"48"/>
  <c r="L743203" i="48"/>
  <c r="L743202" i="48"/>
  <c r="L743201" i="48"/>
  <c r="L743200" i="48"/>
  <c r="L743199" i="48"/>
  <c r="L743198" i="48"/>
  <c r="L743197" i="48"/>
  <c r="L743196" i="48"/>
  <c r="L743195" i="48"/>
  <c r="L743194" i="48"/>
  <c r="L743193" i="48"/>
  <c r="L743192" i="48"/>
  <c r="L743191" i="48"/>
  <c r="L743190" i="48"/>
  <c r="L743189" i="48"/>
  <c r="L743188" i="48"/>
  <c r="L743187" i="48"/>
  <c r="L743186" i="48"/>
  <c r="L743185" i="48"/>
  <c r="L743184" i="48"/>
  <c r="L743183" i="48"/>
  <c r="L743182" i="48"/>
  <c r="L743181" i="48"/>
  <c r="L743180" i="48"/>
  <c r="L743179" i="48"/>
  <c r="L743178" i="48"/>
  <c r="L743177" i="48"/>
  <c r="L743176" i="48"/>
  <c r="L743175" i="48"/>
  <c r="L743174" i="48"/>
  <c r="L743173" i="48"/>
  <c r="L743172" i="48"/>
  <c r="L743171" i="48"/>
  <c r="L743170" i="48"/>
  <c r="L743169" i="48"/>
  <c r="L743168" i="48"/>
  <c r="L743167" i="48"/>
  <c r="L743166" i="48"/>
  <c r="L743165" i="48"/>
  <c r="L743164" i="48"/>
  <c r="L743163" i="48"/>
  <c r="L743162" i="48"/>
  <c r="L743161" i="48"/>
  <c r="L743160" i="48"/>
  <c r="L743159" i="48"/>
  <c r="L743158" i="48"/>
  <c r="L743157" i="48"/>
  <c r="L743156" i="48"/>
  <c r="L743155" i="48"/>
  <c r="L743154" i="48"/>
  <c r="L743153" i="48"/>
  <c r="L743152" i="48"/>
  <c r="L743151" i="48"/>
  <c r="L743150" i="48"/>
  <c r="L743149" i="48"/>
  <c r="L743148" i="48"/>
  <c r="L743147" i="48"/>
  <c r="L743146" i="48"/>
  <c r="L743145" i="48"/>
  <c r="L743144" i="48"/>
  <c r="L743143" i="48"/>
  <c r="L743142" i="48"/>
  <c r="L743141" i="48"/>
  <c r="L743140" i="48"/>
  <c r="L743139" i="48"/>
  <c r="L743138" i="48"/>
  <c r="L743137" i="48"/>
  <c r="L743136" i="48"/>
  <c r="L743135" i="48"/>
  <c r="L743134" i="48"/>
  <c r="L743133" i="48"/>
  <c r="L743132" i="48"/>
  <c r="L743131" i="48"/>
  <c r="L743130" i="48"/>
  <c r="L743129" i="48"/>
  <c r="L743128" i="48"/>
  <c r="L743127" i="48"/>
  <c r="L743126" i="48"/>
  <c r="L743125" i="48"/>
  <c r="L743124" i="48"/>
  <c r="L743123" i="48"/>
  <c r="L743122" i="48"/>
  <c r="L743121" i="48"/>
  <c r="L743120" i="48"/>
  <c r="L743119" i="48"/>
  <c r="L743118" i="48"/>
  <c r="L743117" i="48"/>
  <c r="L743116" i="48"/>
  <c r="L743115" i="48"/>
  <c r="L743114" i="48"/>
  <c r="L743113" i="48"/>
  <c r="L743112" i="48"/>
  <c r="L743111" i="48"/>
  <c r="L743110" i="48"/>
  <c r="L743109" i="48"/>
  <c r="L743108" i="48"/>
  <c r="L743107" i="48"/>
  <c r="L743106" i="48"/>
  <c r="L743105" i="48"/>
  <c r="L743104" i="48"/>
  <c r="L743103" i="48"/>
  <c r="L743102" i="48"/>
  <c r="L743101" i="48"/>
  <c r="L743100" i="48"/>
  <c r="L743099" i="48"/>
  <c r="L743098" i="48"/>
  <c r="L743097" i="48"/>
  <c r="L743096" i="48"/>
  <c r="L743095" i="48"/>
  <c r="L743094" i="48"/>
  <c r="L743093" i="48"/>
  <c r="L743092" i="48"/>
  <c r="L743091" i="48"/>
  <c r="L743090" i="48"/>
  <c r="L743089" i="48"/>
  <c r="L743088" i="48"/>
  <c r="L743087" i="48"/>
  <c r="L743086" i="48"/>
  <c r="L743085" i="48"/>
  <c r="L743084" i="48"/>
  <c r="L743083" i="48"/>
  <c r="L743082" i="48"/>
  <c r="L743081" i="48"/>
  <c r="L743080" i="48"/>
  <c r="L743079" i="48"/>
  <c r="L743078" i="48"/>
  <c r="L743077" i="48"/>
  <c r="L743076" i="48"/>
  <c r="L743075" i="48"/>
  <c r="L743074" i="48"/>
  <c r="L743073" i="48"/>
  <c r="L743072" i="48"/>
  <c r="L743071" i="48"/>
  <c r="L743070" i="48"/>
  <c r="L743069" i="48"/>
  <c r="L743068" i="48"/>
  <c r="L743067" i="48"/>
  <c r="L743066" i="48"/>
  <c r="L743065" i="48"/>
  <c r="L743064" i="48"/>
  <c r="L743063" i="48"/>
  <c r="L743062" i="48"/>
  <c r="L743061" i="48"/>
  <c r="L743060" i="48"/>
  <c r="L743059" i="48"/>
  <c r="L743058" i="48"/>
  <c r="L743057" i="48"/>
  <c r="L743056" i="48"/>
  <c r="L743055" i="48"/>
  <c r="L743054" i="48"/>
  <c r="L743053" i="48"/>
  <c r="L743052" i="48"/>
  <c r="L743051" i="48"/>
  <c r="L743050" i="48"/>
  <c r="L743049" i="48"/>
  <c r="L743048" i="48"/>
  <c r="L743047" i="48"/>
  <c r="L743046" i="48"/>
  <c r="L743045" i="48"/>
  <c r="L743044" i="48"/>
  <c r="L743043" i="48"/>
  <c r="L743042" i="48"/>
  <c r="L743041" i="48"/>
  <c r="L743040" i="48"/>
  <c r="L743039" i="48"/>
  <c r="L743038" i="48"/>
  <c r="L743037" i="48"/>
  <c r="L743036" i="48"/>
  <c r="L743035" i="48"/>
  <c r="L743034" i="48"/>
  <c r="L743033" i="48"/>
  <c r="L743032" i="48"/>
  <c r="L743031" i="48"/>
  <c r="L743030" i="48"/>
  <c r="L743029" i="48"/>
  <c r="L743028" i="48"/>
  <c r="L743027" i="48"/>
  <c r="L743026" i="48"/>
  <c r="L743025" i="48"/>
  <c r="L743024" i="48"/>
  <c r="L743023" i="48"/>
  <c r="L743022" i="48"/>
  <c r="L743021" i="48"/>
  <c r="L743020" i="48"/>
  <c r="L743019" i="48"/>
  <c r="L743018" i="48"/>
  <c r="L743017" i="48"/>
  <c r="L743016" i="48"/>
  <c r="L743015" i="48"/>
  <c r="L743014" i="48"/>
  <c r="L743013" i="48"/>
  <c r="L743012" i="48"/>
  <c r="L743011" i="48"/>
  <c r="L743010" i="48"/>
  <c r="L743009" i="48"/>
  <c r="L743008" i="48"/>
  <c r="L743007" i="48"/>
  <c r="L743006" i="48"/>
  <c r="L743005" i="48"/>
  <c r="L743004" i="48"/>
  <c r="L743003" i="48"/>
  <c r="L743002" i="48"/>
  <c r="L743001" i="48"/>
  <c r="L743000" i="48"/>
  <c r="L742999" i="48"/>
  <c r="L742998" i="48"/>
  <c r="L742997" i="48"/>
  <c r="L742996" i="48"/>
  <c r="L742995" i="48"/>
  <c r="L742994" i="48"/>
  <c r="L742993" i="48"/>
  <c r="L742992" i="48"/>
  <c r="L742991" i="48"/>
  <c r="L742990" i="48"/>
  <c r="L742989" i="48"/>
  <c r="L742988" i="48"/>
  <c r="L742987" i="48"/>
  <c r="L742986" i="48"/>
  <c r="L742985" i="48"/>
  <c r="L742984" i="48"/>
  <c r="L742983" i="48"/>
  <c r="L742982" i="48"/>
  <c r="L742981" i="48"/>
  <c r="L742980" i="48"/>
  <c r="L742979" i="48"/>
  <c r="L742978" i="48"/>
  <c r="L742977" i="48"/>
  <c r="L742976" i="48"/>
  <c r="L742975" i="48"/>
  <c r="L742974" i="48"/>
  <c r="L742973" i="48"/>
  <c r="L742972" i="48"/>
  <c r="L742971" i="48"/>
  <c r="L742970" i="48"/>
  <c r="L742969" i="48"/>
  <c r="L742968" i="48"/>
  <c r="L742967" i="48"/>
  <c r="L742966" i="48"/>
  <c r="L742965" i="48"/>
  <c r="L742964" i="48"/>
  <c r="L742963" i="48"/>
  <c r="L742962" i="48"/>
  <c r="L742961" i="48"/>
  <c r="L742960" i="48"/>
  <c r="L742959" i="48"/>
  <c r="L742958" i="48"/>
  <c r="L742957" i="48"/>
  <c r="L742956" i="48"/>
  <c r="L742955" i="48"/>
  <c r="L742954" i="48"/>
  <c r="L742953" i="48"/>
  <c r="L742952" i="48"/>
  <c r="L742951" i="48"/>
  <c r="L742950" i="48"/>
  <c r="L742949" i="48"/>
  <c r="L742948" i="48"/>
  <c r="L742947" i="48"/>
  <c r="L742946" i="48"/>
  <c r="L742945" i="48"/>
  <c r="L742944" i="48"/>
  <c r="L742943" i="48"/>
  <c r="L742942" i="48"/>
  <c r="L742941" i="48"/>
  <c r="L742940" i="48"/>
  <c r="L742939" i="48"/>
  <c r="L742938" i="48"/>
  <c r="L742937" i="48"/>
  <c r="L742936" i="48"/>
  <c r="L742935" i="48"/>
  <c r="L742934" i="48"/>
  <c r="L742933" i="48"/>
  <c r="L742932" i="48"/>
  <c r="L742931" i="48"/>
  <c r="L742930" i="48"/>
  <c r="L742929" i="48"/>
  <c r="L742928" i="48"/>
  <c r="L742927" i="48"/>
  <c r="L742926" i="48"/>
  <c r="L742925" i="48"/>
  <c r="L742924" i="48"/>
  <c r="L742923" i="48"/>
  <c r="L742922" i="48"/>
  <c r="L742921" i="48"/>
  <c r="L742920" i="48"/>
  <c r="L742919" i="48"/>
  <c r="L742918" i="48"/>
  <c r="L742917" i="48"/>
  <c r="L742916" i="48"/>
  <c r="L742915" i="48"/>
  <c r="L742914" i="48"/>
  <c r="L742913" i="48"/>
  <c r="L742912" i="48"/>
  <c r="L742911" i="48"/>
  <c r="L742910" i="48"/>
  <c r="L742909" i="48"/>
  <c r="L742908" i="48"/>
  <c r="L742907" i="48"/>
  <c r="L742906" i="48"/>
  <c r="L742905" i="48"/>
  <c r="L742904" i="48"/>
  <c r="L742903" i="48"/>
  <c r="L742902" i="48"/>
  <c r="L742901" i="48"/>
  <c r="L742900" i="48"/>
  <c r="L742899" i="48"/>
  <c r="L742898" i="48"/>
  <c r="L742897" i="48"/>
  <c r="L742896" i="48"/>
  <c r="L742895" i="48"/>
  <c r="L742894" i="48"/>
  <c r="L742893" i="48"/>
  <c r="L742892" i="48"/>
  <c r="L742891" i="48"/>
  <c r="L742890" i="48"/>
  <c r="L742889" i="48"/>
  <c r="L742888" i="48"/>
  <c r="L742887" i="48"/>
  <c r="L742886" i="48"/>
  <c r="L742885" i="48"/>
  <c r="L742884" i="48"/>
  <c r="L742883" i="48"/>
  <c r="L742882" i="48"/>
  <c r="L742881" i="48"/>
  <c r="L742880" i="48"/>
  <c r="L742879" i="48"/>
  <c r="L742878" i="48"/>
  <c r="L742877" i="48"/>
  <c r="L742876" i="48"/>
  <c r="L742875" i="48"/>
  <c r="L742874" i="48"/>
  <c r="L742873" i="48"/>
  <c r="L742872" i="48"/>
  <c r="L742871" i="48"/>
  <c r="L742870" i="48"/>
  <c r="L742869" i="48"/>
  <c r="L742868" i="48"/>
  <c r="L742867" i="48"/>
  <c r="L742866" i="48"/>
  <c r="L742865" i="48"/>
  <c r="L742864" i="48"/>
  <c r="L742863" i="48"/>
  <c r="L742862" i="48"/>
  <c r="L742861" i="48"/>
  <c r="L742860" i="48"/>
  <c r="L742859" i="48"/>
  <c r="L742858" i="48"/>
  <c r="L742857" i="48"/>
  <c r="L742856" i="48"/>
  <c r="L742855" i="48"/>
  <c r="L742854" i="48"/>
  <c r="L742853" i="48"/>
  <c r="L742852" i="48"/>
  <c r="L742851" i="48"/>
  <c r="L742850" i="48"/>
  <c r="L742849" i="48"/>
  <c r="L742848" i="48"/>
  <c r="L742847" i="48"/>
  <c r="L742846" i="48"/>
  <c r="L742845" i="48"/>
  <c r="L742844" i="48"/>
  <c r="L742843" i="48"/>
  <c r="L742842" i="48"/>
  <c r="L742841" i="48"/>
  <c r="L742840" i="48"/>
  <c r="L742839" i="48"/>
  <c r="L742838" i="48"/>
  <c r="L742837" i="48"/>
  <c r="L742836" i="48"/>
  <c r="L742835" i="48"/>
  <c r="L742834" i="48"/>
  <c r="L742833" i="48"/>
  <c r="L742832" i="48"/>
  <c r="L742831" i="48"/>
  <c r="L742830" i="48"/>
  <c r="L742829" i="48"/>
  <c r="L742828" i="48"/>
  <c r="L742827" i="48"/>
  <c r="L742826" i="48"/>
  <c r="L742825" i="48"/>
  <c r="L742824" i="48"/>
  <c r="L742823" i="48"/>
  <c r="L742822" i="48"/>
  <c r="L742821" i="48"/>
  <c r="L742820" i="48"/>
  <c r="L742819" i="48"/>
  <c r="L742818" i="48"/>
  <c r="L742817" i="48"/>
  <c r="L742816" i="48"/>
  <c r="L742815" i="48"/>
  <c r="L742814" i="48"/>
  <c r="L742813" i="48"/>
  <c r="L742812" i="48"/>
  <c r="L742811" i="48"/>
  <c r="L742810" i="48"/>
  <c r="L742809" i="48"/>
  <c r="L742808" i="48"/>
  <c r="L742807" i="48"/>
  <c r="L742806" i="48"/>
  <c r="L742805" i="48"/>
  <c r="L742804" i="48"/>
  <c r="L742803" i="48"/>
  <c r="L742802" i="48"/>
  <c r="L742801" i="48"/>
  <c r="L742800" i="48"/>
  <c r="L742799" i="48"/>
  <c r="L742798" i="48"/>
  <c r="L742797" i="48"/>
  <c r="L742796" i="48"/>
  <c r="L742795" i="48"/>
  <c r="L742794" i="48"/>
  <c r="L742793" i="48"/>
  <c r="L742792" i="48"/>
  <c r="L742791" i="48"/>
  <c r="L742790" i="48"/>
  <c r="L742789" i="48"/>
  <c r="L742788" i="48"/>
  <c r="L742787" i="48"/>
  <c r="L742786" i="48"/>
  <c r="L742785" i="48"/>
  <c r="L742784" i="48"/>
  <c r="L742783" i="48"/>
  <c r="L742782" i="48"/>
  <c r="L742781" i="48"/>
  <c r="L742780" i="48"/>
  <c r="L742779" i="48"/>
  <c r="L742778" i="48"/>
  <c r="L742777" i="48"/>
  <c r="L742776" i="48"/>
  <c r="L742775" i="48"/>
  <c r="L742774" i="48"/>
  <c r="L742773" i="48"/>
  <c r="L742772" i="48"/>
  <c r="L742771" i="48"/>
  <c r="L742770" i="48"/>
  <c r="L742769" i="48"/>
  <c r="L742768" i="48"/>
  <c r="L742767" i="48"/>
  <c r="L742766" i="48"/>
  <c r="L742765" i="48"/>
  <c r="L742764" i="48"/>
  <c r="L742763" i="48"/>
  <c r="L742762" i="48"/>
  <c r="L742761" i="48"/>
  <c r="L742760" i="48"/>
  <c r="L742759" i="48"/>
  <c r="L742758" i="48"/>
  <c r="L742757" i="48"/>
  <c r="L742756" i="48"/>
  <c r="L742755" i="48"/>
  <c r="L742754" i="48"/>
  <c r="L742753" i="48"/>
  <c r="L742752" i="48"/>
  <c r="L742751" i="48"/>
  <c r="L742750" i="48"/>
  <c r="L742749" i="48"/>
  <c r="L742748" i="48"/>
  <c r="L742747" i="48"/>
  <c r="L742746" i="48"/>
  <c r="L742745" i="48"/>
  <c r="L742744" i="48"/>
  <c r="L742743" i="48"/>
  <c r="L742742" i="48"/>
  <c r="L742741" i="48"/>
  <c r="L742740" i="48"/>
  <c r="L742739" i="48"/>
  <c r="L742738" i="48"/>
  <c r="L742737" i="48"/>
  <c r="L742736" i="48"/>
  <c r="L742735" i="48"/>
  <c r="L742734" i="48"/>
  <c r="L742733" i="48"/>
  <c r="L742732" i="48"/>
  <c r="L742731" i="48"/>
  <c r="L742730" i="48"/>
  <c r="L742729" i="48"/>
  <c r="L742728" i="48"/>
  <c r="L742727" i="48"/>
  <c r="L742726" i="48"/>
  <c r="L742725" i="48"/>
  <c r="L742724" i="48"/>
  <c r="L742723" i="48"/>
  <c r="L742722" i="48"/>
  <c r="L742721" i="48"/>
  <c r="L742720" i="48"/>
  <c r="L742719" i="48"/>
  <c r="L742718" i="48"/>
  <c r="L742717" i="48"/>
  <c r="L742716" i="48"/>
  <c r="L742715" i="48"/>
  <c r="L742714" i="48"/>
  <c r="L742713" i="48"/>
  <c r="L742712" i="48"/>
  <c r="L742711" i="48"/>
  <c r="L742710" i="48"/>
  <c r="L742709" i="48"/>
  <c r="L742708" i="48"/>
  <c r="L742707" i="48"/>
  <c r="L742706" i="48"/>
  <c r="L742705" i="48"/>
  <c r="L742704" i="48"/>
  <c r="L742703" i="48"/>
  <c r="L742702" i="48"/>
  <c r="L742701" i="48"/>
  <c r="L742700" i="48"/>
  <c r="L742699" i="48"/>
  <c r="L742698" i="48"/>
  <c r="L742697" i="48"/>
  <c r="L742696" i="48"/>
  <c r="L742695" i="48"/>
  <c r="L742694" i="48"/>
  <c r="L742693" i="48"/>
  <c r="L742692" i="48"/>
  <c r="L742691" i="48"/>
  <c r="L742690" i="48"/>
  <c r="L742689" i="48"/>
  <c r="L742688" i="48"/>
  <c r="L742687" i="48"/>
  <c r="L742686" i="48"/>
  <c r="L742685" i="48"/>
  <c r="L742684" i="48"/>
  <c r="L742683" i="48"/>
  <c r="L742682" i="48"/>
  <c r="L742681" i="48"/>
  <c r="L742680" i="48"/>
  <c r="L742679" i="48"/>
  <c r="L742678" i="48"/>
  <c r="L742677" i="48"/>
  <c r="L742676" i="48"/>
  <c r="L742675" i="48"/>
  <c r="L742674" i="48"/>
  <c r="L742673" i="48"/>
  <c r="L742672" i="48"/>
  <c r="L742671" i="48"/>
  <c r="L742670" i="48"/>
  <c r="L742669" i="48"/>
  <c r="L742668" i="48"/>
  <c r="L742667" i="48"/>
  <c r="L742666" i="48"/>
  <c r="L742665" i="48"/>
  <c r="L742664" i="48"/>
  <c r="L742663" i="48"/>
  <c r="L742662" i="48"/>
  <c r="L742661" i="48"/>
  <c r="L742660" i="48"/>
  <c r="L742659" i="48"/>
  <c r="L742658" i="48"/>
  <c r="L742657" i="48"/>
  <c r="L742656" i="48"/>
  <c r="L742655" i="48"/>
  <c r="L742654" i="48"/>
  <c r="L742653" i="48"/>
  <c r="L742652" i="48"/>
  <c r="L742651" i="48"/>
  <c r="L742650" i="48"/>
  <c r="L742649" i="48"/>
  <c r="L742648" i="48"/>
  <c r="L742647" i="48"/>
  <c r="L742646" i="48"/>
  <c r="L742645" i="48"/>
  <c r="L742644" i="48"/>
  <c r="L742643" i="48"/>
  <c r="L742642" i="48"/>
  <c r="L742641" i="48"/>
  <c r="L742640" i="48"/>
  <c r="L742639" i="48"/>
  <c r="L742638" i="48"/>
  <c r="L742637" i="48"/>
  <c r="L742636" i="48"/>
  <c r="L742635" i="48"/>
  <c r="L742634" i="48"/>
  <c r="L742633" i="48"/>
  <c r="L742632" i="48"/>
  <c r="L742631" i="48"/>
  <c r="L742630" i="48"/>
  <c r="L742629" i="48"/>
  <c r="L742628" i="48"/>
  <c r="L742627" i="48"/>
  <c r="L742626" i="48"/>
  <c r="L742625" i="48"/>
  <c r="L742624" i="48"/>
  <c r="L742623" i="48"/>
  <c r="L742622" i="48"/>
  <c r="L742621" i="48"/>
  <c r="L742620" i="48"/>
  <c r="L742619" i="48"/>
  <c r="L742618" i="48"/>
  <c r="L742617" i="48"/>
  <c r="L742616" i="48"/>
  <c r="L742615" i="48"/>
  <c r="L742614" i="48"/>
  <c r="L742613" i="48"/>
  <c r="L742612" i="48"/>
  <c r="L742611" i="48"/>
  <c r="L742610" i="48"/>
  <c r="L742609" i="48"/>
  <c r="L742608" i="48"/>
  <c r="L742607" i="48"/>
  <c r="L742606" i="48"/>
  <c r="L742605" i="48"/>
  <c r="L742604" i="48"/>
  <c r="L742603" i="48"/>
  <c r="L742602" i="48"/>
  <c r="L742601" i="48"/>
  <c r="L742600" i="48"/>
  <c r="L742599" i="48"/>
  <c r="L742598" i="48"/>
  <c r="L742597" i="48"/>
  <c r="L742596" i="48"/>
  <c r="L742595" i="48"/>
  <c r="L742594" i="48"/>
  <c r="L742593" i="48"/>
  <c r="L742592" i="48"/>
  <c r="L742591" i="48"/>
  <c r="L742590" i="48"/>
  <c r="L742589" i="48"/>
  <c r="L742588" i="48"/>
  <c r="L742587" i="48"/>
  <c r="L742586" i="48"/>
  <c r="L742585" i="48"/>
  <c r="L742584" i="48"/>
  <c r="L742583" i="48"/>
  <c r="L742582" i="48"/>
  <c r="L742581" i="48"/>
  <c r="L742580" i="48"/>
  <c r="L742579" i="48"/>
  <c r="L742578" i="48"/>
  <c r="L742577" i="48"/>
  <c r="L742576" i="48"/>
  <c r="L742575" i="48"/>
  <c r="L742574" i="48"/>
  <c r="L742573" i="48"/>
  <c r="L742572" i="48"/>
  <c r="L742571" i="48"/>
  <c r="L742570" i="48"/>
  <c r="L742569" i="48"/>
  <c r="L742568" i="48"/>
  <c r="L742567" i="48"/>
  <c r="L742566" i="48"/>
  <c r="L742565" i="48"/>
  <c r="L742564" i="48"/>
  <c r="L742563" i="48"/>
  <c r="L742562" i="48"/>
  <c r="L742561" i="48"/>
  <c r="L742560" i="48"/>
  <c r="L742559" i="48"/>
  <c r="L742558" i="48"/>
  <c r="L742557" i="48"/>
  <c r="L742556" i="48"/>
  <c r="L742555" i="48"/>
  <c r="L742554" i="48"/>
  <c r="L742553" i="48"/>
  <c r="L742552" i="48"/>
  <c r="L742551" i="48"/>
  <c r="L742550" i="48"/>
  <c r="L742549" i="48"/>
  <c r="L742548" i="48"/>
  <c r="L742547" i="48"/>
  <c r="L742546" i="48"/>
  <c r="L742545" i="48"/>
  <c r="L742544" i="48"/>
  <c r="L742543" i="48"/>
  <c r="L742542" i="48"/>
  <c r="L742541" i="48"/>
  <c r="L742540" i="48"/>
  <c r="L742539" i="48"/>
  <c r="L742538" i="48"/>
  <c r="L742537" i="48"/>
  <c r="L742536" i="48"/>
  <c r="L742535" i="48"/>
  <c r="L742534" i="48"/>
  <c r="L742533" i="48"/>
  <c r="L742532" i="48"/>
  <c r="L742531" i="48"/>
  <c r="L742530" i="48"/>
  <c r="L742529" i="48"/>
  <c r="L742528" i="48"/>
  <c r="L742527" i="48"/>
  <c r="L742526" i="48"/>
  <c r="L742525" i="48"/>
  <c r="L742524" i="48"/>
  <c r="L742523" i="48"/>
  <c r="L742522" i="48"/>
  <c r="L742521" i="48"/>
  <c r="L742520" i="48"/>
  <c r="L742519" i="48"/>
  <c r="L742518" i="48"/>
  <c r="L742517" i="48"/>
  <c r="L742516" i="48"/>
  <c r="L742515" i="48"/>
  <c r="L742514" i="48"/>
  <c r="L742513" i="48"/>
  <c r="L742512" i="48"/>
  <c r="L742511" i="48"/>
  <c r="L742510" i="48"/>
  <c r="L742509" i="48"/>
  <c r="L742508" i="48"/>
  <c r="L742507" i="48"/>
  <c r="L742506" i="48"/>
  <c r="L742505" i="48"/>
  <c r="L742504" i="48"/>
  <c r="L742503" i="48"/>
  <c r="L742502" i="48"/>
  <c r="L742501" i="48"/>
  <c r="L742500" i="48"/>
  <c r="L742499" i="48"/>
  <c r="L742498" i="48"/>
  <c r="L742497" i="48"/>
  <c r="L742496" i="48"/>
  <c r="L742495" i="48"/>
  <c r="L742494" i="48"/>
  <c r="L742493" i="48"/>
  <c r="L742492" i="48"/>
  <c r="L742491" i="48"/>
  <c r="L742490" i="48"/>
  <c r="L742489" i="48"/>
  <c r="L742488" i="48"/>
  <c r="L742487" i="48"/>
  <c r="L742486" i="48"/>
  <c r="L742485" i="48"/>
  <c r="L742484" i="48"/>
  <c r="L742483" i="48"/>
  <c r="L742482" i="48"/>
  <c r="L742481" i="48"/>
  <c r="L742480" i="48"/>
  <c r="L742479" i="48"/>
  <c r="L742478" i="48"/>
  <c r="L742477" i="48"/>
  <c r="L742476" i="48"/>
  <c r="L742475" i="48"/>
  <c r="L742474" i="48"/>
  <c r="L742473" i="48"/>
  <c r="L742472" i="48"/>
  <c r="L742471" i="48"/>
  <c r="L742470" i="48"/>
  <c r="L742469" i="48"/>
  <c r="L742468" i="48"/>
  <c r="L742467" i="48"/>
  <c r="L742466" i="48"/>
  <c r="L742465" i="48"/>
  <c r="L742464" i="48"/>
  <c r="L742463" i="48"/>
  <c r="L742462" i="48"/>
  <c r="L742461" i="48"/>
  <c r="L742460" i="48"/>
  <c r="L742459" i="48"/>
  <c r="L742458" i="48"/>
  <c r="L742457" i="48"/>
  <c r="L742456" i="48"/>
  <c r="L742455" i="48"/>
  <c r="L742454" i="48"/>
  <c r="L742453" i="48"/>
  <c r="L742452" i="48"/>
  <c r="L742451" i="48"/>
  <c r="L742450" i="48"/>
  <c r="L742449" i="48"/>
  <c r="L742448" i="48"/>
  <c r="L742447" i="48"/>
  <c r="L742446" i="48"/>
  <c r="L742445" i="48"/>
  <c r="L742444" i="48"/>
  <c r="L742443" i="48"/>
  <c r="L742442" i="48"/>
  <c r="L742441" i="48"/>
  <c r="L742440" i="48"/>
  <c r="L742439" i="48"/>
  <c r="L742438" i="48"/>
  <c r="L742437" i="48"/>
  <c r="L742436" i="48"/>
  <c r="L742435" i="48"/>
  <c r="L742434" i="48"/>
  <c r="L742433" i="48"/>
  <c r="L742432" i="48"/>
  <c r="L742431" i="48"/>
  <c r="L742430" i="48"/>
  <c r="L742429" i="48"/>
  <c r="L742428" i="48"/>
  <c r="L742427" i="48"/>
  <c r="L742426" i="48"/>
  <c r="L742425" i="48"/>
  <c r="L742424" i="48"/>
  <c r="L742423" i="48"/>
  <c r="L742422" i="48"/>
  <c r="L742421" i="48"/>
  <c r="L742420" i="48"/>
  <c r="L742419" i="48"/>
  <c r="L742418" i="48"/>
  <c r="L742417" i="48"/>
  <c r="L742416" i="48"/>
  <c r="L742415" i="48"/>
  <c r="L742414" i="48"/>
  <c r="L742413" i="48"/>
  <c r="L742412" i="48"/>
  <c r="L742411" i="48"/>
  <c r="L742410" i="48"/>
  <c r="L742409" i="48"/>
  <c r="L742408" i="48"/>
  <c r="L742407" i="48"/>
  <c r="L742406" i="48"/>
  <c r="L742405" i="48"/>
  <c r="L742404" i="48"/>
  <c r="L742403" i="48"/>
  <c r="L742402" i="48"/>
  <c r="L742401" i="48"/>
  <c r="L742400" i="48"/>
  <c r="L742399" i="48"/>
  <c r="L742398" i="48"/>
  <c r="L742397" i="48"/>
  <c r="L742396" i="48"/>
  <c r="L742395" i="48"/>
  <c r="L742394" i="48"/>
  <c r="L742393" i="48"/>
  <c r="L742392" i="48"/>
  <c r="L742391" i="48"/>
  <c r="L742390" i="48"/>
  <c r="L742389" i="48"/>
  <c r="L742388" i="48"/>
  <c r="L742387" i="48"/>
  <c r="L742386" i="48"/>
  <c r="L742385" i="48"/>
  <c r="L742384" i="48"/>
  <c r="L742383" i="48"/>
  <c r="L742382" i="48"/>
  <c r="L742381" i="48"/>
  <c r="L742380" i="48"/>
  <c r="L742379" i="48"/>
  <c r="L742378" i="48"/>
  <c r="L742377" i="48"/>
  <c r="L742376" i="48"/>
  <c r="L742375" i="48"/>
  <c r="L742374" i="48"/>
  <c r="L742373" i="48"/>
  <c r="L742372" i="48"/>
  <c r="L742371" i="48"/>
  <c r="L742370" i="48"/>
  <c r="L742369" i="48"/>
  <c r="L742368" i="48"/>
  <c r="L742367" i="48"/>
  <c r="L742366" i="48"/>
  <c r="L742365" i="48"/>
  <c r="L742364" i="48"/>
  <c r="L742363" i="48"/>
  <c r="L742362" i="48"/>
  <c r="L742361" i="48"/>
  <c r="L742360" i="48"/>
  <c r="L742359" i="48"/>
  <c r="L742358" i="48"/>
  <c r="L742357" i="48"/>
  <c r="L742356" i="48"/>
  <c r="L742355" i="48"/>
  <c r="L742354" i="48"/>
  <c r="L742353" i="48"/>
  <c r="L742352" i="48"/>
  <c r="L742351" i="48"/>
  <c r="L742350" i="48"/>
  <c r="L742349" i="48"/>
  <c r="L742348" i="48"/>
  <c r="L742347" i="48"/>
  <c r="L742346" i="48"/>
  <c r="L742345" i="48"/>
  <c r="L742344" i="48"/>
  <c r="L742343" i="48"/>
  <c r="L742342" i="48"/>
  <c r="L742341" i="48"/>
  <c r="L742340" i="48"/>
  <c r="L742339" i="48"/>
  <c r="L742338" i="48"/>
  <c r="L742337" i="48"/>
  <c r="L742336" i="48"/>
  <c r="L742335" i="48"/>
  <c r="L742334" i="48"/>
  <c r="L742333" i="48"/>
  <c r="L742332" i="48"/>
  <c r="L742331" i="48"/>
  <c r="L742330" i="48"/>
  <c r="L742329" i="48"/>
  <c r="L742328" i="48"/>
  <c r="L742327" i="48"/>
  <c r="L742326" i="48"/>
  <c r="L742325" i="48"/>
  <c r="L742324" i="48"/>
  <c r="L742323" i="48"/>
  <c r="L742322" i="48"/>
  <c r="L742321" i="48"/>
  <c r="L742320" i="48"/>
  <c r="L742319" i="48"/>
  <c r="L742318" i="48"/>
  <c r="L742317" i="48"/>
  <c r="L742316" i="48"/>
  <c r="L742315" i="48"/>
  <c r="L742314" i="48"/>
  <c r="L742313" i="48"/>
  <c r="L742312" i="48"/>
  <c r="L742311" i="48"/>
  <c r="L742310" i="48"/>
  <c r="L742309" i="48"/>
  <c r="L742308" i="48"/>
  <c r="L742307" i="48"/>
  <c r="L742306" i="48"/>
  <c r="L742305" i="48"/>
  <c r="L742304" i="48"/>
  <c r="L742303" i="48"/>
  <c r="L742302" i="48"/>
  <c r="L742301" i="48"/>
  <c r="L742300" i="48"/>
  <c r="L742299" i="48"/>
  <c r="L742298" i="48"/>
  <c r="L742297" i="48"/>
  <c r="L742296" i="48"/>
  <c r="L742295" i="48"/>
  <c r="L742294" i="48"/>
  <c r="L742293" i="48"/>
  <c r="L742292" i="48"/>
  <c r="L742291" i="48"/>
  <c r="L742290" i="48"/>
  <c r="L742289" i="48"/>
  <c r="L742288" i="48"/>
  <c r="L742287" i="48"/>
  <c r="L742286" i="48"/>
  <c r="L742285" i="48"/>
  <c r="L742284" i="48"/>
  <c r="L742283" i="48"/>
  <c r="L742282" i="48"/>
  <c r="L742281" i="48"/>
  <c r="L742280" i="48"/>
  <c r="L742279" i="48"/>
  <c r="L742278" i="48"/>
  <c r="L742277" i="48"/>
  <c r="L742276" i="48"/>
  <c r="L742275" i="48"/>
  <c r="L742274" i="48"/>
  <c r="L742273" i="48"/>
  <c r="L742272" i="48"/>
  <c r="L742271" i="48"/>
  <c r="L742270" i="48"/>
  <c r="L742269" i="48"/>
  <c r="L742268" i="48"/>
  <c r="L742267" i="48"/>
  <c r="L742266" i="48"/>
  <c r="L742265" i="48"/>
  <c r="L742264" i="48"/>
  <c r="L742263" i="48"/>
  <c r="L742262" i="48"/>
  <c r="L742261" i="48"/>
  <c r="L742260" i="48"/>
  <c r="L742259" i="48"/>
  <c r="L742258" i="48"/>
  <c r="L742257" i="48"/>
  <c r="L742256" i="48"/>
  <c r="L742255" i="48"/>
  <c r="L742254" i="48"/>
  <c r="L742253" i="48"/>
  <c r="L742252" i="48"/>
  <c r="L742251" i="48"/>
  <c r="L742250" i="48"/>
  <c r="L742249" i="48"/>
  <c r="L742248" i="48"/>
  <c r="L742247" i="48"/>
  <c r="L742246" i="48"/>
  <c r="L742245" i="48"/>
  <c r="L742244" i="48"/>
  <c r="L742243" i="48"/>
  <c r="L742242" i="48"/>
  <c r="L742241" i="48"/>
  <c r="L742240" i="48"/>
  <c r="L742239" i="48"/>
  <c r="L742238" i="48"/>
  <c r="L742237" i="48"/>
  <c r="L742236" i="48"/>
  <c r="L742235" i="48"/>
  <c r="L742234" i="48"/>
  <c r="L742233" i="48"/>
  <c r="L742232" i="48"/>
  <c r="L742231" i="48"/>
  <c r="L742230" i="48"/>
  <c r="L742229" i="48"/>
  <c r="L742228" i="48"/>
  <c r="L742227" i="48"/>
  <c r="L742226" i="48"/>
  <c r="L742225" i="48"/>
  <c r="L742224" i="48"/>
  <c r="L742223" i="48"/>
  <c r="L742222" i="48"/>
  <c r="L742221" i="48"/>
  <c r="L742220" i="48"/>
  <c r="L742219" i="48"/>
  <c r="L742218" i="48"/>
  <c r="L742217" i="48"/>
  <c r="L742216" i="48"/>
  <c r="L742215" i="48"/>
  <c r="L742214" i="48"/>
  <c r="L742213" i="48"/>
  <c r="L742212" i="48"/>
  <c r="L742211" i="48"/>
  <c r="L742210" i="48"/>
  <c r="L742209" i="48"/>
  <c r="L742208" i="48"/>
  <c r="L742207" i="48"/>
  <c r="L742206" i="48"/>
  <c r="L742205" i="48"/>
  <c r="L742204" i="48"/>
  <c r="L742203" i="48"/>
  <c r="L742202" i="48"/>
  <c r="L742201" i="48"/>
  <c r="L742200" i="48"/>
  <c r="L742199" i="48"/>
  <c r="L742198" i="48"/>
  <c r="L742197" i="48"/>
  <c r="L742196" i="48"/>
  <c r="L742195" i="48"/>
  <c r="L742194" i="48"/>
  <c r="L742193" i="48"/>
  <c r="L742192" i="48"/>
  <c r="L742191" i="48"/>
  <c r="L742190" i="48"/>
  <c r="L742189" i="48"/>
  <c r="L742188" i="48"/>
  <c r="L742187" i="48"/>
  <c r="L742186" i="48"/>
  <c r="L742185" i="48"/>
  <c r="L742184" i="48"/>
  <c r="L742183" i="48"/>
  <c r="L742182" i="48"/>
  <c r="L742181" i="48"/>
  <c r="L742180" i="48"/>
  <c r="L742179" i="48"/>
  <c r="L742178" i="48"/>
  <c r="L742177" i="48"/>
  <c r="L742176" i="48"/>
  <c r="L742175" i="48"/>
  <c r="L742174" i="48"/>
  <c r="L742173" i="48"/>
  <c r="L742172" i="48"/>
  <c r="L742171" i="48"/>
  <c r="L742170" i="48"/>
  <c r="L742169" i="48"/>
  <c r="L742168" i="48"/>
  <c r="L742167" i="48"/>
  <c r="L742166" i="48"/>
  <c r="L742165" i="48"/>
  <c r="L742164" i="48"/>
  <c r="L742163" i="48"/>
  <c r="L742162" i="48"/>
  <c r="L742161" i="48"/>
  <c r="L742160" i="48"/>
  <c r="L742159" i="48"/>
  <c r="L742158" i="48"/>
  <c r="L742157" i="48"/>
  <c r="L742156" i="48"/>
  <c r="L742155" i="48"/>
  <c r="L742154" i="48"/>
  <c r="L742153" i="48"/>
  <c r="L742152" i="48"/>
  <c r="L742151" i="48"/>
  <c r="L742150" i="48"/>
  <c r="L742149" i="48"/>
  <c r="L742148" i="48"/>
  <c r="L742147" i="48"/>
  <c r="L742146" i="48"/>
  <c r="L742145" i="48"/>
  <c r="L742144" i="48"/>
  <c r="L742143" i="48"/>
  <c r="L742142" i="48"/>
  <c r="L742141" i="48"/>
  <c r="L742140" i="48"/>
  <c r="L742139" i="48"/>
  <c r="L742138" i="48"/>
  <c r="L742137" i="48"/>
  <c r="L742136" i="48"/>
  <c r="L742135" i="48"/>
  <c r="L742134" i="48"/>
  <c r="L742133" i="48"/>
  <c r="L742132" i="48"/>
  <c r="L742131" i="48"/>
  <c r="L742130" i="48"/>
  <c r="L742129" i="48"/>
  <c r="L742128" i="48"/>
  <c r="L742127" i="48"/>
  <c r="L742126" i="48"/>
  <c r="L742125" i="48"/>
  <c r="L742124" i="48"/>
  <c r="L742123" i="48"/>
  <c r="L742122" i="48"/>
  <c r="L742121" i="48"/>
  <c r="L742120" i="48"/>
  <c r="L742119" i="48"/>
  <c r="L742118" i="48"/>
  <c r="L742117" i="48"/>
  <c r="L742116" i="48"/>
  <c r="L742115" i="48"/>
  <c r="L742114" i="48"/>
  <c r="L742113" i="48"/>
  <c r="L742112" i="48"/>
  <c r="L742111" i="48"/>
  <c r="L742110" i="48"/>
  <c r="L742109" i="48"/>
  <c r="L742108" i="48"/>
  <c r="L742107" i="48"/>
  <c r="L742106" i="48"/>
  <c r="L742105" i="48"/>
  <c r="L742104" i="48"/>
  <c r="L742103" i="48"/>
  <c r="L742102" i="48"/>
  <c r="L742101" i="48"/>
  <c r="L742100" i="48"/>
  <c r="L742099" i="48"/>
  <c r="L742098" i="48"/>
  <c r="L742097" i="48"/>
  <c r="L742096" i="48"/>
  <c r="L742095" i="48"/>
  <c r="L742094" i="48"/>
  <c r="L742093" i="48"/>
  <c r="L742092" i="48"/>
  <c r="L742091" i="48"/>
  <c r="L742090" i="48"/>
  <c r="L742089" i="48"/>
  <c r="L742088" i="48"/>
  <c r="L742087" i="48"/>
  <c r="L742086" i="48"/>
  <c r="L742085" i="48"/>
  <c r="L742084" i="48"/>
  <c r="L742083" i="48"/>
  <c r="L742082" i="48"/>
  <c r="L742081" i="48"/>
  <c r="L742080" i="48"/>
  <c r="L742079" i="48"/>
  <c r="L742078" i="48"/>
  <c r="L742077" i="48"/>
  <c r="L742076" i="48"/>
  <c r="L742075" i="48"/>
  <c r="L742074" i="48"/>
  <c r="L742073" i="48"/>
  <c r="L742072" i="48"/>
  <c r="L742071" i="48"/>
  <c r="L742070" i="48"/>
  <c r="L742069" i="48"/>
  <c r="L742068" i="48"/>
  <c r="L742067" i="48"/>
  <c r="L742066" i="48"/>
  <c r="L742065" i="48"/>
  <c r="L742064" i="48"/>
  <c r="L742063" i="48"/>
  <c r="L742062" i="48"/>
  <c r="L742061" i="48"/>
  <c r="L742060" i="48"/>
  <c r="L742059" i="48"/>
  <c r="L742058" i="48"/>
  <c r="L742057" i="48"/>
  <c r="L742056" i="48"/>
  <c r="L742055" i="48"/>
  <c r="L742054" i="48"/>
  <c r="L742053" i="48"/>
  <c r="L742052" i="48"/>
  <c r="L742051" i="48"/>
  <c r="L742050" i="48"/>
  <c r="L742049" i="48"/>
  <c r="L742048" i="48"/>
  <c r="L742047" i="48"/>
  <c r="L742046" i="48"/>
  <c r="L742045" i="48"/>
  <c r="L742044" i="48"/>
  <c r="L742043" i="48"/>
  <c r="L742042" i="48"/>
  <c r="L742041" i="48"/>
  <c r="L742040" i="48"/>
  <c r="L742039" i="48"/>
  <c r="L742038" i="48"/>
  <c r="L742037" i="48"/>
  <c r="L742036" i="48"/>
  <c r="L742035" i="48"/>
  <c r="L742034" i="48"/>
  <c r="L742033" i="48"/>
  <c r="L742032" i="48"/>
  <c r="L742031" i="48"/>
  <c r="L742030" i="48"/>
  <c r="L742029" i="48"/>
  <c r="L742028" i="48"/>
  <c r="L742027" i="48"/>
  <c r="L742026" i="48"/>
  <c r="L742025" i="48"/>
  <c r="L742024" i="48"/>
  <c r="L742023" i="48"/>
  <c r="L742022" i="48"/>
  <c r="L742021" i="48"/>
  <c r="L742020" i="48"/>
  <c r="L742019" i="48"/>
  <c r="L742018" i="48"/>
  <c r="L742017" i="48"/>
  <c r="L742016" i="48"/>
  <c r="L742015" i="48"/>
  <c r="L742014" i="48"/>
  <c r="L742013" i="48"/>
  <c r="L742012" i="48"/>
  <c r="L742011" i="48"/>
  <c r="L742010" i="48"/>
  <c r="L742009" i="48"/>
  <c r="L742008" i="48"/>
  <c r="L742007" i="48"/>
  <c r="L742006" i="48"/>
  <c r="L742005" i="48"/>
  <c r="L742004" i="48"/>
  <c r="L742003" i="48"/>
  <c r="L742002" i="48"/>
  <c r="L742001" i="48"/>
  <c r="L742000" i="48"/>
  <c r="L741999" i="48"/>
  <c r="L741998" i="48"/>
  <c r="L741997" i="48"/>
  <c r="L741996" i="48"/>
  <c r="L741995" i="48"/>
  <c r="L741994" i="48"/>
  <c r="L741993" i="48"/>
  <c r="L741992" i="48"/>
  <c r="L741991" i="48"/>
  <c r="L741990" i="48"/>
  <c r="L741989" i="48"/>
  <c r="L741988" i="48"/>
  <c r="L741987" i="48"/>
  <c r="L741986" i="48"/>
  <c r="L741985" i="48"/>
  <c r="L741984" i="48"/>
  <c r="L741983" i="48"/>
  <c r="L741982" i="48"/>
  <c r="L741981" i="48"/>
  <c r="L741980" i="48"/>
  <c r="L741979" i="48"/>
  <c r="L741978" i="48"/>
  <c r="L741977" i="48"/>
  <c r="L741976" i="48"/>
  <c r="L741975" i="48"/>
  <c r="L741974" i="48"/>
  <c r="L741973" i="48"/>
  <c r="L741972" i="48"/>
  <c r="L741971" i="48"/>
  <c r="L741970" i="48"/>
  <c r="L741969" i="48"/>
  <c r="L741968" i="48"/>
  <c r="L741967" i="48"/>
  <c r="L741966" i="48"/>
  <c r="L741965" i="48"/>
  <c r="L741964" i="48"/>
  <c r="L741963" i="48"/>
  <c r="L741962" i="48"/>
  <c r="L741961" i="48"/>
  <c r="L741960" i="48"/>
  <c r="L741959" i="48"/>
  <c r="L741958" i="48"/>
  <c r="L741957" i="48"/>
  <c r="L741956" i="48"/>
  <c r="L741955" i="48"/>
  <c r="L741954" i="48"/>
  <c r="L741953" i="48"/>
  <c r="L741952" i="48"/>
  <c r="L741951" i="48"/>
  <c r="L741950" i="48"/>
  <c r="L741949" i="48"/>
  <c r="L741948" i="48"/>
  <c r="L741947" i="48"/>
  <c r="L741946" i="48"/>
  <c r="L741945" i="48"/>
  <c r="L741944" i="48"/>
  <c r="L741943" i="48"/>
  <c r="L741942" i="48"/>
  <c r="L741941" i="48"/>
  <c r="L741940" i="48"/>
  <c r="L741939" i="48"/>
  <c r="L741938" i="48"/>
  <c r="L741937" i="48"/>
  <c r="L741936" i="48"/>
  <c r="L741935" i="48"/>
  <c r="L741934" i="48"/>
  <c r="L741933" i="48"/>
  <c r="L741932" i="48"/>
  <c r="L741931" i="48"/>
  <c r="L741930" i="48"/>
  <c r="L741929" i="48"/>
  <c r="L741928" i="48"/>
  <c r="L741927" i="48"/>
  <c r="L741926" i="48"/>
  <c r="L741925" i="48"/>
  <c r="L741924" i="48"/>
  <c r="L741923" i="48"/>
  <c r="L741922" i="48"/>
  <c r="L741921" i="48"/>
  <c r="L741920" i="48"/>
  <c r="L741919" i="48"/>
  <c r="L741918" i="48"/>
  <c r="L741917" i="48"/>
  <c r="L741916" i="48"/>
  <c r="L741915" i="48"/>
  <c r="L741914" i="48"/>
  <c r="L741913" i="48"/>
  <c r="L741912" i="48"/>
  <c r="L741911" i="48"/>
  <c r="L741910" i="48"/>
  <c r="L741909" i="48"/>
  <c r="L741908" i="48"/>
  <c r="L741907" i="48"/>
  <c r="L741906" i="48"/>
  <c r="L741905" i="48"/>
  <c r="L741904" i="48"/>
  <c r="L741903" i="48"/>
  <c r="L741902" i="48"/>
  <c r="L741901" i="48"/>
  <c r="L741900" i="48"/>
  <c r="L741899" i="48"/>
  <c r="L741898" i="48"/>
  <c r="L741897" i="48"/>
  <c r="L741896" i="48"/>
  <c r="L741895" i="48"/>
  <c r="L741894" i="48"/>
  <c r="L741893" i="48"/>
  <c r="L741892" i="48"/>
  <c r="L741891" i="48"/>
  <c r="L741890" i="48"/>
  <c r="L741889" i="48"/>
  <c r="L741888" i="48"/>
  <c r="L741887" i="48"/>
  <c r="L741886" i="48"/>
  <c r="L741885" i="48"/>
  <c r="L741884" i="48"/>
  <c r="L741883" i="48"/>
  <c r="L741882" i="48"/>
  <c r="L741881" i="48"/>
  <c r="L741880" i="48"/>
  <c r="L741879" i="48"/>
  <c r="L741878" i="48"/>
  <c r="L741877" i="48"/>
  <c r="L741876" i="48"/>
  <c r="L741875" i="48"/>
  <c r="L741874" i="48"/>
  <c r="L741873" i="48"/>
  <c r="L741872" i="48"/>
  <c r="L741871" i="48"/>
  <c r="L741870" i="48"/>
  <c r="L741869" i="48"/>
  <c r="L741868" i="48"/>
  <c r="L741867" i="48"/>
  <c r="L741866" i="48"/>
  <c r="L741865" i="48"/>
  <c r="L741864" i="48"/>
  <c r="L741863" i="48"/>
  <c r="L741862" i="48"/>
  <c r="L741861" i="48"/>
  <c r="L741860" i="48"/>
  <c r="L741859" i="48"/>
  <c r="L741858" i="48"/>
  <c r="L741857" i="48"/>
  <c r="L741856" i="48"/>
  <c r="L741855" i="48"/>
  <c r="L741854" i="48"/>
  <c r="L741853" i="48"/>
  <c r="L741852" i="48"/>
  <c r="L741851" i="48"/>
  <c r="L741850" i="48"/>
  <c r="L741849" i="48"/>
  <c r="L741848" i="48"/>
  <c r="L741847" i="48"/>
  <c r="L741846" i="48"/>
  <c r="L741845" i="48"/>
  <c r="L741844" i="48"/>
  <c r="L741843" i="48"/>
  <c r="L741842" i="48"/>
  <c r="L741841" i="48"/>
  <c r="L741840" i="48"/>
  <c r="L741839" i="48"/>
  <c r="L741838" i="48"/>
  <c r="L741837" i="48"/>
  <c r="L741836" i="48"/>
  <c r="L741835" i="48"/>
  <c r="L741834" i="48"/>
  <c r="L741833" i="48"/>
  <c r="L741832" i="48"/>
  <c r="L741831" i="48"/>
  <c r="L741830" i="48"/>
  <c r="L741829" i="48"/>
  <c r="L741828" i="48"/>
  <c r="L741827" i="48"/>
  <c r="L741826" i="48"/>
  <c r="L741825" i="48"/>
  <c r="L741824" i="48"/>
  <c r="L741823" i="48"/>
  <c r="L741822" i="48"/>
  <c r="L741821" i="48"/>
  <c r="L741820" i="48"/>
  <c r="L741819" i="48"/>
  <c r="L741818" i="48"/>
  <c r="L741817" i="48"/>
  <c r="L741816" i="48"/>
  <c r="L741815" i="48"/>
  <c r="L741814" i="48"/>
  <c r="L741813" i="48"/>
  <c r="L741812" i="48"/>
  <c r="L741811" i="48"/>
  <c r="L741810" i="48"/>
  <c r="L741809" i="48"/>
  <c r="L741808" i="48"/>
  <c r="L741807" i="48"/>
  <c r="L741806" i="48"/>
  <c r="L741805" i="48"/>
  <c r="L741804" i="48"/>
  <c r="L741803" i="48"/>
  <c r="L741802" i="48"/>
  <c r="L741801" i="48"/>
  <c r="L741800" i="48"/>
  <c r="L741799" i="48"/>
  <c r="L741798" i="48"/>
  <c r="L741797" i="48"/>
  <c r="L741796" i="48"/>
  <c r="L741795" i="48"/>
  <c r="L741794" i="48"/>
  <c r="L741793" i="48"/>
  <c r="L741792" i="48"/>
  <c r="L741791" i="48"/>
  <c r="L741790" i="48"/>
  <c r="L741789" i="48"/>
  <c r="L741788" i="48"/>
  <c r="L741787" i="48"/>
  <c r="L741786" i="48"/>
  <c r="L741785" i="48"/>
  <c r="L741784" i="48"/>
  <c r="L741783" i="48"/>
  <c r="L741782" i="48"/>
  <c r="L741781" i="48"/>
  <c r="L741780" i="48"/>
  <c r="L741779" i="48"/>
  <c r="L741778" i="48"/>
  <c r="L741777" i="48"/>
  <c r="L741776" i="48"/>
  <c r="L741775" i="48"/>
  <c r="L741774" i="48"/>
  <c r="L741773" i="48"/>
  <c r="L741772" i="48"/>
  <c r="L741771" i="48"/>
  <c r="L741770" i="48"/>
  <c r="L741769" i="48"/>
  <c r="L741768" i="48"/>
  <c r="L741767" i="48"/>
  <c r="L741766" i="48"/>
  <c r="L741765" i="48"/>
  <c r="L741764" i="48"/>
  <c r="L741763" i="48"/>
  <c r="L741762" i="48"/>
  <c r="L741761" i="48"/>
  <c r="L741760" i="48"/>
  <c r="L741759" i="48"/>
  <c r="L741758" i="48"/>
  <c r="L741757" i="48"/>
  <c r="L741756" i="48"/>
  <c r="L741755" i="48"/>
  <c r="L741754" i="48"/>
  <c r="L741753" i="48"/>
  <c r="L741752" i="48"/>
  <c r="L741751" i="48"/>
  <c r="L741750" i="48"/>
  <c r="L741749" i="48"/>
  <c r="L741748" i="48"/>
  <c r="L741747" i="48"/>
  <c r="L741746" i="48"/>
  <c r="L741745" i="48"/>
  <c r="L741744" i="48"/>
  <c r="L741743" i="48"/>
  <c r="L741742" i="48"/>
  <c r="L741741" i="48"/>
  <c r="L741740" i="48"/>
  <c r="L741739" i="48"/>
  <c r="L741738" i="48"/>
  <c r="L741737" i="48"/>
  <c r="L741736" i="48"/>
  <c r="L741735" i="48"/>
  <c r="L741734" i="48"/>
  <c r="L741733" i="48"/>
  <c r="L741732" i="48"/>
  <c r="L741731" i="48"/>
  <c r="L741730" i="48"/>
  <c r="L741729" i="48"/>
  <c r="L741728" i="48"/>
  <c r="L741727" i="48"/>
  <c r="L741726" i="48"/>
  <c r="L741725" i="48"/>
  <c r="L741724" i="48"/>
  <c r="L741723" i="48"/>
  <c r="L741722" i="48"/>
  <c r="L741721" i="48"/>
  <c r="L741720" i="48"/>
  <c r="L741719" i="48"/>
  <c r="L741718" i="48"/>
  <c r="L741717" i="48"/>
  <c r="L741716" i="48"/>
  <c r="L741715" i="48"/>
  <c r="L741714" i="48"/>
  <c r="L741713" i="48"/>
  <c r="L741712" i="48"/>
  <c r="L741711" i="48"/>
  <c r="L741710" i="48"/>
  <c r="L741709" i="48"/>
  <c r="L741708" i="48"/>
  <c r="L741707" i="48"/>
  <c r="L741706" i="48"/>
  <c r="L741705" i="48"/>
  <c r="L741704" i="48"/>
  <c r="L741703" i="48"/>
  <c r="L741702" i="48"/>
  <c r="L741701" i="48"/>
  <c r="L741700" i="48"/>
  <c r="L741699" i="48"/>
  <c r="L741698" i="48"/>
  <c r="L741697" i="48"/>
  <c r="L741696" i="48"/>
  <c r="L741695" i="48"/>
  <c r="L741694" i="48"/>
  <c r="L741693" i="48"/>
  <c r="L741692" i="48"/>
  <c r="L741691" i="48"/>
  <c r="L741690" i="48"/>
  <c r="L741689" i="48"/>
  <c r="L741688" i="48"/>
  <c r="L741687" i="48"/>
  <c r="L741686" i="48"/>
  <c r="L741685" i="48"/>
  <c r="L741684" i="48"/>
  <c r="L741683" i="48"/>
  <c r="L741682" i="48"/>
  <c r="L741681" i="48"/>
  <c r="L741680" i="48"/>
  <c r="L741679" i="48"/>
  <c r="L741678" i="48"/>
  <c r="L741677" i="48"/>
  <c r="L741676" i="48"/>
  <c r="L741675" i="48"/>
  <c r="L741674" i="48"/>
  <c r="L741673" i="48"/>
  <c r="L741672" i="48"/>
  <c r="L741671" i="48"/>
  <c r="L741670" i="48"/>
  <c r="L741669" i="48"/>
  <c r="L741668" i="48"/>
  <c r="L741667" i="48"/>
  <c r="L741666" i="48"/>
  <c r="L741665" i="48"/>
  <c r="L741664" i="48"/>
  <c r="L741663" i="48"/>
  <c r="L741662" i="48"/>
  <c r="L741661" i="48"/>
  <c r="L741660" i="48"/>
  <c r="L741659" i="48"/>
  <c r="L741658" i="48"/>
  <c r="L741657" i="48"/>
  <c r="L741656" i="48"/>
  <c r="L741655" i="48"/>
  <c r="L741654" i="48"/>
  <c r="L741653" i="48"/>
  <c r="L741652" i="48"/>
  <c r="L741651" i="48"/>
  <c r="L741650" i="48"/>
  <c r="L741649" i="48"/>
  <c r="L741648" i="48"/>
  <c r="L741647" i="48"/>
  <c r="L741646" i="48"/>
  <c r="L741645" i="48"/>
  <c r="L741644" i="48"/>
  <c r="L741643" i="48"/>
  <c r="L741642" i="48"/>
  <c r="L741641" i="48"/>
  <c r="L741640" i="48"/>
  <c r="L741639" i="48"/>
  <c r="L741638" i="48"/>
  <c r="L741637" i="48"/>
  <c r="L741636" i="48"/>
  <c r="L741635" i="48"/>
  <c r="L741634" i="48"/>
  <c r="L741633" i="48"/>
  <c r="L741632" i="48"/>
  <c r="L741631" i="48"/>
  <c r="L741630" i="48"/>
  <c r="L741629" i="48"/>
  <c r="L741628" i="48"/>
  <c r="L741627" i="48"/>
  <c r="L741626" i="48"/>
  <c r="L741625" i="48"/>
  <c r="L741624" i="48"/>
  <c r="L741623" i="48"/>
  <c r="L741622" i="48"/>
  <c r="L741621" i="48"/>
  <c r="L741620" i="48"/>
  <c r="L741619" i="48"/>
  <c r="L741618" i="48"/>
  <c r="L741617" i="48"/>
  <c r="L741616" i="48"/>
  <c r="L741615" i="48"/>
  <c r="L741614" i="48"/>
  <c r="L741613" i="48"/>
  <c r="L741612" i="48"/>
  <c r="L741611" i="48"/>
  <c r="L741610" i="48"/>
  <c r="L741609" i="48"/>
  <c r="L741608" i="48"/>
  <c r="L741607" i="48"/>
  <c r="L741606" i="48"/>
  <c r="L741605" i="48"/>
  <c r="L741604" i="48"/>
  <c r="L741603" i="48"/>
  <c r="L741602" i="48"/>
  <c r="L741601" i="48"/>
  <c r="L741600" i="48"/>
  <c r="L741599" i="48"/>
  <c r="L741598" i="48"/>
  <c r="L741597" i="48"/>
  <c r="L741596" i="48"/>
  <c r="L741595" i="48"/>
  <c r="L741594" i="48"/>
  <c r="L741593" i="48"/>
  <c r="L741592" i="48"/>
  <c r="L741591" i="48"/>
  <c r="L741590" i="48"/>
  <c r="L741589" i="48"/>
  <c r="L741588" i="48"/>
  <c r="L741587" i="48"/>
  <c r="L741586" i="48"/>
  <c r="L741585" i="48"/>
  <c r="L741584" i="48"/>
  <c r="L741583" i="48"/>
  <c r="L741582" i="48"/>
  <c r="L741581" i="48"/>
  <c r="L741580" i="48"/>
  <c r="L741579" i="48"/>
  <c r="L741578" i="48"/>
  <c r="L741577" i="48"/>
  <c r="L741576" i="48"/>
  <c r="L741575" i="48"/>
  <c r="L741574" i="48"/>
  <c r="L741573" i="48"/>
  <c r="L741572" i="48"/>
  <c r="L741571" i="48"/>
  <c r="L741570" i="48"/>
  <c r="L741569" i="48"/>
  <c r="L741568" i="48"/>
  <c r="L741567" i="48"/>
  <c r="L741566" i="48"/>
  <c r="L741565" i="48"/>
  <c r="L741564" i="48"/>
  <c r="L741563" i="48"/>
  <c r="L741562" i="48"/>
  <c r="L741561" i="48"/>
  <c r="L741560" i="48"/>
  <c r="L741559" i="48"/>
  <c r="L741558" i="48"/>
  <c r="L741557" i="48"/>
  <c r="L741556" i="48"/>
  <c r="L741555" i="48"/>
  <c r="L741554" i="48"/>
  <c r="L741553" i="48"/>
  <c r="L741552" i="48"/>
  <c r="L741551" i="48"/>
  <c r="L741550" i="48"/>
  <c r="L741549" i="48"/>
  <c r="L741548" i="48"/>
  <c r="L741547" i="48"/>
  <c r="L741546" i="48"/>
  <c r="L741545" i="48"/>
  <c r="L741544" i="48"/>
  <c r="L741543" i="48"/>
  <c r="L741542" i="48"/>
  <c r="L741541" i="48"/>
  <c r="L741540" i="48"/>
  <c r="L741539" i="48"/>
  <c r="L741538" i="48"/>
  <c r="L741537" i="48"/>
  <c r="L741536" i="48"/>
  <c r="L741535" i="48"/>
  <c r="L741534" i="48"/>
  <c r="L741533" i="48"/>
  <c r="L741532" i="48"/>
  <c r="L741531" i="48"/>
  <c r="L741530" i="48"/>
  <c r="L741529" i="48"/>
  <c r="L741528" i="48"/>
  <c r="L741527" i="48"/>
  <c r="L741526" i="48"/>
  <c r="L741525" i="48"/>
  <c r="L741524" i="48"/>
  <c r="L741523" i="48"/>
  <c r="L741522" i="48"/>
  <c r="L741521" i="48"/>
  <c r="L741520" i="48"/>
  <c r="L741519" i="48"/>
  <c r="L741518" i="48"/>
  <c r="L741517" i="48"/>
  <c r="L741516" i="48"/>
  <c r="L741515" i="48"/>
  <c r="L741514" i="48"/>
  <c r="L741513" i="48"/>
  <c r="L741512" i="48"/>
  <c r="L741511" i="48"/>
  <c r="L741510" i="48"/>
  <c r="L741509" i="48"/>
  <c r="L741508" i="48"/>
  <c r="L741507" i="48"/>
  <c r="L741506" i="48"/>
  <c r="L741505" i="48"/>
  <c r="L741504" i="48"/>
  <c r="L741503" i="48"/>
  <c r="L741502" i="48"/>
  <c r="L741501" i="48"/>
  <c r="L741500" i="48"/>
  <c r="L741499" i="48"/>
  <c r="L741498" i="48"/>
  <c r="L741497" i="48"/>
  <c r="L741496" i="48"/>
  <c r="L741495" i="48"/>
  <c r="L741494" i="48"/>
  <c r="L741493" i="48"/>
  <c r="L741492" i="48"/>
  <c r="L741491" i="48"/>
  <c r="L741490" i="48"/>
  <c r="L741489" i="48"/>
  <c r="L741488" i="48"/>
  <c r="L741487" i="48"/>
  <c r="L741486" i="48"/>
  <c r="L741485" i="48"/>
  <c r="L741484" i="48"/>
  <c r="L741483" i="48"/>
  <c r="L741482" i="48"/>
  <c r="L741481" i="48"/>
  <c r="L741480" i="48"/>
  <c r="L741479" i="48"/>
  <c r="L741478" i="48"/>
  <c r="L741477" i="48"/>
  <c r="L741476" i="48"/>
  <c r="L741475" i="48"/>
  <c r="L741474" i="48"/>
  <c r="L741473" i="48"/>
  <c r="L741472" i="48"/>
  <c r="L741471" i="48"/>
  <c r="L741470" i="48"/>
  <c r="L741469" i="48"/>
  <c r="L741468" i="48"/>
  <c r="L741467" i="48"/>
  <c r="L741466" i="48"/>
  <c r="L741465" i="48"/>
  <c r="L741464" i="48"/>
  <c r="L741463" i="48"/>
  <c r="L741462" i="48"/>
  <c r="L741461" i="48"/>
  <c r="L741460" i="48"/>
  <c r="L741459" i="48"/>
  <c r="L741458" i="48"/>
  <c r="L741457" i="48"/>
  <c r="L741456" i="48"/>
  <c r="L741455" i="48"/>
  <c r="L741454" i="48"/>
  <c r="L741453" i="48"/>
  <c r="L741452" i="48"/>
  <c r="L741451" i="48"/>
  <c r="L741450" i="48"/>
  <c r="L741449" i="48"/>
  <c r="L741448" i="48"/>
  <c r="L741447" i="48"/>
  <c r="L741446" i="48"/>
  <c r="L741445" i="48"/>
  <c r="L741444" i="48"/>
  <c r="L741443" i="48"/>
  <c r="L741442" i="48"/>
  <c r="L741441" i="48"/>
  <c r="L741440" i="48"/>
  <c r="L741439" i="48"/>
  <c r="L741438" i="48"/>
  <c r="L741437" i="48"/>
  <c r="L741436" i="48"/>
  <c r="L741435" i="48"/>
  <c r="L741434" i="48"/>
  <c r="L741433" i="48"/>
  <c r="L741432" i="48"/>
  <c r="L741431" i="48"/>
  <c r="L741430" i="48"/>
  <c r="L741429" i="48"/>
  <c r="L741428" i="48"/>
  <c r="L741427" i="48"/>
  <c r="L741426" i="48"/>
  <c r="L741425" i="48"/>
  <c r="L741424" i="48"/>
  <c r="L741423" i="48"/>
  <c r="L741422" i="48"/>
  <c r="L741421" i="48"/>
  <c r="L741420" i="48"/>
  <c r="L741419" i="48"/>
  <c r="L741418" i="48"/>
  <c r="L741417" i="48"/>
  <c r="L741416" i="48"/>
  <c r="L741415" i="48"/>
  <c r="L741414" i="48"/>
  <c r="L741413" i="48"/>
  <c r="L741412" i="48"/>
  <c r="L741411" i="48"/>
  <c r="L741410" i="48"/>
  <c r="L741409" i="48"/>
  <c r="L741408" i="48"/>
  <c r="L741407" i="48"/>
  <c r="L741406" i="48"/>
  <c r="L741405" i="48"/>
  <c r="L741404" i="48"/>
  <c r="L741403" i="48"/>
  <c r="L741402" i="48"/>
  <c r="L741401" i="48"/>
  <c r="L741400" i="48"/>
  <c r="L741399" i="48"/>
  <c r="L741398" i="48"/>
  <c r="L741397" i="48"/>
  <c r="L741396" i="48"/>
  <c r="L741395" i="48"/>
  <c r="L741394" i="48"/>
  <c r="L741393" i="48"/>
  <c r="L741392" i="48"/>
  <c r="L741391" i="48"/>
  <c r="L741390" i="48"/>
  <c r="L741389" i="48"/>
  <c r="L741388" i="48"/>
  <c r="L741387" i="48"/>
  <c r="L741386" i="48"/>
  <c r="L741385" i="48"/>
  <c r="L741384" i="48"/>
  <c r="L741383" i="48"/>
  <c r="L741382" i="48"/>
  <c r="L741381" i="48"/>
  <c r="L741380" i="48"/>
  <c r="L741379" i="48"/>
  <c r="L741378" i="48"/>
  <c r="L741377" i="48"/>
  <c r="L741376" i="48"/>
  <c r="L741375" i="48"/>
  <c r="L741374" i="48"/>
  <c r="L741373" i="48"/>
  <c r="L741372" i="48"/>
  <c r="L741371" i="48"/>
  <c r="L741370" i="48"/>
  <c r="L741369" i="48"/>
  <c r="L741368" i="48"/>
  <c r="L741367" i="48"/>
  <c r="L741366" i="48"/>
  <c r="L741365" i="48"/>
  <c r="L741364" i="48"/>
  <c r="L741363" i="48"/>
  <c r="L741362" i="48"/>
  <c r="L741361" i="48"/>
  <c r="L741360" i="48"/>
  <c r="L741359" i="48"/>
  <c r="L741358" i="48"/>
  <c r="L741357" i="48"/>
  <c r="L741356" i="48"/>
  <c r="L741355" i="48"/>
  <c r="L741354" i="48"/>
  <c r="L741353" i="48"/>
  <c r="L741352" i="48"/>
  <c r="L741351" i="48"/>
  <c r="L741350" i="48"/>
  <c r="L741349" i="48"/>
  <c r="L741348" i="48"/>
  <c r="L741347" i="48"/>
  <c r="L741346" i="48"/>
  <c r="L741345" i="48"/>
  <c r="L741344" i="48"/>
  <c r="L741343" i="48"/>
  <c r="L741342" i="48"/>
  <c r="L741341" i="48"/>
  <c r="L741340" i="48"/>
  <c r="L741339" i="48"/>
  <c r="L741338" i="48"/>
  <c r="L741337" i="48"/>
  <c r="L741336" i="48"/>
  <c r="L741335" i="48"/>
  <c r="L741334" i="48"/>
  <c r="L741333" i="48"/>
  <c r="L741332" i="48"/>
  <c r="L741331" i="48"/>
  <c r="L741330" i="48"/>
  <c r="L741329" i="48"/>
  <c r="L741328" i="48"/>
  <c r="L741327" i="48"/>
  <c r="L741326" i="48"/>
  <c r="L741325" i="48"/>
  <c r="L741324" i="48"/>
  <c r="L741323" i="48"/>
  <c r="L741322" i="48"/>
  <c r="L741321" i="48"/>
  <c r="L741320" i="48"/>
  <c r="L741319" i="48"/>
  <c r="L741318" i="48"/>
  <c r="L741317" i="48"/>
  <c r="L741316" i="48"/>
  <c r="L741315" i="48"/>
  <c r="L741314" i="48"/>
  <c r="L741313" i="48"/>
  <c r="L741312" i="48"/>
  <c r="L741311" i="48"/>
  <c r="L741310" i="48"/>
  <c r="L741309" i="48"/>
  <c r="L741308" i="48"/>
  <c r="L741307" i="48"/>
  <c r="L741306" i="48"/>
  <c r="L741305" i="48"/>
  <c r="L741304" i="48"/>
  <c r="L741303" i="48"/>
  <c r="L741302" i="48"/>
  <c r="L741301" i="48"/>
  <c r="L741300" i="48"/>
  <c r="L741299" i="48"/>
  <c r="L741298" i="48"/>
  <c r="L741297" i="48"/>
  <c r="L741296" i="48"/>
  <c r="L741295" i="48"/>
  <c r="L741294" i="48"/>
  <c r="L741293" i="48"/>
  <c r="L741292" i="48"/>
  <c r="L741291" i="48"/>
  <c r="L741290" i="48"/>
  <c r="L741289" i="48"/>
  <c r="L741288" i="48"/>
  <c r="L741287" i="48"/>
  <c r="L741286" i="48"/>
  <c r="L741285" i="48"/>
  <c r="L741284" i="48"/>
  <c r="L741283" i="48"/>
  <c r="L741282" i="48"/>
  <c r="L741281" i="48"/>
  <c r="L741280" i="48"/>
  <c r="L741279" i="48"/>
  <c r="L741278" i="48"/>
  <c r="L741277" i="48"/>
  <c r="L741276" i="48"/>
  <c r="L741275" i="48"/>
  <c r="L741274" i="48"/>
  <c r="L741273" i="48"/>
  <c r="L741272" i="48"/>
  <c r="L741271" i="48"/>
  <c r="L741270" i="48"/>
  <c r="L741269" i="48"/>
  <c r="L741268" i="48"/>
  <c r="L741267" i="48"/>
  <c r="L741266" i="48"/>
  <c r="L741265" i="48"/>
  <c r="L741264" i="48"/>
  <c r="L741263" i="48"/>
  <c r="L741262" i="48"/>
  <c r="L741261" i="48"/>
  <c r="L741260" i="48"/>
  <c r="L741259" i="48"/>
  <c r="L741258" i="48"/>
  <c r="L741257" i="48"/>
  <c r="L741256" i="48"/>
  <c r="L741255" i="48"/>
  <c r="L741254" i="48"/>
  <c r="L741253" i="48"/>
  <c r="L741252" i="48"/>
  <c r="L741251" i="48"/>
  <c r="L741250" i="48"/>
  <c r="L741249" i="48"/>
  <c r="L741248" i="48"/>
  <c r="L741247" i="48"/>
  <c r="L741246" i="48"/>
  <c r="L741245" i="48"/>
  <c r="L741244" i="48"/>
  <c r="L741243" i="48"/>
  <c r="L741242" i="48"/>
  <c r="L741241" i="48"/>
  <c r="L741240" i="48"/>
  <c r="L741239" i="48"/>
  <c r="L741238" i="48"/>
  <c r="L741237" i="48"/>
  <c r="L741236" i="48"/>
  <c r="L741235" i="48"/>
  <c r="L741234" i="48"/>
  <c r="L741233" i="48"/>
  <c r="L741232" i="48"/>
  <c r="L741231" i="48"/>
  <c r="L741230" i="48"/>
  <c r="L741229" i="48"/>
  <c r="L741228" i="48"/>
  <c r="L741227" i="48"/>
  <c r="L741226" i="48"/>
  <c r="L741225" i="48"/>
  <c r="L741224" i="48"/>
  <c r="L741223" i="48"/>
  <c r="L741222" i="48"/>
  <c r="L741221" i="48"/>
  <c r="L741220" i="48"/>
  <c r="L741219" i="48"/>
  <c r="L741218" i="48"/>
  <c r="L741217" i="48"/>
  <c r="L741216" i="48"/>
  <c r="L741215" i="48"/>
  <c r="L741214" i="48"/>
  <c r="L741213" i="48"/>
  <c r="L741212" i="48"/>
  <c r="L741211" i="48"/>
  <c r="L741210" i="48"/>
  <c r="L741209" i="48"/>
  <c r="L741208" i="48"/>
  <c r="L741207" i="48"/>
  <c r="L741206" i="48"/>
  <c r="L741205" i="48"/>
  <c r="L741204" i="48"/>
  <c r="L741203" i="48"/>
  <c r="L741202" i="48"/>
  <c r="L741201" i="48"/>
  <c r="L741200" i="48"/>
  <c r="L741199" i="48"/>
  <c r="L741198" i="48"/>
  <c r="L741197" i="48"/>
  <c r="L741196" i="48"/>
  <c r="L741195" i="48"/>
  <c r="L741194" i="48"/>
  <c r="L741193" i="48"/>
  <c r="L741192" i="48"/>
  <c r="L741191" i="48"/>
  <c r="L741190" i="48"/>
  <c r="L741189" i="48"/>
  <c r="L741188" i="48"/>
  <c r="L741187" i="48"/>
  <c r="L741186" i="48"/>
  <c r="L741185" i="48"/>
  <c r="L741184" i="48"/>
  <c r="L741183" i="48"/>
  <c r="L741182" i="48"/>
  <c r="L741181" i="48"/>
  <c r="L741180" i="48"/>
  <c r="L741179" i="48"/>
  <c r="L741178" i="48"/>
  <c r="L741177" i="48"/>
  <c r="L741176" i="48"/>
  <c r="L741175" i="48"/>
  <c r="L741174" i="48"/>
  <c r="L741173" i="48"/>
  <c r="L741172" i="48"/>
  <c r="L741171" i="48"/>
  <c r="L741170" i="48"/>
  <c r="L741169" i="48"/>
  <c r="L741168" i="48"/>
  <c r="L741167" i="48"/>
  <c r="L741166" i="48"/>
  <c r="L741165" i="48"/>
  <c r="L741164" i="48"/>
  <c r="L741163" i="48"/>
  <c r="L741162" i="48"/>
  <c r="L741161" i="48"/>
  <c r="L741160" i="48"/>
  <c r="L741159" i="48"/>
  <c r="L741158" i="48"/>
  <c r="L741157" i="48"/>
  <c r="L741156" i="48"/>
  <c r="L741155" i="48"/>
  <c r="L741154" i="48"/>
  <c r="L741153" i="48"/>
  <c r="L741152" i="48"/>
  <c r="L741151" i="48"/>
  <c r="L741150" i="48"/>
  <c r="L741149" i="48"/>
  <c r="L741148" i="48"/>
  <c r="L741147" i="48"/>
  <c r="L741146" i="48"/>
  <c r="L741145" i="48"/>
  <c r="L741144" i="48"/>
  <c r="L741143" i="48"/>
  <c r="L741142" i="48"/>
  <c r="L741141" i="48"/>
  <c r="L741140" i="48"/>
  <c r="L741139" i="48"/>
  <c r="L741138" i="48"/>
  <c r="L741137" i="48"/>
  <c r="L741136" i="48"/>
  <c r="L741135" i="48"/>
  <c r="L741134" i="48"/>
  <c r="L741133" i="48"/>
  <c r="L741132" i="48"/>
  <c r="L741131" i="48"/>
  <c r="L741130" i="48"/>
  <c r="L741129" i="48"/>
  <c r="L741128" i="48"/>
  <c r="L741127" i="48"/>
  <c r="L741126" i="48"/>
  <c r="L741125" i="48"/>
  <c r="L741124" i="48"/>
  <c r="L741123" i="48"/>
  <c r="L741122" i="48"/>
  <c r="L741121" i="48"/>
  <c r="L741120" i="48"/>
  <c r="L741119" i="48"/>
  <c r="L741118" i="48"/>
  <c r="L741117" i="48"/>
  <c r="L741116" i="48"/>
  <c r="L741115" i="48"/>
  <c r="L741114" i="48"/>
  <c r="L741113" i="48"/>
  <c r="L741112" i="48"/>
  <c r="L741111" i="48"/>
  <c r="L741110" i="48"/>
  <c r="L741109" i="48"/>
  <c r="L741108" i="48"/>
  <c r="L741107" i="48"/>
  <c r="L741106" i="48"/>
  <c r="L741105" i="48"/>
  <c r="L741104" i="48"/>
  <c r="L741103" i="48"/>
  <c r="L741102" i="48"/>
  <c r="L741101" i="48"/>
  <c r="L741100" i="48"/>
  <c r="L741099" i="48"/>
  <c r="L741098" i="48"/>
  <c r="L741097" i="48"/>
  <c r="L741096" i="48"/>
  <c r="L741095" i="48"/>
  <c r="L741094" i="48"/>
  <c r="L741093" i="48"/>
  <c r="L741092" i="48"/>
  <c r="L741091" i="48"/>
  <c r="L741090" i="48"/>
  <c r="L741089" i="48"/>
  <c r="L741088" i="48"/>
  <c r="L741087" i="48"/>
  <c r="L741086" i="48"/>
  <c r="L741085" i="48"/>
  <c r="L741084" i="48"/>
  <c r="L741083" i="48"/>
  <c r="L741082" i="48"/>
  <c r="L741081" i="48"/>
  <c r="L741080" i="48"/>
  <c r="L741079" i="48"/>
  <c r="L741078" i="48"/>
  <c r="L741077" i="48"/>
  <c r="L741076" i="48"/>
  <c r="L741075" i="48"/>
  <c r="L741074" i="48"/>
  <c r="L741073" i="48"/>
  <c r="L741072" i="48"/>
  <c r="L741071" i="48"/>
  <c r="L741070" i="48"/>
  <c r="L741069" i="48"/>
  <c r="L741068" i="48"/>
  <c r="L741067" i="48"/>
  <c r="L741066" i="48"/>
  <c r="L741065" i="48"/>
  <c r="L741064" i="48"/>
  <c r="L741063" i="48"/>
  <c r="L741062" i="48"/>
  <c r="L741061" i="48"/>
  <c r="L741060" i="48"/>
  <c r="L741059" i="48"/>
  <c r="L741058" i="48"/>
  <c r="L741057" i="48"/>
  <c r="L741056" i="48"/>
  <c r="L741055" i="48"/>
  <c r="L741054" i="48"/>
  <c r="L741053" i="48"/>
  <c r="L741052" i="48"/>
  <c r="L741051" i="48"/>
  <c r="L741050" i="48"/>
  <c r="L741049" i="48"/>
  <c r="L741048" i="48"/>
  <c r="L741047" i="48"/>
  <c r="L741046" i="48"/>
  <c r="L741045" i="48"/>
  <c r="L741044" i="48"/>
  <c r="L741043" i="48"/>
  <c r="L741042" i="48"/>
  <c r="L741041" i="48"/>
  <c r="L741040" i="48"/>
  <c r="L741039" i="48"/>
  <c r="L741038" i="48"/>
  <c r="L741037" i="48"/>
  <c r="L741036" i="48"/>
  <c r="L741035" i="48"/>
  <c r="L741034" i="48"/>
  <c r="L741033" i="48"/>
  <c r="L741032" i="48"/>
  <c r="L741031" i="48"/>
  <c r="L741030" i="48"/>
  <c r="L741029" i="48"/>
  <c r="L741028" i="48"/>
  <c r="L741027" i="48"/>
  <c r="L741026" i="48"/>
  <c r="L741025" i="48"/>
  <c r="L741024" i="48"/>
  <c r="L741023" i="48"/>
  <c r="L741022" i="48"/>
  <c r="L741021" i="48"/>
  <c r="L741020" i="48"/>
  <c r="L741019" i="48"/>
  <c r="L741018" i="48"/>
  <c r="L741017" i="48"/>
  <c r="L741016" i="48"/>
  <c r="L741015" i="48"/>
  <c r="L741014" i="48"/>
  <c r="L741013" i="48"/>
  <c r="L741012" i="48"/>
  <c r="L741011" i="48"/>
  <c r="L741010" i="48"/>
  <c r="L741009" i="48"/>
  <c r="L741008" i="48"/>
  <c r="L741007" i="48"/>
  <c r="L741006" i="48"/>
  <c r="L741005" i="48"/>
  <c r="L741004" i="48"/>
  <c r="L741003" i="48"/>
  <c r="L741002" i="48"/>
  <c r="L741001" i="48"/>
  <c r="L741000" i="48"/>
  <c r="L740999" i="48"/>
  <c r="L740998" i="48"/>
  <c r="L740997" i="48"/>
  <c r="L740996" i="48"/>
  <c r="L740995" i="48"/>
  <c r="L740994" i="48"/>
  <c r="L740993" i="48"/>
  <c r="L740992" i="48"/>
  <c r="L740991" i="48"/>
  <c r="L740990" i="48"/>
  <c r="L740989" i="48"/>
  <c r="L740988" i="48"/>
  <c r="L740987" i="48"/>
  <c r="L740986" i="48"/>
  <c r="L740985" i="48"/>
  <c r="L740984" i="48"/>
  <c r="L740983" i="48"/>
  <c r="L740982" i="48"/>
  <c r="L740981" i="48"/>
  <c r="L740980" i="48"/>
  <c r="L740979" i="48"/>
  <c r="L740978" i="48"/>
  <c r="L740977" i="48"/>
  <c r="L740976" i="48"/>
  <c r="L740975" i="48"/>
  <c r="L740974" i="48"/>
  <c r="L740973" i="48"/>
  <c r="L740972" i="48"/>
  <c r="L740971" i="48"/>
  <c r="L740970" i="48"/>
  <c r="L740969" i="48"/>
  <c r="L740968" i="48"/>
  <c r="L740967" i="48"/>
  <c r="L740966" i="48"/>
  <c r="L740965" i="48"/>
  <c r="L740964" i="48"/>
  <c r="L740963" i="48"/>
  <c r="L740962" i="48"/>
  <c r="L740961" i="48"/>
  <c r="L740960" i="48"/>
  <c r="L740959" i="48"/>
  <c r="L740958" i="48"/>
  <c r="L740957" i="48"/>
  <c r="L740956" i="48"/>
  <c r="L740955" i="48"/>
  <c r="L740954" i="48"/>
  <c r="L740953" i="48"/>
  <c r="L740952" i="48"/>
  <c r="L740951" i="48"/>
  <c r="L740950" i="48"/>
  <c r="L740949" i="48"/>
  <c r="L740948" i="48"/>
  <c r="L740947" i="48"/>
  <c r="L740946" i="48"/>
  <c r="L740945" i="48"/>
  <c r="L740944" i="48"/>
  <c r="L740943" i="48"/>
  <c r="L740942" i="48"/>
  <c r="L740941" i="48"/>
  <c r="L740940" i="48"/>
  <c r="L740939" i="48"/>
  <c r="L740938" i="48"/>
  <c r="L740937" i="48"/>
  <c r="L740936" i="48"/>
  <c r="L740935" i="48"/>
  <c r="L740934" i="48"/>
  <c r="L740933" i="48"/>
  <c r="L740932" i="48"/>
  <c r="L740931" i="48"/>
  <c r="L740930" i="48"/>
  <c r="L740929" i="48"/>
  <c r="L740928" i="48"/>
  <c r="L740927" i="48"/>
  <c r="L740926" i="48"/>
  <c r="L740925" i="48"/>
  <c r="L740924" i="48"/>
  <c r="L740923" i="48"/>
  <c r="L740922" i="48"/>
  <c r="L740921" i="48"/>
  <c r="L740920" i="48"/>
  <c r="L740919" i="48"/>
  <c r="L740918" i="48"/>
  <c r="L740917" i="48"/>
  <c r="L740916" i="48"/>
  <c r="L740915" i="48"/>
  <c r="L740914" i="48"/>
  <c r="L740913" i="48"/>
  <c r="L740912" i="48"/>
  <c r="L740911" i="48"/>
  <c r="L740910" i="48"/>
  <c r="L740909" i="48"/>
  <c r="L740908" i="48"/>
  <c r="L740907" i="48"/>
  <c r="L740906" i="48"/>
  <c r="L740905" i="48"/>
  <c r="L740904" i="48"/>
  <c r="L740903" i="48"/>
  <c r="L740902" i="48"/>
  <c r="L740901" i="48"/>
  <c r="L740900" i="48"/>
  <c r="L740899" i="48"/>
  <c r="L740898" i="48"/>
  <c r="L740897" i="48"/>
  <c r="L740896" i="48"/>
  <c r="L740895" i="48"/>
  <c r="L740894" i="48"/>
  <c r="L740893" i="48"/>
  <c r="L740892" i="48"/>
  <c r="L740891" i="48"/>
  <c r="L740890" i="48"/>
  <c r="L740889" i="48"/>
  <c r="L740888" i="48"/>
  <c r="L740887" i="48"/>
  <c r="L740886" i="48"/>
  <c r="L740885" i="48"/>
  <c r="L740884" i="48"/>
  <c r="L740883" i="48"/>
  <c r="L740882" i="48"/>
  <c r="L740881" i="48"/>
  <c r="L740880" i="48"/>
  <c r="L740879" i="48"/>
  <c r="L740878" i="48"/>
  <c r="L740877" i="48"/>
  <c r="L740876" i="48"/>
  <c r="L740875" i="48"/>
  <c r="L740874" i="48"/>
  <c r="L740873" i="48"/>
  <c r="L740872" i="48"/>
  <c r="L740871" i="48"/>
  <c r="L740870" i="48"/>
  <c r="L740869" i="48"/>
  <c r="L740868" i="48"/>
  <c r="L740867" i="48"/>
  <c r="L740866" i="48"/>
  <c r="L740865" i="48"/>
  <c r="L740864" i="48"/>
  <c r="L740863" i="48"/>
  <c r="L740862" i="48"/>
  <c r="L740861" i="48"/>
  <c r="L740860" i="48"/>
  <c r="L740859" i="48"/>
  <c r="L740858" i="48"/>
  <c r="L740857" i="48"/>
  <c r="L740856" i="48"/>
  <c r="L740855" i="48"/>
  <c r="L740854" i="48"/>
  <c r="L740853" i="48"/>
  <c r="L740852" i="48"/>
  <c r="L740851" i="48"/>
  <c r="L740850" i="48"/>
  <c r="L740849" i="48"/>
  <c r="L740848" i="48"/>
  <c r="L740847" i="48"/>
  <c r="L740846" i="48"/>
  <c r="L740845" i="48"/>
  <c r="L740844" i="48"/>
  <c r="L740843" i="48"/>
  <c r="L740842" i="48"/>
  <c r="L740841" i="48"/>
  <c r="L740840" i="48"/>
  <c r="L740839" i="48"/>
  <c r="L740838" i="48"/>
  <c r="L740837" i="48"/>
  <c r="L740836" i="48"/>
  <c r="L740835" i="48"/>
  <c r="L740834" i="48"/>
  <c r="L740833" i="48"/>
  <c r="L740832" i="48"/>
  <c r="L740831" i="48"/>
  <c r="L740830" i="48"/>
  <c r="L740829" i="48"/>
  <c r="L740828" i="48"/>
  <c r="L740827" i="48"/>
  <c r="L740826" i="48"/>
  <c r="L740825" i="48"/>
  <c r="L740824" i="48"/>
  <c r="L740823" i="48"/>
  <c r="L740822" i="48"/>
  <c r="L740821" i="48"/>
  <c r="L740820" i="48"/>
  <c r="L740819" i="48"/>
  <c r="L740818" i="48"/>
  <c r="L740817" i="48"/>
  <c r="L740816" i="48"/>
  <c r="L740815" i="48"/>
  <c r="L740814" i="48"/>
  <c r="L740813" i="48"/>
  <c r="L740812" i="48"/>
  <c r="L740811" i="48"/>
  <c r="L740810" i="48"/>
  <c r="L740809" i="48"/>
  <c r="L740808" i="48"/>
  <c r="L740807" i="48"/>
  <c r="L740806" i="48"/>
  <c r="L740805" i="48"/>
  <c r="L740804" i="48"/>
  <c r="L740803" i="48"/>
  <c r="L740802" i="48"/>
  <c r="L740801" i="48"/>
  <c r="L740800" i="48"/>
  <c r="L740799" i="48"/>
  <c r="L740798" i="48"/>
  <c r="L740797" i="48"/>
  <c r="L740796" i="48"/>
  <c r="L740795" i="48"/>
  <c r="L740794" i="48"/>
  <c r="L740793" i="48"/>
  <c r="L740792" i="48"/>
  <c r="L740791" i="48"/>
  <c r="L740790" i="48"/>
  <c r="L740789" i="48"/>
  <c r="L740788" i="48"/>
  <c r="L740787" i="48"/>
  <c r="L740786" i="48"/>
  <c r="L740785" i="48"/>
  <c r="L740784" i="48"/>
  <c r="L740783" i="48"/>
  <c r="L740782" i="48"/>
  <c r="L740781" i="48"/>
  <c r="L740780" i="48"/>
  <c r="L740779" i="48"/>
  <c r="L740778" i="48"/>
  <c r="L740777" i="48"/>
  <c r="L740776" i="48"/>
  <c r="L740775" i="48"/>
  <c r="L740774" i="48"/>
  <c r="L740773" i="48"/>
  <c r="L740772" i="48"/>
  <c r="L740771" i="48"/>
  <c r="L740770" i="48"/>
  <c r="L740769" i="48"/>
  <c r="L740768" i="48"/>
  <c r="L740767" i="48"/>
  <c r="L740766" i="48"/>
  <c r="L740765" i="48"/>
  <c r="L740764" i="48"/>
  <c r="L740763" i="48"/>
  <c r="L740762" i="48"/>
  <c r="L740761" i="48"/>
  <c r="L740760" i="48"/>
  <c r="L740759" i="48"/>
  <c r="L740758" i="48"/>
  <c r="L740757" i="48"/>
  <c r="L740756" i="48"/>
  <c r="L740755" i="48"/>
  <c r="L740754" i="48"/>
  <c r="L740753" i="48"/>
  <c r="L740752" i="48"/>
  <c r="L740751" i="48"/>
  <c r="L740750" i="48"/>
  <c r="L740749" i="48"/>
  <c r="L740748" i="48"/>
  <c r="L740747" i="48"/>
  <c r="L740746" i="48"/>
  <c r="L740745" i="48"/>
  <c r="L740744" i="48"/>
  <c r="L740743" i="48"/>
  <c r="L740742" i="48"/>
  <c r="L740741" i="48"/>
  <c r="L740740" i="48"/>
  <c r="L740739" i="48"/>
  <c r="L740738" i="48"/>
  <c r="L740737" i="48"/>
  <c r="L740736" i="48"/>
  <c r="L740735" i="48"/>
  <c r="L740734" i="48"/>
  <c r="L740733" i="48"/>
  <c r="L740732" i="48"/>
  <c r="L740731" i="48"/>
  <c r="L740730" i="48"/>
  <c r="L740729" i="48"/>
  <c r="L740728" i="48"/>
  <c r="L740727" i="48"/>
  <c r="L740726" i="48"/>
  <c r="L740725" i="48"/>
  <c r="L740724" i="48"/>
  <c r="L740723" i="48"/>
  <c r="L740722" i="48"/>
  <c r="L740721" i="48"/>
  <c r="L740720" i="48"/>
  <c r="L740719" i="48"/>
  <c r="L740718" i="48"/>
  <c r="L740717" i="48"/>
  <c r="L740716" i="48"/>
  <c r="L740715" i="48"/>
  <c r="L740714" i="48"/>
  <c r="L740713" i="48"/>
  <c r="L740712" i="48"/>
  <c r="L740711" i="48"/>
  <c r="L740710" i="48"/>
  <c r="L740709" i="48"/>
  <c r="L740708" i="48"/>
  <c r="L740707" i="48"/>
  <c r="L740706" i="48"/>
  <c r="L740705" i="48"/>
  <c r="L740704" i="48"/>
  <c r="L740703" i="48"/>
  <c r="L740702" i="48"/>
  <c r="L740701" i="48"/>
  <c r="L740700" i="48"/>
  <c r="L740699" i="48"/>
  <c r="L740698" i="48"/>
  <c r="L740697" i="48"/>
  <c r="L740696" i="48"/>
  <c r="L740695" i="48"/>
  <c r="L740694" i="48"/>
  <c r="L740693" i="48"/>
  <c r="L740692" i="48"/>
  <c r="L740691" i="48"/>
  <c r="L740690" i="48"/>
  <c r="L740689" i="48"/>
  <c r="L740688" i="48"/>
  <c r="L740687" i="48"/>
  <c r="L740686" i="48"/>
  <c r="L740685" i="48"/>
  <c r="L740684" i="48"/>
  <c r="L740683" i="48"/>
  <c r="L740682" i="48"/>
  <c r="L740681" i="48"/>
  <c r="L740680" i="48"/>
  <c r="L740679" i="48"/>
  <c r="L740678" i="48"/>
  <c r="L740677" i="48"/>
  <c r="L740676" i="48"/>
  <c r="L740675" i="48"/>
  <c r="L740674" i="48"/>
  <c r="L740673" i="48"/>
  <c r="L740672" i="48"/>
  <c r="L740671" i="48"/>
  <c r="L740670" i="48"/>
  <c r="L740669" i="48"/>
  <c r="L740668" i="48"/>
  <c r="L740667" i="48"/>
  <c r="L740666" i="48"/>
  <c r="L740665" i="48"/>
  <c r="L740664" i="48"/>
  <c r="L740663" i="48"/>
  <c r="L740662" i="48"/>
  <c r="L740661" i="48"/>
  <c r="L740660" i="48"/>
  <c r="L740659" i="48"/>
  <c r="L740658" i="48"/>
  <c r="L740657" i="48"/>
  <c r="L740656" i="48"/>
  <c r="L740655" i="48"/>
  <c r="L740654" i="48"/>
  <c r="L740653" i="48"/>
  <c r="L740652" i="48"/>
  <c r="L740651" i="48"/>
  <c r="L740650" i="48"/>
  <c r="L740649" i="48"/>
  <c r="L740648" i="48"/>
  <c r="L740647" i="48"/>
  <c r="L740646" i="48"/>
  <c r="L740645" i="48"/>
  <c r="L740644" i="48"/>
  <c r="L740643" i="48"/>
  <c r="L740642" i="48"/>
  <c r="L740641" i="48"/>
  <c r="L740640" i="48"/>
  <c r="L740639" i="48"/>
  <c r="L740638" i="48"/>
  <c r="L740637" i="48"/>
  <c r="L740636" i="48"/>
  <c r="L740635" i="48"/>
  <c r="L740634" i="48"/>
  <c r="L740633" i="48"/>
  <c r="L740632" i="48"/>
  <c r="L740631" i="48"/>
  <c r="L740630" i="48"/>
  <c r="L740629" i="48"/>
  <c r="L740628" i="48"/>
  <c r="L740627" i="48"/>
  <c r="L740626" i="48"/>
  <c r="L740625" i="48"/>
  <c r="L740624" i="48"/>
  <c r="L740623" i="48"/>
  <c r="L740622" i="48"/>
  <c r="L740621" i="48"/>
  <c r="L740620" i="48"/>
  <c r="L740619" i="48"/>
  <c r="L740618" i="48"/>
  <c r="L740617" i="48"/>
  <c r="L740616" i="48"/>
  <c r="L740615" i="48"/>
  <c r="L740614" i="48"/>
  <c r="L740613" i="48"/>
  <c r="L740612" i="48"/>
  <c r="L740611" i="48"/>
  <c r="L740610" i="48"/>
  <c r="L740609" i="48"/>
  <c r="L740608" i="48"/>
  <c r="L740607" i="48"/>
  <c r="L740606" i="48"/>
  <c r="L740605" i="48"/>
  <c r="L740604" i="48"/>
  <c r="L740603" i="48"/>
  <c r="L740602" i="48"/>
  <c r="L740601" i="48"/>
  <c r="L740600" i="48"/>
  <c r="L740599" i="48"/>
  <c r="L740598" i="48"/>
  <c r="L740597" i="48"/>
  <c r="L740596" i="48"/>
  <c r="L740595" i="48"/>
  <c r="L740594" i="48"/>
  <c r="L740593" i="48"/>
  <c r="L740592" i="48"/>
  <c r="L740591" i="48"/>
  <c r="L740590" i="48"/>
  <c r="L740589" i="48"/>
  <c r="L740588" i="48"/>
  <c r="L740587" i="48"/>
  <c r="L740586" i="48"/>
  <c r="L740585" i="48"/>
  <c r="L740584" i="48"/>
  <c r="L740583" i="48"/>
  <c r="L740582" i="48"/>
  <c r="L740581" i="48"/>
  <c r="L740580" i="48"/>
  <c r="L740579" i="48"/>
  <c r="L740578" i="48"/>
  <c r="L740577" i="48"/>
  <c r="L740576" i="48"/>
  <c r="L740575" i="48"/>
  <c r="L740574" i="48"/>
  <c r="L740573" i="48"/>
  <c r="L740572" i="48"/>
  <c r="L740571" i="48"/>
  <c r="L740570" i="48"/>
  <c r="L740569" i="48"/>
  <c r="L740568" i="48"/>
  <c r="L740567" i="48"/>
  <c r="L740566" i="48"/>
  <c r="L740565" i="48"/>
  <c r="L740564" i="48"/>
  <c r="L740563" i="48"/>
  <c r="L740562" i="48"/>
  <c r="L740561" i="48"/>
  <c r="L740560" i="48"/>
  <c r="L740559" i="48"/>
  <c r="L740558" i="48"/>
  <c r="L740557" i="48"/>
  <c r="L740556" i="48"/>
  <c r="L740555" i="48"/>
  <c r="L740554" i="48"/>
  <c r="L740553" i="48"/>
  <c r="L740552" i="48"/>
  <c r="L740551" i="48"/>
  <c r="L740550" i="48"/>
  <c r="L740549" i="48"/>
  <c r="L740548" i="48"/>
  <c r="L740547" i="48"/>
  <c r="L740546" i="48"/>
  <c r="L740545" i="48"/>
  <c r="L740544" i="48"/>
  <c r="L740543" i="48"/>
  <c r="L740542" i="48"/>
  <c r="L740541" i="48"/>
  <c r="L740540" i="48"/>
  <c r="L740539" i="48"/>
  <c r="L740538" i="48"/>
  <c r="L740537" i="48"/>
  <c r="L740536" i="48"/>
  <c r="L740535" i="48"/>
  <c r="L740534" i="48"/>
  <c r="L740533" i="48"/>
  <c r="L740532" i="48"/>
  <c r="L740531" i="48"/>
  <c r="L740530" i="48"/>
  <c r="L740529" i="48"/>
  <c r="L740528" i="48"/>
  <c r="L740527" i="48"/>
  <c r="L740526" i="48"/>
  <c r="L740525" i="48"/>
  <c r="L740524" i="48"/>
  <c r="L740523" i="48"/>
  <c r="L740522" i="48"/>
  <c r="L740521" i="48"/>
  <c r="L740520" i="48"/>
  <c r="L740519" i="48"/>
  <c r="L740518" i="48"/>
  <c r="L740517" i="48"/>
  <c r="L740516" i="48"/>
  <c r="L740515" i="48"/>
  <c r="L740514" i="48"/>
  <c r="L740513" i="48"/>
  <c r="L740512" i="48"/>
  <c r="L740511" i="48"/>
  <c r="L740510" i="48"/>
  <c r="L740509" i="48"/>
  <c r="L740508" i="48"/>
  <c r="L740507" i="48"/>
  <c r="L740506" i="48"/>
  <c r="L740505" i="48"/>
  <c r="L740504" i="48"/>
  <c r="L740503" i="48"/>
  <c r="L740502" i="48"/>
  <c r="L740501" i="48"/>
  <c r="L740500" i="48"/>
  <c r="L740499" i="48"/>
  <c r="L740498" i="48"/>
  <c r="L740497" i="48"/>
  <c r="L740496" i="48"/>
  <c r="L740495" i="48"/>
  <c r="L740494" i="48"/>
  <c r="L740493" i="48"/>
  <c r="L740492" i="48"/>
  <c r="L740491" i="48"/>
  <c r="L740490" i="48"/>
  <c r="L740489" i="48"/>
  <c r="L740488" i="48"/>
  <c r="L740487" i="48"/>
  <c r="L740486" i="48"/>
  <c r="L740485" i="48"/>
  <c r="L740484" i="48"/>
  <c r="L740483" i="48"/>
  <c r="L740482" i="48"/>
  <c r="L740481" i="48"/>
  <c r="L740480" i="48"/>
  <c r="L740479" i="48"/>
  <c r="L740478" i="48"/>
  <c r="L740477" i="48"/>
  <c r="L740476" i="48"/>
  <c r="L740475" i="48"/>
  <c r="L740474" i="48"/>
  <c r="L740473" i="48"/>
  <c r="L740472" i="48"/>
  <c r="L740471" i="48"/>
  <c r="L740470" i="48"/>
  <c r="L740469" i="48"/>
  <c r="L740468" i="48"/>
  <c r="L740467" i="48"/>
  <c r="L740466" i="48"/>
  <c r="L740465" i="48"/>
  <c r="L740464" i="48"/>
  <c r="L740463" i="48"/>
  <c r="L740462" i="48"/>
  <c r="L740461" i="48"/>
  <c r="L740460" i="48"/>
  <c r="L740459" i="48"/>
  <c r="L740458" i="48"/>
  <c r="L740457" i="48"/>
  <c r="L740456" i="48"/>
  <c r="L740455" i="48"/>
  <c r="L740454" i="48"/>
  <c r="L740453" i="48"/>
  <c r="L740452" i="48"/>
  <c r="L740451" i="48"/>
  <c r="L740450" i="48"/>
  <c r="L740449" i="48"/>
  <c r="L740448" i="48"/>
  <c r="L740447" i="48"/>
  <c r="L740446" i="48"/>
  <c r="L740445" i="48"/>
  <c r="L740444" i="48"/>
  <c r="L740443" i="48"/>
  <c r="L740442" i="48"/>
  <c r="L740441" i="48"/>
  <c r="L740440" i="48"/>
  <c r="L740439" i="48"/>
  <c r="L740438" i="48"/>
  <c r="L740437" i="48"/>
  <c r="L740436" i="48"/>
  <c r="L740435" i="48"/>
  <c r="L740434" i="48"/>
  <c r="L740433" i="48"/>
  <c r="L740432" i="48"/>
  <c r="L740431" i="48"/>
  <c r="L740430" i="48"/>
  <c r="L740429" i="48"/>
  <c r="L740428" i="48"/>
  <c r="L740427" i="48"/>
  <c r="L740426" i="48"/>
  <c r="L740425" i="48"/>
  <c r="L740424" i="48"/>
  <c r="L740423" i="48"/>
  <c r="L740422" i="48"/>
  <c r="L740421" i="48"/>
  <c r="L740420" i="48"/>
  <c r="L740419" i="48"/>
  <c r="L740418" i="48"/>
  <c r="L740417" i="48"/>
  <c r="L740416" i="48"/>
  <c r="L740415" i="48"/>
  <c r="L740414" i="48"/>
  <c r="L740413" i="48"/>
  <c r="L740412" i="48"/>
  <c r="L740411" i="48"/>
  <c r="L740410" i="48"/>
  <c r="L740409" i="48"/>
  <c r="L740408" i="48"/>
  <c r="L740407" i="48"/>
  <c r="L740406" i="48"/>
  <c r="L740405" i="48"/>
  <c r="L740404" i="48"/>
  <c r="L740403" i="48"/>
  <c r="L740402" i="48"/>
  <c r="L740401" i="48"/>
  <c r="L740400" i="48"/>
  <c r="L740399" i="48"/>
  <c r="L740398" i="48"/>
  <c r="L740397" i="48"/>
  <c r="L740396" i="48"/>
  <c r="L740395" i="48"/>
  <c r="L740394" i="48"/>
  <c r="L740393" i="48"/>
  <c r="L740392" i="48"/>
  <c r="L740391" i="48"/>
  <c r="L740390" i="48"/>
  <c r="L740389" i="48"/>
  <c r="L740388" i="48"/>
  <c r="L740387" i="48"/>
  <c r="L740386" i="48"/>
  <c r="L740385" i="48"/>
  <c r="L740384" i="48"/>
  <c r="L740383" i="48"/>
  <c r="L740382" i="48"/>
  <c r="L740381" i="48"/>
  <c r="L740380" i="48"/>
  <c r="L740379" i="48"/>
  <c r="L740378" i="48"/>
  <c r="L740377" i="48"/>
  <c r="L740376" i="48"/>
  <c r="L740375" i="48"/>
  <c r="L740374" i="48"/>
  <c r="L740373" i="48"/>
  <c r="L740372" i="48"/>
  <c r="L740371" i="48"/>
  <c r="L740370" i="48"/>
  <c r="L740369" i="48"/>
  <c r="L740368" i="48"/>
  <c r="L740367" i="48"/>
  <c r="L740366" i="48"/>
  <c r="L740365" i="48"/>
  <c r="L740364" i="48"/>
  <c r="L740363" i="48"/>
  <c r="L740362" i="48"/>
  <c r="L740361" i="48"/>
  <c r="L740360" i="48"/>
  <c r="L740359" i="48"/>
  <c r="L740358" i="48"/>
  <c r="L740357" i="48"/>
  <c r="L740356" i="48"/>
  <c r="L740355" i="48"/>
  <c r="L740354" i="48"/>
  <c r="L740353" i="48"/>
  <c r="L740352" i="48"/>
  <c r="L740351" i="48"/>
  <c r="L740350" i="48"/>
  <c r="L740349" i="48"/>
  <c r="L740348" i="48"/>
  <c r="L740347" i="48"/>
  <c r="L740346" i="48"/>
  <c r="L740345" i="48"/>
  <c r="L740344" i="48"/>
  <c r="L740343" i="48"/>
  <c r="L740342" i="48"/>
  <c r="L740341" i="48"/>
  <c r="L740340" i="48"/>
  <c r="L740339" i="48"/>
  <c r="L740338" i="48"/>
  <c r="L740337" i="48"/>
  <c r="L740336" i="48"/>
  <c r="L740335" i="48"/>
  <c r="L740334" i="48"/>
  <c r="L740333" i="48"/>
  <c r="L740332" i="48"/>
  <c r="L740331" i="48"/>
  <c r="L740330" i="48"/>
  <c r="L740329" i="48"/>
  <c r="L740328" i="48"/>
  <c r="L740327" i="48"/>
  <c r="L740326" i="48"/>
  <c r="L740325" i="48"/>
  <c r="L740324" i="48"/>
  <c r="L740323" i="48"/>
  <c r="L740322" i="48"/>
  <c r="L740321" i="48"/>
  <c r="L740320" i="48"/>
  <c r="L740319" i="48"/>
  <c r="L740318" i="48"/>
  <c r="L740317" i="48"/>
  <c r="L740316" i="48"/>
  <c r="L740315" i="48"/>
  <c r="L740314" i="48"/>
  <c r="L740313" i="48"/>
  <c r="L740312" i="48"/>
  <c r="L740311" i="48"/>
  <c r="L740310" i="48"/>
  <c r="L740309" i="48"/>
  <c r="L740308" i="48"/>
  <c r="L740307" i="48"/>
  <c r="L740306" i="48"/>
  <c r="L740305" i="48"/>
  <c r="L740304" i="48"/>
  <c r="L740303" i="48"/>
  <c r="L740302" i="48"/>
  <c r="L740301" i="48"/>
  <c r="L740300" i="48"/>
  <c r="L740299" i="48"/>
  <c r="L740298" i="48"/>
  <c r="L740297" i="48"/>
  <c r="L740296" i="48"/>
  <c r="L740295" i="48"/>
  <c r="L740294" i="48"/>
  <c r="L740293" i="48"/>
  <c r="L740292" i="48"/>
  <c r="L740291" i="48"/>
  <c r="L740290" i="48"/>
  <c r="L740289" i="48"/>
  <c r="L740288" i="48"/>
  <c r="L740287" i="48"/>
  <c r="L740286" i="48"/>
  <c r="L740285" i="48"/>
  <c r="L740284" i="48"/>
  <c r="L740283" i="48"/>
  <c r="L740282" i="48"/>
  <c r="L740281" i="48"/>
  <c r="L740280" i="48"/>
  <c r="L740279" i="48"/>
  <c r="L740278" i="48"/>
  <c r="L740277" i="48"/>
  <c r="L740276" i="48"/>
  <c r="L740275" i="48"/>
  <c r="L740274" i="48"/>
  <c r="L740273" i="48"/>
  <c r="L740272" i="48"/>
  <c r="L740271" i="48"/>
  <c r="L740270" i="48"/>
  <c r="L740269" i="48"/>
  <c r="L740268" i="48"/>
  <c r="L740267" i="48"/>
  <c r="L740266" i="48"/>
  <c r="L740265" i="48"/>
  <c r="L740264" i="48"/>
  <c r="L740263" i="48"/>
  <c r="L740262" i="48"/>
  <c r="L740261" i="48"/>
  <c r="L740260" i="48"/>
  <c r="L740259" i="48"/>
  <c r="L740258" i="48"/>
  <c r="L740257" i="48"/>
  <c r="L740256" i="48"/>
  <c r="L740255" i="48"/>
  <c r="L740254" i="48"/>
  <c r="L740253" i="48"/>
  <c r="L740252" i="48"/>
  <c r="L740251" i="48"/>
  <c r="L740250" i="48"/>
  <c r="L740249" i="48"/>
  <c r="L740248" i="48"/>
  <c r="L740247" i="48"/>
  <c r="L740246" i="48"/>
  <c r="L740245" i="48"/>
  <c r="L740244" i="48"/>
  <c r="L740243" i="48"/>
  <c r="L740242" i="48"/>
  <c r="L740241" i="48"/>
  <c r="L740240" i="48"/>
  <c r="L740239" i="48"/>
  <c r="L740238" i="48"/>
  <c r="L740237" i="48"/>
  <c r="L740236" i="48"/>
  <c r="L740235" i="48"/>
  <c r="L740234" i="48"/>
  <c r="L740233" i="48"/>
  <c r="L740232" i="48"/>
  <c r="L740231" i="48"/>
  <c r="L740230" i="48"/>
  <c r="L740229" i="48"/>
  <c r="L740228" i="48"/>
  <c r="L740227" i="48"/>
  <c r="L740226" i="48"/>
  <c r="L740225" i="48"/>
  <c r="L740224" i="48"/>
  <c r="L740223" i="48"/>
  <c r="L740222" i="48"/>
  <c r="L740221" i="48"/>
  <c r="L740220" i="48"/>
  <c r="L740219" i="48"/>
  <c r="L740218" i="48"/>
  <c r="L740217" i="48"/>
  <c r="L740216" i="48"/>
  <c r="L740215" i="48"/>
  <c r="L740214" i="48"/>
  <c r="L740213" i="48"/>
  <c r="L740212" i="48"/>
  <c r="L740211" i="48"/>
  <c r="L740210" i="48"/>
  <c r="L740209" i="48"/>
  <c r="L740208" i="48"/>
  <c r="L740207" i="48"/>
  <c r="L740206" i="48"/>
  <c r="L740205" i="48"/>
  <c r="L740204" i="48"/>
  <c r="L740203" i="48"/>
  <c r="L740202" i="48"/>
  <c r="L740201" i="48"/>
  <c r="L740200" i="48"/>
  <c r="L740199" i="48"/>
  <c r="L740198" i="48"/>
  <c r="L740197" i="48"/>
  <c r="L740196" i="48"/>
  <c r="L740195" i="48"/>
  <c r="L740194" i="48"/>
  <c r="L740193" i="48"/>
  <c r="L740192" i="48"/>
  <c r="L740191" i="48"/>
  <c r="L740190" i="48"/>
  <c r="L740189" i="48"/>
  <c r="L740188" i="48"/>
  <c r="L740187" i="48"/>
  <c r="L740186" i="48"/>
  <c r="L740185" i="48"/>
  <c r="L740184" i="48"/>
  <c r="L740183" i="48"/>
  <c r="L740182" i="48"/>
  <c r="L740181" i="48"/>
  <c r="L740180" i="48"/>
  <c r="L740179" i="48"/>
  <c r="L740178" i="48"/>
  <c r="L740177" i="48"/>
  <c r="L740176" i="48"/>
  <c r="L740175" i="48"/>
  <c r="L740174" i="48"/>
  <c r="L740173" i="48"/>
  <c r="L740172" i="48"/>
  <c r="L740171" i="48"/>
  <c r="L740170" i="48"/>
  <c r="L740169" i="48"/>
  <c r="L740168" i="48"/>
  <c r="L740167" i="48"/>
  <c r="L740166" i="48"/>
  <c r="L740165" i="48"/>
  <c r="L740164" i="48"/>
  <c r="L740163" i="48"/>
  <c r="L740162" i="48"/>
  <c r="L740161" i="48"/>
  <c r="L740160" i="48"/>
  <c r="L740159" i="48"/>
  <c r="L740158" i="48"/>
  <c r="L740157" i="48"/>
  <c r="L740156" i="48"/>
  <c r="L740155" i="48"/>
  <c r="L740154" i="48"/>
  <c r="L740153" i="48"/>
  <c r="L740152" i="48"/>
  <c r="L740151" i="48"/>
  <c r="L740150" i="48"/>
  <c r="L740149" i="48"/>
  <c r="L740148" i="48"/>
  <c r="L740147" i="48"/>
  <c r="L740146" i="48"/>
  <c r="L740145" i="48"/>
  <c r="L740144" i="48"/>
  <c r="L740143" i="48"/>
  <c r="L740142" i="48"/>
  <c r="L740141" i="48"/>
  <c r="L740140" i="48"/>
  <c r="L740139" i="48"/>
  <c r="L740138" i="48"/>
  <c r="L740137" i="48"/>
  <c r="L740136" i="48"/>
  <c r="L740135" i="48"/>
  <c r="L740134" i="48"/>
  <c r="L740133" i="48"/>
  <c r="L740132" i="48"/>
  <c r="L740131" i="48"/>
  <c r="L740130" i="48"/>
  <c r="L740129" i="48"/>
  <c r="L740128" i="48"/>
  <c r="L740127" i="48"/>
  <c r="L740126" i="48"/>
  <c r="L740125" i="48"/>
  <c r="L740124" i="48"/>
  <c r="L740123" i="48"/>
  <c r="L740122" i="48"/>
  <c r="L740121" i="48"/>
  <c r="L740120" i="48"/>
  <c r="L740119" i="48"/>
  <c r="L740118" i="48"/>
  <c r="L740117" i="48"/>
  <c r="L740116" i="48"/>
  <c r="L740115" i="48"/>
  <c r="L740114" i="48"/>
  <c r="L740113" i="48"/>
  <c r="L740112" i="48"/>
  <c r="L740111" i="48"/>
  <c r="L740110" i="48"/>
  <c r="L740109" i="48"/>
  <c r="L740108" i="48"/>
  <c r="L740107" i="48"/>
  <c r="L740106" i="48"/>
  <c r="L740105" i="48"/>
  <c r="L740104" i="48"/>
  <c r="L740103" i="48"/>
  <c r="L740102" i="48"/>
  <c r="L740101" i="48"/>
  <c r="L740100" i="48"/>
  <c r="L740099" i="48"/>
  <c r="L740098" i="48"/>
  <c r="L740097" i="48"/>
  <c r="L740096" i="48"/>
  <c r="L740095" i="48"/>
  <c r="L740094" i="48"/>
  <c r="L740093" i="48"/>
  <c r="L740092" i="48"/>
  <c r="L740091" i="48"/>
  <c r="L740090" i="48"/>
  <c r="L740089" i="48"/>
  <c r="L740088" i="48"/>
  <c r="L740087" i="48"/>
  <c r="L740086" i="48"/>
  <c r="L740085" i="48"/>
  <c r="L740084" i="48"/>
  <c r="L740083" i="48"/>
  <c r="L740082" i="48"/>
  <c r="L740081" i="48"/>
  <c r="L740080" i="48"/>
  <c r="L740079" i="48"/>
  <c r="L740078" i="48"/>
  <c r="L740077" i="48"/>
  <c r="L740076" i="48"/>
  <c r="L740075" i="48"/>
  <c r="L740074" i="48"/>
  <c r="L740073" i="48"/>
  <c r="L740072" i="48"/>
  <c r="L740071" i="48"/>
  <c r="L740070" i="48"/>
  <c r="L740069" i="48"/>
  <c r="L740068" i="48"/>
  <c r="L740067" i="48"/>
  <c r="L740066" i="48"/>
  <c r="L740065" i="48"/>
  <c r="L740064" i="48"/>
  <c r="L740063" i="48"/>
  <c r="L740062" i="48"/>
  <c r="L740061" i="48"/>
  <c r="L740060" i="48"/>
  <c r="L740059" i="48"/>
  <c r="L740058" i="48"/>
  <c r="L740057" i="48"/>
  <c r="L740056" i="48"/>
  <c r="L740055" i="48"/>
  <c r="L740054" i="48"/>
  <c r="L740053" i="48"/>
  <c r="L740052" i="48"/>
  <c r="L740051" i="48"/>
  <c r="L740050" i="48"/>
  <c r="L740049" i="48"/>
  <c r="L740048" i="48"/>
  <c r="L740047" i="48"/>
  <c r="L740046" i="48"/>
  <c r="L740045" i="48"/>
  <c r="L740044" i="48"/>
  <c r="L740043" i="48"/>
  <c r="L740042" i="48"/>
  <c r="L740041" i="48"/>
  <c r="L740040" i="48"/>
  <c r="L740039" i="48"/>
  <c r="L740038" i="48"/>
  <c r="L740037" i="48"/>
  <c r="L740036" i="48"/>
  <c r="L740035" i="48"/>
  <c r="L740034" i="48"/>
  <c r="L740033" i="48"/>
  <c r="L740032" i="48"/>
  <c r="L740031" i="48"/>
  <c r="L740030" i="48"/>
  <c r="L740029" i="48"/>
  <c r="L740028" i="48"/>
  <c r="L740027" i="48"/>
  <c r="L740026" i="48"/>
  <c r="L740025" i="48"/>
  <c r="L740024" i="48"/>
  <c r="L740023" i="48"/>
  <c r="L740022" i="48"/>
  <c r="L740021" i="48"/>
  <c r="L740020" i="48"/>
  <c r="L740019" i="48"/>
  <c r="L740018" i="48"/>
  <c r="L740017" i="48"/>
  <c r="L740016" i="48"/>
  <c r="L740015" i="48"/>
  <c r="L740014" i="48"/>
  <c r="L740013" i="48"/>
  <c r="L740012" i="48"/>
  <c r="L740011" i="48"/>
  <c r="L740010" i="48"/>
  <c r="L740009" i="48"/>
  <c r="L740008" i="48"/>
  <c r="L740007" i="48"/>
  <c r="L740006" i="48"/>
  <c r="L740005" i="48"/>
  <c r="L740004" i="48"/>
  <c r="L740003" i="48"/>
  <c r="L740002" i="48"/>
  <c r="L740001" i="48"/>
  <c r="L740000" i="48"/>
  <c r="L739999" i="48"/>
  <c r="L739998" i="48"/>
  <c r="L739997" i="48"/>
  <c r="L739996" i="48"/>
  <c r="L739995" i="48"/>
  <c r="L739994" i="48"/>
  <c r="L739993" i="48"/>
  <c r="L739992" i="48"/>
  <c r="L739991" i="48"/>
  <c r="L739990" i="48"/>
  <c r="L739989" i="48"/>
  <c r="L739988" i="48"/>
  <c r="L739987" i="48"/>
  <c r="L739986" i="48"/>
  <c r="L739985" i="48"/>
  <c r="L739984" i="48"/>
  <c r="L739983" i="48"/>
  <c r="L739982" i="48"/>
  <c r="L739981" i="48"/>
  <c r="L739980" i="48"/>
  <c r="L739979" i="48"/>
  <c r="L739978" i="48"/>
  <c r="L739977" i="48"/>
  <c r="L739976" i="48"/>
  <c r="L739975" i="48"/>
  <c r="L739974" i="48"/>
  <c r="L739973" i="48"/>
  <c r="L739972" i="48"/>
  <c r="L739971" i="48"/>
  <c r="L739970" i="48"/>
  <c r="L739969" i="48"/>
  <c r="L739968" i="48"/>
  <c r="L739967" i="48"/>
  <c r="L739966" i="48"/>
  <c r="L739965" i="48"/>
  <c r="L739964" i="48"/>
  <c r="L739963" i="48"/>
  <c r="L739962" i="48"/>
  <c r="L739961" i="48"/>
  <c r="L739960" i="48"/>
  <c r="L739959" i="48"/>
  <c r="L739958" i="48"/>
  <c r="L739957" i="48"/>
  <c r="L739956" i="48"/>
  <c r="L739955" i="48"/>
  <c r="L739954" i="48"/>
  <c r="L739953" i="48"/>
  <c r="L739952" i="48"/>
  <c r="L739951" i="48"/>
  <c r="L739950" i="48"/>
  <c r="L739949" i="48"/>
  <c r="L739948" i="48"/>
  <c r="L739947" i="48"/>
  <c r="L739946" i="48"/>
  <c r="L739945" i="48"/>
  <c r="L739944" i="48"/>
  <c r="L739943" i="48"/>
  <c r="L739942" i="48"/>
  <c r="L739941" i="48"/>
  <c r="L739940" i="48"/>
  <c r="L739939" i="48"/>
  <c r="L739938" i="48"/>
  <c r="L739937" i="48"/>
  <c r="L739936" i="48"/>
  <c r="L739935" i="48"/>
  <c r="L739934" i="48"/>
  <c r="L739933" i="48"/>
  <c r="L739932" i="48"/>
  <c r="L739931" i="48"/>
  <c r="L739930" i="48"/>
  <c r="L739929" i="48"/>
  <c r="L739928" i="48"/>
  <c r="L739927" i="48"/>
  <c r="L739926" i="48"/>
  <c r="L739925" i="48"/>
  <c r="L739924" i="48"/>
  <c r="L739923" i="48"/>
  <c r="L739922" i="48"/>
  <c r="L739921" i="48"/>
  <c r="L739920" i="48"/>
  <c r="L739919" i="48"/>
  <c r="L739918" i="48"/>
  <c r="L739917" i="48"/>
  <c r="L739916" i="48"/>
  <c r="L739915" i="48"/>
  <c r="L739914" i="48"/>
  <c r="L739913" i="48"/>
  <c r="L739912" i="48"/>
  <c r="L739911" i="48"/>
  <c r="L739910" i="48"/>
  <c r="L739909" i="48"/>
  <c r="L739908" i="48"/>
  <c r="L739907" i="48"/>
  <c r="L739906" i="48"/>
  <c r="L739905" i="48"/>
  <c r="L739904" i="48"/>
  <c r="L739903" i="48"/>
  <c r="L739902" i="48"/>
  <c r="L739901" i="48"/>
  <c r="L739900" i="48"/>
  <c r="L739899" i="48"/>
  <c r="L739898" i="48"/>
  <c r="L739897" i="48"/>
  <c r="L739896" i="48"/>
  <c r="L739895" i="48"/>
  <c r="L739894" i="48"/>
  <c r="L739893" i="48"/>
  <c r="L739892" i="48"/>
  <c r="L739891" i="48"/>
  <c r="L739890" i="48"/>
  <c r="L739889" i="48"/>
  <c r="L739888" i="48"/>
  <c r="L739887" i="48"/>
  <c r="L739886" i="48"/>
  <c r="L739885" i="48"/>
  <c r="L739884" i="48"/>
  <c r="L739883" i="48"/>
  <c r="L739882" i="48"/>
  <c r="L739881" i="48"/>
  <c r="L739880" i="48"/>
  <c r="L739879" i="48"/>
  <c r="L739878" i="48"/>
  <c r="L739877" i="48"/>
  <c r="L739876" i="48"/>
  <c r="L739875" i="48"/>
  <c r="L739874" i="48"/>
  <c r="L739873" i="48"/>
  <c r="L739872" i="48"/>
  <c r="L739871" i="48"/>
  <c r="L739870" i="48"/>
  <c r="L739869" i="48"/>
  <c r="L739868" i="48"/>
  <c r="L739867" i="48"/>
  <c r="L739866" i="48"/>
  <c r="L739865" i="48"/>
  <c r="L739864" i="48"/>
  <c r="L739863" i="48"/>
  <c r="L739862" i="48"/>
  <c r="L739861" i="48"/>
  <c r="L739860" i="48"/>
  <c r="L739859" i="48"/>
  <c r="L739858" i="48"/>
  <c r="L739857" i="48"/>
  <c r="L739856" i="48"/>
  <c r="L739855" i="48"/>
  <c r="L739854" i="48"/>
  <c r="L739853" i="48"/>
  <c r="L739852" i="48"/>
  <c r="L739851" i="48"/>
  <c r="L739850" i="48"/>
  <c r="L739849" i="48"/>
  <c r="L739848" i="48"/>
  <c r="L739847" i="48"/>
  <c r="L739846" i="48"/>
  <c r="L739845" i="48"/>
  <c r="L739844" i="48"/>
  <c r="L739843" i="48"/>
  <c r="L739842" i="48"/>
  <c r="L739841" i="48"/>
  <c r="L739840" i="48"/>
  <c r="L739839" i="48"/>
  <c r="L739838" i="48"/>
  <c r="L739837" i="48"/>
  <c r="L739836" i="48"/>
  <c r="L739835" i="48"/>
  <c r="L739834" i="48"/>
  <c r="L739833" i="48"/>
  <c r="L739832" i="48"/>
  <c r="L739831" i="48"/>
  <c r="L739830" i="48"/>
  <c r="L739829" i="48"/>
  <c r="L739828" i="48"/>
  <c r="L739827" i="48"/>
  <c r="L739826" i="48"/>
  <c r="L739825" i="48"/>
  <c r="L739824" i="48"/>
  <c r="L739823" i="48"/>
  <c r="L739822" i="48"/>
  <c r="L739821" i="48"/>
  <c r="L739820" i="48"/>
  <c r="L739819" i="48"/>
  <c r="L739818" i="48"/>
  <c r="L739817" i="48"/>
  <c r="L739816" i="48"/>
  <c r="L739815" i="48"/>
  <c r="L739814" i="48"/>
  <c r="L739813" i="48"/>
  <c r="L739812" i="48"/>
  <c r="L739811" i="48"/>
  <c r="L739810" i="48"/>
  <c r="L739809" i="48"/>
  <c r="L739808" i="48"/>
  <c r="L739807" i="48"/>
  <c r="L739806" i="48"/>
  <c r="L739805" i="48"/>
  <c r="L739804" i="48"/>
  <c r="L739803" i="48"/>
  <c r="L739802" i="48"/>
  <c r="L739801" i="48"/>
  <c r="L739800" i="48"/>
  <c r="L739799" i="48"/>
  <c r="L739798" i="48"/>
  <c r="L739797" i="48"/>
  <c r="L739796" i="48"/>
  <c r="L739795" i="48"/>
  <c r="L739794" i="48"/>
  <c r="L739793" i="48"/>
  <c r="L739792" i="48"/>
  <c r="L739791" i="48"/>
  <c r="L739790" i="48"/>
  <c r="L739789" i="48"/>
  <c r="L739788" i="48"/>
  <c r="L739787" i="48"/>
  <c r="L739786" i="48"/>
  <c r="L739785" i="48"/>
  <c r="L739784" i="48"/>
  <c r="L739783" i="48"/>
  <c r="L739782" i="48"/>
  <c r="L739781" i="48"/>
  <c r="L739780" i="48"/>
  <c r="L739779" i="48"/>
  <c r="L739778" i="48"/>
  <c r="L739777" i="48"/>
  <c r="L739776" i="48"/>
  <c r="L739775" i="48"/>
  <c r="L739774" i="48"/>
  <c r="L739773" i="48"/>
  <c r="L739772" i="48"/>
  <c r="L739771" i="48"/>
  <c r="L739770" i="48"/>
  <c r="L739769" i="48"/>
  <c r="L739768" i="48"/>
  <c r="L739767" i="48"/>
  <c r="L739766" i="48"/>
  <c r="L739765" i="48"/>
  <c r="L739764" i="48"/>
  <c r="L739763" i="48"/>
  <c r="L739762" i="48"/>
  <c r="L739761" i="48"/>
  <c r="L739760" i="48"/>
  <c r="L739759" i="48"/>
  <c r="L739758" i="48"/>
  <c r="L739757" i="48"/>
  <c r="L739756" i="48"/>
  <c r="L739755" i="48"/>
  <c r="L739754" i="48"/>
  <c r="L739753" i="48"/>
  <c r="L739752" i="48"/>
  <c r="L739751" i="48"/>
  <c r="L739750" i="48"/>
  <c r="L739749" i="48"/>
  <c r="L739748" i="48"/>
  <c r="L739747" i="48"/>
  <c r="L739746" i="48"/>
  <c r="L739745" i="48"/>
  <c r="L739744" i="48"/>
  <c r="L739743" i="48"/>
  <c r="L739742" i="48"/>
  <c r="L739741" i="48"/>
  <c r="L739740" i="48"/>
  <c r="L739739" i="48"/>
  <c r="L739738" i="48"/>
  <c r="L739737" i="48"/>
  <c r="L739736" i="48"/>
  <c r="L739735" i="48"/>
  <c r="L739734" i="48"/>
  <c r="L739733" i="48"/>
  <c r="L739732" i="48"/>
  <c r="L739731" i="48"/>
  <c r="L739730" i="48"/>
  <c r="L739729" i="48"/>
  <c r="L739728" i="48"/>
  <c r="L739727" i="48"/>
  <c r="L739726" i="48"/>
  <c r="L739725" i="48"/>
  <c r="L739724" i="48"/>
  <c r="L739723" i="48"/>
  <c r="L739722" i="48"/>
  <c r="L739721" i="48"/>
  <c r="L739720" i="48"/>
  <c r="L739719" i="48"/>
  <c r="L739718" i="48"/>
  <c r="L739717" i="48"/>
  <c r="L739716" i="48"/>
  <c r="L739715" i="48"/>
  <c r="L739714" i="48"/>
  <c r="L739713" i="48"/>
  <c r="L739712" i="48"/>
  <c r="L739711" i="48"/>
  <c r="L739710" i="48"/>
  <c r="L739709" i="48"/>
  <c r="L739708" i="48"/>
  <c r="L739707" i="48"/>
  <c r="L739706" i="48"/>
  <c r="L739705" i="48"/>
  <c r="L739704" i="48"/>
  <c r="L739703" i="48"/>
  <c r="L739702" i="48"/>
  <c r="L739701" i="48"/>
  <c r="L739700" i="48"/>
  <c r="L739699" i="48"/>
  <c r="L739698" i="48"/>
  <c r="L739697" i="48"/>
  <c r="L739696" i="48"/>
  <c r="L739695" i="48"/>
  <c r="L739694" i="48"/>
  <c r="L739693" i="48"/>
  <c r="L739692" i="48"/>
  <c r="L739691" i="48"/>
  <c r="L739690" i="48"/>
  <c r="L739689" i="48"/>
  <c r="L739688" i="48"/>
  <c r="L739687" i="48"/>
  <c r="L739686" i="48"/>
  <c r="L739685" i="48"/>
  <c r="L739684" i="48"/>
  <c r="L739683" i="48"/>
  <c r="L739682" i="48"/>
  <c r="L739681" i="48"/>
  <c r="L739680" i="48"/>
  <c r="L739679" i="48"/>
  <c r="L739678" i="48"/>
  <c r="L739677" i="48"/>
  <c r="L739676" i="48"/>
  <c r="L739675" i="48"/>
  <c r="L739674" i="48"/>
  <c r="L739673" i="48"/>
  <c r="L739672" i="48"/>
  <c r="L739671" i="48"/>
  <c r="L739670" i="48"/>
  <c r="L739669" i="48"/>
  <c r="L739668" i="48"/>
  <c r="L739667" i="48"/>
  <c r="L739666" i="48"/>
  <c r="L739665" i="48"/>
  <c r="L739664" i="48"/>
  <c r="L739663" i="48"/>
  <c r="L739662" i="48"/>
  <c r="L739661" i="48"/>
  <c r="L739660" i="48"/>
  <c r="L739659" i="48"/>
  <c r="L739658" i="48"/>
  <c r="L739657" i="48"/>
  <c r="L739656" i="48"/>
  <c r="L739655" i="48"/>
  <c r="L739654" i="48"/>
  <c r="L739653" i="48"/>
  <c r="L739652" i="48"/>
  <c r="L739651" i="48"/>
  <c r="L739650" i="48"/>
  <c r="L739649" i="48"/>
  <c r="L739648" i="48"/>
  <c r="L739647" i="48"/>
  <c r="L739646" i="48"/>
  <c r="L739645" i="48"/>
  <c r="L739644" i="48"/>
  <c r="L739643" i="48"/>
  <c r="L739642" i="48"/>
  <c r="L739641" i="48"/>
  <c r="L739640" i="48"/>
  <c r="L739639" i="48"/>
  <c r="L739638" i="48"/>
  <c r="L739637" i="48"/>
  <c r="L739636" i="48"/>
  <c r="L739635" i="48"/>
  <c r="L739634" i="48"/>
  <c r="L739633" i="48"/>
  <c r="L739632" i="48"/>
  <c r="L739631" i="48"/>
  <c r="L739630" i="48"/>
  <c r="L739629" i="48"/>
  <c r="L739628" i="48"/>
  <c r="L739627" i="48"/>
  <c r="L739626" i="48"/>
  <c r="L739625" i="48"/>
  <c r="L739624" i="48"/>
  <c r="L739623" i="48"/>
  <c r="L739622" i="48"/>
  <c r="L739621" i="48"/>
  <c r="L739620" i="48"/>
  <c r="L739619" i="48"/>
  <c r="L739618" i="48"/>
  <c r="L739617" i="48"/>
  <c r="L739616" i="48"/>
  <c r="L739615" i="48"/>
  <c r="L739614" i="48"/>
  <c r="L739613" i="48"/>
  <c r="L739612" i="48"/>
  <c r="L739611" i="48"/>
  <c r="L739610" i="48"/>
  <c r="L739609" i="48"/>
  <c r="L739608" i="48"/>
  <c r="L739607" i="48"/>
  <c r="L739606" i="48"/>
  <c r="L739605" i="48"/>
  <c r="L739604" i="48"/>
  <c r="L739603" i="48"/>
  <c r="L739602" i="48"/>
  <c r="L739601" i="48"/>
  <c r="L739600" i="48"/>
  <c r="L739599" i="48"/>
  <c r="L739598" i="48"/>
  <c r="L739597" i="48"/>
  <c r="L739596" i="48"/>
  <c r="L739595" i="48"/>
  <c r="L739594" i="48"/>
  <c r="L739593" i="48"/>
  <c r="L739592" i="48"/>
  <c r="L739591" i="48"/>
  <c r="L739590" i="48"/>
  <c r="L739589" i="48"/>
  <c r="L739588" i="48"/>
  <c r="L739587" i="48"/>
  <c r="L739586" i="48"/>
  <c r="L739585" i="48"/>
  <c r="L739584" i="48"/>
  <c r="L739583" i="48"/>
  <c r="L739582" i="48"/>
  <c r="L739581" i="48"/>
  <c r="L739580" i="48"/>
  <c r="L739579" i="48"/>
  <c r="L739578" i="48"/>
  <c r="L739577" i="48"/>
  <c r="L739576" i="48"/>
  <c r="L739575" i="48"/>
  <c r="L739574" i="48"/>
  <c r="L739573" i="48"/>
  <c r="L739572" i="48"/>
  <c r="L739571" i="48"/>
  <c r="L739570" i="48"/>
  <c r="L739569" i="48"/>
  <c r="L739568" i="48"/>
  <c r="L739567" i="48"/>
  <c r="L739566" i="48"/>
  <c r="L739565" i="48"/>
  <c r="L739564" i="48"/>
  <c r="L739563" i="48"/>
  <c r="L739562" i="48"/>
  <c r="L739561" i="48"/>
  <c r="L739560" i="48"/>
  <c r="L739559" i="48"/>
  <c r="L739558" i="48"/>
  <c r="L739557" i="48"/>
  <c r="L739556" i="48"/>
  <c r="L739555" i="48"/>
  <c r="L739554" i="48"/>
  <c r="L739553" i="48"/>
  <c r="L739552" i="48"/>
  <c r="L739551" i="48"/>
  <c r="L739550" i="48"/>
  <c r="L739549" i="48"/>
  <c r="L739548" i="48"/>
  <c r="L739547" i="48"/>
  <c r="L739546" i="48"/>
  <c r="L739545" i="48"/>
  <c r="L739544" i="48"/>
  <c r="L739543" i="48"/>
  <c r="L739542" i="48"/>
  <c r="L739541" i="48"/>
  <c r="L739540" i="48"/>
  <c r="L739539" i="48"/>
  <c r="L739538" i="48"/>
  <c r="L739537" i="48"/>
  <c r="L739536" i="48"/>
  <c r="L739535" i="48"/>
  <c r="L739534" i="48"/>
  <c r="L739533" i="48"/>
  <c r="L739532" i="48"/>
  <c r="L739531" i="48"/>
  <c r="L739530" i="48"/>
  <c r="L739529" i="48"/>
  <c r="L739528" i="48"/>
  <c r="L739527" i="48"/>
  <c r="L739526" i="48"/>
  <c r="L739525" i="48"/>
  <c r="L739524" i="48"/>
  <c r="L739523" i="48"/>
  <c r="L739522" i="48"/>
  <c r="L739521" i="48"/>
  <c r="L739520" i="48"/>
  <c r="L739519" i="48"/>
  <c r="L739518" i="48"/>
  <c r="L739517" i="48"/>
  <c r="L739516" i="48"/>
  <c r="L739515" i="48"/>
  <c r="L739514" i="48"/>
  <c r="L739513" i="48"/>
  <c r="L739512" i="48"/>
  <c r="L739511" i="48"/>
  <c r="L739510" i="48"/>
  <c r="L739509" i="48"/>
  <c r="L739508" i="48"/>
  <c r="L739507" i="48"/>
  <c r="L739506" i="48"/>
  <c r="L739505" i="48"/>
  <c r="L739504" i="48"/>
  <c r="L739503" i="48"/>
  <c r="L739502" i="48"/>
  <c r="L739501" i="48"/>
  <c r="L739500" i="48"/>
  <c r="L739499" i="48"/>
  <c r="L739498" i="48"/>
  <c r="L739497" i="48"/>
  <c r="L739496" i="48"/>
  <c r="L739495" i="48"/>
  <c r="L739494" i="48"/>
  <c r="L739493" i="48"/>
  <c r="L739492" i="48"/>
  <c r="L739491" i="48"/>
  <c r="L739490" i="48"/>
  <c r="L739489" i="48"/>
  <c r="L739488" i="48"/>
  <c r="L739487" i="48"/>
  <c r="L739486" i="48"/>
  <c r="L739485" i="48"/>
  <c r="L739484" i="48"/>
  <c r="L739483" i="48"/>
  <c r="L739482" i="48"/>
  <c r="L739481" i="48"/>
  <c r="L739480" i="48"/>
  <c r="L739479" i="48"/>
  <c r="L739478" i="48"/>
  <c r="L739477" i="48"/>
  <c r="L739476" i="48"/>
  <c r="L739475" i="48"/>
  <c r="L739474" i="48"/>
  <c r="L739473" i="48"/>
  <c r="L739472" i="48"/>
  <c r="L739471" i="48"/>
  <c r="L739470" i="48"/>
  <c r="L739469" i="48"/>
  <c r="L739468" i="48"/>
  <c r="L739467" i="48"/>
  <c r="L739466" i="48"/>
  <c r="L739465" i="48"/>
  <c r="L739464" i="48"/>
  <c r="L739463" i="48"/>
  <c r="L739462" i="48"/>
  <c r="L739461" i="48"/>
  <c r="L739460" i="48"/>
  <c r="L739459" i="48"/>
  <c r="L739458" i="48"/>
  <c r="L739457" i="48"/>
  <c r="L739456" i="48"/>
  <c r="L739455" i="48"/>
  <c r="L739454" i="48"/>
  <c r="L739453" i="48"/>
  <c r="L739452" i="48"/>
  <c r="L739451" i="48"/>
  <c r="L739450" i="48"/>
  <c r="L739449" i="48"/>
  <c r="L739448" i="48"/>
  <c r="L739447" i="48"/>
  <c r="L739446" i="48"/>
  <c r="L739445" i="48"/>
  <c r="L739444" i="48"/>
  <c r="L739443" i="48"/>
  <c r="L739442" i="48"/>
  <c r="L739441" i="48"/>
  <c r="L739440" i="48"/>
  <c r="L739439" i="48"/>
  <c r="L739438" i="48"/>
  <c r="L739437" i="48"/>
  <c r="L739436" i="48"/>
  <c r="L739435" i="48"/>
  <c r="L739434" i="48"/>
  <c r="L739433" i="48"/>
  <c r="L739432" i="48"/>
  <c r="L739431" i="48"/>
  <c r="L739430" i="48"/>
  <c r="L739429" i="48"/>
  <c r="L739428" i="48"/>
  <c r="L739427" i="48"/>
  <c r="L739426" i="48"/>
  <c r="L739425" i="48"/>
  <c r="L739424" i="48"/>
  <c r="L739423" i="48"/>
  <c r="L739422" i="48"/>
  <c r="L739421" i="48"/>
  <c r="L739420" i="48"/>
  <c r="L739419" i="48"/>
  <c r="L739418" i="48"/>
  <c r="L739417" i="48"/>
  <c r="L739416" i="48"/>
  <c r="L739415" i="48"/>
  <c r="L739414" i="48"/>
  <c r="L739413" i="48"/>
  <c r="L739412" i="48"/>
  <c r="L739411" i="48"/>
  <c r="L739410" i="48"/>
  <c r="L739409" i="48"/>
  <c r="L739408" i="48"/>
  <c r="L739407" i="48"/>
  <c r="L739406" i="48"/>
  <c r="L739405" i="48"/>
  <c r="L739404" i="48"/>
  <c r="L739403" i="48"/>
  <c r="L739402" i="48"/>
  <c r="L739401" i="48"/>
  <c r="L739400" i="48"/>
  <c r="L739399" i="48"/>
  <c r="L739398" i="48"/>
  <c r="L739397" i="48"/>
  <c r="L739396" i="48"/>
  <c r="L739395" i="48"/>
  <c r="L739394" i="48"/>
  <c r="L739393" i="48"/>
  <c r="L739392" i="48"/>
  <c r="L739391" i="48"/>
  <c r="L739390" i="48"/>
  <c r="L739389" i="48"/>
  <c r="L739388" i="48"/>
  <c r="L739387" i="48"/>
  <c r="L739386" i="48"/>
  <c r="L739385" i="48"/>
  <c r="L739384" i="48"/>
  <c r="L739383" i="48"/>
  <c r="L739382" i="48"/>
  <c r="L739381" i="48"/>
  <c r="L739380" i="48"/>
  <c r="L739379" i="48"/>
  <c r="L739378" i="48"/>
  <c r="L739377" i="48"/>
  <c r="L739376" i="48"/>
  <c r="L739375" i="48"/>
  <c r="L739374" i="48"/>
  <c r="L739373" i="48"/>
  <c r="L739372" i="48"/>
  <c r="L739371" i="48"/>
  <c r="L739370" i="48"/>
  <c r="L739369" i="48"/>
  <c r="L739368" i="48"/>
  <c r="L739367" i="48"/>
  <c r="L739366" i="48"/>
  <c r="L739365" i="48"/>
  <c r="L739364" i="48"/>
  <c r="L739363" i="48"/>
  <c r="L739362" i="48"/>
  <c r="L739361" i="48"/>
  <c r="L739360" i="48"/>
  <c r="L739359" i="48"/>
  <c r="L739358" i="48"/>
  <c r="L739357" i="48"/>
  <c r="L739356" i="48"/>
  <c r="L739355" i="48"/>
  <c r="L739354" i="48"/>
  <c r="L739353" i="48"/>
  <c r="L739352" i="48"/>
  <c r="L739351" i="48"/>
  <c r="L739350" i="48"/>
  <c r="L739349" i="48"/>
  <c r="L739348" i="48"/>
  <c r="L739347" i="48"/>
  <c r="L739346" i="48"/>
  <c r="L739345" i="48"/>
  <c r="L739344" i="48"/>
  <c r="L739343" i="48"/>
  <c r="L739342" i="48"/>
  <c r="L739341" i="48"/>
  <c r="L739340" i="48"/>
  <c r="L739339" i="48"/>
  <c r="L739338" i="48"/>
  <c r="L739337" i="48"/>
  <c r="L739336" i="48"/>
  <c r="L739335" i="48"/>
  <c r="L739334" i="48"/>
  <c r="L739333" i="48"/>
  <c r="L739332" i="48"/>
  <c r="L739331" i="48"/>
  <c r="L739330" i="48"/>
  <c r="L739329" i="48"/>
  <c r="L739328" i="48"/>
  <c r="L739327" i="48"/>
  <c r="L739326" i="48"/>
  <c r="L739325" i="48"/>
  <c r="L739324" i="48"/>
  <c r="L739323" i="48"/>
  <c r="L739322" i="48"/>
  <c r="L739321" i="48"/>
  <c r="L739320" i="48"/>
  <c r="L739319" i="48"/>
  <c r="L739318" i="48"/>
  <c r="L739317" i="48"/>
  <c r="L739316" i="48"/>
  <c r="L739315" i="48"/>
  <c r="L739314" i="48"/>
  <c r="L739313" i="48"/>
  <c r="L739312" i="48"/>
  <c r="L739311" i="48"/>
  <c r="L739310" i="48"/>
  <c r="L739309" i="48"/>
  <c r="L739308" i="48"/>
  <c r="L739307" i="48"/>
  <c r="L739306" i="48"/>
  <c r="L739305" i="48"/>
  <c r="L739304" i="48"/>
  <c r="L739303" i="48"/>
  <c r="L739302" i="48"/>
  <c r="L739301" i="48"/>
  <c r="L739300" i="48"/>
  <c r="L739299" i="48"/>
  <c r="L739298" i="48"/>
  <c r="L739297" i="48"/>
  <c r="L739296" i="48"/>
  <c r="L739295" i="48"/>
  <c r="L739294" i="48"/>
  <c r="L739293" i="48"/>
  <c r="L739292" i="48"/>
  <c r="L739291" i="48"/>
  <c r="L739290" i="48"/>
  <c r="L739289" i="48"/>
  <c r="L739288" i="48"/>
  <c r="L739287" i="48"/>
  <c r="L739286" i="48"/>
  <c r="L739285" i="48"/>
  <c r="L739284" i="48"/>
  <c r="L739283" i="48"/>
  <c r="L739282" i="48"/>
  <c r="L739281" i="48"/>
  <c r="L739280" i="48"/>
  <c r="L739279" i="48"/>
  <c r="L739278" i="48"/>
  <c r="L739277" i="48"/>
  <c r="L739276" i="48"/>
  <c r="L739275" i="48"/>
  <c r="L739274" i="48"/>
  <c r="L739273" i="48"/>
  <c r="L739272" i="48"/>
  <c r="L739271" i="48"/>
  <c r="L739270" i="48"/>
  <c r="L739269" i="48"/>
  <c r="L739268" i="48"/>
  <c r="L739267" i="48"/>
  <c r="L739266" i="48"/>
  <c r="L739265" i="48"/>
  <c r="L739264" i="48"/>
  <c r="L739263" i="48"/>
  <c r="L739262" i="48"/>
  <c r="L739261" i="48"/>
  <c r="L739260" i="48"/>
  <c r="L739259" i="48"/>
  <c r="L739258" i="48"/>
  <c r="L739257" i="48"/>
  <c r="L739256" i="48"/>
  <c r="L739255" i="48"/>
  <c r="L739254" i="48"/>
  <c r="L739253" i="48"/>
  <c r="L739252" i="48"/>
  <c r="L739251" i="48"/>
  <c r="L739250" i="48"/>
  <c r="L739249" i="48"/>
  <c r="L739248" i="48"/>
  <c r="L739247" i="48"/>
  <c r="L739246" i="48"/>
  <c r="L739245" i="48"/>
  <c r="L739244" i="48"/>
  <c r="L739243" i="48"/>
  <c r="L739242" i="48"/>
  <c r="L739241" i="48"/>
  <c r="L739240" i="48"/>
  <c r="L739239" i="48"/>
  <c r="L739238" i="48"/>
  <c r="L739237" i="48"/>
  <c r="L739236" i="48"/>
  <c r="L739235" i="48"/>
  <c r="L739234" i="48"/>
  <c r="L739233" i="48"/>
  <c r="L739232" i="48"/>
  <c r="L739231" i="48"/>
  <c r="L739230" i="48"/>
  <c r="L739229" i="48"/>
  <c r="L739228" i="48"/>
  <c r="L739227" i="48"/>
  <c r="L739226" i="48"/>
  <c r="L739225" i="48"/>
  <c r="L739224" i="48"/>
  <c r="L739223" i="48"/>
  <c r="L739222" i="48"/>
  <c r="L739221" i="48"/>
  <c r="L739220" i="48"/>
  <c r="L739219" i="48"/>
  <c r="L739218" i="48"/>
  <c r="L739217" i="48"/>
  <c r="L739216" i="48"/>
  <c r="L739215" i="48"/>
  <c r="L739214" i="48"/>
  <c r="L739213" i="48"/>
  <c r="L739212" i="48"/>
  <c r="L739211" i="48"/>
  <c r="L739210" i="48"/>
  <c r="L739209" i="48"/>
  <c r="L739208" i="48"/>
  <c r="L739207" i="48"/>
  <c r="L739206" i="48"/>
  <c r="L739205" i="48"/>
  <c r="L739204" i="48"/>
  <c r="L739203" i="48"/>
  <c r="L739202" i="48"/>
  <c r="L739201" i="48"/>
  <c r="L739200" i="48"/>
  <c r="L739199" i="48"/>
  <c r="L739198" i="48"/>
  <c r="L739197" i="48"/>
  <c r="L739196" i="48"/>
  <c r="L739195" i="48"/>
  <c r="L739194" i="48"/>
  <c r="L739193" i="48"/>
  <c r="L739192" i="48"/>
  <c r="L739191" i="48"/>
  <c r="L739190" i="48"/>
  <c r="L739189" i="48"/>
  <c r="L739188" i="48"/>
  <c r="L739187" i="48"/>
  <c r="L739186" i="48"/>
  <c r="L739185" i="48"/>
  <c r="L739184" i="48"/>
  <c r="L739183" i="48"/>
  <c r="L739182" i="48"/>
  <c r="L739181" i="48"/>
  <c r="L739180" i="48"/>
  <c r="L739179" i="48"/>
  <c r="L739178" i="48"/>
  <c r="L739177" i="48"/>
  <c r="L739176" i="48"/>
  <c r="L739175" i="48"/>
  <c r="L739174" i="48"/>
  <c r="L739173" i="48"/>
  <c r="L739172" i="48"/>
  <c r="L739171" i="48"/>
  <c r="L739170" i="48"/>
  <c r="L739169" i="48"/>
  <c r="L739168" i="48"/>
  <c r="L739167" i="48"/>
  <c r="L739166" i="48"/>
  <c r="L739165" i="48"/>
  <c r="L739164" i="48"/>
  <c r="L739163" i="48"/>
  <c r="L739162" i="48"/>
  <c r="L739161" i="48"/>
  <c r="L739160" i="48"/>
  <c r="L739159" i="48"/>
  <c r="L739158" i="48"/>
  <c r="L739157" i="48"/>
  <c r="L739156" i="48"/>
  <c r="L739155" i="48"/>
  <c r="L739154" i="48"/>
  <c r="L739153" i="48"/>
  <c r="L739152" i="48"/>
  <c r="L739151" i="48"/>
  <c r="L739150" i="48"/>
  <c r="L739149" i="48"/>
  <c r="L739148" i="48"/>
  <c r="L739147" i="48"/>
  <c r="L739146" i="48"/>
  <c r="L739145" i="48"/>
  <c r="L739144" i="48"/>
  <c r="L739143" i="48"/>
  <c r="L739142" i="48"/>
  <c r="L739141" i="48"/>
  <c r="L739140" i="48"/>
  <c r="L739139" i="48"/>
  <c r="L739138" i="48"/>
  <c r="L739137" i="48"/>
  <c r="L739136" i="48"/>
  <c r="L739135" i="48"/>
  <c r="L739134" i="48"/>
  <c r="L739133" i="48"/>
  <c r="L739132" i="48"/>
  <c r="L739131" i="48"/>
  <c r="L739130" i="48"/>
  <c r="L739129" i="48"/>
  <c r="L739128" i="48"/>
  <c r="L739127" i="48"/>
  <c r="L739126" i="48"/>
  <c r="L739125" i="48"/>
  <c r="L739124" i="48"/>
  <c r="L739123" i="48"/>
  <c r="L739122" i="48"/>
  <c r="L739121" i="48"/>
  <c r="L739120" i="48"/>
  <c r="L739119" i="48"/>
  <c r="L739118" i="48"/>
  <c r="L739117" i="48"/>
  <c r="L739116" i="48"/>
  <c r="L739115" i="48"/>
  <c r="L739114" i="48"/>
  <c r="L739113" i="48"/>
  <c r="L739112" i="48"/>
  <c r="L739111" i="48"/>
  <c r="L739110" i="48"/>
  <c r="L739109" i="48"/>
  <c r="L739108" i="48"/>
  <c r="L739107" i="48"/>
  <c r="L739106" i="48"/>
  <c r="L739105" i="48"/>
  <c r="L739104" i="48"/>
  <c r="L739103" i="48"/>
  <c r="L739102" i="48"/>
  <c r="L739101" i="48"/>
  <c r="L739100" i="48"/>
  <c r="L739099" i="48"/>
  <c r="L739098" i="48"/>
  <c r="L739097" i="48"/>
  <c r="L739096" i="48"/>
  <c r="L739095" i="48"/>
  <c r="L739094" i="48"/>
  <c r="L739093" i="48"/>
  <c r="L739092" i="48"/>
  <c r="L739091" i="48"/>
  <c r="L739090" i="48"/>
  <c r="L739089" i="48"/>
  <c r="L739088" i="48"/>
  <c r="L739087" i="48"/>
  <c r="L739086" i="48"/>
  <c r="L739085" i="48"/>
  <c r="L739084" i="48"/>
  <c r="L739083" i="48"/>
  <c r="L739082" i="48"/>
  <c r="L739081" i="48"/>
  <c r="L739080" i="48"/>
  <c r="L739079" i="48"/>
  <c r="L739078" i="48"/>
  <c r="L739077" i="48"/>
  <c r="L739076" i="48"/>
  <c r="L739075" i="48"/>
  <c r="L739074" i="48"/>
  <c r="L739073" i="48"/>
  <c r="L739072" i="48"/>
  <c r="L739071" i="48"/>
  <c r="L739070" i="48"/>
  <c r="L739069" i="48"/>
  <c r="L739068" i="48"/>
  <c r="L739067" i="48"/>
  <c r="L739066" i="48"/>
  <c r="L739065" i="48"/>
  <c r="L739064" i="48"/>
  <c r="L739063" i="48"/>
  <c r="L739062" i="48"/>
  <c r="L739061" i="48"/>
  <c r="L739060" i="48"/>
  <c r="L739059" i="48"/>
  <c r="L739058" i="48"/>
  <c r="L739057" i="48"/>
  <c r="L739056" i="48"/>
  <c r="L739055" i="48"/>
  <c r="L739054" i="48"/>
  <c r="L739053" i="48"/>
  <c r="L739052" i="48"/>
  <c r="L739051" i="48"/>
  <c r="L739050" i="48"/>
  <c r="L739049" i="48"/>
  <c r="L739048" i="48"/>
  <c r="L739047" i="48"/>
  <c r="L739046" i="48"/>
  <c r="L739045" i="48"/>
  <c r="L739044" i="48"/>
  <c r="L739043" i="48"/>
  <c r="L739042" i="48"/>
  <c r="L739041" i="48"/>
  <c r="L739040" i="48"/>
  <c r="L739039" i="48"/>
  <c r="L739038" i="48"/>
  <c r="L739037" i="48"/>
  <c r="L739036" i="48"/>
  <c r="L739035" i="48"/>
  <c r="L739034" i="48"/>
  <c r="L739033" i="48"/>
  <c r="L739032" i="48"/>
  <c r="L739031" i="48"/>
  <c r="L739030" i="48"/>
  <c r="L739029" i="48"/>
  <c r="L739028" i="48"/>
  <c r="L739027" i="48"/>
  <c r="L739026" i="48"/>
  <c r="L739025" i="48"/>
  <c r="L739024" i="48"/>
  <c r="L739023" i="48"/>
  <c r="L739022" i="48"/>
  <c r="L739021" i="48"/>
  <c r="L739020" i="48"/>
  <c r="L739019" i="48"/>
  <c r="L739018" i="48"/>
  <c r="L739017" i="48"/>
  <c r="L739016" i="48"/>
  <c r="L739015" i="48"/>
  <c r="L739014" i="48"/>
  <c r="L739013" i="48"/>
  <c r="L739012" i="48"/>
  <c r="L739011" i="48"/>
  <c r="L739010" i="48"/>
  <c r="L739009" i="48"/>
  <c r="L739008" i="48"/>
  <c r="L739007" i="48"/>
  <c r="L739006" i="48"/>
  <c r="L739005" i="48"/>
  <c r="L739004" i="48"/>
  <c r="L739003" i="48"/>
  <c r="L739002" i="48"/>
  <c r="L739001" i="48"/>
  <c r="L739000" i="48"/>
  <c r="L738999" i="48"/>
  <c r="L738998" i="48"/>
  <c r="L738997" i="48"/>
  <c r="L738996" i="48"/>
  <c r="L738995" i="48"/>
  <c r="L738994" i="48"/>
  <c r="L738993" i="48"/>
  <c r="L738992" i="48"/>
  <c r="L738991" i="48"/>
  <c r="L738990" i="48"/>
  <c r="L738989" i="48"/>
  <c r="L738988" i="48"/>
  <c r="L738987" i="48"/>
  <c r="L738986" i="48"/>
  <c r="L738985" i="48"/>
  <c r="L738984" i="48"/>
  <c r="L738983" i="48"/>
  <c r="L738982" i="48"/>
  <c r="L738981" i="48"/>
  <c r="L738980" i="48"/>
  <c r="L738979" i="48"/>
  <c r="L738978" i="48"/>
  <c r="L738977" i="48"/>
  <c r="L738976" i="48"/>
  <c r="L738975" i="48"/>
  <c r="L738974" i="48"/>
  <c r="L738973" i="48"/>
  <c r="L738972" i="48"/>
  <c r="L738971" i="48"/>
  <c r="L738970" i="48"/>
  <c r="L738969" i="48"/>
  <c r="L738968" i="48"/>
  <c r="L738967" i="48"/>
  <c r="L738966" i="48"/>
  <c r="L738965" i="48"/>
  <c r="L738964" i="48"/>
  <c r="L738963" i="48"/>
  <c r="L738962" i="48"/>
  <c r="L738961" i="48"/>
  <c r="L738960" i="48"/>
  <c r="L738959" i="48"/>
  <c r="L738958" i="48"/>
  <c r="L738957" i="48"/>
  <c r="L738956" i="48"/>
  <c r="L738955" i="48"/>
  <c r="L738954" i="48"/>
  <c r="L738953" i="48"/>
  <c r="L738952" i="48"/>
  <c r="L738951" i="48"/>
  <c r="L738950" i="48"/>
  <c r="L738949" i="48"/>
  <c r="L738948" i="48"/>
  <c r="L738947" i="48"/>
  <c r="L738946" i="48"/>
  <c r="L738945" i="48"/>
  <c r="L738944" i="48"/>
  <c r="L738943" i="48"/>
  <c r="L738942" i="48"/>
  <c r="L738941" i="48"/>
  <c r="L738940" i="48"/>
  <c r="L738939" i="48"/>
  <c r="L738938" i="48"/>
  <c r="L738937" i="48"/>
  <c r="L738936" i="48"/>
  <c r="L738935" i="48"/>
  <c r="L738934" i="48"/>
  <c r="L738933" i="48"/>
  <c r="L738932" i="48"/>
  <c r="L738931" i="48"/>
  <c r="L738930" i="48"/>
  <c r="L738929" i="48"/>
  <c r="L738928" i="48"/>
  <c r="L738927" i="48"/>
  <c r="L738926" i="48"/>
  <c r="L738925" i="48"/>
  <c r="L738924" i="48"/>
  <c r="L738923" i="48"/>
  <c r="L738922" i="48"/>
  <c r="L738921" i="48"/>
  <c r="L738920" i="48"/>
  <c r="L738919" i="48"/>
  <c r="L738918" i="48"/>
  <c r="L738917" i="48"/>
  <c r="L738916" i="48"/>
  <c r="L738915" i="48"/>
  <c r="L738914" i="48"/>
  <c r="L738913" i="48"/>
  <c r="L738912" i="48"/>
  <c r="L738911" i="48"/>
  <c r="L738910" i="48"/>
  <c r="L738909" i="48"/>
  <c r="L738908" i="48"/>
  <c r="L738907" i="48"/>
  <c r="L738906" i="48"/>
  <c r="L738905" i="48"/>
  <c r="L738904" i="48"/>
  <c r="L738903" i="48"/>
  <c r="L738902" i="48"/>
  <c r="L738901" i="48"/>
  <c r="L738900" i="48"/>
  <c r="L738899" i="48"/>
  <c r="L738898" i="48"/>
  <c r="L738897" i="48"/>
  <c r="L738896" i="48"/>
  <c r="L738895" i="48"/>
  <c r="L738894" i="48"/>
  <c r="L738893" i="48"/>
  <c r="L738892" i="48"/>
  <c r="L738891" i="48"/>
  <c r="L738890" i="48"/>
  <c r="L738889" i="48"/>
  <c r="L738888" i="48"/>
  <c r="L738887" i="48"/>
  <c r="L738886" i="48"/>
  <c r="L738885" i="48"/>
  <c r="L738884" i="48"/>
  <c r="L738883" i="48"/>
  <c r="L738882" i="48"/>
  <c r="L738881" i="48"/>
  <c r="L738880" i="48"/>
  <c r="L738879" i="48"/>
  <c r="L738878" i="48"/>
  <c r="L738877" i="48"/>
  <c r="L738876" i="48"/>
  <c r="L738875" i="48"/>
  <c r="L738874" i="48"/>
  <c r="L738873" i="48"/>
  <c r="L738872" i="48"/>
  <c r="L738871" i="48"/>
  <c r="L738870" i="48"/>
  <c r="L738869" i="48"/>
  <c r="L738868" i="48"/>
  <c r="L738867" i="48"/>
  <c r="L738866" i="48"/>
  <c r="L738865" i="48"/>
  <c r="L738864" i="48"/>
  <c r="L738863" i="48"/>
  <c r="L738862" i="48"/>
  <c r="L738861" i="48"/>
  <c r="L738860" i="48"/>
  <c r="L738859" i="48"/>
  <c r="L738858" i="48"/>
  <c r="L738857" i="48"/>
  <c r="L738856" i="48"/>
  <c r="L738855" i="48"/>
  <c r="L738854" i="48"/>
  <c r="L738853" i="48"/>
  <c r="L738852" i="48"/>
  <c r="L738851" i="48"/>
  <c r="L738850" i="48"/>
  <c r="L738849" i="48"/>
  <c r="L738848" i="48"/>
  <c r="L738847" i="48"/>
  <c r="L738846" i="48"/>
  <c r="L738845" i="48"/>
  <c r="L738844" i="48"/>
  <c r="L738843" i="48"/>
  <c r="L738842" i="48"/>
  <c r="L738841" i="48"/>
  <c r="L738840" i="48"/>
  <c r="L738839" i="48"/>
  <c r="L738838" i="48"/>
  <c r="L738837" i="48"/>
  <c r="L738836" i="48"/>
  <c r="L738835" i="48"/>
  <c r="L738834" i="48"/>
  <c r="L738833" i="48"/>
  <c r="L738832" i="48"/>
  <c r="L738831" i="48"/>
  <c r="L738830" i="48"/>
  <c r="L738829" i="48"/>
  <c r="L738828" i="48"/>
  <c r="L738827" i="48"/>
  <c r="L738826" i="48"/>
  <c r="L738825" i="48"/>
  <c r="L738824" i="48"/>
  <c r="L738823" i="48"/>
  <c r="L738822" i="48"/>
  <c r="L738821" i="48"/>
  <c r="L738820" i="48"/>
  <c r="L738819" i="48"/>
  <c r="L738818" i="48"/>
  <c r="L738817" i="48"/>
  <c r="L738816" i="48"/>
  <c r="L738815" i="48"/>
  <c r="L738814" i="48"/>
  <c r="L738813" i="48"/>
  <c r="L738812" i="48"/>
  <c r="L738811" i="48"/>
  <c r="L738810" i="48"/>
  <c r="L738809" i="48"/>
  <c r="L738808" i="48"/>
  <c r="L738807" i="48"/>
  <c r="L738806" i="48"/>
  <c r="L738805" i="48"/>
  <c r="L738804" i="48"/>
  <c r="L738803" i="48"/>
  <c r="L738802" i="48"/>
  <c r="L738801" i="48"/>
  <c r="L738800" i="48"/>
  <c r="L738799" i="48"/>
  <c r="L738798" i="48"/>
  <c r="L738797" i="48"/>
  <c r="L738796" i="48"/>
  <c r="L738795" i="48"/>
  <c r="L738794" i="48"/>
  <c r="L738793" i="48"/>
  <c r="L738792" i="48"/>
  <c r="L738791" i="48"/>
  <c r="L738790" i="48"/>
  <c r="L738789" i="48"/>
  <c r="L738788" i="48"/>
  <c r="L738787" i="48"/>
  <c r="L738786" i="48"/>
  <c r="L738785" i="48"/>
  <c r="L738784" i="48"/>
  <c r="L738783" i="48"/>
  <c r="L738782" i="48"/>
  <c r="L738781" i="48"/>
  <c r="L738780" i="48"/>
  <c r="L738779" i="48"/>
  <c r="L738778" i="48"/>
  <c r="L738777" i="48"/>
  <c r="L738776" i="48"/>
  <c r="L738775" i="48"/>
  <c r="L738774" i="48"/>
  <c r="L738773" i="48"/>
  <c r="L738772" i="48"/>
  <c r="L738771" i="48"/>
  <c r="L738770" i="48"/>
  <c r="L738769" i="48"/>
  <c r="L738768" i="48"/>
  <c r="L738767" i="48"/>
  <c r="L738766" i="48"/>
  <c r="L738765" i="48"/>
  <c r="L738764" i="48"/>
  <c r="L738763" i="48"/>
  <c r="L738762" i="48"/>
  <c r="L738761" i="48"/>
  <c r="L738760" i="48"/>
  <c r="L738759" i="48"/>
  <c r="L738758" i="48"/>
  <c r="L738757" i="48"/>
  <c r="L738756" i="48"/>
  <c r="L738755" i="48"/>
  <c r="L738754" i="48"/>
  <c r="L738753" i="48"/>
  <c r="L738752" i="48"/>
  <c r="L738751" i="48"/>
  <c r="L738750" i="48"/>
  <c r="L738749" i="48"/>
  <c r="L738748" i="48"/>
  <c r="L738747" i="48"/>
  <c r="L738746" i="48"/>
  <c r="L738745" i="48"/>
  <c r="L738744" i="48"/>
  <c r="L738743" i="48"/>
  <c r="L738742" i="48"/>
  <c r="L738741" i="48"/>
  <c r="L738740" i="48"/>
  <c r="L738739" i="48"/>
  <c r="L738738" i="48"/>
  <c r="L738737" i="48"/>
  <c r="L738736" i="48"/>
  <c r="L738735" i="48"/>
  <c r="L738734" i="48"/>
  <c r="L738733" i="48"/>
  <c r="L738732" i="48"/>
  <c r="L738731" i="48"/>
  <c r="L738730" i="48"/>
  <c r="L738729" i="48"/>
  <c r="L738728" i="48"/>
  <c r="L738727" i="48"/>
  <c r="L738726" i="48"/>
  <c r="L738725" i="48"/>
  <c r="L738724" i="48"/>
  <c r="L738723" i="48"/>
  <c r="L738722" i="48"/>
  <c r="L738721" i="48"/>
  <c r="L738720" i="48"/>
  <c r="L738719" i="48"/>
  <c r="L738718" i="48"/>
  <c r="L738717" i="48"/>
  <c r="L738716" i="48"/>
  <c r="L738715" i="48"/>
  <c r="L738714" i="48"/>
  <c r="L738713" i="48"/>
  <c r="L738712" i="48"/>
  <c r="L738711" i="48"/>
  <c r="L738710" i="48"/>
  <c r="L738709" i="48"/>
  <c r="L738708" i="48"/>
  <c r="L738707" i="48"/>
  <c r="L738706" i="48"/>
  <c r="L738705" i="48"/>
  <c r="L738704" i="48"/>
  <c r="L738703" i="48"/>
  <c r="L738702" i="48"/>
  <c r="L738701" i="48"/>
  <c r="L738700" i="48"/>
  <c r="L738699" i="48"/>
  <c r="L738698" i="48"/>
  <c r="L738697" i="48"/>
  <c r="L738696" i="48"/>
  <c r="L738695" i="48"/>
  <c r="L738694" i="48"/>
  <c r="L738693" i="48"/>
  <c r="L738692" i="48"/>
  <c r="L738691" i="48"/>
  <c r="L738690" i="48"/>
  <c r="L738689" i="48"/>
  <c r="L738688" i="48"/>
  <c r="L738687" i="48"/>
  <c r="L738686" i="48"/>
  <c r="L738685" i="48"/>
  <c r="L738684" i="48"/>
  <c r="L738683" i="48"/>
  <c r="L738682" i="48"/>
  <c r="L738681" i="48"/>
  <c r="L738680" i="48"/>
  <c r="L738679" i="48"/>
  <c r="L738678" i="48"/>
  <c r="L738677" i="48"/>
  <c r="L738676" i="48"/>
  <c r="L738675" i="48"/>
  <c r="L738674" i="48"/>
  <c r="L738673" i="48"/>
  <c r="L738672" i="48"/>
  <c r="L738671" i="48"/>
  <c r="L738670" i="48"/>
  <c r="L738669" i="48"/>
  <c r="L738668" i="48"/>
  <c r="L738667" i="48"/>
  <c r="L738666" i="48"/>
  <c r="L738665" i="48"/>
  <c r="L738664" i="48"/>
  <c r="L738663" i="48"/>
  <c r="L738662" i="48"/>
  <c r="L738661" i="48"/>
  <c r="L738660" i="48"/>
  <c r="L738659" i="48"/>
  <c r="L738658" i="48"/>
  <c r="L738657" i="48"/>
  <c r="L738656" i="48"/>
  <c r="L738655" i="48"/>
  <c r="L738654" i="48"/>
  <c r="L738653" i="48"/>
  <c r="L738652" i="48"/>
  <c r="L738651" i="48"/>
  <c r="L738650" i="48"/>
  <c r="L738649" i="48"/>
  <c r="L738648" i="48"/>
  <c r="L738647" i="48"/>
  <c r="L738646" i="48"/>
  <c r="L738645" i="48"/>
  <c r="L738644" i="48"/>
  <c r="L738643" i="48"/>
  <c r="L738642" i="48"/>
  <c r="L738641" i="48"/>
  <c r="L738640" i="48"/>
  <c r="L738639" i="48"/>
  <c r="L738638" i="48"/>
  <c r="L738637" i="48"/>
  <c r="L738636" i="48"/>
  <c r="L738635" i="48"/>
  <c r="L738634" i="48"/>
  <c r="L738633" i="48"/>
  <c r="L738632" i="48"/>
  <c r="L738631" i="48"/>
  <c r="L738630" i="48"/>
  <c r="L738629" i="48"/>
  <c r="L738628" i="48"/>
  <c r="L738627" i="48"/>
  <c r="L738626" i="48"/>
  <c r="L738625" i="48"/>
  <c r="L738624" i="48"/>
  <c r="L738623" i="48"/>
  <c r="L738622" i="48"/>
  <c r="L738621" i="48"/>
  <c r="L738620" i="48"/>
  <c r="L738619" i="48"/>
  <c r="L738618" i="48"/>
  <c r="L738617" i="48"/>
  <c r="L738616" i="48"/>
  <c r="L738615" i="48"/>
  <c r="L738614" i="48"/>
  <c r="L738613" i="48"/>
  <c r="L738612" i="48"/>
  <c r="L738611" i="48"/>
  <c r="L738610" i="48"/>
  <c r="L738609" i="48"/>
  <c r="L738608" i="48"/>
  <c r="L738607" i="48"/>
  <c r="L738606" i="48"/>
  <c r="L738605" i="48"/>
  <c r="L738604" i="48"/>
  <c r="L738603" i="48"/>
  <c r="L738602" i="48"/>
  <c r="L738601" i="48"/>
  <c r="L738600" i="48"/>
  <c r="L738599" i="48"/>
  <c r="L738598" i="48"/>
  <c r="L738597" i="48"/>
  <c r="L738596" i="48"/>
  <c r="L738595" i="48"/>
  <c r="L738594" i="48"/>
  <c r="L738593" i="48"/>
  <c r="L738592" i="48"/>
  <c r="L738591" i="48"/>
  <c r="L738590" i="48"/>
  <c r="L738589" i="48"/>
  <c r="L738588" i="48"/>
  <c r="L738587" i="48"/>
  <c r="L738586" i="48"/>
  <c r="L738585" i="48"/>
  <c r="L738584" i="48"/>
  <c r="L738583" i="48"/>
  <c r="L738582" i="48"/>
  <c r="L738581" i="48"/>
  <c r="L738580" i="48"/>
  <c r="L738579" i="48"/>
  <c r="L738578" i="48"/>
  <c r="L738577" i="48"/>
  <c r="L738576" i="48"/>
  <c r="L738575" i="48"/>
  <c r="L738574" i="48"/>
  <c r="L738573" i="48"/>
  <c r="L738572" i="48"/>
  <c r="L738571" i="48"/>
  <c r="L738570" i="48"/>
  <c r="L738569" i="48"/>
  <c r="L738568" i="48"/>
  <c r="L738567" i="48"/>
  <c r="L738566" i="48"/>
  <c r="L738565" i="48"/>
  <c r="L738564" i="48"/>
  <c r="L738563" i="48"/>
  <c r="L738562" i="48"/>
  <c r="L738561" i="48"/>
  <c r="L738560" i="48"/>
  <c r="L738559" i="48"/>
  <c r="L738558" i="48"/>
  <c r="L738557" i="48"/>
  <c r="L738556" i="48"/>
  <c r="L738555" i="48"/>
  <c r="L738554" i="48"/>
  <c r="L738553" i="48"/>
  <c r="L738552" i="48"/>
  <c r="L738551" i="48"/>
  <c r="L738550" i="48"/>
  <c r="L738549" i="48"/>
  <c r="L738548" i="48"/>
  <c r="L738547" i="48"/>
  <c r="L738546" i="48"/>
  <c r="L738545" i="48"/>
  <c r="L738544" i="48"/>
  <c r="L738543" i="48"/>
  <c r="L738542" i="48"/>
  <c r="L738541" i="48"/>
  <c r="L738540" i="48"/>
  <c r="L738539" i="48"/>
  <c r="L738538" i="48"/>
  <c r="L738537" i="48"/>
  <c r="L738536" i="48"/>
  <c r="L738535" i="48"/>
  <c r="L738534" i="48"/>
  <c r="L738533" i="48"/>
  <c r="L738532" i="48"/>
  <c r="L738531" i="48"/>
  <c r="L738530" i="48"/>
  <c r="L738529" i="48"/>
  <c r="L738528" i="48"/>
  <c r="L738527" i="48"/>
  <c r="L738526" i="48"/>
  <c r="L738525" i="48"/>
  <c r="L738524" i="48"/>
  <c r="L738523" i="48"/>
  <c r="L738522" i="48"/>
  <c r="L738521" i="48"/>
  <c r="L738520" i="48"/>
  <c r="L738519" i="48"/>
  <c r="L738518" i="48"/>
  <c r="L738517" i="48"/>
  <c r="L738516" i="48"/>
  <c r="L738515" i="48"/>
  <c r="L738514" i="48"/>
  <c r="L738513" i="48"/>
  <c r="L738512" i="48"/>
  <c r="L738511" i="48"/>
  <c r="L738510" i="48"/>
  <c r="L738509" i="48"/>
  <c r="L738508" i="48"/>
  <c r="L738507" i="48"/>
  <c r="L738506" i="48"/>
  <c r="L738505" i="48"/>
  <c r="L738504" i="48"/>
  <c r="L738503" i="48"/>
  <c r="L738502" i="48"/>
  <c r="L738501" i="48"/>
  <c r="L738500" i="48"/>
  <c r="L738499" i="48"/>
  <c r="L738498" i="48"/>
  <c r="L738497" i="48"/>
  <c r="L738496" i="48"/>
  <c r="L738495" i="48"/>
  <c r="L738494" i="48"/>
  <c r="L738493" i="48"/>
  <c r="L738492" i="48"/>
  <c r="L738491" i="48"/>
  <c r="L738490" i="48"/>
  <c r="L738489" i="48"/>
  <c r="L738488" i="48"/>
  <c r="L738487" i="48"/>
  <c r="L738486" i="48"/>
  <c r="L738485" i="48"/>
  <c r="L738484" i="48"/>
  <c r="L738483" i="48"/>
  <c r="L738482" i="48"/>
  <c r="L738481" i="48"/>
  <c r="L738480" i="48"/>
  <c r="L738479" i="48"/>
  <c r="L738478" i="48"/>
  <c r="L738477" i="48"/>
  <c r="L738476" i="48"/>
  <c r="L738475" i="48"/>
  <c r="L738474" i="48"/>
  <c r="L738473" i="48"/>
  <c r="L738472" i="48"/>
  <c r="L738471" i="48"/>
  <c r="L738470" i="48"/>
  <c r="L738469" i="48"/>
  <c r="L738468" i="48"/>
  <c r="L738467" i="48"/>
  <c r="L738466" i="48"/>
  <c r="L738465" i="48"/>
  <c r="L738464" i="48"/>
  <c r="L738463" i="48"/>
  <c r="L738462" i="48"/>
  <c r="L738461" i="48"/>
  <c r="L738460" i="48"/>
  <c r="L738459" i="48"/>
  <c r="L738458" i="48"/>
  <c r="L738457" i="48"/>
  <c r="L738456" i="48"/>
  <c r="L738455" i="48"/>
  <c r="L738454" i="48"/>
  <c r="L738453" i="48"/>
  <c r="L738452" i="48"/>
  <c r="L738451" i="48"/>
  <c r="L738450" i="48"/>
  <c r="L738449" i="48"/>
  <c r="L738448" i="48"/>
  <c r="L738447" i="48"/>
  <c r="L738446" i="48"/>
  <c r="L738445" i="48"/>
  <c r="L738444" i="48"/>
  <c r="L738443" i="48"/>
  <c r="L738442" i="48"/>
  <c r="L738441" i="48"/>
  <c r="L738440" i="48"/>
  <c r="L738439" i="48"/>
  <c r="L738438" i="48"/>
  <c r="L738437" i="48"/>
  <c r="L738436" i="48"/>
  <c r="L738435" i="48"/>
  <c r="L738434" i="48"/>
  <c r="L738433" i="48"/>
  <c r="L738432" i="48"/>
  <c r="L738431" i="48"/>
  <c r="L738430" i="48"/>
  <c r="L738429" i="48"/>
  <c r="L738428" i="48"/>
  <c r="L738427" i="48"/>
  <c r="L738426" i="48"/>
  <c r="L738425" i="48"/>
  <c r="L738424" i="48"/>
  <c r="L738423" i="48"/>
  <c r="L738422" i="48"/>
  <c r="L738421" i="48"/>
  <c r="L738420" i="48"/>
  <c r="L738419" i="48"/>
  <c r="L738418" i="48"/>
  <c r="L738417" i="48"/>
  <c r="L738416" i="48"/>
  <c r="L738415" i="48"/>
  <c r="L738414" i="48"/>
  <c r="L738413" i="48"/>
  <c r="L738412" i="48"/>
  <c r="L738411" i="48"/>
  <c r="L738410" i="48"/>
  <c r="L738409" i="48"/>
  <c r="L738408" i="48"/>
  <c r="L738407" i="48"/>
  <c r="L738406" i="48"/>
  <c r="L738405" i="48"/>
  <c r="L738404" i="48"/>
  <c r="L738403" i="48"/>
  <c r="L738402" i="48"/>
  <c r="L738401" i="48"/>
  <c r="L738400" i="48"/>
  <c r="L738399" i="48"/>
  <c r="L738398" i="48"/>
  <c r="L738397" i="48"/>
  <c r="L738396" i="48"/>
  <c r="L738395" i="48"/>
  <c r="L738394" i="48"/>
  <c r="L738393" i="48"/>
  <c r="L738392" i="48"/>
  <c r="L738391" i="48"/>
  <c r="L738390" i="48"/>
  <c r="L738389" i="48"/>
  <c r="L738388" i="48"/>
  <c r="L738387" i="48"/>
  <c r="L738386" i="48"/>
  <c r="L738385" i="48"/>
  <c r="L738384" i="48"/>
  <c r="L738383" i="48"/>
  <c r="L738382" i="48"/>
  <c r="L738381" i="48"/>
  <c r="L738380" i="48"/>
  <c r="L738379" i="48"/>
  <c r="L738378" i="48"/>
  <c r="L738377" i="48"/>
  <c r="L738376" i="48"/>
  <c r="L738375" i="48"/>
  <c r="L738374" i="48"/>
  <c r="L738373" i="48"/>
  <c r="L738372" i="48"/>
  <c r="L738371" i="48"/>
  <c r="L738370" i="48"/>
  <c r="L738369" i="48"/>
  <c r="L738368" i="48"/>
  <c r="L738367" i="48"/>
  <c r="L738366" i="48"/>
  <c r="L738365" i="48"/>
  <c r="L738364" i="48"/>
  <c r="L738363" i="48"/>
  <c r="L738362" i="48"/>
  <c r="L738361" i="48"/>
  <c r="L738360" i="48"/>
  <c r="L738359" i="48"/>
  <c r="L738358" i="48"/>
  <c r="L738357" i="48"/>
  <c r="L738356" i="48"/>
  <c r="L738355" i="48"/>
  <c r="L738354" i="48"/>
  <c r="L738353" i="48"/>
  <c r="L738352" i="48"/>
  <c r="L738351" i="48"/>
  <c r="L738350" i="48"/>
  <c r="L738349" i="48"/>
  <c r="L738348" i="48"/>
  <c r="L738347" i="48"/>
  <c r="L738346" i="48"/>
  <c r="L738345" i="48"/>
  <c r="L738344" i="48"/>
  <c r="L738343" i="48"/>
  <c r="L738342" i="48"/>
  <c r="L738341" i="48"/>
  <c r="L738340" i="48"/>
  <c r="L738339" i="48"/>
  <c r="L738338" i="48"/>
  <c r="L738337" i="48"/>
  <c r="L738336" i="48"/>
  <c r="L738335" i="48"/>
  <c r="L738334" i="48"/>
  <c r="L738333" i="48"/>
  <c r="L738332" i="48"/>
  <c r="L738331" i="48"/>
  <c r="L738330" i="48"/>
  <c r="L738329" i="48"/>
  <c r="L738328" i="48"/>
  <c r="L738327" i="48"/>
  <c r="L738326" i="48"/>
  <c r="L738325" i="48"/>
  <c r="L738324" i="48"/>
  <c r="L738323" i="48"/>
  <c r="L738322" i="48"/>
  <c r="L738321" i="48"/>
  <c r="L738320" i="48"/>
  <c r="L738319" i="48"/>
  <c r="L738318" i="48"/>
  <c r="L738317" i="48"/>
  <c r="L738316" i="48"/>
  <c r="L738315" i="48"/>
  <c r="L738314" i="48"/>
  <c r="L738313" i="48"/>
  <c r="L738312" i="48"/>
  <c r="L738311" i="48"/>
  <c r="L738310" i="48"/>
  <c r="L738309" i="48"/>
  <c r="L738308" i="48"/>
  <c r="L738307" i="48"/>
  <c r="L738306" i="48"/>
  <c r="L738305" i="48"/>
  <c r="L738304" i="48"/>
  <c r="L738303" i="48"/>
  <c r="L738302" i="48"/>
  <c r="L738301" i="48"/>
  <c r="L738300" i="48"/>
  <c r="L738299" i="48"/>
  <c r="L738298" i="48"/>
  <c r="L738297" i="48"/>
  <c r="L738296" i="48"/>
  <c r="L738295" i="48"/>
  <c r="L738294" i="48"/>
  <c r="L738293" i="48"/>
  <c r="L738292" i="48"/>
  <c r="L738291" i="48"/>
  <c r="L738290" i="48"/>
  <c r="L738289" i="48"/>
  <c r="L738288" i="48"/>
  <c r="L738287" i="48"/>
  <c r="L738286" i="48"/>
  <c r="L738285" i="48"/>
  <c r="L738284" i="48"/>
  <c r="L738283" i="48"/>
  <c r="L738282" i="48"/>
  <c r="L738281" i="48"/>
  <c r="L738280" i="48"/>
  <c r="L738279" i="48"/>
  <c r="L738278" i="48"/>
  <c r="L738277" i="48"/>
  <c r="L738276" i="48"/>
  <c r="L738275" i="48"/>
  <c r="L738274" i="48"/>
  <c r="L738273" i="48"/>
  <c r="L738272" i="48"/>
  <c r="L738271" i="48"/>
  <c r="L738270" i="48"/>
  <c r="L738269" i="48"/>
  <c r="L738268" i="48"/>
  <c r="L738267" i="48"/>
  <c r="L738266" i="48"/>
  <c r="L738265" i="48"/>
  <c r="L738264" i="48"/>
  <c r="L738263" i="48"/>
  <c r="L738262" i="48"/>
  <c r="L738261" i="48"/>
  <c r="L738260" i="48"/>
  <c r="L738259" i="48"/>
  <c r="L738258" i="48"/>
  <c r="L738257" i="48"/>
  <c r="L738256" i="48"/>
  <c r="L738255" i="48"/>
  <c r="L738254" i="48"/>
  <c r="L738253" i="48"/>
  <c r="L738252" i="48"/>
  <c r="L738251" i="48"/>
  <c r="L738250" i="48"/>
  <c r="L738249" i="48"/>
  <c r="L738248" i="48"/>
  <c r="L738247" i="48"/>
  <c r="L738246" i="48"/>
  <c r="L738245" i="48"/>
  <c r="L738244" i="48"/>
  <c r="L738243" i="48"/>
  <c r="L738242" i="48"/>
  <c r="L738241" i="48"/>
  <c r="L738240" i="48"/>
  <c r="L738239" i="48"/>
  <c r="L738238" i="48"/>
  <c r="L738237" i="48"/>
  <c r="L738236" i="48"/>
  <c r="L738235" i="48"/>
  <c r="L738234" i="48"/>
  <c r="L738233" i="48"/>
  <c r="L738232" i="48"/>
  <c r="L738231" i="48"/>
  <c r="L738230" i="48"/>
  <c r="L738229" i="48"/>
  <c r="L738228" i="48"/>
  <c r="L738227" i="48"/>
  <c r="L738226" i="48"/>
  <c r="L738225" i="48"/>
  <c r="L738224" i="48"/>
  <c r="L738223" i="48"/>
  <c r="L738222" i="48"/>
  <c r="L738221" i="48"/>
  <c r="L738220" i="48"/>
  <c r="L738219" i="48"/>
  <c r="L738218" i="48"/>
  <c r="L738217" i="48"/>
  <c r="L738216" i="48"/>
  <c r="L738215" i="48"/>
  <c r="L738214" i="48"/>
  <c r="L738213" i="48"/>
  <c r="L738212" i="48"/>
  <c r="L738211" i="48"/>
  <c r="L738210" i="48"/>
  <c r="L738209" i="48"/>
  <c r="L738208" i="48"/>
  <c r="L738207" i="48"/>
  <c r="L738206" i="48"/>
  <c r="L738205" i="48"/>
  <c r="L738204" i="48"/>
  <c r="L738203" i="48"/>
  <c r="L738202" i="48"/>
  <c r="L738201" i="48"/>
  <c r="L738200" i="48"/>
  <c r="L738199" i="48"/>
  <c r="L738198" i="48"/>
  <c r="L738197" i="48"/>
  <c r="L738196" i="48"/>
  <c r="L738195" i="48"/>
  <c r="L738194" i="48"/>
  <c r="L738193" i="48"/>
  <c r="L738192" i="48"/>
  <c r="L738191" i="48"/>
  <c r="L738190" i="48"/>
  <c r="L738189" i="48"/>
  <c r="L738188" i="48"/>
  <c r="L738187" i="48"/>
  <c r="L738186" i="48"/>
  <c r="L738185" i="48"/>
  <c r="L738184" i="48"/>
  <c r="L738183" i="48"/>
  <c r="L738182" i="48"/>
  <c r="L738181" i="48"/>
  <c r="L738180" i="48"/>
  <c r="L738179" i="48"/>
  <c r="L738178" i="48"/>
  <c r="L738177" i="48"/>
  <c r="L738176" i="48"/>
  <c r="L738175" i="48"/>
  <c r="L738174" i="48"/>
  <c r="L738173" i="48"/>
  <c r="L738172" i="48"/>
  <c r="L738171" i="48"/>
  <c r="L738170" i="48"/>
  <c r="L738169" i="48"/>
  <c r="L738168" i="48"/>
  <c r="L738167" i="48"/>
  <c r="L738166" i="48"/>
  <c r="L738165" i="48"/>
  <c r="L738164" i="48"/>
  <c r="L738163" i="48"/>
  <c r="L738162" i="48"/>
  <c r="L738161" i="48"/>
  <c r="L738160" i="48"/>
  <c r="L738159" i="48"/>
  <c r="L738158" i="48"/>
  <c r="L738157" i="48"/>
  <c r="L738156" i="48"/>
  <c r="L738155" i="48"/>
  <c r="L738154" i="48"/>
  <c r="L738153" i="48"/>
  <c r="L738152" i="48"/>
  <c r="L738151" i="48"/>
  <c r="L738150" i="48"/>
  <c r="L738149" i="48"/>
  <c r="L738148" i="48"/>
  <c r="L738147" i="48"/>
  <c r="L738146" i="48"/>
  <c r="L738145" i="48"/>
  <c r="L738144" i="48"/>
  <c r="L738143" i="48"/>
  <c r="L738142" i="48"/>
  <c r="L738141" i="48"/>
  <c r="L738140" i="48"/>
  <c r="L738139" i="48"/>
  <c r="L738138" i="48"/>
  <c r="L738137" i="48"/>
  <c r="L738136" i="48"/>
  <c r="L738135" i="48"/>
  <c r="L738134" i="48"/>
  <c r="L738133" i="48"/>
  <c r="L738132" i="48"/>
  <c r="L738131" i="48"/>
  <c r="L738130" i="48"/>
  <c r="L738129" i="48"/>
  <c r="L738128" i="48"/>
  <c r="L738127" i="48"/>
  <c r="L738126" i="48"/>
  <c r="L738125" i="48"/>
  <c r="L738124" i="48"/>
  <c r="L738123" i="48"/>
  <c r="L738122" i="48"/>
  <c r="L738121" i="48"/>
  <c r="L738120" i="48"/>
  <c r="L738119" i="48"/>
  <c r="L738118" i="48"/>
  <c r="L738117" i="48"/>
  <c r="L738116" i="48"/>
  <c r="L738115" i="48"/>
  <c r="L738114" i="48"/>
  <c r="L738113" i="48"/>
  <c r="L738112" i="48"/>
  <c r="L738111" i="48"/>
  <c r="L738110" i="48"/>
  <c r="L738109" i="48"/>
  <c r="L738108" i="48"/>
  <c r="L738107" i="48"/>
  <c r="L738106" i="48"/>
  <c r="L738105" i="48"/>
  <c r="L738104" i="48"/>
  <c r="L738103" i="48"/>
  <c r="L738102" i="48"/>
  <c r="L738101" i="48"/>
  <c r="L738100" i="48"/>
  <c r="L738099" i="48"/>
  <c r="L738098" i="48"/>
  <c r="L738097" i="48"/>
  <c r="L738096" i="48"/>
  <c r="L738095" i="48"/>
  <c r="L738094" i="48"/>
  <c r="L738093" i="48"/>
  <c r="L738092" i="48"/>
  <c r="L738091" i="48"/>
  <c r="L738090" i="48"/>
  <c r="L738089" i="48"/>
  <c r="L738088" i="48"/>
  <c r="L738087" i="48"/>
  <c r="L738086" i="48"/>
  <c r="L738085" i="48"/>
  <c r="L738084" i="48"/>
  <c r="L738083" i="48"/>
  <c r="L738082" i="48"/>
  <c r="L738081" i="48"/>
  <c r="L738080" i="48"/>
  <c r="L738079" i="48"/>
  <c r="L738078" i="48"/>
  <c r="L738077" i="48"/>
  <c r="L738076" i="48"/>
  <c r="L738075" i="48"/>
  <c r="L738074" i="48"/>
  <c r="L738073" i="48"/>
  <c r="L738072" i="48"/>
  <c r="L738071" i="48"/>
  <c r="L738070" i="48"/>
  <c r="L738069" i="48"/>
  <c r="L738068" i="48"/>
  <c r="L738067" i="48"/>
  <c r="L738066" i="48"/>
  <c r="L738065" i="48"/>
  <c r="L738064" i="48"/>
  <c r="L738063" i="48"/>
  <c r="L738062" i="48"/>
  <c r="L738061" i="48"/>
  <c r="L738060" i="48"/>
  <c r="L738059" i="48"/>
  <c r="L738058" i="48"/>
  <c r="L738057" i="48"/>
  <c r="L738056" i="48"/>
  <c r="L738055" i="48"/>
  <c r="L738054" i="48"/>
  <c r="L738053" i="48"/>
  <c r="L738052" i="48"/>
  <c r="L738051" i="48"/>
  <c r="L738050" i="48"/>
  <c r="L738049" i="48"/>
  <c r="L738048" i="48"/>
  <c r="L738047" i="48"/>
  <c r="L738046" i="48"/>
  <c r="L738045" i="48"/>
  <c r="L738044" i="48"/>
  <c r="L738043" i="48"/>
  <c r="L738042" i="48"/>
  <c r="L738041" i="48"/>
  <c r="L738040" i="48"/>
  <c r="L738039" i="48"/>
  <c r="L738038" i="48"/>
  <c r="L738037" i="48"/>
  <c r="L738036" i="48"/>
  <c r="L738035" i="48"/>
  <c r="L738034" i="48"/>
  <c r="L738033" i="48"/>
  <c r="L738032" i="48"/>
  <c r="L738031" i="48"/>
  <c r="L738030" i="48"/>
  <c r="L738029" i="48"/>
  <c r="L738028" i="48"/>
  <c r="L738027" i="48"/>
  <c r="L738026" i="48"/>
  <c r="L738025" i="48"/>
  <c r="L738024" i="48"/>
  <c r="L738023" i="48"/>
  <c r="L738022" i="48"/>
  <c r="L738021" i="48"/>
  <c r="L738020" i="48"/>
  <c r="L738019" i="48"/>
  <c r="L738018" i="48"/>
  <c r="L738017" i="48"/>
  <c r="L738016" i="48"/>
  <c r="L738015" i="48"/>
  <c r="L738014" i="48"/>
  <c r="L738013" i="48"/>
  <c r="L738012" i="48"/>
  <c r="L738011" i="48"/>
  <c r="L738010" i="48"/>
  <c r="L738009" i="48"/>
  <c r="L738008" i="48"/>
  <c r="L738007" i="48"/>
  <c r="L738006" i="48"/>
  <c r="L738005" i="48"/>
  <c r="L738004" i="48"/>
  <c r="L738003" i="48"/>
  <c r="L738002" i="48"/>
  <c r="L738001" i="48"/>
  <c r="L738000" i="48"/>
  <c r="L737999" i="48"/>
  <c r="L737998" i="48"/>
  <c r="L737997" i="48"/>
  <c r="L737996" i="48"/>
  <c r="L737995" i="48"/>
  <c r="L737994" i="48"/>
  <c r="L737993" i="48"/>
  <c r="L737992" i="48"/>
  <c r="L737991" i="48"/>
  <c r="L737990" i="48"/>
  <c r="L737989" i="48"/>
  <c r="L737988" i="48"/>
  <c r="L737987" i="48"/>
  <c r="L737986" i="48"/>
  <c r="L737985" i="48"/>
  <c r="L737984" i="48"/>
  <c r="L737983" i="48"/>
  <c r="L737982" i="48"/>
  <c r="L737981" i="48"/>
  <c r="L737980" i="48"/>
  <c r="L737979" i="48"/>
  <c r="L737978" i="48"/>
  <c r="L737977" i="48"/>
  <c r="L737976" i="48"/>
  <c r="L737975" i="48"/>
  <c r="L737974" i="48"/>
  <c r="L737973" i="48"/>
  <c r="L737972" i="48"/>
  <c r="L737971" i="48"/>
  <c r="L737970" i="48"/>
  <c r="L737969" i="48"/>
  <c r="L737968" i="48"/>
  <c r="L737967" i="48"/>
  <c r="L737966" i="48"/>
  <c r="L737965" i="48"/>
  <c r="L737964" i="48"/>
  <c r="L737963" i="48"/>
  <c r="L737962" i="48"/>
  <c r="L737961" i="48"/>
  <c r="L737960" i="48"/>
  <c r="L737959" i="48"/>
  <c r="L737958" i="48"/>
  <c r="L737957" i="48"/>
  <c r="L737956" i="48"/>
  <c r="L737955" i="48"/>
  <c r="L737954" i="48"/>
  <c r="L737953" i="48"/>
  <c r="L737952" i="48"/>
  <c r="L737951" i="48"/>
  <c r="L737950" i="48"/>
  <c r="L737949" i="48"/>
  <c r="L737948" i="48"/>
  <c r="L737947" i="48"/>
  <c r="L737946" i="48"/>
  <c r="L737945" i="48"/>
  <c r="L737944" i="48"/>
  <c r="L737943" i="48"/>
  <c r="L737942" i="48"/>
  <c r="L737941" i="48"/>
  <c r="L737940" i="48"/>
  <c r="L737939" i="48"/>
  <c r="L737938" i="48"/>
  <c r="L737937" i="48"/>
  <c r="L737936" i="48"/>
  <c r="L737935" i="48"/>
  <c r="L737934" i="48"/>
  <c r="L737933" i="48"/>
  <c r="L737932" i="48"/>
  <c r="L737931" i="48"/>
  <c r="L737930" i="48"/>
  <c r="L737929" i="48"/>
  <c r="L737928" i="48"/>
  <c r="L737927" i="48"/>
  <c r="L737926" i="48"/>
  <c r="L737925" i="48"/>
  <c r="L737924" i="48"/>
  <c r="L737923" i="48"/>
  <c r="L737922" i="48"/>
  <c r="L737921" i="48"/>
  <c r="L737920" i="48"/>
  <c r="L737919" i="48"/>
  <c r="L737918" i="48"/>
  <c r="L737917" i="48"/>
  <c r="L737916" i="48"/>
  <c r="L737915" i="48"/>
  <c r="L737914" i="48"/>
  <c r="L737913" i="48"/>
  <c r="L737912" i="48"/>
  <c r="L737911" i="48"/>
  <c r="L737910" i="48"/>
  <c r="L737909" i="48"/>
  <c r="L737908" i="48"/>
  <c r="L737907" i="48"/>
  <c r="L737906" i="48"/>
  <c r="L737905" i="48"/>
  <c r="L737904" i="48"/>
  <c r="L737903" i="48"/>
  <c r="L737902" i="48"/>
  <c r="L737901" i="48"/>
  <c r="L737900" i="48"/>
  <c r="L737899" i="48"/>
  <c r="L737898" i="48"/>
  <c r="L737897" i="48"/>
  <c r="L737896" i="48"/>
  <c r="L737895" i="48"/>
  <c r="L737894" i="48"/>
  <c r="L737893" i="48"/>
  <c r="L737892" i="48"/>
  <c r="L737891" i="48"/>
  <c r="L737890" i="48"/>
  <c r="L737889" i="48"/>
  <c r="L737888" i="48"/>
  <c r="L737887" i="48"/>
  <c r="L737886" i="48"/>
  <c r="L737885" i="48"/>
  <c r="L737884" i="48"/>
  <c r="L737883" i="48"/>
  <c r="L737882" i="48"/>
  <c r="L737881" i="48"/>
  <c r="L737880" i="48"/>
  <c r="L737879" i="48"/>
  <c r="L737878" i="48"/>
  <c r="L737877" i="48"/>
  <c r="L737876" i="48"/>
  <c r="L737875" i="48"/>
  <c r="L737874" i="48"/>
  <c r="L737873" i="48"/>
  <c r="L737872" i="48"/>
  <c r="L737871" i="48"/>
  <c r="L737870" i="48"/>
  <c r="L737869" i="48"/>
  <c r="L737868" i="48"/>
  <c r="L737867" i="48"/>
  <c r="L737866" i="48"/>
  <c r="L737865" i="48"/>
  <c r="L737864" i="48"/>
  <c r="L737863" i="48"/>
  <c r="L737862" i="48"/>
  <c r="L737861" i="48"/>
  <c r="L737860" i="48"/>
  <c r="L737859" i="48"/>
  <c r="L737858" i="48"/>
  <c r="L737857" i="48"/>
  <c r="L737856" i="48"/>
  <c r="L737855" i="48"/>
  <c r="L737854" i="48"/>
  <c r="L737853" i="48"/>
  <c r="L737852" i="48"/>
  <c r="L737851" i="48"/>
  <c r="L737850" i="48"/>
  <c r="L737849" i="48"/>
  <c r="L737848" i="48"/>
  <c r="L737847" i="48"/>
  <c r="L737846" i="48"/>
  <c r="L737845" i="48"/>
  <c r="L737844" i="48"/>
  <c r="L737843" i="48"/>
  <c r="L737842" i="48"/>
  <c r="L737841" i="48"/>
  <c r="L737840" i="48"/>
  <c r="L737839" i="48"/>
  <c r="L737838" i="48"/>
  <c r="L737837" i="48"/>
  <c r="L737836" i="48"/>
  <c r="L737835" i="48"/>
  <c r="L737834" i="48"/>
  <c r="L737833" i="48"/>
  <c r="L737832" i="48"/>
  <c r="L737831" i="48"/>
  <c r="L737830" i="48"/>
  <c r="L737829" i="48"/>
  <c r="L737828" i="48"/>
  <c r="L737827" i="48"/>
  <c r="L737826" i="48"/>
  <c r="L737825" i="48"/>
  <c r="L737824" i="48"/>
  <c r="L737823" i="48"/>
  <c r="L737822" i="48"/>
  <c r="L737821" i="48"/>
  <c r="L737820" i="48"/>
  <c r="L737819" i="48"/>
  <c r="L737818" i="48"/>
  <c r="L737817" i="48"/>
  <c r="L737816" i="48"/>
  <c r="L737815" i="48"/>
  <c r="L737814" i="48"/>
  <c r="L737813" i="48"/>
  <c r="L737812" i="48"/>
  <c r="L737811" i="48"/>
  <c r="L737810" i="48"/>
  <c r="L737809" i="48"/>
  <c r="L737808" i="48"/>
  <c r="L737807" i="48"/>
  <c r="L737806" i="48"/>
  <c r="L737805" i="48"/>
  <c r="L737804" i="48"/>
  <c r="L737803" i="48"/>
  <c r="L737802" i="48"/>
  <c r="L737801" i="48"/>
  <c r="L737800" i="48"/>
  <c r="L737799" i="48"/>
  <c r="L737798" i="48"/>
  <c r="L737797" i="48"/>
  <c r="L737796" i="48"/>
  <c r="L737795" i="48"/>
  <c r="L737794" i="48"/>
  <c r="L737793" i="48"/>
  <c r="L737792" i="48"/>
  <c r="L737791" i="48"/>
  <c r="L737790" i="48"/>
  <c r="L737789" i="48"/>
  <c r="L737788" i="48"/>
  <c r="L737787" i="48"/>
  <c r="L737786" i="48"/>
  <c r="L737785" i="48"/>
  <c r="L737784" i="48"/>
  <c r="L737783" i="48"/>
  <c r="L737782" i="48"/>
  <c r="L737781" i="48"/>
  <c r="L737780" i="48"/>
  <c r="L737779" i="48"/>
  <c r="L737778" i="48"/>
  <c r="L737777" i="48"/>
  <c r="L737776" i="48"/>
  <c r="L737775" i="48"/>
  <c r="L737774" i="48"/>
  <c r="L737773" i="48"/>
  <c r="L737772" i="48"/>
  <c r="L737771" i="48"/>
  <c r="L737770" i="48"/>
  <c r="L737769" i="48"/>
  <c r="L737768" i="48"/>
  <c r="L737767" i="48"/>
  <c r="L737766" i="48"/>
  <c r="L737765" i="48"/>
  <c r="L737764" i="48"/>
  <c r="L737763" i="48"/>
  <c r="L737762" i="48"/>
  <c r="L737761" i="48"/>
  <c r="L737760" i="48"/>
  <c r="L737759" i="48"/>
  <c r="L737758" i="48"/>
  <c r="L737757" i="48"/>
  <c r="L737756" i="48"/>
  <c r="L737755" i="48"/>
  <c r="L737754" i="48"/>
  <c r="L737753" i="48"/>
  <c r="L737752" i="48"/>
  <c r="L737751" i="48"/>
  <c r="L737750" i="48"/>
  <c r="L737749" i="48"/>
  <c r="L737748" i="48"/>
  <c r="L737747" i="48"/>
  <c r="L737746" i="48"/>
  <c r="L737745" i="48"/>
  <c r="L737744" i="48"/>
  <c r="L737743" i="48"/>
  <c r="L737742" i="48"/>
  <c r="L737741" i="48"/>
  <c r="L737740" i="48"/>
  <c r="L737739" i="48"/>
  <c r="L737738" i="48"/>
  <c r="L737737" i="48"/>
  <c r="L737736" i="48"/>
  <c r="L737735" i="48"/>
  <c r="L737734" i="48"/>
  <c r="L737733" i="48"/>
  <c r="L737732" i="48"/>
  <c r="L737731" i="48"/>
  <c r="L737730" i="48"/>
  <c r="L737729" i="48"/>
  <c r="L737728" i="48"/>
  <c r="L737727" i="48"/>
  <c r="L737726" i="48"/>
  <c r="L737725" i="48"/>
  <c r="L737724" i="48"/>
  <c r="L737723" i="48"/>
  <c r="L737722" i="48"/>
  <c r="L737721" i="48"/>
  <c r="L737720" i="48"/>
  <c r="L737719" i="48"/>
  <c r="L737718" i="48"/>
  <c r="L737717" i="48"/>
  <c r="L737716" i="48"/>
  <c r="L737715" i="48"/>
  <c r="L737714" i="48"/>
  <c r="L737713" i="48"/>
  <c r="L737712" i="48"/>
  <c r="L737711" i="48"/>
  <c r="L737710" i="48"/>
  <c r="L737709" i="48"/>
  <c r="L737708" i="48"/>
  <c r="L737707" i="48"/>
  <c r="L737706" i="48"/>
  <c r="L737705" i="48"/>
  <c r="L737704" i="48"/>
  <c r="L737703" i="48"/>
  <c r="L737702" i="48"/>
  <c r="L737701" i="48"/>
  <c r="L737700" i="48"/>
  <c r="L737699" i="48"/>
  <c r="L737698" i="48"/>
  <c r="L737697" i="48"/>
  <c r="L737696" i="48"/>
  <c r="L737695" i="48"/>
  <c r="L737694" i="48"/>
  <c r="L737693" i="48"/>
  <c r="L737692" i="48"/>
  <c r="L737691" i="48"/>
  <c r="L737690" i="48"/>
  <c r="L737689" i="48"/>
  <c r="L737688" i="48"/>
  <c r="L737687" i="48"/>
  <c r="L737686" i="48"/>
  <c r="L737685" i="48"/>
  <c r="L737684" i="48"/>
  <c r="L737683" i="48"/>
  <c r="L737682" i="48"/>
  <c r="L737681" i="48"/>
  <c r="L737680" i="48"/>
  <c r="L737679" i="48"/>
  <c r="L737678" i="48"/>
  <c r="L737677" i="48"/>
  <c r="L737676" i="48"/>
  <c r="L737675" i="48"/>
  <c r="L737674" i="48"/>
  <c r="L737673" i="48"/>
  <c r="L737672" i="48"/>
  <c r="L737671" i="48"/>
  <c r="L737670" i="48"/>
  <c r="L737669" i="48"/>
  <c r="L737668" i="48"/>
  <c r="L737667" i="48"/>
  <c r="L737666" i="48"/>
  <c r="L737665" i="48"/>
  <c r="L737664" i="48"/>
  <c r="L737663" i="48"/>
  <c r="L737662" i="48"/>
  <c r="L737661" i="48"/>
  <c r="L737660" i="48"/>
  <c r="L737659" i="48"/>
  <c r="L737658" i="48"/>
  <c r="L737657" i="48"/>
  <c r="L737656" i="48"/>
  <c r="L737655" i="48"/>
  <c r="L737654" i="48"/>
  <c r="L737653" i="48"/>
  <c r="L737652" i="48"/>
  <c r="L737651" i="48"/>
  <c r="L737650" i="48"/>
  <c r="L737649" i="48"/>
  <c r="L737648" i="48"/>
  <c r="L737647" i="48"/>
  <c r="L737646" i="48"/>
  <c r="L737645" i="48"/>
  <c r="L737644" i="48"/>
  <c r="L737643" i="48"/>
  <c r="L737642" i="48"/>
  <c r="L737641" i="48"/>
  <c r="L737640" i="48"/>
  <c r="L737639" i="48"/>
  <c r="L737638" i="48"/>
  <c r="L737637" i="48"/>
  <c r="L737636" i="48"/>
  <c r="L737635" i="48"/>
  <c r="L737634" i="48"/>
  <c r="L737633" i="48"/>
  <c r="L737632" i="48"/>
  <c r="L737631" i="48"/>
  <c r="L737630" i="48"/>
  <c r="L737629" i="48"/>
  <c r="L737628" i="48"/>
  <c r="L737627" i="48"/>
  <c r="L737626" i="48"/>
  <c r="L737625" i="48"/>
  <c r="L737624" i="48"/>
  <c r="L737623" i="48"/>
  <c r="L737622" i="48"/>
  <c r="L737621" i="48"/>
  <c r="L737620" i="48"/>
  <c r="L737619" i="48"/>
  <c r="L737618" i="48"/>
  <c r="L737617" i="48"/>
  <c r="L737616" i="48"/>
  <c r="L737615" i="48"/>
  <c r="L737614" i="48"/>
  <c r="L737613" i="48"/>
  <c r="L737612" i="48"/>
  <c r="L737611" i="48"/>
  <c r="L737610" i="48"/>
  <c r="L737609" i="48"/>
  <c r="L737608" i="48"/>
  <c r="L737607" i="48"/>
  <c r="L737606" i="48"/>
  <c r="L737605" i="48"/>
  <c r="L737604" i="48"/>
  <c r="L737603" i="48"/>
  <c r="L737602" i="48"/>
  <c r="L737601" i="48"/>
  <c r="L737600" i="48"/>
  <c r="L737599" i="48"/>
  <c r="L737598" i="48"/>
  <c r="L737597" i="48"/>
  <c r="L737596" i="48"/>
  <c r="L737595" i="48"/>
  <c r="L737594" i="48"/>
  <c r="L737593" i="48"/>
  <c r="L737592" i="48"/>
  <c r="L737591" i="48"/>
  <c r="L737590" i="48"/>
  <c r="L737589" i="48"/>
  <c r="L737588" i="48"/>
  <c r="L737587" i="48"/>
  <c r="L737586" i="48"/>
  <c r="L737585" i="48"/>
  <c r="L737584" i="48"/>
  <c r="L737583" i="48"/>
  <c r="L737582" i="48"/>
  <c r="L737581" i="48"/>
  <c r="L737580" i="48"/>
  <c r="L737579" i="48"/>
  <c r="L737578" i="48"/>
  <c r="L737577" i="48"/>
  <c r="L737576" i="48"/>
  <c r="L737575" i="48"/>
  <c r="L737574" i="48"/>
  <c r="L737573" i="48"/>
  <c r="L737572" i="48"/>
  <c r="L737571" i="48"/>
  <c r="L737570" i="48"/>
  <c r="L737569" i="48"/>
  <c r="L737568" i="48"/>
  <c r="L737567" i="48"/>
  <c r="L737566" i="48"/>
  <c r="L737565" i="48"/>
  <c r="L737564" i="48"/>
  <c r="L737563" i="48"/>
  <c r="L737562" i="48"/>
  <c r="L737561" i="48"/>
  <c r="L737560" i="48"/>
  <c r="L737559" i="48"/>
  <c r="L737558" i="48"/>
  <c r="L737557" i="48"/>
  <c r="L737556" i="48"/>
  <c r="L737555" i="48"/>
  <c r="L737554" i="48"/>
  <c r="L737553" i="48"/>
  <c r="L737552" i="48"/>
  <c r="L737551" i="48"/>
  <c r="L737550" i="48"/>
  <c r="L737549" i="48"/>
  <c r="L737548" i="48"/>
  <c r="L737547" i="48"/>
  <c r="L737546" i="48"/>
  <c r="L737545" i="48"/>
  <c r="L737544" i="48"/>
  <c r="L737543" i="48"/>
  <c r="L737542" i="48"/>
  <c r="L737541" i="48"/>
  <c r="L737540" i="48"/>
  <c r="L737539" i="48"/>
  <c r="L737538" i="48"/>
  <c r="L737537" i="48"/>
  <c r="L737536" i="48"/>
  <c r="L737535" i="48"/>
  <c r="L737534" i="48"/>
  <c r="L737533" i="48"/>
  <c r="L737532" i="48"/>
  <c r="L737531" i="48"/>
  <c r="L737530" i="48"/>
  <c r="L737529" i="48"/>
  <c r="L737528" i="48"/>
  <c r="L737527" i="48"/>
  <c r="L737526" i="48"/>
  <c r="L737525" i="48"/>
  <c r="L737524" i="48"/>
  <c r="L737523" i="48"/>
  <c r="L737522" i="48"/>
  <c r="L737521" i="48"/>
  <c r="L737520" i="48"/>
  <c r="L737519" i="48"/>
  <c r="L737518" i="48"/>
  <c r="L737517" i="48"/>
  <c r="L737516" i="48"/>
  <c r="L737515" i="48"/>
  <c r="L737514" i="48"/>
  <c r="L737513" i="48"/>
  <c r="L737512" i="48"/>
  <c r="L737511" i="48"/>
  <c r="L737510" i="48"/>
  <c r="L737509" i="48"/>
  <c r="L737508" i="48"/>
  <c r="L737507" i="48"/>
  <c r="L737506" i="48"/>
  <c r="L737505" i="48"/>
  <c r="L737504" i="48"/>
  <c r="L737503" i="48"/>
  <c r="L737502" i="48"/>
  <c r="L737501" i="48"/>
  <c r="L737500" i="48"/>
  <c r="L737499" i="48"/>
  <c r="L737498" i="48"/>
  <c r="L737497" i="48"/>
  <c r="L737496" i="48"/>
  <c r="L737495" i="48"/>
  <c r="L737494" i="48"/>
  <c r="L737493" i="48"/>
  <c r="L737492" i="48"/>
  <c r="L737491" i="48"/>
  <c r="L737490" i="48"/>
  <c r="L737489" i="48"/>
  <c r="L737488" i="48"/>
  <c r="L737487" i="48"/>
  <c r="L737486" i="48"/>
  <c r="L737485" i="48"/>
  <c r="L737484" i="48"/>
  <c r="L737483" i="48"/>
  <c r="L737482" i="48"/>
  <c r="L737481" i="48"/>
  <c r="L737480" i="48"/>
  <c r="L737479" i="48"/>
  <c r="L737478" i="48"/>
  <c r="L737477" i="48"/>
  <c r="L737476" i="48"/>
  <c r="L737475" i="48"/>
  <c r="L737474" i="48"/>
  <c r="L737473" i="48"/>
  <c r="L737472" i="48"/>
  <c r="L737471" i="48"/>
  <c r="L737470" i="48"/>
  <c r="L737469" i="48"/>
  <c r="L737468" i="48"/>
  <c r="L737467" i="48"/>
  <c r="L737466" i="48"/>
  <c r="L737465" i="48"/>
  <c r="L737464" i="48"/>
  <c r="L737463" i="48"/>
  <c r="L737462" i="48"/>
  <c r="L737461" i="48"/>
  <c r="L737460" i="48"/>
  <c r="L737459" i="48"/>
  <c r="L737458" i="48"/>
  <c r="L737457" i="48"/>
  <c r="L737456" i="48"/>
  <c r="L737455" i="48"/>
  <c r="L737454" i="48"/>
  <c r="L737453" i="48"/>
  <c r="L737452" i="48"/>
  <c r="L737451" i="48"/>
  <c r="L737450" i="48"/>
  <c r="L737449" i="48"/>
  <c r="L737448" i="48"/>
  <c r="L737447" i="48"/>
  <c r="L737446" i="48"/>
  <c r="L737445" i="48"/>
  <c r="L737444" i="48"/>
  <c r="L737443" i="48"/>
  <c r="L737442" i="48"/>
  <c r="L737441" i="48"/>
  <c r="L737440" i="48"/>
  <c r="L737439" i="48"/>
  <c r="L737438" i="48"/>
  <c r="L737437" i="48"/>
  <c r="L737436" i="48"/>
  <c r="L737435" i="48"/>
  <c r="L737434" i="48"/>
  <c r="L737433" i="48"/>
  <c r="L737432" i="48"/>
  <c r="L737431" i="48"/>
  <c r="L737430" i="48"/>
  <c r="L737429" i="48"/>
  <c r="L737428" i="48"/>
  <c r="L737427" i="48"/>
  <c r="L737426" i="48"/>
  <c r="L737425" i="48"/>
  <c r="L737424" i="48"/>
  <c r="L737423" i="48"/>
  <c r="L737422" i="48"/>
  <c r="L737421" i="48"/>
  <c r="L737420" i="48"/>
  <c r="L737419" i="48"/>
  <c r="L737418" i="48"/>
  <c r="L737417" i="48"/>
  <c r="L737416" i="48"/>
  <c r="L737415" i="48"/>
  <c r="L737414" i="48"/>
  <c r="L737413" i="48"/>
  <c r="L737412" i="48"/>
  <c r="L737411" i="48"/>
  <c r="L737410" i="48"/>
  <c r="L737409" i="48"/>
  <c r="L737408" i="48"/>
  <c r="L737407" i="48"/>
  <c r="L737406" i="48"/>
  <c r="L737405" i="48"/>
  <c r="L737404" i="48"/>
  <c r="L737403" i="48"/>
  <c r="L737402" i="48"/>
  <c r="L737401" i="48"/>
  <c r="L737400" i="48"/>
  <c r="L737399" i="48"/>
  <c r="L737398" i="48"/>
  <c r="L737397" i="48"/>
  <c r="L737396" i="48"/>
  <c r="L737395" i="48"/>
  <c r="L737394" i="48"/>
  <c r="L737393" i="48"/>
  <c r="L737392" i="48"/>
  <c r="L737391" i="48"/>
  <c r="L737390" i="48"/>
  <c r="L737389" i="48"/>
  <c r="L737388" i="48"/>
  <c r="L737387" i="48"/>
  <c r="L737386" i="48"/>
  <c r="L737385" i="48"/>
  <c r="L737384" i="48"/>
  <c r="L737383" i="48"/>
  <c r="L737382" i="48"/>
  <c r="L737381" i="48"/>
  <c r="L737380" i="48"/>
  <c r="L737379" i="48"/>
  <c r="L737378" i="48"/>
  <c r="L737377" i="48"/>
  <c r="L737376" i="48"/>
  <c r="L737375" i="48"/>
  <c r="L737374" i="48"/>
  <c r="L737373" i="48"/>
  <c r="L737372" i="48"/>
  <c r="L737371" i="48"/>
  <c r="L737370" i="48"/>
  <c r="L737369" i="48"/>
  <c r="L737368" i="48"/>
  <c r="L737367" i="48"/>
  <c r="L737366" i="48"/>
  <c r="L737365" i="48"/>
  <c r="L737364" i="48"/>
  <c r="L737363" i="48"/>
  <c r="L737362" i="48"/>
  <c r="L737361" i="48"/>
  <c r="L737360" i="48"/>
  <c r="L737359" i="48"/>
  <c r="L737358" i="48"/>
  <c r="L737357" i="48"/>
  <c r="L737356" i="48"/>
  <c r="L737355" i="48"/>
  <c r="L737354" i="48"/>
  <c r="L737353" i="48"/>
  <c r="L737352" i="48"/>
  <c r="L737351" i="48"/>
  <c r="L737350" i="48"/>
  <c r="L737349" i="48"/>
  <c r="L737348" i="48"/>
  <c r="L737347" i="48"/>
  <c r="L737346" i="48"/>
  <c r="L737345" i="48"/>
  <c r="L737344" i="48"/>
  <c r="L737343" i="48"/>
  <c r="L737342" i="48"/>
  <c r="L737341" i="48"/>
  <c r="L737340" i="48"/>
  <c r="L737339" i="48"/>
  <c r="L737338" i="48"/>
  <c r="L737337" i="48"/>
  <c r="L737336" i="48"/>
  <c r="L737335" i="48"/>
  <c r="L737334" i="48"/>
  <c r="L737333" i="48"/>
  <c r="L737332" i="48"/>
  <c r="L737331" i="48"/>
  <c r="L737330" i="48"/>
  <c r="L737329" i="48"/>
  <c r="L737328" i="48"/>
  <c r="L737327" i="48"/>
  <c r="L737326" i="48"/>
  <c r="L737325" i="48"/>
  <c r="L737324" i="48"/>
  <c r="L737323" i="48"/>
  <c r="L737322" i="48"/>
  <c r="L737321" i="48"/>
  <c r="L737320" i="48"/>
  <c r="L737319" i="48"/>
  <c r="L737318" i="48"/>
  <c r="L737317" i="48"/>
  <c r="L737316" i="48"/>
  <c r="L737315" i="48"/>
  <c r="L737314" i="48"/>
  <c r="L737313" i="48"/>
  <c r="L737312" i="48"/>
  <c r="L737311" i="48"/>
  <c r="L737310" i="48"/>
  <c r="L737309" i="48"/>
  <c r="L737308" i="48"/>
  <c r="L737307" i="48"/>
  <c r="L737306" i="48"/>
  <c r="L737305" i="48"/>
  <c r="L737304" i="48"/>
  <c r="L737303" i="48"/>
  <c r="L737302" i="48"/>
  <c r="L737301" i="48"/>
  <c r="L737300" i="48"/>
  <c r="L737299" i="48"/>
  <c r="L737298" i="48"/>
  <c r="L737297" i="48"/>
  <c r="L737296" i="48"/>
  <c r="L737295" i="48"/>
  <c r="L737294" i="48"/>
  <c r="L737293" i="48"/>
  <c r="L737292" i="48"/>
  <c r="L737291" i="48"/>
  <c r="L737290" i="48"/>
  <c r="L737289" i="48"/>
  <c r="L737288" i="48"/>
  <c r="L737287" i="48"/>
  <c r="L737286" i="48"/>
  <c r="L737285" i="48"/>
  <c r="L737284" i="48"/>
  <c r="L737283" i="48"/>
  <c r="L737282" i="48"/>
  <c r="L737281" i="48"/>
  <c r="L737280" i="48"/>
  <c r="L737279" i="48"/>
  <c r="L737278" i="48"/>
  <c r="L737277" i="48"/>
  <c r="L737276" i="48"/>
  <c r="L737275" i="48"/>
  <c r="L737274" i="48"/>
  <c r="L737273" i="48"/>
  <c r="L737272" i="48"/>
  <c r="L737271" i="48"/>
  <c r="L737270" i="48"/>
  <c r="L737269" i="48"/>
  <c r="L737268" i="48"/>
  <c r="L737267" i="48"/>
  <c r="L737266" i="48"/>
  <c r="L737265" i="48"/>
  <c r="L737264" i="48"/>
  <c r="L737263" i="48"/>
  <c r="L737262" i="48"/>
  <c r="L737261" i="48"/>
  <c r="L737260" i="48"/>
  <c r="L737259" i="48"/>
  <c r="L737258" i="48"/>
  <c r="L737257" i="48"/>
  <c r="L737256" i="48"/>
  <c r="L737255" i="48"/>
  <c r="L737254" i="48"/>
  <c r="L737253" i="48"/>
  <c r="L737252" i="48"/>
  <c r="L737251" i="48"/>
  <c r="L737250" i="48"/>
  <c r="L737249" i="48"/>
  <c r="L737248" i="48"/>
  <c r="L737247" i="48"/>
  <c r="L737246" i="48"/>
  <c r="L737245" i="48"/>
  <c r="L737244" i="48"/>
  <c r="L737243" i="48"/>
  <c r="L737242" i="48"/>
  <c r="L737241" i="48"/>
  <c r="L737240" i="48"/>
  <c r="L737239" i="48"/>
  <c r="L737238" i="48"/>
  <c r="L737237" i="48"/>
  <c r="L737236" i="48"/>
  <c r="L737235" i="48"/>
  <c r="L737234" i="48"/>
  <c r="L737233" i="48"/>
  <c r="L737232" i="48"/>
  <c r="L737231" i="48"/>
  <c r="L737230" i="48"/>
  <c r="L737229" i="48"/>
  <c r="L737228" i="48"/>
  <c r="L737227" i="48"/>
  <c r="L737226" i="48"/>
  <c r="L737225" i="48"/>
  <c r="L737224" i="48"/>
  <c r="L737223" i="48"/>
  <c r="L737222" i="48"/>
  <c r="L737221" i="48"/>
  <c r="L737220" i="48"/>
  <c r="L737219" i="48"/>
  <c r="L737218" i="48"/>
  <c r="L737217" i="48"/>
  <c r="L737216" i="48"/>
  <c r="L737215" i="48"/>
  <c r="L737214" i="48"/>
  <c r="L737213" i="48"/>
  <c r="L737212" i="48"/>
  <c r="L737211" i="48"/>
  <c r="L737210" i="48"/>
  <c r="L737209" i="48"/>
  <c r="L737208" i="48"/>
  <c r="L737207" i="48"/>
  <c r="L737206" i="48"/>
  <c r="L737205" i="48"/>
  <c r="L737204" i="48"/>
  <c r="L737203" i="48"/>
  <c r="L737202" i="48"/>
  <c r="L737201" i="48"/>
  <c r="L737200" i="48"/>
  <c r="L737199" i="48"/>
  <c r="L737198" i="48"/>
  <c r="L737197" i="48"/>
  <c r="L737196" i="48"/>
  <c r="L737195" i="48"/>
  <c r="L737194" i="48"/>
  <c r="L737193" i="48"/>
  <c r="L737192" i="48"/>
  <c r="L737191" i="48"/>
  <c r="L737190" i="48"/>
  <c r="L737189" i="48"/>
  <c r="L737188" i="48"/>
  <c r="L737187" i="48"/>
  <c r="L737186" i="48"/>
  <c r="L737185" i="48"/>
  <c r="L737184" i="48"/>
  <c r="L737183" i="48"/>
  <c r="L737182" i="48"/>
  <c r="L737181" i="48"/>
  <c r="L737180" i="48"/>
  <c r="L737179" i="48"/>
  <c r="L737178" i="48"/>
  <c r="L737177" i="48"/>
  <c r="L737176" i="48"/>
  <c r="L737175" i="48"/>
  <c r="L737174" i="48"/>
  <c r="L737173" i="48"/>
  <c r="L737172" i="48"/>
  <c r="L737171" i="48"/>
  <c r="L737170" i="48"/>
  <c r="L737169" i="48"/>
  <c r="L737168" i="48"/>
  <c r="L737167" i="48"/>
  <c r="L737166" i="48"/>
  <c r="L737165" i="48"/>
  <c r="L737164" i="48"/>
  <c r="L737163" i="48"/>
  <c r="L737162" i="48"/>
  <c r="L737161" i="48"/>
  <c r="L737160" i="48"/>
  <c r="L737159" i="48"/>
  <c r="L737158" i="48"/>
  <c r="L737157" i="48"/>
  <c r="L737156" i="48"/>
  <c r="L737155" i="48"/>
  <c r="L737154" i="48"/>
  <c r="L737153" i="48"/>
  <c r="L737152" i="48"/>
  <c r="L737151" i="48"/>
  <c r="L737150" i="48"/>
  <c r="L737149" i="48"/>
  <c r="L737148" i="48"/>
  <c r="L737147" i="48"/>
  <c r="L737146" i="48"/>
  <c r="L737145" i="48"/>
  <c r="L737144" i="48"/>
  <c r="L737143" i="48"/>
  <c r="L737142" i="48"/>
  <c r="L737141" i="48"/>
  <c r="L737140" i="48"/>
  <c r="L737139" i="48"/>
  <c r="L737138" i="48"/>
  <c r="L737137" i="48"/>
  <c r="L737136" i="48"/>
  <c r="L737135" i="48"/>
  <c r="L737134" i="48"/>
  <c r="L737133" i="48"/>
  <c r="L737132" i="48"/>
  <c r="L737131" i="48"/>
  <c r="L737130" i="48"/>
  <c r="L737129" i="48"/>
  <c r="L737128" i="48"/>
  <c r="L737127" i="48"/>
  <c r="L737126" i="48"/>
  <c r="L737125" i="48"/>
  <c r="L737124" i="48"/>
  <c r="L737123" i="48"/>
  <c r="L737122" i="48"/>
  <c r="L737121" i="48"/>
  <c r="L737120" i="48"/>
  <c r="L737119" i="48"/>
  <c r="L737118" i="48"/>
  <c r="L737117" i="48"/>
  <c r="L737116" i="48"/>
  <c r="L737115" i="48"/>
  <c r="L737114" i="48"/>
  <c r="L737113" i="48"/>
  <c r="L737112" i="48"/>
  <c r="L737111" i="48"/>
  <c r="L737110" i="48"/>
  <c r="L737109" i="48"/>
  <c r="L737108" i="48"/>
  <c r="L737107" i="48"/>
  <c r="L737106" i="48"/>
  <c r="L737105" i="48"/>
  <c r="L737104" i="48"/>
  <c r="L737103" i="48"/>
  <c r="L737102" i="48"/>
  <c r="L737101" i="48"/>
  <c r="L737100" i="48"/>
  <c r="L737099" i="48"/>
  <c r="L737098" i="48"/>
  <c r="L737097" i="48"/>
  <c r="L737096" i="48"/>
  <c r="L737095" i="48"/>
  <c r="L737094" i="48"/>
  <c r="L737093" i="48"/>
  <c r="L737092" i="48"/>
  <c r="L737091" i="48"/>
  <c r="L737090" i="48"/>
  <c r="L737089" i="48"/>
  <c r="L737088" i="48"/>
  <c r="L737087" i="48"/>
  <c r="L737086" i="48"/>
  <c r="L737085" i="48"/>
  <c r="L737084" i="48"/>
  <c r="L737083" i="48"/>
  <c r="L737082" i="48"/>
  <c r="L737081" i="48"/>
  <c r="L737080" i="48"/>
  <c r="L737079" i="48"/>
  <c r="L737078" i="48"/>
  <c r="L737077" i="48"/>
  <c r="L737076" i="48"/>
  <c r="L737075" i="48"/>
  <c r="L737074" i="48"/>
  <c r="L737073" i="48"/>
  <c r="L737072" i="48"/>
  <c r="L737071" i="48"/>
  <c r="L737070" i="48"/>
  <c r="L737069" i="48"/>
  <c r="L737068" i="48"/>
  <c r="L737067" i="48"/>
  <c r="L737066" i="48"/>
  <c r="L737065" i="48"/>
  <c r="L737064" i="48"/>
  <c r="L737063" i="48"/>
  <c r="L737062" i="48"/>
  <c r="L737061" i="48"/>
  <c r="L737060" i="48"/>
  <c r="L737059" i="48"/>
  <c r="L737058" i="48"/>
  <c r="L737057" i="48"/>
  <c r="L737056" i="48"/>
  <c r="L737055" i="48"/>
  <c r="L737054" i="48"/>
  <c r="L737053" i="48"/>
  <c r="L737052" i="48"/>
  <c r="L737051" i="48"/>
  <c r="L737050" i="48"/>
  <c r="L737049" i="48"/>
  <c r="L737048" i="48"/>
  <c r="L737047" i="48"/>
  <c r="L737046" i="48"/>
  <c r="L737045" i="48"/>
  <c r="L737044" i="48"/>
  <c r="L737043" i="48"/>
  <c r="L737042" i="48"/>
  <c r="L737041" i="48"/>
  <c r="L737040" i="48"/>
  <c r="L737039" i="48"/>
  <c r="L737038" i="48"/>
  <c r="L737037" i="48"/>
  <c r="L737036" i="48"/>
  <c r="L737035" i="48"/>
  <c r="L737034" i="48"/>
  <c r="L737033" i="48"/>
  <c r="L737032" i="48"/>
  <c r="L737031" i="48"/>
  <c r="L737030" i="48"/>
  <c r="L737029" i="48"/>
  <c r="L737028" i="48"/>
  <c r="L737027" i="48"/>
  <c r="L737026" i="48"/>
  <c r="L737025" i="48"/>
  <c r="L737024" i="48"/>
  <c r="L737023" i="48"/>
  <c r="L737022" i="48"/>
  <c r="L737021" i="48"/>
  <c r="L737020" i="48"/>
  <c r="L737019" i="48"/>
  <c r="L737018" i="48"/>
  <c r="L737017" i="48"/>
  <c r="L737016" i="48"/>
  <c r="L737015" i="48"/>
  <c r="L737014" i="48"/>
  <c r="L737013" i="48"/>
  <c r="L737012" i="48"/>
  <c r="L737011" i="48"/>
  <c r="L737010" i="48"/>
  <c r="L737009" i="48"/>
  <c r="L737008" i="48"/>
  <c r="L737007" i="48"/>
  <c r="L737006" i="48"/>
  <c r="L737005" i="48"/>
  <c r="L737004" i="48"/>
  <c r="L737003" i="48"/>
  <c r="L737002" i="48"/>
  <c r="L737001" i="48"/>
  <c r="L737000" i="48"/>
  <c r="L736999" i="48"/>
  <c r="L736998" i="48"/>
  <c r="L736997" i="48"/>
  <c r="L736996" i="48"/>
  <c r="L736995" i="48"/>
  <c r="L736994" i="48"/>
  <c r="L736993" i="48"/>
  <c r="L736992" i="48"/>
  <c r="L736991" i="48"/>
  <c r="L736990" i="48"/>
  <c r="L736989" i="48"/>
  <c r="L736988" i="48"/>
  <c r="L736987" i="48"/>
  <c r="L736986" i="48"/>
  <c r="L736985" i="48"/>
  <c r="L736984" i="48"/>
  <c r="L736983" i="48"/>
  <c r="L736982" i="48"/>
  <c r="L736981" i="48"/>
  <c r="L736980" i="48"/>
  <c r="L736979" i="48"/>
  <c r="L736978" i="48"/>
  <c r="L736977" i="48"/>
  <c r="L736976" i="48"/>
  <c r="L736975" i="48"/>
  <c r="L736974" i="48"/>
  <c r="L736973" i="48"/>
  <c r="L736972" i="48"/>
  <c r="L736971" i="48"/>
  <c r="L736970" i="48"/>
  <c r="L736969" i="48"/>
  <c r="L736968" i="48"/>
  <c r="L736967" i="48"/>
  <c r="L736966" i="48"/>
  <c r="L736965" i="48"/>
  <c r="L736964" i="48"/>
  <c r="L736963" i="48"/>
  <c r="L736962" i="48"/>
  <c r="L736961" i="48"/>
  <c r="L736960" i="48"/>
  <c r="L736959" i="48"/>
  <c r="L736958" i="48"/>
  <c r="L736957" i="48"/>
  <c r="L736956" i="48"/>
  <c r="L736955" i="48"/>
  <c r="L736954" i="48"/>
  <c r="L736953" i="48"/>
  <c r="L736952" i="48"/>
  <c r="L736951" i="48"/>
  <c r="L736950" i="48"/>
  <c r="L736949" i="48"/>
  <c r="L736948" i="48"/>
  <c r="L736947" i="48"/>
  <c r="L736946" i="48"/>
  <c r="L736945" i="48"/>
  <c r="L736944" i="48"/>
  <c r="L736943" i="48"/>
  <c r="L736942" i="48"/>
  <c r="L736941" i="48"/>
  <c r="L736940" i="48"/>
  <c r="L736939" i="48"/>
  <c r="L736938" i="48"/>
  <c r="L736937" i="48"/>
  <c r="L736936" i="48"/>
  <c r="L736935" i="48"/>
  <c r="L736934" i="48"/>
  <c r="L736933" i="48"/>
  <c r="L736932" i="48"/>
  <c r="L736931" i="48"/>
  <c r="L736930" i="48"/>
  <c r="L736929" i="48"/>
  <c r="L736928" i="48"/>
  <c r="L736927" i="48"/>
  <c r="L736926" i="48"/>
  <c r="L736925" i="48"/>
  <c r="L736924" i="48"/>
  <c r="L736923" i="48"/>
  <c r="L736922" i="48"/>
  <c r="L736921" i="48"/>
  <c r="L736920" i="48"/>
  <c r="L736919" i="48"/>
  <c r="L736918" i="48"/>
  <c r="L736917" i="48"/>
  <c r="L736916" i="48"/>
  <c r="L736915" i="48"/>
  <c r="L736914" i="48"/>
  <c r="L736913" i="48"/>
  <c r="L736912" i="48"/>
  <c r="L736911" i="48"/>
  <c r="L736910" i="48"/>
  <c r="L736909" i="48"/>
  <c r="L736908" i="48"/>
  <c r="L736907" i="48"/>
  <c r="L736906" i="48"/>
  <c r="L736905" i="48"/>
  <c r="L736904" i="48"/>
  <c r="L736903" i="48"/>
  <c r="L736902" i="48"/>
  <c r="L736901" i="48"/>
  <c r="L736900" i="48"/>
  <c r="L736899" i="48"/>
  <c r="L736898" i="48"/>
  <c r="L736897" i="48"/>
  <c r="L736896" i="48"/>
  <c r="L736895" i="48"/>
  <c r="L736894" i="48"/>
  <c r="L736893" i="48"/>
  <c r="L736892" i="48"/>
  <c r="L736891" i="48"/>
  <c r="L736890" i="48"/>
  <c r="L736889" i="48"/>
  <c r="L736888" i="48"/>
  <c r="L736887" i="48"/>
  <c r="L736886" i="48"/>
  <c r="L736885" i="48"/>
  <c r="L736884" i="48"/>
  <c r="L736883" i="48"/>
  <c r="L736882" i="48"/>
  <c r="L736881" i="48"/>
  <c r="L736880" i="48"/>
  <c r="L736879" i="48"/>
  <c r="L736878" i="48"/>
  <c r="L736877" i="48"/>
  <c r="L736876" i="48"/>
  <c r="L736875" i="48"/>
  <c r="L736874" i="48"/>
  <c r="L736873" i="48"/>
  <c r="L736872" i="48"/>
  <c r="L736871" i="48"/>
  <c r="L736870" i="48"/>
  <c r="L736869" i="48"/>
  <c r="L736868" i="48"/>
  <c r="L736867" i="48"/>
  <c r="L736866" i="48"/>
  <c r="L736865" i="48"/>
  <c r="L736864" i="48"/>
  <c r="L736863" i="48"/>
  <c r="L736862" i="48"/>
  <c r="L736861" i="48"/>
  <c r="L736860" i="48"/>
  <c r="L736859" i="48"/>
  <c r="L736858" i="48"/>
  <c r="L736857" i="48"/>
  <c r="L736856" i="48"/>
  <c r="L736855" i="48"/>
  <c r="L736854" i="48"/>
  <c r="L736853" i="48"/>
  <c r="L736852" i="48"/>
  <c r="L736851" i="48"/>
  <c r="L736850" i="48"/>
  <c r="L736849" i="48"/>
  <c r="L736848" i="48"/>
  <c r="L736847" i="48"/>
  <c r="L736846" i="48"/>
  <c r="L736845" i="48"/>
  <c r="L736844" i="48"/>
  <c r="L736843" i="48"/>
  <c r="L736842" i="48"/>
  <c r="L736841" i="48"/>
  <c r="L736840" i="48"/>
  <c r="L736839" i="48"/>
  <c r="L736838" i="48"/>
  <c r="L736837" i="48"/>
  <c r="L736836" i="48"/>
  <c r="L736835" i="48"/>
  <c r="L736834" i="48"/>
  <c r="L736833" i="48"/>
  <c r="L736832" i="48"/>
  <c r="L736831" i="48"/>
  <c r="L736830" i="48"/>
  <c r="L736829" i="48"/>
  <c r="L736828" i="48"/>
  <c r="L736827" i="48"/>
  <c r="L736826" i="48"/>
  <c r="L736825" i="48"/>
  <c r="L736824" i="48"/>
  <c r="L736823" i="48"/>
  <c r="L736822" i="48"/>
  <c r="L736821" i="48"/>
  <c r="L736820" i="48"/>
  <c r="L736819" i="48"/>
  <c r="L736818" i="48"/>
  <c r="L736817" i="48"/>
  <c r="L736816" i="48"/>
  <c r="L736815" i="48"/>
  <c r="L736814" i="48"/>
  <c r="L736813" i="48"/>
  <c r="L736812" i="48"/>
  <c r="L736811" i="48"/>
  <c r="L736810" i="48"/>
  <c r="L736809" i="48"/>
  <c r="L736808" i="48"/>
  <c r="L736807" i="48"/>
  <c r="L736806" i="48"/>
  <c r="L736805" i="48"/>
  <c r="L736804" i="48"/>
  <c r="L736803" i="48"/>
  <c r="L736802" i="48"/>
  <c r="L736801" i="48"/>
  <c r="L736800" i="48"/>
  <c r="L736799" i="48"/>
  <c r="L736798" i="48"/>
  <c r="L736797" i="48"/>
  <c r="L736796" i="48"/>
  <c r="L736795" i="48"/>
  <c r="L736794" i="48"/>
  <c r="L736793" i="48"/>
  <c r="L736792" i="48"/>
  <c r="L736791" i="48"/>
  <c r="L736790" i="48"/>
  <c r="L736789" i="48"/>
  <c r="L736788" i="48"/>
  <c r="L736787" i="48"/>
  <c r="L736786" i="48"/>
  <c r="L736785" i="48"/>
  <c r="L736784" i="48"/>
  <c r="L736783" i="48"/>
  <c r="L736782" i="48"/>
  <c r="L736781" i="48"/>
  <c r="L736780" i="48"/>
  <c r="L736779" i="48"/>
  <c r="L736778" i="48"/>
  <c r="L736777" i="48"/>
  <c r="L736776" i="48"/>
  <c r="L736775" i="48"/>
  <c r="L736774" i="48"/>
  <c r="L736773" i="48"/>
  <c r="L736772" i="48"/>
  <c r="L736771" i="48"/>
  <c r="L736770" i="48"/>
  <c r="L736769" i="48"/>
  <c r="L736768" i="48"/>
  <c r="L736767" i="48"/>
  <c r="L736766" i="48"/>
  <c r="L736765" i="48"/>
  <c r="L736764" i="48"/>
  <c r="L736763" i="48"/>
  <c r="L736762" i="48"/>
  <c r="L736761" i="48"/>
  <c r="L736760" i="48"/>
  <c r="L736759" i="48"/>
  <c r="L736758" i="48"/>
  <c r="L736757" i="48"/>
  <c r="L736756" i="48"/>
  <c r="L736755" i="48"/>
  <c r="L736754" i="48"/>
  <c r="L736753" i="48"/>
  <c r="L736752" i="48"/>
  <c r="L736751" i="48"/>
  <c r="L736750" i="48"/>
  <c r="L736749" i="48"/>
  <c r="L736748" i="48"/>
  <c r="L736747" i="48"/>
  <c r="L736746" i="48"/>
  <c r="L736745" i="48"/>
  <c r="L736744" i="48"/>
  <c r="L736743" i="48"/>
  <c r="L736742" i="48"/>
  <c r="L736741" i="48"/>
  <c r="L736740" i="48"/>
  <c r="L736739" i="48"/>
  <c r="L736738" i="48"/>
  <c r="L736737" i="48"/>
  <c r="L736736" i="48"/>
  <c r="L736735" i="48"/>
  <c r="L736734" i="48"/>
  <c r="L736733" i="48"/>
  <c r="L736732" i="48"/>
  <c r="L736731" i="48"/>
  <c r="L736730" i="48"/>
  <c r="L736729" i="48"/>
  <c r="L736728" i="48"/>
  <c r="L736727" i="48"/>
  <c r="L736726" i="48"/>
  <c r="L736725" i="48"/>
  <c r="L736724" i="48"/>
  <c r="L736723" i="48"/>
  <c r="L736722" i="48"/>
  <c r="L736721" i="48"/>
  <c r="L736720" i="48"/>
  <c r="L736719" i="48"/>
  <c r="L736718" i="48"/>
  <c r="L736717" i="48"/>
  <c r="L736716" i="48"/>
  <c r="L736715" i="48"/>
  <c r="L736714" i="48"/>
  <c r="L736713" i="48"/>
  <c r="L736712" i="48"/>
  <c r="L736711" i="48"/>
  <c r="L736710" i="48"/>
  <c r="L736709" i="48"/>
  <c r="L736708" i="48"/>
  <c r="L736707" i="48"/>
  <c r="L736706" i="48"/>
  <c r="L736705" i="48"/>
  <c r="L736704" i="48"/>
  <c r="L736703" i="48"/>
  <c r="L736702" i="48"/>
  <c r="L736701" i="48"/>
  <c r="L736700" i="48"/>
  <c r="L736699" i="48"/>
  <c r="L736698" i="48"/>
  <c r="L736697" i="48"/>
  <c r="L736696" i="48"/>
  <c r="L736695" i="48"/>
  <c r="L736694" i="48"/>
  <c r="L736693" i="48"/>
  <c r="L736692" i="48"/>
  <c r="L736691" i="48"/>
  <c r="L736690" i="48"/>
  <c r="L736689" i="48"/>
  <c r="L736688" i="48"/>
  <c r="L736687" i="48"/>
  <c r="L736686" i="48"/>
  <c r="L736685" i="48"/>
  <c r="L736684" i="48"/>
  <c r="L736683" i="48"/>
  <c r="L736682" i="48"/>
  <c r="L736681" i="48"/>
  <c r="L736680" i="48"/>
  <c r="L736679" i="48"/>
  <c r="L736678" i="48"/>
  <c r="L736677" i="48"/>
  <c r="L736676" i="48"/>
  <c r="L736675" i="48"/>
  <c r="L736674" i="48"/>
  <c r="L736673" i="48"/>
  <c r="L736672" i="48"/>
  <c r="L736671" i="48"/>
  <c r="L736670" i="48"/>
  <c r="L736669" i="48"/>
  <c r="L736668" i="48"/>
  <c r="L736667" i="48"/>
  <c r="L736666" i="48"/>
  <c r="L736665" i="48"/>
  <c r="L736664" i="48"/>
  <c r="L736663" i="48"/>
  <c r="L736662" i="48"/>
  <c r="L736661" i="48"/>
  <c r="L736660" i="48"/>
  <c r="L736659" i="48"/>
  <c r="L736658" i="48"/>
  <c r="L736657" i="48"/>
  <c r="L736656" i="48"/>
  <c r="L736655" i="48"/>
  <c r="L736654" i="48"/>
  <c r="L736653" i="48"/>
  <c r="L736652" i="48"/>
  <c r="L736651" i="48"/>
  <c r="L736650" i="48"/>
  <c r="L736649" i="48"/>
  <c r="L736648" i="48"/>
  <c r="L736647" i="48"/>
  <c r="L736646" i="48"/>
  <c r="L736645" i="48"/>
  <c r="L736644" i="48"/>
  <c r="L736643" i="48"/>
  <c r="L736642" i="48"/>
  <c r="L736641" i="48"/>
  <c r="L736640" i="48"/>
  <c r="L736639" i="48"/>
  <c r="L736638" i="48"/>
  <c r="L736637" i="48"/>
  <c r="L736636" i="48"/>
  <c r="L736635" i="48"/>
  <c r="L736634" i="48"/>
  <c r="L736633" i="48"/>
  <c r="L736632" i="48"/>
  <c r="L736631" i="48"/>
  <c r="L736630" i="48"/>
  <c r="L736629" i="48"/>
  <c r="L736628" i="48"/>
  <c r="L736627" i="48"/>
  <c r="L736626" i="48"/>
  <c r="L736625" i="48"/>
  <c r="L736624" i="48"/>
  <c r="L736623" i="48"/>
  <c r="L736622" i="48"/>
  <c r="L736621" i="48"/>
  <c r="L736620" i="48"/>
  <c r="L736619" i="48"/>
  <c r="L736618" i="48"/>
  <c r="L736617" i="48"/>
  <c r="L736616" i="48"/>
  <c r="L736615" i="48"/>
  <c r="L736614" i="48"/>
  <c r="L736613" i="48"/>
  <c r="L736612" i="48"/>
  <c r="L736611" i="48"/>
  <c r="L736610" i="48"/>
  <c r="L736609" i="48"/>
  <c r="L736608" i="48"/>
  <c r="L736607" i="48"/>
  <c r="L736606" i="48"/>
  <c r="L736605" i="48"/>
  <c r="L736604" i="48"/>
  <c r="L736603" i="48"/>
  <c r="L736602" i="48"/>
  <c r="L736601" i="48"/>
  <c r="L736600" i="48"/>
  <c r="L736599" i="48"/>
  <c r="L736598" i="48"/>
  <c r="L736597" i="48"/>
  <c r="L736596" i="48"/>
  <c r="L736595" i="48"/>
  <c r="L736594" i="48"/>
  <c r="L736593" i="48"/>
  <c r="L736592" i="48"/>
  <c r="L736591" i="48"/>
  <c r="L736590" i="48"/>
  <c r="L736589" i="48"/>
  <c r="L736588" i="48"/>
  <c r="L736587" i="48"/>
  <c r="L736586" i="48"/>
  <c r="L736585" i="48"/>
  <c r="L736584" i="48"/>
  <c r="L736583" i="48"/>
  <c r="L736582" i="48"/>
  <c r="L736581" i="48"/>
  <c r="L736580" i="48"/>
  <c r="L736579" i="48"/>
  <c r="L736578" i="48"/>
  <c r="L736577" i="48"/>
  <c r="L736576" i="48"/>
  <c r="L736575" i="48"/>
  <c r="L736574" i="48"/>
  <c r="L736573" i="48"/>
  <c r="L736572" i="48"/>
  <c r="L736571" i="48"/>
  <c r="L736570" i="48"/>
  <c r="L736569" i="48"/>
  <c r="L736568" i="48"/>
  <c r="L736567" i="48"/>
  <c r="L736566" i="48"/>
  <c r="L736565" i="48"/>
  <c r="L736564" i="48"/>
  <c r="L736563" i="48"/>
  <c r="L736562" i="48"/>
  <c r="L736561" i="48"/>
  <c r="L736560" i="48"/>
  <c r="L736559" i="48"/>
  <c r="L736558" i="48"/>
  <c r="L736557" i="48"/>
  <c r="L736556" i="48"/>
  <c r="L736555" i="48"/>
  <c r="L736554" i="48"/>
  <c r="L736553" i="48"/>
  <c r="L736552" i="48"/>
  <c r="L736551" i="48"/>
  <c r="L736550" i="48"/>
  <c r="L736549" i="48"/>
  <c r="L736548" i="48"/>
  <c r="L736547" i="48"/>
  <c r="L736546" i="48"/>
  <c r="L736545" i="48"/>
  <c r="L736544" i="48"/>
  <c r="L736543" i="48"/>
  <c r="L736542" i="48"/>
  <c r="L736541" i="48"/>
  <c r="L736540" i="48"/>
  <c r="L736539" i="48"/>
  <c r="L736538" i="48"/>
  <c r="L736537" i="48"/>
  <c r="L736536" i="48"/>
  <c r="L736535" i="48"/>
  <c r="L736534" i="48"/>
  <c r="L736533" i="48"/>
  <c r="L736532" i="48"/>
  <c r="L736531" i="48"/>
  <c r="L736530" i="48"/>
  <c r="L736529" i="48"/>
  <c r="L736528" i="48"/>
  <c r="L736527" i="48"/>
  <c r="L736526" i="48"/>
  <c r="L736525" i="48"/>
  <c r="L736524" i="48"/>
  <c r="L736523" i="48"/>
  <c r="L736522" i="48"/>
  <c r="L736521" i="48"/>
  <c r="L736520" i="48"/>
  <c r="L736519" i="48"/>
  <c r="L736518" i="48"/>
  <c r="L736517" i="48"/>
  <c r="L736516" i="48"/>
  <c r="L736515" i="48"/>
  <c r="L736514" i="48"/>
  <c r="L736513" i="48"/>
  <c r="L736512" i="48"/>
  <c r="L736511" i="48"/>
  <c r="L736510" i="48"/>
  <c r="L736509" i="48"/>
  <c r="L736508" i="48"/>
  <c r="L736507" i="48"/>
  <c r="L736506" i="48"/>
  <c r="L736505" i="48"/>
  <c r="L736504" i="48"/>
  <c r="L736503" i="48"/>
  <c r="L736502" i="48"/>
  <c r="L736501" i="48"/>
  <c r="L736500" i="48"/>
  <c r="L736499" i="48"/>
  <c r="L736498" i="48"/>
  <c r="L736497" i="48"/>
  <c r="L736496" i="48"/>
  <c r="L736495" i="48"/>
  <c r="L736494" i="48"/>
  <c r="L736493" i="48"/>
  <c r="L736492" i="48"/>
  <c r="L736491" i="48"/>
  <c r="L736490" i="48"/>
  <c r="L736489" i="48"/>
  <c r="L736488" i="48"/>
  <c r="L736487" i="48"/>
  <c r="L736486" i="48"/>
  <c r="L736485" i="48"/>
  <c r="L736484" i="48"/>
  <c r="L736483" i="48"/>
  <c r="L736482" i="48"/>
  <c r="L736481" i="48"/>
  <c r="L736480" i="48"/>
  <c r="L736479" i="48"/>
  <c r="L736478" i="48"/>
  <c r="L736477" i="48"/>
  <c r="L736476" i="48"/>
  <c r="L736475" i="48"/>
  <c r="L736474" i="48"/>
  <c r="L736473" i="48"/>
  <c r="L736472" i="48"/>
  <c r="L736471" i="48"/>
  <c r="L736470" i="48"/>
  <c r="L736469" i="48"/>
  <c r="L736468" i="48"/>
  <c r="L736467" i="48"/>
  <c r="L736466" i="48"/>
  <c r="L736465" i="48"/>
  <c r="L736464" i="48"/>
  <c r="L736463" i="48"/>
  <c r="L736462" i="48"/>
  <c r="L736461" i="48"/>
  <c r="L736460" i="48"/>
  <c r="L736459" i="48"/>
  <c r="L736458" i="48"/>
  <c r="L736457" i="48"/>
  <c r="L736456" i="48"/>
  <c r="L736455" i="48"/>
  <c r="L736454" i="48"/>
  <c r="L736453" i="48"/>
  <c r="L736452" i="48"/>
  <c r="L736451" i="48"/>
  <c r="L736450" i="48"/>
  <c r="L736449" i="48"/>
  <c r="L736448" i="48"/>
  <c r="L736447" i="48"/>
  <c r="L736446" i="48"/>
  <c r="L736445" i="48"/>
  <c r="L736444" i="48"/>
  <c r="L736443" i="48"/>
  <c r="L736442" i="48"/>
  <c r="L736441" i="48"/>
  <c r="L736440" i="48"/>
  <c r="L736439" i="48"/>
  <c r="L736438" i="48"/>
  <c r="L736437" i="48"/>
  <c r="L736436" i="48"/>
  <c r="L736435" i="48"/>
  <c r="L736434" i="48"/>
  <c r="L736433" i="48"/>
  <c r="L736432" i="48"/>
  <c r="L736431" i="48"/>
  <c r="L736430" i="48"/>
  <c r="L736429" i="48"/>
  <c r="L736428" i="48"/>
  <c r="L736427" i="48"/>
  <c r="L736426" i="48"/>
  <c r="L736425" i="48"/>
  <c r="L736424" i="48"/>
  <c r="L736423" i="48"/>
  <c r="L736422" i="48"/>
  <c r="L736421" i="48"/>
  <c r="L736420" i="48"/>
  <c r="L736419" i="48"/>
  <c r="L736418" i="48"/>
  <c r="L736417" i="48"/>
  <c r="L736416" i="48"/>
  <c r="L736415" i="48"/>
  <c r="L736414" i="48"/>
  <c r="L736413" i="48"/>
  <c r="L736412" i="48"/>
  <c r="L736411" i="48"/>
  <c r="L736410" i="48"/>
  <c r="L736409" i="48"/>
  <c r="L736408" i="48"/>
  <c r="L736407" i="48"/>
  <c r="L736406" i="48"/>
  <c r="L736405" i="48"/>
  <c r="L736404" i="48"/>
  <c r="L736403" i="48"/>
  <c r="L736402" i="48"/>
  <c r="L736401" i="48"/>
  <c r="L736400" i="48"/>
  <c r="L736399" i="48"/>
  <c r="L736398" i="48"/>
  <c r="L736397" i="48"/>
  <c r="L736396" i="48"/>
  <c r="L736395" i="48"/>
  <c r="L736394" i="48"/>
  <c r="L736393" i="48"/>
  <c r="L736392" i="48"/>
  <c r="L736391" i="48"/>
  <c r="L736390" i="48"/>
  <c r="L736389" i="48"/>
  <c r="L736388" i="48"/>
  <c r="L736387" i="48"/>
  <c r="L736386" i="48"/>
  <c r="L736385" i="48"/>
  <c r="L736384" i="48"/>
  <c r="L736383" i="48"/>
  <c r="L736382" i="48"/>
  <c r="L736381" i="48"/>
  <c r="L736380" i="48"/>
  <c r="L736379" i="48"/>
  <c r="L736378" i="48"/>
  <c r="L736377" i="48"/>
  <c r="L736376" i="48"/>
  <c r="L736375" i="48"/>
  <c r="L736374" i="48"/>
  <c r="L736373" i="48"/>
  <c r="L736372" i="48"/>
  <c r="L736371" i="48"/>
  <c r="L736370" i="48"/>
  <c r="L736369" i="48"/>
  <c r="L736368" i="48"/>
  <c r="L736367" i="48"/>
  <c r="L736366" i="48"/>
  <c r="L736365" i="48"/>
  <c r="L736364" i="48"/>
  <c r="L736363" i="48"/>
  <c r="L736362" i="48"/>
  <c r="L736361" i="48"/>
  <c r="L736360" i="48"/>
  <c r="L736359" i="48"/>
  <c r="L736358" i="48"/>
  <c r="L736357" i="48"/>
  <c r="L736356" i="48"/>
  <c r="L736355" i="48"/>
  <c r="L736354" i="48"/>
  <c r="L736353" i="48"/>
  <c r="L736352" i="48"/>
  <c r="L736351" i="48"/>
  <c r="L736350" i="48"/>
  <c r="L736349" i="48"/>
  <c r="L736348" i="48"/>
  <c r="L736347" i="48"/>
  <c r="L736346" i="48"/>
  <c r="L736345" i="48"/>
  <c r="L736344" i="48"/>
  <c r="L736343" i="48"/>
  <c r="L736342" i="48"/>
  <c r="L736341" i="48"/>
  <c r="L736340" i="48"/>
  <c r="L736339" i="48"/>
  <c r="L736338" i="48"/>
  <c r="L736337" i="48"/>
  <c r="L736336" i="48"/>
  <c r="L736335" i="48"/>
  <c r="L736334" i="48"/>
  <c r="L736333" i="48"/>
  <c r="L736332" i="48"/>
  <c r="L736331" i="48"/>
  <c r="L736330" i="48"/>
  <c r="L736329" i="48"/>
  <c r="L736328" i="48"/>
  <c r="L736327" i="48"/>
  <c r="L736326" i="48"/>
  <c r="L736325" i="48"/>
  <c r="L736324" i="48"/>
  <c r="L736323" i="48"/>
  <c r="L736322" i="48"/>
  <c r="L736321" i="48"/>
  <c r="L736320" i="48"/>
  <c r="L736319" i="48"/>
  <c r="L736318" i="48"/>
  <c r="L736317" i="48"/>
  <c r="L736316" i="48"/>
  <c r="L736315" i="48"/>
  <c r="L736314" i="48"/>
  <c r="L736313" i="48"/>
  <c r="L736312" i="48"/>
  <c r="L736311" i="48"/>
  <c r="L736310" i="48"/>
  <c r="L736309" i="48"/>
  <c r="L736308" i="48"/>
  <c r="L736307" i="48"/>
  <c r="L736306" i="48"/>
  <c r="L736305" i="48"/>
  <c r="L736304" i="48"/>
  <c r="L736303" i="48"/>
  <c r="L736302" i="48"/>
  <c r="L736301" i="48"/>
  <c r="L736300" i="48"/>
  <c r="L736299" i="48"/>
  <c r="L736298" i="48"/>
  <c r="L736297" i="48"/>
  <c r="L736296" i="48"/>
  <c r="L736295" i="48"/>
  <c r="L736294" i="48"/>
  <c r="L736293" i="48"/>
  <c r="L736292" i="48"/>
  <c r="L736291" i="48"/>
  <c r="L736290" i="48"/>
  <c r="L736289" i="48"/>
  <c r="L736288" i="48"/>
  <c r="L736287" i="48"/>
  <c r="L736286" i="48"/>
  <c r="L736285" i="48"/>
  <c r="L736284" i="48"/>
  <c r="L736283" i="48"/>
  <c r="L736282" i="48"/>
  <c r="L736281" i="48"/>
  <c r="L736280" i="48"/>
  <c r="L736279" i="48"/>
  <c r="L736278" i="48"/>
  <c r="L736277" i="48"/>
  <c r="L736276" i="48"/>
  <c r="L736275" i="48"/>
  <c r="L736274" i="48"/>
  <c r="L736273" i="48"/>
  <c r="L736272" i="48"/>
  <c r="L736271" i="48"/>
  <c r="L736270" i="48"/>
  <c r="L736269" i="48"/>
  <c r="L736268" i="48"/>
  <c r="L736267" i="48"/>
  <c r="L736266" i="48"/>
  <c r="L736265" i="48"/>
  <c r="L736264" i="48"/>
  <c r="L736263" i="48"/>
  <c r="L736262" i="48"/>
  <c r="L736261" i="48"/>
  <c r="L736260" i="48"/>
  <c r="L736259" i="48"/>
  <c r="L736258" i="48"/>
  <c r="L736257" i="48"/>
  <c r="L736256" i="48"/>
  <c r="L736255" i="48"/>
  <c r="L736254" i="48"/>
  <c r="L736253" i="48"/>
  <c r="L736252" i="48"/>
  <c r="L736251" i="48"/>
  <c r="L736250" i="48"/>
  <c r="L736249" i="48"/>
  <c r="L736248" i="48"/>
  <c r="L736247" i="48"/>
  <c r="L736246" i="48"/>
  <c r="L736245" i="48"/>
  <c r="L736244" i="48"/>
  <c r="L736243" i="48"/>
  <c r="L736242" i="48"/>
  <c r="L736241" i="48"/>
  <c r="L736240" i="48"/>
  <c r="L736239" i="48"/>
  <c r="L736238" i="48"/>
  <c r="L736237" i="48"/>
  <c r="L736236" i="48"/>
  <c r="L736235" i="48"/>
  <c r="L736234" i="48"/>
  <c r="L736233" i="48"/>
  <c r="L736232" i="48"/>
  <c r="L736231" i="48"/>
  <c r="L736230" i="48"/>
  <c r="L736229" i="48"/>
  <c r="L736228" i="48"/>
  <c r="L736227" i="48"/>
  <c r="L736226" i="48"/>
  <c r="L736225" i="48"/>
  <c r="L736224" i="48"/>
  <c r="L736223" i="48"/>
  <c r="L736222" i="48"/>
  <c r="L736221" i="48"/>
  <c r="L736220" i="48"/>
  <c r="L736219" i="48"/>
  <c r="L736218" i="48"/>
  <c r="L736217" i="48"/>
  <c r="L736216" i="48"/>
  <c r="L736215" i="48"/>
  <c r="L736214" i="48"/>
  <c r="L736213" i="48"/>
  <c r="L736212" i="48"/>
  <c r="L736211" i="48"/>
  <c r="L736210" i="48"/>
  <c r="L736209" i="48"/>
  <c r="L736208" i="48"/>
  <c r="L736207" i="48"/>
  <c r="L736206" i="48"/>
  <c r="L736205" i="48"/>
  <c r="L736204" i="48"/>
  <c r="L736203" i="48"/>
  <c r="L736202" i="48"/>
  <c r="L736201" i="48"/>
  <c r="L736200" i="48"/>
  <c r="L736199" i="48"/>
  <c r="L736198" i="48"/>
  <c r="L736197" i="48"/>
  <c r="L736196" i="48"/>
  <c r="L736195" i="48"/>
  <c r="L736194" i="48"/>
  <c r="L736193" i="48"/>
  <c r="L736192" i="48"/>
  <c r="L736191" i="48"/>
  <c r="L736190" i="48"/>
  <c r="L736189" i="48"/>
  <c r="L736188" i="48"/>
  <c r="L736187" i="48"/>
  <c r="L736186" i="48"/>
  <c r="L736185" i="48"/>
  <c r="L736184" i="48"/>
  <c r="L736183" i="48"/>
  <c r="L736182" i="48"/>
  <c r="L736181" i="48"/>
  <c r="L736180" i="48"/>
  <c r="L736179" i="48"/>
  <c r="L736178" i="48"/>
  <c r="L736177" i="48"/>
  <c r="L736176" i="48"/>
  <c r="L736175" i="48"/>
  <c r="L736174" i="48"/>
  <c r="L736173" i="48"/>
  <c r="L736172" i="48"/>
  <c r="L736171" i="48"/>
  <c r="L736170" i="48"/>
  <c r="L736169" i="48"/>
  <c r="L736168" i="48"/>
  <c r="L736167" i="48"/>
  <c r="L736166" i="48"/>
  <c r="L736165" i="48"/>
  <c r="L736164" i="48"/>
  <c r="L736163" i="48"/>
  <c r="L736162" i="48"/>
  <c r="L736161" i="48"/>
  <c r="L736160" i="48"/>
  <c r="L736159" i="48"/>
  <c r="L736158" i="48"/>
  <c r="L736157" i="48"/>
  <c r="L736156" i="48"/>
  <c r="L736155" i="48"/>
  <c r="L736154" i="48"/>
  <c r="L736153" i="48"/>
  <c r="L736152" i="48"/>
  <c r="L736151" i="48"/>
  <c r="L736150" i="48"/>
  <c r="L736149" i="48"/>
  <c r="L736148" i="48"/>
  <c r="L736147" i="48"/>
  <c r="L736146" i="48"/>
  <c r="L736145" i="48"/>
  <c r="L736144" i="48"/>
  <c r="L736143" i="48"/>
  <c r="L736142" i="48"/>
  <c r="L736141" i="48"/>
  <c r="L736140" i="48"/>
  <c r="L736139" i="48"/>
  <c r="L736138" i="48"/>
  <c r="L736137" i="48"/>
  <c r="L736136" i="48"/>
  <c r="L736135" i="48"/>
  <c r="L736134" i="48"/>
  <c r="L736133" i="48"/>
  <c r="L736132" i="48"/>
  <c r="L736131" i="48"/>
  <c r="L736130" i="48"/>
  <c r="L736129" i="48"/>
  <c r="L736128" i="48"/>
  <c r="L736127" i="48"/>
  <c r="L736126" i="48"/>
  <c r="L736125" i="48"/>
  <c r="L736124" i="48"/>
  <c r="L736123" i="48"/>
  <c r="L736122" i="48"/>
  <c r="L736121" i="48"/>
  <c r="L736120" i="48"/>
  <c r="L736119" i="48"/>
  <c r="L736118" i="48"/>
  <c r="L736117" i="48"/>
  <c r="L736116" i="48"/>
  <c r="L736115" i="48"/>
  <c r="L736114" i="48"/>
  <c r="L736113" i="48"/>
  <c r="L736112" i="48"/>
  <c r="L736111" i="48"/>
  <c r="L736110" i="48"/>
  <c r="L736109" i="48"/>
  <c r="L736108" i="48"/>
  <c r="L736107" i="48"/>
  <c r="L736106" i="48"/>
  <c r="L736105" i="48"/>
  <c r="L736104" i="48"/>
  <c r="L736103" i="48"/>
  <c r="L736102" i="48"/>
  <c r="L736101" i="48"/>
  <c r="L736100" i="48"/>
  <c r="L736099" i="48"/>
  <c r="L736098" i="48"/>
  <c r="L736097" i="48"/>
  <c r="L736096" i="48"/>
  <c r="L736095" i="48"/>
  <c r="L736094" i="48"/>
  <c r="L736093" i="48"/>
  <c r="L736092" i="48"/>
  <c r="L736091" i="48"/>
  <c r="L736090" i="48"/>
  <c r="L736089" i="48"/>
  <c r="L736088" i="48"/>
  <c r="L736087" i="48"/>
  <c r="L736086" i="48"/>
  <c r="L736085" i="48"/>
  <c r="L736084" i="48"/>
  <c r="L736083" i="48"/>
  <c r="L736082" i="48"/>
  <c r="L736081" i="48"/>
  <c r="L736080" i="48"/>
  <c r="L736079" i="48"/>
  <c r="L736078" i="48"/>
  <c r="L736077" i="48"/>
  <c r="L736076" i="48"/>
  <c r="L736075" i="48"/>
  <c r="L736074" i="48"/>
  <c r="L736073" i="48"/>
  <c r="L736072" i="48"/>
  <c r="L736071" i="48"/>
  <c r="L736070" i="48"/>
  <c r="L736069" i="48"/>
  <c r="L736068" i="48"/>
  <c r="L736067" i="48"/>
  <c r="L736066" i="48"/>
  <c r="L736065" i="48"/>
  <c r="L736064" i="48"/>
  <c r="L736063" i="48"/>
  <c r="L736062" i="48"/>
  <c r="L736061" i="48"/>
  <c r="L736060" i="48"/>
  <c r="L736059" i="48"/>
  <c r="L736058" i="48"/>
  <c r="L736057" i="48"/>
  <c r="L736056" i="48"/>
  <c r="L736055" i="48"/>
  <c r="L736054" i="48"/>
  <c r="L736053" i="48"/>
  <c r="L736052" i="48"/>
  <c r="L736051" i="48"/>
  <c r="L736050" i="48"/>
  <c r="L736049" i="48"/>
  <c r="L736048" i="48"/>
  <c r="L736047" i="48"/>
  <c r="L736046" i="48"/>
  <c r="L736045" i="48"/>
  <c r="L736044" i="48"/>
  <c r="L736043" i="48"/>
  <c r="L736042" i="48"/>
  <c r="L736041" i="48"/>
  <c r="L736040" i="48"/>
  <c r="L736039" i="48"/>
  <c r="L736038" i="48"/>
  <c r="L736037" i="48"/>
  <c r="L736036" i="48"/>
  <c r="L736035" i="48"/>
  <c r="L736034" i="48"/>
  <c r="L736033" i="48"/>
  <c r="L736032" i="48"/>
  <c r="L736031" i="48"/>
  <c r="L736030" i="48"/>
  <c r="L736029" i="48"/>
  <c r="L736028" i="48"/>
  <c r="L736027" i="48"/>
  <c r="L736026" i="48"/>
  <c r="L736025" i="48"/>
  <c r="L736024" i="48"/>
  <c r="L736023" i="48"/>
  <c r="L736022" i="48"/>
  <c r="L736021" i="48"/>
  <c r="L736020" i="48"/>
  <c r="L736019" i="48"/>
  <c r="L736018" i="48"/>
  <c r="L736017" i="48"/>
  <c r="L736016" i="48"/>
  <c r="L736015" i="48"/>
  <c r="L736014" i="48"/>
  <c r="L736013" i="48"/>
  <c r="L736012" i="48"/>
  <c r="L736011" i="48"/>
  <c r="L736010" i="48"/>
  <c r="L736009" i="48"/>
  <c r="L736008" i="48"/>
  <c r="L736007" i="48"/>
  <c r="L736006" i="48"/>
  <c r="L736005" i="48"/>
  <c r="L736004" i="48"/>
  <c r="L736003" i="48"/>
  <c r="L736002" i="48"/>
  <c r="L736001" i="48"/>
  <c r="L736000" i="48"/>
  <c r="L735999" i="48"/>
  <c r="L735998" i="48"/>
  <c r="L735997" i="48"/>
  <c r="L735996" i="48"/>
  <c r="L735995" i="48"/>
  <c r="L735994" i="48"/>
  <c r="L735993" i="48"/>
  <c r="L735992" i="48"/>
  <c r="L735991" i="48"/>
  <c r="L735990" i="48"/>
  <c r="L735989" i="48"/>
  <c r="L735988" i="48"/>
  <c r="L735987" i="48"/>
  <c r="L735986" i="48"/>
  <c r="L735985" i="48"/>
  <c r="L735984" i="48"/>
  <c r="L735983" i="48"/>
  <c r="L735982" i="48"/>
  <c r="L735981" i="48"/>
  <c r="L735980" i="48"/>
  <c r="L735979" i="48"/>
  <c r="L735978" i="48"/>
  <c r="L735977" i="48"/>
  <c r="L735976" i="48"/>
  <c r="L735975" i="48"/>
  <c r="L735974" i="48"/>
  <c r="L735973" i="48"/>
  <c r="L735972" i="48"/>
  <c r="L735971" i="48"/>
  <c r="L735970" i="48"/>
  <c r="L735969" i="48"/>
  <c r="L735968" i="48"/>
  <c r="L735967" i="48"/>
  <c r="L735966" i="48"/>
  <c r="L735965" i="48"/>
  <c r="L735964" i="48"/>
  <c r="L735963" i="48"/>
  <c r="L735962" i="48"/>
  <c r="L735961" i="48"/>
  <c r="L735960" i="48"/>
  <c r="L735959" i="48"/>
  <c r="L735958" i="48"/>
  <c r="L735957" i="48"/>
  <c r="L735956" i="48"/>
  <c r="L735955" i="48"/>
  <c r="L735954" i="48"/>
  <c r="L735953" i="48"/>
  <c r="L735952" i="48"/>
  <c r="L735951" i="48"/>
  <c r="L735950" i="48"/>
  <c r="L735949" i="48"/>
  <c r="L735948" i="48"/>
  <c r="L735947" i="48"/>
  <c r="L735946" i="48"/>
  <c r="L735945" i="48"/>
  <c r="L735944" i="48"/>
  <c r="L735943" i="48"/>
  <c r="L735942" i="48"/>
  <c r="L735941" i="48"/>
  <c r="L735940" i="48"/>
  <c r="L735939" i="48"/>
  <c r="L735938" i="48"/>
  <c r="L735937" i="48"/>
  <c r="L735936" i="48"/>
  <c r="L735935" i="48"/>
  <c r="L735934" i="48"/>
  <c r="L735933" i="48"/>
  <c r="L735932" i="48"/>
  <c r="L735931" i="48"/>
  <c r="L735930" i="48"/>
  <c r="L735929" i="48"/>
  <c r="L735928" i="48"/>
  <c r="L735927" i="48"/>
  <c r="L735926" i="48"/>
  <c r="L735925" i="48"/>
  <c r="L735924" i="48"/>
  <c r="L735923" i="48"/>
  <c r="L735922" i="48"/>
  <c r="L735921" i="48"/>
  <c r="L735920" i="48"/>
  <c r="L735919" i="48"/>
  <c r="L735918" i="48"/>
  <c r="L735917" i="48"/>
  <c r="L735916" i="48"/>
  <c r="L735915" i="48"/>
  <c r="L735914" i="48"/>
  <c r="L735913" i="48"/>
  <c r="L735912" i="48"/>
  <c r="L735911" i="48"/>
  <c r="L735910" i="48"/>
  <c r="L735909" i="48"/>
  <c r="L735908" i="48"/>
  <c r="L735907" i="48"/>
  <c r="L735906" i="48"/>
  <c r="L735905" i="48"/>
  <c r="L735904" i="48"/>
  <c r="L735903" i="48"/>
  <c r="L735902" i="48"/>
  <c r="L735901" i="48"/>
  <c r="L735900" i="48"/>
  <c r="L735899" i="48"/>
  <c r="L735898" i="48"/>
  <c r="L735897" i="48"/>
  <c r="L735896" i="48"/>
  <c r="L735895" i="48"/>
  <c r="L735894" i="48"/>
  <c r="L735893" i="48"/>
  <c r="L735892" i="48"/>
  <c r="L735891" i="48"/>
  <c r="L735890" i="48"/>
  <c r="L735889" i="48"/>
  <c r="L735888" i="48"/>
  <c r="L735887" i="48"/>
  <c r="L735886" i="48"/>
  <c r="L735885" i="48"/>
  <c r="L735884" i="48"/>
  <c r="L735883" i="48"/>
  <c r="L735882" i="48"/>
  <c r="L735881" i="48"/>
  <c r="L735880" i="48"/>
  <c r="L735879" i="48"/>
  <c r="L735878" i="48"/>
  <c r="L735877" i="48"/>
  <c r="L735876" i="48"/>
  <c r="L735875" i="48"/>
  <c r="L735874" i="48"/>
  <c r="L735873" i="48"/>
  <c r="L735872" i="48"/>
  <c r="L735871" i="48"/>
  <c r="L735870" i="48"/>
  <c r="L735869" i="48"/>
  <c r="L735868" i="48"/>
  <c r="L735867" i="48"/>
  <c r="L735866" i="48"/>
  <c r="L735865" i="48"/>
  <c r="L735864" i="48"/>
  <c r="L735863" i="48"/>
  <c r="L735862" i="48"/>
  <c r="L735861" i="48"/>
  <c r="L735860" i="48"/>
  <c r="L735859" i="48"/>
  <c r="L735858" i="48"/>
  <c r="L735857" i="48"/>
  <c r="L735856" i="48"/>
  <c r="L735855" i="48"/>
  <c r="L735854" i="48"/>
  <c r="L735853" i="48"/>
  <c r="L735852" i="48"/>
  <c r="L735851" i="48"/>
  <c r="L735850" i="48"/>
  <c r="L735849" i="48"/>
  <c r="L735848" i="48"/>
  <c r="L735847" i="48"/>
  <c r="L735846" i="48"/>
  <c r="L735845" i="48"/>
  <c r="L735844" i="48"/>
  <c r="L735843" i="48"/>
  <c r="L735842" i="48"/>
  <c r="L735841" i="48"/>
  <c r="L735840" i="48"/>
  <c r="L735839" i="48"/>
  <c r="L735838" i="48"/>
  <c r="L735837" i="48"/>
  <c r="L735836" i="48"/>
  <c r="L735835" i="48"/>
  <c r="L735834" i="48"/>
  <c r="L735833" i="48"/>
  <c r="L735832" i="48"/>
  <c r="L735831" i="48"/>
  <c r="L735830" i="48"/>
  <c r="L735829" i="48"/>
  <c r="L735828" i="48"/>
  <c r="L735827" i="48"/>
  <c r="L735826" i="48"/>
  <c r="L735825" i="48"/>
  <c r="L735824" i="48"/>
  <c r="L735823" i="48"/>
  <c r="L735822" i="48"/>
  <c r="L735821" i="48"/>
  <c r="L735820" i="48"/>
  <c r="L735819" i="48"/>
  <c r="L735818" i="48"/>
  <c r="L735817" i="48"/>
  <c r="L735816" i="48"/>
  <c r="L735815" i="48"/>
  <c r="L735814" i="48"/>
  <c r="L735813" i="48"/>
  <c r="L735812" i="48"/>
  <c r="L735811" i="48"/>
  <c r="L735810" i="48"/>
  <c r="L735809" i="48"/>
  <c r="L735808" i="48"/>
  <c r="L735807" i="48"/>
  <c r="L735806" i="48"/>
  <c r="L735805" i="48"/>
  <c r="L735804" i="48"/>
  <c r="L735803" i="48"/>
  <c r="L735802" i="48"/>
  <c r="L735801" i="48"/>
  <c r="L735800" i="48"/>
  <c r="L735799" i="48"/>
  <c r="L735798" i="48"/>
  <c r="L735797" i="48"/>
  <c r="L735796" i="48"/>
  <c r="L735795" i="48"/>
  <c r="L735794" i="48"/>
  <c r="L735793" i="48"/>
  <c r="L735792" i="48"/>
  <c r="L735791" i="48"/>
  <c r="L735790" i="48"/>
  <c r="L735789" i="48"/>
  <c r="L735788" i="48"/>
  <c r="L735787" i="48"/>
  <c r="L735786" i="48"/>
  <c r="L735785" i="48"/>
  <c r="L735784" i="48"/>
  <c r="L735783" i="48"/>
  <c r="L735782" i="48"/>
  <c r="L735781" i="48"/>
  <c r="L735780" i="48"/>
  <c r="L735779" i="48"/>
  <c r="L735778" i="48"/>
  <c r="L735777" i="48"/>
  <c r="L735776" i="48"/>
  <c r="L735775" i="48"/>
  <c r="L735774" i="48"/>
  <c r="L735773" i="48"/>
  <c r="L735772" i="48"/>
  <c r="L735771" i="48"/>
  <c r="L735770" i="48"/>
  <c r="L735769" i="48"/>
  <c r="L735768" i="48"/>
  <c r="L735767" i="48"/>
  <c r="L735766" i="48"/>
  <c r="L735765" i="48"/>
  <c r="L735764" i="48"/>
  <c r="L735763" i="48"/>
  <c r="L735762" i="48"/>
  <c r="L735761" i="48"/>
  <c r="L735760" i="48"/>
  <c r="L735759" i="48"/>
  <c r="L735758" i="48"/>
  <c r="L735757" i="48"/>
  <c r="L735756" i="48"/>
  <c r="L735755" i="48"/>
  <c r="L735754" i="48"/>
  <c r="L735753" i="48"/>
  <c r="L735752" i="48"/>
  <c r="L735751" i="48"/>
  <c r="L735750" i="48"/>
  <c r="L735749" i="48"/>
  <c r="L735748" i="48"/>
  <c r="L735747" i="48"/>
  <c r="L735746" i="48"/>
  <c r="L735745" i="48"/>
  <c r="L735744" i="48"/>
  <c r="L735743" i="48"/>
  <c r="L735742" i="48"/>
  <c r="L735741" i="48"/>
  <c r="L735740" i="48"/>
  <c r="L735739" i="48"/>
  <c r="L735738" i="48"/>
  <c r="L735737" i="48"/>
  <c r="L735736" i="48"/>
  <c r="L735735" i="48"/>
  <c r="L735734" i="48"/>
  <c r="L735733" i="48"/>
  <c r="L735732" i="48"/>
  <c r="L735731" i="48"/>
  <c r="L735730" i="48"/>
  <c r="L735729" i="48"/>
  <c r="L735728" i="48"/>
  <c r="L735727" i="48"/>
  <c r="L735726" i="48"/>
  <c r="L735725" i="48"/>
  <c r="L735724" i="48"/>
  <c r="L735723" i="48"/>
  <c r="L735722" i="48"/>
  <c r="L735721" i="48"/>
  <c r="L735720" i="48"/>
  <c r="L735719" i="48"/>
  <c r="L735718" i="48"/>
  <c r="L735717" i="48"/>
  <c r="L735716" i="48"/>
  <c r="L735715" i="48"/>
  <c r="L735714" i="48"/>
  <c r="L735713" i="48"/>
  <c r="L735712" i="48"/>
  <c r="L735711" i="48"/>
  <c r="L735710" i="48"/>
  <c r="L735709" i="48"/>
  <c r="L735708" i="48"/>
  <c r="L735707" i="48"/>
  <c r="L735706" i="48"/>
  <c r="L735705" i="48"/>
  <c r="L735704" i="48"/>
  <c r="L735703" i="48"/>
  <c r="L735702" i="48"/>
  <c r="L735701" i="48"/>
  <c r="L735700" i="48"/>
  <c r="L735699" i="48"/>
  <c r="L735698" i="48"/>
  <c r="L735697" i="48"/>
  <c r="L735696" i="48"/>
  <c r="L735695" i="48"/>
  <c r="L735694" i="48"/>
  <c r="L735693" i="48"/>
  <c r="L735692" i="48"/>
  <c r="L735691" i="48"/>
  <c r="L735690" i="48"/>
  <c r="L735689" i="48"/>
  <c r="L735688" i="48"/>
  <c r="L735687" i="48"/>
  <c r="L735686" i="48"/>
  <c r="L735685" i="48"/>
  <c r="L735684" i="48"/>
  <c r="L735683" i="48"/>
  <c r="L735682" i="48"/>
  <c r="L735681" i="48"/>
  <c r="L735680" i="48"/>
  <c r="L735679" i="48"/>
  <c r="L735678" i="48"/>
  <c r="L735677" i="48"/>
  <c r="L735676" i="48"/>
  <c r="L735675" i="48"/>
  <c r="L735674" i="48"/>
  <c r="L735673" i="48"/>
  <c r="L735672" i="48"/>
  <c r="L735671" i="48"/>
  <c r="L735670" i="48"/>
  <c r="L735669" i="48"/>
  <c r="L735668" i="48"/>
  <c r="L735667" i="48"/>
  <c r="L735666" i="48"/>
  <c r="L735665" i="48"/>
  <c r="L735664" i="48"/>
  <c r="L735663" i="48"/>
  <c r="L735662" i="48"/>
  <c r="L735661" i="48"/>
  <c r="L735660" i="48"/>
  <c r="L735659" i="48"/>
  <c r="L735658" i="48"/>
  <c r="L735657" i="48"/>
  <c r="L735656" i="48"/>
  <c r="L735655" i="48"/>
  <c r="L735654" i="48"/>
  <c r="L735653" i="48"/>
  <c r="L735652" i="48"/>
  <c r="L735651" i="48"/>
  <c r="L735650" i="48"/>
  <c r="L735649" i="48"/>
  <c r="L735648" i="48"/>
  <c r="L735647" i="48"/>
  <c r="L735646" i="48"/>
  <c r="L735645" i="48"/>
  <c r="L735644" i="48"/>
  <c r="L735643" i="48"/>
  <c r="L735642" i="48"/>
  <c r="L735641" i="48"/>
  <c r="L735640" i="48"/>
  <c r="L735639" i="48"/>
  <c r="L735638" i="48"/>
  <c r="L735637" i="48"/>
  <c r="L735636" i="48"/>
  <c r="L735635" i="48"/>
  <c r="L735634" i="48"/>
  <c r="L735633" i="48"/>
  <c r="L735632" i="48"/>
  <c r="L735631" i="48"/>
  <c r="L735630" i="48"/>
  <c r="L735629" i="48"/>
  <c r="L735628" i="48"/>
  <c r="L735627" i="48"/>
  <c r="L735626" i="48"/>
  <c r="L735625" i="48"/>
  <c r="L735624" i="48"/>
  <c r="L735623" i="48"/>
  <c r="L735622" i="48"/>
  <c r="L735621" i="48"/>
  <c r="L735620" i="48"/>
  <c r="L735619" i="48"/>
  <c r="L735618" i="48"/>
  <c r="L735617" i="48"/>
  <c r="L735616" i="48"/>
  <c r="L735615" i="48"/>
  <c r="L735614" i="48"/>
  <c r="L735613" i="48"/>
  <c r="L735612" i="48"/>
  <c r="L735611" i="48"/>
  <c r="L735610" i="48"/>
  <c r="L735609" i="48"/>
  <c r="L735608" i="48"/>
  <c r="L735607" i="48"/>
  <c r="L735606" i="48"/>
  <c r="L735605" i="48"/>
  <c r="L735604" i="48"/>
  <c r="L735603" i="48"/>
  <c r="L735602" i="48"/>
  <c r="L735601" i="48"/>
  <c r="L735600" i="48"/>
  <c r="L735599" i="48"/>
  <c r="L735598" i="48"/>
  <c r="L735597" i="48"/>
  <c r="L735596" i="48"/>
  <c r="L735595" i="48"/>
  <c r="L735594" i="48"/>
  <c r="L735593" i="48"/>
  <c r="L735592" i="48"/>
  <c r="L735591" i="48"/>
  <c r="L735590" i="48"/>
  <c r="L735589" i="48"/>
  <c r="L735588" i="48"/>
  <c r="L735587" i="48"/>
  <c r="L735586" i="48"/>
  <c r="L735585" i="48"/>
  <c r="L735584" i="48"/>
  <c r="L735583" i="48"/>
  <c r="L735582" i="48"/>
  <c r="L735581" i="48"/>
  <c r="L735580" i="48"/>
  <c r="L735579" i="48"/>
  <c r="L735578" i="48"/>
  <c r="L735577" i="48"/>
  <c r="L735576" i="48"/>
  <c r="L735575" i="48"/>
  <c r="L735574" i="48"/>
  <c r="L735573" i="48"/>
  <c r="L735572" i="48"/>
  <c r="L735571" i="48"/>
  <c r="L735570" i="48"/>
  <c r="L735569" i="48"/>
  <c r="L735568" i="48"/>
  <c r="L735567" i="48"/>
  <c r="L735566" i="48"/>
  <c r="L735565" i="48"/>
  <c r="L735564" i="48"/>
  <c r="L735563" i="48"/>
  <c r="L735562" i="48"/>
  <c r="L735561" i="48"/>
  <c r="L735560" i="48"/>
  <c r="L735559" i="48"/>
  <c r="L735558" i="48"/>
  <c r="L735557" i="48"/>
  <c r="L735556" i="48"/>
  <c r="L735555" i="48"/>
  <c r="L735554" i="48"/>
  <c r="L735553" i="48"/>
  <c r="L735552" i="48"/>
  <c r="L735551" i="48"/>
  <c r="L735550" i="48"/>
  <c r="L735549" i="48"/>
  <c r="L735548" i="48"/>
  <c r="L735547" i="48"/>
  <c r="L735546" i="48"/>
  <c r="L735545" i="48"/>
  <c r="L735544" i="48"/>
  <c r="L735543" i="48"/>
  <c r="L735542" i="48"/>
  <c r="L735541" i="48"/>
  <c r="L735540" i="48"/>
  <c r="L735539" i="48"/>
  <c r="L735538" i="48"/>
  <c r="L735537" i="48"/>
  <c r="L735536" i="48"/>
  <c r="L735535" i="48"/>
  <c r="L735534" i="48"/>
  <c r="L735533" i="48"/>
  <c r="L735532" i="48"/>
  <c r="L735531" i="48"/>
  <c r="L735530" i="48"/>
  <c r="L735529" i="48"/>
  <c r="L735528" i="48"/>
  <c r="L735527" i="48"/>
  <c r="L735526" i="48"/>
  <c r="L735525" i="48"/>
  <c r="L735524" i="48"/>
  <c r="L735523" i="48"/>
  <c r="L735522" i="48"/>
  <c r="L735521" i="48"/>
  <c r="L735520" i="48"/>
  <c r="L735519" i="48"/>
  <c r="L735518" i="48"/>
  <c r="L735517" i="48"/>
  <c r="L735516" i="48"/>
  <c r="L735515" i="48"/>
  <c r="L735514" i="48"/>
  <c r="L735513" i="48"/>
  <c r="L735512" i="48"/>
  <c r="L735511" i="48"/>
  <c r="L735510" i="48"/>
  <c r="L735509" i="48"/>
  <c r="L735508" i="48"/>
  <c r="L735507" i="48"/>
  <c r="L735506" i="48"/>
  <c r="L735505" i="48"/>
  <c r="L735504" i="48"/>
  <c r="L735503" i="48"/>
  <c r="L735502" i="48"/>
  <c r="L735501" i="48"/>
  <c r="L735500" i="48"/>
  <c r="L735499" i="48"/>
  <c r="L735498" i="48"/>
  <c r="L735497" i="48"/>
  <c r="L735496" i="48"/>
  <c r="L735495" i="48"/>
  <c r="L735494" i="48"/>
  <c r="L735493" i="48"/>
  <c r="L735492" i="48"/>
  <c r="L735491" i="48"/>
  <c r="L735490" i="48"/>
  <c r="L735489" i="48"/>
  <c r="L735488" i="48"/>
  <c r="L735487" i="48"/>
  <c r="L735486" i="48"/>
  <c r="L735485" i="48"/>
  <c r="L735484" i="48"/>
  <c r="L735483" i="48"/>
  <c r="L735482" i="48"/>
  <c r="L735481" i="48"/>
  <c r="L735480" i="48"/>
  <c r="L735479" i="48"/>
  <c r="L735478" i="48"/>
  <c r="L735477" i="48"/>
  <c r="L735476" i="48"/>
  <c r="L735475" i="48"/>
  <c r="L735474" i="48"/>
  <c r="L735473" i="48"/>
  <c r="L735472" i="48"/>
  <c r="L735471" i="48"/>
  <c r="L735470" i="48"/>
  <c r="L735469" i="48"/>
  <c r="L735468" i="48"/>
  <c r="L735467" i="48"/>
  <c r="L735466" i="48"/>
  <c r="L735465" i="48"/>
  <c r="L735464" i="48"/>
  <c r="L735463" i="48"/>
  <c r="L735462" i="48"/>
  <c r="L735461" i="48"/>
  <c r="L735460" i="48"/>
  <c r="L735459" i="48"/>
  <c r="L735458" i="48"/>
  <c r="L735457" i="48"/>
  <c r="L735456" i="48"/>
  <c r="L735455" i="48"/>
  <c r="L735454" i="48"/>
  <c r="L735453" i="48"/>
  <c r="L735452" i="48"/>
  <c r="L735451" i="48"/>
  <c r="L735450" i="48"/>
  <c r="L735449" i="48"/>
  <c r="L735448" i="48"/>
  <c r="L735447" i="48"/>
  <c r="L735446" i="48"/>
  <c r="L735445" i="48"/>
  <c r="L735444" i="48"/>
  <c r="L735443" i="48"/>
  <c r="L735442" i="48"/>
  <c r="L735441" i="48"/>
  <c r="L735440" i="48"/>
  <c r="L735439" i="48"/>
  <c r="L735438" i="48"/>
  <c r="L735437" i="48"/>
  <c r="L735436" i="48"/>
  <c r="L735435" i="48"/>
  <c r="L735434" i="48"/>
  <c r="L735433" i="48"/>
  <c r="L735432" i="48"/>
  <c r="L735431" i="48"/>
  <c r="L735430" i="48"/>
  <c r="L735429" i="48"/>
  <c r="L735428" i="48"/>
  <c r="L735427" i="48"/>
  <c r="L735426" i="48"/>
  <c r="L735425" i="48"/>
  <c r="L735424" i="48"/>
  <c r="L735423" i="48"/>
  <c r="L735422" i="48"/>
  <c r="L735421" i="48"/>
  <c r="L735420" i="48"/>
  <c r="L735419" i="48"/>
  <c r="L735418" i="48"/>
  <c r="L735417" i="48"/>
  <c r="L735416" i="48"/>
  <c r="L735415" i="48"/>
  <c r="L735414" i="48"/>
  <c r="L735413" i="48"/>
  <c r="L735412" i="48"/>
  <c r="L735411" i="48"/>
  <c r="L735410" i="48"/>
  <c r="L735409" i="48"/>
  <c r="L735408" i="48"/>
  <c r="L735407" i="48"/>
  <c r="L735406" i="48"/>
  <c r="L735405" i="48"/>
  <c r="L735404" i="48"/>
  <c r="L735403" i="48"/>
  <c r="L735402" i="48"/>
  <c r="L735401" i="48"/>
  <c r="L735400" i="48"/>
  <c r="L735399" i="48"/>
  <c r="L735398" i="48"/>
  <c r="L735397" i="48"/>
  <c r="L735396" i="48"/>
  <c r="L735395" i="48"/>
  <c r="L735394" i="48"/>
  <c r="L735393" i="48"/>
  <c r="L735392" i="48"/>
  <c r="L735391" i="48"/>
  <c r="L735390" i="48"/>
  <c r="L735389" i="48"/>
  <c r="L735388" i="48"/>
  <c r="L735387" i="48"/>
  <c r="L735386" i="48"/>
  <c r="L735385" i="48"/>
  <c r="L735384" i="48"/>
  <c r="L735383" i="48"/>
  <c r="L735382" i="48"/>
  <c r="L735381" i="48"/>
  <c r="L735380" i="48"/>
  <c r="L735379" i="48"/>
  <c r="L735378" i="48"/>
  <c r="L735377" i="48"/>
  <c r="L735376" i="48"/>
  <c r="L735375" i="48"/>
  <c r="L735374" i="48"/>
  <c r="L735373" i="48"/>
  <c r="L735372" i="48"/>
  <c r="L735371" i="48"/>
  <c r="L735370" i="48"/>
  <c r="L735369" i="48"/>
  <c r="L735368" i="48"/>
  <c r="L735367" i="48"/>
  <c r="L735366" i="48"/>
  <c r="L735365" i="48"/>
  <c r="L735364" i="48"/>
  <c r="L735363" i="48"/>
  <c r="L735362" i="48"/>
  <c r="L735361" i="48"/>
  <c r="L735360" i="48"/>
  <c r="L735359" i="48"/>
  <c r="L735358" i="48"/>
  <c r="L735357" i="48"/>
  <c r="L735356" i="48"/>
  <c r="L735355" i="48"/>
  <c r="L735354" i="48"/>
  <c r="L735353" i="48"/>
  <c r="L735352" i="48"/>
  <c r="L735351" i="48"/>
  <c r="L735350" i="48"/>
  <c r="L735349" i="48"/>
  <c r="L735348" i="48"/>
  <c r="L735347" i="48"/>
  <c r="L735346" i="48"/>
  <c r="L735345" i="48"/>
  <c r="L735344" i="48"/>
  <c r="L735343" i="48"/>
  <c r="L735342" i="48"/>
  <c r="L735341" i="48"/>
  <c r="L735340" i="48"/>
  <c r="L735339" i="48"/>
  <c r="L735338" i="48"/>
  <c r="L735337" i="48"/>
  <c r="L735336" i="48"/>
  <c r="L735335" i="48"/>
  <c r="L735334" i="48"/>
  <c r="L735333" i="48"/>
  <c r="L735332" i="48"/>
  <c r="L735331" i="48"/>
  <c r="L735330" i="48"/>
  <c r="L735329" i="48"/>
  <c r="L735328" i="48"/>
  <c r="L735327" i="48"/>
  <c r="L735326" i="48"/>
  <c r="L735325" i="48"/>
  <c r="L735324" i="48"/>
  <c r="L735323" i="48"/>
  <c r="L735322" i="48"/>
  <c r="L735321" i="48"/>
  <c r="L735320" i="48"/>
  <c r="L735319" i="48"/>
  <c r="L735318" i="48"/>
  <c r="L735317" i="48"/>
  <c r="L735316" i="48"/>
  <c r="L735315" i="48"/>
  <c r="L735314" i="48"/>
  <c r="L735313" i="48"/>
  <c r="L735312" i="48"/>
  <c r="L735311" i="48"/>
  <c r="L735310" i="48"/>
  <c r="L735309" i="48"/>
  <c r="L735308" i="48"/>
  <c r="L735307" i="48"/>
  <c r="L735306" i="48"/>
  <c r="L735305" i="48"/>
  <c r="L735304" i="48"/>
  <c r="L735303" i="48"/>
  <c r="L735302" i="48"/>
  <c r="L735301" i="48"/>
  <c r="L735300" i="48"/>
  <c r="L735299" i="48"/>
  <c r="L735298" i="48"/>
  <c r="L735297" i="48"/>
  <c r="L735296" i="48"/>
  <c r="L735295" i="48"/>
  <c r="L735294" i="48"/>
  <c r="L735293" i="48"/>
  <c r="L735292" i="48"/>
  <c r="L735291" i="48"/>
  <c r="L735290" i="48"/>
  <c r="L735289" i="48"/>
  <c r="L735288" i="48"/>
  <c r="L735287" i="48"/>
  <c r="L735286" i="48"/>
  <c r="L735285" i="48"/>
  <c r="L735284" i="48"/>
  <c r="L735283" i="48"/>
  <c r="L735282" i="48"/>
  <c r="L735281" i="48"/>
  <c r="L735280" i="48"/>
  <c r="L735279" i="48"/>
  <c r="L735278" i="48"/>
  <c r="L735277" i="48"/>
  <c r="L735276" i="48"/>
  <c r="L735275" i="48"/>
  <c r="L735274" i="48"/>
  <c r="L735273" i="48"/>
  <c r="L735272" i="48"/>
  <c r="L735271" i="48"/>
  <c r="L735270" i="48"/>
  <c r="L735269" i="48"/>
  <c r="L735268" i="48"/>
  <c r="L735267" i="48"/>
  <c r="L735266" i="48"/>
  <c r="L735265" i="48"/>
  <c r="L735264" i="48"/>
  <c r="L735263" i="48"/>
  <c r="L735262" i="48"/>
  <c r="L735261" i="48"/>
  <c r="L735260" i="48"/>
  <c r="L735259" i="48"/>
  <c r="L735258" i="48"/>
  <c r="L735257" i="48"/>
  <c r="L735256" i="48"/>
  <c r="L735255" i="48"/>
  <c r="L735254" i="48"/>
  <c r="L735253" i="48"/>
  <c r="L735252" i="48"/>
  <c r="L735251" i="48"/>
  <c r="L735250" i="48"/>
  <c r="L735249" i="48"/>
  <c r="L735248" i="48"/>
  <c r="L735247" i="48"/>
  <c r="L735246" i="48"/>
  <c r="L735245" i="48"/>
  <c r="L735244" i="48"/>
  <c r="L735243" i="48"/>
  <c r="L735242" i="48"/>
  <c r="L735241" i="48"/>
  <c r="L735240" i="48"/>
  <c r="L735239" i="48"/>
  <c r="L735238" i="48"/>
  <c r="L735237" i="48"/>
  <c r="L735236" i="48"/>
  <c r="L735235" i="48"/>
  <c r="L735234" i="48"/>
  <c r="L735233" i="48"/>
  <c r="L735232" i="48"/>
  <c r="L735231" i="48"/>
  <c r="L735230" i="48"/>
  <c r="L735229" i="48"/>
  <c r="L735228" i="48"/>
  <c r="L735227" i="48"/>
  <c r="L735226" i="48"/>
  <c r="L735225" i="48"/>
  <c r="L735224" i="48"/>
  <c r="L735223" i="48"/>
  <c r="L735222" i="48"/>
  <c r="L735221" i="48"/>
  <c r="L735220" i="48"/>
  <c r="L735219" i="48"/>
  <c r="L735218" i="48"/>
  <c r="L735217" i="48"/>
  <c r="L735216" i="48"/>
  <c r="L735215" i="48"/>
  <c r="L735214" i="48"/>
  <c r="L735213" i="48"/>
  <c r="L735212" i="48"/>
  <c r="L735211" i="48"/>
  <c r="L735210" i="48"/>
  <c r="L735209" i="48"/>
  <c r="L735208" i="48"/>
  <c r="L735207" i="48"/>
  <c r="L735206" i="48"/>
  <c r="L735205" i="48"/>
  <c r="L735204" i="48"/>
  <c r="L735203" i="48"/>
  <c r="L735202" i="48"/>
  <c r="L735201" i="48"/>
  <c r="L735200" i="48"/>
  <c r="L735199" i="48"/>
  <c r="L735198" i="48"/>
  <c r="L735197" i="48"/>
  <c r="L735196" i="48"/>
  <c r="L735195" i="48"/>
  <c r="L735194" i="48"/>
  <c r="L735193" i="48"/>
  <c r="L735192" i="48"/>
  <c r="L735191" i="48"/>
  <c r="L735190" i="48"/>
  <c r="L735189" i="48"/>
  <c r="L735188" i="48"/>
  <c r="L735187" i="48"/>
  <c r="L735186" i="48"/>
  <c r="L735185" i="48"/>
  <c r="L735184" i="48"/>
  <c r="L735183" i="48"/>
  <c r="L735182" i="48"/>
  <c r="L735181" i="48"/>
  <c r="L735180" i="48"/>
  <c r="L735179" i="48"/>
  <c r="L735178" i="48"/>
  <c r="L735177" i="48"/>
  <c r="L735176" i="48"/>
  <c r="L735175" i="48"/>
  <c r="L735174" i="48"/>
  <c r="L735173" i="48"/>
  <c r="L735172" i="48"/>
  <c r="L735171" i="48"/>
  <c r="L735170" i="48"/>
  <c r="L735169" i="48"/>
  <c r="L735168" i="48"/>
  <c r="L735167" i="48"/>
  <c r="L735166" i="48"/>
  <c r="L735165" i="48"/>
  <c r="L735164" i="48"/>
  <c r="L735163" i="48"/>
  <c r="L735162" i="48"/>
  <c r="L735161" i="48"/>
  <c r="L735160" i="48"/>
  <c r="L735159" i="48"/>
  <c r="L735158" i="48"/>
  <c r="L735157" i="48"/>
  <c r="L735156" i="48"/>
  <c r="L735155" i="48"/>
  <c r="L735154" i="48"/>
  <c r="L735153" i="48"/>
  <c r="L735152" i="48"/>
  <c r="L735151" i="48"/>
  <c r="L735150" i="48"/>
  <c r="L735149" i="48"/>
  <c r="L735148" i="48"/>
  <c r="L735147" i="48"/>
  <c r="L735146" i="48"/>
  <c r="L735145" i="48"/>
  <c r="L735144" i="48"/>
  <c r="L735143" i="48"/>
  <c r="L735142" i="48"/>
  <c r="L735141" i="48"/>
  <c r="L735140" i="48"/>
  <c r="L735139" i="48"/>
  <c r="L735138" i="48"/>
  <c r="L735137" i="48"/>
  <c r="L735136" i="48"/>
  <c r="L735135" i="48"/>
  <c r="L735134" i="48"/>
  <c r="L735133" i="48"/>
  <c r="L735132" i="48"/>
  <c r="L735131" i="48"/>
  <c r="L735130" i="48"/>
  <c r="L735129" i="48"/>
  <c r="L735128" i="48"/>
  <c r="L735127" i="48"/>
  <c r="L735126" i="48"/>
  <c r="L735125" i="48"/>
  <c r="L735124" i="48"/>
  <c r="L735123" i="48"/>
  <c r="L735122" i="48"/>
  <c r="L735121" i="48"/>
  <c r="L735120" i="48"/>
  <c r="L735119" i="48"/>
  <c r="L735118" i="48"/>
  <c r="L735117" i="48"/>
  <c r="L735116" i="48"/>
  <c r="L735115" i="48"/>
  <c r="L735114" i="48"/>
  <c r="L735113" i="48"/>
  <c r="L735112" i="48"/>
  <c r="L735111" i="48"/>
  <c r="L735110" i="48"/>
  <c r="L735109" i="48"/>
  <c r="L735108" i="48"/>
  <c r="L735107" i="48"/>
  <c r="L735106" i="48"/>
  <c r="L735105" i="48"/>
  <c r="L735104" i="48"/>
  <c r="L735103" i="48"/>
  <c r="L735102" i="48"/>
  <c r="L735101" i="48"/>
  <c r="L735100" i="48"/>
  <c r="L735099" i="48"/>
  <c r="L735098" i="48"/>
  <c r="L735097" i="48"/>
  <c r="L735096" i="48"/>
  <c r="L735095" i="48"/>
  <c r="L735094" i="48"/>
  <c r="L735093" i="48"/>
  <c r="L735092" i="48"/>
  <c r="L735091" i="48"/>
  <c r="L735090" i="48"/>
  <c r="L735089" i="48"/>
  <c r="L735088" i="48"/>
  <c r="L735087" i="48"/>
  <c r="L735086" i="48"/>
  <c r="L735085" i="48"/>
  <c r="L735084" i="48"/>
  <c r="L735083" i="48"/>
  <c r="L735082" i="48"/>
  <c r="L735081" i="48"/>
  <c r="L735080" i="48"/>
  <c r="L735079" i="48"/>
  <c r="L735078" i="48"/>
  <c r="L735077" i="48"/>
  <c r="L735076" i="48"/>
  <c r="L735075" i="48"/>
  <c r="L735074" i="48"/>
  <c r="L735073" i="48"/>
  <c r="L735072" i="48"/>
  <c r="L735071" i="48"/>
  <c r="L735070" i="48"/>
  <c r="L735069" i="48"/>
  <c r="L735068" i="48"/>
  <c r="L735067" i="48"/>
  <c r="L735066" i="48"/>
  <c r="L735065" i="48"/>
  <c r="L735064" i="48"/>
  <c r="L735063" i="48"/>
  <c r="L735062" i="48"/>
  <c r="L735061" i="48"/>
  <c r="L735060" i="48"/>
  <c r="L735059" i="48"/>
  <c r="L735058" i="48"/>
  <c r="L735057" i="48"/>
  <c r="L735056" i="48"/>
  <c r="L735055" i="48"/>
  <c r="L735054" i="48"/>
  <c r="L735053" i="48"/>
  <c r="L735052" i="48"/>
  <c r="L735051" i="48"/>
  <c r="L735050" i="48"/>
  <c r="L735049" i="48"/>
  <c r="L735048" i="48"/>
  <c r="L735047" i="48"/>
  <c r="L735046" i="48"/>
  <c r="L735045" i="48"/>
  <c r="L735044" i="48"/>
  <c r="L735043" i="48"/>
  <c r="L735042" i="48"/>
  <c r="L735041" i="48"/>
  <c r="L735040" i="48"/>
  <c r="L735039" i="48"/>
  <c r="L735038" i="48"/>
  <c r="L735037" i="48"/>
  <c r="L735036" i="48"/>
  <c r="L735035" i="48"/>
  <c r="L735034" i="48"/>
  <c r="L735033" i="48"/>
  <c r="L735032" i="48"/>
  <c r="L735031" i="48"/>
  <c r="L735030" i="48"/>
  <c r="L735029" i="48"/>
  <c r="L735028" i="48"/>
  <c r="L735027" i="48"/>
  <c r="L735026" i="48"/>
  <c r="L735025" i="48"/>
  <c r="L735024" i="48"/>
  <c r="L735023" i="48"/>
  <c r="L735022" i="48"/>
  <c r="L735021" i="48"/>
  <c r="L735020" i="48"/>
  <c r="L735019" i="48"/>
  <c r="L735018" i="48"/>
  <c r="L735017" i="48"/>
  <c r="L735016" i="48"/>
  <c r="L735015" i="48"/>
  <c r="L735014" i="48"/>
  <c r="L735013" i="48"/>
  <c r="L735012" i="48"/>
  <c r="L735011" i="48"/>
  <c r="L735010" i="48"/>
  <c r="L735009" i="48"/>
  <c r="L735008" i="48"/>
  <c r="L735007" i="48"/>
  <c r="L735006" i="48"/>
  <c r="L735005" i="48"/>
  <c r="L735004" i="48"/>
  <c r="L735003" i="48"/>
  <c r="L735002" i="48"/>
  <c r="L735001" i="48"/>
  <c r="L735000" i="48"/>
  <c r="L734999" i="48"/>
  <c r="L734998" i="48"/>
  <c r="L734997" i="48"/>
  <c r="L734996" i="48"/>
  <c r="L734995" i="48"/>
  <c r="L734994" i="48"/>
  <c r="L734993" i="48"/>
  <c r="L734992" i="48"/>
  <c r="L734991" i="48"/>
  <c r="L734990" i="48"/>
  <c r="L734989" i="48"/>
  <c r="L734988" i="48"/>
  <c r="L734987" i="48"/>
  <c r="L734986" i="48"/>
  <c r="L734985" i="48"/>
  <c r="L734984" i="48"/>
  <c r="L734983" i="48"/>
  <c r="L734982" i="48"/>
  <c r="L734981" i="48"/>
  <c r="L734980" i="48"/>
  <c r="L734979" i="48"/>
  <c r="L734978" i="48"/>
  <c r="L734977" i="48"/>
  <c r="L734976" i="48"/>
  <c r="L734975" i="48"/>
  <c r="L734974" i="48"/>
  <c r="L734973" i="48"/>
  <c r="L734972" i="48"/>
  <c r="L734971" i="48"/>
  <c r="L734970" i="48"/>
  <c r="L734969" i="48"/>
  <c r="L734968" i="48"/>
  <c r="L734967" i="48"/>
  <c r="L734966" i="48"/>
  <c r="L734965" i="48"/>
  <c r="L734964" i="48"/>
  <c r="L734963" i="48"/>
  <c r="L734962" i="48"/>
  <c r="L734961" i="48"/>
  <c r="L734960" i="48"/>
  <c r="L734959" i="48"/>
  <c r="L734958" i="48"/>
  <c r="L734957" i="48"/>
  <c r="L734956" i="48"/>
  <c r="L734955" i="48"/>
  <c r="L734954" i="48"/>
  <c r="L734953" i="48"/>
  <c r="L734952" i="48"/>
  <c r="L734951" i="48"/>
  <c r="L734950" i="48"/>
  <c r="L734949" i="48"/>
  <c r="L734948" i="48"/>
  <c r="L734947" i="48"/>
  <c r="L734946" i="48"/>
  <c r="L734945" i="48"/>
  <c r="L734944" i="48"/>
  <c r="L734943" i="48"/>
  <c r="L734942" i="48"/>
  <c r="L734941" i="48"/>
  <c r="L734940" i="48"/>
  <c r="L734939" i="48"/>
  <c r="L734938" i="48"/>
  <c r="L734937" i="48"/>
  <c r="L734936" i="48"/>
  <c r="L734935" i="48"/>
  <c r="L734934" i="48"/>
  <c r="L734933" i="48"/>
  <c r="L734932" i="48"/>
  <c r="L734931" i="48"/>
  <c r="L734930" i="48"/>
  <c r="L734929" i="48"/>
  <c r="L734928" i="48"/>
  <c r="L734927" i="48"/>
  <c r="L734926" i="48"/>
  <c r="L734925" i="48"/>
  <c r="L734924" i="48"/>
  <c r="L734923" i="48"/>
  <c r="L734922" i="48"/>
  <c r="L734921" i="48"/>
  <c r="L734920" i="48"/>
  <c r="L734919" i="48"/>
  <c r="L734918" i="48"/>
  <c r="L734917" i="48"/>
  <c r="L734916" i="48"/>
  <c r="L734915" i="48"/>
  <c r="L734914" i="48"/>
  <c r="L734913" i="48"/>
  <c r="L734912" i="48"/>
  <c r="L734911" i="48"/>
  <c r="L734910" i="48"/>
  <c r="L734909" i="48"/>
  <c r="L734908" i="48"/>
  <c r="L734907" i="48"/>
  <c r="L734906" i="48"/>
  <c r="L734905" i="48"/>
  <c r="L734904" i="48"/>
  <c r="L734903" i="48"/>
  <c r="L734902" i="48"/>
  <c r="L734901" i="48"/>
  <c r="L734900" i="48"/>
  <c r="L734899" i="48"/>
  <c r="L734898" i="48"/>
  <c r="L734897" i="48"/>
  <c r="L734896" i="48"/>
  <c r="L734895" i="48"/>
  <c r="L734894" i="48"/>
  <c r="L734893" i="48"/>
  <c r="L734892" i="48"/>
  <c r="L734891" i="48"/>
  <c r="L734890" i="48"/>
  <c r="L734889" i="48"/>
  <c r="L734888" i="48"/>
  <c r="L734887" i="48"/>
  <c r="L734886" i="48"/>
  <c r="L734885" i="48"/>
  <c r="L734884" i="48"/>
  <c r="L734883" i="48"/>
  <c r="L734882" i="48"/>
  <c r="L734881" i="48"/>
  <c r="L734880" i="48"/>
  <c r="L734879" i="48"/>
  <c r="L734878" i="48"/>
  <c r="L734877" i="48"/>
  <c r="L734876" i="48"/>
  <c r="L734875" i="48"/>
  <c r="L734874" i="48"/>
  <c r="L734873" i="48"/>
  <c r="L734872" i="48"/>
  <c r="L734871" i="48"/>
  <c r="L734870" i="48"/>
  <c r="L734869" i="48"/>
  <c r="L734868" i="48"/>
  <c r="L734867" i="48"/>
  <c r="L734866" i="48"/>
  <c r="L734865" i="48"/>
  <c r="L734864" i="48"/>
  <c r="L734863" i="48"/>
  <c r="L734862" i="48"/>
  <c r="L734861" i="48"/>
  <c r="L734860" i="48"/>
  <c r="L734859" i="48"/>
  <c r="L734858" i="48"/>
  <c r="L734857" i="48"/>
  <c r="L734856" i="48"/>
  <c r="L734855" i="48"/>
  <c r="L734854" i="48"/>
  <c r="L734853" i="48"/>
  <c r="L734852" i="48"/>
  <c r="L734851" i="48"/>
  <c r="L734850" i="48"/>
  <c r="L734849" i="48"/>
  <c r="L734848" i="48"/>
  <c r="L734847" i="48"/>
  <c r="L734846" i="48"/>
  <c r="L734845" i="48"/>
  <c r="L734844" i="48"/>
  <c r="L734843" i="48"/>
  <c r="L734842" i="48"/>
  <c r="L734841" i="48"/>
  <c r="L734840" i="48"/>
  <c r="L734839" i="48"/>
  <c r="L734838" i="48"/>
  <c r="L734837" i="48"/>
  <c r="L734836" i="48"/>
  <c r="L734835" i="48"/>
  <c r="L734834" i="48"/>
  <c r="L734833" i="48"/>
  <c r="L734832" i="48"/>
  <c r="L734831" i="48"/>
  <c r="L734830" i="48"/>
  <c r="L734829" i="48"/>
  <c r="L734828" i="48"/>
  <c r="L734827" i="48"/>
  <c r="L734826" i="48"/>
  <c r="L734825" i="48"/>
  <c r="L734824" i="48"/>
  <c r="L734823" i="48"/>
  <c r="L734822" i="48"/>
  <c r="L734821" i="48"/>
  <c r="L734820" i="48"/>
  <c r="L734819" i="48"/>
  <c r="L734818" i="48"/>
  <c r="L734817" i="48"/>
  <c r="L734816" i="48"/>
  <c r="L734815" i="48"/>
  <c r="L734814" i="48"/>
  <c r="L734813" i="48"/>
  <c r="L734812" i="48"/>
  <c r="L734811" i="48"/>
  <c r="L734810" i="48"/>
  <c r="L734809" i="48"/>
  <c r="L734808" i="48"/>
  <c r="L734807" i="48"/>
  <c r="L734806" i="48"/>
  <c r="L734805" i="48"/>
  <c r="L734804" i="48"/>
  <c r="L734803" i="48"/>
  <c r="L734802" i="48"/>
  <c r="L734801" i="48"/>
  <c r="L734800" i="48"/>
  <c r="L734799" i="48"/>
  <c r="L734798" i="48"/>
  <c r="L734797" i="48"/>
  <c r="L734796" i="48"/>
  <c r="L734795" i="48"/>
  <c r="L734794" i="48"/>
  <c r="L734793" i="48"/>
  <c r="L734792" i="48"/>
  <c r="L734791" i="48"/>
  <c r="L734790" i="48"/>
  <c r="L734789" i="48"/>
  <c r="L734788" i="48"/>
  <c r="L734787" i="48"/>
  <c r="L734786" i="48"/>
  <c r="L734785" i="48"/>
  <c r="L734784" i="48"/>
  <c r="L734783" i="48"/>
  <c r="L734782" i="48"/>
  <c r="L734781" i="48"/>
  <c r="L734780" i="48"/>
  <c r="L734779" i="48"/>
  <c r="L734778" i="48"/>
  <c r="L734777" i="48"/>
  <c r="L734776" i="48"/>
  <c r="L734775" i="48"/>
  <c r="L734774" i="48"/>
  <c r="L734773" i="48"/>
  <c r="L734772" i="48"/>
  <c r="L734771" i="48"/>
  <c r="L734770" i="48"/>
  <c r="L734769" i="48"/>
  <c r="L734768" i="48"/>
  <c r="L734767" i="48"/>
  <c r="L734766" i="48"/>
  <c r="L734765" i="48"/>
  <c r="L734764" i="48"/>
  <c r="L734763" i="48"/>
  <c r="L734762" i="48"/>
  <c r="L734761" i="48"/>
  <c r="L734760" i="48"/>
  <c r="L734759" i="48"/>
  <c r="L734758" i="48"/>
  <c r="L734757" i="48"/>
  <c r="L734756" i="48"/>
  <c r="L734755" i="48"/>
  <c r="L734754" i="48"/>
  <c r="L734753" i="48"/>
  <c r="L734752" i="48"/>
  <c r="L734751" i="48"/>
  <c r="L734750" i="48"/>
  <c r="L734749" i="48"/>
  <c r="L734748" i="48"/>
  <c r="L734747" i="48"/>
  <c r="L734746" i="48"/>
  <c r="L734745" i="48"/>
  <c r="L734744" i="48"/>
  <c r="L734743" i="48"/>
  <c r="L734742" i="48"/>
  <c r="L734741" i="48"/>
  <c r="L734740" i="48"/>
  <c r="L734739" i="48"/>
  <c r="L734738" i="48"/>
  <c r="L734737" i="48"/>
  <c r="L734736" i="48"/>
  <c r="L734735" i="48"/>
  <c r="L734734" i="48"/>
  <c r="L734733" i="48"/>
  <c r="L734732" i="48"/>
  <c r="L734731" i="48"/>
  <c r="L734730" i="48"/>
  <c r="L734729" i="48"/>
  <c r="L734728" i="48"/>
  <c r="L734727" i="48"/>
  <c r="L734726" i="48"/>
  <c r="L734725" i="48"/>
  <c r="L734724" i="48"/>
  <c r="L734723" i="48"/>
  <c r="L734722" i="48"/>
  <c r="L734721" i="48"/>
  <c r="L734720" i="48"/>
  <c r="L734719" i="48"/>
  <c r="L734718" i="48"/>
  <c r="L734717" i="48"/>
  <c r="L734716" i="48"/>
  <c r="L734715" i="48"/>
  <c r="L734714" i="48"/>
  <c r="L734713" i="48"/>
  <c r="L734712" i="48"/>
  <c r="L734711" i="48"/>
  <c r="L734710" i="48"/>
  <c r="L734709" i="48"/>
  <c r="L734708" i="48"/>
  <c r="L734707" i="48"/>
  <c r="L734706" i="48"/>
  <c r="L734705" i="48"/>
  <c r="L734704" i="48"/>
  <c r="L734703" i="48"/>
  <c r="L734702" i="48"/>
  <c r="L734701" i="48"/>
  <c r="L734700" i="48"/>
  <c r="L734699" i="48"/>
  <c r="L734698" i="48"/>
  <c r="L734697" i="48"/>
  <c r="L734696" i="48"/>
  <c r="L734695" i="48"/>
  <c r="L734694" i="48"/>
  <c r="L734693" i="48"/>
  <c r="L734692" i="48"/>
  <c r="L734691" i="48"/>
  <c r="L734690" i="48"/>
  <c r="L734689" i="48"/>
  <c r="L734688" i="48"/>
  <c r="L734687" i="48"/>
  <c r="L734686" i="48"/>
  <c r="L734685" i="48"/>
  <c r="L734684" i="48"/>
  <c r="L734683" i="48"/>
  <c r="L734682" i="48"/>
  <c r="L734681" i="48"/>
  <c r="L734680" i="48"/>
  <c r="L734679" i="48"/>
  <c r="L734678" i="48"/>
  <c r="L734677" i="48"/>
  <c r="L734676" i="48"/>
  <c r="L734675" i="48"/>
  <c r="L734674" i="48"/>
  <c r="L734673" i="48"/>
  <c r="L734672" i="48"/>
  <c r="L734671" i="48"/>
  <c r="L734670" i="48"/>
  <c r="L734669" i="48"/>
  <c r="L734668" i="48"/>
  <c r="L734667" i="48"/>
  <c r="L734666" i="48"/>
  <c r="L734665" i="48"/>
  <c r="L734664" i="48"/>
  <c r="L734663" i="48"/>
  <c r="L734662" i="48"/>
  <c r="L734661" i="48"/>
  <c r="L734660" i="48"/>
  <c r="L734659" i="48"/>
  <c r="L734658" i="48"/>
  <c r="L734657" i="48"/>
  <c r="L734656" i="48"/>
  <c r="L734655" i="48"/>
  <c r="L734654" i="48"/>
  <c r="L734653" i="48"/>
  <c r="L734652" i="48"/>
  <c r="L734651" i="48"/>
  <c r="L734650" i="48"/>
  <c r="L734649" i="48"/>
  <c r="L734648" i="48"/>
  <c r="L734647" i="48"/>
  <c r="L734646" i="48"/>
  <c r="L734645" i="48"/>
  <c r="L734644" i="48"/>
  <c r="L734643" i="48"/>
  <c r="L734642" i="48"/>
  <c r="L734641" i="48"/>
  <c r="L734640" i="48"/>
  <c r="L734639" i="48"/>
  <c r="L734638" i="48"/>
  <c r="L734637" i="48"/>
  <c r="L734636" i="48"/>
  <c r="L734635" i="48"/>
  <c r="L734634" i="48"/>
  <c r="L734633" i="48"/>
  <c r="L734632" i="48"/>
  <c r="L734631" i="48"/>
  <c r="L734630" i="48"/>
  <c r="L734629" i="48"/>
  <c r="L734628" i="48"/>
  <c r="L734627" i="48"/>
  <c r="L734626" i="48"/>
  <c r="L734625" i="48"/>
  <c r="L734624" i="48"/>
  <c r="L734623" i="48"/>
  <c r="L734622" i="48"/>
  <c r="L734621" i="48"/>
  <c r="L734620" i="48"/>
  <c r="L734619" i="48"/>
  <c r="L734618" i="48"/>
  <c r="L734617" i="48"/>
  <c r="L734616" i="48"/>
  <c r="L734615" i="48"/>
  <c r="L734614" i="48"/>
  <c r="L734613" i="48"/>
  <c r="L734612" i="48"/>
  <c r="L734611" i="48"/>
  <c r="L734610" i="48"/>
  <c r="L734609" i="48"/>
  <c r="L734608" i="48"/>
  <c r="L734607" i="48"/>
  <c r="L734606" i="48"/>
  <c r="L734605" i="48"/>
  <c r="L734604" i="48"/>
  <c r="L734603" i="48"/>
  <c r="L734602" i="48"/>
  <c r="L734601" i="48"/>
  <c r="L734600" i="48"/>
  <c r="L734599" i="48"/>
  <c r="L734598" i="48"/>
  <c r="L734597" i="48"/>
  <c r="L734596" i="48"/>
  <c r="L734595" i="48"/>
  <c r="L734594" i="48"/>
  <c r="L734593" i="48"/>
  <c r="L734592" i="48"/>
  <c r="L734591" i="48"/>
  <c r="L734590" i="48"/>
  <c r="L734589" i="48"/>
  <c r="L734588" i="48"/>
  <c r="L734587" i="48"/>
  <c r="L734586" i="48"/>
  <c r="L734585" i="48"/>
  <c r="L734584" i="48"/>
  <c r="L734583" i="48"/>
  <c r="L734582" i="48"/>
  <c r="L734581" i="48"/>
  <c r="L734580" i="48"/>
  <c r="L734579" i="48"/>
  <c r="L734578" i="48"/>
  <c r="L734577" i="48"/>
  <c r="L734576" i="48"/>
  <c r="L734575" i="48"/>
  <c r="L734574" i="48"/>
  <c r="L734573" i="48"/>
  <c r="L734572" i="48"/>
  <c r="L734571" i="48"/>
  <c r="L734570" i="48"/>
  <c r="L734569" i="48"/>
  <c r="L734568" i="48"/>
  <c r="L734567" i="48"/>
  <c r="L734566" i="48"/>
  <c r="L734565" i="48"/>
  <c r="L734564" i="48"/>
  <c r="L734563" i="48"/>
  <c r="L734562" i="48"/>
  <c r="L734561" i="48"/>
  <c r="L734560" i="48"/>
  <c r="L734559" i="48"/>
  <c r="L734558" i="48"/>
  <c r="L734557" i="48"/>
  <c r="L734556" i="48"/>
  <c r="L734555" i="48"/>
  <c r="L734554" i="48"/>
  <c r="L734553" i="48"/>
  <c r="L734552" i="48"/>
  <c r="L734551" i="48"/>
  <c r="L734550" i="48"/>
  <c r="L734549" i="48"/>
  <c r="L734548" i="48"/>
  <c r="L734547" i="48"/>
  <c r="L734546" i="48"/>
  <c r="L734545" i="48"/>
  <c r="L734544" i="48"/>
  <c r="L734543" i="48"/>
  <c r="L734542" i="48"/>
  <c r="L734541" i="48"/>
  <c r="L734540" i="48"/>
  <c r="L734539" i="48"/>
  <c r="L734538" i="48"/>
  <c r="L734537" i="48"/>
  <c r="L734536" i="48"/>
  <c r="L734535" i="48"/>
  <c r="L734534" i="48"/>
  <c r="L734533" i="48"/>
  <c r="L734532" i="48"/>
  <c r="L734531" i="48"/>
  <c r="L734530" i="48"/>
  <c r="L734529" i="48"/>
  <c r="L734528" i="48"/>
  <c r="L734527" i="48"/>
  <c r="L734526" i="48"/>
  <c r="L734525" i="48"/>
  <c r="L734524" i="48"/>
  <c r="L734523" i="48"/>
  <c r="L734522" i="48"/>
  <c r="L734521" i="48"/>
  <c r="L734520" i="48"/>
  <c r="L734519" i="48"/>
  <c r="L734518" i="48"/>
  <c r="L734517" i="48"/>
  <c r="L734516" i="48"/>
  <c r="L734515" i="48"/>
  <c r="L734514" i="48"/>
  <c r="L734513" i="48"/>
  <c r="L734512" i="48"/>
  <c r="L734511" i="48"/>
  <c r="L734510" i="48"/>
  <c r="L734509" i="48"/>
  <c r="L734508" i="48"/>
  <c r="L734507" i="48"/>
  <c r="L734506" i="48"/>
  <c r="L734505" i="48"/>
  <c r="L734504" i="48"/>
  <c r="L734503" i="48"/>
  <c r="L734502" i="48"/>
  <c r="L734501" i="48"/>
  <c r="L734500" i="48"/>
  <c r="L734499" i="48"/>
  <c r="L734498" i="48"/>
  <c r="L734497" i="48"/>
  <c r="L734496" i="48"/>
  <c r="L734495" i="48"/>
  <c r="L734494" i="48"/>
  <c r="L734493" i="48"/>
  <c r="L734492" i="48"/>
  <c r="L734491" i="48"/>
  <c r="L734490" i="48"/>
  <c r="L734489" i="48"/>
  <c r="L734488" i="48"/>
  <c r="L734487" i="48"/>
  <c r="L734486" i="48"/>
  <c r="L734485" i="48"/>
  <c r="L734484" i="48"/>
  <c r="L734483" i="48"/>
  <c r="L734482" i="48"/>
  <c r="L734481" i="48"/>
  <c r="L734480" i="48"/>
  <c r="L734479" i="48"/>
  <c r="L734478" i="48"/>
  <c r="L734477" i="48"/>
  <c r="L734476" i="48"/>
  <c r="L734475" i="48"/>
  <c r="L734474" i="48"/>
  <c r="L734473" i="48"/>
  <c r="L734472" i="48"/>
  <c r="L734471" i="48"/>
  <c r="L734470" i="48"/>
  <c r="L734469" i="48"/>
  <c r="L734468" i="48"/>
  <c r="L734467" i="48"/>
  <c r="L734466" i="48"/>
  <c r="L734465" i="48"/>
  <c r="L734464" i="48"/>
  <c r="L734463" i="48"/>
  <c r="L734462" i="48"/>
  <c r="L734461" i="48"/>
  <c r="L734460" i="48"/>
  <c r="L734459" i="48"/>
  <c r="L734458" i="48"/>
  <c r="L734457" i="48"/>
  <c r="L734456" i="48"/>
  <c r="L734455" i="48"/>
  <c r="L734454" i="48"/>
  <c r="L734453" i="48"/>
  <c r="L734452" i="48"/>
  <c r="L734451" i="48"/>
  <c r="L734450" i="48"/>
  <c r="L734449" i="48"/>
  <c r="L734448" i="48"/>
  <c r="L734447" i="48"/>
  <c r="L734446" i="48"/>
  <c r="L734445" i="48"/>
  <c r="L734444" i="48"/>
  <c r="L734443" i="48"/>
  <c r="L734442" i="48"/>
  <c r="L734441" i="48"/>
  <c r="L734440" i="48"/>
  <c r="L734439" i="48"/>
  <c r="L734438" i="48"/>
  <c r="L734437" i="48"/>
  <c r="L734436" i="48"/>
  <c r="L734435" i="48"/>
  <c r="L734434" i="48"/>
  <c r="L734433" i="48"/>
  <c r="L734432" i="48"/>
  <c r="L734431" i="48"/>
  <c r="L734430" i="48"/>
  <c r="L734429" i="48"/>
  <c r="L734428" i="48"/>
  <c r="L734427" i="48"/>
  <c r="L734426" i="48"/>
  <c r="L734425" i="48"/>
  <c r="L734424" i="48"/>
  <c r="L734423" i="48"/>
  <c r="L734422" i="48"/>
  <c r="L734421" i="48"/>
  <c r="L734420" i="48"/>
  <c r="L734419" i="48"/>
  <c r="L734418" i="48"/>
  <c r="L734417" i="48"/>
  <c r="L734416" i="48"/>
  <c r="L734415" i="48"/>
  <c r="L734414" i="48"/>
  <c r="L734413" i="48"/>
  <c r="L734412" i="48"/>
  <c r="L734411" i="48"/>
  <c r="L734410" i="48"/>
  <c r="L734409" i="48"/>
  <c r="L734408" i="48"/>
  <c r="L734407" i="48"/>
  <c r="L734406" i="48"/>
  <c r="L734405" i="48"/>
  <c r="L734404" i="48"/>
  <c r="L734403" i="48"/>
  <c r="L734402" i="48"/>
  <c r="L734401" i="48"/>
  <c r="L734400" i="48"/>
  <c r="L734399" i="48"/>
  <c r="L734398" i="48"/>
  <c r="L734397" i="48"/>
  <c r="L734396" i="48"/>
  <c r="L734395" i="48"/>
  <c r="L734394" i="48"/>
  <c r="L734393" i="48"/>
  <c r="L734392" i="48"/>
  <c r="L734391" i="48"/>
  <c r="L734390" i="48"/>
  <c r="L734389" i="48"/>
  <c r="L734388" i="48"/>
  <c r="L734387" i="48"/>
  <c r="L734386" i="48"/>
  <c r="L734385" i="48"/>
  <c r="L734384" i="48"/>
  <c r="L734383" i="48"/>
  <c r="L734382" i="48"/>
  <c r="L734381" i="48"/>
  <c r="L734380" i="48"/>
  <c r="L734379" i="48"/>
  <c r="L734378" i="48"/>
  <c r="L734377" i="48"/>
  <c r="L734376" i="48"/>
  <c r="L734375" i="48"/>
  <c r="L734374" i="48"/>
  <c r="L734373" i="48"/>
  <c r="L734372" i="48"/>
  <c r="L734371" i="48"/>
  <c r="L734370" i="48"/>
  <c r="L734369" i="48"/>
  <c r="L734368" i="48"/>
  <c r="L734367" i="48"/>
  <c r="L734366" i="48"/>
  <c r="L734365" i="48"/>
  <c r="L734364" i="48"/>
  <c r="L734363" i="48"/>
  <c r="L734362" i="48"/>
  <c r="L734361" i="48"/>
  <c r="L734360" i="48"/>
  <c r="L734359" i="48"/>
  <c r="L734358" i="48"/>
  <c r="L734357" i="48"/>
  <c r="L734356" i="48"/>
  <c r="L734355" i="48"/>
  <c r="L734354" i="48"/>
  <c r="L734353" i="48"/>
  <c r="L734352" i="48"/>
  <c r="L734351" i="48"/>
  <c r="L734350" i="48"/>
  <c r="L734349" i="48"/>
  <c r="L734348" i="48"/>
  <c r="L734347" i="48"/>
  <c r="L734346" i="48"/>
  <c r="L734345" i="48"/>
  <c r="L734344" i="48"/>
  <c r="L734343" i="48"/>
  <c r="L734342" i="48"/>
  <c r="L734341" i="48"/>
  <c r="L734340" i="48"/>
  <c r="L734339" i="48"/>
  <c r="L734338" i="48"/>
  <c r="L734337" i="48"/>
  <c r="L734336" i="48"/>
  <c r="L734335" i="48"/>
  <c r="L734334" i="48"/>
  <c r="L734333" i="48"/>
  <c r="L734332" i="48"/>
  <c r="L734331" i="48"/>
  <c r="L734330" i="48"/>
  <c r="L734329" i="48"/>
  <c r="L734328" i="48"/>
  <c r="L734327" i="48"/>
  <c r="L734326" i="48"/>
  <c r="L734325" i="48"/>
  <c r="L734324" i="48"/>
  <c r="L734323" i="48"/>
  <c r="L734322" i="48"/>
  <c r="L734321" i="48"/>
  <c r="L734320" i="48"/>
  <c r="L734319" i="48"/>
  <c r="L734318" i="48"/>
  <c r="L734317" i="48"/>
  <c r="L734316" i="48"/>
  <c r="L734315" i="48"/>
  <c r="L734314" i="48"/>
  <c r="L734313" i="48"/>
  <c r="L734312" i="48"/>
  <c r="L734311" i="48"/>
  <c r="L734310" i="48"/>
  <c r="L734309" i="48"/>
  <c r="L734308" i="48"/>
  <c r="L734307" i="48"/>
  <c r="L734306" i="48"/>
  <c r="L734305" i="48"/>
  <c r="L734304" i="48"/>
  <c r="L734303" i="48"/>
  <c r="L734302" i="48"/>
  <c r="L734301" i="48"/>
  <c r="L734300" i="48"/>
  <c r="L734299" i="48"/>
  <c r="L734298" i="48"/>
  <c r="L734297" i="48"/>
  <c r="L734296" i="48"/>
  <c r="L734295" i="48"/>
  <c r="L734294" i="48"/>
  <c r="L734293" i="48"/>
  <c r="L734292" i="48"/>
  <c r="L734291" i="48"/>
  <c r="L734290" i="48"/>
  <c r="L734289" i="48"/>
  <c r="L734288" i="48"/>
  <c r="L734287" i="48"/>
  <c r="L734286" i="48"/>
  <c r="L734285" i="48"/>
  <c r="L734284" i="48"/>
  <c r="L734283" i="48"/>
  <c r="L734282" i="48"/>
  <c r="L734281" i="48"/>
  <c r="L734280" i="48"/>
  <c r="L734279" i="48"/>
  <c r="L734278" i="48"/>
  <c r="L734277" i="48"/>
  <c r="L734276" i="48"/>
  <c r="L734275" i="48"/>
  <c r="L734274" i="48"/>
  <c r="L734273" i="48"/>
  <c r="L734272" i="48"/>
  <c r="L734271" i="48"/>
  <c r="L734270" i="48"/>
  <c r="L734269" i="48"/>
  <c r="L734268" i="48"/>
  <c r="L734267" i="48"/>
  <c r="L734266" i="48"/>
  <c r="L734265" i="48"/>
  <c r="L734264" i="48"/>
  <c r="L734263" i="48"/>
  <c r="L734262" i="48"/>
  <c r="L734261" i="48"/>
  <c r="L734260" i="48"/>
  <c r="L734259" i="48"/>
  <c r="L734258" i="48"/>
  <c r="L734257" i="48"/>
  <c r="L734256" i="48"/>
  <c r="L734255" i="48"/>
  <c r="L734254" i="48"/>
  <c r="L734253" i="48"/>
  <c r="L734252" i="48"/>
  <c r="L734251" i="48"/>
  <c r="L734250" i="48"/>
  <c r="L734249" i="48"/>
  <c r="L734248" i="48"/>
  <c r="L734247" i="48"/>
  <c r="L734246" i="48"/>
  <c r="L734245" i="48"/>
  <c r="L734244" i="48"/>
  <c r="L734243" i="48"/>
  <c r="L734242" i="48"/>
  <c r="L734241" i="48"/>
  <c r="L734240" i="48"/>
  <c r="L734239" i="48"/>
  <c r="L734238" i="48"/>
  <c r="L734237" i="48"/>
  <c r="L734236" i="48"/>
  <c r="L734235" i="48"/>
  <c r="L734234" i="48"/>
  <c r="L734233" i="48"/>
  <c r="L734232" i="48"/>
  <c r="L734231" i="48"/>
  <c r="L734230" i="48"/>
  <c r="L734229" i="48"/>
  <c r="L734228" i="48"/>
  <c r="L734227" i="48"/>
  <c r="L734226" i="48"/>
  <c r="L734225" i="48"/>
  <c r="L734224" i="48"/>
  <c r="L734223" i="48"/>
  <c r="L734222" i="48"/>
  <c r="L734221" i="48"/>
  <c r="L734220" i="48"/>
  <c r="L734219" i="48"/>
  <c r="L734218" i="48"/>
  <c r="L734217" i="48"/>
  <c r="L734216" i="48"/>
  <c r="L734215" i="48"/>
  <c r="L734214" i="48"/>
  <c r="L734213" i="48"/>
  <c r="L734212" i="48"/>
  <c r="L734211" i="48"/>
  <c r="L734210" i="48"/>
  <c r="L734209" i="48"/>
  <c r="L734208" i="48"/>
  <c r="L734207" i="48"/>
  <c r="L734206" i="48"/>
  <c r="L734205" i="48"/>
  <c r="L734204" i="48"/>
  <c r="L734203" i="48"/>
  <c r="L734202" i="48"/>
  <c r="L734201" i="48"/>
  <c r="L734200" i="48"/>
  <c r="L734199" i="48"/>
  <c r="L734198" i="48"/>
  <c r="L734197" i="48"/>
  <c r="L734196" i="48"/>
  <c r="L734195" i="48"/>
  <c r="L734194" i="48"/>
  <c r="L734193" i="48"/>
  <c r="L734192" i="48"/>
  <c r="L734191" i="48"/>
  <c r="L734190" i="48"/>
  <c r="L734189" i="48"/>
  <c r="L734188" i="48"/>
  <c r="L734187" i="48"/>
  <c r="L734186" i="48"/>
  <c r="L734185" i="48"/>
  <c r="L734184" i="48"/>
  <c r="L734183" i="48"/>
  <c r="L734182" i="48"/>
  <c r="L734181" i="48"/>
  <c r="L734180" i="48"/>
  <c r="L734179" i="48"/>
  <c r="L734178" i="48"/>
  <c r="L734177" i="48"/>
  <c r="L734176" i="48"/>
  <c r="L734175" i="48"/>
  <c r="L734174" i="48"/>
  <c r="L734173" i="48"/>
  <c r="L734172" i="48"/>
  <c r="L734171" i="48"/>
  <c r="L734170" i="48"/>
  <c r="L734169" i="48"/>
  <c r="L734168" i="48"/>
  <c r="L734167" i="48"/>
  <c r="L734166" i="48"/>
  <c r="L734165" i="48"/>
  <c r="L734164" i="48"/>
  <c r="L734163" i="48"/>
  <c r="L734162" i="48"/>
  <c r="L734161" i="48"/>
  <c r="L734160" i="48"/>
  <c r="L734159" i="48"/>
  <c r="L734158" i="48"/>
  <c r="L734157" i="48"/>
  <c r="L734156" i="48"/>
  <c r="L734155" i="48"/>
  <c r="L734154" i="48"/>
  <c r="L734153" i="48"/>
  <c r="L734152" i="48"/>
  <c r="L734151" i="48"/>
  <c r="L734150" i="48"/>
  <c r="L734149" i="48"/>
  <c r="L734148" i="48"/>
  <c r="L734147" i="48"/>
  <c r="L734146" i="48"/>
  <c r="L734145" i="48"/>
  <c r="L734144" i="48"/>
  <c r="L734143" i="48"/>
  <c r="L734142" i="48"/>
  <c r="L734141" i="48"/>
  <c r="L734140" i="48"/>
  <c r="L734139" i="48"/>
  <c r="L734138" i="48"/>
  <c r="L734137" i="48"/>
  <c r="L734136" i="48"/>
  <c r="L734135" i="48"/>
  <c r="L734134" i="48"/>
  <c r="L734133" i="48"/>
  <c r="L734132" i="48"/>
  <c r="L734131" i="48"/>
  <c r="L734130" i="48"/>
  <c r="L734129" i="48"/>
  <c r="L734128" i="48"/>
  <c r="L734127" i="48"/>
  <c r="L734126" i="48"/>
  <c r="L734125" i="48"/>
  <c r="L734124" i="48"/>
  <c r="L734123" i="48"/>
  <c r="L734122" i="48"/>
  <c r="L734121" i="48"/>
  <c r="L734120" i="48"/>
  <c r="L734119" i="48"/>
  <c r="L734118" i="48"/>
  <c r="L734117" i="48"/>
  <c r="L734116" i="48"/>
  <c r="L734115" i="48"/>
  <c r="L734114" i="48"/>
  <c r="L734113" i="48"/>
  <c r="L734112" i="48"/>
  <c r="L734111" i="48"/>
  <c r="L734110" i="48"/>
  <c r="L734109" i="48"/>
  <c r="L734108" i="48"/>
  <c r="L734107" i="48"/>
  <c r="L734106" i="48"/>
  <c r="L734105" i="48"/>
  <c r="L734104" i="48"/>
  <c r="L734103" i="48"/>
  <c r="L734102" i="48"/>
  <c r="L734101" i="48"/>
  <c r="L734100" i="48"/>
  <c r="L734099" i="48"/>
  <c r="L734098" i="48"/>
  <c r="L734097" i="48"/>
  <c r="L734096" i="48"/>
  <c r="L734095" i="48"/>
  <c r="L734094" i="48"/>
  <c r="L734093" i="48"/>
  <c r="L734092" i="48"/>
  <c r="L734091" i="48"/>
  <c r="L734090" i="48"/>
  <c r="L734089" i="48"/>
  <c r="L734088" i="48"/>
  <c r="L734087" i="48"/>
  <c r="L734086" i="48"/>
  <c r="L734085" i="48"/>
  <c r="L734084" i="48"/>
  <c r="L734083" i="48"/>
  <c r="L734082" i="48"/>
  <c r="L734081" i="48"/>
  <c r="L734080" i="48"/>
  <c r="L734079" i="48"/>
  <c r="L734078" i="48"/>
  <c r="L734077" i="48"/>
  <c r="L734076" i="48"/>
  <c r="L734075" i="48"/>
  <c r="L734074" i="48"/>
  <c r="L734073" i="48"/>
  <c r="L734072" i="48"/>
  <c r="L734071" i="48"/>
  <c r="L734070" i="48"/>
  <c r="L734069" i="48"/>
  <c r="L734068" i="48"/>
  <c r="L734067" i="48"/>
  <c r="L734066" i="48"/>
  <c r="L734065" i="48"/>
  <c r="L734064" i="48"/>
  <c r="L734063" i="48"/>
  <c r="L734062" i="48"/>
  <c r="L734061" i="48"/>
  <c r="L734060" i="48"/>
  <c r="L734059" i="48"/>
  <c r="L734058" i="48"/>
  <c r="L734057" i="48"/>
  <c r="L734056" i="48"/>
  <c r="L734055" i="48"/>
  <c r="L734054" i="48"/>
  <c r="L734053" i="48"/>
  <c r="L734052" i="48"/>
  <c r="L734051" i="48"/>
  <c r="L734050" i="48"/>
  <c r="L734049" i="48"/>
  <c r="L734048" i="48"/>
  <c r="L734047" i="48"/>
  <c r="L734046" i="48"/>
  <c r="L734045" i="48"/>
  <c r="L734044" i="48"/>
  <c r="L734043" i="48"/>
  <c r="L734042" i="48"/>
  <c r="L734041" i="48"/>
  <c r="L734040" i="48"/>
  <c r="L734039" i="48"/>
  <c r="L734038" i="48"/>
  <c r="L734037" i="48"/>
  <c r="L734036" i="48"/>
  <c r="L734035" i="48"/>
  <c r="L734034" i="48"/>
  <c r="L734033" i="48"/>
  <c r="L734032" i="48"/>
  <c r="L734031" i="48"/>
  <c r="L734030" i="48"/>
  <c r="L734029" i="48"/>
  <c r="L734028" i="48"/>
  <c r="L734027" i="48"/>
  <c r="L734026" i="48"/>
  <c r="L734025" i="48"/>
  <c r="L734024" i="48"/>
  <c r="L734023" i="48"/>
  <c r="L734022" i="48"/>
  <c r="L734021" i="48"/>
  <c r="L734020" i="48"/>
  <c r="L734019" i="48"/>
  <c r="L734018" i="48"/>
  <c r="L734017" i="48"/>
  <c r="L734016" i="48"/>
  <c r="L734015" i="48"/>
  <c r="L734014" i="48"/>
  <c r="L734013" i="48"/>
  <c r="L734012" i="48"/>
  <c r="L734011" i="48"/>
  <c r="L734010" i="48"/>
  <c r="L734009" i="48"/>
  <c r="L734008" i="48"/>
  <c r="L734007" i="48"/>
  <c r="L734006" i="48"/>
  <c r="L734005" i="48"/>
  <c r="L734004" i="48"/>
  <c r="L734003" i="48"/>
  <c r="L734002" i="48"/>
  <c r="L734001" i="48"/>
  <c r="L734000" i="48"/>
  <c r="L733999" i="48"/>
  <c r="L733998" i="48"/>
  <c r="L733997" i="48"/>
  <c r="L733996" i="48"/>
  <c r="L733995" i="48"/>
  <c r="L733994" i="48"/>
  <c r="L733993" i="48"/>
  <c r="L733992" i="48"/>
  <c r="L733991" i="48"/>
  <c r="L733990" i="48"/>
  <c r="L733989" i="48"/>
  <c r="L733988" i="48"/>
  <c r="L733987" i="48"/>
  <c r="L733986" i="48"/>
  <c r="L733985" i="48"/>
  <c r="L733984" i="48"/>
  <c r="L733983" i="48"/>
  <c r="L733982" i="48"/>
  <c r="L733981" i="48"/>
  <c r="L733980" i="48"/>
  <c r="L733979" i="48"/>
  <c r="L733978" i="48"/>
  <c r="L733977" i="48"/>
  <c r="L733976" i="48"/>
  <c r="L733975" i="48"/>
  <c r="L733974" i="48"/>
  <c r="L733973" i="48"/>
  <c r="L733972" i="48"/>
  <c r="L733971" i="48"/>
  <c r="L733970" i="48"/>
  <c r="L733969" i="48"/>
  <c r="L733968" i="48"/>
  <c r="L733967" i="48"/>
  <c r="L733966" i="48"/>
  <c r="L733965" i="48"/>
  <c r="L733964" i="48"/>
  <c r="L733963" i="48"/>
  <c r="L733962" i="48"/>
  <c r="L733961" i="48"/>
  <c r="L733960" i="48"/>
  <c r="L733959" i="48"/>
  <c r="L733958" i="48"/>
  <c r="L733957" i="48"/>
  <c r="L733956" i="48"/>
  <c r="L733955" i="48"/>
  <c r="L733954" i="48"/>
  <c r="L733953" i="48"/>
  <c r="L733952" i="48"/>
  <c r="L733951" i="48"/>
  <c r="L733950" i="48"/>
  <c r="L733949" i="48"/>
  <c r="L733948" i="48"/>
  <c r="L733947" i="48"/>
  <c r="L733946" i="48"/>
  <c r="L733945" i="48"/>
  <c r="L733944" i="48"/>
  <c r="L733943" i="48"/>
  <c r="L733942" i="48"/>
  <c r="L733941" i="48"/>
  <c r="L733940" i="48"/>
  <c r="L733939" i="48"/>
  <c r="L733938" i="48"/>
  <c r="L733937" i="48"/>
  <c r="L733936" i="48"/>
  <c r="L733935" i="48"/>
  <c r="L733934" i="48"/>
  <c r="L733933" i="48"/>
  <c r="L733932" i="48"/>
  <c r="L733931" i="48"/>
  <c r="L733930" i="48"/>
  <c r="L733929" i="48"/>
  <c r="L733928" i="48"/>
  <c r="L733927" i="48"/>
  <c r="L733926" i="48"/>
  <c r="L733925" i="48"/>
  <c r="L733924" i="48"/>
  <c r="L733923" i="48"/>
  <c r="L733922" i="48"/>
  <c r="L733921" i="48"/>
  <c r="L733920" i="48"/>
  <c r="L733919" i="48"/>
  <c r="L733918" i="48"/>
  <c r="L733917" i="48"/>
  <c r="L733916" i="48"/>
  <c r="L733915" i="48"/>
  <c r="L733914" i="48"/>
  <c r="L733913" i="48"/>
  <c r="L733912" i="48"/>
  <c r="L733911" i="48"/>
  <c r="L733910" i="48"/>
  <c r="L733909" i="48"/>
  <c r="L733908" i="48"/>
  <c r="L733907" i="48"/>
  <c r="L733906" i="48"/>
  <c r="L733905" i="48"/>
  <c r="L733904" i="48"/>
  <c r="L733903" i="48"/>
  <c r="L733902" i="48"/>
  <c r="L733901" i="48"/>
  <c r="L733900" i="48"/>
  <c r="L733899" i="48"/>
  <c r="L733898" i="48"/>
  <c r="L733897" i="48"/>
  <c r="L733896" i="48"/>
  <c r="L733895" i="48"/>
  <c r="L733894" i="48"/>
  <c r="L733893" i="48"/>
  <c r="L733892" i="48"/>
  <c r="L733891" i="48"/>
  <c r="L733890" i="48"/>
  <c r="L733889" i="48"/>
  <c r="L733888" i="48"/>
  <c r="L733887" i="48"/>
  <c r="L733886" i="48"/>
  <c r="L733885" i="48"/>
  <c r="L733884" i="48"/>
  <c r="L733883" i="48"/>
  <c r="L733882" i="48"/>
  <c r="L733881" i="48"/>
  <c r="L733880" i="48"/>
  <c r="L733879" i="48"/>
  <c r="L733878" i="48"/>
  <c r="L733877" i="48"/>
  <c r="L733876" i="48"/>
  <c r="L733875" i="48"/>
  <c r="L733874" i="48"/>
  <c r="L733873" i="48"/>
  <c r="L733872" i="48"/>
  <c r="L733871" i="48"/>
  <c r="L733870" i="48"/>
  <c r="L733869" i="48"/>
  <c r="L733868" i="48"/>
  <c r="L733867" i="48"/>
  <c r="L733866" i="48"/>
  <c r="L733865" i="48"/>
  <c r="L733864" i="48"/>
  <c r="L733863" i="48"/>
  <c r="L733862" i="48"/>
  <c r="L733861" i="48"/>
  <c r="L733860" i="48"/>
  <c r="L733859" i="48"/>
  <c r="L733858" i="48"/>
  <c r="L733857" i="48"/>
  <c r="L733856" i="48"/>
  <c r="L733855" i="48"/>
  <c r="L733854" i="48"/>
  <c r="L733853" i="48"/>
  <c r="L733852" i="48"/>
  <c r="L733851" i="48"/>
  <c r="L733850" i="48"/>
  <c r="L733849" i="48"/>
  <c r="L733848" i="48"/>
  <c r="L733847" i="48"/>
  <c r="L733846" i="48"/>
  <c r="L733845" i="48"/>
  <c r="L733844" i="48"/>
  <c r="L733843" i="48"/>
  <c r="L733842" i="48"/>
  <c r="L733841" i="48"/>
  <c r="L733840" i="48"/>
  <c r="L733839" i="48"/>
  <c r="L733838" i="48"/>
  <c r="L733837" i="48"/>
  <c r="L733836" i="48"/>
  <c r="L733835" i="48"/>
  <c r="L733834" i="48"/>
  <c r="L733833" i="48"/>
  <c r="L733832" i="48"/>
  <c r="L733831" i="48"/>
  <c r="L733830" i="48"/>
  <c r="L733829" i="48"/>
  <c r="L733828" i="48"/>
  <c r="L733827" i="48"/>
  <c r="L733826" i="48"/>
  <c r="L733825" i="48"/>
  <c r="L733824" i="48"/>
  <c r="L733823" i="48"/>
  <c r="L733822" i="48"/>
  <c r="L733821" i="48"/>
  <c r="L733820" i="48"/>
  <c r="L733819" i="48"/>
  <c r="L733818" i="48"/>
  <c r="L733817" i="48"/>
  <c r="L733816" i="48"/>
  <c r="L733815" i="48"/>
  <c r="L733814" i="48"/>
  <c r="L733813" i="48"/>
  <c r="L733812" i="48"/>
  <c r="L733811" i="48"/>
  <c r="L733810" i="48"/>
  <c r="L733809" i="48"/>
  <c r="L733808" i="48"/>
  <c r="L733807" i="48"/>
  <c r="L733806" i="48"/>
  <c r="L733805" i="48"/>
  <c r="L733804" i="48"/>
  <c r="L733803" i="48"/>
  <c r="L733802" i="48"/>
  <c r="L733801" i="48"/>
  <c r="L733800" i="48"/>
  <c r="L733799" i="48"/>
  <c r="L733798" i="48"/>
  <c r="L733797" i="48"/>
  <c r="L733796" i="48"/>
  <c r="L733795" i="48"/>
  <c r="L733794" i="48"/>
  <c r="L733793" i="48"/>
  <c r="L733792" i="48"/>
  <c r="L733791" i="48"/>
  <c r="L733790" i="48"/>
  <c r="L733789" i="48"/>
  <c r="L733788" i="48"/>
  <c r="L733787" i="48"/>
  <c r="L733786" i="48"/>
  <c r="L733785" i="48"/>
  <c r="L733784" i="48"/>
  <c r="L733783" i="48"/>
  <c r="L733782" i="48"/>
  <c r="L733781" i="48"/>
  <c r="L733780" i="48"/>
  <c r="L733779" i="48"/>
  <c r="L733778" i="48"/>
  <c r="L733777" i="48"/>
  <c r="L733776" i="48"/>
  <c r="L733775" i="48"/>
  <c r="L733774" i="48"/>
  <c r="L733773" i="48"/>
  <c r="L733772" i="48"/>
  <c r="L733771" i="48"/>
  <c r="L733770" i="48"/>
  <c r="L733769" i="48"/>
  <c r="L733768" i="48"/>
  <c r="L733767" i="48"/>
  <c r="L733766" i="48"/>
  <c r="L733765" i="48"/>
  <c r="L733764" i="48"/>
  <c r="L733763" i="48"/>
  <c r="L733762" i="48"/>
  <c r="L733761" i="48"/>
  <c r="L733760" i="48"/>
  <c r="L733759" i="48"/>
  <c r="L733758" i="48"/>
  <c r="L733757" i="48"/>
  <c r="L733756" i="48"/>
  <c r="L733755" i="48"/>
  <c r="L733754" i="48"/>
  <c r="L733753" i="48"/>
  <c r="L733752" i="48"/>
  <c r="L733751" i="48"/>
  <c r="L733750" i="48"/>
  <c r="L733749" i="48"/>
  <c r="L733748" i="48"/>
  <c r="L733747" i="48"/>
  <c r="L733746" i="48"/>
  <c r="L733745" i="48"/>
  <c r="L733744" i="48"/>
  <c r="L733743" i="48"/>
  <c r="L733742" i="48"/>
  <c r="L733741" i="48"/>
  <c r="L733740" i="48"/>
  <c r="L733739" i="48"/>
  <c r="L733738" i="48"/>
  <c r="L733737" i="48"/>
  <c r="L733736" i="48"/>
  <c r="L733735" i="48"/>
  <c r="L733734" i="48"/>
  <c r="L733733" i="48"/>
  <c r="L733732" i="48"/>
  <c r="L733731" i="48"/>
  <c r="L733730" i="48"/>
  <c r="L733729" i="48"/>
  <c r="L733728" i="48"/>
  <c r="L733727" i="48"/>
  <c r="L733726" i="48"/>
  <c r="L733725" i="48"/>
  <c r="L733724" i="48"/>
  <c r="L733723" i="48"/>
  <c r="L733722" i="48"/>
  <c r="L733721" i="48"/>
  <c r="L733720" i="48"/>
  <c r="L733719" i="48"/>
  <c r="L733718" i="48"/>
  <c r="L733717" i="48"/>
  <c r="L733716" i="48"/>
  <c r="L733715" i="48"/>
  <c r="L733714" i="48"/>
  <c r="L733713" i="48"/>
  <c r="L733712" i="48"/>
  <c r="L733711" i="48"/>
  <c r="L733710" i="48"/>
  <c r="L733709" i="48"/>
  <c r="L733708" i="48"/>
  <c r="L733707" i="48"/>
  <c r="L733706" i="48"/>
  <c r="L733705" i="48"/>
  <c r="L733704" i="48"/>
  <c r="L733703" i="48"/>
  <c r="L733702" i="48"/>
  <c r="L733701" i="48"/>
  <c r="L733700" i="48"/>
  <c r="L733699" i="48"/>
  <c r="L733698" i="48"/>
  <c r="L733697" i="48"/>
  <c r="L733696" i="48"/>
  <c r="L733695" i="48"/>
  <c r="L733694" i="48"/>
  <c r="L733693" i="48"/>
  <c r="L733692" i="48"/>
  <c r="L733691" i="48"/>
  <c r="L733690" i="48"/>
  <c r="L733689" i="48"/>
  <c r="L733688" i="48"/>
  <c r="L733687" i="48"/>
  <c r="L733686" i="48"/>
  <c r="L733685" i="48"/>
  <c r="L733684" i="48"/>
  <c r="L733683" i="48"/>
  <c r="L733682" i="48"/>
  <c r="L733681" i="48"/>
  <c r="L733680" i="48"/>
  <c r="L733679" i="48"/>
  <c r="L733678" i="48"/>
  <c r="L733677" i="48"/>
  <c r="L733676" i="48"/>
  <c r="L733675" i="48"/>
  <c r="L733674" i="48"/>
  <c r="L733673" i="48"/>
  <c r="L733672" i="48"/>
  <c r="L733671" i="48"/>
  <c r="L733670" i="48"/>
  <c r="L733669" i="48"/>
  <c r="L733668" i="48"/>
  <c r="L733667" i="48"/>
  <c r="L733666" i="48"/>
  <c r="L733665" i="48"/>
  <c r="L733664" i="48"/>
  <c r="L733663" i="48"/>
  <c r="L733662" i="48"/>
  <c r="L733661" i="48"/>
  <c r="L733660" i="48"/>
  <c r="L733659" i="48"/>
  <c r="L733658" i="48"/>
  <c r="L733657" i="48"/>
  <c r="L733656" i="48"/>
  <c r="L733655" i="48"/>
  <c r="L733654" i="48"/>
  <c r="L733653" i="48"/>
  <c r="L733652" i="48"/>
  <c r="L733651" i="48"/>
  <c r="L733650" i="48"/>
  <c r="L733649" i="48"/>
  <c r="L733648" i="48"/>
  <c r="L733647" i="48"/>
  <c r="L733646" i="48"/>
  <c r="L733645" i="48"/>
  <c r="L733644" i="48"/>
  <c r="L733643" i="48"/>
  <c r="L733642" i="48"/>
  <c r="L733641" i="48"/>
  <c r="L733640" i="48"/>
  <c r="L733639" i="48"/>
  <c r="L733638" i="48"/>
  <c r="L733637" i="48"/>
  <c r="L733636" i="48"/>
  <c r="L733635" i="48"/>
  <c r="L733634" i="48"/>
  <c r="L733633" i="48"/>
  <c r="L733632" i="48"/>
  <c r="L733631" i="48"/>
  <c r="L733630" i="48"/>
  <c r="L733629" i="48"/>
  <c r="L733628" i="48"/>
  <c r="L733627" i="48"/>
  <c r="L733626" i="48"/>
  <c r="L733625" i="48"/>
  <c r="L733624" i="48"/>
  <c r="L733623" i="48"/>
  <c r="L733622" i="48"/>
  <c r="L733621" i="48"/>
  <c r="L733620" i="48"/>
  <c r="L733619" i="48"/>
  <c r="L733618" i="48"/>
  <c r="L733617" i="48"/>
  <c r="L733616" i="48"/>
  <c r="L733615" i="48"/>
  <c r="L733614" i="48"/>
  <c r="L733613" i="48"/>
  <c r="L733612" i="48"/>
  <c r="L733611" i="48"/>
  <c r="L733610" i="48"/>
  <c r="L733609" i="48"/>
  <c r="L733608" i="48"/>
  <c r="L733607" i="48"/>
  <c r="L733606" i="48"/>
  <c r="L733605" i="48"/>
  <c r="L733604" i="48"/>
  <c r="L733603" i="48"/>
  <c r="L733602" i="48"/>
  <c r="L733601" i="48"/>
  <c r="L733600" i="48"/>
  <c r="L733599" i="48"/>
  <c r="L733598" i="48"/>
  <c r="L733597" i="48"/>
  <c r="L733596" i="48"/>
  <c r="L733595" i="48"/>
  <c r="L733594" i="48"/>
  <c r="L733593" i="48"/>
  <c r="L733592" i="48"/>
  <c r="L733591" i="48"/>
  <c r="L733590" i="48"/>
  <c r="L733589" i="48"/>
  <c r="L733588" i="48"/>
  <c r="L733587" i="48"/>
  <c r="L733586" i="48"/>
  <c r="L733585" i="48"/>
  <c r="L733584" i="48"/>
  <c r="L733583" i="48"/>
  <c r="L733582" i="48"/>
  <c r="L733581" i="48"/>
  <c r="L733580" i="48"/>
  <c r="L733579" i="48"/>
  <c r="L733578" i="48"/>
  <c r="L733577" i="48"/>
  <c r="L733576" i="48"/>
  <c r="L733575" i="48"/>
  <c r="L733574" i="48"/>
  <c r="L733573" i="48"/>
  <c r="L733572" i="48"/>
  <c r="L733571" i="48"/>
  <c r="L733570" i="48"/>
  <c r="L733569" i="48"/>
  <c r="L733568" i="48"/>
  <c r="L733567" i="48"/>
  <c r="L733566" i="48"/>
  <c r="L733565" i="48"/>
  <c r="L733564" i="48"/>
  <c r="L733563" i="48"/>
  <c r="L733562" i="48"/>
  <c r="L733561" i="48"/>
  <c r="L733560" i="48"/>
  <c r="L733559" i="48"/>
  <c r="L733558" i="48"/>
  <c r="L733557" i="48"/>
  <c r="L733556" i="48"/>
  <c r="L733555" i="48"/>
  <c r="L733554" i="48"/>
  <c r="L733553" i="48"/>
  <c r="L733552" i="48"/>
  <c r="L733551" i="48"/>
  <c r="L733550" i="48"/>
  <c r="L733549" i="48"/>
  <c r="L733548" i="48"/>
  <c r="L733547" i="48"/>
  <c r="L733546" i="48"/>
  <c r="L733545" i="48"/>
  <c r="L733544" i="48"/>
  <c r="L733543" i="48"/>
  <c r="L733542" i="48"/>
  <c r="L733541" i="48"/>
  <c r="L733540" i="48"/>
  <c r="L733539" i="48"/>
  <c r="L733538" i="48"/>
  <c r="L733537" i="48"/>
  <c r="L733536" i="48"/>
  <c r="L733535" i="48"/>
  <c r="L733534" i="48"/>
  <c r="L733533" i="48"/>
  <c r="L733532" i="48"/>
  <c r="L733531" i="48"/>
  <c r="L733530" i="48"/>
  <c r="L733529" i="48"/>
  <c r="L733528" i="48"/>
  <c r="L733527" i="48"/>
  <c r="L733526" i="48"/>
  <c r="L733525" i="48"/>
  <c r="L733524" i="48"/>
  <c r="L733523" i="48"/>
  <c r="L733522" i="48"/>
  <c r="L733521" i="48"/>
  <c r="L733520" i="48"/>
  <c r="L733519" i="48"/>
  <c r="L733518" i="48"/>
  <c r="L733517" i="48"/>
  <c r="L733516" i="48"/>
  <c r="L733515" i="48"/>
  <c r="L733514" i="48"/>
  <c r="L733513" i="48"/>
  <c r="L733512" i="48"/>
  <c r="L733511" i="48"/>
  <c r="L733510" i="48"/>
  <c r="L733509" i="48"/>
  <c r="L733508" i="48"/>
  <c r="L733507" i="48"/>
  <c r="L733506" i="48"/>
  <c r="L733505" i="48"/>
  <c r="L733504" i="48"/>
  <c r="L733503" i="48"/>
  <c r="L733502" i="48"/>
  <c r="L733501" i="48"/>
  <c r="L733500" i="48"/>
  <c r="L733499" i="48"/>
  <c r="L733498" i="48"/>
  <c r="L733497" i="48"/>
  <c r="L733496" i="48"/>
  <c r="L733495" i="48"/>
  <c r="L733494" i="48"/>
  <c r="L733493" i="48"/>
  <c r="L733492" i="48"/>
  <c r="L733491" i="48"/>
  <c r="L733490" i="48"/>
  <c r="L733489" i="48"/>
  <c r="L733488" i="48"/>
  <c r="L733487" i="48"/>
  <c r="L733486" i="48"/>
  <c r="L733485" i="48"/>
  <c r="L733484" i="48"/>
  <c r="L733483" i="48"/>
  <c r="L733482" i="48"/>
  <c r="L733481" i="48"/>
  <c r="L733480" i="48"/>
  <c r="L733479" i="48"/>
  <c r="L733478" i="48"/>
  <c r="L733477" i="48"/>
  <c r="L733476" i="48"/>
  <c r="L733475" i="48"/>
  <c r="L733474" i="48"/>
  <c r="L733473" i="48"/>
  <c r="L733472" i="48"/>
  <c r="L733471" i="48"/>
  <c r="L733470" i="48"/>
  <c r="L733469" i="48"/>
  <c r="L733468" i="48"/>
  <c r="L733467" i="48"/>
  <c r="L733466" i="48"/>
  <c r="L733465" i="48"/>
  <c r="L733464" i="48"/>
  <c r="L733463" i="48"/>
  <c r="L733462" i="48"/>
  <c r="L733461" i="48"/>
  <c r="L733460" i="48"/>
  <c r="L733459" i="48"/>
  <c r="L733458" i="48"/>
  <c r="L733457" i="48"/>
  <c r="L733456" i="48"/>
  <c r="L733455" i="48"/>
  <c r="L733454" i="48"/>
  <c r="L733453" i="48"/>
  <c r="L733452" i="48"/>
  <c r="L733451" i="48"/>
  <c r="L733450" i="48"/>
  <c r="L733449" i="48"/>
  <c r="L733448" i="48"/>
  <c r="L733447" i="48"/>
  <c r="L733446" i="48"/>
  <c r="L733445" i="48"/>
  <c r="L733444" i="48"/>
  <c r="L733443" i="48"/>
  <c r="L733442" i="48"/>
  <c r="L733441" i="48"/>
  <c r="L733440" i="48"/>
  <c r="L733439" i="48"/>
  <c r="L733438" i="48"/>
  <c r="L733437" i="48"/>
  <c r="L733436" i="48"/>
  <c r="L733435" i="48"/>
  <c r="L733434" i="48"/>
  <c r="L733433" i="48"/>
  <c r="L733432" i="48"/>
  <c r="L733431" i="48"/>
  <c r="L733430" i="48"/>
  <c r="L733429" i="48"/>
  <c r="L733428" i="48"/>
  <c r="L733427" i="48"/>
  <c r="L733426" i="48"/>
  <c r="L733425" i="48"/>
  <c r="L733424" i="48"/>
  <c r="L733423" i="48"/>
  <c r="L733422" i="48"/>
  <c r="L733421" i="48"/>
  <c r="L733420" i="48"/>
  <c r="L733419" i="48"/>
  <c r="L733418" i="48"/>
  <c r="L733417" i="48"/>
  <c r="L733416" i="48"/>
  <c r="L733415" i="48"/>
  <c r="L733414" i="48"/>
  <c r="L733413" i="48"/>
  <c r="L733412" i="48"/>
  <c r="L733411" i="48"/>
  <c r="L733410" i="48"/>
  <c r="L733409" i="48"/>
  <c r="L733408" i="48"/>
  <c r="L733407" i="48"/>
  <c r="L733406" i="48"/>
  <c r="L733405" i="48"/>
  <c r="L733404" i="48"/>
  <c r="L733403" i="48"/>
  <c r="L733402" i="48"/>
  <c r="L733401" i="48"/>
  <c r="L733400" i="48"/>
  <c r="L733399" i="48"/>
  <c r="L733398" i="48"/>
  <c r="L733397" i="48"/>
  <c r="L733396" i="48"/>
  <c r="L733395" i="48"/>
  <c r="L733394" i="48"/>
  <c r="L733393" i="48"/>
  <c r="L733392" i="48"/>
  <c r="L733391" i="48"/>
  <c r="L733390" i="48"/>
  <c r="L733389" i="48"/>
  <c r="L733388" i="48"/>
  <c r="L733387" i="48"/>
  <c r="L733386" i="48"/>
  <c r="L733385" i="48"/>
  <c r="L733384" i="48"/>
  <c r="L733383" i="48"/>
  <c r="L733382" i="48"/>
  <c r="L733381" i="48"/>
  <c r="L733380" i="48"/>
  <c r="L733379" i="48"/>
  <c r="L733378" i="48"/>
  <c r="L733377" i="48"/>
  <c r="L733376" i="48"/>
  <c r="L733375" i="48"/>
  <c r="L733374" i="48"/>
  <c r="L733373" i="48"/>
  <c r="L733372" i="48"/>
  <c r="L733371" i="48"/>
  <c r="L733370" i="48"/>
  <c r="L733369" i="48"/>
  <c r="L733368" i="48"/>
  <c r="L733367" i="48"/>
  <c r="L733366" i="48"/>
  <c r="L733365" i="48"/>
  <c r="L733364" i="48"/>
  <c r="L733363" i="48"/>
  <c r="L733362" i="48"/>
  <c r="L733361" i="48"/>
  <c r="L733360" i="48"/>
  <c r="L733359" i="48"/>
  <c r="L733358" i="48"/>
  <c r="L733357" i="48"/>
  <c r="L733356" i="48"/>
  <c r="L733355" i="48"/>
  <c r="L733354" i="48"/>
  <c r="L733353" i="48"/>
  <c r="L733352" i="48"/>
  <c r="L733351" i="48"/>
  <c r="L733350" i="48"/>
  <c r="L733349" i="48"/>
  <c r="L733348" i="48"/>
  <c r="L733347" i="48"/>
  <c r="L733346" i="48"/>
  <c r="L733345" i="48"/>
  <c r="L733344" i="48"/>
  <c r="L733343" i="48"/>
  <c r="L733342" i="48"/>
  <c r="L733341" i="48"/>
  <c r="L733340" i="48"/>
  <c r="L733339" i="48"/>
  <c r="L733338" i="48"/>
  <c r="L733337" i="48"/>
  <c r="L733336" i="48"/>
  <c r="L733335" i="48"/>
  <c r="L733334" i="48"/>
  <c r="L733333" i="48"/>
  <c r="L733332" i="48"/>
  <c r="L733331" i="48"/>
  <c r="L733330" i="48"/>
  <c r="L733329" i="48"/>
  <c r="L733328" i="48"/>
  <c r="L733327" i="48"/>
  <c r="L733326" i="48"/>
  <c r="L733325" i="48"/>
  <c r="L733324" i="48"/>
  <c r="L733323" i="48"/>
  <c r="L733322" i="48"/>
  <c r="L733321" i="48"/>
  <c r="L733320" i="48"/>
  <c r="L733319" i="48"/>
  <c r="L733318" i="48"/>
  <c r="L733317" i="48"/>
  <c r="L733316" i="48"/>
  <c r="L733315" i="48"/>
  <c r="L733314" i="48"/>
  <c r="L733313" i="48"/>
  <c r="L733312" i="48"/>
  <c r="L733311" i="48"/>
  <c r="L733310" i="48"/>
  <c r="L733309" i="48"/>
  <c r="L733308" i="48"/>
  <c r="L733307" i="48"/>
  <c r="L733306" i="48"/>
  <c r="L733305" i="48"/>
  <c r="L733304" i="48"/>
  <c r="L733303" i="48"/>
  <c r="L733302" i="48"/>
  <c r="L733301" i="48"/>
  <c r="L733300" i="48"/>
  <c r="L733299" i="48"/>
  <c r="L733298" i="48"/>
  <c r="L733297" i="48"/>
  <c r="L733296" i="48"/>
  <c r="L733295" i="48"/>
  <c r="L733294" i="48"/>
  <c r="L733293" i="48"/>
  <c r="L733292" i="48"/>
  <c r="L733291" i="48"/>
  <c r="L733290" i="48"/>
  <c r="L733289" i="48"/>
  <c r="L733288" i="48"/>
  <c r="L733287" i="48"/>
  <c r="L733286" i="48"/>
  <c r="L733285" i="48"/>
  <c r="L733284" i="48"/>
  <c r="L733283" i="48"/>
  <c r="L733282" i="48"/>
  <c r="L733281" i="48"/>
  <c r="L733280" i="48"/>
  <c r="L733279" i="48"/>
  <c r="L733278" i="48"/>
  <c r="L733277" i="48"/>
  <c r="L733276" i="48"/>
  <c r="L733275" i="48"/>
  <c r="L733274" i="48"/>
  <c r="L733273" i="48"/>
  <c r="L733272" i="48"/>
  <c r="L733271" i="48"/>
  <c r="L733270" i="48"/>
  <c r="L733269" i="48"/>
  <c r="L733268" i="48"/>
  <c r="L733267" i="48"/>
  <c r="L733266" i="48"/>
  <c r="L733265" i="48"/>
  <c r="L733264" i="48"/>
  <c r="L733263" i="48"/>
  <c r="L733262" i="48"/>
  <c r="L733261" i="48"/>
  <c r="L733260" i="48"/>
  <c r="L733259" i="48"/>
  <c r="L733258" i="48"/>
  <c r="L733257" i="48"/>
  <c r="L733256" i="48"/>
  <c r="L733255" i="48"/>
  <c r="L733254" i="48"/>
  <c r="L733253" i="48"/>
  <c r="L733252" i="48"/>
  <c r="L733251" i="48"/>
  <c r="L733250" i="48"/>
  <c r="L733249" i="48"/>
  <c r="L733248" i="48"/>
  <c r="L733247" i="48"/>
  <c r="L733246" i="48"/>
  <c r="L733245" i="48"/>
  <c r="L733244" i="48"/>
  <c r="L733243" i="48"/>
  <c r="L733242" i="48"/>
  <c r="L733241" i="48"/>
  <c r="L733240" i="48"/>
  <c r="L733239" i="48"/>
  <c r="L733238" i="48"/>
  <c r="L733237" i="48"/>
  <c r="L733236" i="48"/>
  <c r="L733235" i="48"/>
  <c r="L733234" i="48"/>
  <c r="L733233" i="48"/>
  <c r="L733232" i="48"/>
  <c r="L733231" i="48"/>
  <c r="L733230" i="48"/>
  <c r="L733229" i="48"/>
  <c r="L733228" i="48"/>
  <c r="L733227" i="48"/>
  <c r="L733226" i="48"/>
  <c r="L733225" i="48"/>
  <c r="L733224" i="48"/>
  <c r="L733223" i="48"/>
  <c r="L733222" i="48"/>
  <c r="L733221" i="48"/>
  <c r="L733220" i="48"/>
  <c r="L733219" i="48"/>
  <c r="L733218" i="48"/>
  <c r="L733217" i="48"/>
  <c r="L733216" i="48"/>
  <c r="L733215" i="48"/>
  <c r="L733214" i="48"/>
  <c r="L733213" i="48"/>
  <c r="L733212" i="48"/>
  <c r="L733211" i="48"/>
  <c r="L733210" i="48"/>
  <c r="L733209" i="48"/>
  <c r="L733208" i="48"/>
  <c r="L733207" i="48"/>
  <c r="L733206" i="48"/>
  <c r="L733205" i="48"/>
  <c r="L733204" i="48"/>
  <c r="L733203" i="48"/>
  <c r="L733202" i="48"/>
  <c r="L733201" i="48"/>
  <c r="L733200" i="48"/>
  <c r="L733199" i="48"/>
  <c r="L733198" i="48"/>
  <c r="L733197" i="48"/>
  <c r="L733196" i="48"/>
  <c r="L733195" i="48"/>
  <c r="L733194" i="48"/>
  <c r="L733193" i="48"/>
  <c r="L733192" i="48"/>
  <c r="L733191" i="48"/>
  <c r="L733190" i="48"/>
  <c r="L733189" i="48"/>
  <c r="L733188" i="48"/>
  <c r="L733187" i="48"/>
  <c r="L733186" i="48"/>
  <c r="L733185" i="48"/>
  <c r="L733184" i="48"/>
  <c r="L733183" i="48"/>
  <c r="L733182" i="48"/>
  <c r="L733181" i="48"/>
  <c r="L733180" i="48"/>
  <c r="L733179" i="48"/>
  <c r="L733178" i="48"/>
  <c r="L733177" i="48"/>
  <c r="L733176" i="48"/>
  <c r="L733175" i="48"/>
  <c r="L733174" i="48"/>
  <c r="L733173" i="48"/>
  <c r="L733172" i="48"/>
  <c r="L733171" i="48"/>
  <c r="L733170" i="48"/>
  <c r="L733169" i="48"/>
  <c r="L733168" i="48"/>
  <c r="L733167" i="48"/>
  <c r="L733166" i="48"/>
  <c r="L733165" i="48"/>
  <c r="L733164" i="48"/>
  <c r="L733163" i="48"/>
  <c r="L733162" i="48"/>
  <c r="L733161" i="48"/>
  <c r="L733160" i="48"/>
  <c r="L733159" i="48"/>
  <c r="L733158" i="48"/>
  <c r="L733157" i="48"/>
  <c r="L733156" i="48"/>
  <c r="L733155" i="48"/>
  <c r="L733154" i="48"/>
  <c r="L733153" i="48"/>
  <c r="L733152" i="48"/>
  <c r="L733151" i="48"/>
  <c r="L733150" i="48"/>
  <c r="L733149" i="48"/>
  <c r="L733148" i="48"/>
  <c r="L733147" i="48"/>
  <c r="L733146" i="48"/>
  <c r="L733145" i="48"/>
  <c r="L733144" i="48"/>
  <c r="L733143" i="48"/>
  <c r="L733142" i="48"/>
  <c r="L733141" i="48"/>
  <c r="L733140" i="48"/>
  <c r="L733139" i="48"/>
  <c r="L733138" i="48"/>
  <c r="L733137" i="48"/>
  <c r="L733136" i="48"/>
  <c r="L733135" i="48"/>
  <c r="L733134" i="48"/>
  <c r="L733133" i="48"/>
  <c r="L733132" i="48"/>
  <c r="L733131" i="48"/>
  <c r="L733130" i="48"/>
  <c r="L733129" i="48"/>
  <c r="L733128" i="48"/>
  <c r="L733127" i="48"/>
  <c r="L733126" i="48"/>
  <c r="L733125" i="48"/>
  <c r="L733124" i="48"/>
  <c r="L733123" i="48"/>
  <c r="L733122" i="48"/>
  <c r="L733121" i="48"/>
  <c r="L733120" i="48"/>
  <c r="L733119" i="48"/>
  <c r="L733118" i="48"/>
  <c r="L733117" i="48"/>
  <c r="L733116" i="48"/>
  <c r="L733115" i="48"/>
  <c r="L733114" i="48"/>
  <c r="L733113" i="48"/>
  <c r="L733112" i="48"/>
  <c r="L733111" i="48"/>
  <c r="L733110" i="48"/>
  <c r="L733109" i="48"/>
  <c r="L733108" i="48"/>
  <c r="L733107" i="48"/>
  <c r="L733106" i="48"/>
  <c r="L733105" i="48"/>
  <c r="L733104" i="48"/>
  <c r="L733103" i="48"/>
  <c r="L733102" i="48"/>
  <c r="L733101" i="48"/>
  <c r="L733100" i="48"/>
  <c r="L733099" i="48"/>
  <c r="L733098" i="48"/>
  <c r="L733097" i="48"/>
  <c r="L733096" i="48"/>
  <c r="L733095" i="48"/>
  <c r="L733094" i="48"/>
  <c r="L733093" i="48"/>
  <c r="L733092" i="48"/>
  <c r="L733091" i="48"/>
  <c r="L733090" i="48"/>
  <c r="L733089" i="48"/>
  <c r="L733088" i="48"/>
  <c r="L733087" i="48"/>
  <c r="L733086" i="48"/>
  <c r="L733085" i="48"/>
  <c r="L733084" i="48"/>
  <c r="L733083" i="48"/>
  <c r="L733082" i="48"/>
  <c r="L733081" i="48"/>
  <c r="L733080" i="48"/>
  <c r="L733079" i="48"/>
  <c r="L733078" i="48"/>
  <c r="L733077" i="48"/>
  <c r="L733076" i="48"/>
  <c r="L733075" i="48"/>
  <c r="L733074" i="48"/>
  <c r="L733073" i="48"/>
  <c r="L733072" i="48"/>
  <c r="L733071" i="48"/>
  <c r="L733070" i="48"/>
  <c r="L733069" i="48"/>
  <c r="L733068" i="48"/>
  <c r="L733067" i="48"/>
  <c r="L733066" i="48"/>
  <c r="L733065" i="48"/>
  <c r="L733064" i="48"/>
  <c r="L733063" i="48"/>
  <c r="L733062" i="48"/>
  <c r="L733061" i="48"/>
  <c r="L733060" i="48"/>
  <c r="L733059" i="48"/>
  <c r="L733058" i="48"/>
  <c r="L733057" i="48"/>
  <c r="L733056" i="48"/>
  <c r="L733055" i="48"/>
  <c r="L733054" i="48"/>
  <c r="L733053" i="48"/>
  <c r="L733052" i="48"/>
  <c r="L733051" i="48"/>
  <c r="L733050" i="48"/>
  <c r="L733049" i="48"/>
  <c r="L733048" i="48"/>
  <c r="L733047" i="48"/>
  <c r="L733046" i="48"/>
  <c r="L733045" i="48"/>
  <c r="L733044" i="48"/>
  <c r="L733043" i="48"/>
  <c r="L733042" i="48"/>
  <c r="L733041" i="48"/>
  <c r="L733040" i="48"/>
  <c r="L733039" i="48"/>
  <c r="L733038" i="48"/>
  <c r="L733037" i="48"/>
  <c r="L733036" i="48"/>
  <c r="L733035" i="48"/>
  <c r="L733034" i="48"/>
  <c r="L733033" i="48"/>
  <c r="L733032" i="48"/>
  <c r="L733031" i="48"/>
  <c r="L733030" i="48"/>
  <c r="L733029" i="48"/>
  <c r="L733028" i="48"/>
  <c r="L733027" i="48"/>
  <c r="L733026" i="48"/>
  <c r="L733025" i="48"/>
  <c r="L733024" i="48"/>
  <c r="L733023" i="48"/>
  <c r="L733022" i="48"/>
  <c r="L733021" i="48"/>
  <c r="L733020" i="48"/>
  <c r="L733019" i="48"/>
  <c r="L733018" i="48"/>
  <c r="L733017" i="48"/>
  <c r="L733016" i="48"/>
  <c r="L733015" i="48"/>
  <c r="L733014" i="48"/>
  <c r="L733013" i="48"/>
  <c r="L733012" i="48"/>
  <c r="L733011" i="48"/>
  <c r="L733010" i="48"/>
  <c r="L733009" i="48"/>
  <c r="L733008" i="48"/>
  <c r="L733007" i="48"/>
  <c r="L733006" i="48"/>
  <c r="L733005" i="48"/>
  <c r="L733004" i="48"/>
  <c r="L733003" i="48"/>
  <c r="L733002" i="48"/>
  <c r="L733001" i="48"/>
  <c r="L733000" i="48"/>
  <c r="L732999" i="48"/>
  <c r="L732998" i="48"/>
  <c r="L732997" i="48"/>
  <c r="L732996" i="48"/>
  <c r="L732995" i="48"/>
  <c r="L732994" i="48"/>
  <c r="L732993" i="48"/>
  <c r="L732992" i="48"/>
  <c r="L732991" i="48"/>
  <c r="L732990" i="48"/>
  <c r="L732989" i="48"/>
  <c r="L732988" i="48"/>
  <c r="L732987" i="48"/>
  <c r="L732986" i="48"/>
  <c r="L732985" i="48"/>
  <c r="L732984" i="48"/>
  <c r="L732983" i="48"/>
  <c r="L732982" i="48"/>
  <c r="L732981" i="48"/>
  <c r="L732980" i="48"/>
  <c r="L732979" i="48"/>
  <c r="L732978" i="48"/>
  <c r="L732977" i="48"/>
  <c r="L732976" i="48"/>
  <c r="L732975" i="48"/>
  <c r="L732974" i="48"/>
  <c r="L732973" i="48"/>
  <c r="L732972" i="48"/>
  <c r="L732971" i="48"/>
  <c r="L732970" i="48"/>
  <c r="L732969" i="48"/>
  <c r="L732968" i="48"/>
  <c r="L732967" i="48"/>
  <c r="L732966" i="48"/>
  <c r="L732965" i="48"/>
  <c r="L732964" i="48"/>
  <c r="L732963" i="48"/>
  <c r="L732962" i="48"/>
  <c r="L732961" i="48"/>
  <c r="L732960" i="48"/>
  <c r="L732959" i="48"/>
  <c r="L732958" i="48"/>
  <c r="L732957" i="48"/>
  <c r="L732956" i="48"/>
  <c r="L732955" i="48"/>
  <c r="L732954" i="48"/>
  <c r="L732953" i="48"/>
  <c r="L732952" i="48"/>
  <c r="L732951" i="48"/>
  <c r="L732950" i="48"/>
  <c r="L732949" i="48"/>
  <c r="L732948" i="48"/>
  <c r="L732947" i="48"/>
  <c r="L732946" i="48"/>
  <c r="L732945" i="48"/>
  <c r="L732944" i="48"/>
  <c r="L732943" i="48"/>
  <c r="L732942" i="48"/>
  <c r="L732941" i="48"/>
  <c r="L732940" i="48"/>
  <c r="L732939" i="48"/>
  <c r="L732938" i="48"/>
  <c r="L732937" i="48"/>
  <c r="L732936" i="48"/>
  <c r="L732935" i="48"/>
  <c r="L732934" i="48"/>
  <c r="L732933" i="48"/>
  <c r="L732932" i="48"/>
  <c r="L732931" i="48"/>
  <c r="L732930" i="48"/>
  <c r="L732929" i="48"/>
  <c r="L732928" i="48"/>
  <c r="L732927" i="48"/>
  <c r="L732926" i="48"/>
  <c r="L732925" i="48"/>
  <c r="L732924" i="48"/>
  <c r="L732923" i="48"/>
  <c r="L732922" i="48"/>
  <c r="L732921" i="48"/>
  <c r="L732920" i="48"/>
  <c r="L732919" i="48"/>
  <c r="L732918" i="48"/>
  <c r="L732917" i="48"/>
  <c r="L732916" i="48"/>
  <c r="L732915" i="48"/>
  <c r="L732914" i="48"/>
  <c r="L732913" i="48"/>
  <c r="L732912" i="48"/>
  <c r="L732911" i="48"/>
  <c r="L732910" i="48"/>
  <c r="L732909" i="48"/>
  <c r="L732908" i="48"/>
  <c r="L732907" i="48"/>
  <c r="L732906" i="48"/>
  <c r="L732905" i="48"/>
  <c r="L732904" i="48"/>
  <c r="L732903" i="48"/>
  <c r="L732902" i="48"/>
  <c r="L732901" i="48"/>
  <c r="L732900" i="48"/>
  <c r="L732899" i="48"/>
  <c r="L732898" i="48"/>
  <c r="L732897" i="48"/>
  <c r="L732896" i="48"/>
  <c r="L732895" i="48"/>
  <c r="L732894" i="48"/>
  <c r="L732893" i="48"/>
  <c r="L732892" i="48"/>
  <c r="L732891" i="48"/>
  <c r="L732890" i="48"/>
  <c r="L732889" i="48"/>
  <c r="L732888" i="48"/>
  <c r="L732887" i="48"/>
  <c r="L732886" i="48"/>
  <c r="L732885" i="48"/>
  <c r="L732884" i="48"/>
  <c r="L732883" i="48"/>
  <c r="L732882" i="48"/>
  <c r="L732881" i="48"/>
  <c r="L732880" i="48"/>
  <c r="L732879" i="48"/>
  <c r="L732878" i="48"/>
  <c r="L732877" i="48"/>
  <c r="L732876" i="48"/>
  <c r="L732875" i="48"/>
  <c r="L732874" i="48"/>
  <c r="L732873" i="48"/>
  <c r="L732872" i="48"/>
  <c r="L732871" i="48"/>
  <c r="L732870" i="48"/>
  <c r="L732869" i="48"/>
  <c r="L732868" i="48"/>
  <c r="L732867" i="48"/>
  <c r="L732866" i="48"/>
  <c r="L732865" i="48"/>
  <c r="L732864" i="48"/>
  <c r="L732863" i="48"/>
  <c r="L732862" i="48"/>
  <c r="L732861" i="48"/>
  <c r="L732860" i="48"/>
  <c r="L732859" i="48"/>
  <c r="L732858" i="48"/>
  <c r="L732857" i="48"/>
  <c r="L732856" i="48"/>
  <c r="L732855" i="48"/>
  <c r="L732854" i="48"/>
  <c r="L732853" i="48"/>
  <c r="L732852" i="48"/>
  <c r="L732851" i="48"/>
  <c r="L732850" i="48"/>
  <c r="L732849" i="48"/>
  <c r="L732848" i="48"/>
  <c r="L732847" i="48"/>
  <c r="L732846" i="48"/>
  <c r="L732845" i="48"/>
  <c r="L732844" i="48"/>
  <c r="L732843" i="48"/>
  <c r="L732842" i="48"/>
  <c r="L732841" i="48"/>
  <c r="L732840" i="48"/>
  <c r="L732839" i="48"/>
  <c r="L732838" i="48"/>
  <c r="L732837" i="48"/>
  <c r="L732836" i="48"/>
  <c r="L732835" i="48"/>
  <c r="L732834" i="48"/>
  <c r="L732833" i="48"/>
  <c r="L732832" i="48"/>
  <c r="L732831" i="48"/>
  <c r="L732830" i="48"/>
  <c r="L732829" i="48"/>
  <c r="L732828" i="48"/>
  <c r="L732827" i="48"/>
  <c r="L732826" i="48"/>
  <c r="L732825" i="48"/>
  <c r="L732824" i="48"/>
  <c r="L732823" i="48"/>
  <c r="L732822" i="48"/>
  <c r="L732821" i="48"/>
  <c r="L732820" i="48"/>
  <c r="L732819" i="48"/>
  <c r="L732818" i="48"/>
  <c r="L732817" i="48"/>
  <c r="L732816" i="48"/>
  <c r="L732815" i="48"/>
  <c r="L732814" i="48"/>
  <c r="L732813" i="48"/>
  <c r="L732812" i="48"/>
  <c r="L732811" i="48"/>
  <c r="L732810" i="48"/>
  <c r="L732809" i="48"/>
  <c r="L732808" i="48"/>
  <c r="L732807" i="48"/>
  <c r="L732806" i="48"/>
  <c r="L732805" i="48"/>
  <c r="L732804" i="48"/>
  <c r="L732803" i="48"/>
  <c r="L732802" i="48"/>
  <c r="L732801" i="48"/>
  <c r="L732800" i="48"/>
  <c r="L732799" i="48"/>
  <c r="L732798" i="48"/>
  <c r="L732797" i="48"/>
  <c r="L732796" i="48"/>
  <c r="L732795" i="48"/>
  <c r="L732794" i="48"/>
  <c r="L732793" i="48"/>
  <c r="L732792" i="48"/>
  <c r="L732791" i="48"/>
  <c r="L732790" i="48"/>
  <c r="L732789" i="48"/>
  <c r="L732788" i="48"/>
  <c r="L732787" i="48"/>
  <c r="L732786" i="48"/>
  <c r="L732785" i="48"/>
  <c r="L732784" i="48"/>
  <c r="L732783" i="48"/>
  <c r="L732782" i="48"/>
  <c r="L732781" i="48"/>
  <c r="L732780" i="48"/>
  <c r="L732779" i="48"/>
  <c r="L732778" i="48"/>
  <c r="L732777" i="48"/>
  <c r="L732776" i="48"/>
  <c r="L732775" i="48"/>
  <c r="L732774" i="48"/>
  <c r="L732773" i="48"/>
  <c r="L732772" i="48"/>
  <c r="L732771" i="48"/>
  <c r="L732770" i="48"/>
  <c r="L732769" i="48"/>
  <c r="L732768" i="48"/>
  <c r="L732767" i="48"/>
  <c r="L732766" i="48"/>
  <c r="L732765" i="48"/>
  <c r="L732764" i="48"/>
  <c r="L732763" i="48"/>
  <c r="L732762" i="48"/>
  <c r="L732761" i="48"/>
  <c r="L732760" i="48"/>
  <c r="L732759" i="48"/>
  <c r="L732758" i="48"/>
  <c r="L732757" i="48"/>
  <c r="L732756" i="48"/>
  <c r="L732755" i="48"/>
  <c r="L732754" i="48"/>
  <c r="L732753" i="48"/>
  <c r="L732752" i="48"/>
  <c r="L732751" i="48"/>
  <c r="L732750" i="48"/>
  <c r="L732749" i="48"/>
  <c r="L732748" i="48"/>
  <c r="L732747" i="48"/>
  <c r="L732746" i="48"/>
  <c r="L732745" i="48"/>
  <c r="L732744" i="48"/>
  <c r="L732743" i="48"/>
  <c r="L732742" i="48"/>
  <c r="L732741" i="48"/>
  <c r="L732740" i="48"/>
  <c r="L732739" i="48"/>
  <c r="L732738" i="48"/>
  <c r="L732737" i="48"/>
  <c r="L732736" i="48"/>
  <c r="L732735" i="48"/>
  <c r="L732734" i="48"/>
  <c r="L732733" i="48"/>
  <c r="L732732" i="48"/>
  <c r="L732731" i="48"/>
  <c r="L732730" i="48"/>
  <c r="L732729" i="48"/>
  <c r="L732728" i="48"/>
  <c r="L732727" i="48"/>
  <c r="L732726" i="48"/>
  <c r="L732725" i="48"/>
  <c r="L732724" i="48"/>
  <c r="L732723" i="48"/>
  <c r="L732722" i="48"/>
  <c r="L732721" i="48"/>
  <c r="L732720" i="48"/>
  <c r="L732719" i="48"/>
  <c r="L732718" i="48"/>
  <c r="L732717" i="48"/>
  <c r="L732716" i="48"/>
  <c r="L732715" i="48"/>
  <c r="L732714" i="48"/>
  <c r="L732713" i="48"/>
  <c r="L732712" i="48"/>
  <c r="L732711" i="48"/>
  <c r="L732710" i="48"/>
  <c r="L732709" i="48"/>
  <c r="L732708" i="48"/>
  <c r="L732707" i="48"/>
  <c r="L732706" i="48"/>
  <c r="L732705" i="48"/>
  <c r="L732704" i="48"/>
  <c r="L732703" i="48"/>
  <c r="L732702" i="48"/>
  <c r="L732701" i="48"/>
  <c r="L732700" i="48"/>
  <c r="L732699" i="48"/>
  <c r="L732698" i="48"/>
  <c r="L732697" i="48"/>
  <c r="L732696" i="48"/>
  <c r="L732695" i="48"/>
  <c r="L732694" i="48"/>
  <c r="L732693" i="48"/>
  <c r="L732692" i="48"/>
  <c r="L732691" i="48"/>
  <c r="L732690" i="48"/>
  <c r="L732689" i="48"/>
  <c r="L732688" i="48"/>
  <c r="L732687" i="48"/>
  <c r="L732686" i="48"/>
  <c r="L732685" i="48"/>
  <c r="L732684" i="48"/>
  <c r="L732683" i="48"/>
  <c r="L732682" i="48"/>
  <c r="L732681" i="48"/>
  <c r="L732680" i="48"/>
  <c r="L732679" i="48"/>
  <c r="L732678" i="48"/>
  <c r="L732677" i="48"/>
  <c r="L732676" i="48"/>
  <c r="L732675" i="48"/>
  <c r="L732674" i="48"/>
  <c r="L732673" i="48"/>
  <c r="L732672" i="48"/>
  <c r="L732671" i="48"/>
  <c r="L732670" i="48"/>
  <c r="L732669" i="48"/>
  <c r="L732668" i="48"/>
  <c r="L732667" i="48"/>
  <c r="L732666" i="48"/>
  <c r="L732665" i="48"/>
  <c r="L732664" i="48"/>
  <c r="L732663" i="48"/>
  <c r="L732662" i="48"/>
  <c r="L732661" i="48"/>
  <c r="L732660" i="48"/>
  <c r="L732659" i="48"/>
  <c r="L732658" i="48"/>
  <c r="L732657" i="48"/>
  <c r="L732656" i="48"/>
  <c r="L732655" i="48"/>
  <c r="L732654" i="48"/>
  <c r="L732653" i="48"/>
  <c r="L732652" i="48"/>
  <c r="L732651" i="48"/>
  <c r="L732650" i="48"/>
  <c r="L732649" i="48"/>
  <c r="L732648" i="48"/>
  <c r="L732647" i="48"/>
  <c r="L732646" i="48"/>
  <c r="L732645" i="48"/>
  <c r="L732644" i="48"/>
  <c r="L732643" i="48"/>
  <c r="L732642" i="48"/>
  <c r="L732641" i="48"/>
  <c r="L732640" i="48"/>
  <c r="L732639" i="48"/>
  <c r="L732638" i="48"/>
  <c r="L732637" i="48"/>
  <c r="L732636" i="48"/>
  <c r="L732635" i="48"/>
  <c r="L732634" i="48"/>
  <c r="L732633" i="48"/>
  <c r="L732632" i="48"/>
  <c r="L732631" i="48"/>
  <c r="L732630" i="48"/>
  <c r="L732629" i="48"/>
  <c r="L732628" i="48"/>
  <c r="L732627" i="48"/>
  <c r="L732626" i="48"/>
  <c r="L732625" i="48"/>
  <c r="L732624" i="48"/>
  <c r="L732623" i="48"/>
  <c r="L732622" i="48"/>
  <c r="L732621" i="48"/>
  <c r="L732620" i="48"/>
  <c r="L732619" i="48"/>
  <c r="L732618" i="48"/>
  <c r="L732617" i="48"/>
  <c r="L732616" i="48"/>
  <c r="L732615" i="48"/>
  <c r="L732614" i="48"/>
  <c r="L732613" i="48"/>
  <c r="L732612" i="48"/>
  <c r="L732611" i="48"/>
  <c r="L732610" i="48"/>
  <c r="L732609" i="48"/>
  <c r="L732608" i="48"/>
  <c r="L732607" i="48"/>
  <c r="L732606" i="48"/>
  <c r="L732605" i="48"/>
  <c r="L732604" i="48"/>
  <c r="L732603" i="48"/>
  <c r="L732602" i="48"/>
  <c r="L732601" i="48"/>
  <c r="L732600" i="48"/>
  <c r="L732599" i="48"/>
  <c r="L732598" i="48"/>
  <c r="L732597" i="48"/>
  <c r="L732596" i="48"/>
  <c r="L732595" i="48"/>
  <c r="L732594" i="48"/>
  <c r="L732593" i="48"/>
  <c r="L732592" i="48"/>
  <c r="L732591" i="48"/>
  <c r="L732590" i="48"/>
  <c r="L732589" i="48"/>
  <c r="L732588" i="48"/>
  <c r="L732587" i="48"/>
  <c r="L732586" i="48"/>
  <c r="L732585" i="48"/>
  <c r="L732584" i="48"/>
  <c r="L732583" i="48"/>
  <c r="L732582" i="48"/>
  <c r="L732581" i="48"/>
  <c r="L732580" i="48"/>
  <c r="L732579" i="48"/>
  <c r="L732578" i="48"/>
  <c r="L732577" i="48"/>
  <c r="L732576" i="48"/>
  <c r="L732575" i="48"/>
  <c r="L732574" i="48"/>
  <c r="L732573" i="48"/>
  <c r="L732572" i="48"/>
  <c r="L732571" i="48"/>
  <c r="L732570" i="48"/>
  <c r="L732569" i="48"/>
  <c r="L732568" i="48"/>
  <c r="L732567" i="48"/>
  <c r="L732566" i="48"/>
  <c r="L732565" i="48"/>
  <c r="L732564" i="48"/>
  <c r="L732563" i="48"/>
  <c r="L732562" i="48"/>
  <c r="L732561" i="48"/>
  <c r="L732560" i="48"/>
  <c r="L732559" i="48"/>
  <c r="L732558" i="48"/>
  <c r="L732557" i="48"/>
  <c r="L732556" i="48"/>
  <c r="L732555" i="48"/>
  <c r="L732554" i="48"/>
  <c r="L732553" i="48"/>
  <c r="L732552" i="48"/>
  <c r="L732551" i="48"/>
  <c r="L732550" i="48"/>
  <c r="L732549" i="48"/>
  <c r="L732548" i="48"/>
  <c r="L732547" i="48"/>
  <c r="L732546" i="48"/>
  <c r="L732545" i="48"/>
  <c r="L732544" i="48"/>
  <c r="L732543" i="48"/>
  <c r="L732542" i="48"/>
  <c r="L732541" i="48"/>
  <c r="L732540" i="48"/>
  <c r="L732539" i="48"/>
  <c r="L732538" i="48"/>
  <c r="L732537" i="48"/>
  <c r="L732536" i="48"/>
  <c r="L732535" i="48"/>
  <c r="L732534" i="48"/>
  <c r="L732533" i="48"/>
  <c r="L732532" i="48"/>
  <c r="L732531" i="48"/>
  <c r="L732530" i="48"/>
  <c r="L732529" i="48"/>
  <c r="L732528" i="48"/>
  <c r="L732527" i="48"/>
  <c r="L732526" i="48"/>
  <c r="L732525" i="48"/>
  <c r="L732524" i="48"/>
  <c r="L732523" i="48"/>
  <c r="L732522" i="48"/>
  <c r="L732521" i="48"/>
  <c r="L732520" i="48"/>
  <c r="L732519" i="48"/>
  <c r="L732518" i="48"/>
  <c r="L732517" i="48"/>
  <c r="L732516" i="48"/>
  <c r="L732515" i="48"/>
  <c r="L732514" i="48"/>
  <c r="L732513" i="48"/>
  <c r="L732512" i="48"/>
  <c r="L732511" i="48"/>
  <c r="L732510" i="48"/>
  <c r="L732509" i="48"/>
  <c r="L732508" i="48"/>
  <c r="L732507" i="48"/>
  <c r="L732506" i="48"/>
  <c r="L732505" i="48"/>
  <c r="L732504" i="48"/>
  <c r="L732503" i="48"/>
  <c r="L732502" i="48"/>
  <c r="L732501" i="48"/>
  <c r="L732500" i="48"/>
  <c r="L732499" i="48"/>
  <c r="L732498" i="48"/>
  <c r="L732497" i="48"/>
  <c r="L732496" i="48"/>
  <c r="L732495" i="48"/>
  <c r="L732494" i="48"/>
  <c r="L732493" i="48"/>
  <c r="L732492" i="48"/>
  <c r="L732491" i="48"/>
  <c r="L732490" i="48"/>
  <c r="L732489" i="48"/>
  <c r="L732488" i="48"/>
  <c r="L732487" i="48"/>
  <c r="L732486" i="48"/>
  <c r="L732485" i="48"/>
  <c r="L732484" i="48"/>
  <c r="L732483" i="48"/>
  <c r="L732482" i="48"/>
  <c r="L732481" i="48"/>
  <c r="L732480" i="48"/>
  <c r="L732479" i="48"/>
  <c r="L732478" i="48"/>
  <c r="L732477" i="48"/>
  <c r="L732476" i="48"/>
  <c r="L732475" i="48"/>
  <c r="L732474" i="48"/>
  <c r="L732473" i="48"/>
  <c r="L732472" i="48"/>
  <c r="L732471" i="48"/>
  <c r="L732470" i="48"/>
  <c r="L732469" i="48"/>
  <c r="L732468" i="48"/>
  <c r="L732467" i="48"/>
  <c r="L732466" i="48"/>
  <c r="L732465" i="48"/>
  <c r="L732464" i="48"/>
  <c r="L732463" i="48"/>
  <c r="L732462" i="48"/>
  <c r="L732461" i="48"/>
  <c r="L732460" i="48"/>
  <c r="L732459" i="48"/>
  <c r="L732458" i="48"/>
  <c r="L732457" i="48"/>
  <c r="L732456" i="48"/>
  <c r="L732455" i="48"/>
  <c r="L732454" i="48"/>
  <c r="L732453" i="48"/>
  <c r="L732452" i="48"/>
  <c r="L732451" i="48"/>
  <c r="L732450" i="48"/>
  <c r="L732449" i="48"/>
  <c r="L732448" i="48"/>
  <c r="L732447" i="48"/>
  <c r="L732446" i="48"/>
  <c r="L732445" i="48"/>
  <c r="L732444" i="48"/>
  <c r="L732443" i="48"/>
  <c r="L732442" i="48"/>
  <c r="L732441" i="48"/>
  <c r="L732440" i="48"/>
  <c r="L732439" i="48"/>
  <c r="L732438" i="48"/>
  <c r="L732437" i="48"/>
  <c r="L732436" i="48"/>
  <c r="L732435" i="48"/>
  <c r="L732434" i="48"/>
  <c r="L732433" i="48"/>
  <c r="L732432" i="48"/>
  <c r="L732431" i="48"/>
  <c r="L732430" i="48"/>
  <c r="L732429" i="48"/>
  <c r="L732428" i="48"/>
  <c r="L732427" i="48"/>
  <c r="L732426" i="48"/>
  <c r="L732425" i="48"/>
  <c r="L732424" i="48"/>
  <c r="L732423" i="48"/>
  <c r="L732422" i="48"/>
  <c r="L732421" i="48"/>
  <c r="L732420" i="48"/>
  <c r="L732419" i="48"/>
  <c r="L732418" i="48"/>
  <c r="L732417" i="48"/>
  <c r="L732416" i="48"/>
  <c r="L732415" i="48"/>
  <c r="L732414" i="48"/>
  <c r="L732413" i="48"/>
  <c r="L732412" i="48"/>
  <c r="L732411" i="48"/>
  <c r="L732410" i="48"/>
  <c r="L732409" i="48"/>
  <c r="L732408" i="48"/>
  <c r="L732407" i="48"/>
  <c r="L732406" i="48"/>
  <c r="L732405" i="48"/>
  <c r="L732404" i="48"/>
  <c r="L732403" i="48"/>
  <c r="L732402" i="48"/>
  <c r="L732401" i="48"/>
  <c r="L732400" i="48"/>
  <c r="L732399" i="48"/>
  <c r="L732398" i="48"/>
  <c r="L732397" i="48"/>
  <c r="L732396" i="48"/>
  <c r="L732395" i="48"/>
  <c r="L732394" i="48"/>
  <c r="L732393" i="48"/>
  <c r="L732392" i="48"/>
  <c r="L732391" i="48"/>
  <c r="L732390" i="48"/>
  <c r="L732389" i="48"/>
  <c r="L732388" i="48"/>
  <c r="L732387" i="48"/>
  <c r="L732386" i="48"/>
  <c r="L732385" i="48"/>
  <c r="L732384" i="48"/>
  <c r="L732383" i="48"/>
  <c r="L732382" i="48"/>
  <c r="L732381" i="48"/>
  <c r="L732380" i="48"/>
  <c r="L732379" i="48"/>
  <c r="L732378" i="48"/>
  <c r="L732377" i="48"/>
  <c r="L732376" i="48"/>
  <c r="L732375" i="48"/>
  <c r="L732374" i="48"/>
  <c r="L732373" i="48"/>
  <c r="L732372" i="48"/>
  <c r="L732371" i="48"/>
  <c r="L732370" i="48"/>
  <c r="L732369" i="48"/>
  <c r="L732368" i="48"/>
  <c r="L732367" i="48"/>
  <c r="L732366" i="48"/>
  <c r="L732365" i="48"/>
  <c r="L732364" i="48"/>
  <c r="L732363" i="48"/>
  <c r="L732362" i="48"/>
  <c r="L732361" i="48"/>
  <c r="L732360" i="48"/>
  <c r="L732359" i="48"/>
  <c r="L732358" i="48"/>
  <c r="L732357" i="48"/>
  <c r="L732356" i="48"/>
  <c r="L732355" i="48"/>
  <c r="L732354" i="48"/>
  <c r="L732353" i="48"/>
  <c r="L732352" i="48"/>
  <c r="L732351" i="48"/>
  <c r="L732350" i="48"/>
  <c r="L732349" i="48"/>
  <c r="L732348" i="48"/>
  <c r="L732347" i="48"/>
  <c r="L732346" i="48"/>
  <c r="L732345" i="48"/>
  <c r="L732344" i="48"/>
  <c r="L732343" i="48"/>
  <c r="L732342" i="48"/>
  <c r="L732341" i="48"/>
  <c r="L732340" i="48"/>
  <c r="L732339" i="48"/>
  <c r="L732338" i="48"/>
  <c r="L732337" i="48"/>
  <c r="L732336" i="48"/>
  <c r="L732335" i="48"/>
  <c r="L732334" i="48"/>
  <c r="L732333" i="48"/>
  <c r="L732332" i="48"/>
  <c r="L732331" i="48"/>
  <c r="L732330" i="48"/>
  <c r="L732329" i="48"/>
  <c r="L732328" i="48"/>
  <c r="L732327" i="48"/>
  <c r="L732326" i="48"/>
  <c r="L732325" i="48"/>
  <c r="L732324" i="48"/>
  <c r="L732323" i="48"/>
  <c r="L732322" i="48"/>
  <c r="L732321" i="48"/>
  <c r="L732320" i="48"/>
  <c r="L732319" i="48"/>
  <c r="L732318" i="48"/>
  <c r="L732317" i="48"/>
  <c r="L732316" i="48"/>
  <c r="L732315" i="48"/>
  <c r="L732314" i="48"/>
  <c r="L732313" i="48"/>
  <c r="L732312" i="48"/>
  <c r="L732311" i="48"/>
  <c r="L732310" i="48"/>
  <c r="L732309" i="48"/>
  <c r="L732308" i="48"/>
  <c r="L732307" i="48"/>
  <c r="L732306" i="48"/>
  <c r="L732305" i="48"/>
  <c r="L732304" i="48"/>
  <c r="L732303" i="48"/>
  <c r="L732302" i="48"/>
  <c r="L732301" i="48"/>
  <c r="L732300" i="48"/>
  <c r="L732299" i="48"/>
  <c r="L732298" i="48"/>
  <c r="L732297" i="48"/>
  <c r="L732296" i="48"/>
  <c r="L732295" i="48"/>
  <c r="L732294" i="48"/>
  <c r="L732293" i="48"/>
  <c r="L732292" i="48"/>
  <c r="L732291" i="48"/>
  <c r="L732290" i="48"/>
  <c r="L732289" i="48"/>
  <c r="L732288" i="48"/>
  <c r="L732287" i="48"/>
  <c r="L732286" i="48"/>
  <c r="L732285" i="48"/>
  <c r="L732284" i="48"/>
  <c r="L732283" i="48"/>
  <c r="L732282" i="48"/>
  <c r="L732281" i="48"/>
  <c r="L732280" i="48"/>
  <c r="L732279" i="48"/>
  <c r="L732278" i="48"/>
  <c r="L732277" i="48"/>
  <c r="L732276" i="48"/>
  <c r="L732275" i="48"/>
  <c r="L732274" i="48"/>
  <c r="L732273" i="48"/>
  <c r="L732272" i="48"/>
  <c r="L732271" i="48"/>
  <c r="L732270" i="48"/>
  <c r="L732269" i="48"/>
  <c r="L732268" i="48"/>
  <c r="L732267" i="48"/>
  <c r="L732266" i="48"/>
  <c r="L732265" i="48"/>
  <c r="L732264" i="48"/>
  <c r="L732263" i="48"/>
  <c r="L732262" i="48"/>
  <c r="L732261" i="48"/>
  <c r="L732260" i="48"/>
  <c r="L732259" i="48"/>
  <c r="L732258" i="48"/>
  <c r="L732257" i="48"/>
  <c r="L732256" i="48"/>
  <c r="L732255" i="48"/>
  <c r="L732254" i="48"/>
  <c r="L732253" i="48"/>
  <c r="L732252" i="48"/>
  <c r="L732251" i="48"/>
  <c r="L732250" i="48"/>
  <c r="L732249" i="48"/>
  <c r="L732248" i="48"/>
  <c r="L732247" i="48"/>
  <c r="L732246" i="48"/>
  <c r="L732245" i="48"/>
  <c r="L732244" i="48"/>
  <c r="L732243" i="48"/>
  <c r="L732242" i="48"/>
  <c r="L732241" i="48"/>
  <c r="L732240" i="48"/>
  <c r="L732239" i="48"/>
  <c r="L732238" i="48"/>
  <c r="L732237" i="48"/>
  <c r="L732236" i="48"/>
  <c r="L732235" i="48"/>
  <c r="L732234" i="48"/>
  <c r="L732233" i="48"/>
  <c r="L732232" i="48"/>
  <c r="L732231" i="48"/>
  <c r="L732230" i="48"/>
  <c r="L732229" i="48"/>
  <c r="L732228" i="48"/>
  <c r="L732227" i="48"/>
  <c r="L732226" i="48"/>
  <c r="L732225" i="48"/>
  <c r="L732224" i="48"/>
  <c r="L732223" i="48"/>
  <c r="L732222" i="48"/>
  <c r="L732221" i="48"/>
  <c r="L732220" i="48"/>
  <c r="L732219" i="48"/>
  <c r="L732218" i="48"/>
  <c r="L732217" i="48"/>
  <c r="L732216" i="48"/>
  <c r="L732215" i="48"/>
  <c r="L732214" i="48"/>
  <c r="L732213" i="48"/>
  <c r="L732212" i="48"/>
  <c r="L732211" i="48"/>
  <c r="L732210" i="48"/>
  <c r="L732209" i="48"/>
  <c r="L732208" i="48"/>
  <c r="L732207" i="48"/>
  <c r="L732206" i="48"/>
  <c r="L732205" i="48"/>
  <c r="L732204" i="48"/>
  <c r="L732203" i="48"/>
  <c r="L732202" i="48"/>
  <c r="L732201" i="48"/>
  <c r="L732200" i="48"/>
  <c r="L732199" i="48"/>
  <c r="L732198" i="48"/>
  <c r="L732197" i="48"/>
  <c r="L732196" i="48"/>
  <c r="L732195" i="48"/>
  <c r="L732194" i="48"/>
  <c r="L732193" i="48"/>
  <c r="L732192" i="48"/>
  <c r="L732191" i="48"/>
  <c r="L732190" i="48"/>
  <c r="L732189" i="48"/>
  <c r="L732188" i="48"/>
  <c r="L732187" i="48"/>
  <c r="L732186" i="48"/>
  <c r="L732185" i="48"/>
  <c r="L732184" i="48"/>
  <c r="L732183" i="48"/>
  <c r="L732182" i="48"/>
  <c r="L732181" i="48"/>
  <c r="L732180" i="48"/>
  <c r="L732179" i="48"/>
  <c r="L732178" i="48"/>
  <c r="L732177" i="48"/>
  <c r="L732176" i="48"/>
  <c r="L732175" i="48"/>
  <c r="L732174" i="48"/>
  <c r="L732173" i="48"/>
  <c r="L732172" i="48"/>
  <c r="L732171" i="48"/>
  <c r="L732170" i="48"/>
  <c r="L732169" i="48"/>
  <c r="L732168" i="48"/>
  <c r="L732167" i="48"/>
  <c r="L732166" i="48"/>
  <c r="L732165" i="48"/>
  <c r="L732164" i="48"/>
  <c r="L732163" i="48"/>
  <c r="L732162" i="48"/>
  <c r="L732161" i="48"/>
  <c r="L732160" i="48"/>
  <c r="L732159" i="48"/>
  <c r="L732158" i="48"/>
  <c r="L732157" i="48"/>
  <c r="L732156" i="48"/>
  <c r="L732155" i="48"/>
  <c r="L732154" i="48"/>
  <c r="L732153" i="48"/>
  <c r="L732152" i="48"/>
  <c r="L732151" i="48"/>
  <c r="L732150" i="48"/>
  <c r="L732149" i="48"/>
  <c r="L732148" i="48"/>
  <c r="L732147" i="48"/>
  <c r="L732146" i="48"/>
  <c r="L732145" i="48"/>
  <c r="L732144" i="48"/>
  <c r="L732143" i="48"/>
  <c r="L732142" i="48"/>
  <c r="L732141" i="48"/>
  <c r="L732140" i="48"/>
  <c r="L732139" i="48"/>
  <c r="L732138" i="48"/>
  <c r="L732137" i="48"/>
  <c r="L732136" i="48"/>
  <c r="L732135" i="48"/>
  <c r="L732134" i="48"/>
  <c r="L732133" i="48"/>
  <c r="L732132" i="48"/>
  <c r="L732131" i="48"/>
  <c r="L732130" i="48"/>
  <c r="L732129" i="48"/>
  <c r="L732128" i="48"/>
  <c r="L732127" i="48"/>
  <c r="L732126" i="48"/>
  <c r="L732125" i="48"/>
  <c r="L732124" i="48"/>
  <c r="L732123" i="48"/>
  <c r="L732122" i="48"/>
  <c r="L732121" i="48"/>
  <c r="L732120" i="48"/>
  <c r="L732119" i="48"/>
  <c r="L732118" i="48"/>
  <c r="L732117" i="48"/>
  <c r="L732116" i="48"/>
  <c r="L732115" i="48"/>
  <c r="L732114" i="48"/>
  <c r="L732113" i="48"/>
  <c r="L732112" i="48"/>
  <c r="L732111" i="48"/>
  <c r="L732110" i="48"/>
  <c r="L732109" i="48"/>
  <c r="L732108" i="48"/>
  <c r="L732107" i="48"/>
  <c r="L732106" i="48"/>
  <c r="L732105" i="48"/>
  <c r="L732104" i="48"/>
  <c r="L732103" i="48"/>
  <c r="L732102" i="48"/>
  <c r="L732101" i="48"/>
  <c r="L732100" i="48"/>
  <c r="L732099" i="48"/>
  <c r="L732098" i="48"/>
  <c r="L732097" i="48"/>
  <c r="L732096" i="48"/>
  <c r="L732095" i="48"/>
  <c r="L732094" i="48"/>
  <c r="L732093" i="48"/>
  <c r="L732092" i="48"/>
  <c r="L732091" i="48"/>
  <c r="L732090" i="48"/>
  <c r="L732089" i="48"/>
  <c r="L732088" i="48"/>
  <c r="L732087" i="48"/>
  <c r="L732086" i="48"/>
  <c r="L732085" i="48"/>
  <c r="L732084" i="48"/>
  <c r="L732083" i="48"/>
  <c r="L732082" i="48"/>
  <c r="L732081" i="48"/>
  <c r="L732080" i="48"/>
  <c r="L732079" i="48"/>
  <c r="L732078" i="48"/>
  <c r="L732077" i="48"/>
  <c r="L732076" i="48"/>
  <c r="L732075" i="48"/>
  <c r="L732074" i="48"/>
  <c r="L732073" i="48"/>
  <c r="L732072" i="48"/>
  <c r="L732071" i="48"/>
  <c r="L732070" i="48"/>
  <c r="L732069" i="48"/>
  <c r="L732068" i="48"/>
  <c r="L732067" i="48"/>
  <c r="L732066" i="48"/>
  <c r="L732065" i="48"/>
  <c r="L732064" i="48"/>
  <c r="L732063" i="48"/>
  <c r="L732062" i="48"/>
  <c r="L732061" i="48"/>
  <c r="L732060" i="48"/>
  <c r="L732059" i="48"/>
  <c r="L732058" i="48"/>
  <c r="L732057" i="48"/>
  <c r="L732056" i="48"/>
  <c r="L732055" i="48"/>
  <c r="L732054" i="48"/>
  <c r="L732053" i="48"/>
  <c r="L732052" i="48"/>
  <c r="L732051" i="48"/>
  <c r="L732050" i="48"/>
  <c r="L732049" i="48"/>
  <c r="L732048" i="48"/>
  <c r="L732047" i="48"/>
  <c r="L732046" i="48"/>
  <c r="L732045" i="48"/>
  <c r="L732044" i="48"/>
  <c r="L732043" i="48"/>
  <c r="L732042" i="48"/>
  <c r="L732041" i="48"/>
  <c r="L732040" i="48"/>
  <c r="L732039" i="48"/>
  <c r="L732038" i="48"/>
  <c r="L732037" i="48"/>
  <c r="L732036" i="48"/>
  <c r="L732035" i="48"/>
  <c r="L732034" i="48"/>
  <c r="L732033" i="48"/>
  <c r="L732032" i="48"/>
  <c r="L732031" i="48"/>
  <c r="L732030" i="48"/>
  <c r="L732029" i="48"/>
  <c r="L732028" i="48"/>
  <c r="L732027" i="48"/>
  <c r="L732026" i="48"/>
  <c r="L732025" i="48"/>
  <c r="L732024" i="48"/>
  <c r="L732023" i="48"/>
  <c r="L732022" i="48"/>
  <c r="L732021" i="48"/>
  <c r="L732020" i="48"/>
  <c r="L732019" i="48"/>
  <c r="L732018" i="48"/>
  <c r="L732017" i="48"/>
  <c r="L732016" i="48"/>
  <c r="L732015" i="48"/>
  <c r="L732014" i="48"/>
  <c r="L732013" i="48"/>
  <c r="L732012" i="48"/>
  <c r="L732011" i="48"/>
  <c r="L732010" i="48"/>
  <c r="L732009" i="48"/>
  <c r="L732008" i="48"/>
  <c r="L732007" i="48"/>
  <c r="L732006" i="48"/>
  <c r="L732005" i="48"/>
  <c r="L732004" i="48"/>
  <c r="L732003" i="48"/>
  <c r="L732002" i="48"/>
  <c r="L732001" i="48"/>
  <c r="L732000" i="48"/>
  <c r="L731999" i="48"/>
  <c r="L731998" i="48"/>
  <c r="L731997" i="48"/>
  <c r="L731996" i="48"/>
  <c r="L731995" i="48"/>
  <c r="L731994" i="48"/>
  <c r="L731993" i="48"/>
  <c r="L731992" i="48"/>
  <c r="L731991" i="48"/>
  <c r="L731990" i="48"/>
  <c r="L731989" i="48"/>
  <c r="L731988" i="48"/>
  <c r="L731987" i="48"/>
  <c r="L731986" i="48"/>
  <c r="L731985" i="48"/>
  <c r="L731984" i="48"/>
  <c r="L731983" i="48"/>
  <c r="L731982" i="48"/>
  <c r="L731981" i="48"/>
  <c r="L731980" i="48"/>
  <c r="L731979" i="48"/>
  <c r="L731978" i="48"/>
  <c r="L731977" i="48"/>
  <c r="L731976" i="48"/>
  <c r="L731975" i="48"/>
  <c r="L731974" i="48"/>
  <c r="L731973" i="48"/>
  <c r="L731972" i="48"/>
  <c r="L731971" i="48"/>
  <c r="L731970" i="48"/>
  <c r="L731969" i="48"/>
  <c r="L731968" i="48"/>
  <c r="L731967" i="48"/>
  <c r="L731966" i="48"/>
  <c r="L731965" i="48"/>
  <c r="L731964" i="48"/>
  <c r="L731963" i="48"/>
  <c r="L731962" i="48"/>
  <c r="L731961" i="48"/>
  <c r="L731960" i="48"/>
  <c r="L731959" i="48"/>
  <c r="L731958" i="48"/>
  <c r="L731957" i="48"/>
  <c r="L731956" i="48"/>
  <c r="L731955" i="48"/>
  <c r="L731954" i="48"/>
  <c r="L731953" i="48"/>
  <c r="L731952" i="48"/>
  <c r="L731951" i="48"/>
  <c r="L731950" i="48"/>
  <c r="L731949" i="48"/>
  <c r="L731948" i="48"/>
  <c r="L731947" i="48"/>
  <c r="L731946" i="48"/>
  <c r="L731945" i="48"/>
  <c r="L731944" i="48"/>
  <c r="L731943" i="48"/>
  <c r="L731942" i="48"/>
  <c r="L731941" i="48"/>
  <c r="L731940" i="48"/>
  <c r="L731939" i="48"/>
  <c r="L731938" i="48"/>
  <c r="L731937" i="48"/>
  <c r="L731936" i="48"/>
  <c r="L731935" i="48"/>
  <c r="L731934" i="48"/>
  <c r="L731933" i="48"/>
  <c r="L731932" i="48"/>
  <c r="L731931" i="48"/>
  <c r="L731930" i="48"/>
  <c r="L731929" i="48"/>
  <c r="L731928" i="48"/>
  <c r="L731927" i="48"/>
  <c r="L731926" i="48"/>
  <c r="L731925" i="48"/>
  <c r="L731924" i="48"/>
  <c r="L731923" i="48"/>
  <c r="L731922" i="48"/>
  <c r="L731921" i="48"/>
  <c r="L731920" i="48"/>
  <c r="L731919" i="48"/>
  <c r="L731918" i="48"/>
  <c r="L731917" i="48"/>
  <c r="L731916" i="48"/>
  <c r="L731915" i="48"/>
  <c r="L731914" i="48"/>
  <c r="L731913" i="48"/>
  <c r="L731912" i="48"/>
  <c r="L731911" i="48"/>
  <c r="L731910" i="48"/>
  <c r="L731909" i="48"/>
  <c r="L731908" i="48"/>
  <c r="L731907" i="48"/>
  <c r="L731906" i="48"/>
  <c r="L731905" i="48"/>
  <c r="L731904" i="48"/>
  <c r="L731903" i="48"/>
  <c r="L731902" i="48"/>
  <c r="L731901" i="48"/>
  <c r="L731900" i="48"/>
  <c r="L731899" i="48"/>
  <c r="L731898" i="48"/>
  <c r="L731897" i="48"/>
  <c r="L731896" i="48"/>
  <c r="L731895" i="48"/>
  <c r="L731894" i="48"/>
  <c r="L731893" i="48"/>
  <c r="L731892" i="48"/>
  <c r="L731891" i="48"/>
  <c r="L731890" i="48"/>
  <c r="L731889" i="48"/>
  <c r="L731888" i="48"/>
  <c r="L731887" i="48"/>
  <c r="L731886" i="48"/>
  <c r="L731885" i="48"/>
  <c r="L731884" i="48"/>
  <c r="L731883" i="48"/>
  <c r="L731882" i="48"/>
  <c r="L731881" i="48"/>
  <c r="L731880" i="48"/>
  <c r="L731879" i="48"/>
  <c r="L731878" i="48"/>
  <c r="L731877" i="48"/>
  <c r="L731876" i="48"/>
  <c r="L731875" i="48"/>
  <c r="L731874" i="48"/>
  <c r="L731873" i="48"/>
  <c r="L731872" i="48"/>
  <c r="L731871" i="48"/>
  <c r="L731870" i="48"/>
  <c r="L731869" i="48"/>
  <c r="L731868" i="48"/>
  <c r="L731867" i="48"/>
  <c r="L731866" i="48"/>
  <c r="L731865" i="48"/>
  <c r="L731864" i="48"/>
  <c r="L731863" i="48"/>
  <c r="L731862" i="48"/>
  <c r="L731861" i="48"/>
  <c r="L731860" i="48"/>
  <c r="L731859" i="48"/>
  <c r="L731858" i="48"/>
  <c r="L731857" i="48"/>
  <c r="L731856" i="48"/>
  <c r="L731855" i="48"/>
  <c r="L731854" i="48"/>
  <c r="L731853" i="48"/>
  <c r="L731852" i="48"/>
  <c r="L731851" i="48"/>
  <c r="L731850" i="48"/>
  <c r="L731849" i="48"/>
  <c r="L731848" i="48"/>
  <c r="L731847" i="48"/>
  <c r="L731846" i="48"/>
  <c r="L731845" i="48"/>
  <c r="L731844" i="48"/>
  <c r="L731843" i="48"/>
  <c r="L731842" i="48"/>
  <c r="L731841" i="48"/>
  <c r="L731840" i="48"/>
  <c r="L731839" i="48"/>
  <c r="L731838" i="48"/>
  <c r="L731837" i="48"/>
  <c r="L731836" i="48"/>
  <c r="L731835" i="48"/>
  <c r="L731834" i="48"/>
  <c r="L731833" i="48"/>
  <c r="L731832" i="48"/>
  <c r="L731831" i="48"/>
  <c r="L731830" i="48"/>
  <c r="L731829" i="48"/>
  <c r="L731828" i="48"/>
  <c r="L731827" i="48"/>
  <c r="L731826" i="48"/>
  <c r="L731825" i="48"/>
  <c r="L731824" i="48"/>
  <c r="L731823" i="48"/>
  <c r="L731822" i="48"/>
  <c r="L731821" i="48"/>
  <c r="L731820" i="48"/>
  <c r="L731819" i="48"/>
  <c r="L731818" i="48"/>
  <c r="L731817" i="48"/>
  <c r="L731816" i="48"/>
  <c r="L731815" i="48"/>
  <c r="L731814" i="48"/>
  <c r="L731813" i="48"/>
  <c r="L731812" i="48"/>
  <c r="L731811" i="48"/>
  <c r="L731810" i="48"/>
  <c r="L731809" i="48"/>
  <c r="L731808" i="48"/>
  <c r="L731807" i="48"/>
  <c r="L731806" i="48"/>
  <c r="L731805" i="48"/>
  <c r="L731804" i="48"/>
  <c r="L731803" i="48"/>
  <c r="L731802" i="48"/>
  <c r="L731801" i="48"/>
  <c r="L731800" i="48"/>
  <c r="L731799" i="48"/>
  <c r="L731798" i="48"/>
  <c r="L731797" i="48"/>
  <c r="L731796" i="48"/>
  <c r="L731795" i="48"/>
  <c r="L731794" i="48"/>
  <c r="L731793" i="48"/>
  <c r="L731792" i="48"/>
  <c r="L731791" i="48"/>
  <c r="L731790" i="48"/>
  <c r="L731789" i="48"/>
  <c r="L731788" i="48"/>
  <c r="L731787" i="48"/>
  <c r="L731786" i="48"/>
  <c r="L731785" i="48"/>
  <c r="L731784" i="48"/>
  <c r="L731783" i="48"/>
  <c r="L731782" i="48"/>
  <c r="L731781" i="48"/>
  <c r="L731780" i="48"/>
  <c r="L731779" i="48"/>
  <c r="L731778" i="48"/>
  <c r="L731777" i="48"/>
  <c r="L731776" i="48"/>
  <c r="L731775" i="48"/>
  <c r="L731774" i="48"/>
  <c r="L731773" i="48"/>
  <c r="L731772" i="48"/>
  <c r="L731771" i="48"/>
  <c r="L731770" i="48"/>
  <c r="L731769" i="48"/>
  <c r="L731768" i="48"/>
  <c r="L731767" i="48"/>
  <c r="L731766" i="48"/>
  <c r="L731765" i="48"/>
  <c r="L731764" i="48"/>
  <c r="L731763" i="48"/>
  <c r="L731762" i="48"/>
  <c r="L731761" i="48"/>
  <c r="L731760" i="48"/>
  <c r="L731759" i="48"/>
  <c r="L731758" i="48"/>
  <c r="L731757" i="48"/>
  <c r="L731756" i="48"/>
  <c r="L731755" i="48"/>
  <c r="L731754" i="48"/>
  <c r="L731753" i="48"/>
  <c r="L731752" i="48"/>
  <c r="L731751" i="48"/>
  <c r="L731750" i="48"/>
  <c r="L731749" i="48"/>
  <c r="L731748" i="48"/>
  <c r="L731747" i="48"/>
  <c r="L731746" i="48"/>
  <c r="L731745" i="48"/>
  <c r="L731744" i="48"/>
  <c r="L731743" i="48"/>
  <c r="L731742" i="48"/>
  <c r="L731741" i="48"/>
  <c r="L731740" i="48"/>
  <c r="L731739" i="48"/>
  <c r="L731738" i="48"/>
  <c r="L731737" i="48"/>
  <c r="L731736" i="48"/>
  <c r="L731735" i="48"/>
  <c r="L731734" i="48"/>
  <c r="L731733" i="48"/>
  <c r="L731732" i="48"/>
  <c r="L731731" i="48"/>
  <c r="L731730" i="48"/>
  <c r="L731729" i="48"/>
  <c r="L731728" i="48"/>
  <c r="L731727" i="48"/>
  <c r="L731726" i="48"/>
  <c r="L731725" i="48"/>
  <c r="L731724" i="48"/>
  <c r="L731723" i="48"/>
  <c r="L731722" i="48"/>
  <c r="L731721" i="48"/>
  <c r="L731720" i="48"/>
  <c r="L731719" i="48"/>
  <c r="L731718" i="48"/>
  <c r="L731717" i="48"/>
  <c r="L731716" i="48"/>
  <c r="L731715" i="48"/>
  <c r="L731714" i="48"/>
  <c r="L731713" i="48"/>
  <c r="L731712" i="48"/>
  <c r="L731711" i="48"/>
  <c r="L731710" i="48"/>
  <c r="L731709" i="48"/>
  <c r="L731708" i="48"/>
  <c r="L731707" i="48"/>
  <c r="L731706" i="48"/>
  <c r="L731705" i="48"/>
  <c r="L731704" i="48"/>
  <c r="L731703" i="48"/>
  <c r="L731702" i="48"/>
  <c r="L731701" i="48"/>
  <c r="L731700" i="48"/>
  <c r="L731699" i="48"/>
  <c r="L731698" i="48"/>
  <c r="L731697" i="48"/>
  <c r="L731696" i="48"/>
  <c r="L731695" i="48"/>
  <c r="L731694" i="48"/>
  <c r="L731693" i="48"/>
  <c r="L731692" i="48"/>
  <c r="L731691" i="48"/>
  <c r="L731690" i="48"/>
  <c r="L731689" i="48"/>
  <c r="L731688" i="48"/>
  <c r="L731687" i="48"/>
  <c r="L731686" i="48"/>
  <c r="L731685" i="48"/>
  <c r="L731684" i="48"/>
  <c r="L731683" i="48"/>
  <c r="L731682" i="48"/>
  <c r="L731681" i="48"/>
  <c r="L731680" i="48"/>
  <c r="L731679" i="48"/>
  <c r="L731678" i="48"/>
  <c r="L731677" i="48"/>
  <c r="L731676" i="48"/>
  <c r="L731675" i="48"/>
  <c r="L731674" i="48"/>
  <c r="L731673" i="48"/>
  <c r="L731672" i="48"/>
  <c r="L731671" i="48"/>
  <c r="L731670" i="48"/>
  <c r="L731669" i="48"/>
  <c r="L731668" i="48"/>
  <c r="L731667" i="48"/>
  <c r="L731666" i="48"/>
  <c r="L731665" i="48"/>
  <c r="L731664" i="48"/>
  <c r="L731663" i="48"/>
  <c r="L731662" i="48"/>
  <c r="L731661" i="48"/>
  <c r="L731660" i="48"/>
  <c r="L731659" i="48"/>
  <c r="L731658" i="48"/>
  <c r="L731657" i="48"/>
  <c r="L731656" i="48"/>
  <c r="L731655" i="48"/>
  <c r="L731654" i="48"/>
  <c r="L731653" i="48"/>
  <c r="L731652" i="48"/>
  <c r="L731651" i="48"/>
  <c r="L731650" i="48"/>
  <c r="L731649" i="48"/>
  <c r="L731648" i="48"/>
  <c r="L731647" i="48"/>
  <c r="L731646" i="48"/>
  <c r="L731645" i="48"/>
  <c r="L731644" i="48"/>
  <c r="L731643" i="48"/>
  <c r="L731642" i="48"/>
  <c r="L731641" i="48"/>
  <c r="L731640" i="48"/>
  <c r="L731639" i="48"/>
  <c r="L731638" i="48"/>
  <c r="L731637" i="48"/>
  <c r="L731636" i="48"/>
  <c r="L731635" i="48"/>
  <c r="L731634" i="48"/>
  <c r="L731633" i="48"/>
  <c r="L731632" i="48"/>
  <c r="L731631" i="48"/>
  <c r="L731630" i="48"/>
  <c r="L731629" i="48"/>
  <c r="L731628" i="48"/>
  <c r="L731627" i="48"/>
  <c r="L731626" i="48"/>
  <c r="L731625" i="48"/>
  <c r="L731624" i="48"/>
  <c r="L731623" i="48"/>
  <c r="L731622" i="48"/>
  <c r="L731621" i="48"/>
  <c r="L731620" i="48"/>
  <c r="L731619" i="48"/>
  <c r="L731618" i="48"/>
  <c r="L731617" i="48"/>
  <c r="L731616" i="48"/>
  <c r="L731615" i="48"/>
  <c r="L731614" i="48"/>
  <c r="L731613" i="48"/>
  <c r="L731612" i="48"/>
  <c r="L731611" i="48"/>
  <c r="L731610" i="48"/>
  <c r="L731609" i="48"/>
  <c r="L731608" i="48"/>
  <c r="L731607" i="48"/>
  <c r="L731606" i="48"/>
  <c r="L731605" i="48"/>
  <c r="L731604" i="48"/>
  <c r="L731603" i="48"/>
  <c r="L731602" i="48"/>
  <c r="L731601" i="48"/>
  <c r="L731600" i="48"/>
  <c r="L731599" i="48"/>
  <c r="L731598" i="48"/>
  <c r="L731597" i="48"/>
  <c r="L731596" i="48"/>
  <c r="L731595" i="48"/>
  <c r="L731594" i="48"/>
  <c r="L731593" i="48"/>
  <c r="L731592" i="48"/>
  <c r="L731591" i="48"/>
  <c r="L731590" i="48"/>
  <c r="L731589" i="48"/>
  <c r="L731588" i="48"/>
  <c r="L731587" i="48"/>
  <c r="L731586" i="48"/>
  <c r="L731585" i="48"/>
  <c r="L731584" i="48"/>
  <c r="L731583" i="48"/>
  <c r="L731582" i="48"/>
  <c r="L731581" i="48"/>
  <c r="L731580" i="48"/>
  <c r="L731579" i="48"/>
  <c r="L731578" i="48"/>
  <c r="L731577" i="48"/>
  <c r="L731576" i="48"/>
  <c r="L731575" i="48"/>
  <c r="L731574" i="48"/>
  <c r="L731573" i="48"/>
  <c r="L731572" i="48"/>
  <c r="L731571" i="48"/>
  <c r="L731570" i="48"/>
  <c r="L731569" i="48"/>
  <c r="L731568" i="48"/>
  <c r="L731567" i="48"/>
  <c r="L731566" i="48"/>
  <c r="L731565" i="48"/>
  <c r="L731564" i="48"/>
  <c r="L731563" i="48"/>
  <c r="L731562" i="48"/>
  <c r="L731561" i="48"/>
  <c r="L731560" i="48"/>
  <c r="L731559" i="48"/>
  <c r="L731558" i="48"/>
  <c r="L731557" i="48"/>
  <c r="L731556" i="48"/>
  <c r="L731555" i="48"/>
  <c r="L731554" i="48"/>
  <c r="L731553" i="48"/>
  <c r="L731552" i="48"/>
  <c r="L731551" i="48"/>
  <c r="L731550" i="48"/>
  <c r="L731549" i="48"/>
  <c r="L731548" i="48"/>
  <c r="L731547" i="48"/>
  <c r="L731546" i="48"/>
  <c r="L731545" i="48"/>
  <c r="L731544" i="48"/>
  <c r="L731543" i="48"/>
  <c r="L731542" i="48"/>
  <c r="L731541" i="48"/>
  <c r="L731540" i="48"/>
  <c r="L731539" i="48"/>
  <c r="L731538" i="48"/>
  <c r="L731537" i="48"/>
  <c r="L731536" i="48"/>
  <c r="L731535" i="48"/>
  <c r="L731534" i="48"/>
  <c r="L731533" i="48"/>
  <c r="L731532" i="48"/>
  <c r="L731531" i="48"/>
  <c r="L731530" i="48"/>
  <c r="L731529" i="48"/>
  <c r="L731528" i="48"/>
  <c r="L731527" i="48"/>
  <c r="L731526" i="48"/>
  <c r="L731525" i="48"/>
  <c r="L731524" i="48"/>
  <c r="L731523" i="48"/>
  <c r="L731522" i="48"/>
  <c r="L731521" i="48"/>
  <c r="L731520" i="48"/>
  <c r="L731519" i="48"/>
  <c r="L731518" i="48"/>
  <c r="L731517" i="48"/>
  <c r="L731516" i="48"/>
  <c r="L731515" i="48"/>
  <c r="L731514" i="48"/>
  <c r="L731513" i="48"/>
  <c r="L731512" i="48"/>
  <c r="L731511" i="48"/>
  <c r="L731510" i="48"/>
  <c r="L731509" i="48"/>
  <c r="L731508" i="48"/>
  <c r="L731507" i="48"/>
  <c r="L731506" i="48"/>
  <c r="L731505" i="48"/>
  <c r="L731504" i="48"/>
  <c r="L731503" i="48"/>
  <c r="L731502" i="48"/>
  <c r="L731501" i="48"/>
  <c r="L731500" i="48"/>
  <c r="L731499" i="48"/>
  <c r="L731498" i="48"/>
  <c r="L731497" i="48"/>
  <c r="L731496" i="48"/>
  <c r="L731495" i="48"/>
  <c r="L731494" i="48"/>
  <c r="L731493" i="48"/>
  <c r="L731492" i="48"/>
  <c r="L731491" i="48"/>
  <c r="L731490" i="48"/>
  <c r="L731489" i="48"/>
  <c r="L731488" i="48"/>
  <c r="L731487" i="48"/>
  <c r="L731486" i="48"/>
  <c r="L731485" i="48"/>
  <c r="L731484" i="48"/>
  <c r="L731483" i="48"/>
  <c r="L731482" i="48"/>
  <c r="L731481" i="48"/>
  <c r="L731480" i="48"/>
  <c r="L731479" i="48"/>
  <c r="L731478" i="48"/>
  <c r="L731477" i="48"/>
  <c r="L731476" i="48"/>
  <c r="L731475" i="48"/>
  <c r="L731474" i="48"/>
  <c r="L731473" i="48"/>
  <c r="L731472" i="48"/>
  <c r="L731471" i="48"/>
  <c r="L731470" i="48"/>
  <c r="L731469" i="48"/>
  <c r="L731468" i="48"/>
  <c r="L731467" i="48"/>
  <c r="L731466" i="48"/>
  <c r="L731465" i="48"/>
  <c r="L731464" i="48"/>
  <c r="L731463" i="48"/>
  <c r="L731462" i="48"/>
  <c r="L731461" i="48"/>
  <c r="L731460" i="48"/>
  <c r="L731459" i="48"/>
  <c r="L731458" i="48"/>
  <c r="L731457" i="48"/>
  <c r="L731456" i="48"/>
  <c r="L731455" i="48"/>
  <c r="L731454" i="48"/>
  <c r="L731453" i="48"/>
  <c r="L731452" i="48"/>
  <c r="L731451" i="48"/>
  <c r="L731450" i="48"/>
  <c r="L731449" i="48"/>
  <c r="L731448" i="48"/>
  <c r="L731447" i="48"/>
  <c r="L731446" i="48"/>
  <c r="L731445" i="48"/>
  <c r="L731444" i="48"/>
  <c r="L731443" i="48"/>
  <c r="L731442" i="48"/>
  <c r="L731441" i="48"/>
  <c r="L731440" i="48"/>
  <c r="L731439" i="48"/>
  <c r="L731438" i="48"/>
  <c r="L731437" i="48"/>
  <c r="L731436" i="48"/>
  <c r="L731435" i="48"/>
  <c r="L731434" i="48"/>
  <c r="L731433" i="48"/>
  <c r="L731432" i="48"/>
  <c r="L731431" i="48"/>
  <c r="L731430" i="48"/>
  <c r="L731429" i="48"/>
  <c r="L731428" i="48"/>
  <c r="L731427" i="48"/>
  <c r="L731426" i="48"/>
  <c r="L731425" i="48"/>
  <c r="L731424" i="48"/>
  <c r="L731423" i="48"/>
  <c r="L731422" i="48"/>
  <c r="L731421" i="48"/>
  <c r="L731420" i="48"/>
  <c r="L731419" i="48"/>
  <c r="L731418" i="48"/>
  <c r="L731417" i="48"/>
  <c r="L731416" i="48"/>
  <c r="L731415" i="48"/>
  <c r="L731414" i="48"/>
  <c r="L731413" i="48"/>
  <c r="L731412" i="48"/>
  <c r="L731411" i="48"/>
  <c r="L731410" i="48"/>
  <c r="L731409" i="48"/>
  <c r="L731408" i="48"/>
  <c r="L731407" i="48"/>
  <c r="L731406" i="48"/>
  <c r="L731405" i="48"/>
  <c r="L731404" i="48"/>
  <c r="L731403" i="48"/>
  <c r="L731402" i="48"/>
  <c r="L731401" i="48"/>
  <c r="L731400" i="48"/>
  <c r="L731399" i="48"/>
  <c r="L731398" i="48"/>
  <c r="L731397" i="48"/>
  <c r="L731396" i="48"/>
  <c r="L731395" i="48"/>
  <c r="L731394" i="48"/>
  <c r="L731393" i="48"/>
  <c r="L731392" i="48"/>
  <c r="L731391" i="48"/>
  <c r="L731390" i="48"/>
  <c r="L731389" i="48"/>
  <c r="L731388" i="48"/>
  <c r="L731387" i="48"/>
  <c r="L731386" i="48"/>
  <c r="L731385" i="48"/>
  <c r="L731384" i="48"/>
  <c r="L731383" i="48"/>
  <c r="L731382" i="48"/>
  <c r="L731381" i="48"/>
  <c r="L731380" i="48"/>
  <c r="L731379" i="48"/>
  <c r="L731378" i="48"/>
  <c r="L731377" i="48"/>
  <c r="L731376" i="48"/>
  <c r="L731375" i="48"/>
  <c r="L731374" i="48"/>
  <c r="L731373" i="48"/>
  <c r="L731372" i="48"/>
  <c r="L731371" i="48"/>
  <c r="L731370" i="48"/>
  <c r="L731369" i="48"/>
  <c r="L731368" i="48"/>
  <c r="L731367" i="48"/>
  <c r="L731366" i="48"/>
  <c r="L731365" i="48"/>
  <c r="L731364" i="48"/>
  <c r="L731363" i="48"/>
  <c r="L731362" i="48"/>
  <c r="L731361" i="48"/>
  <c r="L731360" i="48"/>
  <c r="L731359" i="48"/>
  <c r="L731358" i="48"/>
  <c r="L731357" i="48"/>
  <c r="L731356" i="48"/>
  <c r="L731355" i="48"/>
  <c r="L731354" i="48"/>
  <c r="L731353" i="48"/>
  <c r="L731352" i="48"/>
  <c r="L731351" i="48"/>
  <c r="L731350" i="48"/>
  <c r="L731349" i="48"/>
  <c r="L731348" i="48"/>
  <c r="L731347" i="48"/>
  <c r="L731346" i="48"/>
  <c r="L731345" i="48"/>
  <c r="L731344" i="48"/>
  <c r="L731343" i="48"/>
  <c r="L731342" i="48"/>
  <c r="L731341" i="48"/>
  <c r="L731340" i="48"/>
  <c r="L731339" i="48"/>
  <c r="L731338" i="48"/>
  <c r="L731337" i="48"/>
  <c r="L731336" i="48"/>
  <c r="L731335" i="48"/>
  <c r="L731334" i="48"/>
  <c r="L731333" i="48"/>
  <c r="L731332" i="48"/>
  <c r="L731331" i="48"/>
  <c r="L731330" i="48"/>
  <c r="L731329" i="48"/>
  <c r="L731328" i="48"/>
  <c r="L731327" i="48"/>
  <c r="L731326" i="48"/>
  <c r="L731325" i="48"/>
  <c r="L731324" i="48"/>
  <c r="L731323" i="48"/>
  <c r="L731322" i="48"/>
  <c r="L731321" i="48"/>
  <c r="L731320" i="48"/>
  <c r="L731319" i="48"/>
  <c r="L731318" i="48"/>
  <c r="L731317" i="48"/>
  <c r="L731316" i="48"/>
  <c r="L731315" i="48"/>
  <c r="L731314" i="48"/>
  <c r="L731313" i="48"/>
  <c r="L731312" i="48"/>
  <c r="L731311" i="48"/>
  <c r="L731310" i="48"/>
  <c r="L731309" i="48"/>
  <c r="L731308" i="48"/>
  <c r="L731307" i="48"/>
  <c r="L731306" i="48"/>
  <c r="L731305" i="48"/>
  <c r="L731304" i="48"/>
  <c r="L731303" i="48"/>
  <c r="L731302" i="48"/>
  <c r="L731301" i="48"/>
  <c r="L731300" i="48"/>
  <c r="L731299" i="48"/>
  <c r="L731298" i="48"/>
  <c r="L731297" i="48"/>
  <c r="L731296" i="48"/>
  <c r="L731295" i="48"/>
  <c r="L731294" i="48"/>
  <c r="L731293" i="48"/>
  <c r="L731292" i="48"/>
  <c r="L731291" i="48"/>
  <c r="L731290" i="48"/>
  <c r="L731289" i="48"/>
  <c r="L731288" i="48"/>
  <c r="L731287" i="48"/>
  <c r="L731286" i="48"/>
  <c r="L731285" i="48"/>
  <c r="L731284" i="48"/>
  <c r="L731283" i="48"/>
  <c r="L731282" i="48"/>
  <c r="L731281" i="48"/>
  <c r="L731280" i="48"/>
  <c r="L731279" i="48"/>
  <c r="L731278" i="48"/>
  <c r="L731277" i="48"/>
  <c r="L731276" i="48"/>
  <c r="L731275" i="48"/>
  <c r="L731274" i="48"/>
  <c r="L731273" i="48"/>
  <c r="L731272" i="48"/>
  <c r="L731271" i="48"/>
  <c r="L731270" i="48"/>
  <c r="L731269" i="48"/>
  <c r="L731268" i="48"/>
  <c r="L731267" i="48"/>
  <c r="L731266" i="48"/>
  <c r="L731265" i="48"/>
  <c r="L731264" i="48"/>
  <c r="L731263" i="48"/>
  <c r="L731262" i="48"/>
  <c r="L731261" i="48"/>
  <c r="L731260" i="48"/>
  <c r="L731259" i="48"/>
  <c r="L731258" i="48"/>
  <c r="L731257" i="48"/>
  <c r="L731256" i="48"/>
  <c r="L731255" i="48"/>
  <c r="L731254" i="48"/>
  <c r="L731253" i="48"/>
  <c r="L731252" i="48"/>
  <c r="L731251" i="48"/>
  <c r="L731250" i="48"/>
  <c r="L731249" i="48"/>
  <c r="L731248" i="48"/>
  <c r="L731247" i="48"/>
  <c r="L731246" i="48"/>
  <c r="L731245" i="48"/>
  <c r="L731244" i="48"/>
  <c r="L731243" i="48"/>
  <c r="L731242" i="48"/>
  <c r="L731241" i="48"/>
  <c r="L731240" i="48"/>
  <c r="L731239" i="48"/>
  <c r="L731238" i="48"/>
  <c r="L731237" i="48"/>
  <c r="L731236" i="48"/>
  <c r="L731235" i="48"/>
  <c r="L731234" i="48"/>
  <c r="L731233" i="48"/>
  <c r="L731232" i="48"/>
  <c r="L731231" i="48"/>
  <c r="L731230" i="48"/>
  <c r="L731229" i="48"/>
  <c r="L731228" i="48"/>
  <c r="L731227" i="48"/>
  <c r="L731226" i="48"/>
  <c r="L731225" i="48"/>
  <c r="L731224" i="48"/>
  <c r="L731223" i="48"/>
  <c r="L731222" i="48"/>
  <c r="L731221" i="48"/>
  <c r="L731220" i="48"/>
  <c r="L731219" i="48"/>
  <c r="L731218" i="48"/>
  <c r="L731217" i="48"/>
  <c r="L731216" i="48"/>
  <c r="L731215" i="48"/>
  <c r="L731214" i="48"/>
  <c r="L731213" i="48"/>
  <c r="L731212" i="48"/>
  <c r="L731211" i="48"/>
  <c r="L731210" i="48"/>
  <c r="L731209" i="48"/>
  <c r="L731208" i="48"/>
  <c r="L731207" i="48"/>
  <c r="L731206" i="48"/>
  <c r="L731205" i="48"/>
  <c r="L731204" i="48"/>
  <c r="L731203" i="48"/>
  <c r="L731202" i="48"/>
  <c r="L731201" i="48"/>
  <c r="L731200" i="48"/>
  <c r="L731199" i="48"/>
  <c r="L731198" i="48"/>
  <c r="L731197" i="48"/>
  <c r="L731196" i="48"/>
  <c r="L731195" i="48"/>
  <c r="L731194" i="48"/>
  <c r="L731193" i="48"/>
  <c r="L731192" i="48"/>
  <c r="L731191" i="48"/>
  <c r="L731190" i="48"/>
  <c r="L731189" i="48"/>
  <c r="L731188" i="48"/>
  <c r="L731187" i="48"/>
  <c r="L731186" i="48"/>
  <c r="L731185" i="48"/>
  <c r="L731184" i="48"/>
  <c r="L731183" i="48"/>
  <c r="L731182" i="48"/>
  <c r="L731181" i="48"/>
  <c r="L731180" i="48"/>
  <c r="L731179" i="48"/>
  <c r="L731178" i="48"/>
  <c r="L731177" i="48"/>
  <c r="L731176" i="48"/>
  <c r="L731175" i="48"/>
  <c r="L731174" i="48"/>
  <c r="L731173" i="48"/>
  <c r="L731172" i="48"/>
  <c r="L731171" i="48"/>
  <c r="L731170" i="48"/>
  <c r="L731169" i="48"/>
  <c r="L731168" i="48"/>
  <c r="L731167" i="48"/>
  <c r="L731166" i="48"/>
  <c r="L731165" i="48"/>
  <c r="L731164" i="48"/>
  <c r="L731163" i="48"/>
  <c r="L731162" i="48"/>
  <c r="L731161" i="48"/>
  <c r="L731160" i="48"/>
  <c r="L731159" i="48"/>
  <c r="L731158" i="48"/>
  <c r="L731157" i="48"/>
  <c r="L731156" i="48"/>
  <c r="L731155" i="48"/>
  <c r="L731154" i="48"/>
  <c r="L731153" i="48"/>
  <c r="L731152" i="48"/>
  <c r="L731151" i="48"/>
  <c r="L731150" i="48"/>
  <c r="L731149" i="48"/>
  <c r="L731148" i="48"/>
  <c r="L731147" i="48"/>
  <c r="L731146" i="48"/>
  <c r="L731145" i="48"/>
  <c r="L731144" i="48"/>
  <c r="L731143" i="48"/>
  <c r="L731142" i="48"/>
  <c r="L731141" i="48"/>
  <c r="L731140" i="48"/>
  <c r="L731139" i="48"/>
  <c r="L731138" i="48"/>
  <c r="L731137" i="48"/>
  <c r="L731136" i="48"/>
  <c r="L731135" i="48"/>
  <c r="L731134" i="48"/>
  <c r="L731133" i="48"/>
  <c r="L731132" i="48"/>
  <c r="L731131" i="48"/>
  <c r="L731130" i="48"/>
  <c r="L731129" i="48"/>
  <c r="L731128" i="48"/>
  <c r="L731127" i="48"/>
  <c r="L731126" i="48"/>
  <c r="L731125" i="48"/>
  <c r="L731124" i="48"/>
  <c r="L731123" i="48"/>
  <c r="L731122" i="48"/>
  <c r="L731121" i="48"/>
  <c r="L731120" i="48"/>
  <c r="L731119" i="48"/>
  <c r="L731118" i="48"/>
  <c r="L731117" i="48"/>
  <c r="L731116" i="48"/>
  <c r="L731115" i="48"/>
  <c r="L731114" i="48"/>
  <c r="L731113" i="48"/>
  <c r="L731112" i="48"/>
  <c r="L731111" i="48"/>
  <c r="L731110" i="48"/>
  <c r="L731109" i="48"/>
  <c r="L731108" i="48"/>
  <c r="L731107" i="48"/>
  <c r="L731106" i="48"/>
  <c r="L731105" i="48"/>
  <c r="L731104" i="48"/>
  <c r="L731103" i="48"/>
  <c r="L731102" i="48"/>
  <c r="L731101" i="48"/>
  <c r="L731100" i="48"/>
  <c r="L731099" i="48"/>
  <c r="L731098" i="48"/>
  <c r="L731097" i="48"/>
  <c r="L731096" i="48"/>
  <c r="L731095" i="48"/>
  <c r="L731094" i="48"/>
  <c r="L731093" i="48"/>
  <c r="L731092" i="48"/>
  <c r="L731091" i="48"/>
  <c r="L731090" i="48"/>
  <c r="L731089" i="48"/>
  <c r="L731088" i="48"/>
  <c r="L731087" i="48"/>
  <c r="L731086" i="48"/>
  <c r="L731085" i="48"/>
  <c r="L731084" i="48"/>
  <c r="L731083" i="48"/>
  <c r="L731082" i="48"/>
  <c r="L731081" i="48"/>
  <c r="L731080" i="48"/>
  <c r="L731079" i="48"/>
  <c r="L731078" i="48"/>
  <c r="L731077" i="48"/>
  <c r="L731076" i="48"/>
  <c r="L731075" i="48"/>
  <c r="L731074" i="48"/>
  <c r="L731073" i="48"/>
  <c r="L731072" i="48"/>
  <c r="L731071" i="48"/>
  <c r="L731070" i="48"/>
  <c r="L731069" i="48"/>
  <c r="L731068" i="48"/>
  <c r="L731067" i="48"/>
  <c r="L731066" i="48"/>
  <c r="L731065" i="48"/>
  <c r="L731064" i="48"/>
  <c r="L731063" i="48"/>
  <c r="L731062" i="48"/>
  <c r="L731061" i="48"/>
  <c r="L731060" i="48"/>
  <c r="L731059" i="48"/>
  <c r="L731058" i="48"/>
  <c r="L731057" i="48"/>
  <c r="L731056" i="48"/>
  <c r="L731055" i="48"/>
  <c r="L731054" i="48"/>
  <c r="L731053" i="48"/>
  <c r="L731052" i="48"/>
  <c r="L731051" i="48"/>
  <c r="L731050" i="48"/>
  <c r="L731049" i="48"/>
  <c r="L731048" i="48"/>
  <c r="L731047" i="48"/>
  <c r="L731046" i="48"/>
  <c r="L731045" i="48"/>
  <c r="L731044" i="48"/>
  <c r="L731043" i="48"/>
  <c r="L731042" i="48"/>
  <c r="L731041" i="48"/>
  <c r="L731040" i="48"/>
  <c r="L731039" i="48"/>
  <c r="L731038" i="48"/>
  <c r="L731037" i="48"/>
  <c r="L731036" i="48"/>
  <c r="L731035" i="48"/>
  <c r="L731034" i="48"/>
  <c r="L731033" i="48"/>
  <c r="L731032" i="48"/>
  <c r="L731031" i="48"/>
  <c r="L731030" i="48"/>
  <c r="L731029" i="48"/>
  <c r="L731028" i="48"/>
  <c r="L731027" i="48"/>
  <c r="L731026" i="48"/>
  <c r="L731025" i="48"/>
  <c r="L731024" i="48"/>
  <c r="L731023" i="48"/>
  <c r="L731022" i="48"/>
  <c r="L731021" i="48"/>
  <c r="L731020" i="48"/>
  <c r="L731019" i="48"/>
  <c r="L731018" i="48"/>
  <c r="L731017" i="48"/>
  <c r="L731016" i="48"/>
  <c r="L731015" i="48"/>
  <c r="L731014" i="48"/>
  <c r="L731013" i="48"/>
  <c r="L731012" i="48"/>
  <c r="L731011" i="48"/>
  <c r="L731010" i="48"/>
  <c r="L731009" i="48"/>
  <c r="L731008" i="48"/>
  <c r="L731007" i="48"/>
  <c r="L731006" i="48"/>
  <c r="L731005" i="48"/>
  <c r="L731004" i="48"/>
  <c r="L731003" i="48"/>
  <c r="L731002" i="48"/>
  <c r="L731001" i="48"/>
  <c r="L731000" i="48"/>
  <c r="L730999" i="48"/>
  <c r="L730998" i="48"/>
  <c r="L730997" i="48"/>
  <c r="L730996" i="48"/>
  <c r="L730995" i="48"/>
  <c r="L730994" i="48"/>
  <c r="L730993" i="48"/>
  <c r="L730992" i="48"/>
  <c r="L730991" i="48"/>
  <c r="L730990" i="48"/>
  <c r="L730989" i="48"/>
  <c r="L730988" i="48"/>
  <c r="L730987" i="48"/>
  <c r="L730986" i="48"/>
  <c r="L730985" i="48"/>
  <c r="L730984" i="48"/>
  <c r="L730983" i="48"/>
  <c r="L730982" i="48"/>
  <c r="L730981" i="48"/>
  <c r="L730980" i="48"/>
  <c r="L730979" i="48"/>
  <c r="L730978" i="48"/>
  <c r="L730977" i="48"/>
  <c r="L730976" i="48"/>
  <c r="L730975" i="48"/>
  <c r="L730974" i="48"/>
  <c r="L730973" i="48"/>
  <c r="L730972" i="48"/>
  <c r="L730971" i="48"/>
  <c r="L730970" i="48"/>
  <c r="L730969" i="48"/>
  <c r="L730968" i="48"/>
  <c r="L730967" i="48"/>
  <c r="L730966" i="48"/>
  <c r="L730965" i="48"/>
  <c r="L730964" i="48"/>
  <c r="L730963" i="48"/>
  <c r="L730962" i="48"/>
  <c r="L730961" i="48"/>
  <c r="L730960" i="48"/>
  <c r="L730959" i="48"/>
  <c r="L730958" i="48"/>
  <c r="L730957" i="48"/>
  <c r="L730956" i="48"/>
  <c r="L730955" i="48"/>
  <c r="L730954" i="48"/>
  <c r="L730953" i="48"/>
  <c r="L730952" i="48"/>
  <c r="L730951" i="48"/>
  <c r="L730950" i="48"/>
  <c r="L730949" i="48"/>
  <c r="L730948" i="48"/>
  <c r="L730947" i="48"/>
  <c r="L730946" i="48"/>
  <c r="L730945" i="48"/>
  <c r="L730944" i="48"/>
  <c r="L730943" i="48"/>
  <c r="L730942" i="48"/>
  <c r="L730941" i="48"/>
  <c r="L730940" i="48"/>
  <c r="L730939" i="48"/>
  <c r="L730938" i="48"/>
  <c r="L730937" i="48"/>
  <c r="L730936" i="48"/>
  <c r="L730935" i="48"/>
  <c r="L730934" i="48"/>
  <c r="L730933" i="48"/>
  <c r="L730932" i="48"/>
  <c r="L730931" i="48"/>
  <c r="L730930" i="48"/>
  <c r="L730929" i="48"/>
  <c r="L730928" i="48"/>
  <c r="L730927" i="48"/>
  <c r="L730926" i="48"/>
  <c r="L730925" i="48"/>
  <c r="L730924" i="48"/>
  <c r="L730923" i="48"/>
  <c r="L730922" i="48"/>
  <c r="L730921" i="48"/>
  <c r="L730920" i="48"/>
  <c r="L730919" i="48"/>
  <c r="L730918" i="48"/>
  <c r="L730917" i="48"/>
  <c r="L730916" i="48"/>
  <c r="L730915" i="48"/>
  <c r="L730914" i="48"/>
  <c r="L730913" i="48"/>
  <c r="L730912" i="48"/>
  <c r="L730911" i="48"/>
  <c r="L730910" i="48"/>
  <c r="L730909" i="48"/>
  <c r="L730908" i="48"/>
  <c r="L730907" i="48"/>
  <c r="L730906" i="48"/>
  <c r="L730905" i="48"/>
  <c r="L730904" i="48"/>
  <c r="L730903" i="48"/>
  <c r="L730902" i="48"/>
  <c r="L730901" i="48"/>
  <c r="L730900" i="48"/>
  <c r="L730899" i="48"/>
  <c r="L730898" i="48"/>
  <c r="L730897" i="48"/>
  <c r="L730896" i="48"/>
  <c r="L730895" i="48"/>
  <c r="L730894" i="48"/>
  <c r="L730893" i="48"/>
  <c r="L730892" i="48"/>
  <c r="L730891" i="48"/>
  <c r="L730890" i="48"/>
  <c r="L730889" i="48"/>
  <c r="L730888" i="48"/>
  <c r="L730887" i="48"/>
  <c r="L730886" i="48"/>
  <c r="L730885" i="48"/>
  <c r="L730884" i="48"/>
  <c r="L730883" i="48"/>
  <c r="L730882" i="48"/>
  <c r="L730881" i="48"/>
  <c r="L730880" i="48"/>
  <c r="L730879" i="48"/>
  <c r="L730878" i="48"/>
  <c r="L730877" i="48"/>
  <c r="L730876" i="48"/>
  <c r="L730875" i="48"/>
  <c r="L730874" i="48"/>
  <c r="L730873" i="48"/>
  <c r="L730872" i="48"/>
  <c r="L730871" i="48"/>
  <c r="L730870" i="48"/>
  <c r="L730869" i="48"/>
  <c r="L730868" i="48"/>
  <c r="L730867" i="48"/>
  <c r="L730866" i="48"/>
  <c r="L730865" i="48"/>
  <c r="L730864" i="48"/>
  <c r="L730863" i="48"/>
  <c r="L730862" i="48"/>
  <c r="L730861" i="48"/>
  <c r="L730860" i="48"/>
  <c r="L730859" i="48"/>
  <c r="L730858" i="48"/>
  <c r="L730857" i="48"/>
  <c r="L730856" i="48"/>
  <c r="L730855" i="48"/>
  <c r="L730854" i="48"/>
  <c r="L730853" i="48"/>
  <c r="L730852" i="48"/>
  <c r="L730851" i="48"/>
  <c r="L730850" i="48"/>
  <c r="L730849" i="48"/>
  <c r="L730848" i="48"/>
  <c r="L730847" i="48"/>
  <c r="L730846" i="48"/>
  <c r="L730845" i="48"/>
  <c r="L730844" i="48"/>
  <c r="L730843" i="48"/>
  <c r="L730842" i="48"/>
  <c r="L730841" i="48"/>
  <c r="L730840" i="48"/>
  <c r="L730839" i="48"/>
  <c r="L730838" i="48"/>
  <c r="L730837" i="48"/>
  <c r="L730836" i="48"/>
  <c r="L730835" i="48"/>
  <c r="L730834" i="48"/>
  <c r="L730833" i="48"/>
  <c r="L730832" i="48"/>
  <c r="L730831" i="48"/>
  <c r="L730830" i="48"/>
  <c r="L730829" i="48"/>
  <c r="L730828" i="48"/>
  <c r="L730827" i="48"/>
  <c r="L730826" i="48"/>
  <c r="L730825" i="48"/>
  <c r="L730824" i="48"/>
  <c r="L730823" i="48"/>
  <c r="L730822" i="48"/>
  <c r="L730821" i="48"/>
  <c r="L730820" i="48"/>
  <c r="L730819" i="48"/>
  <c r="L730818" i="48"/>
  <c r="L730817" i="48"/>
  <c r="L730816" i="48"/>
  <c r="L730815" i="48"/>
  <c r="L730814" i="48"/>
  <c r="L730813" i="48"/>
  <c r="L730812" i="48"/>
  <c r="L730811" i="48"/>
  <c r="L730810" i="48"/>
  <c r="L730809" i="48"/>
  <c r="L730808" i="48"/>
  <c r="L730807" i="48"/>
  <c r="L730806" i="48"/>
  <c r="L730805" i="48"/>
  <c r="L730804" i="48"/>
  <c r="L730803" i="48"/>
  <c r="L730802" i="48"/>
  <c r="L730801" i="48"/>
  <c r="L730800" i="48"/>
  <c r="L730799" i="48"/>
  <c r="L730798" i="48"/>
  <c r="L730797" i="48"/>
  <c r="L730796" i="48"/>
  <c r="L730795" i="48"/>
  <c r="L730794" i="48"/>
  <c r="L730793" i="48"/>
  <c r="L730792" i="48"/>
  <c r="L730791" i="48"/>
  <c r="L730790" i="48"/>
  <c r="L730789" i="48"/>
  <c r="L730788" i="48"/>
  <c r="L730787" i="48"/>
  <c r="L730786" i="48"/>
  <c r="L730785" i="48"/>
  <c r="L730784" i="48"/>
  <c r="L730783" i="48"/>
  <c r="L730782" i="48"/>
  <c r="L730781" i="48"/>
  <c r="L730780" i="48"/>
  <c r="L730779" i="48"/>
  <c r="L730778" i="48"/>
  <c r="L730777" i="48"/>
  <c r="L730776" i="48"/>
  <c r="L730775" i="48"/>
  <c r="L730774" i="48"/>
  <c r="L730773" i="48"/>
  <c r="L730772" i="48"/>
  <c r="L730771" i="48"/>
  <c r="L730770" i="48"/>
  <c r="L730769" i="48"/>
  <c r="L730768" i="48"/>
  <c r="L730767" i="48"/>
  <c r="L730766" i="48"/>
  <c r="L730765" i="48"/>
  <c r="L730764" i="48"/>
  <c r="L730763" i="48"/>
  <c r="L730762" i="48"/>
  <c r="L730761" i="48"/>
  <c r="L730760" i="48"/>
  <c r="L730759" i="48"/>
  <c r="L730758" i="48"/>
  <c r="L730757" i="48"/>
  <c r="L730756" i="48"/>
  <c r="L730755" i="48"/>
  <c r="L730754" i="48"/>
  <c r="L730753" i="48"/>
  <c r="L730752" i="48"/>
  <c r="L730751" i="48"/>
  <c r="L730750" i="48"/>
  <c r="L730749" i="48"/>
  <c r="L730748" i="48"/>
  <c r="L730747" i="48"/>
  <c r="L730746" i="48"/>
  <c r="L730745" i="48"/>
  <c r="L730744" i="48"/>
  <c r="L730743" i="48"/>
  <c r="L730742" i="48"/>
  <c r="L730741" i="48"/>
  <c r="L730740" i="48"/>
  <c r="L730739" i="48"/>
  <c r="L730738" i="48"/>
  <c r="L730737" i="48"/>
  <c r="L730736" i="48"/>
  <c r="L730735" i="48"/>
  <c r="L730734" i="48"/>
  <c r="L730733" i="48"/>
  <c r="L730732" i="48"/>
  <c r="L730731" i="48"/>
  <c r="L730730" i="48"/>
  <c r="L730729" i="48"/>
  <c r="L730728" i="48"/>
  <c r="L730727" i="48"/>
  <c r="L730726" i="48"/>
  <c r="L730725" i="48"/>
  <c r="L730724" i="48"/>
  <c r="L730723" i="48"/>
  <c r="L730722" i="48"/>
  <c r="L730721" i="48"/>
  <c r="L730720" i="48"/>
  <c r="L730719" i="48"/>
  <c r="L730718" i="48"/>
  <c r="L730717" i="48"/>
  <c r="L730716" i="48"/>
  <c r="L730715" i="48"/>
  <c r="L730714" i="48"/>
  <c r="L730713" i="48"/>
  <c r="L730712" i="48"/>
  <c r="L730711" i="48"/>
  <c r="L730710" i="48"/>
  <c r="L730709" i="48"/>
  <c r="L730708" i="48"/>
  <c r="L730707" i="48"/>
  <c r="L730706" i="48"/>
  <c r="L730705" i="48"/>
  <c r="L730704" i="48"/>
  <c r="L730703" i="48"/>
  <c r="L730702" i="48"/>
  <c r="L730701" i="48"/>
  <c r="L730700" i="48"/>
  <c r="L730699" i="48"/>
  <c r="L730698" i="48"/>
  <c r="L730697" i="48"/>
  <c r="L730696" i="48"/>
  <c r="L730695" i="48"/>
  <c r="L730694" i="48"/>
  <c r="L730693" i="48"/>
  <c r="L730692" i="48"/>
  <c r="L730691" i="48"/>
  <c r="L730690" i="48"/>
  <c r="L730689" i="48"/>
  <c r="L730688" i="48"/>
  <c r="L730687" i="48"/>
  <c r="L730686" i="48"/>
  <c r="L730685" i="48"/>
  <c r="L730684" i="48"/>
  <c r="L730683" i="48"/>
  <c r="L730682" i="48"/>
  <c r="L730681" i="48"/>
  <c r="L730680" i="48"/>
  <c r="L730679" i="48"/>
  <c r="L730678" i="48"/>
  <c r="L730677" i="48"/>
  <c r="L730676" i="48"/>
  <c r="L730675" i="48"/>
  <c r="L730674" i="48"/>
  <c r="L730673" i="48"/>
  <c r="L730672" i="48"/>
  <c r="L730671" i="48"/>
  <c r="L730670" i="48"/>
  <c r="L730669" i="48"/>
  <c r="L730668" i="48"/>
  <c r="L730667" i="48"/>
  <c r="L730666" i="48"/>
  <c r="L730665" i="48"/>
  <c r="L730664" i="48"/>
  <c r="L730663" i="48"/>
  <c r="L730662" i="48"/>
  <c r="L730661" i="48"/>
  <c r="L730660" i="48"/>
  <c r="L730659" i="48"/>
  <c r="L730658" i="48"/>
  <c r="L730657" i="48"/>
  <c r="L730656" i="48"/>
  <c r="L730655" i="48"/>
  <c r="L730654" i="48"/>
  <c r="L730653" i="48"/>
  <c r="L730652" i="48"/>
  <c r="L730651" i="48"/>
  <c r="L730650" i="48"/>
  <c r="L730649" i="48"/>
  <c r="L730648" i="48"/>
  <c r="L730647" i="48"/>
  <c r="L730646" i="48"/>
  <c r="L730645" i="48"/>
  <c r="L730644" i="48"/>
  <c r="L730643" i="48"/>
  <c r="L730642" i="48"/>
  <c r="L730641" i="48"/>
  <c r="L730640" i="48"/>
  <c r="L730639" i="48"/>
  <c r="L730638" i="48"/>
  <c r="L730637" i="48"/>
  <c r="L730636" i="48"/>
  <c r="L730635" i="48"/>
  <c r="L730634" i="48"/>
  <c r="L730633" i="48"/>
  <c r="L730632" i="48"/>
  <c r="L730631" i="48"/>
  <c r="L730630" i="48"/>
  <c r="L730629" i="48"/>
  <c r="L730628" i="48"/>
  <c r="L730627" i="48"/>
  <c r="L730626" i="48"/>
  <c r="L730625" i="48"/>
  <c r="L730624" i="48"/>
  <c r="L730623" i="48"/>
  <c r="L730622" i="48"/>
  <c r="L730621" i="48"/>
  <c r="L730620" i="48"/>
  <c r="L730619" i="48"/>
  <c r="L730618" i="48"/>
  <c r="L730617" i="48"/>
  <c r="L730616" i="48"/>
  <c r="L730615" i="48"/>
  <c r="L730614" i="48"/>
  <c r="L730613" i="48"/>
  <c r="L730612" i="48"/>
  <c r="L730611" i="48"/>
  <c r="L730610" i="48"/>
  <c r="L730609" i="48"/>
  <c r="L730608" i="48"/>
  <c r="L730607" i="48"/>
  <c r="L730606" i="48"/>
  <c r="L730605" i="48"/>
  <c r="L730604" i="48"/>
  <c r="L730603" i="48"/>
  <c r="L730602" i="48"/>
  <c r="L730601" i="48"/>
  <c r="L730600" i="48"/>
  <c r="L730599" i="48"/>
  <c r="L730598" i="48"/>
  <c r="L730597" i="48"/>
  <c r="L730596" i="48"/>
  <c r="L730595" i="48"/>
  <c r="L730594" i="48"/>
  <c r="L730593" i="48"/>
  <c r="L730592" i="48"/>
  <c r="L730591" i="48"/>
  <c r="L730590" i="48"/>
  <c r="L730589" i="48"/>
  <c r="L730588" i="48"/>
  <c r="L730587" i="48"/>
  <c r="L730586" i="48"/>
  <c r="L730585" i="48"/>
  <c r="L730584" i="48"/>
  <c r="L730583" i="48"/>
  <c r="L730582" i="48"/>
  <c r="L730581" i="48"/>
  <c r="L730580" i="48"/>
  <c r="L730579" i="48"/>
  <c r="L730578" i="48"/>
  <c r="L730577" i="48"/>
  <c r="L730576" i="48"/>
  <c r="L730575" i="48"/>
  <c r="L730574" i="48"/>
  <c r="L730573" i="48"/>
  <c r="L730572" i="48"/>
  <c r="L730571" i="48"/>
  <c r="L730570" i="48"/>
  <c r="L730569" i="48"/>
  <c r="L730568" i="48"/>
  <c r="L730567" i="48"/>
  <c r="L730566" i="48"/>
  <c r="L730565" i="48"/>
  <c r="L730564" i="48"/>
  <c r="L730563" i="48"/>
  <c r="L730562" i="48"/>
  <c r="L730561" i="48"/>
  <c r="L730560" i="48"/>
  <c r="L730559" i="48"/>
  <c r="L730558" i="48"/>
  <c r="L730557" i="48"/>
  <c r="L730556" i="48"/>
  <c r="L730555" i="48"/>
  <c r="L730554" i="48"/>
  <c r="L730553" i="48"/>
  <c r="L730552" i="48"/>
  <c r="L730551" i="48"/>
  <c r="L730550" i="48"/>
  <c r="L730549" i="48"/>
  <c r="L730548" i="48"/>
  <c r="L730547" i="48"/>
  <c r="L730546" i="48"/>
  <c r="L730545" i="48"/>
  <c r="L730544" i="48"/>
  <c r="L730543" i="48"/>
  <c r="L730542" i="48"/>
  <c r="L730541" i="48"/>
  <c r="L730540" i="48"/>
  <c r="L730539" i="48"/>
  <c r="L730538" i="48"/>
  <c r="L730537" i="48"/>
  <c r="L730536" i="48"/>
  <c r="L730535" i="48"/>
  <c r="L730534" i="48"/>
  <c r="L730533" i="48"/>
  <c r="L730532" i="48"/>
  <c r="L730531" i="48"/>
  <c r="L730530" i="48"/>
  <c r="L730529" i="48"/>
  <c r="L730528" i="48"/>
  <c r="L730527" i="48"/>
  <c r="L730526" i="48"/>
  <c r="L730525" i="48"/>
  <c r="L730524" i="48"/>
  <c r="L730523" i="48"/>
  <c r="L730522" i="48"/>
  <c r="L730521" i="48"/>
  <c r="L730520" i="48"/>
  <c r="L730519" i="48"/>
  <c r="L730518" i="48"/>
  <c r="L730517" i="48"/>
  <c r="L730516" i="48"/>
  <c r="L730515" i="48"/>
  <c r="L730514" i="48"/>
  <c r="L730513" i="48"/>
  <c r="L730512" i="48"/>
  <c r="L730511" i="48"/>
  <c r="L730510" i="48"/>
  <c r="L730509" i="48"/>
  <c r="L730508" i="48"/>
  <c r="L730507" i="48"/>
  <c r="L730506" i="48"/>
  <c r="L730505" i="48"/>
  <c r="L730504" i="48"/>
  <c r="L730503" i="48"/>
  <c r="L730502" i="48"/>
  <c r="L730501" i="48"/>
  <c r="L730500" i="48"/>
  <c r="L730499" i="48"/>
  <c r="L730498" i="48"/>
  <c r="L730497" i="48"/>
  <c r="L730496" i="48"/>
  <c r="L730495" i="48"/>
  <c r="L730494" i="48"/>
  <c r="L730493" i="48"/>
  <c r="L730492" i="48"/>
  <c r="L730491" i="48"/>
  <c r="L730490" i="48"/>
  <c r="L730489" i="48"/>
  <c r="L730488" i="48"/>
  <c r="L730487" i="48"/>
  <c r="L730486" i="48"/>
  <c r="L730485" i="48"/>
  <c r="L730484" i="48"/>
  <c r="L730483" i="48"/>
  <c r="L730482" i="48"/>
  <c r="L730481" i="48"/>
  <c r="L730480" i="48"/>
  <c r="L730479" i="48"/>
  <c r="L730478" i="48"/>
  <c r="L730477" i="48"/>
  <c r="L730476" i="48"/>
  <c r="L730475" i="48"/>
  <c r="L730474" i="48"/>
  <c r="L730473" i="48"/>
  <c r="L730472" i="48"/>
  <c r="L730471" i="48"/>
  <c r="L730470" i="48"/>
  <c r="L730469" i="48"/>
  <c r="L730468" i="48"/>
  <c r="L730467" i="48"/>
  <c r="L730466" i="48"/>
  <c r="L730465" i="48"/>
  <c r="L730464" i="48"/>
  <c r="L730463" i="48"/>
  <c r="L730462" i="48"/>
  <c r="L730461" i="48"/>
  <c r="L730460" i="48"/>
  <c r="L730459" i="48"/>
  <c r="L730458" i="48"/>
  <c r="L730457" i="48"/>
  <c r="L730456" i="48"/>
  <c r="L730455" i="48"/>
  <c r="L730454" i="48"/>
  <c r="L730453" i="48"/>
  <c r="L730452" i="48"/>
  <c r="L730451" i="48"/>
  <c r="L730450" i="48"/>
  <c r="L730449" i="48"/>
  <c r="L730448" i="48"/>
  <c r="L730447" i="48"/>
  <c r="L730446" i="48"/>
  <c r="L730445" i="48"/>
  <c r="L730444" i="48"/>
  <c r="L730443" i="48"/>
  <c r="L730442" i="48"/>
  <c r="L730441" i="48"/>
  <c r="L730440" i="48"/>
  <c r="L730439" i="48"/>
  <c r="L730438" i="48"/>
  <c r="L730437" i="48"/>
  <c r="L730436" i="48"/>
  <c r="L730435" i="48"/>
  <c r="L730434" i="48"/>
  <c r="L730433" i="48"/>
  <c r="L730432" i="48"/>
  <c r="L730431" i="48"/>
  <c r="L730430" i="48"/>
  <c r="L730429" i="48"/>
  <c r="L730428" i="48"/>
  <c r="L730427" i="48"/>
  <c r="L730426" i="48"/>
  <c r="L730425" i="48"/>
  <c r="L730424" i="48"/>
  <c r="L730423" i="48"/>
  <c r="L730422" i="48"/>
  <c r="L730421" i="48"/>
  <c r="L730420" i="48"/>
  <c r="L730419" i="48"/>
  <c r="L730418" i="48"/>
  <c r="L730417" i="48"/>
  <c r="L730416" i="48"/>
  <c r="L730415" i="48"/>
  <c r="L730414" i="48"/>
  <c r="L730413" i="48"/>
  <c r="L730412" i="48"/>
  <c r="L730411" i="48"/>
  <c r="L730410" i="48"/>
  <c r="L730409" i="48"/>
  <c r="L730408" i="48"/>
  <c r="L730407" i="48"/>
  <c r="L730406" i="48"/>
  <c r="L730405" i="48"/>
  <c r="L730404" i="48"/>
  <c r="L730403" i="48"/>
  <c r="L730402" i="48"/>
  <c r="L730401" i="48"/>
  <c r="L730400" i="48"/>
  <c r="L730399" i="48"/>
  <c r="L730398" i="48"/>
  <c r="L730397" i="48"/>
  <c r="L730396" i="48"/>
  <c r="L730395" i="48"/>
  <c r="L730394" i="48"/>
  <c r="L730393" i="48"/>
  <c r="L730392" i="48"/>
  <c r="L730391" i="48"/>
  <c r="L730390" i="48"/>
  <c r="L730389" i="48"/>
  <c r="L730388" i="48"/>
  <c r="L730387" i="48"/>
  <c r="L730386" i="48"/>
  <c r="L730385" i="48"/>
  <c r="L730384" i="48"/>
  <c r="L730383" i="48"/>
  <c r="L730382" i="48"/>
  <c r="L730381" i="48"/>
  <c r="L730380" i="48"/>
  <c r="L730379" i="48"/>
  <c r="L730378" i="48"/>
  <c r="L730377" i="48"/>
  <c r="L730376" i="48"/>
  <c r="L730375" i="48"/>
  <c r="L730374" i="48"/>
  <c r="L730373" i="48"/>
  <c r="L730372" i="48"/>
  <c r="L730371" i="48"/>
  <c r="L730370" i="48"/>
  <c r="L730369" i="48"/>
  <c r="L730368" i="48"/>
  <c r="L730367" i="48"/>
  <c r="L730366" i="48"/>
  <c r="L730365" i="48"/>
  <c r="L730364" i="48"/>
  <c r="L730363" i="48"/>
  <c r="L730362" i="48"/>
  <c r="L730361" i="48"/>
  <c r="L730360" i="48"/>
  <c r="L730359" i="48"/>
  <c r="L730358" i="48"/>
  <c r="L730357" i="48"/>
  <c r="L730356" i="48"/>
  <c r="L730355" i="48"/>
  <c r="L730354" i="48"/>
  <c r="L730353" i="48"/>
  <c r="L730352" i="48"/>
  <c r="L730351" i="48"/>
  <c r="L730350" i="48"/>
  <c r="L730349" i="48"/>
  <c r="L730348" i="48"/>
  <c r="L730347" i="48"/>
  <c r="L730346" i="48"/>
  <c r="L730345" i="48"/>
  <c r="L730344" i="48"/>
  <c r="L730343" i="48"/>
  <c r="L730342" i="48"/>
  <c r="L730341" i="48"/>
  <c r="L730340" i="48"/>
  <c r="L730339" i="48"/>
  <c r="L730338" i="48"/>
  <c r="L730337" i="48"/>
  <c r="L730336" i="48"/>
  <c r="L730335" i="48"/>
  <c r="L730334" i="48"/>
  <c r="L730333" i="48"/>
  <c r="L730332" i="48"/>
  <c r="L730331" i="48"/>
  <c r="L730330" i="48"/>
  <c r="L730329" i="48"/>
  <c r="L730328" i="48"/>
  <c r="L730327" i="48"/>
  <c r="L730326" i="48"/>
  <c r="L730325" i="48"/>
  <c r="L730324" i="48"/>
  <c r="L730323" i="48"/>
  <c r="L730322" i="48"/>
  <c r="L730321" i="48"/>
  <c r="L730320" i="48"/>
  <c r="L730319" i="48"/>
  <c r="L730318" i="48"/>
  <c r="L730317" i="48"/>
  <c r="L730316" i="48"/>
  <c r="L730315" i="48"/>
  <c r="L730314" i="48"/>
  <c r="L730313" i="48"/>
  <c r="L730312" i="48"/>
  <c r="L730311" i="48"/>
  <c r="L730310" i="48"/>
  <c r="L730309" i="48"/>
  <c r="L730308" i="48"/>
  <c r="L730307" i="48"/>
  <c r="L730306" i="48"/>
  <c r="L730305" i="48"/>
  <c r="L730304" i="48"/>
  <c r="L730303" i="48"/>
  <c r="L730302" i="48"/>
  <c r="L730301" i="48"/>
  <c r="L730300" i="48"/>
  <c r="L730299" i="48"/>
  <c r="L730298" i="48"/>
  <c r="L730297" i="48"/>
  <c r="L730296" i="48"/>
  <c r="L730295" i="48"/>
  <c r="L730294" i="48"/>
  <c r="L730293" i="48"/>
  <c r="L730292" i="48"/>
  <c r="L730291" i="48"/>
  <c r="L730290" i="48"/>
  <c r="L730289" i="48"/>
  <c r="L730288" i="48"/>
  <c r="L730287" i="48"/>
  <c r="L730286" i="48"/>
  <c r="L730285" i="48"/>
  <c r="L730284" i="48"/>
  <c r="L730283" i="48"/>
  <c r="L730282" i="48"/>
  <c r="L730281" i="48"/>
  <c r="L730280" i="48"/>
  <c r="L730279" i="48"/>
  <c r="L730278" i="48"/>
  <c r="L730277" i="48"/>
  <c r="L730276" i="48"/>
  <c r="L730275" i="48"/>
  <c r="L730274" i="48"/>
  <c r="L730273" i="48"/>
  <c r="L730272" i="48"/>
  <c r="L730271" i="48"/>
  <c r="L730270" i="48"/>
  <c r="L730269" i="48"/>
  <c r="L730268" i="48"/>
  <c r="L730267" i="48"/>
  <c r="L730266" i="48"/>
  <c r="L730265" i="48"/>
  <c r="L730264" i="48"/>
  <c r="L730263" i="48"/>
  <c r="L730262" i="48"/>
  <c r="L730261" i="48"/>
  <c r="L730260" i="48"/>
  <c r="L730259" i="48"/>
  <c r="L730258" i="48"/>
  <c r="L730257" i="48"/>
  <c r="L730256" i="48"/>
  <c r="L730255" i="48"/>
  <c r="L730254" i="48"/>
  <c r="L730253" i="48"/>
  <c r="L730252" i="48"/>
  <c r="L730251" i="48"/>
  <c r="L730250" i="48"/>
  <c r="L730249" i="48"/>
  <c r="L730248" i="48"/>
  <c r="L730247" i="48"/>
  <c r="L730246" i="48"/>
  <c r="L730245" i="48"/>
  <c r="L730244" i="48"/>
  <c r="L730243" i="48"/>
  <c r="L730242" i="48"/>
  <c r="L730241" i="48"/>
  <c r="L730240" i="48"/>
  <c r="L730239" i="48"/>
  <c r="L730238" i="48"/>
  <c r="L730237" i="48"/>
  <c r="L730236" i="48"/>
  <c r="L730235" i="48"/>
  <c r="L730234" i="48"/>
  <c r="L730233" i="48"/>
  <c r="L730232" i="48"/>
  <c r="L730231" i="48"/>
  <c r="L730230" i="48"/>
  <c r="L730229" i="48"/>
  <c r="L730228" i="48"/>
  <c r="L730227" i="48"/>
  <c r="L730226" i="48"/>
  <c r="L730225" i="48"/>
  <c r="L730224" i="48"/>
  <c r="L730223" i="48"/>
  <c r="L730222" i="48"/>
  <c r="L730221" i="48"/>
  <c r="L730220" i="48"/>
  <c r="L730219" i="48"/>
  <c r="L730218" i="48"/>
  <c r="L730217" i="48"/>
  <c r="L730216" i="48"/>
  <c r="L730215" i="48"/>
  <c r="L730214" i="48"/>
  <c r="L730213" i="48"/>
  <c r="L730212" i="48"/>
  <c r="L730211" i="48"/>
  <c r="L730210" i="48"/>
  <c r="L730209" i="48"/>
  <c r="L730208" i="48"/>
  <c r="L730207" i="48"/>
  <c r="L730206" i="48"/>
  <c r="L730205" i="48"/>
  <c r="L730204" i="48"/>
  <c r="L730203" i="48"/>
  <c r="L730202" i="48"/>
  <c r="L730201" i="48"/>
  <c r="L730200" i="48"/>
  <c r="L730199" i="48"/>
  <c r="L730198" i="48"/>
  <c r="L730197" i="48"/>
  <c r="L730196" i="48"/>
  <c r="L730195" i="48"/>
  <c r="L730194" i="48"/>
  <c r="L730193" i="48"/>
  <c r="L730192" i="48"/>
  <c r="L730191" i="48"/>
  <c r="L730190" i="48"/>
  <c r="L730189" i="48"/>
  <c r="L730188" i="48"/>
  <c r="L730187" i="48"/>
  <c r="L730186" i="48"/>
  <c r="L730185" i="48"/>
  <c r="L730184" i="48"/>
  <c r="L730183" i="48"/>
  <c r="L730182" i="48"/>
  <c r="L730181" i="48"/>
  <c r="L730180" i="48"/>
  <c r="L730179" i="48"/>
  <c r="L730178" i="48"/>
  <c r="L730177" i="48"/>
  <c r="L730176" i="48"/>
  <c r="L730175" i="48"/>
  <c r="L730174" i="48"/>
  <c r="L730173" i="48"/>
  <c r="L730172" i="48"/>
  <c r="L730171" i="48"/>
  <c r="L730170" i="48"/>
  <c r="L730169" i="48"/>
  <c r="L730168" i="48"/>
  <c r="L730167" i="48"/>
  <c r="L730166" i="48"/>
  <c r="L730165" i="48"/>
  <c r="L730164" i="48"/>
  <c r="L730163" i="48"/>
  <c r="L730162" i="48"/>
  <c r="L730161" i="48"/>
  <c r="L730160" i="48"/>
  <c r="L730159" i="48"/>
  <c r="L730158" i="48"/>
  <c r="L730157" i="48"/>
  <c r="L730156" i="48"/>
  <c r="L730155" i="48"/>
  <c r="L730154" i="48"/>
  <c r="L730153" i="48"/>
  <c r="L730152" i="48"/>
  <c r="L730151" i="48"/>
  <c r="L730150" i="48"/>
  <c r="L730149" i="48"/>
  <c r="L730148" i="48"/>
  <c r="L730147" i="48"/>
  <c r="L730146" i="48"/>
  <c r="L730145" i="48"/>
  <c r="L730144" i="48"/>
  <c r="L730143" i="48"/>
  <c r="L730142" i="48"/>
  <c r="L730141" i="48"/>
  <c r="L730140" i="48"/>
  <c r="L730139" i="48"/>
  <c r="L730138" i="48"/>
  <c r="L730137" i="48"/>
  <c r="L730136" i="48"/>
  <c r="L730135" i="48"/>
  <c r="L730134" i="48"/>
  <c r="L730133" i="48"/>
  <c r="L730132" i="48"/>
  <c r="L730131" i="48"/>
  <c r="L730130" i="48"/>
  <c r="L730129" i="48"/>
  <c r="L730128" i="48"/>
  <c r="L730127" i="48"/>
  <c r="L730126" i="48"/>
  <c r="L730125" i="48"/>
  <c r="L730124" i="48"/>
  <c r="L730123" i="48"/>
  <c r="L730122" i="48"/>
  <c r="L730121" i="48"/>
  <c r="L730120" i="48"/>
  <c r="L730119" i="48"/>
  <c r="L730118" i="48"/>
  <c r="L730117" i="48"/>
  <c r="L730116" i="48"/>
  <c r="L730115" i="48"/>
  <c r="L730114" i="48"/>
  <c r="L730113" i="48"/>
  <c r="L730112" i="48"/>
  <c r="L730111" i="48"/>
  <c r="L730110" i="48"/>
  <c r="L730109" i="48"/>
  <c r="L730108" i="48"/>
  <c r="L730107" i="48"/>
  <c r="L730106" i="48"/>
  <c r="L730105" i="48"/>
  <c r="L730104" i="48"/>
  <c r="L730103" i="48"/>
  <c r="L730102" i="48"/>
  <c r="L730101" i="48"/>
  <c r="L730100" i="48"/>
  <c r="L730099" i="48"/>
  <c r="L730098" i="48"/>
  <c r="L730097" i="48"/>
  <c r="L730096" i="48"/>
  <c r="L730095" i="48"/>
  <c r="L730094" i="48"/>
  <c r="L730093" i="48"/>
  <c r="L730092" i="48"/>
  <c r="L730091" i="48"/>
  <c r="L730090" i="48"/>
  <c r="L730089" i="48"/>
  <c r="L730088" i="48"/>
  <c r="L730087" i="48"/>
  <c r="L730086" i="48"/>
  <c r="L730085" i="48"/>
  <c r="L730084" i="48"/>
  <c r="L730083" i="48"/>
  <c r="L730082" i="48"/>
  <c r="L730081" i="48"/>
  <c r="L730080" i="48"/>
  <c r="L730079" i="48"/>
  <c r="L730078" i="48"/>
  <c r="L730077" i="48"/>
  <c r="L730076" i="48"/>
  <c r="L730075" i="48"/>
  <c r="L730074" i="48"/>
  <c r="L730073" i="48"/>
  <c r="L730072" i="48"/>
  <c r="L730071" i="48"/>
  <c r="L730070" i="48"/>
  <c r="L730069" i="48"/>
  <c r="L730068" i="48"/>
  <c r="L730067" i="48"/>
  <c r="L730066" i="48"/>
  <c r="L730065" i="48"/>
  <c r="L730064" i="48"/>
  <c r="L730063" i="48"/>
  <c r="L730062" i="48"/>
  <c r="L730061" i="48"/>
  <c r="L730060" i="48"/>
  <c r="L730059" i="48"/>
  <c r="L730058" i="48"/>
  <c r="L730057" i="48"/>
  <c r="L730056" i="48"/>
  <c r="L730055" i="48"/>
  <c r="L730054" i="48"/>
  <c r="L730053" i="48"/>
  <c r="L730052" i="48"/>
  <c r="L730051" i="48"/>
  <c r="L730050" i="48"/>
  <c r="L730049" i="48"/>
  <c r="L730048" i="48"/>
  <c r="L730047" i="48"/>
  <c r="L730046" i="48"/>
  <c r="L730045" i="48"/>
  <c r="L730044" i="48"/>
  <c r="L730043" i="48"/>
  <c r="L730042" i="48"/>
  <c r="L730041" i="48"/>
  <c r="L730040" i="48"/>
  <c r="L730039" i="48"/>
  <c r="L730038" i="48"/>
  <c r="L730037" i="48"/>
  <c r="L730036" i="48"/>
  <c r="L730035" i="48"/>
  <c r="L730034" i="48"/>
  <c r="L730033" i="48"/>
  <c r="L730032" i="48"/>
  <c r="L730031" i="48"/>
  <c r="L730030" i="48"/>
  <c r="L730029" i="48"/>
  <c r="L730028" i="48"/>
  <c r="L730027" i="48"/>
  <c r="L730026" i="48"/>
  <c r="L730025" i="48"/>
  <c r="L730024" i="48"/>
  <c r="L730023" i="48"/>
  <c r="L730022" i="48"/>
  <c r="L730021" i="48"/>
  <c r="L730020" i="48"/>
  <c r="L730019" i="48"/>
  <c r="L730018" i="48"/>
  <c r="L730017" i="48"/>
  <c r="L730016" i="48"/>
  <c r="L730015" i="48"/>
  <c r="L730014" i="48"/>
  <c r="L730013" i="48"/>
  <c r="L730012" i="48"/>
  <c r="L730011" i="48"/>
  <c r="L730010" i="48"/>
  <c r="L730009" i="48"/>
  <c r="L730008" i="48"/>
  <c r="L730007" i="48"/>
  <c r="L730006" i="48"/>
  <c r="L730005" i="48"/>
  <c r="L730004" i="48"/>
  <c r="L730003" i="48"/>
  <c r="L730002" i="48"/>
  <c r="L730001" i="48"/>
  <c r="L730000" i="48"/>
  <c r="L729999" i="48"/>
  <c r="L729998" i="48"/>
  <c r="L729997" i="48"/>
  <c r="L729996" i="48"/>
  <c r="L729995" i="48"/>
  <c r="L729994" i="48"/>
  <c r="L729993" i="48"/>
  <c r="L729992" i="48"/>
  <c r="L729991" i="48"/>
  <c r="L729990" i="48"/>
  <c r="L729989" i="48"/>
  <c r="L729988" i="48"/>
  <c r="L729987" i="48"/>
  <c r="L729986" i="48"/>
  <c r="L729985" i="48"/>
  <c r="L729984" i="48"/>
  <c r="L729983" i="48"/>
  <c r="L729982" i="48"/>
  <c r="L729981" i="48"/>
  <c r="L729980" i="48"/>
  <c r="L729979" i="48"/>
  <c r="L729978" i="48"/>
  <c r="L729977" i="48"/>
  <c r="L729976" i="48"/>
  <c r="L729975" i="48"/>
  <c r="L729974" i="48"/>
  <c r="L729973" i="48"/>
  <c r="L729972" i="48"/>
  <c r="L729971" i="48"/>
  <c r="L729970" i="48"/>
  <c r="L729969" i="48"/>
  <c r="L729968" i="48"/>
  <c r="L729967" i="48"/>
  <c r="L729966" i="48"/>
  <c r="L729965" i="48"/>
  <c r="L729964" i="48"/>
  <c r="L729963" i="48"/>
  <c r="L729962" i="48"/>
  <c r="L729961" i="48"/>
  <c r="L729960" i="48"/>
  <c r="L729959" i="48"/>
  <c r="L729958" i="48"/>
  <c r="L729957" i="48"/>
  <c r="L729956" i="48"/>
  <c r="L729955" i="48"/>
  <c r="L729954" i="48"/>
  <c r="L729953" i="48"/>
  <c r="L729952" i="48"/>
  <c r="L729951" i="48"/>
  <c r="L729950" i="48"/>
  <c r="L729949" i="48"/>
  <c r="L729948" i="48"/>
  <c r="L729947" i="48"/>
  <c r="L729946" i="48"/>
  <c r="L729945" i="48"/>
  <c r="L729944" i="48"/>
  <c r="L729943" i="48"/>
  <c r="L729942" i="48"/>
  <c r="L729941" i="48"/>
  <c r="L729940" i="48"/>
  <c r="L729939" i="48"/>
  <c r="L729938" i="48"/>
  <c r="L729937" i="48"/>
  <c r="L729936" i="48"/>
  <c r="L729935" i="48"/>
  <c r="L729934" i="48"/>
  <c r="L729933" i="48"/>
  <c r="L729932" i="48"/>
  <c r="L729931" i="48"/>
  <c r="L729930" i="48"/>
  <c r="L729929" i="48"/>
  <c r="L729928" i="48"/>
  <c r="L729927" i="48"/>
  <c r="L729926" i="48"/>
  <c r="L729925" i="48"/>
  <c r="L729924" i="48"/>
  <c r="L729923" i="48"/>
  <c r="L729922" i="48"/>
  <c r="L729921" i="48"/>
  <c r="L729920" i="48"/>
  <c r="L729919" i="48"/>
  <c r="L729918" i="48"/>
  <c r="L729917" i="48"/>
  <c r="L729916" i="48"/>
  <c r="L729915" i="48"/>
  <c r="L729914" i="48"/>
  <c r="L729913" i="48"/>
  <c r="L729912" i="48"/>
  <c r="L729911" i="48"/>
  <c r="L729910" i="48"/>
  <c r="L729909" i="48"/>
  <c r="L729908" i="48"/>
  <c r="L729907" i="48"/>
  <c r="L729906" i="48"/>
  <c r="L729905" i="48"/>
  <c r="L729904" i="48"/>
  <c r="L729903" i="48"/>
  <c r="L729902" i="48"/>
  <c r="L729901" i="48"/>
  <c r="L729900" i="48"/>
  <c r="L729899" i="48"/>
  <c r="L729898" i="48"/>
  <c r="L729897" i="48"/>
  <c r="L729896" i="48"/>
  <c r="L729895" i="48"/>
  <c r="L729894" i="48"/>
  <c r="L729893" i="48"/>
  <c r="L729892" i="48"/>
  <c r="L729891" i="48"/>
  <c r="L729890" i="48"/>
  <c r="L729889" i="48"/>
  <c r="L729888" i="48"/>
  <c r="L729887" i="48"/>
  <c r="L729886" i="48"/>
  <c r="L729885" i="48"/>
  <c r="L729884" i="48"/>
  <c r="L729883" i="48"/>
  <c r="L729882" i="48"/>
  <c r="L729881" i="48"/>
  <c r="L729880" i="48"/>
  <c r="L729879" i="48"/>
  <c r="L729878" i="48"/>
  <c r="L729877" i="48"/>
  <c r="L729876" i="48"/>
  <c r="L729875" i="48"/>
  <c r="L729874" i="48"/>
  <c r="L729873" i="48"/>
  <c r="L729872" i="48"/>
  <c r="L729871" i="48"/>
  <c r="L729870" i="48"/>
  <c r="L729869" i="48"/>
  <c r="L729868" i="48"/>
  <c r="L729867" i="48"/>
  <c r="L729866" i="48"/>
  <c r="L729865" i="48"/>
  <c r="L729864" i="48"/>
  <c r="L729863" i="48"/>
  <c r="L729862" i="48"/>
  <c r="L729861" i="48"/>
  <c r="L729860" i="48"/>
  <c r="L729859" i="48"/>
  <c r="L729858" i="48"/>
  <c r="L729857" i="48"/>
  <c r="L729856" i="48"/>
  <c r="L729855" i="48"/>
  <c r="L729854" i="48"/>
  <c r="L729853" i="48"/>
  <c r="L729852" i="48"/>
  <c r="L729851" i="48"/>
  <c r="L729850" i="48"/>
  <c r="L729849" i="48"/>
  <c r="L729848" i="48"/>
  <c r="L729847" i="48"/>
  <c r="L729846" i="48"/>
  <c r="L729845" i="48"/>
  <c r="L729844" i="48"/>
  <c r="L729843" i="48"/>
  <c r="L729842" i="48"/>
  <c r="L729841" i="48"/>
  <c r="L729840" i="48"/>
  <c r="L729839" i="48"/>
  <c r="L729838" i="48"/>
  <c r="L729837" i="48"/>
  <c r="L729836" i="48"/>
  <c r="L729835" i="48"/>
  <c r="L729834" i="48"/>
  <c r="L729833" i="48"/>
  <c r="L729832" i="48"/>
  <c r="L729831" i="48"/>
  <c r="L729830" i="48"/>
  <c r="L729829" i="48"/>
  <c r="L729828" i="48"/>
  <c r="L729827" i="48"/>
  <c r="L729826" i="48"/>
  <c r="L729825" i="48"/>
  <c r="L729824" i="48"/>
  <c r="L729823" i="48"/>
  <c r="L729822" i="48"/>
  <c r="L729821" i="48"/>
  <c r="L729820" i="48"/>
  <c r="L729819" i="48"/>
  <c r="L729818" i="48"/>
  <c r="L729817" i="48"/>
  <c r="L729816" i="48"/>
  <c r="L729815" i="48"/>
  <c r="L729814" i="48"/>
  <c r="L729813" i="48"/>
  <c r="L729812" i="48"/>
  <c r="L729811" i="48"/>
  <c r="L729810" i="48"/>
  <c r="L729809" i="48"/>
  <c r="L729808" i="48"/>
  <c r="L729807" i="48"/>
  <c r="L729806" i="48"/>
  <c r="L729805" i="48"/>
  <c r="L729804" i="48"/>
  <c r="L729803" i="48"/>
  <c r="L729802" i="48"/>
  <c r="L729801" i="48"/>
  <c r="L729800" i="48"/>
  <c r="L729799" i="48"/>
  <c r="L729798" i="48"/>
  <c r="L729797" i="48"/>
  <c r="L729796" i="48"/>
  <c r="L729795" i="48"/>
  <c r="L729794" i="48"/>
  <c r="L729793" i="48"/>
  <c r="L729792" i="48"/>
  <c r="L729791" i="48"/>
  <c r="L729790" i="48"/>
  <c r="L729789" i="48"/>
  <c r="L729788" i="48"/>
  <c r="L729787" i="48"/>
  <c r="L729786" i="48"/>
  <c r="L729785" i="48"/>
  <c r="L729784" i="48"/>
  <c r="L729783" i="48"/>
  <c r="L729782" i="48"/>
  <c r="L729781" i="48"/>
  <c r="L729780" i="48"/>
  <c r="L729779" i="48"/>
  <c r="L729778" i="48"/>
  <c r="L729777" i="48"/>
  <c r="L729776" i="48"/>
  <c r="L729775" i="48"/>
  <c r="L729774" i="48"/>
  <c r="L729773" i="48"/>
  <c r="L729772" i="48"/>
  <c r="L729771" i="48"/>
  <c r="L729770" i="48"/>
  <c r="L729769" i="48"/>
  <c r="L729768" i="48"/>
  <c r="L729767" i="48"/>
  <c r="L729766" i="48"/>
  <c r="L729765" i="48"/>
  <c r="L729764" i="48"/>
  <c r="L729763" i="48"/>
  <c r="L729762" i="48"/>
  <c r="L729761" i="48"/>
  <c r="L729760" i="48"/>
  <c r="L729759" i="48"/>
  <c r="L729758" i="48"/>
  <c r="L729757" i="48"/>
  <c r="L729756" i="48"/>
  <c r="L729755" i="48"/>
  <c r="L729754" i="48"/>
  <c r="L729753" i="48"/>
  <c r="L729752" i="48"/>
  <c r="L729751" i="48"/>
  <c r="L729750" i="48"/>
  <c r="L729749" i="48"/>
  <c r="L729748" i="48"/>
  <c r="L729747" i="48"/>
  <c r="L729746" i="48"/>
  <c r="L729745" i="48"/>
  <c r="L729744" i="48"/>
  <c r="L729743" i="48"/>
  <c r="L729742" i="48"/>
  <c r="L729741" i="48"/>
  <c r="L729740" i="48"/>
  <c r="L729739" i="48"/>
  <c r="L729738" i="48"/>
  <c r="L729737" i="48"/>
  <c r="L729736" i="48"/>
  <c r="L729735" i="48"/>
  <c r="L729734" i="48"/>
  <c r="L729733" i="48"/>
  <c r="L729732" i="48"/>
  <c r="L729731" i="48"/>
  <c r="L729730" i="48"/>
  <c r="L729729" i="48"/>
  <c r="L729728" i="48"/>
  <c r="L729727" i="48"/>
  <c r="L729726" i="48"/>
  <c r="L729725" i="48"/>
  <c r="L729724" i="48"/>
  <c r="L729723" i="48"/>
  <c r="L729722" i="48"/>
  <c r="L729721" i="48"/>
  <c r="L729720" i="48"/>
  <c r="L729719" i="48"/>
  <c r="L729718" i="48"/>
  <c r="L729717" i="48"/>
  <c r="L729716" i="48"/>
  <c r="L729715" i="48"/>
  <c r="L729714" i="48"/>
  <c r="L729713" i="48"/>
  <c r="L729712" i="48"/>
  <c r="L729711" i="48"/>
  <c r="L729710" i="48"/>
  <c r="L729709" i="48"/>
  <c r="L729708" i="48"/>
  <c r="L729707" i="48"/>
  <c r="L729706" i="48"/>
  <c r="L729705" i="48"/>
  <c r="L729704" i="48"/>
  <c r="L729703" i="48"/>
  <c r="L729702" i="48"/>
  <c r="L729701" i="48"/>
  <c r="L729700" i="48"/>
  <c r="L729699" i="48"/>
  <c r="L729698" i="48"/>
  <c r="L729697" i="48"/>
  <c r="L729696" i="48"/>
  <c r="L729695" i="48"/>
  <c r="L729694" i="48"/>
  <c r="L729693" i="48"/>
  <c r="L729692" i="48"/>
  <c r="L729691" i="48"/>
  <c r="L729690" i="48"/>
  <c r="L729689" i="48"/>
  <c r="L729688" i="48"/>
  <c r="L729687" i="48"/>
  <c r="L729686" i="48"/>
  <c r="L729685" i="48"/>
  <c r="L729684" i="48"/>
  <c r="L729683" i="48"/>
  <c r="L729682" i="48"/>
  <c r="L729681" i="48"/>
  <c r="L729680" i="48"/>
  <c r="L729679" i="48"/>
  <c r="L729678" i="48"/>
  <c r="L729677" i="48"/>
  <c r="L729676" i="48"/>
  <c r="L729675" i="48"/>
  <c r="L729674" i="48"/>
  <c r="L729673" i="48"/>
  <c r="L729672" i="48"/>
  <c r="L729671" i="48"/>
  <c r="L729670" i="48"/>
  <c r="L729669" i="48"/>
  <c r="L729668" i="48"/>
  <c r="L729667" i="48"/>
  <c r="L729666" i="48"/>
  <c r="L729665" i="48"/>
  <c r="L729664" i="48"/>
  <c r="L729663" i="48"/>
  <c r="L729662" i="48"/>
  <c r="L729661" i="48"/>
  <c r="L729660" i="48"/>
  <c r="L729659" i="48"/>
  <c r="L729658" i="48"/>
  <c r="L729657" i="48"/>
  <c r="L729656" i="48"/>
  <c r="L729655" i="48"/>
  <c r="L729654" i="48"/>
  <c r="L729653" i="48"/>
  <c r="L729652" i="48"/>
  <c r="L729651" i="48"/>
  <c r="L729650" i="48"/>
  <c r="L729649" i="48"/>
  <c r="L729648" i="48"/>
  <c r="L729647" i="48"/>
  <c r="L729646" i="48"/>
  <c r="L729645" i="48"/>
  <c r="L729644" i="48"/>
  <c r="L729643" i="48"/>
  <c r="L729642" i="48"/>
  <c r="L729641" i="48"/>
  <c r="L729640" i="48"/>
  <c r="L729639" i="48"/>
  <c r="L729638" i="48"/>
  <c r="L729637" i="48"/>
  <c r="L729636" i="48"/>
  <c r="L729635" i="48"/>
  <c r="L729634" i="48"/>
  <c r="L729633" i="48"/>
  <c r="L729632" i="48"/>
  <c r="L729631" i="48"/>
  <c r="L729630" i="48"/>
  <c r="L729629" i="48"/>
  <c r="L729628" i="48"/>
  <c r="L729627" i="48"/>
  <c r="L729626" i="48"/>
  <c r="L729625" i="48"/>
  <c r="L729624" i="48"/>
  <c r="L729623" i="48"/>
  <c r="L729622" i="48"/>
  <c r="L729621" i="48"/>
  <c r="L729620" i="48"/>
  <c r="L729619" i="48"/>
  <c r="L729618" i="48"/>
  <c r="L729617" i="48"/>
  <c r="L729616" i="48"/>
  <c r="L729615" i="48"/>
  <c r="L729614" i="48"/>
  <c r="L729613" i="48"/>
  <c r="L729612" i="48"/>
  <c r="L729611" i="48"/>
  <c r="L729610" i="48"/>
  <c r="L729609" i="48"/>
  <c r="L729608" i="48"/>
  <c r="L729607" i="48"/>
  <c r="L729606" i="48"/>
  <c r="L729605" i="48"/>
  <c r="L729604" i="48"/>
  <c r="L729603" i="48"/>
  <c r="L729602" i="48"/>
  <c r="L729601" i="48"/>
  <c r="L729600" i="48"/>
  <c r="L729599" i="48"/>
  <c r="L729598" i="48"/>
  <c r="L729597" i="48"/>
  <c r="L729596" i="48"/>
  <c r="L729595" i="48"/>
  <c r="L729594" i="48"/>
  <c r="L729593" i="48"/>
  <c r="L729592" i="48"/>
  <c r="L729591" i="48"/>
  <c r="L729590" i="48"/>
  <c r="L729589" i="48"/>
  <c r="L729588" i="48"/>
  <c r="L729587" i="48"/>
  <c r="L729586" i="48"/>
  <c r="L729585" i="48"/>
  <c r="L729584" i="48"/>
  <c r="L729583" i="48"/>
  <c r="L729582" i="48"/>
  <c r="L729581" i="48"/>
  <c r="L729580" i="48"/>
  <c r="L729579" i="48"/>
  <c r="L729578" i="48"/>
  <c r="L729577" i="48"/>
  <c r="L729576" i="48"/>
  <c r="L729575" i="48"/>
  <c r="L729574" i="48"/>
  <c r="L729573" i="48"/>
  <c r="L729572" i="48"/>
  <c r="L729571" i="48"/>
  <c r="L729570" i="48"/>
  <c r="L729569" i="48"/>
  <c r="L729568" i="48"/>
  <c r="L729567" i="48"/>
  <c r="L729566" i="48"/>
  <c r="L729565" i="48"/>
  <c r="L729564" i="48"/>
  <c r="L729563" i="48"/>
  <c r="L729562" i="48"/>
  <c r="L729561" i="48"/>
  <c r="L729560" i="48"/>
  <c r="L729559" i="48"/>
  <c r="L729558" i="48"/>
  <c r="L729557" i="48"/>
  <c r="L729556" i="48"/>
  <c r="L729555" i="48"/>
  <c r="L729554" i="48"/>
  <c r="L729553" i="48"/>
  <c r="L729552" i="48"/>
  <c r="L729551" i="48"/>
  <c r="L729550" i="48"/>
  <c r="L729549" i="48"/>
  <c r="L729548" i="48"/>
  <c r="L729547" i="48"/>
  <c r="L729546" i="48"/>
  <c r="L729545" i="48"/>
  <c r="L729544" i="48"/>
  <c r="L729543" i="48"/>
  <c r="L729542" i="48"/>
  <c r="L729541" i="48"/>
  <c r="L729540" i="48"/>
  <c r="L729539" i="48"/>
  <c r="L729538" i="48"/>
  <c r="L729537" i="48"/>
  <c r="L729536" i="48"/>
  <c r="L729535" i="48"/>
  <c r="L729534" i="48"/>
  <c r="L729533" i="48"/>
  <c r="L729532" i="48"/>
  <c r="L729531" i="48"/>
  <c r="L729530" i="48"/>
  <c r="L729529" i="48"/>
  <c r="L729528" i="48"/>
  <c r="L729527" i="48"/>
  <c r="L729526" i="48"/>
  <c r="L729525" i="48"/>
  <c r="L729524" i="48"/>
  <c r="L729523" i="48"/>
  <c r="L729522" i="48"/>
  <c r="L729521" i="48"/>
  <c r="L729520" i="48"/>
  <c r="L729519" i="48"/>
  <c r="L729518" i="48"/>
  <c r="L729517" i="48"/>
  <c r="L729516" i="48"/>
  <c r="L729515" i="48"/>
  <c r="L729514" i="48"/>
  <c r="L729513" i="48"/>
  <c r="L729512" i="48"/>
  <c r="L729511" i="48"/>
  <c r="L729510" i="48"/>
  <c r="L729509" i="48"/>
  <c r="L729508" i="48"/>
  <c r="L729507" i="48"/>
  <c r="L729506" i="48"/>
  <c r="L729505" i="48"/>
  <c r="L729504" i="48"/>
  <c r="L729503" i="48"/>
  <c r="L729502" i="48"/>
  <c r="L729501" i="48"/>
  <c r="L729500" i="48"/>
  <c r="L729499" i="48"/>
  <c r="L729498" i="48"/>
  <c r="L729497" i="48"/>
  <c r="L729496" i="48"/>
  <c r="L729495" i="48"/>
  <c r="L729494" i="48"/>
  <c r="L729493" i="48"/>
  <c r="L729492" i="48"/>
  <c r="L729491" i="48"/>
  <c r="L729490" i="48"/>
  <c r="L729489" i="48"/>
  <c r="L729488" i="48"/>
  <c r="L729487" i="48"/>
  <c r="L729486" i="48"/>
  <c r="L729485" i="48"/>
  <c r="L729484" i="48"/>
  <c r="L729483" i="48"/>
  <c r="L729482" i="48"/>
  <c r="L729481" i="48"/>
  <c r="L729480" i="48"/>
  <c r="L729479" i="48"/>
  <c r="L729478" i="48"/>
  <c r="L729477" i="48"/>
  <c r="L729476" i="48"/>
  <c r="L729475" i="48"/>
  <c r="L729474" i="48"/>
  <c r="L729473" i="48"/>
  <c r="L729472" i="48"/>
  <c r="L729471" i="48"/>
  <c r="L729470" i="48"/>
  <c r="L729469" i="48"/>
  <c r="L729468" i="48"/>
  <c r="L729467" i="48"/>
  <c r="L729466" i="48"/>
  <c r="L729465" i="48"/>
  <c r="L729464" i="48"/>
  <c r="L729463" i="48"/>
  <c r="L729462" i="48"/>
  <c r="L729461" i="48"/>
  <c r="L729460" i="48"/>
  <c r="L729459" i="48"/>
  <c r="L729458" i="48"/>
  <c r="L729457" i="48"/>
  <c r="L729456" i="48"/>
  <c r="L729455" i="48"/>
  <c r="L729454" i="48"/>
  <c r="L729453" i="48"/>
  <c r="L729452" i="48"/>
  <c r="L729451" i="48"/>
  <c r="L729450" i="48"/>
  <c r="L729449" i="48"/>
  <c r="L729448" i="48"/>
  <c r="L729447" i="48"/>
  <c r="L729446" i="48"/>
  <c r="L729445" i="48"/>
  <c r="L729444" i="48"/>
  <c r="L729443" i="48"/>
  <c r="L729442" i="48"/>
  <c r="L729441" i="48"/>
  <c r="L729440" i="48"/>
  <c r="L729439" i="48"/>
  <c r="L729438" i="48"/>
  <c r="L729437" i="48"/>
  <c r="L729436" i="48"/>
  <c r="L729435" i="48"/>
  <c r="L729434" i="48"/>
  <c r="L729433" i="48"/>
  <c r="L729432" i="48"/>
  <c r="L729431" i="48"/>
  <c r="L729430" i="48"/>
  <c r="L729429" i="48"/>
  <c r="L729428" i="48"/>
  <c r="L729427" i="48"/>
  <c r="L729426" i="48"/>
  <c r="L729425" i="48"/>
  <c r="L729424" i="48"/>
  <c r="L729423" i="48"/>
  <c r="L729422" i="48"/>
  <c r="L729421" i="48"/>
  <c r="L729420" i="48"/>
  <c r="L729419" i="48"/>
  <c r="L729418" i="48"/>
  <c r="L729417" i="48"/>
  <c r="L729416" i="48"/>
  <c r="L729415" i="48"/>
  <c r="L729414" i="48"/>
  <c r="L729413" i="48"/>
  <c r="L729412" i="48"/>
  <c r="L729411" i="48"/>
  <c r="L729410" i="48"/>
  <c r="L729409" i="48"/>
  <c r="L729408" i="48"/>
  <c r="L729407" i="48"/>
  <c r="L729406" i="48"/>
  <c r="L729405" i="48"/>
  <c r="L729404" i="48"/>
  <c r="L729403" i="48"/>
  <c r="L729402" i="48"/>
  <c r="L729401" i="48"/>
  <c r="L729400" i="48"/>
  <c r="L729399" i="48"/>
  <c r="L729398" i="48"/>
  <c r="L729397" i="48"/>
  <c r="L729396" i="48"/>
  <c r="L729395" i="48"/>
  <c r="L729394" i="48"/>
  <c r="L729393" i="48"/>
  <c r="L729392" i="48"/>
  <c r="L729391" i="48"/>
  <c r="L729390" i="48"/>
  <c r="L729389" i="48"/>
  <c r="L729388" i="48"/>
  <c r="L729387" i="48"/>
  <c r="L729386" i="48"/>
  <c r="L729385" i="48"/>
  <c r="L729384" i="48"/>
  <c r="L729383" i="48"/>
  <c r="L729382" i="48"/>
  <c r="L729381" i="48"/>
  <c r="L729380" i="48"/>
  <c r="L729379" i="48"/>
  <c r="L729378" i="48"/>
  <c r="L729377" i="48"/>
  <c r="L729376" i="48"/>
  <c r="L729375" i="48"/>
  <c r="L729374" i="48"/>
  <c r="L729373" i="48"/>
  <c r="L729372" i="48"/>
  <c r="L729371" i="48"/>
  <c r="L729370" i="48"/>
  <c r="L729369" i="48"/>
  <c r="L729368" i="48"/>
  <c r="L729367" i="48"/>
  <c r="L729366" i="48"/>
  <c r="L729365" i="48"/>
  <c r="L729364" i="48"/>
  <c r="L729363" i="48"/>
  <c r="L729362" i="48"/>
  <c r="L729361" i="48"/>
  <c r="L729360" i="48"/>
  <c r="L729359" i="48"/>
  <c r="L729358" i="48"/>
  <c r="L729357" i="48"/>
  <c r="L729356" i="48"/>
  <c r="L729355" i="48"/>
  <c r="L729354" i="48"/>
  <c r="L729353" i="48"/>
  <c r="L729352" i="48"/>
  <c r="L729351" i="48"/>
  <c r="L729350" i="48"/>
  <c r="L729349" i="48"/>
  <c r="L729348" i="48"/>
  <c r="L729347" i="48"/>
  <c r="L729346" i="48"/>
  <c r="L729345" i="48"/>
  <c r="L729344" i="48"/>
  <c r="L729343" i="48"/>
  <c r="L729342" i="48"/>
  <c r="L729341" i="48"/>
  <c r="L729340" i="48"/>
  <c r="L729339" i="48"/>
  <c r="L729338" i="48"/>
  <c r="L729337" i="48"/>
  <c r="L729336" i="48"/>
  <c r="L729335" i="48"/>
  <c r="L729334" i="48"/>
  <c r="L729333" i="48"/>
  <c r="L729332" i="48"/>
  <c r="L729331" i="48"/>
  <c r="L729330" i="48"/>
  <c r="L729329" i="48"/>
  <c r="L729328" i="48"/>
  <c r="L729327" i="48"/>
  <c r="L729326" i="48"/>
  <c r="L729325" i="48"/>
  <c r="L729324" i="48"/>
  <c r="L729323" i="48"/>
  <c r="L729322" i="48"/>
  <c r="L729321" i="48"/>
  <c r="L729320" i="48"/>
  <c r="L729319" i="48"/>
  <c r="L729318" i="48"/>
  <c r="L729317" i="48"/>
  <c r="L729316" i="48"/>
  <c r="L729315" i="48"/>
  <c r="L729314" i="48"/>
  <c r="L729313" i="48"/>
  <c r="L729312" i="48"/>
  <c r="L729311" i="48"/>
  <c r="L729310" i="48"/>
  <c r="L729309" i="48"/>
  <c r="L729308" i="48"/>
  <c r="L729307" i="48"/>
  <c r="L729306" i="48"/>
  <c r="L729305" i="48"/>
  <c r="L729304" i="48"/>
  <c r="L729303" i="48"/>
  <c r="L729302" i="48"/>
  <c r="L729301" i="48"/>
  <c r="L729300" i="48"/>
  <c r="L729299" i="48"/>
  <c r="L729298" i="48"/>
  <c r="L729297" i="48"/>
  <c r="L729296" i="48"/>
  <c r="L729295" i="48"/>
  <c r="L729294" i="48"/>
  <c r="L729293" i="48"/>
  <c r="L729292" i="48"/>
  <c r="L729291" i="48"/>
  <c r="L729290" i="48"/>
  <c r="L729289" i="48"/>
  <c r="L729288" i="48"/>
  <c r="L729287" i="48"/>
  <c r="L729286" i="48"/>
  <c r="L729285" i="48"/>
  <c r="L729284" i="48"/>
  <c r="L729283" i="48"/>
  <c r="L729282" i="48"/>
  <c r="L729281" i="48"/>
  <c r="L729280" i="48"/>
  <c r="L729279" i="48"/>
  <c r="L729278" i="48"/>
  <c r="L729277" i="48"/>
  <c r="L729276" i="48"/>
  <c r="L729275" i="48"/>
  <c r="L729274" i="48"/>
  <c r="L729273" i="48"/>
  <c r="L729272" i="48"/>
  <c r="L729271" i="48"/>
  <c r="L729270" i="48"/>
  <c r="L729269" i="48"/>
  <c r="L729268" i="48"/>
  <c r="L729267" i="48"/>
  <c r="L729266" i="48"/>
  <c r="L729265" i="48"/>
  <c r="L729264" i="48"/>
  <c r="L729263" i="48"/>
  <c r="L729262" i="48"/>
  <c r="L729261" i="48"/>
  <c r="L729260" i="48"/>
  <c r="L729259" i="48"/>
  <c r="L729258" i="48"/>
  <c r="L729257" i="48"/>
  <c r="L729256" i="48"/>
  <c r="L729255" i="48"/>
  <c r="L729254" i="48"/>
  <c r="L729253" i="48"/>
  <c r="L729252" i="48"/>
  <c r="L729251" i="48"/>
  <c r="L729250" i="48"/>
  <c r="L729249" i="48"/>
  <c r="L729248" i="48"/>
  <c r="L729247" i="48"/>
  <c r="L729246" i="48"/>
  <c r="L729245" i="48"/>
  <c r="L729244" i="48"/>
  <c r="L729243" i="48"/>
  <c r="L729242" i="48"/>
  <c r="L729241" i="48"/>
  <c r="L729240" i="48"/>
  <c r="L729239" i="48"/>
  <c r="L729238" i="48"/>
  <c r="L729237" i="48"/>
  <c r="L729236" i="48"/>
  <c r="L729235" i="48"/>
  <c r="L729234" i="48"/>
  <c r="L729233" i="48"/>
  <c r="L729232" i="48"/>
  <c r="L729231" i="48"/>
  <c r="L729230" i="48"/>
  <c r="L729229" i="48"/>
  <c r="L729228" i="48"/>
  <c r="L729227" i="48"/>
  <c r="L729226" i="48"/>
  <c r="L729225" i="48"/>
  <c r="L729224" i="48"/>
  <c r="L729223" i="48"/>
  <c r="L729222" i="48"/>
  <c r="L729221" i="48"/>
  <c r="L729220" i="48"/>
  <c r="L729219" i="48"/>
  <c r="L729218" i="48"/>
  <c r="L729217" i="48"/>
  <c r="L729216" i="48"/>
  <c r="L729215" i="48"/>
  <c r="L729214" i="48"/>
  <c r="L729213" i="48"/>
  <c r="L729212" i="48"/>
  <c r="L729211" i="48"/>
  <c r="L729210" i="48"/>
  <c r="L729209" i="48"/>
  <c r="L729208" i="48"/>
  <c r="L729207" i="48"/>
  <c r="L729206" i="48"/>
  <c r="L729205" i="48"/>
  <c r="L729204" i="48"/>
  <c r="L729203" i="48"/>
  <c r="L729202" i="48"/>
  <c r="L729201" i="48"/>
  <c r="L729200" i="48"/>
  <c r="L729199" i="48"/>
  <c r="L729198" i="48"/>
  <c r="L729197" i="48"/>
  <c r="L729196" i="48"/>
  <c r="L729195" i="48"/>
  <c r="L729194" i="48"/>
  <c r="L729193" i="48"/>
  <c r="L729192" i="48"/>
  <c r="L729191" i="48"/>
  <c r="L729190" i="48"/>
  <c r="L729189" i="48"/>
  <c r="L729188" i="48"/>
  <c r="L729187" i="48"/>
  <c r="L729186" i="48"/>
  <c r="L729185" i="48"/>
  <c r="L729184" i="48"/>
  <c r="L729183" i="48"/>
  <c r="L729182" i="48"/>
  <c r="L729181" i="48"/>
  <c r="L729180" i="48"/>
  <c r="L729179" i="48"/>
  <c r="L729178" i="48"/>
  <c r="L729177" i="48"/>
  <c r="L729176" i="48"/>
  <c r="L729175" i="48"/>
  <c r="L729174" i="48"/>
  <c r="L729173" i="48"/>
  <c r="L729172" i="48"/>
  <c r="L729171" i="48"/>
  <c r="L729170" i="48"/>
  <c r="L729169" i="48"/>
  <c r="L729168" i="48"/>
  <c r="L729167" i="48"/>
  <c r="L729166" i="48"/>
  <c r="L729165" i="48"/>
  <c r="L729164" i="48"/>
  <c r="L729163" i="48"/>
  <c r="L729162" i="48"/>
  <c r="L729161" i="48"/>
  <c r="L729160" i="48"/>
  <c r="L729159" i="48"/>
  <c r="L729158" i="48"/>
  <c r="L729157" i="48"/>
  <c r="L729156" i="48"/>
  <c r="L729155" i="48"/>
  <c r="L729154" i="48"/>
  <c r="L729153" i="48"/>
  <c r="L729152" i="48"/>
  <c r="L729151" i="48"/>
  <c r="L729150" i="48"/>
  <c r="L729149" i="48"/>
  <c r="L729148" i="48"/>
  <c r="L729147" i="48"/>
  <c r="L729146" i="48"/>
  <c r="L729145" i="48"/>
  <c r="L729144" i="48"/>
  <c r="L729143" i="48"/>
  <c r="L729142" i="48"/>
  <c r="L729141" i="48"/>
  <c r="L729140" i="48"/>
  <c r="L729139" i="48"/>
  <c r="L729138" i="48"/>
  <c r="L729137" i="48"/>
  <c r="L729136" i="48"/>
  <c r="L729135" i="48"/>
  <c r="L729134" i="48"/>
  <c r="L729133" i="48"/>
  <c r="L729132" i="48"/>
  <c r="L729131" i="48"/>
  <c r="L729130" i="48"/>
  <c r="L729129" i="48"/>
  <c r="L729128" i="48"/>
  <c r="L729127" i="48"/>
  <c r="L729126" i="48"/>
  <c r="L729125" i="48"/>
  <c r="L729124" i="48"/>
  <c r="L729123" i="48"/>
  <c r="L729122" i="48"/>
  <c r="L729121" i="48"/>
  <c r="L729120" i="48"/>
  <c r="L729119" i="48"/>
  <c r="L729118" i="48"/>
  <c r="L729117" i="48"/>
  <c r="L729116" i="48"/>
  <c r="L729115" i="48"/>
  <c r="L729114" i="48"/>
  <c r="L729113" i="48"/>
  <c r="L729112" i="48"/>
  <c r="L729111" i="48"/>
  <c r="L729110" i="48"/>
  <c r="L729109" i="48"/>
  <c r="L729108" i="48"/>
  <c r="L729107" i="48"/>
  <c r="L729106" i="48"/>
  <c r="L729105" i="48"/>
  <c r="L729104" i="48"/>
  <c r="L729103" i="48"/>
  <c r="L729102" i="48"/>
  <c r="L729101" i="48"/>
  <c r="L729100" i="48"/>
  <c r="L729099" i="48"/>
  <c r="L729098" i="48"/>
  <c r="L729097" i="48"/>
  <c r="L729096" i="48"/>
  <c r="L729095" i="48"/>
  <c r="L729094" i="48"/>
  <c r="L729093" i="48"/>
  <c r="L729092" i="48"/>
  <c r="L729091" i="48"/>
  <c r="L729090" i="48"/>
  <c r="L729089" i="48"/>
  <c r="L729088" i="48"/>
  <c r="L729087" i="48"/>
  <c r="L729086" i="48"/>
  <c r="L729085" i="48"/>
  <c r="L729084" i="48"/>
  <c r="L729083" i="48"/>
  <c r="L729082" i="48"/>
  <c r="L729081" i="48"/>
  <c r="L729080" i="48"/>
  <c r="L729079" i="48"/>
  <c r="L729078" i="48"/>
  <c r="L729077" i="48"/>
  <c r="L729076" i="48"/>
  <c r="L729075" i="48"/>
  <c r="L729074" i="48"/>
  <c r="L729073" i="48"/>
  <c r="L729072" i="48"/>
  <c r="L729071" i="48"/>
  <c r="L729070" i="48"/>
  <c r="L729069" i="48"/>
  <c r="L729068" i="48"/>
  <c r="L729067" i="48"/>
  <c r="L729066" i="48"/>
  <c r="L729065" i="48"/>
  <c r="L729064" i="48"/>
  <c r="L729063" i="48"/>
  <c r="L729062" i="48"/>
  <c r="L729061" i="48"/>
  <c r="L729060" i="48"/>
  <c r="L729059" i="48"/>
  <c r="L729058" i="48"/>
  <c r="L729057" i="48"/>
  <c r="L729056" i="48"/>
  <c r="L729055" i="48"/>
  <c r="L729054" i="48"/>
  <c r="L729053" i="48"/>
  <c r="L729052" i="48"/>
  <c r="L729051" i="48"/>
  <c r="L729050" i="48"/>
  <c r="L729049" i="48"/>
  <c r="L729048" i="48"/>
  <c r="L729047" i="48"/>
  <c r="L729046" i="48"/>
  <c r="L729045" i="48"/>
  <c r="L729044" i="48"/>
  <c r="L729043" i="48"/>
  <c r="L729042" i="48"/>
  <c r="L729041" i="48"/>
  <c r="L729040" i="48"/>
  <c r="L729039" i="48"/>
  <c r="L729038" i="48"/>
  <c r="L729037" i="48"/>
  <c r="L729036" i="48"/>
  <c r="L729035" i="48"/>
  <c r="L729034" i="48"/>
  <c r="L729033" i="48"/>
  <c r="L729032" i="48"/>
  <c r="L729031" i="48"/>
  <c r="L729030" i="48"/>
  <c r="L729029" i="48"/>
  <c r="L729028" i="48"/>
  <c r="L729027" i="48"/>
  <c r="L729026" i="48"/>
  <c r="L729025" i="48"/>
  <c r="L729024" i="48"/>
  <c r="L729023" i="48"/>
  <c r="L729022" i="48"/>
  <c r="L729021" i="48"/>
  <c r="L729020" i="48"/>
  <c r="L729019" i="48"/>
  <c r="L729018" i="48"/>
  <c r="L729017" i="48"/>
  <c r="L729016" i="48"/>
  <c r="L729015" i="48"/>
  <c r="L729014" i="48"/>
  <c r="L729013" i="48"/>
  <c r="L729012" i="48"/>
  <c r="L729011" i="48"/>
  <c r="L729010" i="48"/>
  <c r="L729009" i="48"/>
  <c r="L729008" i="48"/>
  <c r="L729007" i="48"/>
  <c r="L729006" i="48"/>
  <c r="L729005" i="48"/>
  <c r="L729004" i="48"/>
  <c r="L729003" i="48"/>
  <c r="L729002" i="48"/>
  <c r="L729001" i="48"/>
  <c r="L729000" i="48"/>
  <c r="L728999" i="48"/>
  <c r="L728998" i="48"/>
  <c r="L728997" i="48"/>
  <c r="L728996" i="48"/>
  <c r="L728995" i="48"/>
  <c r="L728994" i="48"/>
  <c r="L728993" i="48"/>
  <c r="L728992" i="48"/>
  <c r="L728991" i="48"/>
  <c r="L728990" i="48"/>
  <c r="L728989" i="48"/>
  <c r="L728988" i="48"/>
  <c r="L728987" i="48"/>
  <c r="L728986" i="48"/>
  <c r="L728985" i="48"/>
  <c r="L728984" i="48"/>
  <c r="L728983" i="48"/>
  <c r="L728982" i="48"/>
  <c r="L728981" i="48"/>
  <c r="L728980" i="48"/>
  <c r="L728979" i="48"/>
  <c r="L728978" i="48"/>
  <c r="L728977" i="48"/>
  <c r="L728976" i="48"/>
  <c r="L728975" i="48"/>
  <c r="L728974" i="48"/>
  <c r="L728973" i="48"/>
  <c r="L728972" i="48"/>
  <c r="L728971" i="48"/>
  <c r="L728970" i="48"/>
  <c r="L728969" i="48"/>
  <c r="L728968" i="48"/>
  <c r="L728967" i="48"/>
  <c r="L728966" i="48"/>
  <c r="L728965" i="48"/>
  <c r="L728964" i="48"/>
  <c r="L728963" i="48"/>
  <c r="L728962" i="48"/>
  <c r="L728961" i="48"/>
  <c r="L728960" i="48"/>
  <c r="L728959" i="48"/>
  <c r="L728958" i="48"/>
  <c r="L728957" i="48"/>
  <c r="L728956" i="48"/>
  <c r="L728955" i="48"/>
  <c r="L728954" i="48"/>
  <c r="L728953" i="48"/>
  <c r="L728952" i="48"/>
  <c r="L728951" i="48"/>
  <c r="L728950" i="48"/>
  <c r="L728949" i="48"/>
  <c r="L728948" i="48"/>
  <c r="L728947" i="48"/>
  <c r="L728946" i="48"/>
  <c r="L728945" i="48"/>
  <c r="L728944" i="48"/>
  <c r="L728943" i="48"/>
  <c r="L728942" i="48"/>
  <c r="L728941" i="48"/>
  <c r="L728940" i="48"/>
  <c r="L728939" i="48"/>
  <c r="L728938" i="48"/>
  <c r="L728937" i="48"/>
  <c r="L728936" i="48"/>
  <c r="L728935" i="48"/>
  <c r="L728934" i="48"/>
  <c r="L728933" i="48"/>
  <c r="L728932" i="48"/>
  <c r="L728931" i="48"/>
  <c r="L728930" i="48"/>
  <c r="L728929" i="48"/>
  <c r="L728928" i="48"/>
  <c r="L728927" i="48"/>
  <c r="L728926" i="48"/>
  <c r="L728925" i="48"/>
  <c r="L728924" i="48"/>
  <c r="L728923" i="48"/>
  <c r="L728922" i="48"/>
  <c r="L728921" i="48"/>
  <c r="L728920" i="48"/>
  <c r="L728919" i="48"/>
  <c r="L728918" i="48"/>
  <c r="L728917" i="48"/>
  <c r="L728916" i="48"/>
  <c r="L728915" i="48"/>
  <c r="L728914" i="48"/>
  <c r="L728913" i="48"/>
  <c r="L728912" i="48"/>
  <c r="L728911" i="48"/>
  <c r="L728910" i="48"/>
  <c r="L728909" i="48"/>
  <c r="L728908" i="48"/>
  <c r="L728907" i="48"/>
  <c r="L728906" i="48"/>
  <c r="L728905" i="48"/>
  <c r="L728904" i="48"/>
  <c r="L728903" i="48"/>
  <c r="L728902" i="48"/>
  <c r="L728901" i="48"/>
  <c r="L728900" i="48"/>
  <c r="L728899" i="48"/>
  <c r="L728898" i="48"/>
  <c r="L728897" i="48"/>
  <c r="L728896" i="48"/>
  <c r="L728895" i="48"/>
  <c r="L728894" i="48"/>
  <c r="L728893" i="48"/>
  <c r="L728892" i="48"/>
  <c r="L728891" i="48"/>
  <c r="L728890" i="48"/>
  <c r="L728889" i="48"/>
  <c r="L728888" i="48"/>
  <c r="L728887" i="48"/>
  <c r="L728886" i="48"/>
  <c r="L728885" i="48"/>
  <c r="L728884" i="48"/>
  <c r="L728883" i="48"/>
  <c r="L728882" i="48"/>
  <c r="L728881" i="48"/>
  <c r="L728880" i="48"/>
  <c r="L728879" i="48"/>
  <c r="L728878" i="48"/>
  <c r="L728877" i="48"/>
  <c r="L728876" i="48"/>
  <c r="L728875" i="48"/>
  <c r="L728874" i="48"/>
  <c r="L728873" i="48"/>
  <c r="L728872" i="48"/>
  <c r="L728871" i="48"/>
  <c r="L728870" i="48"/>
  <c r="L728869" i="48"/>
  <c r="L728868" i="48"/>
  <c r="L728867" i="48"/>
  <c r="L728866" i="48"/>
  <c r="L728865" i="48"/>
  <c r="L728864" i="48"/>
  <c r="L728863" i="48"/>
  <c r="L728862" i="48"/>
  <c r="L728861" i="48"/>
  <c r="L728860" i="48"/>
  <c r="L728859" i="48"/>
  <c r="L728858" i="48"/>
  <c r="L728857" i="48"/>
  <c r="L728856" i="48"/>
  <c r="L728855" i="48"/>
  <c r="L728854" i="48"/>
  <c r="L728853" i="48"/>
  <c r="L728852" i="48"/>
  <c r="L728851" i="48"/>
  <c r="L728850" i="48"/>
  <c r="L728849" i="48"/>
  <c r="L728848" i="48"/>
  <c r="L728847" i="48"/>
  <c r="L728846" i="48"/>
  <c r="L728845" i="48"/>
  <c r="L728844" i="48"/>
  <c r="L728843" i="48"/>
  <c r="L728842" i="48"/>
  <c r="L728841" i="48"/>
  <c r="L728840" i="48"/>
  <c r="L728839" i="48"/>
  <c r="L728838" i="48"/>
  <c r="L728837" i="48"/>
  <c r="L728836" i="48"/>
  <c r="L728835" i="48"/>
  <c r="L728834" i="48"/>
  <c r="L728833" i="48"/>
  <c r="L728832" i="48"/>
  <c r="L728831" i="48"/>
  <c r="L728830" i="48"/>
  <c r="L728829" i="48"/>
  <c r="L728828" i="48"/>
  <c r="L728827" i="48"/>
  <c r="L728826" i="48"/>
  <c r="L728825" i="48"/>
  <c r="L728824" i="48"/>
  <c r="L728823" i="48"/>
  <c r="L728822" i="48"/>
  <c r="L728821" i="48"/>
  <c r="L728820" i="48"/>
  <c r="L728819" i="48"/>
  <c r="L728818" i="48"/>
  <c r="L728817" i="48"/>
  <c r="L728816" i="48"/>
  <c r="L728815" i="48"/>
  <c r="L728814" i="48"/>
  <c r="L728813" i="48"/>
  <c r="L728812" i="48"/>
  <c r="L728811" i="48"/>
  <c r="L728810" i="48"/>
  <c r="L728809" i="48"/>
  <c r="L728808" i="48"/>
  <c r="L728807" i="48"/>
  <c r="L728806" i="48"/>
  <c r="L728805" i="48"/>
  <c r="L728804" i="48"/>
  <c r="L728803" i="48"/>
  <c r="L728802" i="48"/>
  <c r="L728801" i="48"/>
  <c r="L728800" i="48"/>
  <c r="L728799" i="48"/>
  <c r="L728798" i="48"/>
  <c r="L728797" i="48"/>
  <c r="L728796" i="48"/>
  <c r="L728795" i="48"/>
  <c r="L728794" i="48"/>
  <c r="L728793" i="48"/>
  <c r="L728792" i="48"/>
  <c r="L728791" i="48"/>
  <c r="L728790" i="48"/>
  <c r="L728789" i="48"/>
  <c r="L728788" i="48"/>
  <c r="L728787" i="48"/>
  <c r="L728786" i="48"/>
  <c r="L728785" i="48"/>
  <c r="L728784" i="48"/>
  <c r="L728783" i="48"/>
  <c r="L728782" i="48"/>
  <c r="L728781" i="48"/>
  <c r="L728780" i="48"/>
  <c r="L728779" i="48"/>
  <c r="L728778" i="48"/>
  <c r="L728777" i="48"/>
  <c r="L728776" i="48"/>
  <c r="L728775" i="48"/>
  <c r="L728774" i="48"/>
  <c r="L728773" i="48"/>
  <c r="L728772" i="48"/>
  <c r="L728771" i="48"/>
  <c r="L728770" i="48"/>
  <c r="L728769" i="48"/>
  <c r="L728768" i="48"/>
  <c r="L728767" i="48"/>
  <c r="L728766" i="48"/>
  <c r="L728765" i="48"/>
  <c r="L728764" i="48"/>
  <c r="L728763" i="48"/>
  <c r="L728762" i="48"/>
  <c r="L728761" i="48"/>
  <c r="L728760" i="48"/>
  <c r="L728759" i="48"/>
  <c r="L728758" i="48"/>
  <c r="L728757" i="48"/>
  <c r="L728756" i="48"/>
  <c r="L728755" i="48"/>
  <c r="L728754" i="48"/>
  <c r="L728753" i="48"/>
  <c r="L728752" i="48"/>
  <c r="L728751" i="48"/>
  <c r="L728750" i="48"/>
  <c r="L728749" i="48"/>
  <c r="L728748" i="48"/>
  <c r="L728747" i="48"/>
  <c r="L728746" i="48"/>
  <c r="L728745" i="48"/>
  <c r="L728744" i="48"/>
  <c r="L728743" i="48"/>
  <c r="L728742" i="48"/>
  <c r="L728741" i="48"/>
  <c r="L728740" i="48"/>
  <c r="L728739" i="48"/>
  <c r="L728738" i="48"/>
  <c r="L728737" i="48"/>
  <c r="L728736" i="48"/>
  <c r="L728735" i="48"/>
  <c r="L728734" i="48"/>
  <c r="L728733" i="48"/>
  <c r="L728732" i="48"/>
  <c r="L728731" i="48"/>
  <c r="L728730" i="48"/>
  <c r="L728729" i="48"/>
  <c r="L728728" i="48"/>
  <c r="L728727" i="48"/>
  <c r="L728726" i="48"/>
  <c r="L728725" i="48"/>
  <c r="L728724" i="48"/>
  <c r="L728723" i="48"/>
  <c r="L728722" i="48"/>
  <c r="L728721" i="48"/>
  <c r="L728720" i="48"/>
  <c r="L728719" i="48"/>
  <c r="L728718" i="48"/>
  <c r="L728717" i="48"/>
  <c r="L728716" i="48"/>
  <c r="L728715" i="48"/>
  <c r="L728714" i="48"/>
  <c r="L728713" i="48"/>
  <c r="L728712" i="48"/>
  <c r="L728711" i="48"/>
  <c r="L728710" i="48"/>
  <c r="L728709" i="48"/>
  <c r="L728708" i="48"/>
  <c r="L728707" i="48"/>
  <c r="L728706" i="48"/>
  <c r="L728705" i="48"/>
  <c r="L728704" i="48"/>
  <c r="L728703" i="48"/>
  <c r="L728702" i="48"/>
  <c r="L728701" i="48"/>
  <c r="L728700" i="48"/>
  <c r="L728699" i="48"/>
  <c r="L728698" i="48"/>
  <c r="L728697" i="48"/>
  <c r="L728696" i="48"/>
  <c r="L728695" i="48"/>
  <c r="L728694" i="48"/>
  <c r="L728693" i="48"/>
  <c r="L728692" i="48"/>
  <c r="L728691" i="48"/>
  <c r="L728690" i="48"/>
  <c r="L728689" i="48"/>
  <c r="L728688" i="48"/>
  <c r="L728687" i="48"/>
  <c r="L728686" i="48"/>
  <c r="L728685" i="48"/>
  <c r="L728684" i="48"/>
  <c r="L728683" i="48"/>
  <c r="L728682" i="48"/>
  <c r="L728681" i="48"/>
  <c r="L728680" i="48"/>
  <c r="L728679" i="48"/>
  <c r="L728678" i="48"/>
  <c r="L728677" i="48"/>
  <c r="L728676" i="48"/>
  <c r="L728675" i="48"/>
  <c r="L728674" i="48"/>
  <c r="L728673" i="48"/>
  <c r="L728672" i="48"/>
  <c r="L728671" i="48"/>
  <c r="L728670" i="48"/>
  <c r="L728669" i="48"/>
  <c r="L728668" i="48"/>
  <c r="L728667" i="48"/>
  <c r="L728666" i="48"/>
  <c r="L728665" i="48"/>
  <c r="L728664" i="48"/>
  <c r="L728663" i="48"/>
  <c r="L728662" i="48"/>
  <c r="L728661" i="48"/>
  <c r="L728660" i="48"/>
  <c r="L728659" i="48"/>
  <c r="L728658" i="48"/>
  <c r="L728657" i="48"/>
  <c r="L728656" i="48"/>
  <c r="L728655" i="48"/>
  <c r="L728654" i="48"/>
  <c r="L728653" i="48"/>
  <c r="L728652" i="48"/>
  <c r="L728651" i="48"/>
  <c r="L728650" i="48"/>
  <c r="L728649" i="48"/>
  <c r="L728648" i="48"/>
  <c r="L728647" i="48"/>
  <c r="L728646" i="48"/>
  <c r="L728645" i="48"/>
  <c r="L728644" i="48"/>
  <c r="L728643" i="48"/>
  <c r="L728642" i="48"/>
  <c r="L728641" i="48"/>
  <c r="L728640" i="48"/>
  <c r="L728639" i="48"/>
  <c r="L728638" i="48"/>
  <c r="L728637" i="48"/>
  <c r="L728636" i="48"/>
  <c r="L728635" i="48"/>
  <c r="L728634" i="48"/>
  <c r="L728633" i="48"/>
  <c r="L728632" i="48"/>
  <c r="L728631" i="48"/>
  <c r="L728630" i="48"/>
  <c r="L728629" i="48"/>
  <c r="L728628" i="48"/>
  <c r="L728627" i="48"/>
  <c r="L728626" i="48"/>
  <c r="L728625" i="48"/>
  <c r="L728624" i="48"/>
  <c r="L728623" i="48"/>
  <c r="L728622" i="48"/>
  <c r="L728621" i="48"/>
  <c r="L728620" i="48"/>
  <c r="L728619" i="48"/>
  <c r="L728618" i="48"/>
  <c r="L728617" i="48"/>
  <c r="L728616" i="48"/>
  <c r="L728615" i="48"/>
  <c r="L728614" i="48"/>
  <c r="L728613" i="48"/>
  <c r="L728612" i="48"/>
  <c r="L728611" i="48"/>
  <c r="L728610" i="48"/>
  <c r="L728609" i="48"/>
  <c r="L728608" i="48"/>
  <c r="L728607" i="48"/>
  <c r="L728606" i="48"/>
  <c r="L728605" i="48"/>
  <c r="L728604" i="48"/>
  <c r="L728603" i="48"/>
  <c r="L728602" i="48"/>
  <c r="L728601" i="48"/>
  <c r="L728600" i="48"/>
  <c r="L728599" i="48"/>
  <c r="L728598" i="48"/>
  <c r="L728597" i="48"/>
  <c r="L728596" i="48"/>
  <c r="L728595" i="48"/>
  <c r="L728594" i="48"/>
  <c r="L728593" i="48"/>
  <c r="L728592" i="48"/>
  <c r="L728591" i="48"/>
  <c r="L728590" i="48"/>
  <c r="L728589" i="48"/>
  <c r="L728588" i="48"/>
  <c r="L728587" i="48"/>
  <c r="L728586" i="48"/>
  <c r="L728585" i="48"/>
  <c r="L728584" i="48"/>
  <c r="L728583" i="48"/>
  <c r="L728582" i="48"/>
  <c r="L728581" i="48"/>
  <c r="L728580" i="48"/>
  <c r="L728579" i="48"/>
  <c r="L728578" i="48"/>
  <c r="L728577" i="48"/>
  <c r="L728576" i="48"/>
  <c r="L728575" i="48"/>
  <c r="L728574" i="48"/>
  <c r="L728573" i="48"/>
  <c r="L728572" i="48"/>
  <c r="L728571" i="48"/>
  <c r="L728570" i="48"/>
  <c r="L728569" i="48"/>
  <c r="L728568" i="48"/>
  <c r="L728567" i="48"/>
  <c r="L728566" i="48"/>
  <c r="L728565" i="48"/>
  <c r="L728564" i="48"/>
  <c r="L728563" i="48"/>
  <c r="L728562" i="48"/>
  <c r="L728561" i="48"/>
  <c r="L728560" i="48"/>
  <c r="L728559" i="48"/>
  <c r="L728558" i="48"/>
  <c r="L728557" i="48"/>
  <c r="L728556" i="48"/>
  <c r="L728555" i="48"/>
  <c r="L728554" i="48"/>
  <c r="L728553" i="48"/>
  <c r="L728552" i="48"/>
  <c r="L728551" i="48"/>
  <c r="L728550" i="48"/>
  <c r="L728549" i="48"/>
  <c r="L728548" i="48"/>
  <c r="L728547" i="48"/>
  <c r="L728546" i="48"/>
  <c r="L728545" i="48"/>
  <c r="L728544" i="48"/>
  <c r="L728543" i="48"/>
  <c r="L728542" i="48"/>
  <c r="L728541" i="48"/>
  <c r="L728540" i="48"/>
  <c r="L728539" i="48"/>
  <c r="L728538" i="48"/>
  <c r="L728537" i="48"/>
  <c r="L728536" i="48"/>
  <c r="L728535" i="48"/>
  <c r="L728534" i="48"/>
  <c r="L728533" i="48"/>
  <c r="L728532" i="48"/>
  <c r="L728531" i="48"/>
  <c r="L728530" i="48"/>
  <c r="L728529" i="48"/>
  <c r="L728528" i="48"/>
  <c r="L728527" i="48"/>
  <c r="L728526" i="48"/>
  <c r="L728525" i="48"/>
  <c r="L728524" i="48"/>
  <c r="L728523" i="48"/>
  <c r="L728522" i="48"/>
  <c r="L728521" i="48"/>
  <c r="L728520" i="48"/>
  <c r="L728519" i="48"/>
  <c r="L728518" i="48"/>
  <c r="L728517" i="48"/>
  <c r="L728516" i="48"/>
  <c r="L728515" i="48"/>
  <c r="L728514" i="48"/>
  <c r="L728513" i="48"/>
  <c r="L728512" i="48"/>
  <c r="L728511" i="48"/>
  <c r="L728510" i="48"/>
  <c r="L728509" i="48"/>
  <c r="L728508" i="48"/>
  <c r="L728507" i="48"/>
  <c r="L728506" i="48"/>
  <c r="L728505" i="48"/>
  <c r="L728504" i="48"/>
  <c r="L728503" i="48"/>
  <c r="L728502" i="48"/>
  <c r="L728501" i="48"/>
  <c r="L728500" i="48"/>
  <c r="L728499" i="48"/>
  <c r="L728498" i="48"/>
  <c r="L728497" i="48"/>
  <c r="L728496" i="48"/>
  <c r="L728495" i="48"/>
  <c r="L728494" i="48"/>
  <c r="L728493" i="48"/>
  <c r="L728492" i="48"/>
  <c r="L728491" i="48"/>
  <c r="L728490" i="48"/>
  <c r="L728489" i="48"/>
  <c r="L728488" i="48"/>
  <c r="L728487" i="48"/>
  <c r="L728486" i="48"/>
  <c r="L728485" i="48"/>
  <c r="L728484" i="48"/>
  <c r="L728483" i="48"/>
  <c r="L728482" i="48"/>
  <c r="L728481" i="48"/>
  <c r="L728480" i="48"/>
  <c r="L728479" i="48"/>
  <c r="L728478" i="48"/>
  <c r="L728477" i="48"/>
  <c r="L728476" i="48"/>
  <c r="L728475" i="48"/>
  <c r="L728474" i="48"/>
  <c r="L728473" i="48"/>
  <c r="L728472" i="48"/>
  <c r="L728471" i="48"/>
  <c r="L728470" i="48"/>
  <c r="L728469" i="48"/>
  <c r="L728468" i="48"/>
  <c r="L728467" i="48"/>
  <c r="L728466" i="48"/>
  <c r="L728465" i="48"/>
  <c r="L728464" i="48"/>
  <c r="L728463" i="48"/>
  <c r="L728462" i="48"/>
  <c r="L728461" i="48"/>
  <c r="L728460" i="48"/>
  <c r="L728459" i="48"/>
  <c r="L728458" i="48"/>
  <c r="L728457" i="48"/>
  <c r="L728456" i="48"/>
  <c r="L728455" i="48"/>
  <c r="L728454" i="48"/>
  <c r="L728453" i="48"/>
  <c r="L728452" i="48"/>
  <c r="L728451" i="48"/>
  <c r="L728450" i="48"/>
  <c r="L728449" i="48"/>
  <c r="L728448" i="48"/>
  <c r="L728447" i="48"/>
  <c r="L728446" i="48"/>
  <c r="L728445" i="48"/>
  <c r="L728444" i="48"/>
  <c r="L728443" i="48"/>
  <c r="L728442" i="48"/>
  <c r="L728441" i="48"/>
  <c r="L728440" i="48"/>
  <c r="L728439" i="48"/>
  <c r="L728438" i="48"/>
  <c r="L728437" i="48"/>
  <c r="L728436" i="48"/>
  <c r="L728435" i="48"/>
  <c r="L728434" i="48"/>
  <c r="L728433" i="48"/>
  <c r="L728432" i="48"/>
  <c r="L728431" i="48"/>
  <c r="L728430" i="48"/>
  <c r="L728429" i="48"/>
  <c r="L728428" i="48"/>
  <c r="L728427" i="48"/>
  <c r="L728426" i="48"/>
  <c r="L728425" i="48"/>
  <c r="L728424" i="48"/>
  <c r="L728423" i="48"/>
  <c r="L728422" i="48"/>
  <c r="L728421" i="48"/>
  <c r="L728420" i="48"/>
  <c r="L728419" i="48"/>
  <c r="L728418" i="48"/>
  <c r="L728417" i="48"/>
  <c r="L728416" i="48"/>
  <c r="L728415" i="48"/>
  <c r="L728414" i="48"/>
  <c r="L728413" i="48"/>
  <c r="L728412" i="48"/>
  <c r="L728411" i="48"/>
  <c r="L728410" i="48"/>
  <c r="L728409" i="48"/>
  <c r="L728408" i="48"/>
  <c r="L728407" i="48"/>
  <c r="L728406" i="48"/>
  <c r="L728405" i="48"/>
  <c r="L728404" i="48"/>
  <c r="L728403" i="48"/>
  <c r="L728402" i="48"/>
  <c r="L728401" i="48"/>
  <c r="L728400" i="48"/>
  <c r="L728399" i="48"/>
  <c r="L728398" i="48"/>
  <c r="L728397" i="48"/>
  <c r="L728396" i="48"/>
  <c r="L728395" i="48"/>
  <c r="L728394" i="48"/>
  <c r="L728393" i="48"/>
  <c r="L728392" i="48"/>
  <c r="L728391" i="48"/>
  <c r="L728390" i="48"/>
  <c r="L728389" i="48"/>
  <c r="L728388" i="48"/>
  <c r="L728387" i="48"/>
  <c r="L728386" i="48"/>
  <c r="L728385" i="48"/>
  <c r="L728384" i="48"/>
  <c r="L728383" i="48"/>
  <c r="L728382" i="48"/>
  <c r="L728381" i="48"/>
  <c r="L728380" i="48"/>
  <c r="L728379" i="48"/>
  <c r="L728378" i="48"/>
  <c r="L728377" i="48"/>
  <c r="L728376" i="48"/>
  <c r="L728375" i="48"/>
  <c r="L728374" i="48"/>
  <c r="L728373" i="48"/>
  <c r="L728372" i="48"/>
  <c r="L728371" i="48"/>
  <c r="L728370" i="48"/>
  <c r="L728369" i="48"/>
  <c r="L728368" i="48"/>
  <c r="L728367" i="48"/>
  <c r="L728366" i="48"/>
  <c r="L728365" i="48"/>
  <c r="L728364" i="48"/>
  <c r="L728363" i="48"/>
  <c r="L728362" i="48"/>
  <c r="L728361" i="48"/>
  <c r="L728360" i="48"/>
  <c r="L728359" i="48"/>
  <c r="L728358" i="48"/>
  <c r="L728357" i="48"/>
  <c r="L728356" i="48"/>
  <c r="L728355" i="48"/>
  <c r="L728354" i="48"/>
  <c r="L728353" i="48"/>
  <c r="L728352" i="48"/>
  <c r="L728351" i="48"/>
  <c r="L728350" i="48"/>
  <c r="L728349" i="48"/>
  <c r="L728348" i="48"/>
  <c r="L728347" i="48"/>
  <c r="L728346" i="48"/>
  <c r="L728345" i="48"/>
  <c r="L728344" i="48"/>
  <c r="L728343" i="48"/>
  <c r="L728342" i="48"/>
  <c r="L728341" i="48"/>
  <c r="L728340" i="48"/>
  <c r="L728339" i="48"/>
  <c r="L728338" i="48"/>
  <c r="L728337" i="48"/>
  <c r="L728336" i="48"/>
  <c r="L728335" i="48"/>
  <c r="L728334" i="48"/>
  <c r="L728333" i="48"/>
  <c r="L728332" i="48"/>
  <c r="L728331" i="48"/>
  <c r="L728330" i="48"/>
  <c r="L728329" i="48"/>
  <c r="L728328" i="48"/>
  <c r="L728327" i="48"/>
  <c r="L728326" i="48"/>
  <c r="L728325" i="48"/>
  <c r="L728324" i="48"/>
  <c r="L728323" i="48"/>
  <c r="L728322" i="48"/>
  <c r="L728321" i="48"/>
  <c r="L728320" i="48"/>
  <c r="L728319" i="48"/>
  <c r="L728318" i="48"/>
  <c r="L728317" i="48"/>
  <c r="L728316" i="48"/>
  <c r="L728315" i="48"/>
  <c r="L728314" i="48"/>
  <c r="L728313" i="48"/>
  <c r="L728312" i="48"/>
  <c r="L728311" i="48"/>
  <c r="L728310" i="48"/>
  <c r="L728309" i="48"/>
  <c r="L728308" i="48"/>
  <c r="L728307" i="48"/>
  <c r="L728306" i="48"/>
  <c r="L728305" i="48"/>
  <c r="L728304" i="48"/>
  <c r="L728303" i="48"/>
  <c r="L728302" i="48"/>
  <c r="L728301" i="48"/>
  <c r="L728300" i="48"/>
  <c r="L728299" i="48"/>
  <c r="L728298" i="48"/>
  <c r="L728297" i="48"/>
  <c r="L728296" i="48"/>
  <c r="L728295" i="48"/>
  <c r="L728294" i="48"/>
  <c r="L728293" i="48"/>
  <c r="L728292" i="48"/>
  <c r="L728291" i="48"/>
  <c r="L728290" i="48"/>
  <c r="L728289" i="48"/>
  <c r="L728288" i="48"/>
  <c r="L728287" i="48"/>
  <c r="L728286" i="48"/>
  <c r="L728285" i="48"/>
  <c r="L728284" i="48"/>
  <c r="L728283" i="48"/>
  <c r="L728282" i="48"/>
  <c r="L728281" i="48"/>
  <c r="L728280" i="48"/>
  <c r="L728279" i="48"/>
  <c r="L728278" i="48"/>
  <c r="L728277" i="48"/>
  <c r="L728276" i="48"/>
  <c r="L728275" i="48"/>
  <c r="L728274" i="48"/>
  <c r="L728273" i="48"/>
  <c r="L728272" i="48"/>
  <c r="L728271" i="48"/>
  <c r="L728270" i="48"/>
  <c r="L728269" i="48"/>
  <c r="L728268" i="48"/>
  <c r="L728267" i="48"/>
  <c r="L728266" i="48"/>
  <c r="L728265" i="48"/>
  <c r="L728264" i="48"/>
  <c r="L728263" i="48"/>
  <c r="L728262" i="48"/>
  <c r="L728261" i="48"/>
  <c r="L728260" i="48"/>
  <c r="L728259" i="48"/>
  <c r="L728258" i="48"/>
  <c r="L728257" i="48"/>
  <c r="L728256" i="48"/>
  <c r="L728255" i="48"/>
  <c r="L728254" i="48"/>
  <c r="L728253" i="48"/>
  <c r="L728252" i="48"/>
  <c r="L728251" i="48"/>
  <c r="L728250" i="48"/>
  <c r="L728249" i="48"/>
  <c r="L728248" i="48"/>
  <c r="L728247" i="48"/>
  <c r="L728246" i="48"/>
  <c r="L728245" i="48"/>
  <c r="L728244" i="48"/>
  <c r="L728243" i="48"/>
  <c r="L728242" i="48"/>
  <c r="L728241" i="48"/>
  <c r="L728240" i="48"/>
  <c r="L728239" i="48"/>
  <c r="L728238" i="48"/>
  <c r="L728237" i="48"/>
  <c r="L728236" i="48"/>
  <c r="L728235" i="48"/>
  <c r="L728234" i="48"/>
  <c r="L728233" i="48"/>
  <c r="L728232" i="48"/>
  <c r="L728231" i="48"/>
  <c r="L728230" i="48"/>
  <c r="L728229" i="48"/>
  <c r="L728228" i="48"/>
  <c r="L728227" i="48"/>
  <c r="L728226" i="48"/>
  <c r="L728225" i="48"/>
  <c r="L728224" i="48"/>
  <c r="L728223" i="48"/>
  <c r="L728222" i="48"/>
  <c r="L728221" i="48"/>
  <c r="L728220" i="48"/>
  <c r="L728219" i="48"/>
  <c r="L728218" i="48"/>
  <c r="L728217" i="48"/>
  <c r="L728216" i="48"/>
  <c r="L728215" i="48"/>
  <c r="L728214" i="48"/>
  <c r="L728213" i="48"/>
  <c r="L728212" i="48"/>
  <c r="L728211" i="48"/>
  <c r="L728210" i="48"/>
  <c r="L728209" i="48"/>
  <c r="L728208" i="48"/>
  <c r="L728207" i="48"/>
  <c r="L728206" i="48"/>
  <c r="L728205" i="48"/>
  <c r="L728204" i="48"/>
  <c r="L728203" i="48"/>
  <c r="L728202" i="48"/>
  <c r="L728201" i="48"/>
  <c r="L728200" i="48"/>
  <c r="L728199" i="48"/>
  <c r="L728198" i="48"/>
  <c r="L728197" i="48"/>
  <c r="L728196" i="48"/>
  <c r="L728195" i="48"/>
  <c r="L728194" i="48"/>
  <c r="L728193" i="48"/>
  <c r="L728192" i="48"/>
  <c r="L728191" i="48"/>
  <c r="L728190" i="48"/>
  <c r="L728189" i="48"/>
  <c r="L728188" i="48"/>
  <c r="L728187" i="48"/>
  <c r="L728186" i="48"/>
  <c r="L728185" i="48"/>
  <c r="L728184" i="48"/>
  <c r="L728183" i="48"/>
  <c r="L728182" i="48"/>
  <c r="L728181" i="48"/>
  <c r="L728180" i="48"/>
  <c r="L728179" i="48"/>
  <c r="L728178" i="48"/>
  <c r="L728177" i="48"/>
  <c r="L728176" i="48"/>
  <c r="L728175" i="48"/>
  <c r="L728174" i="48"/>
  <c r="L728173" i="48"/>
  <c r="L728172" i="48"/>
  <c r="L728171" i="48"/>
  <c r="L728170" i="48"/>
  <c r="L728169" i="48"/>
  <c r="L728168" i="48"/>
  <c r="L728167" i="48"/>
  <c r="L728166" i="48"/>
  <c r="L728165" i="48"/>
  <c r="L728164" i="48"/>
  <c r="L728163" i="48"/>
  <c r="L728162" i="48"/>
  <c r="L728161" i="48"/>
  <c r="L728160" i="48"/>
  <c r="L728159" i="48"/>
  <c r="L728158" i="48"/>
  <c r="L728157" i="48"/>
  <c r="L728156" i="48"/>
  <c r="L728155" i="48"/>
  <c r="L728154" i="48"/>
  <c r="L728153" i="48"/>
  <c r="L728152" i="48"/>
  <c r="L728151" i="48"/>
  <c r="L728150" i="48"/>
  <c r="L728149" i="48"/>
  <c r="L728148" i="48"/>
  <c r="L728147" i="48"/>
  <c r="L728146" i="48"/>
  <c r="L728145" i="48"/>
  <c r="L728144" i="48"/>
  <c r="L728143" i="48"/>
  <c r="L728142" i="48"/>
  <c r="L728141" i="48"/>
  <c r="L728140" i="48"/>
  <c r="L728139" i="48"/>
  <c r="L728138" i="48"/>
  <c r="L728137" i="48"/>
  <c r="L728136" i="48"/>
  <c r="L728135" i="48"/>
  <c r="L728134" i="48"/>
  <c r="L728133" i="48"/>
  <c r="L728132" i="48"/>
  <c r="L728131" i="48"/>
  <c r="L728130" i="48"/>
  <c r="L728129" i="48"/>
  <c r="L728128" i="48"/>
  <c r="L728127" i="48"/>
  <c r="L728126" i="48"/>
  <c r="L728125" i="48"/>
  <c r="L728124" i="48"/>
  <c r="L728123" i="48"/>
  <c r="L728122" i="48"/>
  <c r="L728121" i="48"/>
  <c r="L728120" i="48"/>
  <c r="L728119" i="48"/>
  <c r="L728118" i="48"/>
  <c r="L728117" i="48"/>
  <c r="L728116" i="48"/>
  <c r="L728115" i="48"/>
  <c r="L728114" i="48"/>
  <c r="L728113" i="48"/>
  <c r="L728112" i="48"/>
  <c r="L728111" i="48"/>
  <c r="L728110" i="48"/>
  <c r="L728109" i="48"/>
  <c r="L728108" i="48"/>
  <c r="L728107" i="48"/>
  <c r="L728106" i="48"/>
  <c r="L728105" i="48"/>
  <c r="L728104" i="48"/>
  <c r="L728103" i="48"/>
  <c r="L728102" i="48"/>
  <c r="L728101" i="48"/>
  <c r="L728100" i="48"/>
  <c r="L728099" i="48"/>
  <c r="L728098" i="48"/>
  <c r="L728097" i="48"/>
  <c r="L728096" i="48"/>
  <c r="L728095" i="48"/>
  <c r="L728094" i="48"/>
  <c r="L728093" i="48"/>
  <c r="L728092" i="48"/>
  <c r="L728091" i="48"/>
  <c r="L728090" i="48"/>
  <c r="L728089" i="48"/>
  <c r="L728088" i="48"/>
  <c r="L728087" i="48"/>
  <c r="L728086" i="48"/>
  <c r="L728085" i="48"/>
  <c r="L728084" i="48"/>
  <c r="L728083" i="48"/>
  <c r="L728082" i="48"/>
  <c r="L728081" i="48"/>
  <c r="L728080" i="48"/>
  <c r="L728079" i="48"/>
  <c r="L728078" i="48"/>
  <c r="L728077" i="48"/>
  <c r="L728076" i="48"/>
  <c r="L728075" i="48"/>
  <c r="L728074" i="48"/>
  <c r="L728073" i="48"/>
  <c r="L728072" i="48"/>
  <c r="L728071" i="48"/>
  <c r="L728070" i="48"/>
  <c r="L728069" i="48"/>
  <c r="L728068" i="48"/>
  <c r="L728067" i="48"/>
  <c r="L728066" i="48"/>
  <c r="L728065" i="48"/>
  <c r="L728064" i="48"/>
  <c r="L728063" i="48"/>
  <c r="L728062" i="48"/>
  <c r="L728061" i="48"/>
  <c r="L728060" i="48"/>
  <c r="L728059" i="48"/>
  <c r="L728058" i="48"/>
  <c r="L728057" i="48"/>
  <c r="L728056" i="48"/>
  <c r="L728055" i="48"/>
  <c r="L728054" i="48"/>
  <c r="L728053" i="48"/>
  <c r="L728052" i="48"/>
  <c r="L728051" i="48"/>
  <c r="L728050" i="48"/>
  <c r="L728049" i="48"/>
  <c r="L728048" i="48"/>
  <c r="L728047" i="48"/>
  <c r="L728046" i="48"/>
  <c r="L728045" i="48"/>
  <c r="L728044" i="48"/>
  <c r="L728043" i="48"/>
  <c r="L728042" i="48"/>
  <c r="L728041" i="48"/>
  <c r="L728040" i="48"/>
  <c r="L728039" i="48"/>
  <c r="L728038" i="48"/>
  <c r="L728037" i="48"/>
  <c r="L728036" i="48"/>
  <c r="L728035" i="48"/>
  <c r="L728034" i="48"/>
  <c r="L728033" i="48"/>
  <c r="L728032" i="48"/>
  <c r="L728031" i="48"/>
  <c r="L728030" i="48"/>
  <c r="L728029" i="48"/>
  <c r="L728028" i="48"/>
  <c r="L728027" i="48"/>
  <c r="L728026" i="48"/>
  <c r="L728025" i="48"/>
  <c r="L728024" i="48"/>
  <c r="L728023" i="48"/>
  <c r="L728022" i="48"/>
  <c r="L728021" i="48"/>
  <c r="L728020" i="48"/>
  <c r="L728019" i="48"/>
  <c r="L728018" i="48"/>
  <c r="L728017" i="48"/>
  <c r="L728016" i="48"/>
  <c r="L728015" i="48"/>
  <c r="L728014" i="48"/>
  <c r="L728013" i="48"/>
  <c r="L728012" i="48"/>
  <c r="L728011" i="48"/>
  <c r="L728010" i="48"/>
  <c r="L728009" i="48"/>
  <c r="L728008" i="48"/>
  <c r="L728007" i="48"/>
  <c r="L728006" i="48"/>
  <c r="L728005" i="48"/>
  <c r="L728004" i="48"/>
  <c r="L728003" i="48"/>
  <c r="L728002" i="48"/>
  <c r="L728001" i="48"/>
  <c r="L728000" i="48"/>
  <c r="L727999" i="48"/>
  <c r="L727998" i="48"/>
  <c r="L727997" i="48"/>
  <c r="L727996" i="48"/>
  <c r="L727995" i="48"/>
  <c r="L727994" i="48"/>
  <c r="L727993" i="48"/>
  <c r="L727992" i="48"/>
  <c r="L727991" i="48"/>
  <c r="L727990" i="48"/>
  <c r="L727989" i="48"/>
  <c r="L727988" i="48"/>
  <c r="L727987" i="48"/>
  <c r="L727986" i="48"/>
  <c r="L727985" i="48"/>
  <c r="L727984" i="48"/>
  <c r="L727983" i="48"/>
  <c r="L727982" i="48"/>
  <c r="L727981" i="48"/>
  <c r="L727980" i="48"/>
  <c r="L727979" i="48"/>
  <c r="L727978" i="48"/>
  <c r="L727977" i="48"/>
  <c r="L727976" i="48"/>
  <c r="L727975" i="48"/>
  <c r="L727974" i="48"/>
  <c r="L727973" i="48"/>
  <c r="L727972" i="48"/>
  <c r="L727971" i="48"/>
  <c r="L727970" i="48"/>
  <c r="L727969" i="48"/>
  <c r="L727968" i="48"/>
  <c r="L727967" i="48"/>
  <c r="L727966" i="48"/>
  <c r="L727965" i="48"/>
  <c r="L727964" i="48"/>
  <c r="L727963" i="48"/>
  <c r="L727962" i="48"/>
  <c r="L727961" i="48"/>
  <c r="L727960" i="48"/>
  <c r="L727959" i="48"/>
  <c r="L727958" i="48"/>
  <c r="L727957" i="48"/>
  <c r="L727956" i="48"/>
  <c r="L727955" i="48"/>
  <c r="L727954" i="48"/>
  <c r="L727953" i="48"/>
  <c r="L727952" i="48"/>
  <c r="L727951" i="48"/>
  <c r="L727950" i="48"/>
  <c r="L727949" i="48"/>
  <c r="L727948" i="48"/>
  <c r="L727947" i="48"/>
  <c r="L727946" i="48"/>
  <c r="L727945" i="48"/>
  <c r="L727944" i="48"/>
  <c r="L727943" i="48"/>
  <c r="L727942" i="48"/>
  <c r="L727941" i="48"/>
  <c r="L727940" i="48"/>
  <c r="L727939" i="48"/>
  <c r="L727938" i="48"/>
  <c r="L727937" i="48"/>
  <c r="L727936" i="48"/>
  <c r="L727935" i="48"/>
  <c r="L727934" i="48"/>
  <c r="L727933" i="48"/>
  <c r="L727932" i="48"/>
  <c r="L727931" i="48"/>
  <c r="L727930" i="48"/>
  <c r="L727929" i="48"/>
  <c r="L727928" i="48"/>
  <c r="L727927" i="48"/>
  <c r="L727926" i="48"/>
  <c r="L727925" i="48"/>
  <c r="L727924" i="48"/>
  <c r="L727923" i="48"/>
  <c r="L727922" i="48"/>
  <c r="L727921" i="48"/>
  <c r="L727920" i="48"/>
  <c r="L727919" i="48"/>
  <c r="L727918" i="48"/>
  <c r="L727917" i="48"/>
  <c r="L727916" i="48"/>
  <c r="L727915" i="48"/>
  <c r="L727914" i="48"/>
  <c r="L727913" i="48"/>
  <c r="L727912" i="48"/>
  <c r="L727911" i="48"/>
  <c r="L727910" i="48"/>
  <c r="L727909" i="48"/>
  <c r="L727908" i="48"/>
  <c r="L727907" i="48"/>
  <c r="L727906" i="48"/>
  <c r="L727905" i="48"/>
  <c r="L727904" i="48"/>
  <c r="L727903" i="48"/>
  <c r="L727902" i="48"/>
  <c r="L727901" i="48"/>
  <c r="L727900" i="48"/>
  <c r="L727899" i="48"/>
  <c r="L727898" i="48"/>
  <c r="L727897" i="48"/>
  <c r="L727896" i="48"/>
  <c r="L727895" i="48"/>
  <c r="L727894" i="48"/>
  <c r="L727893" i="48"/>
  <c r="L727892" i="48"/>
  <c r="L727891" i="48"/>
  <c r="L727890" i="48"/>
  <c r="L727889" i="48"/>
  <c r="L727888" i="48"/>
  <c r="L727887" i="48"/>
  <c r="L727886" i="48"/>
  <c r="L727885" i="48"/>
  <c r="L727884" i="48"/>
  <c r="L727883" i="48"/>
  <c r="L727882" i="48"/>
  <c r="L727881" i="48"/>
  <c r="L727880" i="48"/>
  <c r="L727879" i="48"/>
  <c r="L727878" i="48"/>
  <c r="L727877" i="48"/>
  <c r="L727876" i="48"/>
  <c r="L727875" i="48"/>
  <c r="L727874" i="48"/>
  <c r="L727873" i="48"/>
  <c r="L727872" i="48"/>
  <c r="L727871" i="48"/>
  <c r="L727870" i="48"/>
  <c r="L727869" i="48"/>
  <c r="L727868" i="48"/>
  <c r="L727867" i="48"/>
  <c r="L727866" i="48"/>
  <c r="L727865" i="48"/>
  <c r="L727864" i="48"/>
  <c r="L727863" i="48"/>
  <c r="L727862" i="48"/>
  <c r="L727861" i="48"/>
  <c r="L727860" i="48"/>
  <c r="L727859" i="48"/>
  <c r="L727858" i="48"/>
  <c r="L727857" i="48"/>
  <c r="L727856" i="48"/>
  <c r="L727855" i="48"/>
  <c r="L727854" i="48"/>
  <c r="L727853" i="48"/>
  <c r="L727852" i="48"/>
  <c r="L727851" i="48"/>
  <c r="L727850" i="48"/>
  <c r="L727849" i="48"/>
  <c r="L727848" i="48"/>
  <c r="L727847" i="48"/>
  <c r="L727846" i="48"/>
  <c r="L727845" i="48"/>
  <c r="L727844" i="48"/>
  <c r="L727843" i="48"/>
  <c r="L727842" i="48"/>
  <c r="L727841" i="48"/>
  <c r="L727840" i="48"/>
  <c r="L727839" i="48"/>
  <c r="L727838" i="48"/>
  <c r="L727837" i="48"/>
  <c r="L727836" i="48"/>
  <c r="L727835" i="48"/>
  <c r="L727834" i="48"/>
  <c r="L727833" i="48"/>
  <c r="L727832" i="48"/>
  <c r="L727831" i="48"/>
  <c r="L727830" i="48"/>
  <c r="L727829" i="48"/>
  <c r="L727828" i="48"/>
  <c r="L727827" i="48"/>
  <c r="L727826" i="48"/>
  <c r="L727825" i="48"/>
  <c r="L727824" i="48"/>
  <c r="L727823" i="48"/>
  <c r="L727822" i="48"/>
  <c r="L727821" i="48"/>
  <c r="L727820" i="48"/>
  <c r="L727819" i="48"/>
  <c r="L727818" i="48"/>
  <c r="L727817" i="48"/>
  <c r="L727816" i="48"/>
  <c r="L727815" i="48"/>
  <c r="L727814" i="48"/>
  <c r="L727813" i="48"/>
  <c r="L727812" i="48"/>
  <c r="L727811" i="48"/>
  <c r="L727810" i="48"/>
  <c r="L727809" i="48"/>
  <c r="L727808" i="48"/>
  <c r="L727807" i="48"/>
  <c r="L727806" i="48"/>
  <c r="L727805" i="48"/>
  <c r="L727804" i="48"/>
  <c r="L727803" i="48"/>
  <c r="L727802" i="48"/>
  <c r="L727801" i="48"/>
  <c r="L727800" i="48"/>
  <c r="L727799" i="48"/>
  <c r="L727798" i="48"/>
  <c r="L727797" i="48"/>
  <c r="L727796" i="48"/>
  <c r="L727795" i="48"/>
  <c r="L727794" i="48"/>
  <c r="L727793" i="48"/>
  <c r="L727792" i="48"/>
  <c r="L727791" i="48"/>
  <c r="L727790" i="48"/>
  <c r="L727789" i="48"/>
  <c r="L727788" i="48"/>
  <c r="L727787" i="48"/>
  <c r="L727786" i="48"/>
  <c r="L727785" i="48"/>
  <c r="L727784" i="48"/>
  <c r="L727783" i="48"/>
  <c r="L727782" i="48"/>
  <c r="L727781" i="48"/>
  <c r="L727780" i="48"/>
  <c r="L727779" i="48"/>
  <c r="L727778" i="48"/>
  <c r="L727777" i="48"/>
  <c r="L727776" i="48"/>
  <c r="L727775" i="48"/>
  <c r="L727774" i="48"/>
  <c r="L727773" i="48"/>
  <c r="L727772" i="48"/>
  <c r="L727771" i="48"/>
  <c r="L727770" i="48"/>
  <c r="L727769" i="48"/>
  <c r="L727768" i="48"/>
  <c r="L727767" i="48"/>
  <c r="L727766" i="48"/>
  <c r="L727765" i="48"/>
  <c r="L727764" i="48"/>
  <c r="L727763" i="48"/>
  <c r="L727762" i="48"/>
  <c r="L727761" i="48"/>
  <c r="L727760" i="48"/>
  <c r="L727759" i="48"/>
  <c r="L727758" i="48"/>
  <c r="L727757" i="48"/>
  <c r="L727756" i="48"/>
  <c r="L727755" i="48"/>
  <c r="L727754" i="48"/>
  <c r="L727753" i="48"/>
  <c r="L727752" i="48"/>
  <c r="L727751" i="48"/>
  <c r="L727750" i="48"/>
  <c r="L727749" i="48"/>
  <c r="L727748" i="48"/>
  <c r="L727747" i="48"/>
  <c r="L727746" i="48"/>
  <c r="L727745" i="48"/>
  <c r="L727744" i="48"/>
  <c r="L727743" i="48"/>
  <c r="L727742" i="48"/>
  <c r="L727741" i="48"/>
  <c r="L727740" i="48"/>
  <c r="L727739" i="48"/>
  <c r="L727738" i="48"/>
  <c r="L727737" i="48"/>
  <c r="L727736" i="48"/>
  <c r="L727735" i="48"/>
  <c r="L727734" i="48"/>
  <c r="L727733" i="48"/>
  <c r="L727732" i="48"/>
  <c r="L727731" i="48"/>
  <c r="L727730" i="48"/>
  <c r="L727729" i="48"/>
  <c r="L727728" i="48"/>
  <c r="L727727" i="48"/>
  <c r="L727726" i="48"/>
  <c r="L727725" i="48"/>
  <c r="L727724" i="48"/>
  <c r="L727723" i="48"/>
  <c r="L727722" i="48"/>
  <c r="L727721" i="48"/>
  <c r="L727720" i="48"/>
  <c r="L727719" i="48"/>
  <c r="L727718" i="48"/>
  <c r="L727717" i="48"/>
  <c r="L727716" i="48"/>
  <c r="L727715" i="48"/>
  <c r="L727714" i="48"/>
  <c r="L727713" i="48"/>
  <c r="L727712" i="48"/>
  <c r="L727711" i="48"/>
  <c r="L727710" i="48"/>
  <c r="L727709" i="48"/>
  <c r="L727708" i="48"/>
  <c r="L727707" i="48"/>
  <c r="L727706" i="48"/>
  <c r="L727705" i="48"/>
  <c r="L727704" i="48"/>
  <c r="L727703" i="48"/>
  <c r="L727702" i="48"/>
  <c r="L727701" i="48"/>
  <c r="L727700" i="48"/>
  <c r="L727699" i="48"/>
  <c r="L727698" i="48"/>
  <c r="L727697" i="48"/>
  <c r="L727696" i="48"/>
  <c r="L727695" i="48"/>
  <c r="L727694" i="48"/>
  <c r="L727693" i="48"/>
  <c r="L727692" i="48"/>
  <c r="L727691" i="48"/>
  <c r="L727690" i="48"/>
  <c r="L727689" i="48"/>
  <c r="L727688" i="48"/>
  <c r="L727687" i="48"/>
  <c r="L727686" i="48"/>
  <c r="L727685" i="48"/>
  <c r="L727684" i="48"/>
  <c r="L727683" i="48"/>
  <c r="L727682" i="48"/>
  <c r="L727681" i="48"/>
  <c r="L727680" i="48"/>
  <c r="L727679" i="48"/>
  <c r="L727678" i="48"/>
  <c r="L727677" i="48"/>
  <c r="L727676" i="48"/>
  <c r="L727675" i="48"/>
  <c r="L727674" i="48"/>
  <c r="L727673" i="48"/>
  <c r="L727672" i="48"/>
  <c r="L727671" i="48"/>
  <c r="L727670" i="48"/>
  <c r="L727669" i="48"/>
  <c r="L727668" i="48"/>
  <c r="L727667" i="48"/>
  <c r="L727666" i="48"/>
  <c r="L727665" i="48"/>
  <c r="L727664" i="48"/>
  <c r="L727663" i="48"/>
  <c r="L727662" i="48"/>
  <c r="L727661" i="48"/>
  <c r="L727660" i="48"/>
  <c r="L727659" i="48"/>
  <c r="L727658" i="48"/>
  <c r="L727657" i="48"/>
  <c r="L727656" i="48"/>
  <c r="L727655" i="48"/>
  <c r="L727654" i="48"/>
  <c r="L727653" i="48"/>
  <c r="L727652" i="48"/>
  <c r="L727651" i="48"/>
  <c r="L727650" i="48"/>
  <c r="L727649" i="48"/>
  <c r="L727648" i="48"/>
  <c r="L727647" i="48"/>
  <c r="L727646" i="48"/>
  <c r="L727645" i="48"/>
  <c r="L727644" i="48"/>
  <c r="L727643" i="48"/>
  <c r="L727642" i="48"/>
  <c r="L727641" i="48"/>
  <c r="L727640" i="48"/>
  <c r="L727639" i="48"/>
  <c r="L727638" i="48"/>
  <c r="L727637" i="48"/>
  <c r="L727636" i="48"/>
  <c r="L727635" i="48"/>
  <c r="L727634" i="48"/>
  <c r="L727633" i="48"/>
  <c r="L727632" i="48"/>
  <c r="L727631" i="48"/>
  <c r="L727630" i="48"/>
  <c r="L727629" i="48"/>
  <c r="L727628" i="48"/>
  <c r="L727627" i="48"/>
  <c r="L727626" i="48"/>
  <c r="L727625" i="48"/>
  <c r="L727624" i="48"/>
  <c r="L727623" i="48"/>
  <c r="L727622" i="48"/>
  <c r="L727621" i="48"/>
  <c r="L727620" i="48"/>
  <c r="L727619" i="48"/>
  <c r="L727618" i="48"/>
  <c r="L727617" i="48"/>
  <c r="L727616" i="48"/>
  <c r="L727615" i="48"/>
  <c r="L727614" i="48"/>
  <c r="L727613" i="48"/>
  <c r="L727612" i="48"/>
  <c r="L727611" i="48"/>
  <c r="L727610" i="48"/>
  <c r="L727609" i="48"/>
  <c r="L727608" i="48"/>
  <c r="L727607" i="48"/>
  <c r="L727606" i="48"/>
  <c r="L727605" i="48"/>
  <c r="L727604" i="48"/>
  <c r="L727603" i="48"/>
  <c r="L727602" i="48"/>
  <c r="L727601" i="48"/>
  <c r="L727600" i="48"/>
  <c r="L727599" i="48"/>
  <c r="L727598" i="48"/>
  <c r="L727597" i="48"/>
  <c r="L727596" i="48"/>
  <c r="L727595" i="48"/>
  <c r="L727594" i="48"/>
  <c r="L727593" i="48"/>
  <c r="L727592" i="48"/>
  <c r="L727591" i="48"/>
  <c r="L727590" i="48"/>
  <c r="L727589" i="48"/>
  <c r="L727588" i="48"/>
  <c r="L727587" i="48"/>
  <c r="L727586" i="48"/>
  <c r="L727585" i="48"/>
  <c r="L727584" i="48"/>
  <c r="L727583" i="48"/>
  <c r="L727582" i="48"/>
  <c r="L727581" i="48"/>
  <c r="L727580" i="48"/>
  <c r="L727579" i="48"/>
  <c r="L727578" i="48"/>
  <c r="L727577" i="48"/>
  <c r="L727576" i="48"/>
  <c r="L727575" i="48"/>
  <c r="L727574" i="48"/>
  <c r="L727573" i="48"/>
  <c r="L727572" i="48"/>
  <c r="L727571" i="48"/>
  <c r="L727570" i="48"/>
  <c r="L727569" i="48"/>
  <c r="L727568" i="48"/>
  <c r="L727567" i="48"/>
  <c r="L727566" i="48"/>
  <c r="L727565" i="48"/>
  <c r="L727564" i="48"/>
  <c r="L727563" i="48"/>
  <c r="L727562" i="48"/>
  <c r="L727561" i="48"/>
  <c r="L727560" i="48"/>
  <c r="L727559" i="48"/>
  <c r="L727558" i="48"/>
  <c r="L727557" i="48"/>
  <c r="L727556" i="48"/>
  <c r="L727555" i="48"/>
  <c r="L727554" i="48"/>
  <c r="L727553" i="48"/>
  <c r="L727552" i="48"/>
  <c r="L727551" i="48"/>
  <c r="L727550" i="48"/>
  <c r="L727549" i="48"/>
  <c r="L727548" i="48"/>
  <c r="L727547" i="48"/>
  <c r="L727546" i="48"/>
  <c r="L727545" i="48"/>
  <c r="L727544" i="48"/>
  <c r="L727543" i="48"/>
  <c r="L727542" i="48"/>
  <c r="L727541" i="48"/>
  <c r="L727540" i="48"/>
  <c r="L727539" i="48"/>
  <c r="L727538" i="48"/>
  <c r="L727537" i="48"/>
  <c r="L727536" i="48"/>
  <c r="L727535" i="48"/>
  <c r="L727534" i="48"/>
  <c r="L727533" i="48"/>
  <c r="L727532" i="48"/>
  <c r="L727531" i="48"/>
  <c r="L727530" i="48"/>
  <c r="L727529" i="48"/>
  <c r="L727528" i="48"/>
  <c r="L727527" i="48"/>
  <c r="L727526" i="48"/>
  <c r="L727525" i="48"/>
  <c r="L727524" i="48"/>
  <c r="L727523" i="48"/>
  <c r="L727522" i="48"/>
  <c r="L727521" i="48"/>
  <c r="L727520" i="48"/>
  <c r="L727519" i="48"/>
  <c r="L727518" i="48"/>
  <c r="L727517" i="48"/>
  <c r="L727516" i="48"/>
  <c r="L727515" i="48"/>
  <c r="L727514" i="48"/>
  <c r="L727513" i="48"/>
  <c r="L727512" i="48"/>
  <c r="L727511" i="48"/>
  <c r="L727510" i="48"/>
  <c r="L727509" i="48"/>
  <c r="L727508" i="48"/>
  <c r="L727507" i="48"/>
  <c r="L727506" i="48"/>
  <c r="L727505" i="48"/>
  <c r="L727504" i="48"/>
  <c r="L727503" i="48"/>
  <c r="L727502" i="48"/>
  <c r="L727501" i="48"/>
  <c r="L727500" i="48"/>
  <c r="L727499" i="48"/>
  <c r="L727498" i="48"/>
  <c r="L727497" i="48"/>
  <c r="L727496" i="48"/>
  <c r="L727495" i="48"/>
  <c r="L727494" i="48"/>
  <c r="L727493" i="48"/>
  <c r="L727492" i="48"/>
  <c r="L727491" i="48"/>
  <c r="L727490" i="48"/>
  <c r="L727489" i="48"/>
  <c r="L727488" i="48"/>
  <c r="L727487" i="48"/>
  <c r="L727486" i="48"/>
  <c r="L727485" i="48"/>
  <c r="L727484" i="48"/>
  <c r="L727483" i="48"/>
  <c r="L727482" i="48"/>
  <c r="L727481" i="48"/>
  <c r="L727480" i="48"/>
  <c r="L727479" i="48"/>
  <c r="L727478" i="48"/>
  <c r="L727477" i="48"/>
  <c r="L727476" i="48"/>
  <c r="L727475" i="48"/>
  <c r="L727474" i="48"/>
  <c r="L727473" i="48"/>
  <c r="L727472" i="48"/>
  <c r="L727471" i="48"/>
  <c r="L727470" i="48"/>
  <c r="L727469" i="48"/>
  <c r="L727468" i="48"/>
  <c r="L727467" i="48"/>
  <c r="L727466" i="48"/>
  <c r="L727465" i="48"/>
  <c r="L727464" i="48"/>
  <c r="L727463" i="48"/>
  <c r="L727462" i="48"/>
  <c r="L727461" i="48"/>
  <c r="L727460" i="48"/>
  <c r="L727459" i="48"/>
  <c r="L727458" i="48"/>
  <c r="L727457" i="48"/>
  <c r="L727456" i="48"/>
  <c r="L727455" i="48"/>
  <c r="L727454" i="48"/>
  <c r="L727453" i="48"/>
  <c r="L727452" i="48"/>
  <c r="L727451" i="48"/>
  <c r="L727450" i="48"/>
  <c r="L727449" i="48"/>
  <c r="L727448" i="48"/>
  <c r="L727447" i="48"/>
  <c r="L727446" i="48"/>
  <c r="L727445" i="48"/>
  <c r="L727444" i="48"/>
  <c r="L727443" i="48"/>
  <c r="L727442" i="48"/>
  <c r="L727441" i="48"/>
  <c r="L727440" i="48"/>
  <c r="L727439" i="48"/>
  <c r="L727438" i="48"/>
  <c r="L727437" i="48"/>
  <c r="L727436" i="48"/>
  <c r="L727435" i="48"/>
  <c r="L727434" i="48"/>
  <c r="L727433" i="48"/>
  <c r="L727432" i="48"/>
  <c r="L727431" i="48"/>
  <c r="L727430" i="48"/>
  <c r="L727429" i="48"/>
  <c r="L727428" i="48"/>
  <c r="L727427" i="48"/>
  <c r="L727426" i="48"/>
  <c r="L727425" i="48"/>
  <c r="L727424" i="48"/>
  <c r="L727423" i="48"/>
  <c r="L727422" i="48"/>
  <c r="L727421" i="48"/>
  <c r="L727420" i="48"/>
  <c r="L727419" i="48"/>
  <c r="L727418" i="48"/>
  <c r="L727417" i="48"/>
  <c r="L727416" i="48"/>
  <c r="L727415" i="48"/>
  <c r="L727414" i="48"/>
  <c r="L727413" i="48"/>
  <c r="L727412" i="48"/>
  <c r="L727411" i="48"/>
  <c r="L727410" i="48"/>
  <c r="L727409" i="48"/>
  <c r="L727408" i="48"/>
  <c r="L727407" i="48"/>
  <c r="L727406" i="48"/>
  <c r="L727405" i="48"/>
  <c r="L727404" i="48"/>
  <c r="L727403" i="48"/>
  <c r="L727402" i="48"/>
  <c r="L727401" i="48"/>
  <c r="L727400" i="48"/>
  <c r="L727399" i="48"/>
  <c r="L727398" i="48"/>
  <c r="L727397" i="48"/>
  <c r="L727396" i="48"/>
  <c r="L727395" i="48"/>
  <c r="L727394" i="48"/>
  <c r="L727393" i="48"/>
  <c r="L727392" i="48"/>
  <c r="L727391" i="48"/>
  <c r="L727390" i="48"/>
  <c r="L727389" i="48"/>
  <c r="L727388" i="48"/>
  <c r="L727387" i="48"/>
  <c r="L727386" i="48"/>
  <c r="L727385" i="48"/>
  <c r="L727384" i="48"/>
  <c r="L727383" i="48"/>
  <c r="L727382" i="48"/>
  <c r="L727381" i="48"/>
  <c r="L727380" i="48"/>
  <c r="L727379" i="48"/>
  <c r="L727378" i="48"/>
  <c r="L727377" i="48"/>
  <c r="L727376" i="48"/>
  <c r="L727375" i="48"/>
  <c r="L727374" i="48"/>
  <c r="L727373" i="48"/>
  <c r="L727372" i="48"/>
  <c r="L727371" i="48"/>
  <c r="L727370" i="48"/>
  <c r="L727369" i="48"/>
  <c r="L727368" i="48"/>
  <c r="L727367" i="48"/>
  <c r="L727366" i="48"/>
  <c r="L727365" i="48"/>
  <c r="L727364" i="48"/>
  <c r="L727363" i="48"/>
  <c r="L727362" i="48"/>
  <c r="L727361" i="48"/>
  <c r="L727360" i="48"/>
  <c r="L727359" i="48"/>
  <c r="L727358" i="48"/>
  <c r="L727357" i="48"/>
  <c r="L727356" i="48"/>
  <c r="L727355" i="48"/>
  <c r="L727354" i="48"/>
  <c r="L727353" i="48"/>
  <c r="L727352" i="48"/>
  <c r="L727351" i="48"/>
  <c r="L727350" i="48"/>
  <c r="L727349" i="48"/>
  <c r="L727348" i="48"/>
  <c r="L727347" i="48"/>
  <c r="L727346" i="48"/>
  <c r="L727345" i="48"/>
  <c r="L727344" i="48"/>
  <c r="L727343" i="48"/>
  <c r="L727342" i="48"/>
  <c r="L727341" i="48"/>
  <c r="L727340" i="48"/>
  <c r="L727339" i="48"/>
  <c r="L727338" i="48"/>
  <c r="L727337" i="48"/>
  <c r="L727336" i="48"/>
  <c r="L727335" i="48"/>
  <c r="L727334" i="48"/>
  <c r="L727333" i="48"/>
  <c r="L727332" i="48"/>
  <c r="L727331" i="48"/>
  <c r="L727330" i="48"/>
  <c r="L727329" i="48"/>
  <c r="L727328" i="48"/>
  <c r="L727327" i="48"/>
  <c r="L727326" i="48"/>
  <c r="L727325" i="48"/>
  <c r="L727324" i="48"/>
  <c r="L727323" i="48"/>
  <c r="L727322" i="48"/>
  <c r="L727321" i="48"/>
  <c r="L727320" i="48"/>
  <c r="L727319" i="48"/>
  <c r="L727318" i="48"/>
  <c r="L727317" i="48"/>
  <c r="L727316" i="48"/>
  <c r="L727315" i="48"/>
  <c r="L727314" i="48"/>
  <c r="L727313" i="48"/>
  <c r="L727312" i="48"/>
  <c r="L727311" i="48"/>
  <c r="L727310" i="48"/>
  <c r="L727309" i="48"/>
  <c r="L727308" i="48"/>
  <c r="L727307" i="48"/>
  <c r="L727306" i="48"/>
  <c r="L727305" i="48"/>
  <c r="L727304" i="48"/>
  <c r="L727303" i="48"/>
  <c r="L727302" i="48"/>
  <c r="L727301" i="48"/>
  <c r="L727300" i="48"/>
  <c r="L727299" i="48"/>
  <c r="L727298" i="48"/>
  <c r="L727297" i="48"/>
  <c r="L727296" i="48"/>
  <c r="L727295" i="48"/>
  <c r="L727294" i="48"/>
  <c r="L727293" i="48"/>
  <c r="L727292" i="48"/>
  <c r="L727291" i="48"/>
  <c r="L727290" i="48"/>
  <c r="L727289" i="48"/>
  <c r="L727288" i="48"/>
  <c r="L727287" i="48"/>
  <c r="L727286" i="48"/>
  <c r="L727285" i="48"/>
  <c r="L727284" i="48"/>
  <c r="L727283" i="48"/>
  <c r="L727282" i="48"/>
  <c r="L727281" i="48"/>
  <c r="L727280" i="48"/>
  <c r="L727279" i="48"/>
  <c r="L727278" i="48"/>
  <c r="L727277" i="48"/>
  <c r="L727276" i="48"/>
  <c r="L727275" i="48"/>
  <c r="L727274" i="48"/>
  <c r="L727273" i="48"/>
  <c r="L727272" i="48"/>
  <c r="L727271" i="48"/>
  <c r="L727270" i="48"/>
  <c r="L727269" i="48"/>
  <c r="L727268" i="48"/>
  <c r="L727267" i="48"/>
  <c r="L727266" i="48"/>
  <c r="L727265" i="48"/>
  <c r="L727264" i="48"/>
  <c r="L727263" i="48"/>
  <c r="L727262" i="48"/>
  <c r="L727261" i="48"/>
  <c r="L727260" i="48"/>
  <c r="L727259" i="48"/>
  <c r="L727258" i="48"/>
  <c r="L727257" i="48"/>
  <c r="L727256" i="48"/>
  <c r="L727255" i="48"/>
  <c r="L727254" i="48"/>
  <c r="L727253" i="48"/>
  <c r="L727252" i="48"/>
  <c r="L727251" i="48"/>
  <c r="L727250" i="48"/>
  <c r="L727249" i="48"/>
  <c r="L727248" i="48"/>
  <c r="L727247" i="48"/>
  <c r="L727246" i="48"/>
  <c r="L727245" i="48"/>
  <c r="L727244" i="48"/>
  <c r="L727243" i="48"/>
  <c r="L727242" i="48"/>
  <c r="L727241" i="48"/>
  <c r="L727240" i="48"/>
  <c r="L727239" i="48"/>
  <c r="L727238" i="48"/>
  <c r="L727237" i="48"/>
  <c r="L727236" i="48"/>
  <c r="L727235" i="48"/>
  <c r="L727234" i="48"/>
  <c r="L727233" i="48"/>
  <c r="L727232" i="48"/>
  <c r="L727231" i="48"/>
  <c r="L727230" i="48"/>
  <c r="L727229" i="48"/>
  <c r="L727228" i="48"/>
  <c r="L727227" i="48"/>
  <c r="L727226" i="48"/>
  <c r="L727225" i="48"/>
  <c r="L727224" i="48"/>
  <c r="L727223" i="48"/>
  <c r="L727222" i="48"/>
  <c r="L727221" i="48"/>
  <c r="L727220" i="48"/>
  <c r="L727219" i="48"/>
  <c r="L727218" i="48"/>
  <c r="L727217" i="48"/>
  <c r="L727216" i="48"/>
  <c r="L727215" i="48"/>
  <c r="L727214" i="48"/>
  <c r="L727213" i="48"/>
  <c r="L727212" i="48"/>
  <c r="L727211" i="48"/>
  <c r="L727210" i="48"/>
  <c r="L727209" i="48"/>
  <c r="L727208" i="48"/>
  <c r="L727207" i="48"/>
  <c r="L727206" i="48"/>
  <c r="L727205" i="48"/>
  <c r="L727204" i="48"/>
  <c r="L727203" i="48"/>
  <c r="L727202" i="48"/>
  <c r="L727201" i="48"/>
  <c r="L727200" i="48"/>
  <c r="L727199" i="48"/>
  <c r="L727198" i="48"/>
  <c r="L727197" i="48"/>
  <c r="L727196" i="48"/>
  <c r="L727195" i="48"/>
  <c r="L727194" i="48"/>
  <c r="L727193" i="48"/>
  <c r="L727192" i="48"/>
  <c r="L727191" i="48"/>
  <c r="L727190" i="48"/>
  <c r="L727189" i="48"/>
  <c r="L727188" i="48"/>
  <c r="L727187" i="48"/>
  <c r="L727186" i="48"/>
  <c r="L727185" i="48"/>
  <c r="L727184" i="48"/>
  <c r="L727183" i="48"/>
  <c r="L727182" i="48"/>
  <c r="L727181" i="48"/>
  <c r="L727180" i="48"/>
  <c r="L727179" i="48"/>
  <c r="L727178" i="48"/>
  <c r="L727177" i="48"/>
  <c r="L727176" i="48"/>
  <c r="L727175" i="48"/>
  <c r="L727174" i="48"/>
  <c r="L727173" i="48"/>
  <c r="L727172" i="48"/>
  <c r="L727171" i="48"/>
  <c r="L727170" i="48"/>
  <c r="L727169" i="48"/>
  <c r="L727168" i="48"/>
  <c r="L727167" i="48"/>
  <c r="L727166" i="48"/>
  <c r="L727165" i="48"/>
  <c r="L727164" i="48"/>
  <c r="L727163" i="48"/>
  <c r="L727162" i="48"/>
  <c r="L727161" i="48"/>
  <c r="L727160" i="48"/>
  <c r="L727159" i="48"/>
  <c r="L727158" i="48"/>
  <c r="L727157" i="48"/>
  <c r="L727156" i="48"/>
  <c r="L727155" i="48"/>
  <c r="L727154" i="48"/>
  <c r="L727153" i="48"/>
  <c r="L727152" i="48"/>
  <c r="L727151" i="48"/>
  <c r="L727150" i="48"/>
  <c r="L727149" i="48"/>
  <c r="L727148" i="48"/>
  <c r="L727147" i="48"/>
  <c r="L727146" i="48"/>
  <c r="L727145" i="48"/>
  <c r="L727144" i="48"/>
  <c r="L727143" i="48"/>
  <c r="L727142" i="48"/>
  <c r="L727141" i="48"/>
  <c r="L727140" i="48"/>
  <c r="L727139" i="48"/>
  <c r="L727138" i="48"/>
  <c r="L727137" i="48"/>
  <c r="L727136" i="48"/>
  <c r="L727135" i="48"/>
  <c r="L727134" i="48"/>
  <c r="L727133" i="48"/>
  <c r="L727132" i="48"/>
  <c r="L727131" i="48"/>
  <c r="L727130" i="48"/>
  <c r="L727129" i="48"/>
  <c r="L727128" i="48"/>
  <c r="L727127" i="48"/>
  <c r="L727126" i="48"/>
  <c r="L727125" i="48"/>
  <c r="L727124" i="48"/>
  <c r="L727123" i="48"/>
  <c r="L727122" i="48"/>
  <c r="L727121" i="48"/>
  <c r="L727120" i="48"/>
  <c r="L727119" i="48"/>
  <c r="L727118" i="48"/>
  <c r="L727117" i="48"/>
  <c r="L727116" i="48"/>
  <c r="L727115" i="48"/>
  <c r="L727114" i="48"/>
  <c r="L727113" i="48"/>
  <c r="L727112" i="48"/>
  <c r="L727111" i="48"/>
  <c r="L727110" i="48"/>
  <c r="L727109" i="48"/>
  <c r="L727108" i="48"/>
  <c r="L727107" i="48"/>
  <c r="L727106" i="48"/>
  <c r="L727105" i="48"/>
  <c r="L727104" i="48"/>
  <c r="L727103" i="48"/>
  <c r="L727102" i="48"/>
  <c r="L727101" i="48"/>
  <c r="L727100" i="48"/>
  <c r="L727099" i="48"/>
  <c r="L727098" i="48"/>
  <c r="L727097" i="48"/>
  <c r="L727096" i="48"/>
  <c r="L727095" i="48"/>
  <c r="L727094" i="48"/>
  <c r="L727093" i="48"/>
  <c r="L727092" i="48"/>
  <c r="L727091" i="48"/>
  <c r="L727090" i="48"/>
  <c r="L727089" i="48"/>
  <c r="L727088" i="48"/>
  <c r="L727087" i="48"/>
  <c r="L727086" i="48"/>
  <c r="L727085" i="48"/>
  <c r="L727084" i="48"/>
  <c r="L727083" i="48"/>
  <c r="L727082" i="48"/>
  <c r="L727081" i="48"/>
  <c r="L727080" i="48"/>
  <c r="L727079" i="48"/>
  <c r="L727078" i="48"/>
  <c r="L727077" i="48"/>
  <c r="L727076" i="48"/>
  <c r="L727075" i="48"/>
  <c r="L727074" i="48"/>
  <c r="L727073" i="48"/>
  <c r="L727072" i="48"/>
  <c r="L727071" i="48"/>
  <c r="L727070" i="48"/>
  <c r="L727069" i="48"/>
  <c r="L727068" i="48"/>
  <c r="L727067" i="48"/>
  <c r="L727066" i="48"/>
  <c r="L727065" i="48"/>
  <c r="L727064" i="48"/>
  <c r="L727063" i="48"/>
  <c r="L727062" i="48"/>
  <c r="L727061" i="48"/>
  <c r="L727060" i="48"/>
  <c r="L727059" i="48"/>
  <c r="L727058" i="48"/>
  <c r="L727057" i="48"/>
  <c r="L727056" i="48"/>
  <c r="L727055" i="48"/>
  <c r="L727054" i="48"/>
  <c r="L727053" i="48"/>
  <c r="L727052" i="48"/>
  <c r="L727051" i="48"/>
  <c r="L727050" i="48"/>
  <c r="L727049" i="48"/>
  <c r="L727048" i="48"/>
  <c r="L727047" i="48"/>
  <c r="L727046" i="48"/>
  <c r="L727045" i="48"/>
  <c r="L727044" i="48"/>
  <c r="L727043" i="48"/>
  <c r="L727042" i="48"/>
  <c r="L727041" i="48"/>
  <c r="L727040" i="48"/>
  <c r="L727039" i="48"/>
  <c r="L727038" i="48"/>
  <c r="L727037" i="48"/>
  <c r="L727036" i="48"/>
  <c r="L727035" i="48"/>
  <c r="L727034" i="48"/>
  <c r="L727033" i="48"/>
  <c r="L727032" i="48"/>
  <c r="L727031" i="48"/>
  <c r="L727030" i="48"/>
  <c r="L727029" i="48"/>
  <c r="L727028" i="48"/>
  <c r="L727027" i="48"/>
  <c r="L727026" i="48"/>
  <c r="L727025" i="48"/>
  <c r="L727024" i="48"/>
  <c r="L727023" i="48"/>
  <c r="L727022" i="48"/>
  <c r="L727021" i="48"/>
  <c r="L727020" i="48"/>
  <c r="L727019" i="48"/>
  <c r="L727018" i="48"/>
  <c r="L727017" i="48"/>
  <c r="L727016" i="48"/>
  <c r="L727015" i="48"/>
  <c r="L727014" i="48"/>
  <c r="L727013" i="48"/>
  <c r="L727012" i="48"/>
  <c r="L727011" i="48"/>
  <c r="L727010" i="48"/>
  <c r="L727009" i="48"/>
  <c r="L727008" i="48"/>
  <c r="L727007" i="48"/>
  <c r="L727006" i="48"/>
  <c r="L727005" i="48"/>
  <c r="L727004" i="48"/>
  <c r="L727003" i="48"/>
  <c r="L727002" i="48"/>
  <c r="L727001" i="48"/>
  <c r="L727000" i="48"/>
  <c r="L726999" i="48"/>
  <c r="L726998" i="48"/>
  <c r="L726997" i="48"/>
  <c r="L726996" i="48"/>
  <c r="L726995" i="48"/>
  <c r="L726994" i="48"/>
  <c r="L726993" i="48"/>
  <c r="L726992" i="48"/>
  <c r="L726991" i="48"/>
  <c r="L726990" i="48"/>
  <c r="L726989" i="48"/>
  <c r="L726988" i="48"/>
  <c r="L726987" i="48"/>
  <c r="L726986" i="48"/>
  <c r="L726985" i="48"/>
  <c r="L726984" i="48"/>
  <c r="L726983" i="48"/>
  <c r="L726982" i="48"/>
  <c r="L726981" i="48"/>
  <c r="L726980" i="48"/>
  <c r="L726979" i="48"/>
  <c r="L726978" i="48"/>
  <c r="L726977" i="48"/>
  <c r="L726976" i="48"/>
  <c r="L726975" i="48"/>
  <c r="L726974" i="48"/>
  <c r="L726973" i="48"/>
  <c r="L726972" i="48"/>
  <c r="L726971" i="48"/>
  <c r="L726970" i="48"/>
  <c r="L726969" i="48"/>
  <c r="L726968" i="48"/>
  <c r="L726967" i="48"/>
  <c r="L726966" i="48"/>
  <c r="L726965" i="48"/>
  <c r="L726964" i="48"/>
  <c r="L726963" i="48"/>
  <c r="L726962" i="48"/>
  <c r="L726961" i="48"/>
  <c r="L726960" i="48"/>
  <c r="L726959" i="48"/>
  <c r="L726958" i="48"/>
  <c r="L726957" i="48"/>
  <c r="L726956" i="48"/>
  <c r="L726955" i="48"/>
  <c r="L726954" i="48"/>
  <c r="L726953" i="48"/>
  <c r="L726952" i="48"/>
  <c r="L726951" i="48"/>
  <c r="L726950" i="48"/>
  <c r="L726949" i="48"/>
  <c r="L726948" i="48"/>
  <c r="L726947" i="48"/>
  <c r="L726946" i="48"/>
  <c r="L726945" i="48"/>
  <c r="L726944" i="48"/>
  <c r="L726943" i="48"/>
  <c r="L726942" i="48"/>
  <c r="L726941" i="48"/>
  <c r="L726940" i="48"/>
  <c r="L726939" i="48"/>
  <c r="L726938" i="48"/>
  <c r="L726937" i="48"/>
  <c r="L726936" i="48"/>
  <c r="L726935" i="48"/>
  <c r="L726934" i="48"/>
  <c r="L726933" i="48"/>
  <c r="L726932" i="48"/>
  <c r="L726931" i="48"/>
  <c r="L726930" i="48"/>
  <c r="L726929" i="48"/>
  <c r="L726928" i="48"/>
  <c r="L726927" i="48"/>
  <c r="L726926" i="48"/>
  <c r="L726925" i="48"/>
  <c r="L726924" i="48"/>
  <c r="L726923" i="48"/>
  <c r="L726922" i="48"/>
  <c r="L726921" i="48"/>
  <c r="L726920" i="48"/>
  <c r="L726919" i="48"/>
  <c r="L726918" i="48"/>
  <c r="L726917" i="48"/>
  <c r="L726916" i="48"/>
  <c r="L726915" i="48"/>
  <c r="L726914" i="48"/>
  <c r="L726913" i="48"/>
  <c r="L726912" i="48"/>
  <c r="L726911" i="48"/>
  <c r="L726910" i="48"/>
  <c r="L726909" i="48"/>
  <c r="L726908" i="48"/>
  <c r="L726907" i="48"/>
  <c r="L726906" i="48"/>
  <c r="L726905" i="48"/>
  <c r="L726904" i="48"/>
  <c r="L726903" i="48"/>
  <c r="L726902" i="48"/>
  <c r="L726901" i="48"/>
  <c r="L726900" i="48"/>
  <c r="L726899" i="48"/>
  <c r="L726898" i="48"/>
  <c r="L726897" i="48"/>
  <c r="L726896" i="48"/>
  <c r="L726895" i="48"/>
  <c r="L726894" i="48"/>
  <c r="L726893" i="48"/>
  <c r="L726892" i="48"/>
  <c r="L726891" i="48"/>
  <c r="L726890" i="48"/>
  <c r="L726889" i="48"/>
  <c r="L726888" i="48"/>
  <c r="L726887" i="48"/>
  <c r="L726886" i="48"/>
  <c r="L726885" i="48"/>
  <c r="L726884" i="48"/>
  <c r="L726883" i="48"/>
  <c r="L726882" i="48"/>
  <c r="L726881" i="48"/>
  <c r="L726880" i="48"/>
  <c r="L726879" i="48"/>
  <c r="L726878" i="48"/>
  <c r="L726877" i="48"/>
  <c r="L726876" i="48"/>
  <c r="L726875" i="48"/>
  <c r="L726874" i="48"/>
  <c r="L726873" i="48"/>
  <c r="L726872" i="48"/>
  <c r="L726871" i="48"/>
  <c r="L726870" i="48"/>
  <c r="L726869" i="48"/>
  <c r="L726868" i="48"/>
  <c r="L726867" i="48"/>
  <c r="L726866" i="48"/>
  <c r="L726865" i="48"/>
  <c r="L726864" i="48"/>
  <c r="L726863" i="48"/>
  <c r="L726862" i="48"/>
  <c r="L726861" i="48"/>
  <c r="L726860" i="48"/>
  <c r="L726859" i="48"/>
  <c r="L726858" i="48"/>
  <c r="L726857" i="48"/>
  <c r="L726856" i="48"/>
  <c r="L726855" i="48"/>
  <c r="L726854" i="48"/>
  <c r="L726853" i="48"/>
  <c r="L726852" i="48"/>
  <c r="L726851" i="48"/>
  <c r="L726850" i="48"/>
  <c r="L726849" i="48"/>
  <c r="L726848" i="48"/>
  <c r="L726847" i="48"/>
  <c r="L726846" i="48"/>
  <c r="L726845" i="48"/>
  <c r="L726844" i="48"/>
  <c r="L726843" i="48"/>
  <c r="L726842" i="48"/>
  <c r="L726841" i="48"/>
  <c r="L726840" i="48"/>
  <c r="L726839" i="48"/>
  <c r="L726838" i="48"/>
  <c r="L726837" i="48"/>
  <c r="L726836" i="48"/>
  <c r="L726835" i="48"/>
  <c r="L726834" i="48"/>
  <c r="L726833" i="48"/>
  <c r="L726832" i="48"/>
  <c r="L726831" i="48"/>
  <c r="L726830" i="48"/>
  <c r="L726829" i="48"/>
  <c r="L726828" i="48"/>
  <c r="L726827" i="48"/>
  <c r="L726826" i="48"/>
  <c r="L726825" i="48"/>
  <c r="L726824" i="48"/>
  <c r="L726823" i="48"/>
  <c r="L726822" i="48"/>
  <c r="L726821" i="48"/>
  <c r="L726820" i="48"/>
  <c r="L726819" i="48"/>
  <c r="L726818" i="48"/>
  <c r="L726817" i="48"/>
  <c r="L726816" i="48"/>
  <c r="L726815" i="48"/>
  <c r="L726814" i="48"/>
  <c r="L726813" i="48"/>
  <c r="L726812" i="48"/>
  <c r="L726811" i="48"/>
  <c r="L726810" i="48"/>
  <c r="L726809" i="48"/>
  <c r="L726808" i="48"/>
  <c r="L726807" i="48"/>
  <c r="L726806" i="48"/>
  <c r="L726805" i="48"/>
  <c r="L726804" i="48"/>
  <c r="L726803" i="48"/>
  <c r="L726802" i="48"/>
  <c r="L726801" i="48"/>
  <c r="L726800" i="48"/>
  <c r="L726799" i="48"/>
  <c r="L726798" i="48"/>
  <c r="L726797" i="48"/>
  <c r="L726796" i="48"/>
  <c r="L726795" i="48"/>
  <c r="L726794" i="48"/>
  <c r="L726793" i="48"/>
  <c r="L726792" i="48"/>
  <c r="L726791" i="48"/>
  <c r="L726790" i="48"/>
  <c r="L726789" i="48"/>
  <c r="L726788" i="48"/>
  <c r="L726787" i="48"/>
  <c r="L726786" i="48"/>
  <c r="L726785" i="48"/>
  <c r="L726784" i="48"/>
  <c r="L726783" i="48"/>
  <c r="L726782" i="48"/>
  <c r="L726781" i="48"/>
  <c r="L726780" i="48"/>
  <c r="L726779" i="48"/>
  <c r="L726778" i="48"/>
  <c r="L726777" i="48"/>
  <c r="L726776" i="48"/>
  <c r="L726775" i="48"/>
  <c r="L726774" i="48"/>
  <c r="L726773" i="48"/>
  <c r="L726772" i="48"/>
  <c r="L726771" i="48"/>
  <c r="L726770" i="48"/>
  <c r="L726769" i="48"/>
  <c r="L726768" i="48"/>
  <c r="L726767" i="48"/>
  <c r="L726766" i="48"/>
  <c r="L726765" i="48"/>
  <c r="L726764" i="48"/>
  <c r="L726763" i="48"/>
  <c r="L726762" i="48"/>
  <c r="L726761" i="48"/>
  <c r="L726760" i="48"/>
  <c r="L726759" i="48"/>
  <c r="L726758" i="48"/>
  <c r="L726757" i="48"/>
  <c r="L726756" i="48"/>
  <c r="L726755" i="48"/>
  <c r="L726754" i="48"/>
  <c r="L726753" i="48"/>
  <c r="L726752" i="48"/>
  <c r="L726751" i="48"/>
  <c r="L726750" i="48"/>
  <c r="L726749" i="48"/>
  <c r="L726748" i="48"/>
  <c r="L726747" i="48"/>
  <c r="L726746" i="48"/>
  <c r="L726745" i="48"/>
  <c r="L726744" i="48"/>
  <c r="L726743" i="48"/>
  <c r="L726742" i="48"/>
  <c r="L726741" i="48"/>
  <c r="L726740" i="48"/>
  <c r="L726739" i="48"/>
  <c r="L726738" i="48"/>
  <c r="L726737" i="48"/>
  <c r="L726736" i="48"/>
  <c r="L726735" i="48"/>
  <c r="L726734" i="48"/>
  <c r="L726733" i="48"/>
  <c r="L726732" i="48"/>
  <c r="L726731" i="48"/>
  <c r="L726730" i="48"/>
  <c r="L726729" i="48"/>
  <c r="L726728" i="48"/>
  <c r="L726727" i="48"/>
  <c r="L726726" i="48"/>
  <c r="L726725" i="48"/>
  <c r="L726724" i="48"/>
  <c r="L726723" i="48"/>
  <c r="L726722" i="48"/>
  <c r="L726721" i="48"/>
  <c r="L726720" i="48"/>
  <c r="L726719" i="48"/>
  <c r="L726718" i="48"/>
  <c r="L726717" i="48"/>
  <c r="L726716" i="48"/>
  <c r="L726715" i="48"/>
  <c r="L726714" i="48"/>
  <c r="L726713" i="48"/>
  <c r="L726712" i="48"/>
  <c r="L726711" i="48"/>
  <c r="L726710" i="48"/>
  <c r="L726709" i="48"/>
  <c r="L726708" i="48"/>
  <c r="L726707" i="48"/>
  <c r="L726706" i="48"/>
  <c r="L726705" i="48"/>
  <c r="L726704" i="48"/>
  <c r="L726703" i="48"/>
  <c r="L726702" i="48"/>
  <c r="L726701" i="48"/>
  <c r="L726700" i="48"/>
  <c r="L726699" i="48"/>
  <c r="L726698" i="48"/>
  <c r="L726697" i="48"/>
  <c r="L726696" i="48"/>
  <c r="L726695" i="48"/>
  <c r="L726694" i="48"/>
  <c r="L726693" i="48"/>
  <c r="L726692" i="48"/>
  <c r="L726691" i="48"/>
  <c r="L726690" i="48"/>
  <c r="L726689" i="48"/>
  <c r="L726688" i="48"/>
  <c r="L726687" i="48"/>
  <c r="L726686" i="48"/>
  <c r="L726685" i="48"/>
  <c r="L726684" i="48"/>
  <c r="L726683" i="48"/>
  <c r="L726682" i="48"/>
  <c r="L726681" i="48"/>
  <c r="L726680" i="48"/>
  <c r="L726679" i="48"/>
  <c r="L726678" i="48"/>
  <c r="L726677" i="48"/>
  <c r="L726676" i="48"/>
  <c r="L726675" i="48"/>
  <c r="L726674" i="48"/>
  <c r="L726673" i="48"/>
  <c r="L726672" i="48"/>
  <c r="L726671" i="48"/>
  <c r="L726670" i="48"/>
  <c r="L726669" i="48"/>
  <c r="L726668" i="48"/>
  <c r="L726667" i="48"/>
  <c r="L726666" i="48"/>
  <c r="L726665" i="48"/>
  <c r="L726664" i="48"/>
  <c r="L726663" i="48"/>
  <c r="L726662" i="48"/>
  <c r="L726661" i="48"/>
  <c r="L726660" i="48"/>
  <c r="L726659" i="48"/>
  <c r="L726658" i="48"/>
  <c r="L726657" i="48"/>
  <c r="L726656" i="48"/>
  <c r="L726655" i="48"/>
  <c r="L726654" i="48"/>
  <c r="L726653" i="48"/>
  <c r="L726652" i="48"/>
  <c r="L726651" i="48"/>
  <c r="L726650" i="48"/>
  <c r="L726649" i="48"/>
  <c r="L726648" i="48"/>
  <c r="L726647" i="48"/>
  <c r="L726646" i="48"/>
  <c r="L726645" i="48"/>
  <c r="L726644" i="48"/>
  <c r="L726643" i="48"/>
  <c r="L726642" i="48"/>
  <c r="L726641" i="48"/>
  <c r="L726640" i="48"/>
  <c r="L726639" i="48"/>
  <c r="L726638" i="48"/>
  <c r="L726637" i="48"/>
  <c r="L726636" i="48"/>
  <c r="L726635" i="48"/>
  <c r="L726634" i="48"/>
  <c r="L726633" i="48"/>
  <c r="L726632" i="48"/>
  <c r="L726631" i="48"/>
  <c r="L726630" i="48"/>
  <c r="L726629" i="48"/>
  <c r="L726628" i="48"/>
  <c r="L726627" i="48"/>
  <c r="L726626" i="48"/>
  <c r="L726625" i="48"/>
  <c r="L726624" i="48"/>
  <c r="L726623" i="48"/>
  <c r="L726622" i="48"/>
  <c r="L726621" i="48"/>
  <c r="L726620" i="48"/>
  <c r="L726619" i="48"/>
  <c r="L726618" i="48"/>
  <c r="L726617" i="48"/>
  <c r="L726616" i="48"/>
  <c r="L726615" i="48"/>
  <c r="L726614" i="48"/>
  <c r="L726613" i="48"/>
  <c r="L726612" i="48"/>
  <c r="L726611" i="48"/>
  <c r="L726610" i="48"/>
  <c r="L726609" i="48"/>
  <c r="L726608" i="48"/>
  <c r="L726607" i="48"/>
  <c r="L726606" i="48"/>
  <c r="L726605" i="48"/>
  <c r="L726604" i="48"/>
  <c r="L726603" i="48"/>
  <c r="L726602" i="48"/>
  <c r="L726601" i="48"/>
  <c r="L726600" i="48"/>
  <c r="L726599" i="48"/>
  <c r="L726598" i="48"/>
  <c r="L726597" i="48"/>
  <c r="L726596" i="48"/>
  <c r="L726595" i="48"/>
  <c r="L726594" i="48"/>
  <c r="L726593" i="48"/>
  <c r="L726592" i="48"/>
  <c r="L726591" i="48"/>
  <c r="L726590" i="48"/>
  <c r="L726589" i="48"/>
  <c r="L726588" i="48"/>
  <c r="L726587" i="48"/>
  <c r="L726586" i="48"/>
  <c r="L726585" i="48"/>
  <c r="L726584" i="48"/>
  <c r="L726583" i="48"/>
  <c r="L726582" i="48"/>
  <c r="L726581" i="48"/>
  <c r="L726580" i="48"/>
  <c r="L726579" i="48"/>
  <c r="L726578" i="48"/>
  <c r="L726577" i="48"/>
  <c r="L726576" i="48"/>
  <c r="L726575" i="48"/>
  <c r="L726574" i="48"/>
  <c r="L726573" i="48"/>
  <c r="L726572" i="48"/>
  <c r="L726571" i="48"/>
  <c r="L726570" i="48"/>
  <c r="L726569" i="48"/>
  <c r="L726568" i="48"/>
  <c r="L726567" i="48"/>
  <c r="L726566" i="48"/>
  <c r="L726565" i="48"/>
  <c r="L726564" i="48"/>
  <c r="L726563" i="48"/>
  <c r="L726562" i="48"/>
  <c r="L726561" i="48"/>
  <c r="L726560" i="48"/>
  <c r="L726559" i="48"/>
  <c r="L726558" i="48"/>
  <c r="L726557" i="48"/>
  <c r="L726556" i="48"/>
  <c r="L726555" i="48"/>
  <c r="L726554" i="48"/>
  <c r="L726553" i="48"/>
  <c r="L726552" i="48"/>
  <c r="L726551" i="48"/>
  <c r="L726550" i="48"/>
  <c r="L726549" i="48"/>
  <c r="L726548" i="48"/>
  <c r="L726547" i="48"/>
  <c r="L726546" i="48"/>
  <c r="L726545" i="48"/>
  <c r="L726544" i="48"/>
  <c r="L726543" i="48"/>
  <c r="L726542" i="48"/>
  <c r="L726541" i="48"/>
  <c r="L726540" i="48"/>
  <c r="L726539" i="48"/>
  <c r="L726538" i="48"/>
  <c r="L726537" i="48"/>
  <c r="L726536" i="48"/>
  <c r="L726535" i="48"/>
  <c r="L726534" i="48"/>
  <c r="L726533" i="48"/>
  <c r="L726532" i="48"/>
  <c r="L726531" i="48"/>
  <c r="L726530" i="48"/>
  <c r="L726529" i="48"/>
  <c r="L726528" i="48"/>
  <c r="L726527" i="48"/>
  <c r="L726526" i="48"/>
  <c r="L726525" i="48"/>
  <c r="L726524" i="48"/>
  <c r="L726523" i="48"/>
  <c r="L726522" i="48"/>
  <c r="L726521" i="48"/>
  <c r="L726520" i="48"/>
  <c r="L726519" i="48"/>
  <c r="L726518" i="48"/>
  <c r="L726517" i="48"/>
  <c r="L726516" i="48"/>
  <c r="L726515" i="48"/>
  <c r="L726514" i="48"/>
  <c r="L726513" i="48"/>
  <c r="L726512" i="48"/>
  <c r="L726511" i="48"/>
  <c r="L726510" i="48"/>
  <c r="L726509" i="48"/>
  <c r="L726508" i="48"/>
  <c r="L726507" i="48"/>
  <c r="L726506" i="48"/>
  <c r="L726505" i="48"/>
  <c r="L726504" i="48"/>
  <c r="L726503" i="48"/>
  <c r="L726502" i="48"/>
  <c r="L726501" i="48"/>
  <c r="L726500" i="48"/>
  <c r="L726499" i="48"/>
  <c r="L726498" i="48"/>
  <c r="L726497" i="48"/>
  <c r="L726496" i="48"/>
  <c r="L726495" i="48"/>
  <c r="L726494" i="48"/>
  <c r="L726493" i="48"/>
  <c r="L726492" i="48"/>
  <c r="L726491" i="48"/>
  <c r="L726490" i="48"/>
  <c r="L726489" i="48"/>
  <c r="L726488" i="48"/>
  <c r="L726487" i="48"/>
  <c r="L726486" i="48"/>
  <c r="L726485" i="48"/>
  <c r="L726484" i="48"/>
  <c r="L726483" i="48"/>
  <c r="L726482" i="48"/>
  <c r="L726481" i="48"/>
  <c r="L726480" i="48"/>
  <c r="L726479" i="48"/>
  <c r="L726478" i="48"/>
  <c r="L726477" i="48"/>
  <c r="L726476" i="48"/>
  <c r="L726475" i="48"/>
  <c r="L726474" i="48"/>
  <c r="L726473" i="48"/>
  <c r="L726472" i="48"/>
  <c r="L726471" i="48"/>
  <c r="L726470" i="48"/>
  <c r="L726469" i="48"/>
  <c r="L726468" i="48"/>
  <c r="L726467" i="48"/>
  <c r="L726466" i="48"/>
  <c r="L726465" i="48"/>
  <c r="L726464" i="48"/>
  <c r="L726463" i="48"/>
  <c r="L726462" i="48"/>
  <c r="L726461" i="48"/>
  <c r="L726460" i="48"/>
  <c r="L726459" i="48"/>
  <c r="L726458" i="48"/>
  <c r="L726457" i="48"/>
  <c r="L726456" i="48"/>
  <c r="L726455" i="48"/>
  <c r="L726454" i="48"/>
  <c r="L726453" i="48"/>
  <c r="L726452" i="48"/>
  <c r="L726451" i="48"/>
  <c r="L726450" i="48"/>
  <c r="L726449" i="48"/>
  <c r="L726448" i="48"/>
  <c r="L726447" i="48"/>
  <c r="L726446" i="48"/>
  <c r="L726445" i="48"/>
  <c r="L726444" i="48"/>
  <c r="L726443" i="48"/>
  <c r="L726442" i="48"/>
  <c r="L726441" i="48"/>
  <c r="L726440" i="48"/>
  <c r="L726439" i="48"/>
  <c r="L726438" i="48"/>
  <c r="L726437" i="48"/>
  <c r="L726436" i="48"/>
  <c r="L726435" i="48"/>
  <c r="L726434" i="48"/>
  <c r="L726433" i="48"/>
  <c r="L726432" i="48"/>
  <c r="L726431" i="48"/>
  <c r="L726430" i="48"/>
  <c r="L726429" i="48"/>
  <c r="L726428" i="48"/>
  <c r="L726427" i="48"/>
  <c r="L726426" i="48"/>
  <c r="L726425" i="48"/>
  <c r="L726424" i="48"/>
  <c r="L726423" i="48"/>
  <c r="L726422" i="48"/>
  <c r="L726421" i="48"/>
  <c r="L726420" i="48"/>
  <c r="L726419" i="48"/>
  <c r="L726418" i="48"/>
  <c r="L726417" i="48"/>
  <c r="L726416" i="48"/>
  <c r="L726415" i="48"/>
  <c r="L726414" i="48"/>
  <c r="L726413" i="48"/>
  <c r="L726412" i="48"/>
  <c r="L726411" i="48"/>
  <c r="L726410" i="48"/>
  <c r="L726409" i="48"/>
  <c r="L726408" i="48"/>
  <c r="L726407" i="48"/>
  <c r="L726406" i="48"/>
  <c r="L726405" i="48"/>
  <c r="L726404" i="48"/>
  <c r="L726403" i="48"/>
  <c r="L726402" i="48"/>
  <c r="L726401" i="48"/>
  <c r="L726400" i="48"/>
  <c r="L726399" i="48"/>
  <c r="L726398" i="48"/>
  <c r="L726397" i="48"/>
  <c r="L726396" i="48"/>
  <c r="L726395" i="48"/>
  <c r="L726394" i="48"/>
  <c r="L726393" i="48"/>
  <c r="L726392" i="48"/>
  <c r="L726391" i="48"/>
  <c r="L726390" i="48"/>
  <c r="L726389" i="48"/>
  <c r="L726388" i="48"/>
  <c r="L726387" i="48"/>
  <c r="L726386" i="48"/>
  <c r="L726385" i="48"/>
  <c r="L726384" i="48"/>
  <c r="L726383" i="48"/>
  <c r="L726382" i="48"/>
  <c r="L726381" i="48"/>
  <c r="L726380" i="48"/>
  <c r="L726379" i="48"/>
  <c r="L726378" i="48"/>
  <c r="L726377" i="48"/>
  <c r="L726376" i="48"/>
  <c r="L726375" i="48"/>
  <c r="L726374" i="48"/>
  <c r="L726373" i="48"/>
  <c r="L726372" i="48"/>
  <c r="L726371" i="48"/>
  <c r="L726370" i="48"/>
  <c r="L726369" i="48"/>
  <c r="L726368" i="48"/>
  <c r="L726367" i="48"/>
  <c r="L726366" i="48"/>
  <c r="L726365" i="48"/>
  <c r="L726364" i="48"/>
  <c r="L726363" i="48"/>
  <c r="L726362" i="48"/>
  <c r="L726361" i="48"/>
  <c r="L726360" i="48"/>
  <c r="L726359" i="48"/>
  <c r="L726358" i="48"/>
  <c r="L726357" i="48"/>
  <c r="L726356" i="48"/>
  <c r="L726355" i="48"/>
  <c r="L726354" i="48"/>
  <c r="L726353" i="48"/>
  <c r="L726352" i="48"/>
  <c r="L726351" i="48"/>
  <c r="L726350" i="48"/>
  <c r="L726349" i="48"/>
  <c r="L726348" i="48"/>
  <c r="L726347" i="48"/>
  <c r="L726346" i="48"/>
  <c r="L726345" i="48"/>
  <c r="L726344" i="48"/>
  <c r="L726343" i="48"/>
  <c r="L726342" i="48"/>
  <c r="L726341" i="48"/>
  <c r="L726340" i="48"/>
  <c r="L726339" i="48"/>
  <c r="L726338" i="48"/>
  <c r="L726337" i="48"/>
  <c r="L726336" i="48"/>
  <c r="L726335" i="48"/>
  <c r="L726334" i="48"/>
  <c r="L726333" i="48"/>
  <c r="L726332" i="48"/>
  <c r="L726331" i="48"/>
  <c r="L726330" i="48"/>
  <c r="L726329" i="48"/>
  <c r="L726328" i="48"/>
  <c r="L726327" i="48"/>
  <c r="L726326" i="48"/>
  <c r="L726325" i="48"/>
  <c r="L726324" i="48"/>
  <c r="L726323" i="48"/>
  <c r="L726322" i="48"/>
  <c r="L726321" i="48"/>
  <c r="L726320" i="48"/>
  <c r="L726319" i="48"/>
  <c r="L726318" i="48"/>
  <c r="L726317" i="48"/>
  <c r="L726316" i="48"/>
  <c r="L726315" i="48"/>
  <c r="L726314" i="48"/>
  <c r="L726313" i="48"/>
  <c r="L726312" i="48"/>
  <c r="L726311" i="48"/>
  <c r="L726310" i="48"/>
  <c r="L726309" i="48"/>
  <c r="L726308" i="48"/>
  <c r="L726307" i="48"/>
  <c r="L726306" i="48"/>
  <c r="L726305" i="48"/>
  <c r="L726304" i="48"/>
  <c r="L726303" i="48"/>
  <c r="L726302" i="48"/>
  <c r="L726301" i="48"/>
  <c r="L726300" i="48"/>
  <c r="L726299" i="48"/>
  <c r="L726298" i="48"/>
  <c r="L726297" i="48"/>
  <c r="L726296" i="48"/>
  <c r="L726295" i="48"/>
  <c r="L726294" i="48"/>
  <c r="L726293" i="48"/>
  <c r="L726292" i="48"/>
  <c r="L726291" i="48"/>
  <c r="L726290" i="48"/>
  <c r="L726289" i="48"/>
  <c r="L726288" i="48"/>
  <c r="L726287" i="48"/>
  <c r="L726286" i="48"/>
  <c r="L726285" i="48"/>
  <c r="L726284" i="48"/>
  <c r="L726283" i="48"/>
  <c r="L726282" i="48"/>
  <c r="L726281" i="48"/>
  <c r="L726280" i="48"/>
  <c r="L726279" i="48"/>
  <c r="L726278" i="48"/>
  <c r="L726277" i="48"/>
  <c r="L726276" i="48"/>
  <c r="L726275" i="48"/>
  <c r="L726274" i="48"/>
  <c r="L726273" i="48"/>
  <c r="L726272" i="48"/>
  <c r="L726271" i="48"/>
  <c r="L726270" i="48"/>
  <c r="L726269" i="48"/>
  <c r="L726268" i="48"/>
  <c r="L726267" i="48"/>
  <c r="L726266" i="48"/>
  <c r="L726265" i="48"/>
  <c r="L726264" i="48"/>
  <c r="L726263" i="48"/>
  <c r="L726262" i="48"/>
  <c r="L726261" i="48"/>
  <c r="L726260" i="48"/>
  <c r="L726259" i="48"/>
  <c r="L726258" i="48"/>
  <c r="L726257" i="48"/>
  <c r="L726256" i="48"/>
  <c r="L726255" i="48"/>
  <c r="L726254" i="48"/>
  <c r="L726253" i="48"/>
  <c r="L726252" i="48"/>
  <c r="L726251" i="48"/>
  <c r="L726250" i="48"/>
  <c r="L726249" i="48"/>
  <c r="L726248" i="48"/>
  <c r="L726247" i="48"/>
  <c r="L726246" i="48"/>
  <c r="L726245" i="48"/>
  <c r="L726244" i="48"/>
  <c r="L726243" i="48"/>
  <c r="L726242" i="48"/>
  <c r="L726241" i="48"/>
  <c r="L726240" i="48"/>
  <c r="L726239" i="48"/>
  <c r="L726238" i="48"/>
  <c r="L726237" i="48"/>
  <c r="L726236" i="48"/>
  <c r="L726235" i="48"/>
  <c r="L726234" i="48"/>
  <c r="L726233" i="48"/>
  <c r="L726232" i="48"/>
  <c r="L726231" i="48"/>
  <c r="L726230" i="48"/>
  <c r="L726229" i="48"/>
  <c r="L726228" i="48"/>
  <c r="L726227" i="48"/>
  <c r="L726226" i="48"/>
  <c r="L726225" i="48"/>
  <c r="L726224" i="48"/>
  <c r="L726223" i="48"/>
  <c r="L726222" i="48"/>
  <c r="L726221" i="48"/>
  <c r="L726220" i="48"/>
  <c r="L726219" i="48"/>
  <c r="L726218" i="48"/>
  <c r="L726217" i="48"/>
  <c r="L726216" i="48"/>
  <c r="L726215" i="48"/>
  <c r="L726214" i="48"/>
  <c r="L726213" i="48"/>
  <c r="L726212" i="48"/>
  <c r="L726211" i="48"/>
  <c r="L726210" i="48"/>
  <c r="L726209" i="48"/>
  <c r="L726208" i="48"/>
  <c r="L726207" i="48"/>
  <c r="L726206" i="48"/>
  <c r="L726205" i="48"/>
  <c r="L726204" i="48"/>
  <c r="L726203" i="48"/>
  <c r="L726202" i="48"/>
  <c r="L726201" i="48"/>
  <c r="L726200" i="48"/>
  <c r="L726199" i="48"/>
  <c r="L726198" i="48"/>
  <c r="L726197" i="48"/>
  <c r="L726196" i="48"/>
  <c r="L726195" i="48"/>
  <c r="L726194" i="48"/>
  <c r="L726193" i="48"/>
  <c r="L726192" i="48"/>
  <c r="L726191" i="48"/>
  <c r="L726190" i="48"/>
  <c r="L726189" i="48"/>
  <c r="L726188" i="48"/>
  <c r="L726187" i="48"/>
  <c r="L726186" i="48"/>
  <c r="L726185" i="48"/>
  <c r="L726184" i="48"/>
  <c r="L726183" i="48"/>
  <c r="L726182" i="48"/>
  <c r="L726181" i="48"/>
  <c r="L726180" i="48"/>
  <c r="L726179" i="48"/>
  <c r="L726178" i="48"/>
  <c r="L726177" i="48"/>
  <c r="L726176" i="48"/>
  <c r="L726175" i="48"/>
  <c r="L726174" i="48"/>
  <c r="L726173" i="48"/>
  <c r="L726172" i="48"/>
  <c r="L726171" i="48"/>
  <c r="L726170" i="48"/>
  <c r="L726169" i="48"/>
  <c r="L726168" i="48"/>
  <c r="L726167" i="48"/>
  <c r="L726166" i="48"/>
  <c r="L726165" i="48"/>
  <c r="L726164" i="48"/>
  <c r="L726163" i="48"/>
  <c r="L726162" i="48"/>
  <c r="L726161" i="48"/>
  <c r="L726160" i="48"/>
  <c r="L726159" i="48"/>
  <c r="L726158" i="48"/>
  <c r="L726157" i="48"/>
  <c r="L726156" i="48"/>
  <c r="L726155" i="48"/>
  <c r="L726154" i="48"/>
  <c r="L726153" i="48"/>
  <c r="L726152" i="48"/>
  <c r="L726151" i="48"/>
  <c r="L726150" i="48"/>
  <c r="L726149" i="48"/>
  <c r="L726148" i="48"/>
  <c r="L726147" i="48"/>
  <c r="L726146" i="48"/>
  <c r="L726145" i="48"/>
  <c r="L726144" i="48"/>
  <c r="L726143" i="48"/>
  <c r="L726142" i="48"/>
  <c r="L726141" i="48"/>
  <c r="L726140" i="48"/>
  <c r="L726139" i="48"/>
  <c r="L726138" i="48"/>
  <c r="L726137" i="48"/>
  <c r="L726136" i="48"/>
  <c r="L726135" i="48"/>
  <c r="L726134" i="48"/>
  <c r="L726133" i="48"/>
  <c r="L726132" i="48"/>
  <c r="L726131" i="48"/>
  <c r="L726130" i="48"/>
  <c r="L726129" i="48"/>
  <c r="L726128" i="48"/>
  <c r="L726127" i="48"/>
  <c r="L726126" i="48"/>
  <c r="L726125" i="48"/>
  <c r="L726124" i="48"/>
  <c r="L726123" i="48"/>
  <c r="L726122" i="48"/>
  <c r="L726121" i="48"/>
  <c r="L726120" i="48"/>
  <c r="L726119" i="48"/>
  <c r="L726118" i="48"/>
  <c r="L726117" i="48"/>
  <c r="L726116" i="48"/>
  <c r="L726115" i="48"/>
  <c r="L726114" i="48"/>
  <c r="L726113" i="48"/>
  <c r="L726112" i="48"/>
  <c r="L726111" i="48"/>
  <c r="L726110" i="48"/>
  <c r="L726109" i="48"/>
  <c r="L726108" i="48"/>
  <c r="L726107" i="48"/>
  <c r="L726106" i="48"/>
  <c r="L726105" i="48"/>
  <c r="L726104" i="48"/>
  <c r="L726103" i="48"/>
  <c r="L726102" i="48"/>
  <c r="L726101" i="48"/>
  <c r="L726100" i="48"/>
  <c r="L726099" i="48"/>
  <c r="L726098" i="48"/>
  <c r="L726097" i="48"/>
  <c r="L726096" i="48"/>
  <c r="L726095" i="48"/>
  <c r="L726094" i="48"/>
  <c r="L726093" i="48"/>
  <c r="L726092" i="48"/>
  <c r="L726091" i="48"/>
  <c r="L726090" i="48"/>
  <c r="L726089" i="48"/>
  <c r="L726088" i="48"/>
  <c r="L726087" i="48"/>
  <c r="L726086" i="48"/>
  <c r="L726085" i="48"/>
  <c r="L726084" i="48"/>
  <c r="L726083" i="48"/>
  <c r="L726082" i="48"/>
  <c r="L726081" i="48"/>
  <c r="L726080" i="48"/>
  <c r="L726079" i="48"/>
  <c r="L726078" i="48"/>
  <c r="L726077" i="48"/>
  <c r="L726076" i="48"/>
  <c r="L726075" i="48"/>
  <c r="L726074" i="48"/>
  <c r="L726073" i="48"/>
  <c r="L726072" i="48"/>
  <c r="L726071" i="48"/>
  <c r="L726070" i="48"/>
  <c r="L726069" i="48"/>
  <c r="L726068" i="48"/>
  <c r="L726067" i="48"/>
  <c r="L726066" i="48"/>
  <c r="L726065" i="48"/>
  <c r="L726064" i="48"/>
  <c r="L726063" i="48"/>
  <c r="L726062" i="48"/>
  <c r="L726061" i="48"/>
  <c r="L726060" i="48"/>
  <c r="L726059" i="48"/>
  <c r="L726058" i="48"/>
  <c r="L726057" i="48"/>
  <c r="L726056" i="48"/>
  <c r="L726055" i="48"/>
  <c r="L726054" i="48"/>
  <c r="L726053" i="48"/>
  <c r="L726052" i="48"/>
  <c r="L726051" i="48"/>
  <c r="L726050" i="48"/>
  <c r="L726049" i="48"/>
  <c r="L726048" i="48"/>
  <c r="L726047" i="48"/>
  <c r="L726046" i="48"/>
  <c r="L726045" i="48"/>
  <c r="L726044" i="48"/>
  <c r="L726043" i="48"/>
  <c r="L726042" i="48"/>
  <c r="L726041" i="48"/>
  <c r="L726040" i="48"/>
  <c r="L726039" i="48"/>
  <c r="L726038" i="48"/>
  <c r="L726037" i="48"/>
  <c r="L726036" i="48"/>
  <c r="L726035" i="48"/>
  <c r="L726034" i="48"/>
  <c r="L726033" i="48"/>
  <c r="L726032" i="48"/>
  <c r="L726031" i="48"/>
  <c r="L726030" i="48"/>
  <c r="L726029" i="48"/>
  <c r="L726028" i="48"/>
  <c r="L726027" i="48"/>
  <c r="L726026" i="48"/>
  <c r="L726025" i="48"/>
  <c r="L726024" i="48"/>
  <c r="L726023" i="48"/>
  <c r="L726022" i="48"/>
  <c r="L726021" i="48"/>
  <c r="L726020" i="48"/>
  <c r="L726019" i="48"/>
  <c r="L726018" i="48"/>
  <c r="L726017" i="48"/>
  <c r="L726016" i="48"/>
  <c r="L726015" i="48"/>
  <c r="L726014" i="48"/>
  <c r="L726013" i="48"/>
  <c r="L726012" i="48"/>
  <c r="L726011" i="48"/>
  <c r="L726010" i="48"/>
  <c r="L726009" i="48"/>
  <c r="L726008" i="48"/>
  <c r="L726007" i="48"/>
  <c r="L726006" i="48"/>
  <c r="L726005" i="48"/>
  <c r="L726004" i="48"/>
  <c r="L726003" i="48"/>
  <c r="L726002" i="48"/>
  <c r="L726001" i="48"/>
  <c r="L726000" i="48"/>
  <c r="L725999" i="48"/>
  <c r="L725998" i="48"/>
  <c r="L725997" i="48"/>
  <c r="L725996" i="48"/>
  <c r="L725995" i="48"/>
  <c r="L725994" i="48"/>
  <c r="L725993" i="48"/>
  <c r="L725992" i="48"/>
  <c r="L725991" i="48"/>
  <c r="L725990" i="48"/>
  <c r="L725989" i="48"/>
  <c r="L725988" i="48"/>
  <c r="L725987" i="48"/>
  <c r="L725986" i="48"/>
  <c r="L725985" i="48"/>
  <c r="L725984" i="48"/>
  <c r="L725983" i="48"/>
  <c r="L725982" i="48"/>
  <c r="L725981" i="48"/>
  <c r="L725980" i="48"/>
  <c r="L725979" i="48"/>
  <c r="L725978" i="48"/>
  <c r="L725977" i="48"/>
  <c r="L725976" i="48"/>
  <c r="L725975" i="48"/>
  <c r="L725974" i="48"/>
  <c r="L725973" i="48"/>
  <c r="L725972" i="48"/>
  <c r="L725971" i="48"/>
  <c r="L725970" i="48"/>
  <c r="L725969" i="48"/>
  <c r="L725968" i="48"/>
  <c r="L725967" i="48"/>
  <c r="L725966" i="48"/>
  <c r="L725965" i="48"/>
  <c r="L725964" i="48"/>
  <c r="L725963" i="48"/>
  <c r="L725962" i="48"/>
  <c r="L725961" i="48"/>
  <c r="L725960" i="48"/>
  <c r="L725959" i="48"/>
  <c r="L725958" i="48"/>
  <c r="L725957" i="48"/>
  <c r="L725956" i="48"/>
  <c r="L725955" i="48"/>
  <c r="L725954" i="48"/>
  <c r="L725953" i="48"/>
  <c r="L725952" i="48"/>
  <c r="L725951" i="48"/>
  <c r="L725950" i="48"/>
  <c r="L725949" i="48"/>
  <c r="L725948" i="48"/>
  <c r="L725947" i="48"/>
  <c r="L725946" i="48"/>
  <c r="L725945" i="48"/>
  <c r="L725944" i="48"/>
  <c r="L725943" i="48"/>
  <c r="L725942" i="48"/>
  <c r="L725941" i="48"/>
  <c r="L725940" i="48"/>
  <c r="L725939" i="48"/>
  <c r="L725938" i="48"/>
  <c r="L725937" i="48"/>
  <c r="L725936" i="48"/>
  <c r="L725935" i="48"/>
  <c r="L725934" i="48"/>
  <c r="L725933" i="48"/>
  <c r="L725932" i="48"/>
  <c r="L725931" i="48"/>
  <c r="L725930" i="48"/>
  <c r="L725929" i="48"/>
  <c r="L725928" i="48"/>
  <c r="L725927" i="48"/>
  <c r="L725926" i="48"/>
  <c r="L725925" i="48"/>
  <c r="L725924" i="48"/>
  <c r="L725923" i="48"/>
  <c r="L725922" i="48"/>
  <c r="L725921" i="48"/>
  <c r="L725920" i="48"/>
  <c r="L725919" i="48"/>
  <c r="L725918" i="48"/>
  <c r="L725917" i="48"/>
  <c r="L725916" i="48"/>
  <c r="L725915" i="48"/>
  <c r="L725914" i="48"/>
  <c r="L725913" i="48"/>
  <c r="L725912" i="48"/>
  <c r="L725911" i="48"/>
  <c r="L725910" i="48"/>
  <c r="L725909" i="48"/>
  <c r="L725908" i="48"/>
  <c r="L725907" i="48"/>
  <c r="L725906" i="48"/>
  <c r="L725905" i="48"/>
  <c r="L725904" i="48"/>
  <c r="L725903" i="48"/>
  <c r="L725902" i="48"/>
  <c r="L725901" i="48"/>
  <c r="L725900" i="48"/>
  <c r="L725899" i="48"/>
  <c r="L725898" i="48"/>
  <c r="L725897" i="48"/>
  <c r="L725896" i="48"/>
  <c r="L725895" i="48"/>
  <c r="L725894" i="48"/>
  <c r="L725893" i="48"/>
  <c r="L725892" i="48"/>
  <c r="L725891" i="48"/>
  <c r="L725890" i="48"/>
  <c r="L725889" i="48"/>
  <c r="L725888" i="48"/>
  <c r="L725887" i="48"/>
  <c r="L725886" i="48"/>
  <c r="L725885" i="48"/>
  <c r="L725884" i="48"/>
  <c r="L725883" i="48"/>
  <c r="L725882" i="48"/>
  <c r="L725881" i="48"/>
  <c r="L725880" i="48"/>
  <c r="L725879" i="48"/>
  <c r="L725878" i="48"/>
  <c r="L725877" i="48"/>
  <c r="L725876" i="48"/>
  <c r="L725875" i="48"/>
  <c r="L725874" i="48"/>
  <c r="L725873" i="48"/>
  <c r="L725872" i="48"/>
  <c r="L725871" i="48"/>
  <c r="L725870" i="48"/>
  <c r="L725869" i="48"/>
  <c r="L725868" i="48"/>
  <c r="L725867" i="48"/>
  <c r="L725866" i="48"/>
  <c r="L725865" i="48"/>
  <c r="L725864" i="48"/>
  <c r="L725863" i="48"/>
  <c r="L725862" i="48"/>
  <c r="L725861" i="48"/>
  <c r="L725860" i="48"/>
  <c r="L725859" i="48"/>
  <c r="L725858" i="48"/>
  <c r="L725857" i="48"/>
  <c r="L725856" i="48"/>
  <c r="L725855" i="48"/>
  <c r="L725854" i="48"/>
  <c r="L725853" i="48"/>
  <c r="L725852" i="48"/>
  <c r="L725851" i="48"/>
  <c r="L725850" i="48"/>
  <c r="L725849" i="48"/>
  <c r="L725848" i="48"/>
  <c r="L725847" i="48"/>
  <c r="L725846" i="48"/>
  <c r="L725845" i="48"/>
  <c r="L725844" i="48"/>
  <c r="L725843" i="48"/>
  <c r="L725842" i="48"/>
  <c r="L725841" i="48"/>
  <c r="L725840" i="48"/>
  <c r="L725839" i="48"/>
  <c r="L725838" i="48"/>
  <c r="L725837" i="48"/>
  <c r="L725836" i="48"/>
  <c r="L725835" i="48"/>
  <c r="L725834" i="48"/>
  <c r="L725833" i="48"/>
  <c r="L725832" i="48"/>
  <c r="L725831" i="48"/>
  <c r="L725830" i="48"/>
  <c r="L725829" i="48"/>
  <c r="L725828" i="48"/>
  <c r="L725827" i="48"/>
  <c r="L725826" i="48"/>
  <c r="L725825" i="48"/>
  <c r="L725824" i="48"/>
  <c r="L725823" i="48"/>
  <c r="L725822" i="48"/>
  <c r="L725821" i="48"/>
  <c r="L725820" i="48"/>
  <c r="L725819" i="48"/>
  <c r="L725818" i="48"/>
  <c r="L725817" i="48"/>
  <c r="L725816" i="48"/>
  <c r="L725815" i="48"/>
  <c r="L725814" i="48"/>
  <c r="L725813" i="48"/>
  <c r="L725812" i="48"/>
  <c r="L725811" i="48"/>
  <c r="L725810" i="48"/>
  <c r="L725809" i="48"/>
  <c r="L725808" i="48"/>
  <c r="L725807" i="48"/>
  <c r="L725806" i="48"/>
  <c r="L725805" i="48"/>
  <c r="L725804" i="48"/>
  <c r="L725803" i="48"/>
  <c r="L725802" i="48"/>
  <c r="L725801" i="48"/>
  <c r="L725800" i="48"/>
  <c r="L725799" i="48"/>
  <c r="L725798" i="48"/>
  <c r="L725797" i="48"/>
  <c r="L725796" i="48"/>
  <c r="L725795" i="48"/>
  <c r="L725794" i="48"/>
  <c r="L725793" i="48"/>
  <c r="L725792" i="48"/>
  <c r="L725791" i="48"/>
  <c r="L725790" i="48"/>
  <c r="L725789" i="48"/>
  <c r="L725788" i="48"/>
  <c r="L725787" i="48"/>
  <c r="L725786" i="48"/>
  <c r="L725785" i="48"/>
  <c r="L725784" i="48"/>
  <c r="L725783" i="48"/>
  <c r="L725782" i="48"/>
  <c r="L725781" i="48"/>
  <c r="L725780" i="48"/>
  <c r="L725779" i="48"/>
  <c r="L725778" i="48"/>
  <c r="L725777" i="48"/>
  <c r="L725776" i="48"/>
  <c r="L725775" i="48"/>
  <c r="L725774" i="48"/>
  <c r="L725773" i="48"/>
  <c r="L725772" i="48"/>
  <c r="L725771" i="48"/>
  <c r="L725770" i="48"/>
  <c r="L725769" i="48"/>
  <c r="L725768" i="48"/>
  <c r="L725767" i="48"/>
  <c r="L725766" i="48"/>
  <c r="L725765" i="48"/>
  <c r="L725764" i="48"/>
  <c r="L725763" i="48"/>
  <c r="L725762" i="48"/>
  <c r="L725761" i="48"/>
  <c r="L725760" i="48"/>
  <c r="L725759" i="48"/>
  <c r="L725758" i="48"/>
  <c r="L725757" i="48"/>
  <c r="L725756" i="48"/>
  <c r="L725755" i="48"/>
  <c r="L725754" i="48"/>
  <c r="L725753" i="48"/>
  <c r="L725752" i="48"/>
  <c r="L725751" i="48"/>
  <c r="L725750" i="48"/>
  <c r="L725749" i="48"/>
  <c r="L725748" i="48"/>
  <c r="L725747" i="48"/>
  <c r="L725746" i="48"/>
  <c r="L725745" i="48"/>
  <c r="L725744" i="48"/>
  <c r="L725743" i="48"/>
  <c r="L725742" i="48"/>
  <c r="L725741" i="48"/>
  <c r="L725740" i="48"/>
  <c r="L725739" i="48"/>
  <c r="L725738" i="48"/>
  <c r="L725737" i="48"/>
  <c r="L725736" i="48"/>
  <c r="L725735" i="48"/>
  <c r="L725734" i="48"/>
  <c r="L725733" i="48"/>
  <c r="L725732" i="48"/>
  <c r="L725731" i="48"/>
  <c r="L725730" i="48"/>
  <c r="L725729" i="48"/>
  <c r="L725728" i="48"/>
  <c r="L725727" i="48"/>
  <c r="L725726" i="48"/>
  <c r="L725725" i="48"/>
  <c r="L725724" i="48"/>
  <c r="L725723" i="48"/>
  <c r="L725722" i="48"/>
  <c r="L725721" i="48"/>
  <c r="L725720" i="48"/>
  <c r="L725719" i="48"/>
  <c r="L725718" i="48"/>
  <c r="L725717" i="48"/>
  <c r="L725716" i="48"/>
  <c r="L725715" i="48"/>
  <c r="L725714" i="48"/>
  <c r="L725713" i="48"/>
  <c r="L725712" i="48"/>
  <c r="L725711" i="48"/>
  <c r="L725710" i="48"/>
  <c r="L725709" i="48"/>
  <c r="L725708" i="48"/>
  <c r="L725707" i="48"/>
  <c r="L725706" i="48"/>
  <c r="L725705" i="48"/>
  <c r="L725704" i="48"/>
  <c r="L725703" i="48"/>
  <c r="L725702" i="48"/>
  <c r="L725701" i="48"/>
  <c r="L725700" i="48"/>
  <c r="L725699" i="48"/>
  <c r="L725698" i="48"/>
  <c r="L725697" i="48"/>
  <c r="L725696" i="48"/>
  <c r="L725695" i="48"/>
  <c r="L725694" i="48"/>
  <c r="L725693" i="48"/>
  <c r="L725692" i="48"/>
  <c r="L725691" i="48"/>
  <c r="L725690" i="48"/>
  <c r="L725689" i="48"/>
  <c r="L725688" i="48"/>
  <c r="L725687" i="48"/>
  <c r="L725686" i="48"/>
  <c r="L725685" i="48"/>
  <c r="L725684" i="48"/>
  <c r="L725683" i="48"/>
  <c r="L725682" i="48"/>
  <c r="L725681" i="48"/>
  <c r="L725680" i="48"/>
  <c r="L725679" i="48"/>
  <c r="L725678" i="48"/>
  <c r="L725677" i="48"/>
  <c r="L725676" i="48"/>
  <c r="L725675" i="48"/>
  <c r="L725674" i="48"/>
  <c r="L725673" i="48"/>
  <c r="L725672" i="48"/>
  <c r="L725671" i="48"/>
  <c r="L725670" i="48"/>
  <c r="L725669" i="48"/>
  <c r="L725668" i="48"/>
  <c r="L725667" i="48"/>
  <c r="L725666" i="48"/>
  <c r="L725665" i="48"/>
  <c r="L725664" i="48"/>
  <c r="L725663" i="48"/>
  <c r="L725662" i="48"/>
  <c r="L725661" i="48"/>
  <c r="L725660" i="48"/>
  <c r="L725659" i="48"/>
  <c r="L725658" i="48"/>
  <c r="L725657" i="48"/>
  <c r="L725656" i="48"/>
  <c r="L725655" i="48"/>
  <c r="L725654" i="48"/>
  <c r="L725653" i="48"/>
  <c r="L725652" i="48"/>
  <c r="L725651" i="48"/>
  <c r="L725650" i="48"/>
  <c r="L725649" i="48"/>
  <c r="L725648" i="48"/>
  <c r="L725647" i="48"/>
  <c r="L725646" i="48"/>
  <c r="L725645" i="48"/>
  <c r="L725644" i="48"/>
  <c r="L725643" i="48"/>
  <c r="L725642" i="48"/>
  <c r="L725641" i="48"/>
  <c r="L725640" i="48"/>
  <c r="L725639" i="48"/>
  <c r="L725638" i="48"/>
  <c r="L725637" i="48"/>
  <c r="L725636" i="48"/>
  <c r="L725635" i="48"/>
  <c r="L725634" i="48"/>
  <c r="L725633" i="48"/>
  <c r="L725632" i="48"/>
  <c r="L725631" i="48"/>
  <c r="L725630" i="48"/>
  <c r="L725629" i="48"/>
  <c r="L725628" i="48"/>
  <c r="L725627" i="48"/>
  <c r="L725626" i="48"/>
  <c r="L725625" i="48"/>
  <c r="L725624" i="48"/>
  <c r="L725623" i="48"/>
  <c r="L725622" i="48"/>
  <c r="L725621" i="48"/>
  <c r="L725620" i="48"/>
  <c r="L725619" i="48"/>
  <c r="L725618" i="48"/>
  <c r="L725617" i="48"/>
  <c r="L725616" i="48"/>
  <c r="L725615" i="48"/>
  <c r="L725614" i="48"/>
  <c r="L725613" i="48"/>
  <c r="L725612" i="48"/>
  <c r="L725611" i="48"/>
  <c r="L725610" i="48"/>
  <c r="L725609" i="48"/>
  <c r="L725608" i="48"/>
  <c r="L725607" i="48"/>
  <c r="L725606" i="48"/>
  <c r="L725605" i="48"/>
  <c r="L725604" i="48"/>
  <c r="L725603" i="48"/>
  <c r="L725602" i="48"/>
  <c r="L725601" i="48"/>
  <c r="L725600" i="48"/>
  <c r="L725599" i="48"/>
  <c r="L725598" i="48"/>
  <c r="L725597" i="48"/>
  <c r="L725596" i="48"/>
  <c r="L725595" i="48"/>
  <c r="L725594" i="48"/>
  <c r="L725593" i="48"/>
  <c r="L725592" i="48"/>
  <c r="L725591" i="48"/>
  <c r="L725590" i="48"/>
  <c r="L725589" i="48"/>
  <c r="L725588" i="48"/>
  <c r="L725587" i="48"/>
  <c r="L725586" i="48"/>
  <c r="L725585" i="48"/>
  <c r="L725584" i="48"/>
  <c r="L725583" i="48"/>
  <c r="L725582" i="48"/>
  <c r="L725581" i="48"/>
  <c r="L725580" i="48"/>
  <c r="L725579" i="48"/>
  <c r="L725578" i="48"/>
  <c r="L725577" i="48"/>
  <c r="L725576" i="48"/>
  <c r="L725575" i="48"/>
  <c r="L725574" i="48"/>
  <c r="L725573" i="48"/>
  <c r="L725572" i="48"/>
  <c r="L725571" i="48"/>
  <c r="L725570" i="48"/>
  <c r="L725569" i="48"/>
  <c r="L725568" i="48"/>
  <c r="L725567" i="48"/>
  <c r="L725566" i="48"/>
  <c r="L725565" i="48"/>
  <c r="L725564" i="48"/>
  <c r="L725563" i="48"/>
  <c r="L725562" i="48"/>
  <c r="L725561" i="48"/>
  <c r="L725560" i="48"/>
  <c r="L725559" i="48"/>
  <c r="L725558" i="48"/>
  <c r="L725557" i="48"/>
  <c r="L725556" i="48"/>
  <c r="L725555" i="48"/>
  <c r="L725554" i="48"/>
  <c r="L725553" i="48"/>
  <c r="L725552" i="48"/>
  <c r="L725551" i="48"/>
  <c r="L725550" i="48"/>
  <c r="L725549" i="48"/>
  <c r="L725548" i="48"/>
  <c r="L725547" i="48"/>
  <c r="L725546" i="48"/>
  <c r="L725545" i="48"/>
  <c r="L725544" i="48"/>
  <c r="L725543" i="48"/>
  <c r="L725542" i="48"/>
  <c r="L725541" i="48"/>
  <c r="L725540" i="48"/>
  <c r="L725539" i="48"/>
  <c r="L725538" i="48"/>
  <c r="L725537" i="48"/>
  <c r="L725536" i="48"/>
  <c r="L725535" i="48"/>
  <c r="L725534" i="48"/>
  <c r="L725533" i="48"/>
  <c r="L725532" i="48"/>
  <c r="L725531" i="48"/>
  <c r="L725530" i="48"/>
  <c r="L725529" i="48"/>
  <c r="L725528" i="48"/>
  <c r="L725527" i="48"/>
  <c r="L725526" i="48"/>
  <c r="L725525" i="48"/>
  <c r="L725524" i="48"/>
  <c r="L725523" i="48"/>
  <c r="L725522" i="48"/>
  <c r="L725521" i="48"/>
  <c r="L725520" i="48"/>
  <c r="L725519" i="48"/>
  <c r="L725518" i="48"/>
  <c r="L725517" i="48"/>
  <c r="L725516" i="48"/>
  <c r="L725515" i="48"/>
  <c r="L725514" i="48"/>
  <c r="L725513" i="48"/>
  <c r="L725512" i="48"/>
  <c r="L725511" i="48"/>
  <c r="L725510" i="48"/>
  <c r="L725509" i="48"/>
  <c r="L725508" i="48"/>
  <c r="L725507" i="48"/>
  <c r="L725506" i="48"/>
  <c r="L725505" i="48"/>
  <c r="L725504" i="48"/>
  <c r="L725503" i="48"/>
  <c r="L725502" i="48"/>
  <c r="L725501" i="48"/>
  <c r="L725500" i="48"/>
  <c r="L725499" i="48"/>
  <c r="L725498" i="48"/>
  <c r="L725497" i="48"/>
  <c r="L725496" i="48"/>
  <c r="L725495" i="48"/>
  <c r="L725494" i="48"/>
  <c r="L725493" i="48"/>
  <c r="L725492" i="48"/>
  <c r="L725491" i="48"/>
  <c r="L725490" i="48"/>
  <c r="L725489" i="48"/>
  <c r="L725488" i="48"/>
  <c r="L725487" i="48"/>
  <c r="L725486" i="48"/>
  <c r="L725485" i="48"/>
  <c r="L725484" i="48"/>
  <c r="L725483" i="48"/>
  <c r="L725482" i="48"/>
  <c r="L725481" i="48"/>
  <c r="L725480" i="48"/>
  <c r="L725479" i="48"/>
  <c r="L725478" i="48"/>
  <c r="L725477" i="48"/>
  <c r="L725476" i="48"/>
  <c r="L725475" i="48"/>
  <c r="L725474" i="48"/>
  <c r="L725473" i="48"/>
  <c r="L725472" i="48"/>
  <c r="L725471" i="48"/>
  <c r="L725470" i="48"/>
  <c r="L725469" i="48"/>
  <c r="L725468" i="48"/>
  <c r="L725467" i="48"/>
  <c r="L725466" i="48"/>
  <c r="L725465" i="48"/>
  <c r="L725464" i="48"/>
  <c r="L725463" i="48"/>
  <c r="L725462" i="48"/>
  <c r="L725461" i="48"/>
  <c r="L725460" i="48"/>
  <c r="L725459" i="48"/>
  <c r="L725458" i="48"/>
  <c r="L725457" i="48"/>
  <c r="L725456" i="48"/>
  <c r="L725455" i="48"/>
  <c r="L725454" i="48"/>
  <c r="L725453" i="48"/>
  <c r="L725452" i="48"/>
  <c r="L725451" i="48"/>
  <c r="L725450" i="48"/>
  <c r="L725449" i="48"/>
  <c r="L725448" i="48"/>
  <c r="L725447" i="48"/>
  <c r="L725446" i="48"/>
  <c r="L725445" i="48"/>
  <c r="L725444" i="48"/>
  <c r="L725443" i="48"/>
  <c r="L725442" i="48"/>
  <c r="L725441" i="48"/>
  <c r="L725440" i="48"/>
  <c r="L725439" i="48"/>
  <c r="L725438" i="48"/>
  <c r="L725437" i="48"/>
  <c r="L725436" i="48"/>
  <c r="L725435" i="48"/>
  <c r="L725434" i="48"/>
  <c r="L725433" i="48"/>
  <c r="L725432" i="48"/>
  <c r="L725431" i="48"/>
  <c r="L725430" i="48"/>
  <c r="L725429" i="48"/>
  <c r="L725428" i="48"/>
  <c r="L725427" i="48"/>
  <c r="L725426" i="48"/>
  <c r="L725425" i="48"/>
  <c r="L725424" i="48"/>
  <c r="L725423" i="48"/>
  <c r="L725422" i="48"/>
  <c r="L725421" i="48"/>
  <c r="L725420" i="48"/>
  <c r="L725419" i="48"/>
  <c r="L725418" i="48"/>
  <c r="L725417" i="48"/>
  <c r="L725416" i="48"/>
  <c r="L725415" i="48"/>
  <c r="L725414" i="48"/>
  <c r="L725413" i="48"/>
  <c r="L725412" i="48"/>
  <c r="L725411" i="48"/>
  <c r="L725410" i="48"/>
  <c r="L725409" i="48"/>
  <c r="L725408" i="48"/>
  <c r="L725407" i="48"/>
  <c r="L725406" i="48"/>
  <c r="L725405" i="48"/>
  <c r="L725404" i="48"/>
  <c r="L725403" i="48"/>
  <c r="L725402" i="48"/>
  <c r="L725401" i="48"/>
  <c r="L725400" i="48"/>
  <c r="L725399" i="48"/>
  <c r="L725398" i="48"/>
  <c r="L725397" i="48"/>
  <c r="L725396" i="48"/>
  <c r="L725395" i="48"/>
  <c r="L725394" i="48"/>
  <c r="L725393" i="48"/>
  <c r="L725392" i="48"/>
  <c r="L725391" i="48"/>
  <c r="L725390" i="48"/>
  <c r="L725389" i="48"/>
  <c r="L725388" i="48"/>
  <c r="L725387" i="48"/>
  <c r="L725386" i="48"/>
  <c r="L725385" i="48"/>
  <c r="L725384" i="48"/>
  <c r="L725383" i="48"/>
  <c r="L725382" i="48"/>
  <c r="L725381" i="48"/>
  <c r="L725380" i="48"/>
  <c r="L725379" i="48"/>
  <c r="L725378" i="48"/>
  <c r="L725377" i="48"/>
  <c r="L725376" i="48"/>
  <c r="L725375" i="48"/>
  <c r="L725374" i="48"/>
  <c r="L725373" i="48"/>
  <c r="L725372" i="48"/>
  <c r="L725371" i="48"/>
  <c r="L725370" i="48"/>
  <c r="L725369" i="48"/>
  <c r="L725368" i="48"/>
  <c r="L725367" i="48"/>
  <c r="L725366" i="48"/>
  <c r="L725365" i="48"/>
  <c r="L725364" i="48"/>
  <c r="L725363" i="48"/>
  <c r="L725362" i="48"/>
  <c r="L725361" i="48"/>
  <c r="L725360" i="48"/>
  <c r="L725359" i="48"/>
  <c r="L725358" i="48"/>
  <c r="L725357" i="48"/>
  <c r="L725356" i="48"/>
  <c r="L725355" i="48"/>
  <c r="L725354" i="48"/>
  <c r="L725353" i="48"/>
  <c r="L725352" i="48"/>
  <c r="L725351" i="48"/>
  <c r="L725350" i="48"/>
  <c r="L725349" i="48"/>
  <c r="L725348" i="48"/>
  <c r="L725347" i="48"/>
  <c r="L725346" i="48"/>
  <c r="L725345" i="48"/>
  <c r="L725344" i="48"/>
  <c r="L725343" i="48"/>
  <c r="L725342" i="48"/>
  <c r="L725341" i="48"/>
  <c r="L725340" i="48"/>
  <c r="L725339" i="48"/>
  <c r="L725338" i="48"/>
  <c r="L725337" i="48"/>
  <c r="L725336" i="48"/>
  <c r="L725335" i="48"/>
  <c r="L725334" i="48"/>
  <c r="L725333" i="48"/>
  <c r="L725332" i="48"/>
  <c r="L725331" i="48"/>
  <c r="L725330" i="48"/>
  <c r="L725329" i="48"/>
  <c r="L725328" i="48"/>
  <c r="L725327" i="48"/>
  <c r="L725326" i="48"/>
  <c r="L725325" i="48"/>
  <c r="L725324" i="48"/>
  <c r="L725323" i="48"/>
  <c r="L725322" i="48"/>
  <c r="L725321" i="48"/>
  <c r="L725320" i="48"/>
  <c r="L725319" i="48"/>
  <c r="L725318" i="48"/>
  <c r="L725317" i="48"/>
  <c r="L725316" i="48"/>
  <c r="L725315" i="48"/>
  <c r="L725314" i="48"/>
  <c r="L725313" i="48"/>
  <c r="L725312" i="48"/>
  <c r="L725311" i="48"/>
  <c r="L725310" i="48"/>
  <c r="L725309" i="48"/>
  <c r="L725308" i="48"/>
  <c r="L725307" i="48"/>
  <c r="L725306" i="48"/>
  <c r="L725305" i="48"/>
  <c r="L725304" i="48"/>
  <c r="L725303" i="48"/>
  <c r="L725302" i="48"/>
  <c r="L725301" i="48"/>
  <c r="L725300" i="48"/>
  <c r="L725299" i="48"/>
  <c r="L725298" i="48"/>
  <c r="L725297" i="48"/>
  <c r="L725296" i="48"/>
  <c r="L725295" i="48"/>
  <c r="L725294" i="48"/>
  <c r="L725293" i="48"/>
  <c r="L725292" i="48"/>
  <c r="L725291" i="48"/>
  <c r="L725290" i="48"/>
  <c r="L725289" i="48"/>
  <c r="L725288" i="48"/>
  <c r="L725287" i="48"/>
  <c r="L725286" i="48"/>
  <c r="L725285" i="48"/>
  <c r="L725284" i="48"/>
  <c r="L725283" i="48"/>
  <c r="L725282" i="48"/>
  <c r="L725281" i="48"/>
  <c r="L725280" i="48"/>
  <c r="L725279" i="48"/>
  <c r="L725278" i="48"/>
  <c r="L725277" i="48"/>
  <c r="L725276" i="48"/>
  <c r="L725275" i="48"/>
  <c r="L725274" i="48"/>
  <c r="L725273" i="48"/>
  <c r="L725272" i="48"/>
  <c r="L725271" i="48"/>
  <c r="L725270" i="48"/>
  <c r="L725269" i="48"/>
  <c r="L725268" i="48"/>
  <c r="L725267" i="48"/>
  <c r="L725266" i="48"/>
  <c r="L725265" i="48"/>
  <c r="L725264" i="48"/>
  <c r="L725263" i="48"/>
  <c r="L725262" i="48"/>
  <c r="L725261" i="48"/>
  <c r="L725260" i="48"/>
  <c r="L725259" i="48"/>
  <c r="L725258" i="48"/>
  <c r="L725257" i="48"/>
  <c r="L725256" i="48"/>
  <c r="L725255" i="48"/>
  <c r="L725254" i="48"/>
  <c r="L725253" i="48"/>
  <c r="L725252" i="48"/>
  <c r="L725251" i="48"/>
  <c r="L725250" i="48"/>
  <c r="L725249" i="48"/>
  <c r="L725248" i="48"/>
  <c r="L725247" i="48"/>
  <c r="L725246" i="48"/>
  <c r="L725245" i="48"/>
  <c r="L725244" i="48"/>
  <c r="L725243" i="48"/>
  <c r="L725242" i="48"/>
  <c r="L725241" i="48"/>
  <c r="L725240" i="48"/>
  <c r="L725239" i="48"/>
  <c r="L725238" i="48"/>
  <c r="L725237" i="48"/>
  <c r="L725236" i="48"/>
  <c r="L725235" i="48"/>
  <c r="L725234" i="48"/>
  <c r="L725233" i="48"/>
  <c r="L725232" i="48"/>
  <c r="L725231" i="48"/>
  <c r="L725230" i="48"/>
  <c r="L725229" i="48"/>
  <c r="L725228" i="48"/>
  <c r="L725227" i="48"/>
  <c r="L725226" i="48"/>
  <c r="L725225" i="48"/>
  <c r="L725224" i="48"/>
  <c r="L725223" i="48"/>
  <c r="L725222" i="48"/>
  <c r="L725221" i="48"/>
  <c r="L725220" i="48"/>
  <c r="L725219" i="48"/>
  <c r="L725218" i="48"/>
  <c r="L725217" i="48"/>
  <c r="L725216" i="48"/>
  <c r="L725215" i="48"/>
  <c r="L725214" i="48"/>
  <c r="L725213" i="48"/>
  <c r="L725212" i="48"/>
  <c r="L725211" i="48"/>
  <c r="L725210" i="48"/>
  <c r="L725209" i="48"/>
  <c r="L725208" i="48"/>
  <c r="L725207" i="48"/>
  <c r="L725206" i="48"/>
  <c r="L725205" i="48"/>
  <c r="L725204" i="48"/>
  <c r="L725203" i="48"/>
  <c r="L725202" i="48"/>
  <c r="L725201" i="48"/>
  <c r="L725200" i="48"/>
  <c r="L725199" i="48"/>
  <c r="L725198" i="48"/>
  <c r="L725197" i="48"/>
  <c r="L725196" i="48"/>
  <c r="L725195" i="48"/>
  <c r="L725194" i="48"/>
  <c r="L725193" i="48"/>
  <c r="L725192" i="48"/>
  <c r="L725191" i="48"/>
  <c r="L725190" i="48"/>
  <c r="L725189" i="48"/>
  <c r="L725188" i="48"/>
  <c r="L725187" i="48"/>
  <c r="L725186" i="48"/>
  <c r="L725185" i="48"/>
  <c r="L725184" i="48"/>
  <c r="L725183" i="48"/>
  <c r="L725182" i="48"/>
  <c r="L725181" i="48"/>
  <c r="L725180" i="48"/>
  <c r="L725179" i="48"/>
  <c r="L725178" i="48"/>
  <c r="L725177" i="48"/>
  <c r="L725176" i="48"/>
  <c r="L725175" i="48"/>
  <c r="L725174" i="48"/>
  <c r="L725173" i="48"/>
  <c r="L725172" i="48"/>
  <c r="L725171" i="48"/>
  <c r="L725170" i="48"/>
  <c r="L725169" i="48"/>
  <c r="L725168" i="48"/>
  <c r="L725167" i="48"/>
  <c r="L725166" i="48"/>
  <c r="L725165" i="48"/>
  <c r="L725164" i="48"/>
  <c r="L725163" i="48"/>
  <c r="L725162" i="48"/>
  <c r="L725161" i="48"/>
  <c r="L725160" i="48"/>
  <c r="L725159" i="48"/>
  <c r="L725158" i="48"/>
  <c r="L725157" i="48"/>
  <c r="L725156" i="48"/>
  <c r="L725155" i="48"/>
  <c r="L725154" i="48"/>
  <c r="L725153" i="48"/>
  <c r="L725152" i="48"/>
  <c r="L725151" i="48"/>
  <c r="L725150" i="48"/>
  <c r="L725149" i="48"/>
  <c r="L725148" i="48"/>
  <c r="L725147" i="48"/>
  <c r="L725146" i="48"/>
  <c r="L725145" i="48"/>
  <c r="L725144" i="48"/>
  <c r="L725143" i="48"/>
  <c r="L725142" i="48"/>
  <c r="L725141" i="48"/>
  <c r="L725140" i="48"/>
  <c r="L725139" i="48"/>
  <c r="L725138" i="48"/>
  <c r="L725137" i="48"/>
  <c r="L725136" i="48"/>
  <c r="L725135" i="48"/>
  <c r="L725134" i="48"/>
  <c r="L725133" i="48"/>
  <c r="L725132" i="48"/>
  <c r="L725131" i="48"/>
  <c r="L725130" i="48"/>
  <c r="L725129" i="48"/>
  <c r="L725128" i="48"/>
  <c r="L725127" i="48"/>
  <c r="L725126" i="48"/>
  <c r="L725125" i="48"/>
  <c r="L725124" i="48"/>
  <c r="L725123" i="48"/>
  <c r="L725122" i="48"/>
  <c r="L725121" i="48"/>
  <c r="L725120" i="48"/>
  <c r="L725119" i="48"/>
  <c r="L725118" i="48"/>
  <c r="L725117" i="48"/>
  <c r="L725116" i="48"/>
  <c r="L725115" i="48"/>
  <c r="L725114" i="48"/>
  <c r="L725113" i="48"/>
  <c r="L725112" i="48"/>
  <c r="L725111" i="48"/>
  <c r="L725110" i="48"/>
  <c r="L725109" i="48"/>
  <c r="L725108" i="48"/>
  <c r="L725107" i="48"/>
  <c r="L725106" i="48"/>
  <c r="L725105" i="48"/>
  <c r="L725104" i="48"/>
  <c r="L725103" i="48"/>
  <c r="L725102" i="48"/>
  <c r="L725101" i="48"/>
  <c r="L725100" i="48"/>
  <c r="L725099" i="48"/>
  <c r="L725098" i="48"/>
  <c r="L725097" i="48"/>
  <c r="L725096" i="48"/>
  <c r="L725095" i="48"/>
  <c r="L725094" i="48"/>
  <c r="L725093" i="48"/>
  <c r="L725092" i="48"/>
  <c r="L725091" i="48"/>
  <c r="L725090" i="48"/>
  <c r="L725089" i="48"/>
  <c r="L725088" i="48"/>
  <c r="L725087" i="48"/>
  <c r="L725086" i="48"/>
  <c r="L725085" i="48"/>
  <c r="L725084" i="48"/>
  <c r="L725083" i="48"/>
  <c r="L725082" i="48"/>
  <c r="L725081" i="48"/>
  <c r="L725080" i="48"/>
  <c r="L725079" i="48"/>
  <c r="L725078" i="48"/>
  <c r="L725077" i="48"/>
  <c r="L725076" i="48"/>
  <c r="L725075" i="48"/>
  <c r="L725074" i="48"/>
  <c r="L725073" i="48"/>
  <c r="L725072" i="48"/>
  <c r="L725071" i="48"/>
  <c r="L725070" i="48"/>
  <c r="L725069" i="48"/>
  <c r="L725068" i="48"/>
  <c r="L725067" i="48"/>
  <c r="L725066" i="48"/>
  <c r="L725065" i="48"/>
  <c r="L725064" i="48"/>
  <c r="L725063" i="48"/>
  <c r="L725062" i="48"/>
  <c r="L725061" i="48"/>
  <c r="L725060" i="48"/>
  <c r="L725059" i="48"/>
  <c r="L725058" i="48"/>
  <c r="L725057" i="48"/>
  <c r="L725056" i="48"/>
  <c r="L725055" i="48"/>
  <c r="L725054" i="48"/>
  <c r="L725053" i="48"/>
  <c r="L725052" i="48"/>
  <c r="L725051" i="48"/>
  <c r="L725050" i="48"/>
  <c r="L725049" i="48"/>
  <c r="L725048" i="48"/>
  <c r="L725047" i="48"/>
  <c r="L725046" i="48"/>
  <c r="L725045" i="48"/>
  <c r="L725044" i="48"/>
  <c r="L725043" i="48"/>
  <c r="L725042" i="48"/>
  <c r="L725041" i="48"/>
  <c r="L725040" i="48"/>
  <c r="L725039" i="48"/>
  <c r="L725038" i="48"/>
  <c r="L725037" i="48"/>
  <c r="L725036" i="48"/>
  <c r="L725035" i="48"/>
  <c r="L725034" i="48"/>
  <c r="L725033" i="48"/>
  <c r="L725032" i="48"/>
  <c r="L725031" i="48"/>
  <c r="L725030" i="48"/>
  <c r="L725029" i="48"/>
  <c r="L725028" i="48"/>
  <c r="L725027" i="48"/>
  <c r="L725026" i="48"/>
  <c r="L725025" i="48"/>
  <c r="L725024" i="48"/>
  <c r="L725023" i="48"/>
  <c r="L725022" i="48"/>
  <c r="L725021" i="48"/>
  <c r="L725020" i="48"/>
  <c r="L725019" i="48"/>
  <c r="L725018" i="48"/>
  <c r="L725017" i="48"/>
  <c r="L725016" i="48"/>
  <c r="L725015" i="48"/>
  <c r="L725014" i="48"/>
  <c r="L725013" i="48"/>
  <c r="L725012" i="48"/>
  <c r="L725011" i="48"/>
  <c r="L725010" i="48"/>
  <c r="L725009" i="48"/>
  <c r="L725008" i="48"/>
  <c r="L725007" i="48"/>
  <c r="L725006" i="48"/>
  <c r="L725005" i="48"/>
  <c r="L725004" i="48"/>
  <c r="L725003" i="48"/>
  <c r="L725002" i="48"/>
  <c r="L725001" i="48"/>
  <c r="L725000" i="48"/>
  <c r="L724999" i="48"/>
  <c r="L724998" i="48"/>
  <c r="L724997" i="48"/>
  <c r="L724996" i="48"/>
  <c r="L724995" i="48"/>
  <c r="L724994" i="48"/>
  <c r="L724993" i="48"/>
  <c r="L724992" i="48"/>
  <c r="L724991" i="48"/>
  <c r="L724990" i="48"/>
  <c r="L724989" i="48"/>
  <c r="L724988" i="48"/>
  <c r="L724987" i="48"/>
  <c r="L724986" i="48"/>
  <c r="L724985" i="48"/>
  <c r="L724984" i="48"/>
  <c r="L724983" i="48"/>
  <c r="L724982" i="48"/>
  <c r="L724981" i="48"/>
  <c r="L724980" i="48"/>
  <c r="L724979" i="48"/>
  <c r="L724978" i="48"/>
  <c r="L724977" i="48"/>
  <c r="L724976" i="48"/>
  <c r="L724975" i="48"/>
  <c r="L724974" i="48"/>
  <c r="L724973" i="48"/>
  <c r="L724972" i="48"/>
  <c r="L724971" i="48"/>
  <c r="L724970" i="48"/>
  <c r="L724969" i="48"/>
  <c r="L724968" i="48"/>
  <c r="L724967" i="48"/>
  <c r="L724966" i="48"/>
  <c r="L724965" i="48"/>
  <c r="L724964" i="48"/>
  <c r="L724963" i="48"/>
  <c r="L724962" i="48"/>
  <c r="L724961" i="48"/>
  <c r="L724960" i="48"/>
  <c r="L724959" i="48"/>
  <c r="L724958" i="48"/>
  <c r="L724957" i="48"/>
  <c r="L724956" i="48"/>
  <c r="L724955" i="48"/>
  <c r="L724954" i="48"/>
  <c r="L724953" i="48"/>
  <c r="L724952" i="48"/>
  <c r="L724951" i="48"/>
  <c r="L724950" i="48"/>
  <c r="L724949" i="48"/>
  <c r="L724948" i="48"/>
  <c r="L724947" i="48"/>
  <c r="L724946" i="48"/>
  <c r="L724945" i="48"/>
  <c r="L724944" i="48"/>
  <c r="L724943" i="48"/>
  <c r="L724942" i="48"/>
  <c r="L724941" i="48"/>
  <c r="L724940" i="48"/>
  <c r="L724939" i="48"/>
  <c r="L724938" i="48"/>
  <c r="L724937" i="48"/>
  <c r="L724936" i="48"/>
  <c r="L724935" i="48"/>
  <c r="L724934" i="48"/>
  <c r="L724933" i="48"/>
  <c r="L724932" i="48"/>
  <c r="L724931" i="48"/>
  <c r="L724930" i="48"/>
  <c r="L724929" i="48"/>
  <c r="L724928" i="48"/>
  <c r="L724927" i="48"/>
  <c r="L724926" i="48"/>
  <c r="L724925" i="48"/>
  <c r="L724924" i="48"/>
  <c r="L724923" i="48"/>
  <c r="L724922" i="48"/>
  <c r="L724921" i="48"/>
  <c r="L724920" i="48"/>
  <c r="L724919" i="48"/>
  <c r="L724918" i="48"/>
  <c r="L724917" i="48"/>
  <c r="L724916" i="48"/>
  <c r="L724915" i="48"/>
  <c r="L724914" i="48"/>
  <c r="L724913" i="48"/>
  <c r="L724912" i="48"/>
  <c r="L724911" i="48"/>
  <c r="L724910" i="48"/>
  <c r="L724909" i="48"/>
  <c r="L724908" i="48"/>
  <c r="L724907" i="48"/>
  <c r="L724906" i="48"/>
  <c r="L724905" i="48"/>
  <c r="L724904" i="48"/>
  <c r="L724903" i="48"/>
  <c r="L724902" i="48"/>
  <c r="L724901" i="48"/>
  <c r="L724900" i="48"/>
  <c r="L724899" i="48"/>
  <c r="L724898" i="48"/>
  <c r="L724897" i="48"/>
  <c r="L724896" i="48"/>
  <c r="L724895" i="48"/>
  <c r="L724894" i="48"/>
  <c r="L724893" i="48"/>
  <c r="L724892" i="48"/>
  <c r="L724891" i="48"/>
  <c r="L724890" i="48"/>
  <c r="L724889" i="48"/>
  <c r="L724888" i="48"/>
  <c r="L724887" i="48"/>
  <c r="L724886" i="48"/>
  <c r="L724885" i="48"/>
  <c r="L724884" i="48"/>
  <c r="L724883" i="48"/>
  <c r="L724882" i="48"/>
  <c r="L724881" i="48"/>
  <c r="L724880" i="48"/>
  <c r="L724879" i="48"/>
  <c r="L724878" i="48"/>
  <c r="L724877" i="48"/>
  <c r="L724876" i="48"/>
  <c r="L724875" i="48"/>
  <c r="L724874" i="48"/>
  <c r="L724873" i="48"/>
  <c r="L724872" i="48"/>
  <c r="L724871" i="48"/>
  <c r="L724870" i="48"/>
  <c r="L724869" i="48"/>
  <c r="L724868" i="48"/>
  <c r="L724867" i="48"/>
  <c r="L724866" i="48"/>
  <c r="L724865" i="48"/>
  <c r="L724864" i="48"/>
  <c r="L724863" i="48"/>
  <c r="L724862" i="48"/>
  <c r="L724861" i="48"/>
  <c r="L724860" i="48"/>
  <c r="L724859" i="48"/>
  <c r="L724858" i="48"/>
  <c r="L724857" i="48"/>
  <c r="L724856" i="48"/>
  <c r="L724855" i="48"/>
  <c r="L724854" i="48"/>
  <c r="L724853" i="48"/>
  <c r="L724852" i="48"/>
  <c r="L724851" i="48"/>
  <c r="L724850" i="48"/>
  <c r="L724849" i="48"/>
  <c r="L724848" i="48"/>
  <c r="L724847" i="48"/>
  <c r="L724846" i="48"/>
  <c r="L724845" i="48"/>
  <c r="L724844" i="48"/>
  <c r="L724843" i="48"/>
  <c r="L724842" i="48"/>
  <c r="L724841" i="48"/>
  <c r="L724840" i="48"/>
  <c r="L724839" i="48"/>
  <c r="L724838" i="48"/>
  <c r="L724837" i="48"/>
  <c r="L724836" i="48"/>
  <c r="L724835" i="48"/>
  <c r="L724834" i="48"/>
  <c r="L724833" i="48"/>
  <c r="L724832" i="48"/>
  <c r="L724831" i="48"/>
  <c r="L724830" i="48"/>
  <c r="L724829" i="48"/>
  <c r="L724828" i="48"/>
  <c r="L724827" i="48"/>
  <c r="L724826" i="48"/>
  <c r="L724825" i="48"/>
  <c r="L724824" i="48"/>
  <c r="L724823" i="48"/>
  <c r="L724822" i="48"/>
  <c r="L724821" i="48"/>
  <c r="L724820" i="48"/>
  <c r="L724819" i="48"/>
  <c r="L724818" i="48"/>
  <c r="L724817" i="48"/>
  <c r="L724816" i="48"/>
  <c r="L724815" i="48"/>
  <c r="L724814" i="48"/>
  <c r="L724813" i="48"/>
  <c r="L724812" i="48"/>
  <c r="L724811" i="48"/>
  <c r="L724810" i="48"/>
  <c r="L724809" i="48"/>
  <c r="L724808" i="48"/>
  <c r="L724807" i="48"/>
  <c r="L724806" i="48"/>
  <c r="L724805" i="48"/>
  <c r="L724804" i="48"/>
  <c r="L724803" i="48"/>
  <c r="L724802" i="48"/>
  <c r="L724801" i="48"/>
  <c r="L724800" i="48"/>
  <c r="L724799" i="48"/>
  <c r="L724798" i="48"/>
  <c r="L724797" i="48"/>
  <c r="L724796" i="48"/>
  <c r="L724795" i="48"/>
  <c r="L724794" i="48"/>
  <c r="L724793" i="48"/>
  <c r="L724792" i="48"/>
  <c r="L724791" i="48"/>
  <c r="L724790" i="48"/>
  <c r="L724789" i="48"/>
  <c r="L724788" i="48"/>
  <c r="L724787" i="48"/>
  <c r="L724786" i="48"/>
  <c r="L724785" i="48"/>
  <c r="L724784" i="48"/>
  <c r="L724783" i="48"/>
  <c r="L724782" i="48"/>
  <c r="L724781" i="48"/>
  <c r="L724780" i="48"/>
  <c r="L724779" i="48"/>
  <c r="L724778" i="48"/>
  <c r="L724777" i="48"/>
  <c r="L724776" i="48"/>
  <c r="L724775" i="48"/>
  <c r="L724774" i="48"/>
  <c r="L724773" i="48"/>
  <c r="L724772" i="48"/>
  <c r="L724771" i="48"/>
  <c r="L724770" i="48"/>
  <c r="L724769" i="48"/>
  <c r="L724768" i="48"/>
  <c r="L724767" i="48"/>
  <c r="L724766" i="48"/>
  <c r="L724765" i="48"/>
  <c r="L724764" i="48"/>
  <c r="L724763" i="48"/>
  <c r="L724762" i="48"/>
  <c r="L724761" i="48"/>
  <c r="L724760" i="48"/>
  <c r="L724759" i="48"/>
  <c r="L724758" i="48"/>
  <c r="L724757" i="48"/>
  <c r="L724756" i="48"/>
  <c r="L724755" i="48"/>
  <c r="L724754" i="48"/>
  <c r="L724753" i="48"/>
  <c r="L724752" i="48"/>
  <c r="L724751" i="48"/>
  <c r="L724750" i="48"/>
  <c r="L724749" i="48"/>
  <c r="L724748" i="48"/>
  <c r="L724747" i="48"/>
  <c r="L724746" i="48"/>
  <c r="L724745" i="48"/>
  <c r="L724744" i="48"/>
  <c r="L724743" i="48"/>
  <c r="L724742" i="48"/>
  <c r="L724741" i="48"/>
  <c r="L724740" i="48"/>
  <c r="L724739" i="48"/>
  <c r="L724738" i="48"/>
  <c r="L724737" i="48"/>
  <c r="L724736" i="48"/>
  <c r="L724735" i="48"/>
  <c r="L724734" i="48"/>
  <c r="L724733" i="48"/>
  <c r="L724732" i="48"/>
  <c r="L724731" i="48"/>
  <c r="L724730" i="48"/>
  <c r="L724729" i="48"/>
  <c r="L724728" i="48"/>
  <c r="L724727" i="48"/>
  <c r="L724726" i="48"/>
  <c r="L724725" i="48"/>
  <c r="L724724" i="48"/>
  <c r="L724723" i="48"/>
  <c r="L724722" i="48"/>
  <c r="L724721" i="48"/>
  <c r="L724720" i="48"/>
  <c r="L724719" i="48"/>
  <c r="L724718" i="48"/>
  <c r="L724717" i="48"/>
  <c r="L724716" i="48"/>
  <c r="L724715" i="48"/>
  <c r="L724714" i="48"/>
  <c r="L724713" i="48"/>
  <c r="L724712" i="48"/>
  <c r="L724711" i="48"/>
  <c r="L724710" i="48"/>
  <c r="L724709" i="48"/>
  <c r="L724708" i="48"/>
  <c r="L724707" i="48"/>
  <c r="L724706" i="48"/>
  <c r="L724705" i="48"/>
  <c r="L724704" i="48"/>
  <c r="L724703" i="48"/>
  <c r="L724702" i="48"/>
  <c r="L724701" i="48"/>
  <c r="L724700" i="48"/>
  <c r="L724699" i="48"/>
  <c r="L724698" i="48"/>
  <c r="L724697" i="48"/>
  <c r="L724696" i="48"/>
  <c r="L724695" i="48"/>
  <c r="L724694" i="48"/>
  <c r="L724693" i="48"/>
  <c r="L724692" i="48"/>
  <c r="L724691" i="48"/>
  <c r="L724690" i="48"/>
  <c r="L724689" i="48"/>
  <c r="L724688" i="48"/>
  <c r="L724687" i="48"/>
  <c r="L724686" i="48"/>
  <c r="L724685" i="48"/>
  <c r="L724684" i="48"/>
  <c r="L724683" i="48"/>
  <c r="L724682" i="48"/>
  <c r="L724681" i="48"/>
  <c r="L724680" i="48"/>
  <c r="L724679" i="48"/>
  <c r="L724678" i="48"/>
  <c r="L724677" i="48"/>
  <c r="L724676" i="48"/>
  <c r="L724675" i="48"/>
  <c r="L724674" i="48"/>
  <c r="L724673" i="48"/>
  <c r="L724672" i="48"/>
  <c r="L724671" i="48"/>
  <c r="L724670" i="48"/>
  <c r="L724669" i="48"/>
  <c r="L724668" i="48"/>
  <c r="L724667" i="48"/>
  <c r="L724666" i="48"/>
  <c r="L724665" i="48"/>
  <c r="L724664" i="48"/>
  <c r="L724663" i="48"/>
  <c r="L724662" i="48"/>
  <c r="L724661" i="48"/>
  <c r="L724660" i="48"/>
  <c r="L724659" i="48"/>
  <c r="L724658" i="48"/>
  <c r="L724657" i="48"/>
  <c r="L724656" i="48"/>
  <c r="L724655" i="48"/>
  <c r="L724654" i="48"/>
  <c r="L724653" i="48"/>
  <c r="L724652" i="48"/>
  <c r="L724651" i="48"/>
  <c r="L724650" i="48"/>
  <c r="L724649" i="48"/>
  <c r="L724648" i="48"/>
  <c r="L724647" i="48"/>
  <c r="L724646" i="48"/>
  <c r="L724645" i="48"/>
  <c r="L724644" i="48"/>
  <c r="L724643" i="48"/>
  <c r="L724642" i="48"/>
  <c r="L724641" i="48"/>
  <c r="L724640" i="48"/>
  <c r="L724639" i="48"/>
  <c r="L724638" i="48"/>
  <c r="L724637" i="48"/>
  <c r="L724636" i="48"/>
  <c r="L724635" i="48"/>
  <c r="L724634" i="48"/>
  <c r="L724633" i="48"/>
  <c r="L724632" i="48"/>
  <c r="L724631" i="48"/>
  <c r="L724630" i="48"/>
  <c r="L724629" i="48"/>
  <c r="L724628" i="48"/>
  <c r="L724627" i="48"/>
  <c r="L724626" i="48"/>
  <c r="L724625" i="48"/>
  <c r="L724624" i="48"/>
  <c r="L724623" i="48"/>
  <c r="L724622" i="48"/>
  <c r="L724621" i="48"/>
  <c r="L724620" i="48"/>
  <c r="L724619" i="48"/>
  <c r="L724618" i="48"/>
  <c r="L724617" i="48"/>
  <c r="L724616" i="48"/>
  <c r="L724615" i="48"/>
  <c r="L724614" i="48"/>
  <c r="L724613" i="48"/>
  <c r="L724612" i="48"/>
  <c r="L724611" i="48"/>
  <c r="L724610" i="48"/>
  <c r="L724609" i="48"/>
  <c r="L724608" i="48"/>
  <c r="L724607" i="48"/>
  <c r="L724606" i="48"/>
  <c r="L724605" i="48"/>
  <c r="L724604" i="48"/>
  <c r="L724603" i="48"/>
  <c r="L724602" i="48"/>
  <c r="L724601" i="48"/>
  <c r="L724600" i="48"/>
  <c r="L724599" i="48"/>
  <c r="L724598" i="48"/>
  <c r="L724597" i="48"/>
  <c r="L724596" i="48"/>
  <c r="L724595" i="48"/>
  <c r="L724594" i="48"/>
  <c r="L724593" i="48"/>
  <c r="L724592" i="48"/>
  <c r="L724591" i="48"/>
  <c r="L724590" i="48"/>
  <c r="L724589" i="48"/>
  <c r="L724588" i="48"/>
  <c r="L724587" i="48"/>
  <c r="L724586" i="48"/>
  <c r="L724585" i="48"/>
  <c r="L724584" i="48"/>
  <c r="L724583" i="48"/>
  <c r="L724582" i="48"/>
  <c r="L724581" i="48"/>
  <c r="L724580" i="48"/>
  <c r="L724579" i="48"/>
  <c r="L724578" i="48"/>
  <c r="L724577" i="48"/>
  <c r="L724576" i="48"/>
  <c r="L724575" i="48"/>
  <c r="L724574" i="48"/>
  <c r="L724573" i="48"/>
  <c r="L724572" i="48"/>
  <c r="L724571" i="48"/>
  <c r="L724570" i="48"/>
  <c r="L724569" i="48"/>
  <c r="L724568" i="48"/>
  <c r="L724567" i="48"/>
  <c r="L724566" i="48"/>
  <c r="L724565" i="48"/>
  <c r="L724564" i="48"/>
  <c r="L724563" i="48"/>
  <c r="L724562" i="48"/>
  <c r="L724561" i="48"/>
  <c r="L724560" i="48"/>
  <c r="L724559" i="48"/>
  <c r="L724558" i="48"/>
  <c r="L724557" i="48"/>
  <c r="L724556" i="48"/>
  <c r="L724555" i="48"/>
  <c r="L724554" i="48"/>
  <c r="L724553" i="48"/>
  <c r="L724552" i="48"/>
  <c r="L724551" i="48"/>
  <c r="L724550" i="48"/>
  <c r="L724549" i="48"/>
  <c r="L724548" i="48"/>
  <c r="L724547" i="48"/>
  <c r="L724546" i="48"/>
  <c r="L724545" i="48"/>
  <c r="L724544" i="48"/>
  <c r="L724543" i="48"/>
  <c r="L724542" i="48"/>
  <c r="L724541" i="48"/>
  <c r="L724540" i="48"/>
  <c r="L724539" i="48"/>
  <c r="L724538" i="48"/>
  <c r="L724537" i="48"/>
  <c r="L724536" i="48"/>
  <c r="L724535" i="48"/>
  <c r="L724534" i="48"/>
  <c r="L724533" i="48"/>
  <c r="L724532" i="48"/>
  <c r="L724531" i="48"/>
  <c r="L724530" i="48"/>
  <c r="L724529" i="48"/>
  <c r="L724528" i="48"/>
  <c r="L724527" i="48"/>
  <c r="L724526" i="48"/>
  <c r="L724525" i="48"/>
  <c r="L724524" i="48"/>
  <c r="L724523" i="48"/>
  <c r="L724522" i="48"/>
  <c r="L724521" i="48"/>
  <c r="L724520" i="48"/>
  <c r="L724519" i="48"/>
  <c r="L724518" i="48"/>
  <c r="L724517" i="48"/>
  <c r="L724516" i="48"/>
  <c r="L724515" i="48"/>
  <c r="L724514" i="48"/>
  <c r="L724513" i="48"/>
  <c r="L724512" i="48"/>
  <c r="L724511" i="48"/>
  <c r="L724510" i="48"/>
  <c r="L724509" i="48"/>
  <c r="L724508" i="48"/>
  <c r="L724507" i="48"/>
  <c r="L724506" i="48"/>
  <c r="L724505" i="48"/>
  <c r="L724504" i="48"/>
  <c r="L724503" i="48"/>
  <c r="L724502" i="48"/>
  <c r="L724501" i="48"/>
  <c r="L724500" i="48"/>
  <c r="L724499" i="48"/>
  <c r="L724498" i="48"/>
  <c r="L724497" i="48"/>
  <c r="L724496" i="48"/>
  <c r="L724495" i="48"/>
  <c r="L724494" i="48"/>
  <c r="L724493" i="48"/>
  <c r="L724492" i="48"/>
  <c r="L724491" i="48"/>
  <c r="L724490" i="48"/>
  <c r="L724489" i="48"/>
  <c r="L724488" i="48"/>
  <c r="L724487" i="48"/>
  <c r="L724486" i="48"/>
  <c r="L724485" i="48"/>
  <c r="L724484" i="48"/>
  <c r="L724483" i="48"/>
  <c r="L724482" i="48"/>
  <c r="L724481" i="48"/>
  <c r="L724480" i="48"/>
  <c r="L724479" i="48"/>
  <c r="L724478" i="48"/>
  <c r="L724477" i="48"/>
  <c r="L724476" i="48"/>
  <c r="L724475" i="48"/>
  <c r="L724474" i="48"/>
  <c r="L724473" i="48"/>
  <c r="L724472" i="48"/>
  <c r="L724471" i="48"/>
  <c r="L724470" i="48"/>
  <c r="L724469" i="48"/>
  <c r="L724468" i="48"/>
  <c r="L724467" i="48"/>
  <c r="L724466" i="48"/>
  <c r="L724465" i="48"/>
  <c r="L724464" i="48"/>
  <c r="L724463" i="48"/>
  <c r="L724462" i="48"/>
  <c r="L724461" i="48"/>
  <c r="L724460" i="48"/>
  <c r="L724459" i="48"/>
  <c r="L724458" i="48"/>
  <c r="L724457" i="48"/>
  <c r="L724456" i="48"/>
  <c r="L724455" i="48"/>
  <c r="L724454" i="48"/>
  <c r="L724453" i="48"/>
  <c r="L724452" i="48"/>
  <c r="L724451" i="48"/>
  <c r="L724450" i="48"/>
  <c r="L724449" i="48"/>
  <c r="L724448" i="48"/>
  <c r="L724447" i="48"/>
  <c r="L724446" i="48"/>
  <c r="L724445" i="48"/>
  <c r="L724444" i="48"/>
  <c r="L724443" i="48"/>
  <c r="L724442" i="48"/>
  <c r="L724441" i="48"/>
  <c r="L724440" i="48"/>
  <c r="L724439" i="48"/>
  <c r="L724438" i="48"/>
  <c r="L724437" i="48"/>
  <c r="L724436" i="48"/>
  <c r="L724435" i="48"/>
  <c r="L724434" i="48"/>
  <c r="L724433" i="48"/>
  <c r="L724432" i="48"/>
  <c r="L724431" i="48"/>
  <c r="L724430" i="48"/>
  <c r="L724429" i="48"/>
  <c r="L724428" i="48"/>
  <c r="L724427" i="48"/>
  <c r="L724426" i="48"/>
  <c r="L724425" i="48"/>
  <c r="L724424" i="48"/>
  <c r="L724423" i="48"/>
  <c r="L724422" i="48"/>
  <c r="L724421" i="48"/>
  <c r="L724420" i="48"/>
  <c r="L724419" i="48"/>
  <c r="L724418" i="48"/>
  <c r="L724417" i="48"/>
  <c r="L724416" i="48"/>
  <c r="L724415" i="48"/>
  <c r="L724414" i="48"/>
  <c r="L724413" i="48"/>
  <c r="L724412" i="48"/>
  <c r="L724411" i="48"/>
  <c r="L724410" i="48"/>
  <c r="L724409" i="48"/>
  <c r="L724408" i="48"/>
  <c r="L724407" i="48"/>
  <c r="L724406" i="48"/>
  <c r="L724405" i="48"/>
  <c r="L724404" i="48"/>
  <c r="L724403" i="48"/>
  <c r="L724402" i="48"/>
  <c r="L724401" i="48"/>
  <c r="L724400" i="48"/>
  <c r="L724399" i="48"/>
  <c r="L724398" i="48"/>
  <c r="L724397" i="48"/>
  <c r="L724396" i="48"/>
  <c r="L724395" i="48"/>
  <c r="L724394" i="48"/>
  <c r="L724393" i="48"/>
  <c r="L724392" i="48"/>
  <c r="L724391" i="48"/>
  <c r="L724390" i="48"/>
  <c r="L724389" i="48"/>
  <c r="L724388" i="48"/>
  <c r="L724387" i="48"/>
  <c r="L724386" i="48"/>
  <c r="L724385" i="48"/>
  <c r="L724384" i="48"/>
  <c r="L724383" i="48"/>
  <c r="L724382" i="48"/>
  <c r="L724381" i="48"/>
  <c r="L724380" i="48"/>
  <c r="L724379" i="48"/>
  <c r="L724378" i="48"/>
  <c r="L724377" i="48"/>
  <c r="L724376" i="48"/>
  <c r="L724375" i="48"/>
  <c r="L724374" i="48"/>
  <c r="L724373" i="48"/>
  <c r="L724372" i="48"/>
  <c r="L724371" i="48"/>
  <c r="L724370" i="48"/>
  <c r="L724369" i="48"/>
  <c r="L724368" i="48"/>
  <c r="L724367" i="48"/>
  <c r="L724366" i="48"/>
  <c r="L724365" i="48"/>
  <c r="L724364" i="48"/>
  <c r="L724363" i="48"/>
  <c r="L724362" i="48"/>
  <c r="L724361" i="48"/>
  <c r="L724360" i="48"/>
  <c r="L724359" i="48"/>
  <c r="L724358" i="48"/>
  <c r="L724357" i="48"/>
  <c r="L724356" i="48"/>
  <c r="L724355" i="48"/>
  <c r="L724354" i="48"/>
  <c r="L724353" i="48"/>
  <c r="L724352" i="48"/>
  <c r="L724351" i="48"/>
  <c r="L724350" i="48"/>
  <c r="L724349" i="48"/>
  <c r="L724348" i="48"/>
  <c r="L724347" i="48"/>
  <c r="L724346" i="48"/>
  <c r="L724345" i="48"/>
  <c r="L724344" i="48"/>
  <c r="L724343" i="48"/>
  <c r="L724342" i="48"/>
  <c r="L724341" i="48"/>
  <c r="L724340" i="48"/>
  <c r="L724339" i="48"/>
  <c r="L724338" i="48"/>
  <c r="L724337" i="48"/>
  <c r="L724336" i="48"/>
  <c r="L724335" i="48"/>
  <c r="L724334" i="48"/>
  <c r="L724333" i="48"/>
  <c r="L724332" i="48"/>
  <c r="L724331" i="48"/>
  <c r="L724330" i="48"/>
  <c r="L724329" i="48"/>
  <c r="L724328" i="48"/>
  <c r="L724327" i="48"/>
  <c r="L724326" i="48"/>
  <c r="L724325" i="48"/>
  <c r="L724324" i="48"/>
  <c r="L724323" i="48"/>
  <c r="L724322" i="48"/>
  <c r="L724321" i="48"/>
  <c r="L724320" i="48"/>
  <c r="L724319" i="48"/>
  <c r="L724318" i="48"/>
  <c r="L724317" i="48"/>
  <c r="L724316" i="48"/>
  <c r="L724315" i="48"/>
  <c r="L724314" i="48"/>
  <c r="L724313" i="48"/>
  <c r="L724312" i="48"/>
  <c r="L724311" i="48"/>
  <c r="L724310" i="48"/>
  <c r="L724309" i="48"/>
  <c r="L724308" i="48"/>
  <c r="L724307" i="48"/>
  <c r="L724306" i="48"/>
  <c r="L724305" i="48"/>
  <c r="L724304" i="48"/>
  <c r="L724303" i="48"/>
  <c r="L724302" i="48"/>
  <c r="L724301" i="48"/>
  <c r="L724300" i="48"/>
  <c r="L724299" i="48"/>
  <c r="L724298" i="48"/>
  <c r="L724297" i="48"/>
  <c r="L724296" i="48"/>
  <c r="L724295" i="48"/>
  <c r="L724294" i="48"/>
  <c r="L724293" i="48"/>
  <c r="L724292" i="48"/>
  <c r="L724291" i="48"/>
  <c r="L724290" i="48"/>
  <c r="L724289" i="48"/>
  <c r="L724288" i="48"/>
  <c r="L724287" i="48"/>
  <c r="L724286" i="48"/>
  <c r="L724285" i="48"/>
  <c r="L724284" i="48"/>
  <c r="L724283" i="48"/>
  <c r="L724282" i="48"/>
  <c r="L724281" i="48"/>
  <c r="L724280" i="48"/>
  <c r="L724279" i="48"/>
  <c r="L724278" i="48"/>
  <c r="L724277" i="48"/>
  <c r="L724276" i="48"/>
  <c r="L724275" i="48"/>
  <c r="L724274" i="48"/>
  <c r="L724273" i="48"/>
  <c r="L724272" i="48"/>
  <c r="L724271" i="48"/>
  <c r="L724270" i="48"/>
  <c r="L724269" i="48"/>
  <c r="L724268" i="48"/>
  <c r="L724267" i="48"/>
  <c r="L724266" i="48"/>
  <c r="L724265" i="48"/>
  <c r="L724264" i="48"/>
  <c r="L724263" i="48"/>
  <c r="L724262" i="48"/>
  <c r="L724261" i="48"/>
  <c r="L724260" i="48"/>
  <c r="L724259" i="48"/>
  <c r="L724258" i="48"/>
  <c r="L724257" i="48"/>
  <c r="L724256" i="48"/>
  <c r="L724255" i="48"/>
  <c r="L724254" i="48"/>
  <c r="L724253" i="48"/>
  <c r="L724252" i="48"/>
  <c r="L724251" i="48"/>
  <c r="L724250" i="48"/>
  <c r="L724249" i="48"/>
  <c r="L724248" i="48"/>
  <c r="L724247" i="48"/>
  <c r="L724246" i="48"/>
  <c r="L724245" i="48"/>
  <c r="L724244" i="48"/>
  <c r="L724243" i="48"/>
  <c r="L724242" i="48"/>
  <c r="L724241" i="48"/>
  <c r="L724240" i="48"/>
  <c r="L724239" i="48"/>
  <c r="L724238" i="48"/>
  <c r="L724237" i="48"/>
  <c r="L724236" i="48"/>
  <c r="L724235" i="48"/>
  <c r="L724234" i="48"/>
  <c r="L724233" i="48"/>
  <c r="L724232" i="48"/>
  <c r="L724231" i="48"/>
  <c r="L724230" i="48"/>
  <c r="L724229" i="48"/>
  <c r="L724228" i="48"/>
  <c r="L724227" i="48"/>
  <c r="L724226" i="48"/>
  <c r="L724225" i="48"/>
  <c r="L724224" i="48"/>
  <c r="L724223" i="48"/>
  <c r="L724222" i="48"/>
  <c r="L724221" i="48"/>
  <c r="L724220" i="48"/>
  <c r="L724219" i="48"/>
  <c r="L724218" i="48"/>
  <c r="L724217" i="48"/>
  <c r="L724216" i="48"/>
  <c r="L724215" i="48"/>
  <c r="L724214" i="48"/>
  <c r="L724213" i="48"/>
  <c r="L724212" i="48"/>
  <c r="L724211" i="48"/>
  <c r="L724210" i="48"/>
  <c r="L724209" i="48"/>
  <c r="L724208" i="48"/>
  <c r="L724207" i="48"/>
  <c r="L724206" i="48"/>
  <c r="L724205" i="48"/>
  <c r="L724204" i="48"/>
  <c r="L724203" i="48"/>
  <c r="L724202" i="48"/>
  <c r="L724201" i="48"/>
  <c r="L724200" i="48"/>
  <c r="L724199" i="48"/>
  <c r="L724198" i="48"/>
  <c r="L724197" i="48"/>
  <c r="L724196" i="48"/>
  <c r="L724195" i="48"/>
  <c r="L724194" i="48"/>
  <c r="L724193" i="48"/>
  <c r="L724192" i="48"/>
  <c r="L724191" i="48"/>
  <c r="L724190" i="48"/>
  <c r="L724189" i="48"/>
  <c r="L724188" i="48"/>
  <c r="L724187" i="48"/>
  <c r="L724186" i="48"/>
  <c r="L724185" i="48"/>
  <c r="L724184" i="48"/>
  <c r="L724183" i="48"/>
  <c r="L724182" i="48"/>
  <c r="L724181" i="48"/>
  <c r="L724180" i="48"/>
  <c r="L724179" i="48"/>
  <c r="L724178" i="48"/>
  <c r="L724177" i="48"/>
  <c r="L724176" i="48"/>
  <c r="L724175" i="48"/>
  <c r="L724174" i="48"/>
  <c r="L724173" i="48"/>
  <c r="L724172" i="48"/>
  <c r="L724171" i="48"/>
  <c r="L724170" i="48"/>
  <c r="L724169" i="48"/>
  <c r="L724168" i="48"/>
  <c r="L724167" i="48"/>
  <c r="L724166" i="48"/>
  <c r="L724165" i="48"/>
  <c r="L724164" i="48"/>
  <c r="L724163" i="48"/>
  <c r="L724162" i="48"/>
  <c r="L724161" i="48"/>
  <c r="L724160" i="48"/>
  <c r="L724159" i="48"/>
  <c r="L724158" i="48"/>
  <c r="L724157" i="48"/>
  <c r="L724156" i="48"/>
  <c r="L724155" i="48"/>
  <c r="L724154" i="48"/>
  <c r="L724153" i="48"/>
  <c r="L724152" i="48"/>
  <c r="L724151" i="48"/>
  <c r="L724150" i="48"/>
  <c r="L724149" i="48"/>
  <c r="L724148" i="48"/>
  <c r="L724147" i="48"/>
  <c r="L724146" i="48"/>
  <c r="L724145" i="48"/>
  <c r="L724144" i="48"/>
  <c r="L724143" i="48"/>
  <c r="L724142" i="48"/>
  <c r="L724141" i="48"/>
  <c r="L724140" i="48"/>
  <c r="L724139" i="48"/>
  <c r="L724138" i="48"/>
  <c r="L724137" i="48"/>
  <c r="L724136" i="48"/>
  <c r="L724135" i="48"/>
  <c r="L724134" i="48"/>
  <c r="L724133" i="48"/>
  <c r="L724132" i="48"/>
  <c r="L724131" i="48"/>
  <c r="L724130" i="48"/>
  <c r="L724129" i="48"/>
  <c r="L724128" i="48"/>
  <c r="L724127" i="48"/>
  <c r="L724126" i="48"/>
  <c r="L724125" i="48"/>
  <c r="L724124" i="48"/>
  <c r="L724123" i="48"/>
  <c r="L724122" i="48"/>
  <c r="L724121" i="48"/>
  <c r="L724120" i="48"/>
  <c r="L724119" i="48"/>
  <c r="L724118" i="48"/>
  <c r="L724117" i="48"/>
  <c r="L724116" i="48"/>
  <c r="L724115" i="48"/>
  <c r="L724114" i="48"/>
  <c r="L724113" i="48"/>
  <c r="L724112" i="48"/>
  <c r="L724111" i="48"/>
  <c r="L724110" i="48"/>
  <c r="L724109" i="48"/>
  <c r="L724108" i="48"/>
  <c r="L724107" i="48"/>
  <c r="L724106" i="48"/>
  <c r="L724105" i="48"/>
  <c r="L724104" i="48"/>
  <c r="L724103" i="48"/>
  <c r="L724102" i="48"/>
  <c r="L724101" i="48"/>
  <c r="L724100" i="48"/>
  <c r="L724099" i="48"/>
  <c r="L724098" i="48"/>
  <c r="L724097" i="48"/>
  <c r="L724096" i="48"/>
  <c r="L724095" i="48"/>
  <c r="L724094" i="48"/>
  <c r="L724093" i="48"/>
  <c r="L724092" i="48"/>
  <c r="L724091" i="48"/>
  <c r="L724090" i="48"/>
  <c r="L724089" i="48"/>
  <c r="L724088" i="48"/>
  <c r="L724087" i="48"/>
  <c r="L724086" i="48"/>
  <c r="L724085" i="48"/>
  <c r="L724084" i="48"/>
  <c r="L724083" i="48"/>
  <c r="L724082" i="48"/>
  <c r="L724081" i="48"/>
  <c r="L724080" i="48"/>
  <c r="L724079" i="48"/>
  <c r="L724078" i="48"/>
  <c r="L724077" i="48"/>
  <c r="L724076" i="48"/>
  <c r="L724075" i="48"/>
  <c r="L724074" i="48"/>
  <c r="L724073" i="48"/>
  <c r="L724072" i="48"/>
  <c r="L724071" i="48"/>
  <c r="L724070" i="48"/>
  <c r="L724069" i="48"/>
  <c r="L724068" i="48"/>
  <c r="L724067" i="48"/>
  <c r="L724066" i="48"/>
  <c r="L724065" i="48"/>
  <c r="L724064" i="48"/>
  <c r="L724063" i="48"/>
  <c r="L724062" i="48"/>
  <c r="L724061" i="48"/>
  <c r="L724060" i="48"/>
  <c r="L724059" i="48"/>
  <c r="L724058" i="48"/>
  <c r="L724057" i="48"/>
  <c r="L724056" i="48"/>
  <c r="L724055" i="48"/>
  <c r="L724054" i="48"/>
  <c r="L724053" i="48"/>
  <c r="L724052" i="48"/>
  <c r="L724051" i="48"/>
  <c r="L724050" i="48"/>
  <c r="L724049" i="48"/>
  <c r="L724048" i="48"/>
  <c r="L724047" i="48"/>
  <c r="L724046" i="48"/>
  <c r="L724045" i="48"/>
  <c r="L724044" i="48"/>
  <c r="L724043" i="48"/>
  <c r="L724042" i="48"/>
  <c r="L724041" i="48"/>
  <c r="L724040" i="48"/>
  <c r="L724039" i="48"/>
  <c r="L724038" i="48"/>
  <c r="L724037" i="48"/>
  <c r="L724036" i="48"/>
  <c r="L724035" i="48"/>
  <c r="L724034" i="48"/>
  <c r="L724033" i="48"/>
  <c r="L724032" i="48"/>
  <c r="L724031" i="48"/>
  <c r="L724030" i="48"/>
  <c r="L724029" i="48"/>
  <c r="L724028" i="48"/>
  <c r="L724027" i="48"/>
  <c r="L724026" i="48"/>
  <c r="L724025" i="48"/>
  <c r="L724024" i="48"/>
  <c r="L724023" i="48"/>
  <c r="L724022" i="48"/>
  <c r="L724021" i="48"/>
  <c r="L724020" i="48"/>
  <c r="L724019" i="48"/>
  <c r="L724018" i="48"/>
  <c r="L724017" i="48"/>
  <c r="L724016" i="48"/>
  <c r="L724015" i="48"/>
  <c r="L724014" i="48"/>
  <c r="L724013" i="48"/>
  <c r="L724012" i="48"/>
  <c r="L724011" i="48"/>
  <c r="L724010" i="48"/>
  <c r="L724009" i="48"/>
  <c r="L724008" i="48"/>
  <c r="L724007" i="48"/>
  <c r="L724006" i="48"/>
  <c r="L724005" i="48"/>
  <c r="L724004" i="48"/>
  <c r="L724003" i="48"/>
  <c r="L724002" i="48"/>
  <c r="L724001" i="48"/>
  <c r="L724000" i="48"/>
  <c r="L723999" i="48"/>
  <c r="L723998" i="48"/>
  <c r="L723997" i="48"/>
  <c r="L723996" i="48"/>
  <c r="L723995" i="48"/>
  <c r="L723994" i="48"/>
  <c r="L723993" i="48"/>
  <c r="L723992" i="48"/>
  <c r="L723991" i="48"/>
  <c r="L723990" i="48"/>
  <c r="L723989" i="48"/>
  <c r="L723988" i="48"/>
  <c r="L723987" i="48"/>
  <c r="L723986" i="48"/>
  <c r="L723985" i="48"/>
  <c r="L723984" i="48"/>
  <c r="L723983" i="48"/>
  <c r="L723982" i="48"/>
  <c r="L723981" i="48"/>
  <c r="L723980" i="48"/>
  <c r="L723979" i="48"/>
  <c r="L723978" i="48"/>
  <c r="L723977" i="48"/>
  <c r="L723976" i="48"/>
  <c r="L723975" i="48"/>
  <c r="L723974" i="48"/>
  <c r="L723973" i="48"/>
  <c r="L723972" i="48"/>
  <c r="L723971" i="48"/>
  <c r="L723970" i="48"/>
  <c r="L723969" i="48"/>
  <c r="L723968" i="48"/>
  <c r="L723967" i="48"/>
  <c r="L723966" i="48"/>
  <c r="L723965" i="48"/>
  <c r="L723964" i="48"/>
  <c r="L723963" i="48"/>
  <c r="L723962" i="48"/>
  <c r="L723961" i="48"/>
  <c r="L723960" i="48"/>
  <c r="L723959" i="48"/>
  <c r="L723958" i="48"/>
  <c r="L723957" i="48"/>
  <c r="L723956" i="48"/>
  <c r="L723955" i="48"/>
  <c r="L723954" i="48"/>
  <c r="L723953" i="48"/>
  <c r="L723952" i="48"/>
  <c r="L723951" i="48"/>
  <c r="L723950" i="48"/>
  <c r="L723949" i="48"/>
  <c r="L723948" i="48"/>
  <c r="L723947" i="48"/>
  <c r="L723946" i="48"/>
  <c r="L723945" i="48"/>
  <c r="L723944" i="48"/>
  <c r="L723943" i="48"/>
  <c r="L723942" i="48"/>
  <c r="L723941" i="48"/>
  <c r="L723940" i="48"/>
  <c r="L723939" i="48"/>
  <c r="L723938" i="48"/>
  <c r="L723937" i="48"/>
  <c r="L723936" i="48"/>
  <c r="L723935" i="48"/>
  <c r="L723934" i="48"/>
  <c r="L723933" i="48"/>
  <c r="L723932" i="48"/>
  <c r="L723931" i="48"/>
  <c r="L723930" i="48"/>
  <c r="L723929" i="48"/>
  <c r="L723928" i="48"/>
  <c r="L723927" i="48"/>
  <c r="L723926" i="48"/>
  <c r="L723925" i="48"/>
  <c r="L723924" i="48"/>
  <c r="L723923" i="48"/>
  <c r="L723922" i="48"/>
  <c r="L723921" i="48"/>
  <c r="L723920" i="48"/>
  <c r="L723919" i="48"/>
  <c r="L723918" i="48"/>
  <c r="L723917" i="48"/>
  <c r="L723916" i="48"/>
  <c r="L723915" i="48"/>
  <c r="L723914" i="48"/>
  <c r="L723913" i="48"/>
  <c r="L723912" i="48"/>
  <c r="L723911" i="48"/>
  <c r="L723910" i="48"/>
  <c r="L723909" i="48"/>
  <c r="L723908" i="48"/>
  <c r="L723907" i="48"/>
  <c r="L723906" i="48"/>
  <c r="L723905" i="48"/>
  <c r="L723904" i="48"/>
  <c r="L723903" i="48"/>
  <c r="L723902" i="48"/>
  <c r="L723901" i="48"/>
  <c r="L723900" i="48"/>
  <c r="L723899" i="48"/>
  <c r="L723898" i="48"/>
  <c r="L723897" i="48"/>
  <c r="L723896" i="48"/>
  <c r="L723895" i="48"/>
  <c r="L723894" i="48"/>
  <c r="L723893" i="48"/>
  <c r="L723892" i="48"/>
  <c r="L723891" i="48"/>
  <c r="L723890" i="48"/>
  <c r="L723889" i="48"/>
  <c r="L723888" i="48"/>
  <c r="L723887" i="48"/>
  <c r="L723886" i="48"/>
  <c r="L723885" i="48"/>
  <c r="L723884" i="48"/>
  <c r="L723883" i="48"/>
  <c r="L723882" i="48"/>
  <c r="L723881" i="48"/>
  <c r="L723880" i="48"/>
  <c r="L723879" i="48"/>
  <c r="L723878" i="48"/>
  <c r="L723877" i="48"/>
  <c r="L723876" i="48"/>
  <c r="L723875" i="48"/>
  <c r="L723874" i="48"/>
  <c r="L723873" i="48"/>
  <c r="L723872" i="48"/>
  <c r="L723871" i="48"/>
  <c r="L723870" i="48"/>
  <c r="L723869" i="48"/>
  <c r="L723868" i="48"/>
  <c r="L723867" i="48"/>
  <c r="L723866" i="48"/>
  <c r="L723865" i="48"/>
  <c r="L723864" i="48"/>
  <c r="L723863" i="48"/>
  <c r="L723862" i="48"/>
  <c r="L723861" i="48"/>
  <c r="L723860" i="48"/>
  <c r="L723859" i="48"/>
  <c r="L723858" i="48"/>
  <c r="L723857" i="48"/>
  <c r="L723856" i="48"/>
  <c r="L723855" i="48"/>
  <c r="L723854" i="48"/>
  <c r="L723853" i="48"/>
  <c r="L723852" i="48"/>
  <c r="L723851" i="48"/>
  <c r="L723850" i="48"/>
  <c r="L723849" i="48"/>
  <c r="L723848" i="48"/>
  <c r="L723847" i="48"/>
  <c r="L723846" i="48"/>
  <c r="L723845" i="48"/>
  <c r="L723844" i="48"/>
  <c r="L723843" i="48"/>
  <c r="L723842" i="48"/>
  <c r="L723841" i="48"/>
  <c r="L723840" i="48"/>
  <c r="L723839" i="48"/>
  <c r="L723838" i="48"/>
  <c r="L723837" i="48"/>
  <c r="L723836" i="48"/>
  <c r="L723835" i="48"/>
  <c r="L723834" i="48"/>
  <c r="L723833" i="48"/>
  <c r="L723832" i="48"/>
  <c r="L723831" i="48"/>
  <c r="L723830" i="48"/>
  <c r="L723829" i="48"/>
  <c r="L723828" i="48"/>
  <c r="L723827" i="48"/>
  <c r="L723826" i="48"/>
  <c r="L723825" i="48"/>
  <c r="L723824" i="48"/>
  <c r="L723823" i="48"/>
  <c r="L723822" i="48"/>
  <c r="L723821" i="48"/>
  <c r="L723820" i="48"/>
  <c r="L723819" i="48"/>
  <c r="L723818" i="48"/>
  <c r="L723817" i="48"/>
  <c r="L723816" i="48"/>
  <c r="L723815" i="48"/>
  <c r="L723814" i="48"/>
  <c r="L723813" i="48"/>
  <c r="L723812" i="48"/>
  <c r="L723811" i="48"/>
  <c r="L723810" i="48"/>
  <c r="L723809" i="48"/>
  <c r="L723808" i="48"/>
  <c r="L723807" i="48"/>
  <c r="L723806" i="48"/>
  <c r="L723805" i="48"/>
  <c r="L723804" i="48"/>
  <c r="L723803" i="48"/>
  <c r="L723802" i="48"/>
  <c r="L723801" i="48"/>
  <c r="L723800" i="48"/>
  <c r="L723799" i="48"/>
  <c r="L723798" i="48"/>
  <c r="L723797" i="48"/>
  <c r="L723796" i="48"/>
  <c r="L723795" i="48"/>
  <c r="L723794" i="48"/>
  <c r="L723793" i="48"/>
  <c r="L723792" i="48"/>
  <c r="L723791" i="48"/>
  <c r="L723790" i="48"/>
  <c r="L723789" i="48"/>
  <c r="L723788" i="48"/>
  <c r="L723787" i="48"/>
  <c r="L723786" i="48"/>
  <c r="L723785" i="48"/>
  <c r="L723784" i="48"/>
  <c r="L723783" i="48"/>
  <c r="L723782" i="48"/>
  <c r="L723781" i="48"/>
  <c r="L723780" i="48"/>
  <c r="L723779" i="48"/>
  <c r="L723778" i="48"/>
  <c r="L723777" i="48"/>
  <c r="L723776" i="48"/>
  <c r="L723775" i="48"/>
  <c r="L723774" i="48"/>
  <c r="L723773" i="48"/>
  <c r="L723772" i="48"/>
  <c r="L723771" i="48"/>
  <c r="L723770" i="48"/>
  <c r="L723769" i="48"/>
  <c r="L723768" i="48"/>
  <c r="L723767" i="48"/>
  <c r="L723766" i="48"/>
  <c r="L723765" i="48"/>
  <c r="L723764" i="48"/>
  <c r="L723763" i="48"/>
  <c r="L723762" i="48"/>
  <c r="L723761" i="48"/>
  <c r="L723760" i="48"/>
  <c r="L723759" i="48"/>
  <c r="L723758" i="48"/>
  <c r="L723757" i="48"/>
  <c r="L723756" i="48"/>
  <c r="L723755" i="48"/>
  <c r="L723754" i="48"/>
  <c r="L723753" i="48"/>
  <c r="L723752" i="48"/>
  <c r="L723751" i="48"/>
  <c r="L723750" i="48"/>
  <c r="L723749" i="48"/>
  <c r="L723748" i="48"/>
  <c r="L723747" i="48"/>
  <c r="L723746" i="48"/>
  <c r="L723745" i="48"/>
  <c r="L723744" i="48"/>
  <c r="L723743" i="48"/>
  <c r="L723742" i="48"/>
  <c r="L723741" i="48"/>
  <c r="L723740" i="48"/>
  <c r="L723739" i="48"/>
  <c r="L723738" i="48"/>
  <c r="L723737" i="48"/>
  <c r="L723736" i="48"/>
  <c r="L723735" i="48"/>
  <c r="L723734" i="48"/>
  <c r="L723733" i="48"/>
  <c r="L723732" i="48"/>
  <c r="L723731" i="48"/>
  <c r="L723730" i="48"/>
  <c r="L723729" i="48"/>
  <c r="L723728" i="48"/>
  <c r="L723727" i="48"/>
  <c r="L723726" i="48"/>
  <c r="L723725" i="48"/>
  <c r="L723724" i="48"/>
  <c r="L723723" i="48"/>
  <c r="L723722" i="48"/>
  <c r="L723721" i="48"/>
  <c r="L723720" i="48"/>
  <c r="L723719" i="48"/>
  <c r="L723718" i="48"/>
  <c r="L723717" i="48"/>
  <c r="L723716" i="48"/>
  <c r="L723715" i="48"/>
  <c r="L723714" i="48"/>
  <c r="L723713" i="48"/>
  <c r="L723712" i="48"/>
  <c r="L723711" i="48"/>
  <c r="L723710" i="48"/>
  <c r="L723709" i="48"/>
  <c r="L723708" i="48"/>
  <c r="L723707" i="48"/>
  <c r="L723706" i="48"/>
  <c r="L723705" i="48"/>
  <c r="L723704" i="48"/>
  <c r="L723703" i="48"/>
  <c r="L723702" i="48"/>
  <c r="L723701" i="48"/>
  <c r="L723700" i="48"/>
  <c r="L723699" i="48"/>
  <c r="L723698" i="48"/>
  <c r="L723697" i="48"/>
  <c r="L723696" i="48"/>
  <c r="L723695" i="48"/>
  <c r="L723694" i="48"/>
  <c r="L723693" i="48"/>
  <c r="L723692" i="48"/>
  <c r="L723691" i="48"/>
  <c r="L723690" i="48"/>
  <c r="L723689" i="48"/>
  <c r="L723688" i="48"/>
  <c r="L723687" i="48"/>
  <c r="L723686" i="48"/>
  <c r="L723685" i="48"/>
  <c r="L723684" i="48"/>
  <c r="L723683" i="48"/>
  <c r="L723682" i="48"/>
  <c r="L723681" i="48"/>
  <c r="L723680" i="48"/>
  <c r="L723679" i="48"/>
  <c r="L723678" i="48"/>
  <c r="L723677" i="48"/>
  <c r="L723676" i="48"/>
  <c r="L723675" i="48"/>
  <c r="L723674" i="48"/>
  <c r="L723673" i="48"/>
  <c r="L723672" i="48"/>
  <c r="L723671" i="48"/>
  <c r="L723670" i="48"/>
  <c r="L723669" i="48"/>
  <c r="L723668" i="48"/>
  <c r="L723667" i="48"/>
  <c r="L723666" i="48"/>
  <c r="L723665" i="48"/>
  <c r="L723664" i="48"/>
  <c r="L723663" i="48"/>
  <c r="L723662" i="48"/>
  <c r="L723661" i="48"/>
  <c r="L723660" i="48"/>
  <c r="L723659" i="48"/>
  <c r="L723658" i="48"/>
  <c r="L723657" i="48"/>
  <c r="L723656" i="48"/>
  <c r="L723655" i="48"/>
  <c r="L723654" i="48"/>
  <c r="L723653" i="48"/>
  <c r="L723652" i="48"/>
  <c r="L723651" i="48"/>
  <c r="L723650" i="48"/>
  <c r="L723649" i="48"/>
  <c r="L723648" i="48"/>
  <c r="L723647" i="48"/>
  <c r="L723646" i="48"/>
  <c r="L723645" i="48"/>
  <c r="L723644" i="48"/>
  <c r="L723643" i="48"/>
  <c r="L723642" i="48"/>
  <c r="L723641" i="48"/>
  <c r="L723640" i="48"/>
  <c r="L723639" i="48"/>
  <c r="L723638" i="48"/>
  <c r="L723637" i="48"/>
  <c r="L723636" i="48"/>
  <c r="L723635" i="48"/>
  <c r="L723634" i="48"/>
  <c r="L723633" i="48"/>
  <c r="L723632" i="48"/>
  <c r="L723631" i="48"/>
  <c r="L723630" i="48"/>
  <c r="L723629" i="48"/>
  <c r="L723628" i="48"/>
  <c r="L723627" i="48"/>
  <c r="L723626" i="48"/>
  <c r="L723625" i="48"/>
  <c r="L723624" i="48"/>
  <c r="L723623" i="48"/>
  <c r="L723622" i="48"/>
  <c r="L723621" i="48"/>
  <c r="L723620" i="48"/>
  <c r="L723619" i="48"/>
  <c r="L723618" i="48"/>
  <c r="L723617" i="48"/>
  <c r="L723616" i="48"/>
  <c r="L723615" i="48"/>
  <c r="L723614" i="48"/>
  <c r="L723613" i="48"/>
  <c r="L723612" i="48"/>
  <c r="L723611" i="48"/>
  <c r="L723610" i="48"/>
  <c r="L723609" i="48"/>
  <c r="L723608" i="48"/>
  <c r="L723607" i="48"/>
  <c r="L723606" i="48"/>
  <c r="L723605" i="48"/>
  <c r="L723604" i="48"/>
  <c r="L723603" i="48"/>
  <c r="L723602" i="48"/>
  <c r="L723601" i="48"/>
  <c r="L723600" i="48"/>
  <c r="L723599" i="48"/>
  <c r="L723598" i="48"/>
  <c r="L723597" i="48"/>
  <c r="L723596" i="48"/>
  <c r="L723595" i="48"/>
  <c r="L723594" i="48"/>
  <c r="L723593" i="48"/>
  <c r="L723592" i="48"/>
  <c r="L723591" i="48"/>
  <c r="L723590" i="48"/>
  <c r="L723589" i="48"/>
  <c r="L723588" i="48"/>
  <c r="L723587" i="48"/>
  <c r="L723586" i="48"/>
  <c r="L723585" i="48"/>
  <c r="L723584" i="48"/>
  <c r="L723583" i="48"/>
  <c r="L723582" i="48"/>
  <c r="L723581" i="48"/>
  <c r="L723580" i="48"/>
  <c r="L723579" i="48"/>
  <c r="L723578" i="48"/>
  <c r="L723577" i="48"/>
  <c r="L723576" i="48"/>
  <c r="L723575" i="48"/>
  <c r="L723574" i="48"/>
  <c r="L723573" i="48"/>
  <c r="L723572" i="48"/>
  <c r="L723571" i="48"/>
  <c r="L723570" i="48"/>
  <c r="L723569" i="48"/>
  <c r="L723568" i="48"/>
  <c r="L723567" i="48"/>
  <c r="L723566" i="48"/>
  <c r="L723565" i="48"/>
  <c r="L723564" i="48"/>
  <c r="L723563" i="48"/>
  <c r="L723562" i="48"/>
  <c r="L723561" i="48"/>
  <c r="L723560" i="48"/>
  <c r="L723559" i="48"/>
  <c r="L723558" i="48"/>
  <c r="L723557" i="48"/>
  <c r="L723556" i="48"/>
  <c r="L723555" i="48"/>
  <c r="L723554" i="48"/>
  <c r="L723553" i="48"/>
  <c r="L723552" i="48"/>
  <c r="L723551" i="48"/>
  <c r="L723550" i="48"/>
  <c r="L723549" i="48"/>
  <c r="L723548" i="48"/>
  <c r="L723547" i="48"/>
  <c r="L723546" i="48"/>
  <c r="L723545" i="48"/>
  <c r="L723544" i="48"/>
  <c r="L723543" i="48"/>
  <c r="L723542" i="48"/>
  <c r="L723541" i="48"/>
  <c r="L723540" i="48"/>
  <c r="L723539" i="48"/>
  <c r="L723538" i="48"/>
  <c r="L723537" i="48"/>
  <c r="L723536" i="48"/>
  <c r="L723535" i="48"/>
  <c r="L723534" i="48"/>
  <c r="L723533" i="48"/>
  <c r="L723532" i="48"/>
  <c r="L723531" i="48"/>
  <c r="L723530" i="48"/>
  <c r="L723529" i="48"/>
  <c r="L723528" i="48"/>
  <c r="L723527" i="48"/>
  <c r="L723526" i="48"/>
  <c r="L723525" i="48"/>
  <c r="L723524" i="48"/>
  <c r="L723523" i="48"/>
  <c r="L723522" i="48"/>
  <c r="L723521" i="48"/>
  <c r="L723520" i="48"/>
  <c r="L723519" i="48"/>
  <c r="L723518" i="48"/>
  <c r="L723517" i="48"/>
  <c r="L723516" i="48"/>
  <c r="L723515" i="48"/>
  <c r="L723514" i="48"/>
  <c r="L723513" i="48"/>
  <c r="L723512" i="48"/>
  <c r="L723511" i="48"/>
  <c r="L723510" i="48"/>
  <c r="L723509" i="48"/>
  <c r="L723508" i="48"/>
  <c r="L723507" i="48"/>
  <c r="L723506" i="48"/>
  <c r="L723505" i="48"/>
  <c r="L723504" i="48"/>
  <c r="L723503" i="48"/>
  <c r="L723502" i="48"/>
  <c r="L723501" i="48"/>
  <c r="L723500" i="48"/>
  <c r="L723499" i="48"/>
  <c r="L723498" i="48"/>
  <c r="L723497" i="48"/>
  <c r="L723496" i="48"/>
  <c r="L723495" i="48"/>
  <c r="L723494" i="48"/>
  <c r="L723493" i="48"/>
  <c r="L723492" i="48"/>
  <c r="L723491" i="48"/>
  <c r="L723490" i="48"/>
  <c r="L723489" i="48"/>
  <c r="L723488" i="48"/>
  <c r="L723487" i="48"/>
  <c r="L723486" i="48"/>
  <c r="L723485" i="48"/>
  <c r="L723484" i="48"/>
  <c r="L723483" i="48"/>
  <c r="L723482" i="48"/>
  <c r="L723481" i="48"/>
  <c r="L723480" i="48"/>
  <c r="L723479" i="48"/>
  <c r="L723478" i="48"/>
  <c r="L723477" i="48"/>
  <c r="L723476" i="48"/>
  <c r="L723475" i="48"/>
  <c r="L723474" i="48"/>
  <c r="L723473" i="48"/>
  <c r="L723472" i="48"/>
  <c r="L723471" i="48"/>
  <c r="L723470" i="48"/>
  <c r="L723469" i="48"/>
  <c r="L723468" i="48"/>
  <c r="L723467" i="48"/>
  <c r="L723466" i="48"/>
  <c r="L723465" i="48"/>
  <c r="L723464" i="48"/>
  <c r="L723463" i="48"/>
  <c r="L723462" i="48"/>
  <c r="L723461" i="48"/>
  <c r="L723460" i="48"/>
  <c r="L723459" i="48"/>
  <c r="L723458" i="48"/>
  <c r="L723457" i="48"/>
  <c r="L723456" i="48"/>
  <c r="L723455" i="48"/>
  <c r="L723454" i="48"/>
  <c r="L723453" i="48"/>
  <c r="L723452" i="48"/>
  <c r="L723451" i="48"/>
  <c r="L723450" i="48"/>
  <c r="L723449" i="48"/>
  <c r="L723448" i="48"/>
  <c r="L723447" i="48"/>
  <c r="L723446" i="48"/>
  <c r="L723445" i="48"/>
  <c r="L723444" i="48"/>
  <c r="L723443" i="48"/>
  <c r="L723442" i="48"/>
  <c r="L723441" i="48"/>
  <c r="L723440" i="48"/>
  <c r="L723439" i="48"/>
  <c r="L723438" i="48"/>
  <c r="L723437" i="48"/>
  <c r="L723436" i="48"/>
  <c r="L723435" i="48"/>
  <c r="L723434" i="48"/>
  <c r="L723433" i="48"/>
  <c r="L723432" i="48"/>
  <c r="L723431" i="48"/>
  <c r="L723430" i="48"/>
  <c r="L723429" i="48"/>
  <c r="L723428" i="48"/>
  <c r="L723427" i="48"/>
  <c r="L723426" i="48"/>
  <c r="L723425" i="48"/>
  <c r="L723424" i="48"/>
  <c r="L723423" i="48"/>
  <c r="L723422" i="48"/>
  <c r="L723421" i="48"/>
  <c r="L723420" i="48"/>
  <c r="L723419" i="48"/>
  <c r="L723418" i="48"/>
  <c r="L723417" i="48"/>
  <c r="L723416" i="48"/>
  <c r="L723415" i="48"/>
  <c r="L723414" i="48"/>
  <c r="L723413" i="48"/>
  <c r="L723412" i="48"/>
  <c r="L723411" i="48"/>
  <c r="L723410" i="48"/>
  <c r="L723409" i="48"/>
  <c r="L723408" i="48"/>
  <c r="L723407" i="48"/>
  <c r="L723406" i="48"/>
  <c r="L723405" i="48"/>
  <c r="L723404" i="48"/>
  <c r="L723403" i="48"/>
  <c r="L723402" i="48"/>
  <c r="L723401" i="48"/>
  <c r="L723400" i="48"/>
  <c r="L723399" i="48"/>
  <c r="L723398" i="48"/>
  <c r="L723397" i="48"/>
  <c r="L723396" i="48"/>
  <c r="L723395" i="48"/>
  <c r="L723394" i="48"/>
  <c r="L723393" i="48"/>
  <c r="L723392" i="48"/>
  <c r="L723391" i="48"/>
  <c r="L723390" i="48"/>
  <c r="L723389" i="48"/>
  <c r="L723388" i="48"/>
  <c r="L723387" i="48"/>
  <c r="L723386" i="48"/>
  <c r="L723385" i="48"/>
  <c r="L723384" i="48"/>
  <c r="L723383" i="48"/>
  <c r="L723382" i="48"/>
  <c r="L723381" i="48"/>
  <c r="L723380" i="48"/>
  <c r="L723379" i="48"/>
  <c r="L723378" i="48"/>
  <c r="L723377" i="48"/>
  <c r="L723376" i="48"/>
  <c r="L723375" i="48"/>
  <c r="L723374" i="48"/>
  <c r="L723373" i="48"/>
  <c r="L723372" i="48"/>
  <c r="L723371" i="48"/>
  <c r="L723370" i="48"/>
  <c r="L723369" i="48"/>
  <c r="L723368" i="48"/>
  <c r="L723367" i="48"/>
  <c r="L723366" i="48"/>
  <c r="L723365" i="48"/>
  <c r="L723364" i="48"/>
  <c r="L723363" i="48"/>
  <c r="L723362" i="48"/>
  <c r="L723361" i="48"/>
  <c r="L723360" i="48"/>
  <c r="L723359" i="48"/>
  <c r="L723358" i="48"/>
  <c r="L723357" i="48"/>
  <c r="L723356" i="48"/>
  <c r="L723355" i="48"/>
  <c r="L723354" i="48"/>
  <c r="L723353" i="48"/>
  <c r="L723352" i="48"/>
  <c r="L723351" i="48"/>
  <c r="L723350" i="48"/>
  <c r="L723349" i="48"/>
  <c r="L723348" i="48"/>
  <c r="L723347" i="48"/>
  <c r="L723346" i="48"/>
  <c r="L723345" i="48"/>
  <c r="L723344" i="48"/>
  <c r="L723343" i="48"/>
  <c r="L723342" i="48"/>
  <c r="L723341" i="48"/>
  <c r="L723340" i="48"/>
  <c r="L723339" i="48"/>
  <c r="L723338" i="48"/>
  <c r="L723337" i="48"/>
  <c r="L723336" i="48"/>
  <c r="L723335" i="48"/>
  <c r="L723334" i="48"/>
  <c r="L723333" i="48"/>
  <c r="L723332" i="48"/>
  <c r="L723331" i="48"/>
  <c r="L723330" i="48"/>
  <c r="L723329" i="48"/>
  <c r="L723328" i="48"/>
  <c r="L723327" i="48"/>
  <c r="L723326" i="48"/>
  <c r="L723325" i="48"/>
  <c r="L723324" i="48"/>
  <c r="L723323" i="48"/>
  <c r="L723322" i="48"/>
  <c r="L723321" i="48"/>
  <c r="L723320" i="48"/>
  <c r="L723319" i="48"/>
  <c r="L723318" i="48"/>
  <c r="L723317" i="48"/>
  <c r="L723316" i="48"/>
  <c r="L723315" i="48"/>
  <c r="L723314" i="48"/>
  <c r="L723313" i="48"/>
  <c r="L723312" i="48"/>
  <c r="L723311" i="48"/>
  <c r="L723310" i="48"/>
  <c r="L723309" i="48"/>
  <c r="L723308" i="48"/>
  <c r="L723307" i="48"/>
  <c r="L723306" i="48"/>
  <c r="L723305" i="48"/>
  <c r="L723304" i="48"/>
  <c r="L723303" i="48"/>
  <c r="L723302" i="48"/>
  <c r="L723301" i="48"/>
  <c r="L723300" i="48"/>
  <c r="L723299" i="48"/>
  <c r="L723298" i="48"/>
  <c r="L723297" i="48"/>
  <c r="L723296" i="48"/>
  <c r="L723295" i="48"/>
  <c r="L723294" i="48"/>
  <c r="L723293" i="48"/>
  <c r="L723292" i="48"/>
  <c r="L723291" i="48"/>
  <c r="L723290" i="48"/>
  <c r="L723289" i="48"/>
  <c r="L723288" i="48"/>
  <c r="L723287" i="48"/>
  <c r="L723286" i="48"/>
  <c r="L723285" i="48"/>
  <c r="L723284" i="48"/>
  <c r="L723283" i="48"/>
  <c r="L723282" i="48"/>
  <c r="L723281" i="48"/>
  <c r="L723280" i="48"/>
  <c r="L723279" i="48"/>
  <c r="L723278" i="48"/>
  <c r="L723277" i="48"/>
  <c r="L723276" i="48"/>
  <c r="L723275" i="48"/>
  <c r="L723274" i="48"/>
  <c r="L723273" i="48"/>
  <c r="L723272" i="48"/>
  <c r="L723271" i="48"/>
  <c r="L723270" i="48"/>
  <c r="L723269" i="48"/>
  <c r="L723268" i="48"/>
  <c r="L723267" i="48"/>
  <c r="L723266" i="48"/>
  <c r="L723265" i="48"/>
  <c r="L723264" i="48"/>
  <c r="L723263" i="48"/>
  <c r="L723262" i="48"/>
  <c r="L723261" i="48"/>
  <c r="L723260" i="48"/>
  <c r="L723259" i="48"/>
  <c r="L723258" i="48"/>
  <c r="L723257" i="48"/>
  <c r="L723256" i="48"/>
  <c r="L723255" i="48"/>
  <c r="L723254" i="48"/>
  <c r="L723253" i="48"/>
  <c r="L723252" i="48"/>
  <c r="L723251" i="48"/>
  <c r="L723250" i="48"/>
  <c r="L723249" i="48"/>
  <c r="L723248" i="48"/>
  <c r="L723247" i="48"/>
  <c r="L723246" i="48"/>
  <c r="L723245" i="48"/>
  <c r="L723244" i="48"/>
  <c r="L723243" i="48"/>
  <c r="L723242" i="48"/>
  <c r="L723241" i="48"/>
  <c r="L723240" i="48"/>
  <c r="L723239" i="48"/>
  <c r="L723238" i="48"/>
  <c r="L723237" i="48"/>
  <c r="L723236" i="48"/>
  <c r="L723235" i="48"/>
  <c r="L723234" i="48"/>
  <c r="L723233" i="48"/>
  <c r="L723232" i="48"/>
  <c r="L723231" i="48"/>
  <c r="L723230" i="48"/>
  <c r="L723229" i="48"/>
  <c r="L723228" i="48"/>
  <c r="L723227" i="48"/>
  <c r="L723226" i="48"/>
  <c r="L723225" i="48"/>
  <c r="L723224" i="48"/>
  <c r="L723223" i="48"/>
  <c r="L723222" i="48"/>
  <c r="L723221" i="48"/>
  <c r="L723220" i="48"/>
  <c r="L723219" i="48"/>
  <c r="L723218" i="48"/>
  <c r="L723217" i="48"/>
  <c r="L723216" i="48"/>
  <c r="L723215" i="48"/>
  <c r="L723214" i="48"/>
  <c r="L723213" i="48"/>
  <c r="L723212" i="48"/>
  <c r="L723211" i="48"/>
  <c r="L723210" i="48"/>
  <c r="L723209" i="48"/>
  <c r="L723208" i="48"/>
  <c r="L723207" i="48"/>
  <c r="L723206" i="48"/>
  <c r="L723205" i="48"/>
  <c r="L723204" i="48"/>
  <c r="L723203" i="48"/>
  <c r="L723202" i="48"/>
  <c r="L723201" i="48"/>
  <c r="L723200" i="48"/>
  <c r="L723199" i="48"/>
  <c r="L723198" i="48"/>
  <c r="L723197" i="48"/>
  <c r="L723196" i="48"/>
  <c r="L723195" i="48"/>
  <c r="L723194" i="48"/>
  <c r="L723193" i="48"/>
  <c r="L723192" i="48"/>
  <c r="L723191" i="48"/>
  <c r="L723190" i="48"/>
  <c r="L723189" i="48"/>
  <c r="L723188" i="48"/>
  <c r="L723187" i="48"/>
  <c r="L723186" i="48"/>
  <c r="L723185" i="48"/>
  <c r="L723184" i="48"/>
  <c r="L723183" i="48"/>
  <c r="L723182" i="48"/>
  <c r="L723181" i="48"/>
  <c r="L723180" i="48"/>
  <c r="L723179" i="48"/>
  <c r="L723178" i="48"/>
  <c r="L723177" i="48"/>
  <c r="L723176" i="48"/>
  <c r="L723175" i="48"/>
  <c r="L723174" i="48"/>
  <c r="L723173" i="48"/>
  <c r="L723172" i="48"/>
  <c r="L723171" i="48"/>
  <c r="L723170" i="48"/>
  <c r="L723169" i="48"/>
  <c r="L723168" i="48"/>
  <c r="L723167" i="48"/>
  <c r="L723166" i="48"/>
  <c r="L723165" i="48"/>
  <c r="L723164" i="48"/>
  <c r="L723163" i="48"/>
  <c r="L723162" i="48"/>
  <c r="L723161" i="48"/>
  <c r="L723160" i="48"/>
  <c r="L723159" i="48"/>
  <c r="L723158" i="48"/>
  <c r="L723157" i="48"/>
  <c r="L723156" i="48"/>
  <c r="L723155" i="48"/>
  <c r="L723154" i="48"/>
  <c r="L723153" i="48"/>
  <c r="L723152" i="48"/>
  <c r="L723151" i="48"/>
  <c r="L723150" i="48"/>
  <c r="L723149" i="48"/>
  <c r="L723148" i="48"/>
  <c r="L723147" i="48"/>
  <c r="L723146" i="48"/>
  <c r="L723145" i="48"/>
  <c r="L723144" i="48"/>
  <c r="L723143" i="48"/>
  <c r="L723142" i="48"/>
  <c r="L723141" i="48"/>
  <c r="L723140" i="48"/>
  <c r="L723139" i="48"/>
  <c r="L723138" i="48"/>
  <c r="L723137" i="48"/>
  <c r="L723136" i="48"/>
  <c r="L723135" i="48"/>
  <c r="L723134" i="48"/>
  <c r="L723133" i="48"/>
  <c r="L723132" i="48"/>
  <c r="L723131" i="48"/>
  <c r="L723130" i="48"/>
  <c r="L723129" i="48"/>
  <c r="L723128" i="48"/>
  <c r="L723127" i="48"/>
  <c r="L723126" i="48"/>
  <c r="L723125" i="48"/>
  <c r="L723124" i="48"/>
  <c r="L723123" i="48"/>
  <c r="L723122" i="48"/>
  <c r="L723121" i="48"/>
  <c r="L723120" i="48"/>
  <c r="L723119" i="48"/>
  <c r="L723118" i="48"/>
  <c r="L723117" i="48"/>
  <c r="L723116" i="48"/>
  <c r="L723115" i="48"/>
  <c r="L723114" i="48"/>
  <c r="L723113" i="48"/>
  <c r="L723112" i="48"/>
  <c r="L723111" i="48"/>
  <c r="L723110" i="48"/>
  <c r="L723109" i="48"/>
  <c r="L723108" i="48"/>
  <c r="L723107" i="48"/>
  <c r="L723106" i="48"/>
  <c r="L723105" i="48"/>
  <c r="L723104" i="48"/>
  <c r="L723103" i="48"/>
  <c r="L723102" i="48"/>
  <c r="L723101" i="48"/>
  <c r="L723100" i="48"/>
  <c r="L723099" i="48"/>
  <c r="L723098" i="48"/>
  <c r="L723097" i="48"/>
  <c r="L723096" i="48"/>
  <c r="L723095" i="48"/>
  <c r="L723094" i="48"/>
  <c r="L723093" i="48"/>
  <c r="L723092" i="48"/>
  <c r="L723091" i="48"/>
  <c r="L723090" i="48"/>
  <c r="L723089" i="48"/>
  <c r="L723088" i="48"/>
  <c r="L723087" i="48"/>
  <c r="L723086" i="48"/>
  <c r="L723085" i="48"/>
  <c r="L723084" i="48"/>
  <c r="L723083" i="48"/>
  <c r="L723082" i="48"/>
  <c r="L723081" i="48"/>
  <c r="L723080" i="48"/>
  <c r="L723079" i="48"/>
  <c r="L723078" i="48"/>
  <c r="L723077" i="48"/>
  <c r="L723076" i="48"/>
  <c r="L723075" i="48"/>
  <c r="L723074" i="48"/>
  <c r="L723073" i="48"/>
  <c r="L723072" i="48"/>
  <c r="L723071" i="48"/>
  <c r="L723070" i="48"/>
  <c r="L723069" i="48"/>
  <c r="L723068" i="48"/>
  <c r="L723067" i="48"/>
  <c r="L723066" i="48"/>
  <c r="L723065" i="48"/>
  <c r="L723064" i="48"/>
  <c r="L723063" i="48"/>
  <c r="L723062" i="48"/>
  <c r="L723061" i="48"/>
  <c r="L723060" i="48"/>
  <c r="L723059" i="48"/>
  <c r="L723058" i="48"/>
  <c r="L723057" i="48"/>
  <c r="L723056" i="48"/>
  <c r="L723055" i="48"/>
  <c r="L723054" i="48"/>
  <c r="L723053" i="48"/>
  <c r="L723052" i="48"/>
  <c r="L723051" i="48"/>
  <c r="L723050" i="48"/>
  <c r="L723049" i="48"/>
  <c r="L723048" i="48"/>
  <c r="L723047" i="48"/>
  <c r="L723046" i="48"/>
  <c r="L723045" i="48"/>
  <c r="L723044" i="48"/>
  <c r="L723043" i="48"/>
  <c r="L723042" i="48"/>
  <c r="L723041" i="48"/>
  <c r="L723040" i="48"/>
  <c r="L723039" i="48"/>
  <c r="L723038" i="48"/>
  <c r="L723037" i="48"/>
  <c r="L723036" i="48"/>
  <c r="L723035" i="48"/>
  <c r="L723034" i="48"/>
  <c r="L723033" i="48"/>
  <c r="L723032" i="48"/>
  <c r="L723031" i="48"/>
  <c r="L723030" i="48"/>
  <c r="L723029" i="48"/>
  <c r="L723028" i="48"/>
  <c r="L723027" i="48"/>
  <c r="L723026" i="48"/>
  <c r="L723025" i="48"/>
  <c r="L723024" i="48"/>
  <c r="L723023" i="48"/>
  <c r="L723022" i="48"/>
  <c r="L723021" i="48"/>
  <c r="L723020" i="48"/>
  <c r="L723019" i="48"/>
  <c r="L723018" i="48"/>
  <c r="L723017" i="48"/>
  <c r="L723016" i="48"/>
  <c r="L723015" i="48"/>
  <c r="L723014" i="48"/>
  <c r="L723013" i="48"/>
  <c r="L723012" i="48"/>
  <c r="L723011" i="48"/>
  <c r="L723010" i="48"/>
  <c r="L723009" i="48"/>
  <c r="L723008" i="48"/>
  <c r="L723007" i="48"/>
  <c r="L723006" i="48"/>
  <c r="L723005" i="48"/>
  <c r="L723004" i="48"/>
  <c r="L723003" i="48"/>
  <c r="L723002" i="48"/>
  <c r="L723001" i="48"/>
  <c r="L723000" i="48"/>
  <c r="L722999" i="48"/>
  <c r="L722998" i="48"/>
  <c r="L722997" i="48"/>
  <c r="L722996" i="48"/>
  <c r="L722995" i="48"/>
  <c r="L722994" i="48"/>
  <c r="L722993" i="48"/>
  <c r="L722992" i="48"/>
  <c r="L722991" i="48"/>
  <c r="L722990" i="48"/>
  <c r="L722989" i="48"/>
  <c r="L722988" i="48"/>
  <c r="L722987" i="48"/>
  <c r="L722986" i="48"/>
  <c r="L722985" i="48"/>
  <c r="L722984" i="48"/>
  <c r="L722983" i="48"/>
  <c r="L722982" i="48"/>
  <c r="L722981" i="48"/>
  <c r="L722980" i="48"/>
  <c r="L722979" i="48"/>
  <c r="L722978" i="48"/>
  <c r="L722977" i="48"/>
  <c r="L722976" i="48"/>
  <c r="L722975" i="48"/>
  <c r="L722974" i="48"/>
  <c r="L722973" i="48"/>
  <c r="L722972" i="48"/>
  <c r="L722971" i="48"/>
  <c r="L722970" i="48"/>
  <c r="L722969" i="48"/>
  <c r="L722968" i="48"/>
  <c r="L722967" i="48"/>
  <c r="L722966" i="48"/>
  <c r="L722965" i="48"/>
  <c r="L722964" i="48"/>
  <c r="L722963" i="48"/>
  <c r="L722962" i="48"/>
  <c r="L722961" i="48"/>
  <c r="L722960" i="48"/>
  <c r="L722959" i="48"/>
  <c r="L722958" i="48"/>
  <c r="L722957" i="48"/>
  <c r="L722956" i="48"/>
  <c r="L722955" i="48"/>
  <c r="L722954" i="48"/>
  <c r="L722953" i="48"/>
  <c r="L722952" i="48"/>
  <c r="L722951" i="48"/>
  <c r="L722950" i="48"/>
  <c r="L722949" i="48"/>
  <c r="L722948" i="48"/>
  <c r="L722947" i="48"/>
  <c r="L722946" i="48"/>
  <c r="L722945" i="48"/>
  <c r="L722944" i="48"/>
  <c r="L722943" i="48"/>
  <c r="L722942" i="48"/>
  <c r="L722941" i="48"/>
  <c r="L722940" i="48"/>
  <c r="L722939" i="48"/>
  <c r="L722938" i="48"/>
  <c r="L722937" i="48"/>
  <c r="L722936" i="48"/>
  <c r="L722935" i="48"/>
  <c r="L722934" i="48"/>
  <c r="L722933" i="48"/>
  <c r="L722932" i="48"/>
  <c r="L722931" i="48"/>
  <c r="L722930" i="48"/>
  <c r="L722929" i="48"/>
  <c r="L722928" i="48"/>
  <c r="L722927" i="48"/>
  <c r="L722926" i="48"/>
  <c r="L722925" i="48"/>
  <c r="L722924" i="48"/>
  <c r="L722923" i="48"/>
  <c r="L722922" i="48"/>
  <c r="L722921" i="48"/>
  <c r="L722920" i="48"/>
  <c r="L722919" i="48"/>
  <c r="L722918" i="48"/>
  <c r="L722917" i="48"/>
  <c r="L722916" i="48"/>
  <c r="L722915" i="48"/>
  <c r="L722914" i="48"/>
  <c r="L722913" i="48"/>
  <c r="L722912" i="48"/>
  <c r="L722911" i="48"/>
  <c r="L722910" i="48"/>
  <c r="L722909" i="48"/>
  <c r="L722908" i="48"/>
  <c r="L722907" i="48"/>
  <c r="L722906" i="48"/>
  <c r="L722905" i="48"/>
  <c r="L722904" i="48"/>
  <c r="L722903" i="48"/>
  <c r="L722902" i="48"/>
  <c r="L722901" i="48"/>
  <c r="L722900" i="48"/>
  <c r="L722899" i="48"/>
  <c r="L722898" i="48"/>
  <c r="L722897" i="48"/>
  <c r="L722896" i="48"/>
  <c r="L722895" i="48"/>
  <c r="L722894" i="48"/>
  <c r="L722893" i="48"/>
  <c r="L722892" i="48"/>
  <c r="L722891" i="48"/>
  <c r="L722890" i="48"/>
  <c r="L722889" i="48"/>
  <c r="L722888" i="48"/>
  <c r="L722887" i="48"/>
  <c r="L722886" i="48"/>
  <c r="L722885" i="48"/>
  <c r="L722884" i="48"/>
  <c r="L722883" i="48"/>
  <c r="L722882" i="48"/>
  <c r="L722881" i="48"/>
  <c r="L722880" i="48"/>
  <c r="L722879" i="48"/>
  <c r="L722878" i="48"/>
  <c r="L722877" i="48"/>
  <c r="L722876" i="48"/>
  <c r="L722875" i="48"/>
  <c r="L722874" i="48"/>
  <c r="L722873" i="48"/>
  <c r="L722872" i="48"/>
  <c r="L722871" i="48"/>
  <c r="L722870" i="48"/>
  <c r="L722869" i="48"/>
  <c r="L722868" i="48"/>
  <c r="L722867" i="48"/>
  <c r="L722866" i="48"/>
  <c r="L722865" i="48"/>
  <c r="L722864" i="48"/>
  <c r="L722863" i="48"/>
  <c r="L722862" i="48"/>
  <c r="L722861" i="48"/>
  <c r="L722860" i="48"/>
  <c r="L722859" i="48"/>
  <c r="L722858" i="48"/>
  <c r="L722857" i="48"/>
  <c r="L722856" i="48"/>
  <c r="L722855" i="48"/>
  <c r="L722854" i="48"/>
  <c r="L722853" i="48"/>
  <c r="L722852" i="48"/>
  <c r="L722851" i="48"/>
  <c r="L722850" i="48"/>
  <c r="L722849" i="48"/>
  <c r="L722848" i="48"/>
  <c r="L722847" i="48"/>
  <c r="L722846" i="48"/>
  <c r="L722845" i="48"/>
  <c r="L722844" i="48"/>
  <c r="L722843" i="48"/>
  <c r="L722842" i="48"/>
  <c r="L722841" i="48"/>
  <c r="L722840" i="48"/>
  <c r="L722839" i="48"/>
  <c r="L722838" i="48"/>
  <c r="L722837" i="48"/>
  <c r="L722836" i="48"/>
  <c r="L722835" i="48"/>
  <c r="L722834" i="48"/>
  <c r="L722833" i="48"/>
  <c r="L722832" i="48"/>
  <c r="L722831" i="48"/>
  <c r="L722830" i="48"/>
  <c r="L722829" i="48"/>
  <c r="L722828" i="48"/>
  <c r="L722827" i="48"/>
  <c r="L722826" i="48"/>
  <c r="L722825" i="48"/>
  <c r="L722824" i="48"/>
  <c r="L722823" i="48"/>
  <c r="L722822" i="48"/>
  <c r="L722821" i="48"/>
  <c r="L722820" i="48"/>
  <c r="L722819" i="48"/>
  <c r="L722818" i="48"/>
  <c r="L722817" i="48"/>
  <c r="L722816" i="48"/>
  <c r="L722815" i="48"/>
  <c r="L722814" i="48"/>
  <c r="L722813" i="48"/>
  <c r="L722812" i="48"/>
  <c r="L722811" i="48"/>
  <c r="L722810" i="48"/>
  <c r="L722809" i="48"/>
  <c r="L722808" i="48"/>
  <c r="L722807" i="48"/>
  <c r="L722806" i="48"/>
  <c r="L722805" i="48"/>
  <c r="L722804" i="48"/>
  <c r="L722803" i="48"/>
  <c r="L722802" i="48"/>
  <c r="L722801" i="48"/>
  <c r="L722800" i="48"/>
  <c r="L722799" i="48"/>
  <c r="L722798" i="48"/>
  <c r="L722797" i="48"/>
  <c r="L722796" i="48"/>
  <c r="L722795" i="48"/>
  <c r="L722794" i="48"/>
  <c r="L722793" i="48"/>
  <c r="L722792" i="48"/>
  <c r="L722791" i="48"/>
  <c r="L722790" i="48"/>
  <c r="L722789" i="48"/>
  <c r="L722788" i="48"/>
  <c r="L722787" i="48"/>
  <c r="L722786" i="48"/>
  <c r="L722785" i="48"/>
  <c r="L722784" i="48"/>
  <c r="L722783" i="48"/>
  <c r="L722782" i="48"/>
  <c r="L722781" i="48"/>
  <c r="L722780" i="48"/>
  <c r="L722779" i="48"/>
  <c r="L722778" i="48"/>
  <c r="L722777" i="48"/>
  <c r="L722776" i="48"/>
  <c r="L722775" i="48"/>
  <c r="L722774" i="48"/>
  <c r="L722773" i="48"/>
  <c r="L722772" i="48"/>
  <c r="L722771" i="48"/>
  <c r="L722770" i="48"/>
  <c r="L722769" i="48"/>
  <c r="L722768" i="48"/>
  <c r="L722767" i="48"/>
  <c r="L722766" i="48"/>
  <c r="L722765" i="48"/>
  <c r="L722764" i="48"/>
  <c r="L722763" i="48"/>
  <c r="L722762" i="48"/>
  <c r="L722761" i="48"/>
  <c r="L722760" i="48"/>
  <c r="L722759" i="48"/>
  <c r="L722758" i="48"/>
  <c r="L722757" i="48"/>
  <c r="L722756" i="48"/>
  <c r="L722755" i="48"/>
  <c r="L722754" i="48"/>
  <c r="L722753" i="48"/>
  <c r="L722752" i="48"/>
  <c r="L722751" i="48"/>
  <c r="L722750" i="48"/>
  <c r="L722749" i="48"/>
  <c r="L722748" i="48"/>
  <c r="L722747" i="48"/>
  <c r="L722746" i="48"/>
  <c r="L722745" i="48"/>
  <c r="L722744" i="48"/>
  <c r="L722743" i="48"/>
  <c r="L722742" i="48"/>
  <c r="L722741" i="48"/>
  <c r="L722740" i="48"/>
  <c r="L722739" i="48"/>
  <c r="L722738" i="48"/>
  <c r="L722737" i="48"/>
  <c r="L722736" i="48"/>
  <c r="L722735" i="48"/>
  <c r="L722734" i="48"/>
  <c r="L722733" i="48"/>
  <c r="L722732" i="48"/>
  <c r="L722731" i="48"/>
  <c r="L722730" i="48"/>
  <c r="L722729" i="48"/>
  <c r="L722728" i="48"/>
  <c r="L722727" i="48"/>
  <c r="L722726" i="48"/>
  <c r="L722725" i="48"/>
  <c r="L722724" i="48"/>
  <c r="L722723" i="48"/>
  <c r="L722722" i="48"/>
  <c r="L722721" i="48"/>
  <c r="L722720" i="48"/>
  <c r="L722719" i="48"/>
  <c r="L722718" i="48"/>
  <c r="L722717" i="48"/>
  <c r="L722716" i="48"/>
  <c r="L722715" i="48"/>
  <c r="L722714" i="48"/>
  <c r="L722713" i="48"/>
  <c r="L722712" i="48"/>
  <c r="L722711" i="48"/>
  <c r="L722710" i="48"/>
  <c r="L722709" i="48"/>
  <c r="L722708" i="48"/>
  <c r="L722707" i="48"/>
  <c r="L722706" i="48"/>
  <c r="L722705" i="48"/>
  <c r="L722704" i="48"/>
  <c r="L722703" i="48"/>
  <c r="L722702" i="48"/>
  <c r="L722701" i="48"/>
  <c r="L722700" i="48"/>
  <c r="L722699" i="48"/>
  <c r="L722698" i="48"/>
  <c r="L722697" i="48"/>
  <c r="L722696" i="48"/>
  <c r="L722695" i="48"/>
  <c r="L722694" i="48"/>
  <c r="L722693" i="48"/>
  <c r="L722692" i="48"/>
  <c r="L722691" i="48"/>
  <c r="L722690" i="48"/>
  <c r="L722689" i="48"/>
  <c r="L722688" i="48"/>
  <c r="L722687" i="48"/>
  <c r="L722686" i="48"/>
  <c r="L722685" i="48"/>
  <c r="L722684" i="48"/>
  <c r="L722683" i="48"/>
  <c r="L722682" i="48"/>
  <c r="L722681" i="48"/>
  <c r="L722680" i="48"/>
  <c r="L722679" i="48"/>
  <c r="L722678" i="48"/>
  <c r="L722677" i="48"/>
  <c r="L722676" i="48"/>
  <c r="L722675" i="48"/>
  <c r="L722674" i="48"/>
  <c r="L722673" i="48"/>
  <c r="L722672" i="48"/>
  <c r="L722671" i="48"/>
  <c r="L722670" i="48"/>
  <c r="L722669" i="48"/>
  <c r="L722668" i="48"/>
  <c r="L722667" i="48"/>
  <c r="L722666" i="48"/>
  <c r="L722665" i="48"/>
  <c r="L722664" i="48"/>
  <c r="L722663" i="48"/>
  <c r="L722662" i="48"/>
  <c r="L722661" i="48"/>
  <c r="L722660" i="48"/>
  <c r="L722659" i="48"/>
  <c r="L722658" i="48"/>
  <c r="L722657" i="48"/>
  <c r="L722656" i="48"/>
  <c r="L722655" i="48"/>
  <c r="L722654" i="48"/>
  <c r="L722653" i="48"/>
  <c r="L722652" i="48"/>
  <c r="L722651" i="48"/>
  <c r="L722650" i="48"/>
  <c r="L722649" i="48"/>
  <c r="L722648" i="48"/>
  <c r="L722647" i="48"/>
  <c r="L722646" i="48"/>
  <c r="L722645" i="48"/>
  <c r="L722644" i="48"/>
  <c r="L722643" i="48"/>
  <c r="L722642" i="48"/>
  <c r="L722641" i="48"/>
  <c r="L722640" i="48"/>
  <c r="L722639" i="48"/>
  <c r="L722638" i="48"/>
  <c r="L722637" i="48"/>
  <c r="L722636" i="48"/>
  <c r="L722635" i="48"/>
  <c r="L722634" i="48"/>
  <c r="L722633" i="48"/>
  <c r="L722632" i="48"/>
  <c r="L722631" i="48"/>
  <c r="L722630" i="48"/>
  <c r="L722629" i="48"/>
  <c r="L722628" i="48"/>
  <c r="L722627" i="48"/>
  <c r="L722626" i="48"/>
  <c r="L722625" i="48"/>
  <c r="L722624" i="48"/>
  <c r="L722623" i="48"/>
  <c r="L722622" i="48"/>
  <c r="L722621" i="48"/>
  <c r="L722620" i="48"/>
  <c r="L722619" i="48"/>
  <c r="L722618" i="48"/>
  <c r="L722617" i="48"/>
  <c r="L722616" i="48"/>
  <c r="L722615" i="48"/>
  <c r="L722614" i="48"/>
  <c r="L722613" i="48"/>
  <c r="L722612" i="48"/>
  <c r="L722611" i="48"/>
  <c r="L722610" i="48"/>
  <c r="L722609" i="48"/>
  <c r="L722608" i="48"/>
  <c r="L722607" i="48"/>
  <c r="L722606" i="48"/>
  <c r="L722605" i="48"/>
  <c r="L722604" i="48"/>
  <c r="L722603" i="48"/>
  <c r="L722602" i="48"/>
  <c r="L722601" i="48"/>
  <c r="L722600" i="48"/>
  <c r="L722599" i="48"/>
  <c r="L722598" i="48"/>
  <c r="L722597" i="48"/>
  <c r="L722596" i="48"/>
  <c r="L722595" i="48"/>
  <c r="L722594" i="48"/>
  <c r="L722593" i="48"/>
  <c r="L722592" i="48"/>
  <c r="L722591" i="48"/>
  <c r="L722590" i="48"/>
  <c r="L722589" i="48"/>
  <c r="L722588" i="48"/>
  <c r="L722587" i="48"/>
  <c r="L722586" i="48"/>
  <c r="L722585" i="48"/>
  <c r="L722584" i="48"/>
  <c r="L722583" i="48"/>
  <c r="L722582" i="48"/>
  <c r="L722581" i="48"/>
  <c r="L722580" i="48"/>
  <c r="L722579" i="48"/>
  <c r="L722578" i="48"/>
  <c r="L722577" i="48"/>
  <c r="L722576" i="48"/>
  <c r="L722575" i="48"/>
  <c r="L722574" i="48"/>
  <c r="L722573" i="48"/>
  <c r="L722572" i="48"/>
  <c r="L722571" i="48"/>
  <c r="L722570" i="48"/>
  <c r="L722569" i="48"/>
  <c r="L722568" i="48"/>
  <c r="L722567" i="48"/>
  <c r="L722566" i="48"/>
  <c r="L722565" i="48"/>
  <c r="L722564" i="48"/>
  <c r="L722563" i="48"/>
  <c r="L722562" i="48"/>
  <c r="L722561" i="48"/>
  <c r="L722560" i="48"/>
  <c r="L722559" i="48"/>
  <c r="L722558" i="48"/>
  <c r="L722557" i="48"/>
  <c r="L722556" i="48"/>
  <c r="L722555" i="48"/>
  <c r="L722554" i="48"/>
  <c r="L722553" i="48"/>
  <c r="L722552" i="48"/>
  <c r="L722551" i="48"/>
  <c r="L722550" i="48"/>
  <c r="L722549" i="48"/>
  <c r="L722548" i="48"/>
  <c r="L722547" i="48"/>
  <c r="L722546" i="48"/>
  <c r="L722545" i="48"/>
  <c r="L722544" i="48"/>
  <c r="L722543" i="48"/>
  <c r="L722542" i="48"/>
  <c r="L722541" i="48"/>
  <c r="L722540" i="48"/>
  <c r="L722539" i="48"/>
  <c r="L722538" i="48"/>
  <c r="L722537" i="48"/>
  <c r="L722536" i="48"/>
  <c r="L722535" i="48"/>
  <c r="L722534" i="48"/>
  <c r="L722533" i="48"/>
  <c r="L722532" i="48"/>
  <c r="L722531" i="48"/>
  <c r="L722530" i="48"/>
  <c r="L722529" i="48"/>
  <c r="L722528" i="48"/>
  <c r="L722527" i="48"/>
  <c r="L722526" i="48"/>
  <c r="L722525" i="48"/>
  <c r="L722524" i="48"/>
  <c r="L722523" i="48"/>
  <c r="L722522" i="48"/>
  <c r="L722521" i="48"/>
  <c r="L722520" i="48"/>
  <c r="L722519" i="48"/>
  <c r="L722518" i="48"/>
  <c r="L722517" i="48"/>
  <c r="L722516" i="48"/>
  <c r="L722515" i="48"/>
  <c r="L722514" i="48"/>
  <c r="L722513" i="48"/>
  <c r="L722512" i="48"/>
  <c r="L722511" i="48"/>
  <c r="L722510" i="48"/>
  <c r="L722509" i="48"/>
  <c r="L722508" i="48"/>
  <c r="L722507" i="48"/>
  <c r="L722506" i="48"/>
  <c r="L722505" i="48"/>
  <c r="L722504" i="48"/>
  <c r="L722503" i="48"/>
  <c r="L722502" i="48"/>
  <c r="L722501" i="48"/>
  <c r="L722500" i="48"/>
  <c r="L722499" i="48"/>
  <c r="L722498" i="48"/>
  <c r="L722497" i="48"/>
  <c r="L722496" i="48"/>
  <c r="L722495" i="48"/>
  <c r="L722494" i="48"/>
  <c r="L722493" i="48"/>
  <c r="L722492" i="48"/>
  <c r="L722491" i="48"/>
  <c r="L722490" i="48"/>
  <c r="L722489" i="48"/>
  <c r="L722488" i="48"/>
  <c r="L722487" i="48"/>
  <c r="L722486" i="48"/>
  <c r="L722485" i="48"/>
  <c r="L722484" i="48"/>
  <c r="L722483" i="48"/>
  <c r="L722482" i="48"/>
  <c r="L722481" i="48"/>
  <c r="L722480" i="48"/>
  <c r="L722479" i="48"/>
  <c r="L722478" i="48"/>
  <c r="L722477" i="48"/>
  <c r="L722476" i="48"/>
  <c r="L722475" i="48"/>
  <c r="L722474" i="48"/>
  <c r="L722473" i="48"/>
  <c r="L722472" i="48"/>
  <c r="L722471" i="48"/>
  <c r="L722470" i="48"/>
  <c r="L722469" i="48"/>
  <c r="L722468" i="48"/>
  <c r="L722467" i="48"/>
  <c r="L722466" i="48"/>
  <c r="L722465" i="48"/>
  <c r="L722464" i="48"/>
  <c r="L722463" i="48"/>
  <c r="L722462" i="48"/>
  <c r="L722461" i="48"/>
  <c r="L722460" i="48"/>
  <c r="L722459" i="48"/>
  <c r="L722458" i="48"/>
  <c r="L722457" i="48"/>
  <c r="L722456" i="48"/>
  <c r="L722455" i="48"/>
  <c r="L722454" i="48"/>
  <c r="L722453" i="48"/>
  <c r="L722452" i="48"/>
  <c r="L722451" i="48"/>
  <c r="L722450" i="48"/>
  <c r="L722449" i="48"/>
  <c r="L722448" i="48"/>
  <c r="L722447" i="48"/>
  <c r="L722446" i="48"/>
  <c r="L722445" i="48"/>
  <c r="L722444" i="48"/>
  <c r="L722443" i="48"/>
  <c r="L722442" i="48"/>
  <c r="L722441" i="48"/>
  <c r="L722440" i="48"/>
  <c r="L722439" i="48"/>
  <c r="L722438" i="48"/>
  <c r="L722437" i="48"/>
  <c r="L722436" i="48"/>
  <c r="L722435" i="48"/>
  <c r="L722434" i="48"/>
  <c r="L722433" i="48"/>
  <c r="L722432" i="48"/>
  <c r="L722431" i="48"/>
  <c r="L722430" i="48"/>
  <c r="L722429" i="48"/>
  <c r="L722428" i="48"/>
  <c r="L722427" i="48"/>
  <c r="L722426" i="48"/>
  <c r="L722425" i="48"/>
  <c r="L722424" i="48"/>
  <c r="L722423" i="48"/>
  <c r="L722422" i="48"/>
  <c r="L722421" i="48"/>
  <c r="L722420" i="48"/>
  <c r="L722419" i="48"/>
  <c r="L722418" i="48"/>
  <c r="L722417" i="48"/>
  <c r="L722416" i="48"/>
  <c r="L722415" i="48"/>
  <c r="L722414" i="48"/>
  <c r="L722413" i="48"/>
  <c r="L722412" i="48"/>
  <c r="L722411" i="48"/>
  <c r="L722410" i="48"/>
  <c r="L722409" i="48"/>
  <c r="L722408" i="48"/>
  <c r="L722407" i="48"/>
  <c r="L722406" i="48"/>
  <c r="L722405" i="48"/>
  <c r="L722404" i="48"/>
  <c r="L722403" i="48"/>
  <c r="L722402" i="48"/>
  <c r="L722401" i="48"/>
  <c r="L722400" i="48"/>
  <c r="L722399" i="48"/>
  <c r="L722398" i="48"/>
  <c r="L722397" i="48"/>
  <c r="L722396" i="48"/>
  <c r="L722395" i="48"/>
  <c r="L722394" i="48"/>
  <c r="L722393" i="48"/>
  <c r="L722392" i="48"/>
  <c r="L722391" i="48"/>
  <c r="L722390" i="48"/>
  <c r="L722389" i="48"/>
  <c r="L722388" i="48"/>
  <c r="L722387" i="48"/>
  <c r="L722386" i="48"/>
  <c r="L722385" i="48"/>
  <c r="L722384" i="48"/>
  <c r="L722383" i="48"/>
  <c r="L722382" i="48"/>
  <c r="L722381" i="48"/>
  <c r="L722380" i="48"/>
  <c r="L722379" i="48"/>
  <c r="L722378" i="48"/>
  <c r="L722377" i="48"/>
  <c r="L722376" i="48"/>
  <c r="L722375" i="48"/>
  <c r="L722374" i="48"/>
  <c r="L722373" i="48"/>
  <c r="L722372" i="48"/>
  <c r="L722371" i="48"/>
  <c r="L722370" i="48"/>
  <c r="L722369" i="48"/>
  <c r="L722368" i="48"/>
  <c r="L722367" i="48"/>
  <c r="L722366" i="48"/>
  <c r="L722365" i="48"/>
  <c r="L722364" i="48"/>
  <c r="L722363" i="48"/>
  <c r="L722362" i="48"/>
  <c r="L722361" i="48"/>
  <c r="L722360" i="48"/>
  <c r="L722359" i="48"/>
  <c r="L722358" i="48"/>
  <c r="L722357" i="48"/>
  <c r="L722356" i="48"/>
  <c r="L722355" i="48"/>
  <c r="L722354" i="48"/>
  <c r="L722353" i="48"/>
  <c r="L722352" i="48"/>
  <c r="L722351" i="48"/>
  <c r="L722350" i="48"/>
  <c r="L722349" i="48"/>
  <c r="L722348" i="48"/>
  <c r="L722347" i="48"/>
  <c r="L722346" i="48"/>
  <c r="L722345" i="48"/>
  <c r="L722344" i="48"/>
  <c r="L722343" i="48"/>
  <c r="L722342" i="48"/>
  <c r="L722341" i="48"/>
  <c r="L722340" i="48"/>
  <c r="L722339" i="48"/>
  <c r="L722338" i="48"/>
  <c r="L722337" i="48"/>
  <c r="L722336" i="48"/>
  <c r="L722335" i="48"/>
  <c r="L722334" i="48"/>
  <c r="L722333" i="48"/>
  <c r="L722332" i="48"/>
  <c r="L722331" i="48"/>
  <c r="L722330" i="48"/>
  <c r="L722329" i="48"/>
  <c r="L722328" i="48"/>
  <c r="L722327" i="48"/>
  <c r="L722326" i="48"/>
  <c r="L722325" i="48"/>
  <c r="L722324" i="48"/>
  <c r="L722323" i="48"/>
  <c r="L722322" i="48"/>
  <c r="L722321" i="48"/>
  <c r="L722320" i="48"/>
  <c r="L722319" i="48"/>
  <c r="L722318" i="48"/>
  <c r="L722317" i="48"/>
  <c r="L722316" i="48"/>
  <c r="L722315" i="48"/>
  <c r="L722314" i="48"/>
  <c r="L722313" i="48"/>
  <c r="L722312" i="48"/>
  <c r="L722311" i="48"/>
  <c r="L722310" i="48"/>
  <c r="L722309" i="48"/>
  <c r="L722308" i="48"/>
  <c r="L722307" i="48"/>
  <c r="L722306" i="48"/>
  <c r="L722305" i="48"/>
  <c r="L722304" i="48"/>
  <c r="L722303" i="48"/>
  <c r="L722302" i="48"/>
  <c r="L722301" i="48"/>
  <c r="L722300" i="48"/>
  <c r="L722299" i="48"/>
  <c r="L722298" i="48"/>
  <c r="L722297" i="48"/>
  <c r="L722296" i="48"/>
  <c r="L722295" i="48"/>
  <c r="L722294" i="48"/>
  <c r="L722293" i="48"/>
  <c r="L722292" i="48"/>
  <c r="L722291" i="48"/>
  <c r="L722290" i="48"/>
  <c r="L722289" i="48"/>
  <c r="L722288" i="48"/>
  <c r="L722287" i="48"/>
  <c r="L722286" i="48"/>
  <c r="L722285" i="48"/>
  <c r="L722284" i="48"/>
  <c r="L722283" i="48"/>
  <c r="L722282" i="48"/>
  <c r="L722281" i="48"/>
  <c r="L722280" i="48"/>
  <c r="L722279" i="48"/>
  <c r="L722278" i="48"/>
  <c r="L722277" i="48"/>
  <c r="L722276" i="48"/>
  <c r="L722275" i="48"/>
  <c r="L722274" i="48"/>
  <c r="L722273" i="48"/>
  <c r="L722272" i="48"/>
  <c r="L722271" i="48"/>
  <c r="L722270" i="48"/>
  <c r="L722269" i="48"/>
  <c r="L722268" i="48"/>
  <c r="L722267" i="48"/>
  <c r="L722266" i="48"/>
  <c r="L722265" i="48"/>
  <c r="L722264" i="48"/>
  <c r="L722263" i="48"/>
  <c r="L722262" i="48"/>
  <c r="L722261" i="48"/>
  <c r="L722260" i="48"/>
  <c r="L722259" i="48"/>
  <c r="L722258" i="48"/>
  <c r="L722257" i="48"/>
  <c r="L722256" i="48"/>
  <c r="L722255" i="48"/>
  <c r="L722254" i="48"/>
  <c r="L722253" i="48"/>
  <c r="L722252" i="48"/>
  <c r="L722251" i="48"/>
  <c r="L722250" i="48"/>
  <c r="L722249" i="48"/>
  <c r="L722248" i="48"/>
  <c r="L722247" i="48"/>
  <c r="L722246" i="48"/>
  <c r="L722245" i="48"/>
  <c r="L722244" i="48"/>
  <c r="L722243" i="48"/>
  <c r="L722242" i="48"/>
  <c r="L722241" i="48"/>
  <c r="L722240" i="48"/>
  <c r="L722239" i="48"/>
  <c r="L722238" i="48"/>
  <c r="L722237" i="48"/>
  <c r="L722236" i="48"/>
  <c r="L722235" i="48"/>
  <c r="L722234" i="48"/>
  <c r="L722233" i="48"/>
  <c r="L722232" i="48"/>
  <c r="L722231" i="48"/>
  <c r="L722230" i="48"/>
  <c r="L722229" i="48"/>
  <c r="L722228" i="48"/>
  <c r="L722227" i="48"/>
  <c r="L722226" i="48"/>
  <c r="L722225" i="48"/>
  <c r="L722224" i="48"/>
  <c r="L722223" i="48"/>
  <c r="L722222" i="48"/>
  <c r="L722221" i="48"/>
  <c r="L722220" i="48"/>
  <c r="L722219" i="48"/>
  <c r="L722218" i="48"/>
  <c r="L722217" i="48"/>
  <c r="L722216" i="48"/>
  <c r="L722215" i="48"/>
  <c r="L722214" i="48"/>
  <c r="L722213" i="48"/>
  <c r="L722212" i="48"/>
  <c r="L722211" i="48"/>
  <c r="L722210" i="48"/>
  <c r="L722209" i="48"/>
  <c r="L722208" i="48"/>
  <c r="L722207" i="48"/>
  <c r="L722206" i="48"/>
  <c r="L722205" i="48"/>
  <c r="L722204" i="48"/>
  <c r="L722203" i="48"/>
  <c r="L722202" i="48"/>
  <c r="L722201" i="48"/>
  <c r="L722200" i="48"/>
  <c r="L722199" i="48"/>
  <c r="L722198" i="48"/>
  <c r="L722197" i="48"/>
  <c r="L722196" i="48"/>
  <c r="L722195" i="48"/>
  <c r="L722194" i="48"/>
  <c r="L722193" i="48"/>
  <c r="L722192" i="48"/>
  <c r="L722191" i="48"/>
  <c r="L722190" i="48"/>
  <c r="L722189" i="48"/>
  <c r="L722188" i="48"/>
  <c r="L722187" i="48"/>
  <c r="L722186" i="48"/>
  <c r="L722185" i="48"/>
  <c r="L722184" i="48"/>
  <c r="L722183" i="48"/>
  <c r="L722182" i="48"/>
  <c r="L722181" i="48"/>
  <c r="L722180" i="48"/>
  <c r="L722179" i="48"/>
  <c r="L722178" i="48"/>
  <c r="L722177" i="48"/>
  <c r="L722176" i="48"/>
  <c r="L722175" i="48"/>
  <c r="L722174" i="48"/>
  <c r="L722173" i="48"/>
  <c r="L722172" i="48"/>
  <c r="L722171" i="48"/>
  <c r="L722170" i="48"/>
  <c r="L722169" i="48"/>
  <c r="L722168" i="48"/>
  <c r="L722167" i="48"/>
  <c r="L722166" i="48"/>
  <c r="L722165" i="48"/>
  <c r="L722164" i="48"/>
  <c r="L722163" i="48"/>
  <c r="L722162" i="48"/>
  <c r="L722161" i="48"/>
  <c r="L722160" i="48"/>
  <c r="L722159" i="48"/>
  <c r="L722158" i="48"/>
  <c r="L722157" i="48"/>
  <c r="L722156" i="48"/>
  <c r="L722155" i="48"/>
  <c r="L722154" i="48"/>
  <c r="L722153" i="48"/>
  <c r="L722152" i="48"/>
  <c r="L722151" i="48"/>
  <c r="L722150" i="48"/>
  <c r="L722149" i="48"/>
  <c r="L722148" i="48"/>
  <c r="L722147" i="48"/>
  <c r="L722146" i="48"/>
  <c r="L722145" i="48"/>
  <c r="L722144" i="48"/>
  <c r="L722143" i="48"/>
  <c r="L722142" i="48"/>
  <c r="L722141" i="48"/>
  <c r="L722140" i="48"/>
  <c r="L722139" i="48"/>
  <c r="L722138" i="48"/>
  <c r="L722137" i="48"/>
  <c r="L722136" i="48"/>
  <c r="L722135" i="48"/>
  <c r="L722134" i="48"/>
  <c r="L722133" i="48"/>
  <c r="L722132" i="48"/>
  <c r="L722131" i="48"/>
  <c r="L722130" i="48"/>
  <c r="L722129" i="48"/>
  <c r="L722128" i="48"/>
  <c r="L722127" i="48"/>
  <c r="L722126" i="48"/>
  <c r="L722125" i="48"/>
  <c r="L722124" i="48"/>
  <c r="L722123" i="48"/>
  <c r="L722122" i="48"/>
  <c r="L722121" i="48"/>
  <c r="L722120" i="48"/>
  <c r="L722119" i="48"/>
  <c r="L722118" i="48"/>
  <c r="L722117" i="48"/>
  <c r="L722116" i="48"/>
  <c r="L722115" i="48"/>
  <c r="L722114" i="48"/>
  <c r="L722113" i="48"/>
  <c r="L722112" i="48"/>
  <c r="L722111" i="48"/>
  <c r="L722110" i="48"/>
  <c r="L722109" i="48"/>
  <c r="L722108" i="48"/>
  <c r="L722107" i="48"/>
  <c r="L722106" i="48"/>
  <c r="L722105" i="48"/>
  <c r="L722104" i="48"/>
  <c r="L722103" i="48"/>
  <c r="L722102" i="48"/>
  <c r="L722101" i="48"/>
  <c r="L722100" i="48"/>
  <c r="L722099" i="48"/>
  <c r="L722098" i="48"/>
  <c r="L722097" i="48"/>
  <c r="L722096" i="48"/>
  <c r="L722095" i="48"/>
  <c r="L722094" i="48"/>
  <c r="L722093" i="48"/>
  <c r="L722092" i="48"/>
  <c r="L722091" i="48"/>
  <c r="L722090" i="48"/>
  <c r="L722089" i="48"/>
  <c r="L722088" i="48"/>
  <c r="L722087" i="48"/>
  <c r="L722086" i="48"/>
  <c r="L722085" i="48"/>
  <c r="L722084" i="48"/>
  <c r="L722083" i="48"/>
  <c r="L722082" i="48"/>
  <c r="L722081" i="48"/>
  <c r="L722080" i="48"/>
  <c r="L722079" i="48"/>
  <c r="L722078" i="48"/>
  <c r="L722077" i="48"/>
  <c r="L722076" i="48"/>
  <c r="L722075" i="48"/>
  <c r="L722074" i="48"/>
  <c r="L722073" i="48"/>
  <c r="L722072" i="48"/>
  <c r="L722071" i="48"/>
  <c r="L722070" i="48"/>
  <c r="L722069" i="48"/>
  <c r="L722068" i="48"/>
  <c r="L722067" i="48"/>
  <c r="L722066" i="48"/>
  <c r="L722065" i="48"/>
  <c r="L722064" i="48"/>
  <c r="L722063" i="48"/>
  <c r="L722062" i="48"/>
  <c r="L722061" i="48"/>
  <c r="L722060" i="48"/>
  <c r="L722059" i="48"/>
  <c r="L722058" i="48"/>
  <c r="L722057" i="48"/>
  <c r="L722056" i="48"/>
  <c r="L722055" i="48"/>
  <c r="L722054" i="48"/>
  <c r="L722053" i="48"/>
  <c r="L722052" i="48"/>
  <c r="L722051" i="48"/>
  <c r="L722050" i="48"/>
  <c r="L722049" i="48"/>
  <c r="L722048" i="48"/>
  <c r="L722047" i="48"/>
  <c r="L722046" i="48"/>
  <c r="L722045" i="48"/>
  <c r="L722044" i="48"/>
  <c r="L722043" i="48"/>
  <c r="L722042" i="48"/>
  <c r="L722041" i="48"/>
  <c r="L722040" i="48"/>
  <c r="L722039" i="48"/>
  <c r="L722038" i="48"/>
  <c r="L722037" i="48"/>
  <c r="L722036" i="48"/>
  <c r="L722035" i="48"/>
  <c r="L722034" i="48"/>
  <c r="L722033" i="48"/>
  <c r="L722032" i="48"/>
  <c r="L722031" i="48"/>
  <c r="L722030" i="48"/>
  <c r="L722029" i="48"/>
  <c r="L722028" i="48"/>
  <c r="L722027" i="48"/>
  <c r="L722026" i="48"/>
  <c r="L722025" i="48"/>
  <c r="L722024" i="48"/>
  <c r="L722023" i="48"/>
  <c r="L722022" i="48"/>
  <c r="L722021" i="48"/>
  <c r="L722020" i="48"/>
  <c r="L722019" i="48"/>
  <c r="L722018" i="48"/>
  <c r="L722017" i="48"/>
  <c r="L722016" i="48"/>
  <c r="L722015" i="48"/>
  <c r="L722014" i="48"/>
  <c r="L722013" i="48"/>
  <c r="L722012" i="48"/>
  <c r="L722011" i="48"/>
  <c r="L722010" i="48"/>
  <c r="L722009" i="48"/>
  <c r="L722008" i="48"/>
  <c r="L722007" i="48"/>
  <c r="L722006" i="48"/>
  <c r="L722005" i="48"/>
  <c r="L722004" i="48"/>
  <c r="L722003" i="48"/>
  <c r="L722002" i="48"/>
  <c r="L722001" i="48"/>
  <c r="L722000" i="48"/>
  <c r="L721999" i="48"/>
  <c r="L721998" i="48"/>
  <c r="L721997" i="48"/>
  <c r="L721996" i="48"/>
  <c r="L721995" i="48"/>
  <c r="L721994" i="48"/>
  <c r="L721993" i="48"/>
  <c r="L721992" i="48"/>
  <c r="L721991" i="48"/>
  <c r="L721990" i="48"/>
  <c r="L721989" i="48"/>
  <c r="L721988" i="48"/>
  <c r="L721987" i="48"/>
  <c r="L721986" i="48"/>
  <c r="L721985" i="48"/>
  <c r="L721984" i="48"/>
  <c r="L721983" i="48"/>
  <c r="L721982" i="48"/>
  <c r="L721981" i="48"/>
  <c r="L721980" i="48"/>
  <c r="L721979" i="48"/>
  <c r="L721978" i="48"/>
  <c r="L721977" i="48"/>
  <c r="L721976" i="48"/>
  <c r="L721975" i="48"/>
  <c r="L721974" i="48"/>
  <c r="L721973" i="48"/>
  <c r="L721972" i="48"/>
  <c r="L721971" i="48"/>
  <c r="L721970" i="48"/>
  <c r="L721969" i="48"/>
  <c r="L721968" i="48"/>
  <c r="L721967" i="48"/>
  <c r="L721966" i="48"/>
  <c r="L721965" i="48"/>
  <c r="L721964" i="48"/>
  <c r="L721963" i="48"/>
  <c r="L721962" i="48"/>
  <c r="L721961" i="48"/>
  <c r="L721960" i="48"/>
  <c r="L721959" i="48"/>
  <c r="L721958" i="48"/>
  <c r="L721957" i="48"/>
  <c r="L721956" i="48"/>
  <c r="L721955" i="48"/>
  <c r="L721954" i="48"/>
  <c r="L721953" i="48"/>
  <c r="L721952" i="48"/>
  <c r="L721951" i="48"/>
  <c r="L721950" i="48"/>
  <c r="L721949" i="48"/>
  <c r="L721948" i="48"/>
  <c r="L721947" i="48"/>
  <c r="L721946" i="48"/>
  <c r="L721945" i="48"/>
  <c r="L721944" i="48"/>
  <c r="L721943" i="48"/>
  <c r="L721942" i="48"/>
  <c r="L721941" i="48"/>
  <c r="L721940" i="48"/>
  <c r="L721939" i="48"/>
  <c r="L721938" i="48"/>
  <c r="L721937" i="48"/>
  <c r="L721936" i="48"/>
  <c r="L721935" i="48"/>
  <c r="L721934" i="48"/>
  <c r="L721933" i="48"/>
  <c r="L721932" i="48"/>
  <c r="L721931" i="48"/>
  <c r="L721930" i="48"/>
  <c r="L721929" i="48"/>
  <c r="L721928" i="48"/>
  <c r="L721927" i="48"/>
  <c r="L721926" i="48"/>
  <c r="L721925" i="48"/>
  <c r="L721924" i="48"/>
  <c r="L721923" i="48"/>
  <c r="L721922" i="48"/>
  <c r="L721921" i="48"/>
  <c r="L721920" i="48"/>
  <c r="L721919" i="48"/>
  <c r="L721918" i="48"/>
  <c r="L721917" i="48"/>
  <c r="L721916" i="48"/>
  <c r="L721915" i="48"/>
  <c r="L721914" i="48"/>
  <c r="L721913" i="48"/>
  <c r="L721912" i="48"/>
  <c r="L721911" i="48"/>
  <c r="L721910" i="48"/>
  <c r="L721909" i="48"/>
  <c r="L721908" i="48"/>
  <c r="L721907" i="48"/>
  <c r="L721906" i="48"/>
  <c r="L721905" i="48"/>
  <c r="L721904" i="48"/>
  <c r="L721903" i="48"/>
  <c r="L721902" i="48"/>
  <c r="L721901" i="48"/>
  <c r="L721900" i="48"/>
  <c r="L721899" i="48"/>
  <c r="L721898" i="48"/>
  <c r="L721897" i="48"/>
  <c r="L721896" i="48"/>
  <c r="L721895" i="48"/>
  <c r="L721894" i="48"/>
  <c r="L721893" i="48"/>
  <c r="L721892" i="48"/>
  <c r="L721891" i="48"/>
  <c r="L721890" i="48"/>
  <c r="L721889" i="48"/>
  <c r="L721888" i="48"/>
  <c r="L721887" i="48"/>
  <c r="L721886" i="48"/>
  <c r="L721885" i="48"/>
  <c r="L721884" i="48"/>
  <c r="L721883" i="48"/>
  <c r="L721882" i="48"/>
  <c r="L721881" i="48"/>
  <c r="L721880" i="48"/>
  <c r="L721879" i="48"/>
  <c r="L721878" i="48"/>
  <c r="L721877" i="48"/>
  <c r="L721876" i="48"/>
  <c r="L721875" i="48"/>
  <c r="L721874" i="48"/>
  <c r="L721873" i="48"/>
  <c r="L721872" i="48"/>
  <c r="L721871" i="48"/>
  <c r="L721870" i="48"/>
  <c r="L721869" i="48"/>
  <c r="L721868" i="48"/>
  <c r="L721867" i="48"/>
  <c r="L721866" i="48"/>
  <c r="L721865" i="48"/>
  <c r="L721864" i="48"/>
  <c r="L721863" i="48"/>
  <c r="L721862" i="48"/>
  <c r="L721861" i="48"/>
  <c r="L721860" i="48"/>
  <c r="L721859" i="48"/>
  <c r="L721858" i="48"/>
  <c r="L721857" i="48"/>
  <c r="L721856" i="48"/>
  <c r="L721855" i="48"/>
  <c r="L721854" i="48"/>
  <c r="L721853" i="48"/>
  <c r="L721852" i="48"/>
  <c r="L721851" i="48"/>
  <c r="L721850" i="48"/>
  <c r="L721849" i="48"/>
  <c r="L721848" i="48"/>
  <c r="L721847" i="48"/>
  <c r="L721846" i="48"/>
  <c r="L721845" i="48"/>
  <c r="L721844" i="48"/>
  <c r="L721843" i="48"/>
  <c r="L721842" i="48"/>
  <c r="L721841" i="48"/>
  <c r="L721840" i="48"/>
  <c r="L721839" i="48"/>
  <c r="L721838" i="48"/>
  <c r="L721837" i="48"/>
  <c r="L721836" i="48"/>
  <c r="L721835" i="48"/>
  <c r="L721834" i="48"/>
  <c r="L721833" i="48"/>
  <c r="L721832" i="48"/>
  <c r="L721831" i="48"/>
  <c r="L721830" i="48"/>
  <c r="L721829" i="48"/>
  <c r="L721828" i="48"/>
  <c r="L721827" i="48"/>
  <c r="L721826" i="48"/>
  <c r="L721825" i="48"/>
  <c r="L721824" i="48"/>
  <c r="L721823" i="48"/>
  <c r="L721822" i="48"/>
  <c r="L721821" i="48"/>
  <c r="L721820" i="48"/>
  <c r="L721819" i="48"/>
  <c r="L721818" i="48"/>
  <c r="L721817" i="48"/>
  <c r="L721816" i="48"/>
  <c r="L721815" i="48"/>
  <c r="L721814" i="48"/>
  <c r="L721813" i="48"/>
  <c r="L721812" i="48"/>
  <c r="L721811" i="48"/>
  <c r="L721810" i="48"/>
  <c r="L721809" i="48"/>
  <c r="L721808" i="48"/>
  <c r="L721807" i="48"/>
  <c r="L721806" i="48"/>
  <c r="L721805" i="48"/>
  <c r="L721804" i="48"/>
  <c r="L721803" i="48"/>
  <c r="L721802" i="48"/>
  <c r="L721801" i="48"/>
  <c r="L721800" i="48"/>
  <c r="L721799" i="48"/>
  <c r="L721798" i="48"/>
  <c r="L721797" i="48"/>
  <c r="L721796" i="48"/>
  <c r="L721795" i="48"/>
  <c r="L721794" i="48"/>
  <c r="L721793" i="48"/>
  <c r="L721792" i="48"/>
  <c r="L721791" i="48"/>
  <c r="L721790" i="48"/>
  <c r="L721789" i="48"/>
  <c r="L721788" i="48"/>
  <c r="L721787" i="48"/>
  <c r="L721786" i="48"/>
  <c r="L721785" i="48"/>
  <c r="L721784" i="48"/>
  <c r="L721783" i="48"/>
  <c r="L721782" i="48"/>
  <c r="L721781" i="48"/>
  <c r="L721780" i="48"/>
  <c r="L721779" i="48"/>
  <c r="L721778" i="48"/>
  <c r="L721777" i="48"/>
  <c r="L721776" i="48"/>
  <c r="L721775" i="48"/>
  <c r="L721774" i="48"/>
  <c r="L721773" i="48"/>
  <c r="L721772" i="48"/>
  <c r="L721771" i="48"/>
  <c r="L721770" i="48"/>
  <c r="L721769" i="48"/>
  <c r="L721768" i="48"/>
  <c r="L721767" i="48"/>
  <c r="L721766" i="48"/>
  <c r="L721765" i="48"/>
  <c r="L721764" i="48"/>
  <c r="L721763" i="48"/>
  <c r="L721762" i="48"/>
  <c r="L721761" i="48"/>
  <c r="L721760" i="48"/>
  <c r="L721759" i="48"/>
  <c r="L721758" i="48"/>
  <c r="L721757" i="48"/>
  <c r="L721756" i="48"/>
  <c r="L721755" i="48"/>
  <c r="L721754" i="48"/>
  <c r="L721753" i="48"/>
  <c r="L721752" i="48"/>
  <c r="L721751" i="48"/>
  <c r="L721750" i="48"/>
  <c r="L721749" i="48"/>
  <c r="L721748" i="48"/>
  <c r="L721747" i="48"/>
  <c r="L721746" i="48"/>
  <c r="L721745" i="48"/>
  <c r="L721744" i="48"/>
  <c r="L721743" i="48"/>
  <c r="L721742" i="48"/>
  <c r="L721741" i="48"/>
  <c r="L721740" i="48"/>
  <c r="L721739" i="48"/>
  <c r="L721738" i="48"/>
  <c r="L721737" i="48"/>
  <c r="L721736" i="48"/>
  <c r="L721735" i="48"/>
  <c r="L721734" i="48"/>
  <c r="L721733" i="48"/>
  <c r="L721732" i="48"/>
  <c r="L721731" i="48"/>
  <c r="L721730" i="48"/>
  <c r="L721729" i="48"/>
  <c r="L721728" i="48"/>
  <c r="L721727" i="48"/>
  <c r="L721726" i="48"/>
  <c r="L721725" i="48"/>
  <c r="L721724" i="48"/>
  <c r="L721723" i="48"/>
  <c r="L721722" i="48"/>
  <c r="L721721" i="48"/>
  <c r="L721720" i="48"/>
  <c r="L721719" i="48"/>
  <c r="L721718" i="48"/>
  <c r="L721717" i="48"/>
  <c r="L721716" i="48"/>
  <c r="L721715" i="48"/>
  <c r="L721714" i="48"/>
  <c r="L721713" i="48"/>
  <c r="L721712" i="48"/>
  <c r="L721711" i="48"/>
  <c r="L721710" i="48"/>
  <c r="L721709" i="48"/>
  <c r="L721708" i="48"/>
  <c r="L721707" i="48"/>
  <c r="L721706" i="48"/>
  <c r="L721705" i="48"/>
  <c r="L721704" i="48"/>
  <c r="L721703" i="48"/>
  <c r="L721702" i="48"/>
  <c r="L721701" i="48"/>
  <c r="L721700" i="48"/>
  <c r="L721699" i="48"/>
  <c r="L721698" i="48"/>
  <c r="L721697" i="48"/>
  <c r="L721696" i="48"/>
  <c r="L721695" i="48"/>
  <c r="L721694" i="48"/>
  <c r="L721693" i="48"/>
  <c r="L721692" i="48"/>
  <c r="L721691" i="48"/>
  <c r="L721690" i="48"/>
  <c r="L721689" i="48"/>
  <c r="L721688" i="48"/>
  <c r="L721687" i="48"/>
  <c r="L721686" i="48"/>
  <c r="L721685" i="48"/>
  <c r="L721684" i="48"/>
  <c r="L721683" i="48"/>
  <c r="L721682" i="48"/>
  <c r="L721681" i="48"/>
  <c r="L721680" i="48"/>
  <c r="L721679" i="48"/>
  <c r="L721678" i="48"/>
  <c r="L721677" i="48"/>
  <c r="L721676" i="48"/>
  <c r="L721675" i="48"/>
  <c r="L721674" i="48"/>
  <c r="L721673" i="48"/>
  <c r="L721672" i="48"/>
  <c r="L721671" i="48"/>
  <c r="L721670" i="48"/>
  <c r="L721669" i="48"/>
  <c r="L721668" i="48"/>
  <c r="L721667" i="48"/>
  <c r="L721666" i="48"/>
  <c r="L721665" i="48"/>
  <c r="L721664" i="48"/>
  <c r="L721663" i="48"/>
  <c r="L721662" i="48"/>
  <c r="L721661" i="48"/>
  <c r="L721660" i="48"/>
  <c r="L721659" i="48"/>
  <c r="L721658" i="48"/>
  <c r="L721657" i="48"/>
  <c r="L721656" i="48"/>
  <c r="L721655" i="48"/>
  <c r="L721654" i="48"/>
  <c r="L721653" i="48"/>
  <c r="L721652" i="48"/>
  <c r="L721651" i="48"/>
  <c r="L721650" i="48"/>
  <c r="L721649" i="48"/>
  <c r="L721648" i="48"/>
  <c r="L721647" i="48"/>
  <c r="L721646" i="48"/>
  <c r="L721645" i="48"/>
  <c r="L721644" i="48"/>
  <c r="L721643" i="48"/>
  <c r="L721642" i="48"/>
  <c r="L721641" i="48"/>
  <c r="L721640" i="48"/>
  <c r="L721639" i="48"/>
  <c r="L721638" i="48"/>
  <c r="L721637" i="48"/>
  <c r="L721636" i="48"/>
  <c r="L721635" i="48"/>
  <c r="L721634" i="48"/>
  <c r="L721633" i="48"/>
  <c r="L721632" i="48"/>
  <c r="L721631" i="48"/>
  <c r="L721630" i="48"/>
  <c r="L721629" i="48"/>
  <c r="L721628" i="48"/>
  <c r="L721627" i="48"/>
  <c r="L721626" i="48"/>
  <c r="L721625" i="48"/>
  <c r="L721624" i="48"/>
  <c r="L721623" i="48"/>
  <c r="L721622" i="48"/>
  <c r="L721621" i="48"/>
  <c r="L721620" i="48"/>
  <c r="L721619" i="48"/>
  <c r="L721618" i="48"/>
  <c r="L721617" i="48"/>
  <c r="L721616" i="48"/>
  <c r="L721615" i="48"/>
  <c r="L721614" i="48"/>
  <c r="L721613" i="48"/>
  <c r="L721612" i="48"/>
  <c r="L721611" i="48"/>
  <c r="L721610" i="48"/>
  <c r="L721609" i="48"/>
  <c r="L721608" i="48"/>
  <c r="L721607" i="48"/>
  <c r="L721606" i="48"/>
  <c r="L721605" i="48"/>
  <c r="L721604" i="48"/>
  <c r="L721603" i="48"/>
  <c r="L721602" i="48"/>
  <c r="L721601" i="48"/>
  <c r="L721600" i="48"/>
  <c r="L721599" i="48"/>
  <c r="L721598" i="48"/>
  <c r="L721597" i="48"/>
  <c r="L721596" i="48"/>
  <c r="L721595" i="48"/>
  <c r="L721594" i="48"/>
  <c r="L721593" i="48"/>
  <c r="L721592" i="48"/>
  <c r="L721591" i="48"/>
  <c r="L721590" i="48"/>
  <c r="L721589" i="48"/>
  <c r="L721588" i="48"/>
  <c r="L721587" i="48"/>
  <c r="L721586" i="48"/>
  <c r="L721585" i="48"/>
  <c r="L721584" i="48"/>
  <c r="L721583" i="48"/>
  <c r="L721582" i="48"/>
  <c r="L721581" i="48"/>
  <c r="L721580" i="48"/>
  <c r="L721579" i="48"/>
  <c r="L721578" i="48"/>
  <c r="L721577" i="48"/>
  <c r="L721576" i="48"/>
  <c r="L721575" i="48"/>
  <c r="L721574" i="48"/>
  <c r="L721573" i="48"/>
  <c r="L721572" i="48"/>
  <c r="L721571" i="48"/>
  <c r="L721570" i="48"/>
  <c r="L721569" i="48"/>
  <c r="L721568" i="48"/>
  <c r="L721567" i="48"/>
  <c r="L721566" i="48"/>
  <c r="L721565" i="48"/>
  <c r="L721564" i="48"/>
  <c r="L721563" i="48"/>
  <c r="L721562" i="48"/>
  <c r="L721561" i="48"/>
  <c r="L721560" i="48"/>
  <c r="L721559" i="48"/>
  <c r="L721558" i="48"/>
  <c r="L721557" i="48"/>
  <c r="L721556" i="48"/>
  <c r="L721555" i="48"/>
  <c r="L721554" i="48"/>
  <c r="L721553" i="48"/>
  <c r="L721552" i="48"/>
  <c r="L721551" i="48"/>
  <c r="L721550" i="48"/>
  <c r="L721549" i="48"/>
  <c r="L721548" i="48"/>
  <c r="L721547" i="48"/>
  <c r="L721546" i="48"/>
  <c r="L721545" i="48"/>
  <c r="L721544" i="48"/>
  <c r="L721543" i="48"/>
  <c r="L721542" i="48"/>
  <c r="L721541" i="48"/>
  <c r="L721540" i="48"/>
  <c r="L721539" i="48"/>
  <c r="L721538" i="48"/>
  <c r="L721537" i="48"/>
  <c r="L721536" i="48"/>
  <c r="L721535" i="48"/>
  <c r="L721534" i="48"/>
  <c r="L721533" i="48"/>
  <c r="L721532" i="48"/>
  <c r="L721531" i="48"/>
  <c r="L721530" i="48"/>
  <c r="L721529" i="48"/>
  <c r="L721528" i="48"/>
  <c r="L721527" i="48"/>
  <c r="L721526" i="48"/>
  <c r="L721525" i="48"/>
  <c r="L721524" i="48"/>
  <c r="L721523" i="48"/>
  <c r="L721522" i="48"/>
  <c r="L721521" i="48"/>
  <c r="L721520" i="48"/>
  <c r="L721519" i="48"/>
  <c r="L721518" i="48"/>
  <c r="L721517" i="48"/>
  <c r="L721516" i="48"/>
  <c r="L721515" i="48"/>
  <c r="L721514" i="48"/>
  <c r="L721513" i="48"/>
  <c r="L721512" i="48"/>
  <c r="L721511" i="48"/>
  <c r="L721510" i="48"/>
  <c r="L721509" i="48"/>
  <c r="L721508" i="48"/>
  <c r="L721507" i="48"/>
  <c r="L721506" i="48"/>
  <c r="L721505" i="48"/>
  <c r="L721504" i="48"/>
  <c r="L721503" i="48"/>
  <c r="L721502" i="48"/>
  <c r="L721501" i="48"/>
  <c r="L721500" i="48"/>
  <c r="L721499" i="48"/>
  <c r="L721498" i="48"/>
  <c r="L721497" i="48"/>
  <c r="L721496" i="48"/>
  <c r="L721495" i="48"/>
  <c r="L721494" i="48"/>
  <c r="L721493" i="48"/>
  <c r="L721492" i="48"/>
  <c r="L721491" i="48"/>
  <c r="L721490" i="48"/>
  <c r="L721489" i="48"/>
  <c r="L721488" i="48"/>
  <c r="L721487" i="48"/>
  <c r="L721486" i="48"/>
  <c r="L721485" i="48"/>
  <c r="L721484" i="48"/>
  <c r="L721483" i="48"/>
  <c r="L721482" i="48"/>
  <c r="L721481" i="48"/>
  <c r="L721480" i="48"/>
  <c r="L721479" i="48"/>
  <c r="L721478" i="48"/>
  <c r="L721477" i="48"/>
  <c r="L721476" i="48"/>
  <c r="L721475" i="48"/>
  <c r="L721474" i="48"/>
  <c r="L721473" i="48"/>
  <c r="L721472" i="48"/>
  <c r="L721471" i="48"/>
  <c r="L721470" i="48"/>
  <c r="L721469" i="48"/>
  <c r="L721468" i="48"/>
  <c r="L721467" i="48"/>
  <c r="L721466" i="48"/>
  <c r="L721465" i="48"/>
  <c r="L721464" i="48"/>
  <c r="L721463" i="48"/>
  <c r="L721462" i="48"/>
  <c r="L721461" i="48"/>
  <c r="L721460" i="48"/>
  <c r="L721459" i="48"/>
  <c r="L721458" i="48"/>
  <c r="L721457" i="48"/>
  <c r="L721456" i="48"/>
  <c r="L721455" i="48"/>
  <c r="L721454" i="48"/>
  <c r="L721453" i="48"/>
  <c r="L721452" i="48"/>
  <c r="L721451" i="48"/>
  <c r="L721450" i="48"/>
  <c r="L721449" i="48"/>
  <c r="L721448" i="48"/>
  <c r="L721447" i="48"/>
  <c r="L721446" i="48"/>
  <c r="L721445" i="48"/>
  <c r="L721444" i="48"/>
  <c r="L721443" i="48"/>
  <c r="L721442" i="48"/>
  <c r="L721441" i="48"/>
  <c r="L721440" i="48"/>
  <c r="L721439" i="48"/>
  <c r="L721438" i="48"/>
  <c r="L721437" i="48"/>
  <c r="L721436" i="48"/>
  <c r="L721435" i="48"/>
  <c r="L721434" i="48"/>
  <c r="L721433" i="48"/>
  <c r="L721432" i="48"/>
  <c r="L721431" i="48"/>
  <c r="L721430" i="48"/>
  <c r="L721429" i="48"/>
  <c r="L721428" i="48"/>
  <c r="L721427" i="48"/>
  <c r="L721426" i="48"/>
  <c r="L721425" i="48"/>
  <c r="L721424" i="48"/>
  <c r="L721423" i="48"/>
  <c r="L721422" i="48"/>
  <c r="L721421" i="48"/>
  <c r="L721420" i="48"/>
  <c r="L721419" i="48"/>
  <c r="L721418" i="48"/>
  <c r="L721417" i="48"/>
  <c r="L721416" i="48"/>
  <c r="L721415" i="48"/>
  <c r="L721414" i="48"/>
  <c r="L721413" i="48"/>
  <c r="L721412" i="48"/>
  <c r="L721411" i="48"/>
  <c r="L721410" i="48"/>
  <c r="L721409" i="48"/>
  <c r="L721408" i="48"/>
  <c r="L721407" i="48"/>
  <c r="L721406" i="48"/>
  <c r="L721405" i="48"/>
  <c r="L721404" i="48"/>
  <c r="L721403" i="48"/>
  <c r="L721402" i="48"/>
  <c r="L721401" i="48"/>
  <c r="L721400" i="48"/>
  <c r="L721399" i="48"/>
  <c r="L721398" i="48"/>
  <c r="L721397" i="48"/>
  <c r="L721396" i="48"/>
  <c r="L721395" i="48"/>
  <c r="L721394" i="48"/>
  <c r="L721393" i="48"/>
  <c r="L721392" i="48"/>
  <c r="L721391" i="48"/>
  <c r="L721390" i="48"/>
  <c r="L721389" i="48"/>
  <c r="L721388" i="48"/>
  <c r="L721387" i="48"/>
  <c r="L721386" i="48"/>
  <c r="L721385" i="48"/>
  <c r="L721384" i="48"/>
  <c r="L721383" i="48"/>
  <c r="L721382" i="48"/>
  <c r="L721381" i="48"/>
  <c r="L721380" i="48"/>
  <c r="L721379" i="48"/>
  <c r="L721378" i="48"/>
  <c r="L721377" i="48"/>
  <c r="L721376" i="48"/>
  <c r="L721375" i="48"/>
  <c r="L721374" i="48"/>
  <c r="L721373" i="48"/>
  <c r="L721372" i="48"/>
  <c r="L721371" i="48"/>
  <c r="L721370" i="48"/>
  <c r="L721369" i="48"/>
  <c r="L721368" i="48"/>
  <c r="L721367" i="48"/>
  <c r="L721366" i="48"/>
  <c r="L721365" i="48"/>
  <c r="L721364" i="48"/>
  <c r="L721363" i="48"/>
  <c r="L721362" i="48"/>
  <c r="L721361" i="48"/>
  <c r="L721360" i="48"/>
  <c r="L721359" i="48"/>
  <c r="L721358" i="48"/>
  <c r="L721357" i="48"/>
  <c r="L721356" i="48"/>
  <c r="L721355" i="48"/>
  <c r="L721354" i="48"/>
  <c r="L721353" i="48"/>
  <c r="L721352" i="48"/>
  <c r="L721351" i="48"/>
  <c r="L721350" i="48"/>
  <c r="L721349" i="48"/>
  <c r="L721348" i="48"/>
  <c r="L721347" i="48"/>
  <c r="L721346" i="48"/>
  <c r="L721345" i="48"/>
  <c r="L721344" i="48"/>
  <c r="L721343" i="48"/>
  <c r="L721342" i="48"/>
  <c r="L721341" i="48"/>
  <c r="L721340" i="48"/>
  <c r="L721339" i="48"/>
  <c r="L721338" i="48"/>
  <c r="L721337" i="48"/>
  <c r="L721336" i="48"/>
  <c r="L721335" i="48"/>
  <c r="L721334" i="48"/>
  <c r="L721333" i="48"/>
  <c r="L721332" i="48"/>
  <c r="L721331" i="48"/>
  <c r="L721330" i="48"/>
  <c r="L721329" i="48"/>
  <c r="L721328" i="48"/>
  <c r="L721327" i="48"/>
  <c r="L721326" i="48"/>
  <c r="L721325" i="48"/>
  <c r="L721324" i="48"/>
  <c r="L721323" i="48"/>
  <c r="L721322" i="48"/>
  <c r="L721321" i="48"/>
  <c r="L721320" i="48"/>
  <c r="L721319" i="48"/>
  <c r="L721318" i="48"/>
  <c r="L721317" i="48"/>
  <c r="L721316" i="48"/>
  <c r="L721315" i="48"/>
  <c r="L721314" i="48"/>
  <c r="L721313" i="48"/>
  <c r="L721312" i="48"/>
  <c r="L721311" i="48"/>
  <c r="L721310" i="48"/>
  <c r="L721309" i="48"/>
  <c r="L721308" i="48"/>
  <c r="L721307" i="48"/>
  <c r="L721306" i="48"/>
  <c r="L721305" i="48"/>
  <c r="L721304" i="48"/>
  <c r="L721303" i="48"/>
  <c r="L721302" i="48"/>
  <c r="L721301" i="48"/>
  <c r="L721300" i="48"/>
  <c r="L721299" i="48"/>
  <c r="L721298" i="48"/>
  <c r="L721297" i="48"/>
  <c r="L721296" i="48"/>
  <c r="L721295" i="48"/>
  <c r="L721294" i="48"/>
  <c r="L721293" i="48"/>
  <c r="L721292" i="48"/>
  <c r="L721291" i="48"/>
  <c r="L721290" i="48"/>
  <c r="L721289" i="48"/>
  <c r="L721288" i="48"/>
  <c r="L721287" i="48"/>
  <c r="L721286" i="48"/>
  <c r="L721285" i="48"/>
  <c r="L721284" i="48"/>
  <c r="L721283" i="48"/>
  <c r="L721282" i="48"/>
  <c r="L721281" i="48"/>
  <c r="L721280" i="48"/>
  <c r="L721279" i="48"/>
  <c r="L721278" i="48"/>
  <c r="L721277" i="48"/>
  <c r="L721276" i="48"/>
  <c r="L721275" i="48"/>
  <c r="L721274" i="48"/>
  <c r="L721273" i="48"/>
  <c r="L721272" i="48"/>
  <c r="L721271" i="48"/>
  <c r="L721270" i="48"/>
  <c r="L721269" i="48"/>
  <c r="L721268" i="48"/>
  <c r="L721267" i="48"/>
  <c r="L721266" i="48"/>
  <c r="L721265" i="48"/>
  <c r="L721264" i="48"/>
  <c r="L721263" i="48"/>
  <c r="L721262" i="48"/>
  <c r="L721261" i="48"/>
  <c r="L721260" i="48"/>
  <c r="L721259" i="48"/>
  <c r="L721258" i="48"/>
  <c r="L721257" i="48"/>
  <c r="L721256" i="48"/>
  <c r="L721255" i="48"/>
  <c r="L721254" i="48"/>
  <c r="L721253" i="48"/>
  <c r="L721252" i="48"/>
  <c r="L721251" i="48"/>
  <c r="L721250" i="48"/>
  <c r="L721249" i="48"/>
  <c r="L721248" i="48"/>
  <c r="L721247" i="48"/>
  <c r="L721246" i="48"/>
  <c r="L721245" i="48"/>
  <c r="L721244" i="48"/>
  <c r="L721243" i="48"/>
  <c r="L721242" i="48"/>
  <c r="L721241" i="48"/>
  <c r="L721240" i="48"/>
  <c r="L721239" i="48"/>
  <c r="L721238" i="48"/>
  <c r="L721237" i="48"/>
  <c r="L721236" i="48"/>
  <c r="L721235" i="48"/>
  <c r="L721234" i="48"/>
  <c r="L721233" i="48"/>
  <c r="L721232" i="48"/>
  <c r="L721231" i="48"/>
  <c r="L721230" i="48"/>
  <c r="L721229" i="48"/>
  <c r="L721228" i="48"/>
  <c r="L721227" i="48"/>
  <c r="L721226" i="48"/>
  <c r="L721225" i="48"/>
  <c r="L721224" i="48"/>
  <c r="L721223" i="48"/>
  <c r="L721222" i="48"/>
  <c r="L721221" i="48"/>
  <c r="L721220" i="48"/>
  <c r="L721219" i="48"/>
  <c r="L721218" i="48"/>
  <c r="L721217" i="48"/>
  <c r="L721216" i="48"/>
  <c r="L721215" i="48"/>
  <c r="L721214" i="48"/>
  <c r="L721213" i="48"/>
  <c r="L721212" i="48"/>
  <c r="L721211" i="48"/>
  <c r="L721210" i="48"/>
  <c r="L721209" i="48"/>
  <c r="L721208" i="48"/>
  <c r="L721207" i="48"/>
  <c r="L721206" i="48"/>
  <c r="L721205" i="48"/>
  <c r="L721204" i="48"/>
  <c r="L721203" i="48"/>
  <c r="L721202" i="48"/>
  <c r="L721201" i="48"/>
  <c r="L721200" i="48"/>
  <c r="L721199" i="48"/>
  <c r="L721198" i="48"/>
  <c r="L721197" i="48"/>
  <c r="L721196" i="48"/>
  <c r="L721195" i="48"/>
  <c r="L721194" i="48"/>
  <c r="L721193" i="48"/>
  <c r="L721192" i="48"/>
  <c r="L721191" i="48"/>
  <c r="L721190" i="48"/>
  <c r="L721189" i="48"/>
  <c r="L721188" i="48"/>
  <c r="L721187" i="48"/>
  <c r="L721186" i="48"/>
  <c r="L721185" i="48"/>
  <c r="L721184" i="48"/>
  <c r="L721183" i="48"/>
  <c r="L721182" i="48"/>
  <c r="L721181" i="48"/>
  <c r="L721180" i="48"/>
  <c r="L721179" i="48"/>
  <c r="L721178" i="48"/>
  <c r="L721177" i="48"/>
  <c r="L721176" i="48"/>
  <c r="L721175" i="48"/>
  <c r="L721174" i="48"/>
  <c r="L721173" i="48"/>
  <c r="L721172" i="48"/>
  <c r="L721171" i="48"/>
  <c r="L721170" i="48"/>
  <c r="L721169" i="48"/>
  <c r="L721168" i="48"/>
  <c r="L721167" i="48"/>
  <c r="L721166" i="48"/>
  <c r="L721165" i="48"/>
  <c r="L721164" i="48"/>
  <c r="L721163" i="48"/>
  <c r="L721162" i="48"/>
  <c r="L721161" i="48"/>
  <c r="L721160" i="48"/>
  <c r="L721159" i="48"/>
  <c r="L721158" i="48"/>
  <c r="L721157" i="48"/>
  <c r="L721156" i="48"/>
  <c r="L721155" i="48"/>
  <c r="L721154" i="48"/>
  <c r="L721153" i="48"/>
  <c r="L721152" i="48"/>
  <c r="L721151" i="48"/>
  <c r="L721150" i="48"/>
  <c r="L721149" i="48"/>
  <c r="L721148" i="48"/>
  <c r="L721147" i="48"/>
  <c r="L721146" i="48"/>
  <c r="L721145" i="48"/>
  <c r="L721144" i="48"/>
  <c r="L721143" i="48"/>
  <c r="L721142" i="48"/>
  <c r="L721141" i="48"/>
  <c r="L721140" i="48"/>
  <c r="L721139" i="48"/>
  <c r="L721138" i="48"/>
  <c r="L721137" i="48"/>
  <c r="L721136" i="48"/>
  <c r="L721135" i="48"/>
  <c r="L721134" i="48"/>
  <c r="L721133" i="48"/>
  <c r="L721132" i="48"/>
  <c r="L721131" i="48"/>
  <c r="L721130" i="48"/>
  <c r="L721129" i="48"/>
  <c r="L721128" i="48"/>
  <c r="L721127" i="48"/>
  <c r="L721126" i="48"/>
  <c r="L721125" i="48"/>
  <c r="L721124" i="48"/>
  <c r="L721123" i="48"/>
  <c r="L721122" i="48"/>
  <c r="L721121" i="48"/>
  <c r="L721120" i="48"/>
  <c r="L721119" i="48"/>
  <c r="L721118" i="48"/>
  <c r="L721117" i="48"/>
  <c r="L721116" i="48"/>
  <c r="L721115" i="48"/>
  <c r="L721114" i="48"/>
  <c r="L721113" i="48"/>
  <c r="L721112" i="48"/>
  <c r="L721111" i="48"/>
  <c r="L721110" i="48"/>
  <c r="L721109" i="48"/>
  <c r="L721108" i="48"/>
  <c r="L721107" i="48"/>
  <c r="L721106" i="48"/>
  <c r="L721105" i="48"/>
  <c r="L721104" i="48"/>
  <c r="L721103" i="48"/>
  <c r="L721102" i="48"/>
  <c r="L721101" i="48"/>
  <c r="L721100" i="48"/>
  <c r="L721099" i="48"/>
  <c r="L721098" i="48"/>
  <c r="L721097" i="48"/>
  <c r="L721096" i="48"/>
  <c r="L721095" i="48"/>
  <c r="L721094" i="48"/>
  <c r="L721093" i="48"/>
  <c r="L721092" i="48"/>
  <c r="L721091" i="48"/>
  <c r="L721090" i="48"/>
  <c r="L721089" i="48"/>
  <c r="L721088" i="48"/>
  <c r="L721087" i="48"/>
  <c r="L721086" i="48"/>
  <c r="L721085" i="48"/>
  <c r="L721084" i="48"/>
  <c r="L721083" i="48"/>
  <c r="L721082" i="48"/>
  <c r="L721081" i="48"/>
  <c r="L721080" i="48"/>
  <c r="L721079" i="48"/>
  <c r="L721078" i="48"/>
  <c r="L721077" i="48"/>
  <c r="L721076" i="48"/>
  <c r="L721075" i="48"/>
  <c r="L721074" i="48"/>
  <c r="L721073" i="48"/>
  <c r="L721072" i="48"/>
  <c r="L721071" i="48"/>
  <c r="L721070" i="48"/>
  <c r="L721069" i="48"/>
  <c r="L721068" i="48"/>
  <c r="L721067" i="48"/>
  <c r="L721066" i="48"/>
  <c r="L721065" i="48"/>
  <c r="L721064" i="48"/>
  <c r="L721063" i="48"/>
  <c r="L721062" i="48"/>
  <c r="L721061" i="48"/>
  <c r="L721060" i="48"/>
  <c r="L721059" i="48"/>
  <c r="L721058" i="48"/>
  <c r="L721057" i="48"/>
  <c r="L721056" i="48"/>
  <c r="L721055" i="48"/>
  <c r="L721054" i="48"/>
  <c r="L721053" i="48"/>
  <c r="L721052" i="48"/>
  <c r="L721051" i="48"/>
  <c r="L721050" i="48"/>
  <c r="L721049" i="48"/>
  <c r="L721048" i="48"/>
  <c r="L721047" i="48"/>
  <c r="L721046" i="48"/>
  <c r="L721045" i="48"/>
  <c r="L721044" i="48"/>
  <c r="L721043" i="48"/>
  <c r="L721042" i="48"/>
  <c r="L721041" i="48"/>
  <c r="L721040" i="48"/>
  <c r="L721039" i="48"/>
  <c r="L721038" i="48"/>
  <c r="L721037" i="48"/>
  <c r="L721036" i="48"/>
  <c r="L721035" i="48"/>
  <c r="L721034" i="48"/>
  <c r="L721033" i="48"/>
  <c r="L721032" i="48"/>
  <c r="L721031" i="48"/>
  <c r="L721030" i="48"/>
  <c r="L721029" i="48"/>
  <c r="L721028" i="48"/>
  <c r="L721027" i="48"/>
  <c r="L721026" i="48"/>
  <c r="L721025" i="48"/>
  <c r="L721024" i="48"/>
  <c r="L721023" i="48"/>
  <c r="L721022" i="48"/>
  <c r="L721021" i="48"/>
  <c r="L721020" i="48"/>
  <c r="L721019" i="48"/>
  <c r="L721018" i="48"/>
  <c r="L721017" i="48"/>
  <c r="L721016" i="48"/>
  <c r="L721015" i="48"/>
  <c r="L721014" i="48"/>
  <c r="L721013" i="48"/>
  <c r="L721012" i="48"/>
  <c r="L721011" i="48"/>
  <c r="L721010" i="48"/>
  <c r="L721009" i="48"/>
  <c r="L721008" i="48"/>
  <c r="L721007" i="48"/>
  <c r="L721006" i="48"/>
  <c r="L721005" i="48"/>
  <c r="L721004" i="48"/>
  <c r="L721003" i="48"/>
  <c r="L721002" i="48"/>
  <c r="L721001" i="48"/>
  <c r="L721000" i="48"/>
  <c r="L720999" i="48"/>
  <c r="L720998" i="48"/>
  <c r="L720997" i="48"/>
  <c r="L720996" i="48"/>
  <c r="L720995" i="48"/>
  <c r="L720994" i="48"/>
  <c r="L720993" i="48"/>
  <c r="L720992" i="48"/>
  <c r="L720991" i="48"/>
  <c r="L720990" i="48"/>
  <c r="L720989" i="48"/>
  <c r="L720988" i="48"/>
  <c r="L720987" i="48"/>
  <c r="L720986" i="48"/>
  <c r="L720985" i="48"/>
  <c r="L720984" i="48"/>
  <c r="L720983" i="48"/>
  <c r="L720982" i="48"/>
  <c r="L720981" i="48"/>
  <c r="L720980" i="48"/>
  <c r="L720979" i="48"/>
  <c r="L720978" i="48"/>
  <c r="L720977" i="48"/>
  <c r="L720976" i="48"/>
  <c r="L720975" i="48"/>
  <c r="L720974" i="48"/>
  <c r="L720973" i="48"/>
  <c r="L720972" i="48"/>
  <c r="L720971" i="48"/>
  <c r="L720970" i="48"/>
  <c r="L720969" i="48"/>
  <c r="L720968" i="48"/>
  <c r="L720967" i="48"/>
  <c r="L720966" i="48"/>
  <c r="L720965" i="48"/>
  <c r="L720964" i="48"/>
  <c r="L720963" i="48"/>
  <c r="L720962" i="48"/>
  <c r="L720961" i="48"/>
  <c r="L720960" i="48"/>
  <c r="L720959" i="48"/>
  <c r="L720958" i="48"/>
  <c r="L720957" i="48"/>
  <c r="L720956" i="48"/>
  <c r="L720955" i="48"/>
  <c r="L720954" i="48"/>
  <c r="L720953" i="48"/>
  <c r="L720952" i="48"/>
  <c r="L720951" i="48"/>
  <c r="L720950" i="48"/>
  <c r="L720949" i="48"/>
  <c r="L720948" i="48"/>
  <c r="L720947" i="48"/>
  <c r="L720946" i="48"/>
  <c r="L720945" i="48"/>
  <c r="L720944" i="48"/>
  <c r="L720943" i="48"/>
  <c r="L720942" i="48"/>
  <c r="L720941" i="48"/>
  <c r="L720940" i="48"/>
  <c r="L720939" i="48"/>
  <c r="L720938" i="48"/>
  <c r="L720937" i="48"/>
  <c r="L720936" i="48"/>
  <c r="L720935" i="48"/>
  <c r="L720934" i="48"/>
  <c r="L720933" i="48"/>
  <c r="L720932" i="48"/>
  <c r="L720931" i="48"/>
  <c r="L720930" i="48"/>
  <c r="L720929" i="48"/>
  <c r="L720928" i="48"/>
  <c r="L720927" i="48"/>
  <c r="L720926" i="48"/>
  <c r="L720925" i="48"/>
  <c r="L720924" i="48"/>
  <c r="L720923" i="48"/>
  <c r="L720922" i="48"/>
  <c r="L720921" i="48"/>
  <c r="L720920" i="48"/>
  <c r="L720919" i="48"/>
  <c r="L720918" i="48"/>
  <c r="L720917" i="48"/>
  <c r="L720916" i="48"/>
  <c r="L720915" i="48"/>
  <c r="L720914" i="48"/>
  <c r="L720913" i="48"/>
  <c r="L720912" i="48"/>
  <c r="L720911" i="48"/>
  <c r="L720910" i="48"/>
  <c r="L720909" i="48"/>
  <c r="L720908" i="48"/>
  <c r="L720907" i="48"/>
  <c r="L720906" i="48"/>
  <c r="L720905" i="48"/>
  <c r="L720904" i="48"/>
  <c r="L720903" i="48"/>
  <c r="L720902" i="48"/>
  <c r="L720901" i="48"/>
  <c r="L720900" i="48"/>
  <c r="L720899" i="48"/>
  <c r="L720898" i="48"/>
  <c r="L720897" i="48"/>
  <c r="L720896" i="48"/>
  <c r="L720895" i="48"/>
  <c r="L720894" i="48"/>
  <c r="L720893" i="48"/>
  <c r="L720892" i="48"/>
  <c r="L720891" i="48"/>
  <c r="L720890" i="48"/>
  <c r="L720889" i="48"/>
  <c r="L720888" i="48"/>
  <c r="L720887" i="48"/>
  <c r="L720886" i="48"/>
  <c r="L720885" i="48"/>
  <c r="L720884" i="48"/>
  <c r="L720883" i="48"/>
  <c r="L720882" i="48"/>
  <c r="L720881" i="48"/>
  <c r="L720880" i="48"/>
  <c r="L720879" i="48"/>
  <c r="L720878" i="48"/>
  <c r="L720877" i="48"/>
  <c r="L720876" i="48"/>
  <c r="L720875" i="48"/>
  <c r="L720874" i="48"/>
  <c r="L720873" i="48"/>
  <c r="L720872" i="48"/>
  <c r="L720871" i="48"/>
  <c r="L720870" i="48"/>
  <c r="L720869" i="48"/>
  <c r="L720868" i="48"/>
  <c r="L720867" i="48"/>
  <c r="L720866" i="48"/>
  <c r="L720865" i="48"/>
  <c r="L720864" i="48"/>
  <c r="L720863" i="48"/>
  <c r="L720862" i="48"/>
  <c r="L720861" i="48"/>
  <c r="L720860" i="48"/>
  <c r="L720859" i="48"/>
  <c r="L720858" i="48"/>
  <c r="L720857" i="48"/>
  <c r="L720856" i="48"/>
  <c r="L720855" i="48"/>
  <c r="L720854" i="48"/>
  <c r="L720853" i="48"/>
  <c r="L720852" i="48"/>
  <c r="L720851" i="48"/>
  <c r="L720850" i="48"/>
  <c r="L720849" i="48"/>
  <c r="L720848" i="48"/>
  <c r="L720847" i="48"/>
  <c r="L720846" i="48"/>
  <c r="L720845" i="48"/>
  <c r="L720844" i="48"/>
  <c r="L720843" i="48"/>
  <c r="L720842" i="48"/>
  <c r="L720841" i="48"/>
  <c r="L720840" i="48"/>
  <c r="L720839" i="48"/>
  <c r="L720838" i="48"/>
  <c r="L720837" i="48"/>
  <c r="L720836" i="48"/>
  <c r="L720835" i="48"/>
  <c r="L720834" i="48"/>
  <c r="L720833" i="48"/>
  <c r="L720832" i="48"/>
  <c r="L720831" i="48"/>
  <c r="L720830" i="48"/>
  <c r="L720829" i="48"/>
  <c r="L720828" i="48"/>
  <c r="L720827" i="48"/>
  <c r="L720826" i="48"/>
  <c r="L720825" i="48"/>
  <c r="L720824" i="48"/>
  <c r="L720823" i="48"/>
  <c r="L720822" i="48"/>
  <c r="L720821" i="48"/>
  <c r="L720820" i="48"/>
  <c r="L720819" i="48"/>
  <c r="L720818" i="48"/>
  <c r="L720817" i="48"/>
  <c r="L720816" i="48"/>
  <c r="L720815" i="48"/>
  <c r="L720814" i="48"/>
  <c r="L720813" i="48"/>
  <c r="L720812" i="48"/>
  <c r="L720811" i="48"/>
  <c r="L720810" i="48"/>
  <c r="L720809" i="48"/>
  <c r="L720808" i="48"/>
  <c r="L720807" i="48"/>
  <c r="L720806" i="48"/>
  <c r="L720805" i="48"/>
  <c r="L720804" i="48"/>
  <c r="L720803" i="48"/>
  <c r="L720802" i="48"/>
  <c r="L720801" i="48"/>
  <c r="L720800" i="48"/>
  <c r="L720799" i="48"/>
  <c r="L720798" i="48"/>
  <c r="L720797" i="48"/>
  <c r="L720796" i="48"/>
  <c r="L720795" i="48"/>
  <c r="L720794" i="48"/>
  <c r="L720793" i="48"/>
  <c r="L720792" i="48"/>
  <c r="L720791" i="48"/>
  <c r="L720790" i="48"/>
  <c r="L720789" i="48"/>
  <c r="L720788" i="48"/>
  <c r="L720787" i="48"/>
  <c r="L720786" i="48"/>
  <c r="L720785" i="48"/>
  <c r="L720784" i="48"/>
  <c r="L720783" i="48"/>
  <c r="L720782" i="48"/>
  <c r="L720781" i="48"/>
  <c r="L720780" i="48"/>
  <c r="L720779" i="48"/>
  <c r="L720778" i="48"/>
  <c r="L720777" i="48"/>
  <c r="L720776" i="48"/>
  <c r="L720775" i="48"/>
  <c r="L720774" i="48"/>
  <c r="L720773" i="48"/>
  <c r="L720772" i="48"/>
  <c r="L720771" i="48"/>
  <c r="L720770" i="48"/>
  <c r="L720769" i="48"/>
  <c r="L720768" i="48"/>
  <c r="L720767" i="48"/>
  <c r="L720766" i="48"/>
  <c r="L720765" i="48"/>
  <c r="L720764" i="48"/>
  <c r="L720763" i="48"/>
  <c r="L720762" i="48"/>
  <c r="L720761" i="48"/>
  <c r="L720760" i="48"/>
  <c r="L720759" i="48"/>
  <c r="L720758" i="48"/>
  <c r="L720757" i="48"/>
  <c r="L720756" i="48"/>
  <c r="L720755" i="48"/>
  <c r="L720754" i="48"/>
  <c r="L720753" i="48"/>
  <c r="L720752" i="48"/>
  <c r="L720751" i="48"/>
  <c r="L720750" i="48"/>
  <c r="L720749" i="48"/>
  <c r="L720748" i="48"/>
  <c r="L720747" i="48"/>
  <c r="L720746" i="48"/>
  <c r="L720745" i="48"/>
  <c r="L720744" i="48"/>
  <c r="L720743" i="48"/>
  <c r="L720742" i="48"/>
  <c r="L720741" i="48"/>
  <c r="L720740" i="48"/>
  <c r="L720739" i="48"/>
  <c r="L720738" i="48"/>
  <c r="L720737" i="48"/>
  <c r="L720736" i="48"/>
  <c r="L720735" i="48"/>
  <c r="L720734" i="48"/>
  <c r="L720733" i="48"/>
  <c r="L720732" i="48"/>
  <c r="L720731" i="48"/>
  <c r="L720730" i="48"/>
  <c r="L720729" i="48"/>
  <c r="L720728" i="48"/>
  <c r="L720727" i="48"/>
  <c r="L720726" i="48"/>
  <c r="L720725" i="48"/>
  <c r="L720724" i="48"/>
  <c r="L720723" i="48"/>
  <c r="L720722" i="48"/>
  <c r="L720721" i="48"/>
  <c r="L720720" i="48"/>
  <c r="L720719" i="48"/>
  <c r="L720718" i="48"/>
  <c r="L720717" i="48"/>
  <c r="L720716" i="48"/>
  <c r="L720715" i="48"/>
  <c r="L720714" i="48"/>
  <c r="L720713" i="48"/>
  <c r="L720712" i="48"/>
  <c r="L720711" i="48"/>
  <c r="L720710" i="48"/>
  <c r="L720709" i="48"/>
  <c r="L720708" i="48"/>
  <c r="L720707" i="48"/>
  <c r="L720706" i="48"/>
  <c r="L720705" i="48"/>
  <c r="L720704" i="48"/>
  <c r="L720703" i="48"/>
  <c r="L720702" i="48"/>
  <c r="L720701" i="48"/>
  <c r="L720700" i="48"/>
  <c r="L720699" i="48"/>
  <c r="L720698" i="48"/>
  <c r="L720697" i="48"/>
  <c r="L720696" i="48"/>
  <c r="L720695" i="48"/>
  <c r="L720694" i="48"/>
  <c r="L720693" i="48"/>
  <c r="L720692" i="48"/>
  <c r="L720691" i="48"/>
  <c r="L720690" i="48"/>
  <c r="L720689" i="48"/>
  <c r="L720688" i="48"/>
  <c r="L720687" i="48"/>
  <c r="L720686" i="48"/>
  <c r="L720685" i="48"/>
  <c r="L720684" i="48"/>
  <c r="L720683" i="48"/>
  <c r="L720682" i="48"/>
  <c r="L720681" i="48"/>
  <c r="L720680" i="48"/>
  <c r="L720679" i="48"/>
  <c r="L720678" i="48"/>
  <c r="L720677" i="48"/>
  <c r="L720676" i="48"/>
  <c r="L720675" i="48"/>
  <c r="L720674" i="48"/>
  <c r="L720673" i="48"/>
  <c r="L720672" i="48"/>
  <c r="L720671" i="48"/>
  <c r="L720670" i="48"/>
  <c r="L720669" i="48"/>
  <c r="L720668" i="48"/>
  <c r="L720667" i="48"/>
  <c r="L720666" i="48"/>
  <c r="L720665" i="48"/>
  <c r="L720664" i="48"/>
  <c r="L720663" i="48"/>
  <c r="L720662" i="48"/>
  <c r="L720661" i="48"/>
  <c r="L720660" i="48"/>
  <c r="L720659" i="48"/>
  <c r="L720658" i="48"/>
  <c r="L720657" i="48"/>
  <c r="L720656" i="48"/>
  <c r="L720655" i="48"/>
  <c r="L720654" i="48"/>
  <c r="L720653" i="48"/>
  <c r="L720652" i="48"/>
  <c r="L720651" i="48"/>
  <c r="L720650" i="48"/>
  <c r="L720649" i="48"/>
  <c r="L720648" i="48"/>
  <c r="L720647" i="48"/>
  <c r="L720646" i="48"/>
  <c r="L720645" i="48"/>
  <c r="L720644" i="48"/>
  <c r="L720643" i="48"/>
  <c r="L720642" i="48"/>
  <c r="L720641" i="48"/>
  <c r="L720640" i="48"/>
  <c r="L720639" i="48"/>
  <c r="L720638" i="48"/>
  <c r="L720637" i="48"/>
  <c r="L720636" i="48"/>
  <c r="L720635" i="48"/>
  <c r="L720634" i="48"/>
  <c r="L720633" i="48"/>
  <c r="L720632" i="48"/>
  <c r="L720631" i="48"/>
  <c r="L720630" i="48"/>
  <c r="L720629" i="48"/>
  <c r="L720628" i="48"/>
  <c r="L720627" i="48"/>
  <c r="L720626" i="48"/>
  <c r="L720625" i="48"/>
  <c r="L720624" i="48"/>
  <c r="L720623" i="48"/>
  <c r="L720622" i="48"/>
  <c r="L720621" i="48"/>
  <c r="L720620" i="48"/>
  <c r="L720619" i="48"/>
  <c r="L720618" i="48"/>
  <c r="L720617" i="48"/>
  <c r="L720616" i="48"/>
  <c r="L720615" i="48"/>
  <c r="L720614" i="48"/>
  <c r="L720613" i="48"/>
  <c r="L720612" i="48"/>
  <c r="L720611" i="48"/>
  <c r="L720610" i="48"/>
  <c r="L720609" i="48"/>
  <c r="L720608" i="48"/>
  <c r="L720607" i="48"/>
  <c r="L720606" i="48"/>
  <c r="L720605" i="48"/>
  <c r="L720604" i="48"/>
  <c r="L720603" i="48"/>
  <c r="L720602" i="48"/>
  <c r="L720601" i="48"/>
  <c r="L720600" i="48"/>
  <c r="L720599" i="48"/>
  <c r="L720598" i="48"/>
  <c r="L720597" i="48"/>
  <c r="L720596" i="48"/>
  <c r="L720595" i="48"/>
  <c r="L720594" i="48"/>
  <c r="L720593" i="48"/>
  <c r="L720592" i="48"/>
  <c r="L720591" i="48"/>
  <c r="L720590" i="48"/>
  <c r="L720589" i="48"/>
  <c r="L720588" i="48"/>
  <c r="L720587" i="48"/>
  <c r="L720586" i="48"/>
  <c r="L720585" i="48"/>
  <c r="L720584" i="48"/>
  <c r="L720583" i="48"/>
  <c r="L720582" i="48"/>
  <c r="L720581" i="48"/>
  <c r="L720580" i="48"/>
  <c r="L720579" i="48"/>
  <c r="L720578" i="48"/>
  <c r="L720577" i="48"/>
  <c r="L720576" i="48"/>
  <c r="L720575" i="48"/>
  <c r="L720574" i="48"/>
  <c r="L720573" i="48"/>
  <c r="L720572" i="48"/>
  <c r="L720571" i="48"/>
  <c r="L720570" i="48"/>
  <c r="L720569" i="48"/>
  <c r="L720568" i="48"/>
  <c r="L720567" i="48"/>
  <c r="L720566" i="48"/>
  <c r="L720565" i="48"/>
  <c r="L720564" i="48"/>
  <c r="L720563" i="48"/>
  <c r="L720562" i="48"/>
  <c r="L720561" i="48"/>
  <c r="L720560" i="48"/>
  <c r="L720559" i="48"/>
  <c r="L720558" i="48"/>
  <c r="L720557" i="48"/>
  <c r="L720556" i="48"/>
  <c r="L720555" i="48"/>
  <c r="L720554" i="48"/>
  <c r="L720553" i="48"/>
  <c r="L720552" i="48"/>
  <c r="L720551" i="48"/>
  <c r="L720550" i="48"/>
  <c r="L720549" i="48"/>
  <c r="L720548" i="48"/>
  <c r="L720547" i="48"/>
  <c r="L720546" i="48"/>
  <c r="L720545" i="48"/>
  <c r="L720544" i="48"/>
  <c r="L720543" i="48"/>
  <c r="L720542" i="48"/>
  <c r="L720541" i="48"/>
  <c r="L720540" i="48"/>
  <c r="L720539" i="48"/>
  <c r="L720538" i="48"/>
  <c r="L720537" i="48"/>
  <c r="L720536" i="48"/>
  <c r="L720535" i="48"/>
  <c r="L720534" i="48"/>
  <c r="L720533" i="48"/>
  <c r="L720532" i="48"/>
  <c r="L720531" i="48"/>
  <c r="L720530" i="48"/>
  <c r="L720529" i="48"/>
  <c r="L720528" i="48"/>
  <c r="L720527" i="48"/>
  <c r="L720526" i="48"/>
  <c r="L720525" i="48"/>
  <c r="L720524" i="48"/>
  <c r="L720523" i="48"/>
  <c r="L720522" i="48"/>
  <c r="L720521" i="48"/>
  <c r="L720520" i="48"/>
  <c r="L720519" i="48"/>
  <c r="L720518" i="48"/>
  <c r="L720517" i="48"/>
  <c r="L720516" i="48"/>
  <c r="L720515" i="48"/>
  <c r="L720514" i="48"/>
  <c r="L720513" i="48"/>
  <c r="L720512" i="48"/>
  <c r="L720511" i="48"/>
  <c r="L720510" i="48"/>
  <c r="L720509" i="48"/>
  <c r="L720508" i="48"/>
  <c r="L720507" i="48"/>
  <c r="L720506" i="48"/>
  <c r="L720505" i="48"/>
  <c r="L720504" i="48"/>
  <c r="L720503" i="48"/>
  <c r="L720502" i="48"/>
  <c r="L720501" i="48"/>
  <c r="L720500" i="48"/>
  <c r="L720499" i="48"/>
  <c r="L720498" i="48"/>
  <c r="L720497" i="48"/>
  <c r="L720496" i="48"/>
  <c r="L720495" i="48"/>
  <c r="L720494" i="48"/>
  <c r="L720493" i="48"/>
  <c r="L720492" i="48"/>
  <c r="L720491" i="48"/>
  <c r="L720490" i="48"/>
  <c r="L720489" i="48"/>
  <c r="L720488" i="48"/>
  <c r="L720487" i="48"/>
  <c r="L720486" i="48"/>
  <c r="L720485" i="48"/>
  <c r="L720484" i="48"/>
  <c r="L720483" i="48"/>
  <c r="L720482" i="48"/>
  <c r="L720481" i="48"/>
  <c r="L720480" i="48"/>
  <c r="L720479" i="48"/>
  <c r="L720478" i="48"/>
  <c r="L720477" i="48"/>
  <c r="L720476" i="48"/>
  <c r="L720475" i="48"/>
  <c r="L720474" i="48"/>
  <c r="L720473" i="48"/>
  <c r="L720472" i="48"/>
  <c r="L720471" i="48"/>
  <c r="L720470" i="48"/>
  <c r="L720469" i="48"/>
  <c r="L720468" i="48"/>
  <c r="L720467" i="48"/>
  <c r="L720466" i="48"/>
  <c r="L720465" i="48"/>
  <c r="L720464" i="48"/>
  <c r="L720463" i="48"/>
  <c r="L720462" i="48"/>
  <c r="L720461" i="48"/>
  <c r="L720460" i="48"/>
  <c r="L720459" i="48"/>
  <c r="L720458" i="48"/>
  <c r="L720457" i="48"/>
  <c r="L720456" i="48"/>
  <c r="L720455" i="48"/>
  <c r="L720454" i="48"/>
  <c r="L720453" i="48"/>
  <c r="L720452" i="48"/>
  <c r="L720451" i="48"/>
  <c r="L720450" i="48"/>
  <c r="L720449" i="48"/>
  <c r="L720448" i="48"/>
  <c r="L720447" i="48"/>
  <c r="L720446" i="48"/>
  <c r="L720445" i="48"/>
  <c r="L720444" i="48"/>
  <c r="L720443" i="48"/>
  <c r="L720442" i="48"/>
  <c r="L720441" i="48"/>
  <c r="L720440" i="48"/>
  <c r="L720439" i="48"/>
  <c r="L720438" i="48"/>
  <c r="L720437" i="48"/>
  <c r="L720436" i="48"/>
  <c r="L720435" i="48"/>
  <c r="L720434" i="48"/>
  <c r="L720433" i="48"/>
  <c r="L720432" i="48"/>
  <c r="L720431" i="48"/>
  <c r="L720430" i="48"/>
  <c r="L720429" i="48"/>
  <c r="L720428" i="48"/>
  <c r="L720427" i="48"/>
  <c r="L720426" i="48"/>
  <c r="L720425" i="48"/>
  <c r="L720424" i="48"/>
  <c r="L720423" i="48"/>
  <c r="L720422" i="48"/>
  <c r="L720421" i="48"/>
  <c r="L720420" i="48"/>
  <c r="L720419" i="48"/>
  <c r="L720418" i="48"/>
  <c r="L720417" i="48"/>
  <c r="L720416" i="48"/>
  <c r="L720415" i="48"/>
  <c r="L720414" i="48"/>
  <c r="L720413" i="48"/>
  <c r="L720412" i="48"/>
  <c r="L720411" i="48"/>
  <c r="L720410" i="48"/>
  <c r="L720409" i="48"/>
  <c r="L720408" i="48"/>
  <c r="L720407" i="48"/>
  <c r="L720406" i="48"/>
  <c r="L720405" i="48"/>
  <c r="L720404" i="48"/>
  <c r="L720403" i="48"/>
  <c r="L720402" i="48"/>
  <c r="L720401" i="48"/>
  <c r="L720400" i="48"/>
  <c r="L720399" i="48"/>
  <c r="L720398" i="48"/>
  <c r="L720397" i="48"/>
  <c r="L720396" i="48"/>
  <c r="L720395" i="48"/>
  <c r="L720394" i="48"/>
  <c r="L720393" i="48"/>
  <c r="L720392" i="48"/>
  <c r="L720391" i="48"/>
  <c r="L720390" i="48"/>
  <c r="L720389" i="48"/>
  <c r="L720388" i="48"/>
  <c r="L720387" i="48"/>
  <c r="L720386" i="48"/>
  <c r="L720385" i="48"/>
  <c r="L720384" i="48"/>
  <c r="L720383" i="48"/>
  <c r="L720382" i="48"/>
  <c r="L720381" i="48"/>
  <c r="L720380" i="48"/>
  <c r="L720379" i="48"/>
  <c r="L720378" i="48"/>
  <c r="L720377" i="48"/>
  <c r="L720376" i="48"/>
  <c r="L720375" i="48"/>
  <c r="L720374" i="48"/>
  <c r="L720373" i="48"/>
  <c r="L720372" i="48"/>
  <c r="L720371" i="48"/>
  <c r="L720370" i="48"/>
  <c r="L720369" i="48"/>
  <c r="L720368" i="48"/>
  <c r="L720367" i="48"/>
  <c r="L720366" i="48"/>
  <c r="L720365" i="48"/>
  <c r="L720364" i="48"/>
  <c r="L720363" i="48"/>
  <c r="L720362" i="48"/>
  <c r="L720361" i="48"/>
  <c r="L720360" i="48"/>
  <c r="L720359" i="48"/>
  <c r="L720358" i="48"/>
  <c r="L720357" i="48"/>
  <c r="L720356" i="48"/>
  <c r="L720355" i="48"/>
  <c r="L720354" i="48"/>
  <c r="L720353" i="48"/>
  <c r="L720352" i="48"/>
  <c r="L720351" i="48"/>
  <c r="L720350" i="48"/>
  <c r="L720349" i="48"/>
  <c r="L720348" i="48"/>
  <c r="L720347" i="48"/>
  <c r="L720346" i="48"/>
  <c r="L720345" i="48"/>
  <c r="L720344" i="48"/>
  <c r="L720343" i="48"/>
  <c r="L720342" i="48"/>
  <c r="L720341" i="48"/>
  <c r="L720340" i="48"/>
  <c r="L720339" i="48"/>
  <c r="L720338" i="48"/>
  <c r="L720337" i="48"/>
  <c r="L720336" i="48"/>
  <c r="L720335" i="48"/>
  <c r="L720334" i="48"/>
  <c r="L720333" i="48"/>
  <c r="L720332" i="48"/>
  <c r="L720331" i="48"/>
  <c r="L720330" i="48"/>
  <c r="L720329" i="48"/>
  <c r="L720328" i="48"/>
  <c r="L720327" i="48"/>
  <c r="L720326" i="48"/>
  <c r="L720325" i="48"/>
  <c r="L720324" i="48"/>
  <c r="L720323" i="48"/>
  <c r="L720322" i="48"/>
  <c r="L720321" i="48"/>
  <c r="L720320" i="48"/>
  <c r="L720319" i="48"/>
  <c r="L720318" i="48"/>
  <c r="L720317" i="48"/>
  <c r="L720316" i="48"/>
  <c r="L720315" i="48"/>
  <c r="L720314" i="48"/>
  <c r="L720313" i="48"/>
  <c r="L720312" i="48"/>
  <c r="L720311" i="48"/>
  <c r="L720310" i="48"/>
  <c r="L720309" i="48"/>
  <c r="L720308" i="48"/>
  <c r="L720307" i="48"/>
  <c r="L720306" i="48"/>
  <c r="L720305" i="48"/>
  <c r="L720304" i="48"/>
  <c r="L720303" i="48"/>
  <c r="L720302" i="48"/>
  <c r="L720301" i="48"/>
  <c r="L720300" i="48"/>
  <c r="L720299" i="48"/>
  <c r="L720298" i="48"/>
  <c r="L720297" i="48"/>
  <c r="L720296" i="48"/>
  <c r="L720295" i="48"/>
  <c r="L720294" i="48"/>
  <c r="L720293" i="48"/>
  <c r="L720292" i="48"/>
  <c r="L720291" i="48"/>
  <c r="L720290" i="48"/>
  <c r="L720289" i="48"/>
  <c r="L720288" i="48"/>
  <c r="L720287" i="48"/>
  <c r="L720286" i="48"/>
  <c r="L720285" i="48"/>
  <c r="L720284" i="48"/>
  <c r="L720283" i="48"/>
  <c r="L720282" i="48"/>
  <c r="L720281" i="48"/>
  <c r="L720280" i="48"/>
  <c r="L720279" i="48"/>
  <c r="L720278" i="48"/>
  <c r="L720277" i="48"/>
  <c r="L720276" i="48"/>
  <c r="L720275" i="48"/>
  <c r="L720274" i="48"/>
  <c r="L720273" i="48"/>
  <c r="L720272" i="48"/>
  <c r="L720271" i="48"/>
  <c r="L720270" i="48"/>
  <c r="L720269" i="48"/>
  <c r="L720268" i="48"/>
  <c r="L720267" i="48"/>
  <c r="L720266" i="48"/>
  <c r="L720265" i="48"/>
  <c r="L720264" i="48"/>
  <c r="L720263" i="48"/>
  <c r="L720262" i="48"/>
  <c r="L720261" i="48"/>
  <c r="L720260" i="48"/>
  <c r="L720259" i="48"/>
  <c r="L720258" i="48"/>
  <c r="L720257" i="48"/>
  <c r="L720256" i="48"/>
  <c r="L720255" i="48"/>
  <c r="L720254" i="48"/>
  <c r="L720253" i="48"/>
  <c r="L720252" i="48"/>
  <c r="L720251" i="48"/>
  <c r="L720250" i="48"/>
  <c r="L720249" i="48"/>
  <c r="L720248" i="48"/>
  <c r="L720247" i="48"/>
  <c r="L720246" i="48"/>
  <c r="L720245" i="48"/>
  <c r="L720244" i="48"/>
  <c r="L720243" i="48"/>
  <c r="L720242" i="48"/>
  <c r="L720241" i="48"/>
  <c r="L720240" i="48"/>
  <c r="L720239" i="48"/>
  <c r="L720238" i="48"/>
  <c r="L720237" i="48"/>
  <c r="L720236" i="48"/>
  <c r="L720235" i="48"/>
  <c r="L720234" i="48"/>
  <c r="L720233" i="48"/>
  <c r="L720232" i="48"/>
  <c r="L720231" i="48"/>
  <c r="L720230" i="48"/>
  <c r="L720229" i="48"/>
  <c r="L720228" i="48"/>
  <c r="L720227" i="48"/>
  <c r="L720226" i="48"/>
  <c r="L720225" i="48"/>
  <c r="L720224" i="48"/>
  <c r="L720223" i="48"/>
  <c r="L720222" i="48"/>
  <c r="L720221" i="48"/>
  <c r="L720220" i="48"/>
  <c r="L720219" i="48"/>
  <c r="L720218" i="48"/>
  <c r="L720217" i="48"/>
  <c r="L720216" i="48"/>
  <c r="L720215" i="48"/>
  <c r="L720214" i="48"/>
  <c r="L720213" i="48"/>
  <c r="L720212" i="48"/>
  <c r="L720211" i="48"/>
  <c r="L720210" i="48"/>
  <c r="L720209" i="48"/>
  <c r="L720208" i="48"/>
  <c r="L720207" i="48"/>
  <c r="L720206" i="48"/>
  <c r="L720205" i="48"/>
  <c r="L720204" i="48"/>
  <c r="L720203" i="48"/>
  <c r="L720202" i="48"/>
  <c r="L720201" i="48"/>
  <c r="L720200" i="48"/>
  <c r="L720199" i="48"/>
  <c r="L720198" i="48"/>
  <c r="L720197" i="48"/>
  <c r="L720196" i="48"/>
  <c r="L720195" i="48"/>
  <c r="L720194" i="48"/>
  <c r="L720193" i="48"/>
  <c r="L720192" i="48"/>
  <c r="L720191" i="48"/>
  <c r="L720190" i="48"/>
  <c r="L720189" i="48"/>
  <c r="L720188" i="48"/>
  <c r="L720187" i="48"/>
  <c r="L720186" i="48"/>
  <c r="L720185" i="48"/>
  <c r="L720184" i="48"/>
  <c r="L720183" i="48"/>
  <c r="L720182" i="48"/>
  <c r="L720181" i="48"/>
  <c r="L720180" i="48"/>
  <c r="L720179" i="48"/>
  <c r="L720178" i="48"/>
  <c r="L720177" i="48"/>
  <c r="L720176" i="48"/>
  <c r="L720175" i="48"/>
  <c r="L720174" i="48"/>
  <c r="L720173" i="48"/>
  <c r="L720172" i="48"/>
  <c r="L720171" i="48"/>
  <c r="L720170" i="48"/>
  <c r="L720169" i="48"/>
  <c r="L720168" i="48"/>
  <c r="L720167" i="48"/>
  <c r="L720166" i="48"/>
  <c r="L720165" i="48"/>
  <c r="L720164" i="48"/>
  <c r="L720163" i="48"/>
  <c r="L720162" i="48"/>
  <c r="L720161" i="48"/>
  <c r="L720160" i="48"/>
  <c r="L720159" i="48"/>
  <c r="L720158" i="48"/>
  <c r="L720157" i="48"/>
  <c r="L720156" i="48"/>
  <c r="L720155" i="48"/>
  <c r="L720154" i="48"/>
  <c r="L720153" i="48"/>
  <c r="L720152" i="48"/>
  <c r="L720151" i="48"/>
  <c r="L720150" i="48"/>
  <c r="L720149" i="48"/>
  <c r="L720148" i="48"/>
  <c r="L720147" i="48"/>
  <c r="L720146" i="48"/>
  <c r="L720145" i="48"/>
  <c r="L720144" i="48"/>
  <c r="L720143" i="48"/>
  <c r="L720142" i="48"/>
  <c r="L720141" i="48"/>
  <c r="L720140" i="48"/>
  <c r="L720139" i="48"/>
  <c r="L720138" i="48"/>
  <c r="L720137" i="48"/>
  <c r="L720136" i="48"/>
  <c r="L720135" i="48"/>
  <c r="L720134" i="48"/>
  <c r="L720133" i="48"/>
  <c r="L720132" i="48"/>
  <c r="L720131" i="48"/>
  <c r="L720130" i="48"/>
  <c r="L720129" i="48"/>
  <c r="L720128" i="48"/>
  <c r="L720127" i="48"/>
  <c r="L720126" i="48"/>
  <c r="L720125" i="48"/>
  <c r="L720124" i="48"/>
  <c r="L720123" i="48"/>
  <c r="L720122" i="48"/>
  <c r="L720121" i="48"/>
  <c r="L720120" i="48"/>
  <c r="L720119" i="48"/>
  <c r="L720118" i="48"/>
  <c r="L720117" i="48"/>
  <c r="L720116" i="48"/>
  <c r="L720115" i="48"/>
  <c r="L720114" i="48"/>
  <c r="L720113" i="48"/>
  <c r="L720112" i="48"/>
  <c r="L720111" i="48"/>
  <c r="L720110" i="48"/>
  <c r="L720109" i="48"/>
  <c r="L720108" i="48"/>
  <c r="L720107" i="48"/>
  <c r="L720106" i="48"/>
  <c r="L720105" i="48"/>
  <c r="L720104" i="48"/>
  <c r="L720103" i="48"/>
  <c r="L720102" i="48"/>
  <c r="L720101" i="48"/>
  <c r="L720100" i="48"/>
  <c r="L720099" i="48"/>
  <c r="L720098" i="48"/>
  <c r="L720097" i="48"/>
  <c r="L720096" i="48"/>
  <c r="L720095" i="48"/>
  <c r="L720094" i="48"/>
  <c r="L720093" i="48"/>
  <c r="L720092" i="48"/>
  <c r="L720091" i="48"/>
  <c r="L720090" i="48"/>
  <c r="L720089" i="48"/>
  <c r="L720088" i="48"/>
  <c r="L720087" i="48"/>
  <c r="L720086" i="48"/>
  <c r="L720085" i="48"/>
  <c r="L720084" i="48"/>
  <c r="L720083" i="48"/>
  <c r="L720082" i="48"/>
  <c r="L720081" i="48"/>
  <c r="L720080" i="48"/>
  <c r="L720079" i="48"/>
  <c r="L720078" i="48"/>
  <c r="L720077" i="48"/>
  <c r="L720076" i="48"/>
  <c r="L720075" i="48"/>
  <c r="L720074" i="48"/>
  <c r="L720073" i="48"/>
  <c r="L720072" i="48"/>
  <c r="L720071" i="48"/>
  <c r="L720070" i="48"/>
  <c r="L720069" i="48"/>
  <c r="L720068" i="48"/>
  <c r="L720067" i="48"/>
  <c r="L720066" i="48"/>
  <c r="L720065" i="48"/>
  <c r="L720064" i="48"/>
  <c r="L720063" i="48"/>
  <c r="L720062" i="48"/>
  <c r="L720061" i="48"/>
  <c r="L720060" i="48"/>
  <c r="L720059" i="48"/>
  <c r="L720058" i="48"/>
  <c r="L720057" i="48"/>
  <c r="L720056" i="48"/>
  <c r="L720055" i="48"/>
  <c r="L720054" i="48"/>
  <c r="L720053" i="48"/>
  <c r="L720052" i="48"/>
  <c r="L720051" i="48"/>
  <c r="L720050" i="48"/>
  <c r="L720049" i="48"/>
  <c r="L720048" i="48"/>
  <c r="L720047" i="48"/>
  <c r="L720046" i="48"/>
  <c r="L720045" i="48"/>
  <c r="L720044" i="48"/>
  <c r="L720043" i="48"/>
  <c r="L720042" i="48"/>
  <c r="L720041" i="48"/>
  <c r="L720040" i="48"/>
  <c r="L720039" i="48"/>
  <c r="L720038" i="48"/>
  <c r="L720037" i="48"/>
  <c r="L720036" i="48"/>
  <c r="L720035" i="48"/>
  <c r="L720034" i="48"/>
  <c r="L720033" i="48"/>
  <c r="L720032" i="48"/>
  <c r="L720031" i="48"/>
  <c r="L720030" i="48"/>
  <c r="L720029" i="48"/>
  <c r="L720028" i="48"/>
  <c r="L720027" i="48"/>
  <c r="L720026" i="48"/>
  <c r="L720025" i="48"/>
  <c r="L720024" i="48"/>
  <c r="L720023" i="48"/>
  <c r="L720022" i="48"/>
  <c r="L720021" i="48"/>
  <c r="L720020" i="48"/>
  <c r="L720019" i="48"/>
  <c r="L720018" i="48"/>
  <c r="L720017" i="48"/>
  <c r="L720016" i="48"/>
  <c r="L720015" i="48"/>
  <c r="L720014" i="48"/>
  <c r="L720013" i="48"/>
  <c r="L720012" i="48"/>
  <c r="L720011" i="48"/>
  <c r="L720010" i="48"/>
  <c r="L720009" i="48"/>
  <c r="L720008" i="48"/>
  <c r="L720007" i="48"/>
  <c r="L720006" i="48"/>
  <c r="L720005" i="48"/>
  <c r="L720004" i="48"/>
  <c r="L720003" i="48"/>
  <c r="L720002" i="48"/>
  <c r="L720001" i="48"/>
  <c r="L720000" i="48"/>
  <c r="L719999" i="48"/>
  <c r="L719998" i="48"/>
  <c r="L719997" i="48"/>
  <c r="L719996" i="48"/>
  <c r="L719995" i="48"/>
  <c r="L719994" i="48"/>
  <c r="L719993" i="48"/>
  <c r="L719992" i="48"/>
  <c r="L719991" i="48"/>
  <c r="L719990" i="48"/>
  <c r="L719989" i="48"/>
  <c r="L719988" i="48"/>
  <c r="L719987" i="48"/>
  <c r="L719986" i="48"/>
  <c r="L719985" i="48"/>
  <c r="L719984" i="48"/>
  <c r="L719983" i="48"/>
  <c r="L719982" i="48"/>
  <c r="L719981" i="48"/>
  <c r="L719980" i="48"/>
  <c r="L719979" i="48"/>
  <c r="L719978" i="48"/>
  <c r="L719977" i="48"/>
  <c r="L719976" i="48"/>
  <c r="L719975" i="48"/>
  <c r="L719974" i="48"/>
  <c r="L719973" i="48"/>
  <c r="L719972" i="48"/>
  <c r="L719971" i="48"/>
  <c r="L719970" i="48"/>
  <c r="L719969" i="48"/>
  <c r="L719968" i="48"/>
  <c r="L719967" i="48"/>
  <c r="L719966" i="48"/>
  <c r="L719965" i="48"/>
  <c r="L719964" i="48"/>
  <c r="L719963" i="48"/>
  <c r="L719962" i="48"/>
  <c r="L719961" i="48"/>
  <c r="L719960" i="48"/>
  <c r="L719959" i="48"/>
  <c r="L719958" i="48"/>
  <c r="L719957" i="48"/>
  <c r="L719956" i="48"/>
  <c r="L719955" i="48"/>
  <c r="L719954" i="48"/>
  <c r="L719953" i="48"/>
  <c r="L719952" i="48"/>
  <c r="L719951" i="48"/>
  <c r="L719950" i="48"/>
  <c r="L719949" i="48"/>
  <c r="L719948" i="48"/>
  <c r="L719947" i="48"/>
  <c r="L719946" i="48"/>
  <c r="L719945" i="48"/>
  <c r="L719944" i="48"/>
  <c r="L719943" i="48"/>
  <c r="L719942" i="48"/>
  <c r="L719941" i="48"/>
  <c r="L719940" i="48"/>
  <c r="L719939" i="48"/>
  <c r="L719938" i="48"/>
  <c r="L719937" i="48"/>
  <c r="L719936" i="48"/>
  <c r="L719935" i="48"/>
  <c r="L719934" i="48"/>
  <c r="L719933" i="48"/>
  <c r="L719932" i="48"/>
  <c r="L719931" i="48"/>
  <c r="L719930" i="48"/>
  <c r="L719929" i="48"/>
  <c r="L719928" i="48"/>
  <c r="L719927" i="48"/>
  <c r="L719926" i="48"/>
  <c r="L719925" i="48"/>
  <c r="L719924" i="48"/>
  <c r="L719923" i="48"/>
  <c r="L719922" i="48"/>
  <c r="L719921" i="48"/>
  <c r="L719920" i="48"/>
  <c r="L719919" i="48"/>
  <c r="L719918" i="48"/>
  <c r="L719917" i="48"/>
  <c r="L719916" i="48"/>
  <c r="L719915" i="48"/>
  <c r="L719914" i="48"/>
  <c r="L719913" i="48"/>
  <c r="L719912" i="48"/>
  <c r="L719911" i="48"/>
  <c r="L719910" i="48"/>
  <c r="L719909" i="48"/>
  <c r="L719908" i="48"/>
  <c r="L719907" i="48"/>
  <c r="L719906" i="48"/>
  <c r="L719905" i="48"/>
  <c r="L719904" i="48"/>
  <c r="L719903" i="48"/>
  <c r="L719902" i="48"/>
  <c r="L719901" i="48"/>
  <c r="L719900" i="48"/>
  <c r="L719899" i="48"/>
  <c r="L719898" i="48"/>
  <c r="L719897" i="48"/>
  <c r="L719896" i="48"/>
  <c r="L719895" i="48"/>
  <c r="L719894" i="48"/>
  <c r="L719893" i="48"/>
  <c r="L719892" i="48"/>
  <c r="L719891" i="48"/>
  <c r="L719890" i="48"/>
  <c r="L719889" i="48"/>
  <c r="L719888" i="48"/>
  <c r="L719887" i="48"/>
  <c r="L719886" i="48"/>
  <c r="L719885" i="48"/>
  <c r="L719884" i="48"/>
  <c r="L719883" i="48"/>
  <c r="L719882" i="48"/>
  <c r="L719881" i="48"/>
  <c r="L719880" i="48"/>
  <c r="L719879" i="48"/>
  <c r="L719878" i="48"/>
  <c r="L719877" i="48"/>
  <c r="L719876" i="48"/>
  <c r="L719875" i="48"/>
  <c r="L719874" i="48"/>
  <c r="L719873" i="48"/>
  <c r="L719872" i="48"/>
  <c r="L719871" i="48"/>
  <c r="L719870" i="48"/>
  <c r="L719869" i="48"/>
  <c r="L719868" i="48"/>
  <c r="L719867" i="48"/>
  <c r="L719866" i="48"/>
  <c r="L719865" i="48"/>
  <c r="L719864" i="48"/>
  <c r="L719863" i="48"/>
  <c r="L719862" i="48"/>
  <c r="L719861" i="48"/>
  <c r="L719860" i="48"/>
  <c r="L719859" i="48"/>
  <c r="L719858" i="48"/>
  <c r="L719857" i="48"/>
  <c r="L719856" i="48"/>
  <c r="L719855" i="48"/>
  <c r="L719854" i="48"/>
  <c r="L719853" i="48"/>
  <c r="L719852" i="48"/>
  <c r="L719851" i="48"/>
  <c r="L719850" i="48"/>
  <c r="L719849" i="48"/>
  <c r="L719848" i="48"/>
  <c r="L719847" i="48"/>
  <c r="L719846" i="48"/>
  <c r="L719845" i="48"/>
  <c r="L719844" i="48"/>
  <c r="L719843" i="48"/>
  <c r="L719842" i="48"/>
  <c r="L719841" i="48"/>
  <c r="L719840" i="48"/>
  <c r="L719839" i="48"/>
  <c r="L719838" i="48"/>
  <c r="L719837" i="48"/>
  <c r="L719836" i="48"/>
  <c r="L719835" i="48"/>
  <c r="L719834" i="48"/>
  <c r="L719833" i="48"/>
  <c r="L719832" i="48"/>
  <c r="L719831" i="48"/>
  <c r="L719830" i="48"/>
  <c r="L719829" i="48"/>
  <c r="L719828" i="48"/>
  <c r="L719827" i="48"/>
  <c r="L719826" i="48"/>
  <c r="L719825" i="48"/>
  <c r="L719824" i="48"/>
  <c r="L719823" i="48"/>
  <c r="L719822" i="48"/>
  <c r="L719821" i="48"/>
  <c r="L719820" i="48"/>
  <c r="L719819" i="48"/>
  <c r="L719818" i="48"/>
  <c r="L719817" i="48"/>
  <c r="L719816" i="48"/>
  <c r="L719815" i="48"/>
  <c r="L719814" i="48"/>
  <c r="L719813" i="48"/>
  <c r="L719812" i="48"/>
  <c r="L719811" i="48"/>
  <c r="L719810" i="48"/>
  <c r="L719809" i="48"/>
  <c r="L719808" i="48"/>
  <c r="L719807" i="48"/>
  <c r="L719806" i="48"/>
  <c r="L719805" i="48"/>
  <c r="L719804" i="48"/>
  <c r="L719803" i="48"/>
  <c r="L719802" i="48"/>
  <c r="L719801" i="48"/>
  <c r="L719800" i="48"/>
  <c r="L719799" i="48"/>
  <c r="L719798" i="48"/>
  <c r="L719797" i="48"/>
  <c r="L719796" i="48"/>
  <c r="L719795" i="48"/>
  <c r="L719794" i="48"/>
  <c r="L719793" i="48"/>
  <c r="L719792" i="48"/>
  <c r="L719791" i="48"/>
  <c r="L719790" i="48"/>
  <c r="L719789" i="48"/>
  <c r="L719788" i="48"/>
  <c r="L719787" i="48"/>
  <c r="L719786" i="48"/>
  <c r="L719785" i="48"/>
  <c r="L719784" i="48"/>
  <c r="L719783" i="48"/>
  <c r="L719782" i="48"/>
  <c r="L719781" i="48"/>
  <c r="L719780" i="48"/>
  <c r="L719779" i="48"/>
  <c r="L719778" i="48"/>
  <c r="L719777" i="48"/>
  <c r="L719776" i="48"/>
  <c r="L719775" i="48"/>
  <c r="L719774" i="48"/>
  <c r="L719773" i="48"/>
  <c r="L719772" i="48"/>
  <c r="L719771" i="48"/>
  <c r="L719770" i="48"/>
  <c r="L719769" i="48"/>
  <c r="L719768" i="48"/>
  <c r="L719767" i="48"/>
  <c r="L719766" i="48"/>
  <c r="L719765" i="48"/>
  <c r="L719764" i="48"/>
  <c r="L719763" i="48"/>
  <c r="L719762" i="48"/>
  <c r="L719761" i="48"/>
  <c r="L719760" i="48"/>
  <c r="L719759" i="48"/>
  <c r="L719758" i="48"/>
  <c r="L719757" i="48"/>
  <c r="L719756" i="48"/>
  <c r="L719755" i="48"/>
  <c r="L719754" i="48"/>
  <c r="L719753" i="48"/>
  <c r="L719752" i="48"/>
  <c r="L719751" i="48"/>
  <c r="L719750" i="48"/>
  <c r="L719749" i="48"/>
  <c r="L719748" i="48"/>
  <c r="L719747" i="48"/>
  <c r="L719746" i="48"/>
  <c r="L719745" i="48"/>
  <c r="L719744" i="48"/>
  <c r="L719743" i="48"/>
  <c r="L719742" i="48"/>
  <c r="L719741" i="48"/>
  <c r="L719740" i="48"/>
  <c r="L719739" i="48"/>
  <c r="L719738" i="48"/>
  <c r="L719737" i="48"/>
  <c r="L719736" i="48"/>
  <c r="L719735" i="48"/>
  <c r="L719734" i="48"/>
  <c r="L719733" i="48"/>
  <c r="L719732" i="48"/>
  <c r="L719731" i="48"/>
  <c r="L719730" i="48"/>
  <c r="L719729" i="48"/>
  <c r="L719728" i="48"/>
  <c r="L719727" i="48"/>
  <c r="L719726" i="48"/>
  <c r="L719725" i="48"/>
  <c r="L719724" i="48"/>
  <c r="L719723" i="48"/>
  <c r="L719722" i="48"/>
  <c r="L719721" i="48"/>
  <c r="L719720" i="48"/>
  <c r="L719719" i="48"/>
  <c r="L719718" i="48"/>
  <c r="L719717" i="48"/>
  <c r="L719716" i="48"/>
  <c r="L719715" i="48"/>
  <c r="L719714" i="48"/>
  <c r="L719713" i="48"/>
  <c r="L719712" i="48"/>
  <c r="L719711" i="48"/>
  <c r="L719710" i="48"/>
  <c r="L719709" i="48"/>
  <c r="L719708" i="48"/>
  <c r="L719707" i="48"/>
  <c r="L719706" i="48"/>
  <c r="L719705" i="48"/>
  <c r="L719704" i="48"/>
  <c r="L719703" i="48"/>
  <c r="L719702" i="48"/>
  <c r="L719701" i="48"/>
  <c r="L719700" i="48"/>
  <c r="L719699" i="48"/>
  <c r="L719698" i="48"/>
  <c r="L719697" i="48"/>
  <c r="L719696" i="48"/>
  <c r="L719695" i="48"/>
  <c r="L719694" i="48"/>
  <c r="L719693" i="48"/>
  <c r="L719692" i="48"/>
  <c r="L719691" i="48"/>
  <c r="L719690" i="48"/>
  <c r="L719689" i="48"/>
  <c r="L719688" i="48"/>
  <c r="L719687" i="48"/>
  <c r="L719686" i="48"/>
  <c r="L719685" i="48"/>
  <c r="L719684" i="48"/>
  <c r="L719683" i="48"/>
  <c r="L719682" i="48"/>
  <c r="L719681" i="48"/>
  <c r="L719680" i="48"/>
  <c r="L719679" i="48"/>
  <c r="L719678" i="48"/>
  <c r="L719677" i="48"/>
  <c r="L719676" i="48"/>
  <c r="L719675" i="48"/>
  <c r="L719674" i="48"/>
  <c r="L719673" i="48"/>
  <c r="L719672" i="48"/>
  <c r="L719671" i="48"/>
  <c r="L719670" i="48"/>
  <c r="L719669" i="48"/>
  <c r="L719668" i="48"/>
  <c r="L719667" i="48"/>
  <c r="L719666" i="48"/>
  <c r="L719665" i="48"/>
  <c r="L719664" i="48"/>
  <c r="L719663" i="48"/>
  <c r="L719662" i="48"/>
  <c r="L719661" i="48"/>
  <c r="L719660" i="48"/>
  <c r="L719659" i="48"/>
  <c r="L719658" i="48"/>
  <c r="L719657" i="48"/>
  <c r="L719656" i="48"/>
  <c r="L719655" i="48"/>
  <c r="L719654" i="48"/>
  <c r="L719653" i="48"/>
  <c r="L719652" i="48"/>
  <c r="L719651" i="48"/>
  <c r="L719650" i="48"/>
  <c r="L719649" i="48"/>
  <c r="L719648" i="48"/>
  <c r="L719647" i="48"/>
  <c r="L719646" i="48"/>
  <c r="L719645" i="48"/>
  <c r="L719644" i="48"/>
  <c r="L719643" i="48"/>
  <c r="L719642" i="48"/>
  <c r="L719641" i="48"/>
  <c r="L719640" i="48"/>
  <c r="L719639" i="48"/>
  <c r="L719638" i="48"/>
  <c r="L719637" i="48"/>
  <c r="L719636" i="48"/>
  <c r="L719635" i="48"/>
  <c r="L719634" i="48"/>
  <c r="L719633" i="48"/>
  <c r="L719632" i="48"/>
  <c r="L719631" i="48"/>
  <c r="L719630" i="48"/>
  <c r="L719629" i="48"/>
  <c r="L719628" i="48"/>
  <c r="L719627" i="48"/>
  <c r="L719626" i="48"/>
  <c r="L719625" i="48"/>
  <c r="L719624" i="48"/>
  <c r="L719623" i="48"/>
  <c r="L719622" i="48"/>
  <c r="L719621" i="48"/>
  <c r="L719620" i="48"/>
  <c r="L719619" i="48"/>
  <c r="L719618" i="48"/>
  <c r="L719617" i="48"/>
  <c r="L719616" i="48"/>
  <c r="L719615" i="48"/>
  <c r="L719614" i="48"/>
  <c r="L719613" i="48"/>
  <c r="L719612" i="48"/>
  <c r="L719611" i="48"/>
  <c r="L719610" i="48"/>
  <c r="L719609" i="48"/>
  <c r="L719608" i="48"/>
  <c r="L719607" i="48"/>
  <c r="L719606" i="48"/>
  <c r="L719605" i="48"/>
  <c r="L719604" i="48"/>
  <c r="L719603" i="48"/>
  <c r="L719602" i="48"/>
  <c r="L719601" i="48"/>
  <c r="L719600" i="48"/>
  <c r="L719599" i="48"/>
  <c r="L719598" i="48"/>
  <c r="L719597" i="48"/>
  <c r="L719596" i="48"/>
  <c r="L719595" i="48"/>
  <c r="L719594" i="48"/>
  <c r="L719593" i="48"/>
  <c r="L719592" i="48"/>
  <c r="L719591" i="48"/>
  <c r="L719590" i="48"/>
  <c r="L719589" i="48"/>
  <c r="L719588" i="48"/>
  <c r="L719587" i="48"/>
  <c r="L719586" i="48"/>
  <c r="L719585" i="48"/>
  <c r="L719584" i="48"/>
  <c r="L719583" i="48"/>
  <c r="L719582" i="48"/>
  <c r="L719581" i="48"/>
  <c r="L719580" i="48"/>
  <c r="L719579" i="48"/>
  <c r="L719578" i="48"/>
  <c r="L719577" i="48"/>
  <c r="L719576" i="48"/>
  <c r="L719575" i="48"/>
  <c r="L719574" i="48"/>
  <c r="L719573" i="48"/>
  <c r="L719572" i="48"/>
  <c r="L719571" i="48"/>
  <c r="L719570" i="48"/>
  <c r="L719569" i="48"/>
  <c r="L719568" i="48"/>
  <c r="L719567" i="48"/>
  <c r="L719566" i="48"/>
  <c r="L719565" i="48"/>
  <c r="L719564" i="48"/>
  <c r="L719563" i="48"/>
  <c r="L719562" i="48"/>
  <c r="L719561" i="48"/>
  <c r="L719560" i="48"/>
  <c r="L719559" i="48"/>
  <c r="L719558" i="48"/>
  <c r="L719557" i="48"/>
  <c r="L719556" i="48"/>
  <c r="L719555" i="48"/>
  <c r="L719554" i="48"/>
  <c r="L719553" i="48"/>
  <c r="L719552" i="48"/>
  <c r="L719551" i="48"/>
  <c r="L719550" i="48"/>
  <c r="L719549" i="48"/>
  <c r="L719548" i="48"/>
  <c r="L719547" i="48"/>
  <c r="L719546" i="48"/>
  <c r="L719545" i="48"/>
  <c r="L719544" i="48"/>
  <c r="L719543" i="48"/>
  <c r="L719542" i="48"/>
  <c r="L719541" i="48"/>
  <c r="L719540" i="48"/>
  <c r="L719539" i="48"/>
  <c r="L719538" i="48"/>
  <c r="L719537" i="48"/>
  <c r="L719536" i="48"/>
  <c r="L719535" i="48"/>
  <c r="L719534" i="48"/>
  <c r="L719533" i="48"/>
  <c r="L719532" i="48"/>
  <c r="L719531" i="48"/>
  <c r="L719530" i="48"/>
  <c r="L719529" i="48"/>
  <c r="L719528" i="48"/>
  <c r="L719527" i="48"/>
  <c r="L719526" i="48"/>
  <c r="L719525" i="48"/>
  <c r="L719524" i="48"/>
  <c r="L719523" i="48"/>
  <c r="L719522" i="48"/>
  <c r="L719521" i="48"/>
  <c r="L719520" i="48"/>
  <c r="L719519" i="48"/>
  <c r="L719518" i="48"/>
  <c r="L719517" i="48"/>
  <c r="L719516" i="48"/>
  <c r="L719515" i="48"/>
  <c r="L719514" i="48"/>
  <c r="L719513" i="48"/>
  <c r="L719512" i="48"/>
  <c r="L719511" i="48"/>
  <c r="L719510" i="48"/>
  <c r="L719509" i="48"/>
  <c r="L719508" i="48"/>
  <c r="L719507" i="48"/>
  <c r="L719506" i="48"/>
  <c r="L719505" i="48"/>
  <c r="L719504" i="48"/>
  <c r="L719503" i="48"/>
  <c r="L719502" i="48"/>
  <c r="L719501" i="48"/>
  <c r="L719500" i="48"/>
  <c r="L719499" i="48"/>
  <c r="L719498" i="48"/>
  <c r="L719497" i="48"/>
  <c r="L719496" i="48"/>
  <c r="L719495" i="48"/>
  <c r="L719494" i="48"/>
  <c r="L719493" i="48"/>
  <c r="L719492" i="48"/>
  <c r="L719491" i="48"/>
  <c r="L719490" i="48"/>
  <c r="L719489" i="48"/>
  <c r="L719488" i="48"/>
  <c r="L719487" i="48"/>
  <c r="L719486" i="48"/>
  <c r="L719485" i="48"/>
  <c r="L719484" i="48"/>
  <c r="L719483" i="48"/>
  <c r="L719482" i="48"/>
  <c r="L719481" i="48"/>
  <c r="L719480" i="48"/>
  <c r="L719479" i="48"/>
  <c r="L719478" i="48"/>
  <c r="L719477" i="48"/>
  <c r="L719476" i="48"/>
  <c r="L719475" i="48"/>
  <c r="L719474" i="48"/>
  <c r="L719473" i="48"/>
  <c r="L719472" i="48"/>
  <c r="L719471" i="48"/>
  <c r="L719470" i="48"/>
  <c r="L719469" i="48"/>
  <c r="L719468" i="48"/>
  <c r="L719467" i="48"/>
  <c r="L719466" i="48"/>
  <c r="L719465" i="48"/>
  <c r="L719464" i="48"/>
  <c r="L719463" i="48"/>
  <c r="L719462" i="48"/>
  <c r="L719461" i="48"/>
  <c r="L719460" i="48"/>
  <c r="L719459" i="48"/>
  <c r="L719458" i="48"/>
  <c r="L719457" i="48"/>
  <c r="L719456" i="48"/>
  <c r="L719455" i="48"/>
  <c r="L719454" i="48"/>
  <c r="L719453" i="48"/>
  <c r="L719452" i="48"/>
  <c r="L719451" i="48"/>
  <c r="L719450" i="48"/>
  <c r="L719449" i="48"/>
  <c r="L719448" i="48"/>
  <c r="L719447" i="48"/>
  <c r="L719446" i="48"/>
  <c r="L719445" i="48"/>
  <c r="L719444" i="48"/>
  <c r="L719443" i="48"/>
  <c r="L719442" i="48"/>
  <c r="L719441" i="48"/>
  <c r="L719440" i="48"/>
  <c r="L719439" i="48"/>
  <c r="L719438" i="48"/>
  <c r="L719437" i="48"/>
  <c r="L719436" i="48"/>
  <c r="L719435" i="48"/>
  <c r="L719434" i="48"/>
  <c r="L719433" i="48"/>
  <c r="L719432" i="48"/>
  <c r="L719431" i="48"/>
  <c r="L719430" i="48"/>
  <c r="L719429" i="48"/>
  <c r="L719428" i="48"/>
  <c r="L719427" i="48"/>
  <c r="L719426" i="48"/>
  <c r="L719425" i="48"/>
  <c r="L719424" i="48"/>
  <c r="L719423" i="48"/>
  <c r="L719422" i="48"/>
  <c r="L719421" i="48"/>
  <c r="L719420" i="48"/>
  <c r="L719419" i="48"/>
  <c r="L719418" i="48"/>
  <c r="L719417" i="48"/>
  <c r="L719416" i="48"/>
  <c r="L719415" i="48"/>
  <c r="L719414" i="48"/>
  <c r="L719413" i="48"/>
  <c r="L719412" i="48"/>
  <c r="L719411" i="48"/>
  <c r="L719410" i="48"/>
  <c r="L719409" i="48"/>
  <c r="L719408" i="48"/>
  <c r="L719407" i="48"/>
  <c r="L719406" i="48"/>
  <c r="L719405" i="48"/>
  <c r="L719404" i="48"/>
  <c r="L719403" i="48"/>
  <c r="L719402" i="48"/>
  <c r="L719401" i="48"/>
  <c r="L719400" i="48"/>
  <c r="L719399" i="48"/>
  <c r="L719398" i="48"/>
  <c r="L719397" i="48"/>
  <c r="L719396" i="48"/>
  <c r="L719395" i="48"/>
  <c r="L719394" i="48"/>
  <c r="L719393" i="48"/>
  <c r="L719392" i="48"/>
  <c r="L719391" i="48"/>
  <c r="L719390" i="48"/>
  <c r="L719389" i="48"/>
  <c r="L719388" i="48"/>
  <c r="L719387" i="48"/>
  <c r="L719386" i="48"/>
  <c r="L719385" i="48"/>
  <c r="L719384" i="48"/>
  <c r="L719383" i="48"/>
  <c r="L719382" i="48"/>
  <c r="L719381" i="48"/>
  <c r="L719380" i="48"/>
  <c r="L719379" i="48"/>
  <c r="L719378" i="48"/>
  <c r="L719377" i="48"/>
  <c r="L719376" i="48"/>
  <c r="L719375" i="48"/>
  <c r="L719374" i="48"/>
  <c r="L719373" i="48"/>
  <c r="L719372" i="48"/>
  <c r="L719371" i="48"/>
  <c r="L719370" i="48"/>
  <c r="L719369" i="48"/>
  <c r="L719368" i="48"/>
  <c r="L719367" i="48"/>
  <c r="L719366" i="48"/>
  <c r="L719365" i="48"/>
  <c r="L719364" i="48"/>
  <c r="L719363" i="48"/>
  <c r="L719362" i="48"/>
  <c r="L719361" i="48"/>
  <c r="L719360" i="48"/>
  <c r="L719359" i="48"/>
  <c r="L719358" i="48"/>
  <c r="L719357" i="48"/>
  <c r="L719356" i="48"/>
  <c r="L719355" i="48"/>
  <c r="L719354" i="48"/>
  <c r="L719353" i="48"/>
  <c r="L719352" i="48"/>
  <c r="L719351" i="48"/>
  <c r="L719350" i="48"/>
  <c r="L719349" i="48"/>
  <c r="L719348" i="48"/>
  <c r="L719347" i="48"/>
  <c r="L719346" i="48"/>
  <c r="L719345" i="48"/>
  <c r="L719344" i="48"/>
  <c r="L719343" i="48"/>
  <c r="L719342" i="48"/>
  <c r="L719341" i="48"/>
  <c r="L719340" i="48"/>
  <c r="L719339" i="48"/>
  <c r="L719338" i="48"/>
  <c r="L719337" i="48"/>
  <c r="L719336" i="48"/>
  <c r="L719335" i="48"/>
  <c r="L719334" i="48"/>
  <c r="L719333" i="48"/>
  <c r="L719332" i="48"/>
  <c r="L719331" i="48"/>
  <c r="L719330" i="48"/>
  <c r="L719329" i="48"/>
  <c r="L719328" i="48"/>
  <c r="L719327" i="48"/>
  <c r="L719326" i="48"/>
  <c r="L719325" i="48"/>
  <c r="L719324" i="48"/>
  <c r="L719323" i="48"/>
  <c r="L719322" i="48"/>
  <c r="L719321" i="48"/>
  <c r="L719320" i="48"/>
  <c r="L719319" i="48"/>
  <c r="L719318" i="48"/>
  <c r="L719317" i="48"/>
  <c r="L719316" i="48"/>
  <c r="L719315" i="48"/>
  <c r="L719314" i="48"/>
  <c r="L719313" i="48"/>
  <c r="L719312" i="48"/>
  <c r="L719311" i="48"/>
  <c r="L719310" i="48"/>
  <c r="L719309" i="48"/>
  <c r="L719308" i="48"/>
  <c r="L719307" i="48"/>
  <c r="L719306" i="48"/>
  <c r="L719305" i="48"/>
  <c r="L719304" i="48"/>
  <c r="L719303" i="48"/>
  <c r="L719302" i="48"/>
  <c r="L719301" i="48"/>
  <c r="L719300" i="48"/>
  <c r="L719299" i="48"/>
  <c r="L719298" i="48"/>
  <c r="L719297" i="48"/>
  <c r="L719296" i="48"/>
  <c r="L719295" i="48"/>
  <c r="L719294" i="48"/>
  <c r="L719293" i="48"/>
  <c r="L719292" i="48"/>
  <c r="L719291" i="48"/>
  <c r="L719290" i="48"/>
  <c r="L719289" i="48"/>
  <c r="L719288" i="48"/>
  <c r="L719287" i="48"/>
  <c r="L719286" i="48"/>
  <c r="L719285" i="48"/>
  <c r="L719284" i="48"/>
  <c r="L719283" i="48"/>
  <c r="L719282" i="48"/>
  <c r="L719281" i="48"/>
  <c r="L719280" i="48"/>
  <c r="L719279" i="48"/>
  <c r="L719278" i="48"/>
  <c r="L719277" i="48"/>
  <c r="L719276" i="48"/>
  <c r="L719275" i="48"/>
  <c r="L719274" i="48"/>
  <c r="L719273" i="48"/>
  <c r="L719272" i="48"/>
  <c r="L719271" i="48"/>
  <c r="L719270" i="48"/>
  <c r="L719269" i="48"/>
  <c r="L719268" i="48"/>
  <c r="L719267" i="48"/>
  <c r="L719266" i="48"/>
  <c r="L719265" i="48"/>
  <c r="L719264" i="48"/>
  <c r="L719263" i="48"/>
  <c r="L719262" i="48"/>
  <c r="L719261" i="48"/>
  <c r="L719260" i="48"/>
  <c r="L719259" i="48"/>
  <c r="L719258" i="48"/>
  <c r="L719257" i="48"/>
  <c r="L719256" i="48"/>
  <c r="L719255" i="48"/>
  <c r="L719254" i="48"/>
  <c r="L719253" i="48"/>
  <c r="L719252" i="48"/>
  <c r="L719251" i="48"/>
  <c r="L719250" i="48"/>
  <c r="L719249" i="48"/>
  <c r="L719248" i="48"/>
  <c r="L719247" i="48"/>
  <c r="L719246" i="48"/>
  <c r="L719245" i="48"/>
  <c r="L719244" i="48"/>
  <c r="L719243" i="48"/>
  <c r="L719242" i="48"/>
  <c r="L719241" i="48"/>
  <c r="L719240" i="48"/>
  <c r="L719239" i="48"/>
  <c r="L719238" i="48"/>
  <c r="L719237" i="48"/>
  <c r="L719236" i="48"/>
  <c r="L719235" i="48"/>
  <c r="L719234" i="48"/>
  <c r="L719233" i="48"/>
  <c r="L719232" i="48"/>
  <c r="L719231" i="48"/>
  <c r="L719230" i="48"/>
  <c r="L719229" i="48"/>
  <c r="L719228" i="48"/>
  <c r="L719227" i="48"/>
  <c r="L719226" i="48"/>
  <c r="L719225" i="48"/>
  <c r="L719224" i="48"/>
  <c r="L719223" i="48"/>
  <c r="L719222" i="48"/>
  <c r="L719221" i="48"/>
  <c r="L719220" i="48"/>
  <c r="L719219" i="48"/>
  <c r="L719218" i="48"/>
  <c r="L719217" i="48"/>
  <c r="L719216" i="48"/>
  <c r="L719215" i="48"/>
  <c r="L719214" i="48"/>
  <c r="L719213" i="48"/>
  <c r="L719212" i="48"/>
  <c r="L719211" i="48"/>
  <c r="L719210" i="48"/>
  <c r="L719209" i="48"/>
  <c r="L719208" i="48"/>
  <c r="L719207" i="48"/>
  <c r="L719206" i="48"/>
  <c r="L719205" i="48"/>
  <c r="L719204" i="48"/>
  <c r="L719203" i="48"/>
  <c r="L719202" i="48"/>
  <c r="L719201" i="48"/>
  <c r="L719200" i="48"/>
  <c r="L719199" i="48"/>
  <c r="L719198" i="48"/>
  <c r="L719197" i="48"/>
  <c r="L719196" i="48"/>
  <c r="L719195" i="48"/>
  <c r="L719194" i="48"/>
  <c r="L719193" i="48"/>
  <c r="L719192" i="48"/>
  <c r="L719191" i="48"/>
  <c r="L719190" i="48"/>
  <c r="L719189" i="48"/>
  <c r="L719188" i="48"/>
  <c r="L719187" i="48"/>
  <c r="L719186" i="48"/>
  <c r="L719185" i="48"/>
  <c r="L719184" i="48"/>
  <c r="L719183" i="48"/>
  <c r="L719182" i="48"/>
  <c r="L719181" i="48"/>
  <c r="L719180" i="48"/>
  <c r="L719179" i="48"/>
  <c r="L719178" i="48"/>
  <c r="L719177" i="48"/>
  <c r="L719176" i="48"/>
  <c r="L719175" i="48"/>
  <c r="L719174" i="48"/>
  <c r="L719173" i="48"/>
  <c r="L719172" i="48"/>
  <c r="L719171" i="48"/>
  <c r="L719170" i="48"/>
  <c r="L719169" i="48"/>
  <c r="L719168" i="48"/>
  <c r="L719167" i="48"/>
  <c r="L719166" i="48"/>
  <c r="L719165" i="48"/>
  <c r="L719164" i="48"/>
  <c r="L719163" i="48"/>
  <c r="L719162" i="48"/>
  <c r="L719161" i="48"/>
  <c r="L719160" i="48"/>
  <c r="L719159" i="48"/>
  <c r="L719158" i="48"/>
  <c r="L719157" i="48"/>
  <c r="L719156" i="48"/>
  <c r="L719155" i="48"/>
  <c r="L719154" i="48"/>
  <c r="L719153" i="48"/>
  <c r="L719152" i="48"/>
  <c r="L719151" i="48"/>
  <c r="L719150" i="48"/>
  <c r="L719149" i="48"/>
  <c r="L719148" i="48"/>
  <c r="L719147" i="48"/>
  <c r="L719146" i="48"/>
  <c r="L719145" i="48"/>
  <c r="L719144" i="48"/>
  <c r="L719143" i="48"/>
  <c r="L719142" i="48"/>
  <c r="L719141" i="48"/>
  <c r="L719140" i="48"/>
  <c r="L719139" i="48"/>
  <c r="L719138" i="48"/>
  <c r="L719137" i="48"/>
  <c r="L719136" i="48"/>
  <c r="L719135" i="48"/>
  <c r="L719134" i="48"/>
  <c r="L719133" i="48"/>
  <c r="L719132" i="48"/>
  <c r="L719131" i="48"/>
  <c r="L719130" i="48"/>
  <c r="L719129" i="48"/>
  <c r="L719128" i="48"/>
  <c r="L719127" i="48"/>
  <c r="L719126" i="48"/>
  <c r="L719125" i="48"/>
  <c r="L719124" i="48"/>
  <c r="L719123" i="48"/>
  <c r="L719122" i="48"/>
  <c r="L719121" i="48"/>
  <c r="L719120" i="48"/>
  <c r="L719119" i="48"/>
  <c r="L719118" i="48"/>
  <c r="L719117" i="48"/>
  <c r="L719116" i="48"/>
  <c r="L719115" i="48"/>
  <c r="L719114" i="48"/>
  <c r="L719113" i="48"/>
  <c r="L719112" i="48"/>
  <c r="L719111" i="48"/>
  <c r="L719110" i="48"/>
  <c r="L719109" i="48"/>
  <c r="L719108" i="48"/>
  <c r="L719107" i="48"/>
  <c r="L719106" i="48"/>
  <c r="L719105" i="48"/>
  <c r="L719104" i="48"/>
  <c r="L719103" i="48"/>
  <c r="L719102" i="48"/>
  <c r="L719101" i="48"/>
  <c r="L719100" i="48"/>
  <c r="L719099" i="48"/>
  <c r="L719098" i="48"/>
  <c r="L719097" i="48"/>
  <c r="L719096" i="48"/>
  <c r="L719095" i="48"/>
  <c r="L719094" i="48"/>
  <c r="L719093" i="48"/>
  <c r="L719092" i="48"/>
  <c r="L719091" i="48"/>
  <c r="L719090" i="48"/>
  <c r="L719089" i="48"/>
  <c r="L719088" i="48"/>
  <c r="L719087" i="48"/>
  <c r="L719086" i="48"/>
  <c r="L719085" i="48"/>
  <c r="L719084" i="48"/>
  <c r="L719083" i="48"/>
  <c r="L719082" i="48"/>
  <c r="L719081" i="48"/>
  <c r="L719080" i="48"/>
  <c r="L719079" i="48"/>
  <c r="L719078" i="48"/>
  <c r="L719077" i="48"/>
  <c r="L719076" i="48"/>
  <c r="L719075" i="48"/>
  <c r="L719074" i="48"/>
  <c r="L719073" i="48"/>
  <c r="L719072" i="48"/>
  <c r="L719071" i="48"/>
  <c r="L719070" i="48"/>
  <c r="L719069" i="48"/>
  <c r="L719068" i="48"/>
  <c r="L719067" i="48"/>
  <c r="L719066" i="48"/>
  <c r="L719065" i="48"/>
  <c r="L719064" i="48"/>
  <c r="L719063" i="48"/>
  <c r="L719062" i="48"/>
  <c r="L719061" i="48"/>
  <c r="L719060" i="48"/>
  <c r="L719059" i="48"/>
  <c r="L719058" i="48"/>
  <c r="L719057" i="48"/>
  <c r="L719056" i="48"/>
  <c r="L719055" i="48"/>
  <c r="L719054" i="48"/>
  <c r="L719053" i="48"/>
  <c r="L719052" i="48"/>
  <c r="L719051" i="48"/>
  <c r="L719050" i="48"/>
  <c r="L719049" i="48"/>
  <c r="L719048" i="48"/>
  <c r="L719047" i="48"/>
  <c r="L719046" i="48"/>
  <c r="L719045" i="48"/>
  <c r="L719044" i="48"/>
  <c r="L719043" i="48"/>
  <c r="L719042" i="48"/>
  <c r="L719041" i="48"/>
  <c r="L719040" i="48"/>
  <c r="L719039" i="48"/>
  <c r="L719038" i="48"/>
  <c r="L719037" i="48"/>
  <c r="L719036" i="48"/>
  <c r="L719035" i="48"/>
  <c r="L719034" i="48"/>
  <c r="L719033" i="48"/>
  <c r="L719032" i="48"/>
  <c r="L719031" i="48"/>
  <c r="L719030" i="48"/>
  <c r="L719029" i="48"/>
  <c r="L719028" i="48"/>
  <c r="L719027" i="48"/>
  <c r="L719026" i="48"/>
  <c r="L719025" i="48"/>
  <c r="L719024" i="48"/>
  <c r="L719023" i="48"/>
  <c r="L719022" i="48"/>
  <c r="L719021" i="48"/>
  <c r="L719020" i="48"/>
  <c r="L719019" i="48"/>
  <c r="L719018" i="48"/>
  <c r="L719017" i="48"/>
  <c r="L719016" i="48"/>
  <c r="L719015" i="48"/>
  <c r="L719014" i="48"/>
  <c r="L719013" i="48"/>
  <c r="L719012" i="48"/>
  <c r="L719011" i="48"/>
  <c r="L719010" i="48"/>
  <c r="L719009" i="48"/>
  <c r="L719008" i="48"/>
  <c r="L719007" i="48"/>
  <c r="L719006" i="48"/>
  <c r="L719005" i="48"/>
  <c r="L719004" i="48"/>
  <c r="L719003" i="48"/>
  <c r="L719002" i="48"/>
  <c r="L719001" i="48"/>
  <c r="L719000" i="48"/>
  <c r="L718999" i="48"/>
  <c r="L718998" i="48"/>
  <c r="L718997" i="48"/>
  <c r="L718996" i="48"/>
  <c r="L718995" i="48"/>
  <c r="L718994" i="48"/>
  <c r="L718993" i="48"/>
  <c r="L718992" i="48"/>
  <c r="L718991" i="48"/>
  <c r="L718990" i="48"/>
  <c r="L718989" i="48"/>
  <c r="L718988" i="48"/>
  <c r="L718987" i="48"/>
  <c r="L718986" i="48"/>
  <c r="L718985" i="48"/>
  <c r="L718984" i="48"/>
  <c r="L718983" i="48"/>
  <c r="L718982" i="48"/>
  <c r="L718981" i="48"/>
  <c r="L718980" i="48"/>
  <c r="L718979" i="48"/>
  <c r="L718978" i="48"/>
  <c r="L718977" i="48"/>
  <c r="L718976" i="48"/>
  <c r="L718975" i="48"/>
  <c r="L718974" i="48"/>
  <c r="L718973" i="48"/>
  <c r="L718972" i="48"/>
  <c r="L718971" i="48"/>
  <c r="L718970" i="48"/>
  <c r="L718969" i="48"/>
  <c r="L718968" i="48"/>
  <c r="L718967" i="48"/>
  <c r="L718966" i="48"/>
  <c r="L718965" i="48"/>
  <c r="L718964" i="48"/>
  <c r="L718963" i="48"/>
  <c r="L718962" i="48"/>
  <c r="L718961" i="48"/>
  <c r="L718960" i="48"/>
  <c r="L718959" i="48"/>
  <c r="L718958" i="48"/>
  <c r="L718957" i="48"/>
  <c r="L718956" i="48"/>
  <c r="L718955" i="48"/>
  <c r="L718954" i="48"/>
  <c r="L718953" i="48"/>
  <c r="L718952" i="48"/>
  <c r="L718951" i="48"/>
  <c r="L718950" i="48"/>
  <c r="L718949" i="48"/>
  <c r="L718948" i="48"/>
  <c r="L718947" i="48"/>
  <c r="L718946" i="48"/>
  <c r="L718945" i="48"/>
  <c r="L718944" i="48"/>
  <c r="L718943" i="48"/>
  <c r="L718942" i="48"/>
  <c r="L718941" i="48"/>
  <c r="L718940" i="48"/>
  <c r="L718939" i="48"/>
  <c r="L718938" i="48"/>
  <c r="L718937" i="48"/>
  <c r="L718936" i="48"/>
  <c r="L718935" i="48"/>
  <c r="L718934" i="48"/>
  <c r="L718933" i="48"/>
  <c r="L718932" i="48"/>
  <c r="L718931" i="48"/>
  <c r="L718930" i="48"/>
  <c r="L718929" i="48"/>
  <c r="L718928" i="48"/>
  <c r="L718927" i="48"/>
  <c r="L718926" i="48"/>
  <c r="L718925" i="48"/>
  <c r="L718924" i="48"/>
  <c r="L718923" i="48"/>
  <c r="L718922" i="48"/>
  <c r="L718921" i="48"/>
  <c r="L718920" i="48"/>
  <c r="L718919" i="48"/>
  <c r="L718918" i="48"/>
  <c r="L718917" i="48"/>
  <c r="L718916" i="48"/>
  <c r="L718915" i="48"/>
  <c r="L718914" i="48"/>
  <c r="L718913" i="48"/>
  <c r="L718912" i="48"/>
  <c r="L718911" i="48"/>
  <c r="L718910" i="48"/>
  <c r="L718909" i="48"/>
  <c r="L718908" i="48"/>
  <c r="L718907" i="48"/>
  <c r="L718906" i="48"/>
  <c r="L718905" i="48"/>
  <c r="L718904" i="48"/>
  <c r="L718903" i="48"/>
  <c r="L718902" i="48"/>
  <c r="L718901" i="48"/>
  <c r="L718900" i="48"/>
  <c r="L718899" i="48"/>
  <c r="L718898" i="48"/>
  <c r="L718897" i="48"/>
  <c r="L718896" i="48"/>
  <c r="L718895" i="48"/>
  <c r="L718894" i="48"/>
  <c r="L718893" i="48"/>
  <c r="L718892" i="48"/>
  <c r="L718891" i="48"/>
  <c r="L718890" i="48"/>
  <c r="L718889" i="48"/>
  <c r="L718888" i="48"/>
  <c r="L718887" i="48"/>
  <c r="L718886" i="48"/>
  <c r="L718885" i="48"/>
  <c r="L718884" i="48"/>
  <c r="L718883" i="48"/>
  <c r="L718882" i="48"/>
  <c r="L718881" i="48"/>
  <c r="L718880" i="48"/>
  <c r="L718879" i="48"/>
  <c r="L718878" i="48"/>
  <c r="L718877" i="48"/>
  <c r="L718876" i="48"/>
  <c r="L718875" i="48"/>
  <c r="L718874" i="48"/>
  <c r="L718873" i="48"/>
  <c r="L718872" i="48"/>
  <c r="L718871" i="48"/>
  <c r="L718870" i="48"/>
  <c r="L718869" i="48"/>
  <c r="L718868" i="48"/>
  <c r="L718867" i="48"/>
  <c r="L718866" i="48"/>
  <c r="L718865" i="48"/>
  <c r="L718864" i="48"/>
  <c r="L718863" i="48"/>
  <c r="L718862" i="48"/>
  <c r="L718861" i="48"/>
  <c r="L718860" i="48"/>
  <c r="L718859" i="48"/>
  <c r="L718858" i="48"/>
  <c r="L718857" i="48"/>
  <c r="L718856" i="48"/>
  <c r="L718855" i="48"/>
  <c r="L718854" i="48"/>
  <c r="L718853" i="48"/>
  <c r="L718852" i="48"/>
  <c r="L718851" i="48"/>
  <c r="L718850" i="48"/>
  <c r="L718849" i="48"/>
  <c r="L718848" i="48"/>
  <c r="L718847" i="48"/>
  <c r="L718846" i="48"/>
  <c r="L718845" i="48"/>
  <c r="L718844" i="48"/>
  <c r="L718843" i="48"/>
  <c r="L718842" i="48"/>
  <c r="L718841" i="48"/>
  <c r="L718840" i="48"/>
  <c r="L718839" i="48"/>
  <c r="L718838" i="48"/>
  <c r="L718837" i="48"/>
  <c r="L718836" i="48"/>
  <c r="L718835" i="48"/>
  <c r="L718834" i="48"/>
  <c r="L718833" i="48"/>
  <c r="L718832" i="48"/>
  <c r="L718831" i="48"/>
  <c r="L718830" i="48"/>
  <c r="L718829" i="48"/>
  <c r="L718828" i="48"/>
  <c r="L718827" i="48"/>
  <c r="L718826" i="48"/>
  <c r="L718825" i="48"/>
  <c r="L718824" i="48"/>
  <c r="L718823" i="48"/>
  <c r="L718822" i="48"/>
  <c r="L718821" i="48"/>
  <c r="L718820" i="48"/>
  <c r="L718819" i="48"/>
  <c r="L718818" i="48"/>
  <c r="L718817" i="48"/>
  <c r="L718816" i="48"/>
  <c r="L718815" i="48"/>
  <c r="L718814" i="48"/>
  <c r="L718813" i="48"/>
  <c r="L718812" i="48"/>
  <c r="L718811" i="48"/>
  <c r="L718810" i="48"/>
  <c r="L718809" i="48"/>
  <c r="L718808" i="48"/>
  <c r="L718807" i="48"/>
  <c r="L718806" i="48"/>
  <c r="L718805" i="48"/>
  <c r="L718804" i="48"/>
  <c r="L718803" i="48"/>
  <c r="L718802" i="48"/>
  <c r="L718801" i="48"/>
  <c r="L718800" i="48"/>
  <c r="L718799" i="48"/>
  <c r="L718798" i="48"/>
  <c r="L718797" i="48"/>
  <c r="L718796" i="48"/>
  <c r="L718795" i="48"/>
  <c r="L718794" i="48"/>
  <c r="L718793" i="48"/>
  <c r="L718792" i="48"/>
  <c r="L718791" i="48"/>
  <c r="L718790" i="48"/>
  <c r="L718789" i="48"/>
  <c r="L718788" i="48"/>
  <c r="L718787" i="48"/>
  <c r="L718786" i="48"/>
  <c r="L718785" i="48"/>
  <c r="L718784" i="48"/>
  <c r="L718783" i="48"/>
  <c r="L718782" i="48"/>
  <c r="L718781" i="48"/>
  <c r="L718780" i="48"/>
  <c r="L718779" i="48"/>
  <c r="L718778" i="48"/>
  <c r="L718777" i="48"/>
  <c r="L718776" i="48"/>
  <c r="L718775" i="48"/>
  <c r="L718774" i="48"/>
  <c r="L718773" i="48"/>
  <c r="L718772" i="48"/>
  <c r="L718771" i="48"/>
  <c r="L718770" i="48"/>
  <c r="L718769" i="48"/>
  <c r="L718768" i="48"/>
  <c r="L718767" i="48"/>
  <c r="L718766" i="48"/>
  <c r="L718765" i="48"/>
  <c r="L718764" i="48"/>
  <c r="L718763" i="48"/>
  <c r="L718762" i="48"/>
  <c r="L718761" i="48"/>
  <c r="L718760" i="48"/>
  <c r="L718759" i="48"/>
  <c r="L718758" i="48"/>
  <c r="L718757" i="48"/>
  <c r="L718756" i="48"/>
  <c r="L718755" i="48"/>
  <c r="L718754" i="48"/>
  <c r="L718753" i="48"/>
  <c r="L718752" i="48"/>
  <c r="L718751" i="48"/>
  <c r="L718750" i="48"/>
  <c r="L718749" i="48"/>
  <c r="L718748" i="48"/>
  <c r="L718747" i="48"/>
  <c r="L718746" i="48"/>
  <c r="L718745" i="48"/>
  <c r="L718744" i="48"/>
  <c r="L718743" i="48"/>
  <c r="L718742" i="48"/>
  <c r="L718741" i="48"/>
  <c r="L718740" i="48"/>
  <c r="L718739" i="48"/>
  <c r="L718738" i="48"/>
  <c r="L718737" i="48"/>
  <c r="L718736" i="48"/>
  <c r="L718735" i="48"/>
  <c r="L718734" i="48"/>
  <c r="L718733" i="48"/>
  <c r="L718732" i="48"/>
  <c r="L718731" i="48"/>
  <c r="L718730" i="48"/>
  <c r="L718729" i="48"/>
  <c r="L718728" i="48"/>
  <c r="L718727" i="48"/>
  <c r="L718726" i="48"/>
  <c r="L718725" i="48"/>
  <c r="L718724" i="48"/>
  <c r="L718723" i="48"/>
  <c r="L718722" i="48"/>
  <c r="L718721" i="48"/>
  <c r="L718720" i="48"/>
  <c r="L718719" i="48"/>
  <c r="L718718" i="48"/>
  <c r="L718717" i="48"/>
  <c r="L718716" i="48"/>
  <c r="L718715" i="48"/>
  <c r="L718714" i="48"/>
  <c r="L718713" i="48"/>
  <c r="L718712" i="48"/>
  <c r="L718711" i="48"/>
  <c r="L718710" i="48"/>
  <c r="L718709" i="48"/>
  <c r="L718708" i="48"/>
  <c r="L718707" i="48"/>
  <c r="L718706" i="48"/>
  <c r="L718705" i="48"/>
  <c r="L718704" i="48"/>
  <c r="L718703" i="48"/>
  <c r="L718702" i="48"/>
  <c r="L718701" i="48"/>
  <c r="L718700" i="48"/>
  <c r="L718699" i="48"/>
  <c r="L718698" i="48"/>
  <c r="L718697" i="48"/>
  <c r="L718696" i="48"/>
  <c r="L718695" i="48"/>
  <c r="L718694" i="48"/>
  <c r="L718693" i="48"/>
  <c r="L718692" i="48"/>
  <c r="L718691" i="48"/>
  <c r="L718690" i="48"/>
  <c r="L718689" i="48"/>
  <c r="L718688" i="48"/>
  <c r="L718687" i="48"/>
  <c r="L718686" i="48"/>
  <c r="L718685" i="48"/>
  <c r="L718684" i="48"/>
  <c r="L718683" i="48"/>
  <c r="L718682" i="48"/>
  <c r="L718681" i="48"/>
  <c r="L718680" i="48"/>
  <c r="L718679" i="48"/>
  <c r="L718678" i="48"/>
  <c r="L718677" i="48"/>
  <c r="L718676" i="48"/>
  <c r="L718675" i="48"/>
  <c r="L718674" i="48"/>
  <c r="L718673" i="48"/>
  <c r="L718672" i="48"/>
  <c r="L718671" i="48"/>
  <c r="L718670" i="48"/>
  <c r="L718669" i="48"/>
  <c r="L718668" i="48"/>
  <c r="L718667" i="48"/>
  <c r="L718666" i="48"/>
  <c r="L718665" i="48"/>
  <c r="L718664" i="48"/>
  <c r="L718663" i="48"/>
  <c r="L718662" i="48"/>
  <c r="L718661" i="48"/>
  <c r="L718660" i="48"/>
  <c r="L718659" i="48"/>
  <c r="L718658" i="48"/>
  <c r="L718657" i="48"/>
  <c r="L718656" i="48"/>
  <c r="L718655" i="48"/>
  <c r="L718654" i="48"/>
  <c r="L718653" i="48"/>
  <c r="L718652" i="48"/>
  <c r="L718651" i="48"/>
  <c r="L718650" i="48"/>
  <c r="L718649" i="48"/>
  <c r="L718648" i="48"/>
  <c r="L718647" i="48"/>
  <c r="L718646" i="48"/>
  <c r="L718645" i="48"/>
  <c r="L718644" i="48"/>
  <c r="L718643" i="48"/>
  <c r="L718642" i="48"/>
  <c r="L718641" i="48"/>
  <c r="L718640" i="48"/>
  <c r="L718639" i="48"/>
  <c r="L718638" i="48"/>
  <c r="L718637" i="48"/>
  <c r="L718636" i="48"/>
  <c r="L718635" i="48"/>
  <c r="L718634" i="48"/>
  <c r="L718633" i="48"/>
  <c r="L718632" i="48"/>
  <c r="L718631" i="48"/>
  <c r="L718630" i="48"/>
  <c r="L718629" i="48"/>
  <c r="L718628" i="48"/>
  <c r="L718627" i="48"/>
  <c r="L718626" i="48"/>
  <c r="L718625" i="48"/>
  <c r="L718624" i="48"/>
  <c r="L718623" i="48"/>
  <c r="L718622" i="48"/>
  <c r="L718621" i="48"/>
  <c r="L718620" i="48"/>
  <c r="L718619" i="48"/>
  <c r="L718618" i="48"/>
  <c r="L718617" i="48"/>
  <c r="L718616" i="48"/>
  <c r="L718615" i="48"/>
  <c r="L718614" i="48"/>
  <c r="L718613" i="48"/>
  <c r="L718612" i="48"/>
  <c r="L718611" i="48"/>
  <c r="L718610" i="48"/>
  <c r="L718609" i="48"/>
  <c r="L718608" i="48"/>
  <c r="L718607" i="48"/>
  <c r="L718606" i="48"/>
  <c r="L718605" i="48"/>
  <c r="L718604" i="48"/>
  <c r="L718603" i="48"/>
  <c r="L718602" i="48"/>
  <c r="L718601" i="48"/>
  <c r="L718600" i="48"/>
  <c r="L718599" i="48"/>
  <c r="L718598" i="48"/>
  <c r="L718597" i="48"/>
  <c r="L718596" i="48"/>
  <c r="L718595" i="48"/>
  <c r="L718594" i="48"/>
  <c r="L718593" i="48"/>
  <c r="L718592" i="48"/>
  <c r="L718591" i="48"/>
  <c r="L718590" i="48"/>
  <c r="L718589" i="48"/>
  <c r="L718588" i="48"/>
  <c r="L718587" i="48"/>
  <c r="L718586" i="48"/>
  <c r="L718585" i="48"/>
  <c r="L718584" i="48"/>
  <c r="L718583" i="48"/>
  <c r="L718582" i="48"/>
  <c r="L718581" i="48"/>
  <c r="L718580" i="48"/>
  <c r="L718579" i="48"/>
  <c r="L718578" i="48"/>
  <c r="L718577" i="48"/>
  <c r="L718576" i="48"/>
  <c r="L718575" i="48"/>
  <c r="L718574" i="48"/>
  <c r="L718573" i="48"/>
  <c r="L718572" i="48"/>
  <c r="L718571" i="48"/>
  <c r="L718570" i="48"/>
  <c r="L718569" i="48"/>
  <c r="L718568" i="48"/>
  <c r="L718567" i="48"/>
  <c r="L718566" i="48"/>
  <c r="L718565" i="48"/>
  <c r="L718564" i="48"/>
  <c r="L718563" i="48"/>
  <c r="L718562" i="48"/>
  <c r="L718561" i="48"/>
  <c r="L718560" i="48"/>
  <c r="L718559" i="48"/>
  <c r="L718558" i="48"/>
  <c r="L718557" i="48"/>
  <c r="L718556" i="48"/>
  <c r="L718555" i="48"/>
  <c r="L718554" i="48"/>
  <c r="L718553" i="48"/>
  <c r="L718552" i="48"/>
  <c r="L718551" i="48"/>
  <c r="L718550" i="48"/>
  <c r="L718549" i="48"/>
  <c r="L718548" i="48"/>
  <c r="L718547" i="48"/>
  <c r="L718546" i="48"/>
  <c r="L718545" i="48"/>
  <c r="L718544" i="48"/>
  <c r="L718543" i="48"/>
  <c r="L718542" i="48"/>
  <c r="L718541" i="48"/>
  <c r="L718540" i="48"/>
  <c r="L718539" i="48"/>
  <c r="L718538" i="48"/>
  <c r="L718537" i="48"/>
  <c r="L718536" i="48"/>
  <c r="L718535" i="48"/>
  <c r="L718534" i="48"/>
  <c r="L718533" i="48"/>
  <c r="L718532" i="48"/>
  <c r="L718531" i="48"/>
  <c r="L718530" i="48"/>
  <c r="L718529" i="48"/>
  <c r="L718528" i="48"/>
  <c r="L718527" i="48"/>
  <c r="L718526" i="48"/>
  <c r="L718525" i="48"/>
  <c r="L718524" i="48"/>
  <c r="L718523" i="48"/>
  <c r="L718522" i="48"/>
  <c r="L718521" i="48"/>
  <c r="L718520" i="48"/>
  <c r="L718519" i="48"/>
  <c r="L718518" i="48"/>
  <c r="L718517" i="48"/>
  <c r="L718516" i="48"/>
  <c r="L718515" i="48"/>
  <c r="L718514" i="48"/>
  <c r="L718513" i="48"/>
  <c r="L718512" i="48"/>
  <c r="L718511" i="48"/>
  <c r="L718510" i="48"/>
  <c r="L718509" i="48"/>
  <c r="L718508" i="48"/>
  <c r="L718507" i="48"/>
  <c r="L718506" i="48"/>
  <c r="L718505" i="48"/>
  <c r="L718504" i="48"/>
  <c r="L718503" i="48"/>
  <c r="L718502" i="48"/>
  <c r="L718501" i="48"/>
  <c r="L718500" i="48"/>
  <c r="L718499" i="48"/>
  <c r="L718498" i="48"/>
  <c r="L718497" i="48"/>
  <c r="L718496" i="48"/>
  <c r="L718495" i="48"/>
  <c r="L718494" i="48"/>
  <c r="L718493" i="48"/>
  <c r="L718492" i="48"/>
  <c r="L718491" i="48"/>
  <c r="L718490" i="48"/>
  <c r="L718489" i="48"/>
  <c r="L718488" i="48"/>
  <c r="L718487" i="48"/>
  <c r="L718486" i="48"/>
  <c r="L718485" i="48"/>
  <c r="L718484" i="48"/>
  <c r="L718483" i="48"/>
  <c r="L718482" i="48"/>
  <c r="L718481" i="48"/>
  <c r="L718480" i="48"/>
  <c r="L718479" i="48"/>
  <c r="L718478" i="48"/>
  <c r="L718477" i="48"/>
  <c r="L718476" i="48"/>
  <c r="L718475" i="48"/>
  <c r="L718474" i="48"/>
  <c r="L718473" i="48"/>
  <c r="L718472" i="48"/>
  <c r="L718471" i="48"/>
  <c r="L718470" i="48"/>
  <c r="L718469" i="48"/>
  <c r="L718468" i="48"/>
  <c r="L718467" i="48"/>
  <c r="L718466" i="48"/>
  <c r="L718465" i="48"/>
  <c r="L718464" i="48"/>
  <c r="L718463" i="48"/>
  <c r="L718462" i="48"/>
  <c r="L718461" i="48"/>
  <c r="L718460" i="48"/>
  <c r="L718459" i="48"/>
  <c r="L718458" i="48"/>
  <c r="L718457" i="48"/>
  <c r="L718456" i="48"/>
  <c r="L718455" i="48"/>
  <c r="L718454" i="48"/>
  <c r="L718453" i="48"/>
  <c r="L718452" i="48"/>
  <c r="L718451" i="48"/>
  <c r="L718450" i="48"/>
  <c r="L718449" i="48"/>
  <c r="L718448" i="48"/>
  <c r="L718447" i="48"/>
  <c r="L718446" i="48"/>
  <c r="L718445" i="48"/>
  <c r="L718444" i="48"/>
  <c r="L718443" i="48"/>
  <c r="L718442" i="48"/>
  <c r="L718441" i="48"/>
  <c r="L718440" i="48"/>
  <c r="L718439" i="48"/>
  <c r="L718438" i="48"/>
  <c r="L718437" i="48"/>
  <c r="L718436" i="48"/>
  <c r="L718435" i="48"/>
  <c r="L718434" i="48"/>
  <c r="L718433" i="48"/>
  <c r="L718432" i="48"/>
  <c r="L718431" i="48"/>
  <c r="L718430" i="48"/>
  <c r="L718429" i="48"/>
  <c r="L718428" i="48"/>
  <c r="L718427" i="48"/>
  <c r="L718426" i="48"/>
  <c r="L718425" i="48"/>
  <c r="L718424" i="48"/>
  <c r="L718423" i="48"/>
  <c r="L718422" i="48"/>
  <c r="L718421" i="48"/>
  <c r="L718420" i="48"/>
  <c r="L718419" i="48"/>
  <c r="L718418" i="48"/>
  <c r="L718417" i="48"/>
  <c r="L718416" i="48"/>
  <c r="L718415" i="48"/>
  <c r="L718414" i="48"/>
  <c r="L718413" i="48"/>
  <c r="L718412" i="48"/>
  <c r="L718411" i="48"/>
  <c r="L718410" i="48"/>
  <c r="L718409" i="48"/>
  <c r="L718408" i="48"/>
  <c r="L718407" i="48"/>
  <c r="L718406" i="48"/>
  <c r="L718405" i="48"/>
  <c r="L718404" i="48"/>
  <c r="L718403" i="48"/>
  <c r="L718402" i="48"/>
  <c r="L718401" i="48"/>
  <c r="L718400" i="48"/>
  <c r="L718399" i="48"/>
  <c r="L718398" i="48"/>
  <c r="L718397" i="48"/>
  <c r="L718396" i="48"/>
  <c r="L718395" i="48"/>
  <c r="L718394" i="48"/>
  <c r="L718393" i="48"/>
  <c r="L718392" i="48"/>
  <c r="L718391" i="48"/>
  <c r="L718390" i="48"/>
  <c r="L718389" i="48"/>
  <c r="L718388" i="48"/>
  <c r="L718387" i="48"/>
  <c r="L718386" i="48"/>
  <c r="L718385" i="48"/>
  <c r="L718384" i="48"/>
  <c r="L718383" i="48"/>
  <c r="L718382" i="48"/>
  <c r="L718381" i="48"/>
  <c r="L718380" i="48"/>
  <c r="L718379" i="48"/>
  <c r="L718378" i="48"/>
  <c r="L718377" i="48"/>
  <c r="L718376" i="48"/>
  <c r="L718375" i="48"/>
  <c r="L718374" i="48"/>
  <c r="L718373" i="48"/>
  <c r="L718372" i="48"/>
  <c r="L718371" i="48"/>
  <c r="L718370" i="48"/>
  <c r="L718369" i="48"/>
  <c r="L718368" i="48"/>
  <c r="L718367" i="48"/>
  <c r="L718366" i="48"/>
  <c r="L718365" i="48"/>
  <c r="L718364" i="48"/>
  <c r="L718363" i="48"/>
  <c r="L718362" i="48"/>
  <c r="L718361" i="48"/>
  <c r="L718360" i="48"/>
  <c r="L718359" i="48"/>
  <c r="L718358" i="48"/>
  <c r="L718357" i="48"/>
  <c r="L718356" i="48"/>
  <c r="L718355" i="48"/>
  <c r="L718354" i="48"/>
  <c r="L718353" i="48"/>
  <c r="L718352" i="48"/>
  <c r="L718351" i="48"/>
  <c r="L718350" i="48"/>
  <c r="L718349" i="48"/>
  <c r="L718348" i="48"/>
  <c r="L718347" i="48"/>
  <c r="L718346" i="48"/>
  <c r="L718345" i="48"/>
  <c r="L718344" i="48"/>
  <c r="L718343" i="48"/>
  <c r="L718342" i="48"/>
  <c r="L718341" i="48"/>
  <c r="L718340" i="48"/>
  <c r="L718339" i="48"/>
  <c r="L718338" i="48"/>
  <c r="L718337" i="48"/>
  <c r="L718336" i="48"/>
  <c r="L718335" i="48"/>
  <c r="L718334" i="48"/>
  <c r="L718333" i="48"/>
  <c r="L718332" i="48"/>
  <c r="L718331" i="48"/>
  <c r="L718330" i="48"/>
  <c r="L718329" i="48"/>
  <c r="L718328" i="48"/>
  <c r="L718327" i="48"/>
  <c r="L718326" i="48"/>
  <c r="L718325" i="48"/>
  <c r="L718324" i="48"/>
  <c r="L718323" i="48"/>
  <c r="L718322" i="48"/>
  <c r="L718321" i="48"/>
  <c r="L718320" i="48"/>
  <c r="L718319" i="48"/>
  <c r="L718318" i="48"/>
  <c r="L718317" i="48"/>
  <c r="L718316" i="48"/>
  <c r="L718315" i="48"/>
  <c r="L718314" i="48"/>
  <c r="L718313" i="48"/>
  <c r="L718312" i="48"/>
  <c r="L718311" i="48"/>
  <c r="L718310" i="48"/>
  <c r="L718309" i="48"/>
  <c r="L718308" i="48"/>
  <c r="L718307" i="48"/>
  <c r="L718306" i="48"/>
  <c r="L718305" i="48"/>
  <c r="L718304" i="48"/>
  <c r="L718303" i="48"/>
  <c r="L718302" i="48"/>
  <c r="L718301" i="48"/>
  <c r="L718300" i="48"/>
  <c r="L718299" i="48"/>
  <c r="L718298" i="48"/>
  <c r="L718297" i="48"/>
  <c r="L718296" i="48"/>
  <c r="L718295" i="48"/>
  <c r="L718294" i="48"/>
  <c r="L718293" i="48"/>
  <c r="L718292" i="48"/>
  <c r="L718291" i="48"/>
  <c r="L718290" i="48"/>
  <c r="L718289" i="48"/>
  <c r="L718288" i="48"/>
  <c r="L718287" i="48"/>
  <c r="L718286" i="48"/>
  <c r="L718285" i="48"/>
  <c r="L718284" i="48"/>
  <c r="L718283" i="48"/>
  <c r="L718282" i="48"/>
  <c r="L718281" i="48"/>
  <c r="L718280" i="48"/>
  <c r="L718279" i="48"/>
  <c r="L718278" i="48"/>
  <c r="L718277" i="48"/>
  <c r="L718276" i="48"/>
  <c r="L718275" i="48"/>
  <c r="L718274" i="48"/>
  <c r="L718273" i="48"/>
  <c r="L718272" i="48"/>
  <c r="L718271" i="48"/>
  <c r="L718270" i="48"/>
  <c r="L718269" i="48"/>
  <c r="L718268" i="48"/>
  <c r="L718267" i="48"/>
  <c r="L718266" i="48"/>
  <c r="L718265" i="48"/>
  <c r="L718264" i="48"/>
  <c r="L718263" i="48"/>
  <c r="L718262" i="48"/>
  <c r="L718261" i="48"/>
  <c r="L718260" i="48"/>
  <c r="L718259" i="48"/>
  <c r="L718258" i="48"/>
  <c r="L718257" i="48"/>
  <c r="L718256" i="48"/>
  <c r="L718255" i="48"/>
  <c r="L718254" i="48"/>
  <c r="L718253" i="48"/>
  <c r="L718252" i="48"/>
  <c r="L718251" i="48"/>
  <c r="L718250" i="48"/>
  <c r="L718249" i="48"/>
  <c r="L718248" i="48"/>
  <c r="L718247" i="48"/>
  <c r="L718246" i="48"/>
  <c r="L718245" i="48"/>
  <c r="L718244" i="48"/>
  <c r="L718243" i="48"/>
  <c r="L718242" i="48"/>
  <c r="L718241" i="48"/>
  <c r="L718240" i="48"/>
  <c r="L718239" i="48"/>
  <c r="L718238" i="48"/>
  <c r="L718237" i="48"/>
  <c r="L718236" i="48"/>
  <c r="L718235" i="48"/>
  <c r="L718234" i="48"/>
  <c r="L718233" i="48"/>
  <c r="L718232" i="48"/>
  <c r="L718231" i="48"/>
  <c r="L718230" i="48"/>
  <c r="L718229" i="48"/>
  <c r="L718228" i="48"/>
  <c r="L718227" i="48"/>
  <c r="L718226" i="48"/>
  <c r="L718225" i="48"/>
  <c r="L718224" i="48"/>
  <c r="L718223" i="48"/>
  <c r="L718222" i="48"/>
  <c r="L718221" i="48"/>
  <c r="L718220" i="48"/>
  <c r="L718219" i="48"/>
  <c r="L718218" i="48"/>
  <c r="L718217" i="48"/>
  <c r="L718216" i="48"/>
  <c r="L718215" i="48"/>
  <c r="L718214" i="48"/>
  <c r="L718213" i="48"/>
  <c r="L718212" i="48"/>
  <c r="L718211" i="48"/>
  <c r="L718210" i="48"/>
  <c r="L718209" i="48"/>
  <c r="L718208" i="48"/>
  <c r="L718207" i="48"/>
  <c r="L718206" i="48"/>
  <c r="L718205" i="48"/>
  <c r="L718204" i="48"/>
  <c r="L718203" i="48"/>
  <c r="L718202" i="48"/>
  <c r="L718201" i="48"/>
  <c r="L718200" i="48"/>
  <c r="L718199" i="48"/>
  <c r="L718198" i="48"/>
  <c r="L718197" i="48"/>
  <c r="L718196" i="48"/>
  <c r="L718195" i="48"/>
  <c r="L718194" i="48"/>
  <c r="L718193" i="48"/>
  <c r="L718192" i="48"/>
  <c r="L718191" i="48"/>
  <c r="L718190" i="48"/>
  <c r="L718189" i="48"/>
  <c r="L718188" i="48"/>
  <c r="L718187" i="48"/>
  <c r="L718186" i="48"/>
  <c r="L718185" i="48"/>
  <c r="L718184" i="48"/>
  <c r="L718183" i="48"/>
  <c r="L718182" i="48"/>
  <c r="L718181" i="48"/>
  <c r="L718180" i="48"/>
  <c r="L718179" i="48"/>
  <c r="L718178" i="48"/>
  <c r="L718177" i="48"/>
  <c r="L718176" i="48"/>
  <c r="L718175" i="48"/>
  <c r="L718174" i="48"/>
  <c r="L718173" i="48"/>
  <c r="L718172" i="48"/>
  <c r="L718171" i="48"/>
  <c r="L718170" i="48"/>
  <c r="L718169" i="48"/>
  <c r="L718168" i="48"/>
  <c r="L718167" i="48"/>
  <c r="L718166" i="48"/>
  <c r="L718165" i="48"/>
  <c r="L718164" i="48"/>
  <c r="L718163" i="48"/>
  <c r="L718162" i="48"/>
  <c r="L718161" i="48"/>
  <c r="L718160" i="48"/>
  <c r="L718159" i="48"/>
  <c r="L718158" i="48"/>
  <c r="L718157" i="48"/>
  <c r="L718156" i="48"/>
  <c r="L718155" i="48"/>
  <c r="L718154" i="48"/>
  <c r="L718153" i="48"/>
  <c r="L718152" i="48"/>
  <c r="L718151" i="48"/>
  <c r="L718150" i="48"/>
  <c r="L718149" i="48"/>
  <c r="L718148" i="48"/>
  <c r="L718147" i="48"/>
  <c r="L718146" i="48"/>
  <c r="L718145" i="48"/>
  <c r="L718144" i="48"/>
  <c r="L718143" i="48"/>
  <c r="L718142" i="48"/>
  <c r="L718141" i="48"/>
  <c r="L718140" i="48"/>
  <c r="L718139" i="48"/>
  <c r="L718138" i="48"/>
  <c r="L718137" i="48"/>
  <c r="L718136" i="48"/>
  <c r="L718135" i="48"/>
  <c r="L718134" i="48"/>
  <c r="L718133" i="48"/>
  <c r="L718132" i="48"/>
  <c r="L718131" i="48"/>
  <c r="L718130" i="48"/>
  <c r="L718129" i="48"/>
  <c r="L718128" i="48"/>
  <c r="L718127" i="48"/>
  <c r="L718126" i="48"/>
  <c r="L718125" i="48"/>
  <c r="L718124" i="48"/>
  <c r="L718123" i="48"/>
  <c r="L718122" i="48"/>
  <c r="L718121" i="48"/>
  <c r="L718120" i="48"/>
  <c r="L718119" i="48"/>
  <c r="L718118" i="48"/>
  <c r="L718117" i="48"/>
  <c r="L718116" i="48"/>
  <c r="L718115" i="48"/>
  <c r="L718114" i="48"/>
  <c r="L718113" i="48"/>
  <c r="L718112" i="48"/>
  <c r="L718111" i="48"/>
  <c r="L718110" i="48"/>
  <c r="L718109" i="48"/>
  <c r="L718108" i="48"/>
  <c r="L718107" i="48"/>
  <c r="L718106" i="48"/>
  <c r="L718105" i="48"/>
  <c r="L718104" i="48"/>
  <c r="L718103" i="48"/>
  <c r="L718102" i="48"/>
  <c r="L718101" i="48"/>
  <c r="L718100" i="48"/>
  <c r="L718099" i="48"/>
  <c r="L718098" i="48"/>
  <c r="L718097" i="48"/>
  <c r="L718096" i="48"/>
  <c r="L718095" i="48"/>
  <c r="L718094" i="48"/>
  <c r="L718093" i="48"/>
  <c r="L718092" i="48"/>
  <c r="L718091" i="48"/>
  <c r="L718090" i="48"/>
  <c r="L718089" i="48"/>
  <c r="L718088" i="48"/>
  <c r="L718087" i="48"/>
  <c r="L718086" i="48"/>
  <c r="L718085" i="48"/>
  <c r="L718084" i="48"/>
  <c r="L718083" i="48"/>
  <c r="L718082" i="48"/>
  <c r="L718081" i="48"/>
  <c r="L718080" i="48"/>
  <c r="L718079" i="48"/>
  <c r="L718078" i="48"/>
  <c r="L718077" i="48"/>
  <c r="L718076" i="48"/>
  <c r="L718075" i="48"/>
  <c r="L718074" i="48"/>
  <c r="L718073" i="48"/>
  <c r="L718072" i="48"/>
  <c r="L718071" i="48"/>
  <c r="L718070" i="48"/>
  <c r="L718069" i="48"/>
  <c r="L718068" i="48"/>
  <c r="L718067" i="48"/>
  <c r="L718066" i="48"/>
  <c r="L718065" i="48"/>
  <c r="L718064" i="48"/>
  <c r="L718063" i="48"/>
  <c r="L718062" i="48"/>
  <c r="L718061" i="48"/>
  <c r="L718060" i="48"/>
  <c r="L718059" i="48"/>
  <c r="L718058" i="48"/>
  <c r="L718057" i="48"/>
  <c r="L718056" i="48"/>
  <c r="L718055" i="48"/>
  <c r="L718054" i="48"/>
  <c r="L718053" i="48"/>
  <c r="L718052" i="48"/>
  <c r="L718051" i="48"/>
  <c r="L718050" i="48"/>
  <c r="L718049" i="48"/>
  <c r="L718048" i="48"/>
  <c r="L718047" i="48"/>
  <c r="L718046" i="48"/>
  <c r="L718045" i="48"/>
  <c r="L718044" i="48"/>
  <c r="L718043" i="48"/>
  <c r="L718042" i="48"/>
  <c r="L718041" i="48"/>
  <c r="L718040" i="48"/>
  <c r="L718039" i="48"/>
  <c r="L718038" i="48"/>
  <c r="L718037" i="48"/>
  <c r="L718036" i="48"/>
  <c r="L718035" i="48"/>
  <c r="L718034" i="48"/>
  <c r="L718033" i="48"/>
  <c r="L718032" i="48"/>
  <c r="L718031" i="48"/>
  <c r="L718030" i="48"/>
  <c r="L718029" i="48"/>
  <c r="L718028" i="48"/>
  <c r="L718027" i="48"/>
  <c r="L718026" i="48"/>
  <c r="L718025" i="48"/>
  <c r="L718024" i="48"/>
  <c r="L718023" i="48"/>
  <c r="L718022" i="48"/>
  <c r="L718021" i="48"/>
  <c r="L718020" i="48"/>
  <c r="L718019" i="48"/>
  <c r="L718018" i="48"/>
  <c r="L718017" i="48"/>
  <c r="L718016" i="48"/>
  <c r="L718015" i="48"/>
  <c r="L718014" i="48"/>
  <c r="L718013" i="48"/>
  <c r="L718012" i="48"/>
  <c r="L718011" i="48"/>
  <c r="L718010" i="48"/>
  <c r="L718009" i="48"/>
  <c r="L718008" i="48"/>
  <c r="L718007" i="48"/>
  <c r="L718006" i="48"/>
  <c r="L718005" i="48"/>
  <c r="L718004" i="48"/>
  <c r="L718003" i="48"/>
  <c r="L718002" i="48"/>
  <c r="L718001" i="48"/>
  <c r="L718000" i="48"/>
  <c r="L717999" i="48"/>
  <c r="L717998" i="48"/>
  <c r="L717997" i="48"/>
  <c r="L717996" i="48"/>
  <c r="L717995" i="48"/>
  <c r="L717994" i="48"/>
  <c r="L717993" i="48"/>
  <c r="L717992" i="48"/>
  <c r="L717991" i="48"/>
  <c r="L717990" i="48"/>
  <c r="L717989" i="48"/>
  <c r="L717988" i="48"/>
  <c r="L717987" i="48"/>
  <c r="L717986" i="48"/>
  <c r="L717985" i="48"/>
  <c r="L717984" i="48"/>
  <c r="L717983" i="48"/>
  <c r="L717982" i="48"/>
  <c r="L717981" i="48"/>
  <c r="L717980" i="48"/>
  <c r="L717979" i="48"/>
  <c r="L717978" i="48"/>
  <c r="L717977" i="48"/>
  <c r="L717976" i="48"/>
  <c r="L717975" i="48"/>
  <c r="L717974" i="48"/>
  <c r="L717973" i="48"/>
  <c r="L717972" i="48"/>
  <c r="L717971" i="48"/>
  <c r="L717970" i="48"/>
  <c r="L717969" i="48"/>
  <c r="L717968" i="48"/>
  <c r="L717967" i="48"/>
  <c r="L717966" i="48"/>
  <c r="L717965" i="48"/>
  <c r="L717964" i="48"/>
  <c r="L717963" i="48"/>
  <c r="L717962" i="48"/>
  <c r="L717961" i="48"/>
  <c r="L717960" i="48"/>
  <c r="L717959" i="48"/>
  <c r="L717958" i="48"/>
  <c r="L717957" i="48"/>
  <c r="L717956" i="48"/>
  <c r="L717955" i="48"/>
  <c r="L717954" i="48"/>
  <c r="L717953" i="48"/>
  <c r="L717952" i="48"/>
  <c r="L717951" i="48"/>
  <c r="L717950" i="48"/>
  <c r="L717949" i="48"/>
  <c r="L717948" i="48"/>
  <c r="L717947" i="48"/>
  <c r="L717946" i="48"/>
  <c r="L717945" i="48"/>
  <c r="L717944" i="48"/>
  <c r="L717943" i="48"/>
  <c r="L717942" i="48"/>
  <c r="L717941" i="48"/>
  <c r="L717940" i="48"/>
  <c r="L717939" i="48"/>
  <c r="L717938" i="48"/>
  <c r="L717937" i="48"/>
  <c r="L717936" i="48"/>
  <c r="L717935" i="48"/>
  <c r="L717934" i="48"/>
  <c r="L717933" i="48"/>
  <c r="L717932" i="48"/>
  <c r="L717931" i="48"/>
  <c r="L717930" i="48"/>
  <c r="L717929" i="48"/>
  <c r="L717928" i="48"/>
  <c r="L717927" i="48"/>
  <c r="L717926" i="48"/>
  <c r="L717925" i="48"/>
  <c r="L717924" i="48"/>
  <c r="L717923" i="48"/>
  <c r="L717922" i="48"/>
  <c r="L717921" i="48"/>
  <c r="L717920" i="48"/>
  <c r="L717919" i="48"/>
  <c r="L717918" i="48"/>
  <c r="L717917" i="48"/>
  <c r="L717916" i="48"/>
  <c r="L717915" i="48"/>
  <c r="L717914" i="48"/>
  <c r="L717913" i="48"/>
  <c r="L717912" i="48"/>
  <c r="L717911" i="48"/>
  <c r="L717910" i="48"/>
  <c r="L717909" i="48"/>
  <c r="L717908" i="48"/>
  <c r="L717907" i="48"/>
  <c r="L717906" i="48"/>
  <c r="L717905" i="48"/>
  <c r="L717904" i="48"/>
  <c r="L717903" i="48"/>
  <c r="L717902" i="48"/>
  <c r="L717901" i="48"/>
  <c r="L717900" i="48"/>
  <c r="L717899" i="48"/>
  <c r="L717898" i="48"/>
  <c r="L717897" i="48"/>
  <c r="L717896" i="48"/>
  <c r="L717895" i="48"/>
  <c r="L717894" i="48"/>
  <c r="L717893" i="48"/>
  <c r="L717892" i="48"/>
  <c r="L717891" i="48"/>
  <c r="L717890" i="48"/>
  <c r="L717889" i="48"/>
  <c r="L717888" i="48"/>
  <c r="L717887" i="48"/>
  <c r="L717886" i="48"/>
  <c r="L717885" i="48"/>
  <c r="L717884" i="48"/>
  <c r="L717883" i="48"/>
  <c r="L717882" i="48"/>
  <c r="L717881" i="48"/>
  <c r="L717880" i="48"/>
  <c r="L717879" i="48"/>
  <c r="L717878" i="48"/>
  <c r="L717877" i="48"/>
  <c r="L717876" i="48"/>
  <c r="L717875" i="48"/>
  <c r="L717874" i="48"/>
  <c r="L717873" i="48"/>
  <c r="L717872" i="48"/>
  <c r="L717871" i="48"/>
  <c r="L717870" i="48"/>
  <c r="L717869" i="48"/>
  <c r="L717868" i="48"/>
  <c r="L717867" i="48"/>
  <c r="L717866" i="48"/>
  <c r="L717865" i="48"/>
  <c r="L717864" i="48"/>
  <c r="L717863" i="48"/>
  <c r="L717862" i="48"/>
  <c r="L717861" i="48"/>
  <c r="L717860" i="48"/>
  <c r="L717859" i="48"/>
  <c r="L717858" i="48"/>
  <c r="L717857" i="48"/>
  <c r="L717856" i="48"/>
  <c r="L717855" i="48"/>
  <c r="L717854" i="48"/>
  <c r="L717853" i="48"/>
  <c r="L717852" i="48"/>
  <c r="L717851" i="48"/>
  <c r="L717850" i="48"/>
  <c r="L717849" i="48"/>
  <c r="L717848" i="48"/>
  <c r="L717847" i="48"/>
  <c r="L717846" i="48"/>
  <c r="L717845" i="48"/>
  <c r="L717844" i="48"/>
  <c r="L717843" i="48"/>
  <c r="L717842" i="48"/>
  <c r="L717841" i="48"/>
  <c r="L717840" i="48"/>
  <c r="L717839" i="48"/>
  <c r="L717838" i="48"/>
  <c r="L717837" i="48"/>
  <c r="L717836" i="48"/>
  <c r="L717835" i="48"/>
  <c r="L717834" i="48"/>
  <c r="L717833" i="48"/>
  <c r="L717832" i="48"/>
  <c r="L717831" i="48"/>
  <c r="L717830" i="48"/>
  <c r="L717829" i="48"/>
  <c r="L717828" i="48"/>
  <c r="L717827" i="48"/>
  <c r="L717826" i="48"/>
  <c r="L717825" i="48"/>
  <c r="L717824" i="48"/>
  <c r="L717823" i="48"/>
  <c r="L717822" i="48"/>
  <c r="L717821" i="48"/>
  <c r="L717820" i="48"/>
  <c r="L717819" i="48"/>
  <c r="L717818" i="48"/>
  <c r="L717817" i="48"/>
  <c r="L717816" i="48"/>
  <c r="L717815" i="48"/>
  <c r="L717814" i="48"/>
  <c r="L717813" i="48"/>
  <c r="L717812" i="48"/>
  <c r="L717811" i="48"/>
  <c r="L717810" i="48"/>
  <c r="L717809" i="48"/>
  <c r="L717808" i="48"/>
  <c r="L717807" i="48"/>
  <c r="L717806" i="48"/>
  <c r="L717805" i="48"/>
  <c r="L717804" i="48"/>
  <c r="L717803" i="48"/>
  <c r="L717802" i="48"/>
  <c r="L717801" i="48"/>
  <c r="L717800" i="48"/>
  <c r="L717799" i="48"/>
  <c r="L717798" i="48"/>
  <c r="L717797" i="48"/>
  <c r="L717796" i="48"/>
  <c r="L717795" i="48"/>
  <c r="L717794" i="48"/>
  <c r="L717793" i="48"/>
  <c r="L717792" i="48"/>
  <c r="L717791" i="48"/>
  <c r="L717790" i="48"/>
  <c r="L717789" i="48"/>
  <c r="L717788" i="48"/>
  <c r="L717787" i="48"/>
  <c r="L717786" i="48"/>
  <c r="L717785" i="48"/>
  <c r="L717784" i="48"/>
  <c r="L717783" i="48"/>
  <c r="L717782" i="48"/>
  <c r="L717781" i="48"/>
  <c r="L717780" i="48"/>
  <c r="L717779" i="48"/>
  <c r="L717778" i="48"/>
  <c r="L717777" i="48"/>
  <c r="L717776" i="48"/>
  <c r="L717775" i="48"/>
  <c r="L717774" i="48"/>
  <c r="L717773" i="48"/>
  <c r="L717772" i="48"/>
  <c r="L717771" i="48"/>
  <c r="L717770" i="48"/>
  <c r="L717769" i="48"/>
  <c r="L717768" i="48"/>
  <c r="L717767" i="48"/>
  <c r="L717766" i="48"/>
  <c r="L717765" i="48"/>
  <c r="L717764" i="48"/>
  <c r="L717763" i="48"/>
  <c r="L717762" i="48"/>
  <c r="L717761" i="48"/>
  <c r="L717760" i="48"/>
  <c r="L717759" i="48"/>
  <c r="L717758" i="48"/>
  <c r="L717757" i="48"/>
  <c r="L717756" i="48"/>
  <c r="L717755" i="48"/>
  <c r="L717754" i="48"/>
  <c r="L717753" i="48"/>
  <c r="L717752" i="48"/>
  <c r="L717751" i="48"/>
  <c r="L717750" i="48"/>
  <c r="L717749" i="48"/>
  <c r="L717748" i="48"/>
  <c r="L717747" i="48"/>
  <c r="L717746" i="48"/>
  <c r="L717745" i="48"/>
  <c r="L717744" i="48"/>
  <c r="L717743" i="48"/>
  <c r="L717742" i="48"/>
  <c r="L717741" i="48"/>
  <c r="L717740" i="48"/>
  <c r="L717739" i="48"/>
  <c r="L717738" i="48"/>
  <c r="L717737" i="48"/>
  <c r="L717736" i="48"/>
  <c r="L717735" i="48"/>
  <c r="L717734" i="48"/>
  <c r="L717733" i="48"/>
  <c r="L717732" i="48"/>
  <c r="L717731" i="48"/>
  <c r="L717730" i="48"/>
  <c r="L717729" i="48"/>
  <c r="L717728" i="48"/>
  <c r="L717727" i="48"/>
  <c r="L717726" i="48"/>
  <c r="L717725" i="48"/>
  <c r="L717724" i="48"/>
  <c r="L717723" i="48"/>
  <c r="L717722" i="48"/>
  <c r="L717721" i="48"/>
  <c r="L717720" i="48"/>
  <c r="L717719" i="48"/>
  <c r="L717718" i="48"/>
  <c r="L717717" i="48"/>
  <c r="L717716" i="48"/>
  <c r="L717715" i="48"/>
  <c r="L717714" i="48"/>
  <c r="L717713" i="48"/>
  <c r="L717712" i="48"/>
  <c r="L717711" i="48"/>
  <c r="L717710" i="48"/>
  <c r="L717709" i="48"/>
  <c r="L717708" i="48"/>
  <c r="L717707" i="48"/>
  <c r="L717706" i="48"/>
  <c r="L717705" i="48"/>
  <c r="L717704" i="48"/>
  <c r="L717703" i="48"/>
  <c r="L717702" i="48"/>
  <c r="L717701" i="48"/>
  <c r="L717700" i="48"/>
  <c r="L717699" i="48"/>
  <c r="L717698" i="48"/>
  <c r="L717697" i="48"/>
  <c r="L717696" i="48"/>
  <c r="L717695" i="48"/>
  <c r="L717694" i="48"/>
  <c r="L717693" i="48"/>
  <c r="L717692" i="48"/>
  <c r="L717691" i="48"/>
  <c r="L717690" i="48"/>
  <c r="L717689" i="48"/>
  <c r="L717688" i="48"/>
  <c r="L717687" i="48"/>
  <c r="L717686" i="48"/>
  <c r="L717685" i="48"/>
  <c r="L717684" i="48"/>
  <c r="L717683" i="48"/>
  <c r="L717682" i="48"/>
  <c r="L717681" i="48"/>
  <c r="L717680" i="48"/>
  <c r="L717679" i="48"/>
  <c r="L717678" i="48"/>
  <c r="L717677" i="48"/>
  <c r="L717676" i="48"/>
  <c r="L717675" i="48"/>
  <c r="L717674" i="48"/>
  <c r="L717673" i="48"/>
  <c r="L717672" i="48"/>
  <c r="L717671" i="48"/>
  <c r="L717670" i="48"/>
  <c r="L717669" i="48"/>
  <c r="L717668" i="48"/>
  <c r="L717667" i="48"/>
  <c r="L717666" i="48"/>
  <c r="L717665" i="48"/>
  <c r="L717664" i="48"/>
  <c r="L717663" i="48"/>
  <c r="L717662" i="48"/>
  <c r="L717661" i="48"/>
  <c r="L717660" i="48"/>
  <c r="L717659" i="48"/>
  <c r="L717658" i="48"/>
  <c r="L717657" i="48"/>
  <c r="L717656" i="48"/>
  <c r="L717655" i="48"/>
  <c r="L717654" i="48"/>
  <c r="L717653" i="48"/>
  <c r="L717652" i="48"/>
  <c r="L717651" i="48"/>
  <c r="L717650" i="48"/>
  <c r="L717649" i="48"/>
  <c r="L717648" i="48"/>
  <c r="L717647" i="48"/>
  <c r="L717646" i="48"/>
  <c r="L717645" i="48"/>
  <c r="L717644" i="48"/>
  <c r="L717643" i="48"/>
  <c r="L717642" i="48"/>
  <c r="L717641" i="48"/>
  <c r="L717640" i="48"/>
  <c r="L717639" i="48"/>
  <c r="L717638" i="48"/>
  <c r="L717637" i="48"/>
  <c r="L717636" i="48"/>
  <c r="L717635" i="48"/>
  <c r="L717634" i="48"/>
  <c r="L717633" i="48"/>
  <c r="L717632" i="48"/>
  <c r="L717631" i="48"/>
  <c r="L717630" i="48"/>
  <c r="L717629" i="48"/>
  <c r="L717628" i="48"/>
  <c r="L717627" i="48"/>
  <c r="L717626" i="48"/>
  <c r="L717625" i="48"/>
  <c r="L717624" i="48"/>
  <c r="L717623" i="48"/>
  <c r="L717622" i="48"/>
  <c r="L717621" i="48"/>
  <c r="L717620" i="48"/>
  <c r="L717619" i="48"/>
  <c r="L717618" i="48"/>
  <c r="L717617" i="48"/>
  <c r="L717616" i="48"/>
  <c r="L717615" i="48"/>
  <c r="L717614" i="48"/>
  <c r="L717613" i="48"/>
  <c r="L717612" i="48"/>
  <c r="L717611" i="48"/>
  <c r="L717610" i="48"/>
  <c r="L717609" i="48"/>
  <c r="L717608" i="48"/>
  <c r="L717607" i="48"/>
  <c r="L717606" i="48"/>
  <c r="L717605" i="48"/>
  <c r="L717604" i="48"/>
  <c r="L717603" i="48"/>
  <c r="L717602" i="48"/>
  <c r="L717601" i="48"/>
  <c r="L717600" i="48"/>
  <c r="L717599" i="48"/>
  <c r="L717598" i="48"/>
  <c r="L717597" i="48"/>
  <c r="L717596" i="48"/>
  <c r="L717595" i="48"/>
  <c r="L717594" i="48"/>
  <c r="L717593" i="48"/>
  <c r="L717592" i="48"/>
  <c r="L717591" i="48"/>
  <c r="L717590" i="48"/>
  <c r="L717589" i="48"/>
  <c r="L717588" i="48"/>
  <c r="L717587" i="48"/>
  <c r="L717586" i="48"/>
  <c r="L717585" i="48"/>
  <c r="L717584" i="48"/>
  <c r="L717583" i="48"/>
  <c r="L717582" i="48"/>
  <c r="L717581" i="48"/>
  <c r="L717580" i="48"/>
  <c r="L717579" i="48"/>
  <c r="L717578" i="48"/>
  <c r="L717577" i="48"/>
  <c r="L717576" i="48"/>
  <c r="L717575" i="48"/>
  <c r="L717574" i="48"/>
  <c r="L717573" i="48"/>
  <c r="L717572" i="48"/>
  <c r="L717571" i="48"/>
  <c r="L717570" i="48"/>
  <c r="L717569" i="48"/>
  <c r="L717568" i="48"/>
  <c r="L717567" i="48"/>
  <c r="L717566" i="48"/>
  <c r="L717565" i="48"/>
  <c r="L717564" i="48"/>
  <c r="L717563" i="48"/>
  <c r="L717562" i="48"/>
  <c r="L717561" i="48"/>
  <c r="L717560" i="48"/>
  <c r="L717559" i="48"/>
  <c r="L717558" i="48"/>
  <c r="L717557" i="48"/>
  <c r="L717556" i="48"/>
  <c r="L717555" i="48"/>
  <c r="L717554" i="48"/>
  <c r="L717553" i="48"/>
  <c r="L717552" i="48"/>
  <c r="L717551" i="48"/>
  <c r="L717550" i="48"/>
  <c r="L717549" i="48"/>
  <c r="L717548" i="48"/>
  <c r="L717547" i="48"/>
  <c r="L717546" i="48"/>
  <c r="L717545" i="48"/>
  <c r="L717544" i="48"/>
  <c r="L717543" i="48"/>
  <c r="L717542" i="48"/>
  <c r="L717541" i="48"/>
  <c r="L717540" i="48"/>
  <c r="L717539" i="48"/>
  <c r="L717538" i="48"/>
  <c r="L717537" i="48"/>
  <c r="L717536" i="48"/>
  <c r="L717535" i="48"/>
  <c r="L717534" i="48"/>
  <c r="L717533" i="48"/>
  <c r="L717532" i="48"/>
  <c r="L717531" i="48"/>
  <c r="L717530" i="48"/>
  <c r="L717529" i="48"/>
  <c r="L717528" i="48"/>
  <c r="L717527" i="48"/>
  <c r="L717526" i="48"/>
  <c r="L717525" i="48"/>
  <c r="L717524" i="48"/>
  <c r="L717523" i="48"/>
  <c r="L717522" i="48"/>
  <c r="L717521" i="48"/>
  <c r="L717520" i="48"/>
  <c r="L717519" i="48"/>
  <c r="L717518" i="48"/>
  <c r="L717517" i="48"/>
  <c r="L717516" i="48"/>
  <c r="L717515" i="48"/>
  <c r="L717514" i="48"/>
  <c r="L717513" i="48"/>
  <c r="L717512" i="48"/>
  <c r="L717511" i="48"/>
  <c r="L717510" i="48"/>
  <c r="L717509" i="48"/>
  <c r="L717508" i="48"/>
  <c r="L717507" i="48"/>
  <c r="L717506" i="48"/>
  <c r="L717505" i="48"/>
  <c r="L717504" i="48"/>
  <c r="L717503" i="48"/>
  <c r="L717502" i="48"/>
  <c r="L717501" i="48"/>
  <c r="L717500" i="48"/>
  <c r="L717499" i="48"/>
  <c r="L717498" i="48"/>
  <c r="L717497" i="48"/>
  <c r="L717496" i="48"/>
  <c r="L717495" i="48"/>
  <c r="L717494" i="48"/>
  <c r="L717493" i="48"/>
  <c r="L717492" i="48"/>
  <c r="L717491" i="48"/>
  <c r="L717490" i="48"/>
  <c r="L717489" i="48"/>
  <c r="L717488" i="48"/>
  <c r="L717487" i="48"/>
  <c r="L717486" i="48"/>
  <c r="L717485" i="48"/>
  <c r="L717484" i="48"/>
  <c r="L717483" i="48"/>
  <c r="L717482" i="48"/>
  <c r="L717481" i="48"/>
  <c r="L717480" i="48"/>
  <c r="L717479" i="48"/>
  <c r="L717478" i="48"/>
  <c r="L717477" i="48"/>
  <c r="L717476" i="48"/>
  <c r="L717475" i="48"/>
  <c r="L717474" i="48"/>
  <c r="L717473" i="48"/>
  <c r="L717472" i="48"/>
  <c r="L717471" i="48"/>
  <c r="L717470" i="48"/>
  <c r="L717469" i="48"/>
  <c r="L717468" i="48"/>
  <c r="L717467" i="48"/>
  <c r="L717466" i="48"/>
  <c r="L717465" i="48"/>
  <c r="L717464" i="48"/>
  <c r="L717463" i="48"/>
  <c r="L717462" i="48"/>
  <c r="L717461" i="48"/>
  <c r="L717460" i="48"/>
  <c r="L717459" i="48"/>
  <c r="L717458" i="48"/>
  <c r="L717457" i="48"/>
  <c r="L717456" i="48"/>
  <c r="L717455" i="48"/>
  <c r="L717454" i="48"/>
  <c r="L717453" i="48"/>
  <c r="L717452" i="48"/>
  <c r="L717451" i="48"/>
  <c r="L717450" i="48"/>
  <c r="L717449" i="48"/>
  <c r="L717448" i="48"/>
  <c r="L717447" i="48"/>
  <c r="L717446" i="48"/>
  <c r="L717445" i="48"/>
  <c r="L717444" i="48"/>
  <c r="L717443" i="48"/>
  <c r="L717442" i="48"/>
  <c r="L717441" i="48"/>
  <c r="L717440" i="48"/>
  <c r="L717439" i="48"/>
  <c r="L717438" i="48"/>
  <c r="L717437" i="48"/>
  <c r="L717436" i="48"/>
  <c r="L717435" i="48"/>
  <c r="L717434" i="48"/>
  <c r="L717433" i="48"/>
  <c r="L717432" i="48"/>
  <c r="L717431" i="48"/>
  <c r="L717430" i="48"/>
  <c r="L717429" i="48"/>
  <c r="L717428" i="48"/>
  <c r="L717427" i="48"/>
  <c r="L717426" i="48"/>
  <c r="L717425" i="48"/>
  <c r="L717424" i="48"/>
  <c r="L717423" i="48"/>
  <c r="L717422" i="48"/>
  <c r="L717421" i="48"/>
  <c r="L717420" i="48"/>
  <c r="L717419" i="48"/>
  <c r="L717418" i="48"/>
  <c r="L717417" i="48"/>
  <c r="L717416" i="48"/>
  <c r="L717415" i="48"/>
  <c r="L717414" i="48"/>
  <c r="L717413" i="48"/>
  <c r="L717412" i="48"/>
  <c r="L717411" i="48"/>
  <c r="L717410" i="48"/>
  <c r="L717409" i="48"/>
  <c r="L717408" i="48"/>
  <c r="L717407" i="48"/>
  <c r="L717406" i="48"/>
  <c r="L717405" i="48"/>
  <c r="L717404" i="48"/>
  <c r="L717403" i="48"/>
  <c r="L717402" i="48"/>
  <c r="L717401" i="48"/>
  <c r="L717400" i="48"/>
  <c r="L717399" i="48"/>
  <c r="L717398" i="48"/>
  <c r="L717397" i="48"/>
  <c r="L717396" i="48"/>
  <c r="L717395" i="48"/>
  <c r="L717394" i="48"/>
  <c r="L717393" i="48"/>
  <c r="L717392" i="48"/>
  <c r="L717391" i="48"/>
  <c r="L717390" i="48"/>
  <c r="L717389" i="48"/>
  <c r="L717388" i="48"/>
  <c r="L717387" i="48"/>
  <c r="L717386" i="48"/>
  <c r="L717385" i="48"/>
  <c r="L717384" i="48"/>
  <c r="L717383" i="48"/>
  <c r="L717382" i="48"/>
  <c r="L717381" i="48"/>
  <c r="L717380" i="48"/>
  <c r="L717379" i="48"/>
  <c r="L717378" i="48"/>
  <c r="L717377" i="48"/>
  <c r="L717376" i="48"/>
  <c r="L717375" i="48"/>
  <c r="L717374" i="48"/>
  <c r="L717373" i="48"/>
  <c r="L717372" i="48"/>
  <c r="L717371" i="48"/>
  <c r="L717370" i="48"/>
  <c r="L717369" i="48"/>
  <c r="L717368" i="48"/>
  <c r="L717367" i="48"/>
  <c r="L717366" i="48"/>
  <c r="L717365" i="48"/>
  <c r="L717364" i="48"/>
  <c r="L717363" i="48"/>
  <c r="L717362" i="48"/>
  <c r="L717361" i="48"/>
  <c r="L717360" i="48"/>
  <c r="L717359" i="48"/>
  <c r="L717358" i="48"/>
  <c r="L717357" i="48"/>
  <c r="L717356" i="48"/>
  <c r="L717355" i="48"/>
  <c r="L717354" i="48"/>
  <c r="L717353" i="48"/>
  <c r="L717352" i="48"/>
  <c r="L717351" i="48"/>
  <c r="L717350" i="48"/>
  <c r="L717349" i="48"/>
  <c r="L717348" i="48"/>
  <c r="L717347" i="48"/>
  <c r="L717346" i="48"/>
  <c r="L717345" i="48"/>
  <c r="L717344" i="48"/>
  <c r="L717343" i="48"/>
  <c r="L717342" i="48"/>
  <c r="L717341" i="48"/>
  <c r="L717340" i="48"/>
  <c r="L717339" i="48"/>
  <c r="L717338" i="48"/>
  <c r="L717337" i="48"/>
  <c r="L717336" i="48"/>
  <c r="L717335" i="48"/>
  <c r="L717334" i="48"/>
  <c r="L717333" i="48"/>
  <c r="L717332" i="48"/>
  <c r="L717331" i="48"/>
  <c r="L717330" i="48"/>
  <c r="L717329" i="48"/>
  <c r="L717328" i="48"/>
  <c r="L717327" i="48"/>
  <c r="L717326" i="48"/>
  <c r="L717325" i="48"/>
  <c r="L717324" i="48"/>
  <c r="L717323" i="48"/>
  <c r="L717322" i="48"/>
  <c r="L717321" i="48"/>
  <c r="L717320" i="48"/>
  <c r="L717319" i="48"/>
  <c r="L717318" i="48"/>
  <c r="L717317" i="48"/>
  <c r="L717316" i="48"/>
  <c r="L717315" i="48"/>
  <c r="L717314" i="48"/>
  <c r="L717313" i="48"/>
  <c r="L717312" i="48"/>
  <c r="L717311" i="48"/>
  <c r="L717310" i="48"/>
  <c r="L717309" i="48"/>
  <c r="L717308" i="48"/>
  <c r="L717307" i="48"/>
  <c r="L717306" i="48"/>
  <c r="L717305" i="48"/>
  <c r="L717304" i="48"/>
  <c r="L717303" i="48"/>
  <c r="L717302" i="48"/>
  <c r="L717301" i="48"/>
  <c r="L717300" i="48"/>
  <c r="L717299" i="48"/>
  <c r="L717298" i="48"/>
  <c r="L717297" i="48"/>
  <c r="L717296" i="48"/>
  <c r="L717295" i="48"/>
  <c r="L717294" i="48"/>
  <c r="L717293" i="48"/>
  <c r="L717292" i="48"/>
  <c r="L717291" i="48"/>
  <c r="L717290" i="48"/>
  <c r="L717289" i="48"/>
  <c r="L717288" i="48"/>
  <c r="L717287" i="48"/>
  <c r="L717286" i="48"/>
  <c r="L717285" i="48"/>
  <c r="L717284" i="48"/>
  <c r="L717283" i="48"/>
  <c r="L717282" i="48"/>
  <c r="L717281" i="48"/>
  <c r="L717280" i="48"/>
  <c r="L717279" i="48"/>
  <c r="L717278" i="48"/>
  <c r="L717277" i="48"/>
  <c r="L717276" i="48"/>
  <c r="L717275" i="48"/>
  <c r="L717274" i="48"/>
  <c r="L717273" i="48"/>
  <c r="L717272" i="48"/>
  <c r="L717271" i="48"/>
  <c r="L717270" i="48"/>
  <c r="L717269" i="48"/>
  <c r="L717268" i="48"/>
  <c r="L717267" i="48"/>
  <c r="L717266" i="48"/>
  <c r="L717265" i="48"/>
  <c r="L717264" i="48"/>
  <c r="L717263" i="48"/>
  <c r="L717262" i="48"/>
  <c r="L717261" i="48"/>
  <c r="L717260" i="48"/>
  <c r="L717259" i="48"/>
  <c r="L717258" i="48"/>
  <c r="L717257" i="48"/>
  <c r="L717256" i="48"/>
  <c r="L717255" i="48"/>
  <c r="L717254" i="48"/>
  <c r="L717253" i="48"/>
  <c r="L717252" i="48"/>
  <c r="L717251" i="48"/>
  <c r="L717250" i="48"/>
  <c r="L717249" i="48"/>
  <c r="L717248" i="48"/>
  <c r="L717247" i="48"/>
  <c r="L717246" i="48"/>
  <c r="L717245" i="48"/>
  <c r="L717244" i="48"/>
  <c r="L717243" i="48"/>
  <c r="L717242" i="48"/>
  <c r="L717241" i="48"/>
  <c r="L717240" i="48"/>
  <c r="L717239" i="48"/>
  <c r="L717238" i="48"/>
  <c r="L717237" i="48"/>
  <c r="L717236" i="48"/>
  <c r="L717235" i="48"/>
  <c r="L717234" i="48"/>
  <c r="L717233" i="48"/>
  <c r="L717232" i="48"/>
  <c r="L717231" i="48"/>
  <c r="L717230" i="48"/>
  <c r="L717229" i="48"/>
  <c r="L717228" i="48"/>
  <c r="L717227" i="48"/>
  <c r="L717226" i="48"/>
  <c r="L717225" i="48"/>
  <c r="L717224" i="48"/>
  <c r="L717223" i="48"/>
  <c r="L717222" i="48"/>
  <c r="L717221" i="48"/>
  <c r="L717220" i="48"/>
  <c r="L717219" i="48"/>
  <c r="L717218" i="48"/>
  <c r="L717217" i="48"/>
  <c r="L717216" i="48"/>
  <c r="L717215" i="48"/>
  <c r="L717214" i="48"/>
  <c r="L717213" i="48"/>
  <c r="L717212" i="48"/>
  <c r="L717211" i="48"/>
  <c r="L717210" i="48"/>
  <c r="L717209" i="48"/>
  <c r="L717208" i="48"/>
  <c r="L717207" i="48"/>
  <c r="L717206" i="48"/>
  <c r="L717205" i="48"/>
  <c r="L717204" i="48"/>
  <c r="L717203" i="48"/>
  <c r="L717202" i="48"/>
  <c r="L717201" i="48"/>
  <c r="L717200" i="48"/>
  <c r="L717199" i="48"/>
  <c r="L717198" i="48"/>
  <c r="L717197" i="48"/>
  <c r="L717196" i="48"/>
  <c r="L717195" i="48"/>
  <c r="L717194" i="48"/>
  <c r="L717193" i="48"/>
  <c r="L717192" i="48"/>
  <c r="L717191" i="48"/>
  <c r="L717190" i="48"/>
  <c r="L717189" i="48"/>
  <c r="L717188" i="48"/>
  <c r="L717187" i="48"/>
  <c r="L717186" i="48"/>
  <c r="L717185" i="48"/>
  <c r="L717184" i="48"/>
  <c r="L717183" i="48"/>
  <c r="L717182" i="48"/>
  <c r="L717181" i="48"/>
  <c r="L717180" i="48"/>
  <c r="L717179" i="48"/>
  <c r="L717178" i="48"/>
  <c r="L717177" i="48"/>
  <c r="L717176" i="48"/>
  <c r="L717175" i="48"/>
  <c r="L717174" i="48"/>
  <c r="L717173" i="48"/>
  <c r="L717172" i="48"/>
  <c r="L717171" i="48"/>
  <c r="L717170" i="48"/>
  <c r="L717169" i="48"/>
  <c r="L717168" i="48"/>
  <c r="L717167" i="48"/>
  <c r="L717166" i="48"/>
  <c r="L717165" i="48"/>
  <c r="L717164" i="48"/>
  <c r="L717163" i="48"/>
  <c r="L717162" i="48"/>
  <c r="L717161" i="48"/>
  <c r="L717160" i="48"/>
  <c r="L717159" i="48"/>
  <c r="L717158" i="48"/>
  <c r="L717157" i="48"/>
  <c r="L717156" i="48"/>
  <c r="L717155" i="48"/>
  <c r="L717154" i="48"/>
  <c r="L717153" i="48"/>
  <c r="L717152" i="48"/>
  <c r="L717151" i="48"/>
  <c r="L717150" i="48"/>
  <c r="L717149" i="48"/>
  <c r="L717148" i="48"/>
  <c r="L717147" i="48"/>
  <c r="L717146" i="48"/>
  <c r="L717145" i="48"/>
  <c r="L717144" i="48"/>
  <c r="L717143" i="48"/>
  <c r="L717142" i="48"/>
  <c r="L717141" i="48"/>
  <c r="L717140" i="48"/>
  <c r="L717139" i="48"/>
  <c r="L717138" i="48"/>
  <c r="L717137" i="48"/>
  <c r="L717136" i="48"/>
  <c r="L717135" i="48"/>
  <c r="L717134" i="48"/>
  <c r="L717133" i="48"/>
  <c r="L717132" i="48"/>
  <c r="L717131" i="48"/>
  <c r="L717130" i="48"/>
  <c r="L717129" i="48"/>
  <c r="L717128" i="48"/>
  <c r="L717127" i="48"/>
  <c r="L717126" i="48"/>
  <c r="L717125" i="48"/>
  <c r="L717124" i="48"/>
  <c r="L717123" i="48"/>
  <c r="L717122" i="48"/>
  <c r="L717121" i="48"/>
  <c r="L717120" i="48"/>
  <c r="L717119" i="48"/>
  <c r="L717118" i="48"/>
  <c r="L717117" i="48"/>
  <c r="L717116" i="48"/>
  <c r="L717115" i="48"/>
  <c r="L717114" i="48"/>
  <c r="L717113" i="48"/>
  <c r="L717112" i="48"/>
  <c r="L717111" i="48"/>
  <c r="L717110" i="48"/>
  <c r="L717109" i="48"/>
  <c r="L717108" i="48"/>
  <c r="L717107" i="48"/>
  <c r="L717106" i="48"/>
  <c r="L717105" i="48"/>
  <c r="L717104" i="48"/>
  <c r="L717103" i="48"/>
  <c r="L717102" i="48"/>
  <c r="L717101" i="48"/>
  <c r="L717100" i="48"/>
  <c r="L717099" i="48"/>
  <c r="L717098" i="48"/>
  <c r="L717097" i="48"/>
  <c r="L717096" i="48"/>
  <c r="L717095" i="48"/>
  <c r="L717094" i="48"/>
  <c r="L717093" i="48"/>
  <c r="L717092" i="48"/>
  <c r="L717091" i="48"/>
  <c r="L717090" i="48"/>
  <c r="L717089" i="48"/>
  <c r="L717088" i="48"/>
  <c r="L717087" i="48"/>
  <c r="L717086" i="48"/>
  <c r="L717085" i="48"/>
  <c r="L717084" i="48"/>
  <c r="L717083" i="48"/>
  <c r="L717082" i="48"/>
  <c r="L717081" i="48"/>
  <c r="L717080" i="48"/>
  <c r="L717079" i="48"/>
  <c r="L717078" i="48"/>
  <c r="L717077" i="48"/>
  <c r="L717076" i="48"/>
  <c r="L717075" i="48"/>
  <c r="L717074" i="48"/>
  <c r="L717073" i="48"/>
  <c r="L717072" i="48"/>
  <c r="L717071" i="48"/>
  <c r="L717070" i="48"/>
  <c r="L717069" i="48"/>
  <c r="L717068" i="48"/>
  <c r="L717067" i="48"/>
  <c r="L717066" i="48"/>
  <c r="L717065" i="48"/>
  <c r="L717064" i="48"/>
  <c r="L717063" i="48"/>
  <c r="L717062" i="48"/>
  <c r="L717061" i="48"/>
  <c r="L717060" i="48"/>
  <c r="L717059" i="48"/>
  <c r="L717058" i="48"/>
  <c r="L717057" i="48"/>
  <c r="L717056" i="48"/>
  <c r="L717055" i="48"/>
  <c r="L717054" i="48"/>
  <c r="L717053" i="48"/>
  <c r="L717052" i="48"/>
  <c r="L717051" i="48"/>
  <c r="L717050" i="48"/>
  <c r="L717049" i="48"/>
  <c r="L717048" i="48"/>
  <c r="L717047" i="48"/>
  <c r="L717046" i="48"/>
  <c r="L717045" i="48"/>
  <c r="L717044" i="48"/>
  <c r="L717043" i="48"/>
  <c r="L717042" i="48"/>
  <c r="L717041" i="48"/>
  <c r="L717040" i="48"/>
  <c r="L717039" i="48"/>
  <c r="L717038" i="48"/>
  <c r="L717037" i="48"/>
  <c r="L717036" i="48"/>
  <c r="L717035" i="48"/>
  <c r="L717034" i="48"/>
  <c r="L717033" i="48"/>
  <c r="L717032" i="48"/>
  <c r="L717031" i="48"/>
  <c r="L717030" i="48"/>
  <c r="L717029" i="48"/>
  <c r="L717028" i="48"/>
  <c r="L717027" i="48"/>
  <c r="L717026" i="48"/>
  <c r="L717025" i="48"/>
  <c r="L717024" i="48"/>
  <c r="L717023" i="48"/>
  <c r="L717022" i="48"/>
  <c r="L717021" i="48"/>
  <c r="L717020" i="48"/>
  <c r="L717019" i="48"/>
  <c r="L717018" i="48"/>
  <c r="L717017" i="48"/>
  <c r="L717016" i="48"/>
  <c r="L717015" i="48"/>
  <c r="L717014" i="48"/>
  <c r="L717013" i="48"/>
  <c r="L717012" i="48"/>
  <c r="L717011" i="48"/>
  <c r="L717010" i="48"/>
  <c r="L717009" i="48"/>
  <c r="L717008" i="48"/>
  <c r="L717007" i="48"/>
  <c r="L717006" i="48"/>
  <c r="L717005" i="48"/>
  <c r="L717004" i="48"/>
  <c r="L717003" i="48"/>
  <c r="L717002" i="48"/>
  <c r="L717001" i="48"/>
  <c r="L717000" i="48"/>
  <c r="L716999" i="48"/>
  <c r="L716998" i="48"/>
  <c r="L716997" i="48"/>
  <c r="L716996" i="48"/>
  <c r="L716995" i="48"/>
  <c r="L716994" i="48"/>
  <c r="L716993" i="48"/>
  <c r="L716992" i="48"/>
  <c r="L716991" i="48"/>
  <c r="L716990" i="48"/>
  <c r="L716989" i="48"/>
  <c r="L716988" i="48"/>
  <c r="L716987" i="48"/>
  <c r="L716986" i="48"/>
  <c r="L716985" i="48"/>
  <c r="L716984" i="48"/>
  <c r="L716983" i="48"/>
  <c r="L716982" i="48"/>
  <c r="L716981" i="48"/>
  <c r="L716980" i="48"/>
  <c r="L716979" i="48"/>
  <c r="L716978" i="48"/>
  <c r="L716977" i="48"/>
  <c r="L716976" i="48"/>
  <c r="L716975" i="48"/>
  <c r="L716974" i="48"/>
  <c r="L716973" i="48"/>
  <c r="L716972" i="48"/>
  <c r="L716971" i="48"/>
  <c r="L716970" i="48"/>
  <c r="L716969" i="48"/>
  <c r="L716968" i="48"/>
  <c r="L716967" i="48"/>
  <c r="L716966" i="48"/>
  <c r="L716965" i="48"/>
  <c r="L716964" i="48"/>
  <c r="L716963" i="48"/>
  <c r="L716962" i="48"/>
  <c r="L716961" i="48"/>
  <c r="L716960" i="48"/>
  <c r="L716959" i="48"/>
  <c r="L716958" i="48"/>
  <c r="L716957" i="48"/>
  <c r="L716956" i="48"/>
  <c r="L716955" i="48"/>
  <c r="L716954" i="48"/>
  <c r="L716953" i="48"/>
  <c r="L716952" i="48"/>
  <c r="L716951" i="48"/>
  <c r="L716950" i="48"/>
  <c r="L716949" i="48"/>
  <c r="L716948" i="48"/>
  <c r="L716947" i="48"/>
  <c r="L716946" i="48"/>
  <c r="L716945" i="48"/>
  <c r="L716944" i="48"/>
  <c r="L716943" i="48"/>
  <c r="L716942" i="48"/>
  <c r="L716941" i="48"/>
  <c r="L716940" i="48"/>
  <c r="L716939" i="48"/>
  <c r="L716938" i="48"/>
  <c r="L716937" i="48"/>
  <c r="L716936" i="48"/>
  <c r="L716935" i="48"/>
  <c r="L716934" i="48"/>
  <c r="L716933" i="48"/>
  <c r="L716932" i="48"/>
  <c r="L716931" i="48"/>
  <c r="L716930" i="48"/>
  <c r="L716929" i="48"/>
  <c r="L716928" i="48"/>
  <c r="L716927" i="48"/>
  <c r="L716926" i="48"/>
  <c r="L716925" i="48"/>
  <c r="L716924" i="48"/>
  <c r="L716923" i="48"/>
  <c r="L716922" i="48"/>
  <c r="L716921" i="48"/>
  <c r="L716920" i="48"/>
  <c r="L716919" i="48"/>
  <c r="L716918" i="48"/>
  <c r="L716917" i="48"/>
  <c r="L716916" i="48"/>
  <c r="L716915" i="48"/>
  <c r="L716914" i="48"/>
  <c r="L716913" i="48"/>
  <c r="L716912" i="48"/>
  <c r="L716911" i="48"/>
  <c r="L716910" i="48"/>
  <c r="L716909" i="48"/>
  <c r="L716908" i="48"/>
  <c r="L716907" i="48"/>
  <c r="L716906" i="48"/>
  <c r="L716905" i="48"/>
  <c r="L716904" i="48"/>
  <c r="L716903" i="48"/>
  <c r="L716902" i="48"/>
  <c r="L716901" i="48"/>
  <c r="L716900" i="48"/>
  <c r="L716899" i="48"/>
  <c r="L716898" i="48"/>
  <c r="L716897" i="48"/>
  <c r="L716896" i="48"/>
  <c r="L716895" i="48"/>
  <c r="L716894" i="48"/>
  <c r="L716893" i="48"/>
  <c r="L716892" i="48"/>
  <c r="L716891" i="48"/>
  <c r="L716890" i="48"/>
  <c r="L716889" i="48"/>
  <c r="L716888" i="48"/>
  <c r="L716887" i="48"/>
  <c r="L716886" i="48"/>
  <c r="L716885" i="48"/>
  <c r="L716884" i="48"/>
  <c r="L716883" i="48"/>
  <c r="L716882" i="48"/>
  <c r="L716881" i="48"/>
  <c r="L716880" i="48"/>
  <c r="L716879" i="48"/>
  <c r="L716878" i="48"/>
  <c r="L716877" i="48"/>
  <c r="L716876" i="48"/>
  <c r="L716875" i="48"/>
  <c r="L716874" i="48"/>
  <c r="L716873" i="48"/>
  <c r="L716872" i="48"/>
  <c r="L716871" i="48"/>
  <c r="L716870" i="48"/>
  <c r="L716869" i="48"/>
  <c r="L716868" i="48"/>
  <c r="L716867" i="48"/>
  <c r="L716866" i="48"/>
  <c r="L716865" i="48"/>
  <c r="L716864" i="48"/>
  <c r="L716863" i="48"/>
  <c r="L716862" i="48"/>
  <c r="L716861" i="48"/>
  <c r="L716860" i="48"/>
  <c r="L716859" i="48"/>
  <c r="L716858" i="48"/>
  <c r="L716857" i="48"/>
  <c r="L716856" i="48"/>
  <c r="L716855" i="48"/>
  <c r="L716854" i="48"/>
  <c r="L716853" i="48"/>
  <c r="L716852" i="48"/>
  <c r="L716851" i="48"/>
  <c r="L716850" i="48"/>
  <c r="L716849" i="48"/>
  <c r="L716848" i="48"/>
  <c r="L716847" i="48"/>
  <c r="L716846" i="48"/>
  <c r="L716845" i="48"/>
  <c r="L716844" i="48"/>
  <c r="L716843" i="48"/>
  <c r="L716842" i="48"/>
  <c r="L716841" i="48"/>
  <c r="L716840" i="48"/>
  <c r="L716839" i="48"/>
  <c r="L716838" i="48"/>
  <c r="L716837" i="48"/>
  <c r="L716836" i="48"/>
  <c r="L716835" i="48"/>
  <c r="L716834" i="48"/>
  <c r="L716833" i="48"/>
  <c r="L716832" i="48"/>
  <c r="L716831" i="48"/>
  <c r="L716830" i="48"/>
  <c r="L716829" i="48"/>
  <c r="L716828" i="48"/>
  <c r="L716827" i="48"/>
  <c r="L716826" i="48"/>
  <c r="L716825" i="48"/>
  <c r="L716824" i="48"/>
  <c r="L716823" i="48"/>
  <c r="L716822" i="48"/>
  <c r="L716821" i="48"/>
  <c r="L716820" i="48"/>
  <c r="L716819" i="48"/>
  <c r="L716818" i="48"/>
  <c r="L716817" i="48"/>
  <c r="L716816" i="48"/>
  <c r="L716815" i="48"/>
  <c r="L716814" i="48"/>
  <c r="L716813" i="48"/>
  <c r="L716812" i="48"/>
  <c r="L716811" i="48"/>
  <c r="L716810" i="48"/>
  <c r="L716809" i="48"/>
  <c r="L716808" i="48"/>
  <c r="L716807" i="48"/>
  <c r="L716806" i="48"/>
  <c r="L716805" i="48"/>
  <c r="L716804" i="48"/>
  <c r="L716803" i="48"/>
  <c r="L716802" i="48"/>
  <c r="L716801" i="48"/>
  <c r="L716800" i="48"/>
  <c r="L716799" i="48"/>
  <c r="L716798" i="48"/>
  <c r="L716797" i="48"/>
  <c r="L716796" i="48"/>
  <c r="L716795" i="48"/>
  <c r="L716794" i="48"/>
  <c r="L716793" i="48"/>
  <c r="L716792" i="48"/>
  <c r="L716791" i="48"/>
  <c r="L716790" i="48"/>
  <c r="L716789" i="48"/>
  <c r="L716788" i="48"/>
  <c r="L716787" i="48"/>
  <c r="L716786" i="48"/>
  <c r="L716785" i="48"/>
  <c r="L716784" i="48"/>
  <c r="L716783" i="48"/>
  <c r="L716782" i="48"/>
  <c r="L716781" i="48"/>
  <c r="L716780" i="48"/>
  <c r="L716779" i="48"/>
  <c r="L716778" i="48"/>
  <c r="L716777" i="48"/>
  <c r="L716776" i="48"/>
  <c r="L716775" i="48"/>
  <c r="L716774" i="48"/>
  <c r="L716773" i="48"/>
  <c r="L716772" i="48"/>
  <c r="L716771" i="48"/>
  <c r="L716770" i="48"/>
  <c r="L716769" i="48"/>
  <c r="L716768" i="48"/>
  <c r="L716767" i="48"/>
  <c r="L716766" i="48"/>
  <c r="L716765" i="48"/>
  <c r="L716764" i="48"/>
  <c r="L716763" i="48"/>
  <c r="L716762" i="48"/>
  <c r="L716761" i="48"/>
  <c r="L716760" i="48"/>
  <c r="L716759" i="48"/>
  <c r="L716758" i="48"/>
  <c r="L716757" i="48"/>
  <c r="L716756" i="48"/>
  <c r="L716755" i="48"/>
  <c r="L716754" i="48"/>
  <c r="L716753" i="48"/>
  <c r="L716752" i="48"/>
  <c r="L716751" i="48"/>
  <c r="L716750" i="48"/>
  <c r="L716749" i="48"/>
  <c r="L716748" i="48"/>
  <c r="L716747" i="48"/>
  <c r="L716746" i="48"/>
  <c r="L716745" i="48"/>
  <c r="L716744" i="48"/>
  <c r="L716743" i="48"/>
  <c r="L716742" i="48"/>
  <c r="L716741" i="48"/>
  <c r="L716740" i="48"/>
  <c r="L716739" i="48"/>
  <c r="L716738" i="48"/>
  <c r="L716737" i="48"/>
  <c r="L716736" i="48"/>
  <c r="L716735" i="48"/>
  <c r="L716734" i="48"/>
  <c r="L716733" i="48"/>
  <c r="L716732" i="48"/>
  <c r="L716731" i="48"/>
  <c r="L716730" i="48"/>
  <c r="L716729" i="48"/>
  <c r="L716728" i="48"/>
  <c r="L716727" i="48"/>
  <c r="L716726" i="48"/>
  <c r="L716725" i="48"/>
  <c r="L716724" i="48"/>
  <c r="L716723" i="48"/>
  <c r="L716722" i="48"/>
  <c r="L716721" i="48"/>
  <c r="L716720" i="48"/>
  <c r="L716719" i="48"/>
  <c r="L716718" i="48"/>
  <c r="L716717" i="48"/>
  <c r="L716716" i="48"/>
  <c r="L716715" i="48"/>
  <c r="L716714" i="48"/>
  <c r="L716713" i="48"/>
  <c r="L716712" i="48"/>
  <c r="L716711" i="48"/>
  <c r="L716710" i="48"/>
  <c r="L716709" i="48"/>
  <c r="L716708" i="48"/>
  <c r="L716707" i="48"/>
  <c r="L716706" i="48"/>
  <c r="L716705" i="48"/>
  <c r="L716704" i="48"/>
  <c r="L716703" i="48"/>
  <c r="L716702" i="48"/>
  <c r="L716701" i="48"/>
  <c r="L716700" i="48"/>
  <c r="L716699" i="48"/>
  <c r="L716698" i="48"/>
  <c r="L716697" i="48"/>
  <c r="L716696" i="48"/>
  <c r="L716695" i="48"/>
  <c r="L716694" i="48"/>
  <c r="L716693" i="48"/>
  <c r="L716692" i="48"/>
  <c r="L716691" i="48"/>
  <c r="L716690" i="48"/>
  <c r="L716689" i="48"/>
  <c r="L716688" i="48"/>
  <c r="L716687" i="48"/>
  <c r="L716686" i="48"/>
  <c r="L716685" i="48"/>
  <c r="L716684" i="48"/>
  <c r="L716683" i="48"/>
  <c r="L716682" i="48"/>
  <c r="L716681" i="48"/>
  <c r="L716680" i="48"/>
  <c r="L716679" i="48"/>
  <c r="L716678" i="48"/>
  <c r="L716677" i="48"/>
  <c r="L716676" i="48"/>
  <c r="L716675" i="48"/>
  <c r="L716674" i="48"/>
  <c r="L716673" i="48"/>
  <c r="L716672" i="48"/>
  <c r="L716671" i="48"/>
  <c r="L716670" i="48"/>
  <c r="L716669" i="48"/>
  <c r="L716668" i="48"/>
  <c r="L716667" i="48"/>
  <c r="L716666" i="48"/>
  <c r="L716665" i="48"/>
  <c r="L716664" i="48"/>
  <c r="L716663" i="48"/>
  <c r="L716662" i="48"/>
  <c r="L716661" i="48"/>
  <c r="L716660" i="48"/>
  <c r="L716659" i="48"/>
  <c r="L716658" i="48"/>
  <c r="L716657" i="48"/>
  <c r="L716656" i="48"/>
  <c r="L716655" i="48"/>
  <c r="L716654" i="48"/>
  <c r="L716653" i="48"/>
  <c r="L716652" i="48"/>
  <c r="L716651" i="48"/>
  <c r="L716650" i="48"/>
  <c r="L716649" i="48"/>
  <c r="L716648" i="48"/>
  <c r="L716647" i="48"/>
  <c r="L716646" i="48"/>
  <c r="L716645" i="48"/>
  <c r="L716644" i="48"/>
  <c r="L716643" i="48"/>
  <c r="L716642" i="48"/>
  <c r="L716641" i="48"/>
  <c r="L716640" i="48"/>
  <c r="L716639" i="48"/>
  <c r="L716638" i="48"/>
  <c r="L716637" i="48"/>
  <c r="L716636" i="48"/>
  <c r="L716635" i="48"/>
  <c r="L716634" i="48"/>
  <c r="L716633" i="48"/>
  <c r="L716632" i="48"/>
  <c r="L716631" i="48"/>
  <c r="L716630" i="48"/>
  <c r="L716629" i="48"/>
  <c r="L716628" i="48"/>
  <c r="L716627" i="48"/>
  <c r="L716626" i="48"/>
  <c r="L716625" i="48"/>
  <c r="L716624" i="48"/>
  <c r="L716623" i="48"/>
  <c r="L716622" i="48"/>
  <c r="L716621" i="48"/>
  <c r="L716620" i="48"/>
  <c r="L716619" i="48"/>
  <c r="L716618" i="48"/>
  <c r="L716617" i="48"/>
  <c r="L716616" i="48"/>
  <c r="L716615" i="48"/>
  <c r="L716614" i="48"/>
  <c r="L716613" i="48"/>
  <c r="L716612" i="48"/>
  <c r="L716611" i="48"/>
  <c r="L716610" i="48"/>
  <c r="L716609" i="48"/>
  <c r="L716608" i="48"/>
  <c r="L716607" i="48"/>
  <c r="L716606" i="48"/>
  <c r="L716605" i="48"/>
  <c r="L716604" i="48"/>
  <c r="L716603" i="48"/>
  <c r="L716602" i="48"/>
  <c r="L716601" i="48"/>
  <c r="L716600" i="48"/>
  <c r="L716599" i="48"/>
  <c r="L716598" i="48"/>
  <c r="L716597" i="48"/>
  <c r="L716596" i="48"/>
  <c r="L716595" i="48"/>
  <c r="L716594" i="48"/>
  <c r="L716593" i="48"/>
  <c r="L716592" i="48"/>
  <c r="L716591" i="48"/>
  <c r="L716590" i="48"/>
  <c r="L716589" i="48"/>
  <c r="L716588" i="48"/>
  <c r="L716587" i="48"/>
  <c r="L716586" i="48"/>
  <c r="L716585" i="48"/>
  <c r="L716584" i="48"/>
  <c r="L716583" i="48"/>
  <c r="L716582" i="48"/>
  <c r="L716581" i="48"/>
  <c r="L716580" i="48"/>
  <c r="L716579" i="48"/>
  <c r="L716578" i="48"/>
  <c r="L716577" i="48"/>
  <c r="L716576" i="48"/>
  <c r="L716575" i="48"/>
  <c r="L716574" i="48"/>
  <c r="L716573" i="48"/>
  <c r="L716572" i="48"/>
  <c r="L716571" i="48"/>
  <c r="L716570" i="48"/>
  <c r="L716569" i="48"/>
  <c r="L716568" i="48"/>
  <c r="L716567" i="48"/>
  <c r="L716566" i="48"/>
  <c r="L716565" i="48"/>
  <c r="L716564" i="48"/>
  <c r="L716563" i="48"/>
  <c r="L716562" i="48"/>
  <c r="L716561" i="48"/>
  <c r="L716560" i="48"/>
  <c r="L716559" i="48"/>
  <c r="L716558" i="48"/>
  <c r="L716557" i="48"/>
  <c r="L716556" i="48"/>
  <c r="L716555" i="48"/>
  <c r="L716554" i="48"/>
  <c r="L716553" i="48"/>
  <c r="L716552" i="48"/>
  <c r="L716551" i="48"/>
  <c r="L716550" i="48"/>
  <c r="L716549" i="48"/>
  <c r="L716548" i="48"/>
  <c r="L716547" i="48"/>
  <c r="L716546" i="48"/>
  <c r="L716545" i="48"/>
  <c r="L716544" i="48"/>
  <c r="L716543" i="48"/>
  <c r="L716542" i="48"/>
  <c r="L716541" i="48"/>
  <c r="L716540" i="48"/>
  <c r="L716539" i="48"/>
  <c r="L716538" i="48"/>
  <c r="L716537" i="48"/>
  <c r="L716536" i="48"/>
  <c r="L716535" i="48"/>
  <c r="L716534" i="48"/>
  <c r="L716533" i="48"/>
  <c r="L716532" i="48"/>
  <c r="L716531" i="48"/>
  <c r="L716530" i="48"/>
  <c r="L716529" i="48"/>
  <c r="L716528" i="48"/>
  <c r="L716527" i="48"/>
  <c r="L716526" i="48"/>
  <c r="L716525" i="48"/>
  <c r="L716524" i="48"/>
  <c r="L716523" i="48"/>
  <c r="L716522" i="48"/>
  <c r="L716521" i="48"/>
  <c r="L716520" i="48"/>
  <c r="L716519" i="48"/>
  <c r="L716518" i="48"/>
  <c r="L716517" i="48"/>
  <c r="L716516" i="48"/>
  <c r="L716515" i="48"/>
  <c r="L716514" i="48"/>
  <c r="L716513" i="48"/>
  <c r="L716512" i="48"/>
  <c r="L716511" i="48"/>
  <c r="L716510" i="48"/>
  <c r="L716509" i="48"/>
  <c r="L716508" i="48"/>
  <c r="L716507" i="48"/>
  <c r="L716506" i="48"/>
  <c r="L716505" i="48"/>
  <c r="L716504" i="48"/>
  <c r="L716503" i="48"/>
  <c r="L716502" i="48"/>
  <c r="L716501" i="48"/>
  <c r="L716500" i="48"/>
  <c r="L716499" i="48"/>
  <c r="L716498" i="48"/>
  <c r="L716497" i="48"/>
  <c r="L716496" i="48"/>
  <c r="L716495" i="48"/>
  <c r="L716494" i="48"/>
  <c r="L716493" i="48"/>
  <c r="L716492" i="48"/>
  <c r="L716491" i="48"/>
  <c r="L716490" i="48"/>
  <c r="L716489" i="48"/>
  <c r="L716488" i="48"/>
  <c r="L716487" i="48"/>
  <c r="L716486" i="48"/>
  <c r="L716485" i="48"/>
  <c r="L716484" i="48"/>
  <c r="L716483" i="48"/>
  <c r="L716482" i="48"/>
  <c r="L716481" i="48"/>
  <c r="L716480" i="48"/>
  <c r="L716479" i="48"/>
  <c r="L716478" i="48"/>
  <c r="L716477" i="48"/>
  <c r="L716476" i="48"/>
  <c r="L716475" i="48"/>
  <c r="L716474" i="48"/>
  <c r="L716473" i="48"/>
  <c r="L716472" i="48"/>
  <c r="L716471" i="48"/>
  <c r="L716470" i="48"/>
  <c r="L716469" i="48"/>
  <c r="L716468" i="48"/>
  <c r="L716467" i="48"/>
  <c r="L716466" i="48"/>
  <c r="L716465" i="48"/>
  <c r="L716464" i="48"/>
  <c r="L716463" i="48"/>
  <c r="L716462" i="48"/>
  <c r="L716461" i="48"/>
  <c r="L716460" i="48"/>
  <c r="L716459" i="48"/>
  <c r="L716458" i="48"/>
  <c r="L716457" i="48"/>
  <c r="L716456" i="48"/>
  <c r="L716455" i="48"/>
  <c r="L716454" i="48"/>
  <c r="L716453" i="48"/>
  <c r="L716452" i="48"/>
  <c r="L716451" i="48"/>
  <c r="L716450" i="48"/>
  <c r="L716449" i="48"/>
  <c r="L716448" i="48"/>
  <c r="L716447" i="48"/>
  <c r="L716446" i="48"/>
  <c r="L716445" i="48"/>
  <c r="L716444" i="48"/>
  <c r="L716443" i="48"/>
  <c r="L716442" i="48"/>
  <c r="L716441" i="48"/>
  <c r="L716440" i="48"/>
  <c r="L716439" i="48"/>
  <c r="L716438" i="48"/>
  <c r="L716437" i="48"/>
  <c r="L716436" i="48"/>
  <c r="L716435" i="48"/>
  <c r="L716434" i="48"/>
  <c r="L716433" i="48"/>
  <c r="L716432" i="48"/>
  <c r="L716431" i="48"/>
  <c r="L716430" i="48"/>
  <c r="L716429" i="48"/>
  <c r="L716428" i="48"/>
  <c r="L716427" i="48"/>
  <c r="L716426" i="48"/>
  <c r="L716425" i="48"/>
  <c r="L716424" i="48"/>
  <c r="L716423" i="48"/>
  <c r="L716422" i="48"/>
  <c r="L716421" i="48"/>
  <c r="L716420" i="48"/>
  <c r="L716419" i="48"/>
  <c r="L716418" i="48"/>
  <c r="L716417" i="48"/>
  <c r="L716416" i="48"/>
  <c r="L716415" i="48"/>
  <c r="L716414" i="48"/>
  <c r="L716413" i="48"/>
  <c r="L716412" i="48"/>
  <c r="L716411" i="48"/>
  <c r="L716410" i="48"/>
  <c r="L716409" i="48"/>
  <c r="L716408" i="48"/>
  <c r="L716407" i="48"/>
  <c r="L716406" i="48"/>
  <c r="L716405" i="48"/>
  <c r="L716404" i="48"/>
  <c r="L716403" i="48"/>
  <c r="L716402" i="48"/>
  <c r="L716401" i="48"/>
  <c r="L716400" i="48"/>
  <c r="L716399" i="48"/>
  <c r="L716398" i="48"/>
  <c r="L716397" i="48"/>
  <c r="L716396" i="48"/>
  <c r="L716395" i="48"/>
  <c r="L716394" i="48"/>
  <c r="L716393" i="48"/>
  <c r="L716392" i="48"/>
  <c r="L716391" i="48"/>
  <c r="L716390" i="48"/>
  <c r="L716389" i="48"/>
  <c r="L716388" i="48"/>
  <c r="L716387" i="48"/>
  <c r="L716386" i="48"/>
  <c r="L716385" i="48"/>
  <c r="L716384" i="48"/>
  <c r="L716383" i="48"/>
  <c r="L716382" i="48"/>
  <c r="L716381" i="48"/>
  <c r="L716380" i="48"/>
  <c r="L716379" i="48"/>
  <c r="L716378" i="48"/>
  <c r="L716377" i="48"/>
  <c r="L716376" i="48"/>
  <c r="L716375" i="48"/>
  <c r="L716374" i="48"/>
  <c r="L716373" i="48"/>
  <c r="L716372" i="48"/>
  <c r="L716371" i="48"/>
  <c r="L716370" i="48"/>
  <c r="L716369" i="48"/>
  <c r="L716368" i="48"/>
  <c r="L716367" i="48"/>
  <c r="L716366" i="48"/>
  <c r="L716365" i="48"/>
  <c r="L716364" i="48"/>
  <c r="L716363" i="48"/>
  <c r="L716362" i="48"/>
  <c r="L716361" i="48"/>
  <c r="L716360" i="48"/>
  <c r="L716359" i="48"/>
  <c r="L716358" i="48"/>
  <c r="L716357" i="48"/>
  <c r="L716356" i="48"/>
  <c r="L716355" i="48"/>
  <c r="L716354" i="48"/>
  <c r="L716353" i="48"/>
  <c r="L716352" i="48"/>
  <c r="L716351" i="48"/>
  <c r="L716350" i="48"/>
  <c r="L716349" i="48"/>
  <c r="L716348" i="48"/>
  <c r="L716347" i="48"/>
  <c r="L716346" i="48"/>
  <c r="L716345" i="48"/>
  <c r="L716344" i="48"/>
  <c r="L716343" i="48"/>
  <c r="L716342" i="48"/>
  <c r="L716341" i="48"/>
  <c r="L716340" i="48"/>
  <c r="L716339" i="48"/>
  <c r="L716338" i="48"/>
  <c r="L716337" i="48"/>
  <c r="L716336" i="48"/>
  <c r="L716335" i="48"/>
  <c r="L716334" i="48"/>
  <c r="L716333" i="48"/>
  <c r="L716332" i="48"/>
  <c r="L716331" i="48"/>
  <c r="L716330" i="48"/>
  <c r="L716329" i="48"/>
  <c r="L716328" i="48"/>
  <c r="L716327" i="48"/>
  <c r="L716326" i="48"/>
  <c r="L716325" i="48"/>
  <c r="L716324" i="48"/>
  <c r="L716323" i="48"/>
  <c r="L716322" i="48"/>
  <c r="L716321" i="48"/>
  <c r="L716320" i="48"/>
  <c r="L716319" i="48"/>
  <c r="L716318" i="48"/>
  <c r="L716317" i="48"/>
  <c r="L716316" i="48"/>
  <c r="L716315" i="48"/>
  <c r="L716314" i="48"/>
  <c r="L716313" i="48"/>
  <c r="L716312" i="48"/>
  <c r="L716311" i="48"/>
  <c r="L716310" i="48"/>
  <c r="L716309" i="48"/>
  <c r="L716308" i="48"/>
  <c r="L716307" i="48"/>
  <c r="L716306" i="48"/>
  <c r="L716305" i="48"/>
  <c r="L716304" i="48"/>
  <c r="L716303" i="48"/>
  <c r="L716302" i="48"/>
  <c r="L716301" i="48"/>
  <c r="L716300" i="48"/>
  <c r="L716299" i="48"/>
  <c r="L716298" i="48"/>
  <c r="L716297" i="48"/>
  <c r="L716296" i="48"/>
  <c r="L716295" i="48"/>
  <c r="L716294" i="48"/>
  <c r="L716293" i="48"/>
  <c r="L716292" i="48"/>
  <c r="L716291" i="48"/>
  <c r="L716290" i="48"/>
  <c r="L716289" i="48"/>
  <c r="L716288" i="48"/>
  <c r="L716287" i="48"/>
  <c r="L716286" i="48"/>
  <c r="L716285" i="48"/>
  <c r="L716284" i="48"/>
  <c r="L716283" i="48"/>
  <c r="L716282" i="48"/>
  <c r="L716281" i="48"/>
  <c r="L716280" i="48"/>
  <c r="L716279" i="48"/>
  <c r="L716278" i="48"/>
  <c r="L716277" i="48"/>
  <c r="L716276" i="48"/>
  <c r="L716275" i="48"/>
  <c r="L716274" i="48"/>
  <c r="L716273" i="48"/>
  <c r="L716272" i="48"/>
  <c r="L716271" i="48"/>
  <c r="L716270" i="48"/>
  <c r="L716269" i="48"/>
  <c r="L716268" i="48"/>
  <c r="L716267" i="48"/>
  <c r="L716266" i="48"/>
  <c r="L716265" i="48"/>
  <c r="L716264" i="48"/>
  <c r="L716263" i="48"/>
  <c r="L716262" i="48"/>
  <c r="L716261" i="48"/>
  <c r="L716260" i="48"/>
  <c r="L716259" i="48"/>
  <c r="L716258" i="48"/>
  <c r="L716257" i="48"/>
  <c r="L716256" i="48"/>
  <c r="L716255" i="48"/>
  <c r="L716254" i="48"/>
  <c r="L716253" i="48"/>
  <c r="L716252" i="48"/>
  <c r="L716251" i="48"/>
  <c r="L716250" i="48"/>
  <c r="L716249" i="48"/>
  <c r="L716248" i="48"/>
  <c r="L716247" i="48"/>
  <c r="L716246" i="48"/>
  <c r="L716245" i="48"/>
  <c r="L716244" i="48"/>
  <c r="L716243" i="48"/>
  <c r="L716242" i="48"/>
  <c r="L716241" i="48"/>
  <c r="L716240" i="48"/>
  <c r="L716239" i="48"/>
  <c r="L716238" i="48"/>
  <c r="L716237" i="48"/>
  <c r="L716236" i="48"/>
  <c r="L716235" i="48"/>
  <c r="L716234" i="48"/>
  <c r="L716233" i="48"/>
  <c r="L716232" i="48"/>
  <c r="L716231" i="48"/>
  <c r="L716230" i="48"/>
  <c r="L716229" i="48"/>
  <c r="L716228" i="48"/>
  <c r="L716227" i="48"/>
  <c r="L716226" i="48"/>
  <c r="L716225" i="48"/>
  <c r="L716224" i="48"/>
  <c r="L716223" i="48"/>
  <c r="L716222" i="48"/>
  <c r="L716221" i="48"/>
  <c r="L716220" i="48"/>
  <c r="L716219" i="48"/>
  <c r="L716218" i="48"/>
  <c r="L716217" i="48"/>
  <c r="L716216" i="48"/>
  <c r="L716215" i="48"/>
  <c r="L716214" i="48"/>
  <c r="L716213" i="48"/>
  <c r="L716212" i="48"/>
  <c r="L716211" i="48"/>
  <c r="L716210" i="48"/>
  <c r="L716209" i="48"/>
  <c r="L716208" i="48"/>
  <c r="L716207" i="48"/>
  <c r="L716206" i="48"/>
  <c r="L716205" i="48"/>
  <c r="L716204" i="48"/>
  <c r="L716203" i="48"/>
  <c r="L716202" i="48"/>
  <c r="L716201" i="48"/>
  <c r="L716200" i="48"/>
  <c r="L716199" i="48"/>
  <c r="L716198" i="48"/>
  <c r="L716197" i="48"/>
  <c r="L716196" i="48"/>
  <c r="L716195" i="48"/>
  <c r="L716194" i="48"/>
  <c r="L716193" i="48"/>
  <c r="L716192" i="48"/>
  <c r="L716191" i="48"/>
  <c r="L716190" i="48"/>
  <c r="L716189" i="48"/>
  <c r="L716188" i="48"/>
  <c r="L716187" i="48"/>
  <c r="L716186" i="48"/>
  <c r="L716185" i="48"/>
  <c r="L716184" i="48"/>
  <c r="L716183" i="48"/>
  <c r="L716182" i="48"/>
  <c r="L716181" i="48"/>
  <c r="L716180" i="48"/>
  <c r="L716179" i="48"/>
  <c r="L716178" i="48"/>
  <c r="L716177" i="48"/>
  <c r="L716176" i="48"/>
  <c r="L716175" i="48"/>
  <c r="L716174" i="48"/>
  <c r="L716173" i="48"/>
  <c r="L716172" i="48"/>
  <c r="L716171" i="48"/>
  <c r="L716170" i="48"/>
  <c r="L716169" i="48"/>
  <c r="L716168" i="48"/>
  <c r="L716167" i="48"/>
  <c r="L716166" i="48"/>
  <c r="L716165" i="48"/>
  <c r="L716164" i="48"/>
  <c r="L716163" i="48"/>
  <c r="L716162" i="48"/>
  <c r="L716161" i="48"/>
  <c r="L716160" i="48"/>
  <c r="L716159" i="48"/>
  <c r="L716158" i="48"/>
  <c r="L716157" i="48"/>
  <c r="L716156" i="48"/>
  <c r="L716155" i="48"/>
  <c r="L716154" i="48"/>
  <c r="L716153" i="48"/>
  <c r="L716152" i="48"/>
  <c r="L716151" i="48"/>
  <c r="L716150" i="48"/>
  <c r="L716149" i="48"/>
  <c r="L716148" i="48"/>
  <c r="L716147" i="48"/>
  <c r="L716146" i="48"/>
  <c r="L716145" i="48"/>
  <c r="L716144" i="48"/>
  <c r="L716143" i="48"/>
  <c r="L716142" i="48"/>
  <c r="L716141" i="48"/>
  <c r="L716140" i="48"/>
  <c r="L716139" i="48"/>
  <c r="L716138" i="48"/>
  <c r="L716137" i="48"/>
  <c r="L716136" i="48"/>
  <c r="L716135" i="48"/>
  <c r="L716134" i="48"/>
  <c r="L716133" i="48"/>
  <c r="L716132" i="48"/>
  <c r="L716131" i="48"/>
  <c r="L716130" i="48"/>
  <c r="L716129" i="48"/>
  <c r="L716128" i="48"/>
  <c r="L716127" i="48"/>
  <c r="L716126" i="48"/>
  <c r="L716125" i="48"/>
  <c r="L716124" i="48"/>
  <c r="L716123" i="48"/>
  <c r="L716122" i="48"/>
  <c r="L716121" i="48"/>
  <c r="L716120" i="48"/>
  <c r="L716119" i="48"/>
  <c r="L716118" i="48"/>
  <c r="L716117" i="48"/>
  <c r="L716116" i="48"/>
  <c r="L716115" i="48"/>
  <c r="L716114" i="48"/>
  <c r="L716113" i="48"/>
  <c r="L716112" i="48"/>
  <c r="L716111" i="48"/>
  <c r="L716110" i="48"/>
  <c r="L716109" i="48"/>
  <c r="L716108" i="48"/>
  <c r="L716107" i="48"/>
  <c r="L716106" i="48"/>
  <c r="L716105" i="48"/>
  <c r="L716104" i="48"/>
  <c r="L716103" i="48"/>
  <c r="L716102" i="48"/>
  <c r="L716101" i="48"/>
  <c r="L716100" i="48"/>
  <c r="L716099" i="48"/>
  <c r="L716098" i="48"/>
  <c r="L716097" i="48"/>
  <c r="L716096" i="48"/>
  <c r="L716095" i="48"/>
  <c r="L716094" i="48"/>
  <c r="L716093" i="48"/>
  <c r="L716092" i="48"/>
  <c r="L716091" i="48"/>
  <c r="L716090" i="48"/>
  <c r="L716089" i="48"/>
  <c r="L716088" i="48"/>
  <c r="L716087" i="48"/>
  <c r="L716086" i="48"/>
  <c r="L716085" i="48"/>
  <c r="L716084" i="48"/>
  <c r="L716083" i="48"/>
  <c r="L716082" i="48"/>
  <c r="L716081" i="48"/>
  <c r="L716080" i="48"/>
  <c r="L716079" i="48"/>
  <c r="L716078" i="48"/>
  <c r="L716077" i="48"/>
  <c r="L716076" i="48"/>
  <c r="L716075" i="48"/>
  <c r="L716074" i="48"/>
  <c r="L716073" i="48"/>
  <c r="L716072" i="48"/>
  <c r="L716071" i="48"/>
  <c r="L716070" i="48"/>
  <c r="L716069" i="48"/>
  <c r="L716068" i="48"/>
  <c r="L716067" i="48"/>
  <c r="L716066" i="48"/>
  <c r="L716065" i="48"/>
  <c r="L716064" i="48"/>
  <c r="L716063" i="48"/>
  <c r="L716062" i="48"/>
  <c r="L716061" i="48"/>
  <c r="L716060" i="48"/>
  <c r="L716059" i="48"/>
  <c r="L716058" i="48"/>
  <c r="L716057" i="48"/>
  <c r="L716056" i="48"/>
  <c r="L716055" i="48"/>
  <c r="L716054" i="48"/>
  <c r="L716053" i="48"/>
  <c r="L716052" i="48"/>
  <c r="L716051" i="48"/>
  <c r="L716050" i="48"/>
  <c r="L716049" i="48"/>
  <c r="L716048" i="48"/>
  <c r="L716047" i="48"/>
  <c r="L716046" i="48"/>
  <c r="L716045" i="48"/>
  <c r="L716044" i="48"/>
  <c r="L716043" i="48"/>
  <c r="L716042" i="48"/>
  <c r="L716041" i="48"/>
  <c r="L716040" i="48"/>
  <c r="L716039" i="48"/>
  <c r="L716038" i="48"/>
  <c r="L716037" i="48"/>
  <c r="L716036" i="48"/>
  <c r="L716035" i="48"/>
  <c r="L716034" i="48"/>
  <c r="L716033" i="48"/>
  <c r="L716032" i="48"/>
  <c r="L716031" i="48"/>
  <c r="L716030" i="48"/>
  <c r="L716029" i="48"/>
  <c r="L716028" i="48"/>
  <c r="L716027" i="48"/>
  <c r="L716026" i="48"/>
  <c r="L716025" i="48"/>
  <c r="L716024" i="48"/>
  <c r="L716023" i="48"/>
  <c r="L716022" i="48"/>
  <c r="L716021" i="48"/>
  <c r="L716020" i="48"/>
  <c r="L716019" i="48"/>
  <c r="L716018" i="48"/>
  <c r="L716017" i="48"/>
  <c r="L716016" i="48"/>
  <c r="L716015" i="48"/>
  <c r="L716014" i="48"/>
  <c r="L716013" i="48"/>
  <c r="L716012" i="48"/>
  <c r="L716011" i="48"/>
  <c r="L716010" i="48"/>
  <c r="L716009" i="48"/>
  <c r="L716008" i="48"/>
  <c r="L716007" i="48"/>
  <c r="L716006" i="48"/>
  <c r="L716005" i="48"/>
  <c r="L716004" i="48"/>
  <c r="L716003" i="48"/>
  <c r="L716002" i="48"/>
  <c r="L716001" i="48"/>
  <c r="L716000" i="48"/>
  <c r="L715999" i="48"/>
  <c r="L715998" i="48"/>
  <c r="L715997" i="48"/>
  <c r="L715996" i="48"/>
  <c r="L715995" i="48"/>
  <c r="L715994" i="48"/>
  <c r="L715993" i="48"/>
  <c r="L715992" i="48"/>
  <c r="L715991" i="48"/>
  <c r="L715990" i="48"/>
  <c r="L715989" i="48"/>
  <c r="L715988" i="48"/>
  <c r="L715987" i="48"/>
  <c r="L715986" i="48"/>
  <c r="L715985" i="48"/>
  <c r="L715984" i="48"/>
  <c r="L715983" i="48"/>
  <c r="L715982" i="48"/>
  <c r="L715981" i="48"/>
  <c r="L715980" i="48"/>
  <c r="L715979" i="48"/>
  <c r="L715978" i="48"/>
  <c r="L715977" i="48"/>
  <c r="L715976" i="48"/>
  <c r="L715975" i="48"/>
  <c r="L715974" i="48"/>
  <c r="L715973" i="48"/>
  <c r="L715972" i="48"/>
  <c r="L715971" i="48"/>
  <c r="L715970" i="48"/>
  <c r="L715969" i="48"/>
  <c r="L715968" i="48"/>
  <c r="L715967" i="48"/>
  <c r="L715966" i="48"/>
  <c r="L715965" i="48"/>
  <c r="L715964" i="48"/>
  <c r="L715963" i="48"/>
  <c r="L715962" i="48"/>
  <c r="L715961" i="48"/>
  <c r="L715960" i="48"/>
  <c r="L715959" i="48"/>
  <c r="L715958" i="48"/>
  <c r="L715957" i="48"/>
  <c r="L715956" i="48"/>
  <c r="L715955" i="48"/>
  <c r="L715954" i="48"/>
  <c r="L715953" i="48"/>
  <c r="L715952" i="48"/>
  <c r="L715951" i="48"/>
  <c r="L715950" i="48"/>
  <c r="L715949" i="48"/>
  <c r="L715948" i="48"/>
  <c r="L715947" i="48"/>
  <c r="L715946" i="48"/>
  <c r="L715945" i="48"/>
  <c r="L715944" i="48"/>
  <c r="L715943" i="48"/>
  <c r="L715942" i="48"/>
  <c r="L715941" i="48"/>
  <c r="L715940" i="48"/>
  <c r="L715939" i="48"/>
  <c r="L715938" i="48"/>
  <c r="L715937" i="48"/>
  <c r="L715936" i="48"/>
  <c r="L715935" i="48"/>
  <c r="L715934" i="48"/>
  <c r="L715933" i="48"/>
  <c r="L715932" i="48"/>
  <c r="L715931" i="48"/>
  <c r="L715930" i="48"/>
  <c r="L715929" i="48"/>
  <c r="L715928" i="48"/>
  <c r="L715927" i="48"/>
  <c r="L715926" i="48"/>
  <c r="L715925" i="48"/>
  <c r="L715924" i="48"/>
  <c r="L715923" i="48"/>
  <c r="L715922" i="48"/>
  <c r="L715921" i="48"/>
  <c r="L715920" i="48"/>
  <c r="L715919" i="48"/>
  <c r="L715918" i="48"/>
  <c r="L715917" i="48"/>
  <c r="L715916" i="48"/>
  <c r="L715915" i="48"/>
  <c r="L715914" i="48"/>
  <c r="L715913" i="48"/>
  <c r="L715912" i="48"/>
  <c r="L715911" i="48"/>
  <c r="L715910" i="48"/>
  <c r="L715909" i="48"/>
  <c r="L715908" i="48"/>
  <c r="L715907" i="48"/>
  <c r="L715906" i="48"/>
  <c r="L715905" i="48"/>
  <c r="L715904" i="48"/>
  <c r="L715903" i="48"/>
  <c r="L715902" i="48"/>
  <c r="L715901" i="48"/>
  <c r="L715900" i="48"/>
  <c r="L715899" i="48"/>
  <c r="L715898" i="48"/>
  <c r="L715897" i="48"/>
  <c r="L715896" i="48"/>
  <c r="L715895" i="48"/>
  <c r="L715894" i="48"/>
  <c r="L715893" i="48"/>
  <c r="L715892" i="48"/>
  <c r="L715891" i="48"/>
  <c r="L715890" i="48"/>
  <c r="L715889" i="48"/>
  <c r="L715888" i="48"/>
  <c r="L715887" i="48"/>
  <c r="L715886" i="48"/>
  <c r="L715885" i="48"/>
  <c r="L715884" i="48"/>
  <c r="L715883" i="48"/>
  <c r="L715882" i="48"/>
  <c r="L715881" i="48"/>
  <c r="L715880" i="48"/>
  <c r="L715879" i="48"/>
  <c r="L715878" i="48"/>
  <c r="L715877" i="48"/>
  <c r="L715876" i="48"/>
  <c r="L715875" i="48"/>
  <c r="L715874" i="48"/>
  <c r="L715873" i="48"/>
  <c r="L715872" i="48"/>
  <c r="L715871" i="48"/>
  <c r="L715870" i="48"/>
  <c r="L715869" i="48"/>
  <c r="L715868" i="48"/>
  <c r="L715867" i="48"/>
  <c r="L715866" i="48"/>
  <c r="L715865" i="48"/>
  <c r="L715864" i="48"/>
  <c r="L715863" i="48"/>
  <c r="L715862" i="48"/>
  <c r="L715861" i="48"/>
  <c r="L715860" i="48"/>
  <c r="L715859" i="48"/>
  <c r="L715858" i="48"/>
  <c r="L715857" i="48"/>
  <c r="L715856" i="48"/>
  <c r="L715855" i="48"/>
  <c r="L715854" i="48"/>
  <c r="L715853" i="48"/>
  <c r="L715852" i="48"/>
  <c r="L715851" i="48"/>
  <c r="L715850" i="48"/>
  <c r="L715849" i="48"/>
  <c r="L715848" i="48"/>
  <c r="L715847" i="48"/>
  <c r="L715846" i="48"/>
  <c r="L715845" i="48"/>
  <c r="L715844" i="48"/>
  <c r="L715843" i="48"/>
  <c r="L715842" i="48"/>
  <c r="L715841" i="48"/>
  <c r="L715840" i="48"/>
  <c r="L715839" i="48"/>
  <c r="L715838" i="48"/>
  <c r="L715837" i="48"/>
  <c r="L715836" i="48"/>
  <c r="L715835" i="48"/>
  <c r="L715834" i="48"/>
  <c r="L715833" i="48"/>
  <c r="L715832" i="48"/>
  <c r="L715831" i="48"/>
  <c r="L715830" i="48"/>
  <c r="L715829" i="48"/>
  <c r="L715828" i="48"/>
  <c r="L715827" i="48"/>
  <c r="L715826" i="48"/>
  <c r="L715825" i="48"/>
  <c r="L715824" i="48"/>
  <c r="L715823" i="48"/>
  <c r="L715822" i="48"/>
  <c r="L715821" i="48"/>
  <c r="L715820" i="48"/>
  <c r="L715819" i="48"/>
  <c r="L715818" i="48"/>
  <c r="L715817" i="48"/>
  <c r="L715816" i="48"/>
  <c r="L715815" i="48"/>
  <c r="L715814" i="48"/>
  <c r="L715813" i="48"/>
  <c r="L715812" i="48"/>
  <c r="L715811" i="48"/>
  <c r="L715810" i="48"/>
  <c r="L715809" i="48"/>
  <c r="L715808" i="48"/>
  <c r="L715807" i="48"/>
  <c r="L715806" i="48"/>
  <c r="L715805" i="48"/>
  <c r="L715804" i="48"/>
  <c r="L715803" i="48"/>
  <c r="L715802" i="48"/>
  <c r="L715801" i="48"/>
  <c r="L715800" i="48"/>
  <c r="L715799" i="48"/>
  <c r="L715798" i="48"/>
  <c r="L715797" i="48"/>
  <c r="L715796" i="48"/>
  <c r="L715795" i="48"/>
  <c r="L715794" i="48"/>
  <c r="L715793" i="48"/>
  <c r="L715792" i="48"/>
  <c r="L715791" i="48"/>
  <c r="L715790" i="48"/>
  <c r="L715789" i="48"/>
  <c r="L715788" i="48"/>
  <c r="L715787" i="48"/>
  <c r="L715786" i="48"/>
  <c r="L715785" i="48"/>
  <c r="L715784" i="48"/>
  <c r="L715783" i="48"/>
  <c r="L715782" i="48"/>
  <c r="L715781" i="48"/>
  <c r="L715780" i="48"/>
  <c r="L715779" i="48"/>
  <c r="L715778" i="48"/>
  <c r="L715777" i="48"/>
  <c r="L715776" i="48"/>
  <c r="L715775" i="48"/>
  <c r="L715774" i="48"/>
  <c r="L715773" i="48"/>
  <c r="L715772" i="48"/>
  <c r="L715771" i="48"/>
  <c r="L715770" i="48"/>
  <c r="L715769" i="48"/>
  <c r="L715768" i="48"/>
  <c r="L715767" i="48"/>
  <c r="L715766" i="48"/>
  <c r="L715765" i="48"/>
  <c r="L715764" i="48"/>
  <c r="L715763" i="48"/>
  <c r="L715762" i="48"/>
  <c r="L715761" i="48"/>
  <c r="L715760" i="48"/>
  <c r="L715759" i="48"/>
  <c r="L715758" i="48"/>
  <c r="L715757" i="48"/>
  <c r="L715756" i="48"/>
  <c r="L715755" i="48"/>
  <c r="L715754" i="48"/>
  <c r="L715753" i="48"/>
  <c r="L715752" i="48"/>
  <c r="L715751" i="48"/>
  <c r="L715750" i="48"/>
  <c r="L715749" i="48"/>
  <c r="L715748" i="48"/>
  <c r="L715747" i="48"/>
  <c r="L715746" i="48"/>
  <c r="L715745" i="48"/>
  <c r="L715744" i="48"/>
  <c r="L715743" i="48"/>
  <c r="L715742" i="48"/>
  <c r="L715741" i="48"/>
  <c r="L715740" i="48"/>
  <c r="L715739" i="48"/>
  <c r="L715738" i="48"/>
  <c r="L715737" i="48"/>
  <c r="L715736" i="48"/>
  <c r="L715735" i="48"/>
  <c r="L715734" i="48"/>
  <c r="L715733" i="48"/>
  <c r="L715732" i="48"/>
  <c r="L715731" i="48"/>
  <c r="L715730" i="48"/>
  <c r="L715729" i="48"/>
  <c r="L715728" i="48"/>
  <c r="L715727" i="48"/>
  <c r="L715726" i="48"/>
  <c r="L715725" i="48"/>
  <c r="L715724" i="48"/>
  <c r="L715723" i="48"/>
  <c r="L715722" i="48"/>
  <c r="L715721" i="48"/>
  <c r="L715720" i="48"/>
  <c r="L715719" i="48"/>
  <c r="L715718" i="48"/>
  <c r="L715717" i="48"/>
  <c r="L715716" i="48"/>
  <c r="L715715" i="48"/>
  <c r="L715714" i="48"/>
  <c r="L715713" i="48"/>
  <c r="L715712" i="48"/>
  <c r="L715711" i="48"/>
  <c r="L715710" i="48"/>
  <c r="L715709" i="48"/>
  <c r="L715708" i="48"/>
  <c r="L715707" i="48"/>
  <c r="L715706" i="48"/>
  <c r="L715705" i="48"/>
  <c r="L715704" i="48"/>
  <c r="L715703" i="48"/>
  <c r="L715702" i="48"/>
  <c r="L715701" i="48"/>
  <c r="L715700" i="48"/>
  <c r="L715699" i="48"/>
  <c r="L715698" i="48"/>
  <c r="L715697" i="48"/>
  <c r="L715696" i="48"/>
  <c r="L715695" i="48"/>
  <c r="L715694" i="48"/>
  <c r="L715693" i="48"/>
  <c r="L715692" i="48"/>
  <c r="L715691" i="48"/>
  <c r="L715690" i="48"/>
  <c r="L715689" i="48"/>
  <c r="L715688" i="48"/>
  <c r="L715687" i="48"/>
  <c r="L715686" i="48"/>
  <c r="L715685" i="48"/>
  <c r="L715684" i="48"/>
  <c r="L715683" i="48"/>
  <c r="L715682" i="48"/>
  <c r="L715681" i="48"/>
  <c r="L715680" i="48"/>
  <c r="L715679" i="48"/>
  <c r="L715678" i="48"/>
  <c r="L715677" i="48"/>
  <c r="L715676" i="48"/>
  <c r="L715675" i="48"/>
  <c r="L715674" i="48"/>
  <c r="L715673" i="48"/>
  <c r="L715672" i="48"/>
  <c r="L715671" i="48"/>
  <c r="L715670" i="48"/>
  <c r="L715669" i="48"/>
  <c r="L715668" i="48"/>
  <c r="L715667" i="48"/>
  <c r="L715666" i="48"/>
  <c r="L715665" i="48"/>
  <c r="L715664" i="48"/>
  <c r="L715663" i="48"/>
  <c r="L715662" i="48"/>
  <c r="L715661" i="48"/>
  <c r="L715660" i="48"/>
  <c r="L715659" i="48"/>
  <c r="L715658" i="48"/>
  <c r="L715657" i="48"/>
  <c r="L715656" i="48"/>
  <c r="L715655" i="48"/>
  <c r="L715654" i="48"/>
  <c r="L715653" i="48"/>
  <c r="L715652" i="48"/>
  <c r="L715651" i="48"/>
  <c r="L715650" i="48"/>
  <c r="L715649" i="48"/>
  <c r="L715648" i="48"/>
  <c r="L715647" i="48"/>
  <c r="L715646" i="48"/>
  <c r="L715645" i="48"/>
  <c r="L715644" i="48"/>
  <c r="L715643" i="48"/>
  <c r="L715642" i="48"/>
  <c r="L715641" i="48"/>
  <c r="L715640" i="48"/>
  <c r="L715639" i="48"/>
  <c r="L715638" i="48"/>
  <c r="L715637" i="48"/>
  <c r="L715636" i="48"/>
  <c r="L715635" i="48"/>
  <c r="L715634" i="48"/>
  <c r="L715633" i="48"/>
  <c r="L715632" i="48"/>
  <c r="L715631" i="48"/>
  <c r="L715630" i="48"/>
  <c r="L715629" i="48"/>
  <c r="L715628" i="48"/>
  <c r="L715627" i="48"/>
  <c r="L715626" i="48"/>
  <c r="L715625" i="48"/>
  <c r="L715624" i="48"/>
  <c r="L715623" i="48"/>
  <c r="L715622" i="48"/>
  <c r="L715621" i="48"/>
  <c r="L715620" i="48"/>
  <c r="L715619" i="48"/>
  <c r="L715618" i="48"/>
  <c r="L715617" i="48"/>
  <c r="L715616" i="48"/>
  <c r="L715615" i="48"/>
  <c r="L715614" i="48"/>
  <c r="L715613" i="48"/>
  <c r="L715612" i="48"/>
  <c r="L715611" i="48"/>
  <c r="L715610" i="48"/>
  <c r="L715609" i="48"/>
  <c r="L715608" i="48"/>
  <c r="L715607" i="48"/>
  <c r="L715606" i="48"/>
  <c r="L715605" i="48"/>
  <c r="L715604" i="48"/>
  <c r="L715603" i="48"/>
  <c r="L715602" i="48"/>
  <c r="L715601" i="48"/>
  <c r="L715600" i="48"/>
  <c r="L715599" i="48"/>
  <c r="L715598" i="48"/>
  <c r="L715597" i="48"/>
  <c r="L715596" i="48"/>
  <c r="L715595" i="48"/>
  <c r="L715594" i="48"/>
  <c r="L715593" i="48"/>
  <c r="L715592" i="48"/>
  <c r="L715591" i="48"/>
  <c r="L715590" i="48"/>
  <c r="L715589" i="48"/>
  <c r="L715588" i="48"/>
  <c r="L715587" i="48"/>
  <c r="L715586" i="48"/>
  <c r="L715585" i="48"/>
  <c r="L715584" i="48"/>
  <c r="L715583" i="48"/>
  <c r="L715582" i="48"/>
  <c r="L715581" i="48"/>
  <c r="L715580" i="48"/>
  <c r="L715579" i="48"/>
  <c r="L715578" i="48"/>
  <c r="L715577" i="48"/>
  <c r="L715576" i="48"/>
  <c r="L715575" i="48"/>
  <c r="L715574" i="48"/>
  <c r="L715573" i="48"/>
  <c r="L715572" i="48"/>
  <c r="L715571" i="48"/>
  <c r="L715570" i="48"/>
  <c r="L715569" i="48"/>
  <c r="L715568" i="48"/>
  <c r="L715567" i="48"/>
  <c r="L715566" i="48"/>
  <c r="L715565" i="48"/>
  <c r="L715564" i="48"/>
  <c r="L715563" i="48"/>
  <c r="L715562" i="48"/>
  <c r="L715561" i="48"/>
  <c r="L715560" i="48"/>
  <c r="L715559" i="48"/>
  <c r="L715558" i="48"/>
  <c r="L715557" i="48"/>
  <c r="L715556" i="48"/>
  <c r="L715555" i="48"/>
  <c r="L715554" i="48"/>
  <c r="L715553" i="48"/>
  <c r="L715552" i="48"/>
  <c r="L715551" i="48"/>
  <c r="L715550" i="48"/>
  <c r="L715549" i="48"/>
  <c r="L715548" i="48"/>
  <c r="L715547" i="48"/>
  <c r="L715546" i="48"/>
  <c r="L715545" i="48"/>
  <c r="L715544" i="48"/>
  <c r="L715543" i="48"/>
  <c r="L715542" i="48"/>
  <c r="L715541" i="48"/>
  <c r="L715540" i="48"/>
  <c r="L715539" i="48"/>
  <c r="L715538" i="48"/>
  <c r="L715537" i="48"/>
  <c r="L715536" i="48"/>
  <c r="L715535" i="48"/>
  <c r="L715534" i="48"/>
  <c r="L715533" i="48"/>
  <c r="L715532" i="48"/>
  <c r="L715531" i="48"/>
  <c r="L715530" i="48"/>
  <c r="L715529" i="48"/>
  <c r="L715528" i="48"/>
  <c r="L715527" i="48"/>
  <c r="L715526" i="48"/>
  <c r="L715525" i="48"/>
  <c r="L715524" i="48"/>
  <c r="L715523" i="48"/>
  <c r="L715522" i="48"/>
  <c r="L715521" i="48"/>
  <c r="L715520" i="48"/>
  <c r="L715519" i="48"/>
  <c r="L715518" i="48"/>
  <c r="L715517" i="48"/>
  <c r="L715516" i="48"/>
  <c r="L715515" i="48"/>
  <c r="L715514" i="48"/>
  <c r="L715513" i="48"/>
  <c r="L715512" i="48"/>
  <c r="L715511" i="48"/>
  <c r="L715510" i="48"/>
  <c r="L715509" i="48"/>
  <c r="L715508" i="48"/>
  <c r="L715507" i="48"/>
  <c r="L715506" i="48"/>
  <c r="L715505" i="48"/>
  <c r="L715504" i="48"/>
  <c r="L715503" i="48"/>
  <c r="L715502" i="48"/>
  <c r="L715501" i="48"/>
  <c r="L715500" i="48"/>
  <c r="L715499" i="48"/>
  <c r="L715498" i="48"/>
  <c r="L715497" i="48"/>
  <c r="L715496" i="48"/>
  <c r="L715495" i="48"/>
  <c r="L715494" i="48"/>
  <c r="L715493" i="48"/>
  <c r="L715492" i="48"/>
  <c r="L715491" i="48"/>
  <c r="L715490" i="48"/>
  <c r="L715489" i="48"/>
  <c r="L715488" i="48"/>
  <c r="L715487" i="48"/>
  <c r="L715486" i="48"/>
  <c r="L715485" i="48"/>
  <c r="L715484" i="48"/>
  <c r="L715483" i="48"/>
  <c r="L715482" i="48"/>
  <c r="L715481" i="48"/>
  <c r="L715480" i="48"/>
  <c r="L715479" i="48"/>
  <c r="L715478" i="48"/>
  <c r="L715477" i="48"/>
  <c r="L715476" i="48"/>
  <c r="L715475" i="48"/>
  <c r="L715474" i="48"/>
  <c r="L715473" i="48"/>
  <c r="L715472" i="48"/>
  <c r="L715471" i="48"/>
  <c r="L715470" i="48"/>
  <c r="L715469" i="48"/>
  <c r="L715468" i="48"/>
  <c r="L715467" i="48"/>
  <c r="L715466" i="48"/>
  <c r="L715465" i="48"/>
  <c r="L715464" i="48"/>
  <c r="L715463" i="48"/>
  <c r="L715462" i="48"/>
  <c r="L715461" i="48"/>
  <c r="L715460" i="48"/>
  <c r="L715459" i="48"/>
  <c r="L715458" i="48"/>
  <c r="L715457" i="48"/>
  <c r="L715456" i="48"/>
  <c r="L715455" i="48"/>
  <c r="L715454" i="48"/>
  <c r="L715453" i="48"/>
  <c r="L715452" i="48"/>
  <c r="L715451" i="48"/>
  <c r="L715450" i="48"/>
  <c r="L715449" i="48"/>
  <c r="L715448" i="48"/>
  <c r="L715447" i="48"/>
  <c r="L715446" i="48"/>
  <c r="L715445" i="48"/>
  <c r="L715444" i="48"/>
  <c r="L715443" i="48"/>
  <c r="L715442" i="48"/>
  <c r="L715441" i="48"/>
  <c r="L715440" i="48"/>
  <c r="L715439" i="48"/>
  <c r="L715438" i="48"/>
  <c r="L715437" i="48"/>
  <c r="L715436" i="48"/>
  <c r="L715435" i="48"/>
  <c r="L715434" i="48"/>
  <c r="L715433" i="48"/>
  <c r="L715432" i="48"/>
  <c r="L715431" i="48"/>
  <c r="L715430" i="48"/>
  <c r="L715429" i="48"/>
  <c r="L715428" i="48"/>
  <c r="L715427" i="48"/>
  <c r="L715426" i="48"/>
  <c r="L715425" i="48"/>
  <c r="L715424" i="48"/>
  <c r="L715423" i="48"/>
  <c r="L715422" i="48"/>
  <c r="L715421" i="48"/>
  <c r="L715420" i="48"/>
  <c r="L715419" i="48"/>
  <c r="L715418" i="48"/>
  <c r="L715417" i="48"/>
  <c r="L715416" i="48"/>
  <c r="L715415" i="48"/>
  <c r="L715414" i="48"/>
  <c r="L715413" i="48"/>
  <c r="L715412" i="48"/>
  <c r="L715411" i="48"/>
  <c r="L715410" i="48"/>
  <c r="L715409" i="48"/>
  <c r="L715408" i="48"/>
  <c r="L715407" i="48"/>
  <c r="L715406" i="48"/>
  <c r="L715405" i="48"/>
  <c r="L715404" i="48"/>
  <c r="L715403" i="48"/>
  <c r="L715402" i="48"/>
  <c r="L715401" i="48"/>
  <c r="L715400" i="48"/>
  <c r="L715399" i="48"/>
  <c r="L715398" i="48"/>
  <c r="L715397" i="48"/>
  <c r="L715396" i="48"/>
  <c r="L715395" i="48"/>
  <c r="L715394" i="48"/>
  <c r="L715393" i="48"/>
  <c r="L715392" i="48"/>
  <c r="L715391" i="48"/>
  <c r="L715390" i="48"/>
  <c r="L715389" i="48"/>
  <c r="L715388" i="48"/>
  <c r="L715387" i="48"/>
  <c r="L715386" i="48"/>
  <c r="L715385" i="48"/>
  <c r="L715384" i="48"/>
  <c r="L715383" i="48"/>
  <c r="L715382" i="48"/>
  <c r="L715381" i="48"/>
  <c r="L715380" i="48"/>
  <c r="L715379" i="48"/>
  <c r="L715378" i="48"/>
  <c r="L715377" i="48"/>
  <c r="L715376" i="48"/>
  <c r="L715375" i="48"/>
  <c r="L715374" i="48"/>
  <c r="L715373" i="48"/>
  <c r="L715372" i="48"/>
  <c r="L715371" i="48"/>
  <c r="L715370" i="48"/>
  <c r="L715369" i="48"/>
  <c r="L715368" i="48"/>
  <c r="L715367" i="48"/>
  <c r="L715366" i="48"/>
  <c r="L715365" i="48"/>
  <c r="L715364" i="48"/>
  <c r="L715363" i="48"/>
  <c r="L715362" i="48"/>
  <c r="L715361" i="48"/>
  <c r="L715360" i="48"/>
  <c r="L715359" i="48"/>
  <c r="L715358" i="48"/>
  <c r="L715357" i="48"/>
  <c r="L715356" i="48"/>
  <c r="L715355" i="48"/>
  <c r="L715354" i="48"/>
  <c r="L715353" i="48"/>
  <c r="L715352" i="48"/>
  <c r="L715351" i="48"/>
  <c r="L715350" i="48"/>
  <c r="L715349" i="48"/>
  <c r="L715348" i="48"/>
  <c r="L715347" i="48"/>
  <c r="L715346" i="48"/>
  <c r="L715345" i="48"/>
  <c r="L715344" i="48"/>
  <c r="L715343" i="48"/>
  <c r="L715342" i="48"/>
  <c r="L715341" i="48"/>
  <c r="L715340" i="48"/>
  <c r="L715339" i="48"/>
  <c r="L715338" i="48"/>
  <c r="L715337" i="48"/>
  <c r="L715336" i="48"/>
  <c r="L715335" i="48"/>
  <c r="L715334" i="48"/>
  <c r="L715333" i="48"/>
  <c r="L715332" i="48"/>
  <c r="L715331" i="48"/>
  <c r="L715330" i="48"/>
  <c r="L715329" i="48"/>
  <c r="L715328" i="48"/>
  <c r="L715327" i="48"/>
  <c r="L715326" i="48"/>
  <c r="L715325" i="48"/>
  <c r="L715324" i="48"/>
  <c r="L715323" i="48"/>
  <c r="L715322" i="48"/>
  <c r="L715321" i="48"/>
  <c r="L715320" i="48"/>
  <c r="L715319" i="48"/>
  <c r="L715318" i="48"/>
  <c r="L715317" i="48"/>
  <c r="L715316" i="48"/>
  <c r="L715315" i="48"/>
  <c r="L715314" i="48"/>
  <c r="L715313" i="48"/>
  <c r="L715312" i="48"/>
  <c r="L715311" i="48"/>
  <c r="L715310" i="48"/>
  <c r="L715309" i="48"/>
  <c r="L715308" i="48"/>
  <c r="L715307" i="48"/>
  <c r="L715306" i="48"/>
  <c r="L715305" i="48"/>
  <c r="L715304" i="48"/>
  <c r="L715303" i="48"/>
  <c r="L715302" i="48"/>
  <c r="L715301" i="48"/>
  <c r="L715300" i="48"/>
  <c r="L715299" i="48"/>
  <c r="L715298" i="48"/>
  <c r="L715297" i="48"/>
  <c r="L715296" i="48"/>
  <c r="L715295" i="48"/>
  <c r="L715294" i="48"/>
  <c r="L715293" i="48"/>
  <c r="L715292" i="48"/>
  <c r="L715291" i="48"/>
  <c r="L715290" i="48"/>
  <c r="L715289" i="48"/>
  <c r="L715288" i="48"/>
  <c r="L715287" i="48"/>
  <c r="L715286" i="48"/>
  <c r="L715285" i="48"/>
  <c r="L715284" i="48"/>
  <c r="L715283" i="48"/>
  <c r="L715282" i="48"/>
  <c r="L715281" i="48"/>
  <c r="L715280" i="48"/>
  <c r="L715279" i="48"/>
  <c r="L715278" i="48"/>
  <c r="L715277" i="48"/>
  <c r="L715276" i="48"/>
  <c r="L715275" i="48"/>
  <c r="L715274" i="48"/>
  <c r="L715273" i="48"/>
  <c r="L715272" i="48"/>
  <c r="L715271" i="48"/>
  <c r="L715270" i="48"/>
  <c r="L715269" i="48"/>
  <c r="L715268" i="48"/>
  <c r="L715267" i="48"/>
  <c r="L715266" i="48"/>
  <c r="L715265" i="48"/>
  <c r="L715264" i="48"/>
  <c r="L715263" i="48"/>
  <c r="L715262" i="48"/>
  <c r="L715261" i="48"/>
  <c r="L715260" i="48"/>
  <c r="L715259" i="48"/>
  <c r="L715258" i="48"/>
  <c r="L715257" i="48"/>
  <c r="L715256" i="48"/>
  <c r="L715255" i="48"/>
  <c r="L715254" i="48"/>
  <c r="L715253" i="48"/>
  <c r="L715252" i="48"/>
  <c r="L715251" i="48"/>
  <c r="L715250" i="48"/>
  <c r="L715249" i="48"/>
  <c r="L715248" i="48"/>
  <c r="L715247" i="48"/>
  <c r="L715246" i="48"/>
  <c r="L715245" i="48"/>
  <c r="L715244" i="48"/>
  <c r="L715243" i="48"/>
  <c r="L715242" i="48"/>
  <c r="L715241" i="48"/>
  <c r="L715240" i="48"/>
  <c r="L715239" i="48"/>
  <c r="L715238" i="48"/>
  <c r="L715237" i="48"/>
  <c r="L715236" i="48"/>
  <c r="L715235" i="48"/>
  <c r="L715234" i="48"/>
  <c r="L715233" i="48"/>
  <c r="L715232" i="48"/>
  <c r="L715231" i="48"/>
  <c r="L715230" i="48"/>
  <c r="L715229" i="48"/>
  <c r="L715228" i="48"/>
  <c r="L715227" i="48"/>
  <c r="L715226" i="48"/>
  <c r="L715225" i="48"/>
  <c r="L715224" i="48"/>
  <c r="L715223" i="48"/>
  <c r="L715222" i="48"/>
  <c r="L715221" i="48"/>
  <c r="L715220" i="48"/>
  <c r="L715219" i="48"/>
  <c r="L715218" i="48"/>
  <c r="L715217" i="48"/>
  <c r="L715216" i="48"/>
  <c r="L715215" i="48"/>
  <c r="L715214" i="48"/>
  <c r="L715213" i="48"/>
  <c r="L715212" i="48"/>
  <c r="L715211" i="48"/>
  <c r="L715210" i="48"/>
  <c r="L715209" i="48"/>
  <c r="L715208" i="48"/>
  <c r="L715207" i="48"/>
  <c r="L715206" i="48"/>
  <c r="L715205" i="48"/>
  <c r="L715204" i="48"/>
  <c r="L715203" i="48"/>
  <c r="L715202" i="48"/>
  <c r="L715201" i="48"/>
  <c r="L715200" i="48"/>
  <c r="L715199" i="48"/>
  <c r="L715198" i="48"/>
  <c r="L715197" i="48"/>
  <c r="L715196" i="48"/>
  <c r="L715195" i="48"/>
  <c r="L715194" i="48"/>
  <c r="L715193" i="48"/>
  <c r="L715192" i="48"/>
  <c r="L715191" i="48"/>
  <c r="L715190" i="48"/>
  <c r="L715189" i="48"/>
  <c r="L715188" i="48"/>
  <c r="L715187" i="48"/>
  <c r="L715186" i="48"/>
  <c r="L715185" i="48"/>
  <c r="L715184" i="48"/>
  <c r="L715183" i="48"/>
  <c r="L715182" i="48"/>
  <c r="L715181" i="48"/>
  <c r="L715180" i="48"/>
  <c r="L715179" i="48"/>
  <c r="L715178" i="48"/>
  <c r="L715177" i="48"/>
  <c r="L715176" i="48"/>
  <c r="L715175" i="48"/>
  <c r="L715174" i="48"/>
  <c r="L715173" i="48"/>
  <c r="L715172" i="48"/>
  <c r="L715171" i="48"/>
  <c r="L715170" i="48"/>
  <c r="L715169" i="48"/>
  <c r="L715168" i="48"/>
  <c r="L715167" i="48"/>
  <c r="L715166" i="48"/>
  <c r="L715165" i="48"/>
  <c r="L715164" i="48"/>
  <c r="L715163" i="48"/>
  <c r="L715162" i="48"/>
  <c r="L715161" i="48"/>
  <c r="L715160" i="48"/>
  <c r="L715159" i="48"/>
  <c r="L715158" i="48"/>
  <c r="L715157" i="48"/>
  <c r="L715156" i="48"/>
  <c r="L715155" i="48"/>
  <c r="L715154" i="48"/>
  <c r="L715153" i="48"/>
  <c r="L715152" i="48"/>
  <c r="L715151" i="48"/>
  <c r="L715150" i="48"/>
  <c r="L715149" i="48"/>
  <c r="L715148" i="48"/>
  <c r="L715147" i="48"/>
  <c r="L715146" i="48"/>
  <c r="L715145" i="48"/>
  <c r="L715144" i="48"/>
  <c r="L715143" i="48"/>
  <c r="L715142" i="48"/>
  <c r="L715141" i="48"/>
  <c r="L715140" i="48"/>
  <c r="L715139" i="48"/>
  <c r="L715138" i="48"/>
  <c r="L715137" i="48"/>
  <c r="L715136" i="48"/>
  <c r="L715135" i="48"/>
  <c r="L715134" i="48"/>
  <c r="L715133" i="48"/>
  <c r="L715132" i="48"/>
  <c r="L715131" i="48"/>
  <c r="L715130" i="48"/>
  <c r="L715129" i="48"/>
  <c r="L715128" i="48"/>
  <c r="L715127" i="48"/>
  <c r="L715126" i="48"/>
  <c r="L715125" i="48"/>
  <c r="L715124" i="48"/>
  <c r="L715123" i="48"/>
  <c r="L715122" i="48"/>
  <c r="L715121" i="48"/>
  <c r="L715120" i="48"/>
  <c r="L715119" i="48"/>
  <c r="L715118" i="48"/>
  <c r="L715117" i="48"/>
  <c r="L715116" i="48"/>
  <c r="L715115" i="48"/>
  <c r="L715114" i="48"/>
  <c r="L715113" i="48"/>
  <c r="L715112" i="48"/>
  <c r="L715111" i="48"/>
  <c r="L715110" i="48"/>
  <c r="L715109" i="48"/>
  <c r="L715108" i="48"/>
  <c r="L715107" i="48"/>
  <c r="L715106" i="48"/>
  <c r="L715105" i="48"/>
  <c r="L715104" i="48"/>
  <c r="L715103" i="48"/>
  <c r="L715102" i="48"/>
  <c r="L715101" i="48"/>
  <c r="L715100" i="48"/>
  <c r="L715099" i="48"/>
  <c r="L715098" i="48"/>
  <c r="L715097" i="48"/>
  <c r="L715096" i="48"/>
  <c r="L715095" i="48"/>
  <c r="L715094" i="48"/>
  <c r="L715093" i="48"/>
  <c r="L715092" i="48"/>
  <c r="L715091" i="48"/>
  <c r="L715090" i="48"/>
  <c r="L715089" i="48"/>
  <c r="L715088" i="48"/>
  <c r="L715087" i="48"/>
  <c r="L715086" i="48"/>
  <c r="L715085" i="48"/>
  <c r="L715084" i="48"/>
  <c r="L715083" i="48"/>
  <c r="L715082" i="48"/>
  <c r="L715081" i="48"/>
  <c r="L715080" i="48"/>
  <c r="L715079" i="48"/>
  <c r="L715078" i="48"/>
  <c r="L715077" i="48"/>
  <c r="L715076" i="48"/>
  <c r="L715075" i="48"/>
  <c r="L715074" i="48"/>
  <c r="L715073" i="48"/>
  <c r="L715072" i="48"/>
  <c r="L715071" i="48"/>
  <c r="L715070" i="48"/>
  <c r="L715069" i="48"/>
  <c r="L715068" i="48"/>
  <c r="L715067" i="48"/>
  <c r="L715066" i="48"/>
  <c r="L715065" i="48"/>
  <c r="L715064" i="48"/>
  <c r="L715063" i="48"/>
  <c r="L715062" i="48"/>
  <c r="L715061" i="48"/>
  <c r="L715060" i="48"/>
  <c r="L715059" i="48"/>
  <c r="L715058" i="48"/>
  <c r="L715057" i="48"/>
  <c r="L715056" i="48"/>
  <c r="L715055" i="48"/>
  <c r="L715054" i="48"/>
  <c r="L715053" i="48"/>
  <c r="L715052" i="48"/>
  <c r="L715051" i="48"/>
  <c r="L715050" i="48"/>
  <c r="L715049" i="48"/>
  <c r="L715048" i="48"/>
  <c r="L715047" i="48"/>
  <c r="L715046" i="48"/>
  <c r="L715045" i="48"/>
  <c r="L715044" i="48"/>
  <c r="L715043" i="48"/>
  <c r="L715042" i="48"/>
  <c r="L715041" i="48"/>
  <c r="L715040" i="48"/>
  <c r="L715039" i="48"/>
  <c r="L715038" i="48"/>
  <c r="L715037" i="48"/>
  <c r="L715036" i="48"/>
  <c r="L715035" i="48"/>
  <c r="L715034" i="48"/>
  <c r="L715033" i="48"/>
  <c r="L715032" i="48"/>
  <c r="L715031" i="48"/>
  <c r="L715030" i="48"/>
  <c r="L715029" i="48"/>
  <c r="L715028" i="48"/>
  <c r="L715027" i="48"/>
  <c r="L715026" i="48"/>
  <c r="L715025" i="48"/>
  <c r="L715024" i="48"/>
  <c r="L715023" i="48"/>
  <c r="L715022" i="48"/>
  <c r="L715021" i="48"/>
  <c r="L715020" i="48"/>
  <c r="L715019" i="48"/>
  <c r="L715018" i="48"/>
  <c r="L715017" i="48"/>
  <c r="L715016" i="48"/>
  <c r="L715015" i="48"/>
  <c r="L715014" i="48"/>
  <c r="L715013" i="48"/>
  <c r="L715012" i="48"/>
  <c r="L715011" i="48"/>
  <c r="L715010" i="48"/>
  <c r="L715009" i="48"/>
  <c r="L715008" i="48"/>
  <c r="L715007" i="48"/>
  <c r="L715006" i="48"/>
  <c r="L715005" i="48"/>
  <c r="L715004" i="48"/>
  <c r="L715003" i="48"/>
  <c r="L715002" i="48"/>
  <c r="L715001" i="48"/>
  <c r="L715000" i="48"/>
  <c r="L714999" i="48"/>
  <c r="L714998" i="48"/>
  <c r="L714997" i="48"/>
  <c r="L714996" i="48"/>
  <c r="L714995" i="48"/>
  <c r="L714994" i="48"/>
  <c r="L714993" i="48"/>
  <c r="L714992" i="48"/>
  <c r="L714991" i="48"/>
  <c r="L714990" i="48"/>
  <c r="L714989" i="48"/>
  <c r="L714988" i="48"/>
  <c r="L714987" i="48"/>
  <c r="L714986" i="48"/>
  <c r="L714985" i="48"/>
  <c r="L714984" i="48"/>
  <c r="L714983" i="48"/>
  <c r="L714982" i="48"/>
  <c r="L714981" i="48"/>
  <c r="L714980" i="48"/>
  <c r="L714979" i="48"/>
  <c r="L714978" i="48"/>
  <c r="L714977" i="48"/>
  <c r="L714976" i="48"/>
  <c r="L714975" i="48"/>
  <c r="L714974" i="48"/>
  <c r="L714973" i="48"/>
  <c r="L714972" i="48"/>
  <c r="L714971" i="48"/>
  <c r="L714970" i="48"/>
  <c r="L714969" i="48"/>
  <c r="L714968" i="48"/>
  <c r="L714967" i="48"/>
  <c r="L714966" i="48"/>
  <c r="L714965" i="48"/>
  <c r="L714964" i="48"/>
  <c r="L714963" i="48"/>
  <c r="L714962" i="48"/>
  <c r="L714961" i="48"/>
  <c r="L714960" i="48"/>
  <c r="L714959" i="48"/>
  <c r="L714958" i="48"/>
  <c r="L714957" i="48"/>
  <c r="L714956" i="48"/>
  <c r="L714955" i="48"/>
  <c r="L714954" i="48"/>
  <c r="L714953" i="48"/>
  <c r="L714952" i="48"/>
  <c r="L714951" i="48"/>
  <c r="L714950" i="48"/>
  <c r="L714949" i="48"/>
  <c r="L714948" i="48"/>
  <c r="L714947" i="48"/>
  <c r="L714946" i="48"/>
  <c r="L714945" i="48"/>
  <c r="L714944" i="48"/>
  <c r="L714943" i="48"/>
  <c r="L714942" i="48"/>
  <c r="L714941" i="48"/>
  <c r="L714940" i="48"/>
  <c r="L714939" i="48"/>
  <c r="L714938" i="48"/>
  <c r="L714937" i="48"/>
  <c r="L714936" i="48"/>
  <c r="L714935" i="48"/>
  <c r="L714934" i="48"/>
  <c r="L714933" i="48"/>
  <c r="L714932" i="48"/>
  <c r="L714931" i="48"/>
  <c r="L714930" i="48"/>
  <c r="L714929" i="48"/>
  <c r="L714928" i="48"/>
  <c r="L714927" i="48"/>
  <c r="L714926" i="48"/>
  <c r="L714925" i="48"/>
  <c r="L714924" i="48"/>
  <c r="L714923" i="48"/>
  <c r="L714922" i="48"/>
  <c r="L714921" i="48"/>
  <c r="L714920" i="48"/>
  <c r="L714919" i="48"/>
  <c r="L714918" i="48"/>
  <c r="L714917" i="48"/>
  <c r="L714916" i="48"/>
  <c r="L714915" i="48"/>
  <c r="L714914" i="48"/>
  <c r="L714913" i="48"/>
  <c r="L714912" i="48"/>
  <c r="L714911" i="48"/>
  <c r="L714910" i="48"/>
  <c r="L714909" i="48"/>
  <c r="L714908" i="48"/>
  <c r="L714907" i="48"/>
  <c r="L714906" i="48"/>
  <c r="L714905" i="48"/>
  <c r="L714904" i="48"/>
  <c r="L714903" i="48"/>
  <c r="L714902" i="48"/>
  <c r="L714901" i="48"/>
  <c r="L714900" i="48"/>
  <c r="L714899" i="48"/>
  <c r="L714898" i="48"/>
  <c r="L714897" i="48"/>
  <c r="L714896" i="48"/>
  <c r="L714895" i="48"/>
  <c r="L714894" i="48"/>
  <c r="L714893" i="48"/>
  <c r="L714892" i="48"/>
  <c r="L714891" i="48"/>
  <c r="L714890" i="48"/>
  <c r="L714889" i="48"/>
  <c r="L714888" i="48"/>
  <c r="L714887" i="48"/>
  <c r="L714886" i="48"/>
  <c r="L714885" i="48"/>
  <c r="L714884" i="48"/>
  <c r="L714883" i="48"/>
  <c r="L714882" i="48"/>
  <c r="L714881" i="48"/>
  <c r="L714880" i="48"/>
  <c r="L714879" i="48"/>
  <c r="L714878" i="48"/>
  <c r="L714877" i="48"/>
  <c r="L714876" i="48"/>
  <c r="L714875" i="48"/>
  <c r="L714874" i="48"/>
  <c r="L714873" i="48"/>
  <c r="L714872" i="48"/>
  <c r="L714871" i="48"/>
  <c r="L714870" i="48"/>
  <c r="L714869" i="48"/>
  <c r="L714868" i="48"/>
  <c r="L714867" i="48"/>
  <c r="L714866" i="48"/>
  <c r="L714865" i="48"/>
  <c r="L714864" i="48"/>
  <c r="L714863" i="48"/>
  <c r="L714862" i="48"/>
  <c r="L714861" i="48"/>
  <c r="L714860" i="48"/>
  <c r="L714859" i="48"/>
  <c r="L714858" i="48"/>
  <c r="L714857" i="48"/>
  <c r="L714856" i="48"/>
  <c r="L714855" i="48"/>
  <c r="L714854" i="48"/>
  <c r="L714853" i="48"/>
  <c r="L714852" i="48"/>
  <c r="L714851" i="48"/>
  <c r="L714850" i="48"/>
  <c r="L714849" i="48"/>
  <c r="L714848" i="48"/>
  <c r="L714847" i="48"/>
  <c r="L714846" i="48"/>
  <c r="L714845" i="48"/>
  <c r="L714844" i="48"/>
  <c r="L714843" i="48"/>
  <c r="L714842" i="48"/>
  <c r="L714841" i="48"/>
  <c r="L714840" i="48"/>
  <c r="L714839" i="48"/>
  <c r="L714838" i="48"/>
  <c r="L714837" i="48"/>
  <c r="L714836" i="48"/>
  <c r="L714835" i="48"/>
  <c r="L714834" i="48"/>
  <c r="L714833" i="48"/>
  <c r="L714832" i="48"/>
  <c r="L714831" i="48"/>
  <c r="L714830" i="48"/>
  <c r="L714829" i="48"/>
  <c r="L714828" i="48"/>
  <c r="L714827" i="48"/>
  <c r="L714826" i="48"/>
  <c r="L714825" i="48"/>
  <c r="L714824" i="48"/>
  <c r="L714823" i="48"/>
  <c r="L714822" i="48"/>
  <c r="L714821" i="48"/>
  <c r="L714820" i="48"/>
  <c r="L714819" i="48"/>
  <c r="L714818" i="48"/>
  <c r="L714817" i="48"/>
  <c r="L714816" i="48"/>
  <c r="L714815" i="48"/>
  <c r="L714814" i="48"/>
  <c r="L714813" i="48"/>
  <c r="L714812" i="48"/>
  <c r="L714811" i="48"/>
  <c r="L714810" i="48"/>
  <c r="L714809" i="48"/>
  <c r="L714808" i="48"/>
  <c r="L714807" i="48"/>
  <c r="L714806" i="48"/>
  <c r="L714805" i="48"/>
  <c r="L714804" i="48"/>
  <c r="L714803" i="48"/>
  <c r="L714802" i="48"/>
  <c r="L714801" i="48"/>
  <c r="L714800" i="48"/>
  <c r="L714799" i="48"/>
  <c r="L714798" i="48"/>
  <c r="L714797" i="48"/>
  <c r="L714796" i="48"/>
  <c r="L714795" i="48"/>
  <c r="L714794" i="48"/>
  <c r="L714793" i="48"/>
  <c r="L714792" i="48"/>
  <c r="L714791" i="48"/>
  <c r="L714790" i="48"/>
  <c r="L714789" i="48"/>
  <c r="L714788" i="48"/>
  <c r="L714787" i="48"/>
  <c r="L714786" i="48"/>
  <c r="L714785" i="48"/>
  <c r="L714784" i="48"/>
  <c r="L714783" i="48"/>
  <c r="L714782" i="48"/>
  <c r="L714781" i="48"/>
  <c r="L714780" i="48"/>
  <c r="L714779" i="48"/>
  <c r="L714778" i="48"/>
  <c r="L714777" i="48"/>
  <c r="L714776" i="48"/>
  <c r="L714775" i="48"/>
  <c r="L714774" i="48"/>
  <c r="L714773" i="48"/>
  <c r="L714772" i="48"/>
  <c r="L714771" i="48"/>
  <c r="L714770" i="48"/>
  <c r="L714769" i="48"/>
  <c r="L714768" i="48"/>
  <c r="L714767" i="48"/>
  <c r="L714766" i="48"/>
  <c r="L714765" i="48"/>
  <c r="L714764" i="48"/>
  <c r="L714763" i="48"/>
  <c r="L714762" i="48"/>
  <c r="L714761" i="48"/>
  <c r="L714760" i="48"/>
  <c r="L714759" i="48"/>
  <c r="L714758" i="48"/>
  <c r="L714757" i="48"/>
  <c r="L714756" i="48"/>
  <c r="L714755" i="48"/>
  <c r="L714754" i="48"/>
  <c r="L714753" i="48"/>
  <c r="L714752" i="48"/>
  <c r="L714751" i="48"/>
  <c r="L714750" i="48"/>
  <c r="L714749" i="48"/>
  <c r="L714748" i="48"/>
  <c r="L714747" i="48"/>
  <c r="L714746" i="48"/>
  <c r="L714745" i="48"/>
  <c r="L714744" i="48"/>
  <c r="L714743" i="48"/>
  <c r="L714742" i="48"/>
  <c r="L714741" i="48"/>
  <c r="L714740" i="48"/>
  <c r="L714739" i="48"/>
  <c r="L714738" i="48"/>
  <c r="L714737" i="48"/>
  <c r="L714736" i="48"/>
  <c r="L714735" i="48"/>
  <c r="L714734" i="48"/>
  <c r="L714733" i="48"/>
  <c r="L714732" i="48"/>
  <c r="L714731" i="48"/>
  <c r="L714730" i="48"/>
  <c r="L714729" i="48"/>
  <c r="L714728" i="48"/>
  <c r="L714727" i="48"/>
  <c r="L714726" i="48"/>
  <c r="L714725" i="48"/>
  <c r="L714724" i="48"/>
  <c r="L714723" i="48"/>
  <c r="L714722" i="48"/>
  <c r="L714721" i="48"/>
  <c r="L714720" i="48"/>
  <c r="L714719" i="48"/>
  <c r="L714718" i="48"/>
  <c r="L714717" i="48"/>
  <c r="L714716" i="48"/>
  <c r="L714715" i="48"/>
  <c r="L714714" i="48"/>
  <c r="L714713" i="48"/>
  <c r="L714712" i="48"/>
  <c r="L714711" i="48"/>
  <c r="L714710" i="48"/>
  <c r="L714709" i="48"/>
  <c r="L714708" i="48"/>
  <c r="L714707" i="48"/>
  <c r="L714706" i="48"/>
  <c r="L714705" i="48"/>
  <c r="L714704" i="48"/>
  <c r="L714703" i="48"/>
  <c r="L714702" i="48"/>
  <c r="L714701" i="48"/>
  <c r="L714700" i="48"/>
  <c r="L714699" i="48"/>
  <c r="L714698" i="48"/>
  <c r="L714697" i="48"/>
  <c r="L714696" i="48"/>
  <c r="L714695" i="48"/>
  <c r="L714694" i="48"/>
  <c r="L714693" i="48"/>
  <c r="L714692" i="48"/>
  <c r="L714691" i="48"/>
  <c r="L714690" i="48"/>
  <c r="L714689" i="48"/>
  <c r="L714688" i="48"/>
  <c r="L714687" i="48"/>
  <c r="L714686" i="48"/>
  <c r="L714685" i="48"/>
  <c r="L714684" i="48"/>
  <c r="L714683" i="48"/>
  <c r="L714682" i="48"/>
  <c r="L714681" i="48"/>
  <c r="L714680" i="48"/>
  <c r="L714679" i="48"/>
  <c r="L714678" i="48"/>
  <c r="L714677" i="48"/>
  <c r="L714676" i="48"/>
  <c r="L714675" i="48"/>
  <c r="L714674" i="48"/>
  <c r="L714673" i="48"/>
  <c r="L714672" i="48"/>
  <c r="L714671" i="48"/>
  <c r="L714670" i="48"/>
  <c r="L714669" i="48"/>
  <c r="L714668" i="48"/>
  <c r="L714667" i="48"/>
  <c r="L714666" i="48"/>
  <c r="L714665" i="48"/>
  <c r="L714664" i="48"/>
  <c r="L714663" i="48"/>
  <c r="L714662" i="48"/>
  <c r="L714661" i="48"/>
  <c r="L714660" i="48"/>
  <c r="L714659" i="48"/>
  <c r="L714658" i="48"/>
  <c r="L714657" i="48"/>
  <c r="L714656" i="48"/>
  <c r="L714655" i="48"/>
  <c r="L714654" i="48"/>
  <c r="L714653" i="48"/>
  <c r="L714652" i="48"/>
  <c r="L714651" i="48"/>
  <c r="L714650" i="48"/>
  <c r="L714649" i="48"/>
  <c r="L714648" i="48"/>
  <c r="L714647" i="48"/>
  <c r="L714646" i="48"/>
  <c r="L714645" i="48"/>
  <c r="L714644" i="48"/>
  <c r="L714643" i="48"/>
  <c r="L714642" i="48"/>
  <c r="L714641" i="48"/>
  <c r="L714640" i="48"/>
  <c r="L714639" i="48"/>
  <c r="L714638" i="48"/>
  <c r="L714637" i="48"/>
  <c r="L714636" i="48"/>
  <c r="L714635" i="48"/>
  <c r="L714634" i="48"/>
  <c r="L714633" i="48"/>
  <c r="L714632" i="48"/>
  <c r="L714631" i="48"/>
  <c r="L714630" i="48"/>
  <c r="L714629" i="48"/>
  <c r="L714628" i="48"/>
  <c r="L714627" i="48"/>
  <c r="L714626" i="48"/>
  <c r="L714625" i="48"/>
  <c r="L714624" i="48"/>
  <c r="L714623" i="48"/>
  <c r="L714622" i="48"/>
  <c r="L714621" i="48"/>
  <c r="L714620" i="48"/>
  <c r="L714619" i="48"/>
  <c r="L714618" i="48"/>
  <c r="L714617" i="48"/>
  <c r="L714616" i="48"/>
  <c r="L714615" i="48"/>
  <c r="L714614" i="48"/>
  <c r="L714613" i="48"/>
  <c r="L714612" i="48"/>
  <c r="L714611" i="48"/>
  <c r="L714610" i="48"/>
  <c r="L714609" i="48"/>
  <c r="L714608" i="48"/>
  <c r="L714607" i="48"/>
  <c r="L714606" i="48"/>
  <c r="L714605" i="48"/>
  <c r="L714604" i="48"/>
  <c r="L714603" i="48"/>
  <c r="L714602" i="48"/>
  <c r="L714601" i="48"/>
  <c r="L714600" i="48"/>
  <c r="L714599" i="48"/>
  <c r="L714598" i="48"/>
  <c r="L714597" i="48"/>
  <c r="L714596" i="48"/>
  <c r="L714595" i="48"/>
  <c r="L714594" i="48"/>
  <c r="L714593" i="48"/>
  <c r="L714592" i="48"/>
  <c r="L714591" i="48"/>
  <c r="L714590" i="48"/>
  <c r="L714589" i="48"/>
  <c r="L714588" i="48"/>
  <c r="L714587" i="48"/>
  <c r="L714586" i="48"/>
  <c r="L714585" i="48"/>
  <c r="L714584" i="48"/>
  <c r="L714583" i="48"/>
  <c r="L714582" i="48"/>
  <c r="L714581" i="48"/>
  <c r="L714580" i="48"/>
  <c r="L714579" i="48"/>
  <c r="L714578" i="48"/>
  <c r="L714577" i="48"/>
  <c r="L714576" i="48"/>
  <c r="L714575" i="48"/>
  <c r="L714574" i="48"/>
  <c r="L714573" i="48"/>
  <c r="L714572" i="48"/>
  <c r="L714571" i="48"/>
  <c r="L714570" i="48"/>
  <c r="L714569" i="48"/>
  <c r="L714568" i="48"/>
  <c r="L714567" i="48"/>
  <c r="L714566" i="48"/>
  <c r="L714565" i="48"/>
  <c r="L714564" i="48"/>
  <c r="L714563" i="48"/>
  <c r="L714562" i="48"/>
  <c r="L714561" i="48"/>
  <c r="L714560" i="48"/>
  <c r="L714559" i="48"/>
  <c r="L714558" i="48"/>
  <c r="L714557" i="48"/>
  <c r="L714556" i="48"/>
  <c r="L714555" i="48"/>
  <c r="L714554" i="48"/>
  <c r="L714553" i="48"/>
  <c r="L714552" i="48"/>
  <c r="L714551" i="48"/>
  <c r="L714550" i="48"/>
  <c r="L714549" i="48"/>
  <c r="L714548" i="48"/>
  <c r="L714547" i="48"/>
  <c r="L714546" i="48"/>
  <c r="L714545" i="48"/>
  <c r="L714544" i="48"/>
  <c r="L714543" i="48"/>
  <c r="L714542" i="48"/>
  <c r="L714541" i="48"/>
  <c r="L714540" i="48"/>
  <c r="L714539" i="48"/>
  <c r="L714538" i="48"/>
  <c r="L714537" i="48"/>
  <c r="L714536" i="48"/>
  <c r="L714535" i="48"/>
  <c r="L714534" i="48"/>
  <c r="L714533" i="48"/>
  <c r="L714532" i="48"/>
  <c r="L714531" i="48"/>
  <c r="L714530" i="48"/>
  <c r="L714529" i="48"/>
  <c r="L714528" i="48"/>
  <c r="L714527" i="48"/>
  <c r="L714526" i="48"/>
  <c r="L714525" i="48"/>
  <c r="L714524" i="48"/>
  <c r="L714523" i="48"/>
  <c r="L714522" i="48"/>
  <c r="L714521" i="48"/>
  <c r="L714520" i="48"/>
  <c r="L714519" i="48"/>
  <c r="L714518" i="48"/>
  <c r="L714517" i="48"/>
  <c r="L714516" i="48"/>
  <c r="L714515" i="48"/>
  <c r="L714514" i="48"/>
  <c r="L714513" i="48"/>
  <c r="L714512" i="48"/>
  <c r="L714511" i="48"/>
  <c r="L714510" i="48"/>
  <c r="L714509" i="48"/>
  <c r="L714508" i="48"/>
  <c r="L714507" i="48"/>
  <c r="L714506" i="48"/>
  <c r="L714505" i="48"/>
  <c r="L714504" i="48"/>
  <c r="L714503" i="48"/>
  <c r="L714502" i="48"/>
  <c r="L714501" i="48"/>
  <c r="L714500" i="48"/>
  <c r="L714499" i="48"/>
  <c r="L714498" i="48"/>
  <c r="L714497" i="48"/>
  <c r="L714496" i="48"/>
  <c r="L714495" i="48"/>
  <c r="L714494" i="48"/>
  <c r="L714493" i="48"/>
  <c r="L714492" i="48"/>
  <c r="L714491" i="48"/>
  <c r="L714490" i="48"/>
  <c r="L714489" i="48"/>
  <c r="L714488" i="48"/>
  <c r="L714487" i="48"/>
  <c r="L714486" i="48"/>
  <c r="L714485" i="48"/>
  <c r="L714484" i="48"/>
  <c r="L714483" i="48"/>
  <c r="L714482" i="48"/>
  <c r="L714481" i="48"/>
  <c r="L714480" i="48"/>
  <c r="L714479" i="48"/>
  <c r="L714478" i="48"/>
  <c r="L714477" i="48"/>
  <c r="L714476" i="48"/>
  <c r="L714475" i="48"/>
  <c r="L714474" i="48"/>
  <c r="L714473" i="48"/>
  <c r="L714472" i="48"/>
  <c r="L714471" i="48"/>
  <c r="L714470" i="48"/>
  <c r="L714469" i="48"/>
  <c r="L714468" i="48"/>
  <c r="L714467" i="48"/>
  <c r="L714466" i="48"/>
  <c r="L714465" i="48"/>
  <c r="L714464" i="48"/>
  <c r="L714463" i="48"/>
  <c r="L714462" i="48"/>
  <c r="L714461" i="48"/>
  <c r="L714460" i="48"/>
  <c r="L714459" i="48"/>
  <c r="L714458" i="48"/>
  <c r="L714457" i="48"/>
  <c r="L714456" i="48"/>
  <c r="L714455" i="48"/>
  <c r="L714454" i="48"/>
  <c r="L714453" i="48"/>
  <c r="L714452" i="48"/>
  <c r="L714451" i="48"/>
  <c r="L714450" i="48"/>
  <c r="L714449" i="48"/>
  <c r="L714448" i="48"/>
  <c r="L714447" i="48"/>
  <c r="L714446" i="48"/>
  <c r="L714445" i="48"/>
  <c r="L714444" i="48"/>
  <c r="L714443" i="48"/>
  <c r="L714442" i="48"/>
  <c r="L714441" i="48"/>
  <c r="L714440" i="48"/>
  <c r="L714439" i="48"/>
  <c r="L714438" i="48"/>
  <c r="L714437" i="48"/>
  <c r="L714436" i="48"/>
  <c r="L714435" i="48"/>
  <c r="L714434" i="48"/>
  <c r="L714433" i="48"/>
  <c r="L714432" i="48"/>
  <c r="L714431" i="48"/>
  <c r="L714430" i="48"/>
  <c r="L714429" i="48"/>
  <c r="L714428" i="48"/>
  <c r="L714427" i="48"/>
  <c r="L714426" i="48"/>
  <c r="L714425" i="48"/>
  <c r="L714424" i="48"/>
  <c r="L714423" i="48"/>
  <c r="L714422" i="48"/>
  <c r="L714421" i="48"/>
  <c r="L714420" i="48"/>
  <c r="L714419" i="48"/>
  <c r="L714418" i="48"/>
  <c r="L714417" i="48"/>
  <c r="L714416" i="48"/>
  <c r="L714415" i="48"/>
  <c r="L714414" i="48"/>
  <c r="L714413" i="48"/>
  <c r="L714412" i="48"/>
  <c r="L714411" i="48"/>
  <c r="L714410" i="48"/>
  <c r="L714409" i="48"/>
  <c r="L714408" i="48"/>
  <c r="L714407" i="48"/>
  <c r="L714406" i="48"/>
  <c r="L714405" i="48"/>
  <c r="L714404" i="48"/>
  <c r="L714403" i="48"/>
  <c r="L714402" i="48"/>
  <c r="L714401" i="48"/>
  <c r="L714400" i="48"/>
  <c r="L714399" i="48"/>
  <c r="L714398" i="48"/>
  <c r="L714397" i="48"/>
  <c r="L714396" i="48"/>
  <c r="L714395" i="48"/>
  <c r="L714394" i="48"/>
  <c r="L714393" i="48"/>
  <c r="L714392" i="48"/>
  <c r="L714391" i="48"/>
  <c r="L714390" i="48"/>
  <c r="L714389" i="48"/>
  <c r="L714388" i="48"/>
  <c r="L714387" i="48"/>
  <c r="L714386" i="48"/>
  <c r="L714385" i="48"/>
  <c r="L714384" i="48"/>
  <c r="L714383" i="48"/>
  <c r="L714382" i="48"/>
  <c r="L714381" i="48"/>
  <c r="L714380" i="48"/>
  <c r="L714379" i="48"/>
  <c r="L714378" i="48"/>
  <c r="L714377" i="48"/>
  <c r="L714376" i="48"/>
  <c r="L714375" i="48"/>
  <c r="L714374" i="48"/>
  <c r="L714373" i="48"/>
  <c r="L714372" i="48"/>
  <c r="L714371" i="48"/>
  <c r="L714370" i="48"/>
  <c r="L714369" i="48"/>
  <c r="L714368" i="48"/>
  <c r="L714367" i="48"/>
  <c r="L714366" i="48"/>
  <c r="L714365" i="48"/>
  <c r="L714364" i="48"/>
  <c r="L714363" i="48"/>
  <c r="L714362" i="48"/>
  <c r="L714361" i="48"/>
  <c r="L714360" i="48"/>
  <c r="L714359" i="48"/>
  <c r="L714358" i="48"/>
  <c r="L714357" i="48"/>
  <c r="L714356" i="48"/>
  <c r="L714355" i="48"/>
  <c r="L714354" i="48"/>
  <c r="L714353" i="48"/>
  <c r="L714352" i="48"/>
  <c r="L714351" i="48"/>
  <c r="L714350" i="48"/>
  <c r="L714349" i="48"/>
  <c r="L714348" i="48"/>
  <c r="L714347" i="48"/>
  <c r="L714346" i="48"/>
  <c r="L714345" i="48"/>
  <c r="L714344" i="48"/>
  <c r="L714343" i="48"/>
  <c r="L714342" i="48"/>
  <c r="L714341" i="48"/>
  <c r="L714340" i="48"/>
  <c r="L714339" i="48"/>
  <c r="L714338" i="48"/>
  <c r="L714337" i="48"/>
  <c r="L714336" i="48"/>
  <c r="L714335" i="48"/>
  <c r="L714334" i="48"/>
  <c r="L714333" i="48"/>
  <c r="L714332" i="48"/>
  <c r="L714331" i="48"/>
  <c r="L714330" i="48"/>
  <c r="L714329" i="48"/>
  <c r="L714328" i="48"/>
  <c r="L714327" i="48"/>
  <c r="L714326" i="48"/>
  <c r="L714325" i="48"/>
  <c r="L714324" i="48"/>
  <c r="L714323" i="48"/>
  <c r="L714322" i="48"/>
  <c r="L714321" i="48"/>
  <c r="L714320" i="48"/>
  <c r="L714319" i="48"/>
  <c r="L714318" i="48"/>
  <c r="L714317" i="48"/>
  <c r="L714316" i="48"/>
  <c r="L714315" i="48"/>
  <c r="L714314" i="48"/>
  <c r="L714313" i="48"/>
  <c r="L714312" i="48"/>
  <c r="L714311" i="48"/>
  <c r="L714310" i="48"/>
  <c r="L714309" i="48"/>
  <c r="L714308" i="48"/>
  <c r="L714307" i="48"/>
  <c r="L714306" i="48"/>
  <c r="L714305" i="48"/>
  <c r="L714304" i="48"/>
  <c r="L714303" i="48"/>
  <c r="L714302" i="48"/>
  <c r="L714301" i="48"/>
  <c r="L714300" i="48"/>
  <c r="L714299" i="48"/>
  <c r="L714298" i="48"/>
  <c r="L714297" i="48"/>
  <c r="L714296" i="48"/>
  <c r="L714295" i="48"/>
  <c r="L714294" i="48"/>
  <c r="L714293" i="48"/>
  <c r="L714292" i="48"/>
  <c r="L714291" i="48"/>
  <c r="L714290" i="48"/>
  <c r="L714289" i="48"/>
  <c r="L714288" i="48"/>
  <c r="L714287" i="48"/>
  <c r="L714286" i="48"/>
  <c r="L714285" i="48"/>
  <c r="L714284" i="48"/>
  <c r="L714283" i="48"/>
  <c r="L714282" i="48"/>
  <c r="L714281" i="48"/>
  <c r="L714280" i="48"/>
  <c r="L714279" i="48"/>
  <c r="L714278" i="48"/>
  <c r="L714277" i="48"/>
  <c r="L714276" i="48"/>
  <c r="L714275" i="48"/>
  <c r="L714274" i="48"/>
  <c r="L714273" i="48"/>
  <c r="L714272" i="48"/>
  <c r="L714271" i="48"/>
  <c r="L714270" i="48"/>
  <c r="L714269" i="48"/>
  <c r="L714268" i="48"/>
  <c r="L714267" i="48"/>
  <c r="L714266" i="48"/>
  <c r="L714265" i="48"/>
  <c r="L714264" i="48"/>
  <c r="L714263" i="48"/>
  <c r="L714262" i="48"/>
  <c r="L714261" i="48"/>
  <c r="L714260" i="48"/>
  <c r="L714259" i="48"/>
  <c r="L714258" i="48"/>
  <c r="L714257" i="48"/>
  <c r="L714256" i="48"/>
  <c r="L714255" i="48"/>
  <c r="L714254" i="48"/>
  <c r="L714253" i="48"/>
  <c r="L714252" i="48"/>
  <c r="L714251" i="48"/>
  <c r="L714250" i="48"/>
  <c r="L714249" i="48"/>
  <c r="L714248" i="48"/>
  <c r="L714247" i="48"/>
  <c r="L714246" i="48"/>
  <c r="L714245" i="48"/>
  <c r="L714244" i="48"/>
  <c r="L714243" i="48"/>
  <c r="L714242" i="48"/>
  <c r="L714241" i="48"/>
  <c r="L714240" i="48"/>
  <c r="L714239" i="48"/>
  <c r="L714238" i="48"/>
  <c r="L714237" i="48"/>
  <c r="L714236" i="48"/>
  <c r="L714235" i="48"/>
  <c r="L714234" i="48"/>
  <c r="L714233" i="48"/>
  <c r="L714232" i="48"/>
  <c r="L714231" i="48"/>
  <c r="L714230" i="48"/>
  <c r="L714229" i="48"/>
  <c r="L714228" i="48"/>
  <c r="L714227" i="48"/>
  <c r="L714226" i="48"/>
  <c r="L714225" i="48"/>
  <c r="L714224" i="48"/>
  <c r="L714223" i="48"/>
  <c r="L714222" i="48"/>
  <c r="L714221" i="48"/>
  <c r="L714220" i="48"/>
  <c r="L714219" i="48"/>
  <c r="L714218" i="48"/>
  <c r="L714217" i="48"/>
  <c r="L714216" i="48"/>
  <c r="L714215" i="48"/>
  <c r="L714214" i="48"/>
  <c r="L714213" i="48"/>
  <c r="L714212" i="48"/>
  <c r="L714211" i="48"/>
  <c r="L714210" i="48"/>
  <c r="L714209" i="48"/>
  <c r="L714208" i="48"/>
  <c r="L714207" i="48"/>
  <c r="L714206" i="48"/>
  <c r="L714205" i="48"/>
  <c r="L714204" i="48"/>
  <c r="L714203" i="48"/>
  <c r="L714202" i="48"/>
  <c r="L714201" i="48"/>
  <c r="L714200" i="48"/>
  <c r="L714199" i="48"/>
  <c r="L714198" i="48"/>
  <c r="L714197" i="48"/>
  <c r="L714196" i="48"/>
  <c r="L714195" i="48"/>
  <c r="L714194" i="48"/>
  <c r="L714193" i="48"/>
  <c r="L714192" i="48"/>
  <c r="L714191" i="48"/>
  <c r="L714190" i="48"/>
  <c r="L714189" i="48"/>
  <c r="L714188" i="48"/>
  <c r="L714187" i="48"/>
  <c r="L714186" i="48"/>
  <c r="L714185" i="48"/>
  <c r="L714184" i="48"/>
  <c r="L714183" i="48"/>
  <c r="L714182" i="48"/>
  <c r="L714181" i="48"/>
  <c r="L714180" i="48"/>
  <c r="L714179" i="48"/>
  <c r="L714178" i="48"/>
  <c r="L714177" i="48"/>
  <c r="L714176" i="48"/>
  <c r="L714175" i="48"/>
  <c r="L714174" i="48"/>
  <c r="L714173" i="48"/>
  <c r="L714172" i="48"/>
  <c r="L714171" i="48"/>
  <c r="L714170" i="48"/>
  <c r="L714169" i="48"/>
  <c r="L714168" i="48"/>
  <c r="L714167" i="48"/>
  <c r="L714166" i="48"/>
  <c r="L714165" i="48"/>
  <c r="L714164" i="48"/>
  <c r="L714163" i="48"/>
  <c r="L714162" i="48"/>
  <c r="L714161" i="48"/>
  <c r="L714160" i="48"/>
  <c r="L714159" i="48"/>
  <c r="L714158" i="48"/>
  <c r="L714157" i="48"/>
  <c r="L714156" i="48"/>
  <c r="L714155" i="48"/>
  <c r="L714154" i="48"/>
  <c r="L714153" i="48"/>
  <c r="L714152" i="48"/>
  <c r="L714151" i="48"/>
  <c r="L714150" i="48"/>
  <c r="L714149" i="48"/>
  <c r="L714148" i="48"/>
  <c r="L714147" i="48"/>
  <c r="L714146" i="48"/>
  <c r="L714145" i="48"/>
  <c r="L714144" i="48"/>
  <c r="L714143" i="48"/>
  <c r="L714142" i="48"/>
  <c r="L714141" i="48"/>
  <c r="L714140" i="48"/>
  <c r="L714139" i="48"/>
  <c r="L714138" i="48"/>
  <c r="L714137" i="48"/>
  <c r="L714136" i="48"/>
  <c r="L714135" i="48"/>
  <c r="L714134" i="48"/>
  <c r="L714133" i="48"/>
  <c r="L714132" i="48"/>
  <c r="L714131" i="48"/>
  <c r="L714130" i="48"/>
  <c r="L714129" i="48"/>
  <c r="L714128" i="48"/>
  <c r="L714127" i="48"/>
  <c r="L714126" i="48"/>
  <c r="L714125" i="48"/>
  <c r="L714124" i="48"/>
  <c r="L714123" i="48"/>
  <c r="L714122" i="48"/>
  <c r="L714121" i="48"/>
  <c r="L714120" i="48"/>
  <c r="L714119" i="48"/>
  <c r="L714118" i="48"/>
  <c r="L714117" i="48"/>
  <c r="L714116" i="48"/>
  <c r="L714115" i="48"/>
  <c r="L714114" i="48"/>
  <c r="L714113" i="48"/>
  <c r="L714112" i="48"/>
  <c r="L714111" i="48"/>
  <c r="L714110" i="48"/>
  <c r="L714109" i="48"/>
  <c r="L714108" i="48"/>
  <c r="L714107" i="48"/>
  <c r="L714106" i="48"/>
  <c r="L714105" i="48"/>
  <c r="L714104" i="48"/>
  <c r="L714103" i="48"/>
  <c r="L714102" i="48"/>
  <c r="L714101" i="48"/>
  <c r="L714100" i="48"/>
  <c r="L714099" i="48"/>
  <c r="L714098" i="48"/>
  <c r="L714097" i="48"/>
  <c r="L714096" i="48"/>
  <c r="L714095" i="48"/>
  <c r="L714094" i="48"/>
  <c r="L714093" i="48"/>
  <c r="L714092" i="48"/>
  <c r="L714091" i="48"/>
  <c r="L714090" i="48"/>
  <c r="L714089" i="48"/>
  <c r="L714088" i="48"/>
  <c r="L714087" i="48"/>
  <c r="L714086" i="48"/>
  <c r="L714085" i="48"/>
  <c r="L714084" i="48"/>
  <c r="L714083" i="48"/>
  <c r="L714082" i="48"/>
  <c r="L714081" i="48"/>
  <c r="L714080" i="48"/>
  <c r="L714079" i="48"/>
  <c r="L714078" i="48"/>
  <c r="L714077" i="48"/>
  <c r="L714076" i="48"/>
  <c r="L714075" i="48"/>
  <c r="L714074" i="48"/>
  <c r="L714073" i="48"/>
  <c r="L714072" i="48"/>
  <c r="L714071" i="48"/>
  <c r="L714070" i="48"/>
  <c r="L714069" i="48"/>
  <c r="L714068" i="48"/>
  <c r="L714067" i="48"/>
  <c r="L714066" i="48"/>
  <c r="L714065" i="48"/>
  <c r="L714064" i="48"/>
  <c r="L714063" i="48"/>
  <c r="L714062" i="48"/>
  <c r="L714061" i="48"/>
  <c r="L714060" i="48"/>
  <c r="L714059" i="48"/>
  <c r="L714058" i="48"/>
  <c r="L714057" i="48"/>
  <c r="L714056" i="48"/>
  <c r="L714055" i="48"/>
  <c r="L714054" i="48"/>
  <c r="L714053" i="48"/>
  <c r="L714052" i="48"/>
  <c r="L714051" i="48"/>
  <c r="L714050" i="48"/>
  <c r="L714049" i="48"/>
  <c r="L714048" i="48"/>
  <c r="L714047" i="48"/>
  <c r="L714046" i="48"/>
  <c r="L714045" i="48"/>
  <c r="L714044" i="48"/>
  <c r="L714043" i="48"/>
  <c r="L714042" i="48"/>
  <c r="L714041" i="48"/>
  <c r="L714040" i="48"/>
  <c r="L714039" i="48"/>
  <c r="L714038" i="48"/>
  <c r="L714037" i="48"/>
  <c r="L714036" i="48"/>
  <c r="L714035" i="48"/>
  <c r="L714034" i="48"/>
  <c r="L714033" i="48"/>
  <c r="L714032" i="48"/>
  <c r="L714031" i="48"/>
  <c r="L714030" i="48"/>
  <c r="L714029" i="48"/>
  <c r="L714028" i="48"/>
  <c r="L714027" i="48"/>
  <c r="L714026" i="48"/>
  <c r="L714025" i="48"/>
  <c r="L714024" i="48"/>
  <c r="L714023" i="48"/>
  <c r="L714022" i="48"/>
  <c r="L714021" i="48"/>
  <c r="L714020" i="48"/>
  <c r="L714019" i="48"/>
  <c r="L714018" i="48"/>
  <c r="L714017" i="48"/>
  <c r="L714016" i="48"/>
  <c r="L714015" i="48"/>
  <c r="L714014" i="48"/>
  <c r="L714013" i="48"/>
  <c r="L714012" i="48"/>
  <c r="L714011" i="48"/>
  <c r="L714010" i="48"/>
  <c r="L714009" i="48"/>
  <c r="L714008" i="48"/>
  <c r="L714007" i="48"/>
  <c r="L714006" i="48"/>
  <c r="L714005" i="48"/>
  <c r="L714004" i="48"/>
  <c r="L714003" i="48"/>
  <c r="L714002" i="48"/>
  <c r="L714001" i="48"/>
  <c r="L714000" i="48"/>
  <c r="L713999" i="48"/>
  <c r="L713998" i="48"/>
  <c r="L713997" i="48"/>
  <c r="L713996" i="48"/>
  <c r="L713995" i="48"/>
  <c r="L713994" i="48"/>
  <c r="L713993" i="48"/>
  <c r="L713992" i="48"/>
  <c r="L713991" i="48"/>
  <c r="L713990" i="48"/>
  <c r="L713989" i="48"/>
  <c r="L713988" i="48"/>
  <c r="L713987" i="48"/>
  <c r="L713986" i="48"/>
  <c r="L713985" i="48"/>
  <c r="L713984" i="48"/>
  <c r="L713983" i="48"/>
  <c r="L713982" i="48"/>
  <c r="L713981" i="48"/>
  <c r="L713980" i="48"/>
  <c r="L713979" i="48"/>
  <c r="L713978" i="48"/>
  <c r="L713977" i="48"/>
  <c r="L713976" i="48"/>
  <c r="L713975" i="48"/>
  <c r="L713974" i="48"/>
  <c r="L713973" i="48"/>
  <c r="L713972" i="48"/>
  <c r="L713971" i="48"/>
  <c r="L713970" i="48"/>
  <c r="L713969" i="48"/>
  <c r="L713968" i="48"/>
  <c r="L713967" i="48"/>
  <c r="L713966" i="48"/>
  <c r="L713965" i="48"/>
  <c r="L713964" i="48"/>
  <c r="L713963" i="48"/>
  <c r="L713962" i="48"/>
  <c r="L713961" i="48"/>
  <c r="L713960" i="48"/>
  <c r="L713959" i="48"/>
  <c r="L713958" i="48"/>
  <c r="L713957" i="48"/>
  <c r="L713956" i="48"/>
  <c r="L713955" i="48"/>
  <c r="L713954" i="48"/>
  <c r="L713953" i="48"/>
  <c r="L713952" i="48"/>
  <c r="L713951" i="48"/>
  <c r="L713950" i="48"/>
  <c r="L713949" i="48"/>
  <c r="L713948" i="48"/>
  <c r="L713947" i="48"/>
  <c r="L713946" i="48"/>
  <c r="L713945" i="48"/>
  <c r="L713944" i="48"/>
  <c r="L713943" i="48"/>
  <c r="L713942" i="48"/>
  <c r="L713941" i="48"/>
  <c r="L713940" i="48"/>
  <c r="L713939" i="48"/>
  <c r="L713938" i="48"/>
  <c r="L713937" i="48"/>
  <c r="L713936" i="48"/>
  <c r="L713935" i="48"/>
  <c r="L713934" i="48"/>
  <c r="L713933" i="48"/>
  <c r="L713932" i="48"/>
  <c r="L713931" i="48"/>
  <c r="L713930" i="48"/>
  <c r="L713929" i="48"/>
  <c r="L713928" i="48"/>
  <c r="L713927" i="48"/>
  <c r="L713926" i="48"/>
  <c r="L713925" i="48"/>
  <c r="L713924" i="48"/>
  <c r="L713923" i="48"/>
  <c r="L713922" i="48"/>
  <c r="L713921" i="48"/>
  <c r="L713920" i="48"/>
  <c r="L713919" i="48"/>
  <c r="L713918" i="48"/>
  <c r="L713917" i="48"/>
  <c r="L713916" i="48"/>
  <c r="L713915" i="48"/>
  <c r="L713914" i="48"/>
  <c r="L713913" i="48"/>
  <c r="L713912" i="48"/>
  <c r="L713911" i="48"/>
  <c r="L713910" i="48"/>
  <c r="L713909" i="48"/>
  <c r="L713908" i="48"/>
  <c r="L713907" i="48"/>
  <c r="L713906" i="48"/>
  <c r="L713905" i="48"/>
  <c r="L713904" i="48"/>
  <c r="L713903" i="48"/>
  <c r="L713902" i="48"/>
  <c r="L713901" i="48"/>
  <c r="L713900" i="48"/>
  <c r="L713899" i="48"/>
  <c r="L713898" i="48"/>
  <c r="L713897" i="48"/>
  <c r="L713896" i="48"/>
  <c r="L713895" i="48"/>
  <c r="L713894" i="48"/>
  <c r="L713893" i="48"/>
  <c r="L713892" i="48"/>
  <c r="L713891" i="48"/>
  <c r="L713890" i="48"/>
  <c r="L713889" i="48"/>
  <c r="L713888" i="48"/>
  <c r="L713887" i="48"/>
  <c r="L713886" i="48"/>
  <c r="L713885" i="48"/>
  <c r="L713884" i="48"/>
  <c r="L713883" i="48"/>
  <c r="L713882" i="48"/>
  <c r="L713881" i="48"/>
  <c r="L713880" i="48"/>
  <c r="L713879" i="48"/>
  <c r="L713878" i="48"/>
  <c r="L713877" i="48"/>
  <c r="L713876" i="48"/>
  <c r="L713875" i="48"/>
  <c r="L713874" i="48"/>
  <c r="L713873" i="48"/>
  <c r="L713872" i="48"/>
  <c r="L713871" i="48"/>
  <c r="L713870" i="48"/>
  <c r="L713869" i="48"/>
  <c r="L713868" i="48"/>
  <c r="L713867" i="48"/>
  <c r="L713866" i="48"/>
  <c r="L713865" i="48"/>
  <c r="L713864" i="48"/>
  <c r="L713863" i="48"/>
  <c r="L713862" i="48"/>
  <c r="L713861" i="48"/>
  <c r="L713860" i="48"/>
  <c r="L713859" i="48"/>
  <c r="L713858" i="48"/>
  <c r="L713857" i="48"/>
  <c r="L713856" i="48"/>
  <c r="L713855" i="48"/>
  <c r="L713854" i="48"/>
  <c r="L713853" i="48"/>
  <c r="L713852" i="48"/>
  <c r="L713851" i="48"/>
  <c r="L713850" i="48"/>
  <c r="L713849" i="48"/>
  <c r="L713848" i="48"/>
  <c r="L713847" i="48"/>
  <c r="L713846" i="48"/>
  <c r="L713845" i="48"/>
  <c r="L713844" i="48"/>
  <c r="L713843" i="48"/>
  <c r="L713842" i="48"/>
  <c r="L713841" i="48"/>
  <c r="L713840" i="48"/>
  <c r="L713839" i="48"/>
  <c r="L713838" i="48"/>
  <c r="L713837" i="48"/>
  <c r="L713836" i="48"/>
  <c r="L713835" i="48"/>
  <c r="L713834" i="48"/>
  <c r="L713833" i="48"/>
  <c r="L713832" i="48"/>
  <c r="L713831" i="48"/>
  <c r="L713830" i="48"/>
  <c r="L713829" i="48"/>
  <c r="L713828" i="48"/>
  <c r="L713827" i="48"/>
  <c r="L713826" i="48"/>
  <c r="L713825" i="48"/>
  <c r="L713824" i="48"/>
  <c r="L713823" i="48"/>
  <c r="L713822" i="48"/>
  <c r="L713821" i="48"/>
  <c r="L713820" i="48"/>
  <c r="L713819" i="48"/>
  <c r="L713818" i="48"/>
  <c r="L713817" i="48"/>
  <c r="L713816" i="48"/>
  <c r="L713815" i="48"/>
  <c r="L713814" i="48"/>
  <c r="L713813" i="48"/>
  <c r="L713812" i="48"/>
  <c r="L713811" i="48"/>
  <c r="L713810" i="48"/>
  <c r="L713809" i="48"/>
  <c r="L713808" i="48"/>
  <c r="L713807" i="48"/>
  <c r="L713806" i="48"/>
  <c r="L713805" i="48"/>
  <c r="L713804" i="48"/>
  <c r="L713803" i="48"/>
  <c r="L713802" i="48"/>
  <c r="L713801" i="48"/>
  <c r="L713800" i="48"/>
  <c r="L713799" i="48"/>
  <c r="L713798" i="48"/>
  <c r="L713797" i="48"/>
  <c r="L713796" i="48"/>
  <c r="L713795" i="48"/>
  <c r="L713794" i="48"/>
  <c r="L713793" i="48"/>
  <c r="L713792" i="48"/>
  <c r="L713791" i="48"/>
  <c r="L713790" i="48"/>
  <c r="L713789" i="48"/>
  <c r="L713788" i="48"/>
  <c r="L713787" i="48"/>
  <c r="L713786" i="48"/>
  <c r="L713785" i="48"/>
  <c r="L713784" i="48"/>
  <c r="L713783" i="48"/>
  <c r="L713782" i="48"/>
  <c r="L713781" i="48"/>
  <c r="L713780" i="48"/>
  <c r="L713779" i="48"/>
  <c r="L713778" i="48"/>
  <c r="L713777" i="48"/>
  <c r="L713776" i="48"/>
  <c r="L713775" i="48"/>
  <c r="L713774" i="48"/>
  <c r="L713773" i="48"/>
  <c r="L713772" i="48"/>
  <c r="L713771" i="48"/>
  <c r="L713770" i="48"/>
  <c r="L713769" i="48"/>
  <c r="L713768" i="48"/>
  <c r="L713767" i="48"/>
  <c r="L713766" i="48"/>
  <c r="L713765" i="48"/>
  <c r="L713764" i="48"/>
  <c r="L713763" i="48"/>
  <c r="L713762" i="48"/>
  <c r="L713761" i="48"/>
  <c r="L713760" i="48"/>
  <c r="L713759" i="48"/>
  <c r="L713758" i="48"/>
  <c r="L713757" i="48"/>
  <c r="L713756" i="48"/>
  <c r="L713755" i="48"/>
  <c r="L713754" i="48"/>
  <c r="L713753" i="48"/>
  <c r="L713752" i="48"/>
  <c r="L713751" i="48"/>
  <c r="L713750" i="48"/>
  <c r="L713749" i="48"/>
  <c r="L713748" i="48"/>
  <c r="L713747" i="48"/>
  <c r="L713746" i="48"/>
  <c r="L713745" i="48"/>
  <c r="L713744" i="48"/>
  <c r="L713743" i="48"/>
  <c r="L713742" i="48"/>
  <c r="L713741" i="48"/>
  <c r="L713740" i="48"/>
  <c r="L713739" i="48"/>
  <c r="L713738" i="48"/>
  <c r="L713737" i="48"/>
  <c r="L713736" i="48"/>
  <c r="L713735" i="48"/>
  <c r="L713734" i="48"/>
  <c r="L713733" i="48"/>
  <c r="L713732" i="48"/>
  <c r="L713731" i="48"/>
  <c r="L713730" i="48"/>
  <c r="L713729" i="48"/>
  <c r="L713728" i="48"/>
  <c r="L713727" i="48"/>
  <c r="L713726" i="48"/>
  <c r="L713725" i="48"/>
  <c r="L713724" i="48"/>
  <c r="L713723" i="48"/>
  <c r="L713722" i="48"/>
  <c r="L713721" i="48"/>
  <c r="L713720" i="48"/>
  <c r="L713719" i="48"/>
  <c r="L713718" i="48"/>
  <c r="L713717" i="48"/>
  <c r="L713716" i="48"/>
  <c r="L713715" i="48"/>
  <c r="L713714" i="48"/>
  <c r="L713713" i="48"/>
  <c r="L713712" i="48"/>
  <c r="L713711" i="48"/>
  <c r="L713710" i="48"/>
  <c r="L713709" i="48"/>
  <c r="L713708" i="48"/>
  <c r="L713707" i="48"/>
  <c r="L713706" i="48"/>
  <c r="L713705" i="48"/>
  <c r="L713704" i="48"/>
  <c r="L713703" i="48"/>
  <c r="L713702" i="48"/>
  <c r="L713701" i="48"/>
  <c r="L713700" i="48"/>
  <c r="L713699" i="48"/>
  <c r="L713698" i="48"/>
  <c r="L713697" i="48"/>
  <c r="L713696" i="48"/>
  <c r="L713695" i="48"/>
  <c r="L713694" i="48"/>
  <c r="L713693" i="48"/>
  <c r="L713692" i="48"/>
  <c r="L713691" i="48"/>
  <c r="L713690" i="48"/>
  <c r="L713689" i="48"/>
  <c r="L713688" i="48"/>
  <c r="L713687" i="48"/>
  <c r="L713686" i="48"/>
  <c r="L713685" i="48"/>
  <c r="L713684" i="48"/>
  <c r="L713683" i="48"/>
  <c r="L713682" i="48"/>
  <c r="L713681" i="48"/>
  <c r="L713680" i="48"/>
  <c r="L713679" i="48"/>
  <c r="L713678" i="48"/>
  <c r="L713677" i="48"/>
  <c r="L713676" i="48"/>
  <c r="L713675" i="48"/>
  <c r="L713674" i="48"/>
  <c r="L713673" i="48"/>
  <c r="L713672" i="48"/>
  <c r="L713671" i="48"/>
  <c r="L713670" i="48"/>
  <c r="L713669" i="48"/>
  <c r="L713668" i="48"/>
  <c r="L713667" i="48"/>
  <c r="L713666" i="48"/>
  <c r="L713665" i="48"/>
  <c r="L713664" i="48"/>
  <c r="L713663" i="48"/>
  <c r="L713662" i="48"/>
  <c r="L713661" i="48"/>
  <c r="L713660" i="48"/>
  <c r="L713659" i="48"/>
  <c r="L713658" i="48"/>
  <c r="L713657" i="48"/>
  <c r="L713656" i="48"/>
  <c r="L713655" i="48"/>
  <c r="L713654" i="48"/>
  <c r="L713653" i="48"/>
  <c r="L713652" i="48"/>
  <c r="L713651" i="48"/>
  <c r="L713650" i="48"/>
  <c r="L713649" i="48"/>
  <c r="L713648" i="48"/>
  <c r="L713647" i="48"/>
  <c r="L713646" i="48"/>
  <c r="L713645" i="48"/>
  <c r="L713644" i="48"/>
  <c r="L713643" i="48"/>
  <c r="L713642" i="48"/>
  <c r="L713641" i="48"/>
  <c r="L713640" i="48"/>
  <c r="L713639" i="48"/>
  <c r="L713638" i="48"/>
  <c r="L713637" i="48"/>
  <c r="L713636" i="48"/>
  <c r="L713635" i="48"/>
  <c r="L713634" i="48"/>
  <c r="L713633" i="48"/>
  <c r="L713632" i="48"/>
  <c r="L713631" i="48"/>
  <c r="L713630" i="48"/>
  <c r="L713629" i="48"/>
  <c r="L713628" i="48"/>
  <c r="L713627" i="48"/>
  <c r="L713626" i="48"/>
  <c r="L713625" i="48"/>
  <c r="L713624" i="48"/>
  <c r="L713623" i="48"/>
  <c r="L713622" i="48"/>
  <c r="L713621" i="48"/>
  <c r="L713620" i="48"/>
  <c r="L713619" i="48"/>
  <c r="L713618" i="48"/>
  <c r="L713617" i="48"/>
  <c r="L713616" i="48"/>
  <c r="L713615" i="48"/>
  <c r="L713614" i="48"/>
  <c r="L713613" i="48"/>
  <c r="L713612" i="48"/>
  <c r="L713611" i="48"/>
  <c r="L713610" i="48"/>
  <c r="L713609" i="48"/>
  <c r="L713608" i="48"/>
  <c r="L713607" i="48"/>
  <c r="L713606" i="48"/>
  <c r="L713605" i="48"/>
  <c r="L713604" i="48"/>
  <c r="L713603" i="48"/>
  <c r="L713602" i="48"/>
  <c r="L713601" i="48"/>
  <c r="L713600" i="48"/>
  <c r="L713599" i="48"/>
  <c r="L713598" i="48"/>
  <c r="L713597" i="48"/>
  <c r="L713596" i="48"/>
  <c r="L713595" i="48"/>
  <c r="L713594" i="48"/>
  <c r="L713593" i="48"/>
  <c r="L713592" i="48"/>
  <c r="L713591" i="48"/>
  <c r="L713590" i="48"/>
  <c r="L713589" i="48"/>
  <c r="L713588" i="48"/>
  <c r="L713587" i="48"/>
  <c r="L713586" i="48"/>
  <c r="L713585" i="48"/>
  <c r="L713584" i="48"/>
  <c r="L713583" i="48"/>
  <c r="L713582" i="48"/>
  <c r="L713581" i="48"/>
  <c r="L713580" i="48"/>
  <c r="L713579" i="48"/>
  <c r="L713578" i="48"/>
  <c r="L713577" i="48"/>
  <c r="L713576" i="48"/>
  <c r="L713575" i="48"/>
  <c r="L713574" i="48"/>
  <c r="L713573" i="48"/>
  <c r="L713572" i="48"/>
  <c r="L713571" i="48"/>
  <c r="L713570" i="48"/>
  <c r="L713569" i="48"/>
  <c r="L713568" i="48"/>
  <c r="L713567" i="48"/>
  <c r="L713566" i="48"/>
  <c r="L713565" i="48"/>
  <c r="L713564" i="48"/>
  <c r="L713563" i="48"/>
  <c r="L713562" i="48"/>
  <c r="L713561" i="48"/>
  <c r="L713560" i="48"/>
  <c r="L713559" i="48"/>
  <c r="L713558" i="48"/>
  <c r="L713557" i="48"/>
  <c r="L713556" i="48"/>
  <c r="L713555" i="48"/>
  <c r="L713554" i="48"/>
  <c r="L713553" i="48"/>
  <c r="L713552" i="48"/>
  <c r="L713551" i="48"/>
  <c r="L713550" i="48"/>
  <c r="L713549" i="48"/>
  <c r="L713548" i="48"/>
  <c r="L713547" i="48"/>
  <c r="L713546" i="48"/>
  <c r="L713545" i="48"/>
  <c r="L713544" i="48"/>
  <c r="L713543" i="48"/>
  <c r="L713542" i="48"/>
  <c r="L713541" i="48"/>
  <c r="L713540" i="48"/>
  <c r="L713539" i="48"/>
  <c r="L713538" i="48"/>
  <c r="L713537" i="48"/>
  <c r="L713536" i="48"/>
  <c r="L713535" i="48"/>
  <c r="L713534" i="48"/>
  <c r="L713533" i="48"/>
  <c r="L713532" i="48"/>
  <c r="L713531" i="48"/>
  <c r="L713530" i="48"/>
  <c r="L713529" i="48"/>
  <c r="L713528" i="48"/>
  <c r="L713527" i="48"/>
  <c r="L713526" i="48"/>
  <c r="L713525" i="48"/>
  <c r="L713524" i="48"/>
  <c r="L713523" i="48"/>
  <c r="L713522" i="48"/>
  <c r="L713521" i="48"/>
  <c r="L713520" i="48"/>
  <c r="L713519" i="48"/>
  <c r="L713518" i="48"/>
  <c r="L713517" i="48"/>
  <c r="L713516" i="48"/>
  <c r="L713515" i="48"/>
  <c r="L713514" i="48"/>
  <c r="L713513" i="48"/>
  <c r="L713512" i="48"/>
  <c r="L713511" i="48"/>
  <c r="L713510" i="48"/>
  <c r="L713509" i="48"/>
  <c r="L713508" i="48"/>
  <c r="L713507" i="48"/>
  <c r="L713506" i="48"/>
  <c r="L713505" i="48"/>
  <c r="L713504" i="48"/>
  <c r="L713503" i="48"/>
  <c r="L713502" i="48"/>
  <c r="L713501" i="48"/>
  <c r="L713500" i="48"/>
  <c r="L713499" i="48"/>
  <c r="L713498" i="48"/>
  <c r="L713497" i="48"/>
  <c r="L713496" i="48"/>
  <c r="L713495" i="48"/>
  <c r="L713494" i="48"/>
  <c r="L713493" i="48"/>
  <c r="L713492" i="48"/>
  <c r="L713491" i="48"/>
  <c r="L713490" i="48"/>
  <c r="L713489" i="48"/>
  <c r="L713488" i="48"/>
  <c r="L713487" i="48"/>
  <c r="L713486" i="48"/>
  <c r="L713485" i="48"/>
  <c r="L713484" i="48"/>
  <c r="L713483" i="48"/>
  <c r="L713482" i="48"/>
  <c r="L713481" i="48"/>
  <c r="L713480" i="48"/>
  <c r="L713479" i="48"/>
  <c r="L713478" i="48"/>
  <c r="L713477" i="48"/>
  <c r="L713476" i="48"/>
  <c r="L713475" i="48"/>
  <c r="L713474" i="48"/>
  <c r="L713473" i="48"/>
  <c r="L713472" i="48"/>
  <c r="L713471" i="48"/>
  <c r="L713470" i="48"/>
  <c r="L713469" i="48"/>
  <c r="L713468" i="48"/>
  <c r="L713467" i="48"/>
  <c r="L713466" i="48"/>
  <c r="L713465" i="48"/>
  <c r="L713464" i="48"/>
  <c r="L713463" i="48"/>
  <c r="L713462" i="48"/>
  <c r="L713461" i="48"/>
  <c r="L713460" i="48"/>
  <c r="L713459" i="48"/>
  <c r="L713458" i="48"/>
  <c r="L713457" i="48"/>
  <c r="L713456" i="48"/>
  <c r="L713455" i="48"/>
  <c r="L713454" i="48"/>
  <c r="L713453" i="48"/>
  <c r="L713452" i="48"/>
  <c r="L713451" i="48"/>
  <c r="L713450" i="48"/>
  <c r="L713449" i="48"/>
  <c r="L713448" i="48"/>
  <c r="L713447" i="48"/>
  <c r="L713446" i="48"/>
  <c r="L713445" i="48"/>
  <c r="L713444" i="48"/>
  <c r="L713443" i="48"/>
  <c r="L713442" i="48"/>
  <c r="L713441" i="48"/>
  <c r="L713440" i="48"/>
  <c r="L713439" i="48"/>
  <c r="L713438" i="48"/>
  <c r="L713437" i="48"/>
  <c r="L713436" i="48"/>
  <c r="L713435" i="48"/>
  <c r="L713434" i="48"/>
  <c r="L713433" i="48"/>
  <c r="L713432" i="48"/>
  <c r="L713431" i="48"/>
  <c r="L713430" i="48"/>
  <c r="L713429" i="48"/>
  <c r="L713428" i="48"/>
  <c r="L713427" i="48"/>
  <c r="L713426" i="48"/>
  <c r="L713425" i="48"/>
  <c r="L713424" i="48"/>
  <c r="L713423" i="48"/>
  <c r="L713422" i="48"/>
  <c r="L713421" i="48"/>
  <c r="L713420" i="48"/>
  <c r="L713419" i="48"/>
  <c r="L713418" i="48"/>
  <c r="L713417" i="48"/>
  <c r="L713416" i="48"/>
  <c r="L713415" i="48"/>
  <c r="L713414" i="48"/>
  <c r="L713413" i="48"/>
  <c r="L713412" i="48"/>
  <c r="L713411" i="48"/>
  <c r="L713410" i="48"/>
  <c r="L713409" i="48"/>
  <c r="L713408" i="48"/>
  <c r="L713407" i="48"/>
  <c r="L713406" i="48"/>
  <c r="L713405" i="48"/>
  <c r="L713404" i="48"/>
  <c r="L713403" i="48"/>
  <c r="L713402" i="48"/>
  <c r="L713401" i="48"/>
  <c r="L713400" i="48"/>
  <c r="L713399" i="48"/>
  <c r="L713398" i="48"/>
  <c r="L713397" i="48"/>
  <c r="L713396" i="48"/>
  <c r="L713395" i="48"/>
  <c r="L713394" i="48"/>
  <c r="L713393" i="48"/>
  <c r="L713392" i="48"/>
  <c r="L713391" i="48"/>
  <c r="L713390" i="48"/>
  <c r="L713389" i="48"/>
  <c r="L713388" i="48"/>
  <c r="L713387" i="48"/>
  <c r="L713386" i="48"/>
  <c r="L713385" i="48"/>
  <c r="L713384" i="48"/>
  <c r="L713383" i="48"/>
  <c r="L713382" i="48"/>
  <c r="L713381" i="48"/>
  <c r="L713380" i="48"/>
  <c r="L713379" i="48"/>
  <c r="L713378" i="48"/>
  <c r="L713377" i="48"/>
  <c r="L713376" i="48"/>
  <c r="L713375" i="48"/>
  <c r="L713374" i="48"/>
  <c r="L713373" i="48"/>
  <c r="L713372" i="48"/>
  <c r="L713371" i="48"/>
  <c r="L713370" i="48"/>
  <c r="L713369" i="48"/>
  <c r="L713368" i="48"/>
  <c r="L713367" i="48"/>
  <c r="L713366" i="48"/>
  <c r="L713365" i="48"/>
  <c r="L713364" i="48"/>
  <c r="L713363" i="48"/>
  <c r="L713362" i="48"/>
  <c r="L713361" i="48"/>
  <c r="L713360" i="48"/>
  <c r="L713359" i="48"/>
  <c r="L713358" i="48"/>
  <c r="L713357" i="48"/>
  <c r="L713356" i="48"/>
  <c r="L713355" i="48"/>
  <c r="L713354" i="48"/>
  <c r="L713353" i="48"/>
  <c r="L713352" i="48"/>
  <c r="L713351" i="48"/>
  <c r="L713350" i="48"/>
  <c r="L713349" i="48"/>
  <c r="L713348" i="48"/>
  <c r="L713347" i="48"/>
  <c r="L713346" i="48"/>
  <c r="L713345" i="48"/>
  <c r="L713344" i="48"/>
  <c r="L713343" i="48"/>
  <c r="L713342" i="48"/>
  <c r="L713341" i="48"/>
  <c r="L713340" i="48"/>
  <c r="L713339" i="48"/>
  <c r="L713338" i="48"/>
  <c r="L713337" i="48"/>
  <c r="L713336" i="48"/>
  <c r="L713335" i="48"/>
  <c r="L713334" i="48"/>
  <c r="L713333" i="48"/>
  <c r="L713332" i="48"/>
  <c r="L713331" i="48"/>
  <c r="L713330" i="48"/>
  <c r="L713329" i="48"/>
  <c r="L713328" i="48"/>
  <c r="L713327" i="48"/>
  <c r="L713326" i="48"/>
  <c r="L713325" i="48"/>
  <c r="L713324" i="48"/>
  <c r="L713323" i="48"/>
  <c r="L713322" i="48"/>
  <c r="L713321" i="48"/>
  <c r="L713320" i="48"/>
  <c r="L713319" i="48"/>
  <c r="L713318" i="48"/>
  <c r="L713317" i="48"/>
  <c r="L713316" i="48"/>
  <c r="L713315" i="48"/>
  <c r="L713314" i="48"/>
  <c r="L713313" i="48"/>
  <c r="L713312" i="48"/>
  <c r="L713311" i="48"/>
  <c r="L713310" i="48"/>
  <c r="L713309" i="48"/>
  <c r="L713308" i="48"/>
  <c r="L713307" i="48"/>
  <c r="L713306" i="48"/>
  <c r="L713305" i="48"/>
  <c r="L713304" i="48"/>
  <c r="L713303" i="48"/>
  <c r="L713302" i="48"/>
  <c r="L713301" i="48"/>
  <c r="L713300" i="48"/>
  <c r="L713299" i="48"/>
  <c r="L713298" i="48"/>
  <c r="L713297" i="48"/>
  <c r="L713296" i="48"/>
  <c r="L713295" i="48"/>
  <c r="L713294" i="48"/>
  <c r="L713293" i="48"/>
  <c r="L713292" i="48"/>
  <c r="L713291" i="48"/>
  <c r="L713290" i="48"/>
  <c r="L713289" i="48"/>
  <c r="L713288" i="48"/>
  <c r="L713287" i="48"/>
  <c r="L713286" i="48"/>
  <c r="L713285" i="48"/>
  <c r="L713284" i="48"/>
  <c r="L713283" i="48"/>
  <c r="L713282" i="48"/>
  <c r="L713281" i="48"/>
  <c r="L713280" i="48"/>
  <c r="L713279" i="48"/>
  <c r="L713278" i="48"/>
  <c r="L713277" i="48"/>
  <c r="L713276" i="48"/>
  <c r="L713275" i="48"/>
  <c r="L713274" i="48"/>
  <c r="L713273" i="48"/>
  <c r="L713272" i="48"/>
  <c r="L713271" i="48"/>
  <c r="L713270" i="48"/>
  <c r="L713269" i="48"/>
  <c r="L713268" i="48"/>
  <c r="L713267" i="48"/>
  <c r="L713266" i="48"/>
  <c r="L713265" i="48"/>
  <c r="L713264" i="48"/>
  <c r="L713263" i="48"/>
  <c r="L713262" i="48"/>
  <c r="L713261" i="48"/>
  <c r="L713260" i="48"/>
  <c r="L713259" i="48"/>
  <c r="L713258" i="48"/>
  <c r="L713257" i="48"/>
  <c r="L713256" i="48"/>
  <c r="L713255" i="48"/>
  <c r="L713254" i="48"/>
  <c r="L713253" i="48"/>
  <c r="L713252" i="48"/>
  <c r="L713251" i="48"/>
  <c r="L713250" i="48"/>
  <c r="L713249" i="48"/>
  <c r="L713248" i="48"/>
  <c r="L713247" i="48"/>
  <c r="L713246" i="48"/>
  <c r="L713245" i="48"/>
  <c r="L713244" i="48"/>
  <c r="L713243" i="48"/>
  <c r="L713242" i="48"/>
  <c r="L713241" i="48"/>
  <c r="L713240" i="48"/>
  <c r="L713239" i="48"/>
  <c r="L713238" i="48"/>
  <c r="L713237" i="48"/>
  <c r="L713236" i="48"/>
  <c r="L713235" i="48"/>
  <c r="L713234" i="48"/>
  <c r="L713233" i="48"/>
  <c r="L713232" i="48"/>
  <c r="L713231" i="48"/>
  <c r="L713230" i="48"/>
  <c r="L713229" i="48"/>
  <c r="L713228" i="48"/>
  <c r="L713227" i="48"/>
  <c r="L713226" i="48"/>
  <c r="L713225" i="48"/>
  <c r="L713224" i="48"/>
  <c r="L713223" i="48"/>
  <c r="L713222" i="48"/>
  <c r="L713221" i="48"/>
  <c r="L713220" i="48"/>
  <c r="L713219" i="48"/>
  <c r="L713218" i="48"/>
  <c r="L713217" i="48"/>
  <c r="L713216" i="48"/>
  <c r="L713215" i="48"/>
  <c r="L713214" i="48"/>
  <c r="L713213" i="48"/>
  <c r="L713212" i="48"/>
  <c r="L713211" i="48"/>
  <c r="L713210" i="48"/>
  <c r="L713209" i="48"/>
  <c r="L713208" i="48"/>
  <c r="L713207" i="48"/>
  <c r="L713206" i="48"/>
  <c r="L713205" i="48"/>
  <c r="L713204" i="48"/>
  <c r="L713203" i="48"/>
  <c r="L713202" i="48"/>
  <c r="L713201" i="48"/>
  <c r="L713200" i="48"/>
  <c r="L713199" i="48"/>
  <c r="L713198" i="48"/>
  <c r="L713197" i="48"/>
  <c r="L713196" i="48"/>
  <c r="L713195" i="48"/>
  <c r="L713194" i="48"/>
  <c r="L713193" i="48"/>
  <c r="L713192" i="48"/>
  <c r="L713191" i="48"/>
  <c r="L713190" i="48"/>
  <c r="L713189" i="48"/>
  <c r="L713188" i="48"/>
  <c r="L713187" i="48"/>
  <c r="L713186" i="48"/>
  <c r="L713185" i="48"/>
  <c r="L713184" i="48"/>
  <c r="L713183" i="48"/>
  <c r="L713182" i="48"/>
  <c r="L713181" i="48"/>
  <c r="L713180" i="48"/>
  <c r="L713179" i="48"/>
  <c r="L713178" i="48"/>
  <c r="L713177" i="48"/>
  <c r="L713176" i="48"/>
  <c r="L713175" i="48"/>
  <c r="L713174" i="48"/>
  <c r="L713173" i="48"/>
  <c r="L713172" i="48"/>
  <c r="L713171" i="48"/>
  <c r="L713170" i="48"/>
  <c r="L713169" i="48"/>
  <c r="L713168" i="48"/>
  <c r="L713167" i="48"/>
  <c r="L713166" i="48"/>
  <c r="L713165" i="48"/>
  <c r="L713164" i="48"/>
  <c r="L713163" i="48"/>
  <c r="L713162" i="48"/>
  <c r="L713161" i="48"/>
  <c r="L713160" i="48"/>
  <c r="L713159" i="48"/>
  <c r="L713158" i="48"/>
  <c r="L713157" i="48"/>
  <c r="L713156" i="48"/>
  <c r="L713155" i="48"/>
  <c r="L713154" i="48"/>
  <c r="L713153" i="48"/>
  <c r="L713152" i="48"/>
  <c r="L713151" i="48"/>
  <c r="L713150" i="48"/>
  <c r="L713149" i="48"/>
  <c r="L713148" i="48"/>
  <c r="L713147" i="48"/>
  <c r="L713146" i="48"/>
  <c r="L713145" i="48"/>
  <c r="L713144" i="48"/>
  <c r="L713143" i="48"/>
  <c r="L713142" i="48"/>
  <c r="L713141" i="48"/>
  <c r="L713140" i="48"/>
  <c r="L713139" i="48"/>
  <c r="L713138" i="48"/>
  <c r="L713137" i="48"/>
  <c r="L713136" i="48"/>
  <c r="L713135" i="48"/>
  <c r="L713134" i="48"/>
  <c r="L713133" i="48"/>
  <c r="L713132" i="48"/>
  <c r="L713131" i="48"/>
  <c r="L713130" i="48"/>
  <c r="L713129" i="48"/>
  <c r="L713128" i="48"/>
  <c r="L713127" i="48"/>
  <c r="L713126" i="48"/>
  <c r="L713125" i="48"/>
  <c r="L713124" i="48"/>
  <c r="L713123" i="48"/>
  <c r="L713122" i="48"/>
  <c r="L713121" i="48"/>
  <c r="L713120" i="48"/>
  <c r="L713119" i="48"/>
  <c r="L713118" i="48"/>
  <c r="L713117" i="48"/>
  <c r="L713116" i="48"/>
  <c r="L713115" i="48"/>
  <c r="L713114" i="48"/>
  <c r="L713113" i="48"/>
  <c r="L713112" i="48"/>
  <c r="L713111" i="48"/>
  <c r="L713110" i="48"/>
  <c r="L713109" i="48"/>
  <c r="L713108" i="48"/>
  <c r="L713107" i="48"/>
  <c r="L713106" i="48"/>
  <c r="L713105" i="48"/>
  <c r="L713104" i="48"/>
  <c r="L713103" i="48"/>
  <c r="L713102" i="48"/>
  <c r="L713101" i="48"/>
  <c r="L713100" i="48"/>
  <c r="L713099" i="48"/>
  <c r="L713098" i="48"/>
  <c r="L713097" i="48"/>
  <c r="L713096" i="48"/>
  <c r="L713095" i="48"/>
  <c r="L713094" i="48"/>
  <c r="L713093" i="48"/>
  <c r="L713092" i="48"/>
  <c r="L713091" i="48"/>
  <c r="L713090" i="48"/>
  <c r="L713089" i="48"/>
  <c r="L713088" i="48"/>
  <c r="L713087" i="48"/>
  <c r="L713086" i="48"/>
  <c r="L713085" i="48"/>
  <c r="L713084" i="48"/>
  <c r="L713083" i="48"/>
  <c r="L713082" i="48"/>
  <c r="L713081" i="48"/>
  <c r="L713080" i="48"/>
  <c r="L713079" i="48"/>
  <c r="L713078" i="48"/>
  <c r="L713077" i="48"/>
  <c r="L713076" i="48"/>
  <c r="L713075" i="48"/>
  <c r="L713074" i="48"/>
  <c r="L713073" i="48"/>
  <c r="L713072" i="48"/>
  <c r="L713071" i="48"/>
  <c r="L713070" i="48"/>
  <c r="L713069" i="48"/>
  <c r="L713068" i="48"/>
  <c r="L713067" i="48"/>
  <c r="L713066" i="48"/>
  <c r="L713065" i="48"/>
  <c r="L713064" i="48"/>
  <c r="L713063" i="48"/>
  <c r="L713062" i="48"/>
  <c r="L713061" i="48"/>
  <c r="L713060" i="48"/>
  <c r="L713059" i="48"/>
  <c r="L713058" i="48"/>
  <c r="L713057" i="48"/>
  <c r="L713056" i="48"/>
  <c r="L713055" i="48"/>
  <c r="L713054" i="48"/>
  <c r="L713053" i="48"/>
  <c r="L713052" i="48"/>
  <c r="L713051" i="48"/>
  <c r="L713050" i="48"/>
  <c r="L713049" i="48"/>
  <c r="L713048" i="48"/>
  <c r="L713047" i="48"/>
  <c r="L713046" i="48"/>
  <c r="L713045" i="48"/>
  <c r="L713044" i="48"/>
  <c r="L713043" i="48"/>
  <c r="L713042" i="48"/>
  <c r="L713041" i="48"/>
  <c r="L713040" i="48"/>
  <c r="L713039" i="48"/>
  <c r="L713038" i="48"/>
  <c r="L713037" i="48"/>
  <c r="L713036" i="48"/>
  <c r="L713035" i="48"/>
  <c r="L713034" i="48"/>
  <c r="L713033" i="48"/>
  <c r="L713032" i="48"/>
  <c r="L713031" i="48"/>
  <c r="L713030" i="48"/>
  <c r="L713029" i="48"/>
  <c r="L713028" i="48"/>
  <c r="L713027" i="48"/>
  <c r="L713026" i="48"/>
  <c r="L713025" i="48"/>
  <c r="L713024" i="48"/>
  <c r="L713023" i="48"/>
  <c r="L713022" i="48"/>
  <c r="L713021" i="48"/>
  <c r="L713020" i="48"/>
  <c r="L713019" i="48"/>
  <c r="L713018" i="48"/>
  <c r="L713017" i="48"/>
  <c r="L713016" i="48"/>
  <c r="L713015" i="48"/>
  <c r="L713014" i="48"/>
  <c r="L713013" i="48"/>
  <c r="L713012" i="48"/>
  <c r="L713011" i="48"/>
  <c r="L713010" i="48"/>
  <c r="L713009" i="48"/>
  <c r="L713008" i="48"/>
  <c r="L713007" i="48"/>
  <c r="L713006" i="48"/>
  <c r="L713005" i="48"/>
  <c r="L713004" i="48"/>
  <c r="L713003" i="48"/>
  <c r="L713002" i="48"/>
  <c r="L713001" i="48"/>
  <c r="L713000" i="48"/>
  <c r="L712999" i="48"/>
  <c r="L712998" i="48"/>
  <c r="L712997" i="48"/>
  <c r="L712996" i="48"/>
  <c r="L712995" i="48"/>
  <c r="L712994" i="48"/>
  <c r="L712993" i="48"/>
  <c r="L712992" i="48"/>
  <c r="L712991" i="48"/>
  <c r="L712990" i="48"/>
  <c r="L712989" i="48"/>
  <c r="L712988" i="48"/>
  <c r="L712987" i="48"/>
  <c r="L712986" i="48"/>
  <c r="L712985" i="48"/>
  <c r="L712984" i="48"/>
  <c r="L712983" i="48"/>
  <c r="L712982" i="48"/>
  <c r="L712981" i="48"/>
  <c r="L712980" i="48"/>
  <c r="L712979" i="48"/>
  <c r="L712978" i="48"/>
  <c r="L712977" i="48"/>
  <c r="L712976" i="48"/>
  <c r="L712975" i="48"/>
  <c r="L712974" i="48"/>
  <c r="L712973" i="48"/>
  <c r="L712972" i="48"/>
  <c r="L712971" i="48"/>
  <c r="L712970" i="48"/>
  <c r="L712969" i="48"/>
  <c r="L712968" i="48"/>
  <c r="L712967" i="48"/>
  <c r="L712966" i="48"/>
  <c r="L712965" i="48"/>
  <c r="L712964" i="48"/>
  <c r="L712963" i="48"/>
  <c r="L712962" i="48"/>
  <c r="L712961" i="48"/>
  <c r="L712960" i="48"/>
  <c r="L712959" i="48"/>
  <c r="L712958" i="48"/>
  <c r="L712957" i="48"/>
  <c r="L712956" i="48"/>
  <c r="L712955" i="48"/>
  <c r="L712954" i="48"/>
  <c r="L712953" i="48"/>
  <c r="L712952" i="48"/>
  <c r="L712951" i="48"/>
  <c r="L712950" i="48"/>
  <c r="L712949" i="48"/>
  <c r="L712948" i="48"/>
  <c r="L712947" i="48"/>
  <c r="L712946" i="48"/>
  <c r="L712945" i="48"/>
  <c r="L712944" i="48"/>
  <c r="L712943" i="48"/>
  <c r="L712942" i="48"/>
  <c r="L712941" i="48"/>
  <c r="L712940" i="48"/>
  <c r="L712939" i="48"/>
  <c r="L712938" i="48"/>
  <c r="L712937" i="48"/>
  <c r="L712936" i="48"/>
  <c r="L712935" i="48"/>
  <c r="L712934" i="48"/>
  <c r="L712933" i="48"/>
  <c r="L712932" i="48"/>
  <c r="L712931" i="48"/>
  <c r="L712930" i="48"/>
  <c r="L712929" i="48"/>
  <c r="L712928" i="48"/>
  <c r="L712927" i="48"/>
  <c r="L712926" i="48"/>
  <c r="L712925" i="48"/>
  <c r="L712924" i="48"/>
  <c r="L712923" i="48"/>
  <c r="L712922" i="48"/>
  <c r="L712921" i="48"/>
  <c r="L712920" i="48"/>
  <c r="L712919" i="48"/>
  <c r="L712918" i="48"/>
  <c r="L712917" i="48"/>
  <c r="L712916" i="48"/>
  <c r="L712915" i="48"/>
  <c r="L712914" i="48"/>
  <c r="L712913" i="48"/>
  <c r="L712912" i="48"/>
  <c r="L712911" i="48"/>
  <c r="L712910" i="48"/>
  <c r="L712909" i="48"/>
  <c r="L712908" i="48"/>
  <c r="L712907" i="48"/>
  <c r="L712906" i="48"/>
  <c r="L712905" i="48"/>
  <c r="L712904" i="48"/>
  <c r="L712903" i="48"/>
  <c r="L712902" i="48"/>
  <c r="L712901" i="48"/>
  <c r="L712900" i="48"/>
  <c r="L712899" i="48"/>
  <c r="L712898" i="48"/>
  <c r="L712897" i="48"/>
  <c r="L712896" i="48"/>
  <c r="L712895" i="48"/>
  <c r="L712894" i="48"/>
  <c r="L712893" i="48"/>
  <c r="L712892" i="48"/>
  <c r="L712891" i="48"/>
  <c r="L712890" i="48"/>
  <c r="L712889" i="48"/>
  <c r="L712888" i="48"/>
  <c r="L712887" i="48"/>
  <c r="L712886" i="48"/>
  <c r="L712885" i="48"/>
  <c r="L712884" i="48"/>
  <c r="L712883" i="48"/>
  <c r="L712882" i="48"/>
  <c r="L712881" i="48"/>
  <c r="L712880" i="48"/>
  <c r="L712879" i="48"/>
  <c r="L712878" i="48"/>
  <c r="L712877" i="48"/>
  <c r="L712876" i="48"/>
  <c r="L712875" i="48"/>
  <c r="L712874" i="48"/>
  <c r="L712873" i="48"/>
  <c r="L712872" i="48"/>
  <c r="L712871" i="48"/>
  <c r="L712870" i="48"/>
  <c r="L712869" i="48"/>
  <c r="L712868" i="48"/>
  <c r="L712867" i="48"/>
  <c r="L712866" i="48"/>
  <c r="L712865" i="48"/>
  <c r="L712864" i="48"/>
  <c r="L712863" i="48"/>
  <c r="L712862" i="48"/>
  <c r="L712861" i="48"/>
  <c r="L712860" i="48"/>
  <c r="L712859" i="48"/>
  <c r="L712858" i="48"/>
  <c r="L712857" i="48"/>
  <c r="L712856" i="48"/>
  <c r="L712855" i="48"/>
  <c r="L712854" i="48"/>
  <c r="L712853" i="48"/>
  <c r="L712852" i="48"/>
  <c r="L712851" i="48"/>
  <c r="L712850" i="48"/>
  <c r="L712849" i="48"/>
  <c r="L712848" i="48"/>
  <c r="L712847" i="48"/>
  <c r="L712846" i="48"/>
  <c r="L712845" i="48"/>
  <c r="L712844" i="48"/>
  <c r="L712843" i="48"/>
  <c r="L712842" i="48"/>
  <c r="L712841" i="48"/>
  <c r="L712840" i="48"/>
  <c r="L712839" i="48"/>
  <c r="L712838" i="48"/>
  <c r="L712837" i="48"/>
  <c r="L712836" i="48"/>
  <c r="L712835" i="48"/>
  <c r="L712834" i="48"/>
  <c r="L712833" i="48"/>
  <c r="L712832" i="48"/>
  <c r="L712831" i="48"/>
  <c r="L712830" i="48"/>
  <c r="L712829" i="48"/>
  <c r="L712828" i="48"/>
  <c r="L712827" i="48"/>
  <c r="L712826" i="48"/>
  <c r="L712825" i="48"/>
  <c r="L712824" i="48"/>
  <c r="L712823" i="48"/>
  <c r="L712822" i="48"/>
  <c r="L712821" i="48"/>
  <c r="L712820" i="48"/>
  <c r="L712819" i="48"/>
  <c r="L712818" i="48"/>
  <c r="L712817" i="48"/>
  <c r="L712816" i="48"/>
  <c r="L712815" i="48"/>
  <c r="L712814" i="48"/>
  <c r="L712813" i="48"/>
  <c r="L712812" i="48"/>
  <c r="L712811" i="48"/>
  <c r="L712810" i="48"/>
  <c r="L712809" i="48"/>
  <c r="L712808" i="48"/>
  <c r="L712807" i="48"/>
  <c r="L712806" i="48"/>
  <c r="L712805" i="48"/>
  <c r="L712804" i="48"/>
  <c r="L712803" i="48"/>
  <c r="L712802" i="48"/>
  <c r="L712801" i="48"/>
  <c r="L712800" i="48"/>
  <c r="L712799" i="48"/>
  <c r="L712798" i="48"/>
  <c r="L712797" i="48"/>
  <c r="L712796" i="48"/>
  <c r="L712795" i="48"/>
  <c r="L712794" i="48"/>
  <c r="L712793" i="48"/>
  <c r="L712792" i="48"/>
  <c r="L712791" i="48"/>
  <c r="L712790" i="48"/>
  <c r="L712789" i="48"/>
  <c r="L712788" i="48"/>
  <c r="L712787" i="48"/>
  <c r="L712786" i="48"/>
  <c r="L712785" i="48"/>
  <c r="L712784" i="48"/>
  <c r="L712783" i="48"/>
  <c r="L712782" i="48"/>
  <c r="L712781" i="48"/>
  <c r="L712780" i="48"/>
  <c r="L712779" i="48"/>
  <c r="L712778" i="48"/>
  <c r="L712777" i="48"/>
  <c r="L712776" i="48"/>
  <c r="L712775" i="48"/>
  <c r="L712774" i="48"/>
  <c r="L712773" i="48"/>
  <c r="L712772" i="48"/>
  <c r="L712771" i="48"/>
  <c r="L712770" i="48"/>
  <c r="L712769" i="48"/>
  <c r="L712768" i="48"/>
  <c r="L712767" i="48"/>
  <c r="L712766" i="48"/>
  <c r="L712765" i="48"/>
  <c r="L712764" i="48"/>
  <c r="L712763" i="48"/>
  <c r="L712762" i="48"/>
  <c r="L712761" i="48"/>
  <c r="L712760" i="48"/>
  <c r="L712759" i="48"/>
  <c r="L712758" i="48"/>
  <c r="L712757" i="48"/>
  <c r="L712756" i="48"/>
  <c r="L712755" i="48"/>
  <c r="L712754" i="48"/>
  <c r="L712753" i="48"/>
  <c r="L712752" i="48"/>
  <c r="L712751" i="48"/>
  <c r="L712750" i="48"/>
  <c r="L712749" i="48"/>
  <c r="L712748" i="48"/>
  <c r="L712747" i="48"/>
  <c r="L712746" i="48"/>
  <c r="L712745" i="48"/>
  <c r="L712744" i="48"/>
  <c r="L712743" i="48"/>
  <c r="L712742" i="48"/>
  <c r="L712741" i="48"/>
  <c r="L712740" i="48"/>
  <c r="L712739" i="48"/>
  <c r="L712738" i="48"/>
  <c r="L712737" i="48"/>
  <c r="L712736" i="48"/>
  <c r="L712735" i="48"/>
  <c r="L712734" i="48"/>
  <c r="L712733" i="48"/>
  <c r="L712732" i="48"/>
  <c r="L712731" i="48"/>
  <c r="L712730" i="48"/>
  <c r="L712729" i="48"/>
  <c r="L712728" i="48"/>
  <c r="L712727" i="48"/>
  <c r="L712726" i="48"/>
  <c r="L712725" i="48"/>
  <c r="L712724" i="48"/>
  <c r="L712723" i="48"/>
  <c r="L712722" i="48"/>
  <c r="L712721" i="48"/>
  <c r="L712720" i="48"/>
  <c r="L712719" i="48"/>
  <c r="L712718" i="48"/>
  <c r="L712717" i="48"/>
  <c r="L712716" i="48"/>
  <c r="L712715" i="48"/>
  <c r="L712714" i="48"/>
  <c r="L712713" i="48"/>
  <c r="L712712" i="48"/>
  <c r="L712711" i="48"/>
  <c r="L712710" i="48"/>
  <c r="L712709" i="48"/>
  <c r="L712708" i="48"/>
  <c r="L712707" i="48"/>
  <c r="L712706" i="48"/>
  <c r="L712705" i="48"/>
  <c r="L712704" i="48"/>
  <c r="L712703" i="48"/>
  <c r="L712702" i="48"/>
  <c r="L712701" i="48"/>
  <c r="L712700" i="48"/>
  <c r="L712699" i="48"/>
  <c r="L712698" i="48"/>
  <c r="L712697" i="48"/>
  <c r="L712696" i="48"/>
  <c r="L712695" i="48"/>
  <c r="L712694" i="48"/>
  <c r="L712693" i="48"/>
  <c r="L712692" i="48"/>
  <c r="L712691" i="48"/>
  <c r="L712690" i="48"/>
  <c r="L712689" i="48"/>
  <c r="L712688" i="48"/>
  <c r="L712687" i="48"/>
  <c r="L712686" i="48"/>
  <c r="L712685" i="48"/>
  <c r="L712684" i="48"/>
  <c r="L712683" i="48"/>
  <c r="L712682" i="48"/>
  <c r="L712681" i="48"/>
  <c r="L712680" i="48"/>
  <c r="L712679" i="48"/>
  <c r="L712678" i="48"/>
  <c r="L712677" i="48"/>
  <c r="L712676" i="48"/>
  <c r="L712675" i="48"/>
  <c r="L712674" i="48"/>
  <c r="L712673" i="48"/>
  <c r="L712672" i="48"/>
  <c r="L712671" i="48"/>
  <c r="L712670" i="48"/>
  <c r="L712669" i="48"/>
  <c r="L712668" i="48"/>
  <c r="L712667" i="48"/>
  <c r="L712666" i="48"/>
  <c r="L712665" i="48"/>
  <c r="L712664" i="48"/>
  <c r="L712663" i="48"/>
  <c r="L712662" i="48"/>
  <c r="L712661" i="48"/>
  <c r="L712660" i="48"/>
  <c r="L712659" i="48"/>
  <c r="L712658" i="48"/>
  <c r="L712657" i="48"/>
  <c r="L712656" i="48"/>
  <c r="L712655" i="48"/>
  <c r="L712654" i="48"/>
  <c r="L712653" i="48"/>
  <c r="L712652" i="48"/>
  <c r="L712651" i="48"/>
  <c r="L712650" i="48"/>
  <c r="L712649" i="48"/>
  <c r="L712648" i="48"/>
  <c r="L712647" i="48"/>
  <c r="L712646" i="48"/>
  <c r="L712645" i="48"/>
  <c r="L712644" i="48"/>
  <c r="L712643" i="48"/>
  <c r="L712642" i="48"/>
  <c r="L712641" i="48"/>
  <c r="L712640" i="48"/>
  <c r="L712639" i="48"/>
  <c r="L712638" i="48"/>
  <c r="L712637" i="48"/>
  <c r="L712636" i="48"/>
  <c r="L712635" i="48"/>
  <c r="L712634" i="48"/>
  <c r="L712633" i="48"/>
  <c r="L712632" i="48"/>
  <c r="L712631" i="48"/>
  <c r="L712630" i="48"/>
  <c r="L712629" i="48"/>
  <c r="L712628" i="48"/>
  <c r="L712627" i="48"/>
  <c r="L712626" i="48"/>
  <c r="L712625" i="48"/>
  <c r="L712624" i="48"/>
  <c r="L712623" i="48"/>
  <c r="L712622" i="48"/>
  <c r="L712621" i="48"/>
  <c r="L712620" i="48"/>
  <c r="L712619" i="48"/>
  <c r="L712618" i="48"/>
  <c r="L712617" i="48"/>
  <c r="L712616" i="48"/>
  <c r="L712615" i="48"/>
  <c r="L712614" i="48"/>
  <c r="L712613" i="48"/>
  <c r="L712612" i="48"/>
  <c r="L712611" i="48"/>
  <c r="L712610" i="48"/>
  <c r="L712609" i="48"/>
  <c r="L712608" i="48"/>
  <c r="L712607" i="48"/>
  <c r="L712606" i="48"/>
  <c r="L712605" i="48"/>
  <c r="L712604" i="48"/>
  <c r="L712603" i="48"/>
  <c r="L712602" i="48"/>
  <c r="L712601" i="48"/>
  <c r="L712600" i="48"/>
  <c r="L712599" i="48"/>
  <c r="L712598" i="48"/>
  <c r="L712597" i="48"/>
  <c r="L712596" i="48"/>
  <c r="L712595" i="48"/>
  <c r="L712594" i="48"/>
  <c r="L712593" i="48"/>
  <c r="L712592" i="48"/>
  <c r="L712591" i="48"/>
  <c r="L712590" i="48"/>
  <c r="L712589" i="48"/>
  <c r="L712588" i="48"/>
  <c r="L712587" i="48"/>
  <c r="L712586" i="48"/>
  <c r="L712585" i="48"/>
  <c r="L712584" i="48"/>
  <c r="L712583" i="48"/>
  <c r="L712582" i="48"/>
  <c r="L712581" i="48"/>
  <c r="L712580" i="48"/>
  <c r="L712579" i="48"/>
  <c r="L712578" i="48"/>
  <c r="L712577" i="48"/>
  <c r="L712576" i="48"/>
  <c r="L712575" i="48"/>
  <c r="L712574" i="48"/>
  <c r="L712573" i="48"/>
  <c r="L712572" i="48"/>
  <c r="L712571" i="48"/>
  <c r="L712570" i="48"/>
  <c r="L712569" i="48"/>
  <c r="L712568" i="48"/>
  <c r="L712567" i="48"/>
  <c r="L712566" i="48"/>
  <c r="L712565" i="48"/>
  <c r="L712564" i="48"/>
  <c r="L712563" i="48"/>
  <c r="L712562" i="48"/>
  <c r="L712561" i="48"/>
  <c r="L712560" i="48"/>
  <c r="L712559" i="48"/>
  <c r="L712558" i="48"/>
  <c r="L712557" i="48"/>
  <c r="L712556" i="48"/>
  <c r="L712555" i="48"/>
  <c r="L712554" i="48"/>
  <c r="L712553" i="48"/>
  <c r="L712552" i="48"/>
  <c r="L712551" i="48"/>
  <c r="L712550" i="48"/>
  <c r="L712549" i="48"/>
  <c r="L712548" i="48"/>
  <c r="L712547" i="48"/>
  <c r="L712546" i="48"/>
  <c r="L712545" i="48"/>
  <c r="L712544" i="48"/>
  <c r="L712543" i="48"/>
  <c r="L712542" i="48"/>
  <c r="L712541" i="48"/>
  <c r="L712540" i="48"/>
  <c r="L712539" i="48"/>
  <c r="L712538" i="48"/>
  <c r="L712537" i="48"/>
  <c r="L712536" i="48"/>
  <c r="L712535" i="48"/>
  <c r="L712534" i="48"/>
  <c r="L712533" i="48"/>
  <c r="L712532" i="48"/>
  <c r="L712531" i="48"/>
  <c r="L712530" i="48"/>
  <c r="L712529" i="48"/>
  <c r="L712528" i="48"/>
  <c r="L712527" i="48"/>
  <c r="L712526" i="48"/>
  <c r="L712525" i="48"/>
  <c r="L712524" i="48"/>
  <c r="L712523" i="48"/>
  <c r="L712522" i="48"/>
  <c r="L712521" i="48"/>
  <c r="L712520" i="48"/>
  <c r="L712519" i="48"/>
  <c r="L712518" i="48"/>
  <c r="L712517" i="48"/>
  <c r="L712516" i="48"/>
  <c r="L712515" i="48"/>
  <c r="L712514" i="48"/>
  <c r="L712513" i="48"/>
  <c r="L712512" i="48"/>
  <c r="L712511" i="48"/>
  <c r="L712510" i="48"/>
  <c r="L712509" i="48"/>
  <c r="L712508" i="48"/>
  <c r="L712507" i="48"/>
  <c r="L712506" i="48"/>
  <c r="L712505" i="48"/>
  <c r="L712504" i="48"/>
  <c r="L712503" i="48"/>
  <c r="L712502" i="48"/>
  <c r="L712501" i="48"/>
  <c r="L712500" i="48"/>
  <c r="L712499" i="48"/>
  <c r="L712498" i="48"/>
  <c r="L712497" i="48"/>
  <c r="L712496" i="48"/>
  <c r="L712495" i="48"/>
  <c r="L712494" i="48"/>
  <c r="L712493" i="48"/>
  <c r="L712492" i="48"/>
  <c r="L712491" i="48"/>
  <c r="L712490" i="48"/>
  <c r="L712489" i="48"/>
  <c r="L712488" i="48"/>
  <c r="L712487" i="48"/>
  <c r="L712486" i="48"/>
  <c r="L712485" i="48"/>
  <c r="L712484" i="48"/>
  <c r="L712483" i="48"/>
  <c r="L712482" i="48"/>
  <c r="L712481" i="48"/>
  <c r="L712480" i="48"/>
  <c r="L712479" i="48"/>
  <c r="L712478" i="48"/>
  <c r="L712477" i="48"/>
  <c r="L712476" i="48"/>
  <c r="L712475" i="48"/>
  <c r="L712474" i="48"/>
  <c r="L712473" i="48"/>
  <c r="L712472" i="48"/>
  <c r="L712471" i="48"/>
  <c r="L712470" i="48"/>
  <c r="L712469" i="48"/>
  <c r="L712468" i="48"/>
  <c r="L712467" i="48"/>
  <c r="L712466" i="48"/>
  <c r="L712465" i="48"/>
  <c r="L712464" i="48"/>
  <c r="L712463" i="48"/>
  <c r="L712462" i="48"/>
  <c r="L712461" i="48"/>
  <c r="L712460" i="48"/>
  <c r="L712459" i="48"/>
  <c r="L712458" i="48"/>
  <c r="L712457" i="48"/>
  <c r="L712456" i="48"/>
  <c r="L712455" i="48"/>
  <c r="L712454" i="48"/>
  <c r="L712453" i="48"/>
  <c r="L712452" i="48"/>
  <c r="L712451" i="48"/>
  <c r="L712450" i="48"/>
  <c r="L712449" i="48"/>
  <c r="L712448" i="48"/>
  <c r="L712447" i="48"/>
  <c r="L712446" i="48"/>
  <c r="L712445" i="48"/>
  <c r="L712444" i="48"/>
  <c r="L712443" i="48"/>
  <c r="L712442" i="48"/>
  <c r="L712441" i="48"/>
  <c r="L712440" i="48"/>
  <c r="L712439" i="48"/>
  <c r="L712438" i="48"/>
  <c r="L712437" i="48"/>
  <c r="L712436" i="48"/>
  <c r="L712435" i="48"/>
  <c r="L712434" i="48"/>
  <c r="L712433" i="48"/>
  <c r="L712432" i="48"/>
  <c r="L712431" i="48"/>
  <c r="L712430" i="48"/>
  <c r="L712429" i="48"/>
  <c r="L712428" i="48"/>
  <c r="L712427" i="48"/>
  <c r="L712426" i="48"/>
  <c r="L712425" i="48"/>
  <c r="L712424" i="48"/>
  <c r="L712423" i="48"/>
  <c r="L712422" i="48"/>
  <c r="L712421" i="48"/>
  <c r="L712420" i="48"/>
  <c r="L712419" i="48"/>
  <c r="L712418" i="48"/>
  <c r="L712417" i="48"/>
  <c r="L712416" i="48"/>
  <c r="L712415" i="48"/>
  <c r="L712414" i="48"/>
  <c r="L712413" i="48"/>
  <c r="L712412" i="48"/>
  <c r="L712411" i="48"/>
  <c r="L712410" i="48"/>
  <c r="L712409" i="48"/>
  <c r="L712408" i="48"/>
  <c r="L712407" i="48"/>
  <c r="L712406" i="48"/>
  <c r="L712405" i="48"/>
  <c r="L712404" i="48"/>
  <c r="L712403" i="48"/>
  <c r="L712402" i="48"/>
  <c r="L712401" i="48"/>
  <c r="L712400" i="48"/>
  <c r="L712399" i="48"/>
  <c r="L712398" i="48"/>
  <c r="L712397" i="48"/>
  <c r="L712396" i="48"/>
  <c r="L712395" i="48"/>
  <c r="L712394" i="48"/>
  <c r="L712393" i="48"/>
  <c r="L712392" i="48"/>
  <c r="L712391" i="48"/>
  <c r="L712390" i="48"/>
  <c r="L712389" i="48"/>
  <c r="L712388" i="48"/>
  <c r="L712387" i="48"/>
  <c r="L712386" i="48"/>
  <c r="L712385" i="48"/>
  <c r="L712384" i="48"/>
  <c r="L712383" i="48"/>
  <c r="L712382" i="48"/>
  <c r="L712381" i="48"/>
  <c r="L712380" i="48"/>
  <c r="L712379" i="48"/>
  <c r="L712378" i="48"/>
  <c r="L712377" i="48"/>
  <c r="L712376" i="48"/>
  <c r="L712375" i="48"/>
  <c r="L712374" i="48"/>
  <c r="L712373" i="48"/>
  <c r="L712372" i="48"/>
  <c r="L712371" i="48"/>
  <c r="L712370" i="48"/>
  <c r="L712369" i="48"/>
  <c r="L712368" i="48"/>
  <c r="L712367" i="48"/>
  <c r="L712366" i="48"/>
  <c r="L712365" i="48"/>
  <c r="L712364" i="48"/>
  <c r="L712363" i="48"/>
  <c r="L712362" i="48"/>
  <c r="L712361" i="48"/>
  <c r="L712360" i="48"/>
  <c r="L712359" i="48"/>
  <c r="L712358" i="48"/>
  <c r="L712357" i="48"/>
  <c r="L712356" i="48"/>
  <c r="L712355" i="48"/>
  <c r="L712354" i="48"/>
  <c r="L712353" i="48"/>
  <c r="L712352" i="48"/>
  <c r="L712351" i="48"/>
  <c r="L712350" i="48"/>
  <c r="L712349" i="48"/>
  <c r="L712348" i="48"/>
  <c r="L712347" i="48"/>
  <c r="L712346" i="48"/>
  <c r="L712345" i="48"/>
  <c r="L712344" i="48"/>
  <c r="L712343" i="48"/>
  <c r="L712342" i="48"/>
  <c r="L712341" i="48"/>
  <c r="L712340" i="48"/>
  <c r="L712339" i="48"/>
  <c r="L712338" i="48"/>
  <c r="L712337" i="48"/>
  <c r="L712336" i="48"/>
  <c r="L712335" i="48"/>
  <c r="L712334" i="48"/>
  <c r="L712333" i="48"/>
  <c r="L712332" i="48"/>
  <c r="L712331" i="48"/>
  <c r="L712330" i="48"/>
  <c r="L712329" i="48"/>
  <c r="L712328" i="48"/>
  <c r="L712327" i="48"/>
  <c r="L712326" i="48"/>
  <c r="L712325" i="48"/>
  <c r="L712324" i="48"/>
  <c r="L712323" i="48"/>
  <c r="L712322" i="48"/>
  <c r="L712321" i="48"/>
  <c r="L712320" i="48"/>
  <c r="L712319" i="48"/>
  <c r="L712318" i="48"/>
  <c r="L712317" i="48"/>
  <c r="L712316" i="48"/>
  <c r="L712315" i="48"/>
  <c r="L712314" i="48"/>
  <c r="L712313" i="48"/>
  <c r="L712312" i="48"/>
  <c r="L712311" i="48"/>
  <c r="L712310" i="48"/>
  <c r="L712309" i="48"/>
  <c r="L712308" i="48"/>
  <c r="L712307" i="48"/>
  <c r="L712306" i="48"/>
  <c r="L712305" i="48"/>
  <c r="L712304" i="48"/>
  <c r="L712303" i="48"/>
  <c r="L712302" i="48"/>
  <c r="L712301" i="48"/>
  <c r="L712300" i="48"/>
  <c r="L712299" i="48"/>
  <c r="L712298" i="48"/>
  <c r="L712297" i="48"/>
  <c r="L712296" i="48"/>
  <c r="L712295" i="48"/>
  <c r="L712294" i="48"/>
  <c r="L712293" i="48"/>
  <c r="L712292" i="48"/>
  <c r="L712291" i="48"/>
  <c r="L712290" i="48"/>
  <c r="L712289" i="48"/>
  <c r="L712288" i="48"/>
  <c r="L712287" i="48"/>
  <c r="L712286" i="48"/>
  <c r="L712285" i="48"/>
  <c r="L712284" i="48"/>
  <c r="L712283" i="48"/>
  <c r="L712282" i="48"/>
  <c r="L712281" i="48"/>
  <c r="L712280" i="48"/>
  <c r="L712279" i="48"/>
  <c r="L712278" i="48"/>
  <c r="L712277" i="48"/>
  <c r="L712276" i="48"/>
  <c r="L712275" i="48"/>
  <c r="L712274" i="48"/>
  <c r="L712273" i="48"/>
  <c r="L712272" i="48"/>
  <c r="L712271" i="48"/>
  <c r="L712270" i="48"/>
  <c r="L712269" i="48"/>
  <c r="L712268" i="48"/>
  <c r="L712267" i="48"/>
  <c r="L712266" i="48"/>
  <c r="L712265" i="48"/>
  <c r="L712264" i="48"/>
  <c r="L712263" i="48"/>
  <c r="L712262" i="48"/>
  <c r="L712261" i="48"/>
  <c r="L712260" i="48"/>
  <c r="L712259" i="48"/>
  <c r="L712258" i="48"/>
  <c r="L712257" i="48"/>
  <c r="L712256" i="48"/>
  <c r="L712255" i="48"/>
  <c r="L712254" i="48"/>
  <c r="L712253" i="48"/>
  <c r="L712252" i="48"/>
  <c r="L712251" i="48"/>
  <c r="L712250" i="48"/>
  <c r="L712249" i="48"/>
  <c r="L712248" i="48"/>
  <c r="L712247" i="48"/>
  <c r="L712246" i="48"/>
  <c r="L712245" i="48"/>
  <c r="L712244" i="48"/>
  <c r="L712243" i="48"/>
  <c r="L712242" i="48"/>
  <c r="L712241" i="48"/>
  <c r="L712240" i="48"/>
  <c r="L712239" i="48"/>
  <c r="L712238" i="48"/>
  <c r="L712237" i="48"/>
  <c r="L712236" i="48"/>
  <c r="L712235" i="48"/>
  <c r="L712234" i="48"/>
  <c r="L712233" i="48"/>
  <c r="L712232" i="48"/>
  <c r="L712231" i="48"/>
  <c r="L712230" i="48"/>
  <c r="L712229" i="48"/>
  <c r="L712228" i="48"/>
  <c r="L712227" i="48"/>
  <c r="L712226" i="48"/>
  <c r="L712225" i="48"/>
  <c r="L712224" i="48"/>
  <c r="L712223" i="48"/>
  <c r="L712222" i="48"/>
  <c r="L712221" i="48"/>
  <c r="L712220" i="48"/>
  <c r="L712219" i="48"/>
  <c r="L712218" i="48"/>
  <c r="L712217" i="48"/>
  <c r="L712216" i="48"/>
  <c r="L712215" i="48"/>
  <c r="L712214" i="48"/>
  <c r="L712213" i="48"/>
  <c r="L712212" i="48"/>
  <c r="L712211" i="48"/>
  <c r="L712210" i="48"/>
  <c r="L712209" i="48"/>
  <c r="L712208" i="48"/>
  <c r="L712207" i="48"/>
  <c r="L712206" i="48"/>
  <c r="L712205" i="48"/>
  <c r="L712204" i="48"/>
  <c r="L712203" i="48"/>
  <c r="L712202" i="48"/>
  <c r="L712201" i="48"/>
  <c r="L712200" i="48"/>
  <c r="L712199" i="48"/>
  <c r="L712198" i="48"/>
  <c r="L712197" i="48"/>
  <c r="L712196" i="48"/>
  <c r="L712195" i="48"/>
  <c r="L712194" i="48"/>
  <c r="L712193" i="48"/>
  <c r="L712192" i="48"/>
  <c r="L712191" i="48"/>
  <c r="L712190" i="48"/>
  <c r="L712189" i="48"/>
  <c r="L712188" i="48"/>
  <c r="L712187" i="48"/>
  <c r="L712186" i="48"/>
  <c r="L712185" i="48"/>
  <c r="L712184" i="48"/>
  <c r="L712183" i="48"/>
  <c r="L712182" i="48"/>
  <c r="L712181" i="48"/>
  <c r="L712180" i="48"/>
  <c r="L712179" i="48"/>
  <c r="L712178" i="48"/>
  <c r="L712177" i="48"/>
  <c r="L712176" i="48"/>
  <c r="L712175" i="48"/>
  <c r="L712174" i="48"/>
  <c r="L712173" i="48"/>
  <c r="L712172" i="48"/>
  <c r="L712171" i="48"/>
  <c r="L712170" i="48"/>
  <c r="L712169" i="48"/>
  <c r="L712168" i="48"/>
  <c r="L712167" i="48"/>
  <c r="L712166" i="48"/>
  <c r="L712165" i="48"/>
  <c r="L712164" i="48"/>
  <c r="L712163" i="48"/>
  <c r="L712162" i="48"/>
  <c r="L712161" i="48"/>
  <c r="L712160" i="48"/>
  <c r="L712159" i="48"/>
  <c r="L712158" i="48"/>
  <c r="L712157" i="48"/>
  <c r="L712156" i="48"/>
  <c r="L712155" i="48"/>
  <c r="L712154" i="48"/>
  <c r="L712153" i="48"/>
  <c r="L712152" i="48"/>
  <c r="L712151" i="48"/>
  <c r="L712150" i="48"/>
  <c r="L712149" i="48"/>
  <c r="L712148" i="48"/>
  <c r="L712147" i="48"/>
  <c r="L712146" i="48"/>
  <c r="L712145" i="48"/>
  <c r="L712144" i="48"/>
  <c r="L712143" i="48"/>
  <c r="L712142" i="48"/>
  <c r="L712141" i="48"/>
  <c r="L712140" i="48"/>
  <c r="L712139" i="48"/>
  <c r="L712138" i="48"/>
  <c r="L712137" i="48"/>
  <c r="L712136" i="48"/>
  <c r="L712135" i="48"/>
  <c r="L712134" i="48"/>
  <c r="L712133" i="48"/>
  <c r="L712132" i="48"/>
  <c r="L712131" i="48"/>
  <c r="L712130" i="48"/>
  <c r="L712129" i="48"/>
  <c r="L712128" i="48"/>
  <c r="L712127" i="48"/>
  <c r="L712126" i="48"/>
  <c r="L712125" i="48"/>
  <c r="L712124" i="48"/>
  <c r="L712123" i="48"/>
  <c r="L712122" i="48"/>
  <c r="L712121" i="48"/>
  <c r="L712120" i="48"/>
  <c r="L712119" i="48"/>
  <c r="L712118" i="48"/>
  <c r="L712117" i="48"/>
  <c r="L712116" i="48"/>
  <c r="L712115" i="48"/>
  <c r="L712114" i="48"/>
  <c r="L712113" i="48"/>
  <c r="L712112" i="48"/>
  <c r="L712111" i="48"/>
  <c r="L712110" i="48"/>
  <c r="L712109" i="48"/>
  <c r="L712108" i="48"/>
  <c r="L712107" i="48"/>
  <c r="L712106" i="48"/>
  <c r="L712105" i="48"/>
  <c r="L712104" i="48"/>
  <c r="L712103" i="48"/>
  <c r="L712102" i="48"/>
  <c r="L712101" i="48"/>
  <c r="L712100" i="48"/>
  <c r="L712099" i="48"/>
  <c r="L712098" i="48"/>
  <c r="L712097" i="48"/>
  <c r="L712096" i="48"/>
  <c r="L712095" i="48"/>
  <c r="L712094" i="48"/>
  <c r="L712093" i="48"/>
  <c r="L712092" i="48"/>
  <c r="L712091" i="48"/>
  <c r="L712090" i="48"/>
  <c r="L712089" i="48"/>
  <c r="L712088" i="48"/>
  <c r="L712087" i="48"/>
  <c r="L712086" i="48"/>
  <c r="L712085" i="48"/>
  <c r="L712084" i="48"/>
  <c r="L712083" i="48"/>
  <c r="L712082" i="48"/>
  <c r="L712081" i="48"/>
  <c r="L712080" i="48"/>
  <c r="L712079" i="48"/>
  <c r="L712078" i="48"/>
  <c r="L712077" i="48"/>
  <c r="L712076" i="48"/>
  <c r="L712075" i="48"/>
  <c r="L712074" i="48"/>
  <c r="L712073" i="48"/>
  <c r="L712072" i="48"/>
  <c r="L712071" i="48"/>
  <c r="L712070" i="48"/>
  <c r="L712069" i="48"/>
  <c r="L712068" i="48"/>
  <c r="L712067" i="48"/>
  <c r="L712066" i="48"/>
  <c r="L712065" i="48"/>
  <c r="L712064" i="48"/>
  <c r="L712063" i="48"/>
  <c r="L712062" i="48"/>
  <c r="L712061" i="48"/>
  <c r="L712060" i="48"/>
  <c r="L712059" i="48"/>
  <c r="L712058" i="48"/>
  <c r="L712057" i="48"/>
  <c r="L712056" i="48"/>
  <c r="L712055" i="48"/>
  <c r="L712054" i="48"/>
  <c r="L712053" i="48"/>
  <c r="L712052" i="48"/>
  <c r="L712051" i="48"/>
  <c r="L712050" i="48"/>
  <c r="L712049" i="48"/>
  <c r="L712048" i="48"/>
  <c r="L712047" i="48"/>
  <c r="L712046" i="48"/>
  <c r="L712045" i="48"/>
  <c r="L712044" i="48"/>
  <c r="L712043" i="48"/>
  <c r="L712042" i="48"/>
  <c r="L712041" i="48"/>
  <c r="L712040" i="48"/>
  <c r="L712039" i="48"/>
  <c r="L712038" i="48"/>
  <c r="L712037" i="48"/>
  <c r="L712036" i="48"/>
  <c r="L712035" i="48"/>
  <c r="L712034" i="48"/>
  <c r="L712033" i="48"/>
  <c r="L712032" i="48"/>
  <c r="L712031" i="48"/>
  <c r="L712030" i="48"/>
  <c r="L712029" i="48"/>
  <c r="L712028" i="48"/>
  <c r="L712027" i="48"/>
  <c r="L712026" i="48"/>
  <c r="L712025" i="48"/>
  <c r="L712024" i="48"/>
  <c r="L712023" i="48"/>
  <c r="L712022" i="48"/>
  <c r="L712021" i="48"/>
  <c r="L712020" i="48"/>
  <c r="L712019" i="48"/>
  <c r="L712018" i="48"/>
  <c r="L712017" i="48"/>
  <c r="L712016" i="48"/>
  <c r="L712015" i="48"/>
  <c r="L712014" i="48"/>
  <c r="L712013" i="48"/>
  <c r="L712012" i="48"/>
  <c r="L712011" i="48"/>
  <c r="L712010" i="48"/>
  <c r="L712009" i="48"/>
  <c r="L712008" i="48"/>
  <c r="L712007" i="48"/>
  <c r="L712006" i="48"/>
  <c r="L712005" i="48"/>
  <c r="L712004" i="48"/>
  <c r="L712003" i="48"/>
  <c r="L712002" i="48"/>
  <c r="L712001" i="48"/>
  <c r="L712000" i="48"/>
  <c r="L711999" i="48"/>
  <c r="L711998" i="48"/>
  <c r="L711997" i="48"/>
  <c r="L711996" i="48"/>
  <c r="L711995" i="48"/>
  <c r="L711994" i="48"/>
  <c r="L711993" i="48"/>
  <c r="L711992" i="48"/>
  <c r="L711991" i="48"/>
  <c r="L711990" i="48"/>
  <c r="L711989" i="48"/>
  <c r="L711988" i="48"/>
  <c r="L711987" i="48"/>
  <c r="L711986" i="48"/>
  <c r="L711985" i="48"/>
  <c r="L711984" i="48"/>
  <c r="L711983" i="48"/>
  <c r="L711982" i="48"/>
  <c r="L711981" i="48"/>
  <c r="L711980" i="48"/>
  <c r="L711979" i="48"/>
  <c r="L711978" i="48"/>
  <c r="L711977" i="48"/>
  <c r="L711976" i="48"/>
  <c r="L711975" i="48"/>
  <c r="L711974" i="48"/>
  <c r="L711973" i="48"/>
  <c r="L711972" i="48"/>
  <c r="L711971" i="48"/>
  <c r="L711970" i="48"/>
  <c r="L711969" i="48"/>
  <c r="L711968" i="48"/>
  <c r="L711967" i="48"/>
  <c r="L711966" i="48"/>
  <c r="L711965" i="48"/>
  <c r="L711964" i="48"/>
  <c r="L711963" i="48"/>
  <c r="L711962" i="48"/>
  <c r="L711961" i="48"/>
  <c r="L711960" i="48"/>
  <c r="L711959" i="48"/>
  <c r="L711958" i="48"/>
  <c r="L711957" i="48"/>
  <c r="L711956" i="48"/>
  <c r="L711955" i="48"/>
  <c r="L711954" i="48"/>
  <c r="L711953" i="48"/>
  <c r="L711952" i="48"/>
  <c r="L711951" i="48"/>
  <c r="L711950" i="48"/>
  <c r="L711949" i="48"/>
  <c r="L711948" i="48"/>
  <c r="L711947" i="48"/>
  <c r="L711946" i="48"/>
  <c r="L711945" i="48"/>
  <c r="L711944" i="48"/>
  <c r="L711943" i="48"/>
  <c r="L711942" i="48"/>
  <c r="L711941" i="48"/>
  <c r="L711940" i="48"/>
  <c r="L711939" i="48"/>
  <c r="L711938" i="48"/>
  <c r="L711937" i="48"/>
  <c r="L711936" i="48"/>
  <c r="L711935" i="48"/>
  <c r="L711934" i="48"/>
  <c r="L711933" i="48"/>
  <c r="L711932" i="48"/>
  <c r="L711931" i="48"/>
  <c r="L711930" i="48"/>
  <c r="L711929" i="48"/>
  <c r="L711928" i="48"/>
  <c r="L711927" i="48"/>
  <c r="L711926" i="48"/>
  <c r="L711925" i="48"/>
  <c r="L711924" i="48"/>
  <c r="L711923" i="48"/>
  <c r="L711922" i="48"/>
  <c r="L711921" i="48"/>
  <c r="L711920" i="48"/>
  <c r="L711919" i="48"/>
  <c r="L711918" i="48"/>
  <c r="L711917" i="48"/>
  <c r="L711916" i="48"/>
  <c r="L711915" i="48"/>
  <c r="L711914" i="48"/>
  <c r="L711913" i="48"/>
  <c r="L711912" i="48"/>
  <c r="L711911" i="48"/>
  <c r="L711910" i="48"/>
  <c r="L711909" i="48"/>
  <c r="L711908" i="48"/>
  <c r="L711907" i="48"/>
  <c r="L711906" i="48"/>
  <c r="L711905" i="48"/>
  <c r="L711904" i="48"/>
  <c r="L711903" i="48"/>
  <c r="L711902" i="48"/>
  <c r="L711901" i="48"/>
  <c r="L711900" i="48"/>
  <c r="L711899" i="48"/>
  <c r="L711898" i="48"/>
  <c r="L711897" i="48"/>
  <c r="L711896" i="48"/>
  <c r="L711895" i="48"/>
  <c r="L711894" i="48"/>
  <c r="L711893" i="48"/>
  <c r="L711892" i="48"/>
  <c r="L711891" i="48"/>
  <c r="L711890" i="48"/>
  <c r="L711889" i="48"/>
  <c r="L711888" i="48"/>
  <c r="L711887" i="48"/>
  <c r="L711886" i="48"/>
  <c r="L711885" i="48"/>
  <c r="L711884" i="48"/>
  <c r="L711883" i="48"/>
  <c r="L711882" i="48"/>
  <c r="L711881" i="48"/>
  <c r="L711880" i="48"/>
  <c r="L711879" i="48"/>
  <c r="L711878" i="48"/>
  <c r="L711877" i="48"/>
  <c r="L711876" i="48"/>
  <c r="L711875" i="48"/>
  <c r="L711874" i="48"/>
  <c r="L711873" i="48"/>
  <c r="L711872" i="48"/>
  <c r="L711871" i="48"/>
  <c r="L711870" i="48"/>
  <c r="L711869" i="48"/>
  <c r="L711868" i="48"/>
  <c r="L711867" i="48"/>
  <c r="L711866" i="48"/>
  <c r="L711865" i="48"/>
  <c r="L711864" i="48"/>
  <c r="L711863" i="48"/>
  <c r="L711862" i="48"/>
  <c r="L711861" i="48"/>
  <c r="L711860" i="48"/>
  <c r="L711859" i="48"/>
  <c r="L711858" i="48"/>
  <c r="L711857" i="48"/>
  <c r="L711856" i="48"/>
  <c r="L711855" i="48"/>
  <c r="L711854" i="48"/>
  <c r="L711853" i="48"/>
  <c r="L711852" i="48"/>
  <c r="L711851" i="48"/>
  <c r="L711850" i="48"/>
  <c r="L711849" i="48"/>
  <c r="L711848" i="48"/>
  <c r="L711847" i="48"/>
  <c r="L711846" i="48"/>
  <c r="L711845" i="48"/>
  <c r="L711844" i="48"/>
  <c r="L711843" i="48"/>
  <c r="L711842" i="48"/>
  <c r="L711841" i="48"/>
  <c r="L711840" i="48"/>
  <c r="L711839" i="48"/>
  <c r="L711838" i="48"/>
  <c r="L711837" i="48"/>
  <c r="L711836" i="48"/>
  <c r="L711835" i="48"/>
  <c r="L711834" i="48"/>
  <c r="L711833" i="48"/>
  <c r="L711832" i="48"/>
  <c r="L711831" i="48"/>
  <c r="L711830" i="48"/>
  <c r="L711829" i="48"/>
  <c r="L711828" i="48"/>
  <c r="L711827" i="48"/>
  <c r="L711826" i="48"/>
  <c r="L711825" i="48"/>
  <c r="L711824" i="48"/>
  <c r="L711823" i="48"/>
  <c r="L711822" i="48"/>
  <c r="L711821" i="48"/>
  <c r="L711820" i="48"/>
  <c r="L711819" i="48"/>
  <c r="L711818" i="48"/>
  <c r="L711817" i="48"/>
  <c r="L711816" i="48"/>
  <c r="L711815" i="48"/>
  <c r="L711814" i="48"/>
  <c r="L711813" i="48"/>
  <c r="L711812" i="48"/>
  <c r="L711811" i="48"/>
  <c r="L711810" i="48"/>
  <c r="L711809" i="48"/>
  <c r="L711808" i="48"/>
  <c r="L711807" i="48"/>
  <c r="L711806" i="48"/>
  <c r="L711805" i="48"/>
  <c r="L711804" i="48"/>
  <c r="L711803" i="48"/>
  <c r="L711802" i="48"/>
  <c r="L711801" i="48"/>
  <c r="L711800" i="48"/>
  <c r="L711799" i="48"/>
  <c r="L711798" i="48"/>
  <c r="L711797" i="48"/>
  <c r="L711796" i="48"/>
  <c r="L711795" i="48"/>
  <c r="L711794" i="48"/>
  <c r="L711793" i="48"/>
  <c r="L711792" i="48"/>
  <c r="L711791" i="48"/>
  <c r="L711790" i="48"/>
  <c r="L711789" i="48"/>
  <c r="L711788" i="48"/>
  <c r="L711787" i="48"/>
  <c r="L711786" i="48"/>
  <c r="L711785" i="48"/>
  <c r="L711784" i="48"/>
  <c r="L711783" i="48"/>
  <c r="L711782" i="48"/>
  <c r="L711781" i="48"/>
  <c r="L711780" i="48"/>
  <c r="L711779" i="48"/>
  <c r="L711778" i="48"/>
  <c r="L711777" i="48"/>
  <c r="L711776" i="48"/>
  <c r="L711775" i="48"/>
  <c r="L711774" i="48"/>
  <c r="L711773" i="48"/>
  <c r="L711772" i="48"/>
  <c r="L711771" i="48"/>
  <c r="L711770" i="48"/>
  <c r="L711769" i="48"/>
  <c r="L711768" i="48"/>
  <c r="L711767" i="48"/>
  <c r="L711766" i="48"/>
  <c r="L711765" i="48"/>
  <c r="L711764" i="48"/>
  <c r="L711763" i="48"/>
  <c r="L711762" i="48"/>
  <c r="L711761" i="48"/>
  <c r="L711760" i="48"/>
  <c r="L711759" i="48"/>
  <c r="L711758" i="48"/>
  <c r="L711757" i="48"/>
  <c r="L711756" i="48"/>
  <c r="L711755" i="48"/>
  <c r="L711754" i="48"/>
  <c r="L711753" i="48"/>
  <c r="L711752" i="48"/>
  <c r="L711751" i="48"/>
  <c r="L711750" i="48"/>
  <c r="L711749" i="48"/>
  <c r="L711748" i="48"/>
  <c r="L711747" i="48"/>
  <c r="L711746" i="48"/>
  <c r="L711745" i="48"/>
  <c r="L711744" i="48"/>
  <c r="L711743" i="48"/>
  <c r="L711742" i="48"/>
  <c r="L711741" i="48"/>
  <c r="L711740" i="48"/>
  <c r="L711739" i="48"/>
  <c r="L711738" i="48"/>
  <c r="L711737" i="48"/>
  <c r="L711736" i="48"/>
  <c r="L711735" i="48"/>
  <c r="L711734" i="48"/>
  <c r="L711733" i="48"/>
  <c r="L711732" i="48"/>
  <c r="L711731" i="48"/>
  <c r="L711730" i="48"/>
  <c r="L711729" i="48"/>
  <c r="L711728" i="48"/>
  <c r="L711727" i="48"/>
  <c r="L711726" i="48"/>
  <c r="L711725" i="48"/>
  <c r="L711724" i="48"/>
  <c r="L711723" i="48"/>
  <c r="L711722" i="48"/>
  <c r="L711721" i="48"/>
  <c r="L711720" i="48"/>
  <c r="L711719" i="48"/>
  <c r="L711718" i="48"/>
  <c r="L711717" i="48"/>
  <c r="L711716" i="48"/>
  <c r="L711715" i="48"/>
  <c r="L711714" i="48"/>
  <c r="L711713" i="48"/>
  <c r="L711712" i="48"/>
  <c r="L711711" i="48"/>
  <c r="L711710" i="48"/>
  <c r="L711709" i="48"/>
  <c r="L711708" i="48"/>
  <c r="L711707" i="48"/>
  <c r="L711706" i="48"/>
  <c r="L711705" i="48"/>
  <c r="L711704" i="48"/>
  <c r="L711703" i="48"/>
  <c r="L711702" i="48"/>
  <c r="L711701" i="48"/>
  <c r="L711700" i="48"/>
  <c r="L711699" i="48"/>
  <c r="L711698" i="48"/>
  <c r="L711697" i="48"/>
  <c r="L711696" i="48"/>
  <c r="L711695" i="48"/>
  <c r="L711694" i="48"/>
  <c r="L711693" i="48"/>
  <c r="L711692" i="48"/>
  <c r="L711691" i="48"/>
  <c r="L711690" i="48"/>
  <c r="L711689" i="48"/>
  <c r="L711688" i="48"/>
  <c r="L711687" i="48"/>
  <c r="L711686" i="48"/>
  <c r="L711685" i="48"/>
  <c r="L711684" i="48"/>
  <c r="L711683" i="48"/>
  <c r="L711682" i="48"/>
  <c r="L711681" i="48"/>
  <c r="L711680" i="48"/>
  <c r="L711679" i="48"/>
  <c r="L711678" i="48"/>
  <c r="L711677" i="48"/>
  <c r="L711676" i="48"/>
  <c r="L711675" i="48"/>
  <c r="L711674" i="48"/>
  <c r="L711673" i="48"/>
  <c r="L711672" i="48"/>
  <c r="L711671" i="48"/>
  <c r="L711670" i="48"/>
  <c r="L711669" i="48"/>
  <c r="L711668" i="48"/>
  <c r="L711667" i="48"/>
  <c r="L711666" i="48"/>
  <c r="L711665" i="48"/>
  <c r="L711664" i="48"/>
  <c r="L711663" i="48"/>
  <c r="L711662" i="48"/>
  <c r="L711661" i="48"/>
  <c r="L711660" i="48"/>
  <c r="L711659" i="48"/>
  <c r="L711658" i="48"/>
  <c r="L711657" i="48"/>
  <c r="L711656" i="48"/>
  <c r="L711655" i="48"/>
  <c r="L711654" i="48"/>
  <c r="L711653" i="48"/>
  <c r="L711652" i="48"/>
  <c r="L711651" i="48"/>
  <c r="L711650" i="48"/>
  <c r="L711649" i="48"/>
  <c r="L711648" i="48"/>
  <c r="L711647" i="48"/>
  <c r="L711646" i="48"/>
  <c r="L711645" i="48"/>
  <c r="L711644" i="48"/>
  <c r="L711643" i="48"/>
  <c r="L711642" i="48"/>
  <c r="L711641" i="48"/>
  <c r="L711640" i="48"/>
  <c r="L711639" i="48"/>
  <c r="L711638" i="48"/>
  <c r="L711637" i="48"/>
  <c r="L711636" i="48"/>
  <c r="L711635" i="48"/>
  <c r="L711634" i="48"/>
  <c r="L711633" i="48"/>
  <c r="L711632" i="48"/>
  <c r="L711631" i="48"/>
  <c r="L711630" i="48"/>
  <c r="L711629" i="48"/>
  <c r="L711628" i="48"/>
  <c r="L711627" i="48"/>
  <c r="L711626" i="48"/>
  <c r="L711625" i="48"/>
  <c r="L711624" i="48"/>
  <c r="L711623" i="48"/>
  <c r="L711622" i="48"/>
  <c r="L711621" i="48"/>
  <c r="L711620" i="48"/>
  <c r="L711619" i="48"/>
  <c r="L711618" i="48"/>
  <c r="L711617" i="48"/>
  <c r="L711616" i="48"/>
  <c r="L711615" i="48"/>
  <c r="L711614" i="48"/>
  <c r="L711613" i="48"/>
  <c r="L711612" i="48"/>
  <c r="L711611" i="48"/>
  <c r="L711610" i="48"/>
  <c r="L711609" i="48"/>
  <c r="L711608" i="48"/>
  <c r="L711607" i="48"/>
  <c r="L711606" i="48"/>
  <c r="L711605" i="48"/>
  <c r="L711604" i="48"/>
  <c r="L711603" i="48"/>
  <c r="L711602" i="48"/>
  <c r="L711601" i="48"/>
  <c r="L711600" i="48"/>
  <c r="L711599" i="48"/>
  <c r="L711598" i="48"/>
  <c r="L711597" i="48"/>
  <c r="L711596" i="48"/>
  <c r="L711595" i="48"/>
  <c r="L711594" i="48"/>
  <c r="L711593" i="48"/>
  <c r="L711592" i="48"/>
  <c r="L711591" i="48"/>
  <c r="L711590" i="48"/>
  <c r="L711589" i="48"/>
  <c r="L711588" i="48"/>
  <c r="L711587" i="48"/>
  <c r="L711586" i="48"/>
  <c r="L711585" i="48"/>
  <c r="L711584" i="48"/>
  <c r="L711583" i="48"/>
  <c r="L711582" i="48"/>
  <c r="L711581" i="48"/>
  <c r="L711580" i="48"/>
  <c r="L711579" i="48"/>
  <c r="L711578" i="48"/>
  <c r="L711577" i="48"/>
  <c r="L711576" i="48"/>
  <c r="L711575" i="48"/>
  <c r="L711574" i="48"/>
  <c r="L711573" i="48"/>
  <c r="L711572" i="48"/>
  <c r="L711571" i="48"/>
  <c r="L711570" i="48"/>
  <c r="L711569" i="48"/>
  <c r="L711568" i="48"/>
  <c r="L711567" i="48"/>
  <c r="L711566" i="48"/>
  <c r="L711565" i="48"/>
  <c r="L711564" i="48"/>
  <c r="L711563" i="48"/>
  <c r="L711562" i="48"/>
  <c r="L711561" i="48"/>
  <c r="L711560" i="48"/>
  <c r="L711559" i="48"/>
  <c r="L711558" i="48"/>
  <c r="L711557" i="48"/>
  <c r="L711556" i="48"/>
  <c r="L711555" i="48"/>
  <c r="L711554" i="48"/>
  <c r="L711553" i="48"/>
  <c r="L711552" i="48"/>
  <c r="L711551" i="48"/>
  <c r="L711550" i="48"/>
  <c r="L711549" i="48"/>
  <c r="L711548" i="48"/>
  <c r="L711547" i="48"/>
  <c r="L711546" i="48"/>
  <c r="L711545" i="48"/>
  <c r="L711544" i="48"/>
  <c r="L711543" i="48"/>
  <c r="L711542" i="48"/>
  <c r="L711541" i="48"/>
  <c r="L711540" i="48"/>
  <c r="L711539" i="48"/>
  <c r="L711538" i="48"/>
  <c r="L711537" i="48"/>
  <c r="L711536" i="48"/>
  <c r="L711535" i="48"/>
  <c r="L711534" i="48"/>
  <c r="L711533" i="48"/>
  <c r="L711532" i="48"/>
  <c r="L711531" i="48"/>
  <c r="L711530" i="48"/>
  <c r="L711529" i="48"/>
  <c r="L711528" i="48"/>
  <c r="L711527" i="48"/>
  <c r="L711526" i="48"/>
  <c r="L711525" i="48"/>
  <c r="L711524" i="48"/>
  <c r="L711523" i="48"/>
  <c r="L711522" i="48"/>
  <c r="L711521" i="48"/>
  <c r="L711520" i="48"/>
  <c r="L711519" i="48"/>
  <c r="L711518" i="48"/>
  <c r="L711517" i="48"/>
  <c r="L711516" i="48"/>
  <c r="L711515" i="48"/>
  <c r="L711514" i="48"/>
  <c r="L711513" i="48"/>
  <c r="L711512" i="48"/>
  <c r="L711511" i="48"/>
  <c r="L711510" i="48"/>
  <c r="L711509" i="48"/>
  <c r="L711508" i="48"/>
  <c r="L711507" i="48"/>
  <c r="L711506" i="48"/>
  <c r="L711505" i="48"/>
  <c r="L711504" i="48"/>
  <c r="L711503" i="48"/>
  <c r="L711502" i="48"/>
  <c r="L711501" i="48"/>
  <c r="L711500" i="48"/>
  <c r="L711499" i="48"/>
  <c r="L711498" i="48"/>
  <c r="L711497" i="48"/>
  <c r="L711496" i="48"/>
  <c r="L711495" i="48"/>
  <c r="L711494" i="48"/>
  <c r="L711493" i="48"/>
  <c r="L711492" i="48"/>
  <c r="L711491" i="48"/>
  <c r="L711490" i="48"/>
  <c r="L711489" i="48"/>
  <c r="L711488" i="48"/>
  <c r="L711487" i="48"/>
  <c r="L711486" i="48"/>
  <c r="L711485" i="48"/>
  <c r="L711484" i="48"/>
  <c r="L711483" i="48"/>
  <c r="L711482" i="48"/>
  <c r="L711481" i="48"/>
  <c r="L711480" i="48"/>
  <c r="L711479" i="48"/>
  <c r="L711478" i="48"/>
  <c r="L711477" i="48"/>
  <c r="L711476" i="48"/>
  <c r="L711475" i="48"/>
  <c r="L711474" i="48"/>
  <c r="L711473" i="48"/>
  <c r="L711472" i="48"/>
  <c r="L711471" i="48"/>
  <c r="L711470" i="48"/>
  <c r="L711469" i="48"/>
  <c r="L711468" i="48"/>
  <c r="L711467" i="48"/>
  <c r="L711466" i="48"/>
  <c r="L711465" i="48"/>
  <c r="L711464" i="48"/>
  <c r="L711463" i="48"/>
  <c r="L711462" i="48"/>
  <c r="L711461" i="48"/>
  <c r="L711460" i="48"/>
  <c r="L711459" i="48"/>
  <c r="L711458" i="48"/>
  <c r="L711457" i="48"/>
  <c r="L711456" i="48"/>
  <c r="L711455" i="48"/>
  <c r="L711454" i="48"/>
  <c r="L711453" i="48"/>
  <c r="L711452" i="48"/>
  <c r="L711451" i="48"/>
  <c r="L711450" i="48"/>
  <c r="L711449" i="48"/>
  <c r="L711448" i="48"/>
  <c r="L711447" i="48"/>
  <c r="L711446" i="48"/>
  <c r="L711445" i="48"/>
  <c r="L711444" i="48"/>
  <c r="L711443" i="48"/>
  <c r="L711442" i="48"/>
  <c r="L711441" i="48"/>
  <c r="L711440" i="48"/>
  <c r="L711439" i="48"/>
  <c r="L711438" i="48"/>
  <c r="L711437" i="48"/>
  <c r="L711436" i="48"/>
  <c r="L711435" i="48"/>
  <c r="L711434" i="48"/>
  <c r="L711433" i="48"/>
  <c r="L711432" i="48"/>
  <c r="L711431" i="48"/>
  <c r="L711430" i="48"/>
  <c r="L711429" i="48"/>
  <c r="L711428" i="48"/>
  <c r="L711427" i="48"/>
  <c r="L711426" i="48"/>
  <c r="L711425" i="48"/>
  <c r="L711424" i="48"/>
  <c r="L711423" i="48"/>
  <c r="L711422" i="48"/>
  <c r="L711421" i="48"/>
  <c r="L711420" i="48"/>
  <c r="L711419" i="48"/>
  <c r="L711418" i="48"/>
  <c r="L711417" i="48"/>
  <c r="L711416" i="48"/>
  <c r="L711415" i="48"/>
  <c r="L711414" i="48"/>
  <c r="L711413" i="48"/>
  <c r="L711412" i="48"/>
  <c r="L711411" i="48"/>
  <c r="L711410" i="48"/>
  <c r="L711409" i="48"/>
  <c r="L711408" i="48"/>
  <c r="L711407" i="48"/>
  <c r="L711406" i="48"/>
  <c r="L711405" i="48"/>
  <c r="L711404" i="48"/>
  <c r="L711403" i="48"/>
  <c r="L711402" i="48"/>
  <c r="L711401" i="48"/>
  <c r="L711400" i="48"/>
  <c r="L711399" i="48"/>
  <c r="L711398" i="48"/>
  <c r="L711397" i="48"/>
  <c r="L711396" i="48"/>
  <c r="L711395" i="48"/>
  <c r="L711394" i="48"/>
  <c r="L711393" i="48"/>
  <c r="L711392" i="48"/>
  <c r="L711391" i="48"/>
  <c r="L711390" i="48"/>
  <c r="L711389" i="48"/>
  <c r="L711388" i="48"/>
  <c r="L711387" i="48"/>
  <c r="L711386" i="48"/>
  <c r="L711385" i="48"/>
  <c r="L711384" i="48"/>
  <c r="L711383" i="48"/>
  <c r="L711382" i="48"/>
  <c r="L711381" i="48"/>
  <c r="L711380" i="48"/>
  <c r="L711379" i="48"/>
  <c r="L711378" i="48"/>
  <c r="L711377" i="48"/>
  <c r="L711376" i="48"/>
  <c r="L711375" i="48"/>
  <c r="L711374" i="48"/>
  <c r="L711373" i="48"/>
  <c r="L711372" i="48"/>
  <c r="L711371" i="48"/>
  <c r="L711370" i="48"/>
  <c r="L711369" i="48"/>
  <c r="L711368" i="48"/>
  <c r="L711367" i="48"/>
  <c r="L711366" i="48"/>
  <c r="L711365" i="48"/>
  <c r="L711364" i="48"/>
  <c r="L711363" i="48"/>
  <c r="L711362" i="48"/>
  <c r="L711361" i="48"/>
  <c r="L711360" i="48"/>
  <c r="L711359" i="48"/>
  <c r="L711358" i="48"/>
  <c r="L711357" i="48"/>
  <c r="L711356" i="48"/>
  <c r="L711355" i="48"/>
  <c r="L711354" i="48"/>
  <c r="L711353" i="48"/>
  <c r="L711352" i="48"/>
  <c r="L711351" i="48"/>
  <c r="L711350" i="48"/>
  <c r="L711349" i="48"/>
  <c r="L711348" i="48"/>
  <c r="L711347" i="48"/>
  <c r="L711346" i="48"/>
  <c r="L711345" i="48"/>
  <c r="L711344" i="48"/>
  <c r="L711343" i="48"/>
  <c r="L711342" i="48"/>
  <c r="L711341" i="48"/>
  <c r="L711340" i="48"/>
  <c r="L711339" i="48"/>
  <c r="L711338" i="48"/>
  <c r="L711337" i="48"/>
  <c r="L711336" i="48"/>
  <c r="L711335" i="48"/>
  <c r="L711334" i="48"/>
  <c r="L711333" i="48"/>
  <c r="L711332" i="48"/>
  <c r="L711331" i="48"/>
  <c r="L711330" i="48"/>
  <c r="L711329" i="48"/>
  <c r="L711328" i="48"/>
  <c r="L711327" i="48"/>
  <c r="L711326" i="48"/>
  <c r="L711325" i="48"/>
  <c r="L711324" i="48"/>
  <c r="L711323" i="48"/>
  <c r="L711322" i="48"/>
  <c r="L711321" i="48"/>
  <c r="L711320" i="48"/>
  <c r="L711319" i="48"/>
  <c r="L711318" i="48"/>
  <c r="L711317" i="48"/>
  <c r="L711316" i="48"/>
  <c r="L711315" i="48"/>
  <c r="L711314" i="48"/>
  <c r="L711313" i="48"/>
  <c r="L711312" i="48"/>
  <c r="L711311" i="48"/>
  <c r="L711310" i="48"/>
  <c r="L711309" i="48"/>
  <c r="L711308" i="48"/>
  <c r="L711307" i="48"/>
  <c r="L711306" i="48"/>
  <c r="L711305" i="48"/>
  <c r="L711304" i="48"/>
  <c r="L711303" i="48"/>
  <c r="L711302" i="48"/>
  <c r="L711301" i="48"/>
  <c r="L711300" i="48"/>
  <c r="L711299" i="48"/>
  <c r="L711298" i="48"/>
  <c r="L711297" i="48"/>
  <c r="L711296" i="48"/>
  <c r="L711295" i="48"/>
  <c r="L711294" i="48"/>
  <c r="L711293" i="48"/>
  <c r="L711292" i="48"/>
  <c r="L711291" i="48"/>
  <c r="L711290" i="48"/>
  <c r="L711289" i="48"/>
  <c r="L711288" i="48"/>
  <c r="L711287" i="48"/>
  <c r="L711286" i="48"/>
  <c r="L711285" i="48"/>
  <c r="L711284" i="48"/>
  <c r="L711283" i="48"/>
  <c r="L711282" i="48"/>
  <c r="L711281" i="48"/>
  <c r="L711280" i="48"/>
  <c r="L711279" i="48"/>
  <c r="L711278" i="48"/>
  <c r="L711277" i="48"/>
  <c r="L711276" i="48"/>
  <c r="L711275" i="48"/>
  <c r="L711274" i="48"/>
  <c r="L711273" i="48"/>
  <c r="L711272" i="48"/>
  <c r="L711271" i="48"/>
  <c r="L711270" i="48"/>
  <c r="L711269" i="48"/>
  <c r="L711268" i="48"/>
  <c r="L711267" i="48"/>
  <c r="L711266" i="48"/>
  <c r="L711265" i="48"/>
  <c r="L711264" i="48"/>
  <c r="L711263" i="48"/>
  <c r="L711262" i="48"/>
  <c r="L711261" i="48"/>
  <c r="L711260" i="48"/>
  <c r="L711259" i="48"/>
  <c r="L711258" i="48"/>
  <c r="L711257" i="48"/>
  <c r="L711256" i="48"/>
  <c r="L711255" i="48"/>
  <c r="L711254" i="48"/>
  <c r="L711253" i="48"/>
  <c r="L711252" i="48"/>
  <c r="L711251" i="48"/>
  <c r="L711250" i="48"/>
  <c r="L711249" i="48"/>
  <c r="L711248" i="48"/>
  <c r="L711247" i="48"/>
  <c r="L711246" i="48"/>
  <c r="L711245" i="48"/>
  <c r="L711244" i="48"/>
  <c r="L711243" i="48"/>
  <c r="L711242" i="48"/>
  <c r="L711241" i="48"/>
  <c r="L711240" i="48"/>
  <c r="L711239" i="48"/>
  <c r="L711238" i="48"/>
  <c r="L711237" i="48"/>
  <c r="L711236" i="48"/>
  <c r="L711235" i="48"/>
  <c r="L711234" i="48"/>
  <c r="L711233" i="48"/>
  <c r="L711232" i="48"/>
  <c r="L711231" i="48"/>
  <c r="L711230" i="48"/>
  <c r="L711229" i="48"/>
  <c r="L711228" i="48"/>
  <c r="L711227" i="48"/>
  <c r="L711226" i="48"/>
  <c r="L711225" i="48"/>
  <c r="L711224" i="48"/>
  <c r="L711223" i="48"/>
  <c r="L711222" i="48"/>
  <c r="L711221" i="48"/>
  <c r="L711220" i="48"/>
  <c r="L711219" i="48"/>
  <c r="L711218" i="48"/>
  <c r="L711217" i="48"/>
  <c r="L711216" i="48"/>
  <c r="L711215" i="48"/>
  <c r="L711214" i="48"/>
  <c r="L711213" i="48"/>
  <c r="L711212" i="48"/>
  <c r="L711211" i="48"/>
  <c r="L711210" i="48"/>
  <c r="L711209" i="48"/>
  <c r="L711208" i="48"/>
  <c r="L711207" i="48"/>
  <c r="L711206" i="48"/>
  <c r="L711205" i="48"/>
  <c r="L711204" i="48"/>
  <c r="L711203" i="48"/>
  <c r="L711202" i="48"/>
  <c r="L711201" i="48"/>
  <c r="L711200" i="48"/>
  <c r="L711199" i="48"/>
  <c r="L711198" i="48"/>
  <c r="L711197" i="48"/>
  <c r="L711196" i="48"/>
  <c r="L711195" i="48"/>
  <c r="L711194" i="48"/>
  <c r="L711193" i="48"/>
  <c r="L711192" i="48"/>
  <c r="L711191" i="48"/>
  <c r="L711190" i="48"/>
  <c r="L711189" i="48"/>
  <c r="L711188" i="48"/>
  <c r="L711187" i="48"/>
  <c r="L711186" i="48"/>
  <c r="L711185" i="48"/>
  <c r="L711184" i="48"/>
  <c r="L711183" i="48"/>
  <c r="L711182" i="48"/>
  <c r="L711181" i="48"/>
  <c r="L711180" i="48"/>
  <c r="L711179" i="48"/>
  <c r="L711178" i="48"/>
  <c r="L711177" i="48"/>
  <c r="L711176" i="48"/>
  <c r="L711175" i="48"/>
  <c r="L711174" i="48"/>
  <c r="L711173" i="48"/>
  <c r="L711172" i="48"/>
  <c r="L711171" i="48"/>
  <c r="L711170" i="48"/>
  <c r="L711169" i="48"/>
  <c r="L711168" i="48"/>
  <c r="L711167" i="48"/>
  <c r="L711166" i="48"/>
  <c r="L711165" i="48"/>
  <c r="L711164" i="48"/>
  <c r="L711163" i="48"/>
  <c r="L711162" i="48"/>
  <c r="L711161" i="48"/>
  <c r="L711160" i="48"/>
  <c r="L711159" i="48"/>
  <c r="L711158" i="48"/>
  <c r="L711157" i="48"/>
  <c r="L711156" i="48"/>
  <c r="L711155" i="48"/>
  <c r="L711154" i="48"/>
  <c r="L711153" i="48"/>
  <c r="L711152" i="48"/>
  <c r="L711151" i="48"/>
  <c r="L711150" i="48"/>
  <c r="L711149" i="48"/>
  <c r="L711148" i="48"/>
  <c r="L711147" i="48"/>
  <c r="L711146" i="48"/>
  <c r="L711145" i="48"/>
  <c r="L711144" i="48"/>
  <c r="L711143" i="48"/>
  <c r="L711142" i="48"/>
  <c r="L711141" i="48"/>
  <c r="L711140" i="48"/>
  <c r="L711139" i="48"/>
  <c r="L711138" i="48"/>
  <c r="L711137" i="48"/>
  <c r="L711136" i="48"/>
  <c r="L711135" i="48"/>
  <c r="L711134" i="48"/>
  <c r="L711133" i="48"/>
  <c r="L711132" i="48"/>
  <c r="L711131" i="48"/>
  <c r="L711130" i="48"/>
  <c r="L711129" i="48"/>
  <c r="L711128" i="48"/>
  <c r="L711127" i="48"/>
  <c r="L711126" i="48"/>
  <c r="L711125" i="48"/>
  <c r="L711124" i="48"/>
  <c r="L711123" i="48"/>
  <c r="L711122" i="48"/>
  <c r="L711121" i="48"/>
  <c r="L711120" i="48"/>
  <c r="L711119" i="48"/>
  <c r="L711118" i="48"/>
  <c r="L711117" i="48"/>
  <c r="L711116" i="48"/>
  <c r="L711115" i="48"/>
  <c r="L711114" i="48"/>
  <c r="L711113" i="48"/>
  <c r="L711112" i="48"/>
  <c r="L711111" i="48"/>
  <c r="L711110" i="48"/>
  <c r="L711109" i="48"/>
  <c r="L711108" i="48"/>
  <c r="L711107" i="48"/>
  <c r="L711106" i="48"/>
  <c r="L711105" i="48"/>
  <c r="L711104" i="48"/>
  <c r="L711103" i="48"/>
  <c r="L711102" i="48"/>
  <c r="L711101" i="48"/>
  <c r="L711100" i="48"/>
  <c r="L711099" i="48"/>
  <c r="L711098" i="48"/>
  <c r="L711097" i="48"/>
  <c r="L711096" i="48"/>
  <c r="L711095" i="48"/>
  <c r="L711094" i="48"/>
  <c r="L711093" i="48"/>
  <c r="L711092" i="48"/>
  <c r="L711091" i="48"/>
  <c r="L711090" i="48"/>
  <c r="L711089" i="48"/>
  <c r="L711088" i="48"/>
  <c r="L711087" i="48"/>
  <c r="L711086" i="48"/>
  <c r="L711085" i="48"/>
  <c r="L711084" i="48"/>
  <c r="L711083" i="48"/>
  <c r="L711082" i="48"/>
  <c r="L711081" i="48"/>
  <c r="L711080" i="48"/>
  <c r="L711079" i="48"/>
  <c r="L711078" i="48"/>
  <c r="L711077" i="48"/>
  <c r="L711076" i="48"/>
  <c r="L711075" i="48"/>
  <c r="L711074" i="48"/>
  <c r="L711073" i="48"/>
  <c r="L711072" i="48"/>
  <c r="L711071" i="48"/>
  <c r="L711070" i="48"/>
  <c r="L711069" i="48"/>
  <c r="L711068" i="48"/>
  <c r="L711067" i="48"/>
  <c r="L711066" i="48"/>
  <c r="L711065" i="48"/>
  <c r="L711064" i="48"/>
  <c r="L711063" i="48"/>
  <c r="L711062" i="48"/>
  <c r="L711061" i="48"/>
  <c r="L711060" i="48"/>
  <c r="L711059" i="48"/>
  <c r="L711058" i="48"/>
  <c r="L711057" i="48"/>
  <c r="L711056" i="48"/>
  <c r="L711055" i="48"/>
  <c r="L711054" i="48"/>
  <c r="L711053" i="48"/>
  <c r="L711052" i="48"/>
  <c r="L711051" i="48"/>
  <c r="L711050" i="48"/>
  <c r="L711049" i="48"/>
  <c r="L711048" i="48"/>
  <c r="L711047" i="48"/>
  <c r="L711046" i="48"/>
  <c r="L711045" i="48"/>
  <c r="L711044" i="48"/>
  <c r="L711043" i="48"/>
  <c r="L711042" i="48"/>
  <c r="L711041" i="48"/>
  <c r="L711040" i="48"/>
  <c r="L711039" i="48"/>
  <c r="L711038" i="48"/>
  <c r="L711037" i="48"/>
  <c r="L711036" i="48"/>
  <c r="L711035" i="48"/>
  <c r="L711034" i="48"/>
  <c r="L711033" i="48"/>
  <c r="L711032" i="48"/>
  <c r="L711031" i="48"/>
  <c r="L711030" i="48"/>
  <c r="L711029" i="48"/>
  <c r="L711028" i="48"/>
  <c r="L711027" i="48"/>
  <c r="L711026" i="48"/>
  <c r="L711025" i="48"/>
  <c r="L711024" i="48"/>
  <c r="L711023" i="48"/>
  <c r="L711022" i="48"/>
  <c r="L711021" i="48"/>
  <c r="L711020" i="48"/>
  <c r="L711019" i="48"/>
  <c r="L711018" i="48"/>
  <c r="L711017" i="48"/>
  <c r="L711016" i="48"/>
  <c r="L711015" i="48"/>
  <c r="L711014" i="48"/>
  <c r="L711013" i="48"/>
  <c r="L711012" i="48"/>
  <c r="L711011" i="48"/>
  <c r="L711010" i="48"/>
  <c r="L711009" i="48"/>
  <c r="L711008" i="48"/>
  <c r="L711007" i="48"/>
  <c r="L711006" i="48"/>
  <c r="L711005" i="48"/>
  <c r="L711004" i="48"/>
  <c r="L711003" i="48"/>
  <c r="L711002" i="48"/>
  <c r="L711001" i="48"/>
  <c r="L711000" i="48"/>
  <c r="L710999" i="48"/>
  <c r="L710998" i="48"/>
  <c r="L710997" i="48"/>
  <c r="L710996" i="48"/>
  <c r="L710995" i="48"/>
  <c r="L710994" i="48"/>
  <c r="L710993" i="48"/>
  <c r="L710992" i="48"/>
  <c r="L710991" i="48"/>
  <c r="L710990" i="48"/>
  <c r="L710989" i="48"/>
  <c r="L710988" i="48"/>
  <c r="L710987" i="48"/>
  <c r="L710986" i="48"/>
  <c r="L710985" i="48"/>
  <c r="L710984" i="48"/>
  <c r="L710983" i="48"/>
  <c r="L710982" i="48"/>
  <c r="L710981" i="48"/>
  <c r="L710980" i="48"/>
  <c r="L710979" i="48"/>
  <c r="L710978" i="48"/>
  <c r="L710977" i="48"/>
  <c r="L710976" i="48"/>
  <c r="L710975" i="48"/>
  <c r="L710974" i="48"/>
  <c r="L710973" i="48"/>
  <c r="L710972" i="48"/>
  <c r="L710971" i="48"/>
  <c r="L710970" i="48"/>
  <c r="L710969" i="48"/>
  <c r="L710968" i="48"/>
  <c r="L710967" i="48"/>
  <c r="L710966" i="48"/>
  <c r="L710965" i="48"/>
  <c r="L710964" i="48"/>
  <c r="L710963" i="48"/>
  <c r="L710962" i="48"/>
  <c r="L710961" i="48"/>
  <c r="L710960" i="48"/>
  <c r="L710959" i="48"/>
  <c r="L710958" i="48"/>
  <c r="L710957" i="48"/>
  <c r="L710956" i="48"/>
  <c r="L710955" i="48"/>
  <c r="L710954" i="48"/>
  <c r="L710953" i="48"/>
  <c r="L710952" i="48"/>
  <c r="L710951" i="48"/>
  <c r="L710950" i="48"/>
  <c r="L710949" i="48"/>
  <c r="L710948" i="48"/>
  <c r="L710947" i="48"/>
  <c r="L710946" i="48"/>
  <c r="L710945" i="48"/>
  <c r="L710944" i="48"/>
  <c r="L710943" i="48"/>
  <c r="L710942" i="48"/>
  <c r="L710941" i="48"/>
  <c r="L710940" i="48"/>
  <c r="L710939" i="48"/>
  <c r="L710938" i="48"/>
  <c r="L710937" i="48"/>
  <c r="L710936" i="48"/>
  <c r="L710935" i="48"/>
  <c r="L710934" i="48"/>
  <c r="L710933" i="48"/>
  <c r="L710932" i="48"/>
  <c r="L710931" i="48"/>
  <c r="L710930" i="48"/>
  <c r="L710929" i="48"/>
  <c r="L710928" i="48"/>
  <c r="L710927" i="48"/>
  <c r="L710926" i="48"/>
  <c r="L710925" i="48"/>
  <c r="L710924" i="48"/>
  <c r="L710923" i="48"/>
  <c r="L710922" i="48"/>
  <c r="L710921" i="48"/>
  <c r="L710920" i="48"/>
  <c r="L710919" i="48"/>
  <c r="L710918" i="48"/>
  <c r="L710917" i="48"/>
  <c r="L710916" i="48"/>
  <c r="L710915" i="48"/>
  <c r="L710914" i="48"/>
  <c r="L710913" i="48"/>
  <c r="L710912" i="48"/>
  <c r="L710911" i="48"/>
  <c r="L710910" i="48"/>
  <c r="L710909" i="48"/>
  <c r="L710908" i="48"/>
  <c r="L710907" i="48"/>
  <c r="L710906" i="48"/>
  <c r="L710905" i="48"/>
  <c r="L710904" i="48"/>
  <c r="L710903" i="48"/>
  <c r="L710902" i="48"/>
  <c r="L710901" i="48"/>
  <c r="L710900" i="48"/>
  <c r="L710899" i="48"/>
  <c r="L710898" i="48"/>
  <c r="L710897" i="48"/>
  <c r="L710896" i="48"/>
  <c r="L710895" i="48"/>
  <c r="L710894" i="48"/>
  <c r="L710893" i="48"/>
  <c r="L710892" i="48"/>
  <c r="L710891" i="48"/>
  <c r="L710890" i="48"/>
  <c r="L710889" i="48"/>
  <c r="L710888" i="48"/>
  <c r="L710887" i="48"/>
  <c r="L710886" i="48"/>
  <c r="L710885" i="48"/>
  <c r="L710884" i="48"/>
  <c r="L710883" i="48"/>
  <c r="L710882" i="48"/>
  <c r="L710881" i="48"/>
  <c r="L710880" i="48"/>
  <c r="L710879" i="48"/>
  <c r="L710878" i="48"/>
  <c r="L710877" i="48"/>
  <c r="L710876" i="48"/>
  <c r="L710875" i="48"/>
  <c r="L710874" i="48"/>
  <c r="L710873" i="48"/>
  <c r="L710872" i="48"/>
  <c r="L710871" i="48"/>
  <c r="L710870" i="48"/>
  <c r="L710869" i="48"/>
  <c r="L710868" i="48"/>
  <c r="L710867" i="48"/>
  <c r="L710866" i="48"/>
  <c r="L710865" i="48"/>
  <c r="L710864" i="48"/>
  <c r="L710863" i="48"/>
  <c r="L710862" i="48"/>
  <c r="L710861" i="48"/>
  <c r="L710860" i="48"/>
  <c r="L710859" i="48"/>
  <c r="L710858" i="48"/>
  <c r="L710857" i="48"/>
  <c r="L710856" i="48"/>
  <c r="L710855" i="48"/>
  <c r="L710854" i="48"/>
  <c r="L710853" i="48"/>
  <c r="L710852" i="48"/>
  <c r="L710851" i="48"/>
  <c r="L710850" i="48"/>
  <c r="L710849" i="48"/>
  <c r="L710848" i="48"/>
  <c r="L710847" i="48"/>
  <c r="L710846" i="48"/>
  <c r="L710845" i="48"/>
  <c r="L710844" i="48"/>
  <c r="L710843" i="48"/>
  <c r="L710842" i="48"/>
  <c r="L710841" i="48"/>
  <c r="L710840" i="48"/>
  <c r="L710839" i="48"/>
  <c r="L710838" i="48"/>
  <c r="L710837" i="48"/>
  <c r="L710836" i="48"/>
  <c r="L710835" i="48"/>
  <c r="L710834" i="48"/>
  <c r="L710833" i="48"/>
  <c r="L710832" i="48"/>
  <c r="L710831" i="48"/>
  <c r="L710830" i="48"/>
  <c r="L710829" i="48"/>
  <c r="L710828" i="48"/>
  <c r="L710827" i="48"/>
  <c r="L710826" i="48"/>
  <c r="L710825" i="48"/>
  <c r="L710824" i="48"/>
  <c r="L710823" i="48"/>
  <c r="L710822" i="48"/>
  <c r="L710821" i="48"/>
  <c r="L710820" i="48"/>
  <c r="L710819" i="48"/>
  <c r="L710818" i="48"/>
  <c r="L710817" i="48"/>
  <c r="L710816" i="48"/>
  <c r="L710815" i="48"/>
  <c r="L710814" i="48"/>
  <c r="L710813" i="48"/>
  <c r="L710812" i="48"/>
  <c r="L710811" i="48"/>
  <c r="L710810" i="48"/>
  <c r="L710809" i="48"/>
  <c r="L710808" i="48"/>
  <c r="L710807" i="48"/>
  <c r="L710806" i="48"/>
  <c r="L710805" i="48"/>
  <c r="L710804" i="48"/>
  <c r="L710803" i="48"/>
  <c r="L710802" i="48"/>
  <c r="L710801" i="48"/>
  <c r="L710800" i="48"/>
  <c r="L710799" i="48"/>
  <c r="L710798" i="48"/>
  <c r="L710797" i="48"/>
  <c r="L710796" i="48"/>
  <c r="L710795" i="48"/>
  <c r="L710794" i="48"/>
  <c r="L710793" i="48"/>
  <c r="L710792" i="48"/>
  <c r="L710791" i="48"/>
  <c r="L710790" i="48"/>
  <c r="L710789" i="48"/>
  <c r="L710788" i="48"/>
  <c r="L710787" i="48"/>
  <c r="L710786" i="48"/>
  <c r="L710785" i="48"/>
  <c r="L710784" i="48"/>
  <c r="L710783" i="48"/>
  <c r="L710782" i="48"/>
  <c r="L710781" i="48"/>
  <c r="L710780" i="48"/>
  <c r="L710779" i="48"/>
  <c r="L710778" i="48"/>
  <c r="L710777" i="48"/>
  <c r="L710776" i="48"/>
  <c r="L710775" i="48"/>
  <c r="L710774" i="48"/>
  <c r="L710773" i="48"/>
  <c r="L710772" i="48"/>
  <c r="L710771" i="48"/>
  <c r="L710770" i="48"/>
  <c r="L710769" i="48"/>
  <c r="L710768" i="48"/>
  <c r="L710767" i="48"/>
  <c r="L710766" i="48"/>
  <c r="L710765" i="48"/>
  <c r="L710764" i="48"/>
  <c r="L710763" i="48"/>
  <c r="L710762" i="48"/>
  <c r="L710761" i="48"/>
  <c r="L710760" i="48"/>
  <c r="L710759" i="48"/>
  <c r="L710758" i="48"/>
  <c r="L710757" i="48"/>
  <c r="L710756" i="48"/>
  <c r="L710755" i="48"/>
  <c r="L710754" i="48"/>
  <c r="L710753" i="48"/>
  <c r="L710752" i="48"/>
  <c r="L710751" i="48"/>
  <c r="L710750" i="48"/>
  <c r="L710749" i="48"/>
  <c r="L710748" i="48"/>
  <c r="L710747" i="48"/>
  <c r="L710746" i="48"/>
  <c r="L710745" i="48"/>
  <c r="L710744" i="48"/>
  <c r="L710743" i="48"/>
  <c r="L710742" i="48"/>
  <c r="L710741" i="48"/>
  <c r="L710740" i="48"/>
  <c r="L710739" i="48"/>
  <c r="L710738" i="48"/>
  <c r="L710737" i="48"/>
  <c r="L710736" i="48"/>
  <c r="L710735" i="48"/>
  <c r="L710734" i="48"/>
  <c r="L710733" i="48"/>
  <c r="L710732" i="48"/>
  <c r="L710731" i="48"/>
  <c r="L710730" i="48"/>
  <c r="L710729" i="48"/>
  <c r="L710728" i="48"/>
  <c r="L710727" i="48"/>
  <c r="L710726" i="48"/>
  <c r="L710725" i="48"/>
  <c r="L710724" i="48"/>
  <c r="L710723" i="48"/>
  <c r="L710722" i="48"/>
  <c r="L710721" i="48"/>
  <c r="L710720" i="48"/>
  <c r="L710719" i="48"/>
  <c r="L710718" i="48"/>
  <c r="L710717" i="48"/>
  <c r="L710716" i="48"/>
  <c r="L710715" i="48"/>
  <c r="L710714" i="48"/>
  <c r="L710713" i="48"/>
  <c r="L710712" i="48"/>
  <c r="L710711" i="48"/>
  <c r="L710710" i="48"/>
  <c r="L710709" i="48"/>
  <c r="L710708" i="48"/>
  <c r="L710707" i="48"/>
  <c r="L710706" i="48"/>
  <c r="L710705" i="48"/>
  <c r="L710704" i="48"/>
  <c r="L710703" i="48"/>
  <c r="L710702" i="48"/>
  <c r="L710701" i="48"/>
  <c r="L710700" i="48"/>
  <c r="L710699" i="48"/>
  <c r="L710698" i="48"/>
  <c r="L710697" i="48"/>
  <c r="L710696" i="48"/>
  <c r="L710695" i="48"/>
  <c r="L710694" i="48"/>
  <c r="L710693" i="48"/>
  <c r="L710692" i="48"/>
  <c r="L710691" i="48"/>
  <c r="L710690" i="48"/>
  <c r="L710689" i="48"/>
  <c r="L710688" i="48"/>
  <c r="L710687" i="48"/>
  <c r="L710686" i="48"/>
  <c r="L710685" i="48"/>
  <c r="L710684" i="48"/>
  <c r="L710683" i="48"/>
  <c r="L710682" i="48"/>
  <c r="L710681" i="48"/>
  <c r="L710680" i="48"/>
  <c r="L710679" i="48"/>
  <c r="L710678" i="48"/>
  <c r="L710677" i="48"/>
  <c r="L710676" i="48"/>
  <c r="L710675" i="48"/>
  <c r="L710674" i="48"/>
  <c r="L710673" i="48"/>
  <c r="L710672" i="48"/>
  <c r="L710671" i="48"/>
  <c r="L710670" i="48"/>
  <c r="L710669" i="48"/>
  <c r="L710668" i="48"/>
  <c r="L710667" i="48"/>
  <c r="L710666" i="48"/>
  <c r="L710665" i="48"/>
  <c r="L710664" i="48"/>
  <c r="L710663" i="48"/>
  <c r="L710662" i="48"/>
  <c r="L710661" i="48"/>
  <c r="L710660" i="48"/>
  <c r="L710659" i="48"/>
  <c r="L710658" i="48"/>
  <c r="L710657" i="48"/>
  <c r="L710656" i="48"/>
  <c r="L710655" i="48"/>
  <c r="L710654" i="48"/>
  <c r="L710653" i="48"/>
  <c r="L710652" i="48"/>
  <c r="L710651" i="48"/>
  <c r="L710650" i="48"/>
  <c r="L710649" i="48"/>
  <c r="L710648" i="48"/>
  <c r="L710647" i="48"/>
  <c r="L710646" i="48"/>
  <c r="L710645" i="48"/>
  <c r="L710644" i="48"/>
  <c r="L710643" i="48"/>
  <c r="L710642" i="48"/>
  <c r="L710641" i="48"/>
  <c r="L710640" i="48"/>
  <c r="L710639" i="48"/>
  <c r="L710638" i="48"/>
  <c r="L710637" i="48"/>
  <c r="L710636" i="48"/>
  <c r="L710635" i="48"/>
  <c r="L710634" i="48"/>
  <c r="L710633" i="48"/>
  <c r="L710632" i="48"/>
  <c r="L710631" i="48"/>
  <c r="L710630" i="48"/>
  <c r="L710629" i="48"/>
  <c r="L710628" i="48"/>
  <c r="L710627" i="48"/>
  <c r="L710626" i="48"/>
  <c r="L710625" i="48"/>
  <c r="L710624" i="48"/>
  <c r="L710623" i="48"/>
  <c r="L710622" i="48"/>
  <c r="L710621" i="48"/>
  <c r="L710620" i="48"/>
  <c r="L710619" i="48"/>
  <c r="L710618" i="48"/>
  <c r="L710617" i="48"/>
  <c r="L710616" i="48"/>
  <c r="L710615" i="48"/>
  <c r="L710614" i="48"/>
  <c r="L710613" i="48"/>
  <c r="L710612" i="48"/>
  <c r="L710611" i="48"/>
  <c r="L710610" i="48"/>
  <c r="L710609" i="48"/>
  <c r="L710608" i="48"/>
  <c r="L710607" i="48"/>
  <c r="L710606" i="48"/>
  <c r="L710605" i="48"/>
  <c r="L710604" i="48"/>
  <c r="L710603" i="48"/>
  <c r="L710602" i="48"/>
  <c r="L710601" i="48"/>
  <c r="L710600" i="48"/>
  <c r="L710599" i="48"/>
  <c r="L710598" i="48"/>
  <c r="L710597" i="48"/>
  <c r="L710596" i="48"/>
  <c r="L710595" i="48"/>
  <c r="L710594" i="48"/>
  <c r="L710593" i="48"/>
  <c r="L710592" i="48"/>
  <c r="L710591" i="48"/>
  <c r="L710590" i="48"/>
  <c r="L710589" i="48"/>
  <c r="L710588" i="48"/>
  <c r="L710587" i="48"/>
  <c r="L710586" i="48"/>
  <c r="L710585" i="48"/>
  <c r="L710584" i="48"/>
  <c r="L710583" i="48"/>
  <c r="L710582" i="48"/>
  <c r="L710581" i="48"/>
  <c r="L710580" i="48"/>
  <c r="L710579" i="48"/>
  <c r="L710578" i="48"/>
  <c r="L710577" i="48"/>
  <c r="L710576" i="48"/>
  <c r="L710575" i="48"/>
  <c r="L710574" i="48"/>
  <c r="L710573" i="48"/>
  <c r="L710572" i="48"/>
  <c r="L710571" i="48"/>
  <c r="L710570" i="48"/>
  <c r="L710569" i="48"/>
  <c r="L710568" i="48"/>
  <c r="L710567" i="48"/>
  <c r="L710566" i="48"/>
  <c r="L710565" i="48"/>
  <c r="L710564" i="48"/>
  <c r="L710563" i="48"/>
  <c r="L710562" i="48"/>
  <c r="L710561" i="48"/>
  <c r="L710560" i="48"/>
  <c r="L710559" i="48"/>
  <c r="L710558" i="48"/>
  <c r="L710557" i="48"/>
  <c r="L710556" i="48"/>
  <c r="L710555" i="48"/>
  <c r="L710554" i="48"/>
  <c r="L710553" i="48"/>
  <c r="L710552" i="48"/>
  <c r="L710551" i="48"/>
  <c r="L710550" i="48"/>
  <c r="L710549" i="48"/>
  <c r="L710548" i="48"/>
  <c r="L710547" i="48"/>
  <c r="L710546" i="48"/>
  <c r="L710545" i="48"/>
  <c r="L710544" i="48"/>
  <c r="L710543" i="48"/>
  <c r="L710542" i="48"/>
  <c r="L710541" i="48"/>
  <c r="L710540" i="48"/>
  <c r="L710539" i="48"/>
  <c r="L710538" i="48"/>
  <c r="L710537" i="48"/>
  <c r="L710536" i="48"/>
  <c r="L710535" i="48"/>
  <c r="L710534" i="48"/>
  <c r="L710533" i="48"/>
  <c r="L710532" i="48"/>
  <c r="L710531" i="48"/>
  <c r="L710530" i="48"/>
  <c r="L710529" i="48"/>
  <c r="L710528" i="48"/>
  <c r="L710527" i="48"/>
  <c r="L710526" i="48"/>
  <c r="L710525" i="48"/>
  <c r="L710524" i="48"/>
  <c r="L710523" i="48"/>
  <c r="L710522" i="48"/>
  <c r="L710521" i="48"/>
  <c r="L710520" i="48"/>
  <c r="L710519" i="48"/>
  <c r="L710518" i="48"/>
  <c r="L710517" i="48"/>
  <c r="L710516" i="48"/>
  <c r="L710515" i="48"/>
  <c r="L710514" i="48"/>
  <c r="L710513" i="48"/>
  <c r="L710512" i="48"/>
  <c r="L710511" i="48"/>
  <c r="L710510" i="48"/>
  <c r="L710509" i="48"/>
  <c r="L710508" i="48"/>
  <c r="L710507" i="48"/>
  <c r="L710506" i="48"/>
  <c r="L710505" i="48"/>
  <c r="L710504" i="48"/>
  <c r="L710503" i="48"/>
  <c r="L710502" i="48"/>
  <c r="L710501" i="48"/>
  <c r="L710500" i="48"/>
  <c r="L710499" i="48"/>
  <c r="L710498" i="48"/>
  <c r="L710497" i="48"/>
  <c r="L710496" i="48"/>
  <c r="L710495" i="48"/>
  <c r="L710494" i="48"/>
  <c r="L710493" i="48"/>
  <c r="L710492" i="48"/>
  <c r="L710491" i="48"/>
  <c r="L710490" i="48"/>
  <c r="L710489" i="48"/>
  <c r="L710488" i="48"/>
  <c r="L710487" i="48"/>
  <c r="L710486" i="48"/>
  <c r="L710485" i="48"/>
  <c r="L710484" i="48"/>
  <c r="L710483" i="48"/>
  <c r="L710482" i="48"/>
  <c r="L710481" i="48"/>
  <c r="L710480" i="48"/>
  <c r="L710479" i="48"/>
  <c r="L710478" i="48"/>
  <c r="L710477" i="48"/>
  <c r="L710476" i="48"/>
  <c r="L710475" i="48"/>
  <c r="L710474" i="48"/>
  <c r="L710473" i="48"/>
  <c r="L710472" i="48"/>
  <c r="L710471" i="48"/>
  <c r="L710470" i="48"/>
  <c r="L710469" i="48"/>
  <c r="L710468" i="48"/>
  <c r="L710467" i="48"/>
  <c r="L710466" i="48"/>
  <c r="L710465" i="48"/>
  <c r="L710464" i="48"/>
  <c r="L710463" i="48"/>
  <c r="L710462" i="48"/>
  <c r="L710461" i="48"/>
  <c r="L710460" i="48"/>
  <c r="L710459" i="48"/>
  <c r="L710458" i="48"/>
  <c r="L710457" i="48"/>
  <c r="L710456" i="48"/>
  <c r="L710455" i="48"/>
  <c r="L710454" i="48"/>
  <c r="L710453" i="48"/>
  <c r="L710452" i="48"/>
  <c r="L710451" i="48"/>
  <c r="L710450" i="48"/>
  <c r="L710449" i="48"/>
  <c r="L710448" i="48"/>
  <c r="L710447" i="48"/>
  <c r="L710446" i="48"/>
  <c r="L710445" i="48"/>
  <c r="L710444" i="48"/>
  <c r="L710443" i="48"/>
  <c r="L710442" i="48"/>
  <c r="L710441" i="48"/>
  <c r="L710440" i="48"/>
  <c r="L710439" i="48"/>
  <c r="L710438" i="48"/>
  <c r="L710437" i="48"/>
  <c r="L710436" i="48"/>
  <c r="L710435" i="48"/>
  <c r="L710434" i="48"/>
  <c r="L710433" i="48"/>
  <c r="L710432" i="48"/>
  <c r="L710431" i="48"/>
  <c r="L710430" i="48"/>
  <c r="L710429" i="48"/>
  <c r="L710428" i="48"/>
  <c r="L710427" i="48"/>
  <c r="L710426" i="48"/>
  <c r="L710425" i="48"/>
  <c r="L710424" i="48"/>
  <c r="L710423" i="48"/>
  <c r="L710422" i="48"/>
  <c r="L710421" i="48"/>
  <c r="L710420" i="48"/>
  <c r="L710419" i="48"/>
  <c r="L710418" i="48"/>
  <c r="L710417" i="48"/>
  <c r="L710416" i="48"/>
  <c r="L710415" i="48"/>
  <c r="L710414" i="48"/>
  <c r="L710413" i="48"/>
  <c r="L710412" i="48"/>
  <c r="L710411" i="48"/>
  <c r="L710410" i="48"/>
  <c r="L710409" i="48"/>
  <c r="L710408" i="48"/>
  <c r="L710407" i="48"/>
  <c r="L710406" i="48"/>
  <c r="L710405" i="48"/>
  <c r="L710404" i="48"/>
  <c r="L710403" i="48"/>
  <c r="L710402" i="48"/>
  <c r="L710401" i="48"/>
  <c r="L710400" i="48"/>
  <c r="L710399" i="48"/>
  <c r="L710398" i="48"/>
  <c r="L710397" i="48"/>
  <c r="L710396" i="48"/>
  <c r="L710395" i="48"/>
  <c r="L710394" i="48"/>
  <c r="L710393" i="48"/>
  <c r="L710392" i="48"/>
  <c r="L710391" i="48"/>
  <c r="L710390" i="48"/>
  <c r="L710389" i="48"/>
  <c r="L710388" i="48"/>
  <c r="L710387" i="48"/>
  <c r="L710386" i="48"/>
  <c r="L710385" i="48"/>
  <c r="L710384" i="48"/>
  <c r="L710383" i="48"/>
  <c r="L710382" i="48"/>
  <c r="L710381" i="48"/>
  <c r="L710380" i="48"/>
  <c r="L710379" i="48"/>
  <c r="L710378" i="48"/>
  <c r="L710377" i="48"/>
  <c r="L710376" i="48"/>
  <c r="L710375" i="48"/>
  <c r="L710374" i="48"/>
  <c r="L710373" i="48"/>
  <c r="L710372" i="48"/>
  <c r="L710371" i="48"/>
  <c r="L710370" i="48"/>
  <c r="L710369" i="48"/>
  <c r="L710368" i="48"/>
  <c r="L710367" i="48"/>
  <c r="L710366" i="48"/>
  <c r="L710365" i="48"/>
  <c r="L710364" i="48"/>
  <c r="L710363" i="48"/>
  <c r="L710362" i="48"/>
  <c r="L710361" i="48"/>
  <c r="L710360" i="48"/>
  <c r="L710359" i="48"/>
  <c r="L710358" i="48"/>
  <c r="L710357" i="48"/>
  <c r="L710356" i="48"/>
  <c r="L710355" i="48"/>
  <c r="L710354" i="48"/>
  <c r="L710353" i="48"/>
  <c r="L710352" i="48"/>
  <c r="L710351" i="48"/>
  <c r="L710350" i="48"/>
  <c r="L710349" i="48"/>
  <c r="L710348" i="48"/>
  <c r="L710347" i="48"/>
  <c r="L710346" i="48"/>
  <c r="L710345" i="48"/>
  <c r="L710344" i="48"/>
  <c r="L710343" i="48"/>
  <c r="L710342" i="48"/>
  <c r="L710341" i="48"/>
  <c r="L710340" i="48"/>
  <c r="L710339" i="48"/>
  <c r="L710338" i="48"/>
  <c r="L710337" i="48"/>
  <c r="L710336" i="48"/>
  <c r="L710335" i="48"/>
  <c r="L710334" i="48"/>
  <c r="L710333" i="48"/>
  <c r="L710332" i="48"/>
  <c r="L710331" i="48"/>
  <c r="L710330" i="48"/>
  <c r="L710329" i="48"/>
  <c r="L710328" i="48"/>
  <c r="L710327" i="48"/>
  <c r="L710326" i="48"/>
  <c r="L710325" i="48"/>
  <c r="L710324" i="48"/>
  <c r="L710323" i="48"/>
  <c r="L710322" i="48"/>
  <c r="L710321" i="48"/>
  <c r="L710320" i="48"/>
  <c r="L710319" i="48"/>
  <c r="L710318" i="48"/>
  <c r="L710317" i="48"/>
  <c r="L710316" i="48"/>
  <c r="L710315" i="48"/>
  <c r="L710314" i="48"/>
  <c r="L710313" i="48"/>
  <c r="L710312" i="48"/>
  <c r="L710311" i="48"/>
  <c r="L710310" i="48"/>
  <c r="L710309" i="48"/>
  <c r="L710308" i="48"/>
  <c r="L710307" i="48"/>
  <c r="L710306" i="48"/>
  <c r="L710305" i="48"/>
  <c r="L710304" i="48"/>
  <c r="L710303" i="48"/>
  <c r="L710302" i="48"/>
  <c r="L710301" i="48"/>
  <c r="L710300" i="48"/>
  <c r="L710299" i="48"/>
  <c r="L710298" i="48"/>
  <c r="L710297" i="48"/>
  <c r="L710296" i="48"/>
  <c r="L710295" i="48"/>
  <c r="L710294" i="48"/>
  <c r="L710293" i="48"/>
  <c r="L710292" i="48"/>
  <c r="L710291" i="48"/>
  <c r="L710290" i="48"/>
  <c r="L710289" i="48"/>
  <c r="L710288" i="48"/>
  <c r="L710287" i="48"/>
  <c r="L710286" i="48"/>
  <c r="L710285" i="48"/>
  <c r="L710284" i="48"/>
  <c r="L710283" i="48"/>
  <c r="L710282" i="48"/>
  <c r="L710281" i="48"/>
  <c r="L710280" i="48"/>
  <c r="L710279" i="48"/>
  <c r="L710278" i="48"/>
  <c r="L710277" i="48"/>
  <c r="L710276" i="48"/>
  <c r="L710275" i="48"/>
  <c r="L710274" i="48"/>
  <c r="L710273" i="48"/>
  <c r="L710272" i="48"/>
  <c r="L710271" i="48"/>
  <c r="L710270" i="48"/>
  <c r="L710269" i="48"/>
  <c r="L710268" i="48"/>
  <c r="L710267" i="48"/>
  <c r="L710266" i="48"/>
  <c r="L710265" i="48"/>
  <c r="L710264" i="48"/>
  <c r="L710263" i="48"/>
  <c r="L710262" i="48"/>
  <c r="L710261" i="48"/>
  <c r="L710260" i="48"/>
  <c r="L710259" i="48"/>
  <c r="L710258" i="48"/>
  <c r="L710257" i="48"/>
  <c r="L710256" i="48"/>
  <c r="L710255" i="48"/>
  <c r="L710254" i="48"/>
  <c r="L710253" i="48"/>
  <c r="L710252" i="48"/>
  <c r="L710251" i="48"/>
  <c r="L710250" i="48"/>
  <c r="L710249" i="48"/>
  <c r="L710248" i="48"/>
  <c r="L710247" i="48"/>
  <c r="L710246" i="48"/>
  <c r="L710245" i="48"/>
  <c r="L710244" i="48"/>
  <c r="L710243" i="48"/>
  <c r="L710242" i="48"/>
  <c r="L710241" i="48"/>
  <c r="L710240" i="48"/>
  <c r="L710239" i="48"/>
  <c r="L710238" i="48"/>
  <c r="L710237" i="48"/>
  <c r="L710236" i="48"/>
  <c r="L710235" i="48"/>
  <c r="L710234" i="48"/>
  <c r="L710233" i="48"/>
  <c r="L710232" i="48"/>
  <c r="L710231" i="48"/>
  <c r="L710230" i="48"/>
  <c r="L710229" i="48"/>
  <c r="L710228" i="48"/>
  <c r="L710227" i="48"/>
  <c r="L710226" i="48"/>
  <c r="L710225" i="48"/>
  <c r="L710224" i="48"/>
  <c r="L710223" i="48"/>
  <c r="L710222" i="48"/>
  <c r="L710221" i="48"/>
  <c r="L710220" i="48"/>
  <c r="L710219" i="48"/>
  <c r="L710218" i="48"/>
  <c r="L710217" i="48"/>
  <c r="L710216" i="48"/>
  <c r="L710215" i="48"/>
  <c r="L710214" i="48"/>
  <c r="L710213" i="48"/>
  <c r="L710212" i="48"/>
  <c r="L710211" i="48"/>
  <c r="L710210" i="48"/>
  <c r="L710209" i="48"/>
  <c r="L710208" i="48"/>
  <c r="L710207" i="48"/>
  <c r="L710206" i="48"/>
  <c r="L710205" i="48"/>
  <c r="L710204" i="48"/>
  <c r="L710203" i="48"/>
  <c r="L710202" i="48"/>
  <c r="L710201" i="48"/>
  <c r="L710200" i="48"/>
  <c r="L710199" i="48"/>
  <c r="L710198" i="48"/>
  <c r="L710197" i="48"/>
  <c r="L710196" i="48"/>
  <c r="L710195" i="48"/>
  <c r="L710194" i="48"/>
  <c r="L710193" i="48"/>
  <c r="L710192" i="48"/>
  <c r="L710191" i="48"/>
  <c r="L710190" i="48"/>
  <c r="L710189" i="48"/>
  <c r="L710188" i="48"/>
  <c r="L710187" i="48"/>
  <c r="L710186" i="48"/>
  <c r="L710185" i="48"/>
  <c r="L710184" i="48"/>
  <c r="L710183" i="48"/>
  <c r="L710182" i="48"/>
  <c r="L710181" i="48"/>
  <c r="L710180" i="48"/>
  <c r="L710179" i="48"/>
  <c r="L710178" i="48"/>
  <c r="L710177" i="48"/>
  <c r="L710176" i="48"/>
  <c r="L710175" i="48"/>
  <c r="L710174" i="48"/>
  <c r="L710173" i="48"/>
  <c r="L710172" i="48"/>
  <c r="L710171" i="48"/>
  <c r="L710170" i="48"/>
  <c r="L710169" i="48"/>
  <c r="L710168" i="48"/>
  <c r="L710167" i="48"/>
  <c r="L710166" i="48"/>
  <c r="L710165" i="48"/>
  <c r="L710164" i="48"/>
  <c r="L710163" i="48"/>
  <c r="L710162" i="48"/>
  <c r="L710161" i="48"/>
  <c r="L710160" i="48"/>
  <c r="L710159" i="48"/>
  <c r="L710158" i="48"/>
  <c r="L710157" i="48"/>
  <c r="L710156" i="48"/>
  <c r="L710155" i="48"/>
  <c r="L710154" i="48"/>
  <c r="L710153" i="48"/>
  <c r="L710152" i="48"/>
  <c r="L710151" i="48"/>
  <c r="L710150" i="48"/>
  <c r="L710149" i="48"/>
  <c r="L710148" i="48"/>
  <c r="L710147" i="48"/>
  <c r="L710146" i="48"/>
  <c r="L710145" i="48"/>
  <c r="L710144" i="48"/>
  <c r="L710143" i="48"/>
  <c r="L710142" i="48"/>
  <c r="L710141" i="48"/>
  <c r="L710140" i="48"/>
  <c r="L710139" i="48"/>
  <c r="L710138" i="48"/>
  <c r="L710137" i="48"/>
  <c r="L710136" i="48"/>
  <c r="L710135" i="48"/>
  <c r="L710134" i="48"/>
  <c r="L710133" i="48"/>
  <c r="L710132" i="48"/>
  <c r="L710131" i="48"/>
  <c r="L710130" i="48"/>
  <c r="L710129" i="48"/>
  <c r="L710128" i="48"/>
  <c r="L710127" i="48"/>
  <c r="L710126" i="48"/>
  <c r="L710125" i="48"/>
  <c r="L710124" i="48"/>
  <c r="L710123" i="48"/>
  <c r="L710122" i="48"/>
  <c r="L710121" i="48"/>
  <c r="L710120" i="48"/>
  <c r="L710119" i="48"/>
  <c r="L710118" i="48"/>
  <c r="L710117" i="48"/>
  <c r="L710116" i="48"/>
  <c r="L710115" i="48"/>
  <c r="L710114" i="48"/>
  <c r="L710113" i="48"/>
  <c r="L710112" i="48"/>
  <c r="L710111" i="48"/>
  <c r="L710110" i="48"/>
  <c r="L710109" i="48"/>
  <c r="L710108" i="48"/>
  <c r="L710107" i="48"/>
  <c r="L710106" i="48"/>
  <c r="L710105" i="48"/>
  <c r="L710104" i="48"/>
  <c r="L710103" i="48"/>
  <c r="L710102" i="48"/>
  <c r="L710101" i="48"/>
  <c r="L710100" i="48"/>
  <c r="L710099" i="48"/>
  <c r="L710098" i="48"/>
  <c r="L710097" i="48"/>
  <c r="L710096" i="48"/>
  <c r="L710095" i="48"/>
  <c r="L710094" i="48"/>
  <c r="L710093" i="48"/>
  <c r="L710092" i="48"/>
  <c r="L710091" i="48"/>
  <c r="L710090" i="48"/>
  <c r="L710089" i="48"/>
  <c r="L710088" i="48"/>
  <c r="L710087" i="48"/>
  <c r="L710086" i="48"/>
  <c r="L710085" i="48"/>
  <c r="L710084" i="48"/>
  <c r="L710083" i="48"/>
  <c r="L710082" i="48"/>
  <c r="L710081" i="48"/>
  <c r="L710080" i="48"/>
  <c r="L710079" i="48"/>
  <c r="L710078" i="48"/>
  <c r="L710077" i="48"/>
  <c r="L710076" i="48"/>
  <c r="L710075" i="48"/>
  <c r="L710074" i="48"/>
  <c r="L710073" i="48"/>
  <c r="L710072" i="48"/>
  <c r="L710071" i="48"/>
  <c r="L710070" i="48"/>
  <c r="L710069" i="48"/>
  <c r="L710068" i="48"/>
  <c r="L710067" i="48"/>
  <c r="L710066" i="48"/>
  <c r="L710065" i="48"/>
  <c r="L710064" i="48"/>
  <c r="L710063" i="48"/>
  <c r="L710062" i="48"/>
  <c r="L710061" i="48"/>
  <c r="L710060" i="48"/>
  <c r="L710059" i="48"/>
  <c r="L710058" i="48"/>
  <c r="L710057" i="48"/>
  <c r="L710056" i="48"/>
  <c r="L710055" i="48"/>
  <c r="L710054" i="48"/>
  <c r="L710053" i="48"/>
  <c r="L710052" i="48"/>
  <c r="L710051" i="48"/>
  <c r="L710050" i="48"/>
  <c r="L710049" i="48"/>
  <c r="L710048" i="48"/>
  <c r="L710047" i="48"/>
  <c r="L710046" i="48"/>
  <c r="L710045" i="48"/>
  <c r="L710044" i="48"/>
  <c r="L710043" i="48"/>
  <c r="L710042" i="48"/>
  <c r="L710041" i="48"/>
  <c r="L710040" i="48"/>
  <c r="L710039" i="48"/>
  <c r="L710038" i="48"/>
  <c r="L710037" i="48"/>
  <c r="L710036" i="48"/>
  <c r="L710035" i="48"/>
  <c r="L710034" i="48"/>
  <c r="L710033" i="48"/>
  <c r="L710032" i="48"/>
  <c r="L710031" i="48"/>
  <c r="L710030" i="48"/>
  <c r="L710029" i="48"/>
  <c r="L710028" i="48"/>
  <c r="L710027" i="48"/>
  <c r="L710026" i="48"/>
  <c r="L710025" i="48"/>
  <c r="L710024" i="48"/>
  <c r="L710023" i="48"/>
  <c r="L710022" i="48"/>
  <c r="L710021" i="48"/>
  <c r="L710020" i="48"/>
  <c r="L710019" i="48"/>
  <c r="L710018" i="48"/>
  <c r="L710017" i="48"/>
  <c r="L710016" i="48"/>
  <c r="L710015" i="48"/>
  <c r="L710014" i="48"/>
  <c r="L710013" i="48"/>
  <c r="L710012" i="48"/>
  <c r="L710011" i="48"/>
  <c r="L710010" i="48"/>
  <c r="L710009" i="48"/>
  <c r="L710008" i="48"/>
  <c r="L710007" i="48"/>
  <c r="L710006" i="48"/>
  <c r="L710005" i="48"/>
  <c r="L710004" i="48"/>
  <c r="L710003" i="48"/>
  <c r="L710002" i="48"/>
  <c r="L710001" i="48"/>
  <c r="L710000" i="48"/>
  <c r="L709999" i="48"/>
  <c r="L709998" i="48"/>
  <c r="L709997" i="48"/>
  <c r="L709996" i="48"/>
  <c r="L709995" i="48"/>
  <c r="L709994" i="48"/>
  <c r="L709993" i="48"/>
  <c r="L709992" i="48"/>
  <c r="L709991" i="48"/>
  <c r="L709990" i="48"/>
  <c r="L709989" i="48"/>
  <c r="L709988" i="48"/>
  <c r="L709987" i="48"/>
  <c r="L709986" i="48"/>
  <c r="L709985" i="48"/>
  <c r="L709984" i="48"/>
  <c r="L709983" i="48"/>
  <c r="L709982" i="48"/>
  <c r="L709981" i="48"/>
  <c r="L709980" i="48"/>
  <c r="L709979" i="48"/>
  <c r="L709978" i="48"/>
  <c r="L709977" i="48"/>
  <c r="L709976" i="48"/>
  <c r="L709975" i="48"/>
  <c r="L709974" i="48"/>
  <c r="L709973" i="48"/>
  <c r="L709972" i="48"/>
  <c r="L709971" i="48"/>
  <c r="L709970" i="48"/>
  <c r="L709969" i="48"/>
  <c r="L709968" i="48"/>
  <c r="L709967" i="48"/>
  <c r="L709966" i="48"/>
  <c r="L709965" i="48"/>
  <c r="L709964" i="48"/>
  <c r="L709963" i="48"/>
  <c r="L709962" i="48"/>
  <c r="L709961" i="48"/>
  <c r="L709960" i="48"/>
  <c r="L709959" i="48"/>
  <c r="L709958" i="48"/>
  <c r="L709957" i="48"/>
  <c r="L709956" i="48"/>
  <c r="L709955" i="48"/>
  <c r="L709954" i="48"/>
  <c r="L709953" i="48"/>
  <c r="L709952" i="48"/>
  <c r="L709951" i="48"/>
  <c r="L709950" i="48"/>
  <c r="L709949" i="48"/>
  <c r="L709948" i="48"/>
  <c r="L709947" i="48"/>
  <c r="L709946" i="48"/>
  <c r="L709945" i="48"/>
  <c r="L709944" i="48"/>
  <c r="L709943" i="48"/>
  <c r="L709942" i="48"/>
  <c r="L709941" i="48"/>
  <c r="L709940" i="48"/>
  <c r="L709939" i="48"/>
  <c r="L709938" i="48"/>
  <c r="L709937" i="48"/>
  <c r="L709936" i="48"/>
  <c r="L709935" i="48"/>
  <c r="L709934" i="48"/>
  <c r="L709933" i="48"/>
  <c r="L709932" i="48"/>
  <c r="L709931" i="48"/>
  <c r="L709930" i="48"/>
  <c r="L709929" i="48"/>
  <c r="L709928" i="48"/>
  <c r="L709927" i="48"/>
  <c r="L709926" i="48"/>
  <c r="L709925" i="48"/>
  <c r="L709924" i="48"/>
  <c r="L709923" i="48"/>
  <c r="L709922" i="48"/>
  <c r="L709921" i="48"/>
  <c r="L709920" i="48"/>
  <c r="L709919" i="48"/>
  <c r="L709918" i="48"/>
  <c r="L709917" i="48"/>
  <c r="L709916" i="48"/>
  <c r="L709915" i="48"/>
  <c r="L709914" i="48"/>
  <c r="L709913" i="48"/>
  <c r="L709912" i="48"/>
  <c r="L709911" i="48"/>
  <c r="L709910" i="48"/>
  <c r="L709909" i="48"/>
  <c r="L709908" i="48"/>
  <c r="L709907" i="48"/>
  <c r="L709906" i="48"/>
  <c r="L709905" i="48"/>
  <c r="L709904" i="48"/>
  <c r="L709903" i="48"/>
  <c r="L709902" i="48"/>
  <c r="L709901" i="48"/>
  <c r="L709900" i="48"/>
  <c r="L709899" i="48"/>
  <c r="L709898" i="48"/>
  <c r="L709897" i="48"/>
  <c r="L709896" i="48"/>
  <c r="L709895" i="48"/>
  <c r="L709894" i="48"/>
  <c r="L709893" i="48"/>
  <c r="L709892" i="48"/>
  <c r="L709891" i="48"/>
  <c r="L709890" i="48"/>
  <c r="L709889" i="48"/>
  <c r="L709888" i="48"/>
  <c r="L709887" i="48"/>
  <c r="L709886" i="48"/>
  <c r="L709885" i="48"/>
  <c r="L709884" i="48"/>
  <c r="L709883" i="48"/>
  <c r="L709882" i="48"/>
  <c r="L709881" i="48"/>
  <c r="L709880" i="48"/>
  <c r="L709879" i="48"/>
  <c r="L709878" i="48"/>
  <c r="L709877" i="48"/>
  <c r="L709876" i="48"/>
  <c r="L709875" i="48"/>
  <c r="L709874" i="48"/>
  <c r="L709873" i="48"/>
  <c r="L709872" i="48"/>
  <c r="L709871" i="48"/>
  <c r="L709870" i="48"/>
  <c r="L709869" i="48"/>
  <c r="L709868" i="48"/>
  <c r="L709867" i="48"/>
  <c r="L709866" i="48"/>
  <c r="L709865" i="48"/>
  <c r="L709864" i="48"/>
  <c r="L709863" i="48"/>
  <c r="L709862" i="48"/>
  <c r="L709861" i="48"/>
  <c r="L709860" i="48"/>
  <c r="L709859" i="48"/>
  <c r="L709858" i="48"/>
  <c r="L709857" i="48"/>
  <c r="L709856" i="48"/>
  <c r="L709855" i="48"/>
  <c r="L709854" i="48"/>
  <c r="L709853" i="48"/>
  <c r="L709852" i="48"/>
  <c r="L709851" i="48"/>
  <c r="L709850" i="48"/>
  <c r="L709849" i="48"/>
  <c r="L709848" i="48"/>
  <c r="L709847" i="48"/>
  <c r="L709846" i="48"/>
  <c r="L709845" i="48"/>
  <c r="L709844" i="48"/>
  <c r="L709843" i="48"/>
  <c r="L709842" i="48"/>
  <c r="L709841" i="48"/>
  <c r="L709840" i="48"/>
  <c r="L709839" i="48"/>
  <c r="L709838" i="48"/>
  <c r="L709837" i="48"/>
  <c r="L709836" i="48"/>
  <c r="L709835" i="48"/>
  <c r="L709834" i="48"/>
  <c r="L709833" i="48"/>
  <c r="L709832" i="48"/>
  <c r="L709831" i="48"/>
  <c r="L709830" i="48"/>
  <c r="L709829" i="48"/>
  <c r="L709828" i="48"/>
  <c r="L709827" i="48"/>
  <c r="L709826" i="48"/>
  <c r="L709825" i="48"/>
  <c r="L709824" i="48"/>
  <c r="L709823" i="48"/>
  <c r="L709822" i="48"/>
  <c r="L709821" i="48"/>
  <c r="L709820" i="48"/>
  <c r="L709819" i="48"/>
  <c r="L709818" i="48"/>
  <c r="L709817" i="48"/>
  <c r="L709816" i="48"/>
  <c r="L709815" i="48"/>
  <c r="L709814" i="48"/>
  <c r="L709813" i="48"/>
  <c r="L709812" i="48"/>
  <c r="L709811" i="48"/>
  <c r="L709810" i="48"/>
  <c r="L709809" i="48"/>
  <c r="L709808" i="48"/>
  <c r="L709807" i="48"/>
  <c r="L709806" i="48"/>
  <c r="L709805" i="48"/>
  <c r="L709804" i="48"/>
  <c r="L709803" i="48"/>
  <c r="L709802" i="48"/>
  <c r="L709801" i="48"/>
  <c r="L709800" i="48"/>
  <c r="L709799" i="48"/>
  <c r="L709798" i="48"/>
  <c r="L709797" i="48"/>
  <c r="L709796" i="48"/>
  <c r="L709795" i="48"/>
  <c r="L709794" i="48"/>
  <c r="L709793" i="48"/>
  <c r="L709792" i="48"/>
  <c r="L709791" i="48"/>
  <c r="L709790" i="48"/>
  <c r="L709789" i="48"/>
  <c r="L709788" i="48"/>
  <c r="L709787" i="48"/>
  <c r="L709786" i="48"/>
  <c r="L709785" i="48"/>
  <c r="L709784" i="48"/>
  <c r="L709783" i="48"/>
  <c r="L709782" i="48"/>
  <c r="L709781" i="48"/>
  <c r="L709780" i="48"/>
  <c r="L709779" i="48"/>
  <c r="L709778" i="48"/>
  <c r="L709777" i="48"/>
  <c r="L709776" i="48"/>
  <c r="L709775" i="48"/>
  <c r="L709774" i="48"/>
  <c r="L709773" i="48"/>
  <c r="L709772" i="48"/>
  <c r="L709771" i="48"/>
  <c r="L709770" i="48"/>
  <c r="L709769" i="48"/>
  <c r="L709768" i="48"/>
  <c r="L709767" i="48"/>
  <c r="L709766" i="48"/>
  <c r="L709765" i="48"/>
  <c r="L709764" i="48"/>
  <c r="L709763" i="48"/>
  <c r="L709762" i="48"/>
  <c r="L709761" i="48"/>
  <c r="L709760" i="48"/>
  <c r="L709759" i="48"/>
  <c r="L709758" i="48"/>
  <c r="L709757" i="48"/>
  <c r="L709756" i="48"/>
  <c r="L709755" i="48"/>
  <c r="L709754" i="48"/>
  <c r="L709753" i="48"/>
  <c r="L709752" i="48"/>
  <c r="L709751" i="48"/>
  <c r="L709750" i="48"/>
  <c r="L709749" i="48"/>
  <c r="L709748" i="48"/>
  <c r="L709747" i="48"/>
  <c r="L709746" i="48"/>
  <c r="L709745" i="48"/>
  <c r="L709744" i="48"/>
  <c r="L709743" i="48"/>
  <c r="L709742" i="48"/>
  <c r="L709741" i="48"/>
  <c r="L709740" i="48"/>
  <c r="L709739" i="48"/>
  <c r="L709738" i="48"/>
  <c r="L709737" i="48"/>
  <c r="L709736" i="48"/>
  <c r="L709735" i="48"/>
  <c r="L709734" i="48"/>
  <c r="L709733" i="48"/>
  <c r="L709732" i="48"/>
  <c r="L709731" i="48"/>
  <c r="L709730" i="48"/>
  <c r="L709729" i="48"/>
  <c r="L709728" i="48"/>
  <c r="L709727" i="48"/>
  <c r="L709726" i="48"/>
  <c r="L709725" i="48"/>
  <c r="L709724" i="48"/>
  <c r="L709723" i="48"/>
  <c r="L709722" i="48"/>
  <c r="L709721" i="48"/>
  <c r="L709720" i="48"/>
  <c r="L709719" i="48"/>
  <c r="L709718" i="48"/>
  <c r="L709717" i="48"/>
  <c r="L709716" i="48"/>
  <c r="L709715" i="48"/>
  <c r="L709714" i="48"/>
  <c r="L709713" i="48"/>
  <c r="L709712" i="48"/>
  <c r="L709711" i="48"/>
  <c r="L709710" i="48"/>
  <c r="L709709" i="48"/>
  <c r="L709708" i="48"/>
  <c r="L709707" i="48"/>
  <c r="L709706" i="48"/>
  <c r="L709705" i="48"/>
  <c r="L709704" i="48"/>
  <c r="L709703" i="48"/>
  <c r="L709702" i="48"/>
  <c r="L709701" i="48"/>
  <c r="L709700" i="48"/>
  <c r="L709699" i="48"/>
  <c r="L709698" i="48"/>
  <c r="L709697" i="48"/>
  <c r="L709696" i="48"/>
  <c r="L709695" i="48"/>
  <c r="L709694" i="48"/>
  <c r="L709693" i="48"/>
  <c r="L709692" i="48"/>
  <c r="L709691" i="48"/>
  <c r="L709690" i="48"/>
  <c r="L709689" i="48"/>
  <c r="L709688" i="48"/>
  <c r="L709687" i="48"/>
  <c r="L709686" i="48"/>
  <c r="L709685" i="48"/>
  <c r="L709684" i="48"/>
  <c r="L709683" i="48"/>
  <c r="L709682" i="48"/>
  <c r="L709681" i="48"/>
  <c r="L709680" i="48"/>
  <c r="L709679" i="48"/>
  <c r="L709678" i="48"/>
  <c r="L709677" i="48"/>
  <c r="L709676" i="48"/>
  <c r="L709675" i="48"/>
  <c r="L709674" i="48"/>
  <c r="L709673" i="48"/>
  <c r="L709672" i="48"/>
  <c r="L709671" i="48"/>
  <c r="L709670" i="48"/>
  <c r="L709669" i="48"/>
  <c r="L709668" i="48"/>
  <c r="L709667" i="48"/>
  <c r="L709666" i="48"/>
  <c r="L709665" i="48"/>
  <c r="L709664" i="48"/>
  <c r="L709663" i="48"/>
  <c r="L709662" i="48"/>
  <c r="L709661" i="48"/>
  <c r="L709660" i="48"/>
  <c r="L709659" i="48"/>
  <c r="L709658" i="48"/>
  <c r="L709657" i="48"/>
  <c r="L709656" i="48"/>
  <c r="L709655" i="48"/>
  <c r="L709654" i="48"/>
  <c r="L709653" i="48"/>
  <c r="L709652" i="48"/>
  <c r="L709651" i="48"/>
  <c r="L709650" i="48"/>
  <c r="L709649" i="48"/>
  <c r="L709648" i="48"/>
  <c r="L709647" i="48"/>
  <c r="L709646" i="48"/>
  <c r="L709645" i="48"/>
  <c r="L709644" i="48"/>
  <c r="L709643" i="48"/>
  <c r="L709642" i="48"/>
  <c r="L709641" i="48"/>
  <c r="L709640" i="48"/>
  <c r="L709639" i="48"/>
  <c r="L709638" i="48"/>
  <c r="L709637" i="48"/>
  <c r="L709636" i="48"/>
  <c r="L709635" i="48"/>
  <c r="L709634" i="48"/>
  <c r="L709633" i="48"/>
  <c r="L709632" i="48"/>
  <c r="L709631" i="48"/>
  <c r="L709630" i="48"/>
  <c r="L709629" i="48"/>
  <c r="L709628" i="48"/>
  <c r="L709627" i="48"/>
  <c r="L709626" i="48"/>
  <c r="L709625" i="48"/>
  <c r="L709624" i="48"/>
  <c r="L709623" i="48"/>
  <c r="L709622" i="48"/>
  <c r="L709621" i="48"/>
  <c r="L709620" i="48"/>
  <c r="L709619" i="48"/>
  <c r="L709618" i="48"/>
  <c r="L709617" i="48"/>
  <c r="L709616" i="48"/>
  <c r="L709615" i="48"/>
  <c r="L709614" i="48"/>
  <c r="L709613" i="48"/>
  <c r="L709612" i="48"/>
  <c r="L709611" i="48"/>
  <c r="L709610" i="48"/>
  <c r="L709609" i="48"/>
  <c r="L709608" i="48"/>
  <c r="L709607" i="48"/>
  <c r="L709606" i="48"/>
  <c r="L709605" i="48"/>
  <c r="L709604" i="48"/>
  <c r="L709603" i="48"/>
  <c r="L709602" i="48"/>
  <c r="L709601" i="48"/>
  <c r="L709600" i="48"/>
  <c r="L709599" i="48"/>
  <c r="L709598" i="48"/>
  <c r="L709597" i="48"/>
  <c r="L709596" i="48"/>
  <c r="L709595" i="48"/>
  <c r="L709594" i="48"/>
  <c r="L709593" i="48"/>
  <c r="L709592" i="48"/>
  <c r="L709591" i="48"/>
  <c r="L709590" i="48"/>
  <c r="L709589" i="48"/>
  <c r="L709588" i="48"/>
  <c r="L709587" i="48"/>
  <c r="L709586" i="48"/>
  <c r="L709585" i="48"/>
  <c r="L709584" i="48"/>
  <c r="L709583" i="48"/>
  <c r="L709582" i="48"/>
  <c r="L709581" i="48"/>
  <c r="L709580" i="48"/>
  <c r="L709579" i="48"/>
  <c r="L709578" i="48"/>
  <c r="L709577" i="48"/>
  <c r="L709576" i="48"/>
  <c r="L709575" i="48"/>
  <c r="L709574" i="48"/>
  <c r="L709573" i="48"/>
  <c r="L709572" i="48"/>
  <c r="L709571" i="48"/>
  <c r="L709570" i="48"/>
  <c r="L709569" i="48"/>
  <c r="L709568" i="48"/>
  <c r="L709567" i="48"/>
  <c r="L709566" i="48"/>
  <c r="L709565" i="48"/>
  <c r="L709564" i="48"/>
  <c r="L709563" i="48"/>
  <c r="L709562" i="48"/>
  <c r="L709561" i="48"/>
  <c r="L709560" i="48"/>
  <c r="L709559" i="48"/>
  <c r="L709558" i="48"/>
  <c r="L709557" i="48"/>
  <c r="L709556" i="48"/>
  <c r="L709555" i="48"/>
  <c r="L709554" i="48"/>
  <c r="L709553" i="48"/>
  <c r="L709552" i="48"/>
  <c r="L709551" i="48"/>
  <c r="L709550" i="48"/>
  <c r="L709549" i="48"/>
  <c r="L709548" i="48"/>
  <c r="L709547" i="48"/>
  <c r="L709546" i="48"/>
  <c r="L709545" i="48"/>
  <c r="L709544" i="48"/>
  <c r="L709543" i="48"/>
  <c r="L709542" i="48"/>
  <c r="L709541" i="48"/>
  <c r="L709540" i="48"/>
  <c r="L709539" i="48"/>
  <c r="L709538" i="48"/>
  <c r="L709537" i="48"/>
  <c r="L709536" i="48"/>
  <c r="L709535" i="48"/>
  <c r="L709534" i="48"/>
  <c r="L709533" i="48"/>
  <c r="L709532" i="48"/>
  <c r="L709531" i="48"/>
  <c r="L709530" i="48"/>
  <c r="L709529" i="48"/>
  <c r="L709528" i="48"/>
  <c r="L709527" i="48"/>
  <c r="L709526" i="48"/>
  <c r="L709525" i="48"/>
  <c r="L709524" i="48"/>
  <c r="L709523" i="48"/>
  <c r="L709522" i="48"/>
  <c r="L709521" i="48"/>
  <c r="L709520" i="48"/>
  <c r="L709519" i="48"/>
  <c r="L709518" i="48"/>
  <c r="L709517" i="48"/>
  <c r="L709516" i="48"/>
  <c r="L709515" i="48"/>
  <c r="L709514" i="48"/>
  <c r="L709513" i="48"/>
  <c r="L709512" i="48"/>
  <c r="L709511" i="48"/>
  <c r="L709510" i="48"/>
  <c r="L709509" i="48"/>
  <c r="L709508" i="48"/>
  <c r="L709507" i="48"/>
  <c r="L709506" i="48"/>
  <c r="L709505" i="48"/>
  <c r="L709504" i="48"/>
  <c r="L709503" i="48"/>
  <c r="L709502" i="48"/>
  <c r="L709501" i="48"/>
  <c r="L709500" i="48"/>
  <c r="L709499" i="48"/>
  <c r="L709498" i="48"/>
  <c r="L709497" i="48"/>
  <c r="L709496" i="48"/>
  <c r="L709495" i="48"/>
  <c r="L709494" i="48"/>
  <c r="L709493" i="48"/>
  <c r="L709492" i="48"/>
  <c r="L709491" i="48"/>
  <c r="L709490" i="48"/>
  <c r="L709489" i="48"/>
  <c r="L709488" i="48"/>
  <c r="L709487" i="48"/>
  <c r="L709486" i="48"/>
  <c r="L709485" i="48"/>
  <c r="L709484" i="48"/>
  <c r="L709483" i="48"/>
  <c r="L709482" i="48"/>
  <c r="L709481" i="48"/>
  <c r="L709480" i="48"/>
  <c r="L709479" i="48"/>
  <c r="L709478" i="48"/>
  <c r="L709477" i="48"/>
  <c r="L709476" i="48"/>
  <c r="L709475" i="48"/>
  <c r="L709474" i="48"/>
  <c r="L709473" i="48"/>
  <c r="L709472" i="48"/>
  <c r="L709471" i="48"/>
  <c r="L709470" i="48"/>
  <c r="L709469" i="48"/>
  <c r="L709468" i="48"/>
  <c r="L709467" i="48"/>
  <c r="L709466" i="48"/>
  <c r="L709465" i="48"/>
  <c r="L709464" i="48"/>
  <c r="L709463" i="48"/>
  <c r="L709462" i="48"/>
  <c r="L709461" i="48"/>
  <c r="L709460" i="48"/>
  <c r="L709459" i="48"/>
  <c r="L709458" i="48"/>
  <c r="L709457" i="48"/>
  <c r="L709456" i="48"/>
  <c r="L709455" i="48"/>
  <c r="L709454" i="48"/>
  <c r="L709453" i="48"/>
  <c r="L709452" i="48"/>
  <c r="L709451" i="48"/>
  <c r="L709450" i="48"/>
  <c r="L709449" i="48"/>
  <c r="L709448" i="48"/>
  <c r="L709447" i="48"/>
  <c r="L709446" i="48"/>
  <c r="L709445" i="48"/>
  <c r="L709444" i="48"/>
  <c r="L709443" i="48"/>
  <c r="L709442" i="48"/>
  <c r="L709441" i="48"/>
  <c r="L709440" i="48"/>
  <c r="L709439" i="48"/>
  <c r="L709438" i="48"/>
  <c r="L709437" i="48"/>
  <c r="L709436" i="48"/>
  <c r="L709435" i="48"/>
  <c r="L709434" i="48"/>
  <c r="L709433" i="48"/>
  <c r="L709432" i="48"/>
  <c r="L709431" i="48"/>
  <c r="L709430" i="48"/>
  <c r="L709429" i="48"/>
  <c r="L709428" i="48"/>
  <c r="L709427" i="48"/>
  <c r="L709426" i="48"/>
  <c r="L709425" i="48"/>
  <c r="L709424" i="48"/>
  <c r="L709423" i="48"/>
  <c r="L709422" i="48"/>
  <c r="L709421" i="48"/>
  <c r="L709420" i="48"/>
  <c r="L709419" i="48"/>
  <c r="L709418" i="48"/>
  <c r="L709417" i="48"/>
  <c r="L709416" i="48"/>
  <c r="L709415" i="48"/>
  <c r="L709414" i="48"/>
  <c r="L709413" i="48"/>
  <c r="L709412" i="48"/>
  <c r="L709411" i="48"/>
  <c r="L709410" i="48"/>
  <c r="L709409" i="48"/>
  <c r="L709408" i="48"/>
  <c r="L709407" i="48"/>
  <c r="L709406" i="48"/>
  <c r="L709405" i="48"/>
  <c r="L709404" i="48"/>
  <c r="L709403" i="48"/>
  <c r="L709402" i="48"/>
  <c r="L709401" i="48"/>
  <c r="L709400" i="48"/>
  <c r="L709399" i="48"/>
  <c r="L709398" i="48"/>
  <c r="L709397" i="48"/>
  <c r="L709396" i="48"/>
  <c r="L709395" i="48"/>
  <c r="L709394" i="48"/>
  <c r="L709393" i="48"/>
  <c r="L709392" i="48"/>
  <c r="L709391" i="48"/>
  <c r="L709390" i="48"/>
  <c r="L709389" i="48"/>
  <c r="L709388" i="48"/>
  <c r="L709387" i="48"/>
  <c r="L709386" i="48"/>
  <c r="L709385" i="48"/>
  <c r="L709384" i="48"/>
  <c r="L709383" i="48"/>
  <c r="L709382" i="48"/>
  <c r="L709381" i="48"/>
  <c r="L709380" i="48"/>
  <c r="L709379" i="48"/>
  <c r="L709378" i="48"/>
  <c r="L709377" i="48"/>
  <c r="L709376" i="48"/>
  <c r="L709375" i="48"/>
  <c r="L709374" i="48"/>
  <c r="L709373" i="48"/>
  <c r="L709372" i="48"/>
  <c r="L709371" i="48"/>
  <c r="L709370" i="48"/>
  <c r="L709369" i="48"/>
  <c r="L709368" i="48"/>
  <c r="L709367" i="48"/>
  <c r="L709366" i="48"/>
  <c r="L709365" i="48"/>
  <c r="L709364" i="48"/>
  <c r="L709363" i="48"/>
  <c r="L709362" i="48"/>
  <c r="L709361" i="48"/>
  <c r="L709360" i="48"/>
  <c r="L709359" i="48"/>
  <c r="L709358" i="48"/>
  <c r="L709357" i="48"/>
  <c r="L709356" i="48"/>
  <c r="L709355" i="48"/>
  <c r="L709354" i="48"/>
  <c r="L709353" i="48"/>
  <c r="L709352" i="48"/>
  <c r="L709351" i="48"/>
  <c r="L709350" i="48"/>
  <c r="L709349" i="48"/>
  <c r="L709348" i="48"/>
  <c r="L709347" i="48"/>
  <c r="L709346" i="48"/>
  <c r="L709345" i="48"/>
  <c r="L709344" i="48"/>
  <c r="L709343" i="48"/>
  <c r="L709342" i="48"/>
  <c r="L709341" i="48"/>
  <c r="L709340" i="48"/>
  <c r="L709339" i="48"/>
  <c r="L709338" i="48"/>
  <c r="L709337" i="48"/>
  <c r="L709336" i="48"/>
  <c r="L709335" i="48"/>
  <c r="L709334" i="48"/>
  <c r="L709333" i="48"/>
  <c r="L709332" i="48"/>
  <c r="L709331" i="48"/>
  <c r="L709330" i="48"/>
  <c r="L709329" i="48"/>
  <c r="L709328" i="48"/>
  <c r="L709327" i="48"/>
  <c r="L709326" i="48"/>
  <c r="L709325" i="48"/>
  <c r="L709324" i="48"/>
  <c r="L709323" i="48"/>
  <c r="L709322" i="48"/>
  <c r="L709321" i="48"/>
  <c r="L709320" i="48"/>
  <c r="L709319" i="48"/>
  <c r="L709318" i="48"/>
  <c r="L709317" i="48"/>
  <c r="L709316" i="48"/>
  <c r="L709315" i="48"/>
  <c r="L709314" i="48"/>
  <c r="L709313" i="48"/>
  <c r="L709312" i="48"/>
  <c r="L709311" i="48"/>
  <c r="L709310" i="48"/>
  <c r="L709309" i="48"/>
  <c r="L709308" i="48"/>
  <c r="L709307" i="48"/>
  <c r="L709306" i="48"/>
  <c r="L709305" i="48"/>
  <c r="L709304" i="48"/>
  <c r="L709303" i="48"/>
  <c r="L709302" i="48"/>
  <c r="L709301" i="48"/>
  <c r="L709300" i="48"/>
  <c r="L709299" i="48"/>
  <c r="L709298" i="48"/>
  <c r="L709297" i="48"/>
  <c r="L709296" i="48"/>
  <c r="L709295" i="48"/>
  <c r="L709294" i="48"/>
  <c r="L709293" i="48"/>
  <c r="L709292" i="48"/>
  <c r="L709291" i="48"/>
  <c r="L709290" i="48"/>
  <c r="L709289" i="48"/>
  <c r="L709288" i="48"/>
  <c r="L709287" i="48"/>
  <c r="L709286" i="48"/>
  <c r="L709285" i="48"/>
  <c r="L709284" i="48"/>
  <c r="L709283" i="48"/>
  <c r="L709282" i="48"/>
  <c r="L709281" i="48"/>
  <c r="L709280" i="48"/>
  <c r="L709279" i="48"/>
  <c r="L709278" i="48"/>
  <c r="L709277" i="48"/>
  <c r="L709276" i="48"/>
  <c r="L709275" i="48"/>
  <c r="L709274" i="48"/>
  <c r="L709273" i="48"/>
  <c r="L709272" i="48"/>
  <c r="L709271" i="48"/>
  <c r="L709270" i="48"/>
  <c r="L709269" i="48"/>
  <c r="L709268" i="48"/>
  <c r="L709267" i="48"/>
  <c r="L709266" i="48"/>
  <c r="L709265" i="48"/>
  <c r="L709264" i="48"/>
  <c r="L709263" i="48"/>
  <c r="L709262" i="48"/>
  <c r="L709261" i="48"/>
  <c r="L709260" i="48"/>
  <c r="L709259" i="48"/>
  <c r="L709258" i="48"/>
  <c r="L709257" i="48"/>
  <c r="L709256" i="48"/>
  <c r="L709255" i="48"/>
  <c r="L709254" i="48"/>
  <c r="L709253" i="48"/>
  <c r="L709252" i="48"/>
  <c r="L709251" i="48"/>
  <c r="L709250" i="48"/>
  <c r="L709249" i="48"/>
  <c r="L709248" i="48"/>
  <c r="L709247" i="48"/>
  <c r="L709246" i="48"/>
  <c r="L709245" i="48"/>
  <c r="L709244" i="48"/>
  <c r="L709243" i="48"/>
  <c r="L709242" i="48"/>
  <c r="L709241" i="48"/>
  <c r="L709240" i="48"/>
  <c r="L709239" i="48"/>
  <c r="L709238" i="48"/>
  <c r="L709237" i="48"/>
  <c r="L709236" i="48"/>
  <c r="L709235" i="48"/>
  <c r="L709234" i="48"/>
  <c r="L709233" i="48"/>
  <c r="L709232" i="48"/>
  <c r="L709231" i="48"/>
  <c r="L709230" i="48"/>
  <c r="L709229" i="48"/>
  <c r="L709228" i="48"/>
  <c r="L709227" i="48"/>
  <c r="L709226" i="48"/>
  <c r="L709225" i="48"/>
  <c r="L709224" i="48"/>
  <c r="L709223" i="48"/>
  <c r="L709222" i="48"/>
  <c r="L709221" i="48"/>
  <c r="L709220" i="48"/>
  <c r="L709219" i="48"/>
  <c r="L709218" i="48"/>
  <c r="L709217" i="48"/>
  <c r="L709216" i="48"/>
  <c r="L709215" i="48"/>
  <c r="L709214" i="48"/>
  <c r="L709213" i="48"/>
  <c r="L709212" i="48"/>
  <c r="L709211" i="48"/>
  <c r="L709210" i="48"/>
  <c r="L709209" i="48"/>
  <c r="L709208" i="48"/>
  <c r="L709207" i="48"/>
  <c r="L709206" i="48"/>
  <c r="L709205" i="48"/>
  <c r="L709204" i="48"/>
  <c r="L709203" i="48"/>
  <c r="L709202" i="48"/>
  <c r="L709201" i="48"/>
  <c r="L709200" i="48"/>
  <c r="L709199" i="48"/>
  <c r="L709198" i="48"/>
  <c r="L709197" i="48"/>
  <c r="L709196" i="48"/>
  <c r="L709195" i="48"/>
  <c r="L709194" i="48"/>
  <c r="L709193" i="48"/>
  <c r="L709192" i="48"/>
  <c r="L709191" i="48"/>
  <c r="L709190" i="48"/>
  <c r="L709189" i="48"/>
  <c r="L709188" i="48"/>
  <c r="L709187" i="48"/>
  <c r="L709186" i="48"/>
  <c r="L709185" i="48"/>
  <c r="L709184" i="48"/>
  <c r="L709183" i="48"/>
  <c r="L709182" i="48"/>
  <c r="L709181" i="48"/>
  <c r="L709180" i="48"/>
  <c r="L709179" i="48"/>
  <c r="L709178" i="48"/>
  <c r="L709177" i="48"/>
  <c r="L709176" i="48"/>
  <c r="L709175" i="48"/>
  <c r="L709174" i="48"/>
  <c r="L709173" i="48"/>
  <c r="L709172" i="48"/>
  <c r="L709171" i="48"/>
  <c r="L709170" i="48"/>
  <c r="L709169" i="48"/>
  <c r="L709168" i="48"/>
  <c r="L709167" i="48"/>
  <c r="L709166" i="48"/>
  <c r="L709165" i="48"/>
  <c r="L709164" i="48"/>
  <c r="L709163" i="48"/>
  <c r="L709162" i="48"/>
  <c r="L709161" i="48"/>
  <c r="L709160" i="48"/>
  <c r="L709159" i="48"/>
  <c r="L709158" i="48"/>
  <c r="L709157" i="48"/>
  <c r="L709156" i="48"/>
  <c r="L709155" i="48"/>
  <c r="L709154" i="48"/>
  <c r="L709153" i="48"/>
  <c r="L709152" i="48"/>
  <c r="L709151" i="48"/>
  <c r="L709150" i="48"/>
  <c r="L709149" i="48"/>
  <c r="L709148" i="48"/>
  <c r="L709147" i="48"/>
  <c r="L709146" i="48"/>
  <c r="L709145" i="48"/>
  <c r="L709144" i="48"/>
  <c r="L709143" i="48"/>
  <c r="L709142" i="48"/>
  <c r="L709141" i="48"/>
  <c r="L709140" i="48"/>
  <c r="L709139" i="48"/>
  <c r="L709138" i="48"/>
  <c r="L709137" i="48"/>
  <c r="L709136" i="48"/>
  <c r="L709135" i="48"/>
  <c r="L709134" i="48"/>
  <c r="L709133" i="48"/>
  <c r="L709132" i="48"/>
  <c r="L709131" i="48"/>
  <c r="L709130" i="48"/>
  <c r="L709129" i="48"/>
  <c r="L709128" i="48"/>
  <c r="L709127" i="48"/>
  <c r="L709126" i="48"/>
  <c r="L709125" i="48"/>
  <c r="L709124" i="48"/>
  <c r="L709123" i="48"/>
  <c r="L709122" i="48"/>
  <c r="L709121" i="48"/>
  <c r="L709120" i="48"/>
  <c r="L709119" i="48"/>
  <c r="L709118" i="48"/>
  <c r="L709117" i="48"/>
  <c r="L709116" i="48"/>
  <c r="L709115" i="48"/>
  <c r="L709114" i="48"/>
  <c r="L709113" i="48"/>
  <c r="L709112" i="48"/>
  <c r="L709111" i="48"/>
  <c r="L709110" i="48"/>
  <c r="L709109" i="48"/>
  <c r="L709108" i="48"/>
  <c r="L709107" i="48"/>
  <c r="L709106" i="48"/>
  <c r="L709105" i="48"/>
  <c r="L709104" i="48"/>
  <c r="L709103" i="48"/>
  <c r="L709102" i="48"/>
  <c r="L709101" i="48"/>
  <c r="L709100" i="48"/>
  <c r="L709099" i="48"/>
  <c r="L709098" i="48"/>
  <c r="L709097" i="48"/>
  <c r="L709096" i="48"/>
  <c r="L709095" i="48"/>
  <c r="L709094" i="48"/>
  <c r="L709093" i="48"/>
  <c r="L709092" i="48"/>
  <c r="L709091" i="48"/>
  <c r="L709090" i="48"/>
  <c r="L709089" i="48"/>
  <c r="L709088" i="48"/>
  <c r="L709087" i="48"/>
  <c r="L709086" i="48"/>
  <c r="L709085" i="48"/>
  <c r="L709084" i="48"/>
  <c r="L709083" i="48"/>
  <c r="L709082" i="48"/>
  <c r="L709081" i="48"/>
  <c r="L709080" i="48"/>
  <c r="L709079" i="48"/>
  <c r="L709078" i="48"/>
  <c r="L709077" i="48"/>
  <c r="L709076" i="48"/>
  <c r="L709075" i="48"/>
  <c r="L709074" i="48"/>
  <c r="L709073" i="48"/>
  <c r="L709072" i="48"/>
  <c r="L709071" i="48"/>
  <c r="L709070" i="48"/>
  <c r="L709069" i="48"/>
  <c r="L709068" i="48"/>
  <c r="L709067" i="48"/>
  <c r="L709066" i="48"/>
  <c r="L709065" i="48"/>
  <c r="L709064" i="48"/>
  <c r="L709063" i="48"/>
  <c r="L709062" i="48"/>
  <c r="L709061" i="48"/>
  <c r="L709060" i="48"/>
  <c r="L709059" i="48"/>
  <c r="L709058" i="48"/>
  <c r="L709057" i="48"/>
  <c r="L709056" i="48"/>
  <c r="L709055" i="48"/>
  <c r="L709054" i="48"/>
  <c r="L709053" i="48"/>
  <c r="L709052" i="48"/>
  <c r="L709051" i="48"/>
  <c r="L709050" i="48"/>
  <c r="L709049" i="48"/>
  <c r="L709048" i="48"/>
  <c r="L709047" i="48"/>
  <c r="L709046" i="48"/>
  <c r="L709045" i="48"/>
  <c r="L709044" i="48"/>
  <c r="L709043" i="48"/>
  <c r="L709042" i="48"/>
  <c r="L709041" i="48"/>
  <c r="L709040" i="48"/>
  <c r="L709039" i="48"/>
  <c r="L709038" i="48"/>
  <c r="L709037" i="48"/>
  <c r="L709036" i="48"/>
  <c r="L709035" i="48"/>
  <c r="L709034" i="48"/>
  <c r="L709033" i="48"/>
  <c r="L709032" i="48"/>
  <c r="L709031" i="48"/>
  <c r="L709030" i="48"/>
  <c r="L709029" i="48"/>
  <c r="L709028" i="48"/>
  <c r="L709027" i="48"/>
  <c r="L709026" i="48"/>
  <c r="L709025" i="48"/>
  <c r="L709024" i="48"/>
  <c r="L709023" i="48"/>
  <c r="L709022" i="48"/>
  <c r="L709021" i="48"/>
  <c r="L709020" i="48"/>
  <c r="L709019" i="48"/>
  <c r="L709018" i="48"/>
  <c r="L709017" i="48"/>
  <c r="L709016" i="48"/>
  <c r="L709015" i="48"/>
  <c r="L709014" i="48"/>
  <c r="L709013" i="48"/>
  <c r="L709012" i="48"/>
  <c r="L709011" i="48"/>
  <c r="L709010" i="48"/>
  <c r="L709009" i="48"/>
  <c r="L709008" i="48"/>
  <c r="L709007" i="48"/>
  <c r="L709006" i="48"/>
  <c r="L709005" i="48"/>
  <c r="L709004" i="48"/>
  <c r="L709003" i="48"/>
  <c r="L709002" i="48"/>
  <c r="L709001" i="48"/>
  <c r="L709000" i="48"/>
  <c r="L708999" i="48"/>
  <c r="L708998" i="48"/>
  <c r="L708997" i="48"/>
  <c r="L708996" i="48"/>
  <c r="L708995" i="48"/>
  <c r="L708994" i="48"/>
  <c r="L708993" i="48"/>
  <c r="L708992" i="48"/>
  <c r="L708991" i="48"/>
  <c r="L708990" i="48"/>
  <c r="L708989" i="48"/>
  <c r="L708988" i="48"/>
  <c r="L708987" i="48"/>
  <c r="L708986" i="48"/>
  <c r="L708985" i="48"/>
  <c r="L708984" i="48"/>
  <c r="L708983" i="48"/>
  <c r="L708982" i="48"/>
  <c r="L708981" i="48"/>
  <c r="L708980" i="48"/>
  <c r="L708979" i="48"/>
  <c r="L708978" i="48"/>
  <c r="L708977" i="48"/>
  <c r="L708976" i="48"/>
  <c r="L708975" i="48"/>
  <c r="L708974" i="48"/>
  <c r="L708973" i="48"/>
  <c r="L708972" i="48"/>
  <c r="L708971" i="48"/>
  <c r="L708970" i="48"/>
  <c r="L708969" i="48"/>
  <c r="L708968" i="48"/>
  <c r="L708967" i="48"/>
  <c r="L708966" i="48"/>
  <c r="L708965" i="48"/>
  <c r="L708964" i="48"/>
  <c r="L708963" i="48"/>
  <c r="L708962" i="48"/>
  <c r="L708961" i="48"/>
  <c r="L708960" i="48"/>
  <c r="L708959" i="48"/>
  <c r="L708958" i="48"/>
  <c r="L708957" i="48"/>
  <c r="L708956" i="48"/>
  <c r="L708955" i="48"/>
  <c r="L708954" i="48"/>
  <c r="L708953" i="48"/>
  <c r="L708952" i="48"/>
  <c r="L708951" i="48"/>
  <c r="L708950" i="48"/>
  <c r="L708949" i="48"/>
  <c r="L708948" i="48"/>
  <c r="L708947" i="48"/>
  <c r="L708946" i="48"/>
  <c r="L708945" i="48"/>
  <c r="L708944" i="48"/>
  <c r="L708943" i="48"/>
  <c r="L708942" i="48"/>
  <c r="L708941" i="48"/>
  <c r="L708940" i="48"/>
  <c r="L708939" i="48"/>
  <c r="L708938" i="48"/>
  <c r="L708937" i="48"/>
  <c r="L708936" i="48"/>
  <c r="L708935" i="48"/>
  <c r="L708934" i="48"/>
  <c r="L708933" i="48"/>
  <c r="L708932" i="48"/>
  <c r="L708931" i="48"/>
  <c r="L708930" i="48"/>
  <c r="L708929" i="48"/>
  <c r="L708928" i="48"/>
  <c r="L708927" i="48"/>
  <c r="L708926" i="48"/>
  <c r="L708925" i="48"/>
  <c r="L708924" i="48"/>
  <c r="L708923" i="48"/>
  <c r="L708922" i="48"/>
  <c r="L708921" i="48"/>
  <c r="L708920" i="48"/>
  <c r="L708919" i="48"/>
  <c r="L708918" i="48"/>
  <c r="L708917" i="48"/>
  <c r="L708916" i="48"/>
  <c r="L708915" i="48"/>
  <c r="L708914" i="48"/>
  <c r="L708913" i="48"/>
  <c r="L708912" i="48"/>
  <c r="L708911" i="48"/>
  <c r="L708910" i="48"/>
  <c r="L708909" i="48"/>
  <c r="L708908" i="48"/>
  <c r="L708907" i="48"/>
  <c r="L708906" i="48"/>
  <c r="L708905" i="48"/>
  <c r="L708904" i="48"/>
  <c r="L708903" i="48"/>
  <c r="L708902" i="48"/>
  <c r="L708901" i="48"/>
  <c r="L708900" i="48"/>
  <c r="L708899" i="48"/>
  <c r="L708898" i="48"/>
  <c r="L708897" i="48"/>
  <c r="L708896" i="48"/>
  <c r="L708895" i="48"/>
  <c r="L708894" i="48"/>
  <c r="L708893" i="48"/>
  <c r="L708892" i="48"/>
  <c r="L708891" i="48"/>
  <c r="L708890" i="48"/>
  <c r="L708889" i="48"/>
  <c r="L708888" i="48"/>
  <c r="L708887" i="48"/>
  <c r="L708886" i="48"/>
  <c r="L708885" i="48"/>
  <c r="L708884" i="48"/>
  <c r="L708883" i="48"/>
  <c r="L708882" i="48"/>
  <c r="L708881" i="48"/>
  <c r="L708880" i="48"/>
  <c r="L708879" i="48"/>
  <c r="L708878" i="48"/>
  <c r="L708877" i="48"/>
  <c r="L708876" i="48"/>
  <c r="L708875" i="48"/>
  <c r="L708874" i="48"/>
  <c r="L708873" i="48"/>
  <c r="L708872" i="48"/>
  <c r="L708871" i="48"/>
  <c r="L708870" i="48"/>
  <c r="L708869" i="48"/>
  <c r="L708868" i="48"/>
  <c r="L708867" i="48"/>
  <c r="L708866" i="48"/>
  <c r="L708865" i="48"/>
  <c r="L708864" i="48"/>
  <c r="L708863" i="48"/>
  <c r="L708862" i="48"/>
  <c r="L708861" i="48"/>
  <c r="L708860" i="48"/>
  <c r="L708859" i="48"/>
  <c r="L708858" i="48"/>
  <c r="L708857" i="48"/>
  <c r="L708856" i="48"/>
  <c r="L708855" i="48"/>
  <c r="L708854" i="48"/>
  <c r="L708853" i="48"/>
  <c r="L708852" i="48"/>
  <c r="L708851" i="48"/>
  <c r="L708850" i="48"/>
  <c r="L708849" i="48"/>
  <c r="L708848" i="48"/>
  <c r="L708847" i="48"/>
  <c r="L708846" i="48"/>
  <c r="L708845" i="48"/>
  <c r="L708844" i="48"/>
  <c r="L708843" i="48"/>
  <c r="L708842" i="48"/>
  <c r="L708841" i="48"/>
  <c r="L708840" i="48"/>
  <c r="L708839" i="48"/>
  <c r="L708838" i="48"/>
  <c r="L708837" i="48"/>
  <c r="L708836" i="48"/>
  <c r="L708835" i="48"/>
  <c r="L708834" i="48"/>
  <c r="L708833" i="48"/>
  <c r="L708832" i="48"/>
  <c r="L708831" i="48"/>
  <c r="L708830" i="48"/>
  <c r="L708829" i="48"/>
  <c r="L708828" i="48"/>
  <c r="L708827" i="48"/>
  <c r="L708826" i="48"/>
  <c r="L708825" i="48"/>
  <c r="L708824" i="48"/>
  <c r="L708823" i="48"/>
  <c r="L708822" i="48"/>
  <c r="L708821" i="48"/>
  <c r="L708820" i="48"/>
  <c r="L708819" i="48"/>
  <c r="L708818" i="48"/>
  <c r="L708817" i="48"/>
  <c r="L708816" i="48"/>
  <c r="L708815" i="48"/>
  <c r="L708814" i="48"/>
  <c r="L708813" i="48"/>
  <c r="L708812" i="48"/>
  <c r="L708811" i="48"/>
  <c r="L708810" i="48"/>
  <c r="L708809" i="48"/>
  <c r="L708808" i="48"/>
  <c r="L708807" i="48"/>
  <c r="L708806" i="48"/>
  <c r="L708805" i="48"/>
  <c r="L708804" i="48"/>
  <c r="L708803" i="48"/>
  <c r="L708802" i="48"/>
  <c r="L708801" i="48"/>
  <c r="L708800" i="48"/>
  <c r="L708799" i="48"/>
  <c r="L708798" i="48"/>
  <c r="L708797" i="48"/>
  <c r="L708796" i="48"/>
  <c r="L708795" i="48"/>
  <c r="L708794" i="48"/>
  <c r="L708793" i="48"/>
  <c r="L708792" i="48"/>
  <c r="L708791" i="48"/>
  <c r="L708790" i="48"/>
  <c r="L708789" i="48"/>
  <c r="L708788" i="48"/>
  <c r="L708787" i="48"/>
  <c r="L708786" i="48"/>
  <c r="L708785" i="48"/>
  <c r="L708784" i="48"/>
  <c r="L708783" i="48"/>
  <c r="L708782" i="48"/>
  <c r="L708781" i="48"/>
  <c r="L708780" i="48"/>
  <c r="L708779" i="48"/>
  <c r="L708778" i="48"/>
  <c r="L708777" i="48"/>
  <c r="L708776" i="48"/>
  <c r="L708775" i="48"/>
  <c r="L708774" i="48"/>
  <c r="L708773" i="48"/>
  <c r="L708772" i="48"/>
  <c r="L708771" i="48"/>
  <c r="L708770" i="48"/>
  <c r="L708769" i="48"/>
  <c r="L708768" i="48"/>
  <c r="L708767" i="48"/>
  <c r="L708766" i="48"/>
  <c r="L708765" i="48"/>
  <c r="L708764" i="48"/>
  <c r="L708763" i="48"/>
  <c r="L708762" i="48"/>
  <c r="L708761" i="48"/>
  <c r="L708760" i="48"/>
  <c r="L708759" i="48"/>
  <c r="L708758" i="48"/>
  <c r="L708757" i="48"/>
  <c r="L708756" i="48"/>
  <c r="L708755" i="48"/>
  <c r="L708754" i="48"/>
  <c r="L708753" i="48"/>
  <c r="L708752" i="48"/>
  <c r="L708751" i="48"/>
  <c r="L708750" i="48"/>
  <c r="L708749" i="48"/>
  <c r="L708748" i="48"/>
  <c r="L708747" i="48"/>
  <c r="L708746" i="48"/>
  <c r="L708745" i="48"/>
  <c r="L708744" i="48"/>
  <c r="L708743" i="48"/>
  <c r="L708742" i="48"/>
  <c r="L708741" i="48"/>
  <c r="L708740" i="48"/>
  <c r="L708739" i="48"/>
  <c r="L708738" i="48"/>
  <c r="L708737" i="48"/>
  <c r="L708736" i="48"/>
  <c r="L708735" i="48"/>
  <c r="L708734" i="48"/>
  <c r="L708733" i="48"/>
  <c r="L708732" i="48"/>
  <c r="L708731" i="48"/>
  <c r="L708730" i="48"/>
  <c r="L708729" i="48"/>
  <c r="L708728" i="48"/>
  <c r="L708727" i="48"/>
  <c r="L708726" i="48"/>
  <c r="L708725" i="48"/>
  <c r="L708724" i="48"/>
  <c r="L708723" i="48"/>
  <c r="L708722" i="48"/>
  <c r="L708721" i="48"/>
  <c r="L708720" i="48"/>
  <c r="L708719" i="48"/>
  <c r="L708718" i="48"/>
  <c r="L708717" i="48"/>
  <c r="L708716" i="48"/>
  <c r="L708715" i="48"/>
  <c r="L708714" i="48"/>
  <c r="L708713" i="48"/>
  <c r="L708712" i="48"/>
  <c r="L708711" i="48"/>
  <c r="L708710" i="48"/>
  <c r="L708709" i="48"/>
  <c r="L708708" i="48"/>
  <c r="L708707" i="48"/>
  <c r="L708706" i="48"/>
  <c r="L708705" i="48"/>
  <c r="L708704" i="48"/>
  <c r="L708703" i="48"/>
  <c r="L708702" i="48"/>
  <c r="L708701" i="48"/>
  <c r="L708700" i="48"/>
  <c r="L708699" i="48"/>
  <c r="L708698" i="48"/>
  <c r="L708697" i="48"/>
  <c r="L708696" i="48"/>
  <c r="L708695" i="48"/>
  <c r="L708694" i="48"/>
  <c r="L708693" i="48"/>
  <c r="L708692" i="48"/>
  <c r="L708691" i="48"/>
  <c r="L708690" i="48"/>
  <c r="L708689" i="48"/>
  <c r="L708688" i="48"/>
  <c r="L708687" i="48"/>
  <c r="L708686" i="48"/>
  <c r="L708685" i="48"/>
  <c r="L708684" i="48"/>
  <c r="L708683" i="48"/>
  <c r="L708682" i="48"/>
  <c r="L708681" i="48"/>
  <c r="L708680" i="48"/>
  <c r="L708679" i="48"/>
  <c r="L708678" i="48"/>
  <c r="L708677" i="48"/>
  <c r="L708676" i="48"/>
  <c r="L708675" i="48"/>
  <c r="L708674" i="48"/>
  <c r="L708673" i="48"/>
  <c r="L708672" i="48"/>
  <c r="L708671" i="48"/>
  <c r="L708670" i="48"/>
  <c r="L708669" i="48"/>
  <c r="L708668" i="48"/>
  <c r="L708667" i="48"/>
  <c r="L708666" i="48"/>
  <c r="L708665" i="48"/>
  <c r="L708664" i="48"/>
  <c r="L708663" i="48"/>
  <c r="L708662" i="48"/>
  <c r="L708661" i="48"/>
  <c r="L708660" i="48"/>
  <c r="L708659" i="48"/>
  <c r="L708658" i="48"/>
  <c r="L708657" i="48"/>
  <c r="L708656" i="48"/>
  <c r="L708655" i="48"/>
  <c r="L708654" i="48"/>
  <c r="L708653" i="48"/>
  <c r="L708652" i="48"/>
  <c r="L708651" i="48"/>
  <c r="L708650" i="48"/>
  <c r="L708649" i="48"/>
  <c r="L708648" i="48"/>
  <c r="L708647" i="48"/>
  <c r="L708646" i="48"/>
  <c r="L708645" i="48"/>
  <c r="L708644" i="48"/>
  <c r="L708643" i="48"/>
  <c r="L708642" i="48"/>
  <c r="L708641" i="48"/>
  <c r="L708640" i="48"/>
  <c r="L708639" i="48"/>
  <c r="L708638" i="48"/>
  <c r="L708637" i="48"/>
  <c r="L708636" i="48"/>
  <c r="L708635" i="48"/>
  <c r="L708634" i="48"/>
  <c r="L708633" i="48"/>
  <c r="L708632" i="48"/>
  <c r="L708631" i="48"/>
  <c r="L708630" i="48"/>
  <c r="L708629" i="48"/>
  <c r="L708628" i="48"/>
  <c r="L708627" i="48"/>
  <c r="L708626" i="48"/>
  <c r="L708625" i="48"/>
  <c r="L708624" i="48"/>
  <c r="L708623" i="48"/>
  <c r="L708622" i="48"/>
  <c r="L708621" i="48"/>
  <c r="L708620" i="48"/>
  <c r="L708619" i="48"/>
  <c r="L708618" i="48"/>
  <c r="L708617" i="48"/>
  <c r="L708616" i="48"/>
  <c r="L708615" i="48"/>
  <c r="L708614" i="48"/>
  <c r="L708613" i="48"/>
  <c r="L708612" i="48"/>
  <c r="L708611" i="48"/>
  <c r="L708610" i="48"/>
  <c r="L708609" i="48"/>
  <c r="L708608" i="48"/>
  <c r="L708607" i="48"/>
  <c r="L708606" i="48"/>
  <c r="L708605" i="48"/>
  <c r="L708604" i="48"/>
  <c r="L708603" i="48"/>
  <c r="L708602" i="48"/>
  <c r="L708601" i="48"/>
  <c r="L708600" i="48"/>
  <c r="L708599" i="48"/>
  <c r="L708598" i="48"/>
  <c r="L708597" i="48"/>
  <c r="L708596" i="48"/>
  <c r="L708595" i="48"/>
  <c r="L708594" i="48"/>
  <c r="L708593" i="48"/>
  <c r="L708592" i="48"/>
  <c r="L708591" i="48"/>
  <c r="L708590" i="48"/>
  <c r="L708589" i="48"/>
  <c r="L708588" i="48"/>
  <c r="L708587" i="48"/>
  <c r="L708586" i="48"/>
  <c r="L708585" i="48"/>
  <c r="L708584" i="48"/>
  <c r="L708583" i="48"/>
  <c r="L708582" i="48"/>
  <c r="L708581" i="48"/>
  <c r="L708580" i="48"/>
  <c r="L708579" i="48"/>
  <c r="L708578" i="48"/>
  <c r="L708577" i="48"/>
  <c r="L708576" i="48"/>
  <c r="L708575" i="48"/>
  <c r="L708574" i="48"/>
  <c r="L708573" i="48"/>
  <c r="L708572" i="48"/>
  <c r="L708571" i="48"/>
  <c r="L708570" i="48"/>
  <c r="L708569" i="48"/>
  <c r="L708568" i="48"/>
  <c r="L708567" i="48"/>
  <c r="L708566" i="48"/>
  <c r="L708565" i="48"/>
  <c r="L708564" i="48"/>
  <c r="L708563" i="48"/>
  <c r="L708562" i="48"/>
  <c r="L708561" i="48"/>
  <c r="L708560" i="48"/>
  <c r="L708559" i="48"/>
  <c r="L708558" i="48"/>
  <c r="L708557" i="48"/>
  <c r="L708556" i="48"/>
  <c r="L708555" i="48"/>
  <c r="L708554" i="48"/>
  <c r="L708553" i="48"/>
  <c r="L708552" i="48"/>
  <c r="L708551" i="48"/>
  <c r="L708550" i="48"/>
  <c r="L708549" i="48"/>
  <c r="L708548" i="48"/>
  <c r="L708547" i="48"/>
  <c r="L708546" i="48"/>
  <c r="L708545" i="48"/>
  <c r="L708544" i="48"/>
  <c r="L708543" i="48"/>
  <c r="L708542" i="48"/>
  <c r="L708541" i="48"/>
  <c r="L708540" i="48"/>
  <c r="L708539" i="48"/>
  <c r="L708538" i="48"/>
  <c r="L708537" i="48"/>
  <c r="L708536" i="48"/>
  <c r="L708535" i="48"/>
  <c r="L708534" i="48"/>
  <c r="L708533" i="48"/>
  <c r="L708532" i="48"/>
  <c r="L708531" i="48"/>
  <c r="L708530" i="48"/>
  <c r="L708529" i="48"/>
  <c r="L708528" i="48"/>
  <c r="L708527" i="48"/>
  <c r="L708526" i="48"/>
  <c r="L708525" i="48"/>
  <c r="L708524" i="48"/>
  <c r="L708523" i="48"/>
  <c r="L708522" i="48"/>
  <c r="L708521" i="48"/>
  <c r="L708520" i="48"/>
  <c r="L708519" i="48"/>
  <c r="L708518" i="48"/>
  <c r="L708517" i="48"/>
  <c r="L708516" i="48"/>
  <c r="L708515" i="48"/>
  <c r="L708514" i="48"/>
  <c r="L708513" i="48"/>
  <c r="L708512" i="48"/>
  <c r="L708511" i="48"/>
  <c r="L708510" i="48"/>
  <c r="L708509" i="48"/>
  <c r="L708508" i="48"/>
  <c r="L708507" i="48"/>
  <c r="L708506" i="48"/>
  <c r="L708505" i="48"/>
  <c r="L708504" i="48"/>
  <c r="L708503" i="48"/>
  <c r="L708502" i="48"/>
  <c r="L708501" i="48"/>
  <c r="L708500" i="48"/>
  <c r="L708499" i="48"/>
  <c r="L708498" i="48"/>
  <c r="L708497" i="48"/>
  <c r="L708496" i="48"/>
  <c r="L708495" i="48"/>
  <c r="L708494" i="48"/>
  <c r="L708493" i="48"/>
  <c r="L708492" i="48"/>
  <c r="L708491" i="48"/>
  <c r="L708490" i="48"/>
  <c r="L708489" i="48"/>
  <c r="L708488" i="48"/>
  <c r="L708487" i="48"/>
  <c r="L708486" i="48"/>
  <c r="L708485" i="48"/>
  <c r="L708484" i="48"/>
  <c r="L708483" i="48"/>
  <c r="L708482" i="48"/>
  <c r="L708481" i="48"/>
  <c r="L708480" i="48"/>
  <c r="L708479" i="48"/>
  <c r="L708478" i="48"/>
  <c r="L708477" i="48"/>
  <c r="L708476" i="48"/>
  <c r="L708475" i="48"/>
  <c r="L708474" i="48"/>
  <c r="L708473" i="48"/>
  <c r="L708472" i="48"/>
  <c r="L708471" i="48"/>
  <c r="L708470" i="48"/>
  <c r="L708469" i="48"/>
  <c r="L708468" i="48"/>
  <c r="L708467" i="48"/>
  <c r="L708466" i="48"/>
  <c r="L708465" i="48"/>
  <c r="L708464" i="48"/>
  <c r="L708463" i="48"/>
  <c r="L708462" i="48"/>
  <c r="L708461" i="48"/>
  <c r="L708460" i="48"/>
  <c r="L708459" i="48"/>
  <c r="L708458" i="48"/>
  <c r="L708457" i="48"/>
  <c r="L708456" i="48"/>
  <c r="L708455" i="48"/>
  <c r="L708454" i="48"/>
  <c r="L708453" i="48"/>
  <c r="L708452" i="48"/>
  <c r="L708451" i="48"/>
  <c r="L708450" i="48"/>
  <c r="L708449" i="48"/>
  <c r="L708448" i="48"/>
  <c r="L708447" i="48"/>
  <c r="L708446" i="48"/>
  <c r="L708445" i="48"/>
  <c r="L708444" i="48"/>
  <c r="L708443" i="48"/>
  <c r="L708442" i="48"/>
  <c r="L708441" i="48"/>
  <c r="L708440" i="48"/>
  <c r="L708439" i="48"/>
  <c r="L708438" i="48"/>
  <c r="L708437" i="48"/>
  <c r="L708436" i="48"/>
  <c r="L708435" i="48"/>
  <c r="L708434" i="48"/>
  <c r="L708433" i="48"/>
  <c r="L708432" i="48"/>
  <c r="L708431" i="48"/>
  <c r="L708430" i="48"/>
  <c r="L708429" i="48"/>
  <c r="L708428" i="48"/>
  <c r="L708427" i="48"/>
  <c r="L708426" i="48"/>
  <c r="L708425" i="48"/>
  <c r="L708424" i="48"/>
  <c r="L708423" i="48"/>
  <c r="L708422" i="48"/>
  <c r="L708421" i="48"/>
  <c r="L708420" i="48"/>
  <c r="L708419" i="48"/>
  <c r="L708418" i="48"/>
  <c r="L708417" i="48"/>
  <c r="L708416" i="48"/>
  <c r="L708415" i="48"/>
  <c r="L708414" i="48"/>
  <c r="L708413" i="48"/>
  <c r="L708412" i="48"/>
  <c r="L708411" i="48"/>
  <c r="L708410" i="48"/>
  <c r="L708409" i="48"/>
  <c r="L708408" i="48"/>
  <c r="L708407" i="48"/>
  <c r="L708406" i="48"/>
  <c r="L708405" i="48"/>
  <c r="L708404" i="48"/>
  <c r="L708403" i="48"/>
  <c r="L708402" i="48"/>
  <c r="L708401" i="48"/>
  <c r="L708400" i="48"/>
  <c r="L708399" i="48"/>
  <c r="L708398" i="48"/>
  <c r="L708397" i="48"/>
  <c r="L708396" i="48"/>
  <c r="L708395" i="48"/>
  <c r="L708394" i="48"/>
  <c r="L708393" i="48"/>
  <c r="L708392" i="48"/>
  <c r="L708391" i="48"/>
  <c r="L708390" i="48"/>
  <c r="L708389" i="48"/>
  <c r="L708388" i="48"/>
  <c r="L708387" i="48"/>
  <c r="L708386" i="48"/>
  <c r="L708385" i="48"/>
  <c r="L708384" i="48"/>
  <c r="L708383" i="48"/>
  <c r="L708382" i="48"/>
  <c r="L708381" i="48"/>
  <c r="L708380" i="48"/>
  <c r="L708379" i="48"/>
  <c r="L708378" i="48"/>
  <c r="L708377" i="48"/>
  <c r="L708376" i="48"/>
  <c r="L708375" i="48"/>
  <c r="L708374" i="48"/>
  <c r="L708373" i="48"/>
  <c r="L708372" i="48"/>
  <c r="L708371" i="48"/>
  <c r="L708370" i="48"/>
  <c r="L708369" i="48"/>
  <c r="L708368" i="48"/>
  <c r="L708367" i="48"/>
  <c r="L708366" i="48"/>
  <c r="L708365" i="48"/>
  <c r="L708364" i="48"/>
  <c r="L708363" i="48"/>
  <c r="L708362" i="48"/>
  <c r="L708361" i="48"/>
  <c r="L708360" i="48"/>
  <c r="L708359" i="48"/>
  <c r="L708358" i="48"/>
  <c r="L708357" i="48"/>
  <c r="L708356" i="48"/>
  <c r="L708355" i="48"/>
  <c r="L708354" i="48"/>
  <c r="L708353" i="48"/>
  <c r="L708352" i="48"/>
  <c r="L708351" i="48"/>
  <c r="L708350" i="48"/>
  <c r="L708349" i="48"/>
  <c r="L708348" i="48"/>
  <c r="L708347" i="48"/>
  <c r="L708346" i="48"/>
  <c r="L708345" i="48"/>
  <c r="L708344" i="48"/>
  <c r="L708343" i="48"/>
  <c r="L708342" i="48"/>
  <c r="L708341" i="48"/>
  <c r="L708340" i="48"/>
  <c r="L708339" i="48"/>
  <c r="L708338" i="48"/>
  <c r="L708337" i="48"/>
  <c r="L708336" i="48"/>
  <c r="L708335" i="48"/>
  <c r="L708334" i="48"/>
  <c r="L708333" i="48"/>
  <c r="L708332" i="48"/>
  <c r="L708331" i="48"/>
  <c r="L708330" i="48"/>
  <c r="L708329" i="48"/>
  <c r="L708328" i="48"/>
  <c r="L708327" i="48"/>
  <c r="L708326" i="48"/>
  <c r="L708325" i="48"/>
  <c r="L708324" i="48"/>
  <c r="L708323" i="48"/>
  <c r="L708322" i="48"/>
  <c r="L708321" i="48"/>
  <c r="L708320" i="48"/>
  <c r="L708319" i="48"/>
  <c r="L708318" i="48"/>
  <c r="L708317" i="48"/>
  <c r="L708316" i="48"/>
  <c r="L708315" i="48"/>
  <c r="L708314" i="48"/>
  <c r="L708313" i="48"/>
  <c r="L708312" i="48"/>
  <c r="L708311" i="48"/>
  <c r="L708310" i="48"/>
  <c r="L708309" i="48"/>
  <c r="L708308" i="48"/>
  <c r="L708307" i="48"/>
  <c r="L708306" i="48"/>
  <c r="L708305" i="48"/>
  <c r="L708304" i="48"/>
  <c r="L708303" i="48"/>
  <c r="L708302" i="48"/>
  <c r="L708301" i="48"/>
  <c r="L708300" i="48"/>
  <c r="L708299" i="48"/>
  <c r="L708298" i="48"/>
  <c r="L708297" i="48"/>
  <c r="L708296" i="48"/>
  <c r="L708295" i="48"/>
  <c r="L708294" i="48"/>
  <c r="L708293" i="48"/>
  <c r="L708292" i="48"/>
  <c r="L708291" i="48"/>
  <c r="L708290" i="48"/>
  <c r="L708289" i="48"/>
  <c r="L708288" i="48"/>
  <c r="L708287" i="48"/>
  <c r="L708286" i="48"/>
  <c r="L708285" i="48"/>
  <c r="L708284" i="48"/>
  <c r="L708283" i="48"/>
  <c r="L708282" i="48"/>
  <c r="L708281" i="48"/>
  <c r="L708280" i="48"/>
  <c r="L708279" i="48"/>
  <c r="L708278" i="48"/>
  <c r="L708277" i="48"/>
  <c r="L708276" i="48"/>
  <c r="L708275" i="48"/>
  <c r="L708274" i="48"/>
  <c r="L708273" i="48"/>
  <c r="L708272" i="48"/>
  <c r="L708271" i="48"/>
  <c r="L708270" i="48"/>
  <c r="L708269" i="48"/>
  <c r="L708268" i="48"/>
  <c r="L708267" i="48"/>
  <c r="L708266" i="48"/>
  <c r="L708265" i="48"/>
  <c r="L708264" i="48"/>
  <c r="L708263" i="48"/>
  <c r="L708262" i="48"/>
  <c r="L708261" i="48"/>
  <c r="L708260" i="48"/>
  <c r="L708259" i="48"/>
  <c r="L708258" i="48"/>
  <c r="L708257" i="48"/>
  <c r="L708256" i="48"/>
  <c r="L708255" i="48"/>
  <c r="L708254" i="48"/>
  <c r="L708253" i="48"/>
  <c r="L708252" i="48"/>
  <c r="L708251" i="48"/>
  <c r="L708250" i="48"/>
  <c r="L708249" i="48"/>
  <c r="L708248" i="48"/>
  <c r="L708247" i="48"/>
  <c r="L708246" i="48"/>
  <c r="L708245" i="48"/>
  <c r="L708244" i="48"/>
  <c r="L708243" i="48"/>
  <c r="L708242" i="48"/>
  <c r="L708241" i="48"/>
  <c r="L708240" i="48"/>
  <c r="L708239" i="48"/>
  <c r="L708238" i="48"/>
  <c r="L708237" i="48"/>
  <c r="L708236" i="48"/>
  <c r="L708235" i="48"/>
  <c r="L708234" i="48"/>
  <c r="L708233" i="48"/>
  <c r="L708232" i="48"/>
  <c r="L708231" i="48"/>
  <c r="L708230" i="48"/>
  <c r="L708229" i="48"/>
  <c r="L708228" i="48"/>
  <c r="L708227" i="48"/>
  <c r="L708226" i="48"/>
  <c r="L708225" i="48"/>
  <c r="L708224" i="48"/>
  <c r="L708223" i="48"/>
  <c r="L708222" i="48"/>
  <c r="L708221" i="48"/>
  <c r="L708220" i="48"/>
  <c r="L708219" i="48"/>
  <c r="L708218" i="48"/>
  <c r="L708217" i="48"/>
  <c r="L708216" i="48"/>
  <c r="L708215" i="48"/>
  <c r="L708214" i="48"/>
  <c r="L708213" i="48"/>
  <c r="L708212" i="48"/>
  <c r="L708211" i="48"/>
  <c r="L708210" i="48"/>
  <c r="L708209" i="48"/>
  <c r="L708208" i="48"/>
  <c r="L708207" i="48"/>
  <c r="L708206" i="48"/>
  <c r="L708205" i="48"/>
  <c r="L708204" i="48"/>
  <c r="L708203" i="48"/>
  <c r="L708202" i="48"/>
  <c r="L708201" i="48"/>
  <c r="L708200" i="48"/>
  <c r="L708199" i="48"/>
  <c r="L708198" i="48"/>
  <c r="L708197" i="48"/>
  <c r="L708196" i="48"/>
  <c r="L708195" i="48"/>
  <c r="L708194" i="48"/>
  <c r="L708193" i="48"/>
  <c r="L708192" i="48"/>
  <c r="L708191" i="48"/>
  <c r="L708190" i="48"/>
  <c r="L708189" i="48"/>
  <c r="L708188" i="48"/>
  <c r="L708187" i="48"/>
  <c r="L708186" i="48"/>
  <c r="L708185" i="48"/>
  <c r="L708184" i="48"/>
  <c r="L708183" i="48"/>
  <c r="L708182" i="48"/>
  <c r="L708181" i="48"/>
  <c r="L708180" i="48"/>
  <c r="L708179" i="48"/>
  <c r="L708178" i="48"/>
  <c r="L708177" i="48"/>
  <c r="L708176" i="48"/>
  <c r="L708175" i="48"/>
  <c r="L708174" i="48"/>
  <c r="L708173" i="48"/>
  <c r="L708172" i="48"/>
  <c r="L708171" i="48"/>
  <c r="L708170" i="48"/>
  <c r="L708169" i="48"/>
  <c r="L708168" i="48"/>
  <c r="L708167" i="48"/>
  <c r="L708166" i="48"/>
  <c r="L708165" i="48"/>
  <c r="L708164" i="48"/>
  <c r="L708163" i="48"/>
  <c r="L708162" i="48"/>
  <c r="L708161" i="48"/>
  <c r="L708160" i="48"/>
  <c r="L708159" i="48"/>
  <c r="L708158" i="48"/>
  <c r="L708157" i="48"/>
  <c r="L708156" i="48"/>
  <c r="L708155" i="48"/>
  <c r="L708154" i="48"/>
  <c r="L708153" i="48"/>
  <c r="L708152" i="48"/>
  <c r="L708151" i="48"/>
  <c r="L708150" i="48"/>
  <c r="L708149" i="48"/>
  <c r="L708148" i="48"/>
  <c r="L708147" i="48"/>
  <c r="L708146" i="48"/>
  <c r="L708145" i="48"/>
  <c r="L708144" i="48"/>
  <c r="L708143" i="48"/>
  <c r="L708142" i="48"/>
  <c r="L708141" i="48"/>
  <c r="L708140" i="48"/>
  <c r="L708139" i="48"/>
  <c r="L708138" i="48"/>
  <c r="L708137" i="48"/>
  <c r="L708136" i="48"/>
  <c r="L708135" i="48"/>
  <c r="L708134" i="48"/>
  <c r="L708133" i="48"/>
  <c r="L708132" i="48"/>
  <c r="L708131" i="48"/>
  <c r="L708130" i="48"/>
  <c r="L708129" i="48"/>
  <c r="L708128" i="48"/>
  <c r="L708127" i="48"/>
  <c r="L708126" i="48"/>
  <c r="L708125" i="48"/>
  <c r="L708124" i="48"/>
  <c r="L708123" i="48"/>
  <c r="L708122" i="48"/>
  <c r="L708121" i="48"/>
  <c r="L708120" i="48"/>
  <c r="L708119" i="48"/>
  <c r="L708118" i="48"/>
  <c r="L708117" i="48"/>
  <c r="L708116" i="48"/>
  <c r="L708115" i="48"/>
  <c r="L708114" i="48"/>
  <c r="L708113" i="48"/>
  <c r="L708112" i="48"/>
  <c r="L708111" i="48"/>
  <c r="L708110" i="48"/>
  <c r="L708109" i="48"/>
  <c r="L708108" i="48"/>
  <c r="L708107" i="48"/>
  <c r="L708106" i="48"/>
  <c r="L708105" i="48"/>
  <c r="L708104" i="48"/>
  <c r="L708103" i="48"/>
  <c r="L708102" i="48"/>
  <c r="L708101" i="48"/>
  <c r="L708100" i="48"/>
  <c r="L708099" i="48"/>
  <c r="L708098" i="48"/>
  <c r="L708097" i="48"/>
  <c r="L708096" i="48"/>
  <c r="L708095" i="48"/>
  <c r="L708094" i="48"/>
  <c r="L708093" i="48"/>
  <c r="L708092" i="48"/>
  <c r="L708091" i="48"/>
  <c r="L708090" i="48"/>
  <c r="L708089" i="48"/>
  <c r="L708088" i="48"/>
  <c r="L708087" i="48"/>
  <c r="L708086" i="48"/>
  <c r="L708085" i="48"/>
  <c r="L708084" i="48"/>
  <c r="L708083" i="48"/>
  <c r="L708082" i="48"/>
  <c r="L708081" i="48"/>
  <c r="L708080" i="48"/>
  <c r="L708079" i="48"/>
  <c r="L708078" i="48"/>
  <c r="L708077" i="48"/>
  <c r="L708076" i="48"/>
  <c r="L708075" i="48"/>
  <c r="L708074" i="48"/>
  <c r="L708073" i="48"/>
  <c r="L708072" i="48"/>
  <c r="L708071" i="48"/>
  <c r="L708070" i="48"/>
  <c r="L708069" i="48"/>
  <c r="L708068" i="48"/>
  <c r="L708067" i="48"/>
  <c r="L708066" i="48"/>
  <c r="L708065" i="48"/>
  <c r="L708064" i="48"/>
  <c r="L708063" i="48"/>
  <c r="L708062" i="48"/>
  <c r="L708061" i="48"/>
  <c r="L708060" i="48"/>
  <c r="L708059" i="48"/>
  <c r="L708058" i="48"/>
  <c r="L708057" i="48"/>
  <c r="L708056" i="48"/>
  <c r="L708055" i="48"/>
  <c r="L708054" i="48"/>
  <c r="L708053" i="48"/>
  <c r="L708052" i="48"/>
  <c r="L708051" i="48"/>
  <c r="L708050" i="48"/>
  <c r="L708049" i="48"/>
  <c r="L708048" i="48"/>
  <c r="L708047" i="48"/>
  <c r="L708046" i="48"/>
  <c r="L708045" i="48"/>
  <c r="L708044" i="48"/>
  <c r="L708043" i="48"/>
  <c r="L708042" i="48"/>
  <c r="L708041" i="48"/>
  <c r="L708040" i="48"/>
  <c r="L708039" i="48"/>
  <c r="L708038" i="48"/>
  <c r="L708037" i="48"/>
  <c r="L708036" i="48"/>
  <c r="L708035" i="48"/>
  <c r="L708034" i="48"/>
  <c r="L708033" i="48"/>
  <c r="L708032" i="48"/>
  <c r="L708031" i="48"/>
  <c r="L708030" i="48"/>
  <c r="L708029" i="48"/>
  <c r="L708028" i="48"/>
  <c r="L708027" i="48"/>
  <c r="L708026" i="48"/>
  <c r="L708025" i="48"/>
  <c r="L708024" i="48"/>
  <c r="L708023" i="48"/>
  <c r="L708022" i="48"/>
  <c r="L708021" i="48"/>
  <c r="L708020" i="48"/>
  <c r="L708019" i="48"/>
  <c r="L708018" i="48"/>
  <c r="L708017" i="48"/>
  <c r="L708016" i="48"/>
  <c r="L708015" i="48"/>
  <c r="L708014" i="48"/>
  <c r="L708013" i="48"/>
  <c r="L708012" i="48"/>
  <c r="L708011" i="48"/>
  <c r="L708010" i="48"/>
  <c r="L708009" i="48"/>
  <c r="L708008" i="48"/>
  <c r="L708007" i="48"/>
  <c r="L708006" i="48"/>
  <c r="L708005" i="48"/>
  <c r="L708004" i="48"/>
  <c r="L708003" i="48"/>
  <c r="L708002" i="48"/>
  <c r="L708001" i="48"/>
  <c r="L708000" i="48"/>
  <c r="L707999" i="48"/>
  <c r="L707998" i="48"/>
  <c r="L707997" i="48"/>
  <c r="L707996" i="48"/>
  <c r="L707995" i="48"/>
  <c r="L707994" i="48"/>
  <c r="L707993" i="48"/>
  <c r="L707992" i="48"/>
  <c r="L707991" i="48"/>
  <c r="L707990" i="48"/>
  <c r="L707989" i="48"/>
  <c r="L707988" i="48"/>
  <c r="L707987" i="48"/>
  <c r="L707986" i="48"/>
  <c r="L707985" i="48"/>
  <c r="L707984" i="48"/>
  <c r="L707983" i="48"/>
  <c r="L707982" i="48"/>
  <c r="L707981" i="48"/>
  <c r="L707980" i="48"/>
  <c r="L707979" i="48"/>
  <c r="L707978" i="48"/>
  <c r="L707977" i="48"/>
  <c r="L707976" i="48"/>
  <c r="L707975" i="48"/>
  <c r="L707974" i="48"/>
  <c r="L707973" i="48"/>
  <c r="L707972" i="48"/>
  <c r="L707971" i="48"/>
  <c r="L707970" i="48"/>
  <c r="L707969" i="48"/>
  <c r="L707968" i="48"/>
  <c r="L707967" i="48"/>
  <c r="L707966" i="48"/>
  <c r="L707965" i="48"/>
  <c r="L707964" i="48"/>
  <c r="L707963" i="48"/>
  <c r="L707962" i="48"/>
  <c r="L707961" i="48"/>
  <c r="L707960" i="48"/>
  <c r="L707959" i="48"/>
  <c r="L707958" i="48"/>
  <c r="L707957" i="48"/>
  <c r="L707956" i="48"/>
  <c r="L707955" i="48"/>
  <c r="L707954" i="48"/>
  <c r="L707953" i="48"/>
  <c r="L707952" i="48"/>
  <c r="L707951" i="48"/>
  <c r="L707950" i="48"/>
  <c r="L707949" i="48"/>
  <c r="L707948" i="48"/>
  <c r="L707947" i="48"/>
  <c r="L707946" i="48"/>
  <c r="L707945" i="48"/>
  <c r="L707944" i="48"/>
  <c r="L707943" i="48"/>
  <c r="L707942" i="48"/>
  <c r="L707941" i="48"/>
  <c r="L707940" i="48"/>
  <c r="L707939" i="48"/>
  <c r="L707938" i="48"/>
  <c r="L707937" i="48"/>
  <c r="L707936" i="48"/>
  <c r="L707935" i="48"/>
  <c r="L707934" i="48"/>
  <c r="L707933" i="48"/>
  <c r="L707932" i="48"/>
  <c r="L707931" i="48"/>
  <c r="L707930" i="48"/>
  <c r="L707929" i="48"/>
  <c r="L707928" i="48"/>
  <c r="L707927" i="48"/>
  <c r="L707926" i="48"/>
  <c r="L707925" i="48"/>
  <c r="L707924" i="48"/>
  <c r="L707923" i="48"/>
  <c r="L707922" i="48"/>
  <c r="L707921" i="48"/>
  <c r="L707920" i="48"/>
  <c r="L707919" i="48"/>
  <c r="L707918" i="48"/>
  <c r="L707917" i="48"/>
  <c r="L707916" i="48"/>
  <c r="L707915" i="48"/>
  <c r="L707914" i="48"/>
  <c r="L707913" i="48"/>
  <c r="L707912" i="48"/>
  <c r="L707911" i="48"/>
  <c r="L707910" i="48"/>
  <c r="L707909" i="48"/>
  <c r="L707908" i="48"/>
  <c r="L707907" i="48"/>
  <c r="L707906" i="48"/>
  <c r="L707905" i="48"/>
  <c r="L707904" i="48"/>
  <c r="L707903" i="48"/>
  <c r="L707902" i="48"/>
  <c r="L707901" i="48"/>
  <c r="L707900" i="48"/>
  <c r="L707899" i="48"/>
  <c r="L707898" i="48"/>
  <c r="L707897" i="48"/>
  <c r="L707896" i="48"/>
  <c r="L707895" i="48"/>
  <c r="L707894" i="48"/>
  <c r="L707893" i="48"/>
  <c r="L707892" i="48"/>
  <c r="L707891" i="48"/>
  <c r="L707890" i="48"/>
  <c r="L707889" i="48"/>
  <c r="L707888" i="48"/>
  <c r="L707887" i="48"/>
  <c r="L707886" i="48"/>
  <c r="L707885" i="48"/>
  <c r="L707884" i="48"/>
  <c r="L707883" i="48"/>
  <c r="L707882" i="48"/>
  <c r="L707881" i="48"/>
  <c r="L707880" i="48"/>
  <c r="L707879" i="48"/>
  <c r="L707878" i="48"/>
  <c r="L707877" i="48"/>
  <c r="L707876" i="48"/>
  <c r="L707875" i="48"/>
  <c r="L707874" i="48"/>
  <c r="L707873" i="48"/>
  <c r="L707872" i="48"/>
  <c r="L707871" i="48"/>
  <c r="L707870" i="48"/>
  <c r="L707869" i="48"/>
  <c r="L707868" i="48"/>
  <c r="L707867" i="48"/>
  <c r="L707866" i="48"/>
  <c r="L707865" i="48"/>
  <c r="L707864" i="48"/>
  <c r="L707863" i="48"/>
  <c r="L707862" i="48"/>
  <c r="L707861" i="48"/>
  <c r="L707860" i="48"/>
  <c r="L707859" i="48"/>
  <c r="L707858" i="48"/>
  <c r="L707857" i="48"/>
  <c r="L707856" i="48"/>
  <c r="L707855" i="48"/>
  <c r="L707854" i="48"/>
  <c r="L707853" i="48"/>
  <c r="L707852" i="48"/>
  <c r="L707851" i="48"/>
  <c r="L707850" i="48"/>
  <c r="L707849" i="48"/>
  <c r="L707848" i="48"/>
  <c r="L707847" i="48"/>
  <c r="L707846" i="48"/>
  <c r="L707845" i="48"/>
  <c r="L707844" i="48"/>
  <c r="L707843" i="48"/>
  <c r="L707842" i="48"/>
  <c r="L707841" i="48"/>
  <c r="L707840" i="48"/>
  <c r="L707839" i="48"/>
  <c r="L707838" i="48"/>
  <c r="L707837" i="48"/>
  <c r="L707836" i="48"/>
  <c r="L707835" i="48"/>
  <c r="L707834" i="48"/>
  <c r="L707833" i="48"/>
  <c r="L707832" i="48"/>
  <c r="L707831" i="48"/>
  <c r="L707830" i="48"/>
  <c r="L707829" i="48"/>
  <c r="L707828" i="48"/>
  <c r="L707827" i="48"/>
  <c r="L707826" i="48"/>
  <c r="L707825" i="48"/>
  <c r="L707824" i="48"/>
  <c r="L707823" i="48"/>
  <c r="L707822" i="48"/>
  <c r="L707821" i="48"/>
  <c r="L707820" i="48"/>
  <c r="L707819" i="48"/>
  <c r="L707818" i="48"/>
  <c r="L707817" i="48"/>
  <c r="L707816" i="48"/>
  <c r="L707815" i="48"/>
  <c r="L707814" i="48"/>
  <c r="L707813" i="48"/>
  <c r="L707812" i="48"/>
  <c r="L707811" i="48"/>
  <c r="L707810" i="48"/>
  <c r="L707809" i="48"/>
  <c r="L707808" i="48"/>
  <c r="L707807" i="48"/>
  <c r="L707806" i="48"/>
  <c r="L707805" i="48"/>
  <c r="L707804" i="48"/>
  <c r="L707803" i="48"/>
  <c r="L707802" i="48"/>
  <c r="L707801" i="48"/>
  <c r="L707800" i="48"/>
  <c r="L707799" i="48"/>
  <c r="L707798" i="48"/>
  <c r="L707797" i="48"/>
  <c r="L707796" i="48"/>
  <c r="L707795" i="48"/>
  <c r="L707794" i="48"/>
  <c r="L707793" i="48"/>
  <c r="L707792" i="48"/>
  <c r="L707791" i="48"/>
  <c r="L707790" i="48"/>
  <c r="L707789" i="48"/>
  <c r="L707788" i="48"/>
  <c r="L707787" i="48"/>
  <c r="L707786" i="48"/>
  <c r="L707785" i="48"/>
  <c r="L707784" i="48"/>
  <c r="L707783" i="48"/>
  <c r="L707782" i="48"/>
  <c r="L707781" i="48"/>
  <c r="L707780" i="48"/>
  <c r="L707779" i="48"/>
  <c r="L707778" i="48"/>
  <c r="L707777" i="48"/>
  <c r="L707776" i="48"/>
  <c r="L707775" i="48"/>
  <c r="L707774" i="48"/>
  <c r="L707773" i="48"/>
  <c r="L707772" i="48"/>
  <c r="L707771" i="48"/>
  <c r="L707770" i="48"/>
  <c r="L707769" i="48"/>
  <c r="L707768" i="48"/>
  <c r="L707767" i="48"/>
  <c r="L707766" i="48"/>
  <c r="L707765" i="48"/>
  <c r="L707764" i="48"/>
  <c r="L707763" i="48"/>
  <c r="L707762" i="48"/>
  <c r="L707761" i="48"/>
  <c r="L707760" i="48"/>
  <c r="L707759" i="48"/>
  <c r="L707758" i="48"/>
  <c r="L707757" i="48"/>
  <c r="L707756" i="48"/>
  <c r="L707755" i="48"/>
  <c r="L707754" i="48"/>
  <c r="L707753" i="48"/>
  <c r="L707752" i="48"/>
  <c r="L707751" i="48"/>
  <c r="L707750" i="48"/>
  <c r="L707749" i="48"/>
  <c r="L707748" i="48"/>
  <c r="L707747" i="48"/>
  <c r="L707746" i="48"/>
  <c r="L707745" i="48"/>
  <c r="L707744" i="48"/>
  <c r="L707743" i="48"/>
  <c r="L707742" i="48"/>
  <c r="L707741" i="48"/>
  <c r="L707740" i="48"/>
  <c r="L707739" i="48"/>
  <c r="L707738" i="48"/>
  <c r="L707737" i="48"/>
  <c r="L707736" i="48"/>
  <c r="L707735" i="48"/>
  <c r="L707734" i="48"/>
  <c r="L707733" i="48"/>
  <c r="L707732" i="48"/>
  <c r="L707731" i="48"/>
  <c r="L707730" i="48"/>
  <c r="L707729" i="48"/>
  <c r="L707728" i="48"/>
  <c r="L707727" i="48"/>
  <c r="L707726" i="48"/>
  <c r="L707725" i="48"/>
  <c r="L707724" i="48"/>
  <c r="L707723" i="48"/>
  <c r="L707722" i="48"/>
  <c r="L707721" i="48"/>
  <c r="L707720" i="48"/>
  <c r="L707719" i="48"/>
  <c r="L707718" i="48"/>
  <c r="L707717" i="48"/>
  <c r="L707716" i="48"/>
  <c r="L707715" i="48"/>
  <c r="L707714" i="48"/>
  <c r="L707713" i="48"/>
  <c r="L707712" i="48"/>
  <c r="L707711" i="48"/>
  <c r="L707710" i="48"/>
  <c r="L707709" i="48"/>
  <c r="L707708" i="48"/>
  <c r="L707707" i="48"/>
  <c r="L707706" i="48"/>
  <c r="L707705" i="48"/>
  <c r="L707704" i="48"/>
  <c r="L707703" i="48"/>
  <c r="L707702" i="48"/>
  <c r="L707701" i="48"/>
  <c r="L707700" i="48"/>
  <c r="L707699" i="48"/>
  <c r="L707698" i="48"/>
  <c r="L707697" i="48"/>
  <c r="L707696" i="48"/>
  <c r="L707695" i="48"/>
  <c r="L707694" i="48"/>
  <c r="L707693" i="48"/>
  <c r="L707692" i="48"/>
  <c r="L707691" i="48"/>
  <c r="L707690" i="48"/>
  <c r="L707689" i="48"/>
  <c r="L707688" i="48"/>
  <c r="L707687" i="48"/>
  <c r="L707686" i="48"/>
  <c r="L707685" i="48"/>
  <c r="L707684" i="48"/>
  <c r="L707683" i="48"/>
  <c r="L707682" i="48"/>
  <c r="L707681" i="48"/>
  <c r="L707680" i="48"/>
  <c r="L707679" i="48"/>
  <c r="L707678" i="48"/>
  <c r="L707677" i="48"/>
  <c r="L707676" i="48"/>
  <c r="L707675" i="48"/>
  <c r="L707674" i="48"/>
  <c r="L707673" i="48"/>
  <c r="L707672" i="48"/>
  <c r="L707671" i="48"/>
  <c r="L707670" i="48"/>
  <c r="L707669" i="48"/>
  <c r="L707668" i="48"/>
  <c r="L707667" i="48"/>
  <c r="L707666" i="48"/>
  <c r="L707665" i="48"/>
  <c r="L707664" i="48"/>
  <c r="L707663" i="48"/>
  <c r="L707662" i="48"/>
  <c r="L707661" i="48"/>
  <c r="L707660" i="48"/>
  <c r="L707659" i="48"/>
  <c r="L707658" i="48"/>
  <c r="L707657" i="48"/>
  <c r="L707656" i="48"/>
  <c r="L707655" i="48"/>
  <c r="L707654" i="48"/>
  <c r="L707653" i="48"/>
  <c r="L707652" i="48"/>
  <c r="L707651" i="48"/>
  <c r="L707650" i="48"/>
  <c r="L707649" i="48"/>
  <c r="L707648" i="48"/>
  <c r="L707647" i="48"/>
  <c r="L707646" i="48"/>
  <c r="L707645" i="48"/>
  <c r="L707644" i="48"/>
  <c r="L707643" i="48"/>
  <c r="L707642" i="48"/>
  <c r="L707641" i="48"/>
  <c r="L707640" i="48"/>
  <c r="L707639" i="48"/>
  <c r="L707638" i="48"/>
  <c r="L707637" i="48"/>
  <c r="L707636" i="48"/>
  <c r="L707635" i="48"/>
  <c r="L707634" i="48"/>
  <c r="L707633" i="48"/>
  <c r="L707632" i="48"/>
  <c r="L707631" i="48"/>
  <c r="L707630" i="48"/>
  <c r="L707629" i="48"/>
  <c r="L707628" i="48"/>
  <c r="L707627" i="48"/>
  <c r="L707626" i="48"/>
  <c r="L707625" i="48"/>
  <c r="L707624" i="48"/>
  <c r="L707623" i="48"/>
  <c r="L707622" i="48"/>
  <c r="L707621" i="48"/>
  <c r="L707620" i="48"/>
  <c r="L707619" i="48"/>
  <c r="L707618" i="48"/>
  <c r="L707617" i="48"/>
  <c r="L707616" i="48"/>
  <c r="L707615" i="48"/>
  <c r="L707614" i="48"/>
  <c r="L707613" i="48"/>
  <c r="L707612" i="48"/>
  <c r="L707611" i="48"/>
  <c r="L707610" i="48"/>
  <c r="L707609" i="48"/>
  <c r="L707608" i="48"/>
  <c r="L707607" i="48"/>
  <c r="L707606" i="48"/>
  <c r="L707605" i="48"/>
  <c r="L707604" i="48"/>
  <c r="L707603" i="48"/>
  <c r="L707602" i="48"/>
  <c r="L707601" i="48"/>
  <c r="L707600" i="48"/>
  <c r="L707599" i="48"/>
  <c r="L707598" i="48"/>
  <c r="L707597" i="48"/>
  <c r="L707596" i="48"/>
  <c r="L707595" i="48"/>
  <c r="L707594" i="48"/>
  <c r="L707593" i="48"/>
  <c r="L707592" i="48"/>
  <c r="L707591" i="48"/>
  <c r="L707590" i="48"/>
  <c r="L707589" i="48"/>
  <c r="L707588" i="48"/>
  <c r="L707587" i="48"/>
  <c r="L707586" i="48"/>
  <c r="L707585" i="48"/>
  <c r="L707584" i="48"/>
  <c r="L707583" i="48"/>
  <c r="L707582" i="48"/>
  <c r="L707581" i="48"/>
  <c r="L707580" i="48"/>
  <c r="L707579" i="48"/>
  <c r="L707578" i="48"/>
  <c r="L707577" i="48"/>
  <c r="L707576" i="48"/>
  <c r="L707575" i="48"/>
  <c r="L707574" i="48"/>
  <c r="L707573" i="48"/>
  <c r="L707572" i="48"/>
  <c r="L707571" i="48"/>
  <c r="L707570" i="48"/>
  <c r="L707569" i="48"/>
  <c r="L707568" i="48"/>
  <c r="L707567" i="48"/>
  <c r="L707566" i="48"/>
  <c r="L707565" i="48"/>
  <c r="L707564" i="48"/>
  <c r="L707563" i="48"/>
  <c r="L707562" i="48"/>
  <c r="L707561" i="48"/>
  <c r="L707560" i="48"/>
  <c r="L707559" i="48"/>
  <c r="L707558" i="48"/>
  <c r="L707557" i="48"/>
  <c r="L707556" i="48"/>
  <c r="L707555" i="48"/>
  <c r="L707554" i="48"/>
  <c r="L707553" i="48"/>
  <c r="L707552" i="48"/>
  <c r="L707551" i="48"/>
  <c r="L707550" i="48"/>
  <c r="L707549" i="48"/>
  <c r="L707548" i="48"/>
  <c r="L707547" i="48"/>
  <c r="L707546" i="48"/>
  <c r="L707545" i="48"/>
  <c r="L707544" i="48"/>
  <c r="L707543" i="48"/>
  <c r="L707542" i="48"/>
  <c r="L707541" i="48"/>
  <c r="L707540" i="48"/>
  <c r="L707539" i="48"/>
  <c r="L707538" i="48"/>
  <c r="L707537" i="48"/>
  <c r="L707536" i="48"/>
  <c r="L707535" i="48"/>
  <c r="L707534" i="48"/>
  <c r="L707533" i="48"/>
  <c r="L707532" i="48"/>
  <c r="L707531" i="48"/>
  <c r="L707530" i="48"/>
  <c r="L707529" i="48"/>
  <c r="L707528" i="48"/>
  <c r="L707527" i="48"/>
  <c r="L707526" i="48"/>
  <c r="L707525" i="48"/>
  <c r="L707524" i="48"/>
  <c r="L707523" i="48"/>
  <c r="L707522" i="48"/>
  <c r="L707521" i="48"/>
  <c r="L707520" i="48"/>
  <c r="L707519" i="48"/>
  <c r="L707518" i="48"/>
  <c r="L707517" i="48"/>
  <c r="L707516" i="48"/>
  <c r="L707515" i="48"/>
  <c r="L707514" i="48"/>
  <c r="L707513" i="48"/>
  <c r="L707512" i="48"/>
  <c r="L707511" i="48"/>
  <c r="L707510" i="48"/>
  <c r="L707509" i="48"/>
  <c r="L707508" i="48"/>
  <c r="L707507" i="48"/>
  <c r="L707506" i="48"/>
  <c r="L707505" i="48"/>
  <c r="L707504" i="48"/>
  <c r="L707503" i="48"/>
  <c r="L707502" i="48"/>
  <c r="L707501" i="48"/>
  <c r="L707500" i="48"/>
  <c r="L707499" i="48"/>
  <c r="L707498" i="48"/>
  <c r="L707497" i="48"/>
  <c r="L707496" i="48"/>
  <c r="L707495" i="48"/>
  <c r="L707494" i="48"/>
  <c r="L707493" i="48"/>
  <c r="L707492" i="48"/>
  <c r="L707491" i="48"/>
  <c r="L707490" i="48"/>
  <c r="L707489" i="48"/>
  <c r="L707488" i="48"/>
  <c r="L707487" i="48"/>
  <c r="L707486" i="48"/>
  <c r="L707485" i="48"/>
  <c r="L707484" i="48"/>
  <c r="L707483" i="48"/>
  <c r="L707482" i="48"/>
  <c r="L707481" i="48"/>
  <c r="L707480" i="48"/>
  <c r="L707479" i="48"/>
  <c r="L707478" i="48"/>
  <c r="L707477" i="48"/>
  <c r="L707476" i="48"/>
  <c r="L707475" i="48"/>
  <c r="L707474" i="48"/>
  <c r="L707473" i="48"/>
  <c r="L707472" i="48"/>
  <c r="L707471" i="48"/>
  <c r="L707470" i="48"/>
  <c r="L707469" i="48"/>
  <c r="L707468" i="48"/>
  <c r="L707467" i="48"/>
  <c r="L707466" i="48"/>
  <c r="L707465" i="48"/>
  <c r="L707464" i="48"/>
  <c r="L707463" i="48"/>
  <c r="L707462" i="48"/>
  <c r="L707461" i="48"/>
  <c r="L707460" i="48"/>
  <c r="L707459" i="48"/>
  <c r="L707458" i="48"/>
  <c r="L707457" i="48"/>
  <c r="L707456" i="48"/>
  <c r="L707455" i="48"/>
  <c r="L707454" i="48"/>
  <c r="L707453" i="48"/>
  <c r="L707452" i="48"/>
  <c r="L707451" i="48"/>
  <c r="L707450" i="48"/>
  <c r="L707449" i="48"/>
  <c r="L707448" i="48"/>
  <c r="L707447" i="48"/>
  <c r="L707446" i="48"/>
  <c r="L707445" i="48"/>
  <c r="L707444" i="48"/>
  <c r="L707443" i="48"/>
  <c r="L707442" i="48"/>
  <c r="L707441" i="48"/>
  <c r="L707440" i="48"/>
  <c r="L707439" i="48"/>
  <c r="L707438" i="48"/>
  <c r="L707437" i="48"/>
  <c r="L707436" i="48"/>
  <c r="L707435" i="48"/>
  <c r="L707434" i="48"/>
  <c r="L707433" i="48"/>
  <c r="L707432" i="48"/>
  <c r="L707431" i="48"/>
  <c r="L707430" i="48"/>
  <c r="L707429" i="48"/>
  <c r="L707428" i="48"/>
  <c r="L707427" i="48"/>
  <c r="L707426" i="48"/>
  <c r="L707425" i="48"/>
  <c r="L707424" i="48"/>
  <c r="L707423" i="48"/>
  <c r="L707422" i="48"/>
  <c r="L707421" i="48"/>
  <c r="L707420" i="48"/>
  <c r="L707419" i="48"/>
  <c r="L707418" i="48"/>
  <c r="L707417" i="48"/>
  <c r="L707416" i="48"/>
  <c r="L707415" i="48"/>
  <c r="L707414" i="48"/>
  <c r="L707413" i="48"/>
  <c r="L707412" i="48"/>
  <c r="L707411" i="48"/>
  <c r="L707410" i="48"/>
  <c r="L707409" i="48"/>
  <c r="L707408" i="48"/>
  <c r="L707407" i="48"/>
  <c r="L707406" i="48"/>
  <c r="L707405" i="48"/>
  <c r="L707404" i="48"/>
  <c r="L707403" i="48"/>
  <c r="L707402" i="48"/>
  <c r="L707401" i="48"/>
  <c r="L707400" i="48"/>
  <c r="L707399" i="48"/>
  <c r="L707398" i="48"/>
  <c r="L707397" i="48"/>
  <c r="L707396" i="48"/>
  <c r="L707395" i="48"/>
  <c r="L707394" i="48"/>
  <c r="L707393" i="48"/>
  <c r="L707392" i="48"/>
  <c r="L707391" i="48"/>
  <c r="L707390" i="48"/>
  <c r="L707389" i="48"/>
  <c r="L707388" i="48"/>
  <c r="L707387" i="48"/>
  <c r="L707386" i="48"/>
  <c r="L707385" i="48"/>
  <c r="L707384" i="48"/>
  <c r="L707383" i="48"/>
  <c r="L707382" i="48"/>
  <c r="L707381" i="48"/>
  <c r="L707380" i="48"/>
  <c r="L707379" i="48"/>
  <c r="L707378" i="48"/>
  <c r="L707377" i="48"/>
  <c r="L707376" i="48"/>
  <c r="L707375" i="48"/>
  <c r="L707374" i="48"/>
  <c r="L707373" i="48"/>
  <c r="L707372" i="48"/>
  <c r="L707371" i="48"/>
  <c r="L707370" i="48"/>
  <c r="L707369" i="48"/>
  <c r="L707368" i="48"/>
  <c r="L707367" i="48"/>
  <c r="L707366" i="48"/>
  <c r="L707365" i="48"/>
  <c r="L707364" i="48"/>
  <c r="L707363" i="48"/>
  <c r="L707362" i="48"/>
  <c r="L707361" i="48"/>
  <c r="L707360" i="48"/>
  <c r="L707359" i="48"/>
  <c r="L707358" i="48"/>
  <c r="L707357" i="48"/>
  <c r="L707356" i="48"/>
  <c r="L707355" i="48"/>
  <c r="L707354" i="48"/>
  <c r="L707353" i="48"/>
  <c r="L707352" i="48"/>
  <c r="L707351" i="48"/>
  <c r="L707350" i="48"/>
  <c r="L707349" i="48"/>
  <c r="L707348" i="48"/>
  <c r="L707347" i="48"/>
  <c r="L707346" i="48"/>
  <c r="L707345" i="48"/>
  <c r="L707344" i="48"/>
  <c r="L707343" i="48"/>
  <c r="L707342" i="48"/>
  <c r="L707341" i="48"/>
  <c r="L707340" i="48"/>
  <c r="L707339" i="48"/>
  <c r="L707338" i="48"/>
  <c r="L707337" i="48"/>
  <c r="L707336" i="48"/>
  <c r="L707335" i="48"/>
  <c r="L707334" i="48"/>
  <c r="L707333" i="48"/>
  <c r="L707332" i="48"/>
  <c r="L707331" i="48"/>
  <c r="L707330" i="48"/>
  <c r="L707329" i="48"/>
  <c r="L707328" i="48"/>
  <c r="L707327" i="48"/>
  <c r="L707326" i="48"/>
  <c r="L707325" i="48"/>
  <c r="L707324" i="48"/>
  <c r="L707323" i="48"/>
  <c r="L707322" i="48"/>
  <c r="L707321" i="48"/>
  <c r="L707320" i="48"/>
  <c r="L707319" i="48"/>
  <c r="L707318" i="48"/>
  <c r="L707317" i="48"/>
  <c r="L707316" i="48"/>
  <c r="L707315" i="48"/>
  <c r="L707314" i="48"/>
  <c r="L707313" i="48"/>
  <c r="L707312" i="48"/>
  <c r="L707311" i="48"/>
  <c r="L707310" i="48"/>
  <c r="L707309" i="48"/>
  <c r="L707308" i="48"/>
  <c r="L707307" i="48"/>
  <c r="L707306" i="48"/>
  <c r="L707305" i="48"/>
  <c r="L707304" i="48"/>
  <c r="L707303" i="48"/>
  <c r="L707302" i="48"/>
  <c r="L707301" i="48"/>
  <c r="L707300" i="48"/>
  <c r="L707299" i="48"/>
  <c r="L707298" i="48"/>
  <c r="L707297" i="48"/>
  <c r="L707296" i="48"/>
  <c r="L707295" i="48"/>
  <c r="L707294" i="48"/>
  <c r="L707293" i="48"/>
  <c r="L707292" i="48"/>
  <c r="L707291" i="48"/>
  <c r="L707290" i="48"/>
  <c r="L707289" i="48"/>
  <c r="L707288" i="48"/>
  <c r="L707287" i="48"/>
  <c r="L707286" i="48"/>
  <c r="L707285" i="48"/>
  <c r="L707284" i="48"/>
  <c r="L707283" i="48"/>
  <c r="L707282" i="48"/>
  <c r="L707281" i="48"/>
  <c r="L707280" i="48"/>
  <c r="L707279" i="48"/>
  <c r="L707278" i="48"/>
  <c r="L707277" i="48"/>
  <c r="L707276" i="48"/>
  <c r="L707275" i="48"/>
  <c r="L707274" i="48"/>
  <c r="L707273" i="48"/>
  <c r="L707272" i="48"/>
  <c r="L707271" i="48"/>
  <c r="L707270" i="48"/>
  <c r="L707269" i="48"/>
  <c r="L707268" i="48"/>
  <c r="L707267" i="48"/>
  <c r="L707266" i="48"/>
  <c r="L707265" i="48"/>
  <c r="L707264" i="48"/>
  <c r="L707263" i="48"/>
  <c r="L707262" i="48"/>
  <c r="L707261" i="48"/>
  <c r="L707260" i="48"/>
  <c r="L707259" i="48"/>
  <c r="L707258" i="48"/>
  <c r="L707257" i="48"/>
  <c r="L707256" i="48"/>
  <c r="L707255" i="48"/>
  <c r="L707254" i="48"/>
  <c r="L707253" i="48"/>
  <c r="L707252" i="48"/>
  <c r="L707251" i="48"/>
  <c r="L707250" i="48"/>
  <c r="L707249" i="48"/>
  <c r="L707248" i="48"/>
  <c r="L707247" i="48"/>
  <c r="L707246" i="48"/>
  <c r="L707245" i="48"/>
  <c r="L707244" i="48"/>
  <c r="L707243" i="48"/>
  <c r="L707242" i="48"/>
  <c r="L707241" i="48"/>
  <c r="L707240" i="48"/>
  <c r="L707239" i="48"/>
  <c r="L707238" i="48"/>
  <c r="L707237" i="48"/>
  <c r="L707236" i="48"/>
  <c r="L707235" i="48"/>
  <c r="L707234" i="48"/>
  <c r="L707233" i="48"/>
  <c r="L707232" i="48"/>
  <c r="L707231" i="48"/>
  <c r="L707230" i="48"/>
  <c r="L707229" i="48"/>
  <c r="L707228" i="48"/>
  <c r="L707227" i="48"/>
  <c r="L707226" i="48"/>
  <c r="L707225" i="48"/>
  <c r="L707224" i="48"/>
  <c r="L707223" i="48"/>
  <c r="L707222" i="48"/>
  <c r="L707221" i="48"/>
  <c r="L707220" i="48"/>
  <c r="L707219" i="48"/>
  <c r="L707218" i="48"/>
  <c r="L707217" i="48"/>
  <c r="L707216" i="48"/>
  <c r="L707215" i="48"/>
  <c r="L707214" i="48"/>
  <c r="L707213" i="48"/>
  <c r="L707212" i="48"/>
  <c r="L707211" i="48"/>
  <c r="L707210" i="48"/>
  <c r="L707209" i="48"/>
  <c r="L707208" i="48"/>
  <c r="L707207" i="48"/>
  <c r="L707206" i="48"/>
  <c r="L707205" i="48"/>
  <c r="L707204" i="48"/>
  <c r="L707203" i="48"/>
  <c r="L707202" i="48"/>
  <c r="L707201" i="48"/>
  <c r="L707200" i="48"/>
  <c r="L707199" i="48"/>
  <c r="L707198" i="48"/>
  <c r="L707197" i="48"/>
  <c r="L707196" i="48"/>
  <c r="L707195" i="48"/>
  <c r="L707194" i="48"/>
  <c r="L707193" i="48"/>
  <c r="L707192" i="48"/>
  <c r="L707191" i="48"/>
  <c r="L707190" i="48"/>
  <c r="L707189" i="48"/>
  <c r="L707188" i="48"/>
  <c r="L707187" i="48"/>
  <c r="L707186" i="48"/>
  <c r="L707185" i="48"/>
  <c r="L707184" i="48"/>
  <c r="L707183" i="48"/>
  <c r="L707182" i="48"/>
  <c r="L707181" i="48"/>
  <c r="L707180" i="48"/>
  <c r="L707179" i="48"/>
  <c r="L707178" i="48"/>
  <c r="L707177" i="48"/>
  <c r="L707176" i="48"/>
  <c r="L707175" i="48"/>
  <c r="L707174" i="48"/>
  <c r="L707173" i="48"/>
  <c r="L707172" i="48"/>
  <c r="L707171" i="48"/>
  <c r="L707170" i="48"/>
  <c r="L707169" i="48"/>
  <c r="L707168" i="48"/>
  <c r="L707167" i="48"/>
  <c r="L707166" i="48"/>
  <c r="L707165" i="48"/>
  <c r="L707164" i="48"/>
  <c r="L707163" i="48"/>
  <c r="L707162" i="48"/>
  <c r="L707161" i="48"/>
  <c r="L707160" i="48"/>
  <c r="L707159" i="48"/>
  <c r="L707158" i="48"/>
  <c r="L707157" i="48"/>
  <c r="L707156" i="48"/>
  <c r="L707155" i="48"/>
  <c r="L707154" i="48"/>
  <c r="L707153" i="48"/>
  <c r="L707152" i="48"/>
  <c r="L707151" i="48"/>
  <c r="L707150" i="48"/>
  <c r="L707149" i="48"/>
  <c r="L707148" i="48"/>
  <c r="L707147" i="48"/>
  <c r="L707146" i="48"/>
  <c r="L707145" i="48"/>
  <c r="L707144" i="48"/>
  <c r="L707143" i="48"/>
  <c r="L707142" i="48"/>
  <c r="L707141" i="48"/>
  <c r="L707140" i="48"/>
  <c r="L707139" i="48"/>
  <c r="L707138" i="48"/>
  <c r="L707137" i="48"/>
  <c r="L707136" i="48"/>
  <c r="L707135" i="48"/>
  <c r="L707134" i="48"/>
  <c r="L707133" i="48"/>
  <c r="L707132" i="48"/>
  <c r="L707131" i="48"/>
  <c r="L707130" i="48"/>
  <c r="L707129" i="48"/>
  <c r="L707128" i="48"/>
  <c r="L707127" i="48"/>
  <c r="L707126" i="48"/>
  <c r="L707125" i="48"/>
  <c r="L707124" i="48"/>
  <c r="L707123" i="48"/>
  <c r="L707122" i="48"/>
  <c r="L707121" i="48"/>
  <c r="L707120" i="48"/>
  <c r="L707119" i="48"/>
  <c r="L707118" i="48"/>
  <c r="L707117" i="48"/>
  <c r="L707116" i="48"/>
  <c r="L707115" i="48"/>
  <c r="L707114" i="48"/>
  <c r="L707113" i="48"/>
  <c r="L707112" i="48"/>
  <c r="L707111" i="48"/>
  <c r="L707110" i="48"/>
  <c r="L707109" i="48"/>
  <c r="L707108" i="48"/>
  <c r="L707107" i="48"/>
  <c r="L707106" i="48"/>
  <c r="L707105" i="48"/>
  <c r="L707104" i="48"/>
  <c r="L707103" i="48"/>
  <c r="L707102" i="48"/>
  <c r="L707101" i="48"/>
  <c r="L707100" i="48"/>
  <c r="L707099" i="48"/>
  <c r="L707098" i="48"/>
  <c r="L707097" i="48"/>
  <c r="L707096" i="48"/>
  <c r="L707095" i="48"/>
  <c r="L707094" i="48"/>
  <c r="L707093" i="48"/>
  <c r="L707092" i="48"/>
  <c r="L707091" i="48"/>
  <c r="L707090" i="48"/>
  <c r="L707089" i="48"/>
  <c r="L707088" i="48"/>
  <c r="L707087" i="48"/>
  <c r="L707086" i="48"/>
  <c r="L707085" i="48"/>
  <c r="L707084" i="48"/>
  <c r="L707083" i="48"/>
  <c r="L707082" i="48"/>
  <c r="L707081" i="48"/>
  <c r="L707080" i="48"/>
  <c r="L707079" i="48"/>
  <c r="L707078" i="48"/>
  <c r="L707077" i="48"/>
  <c r="L707076" i="48"/>
  <c r="L707075" i="48"/>
  <c r="L707074" i="48"/>
  <c r="L707073" i="48"/>
  <c r="L707072" i="48"/>
  <c r="L707071" i="48"/>
  <c r="L707070" i="48"/>
  <c r="L707069" i="48"/>
  <c r="L707068" i="48"/>
  <c r="L707067" i="48"/>
  <c r="L707066" i="48"/>
  <c r="L707065" i="48"/>
  <c r="L707064" i="48"/>
  <c r="L707063" i="48"/>
  <c r="L707062" i="48"/>
  <c r="L707061" i="48"/>
  <c r="L707060" i="48"/>
  <c r="L707059" i="48"/>
  <c r="L707058" i="48"/>
  <c r="L707057" i="48"/>
  <c r="L707056" i="48"/>
  <c r="L707055" i="48"/>
  <c r="L707054" i="48"/>
  <c r="L707053" i="48"/>
  <c r="L707052" i="48"/>
  <c r="L707051" i="48"/>
  <c r="L707050" i="48"/>
  <c r="L707049" i="48"/>
  <c r="L707048" i="48"/>
  <c r="L707047" i="48"/>
  <c r="L707046" i="48"/>
  <c r="L707045" i="48"/>
  <c r="L707044" i="48"/>
  <c r="L707043" i="48"/>
  <c r="L707042" i="48"/>
  <c r="L707041" i="48"/>
  <c r="L707040" i="48"/>
  <c r="L707039" i="48"/>
  <c r="L707038" i="48"/>
  <c r="L707037" i="48"/>
  <c r="L707036" i="48"/>
  <c r="L707035" i="48"/>
  <c r="L707034" i="48"/>
  <c r="L707033" i="48"/>
  <c r="L707032" i="48"/>
  <c r="L707031" i="48"/>
  <c r="L707030" i="48"/>
  <c r="L707029" i="48"/>
  <c r="L707028" i="48"/>
  <c r="L707027" i="48"/>
  <c r="L707026" i="48"/>
  <c r="L707025" i="48"/>
  <c r="L707024" i="48"/>
  <c r="L707023" i="48"/>
  <c r="L707022" i="48"/>
  <c r="L707021" i="48"/>
  <c r="L707020" i="48"/>
  <c r="L707019" i="48"/>
  <c r="L707018" i="48"/>
  <c r="L707017" i="48"/>
  <c r="L707016" i="48"/>
  <c r="L707015" i="48"/>
  <c r="L707014" i="48"/>
  <c r="L707013" i="48"/>
  <c r="L707012" i="48"/>
  <c r="L707011" i="48"/>
  <c r="L707010" i="48"/>
  <c r="L707009" i="48"/>
  <c r="L707008" i="48"/>
  <c r="L707007" i="48"/>
  <c r="L707006" i="48"/>
  <c r="L707005" i="48"/>
  <c r="L707004" i="48"/>
  <c r="L707003" i="48"/>
  <c r="L707002" i="48"/>
  <c r="L707001" i="48"/>
  <c r="L707000" i="48"/>
  <c r="L706999" i="48"/>
  <c r="L706998" i="48"/>
  <c r="L706997" i="48"/>
  <c r="L706996" i="48"/>
  <c r="L706995" i="48"/>
  <c r="L706994" i="48"/>
  <c r="L706993" i="48"/>
  <c r="L706992" i="48"/>
  <c r="L706991" i="48"/>
  <c r="L706990" i="48"/>
  <c r="L706989" i="48"/>
  <c r="L706988" i="48"/>
  <c r="L706987" i="48"/>
  <c r="L706986" i="48"/>
  <c r="L706985" i="48"/>
  <c r="L706984" i="48"/>
  <c r="L706983" i="48"/>
  <c r="L706982" i="48"/>
  <c r="L706981" i="48"/>
  <c r="L706980" i="48"/>
  <c r="L706979" i="48"/>
  <c r="L706978" i="48"/>
  <c r="L706977" i="48"/>
  <c r="L706976" i="48"/>
  <c r="L706975" i="48"/>
  <c r="L706974" i="48"/>
  <c r="L706973" i="48"/>
  <c r="L706972" i="48"/>
  <c r="L706971" i="48"/>
  <c r="L706970" i="48"/>
  <c r="L706969" i="48"/>
  <c r="L706968" i="48"/>
  <c r="L706967" i="48"/>
  <c r="L706966" i="48"/>
  <c r="L706965" i="48"/>
  <c r="L706964" i="48"/>
  <c r="L706963" i="48"/>
  <c r="L706962" i="48"/>
  <c r="L706961" i="48"/>
  <c r="L706960" i="48"/>
  <c r="L706959" i="48"/>
  <c r="L706958" i="48"/>
  <c r="L706957" i="48"/>
  <c r="L706956" i="48"/>
  <c r="L706955" i="48"/>
  <c r="L706954" i="48"/>
  <c r="L706953" i="48"/>
  <c r="L706952" i="48"/>
  <c r="L706951" i="48"/>
  <c r="L706950" i="48"/>
  <c r="L706949" i="48"/>
  <c r="L706948" i="48"/>
  <c r="L706947" i="48"/>
  <c r="L706946" i="48"/>
  <c r="L706945" i="48"/>
  <c r="L706944" i="48"/>
  <c r="L706943" i="48"/>
  <c r="L706942" i="48"/>
  <c r="L706941" i="48"/>
  <c r="L706940" i="48"/>
  <c r="L706939" i="48"/>
  <c r="L706938" i="48"/>
  <c r="L706937" i="48"/>
  <c r="L706936" i="48"/>
  <c r="L706935" i="48"/>
  <c r="L706934" i="48"/>
  <c r="L706933" i="48"/>
  <c r="L706932" i="48"/>
  <c r="L706931" i="48"/>
  <c r="L706930" i="48"/>
  <c r="L706929" i="48"/>
  <c r="L706928" i="48"/>
  <c r="L706927" i="48"/>
  <c r="L706926" i="48"/>
  <c r="L706925" i="48"/>
  <c r="L706924" i="48"/>
  <c r="L706923" i="48"/>
  <c r="L706922" i="48"/>
  <c r="L706921" i="48"/>
  <c r="L706920" i="48"/>
  <c r="L706919" i="48"/>
  <c r="L706918" i="48"/>
  <c r="L706917" i="48"/>
  <c r="L706916" i="48"/>
  <c r="L706915" i="48"/>
  <c r="L706914" i="48"/>
  <c r="L706913" i="48"/>
  <c r="L706912" i="48"/>
  <c r="L706911" i="48"/>
  <c r="L706910" i="48"/>
  <c r="L706909" i="48"/>
  <c r="L706908" i="48"/>
  <c r="L706907" i="48"/>
  <c r="L706906" i="48"/>
  <c r="L706905" i="48"/>
  <c r="L706904" i="48"/>
  <c r="L706903" i="48"/>
  <c r="L706902" i="48"/>
  <c r="L706901" i="48"/>
  <c r="L706900" i="48"/>
  <c r="L706899" i="48"/>
  <c r="L706898" i="48"/>
  <c r="L706897" i="48"/>
  <c r="L706896" i="48"/>
  <c r="L706895" i="48"/>
  <c r="L706894" i="48"/>
  <c r="L706893" i="48"/>
  <c r="L706892" i="48"/>
  <c r="L706891" i="48"/>
  <c r="L706890" i="48"/>
  <c r="L706889" i="48"/>
  <c r="L706888" i="48"/>
  <c r="L706887" i="48"/>
  <c r="L706886" i="48"/>
  <c r="L706885" i="48"/>
  <c r="L706884" i="48"/>
  <c r="L706883" i="48"/>
  <c r="L706882" i="48"/>
  <c r="L706881" i="48"/>
  <c r="L706880" i="48"/>
  <c r="L706879" i="48"/>
  <c r="L706878" i="48"/>
  <c r="L706877" i="48"/>
  <c r="L706876" i="48"/>
  <c r="L706875" i="48"/>
  <c r="L706874" i="48"/>
  <c r="L706873" i="48"/>
  <c r="L706872" i="48"/>
  <c r="L706871" i="48"/>
  <c r="L706870" i="48"/>
  <c r="L706869" i="48"/>
  <c r="L706868" i="48"/>
  <c r="L706867" i="48"/>
  <c r="L706866" i="48"/>
  <c r="L706865" i="48"/>
  <c r="L706864" i="48"/>
  <c r="L706863" i="48"/>
  <c r="L706862" i="48"/>
  <c r="L706861" i="48"/>
  <c r="L706860" i="48"/>
  <c r="L706859" i="48"/>
  <c r="L706858" i="48"/>
  <c r="L706857" i="48"/>
  <c r="L706856" i="48"/>
  <c r="L706855" i="48"/>
  <c r="L706854" i="48"/>
  <c r="L706853" i="48"/>
  <c r="L706852" i="48"/>
  <c r="L706851" i="48"/>
  <c r="L706850" i="48"/>
  <c r="L706849" i="48"/>
  <c r="L706848" i="48"/>
  <c r="L706847" i="48"/>
  <c r="L706846" i="48"/>
  <c r="L706845" i="48"/>
  <c r="L706844" i="48"/>
  <c r="L706843" i="48"/>
  <c r="L706842" i="48"/>
  <c r="L706841" i="48"/>
  <c r="L706840" i="48"/>
  <c r="L706839" i="48"/>
  <c r="L706838" i="48"/>
  <c r="L706837" i="48"/>
  <c r="L706836" i="48"/>
  <c r="L706835" i="48"/>
  <c r="L706834" i="48"/>
  <c r="L706833" i="48"/>
  <c r="L706832" i="48"/>
  <c r="L706831" i="48"/>
  <c r="L706830" i="48"/>
  <c r="L706829" i="48"/>
  <c r="L706828" i="48"/>
  <c r="L706827" i="48"/>
  <c r="L706826" i="48"/>
  <c r="L706825" i="48"/>
  <c r="L706824" i="48"/>
  <c r="L706823" i="48"/>
  <c r="L706822" i="48"/>
  <c r="L706821" i="48"/>
  <c r="L706820" i="48"/>
  <c r="L706819" i="48"/>
  <c r="L706818" i="48"/>
  <c r="L706817" i="48"/>
  <c r="L706816" i="48"/>
  <c r="L706815" i="48"/>
  <c r="L706814" i="48"/>
  <c r="L706813" i="48"/>
  <c r="L706812" i="48"/>
  <c r="L706811" i="48"/>
  <c r="L706810" i="48"/>
  <c r="L706809" i="48"/>
  <c r="L706808" i="48"/>
  <c r="L706807" i="48"/>
  <c r="L706806" i="48"/>
  <c r="L706805" i="48"/>
  <c r="L706804" i="48"/>
  <c r="L706803" i="48"/>
  <c r="L706802" i="48"/>
  <c r="L706801" i="48"/>
  <c r="L706800" i="48"/>
  <c r="L706799" i="48"/>
  <c r="L706798" i="48"/>
  <c r="L706797" i="48"/>
  <c r="L706796" i="48"/>
  <c r="L706795" i="48"/>
  <c r="L706794" i="48"/>
  <c r="L706793" i="48"/>
  <c r="L706792" i="48"/>
  <c r="L706791" i="48"/>
  <c r="L706790" i="48"/>
  <c r="L706789" i="48"/>
  <c r="L706788" i="48"/>
  <c r="L706787" i="48"/>
  <c r="L706786" i="48"/>
  <c r="L706785" i="48"/>
  <c r="L706784" i="48"/>
  <c r="L706783" i="48"/>
  <c r="L706782" i="48"/>
  <c r="L706781" i="48"/>
  <c r="L706780" i="48"/>
  <c r="L706779" i="48"/>
  <c r="L706778" i="48"/>
  <c r="L706777" i="48"/>
  <c r="L706776" i="48"/>
  <c r="L706775" i="48"/>
  <c r="L706774" i="48"/>
  <c r="L706773" i="48"/>
  <c r="L706772" i="48"/>
  <c r="L706771" i="48"/>
  <c r="L706770" i="48"/>
  <c r="L706769" i="48"/>
  <c r="L706768" i="48"/>
  <c r="L706767" i="48"/>
  <c r="L706766" i="48"/>
  <c r="L706765" i="48"/>
  <c r="L706764" i="48"/>
  <c r="L706763" i="48"/>
  <c r="L706762" i="48"/>
  <c r="L706761" i="48"/>
  <c r="L706760" i="48"/>
  <c r="L706759" i="48"/>
  <c r="L706758" i="48"/>
  <c r="L706757" i="48"/>
  <c r="L706756" i="48"/>
  <c r="L706755" i="48"/>
  <c r="L706754" i="48"/>
  <c r="L706753" i="48"/>
  <c r="L706752" i="48"/>
  <c r="L706751" i="48"/>
  <c r="L706750" i="48"/>
  <c r="L706749" i="48"/>
  <c r="L706748" i="48"/>
  <c r="L706747" i="48"/>
  <c r="L706746" i="48"/>
  <c r="L706745" i="48"/>
  <c r="L706744" i="48"/>
  <c r="L706743" i="48"/>
  <c r="L706742" i="48"/>
  <c r="L706741" i="48"/>
  <c r="L706740" i="48"/>
  <c r="L706739" i="48"/>
  <c r="L706738" i="48"/>
  <c r="L706737" i="48"/>
  <c r="L706736" i="48"/>
  <c r="L706735" i="48"/>
  <c r="L706734" i="48"/>
  <c r="L706733" i="48"/>
  <c r="L706732" i="48"/>
  <c r="L706731" i="48"/>
  <c r="L706730" i="48"/>
  <c r="L706729" i="48"/>
  <c r="L706728" i="48"/>
  <c r="L706727" i="48"/>
  <c r="L706726" i="48"/>
  <c r="L706725" i="48"/>
  <c r="L706724" i="48"/>
  <c r="L706723" i="48"/>
  <c r="L706722" i="48"/>
  <c r="L706721" i="48"/>
  <c r="L706720" i="48"/>
  <c r="L706719" i="48"/>
  <c r="L706718" i="48"/>
  <c r="L706717" i="48"/>
  <c r="L706716" i="48"/>
  <c r="L706715" i="48"/>
  <c r="L706714" i="48"/>
  <c r="L706713" i="48"/>
  <c r="L706712" i="48"/>
  <c r="L706711" i="48"/>
  <c r="L706710" i="48"/>
  <c r="L706709" i="48"/>
  <c r="L706708" i="48"/>
  <c r="L706707" i="48"/>
  <c r="L706706" i="48"/>
  <c r="L706705" i="48"/>
  <c r="L706704" i="48"/>
  <c r="L706703" i="48"/>
  <c r="L706702" i="48"/>
  <c r="L706701" i="48"/>
  <c r="L706700" i="48"/>
  <c r="L706699" i="48"/>
  <c r="L706698" i="48"/>
  <c r="L706697" i="48"/>
  <c r="L706696" i="48"/>
  <c r="L706695" i="48"/>
  <c r="L706694" i="48"/>
  <c r="L706693" i="48"/>
  <c r="L706692" i="48"/>
  <c r="L706691" i="48"/>
  <c r="L706690" i="48"/>
  <c r="L706689" i="48"/>
  <c r="L706688" i="48"/>
  <c r="L706687" i="48"/>
  <c r="L706686" i="48"/>
  <c r="L706685" i="48"/>
  <c r="L706684" i="48"/>
  <c r="L706683" i="48"/>
  <c r="L706682" i="48"/>
  <c r="L706681" i="48"/>
  <c r="L706680" i="48"/>
  <c r="L706679" i="48"/>
  <c r="L706678" i="48"/>
  <c r="L706677" i="48"/>
  <c r="L706676" i="48"/>
  <c r="L706675" i="48"/>
  <c r="L706674" i="48"/>
  <c r="L706673" i="48"/>
  <c r="L706672" i="48"/>
  <c r="L706671" i="48"/>
  <c r="L706670" i="48"/>
  <c r="L706669" i="48"/>
  <c r="L706668" i="48"/>
  <c r="L706667" i="48"/>
  <c r="L706666" i="48"/>
  <c r="L706665" i="48"/>
  <c r="L706664" i="48"/>
  <c r="L706663" i="48"/>
  <c r="L706662" i="48"/>
  <c r="L706661" i="48"/>
  <c r="L706660" i="48"/>
  <c r="L706659" i="48"/>
  <c r="L706658" i="48"/>
  <c r="L706657" i="48"/>
  <c r="L706656" i="48"/>
  <c r="L706655" i="48"/>
  <c r="L706654" i="48"/>
  <c r="L706653" i="48"/>
  <c r="L706652" i="48"/>
  <c r="L706651" i="48"/>
  <c r="L706650" i="48"/>
  <c r="L706649" i="48"/>
  <c r="L706648" i="48"/>
  <c r="L706647" i="48"/>
  <c r="L706646" i="48"/>
  <c r="L706645" i="48"/>
  <c r="L706644" i="48"/>
  <c r="L706643" i="48"/>
  <c r="L706642" i="48"/>
  <c r="L706641" i="48"/>
  <c r="L706640" i="48"/>
  <c r="L706639" i="48"/>
  <c r="L706638" i="48"/>
  <c r="L706637" i="48"/>
  <c r="L706636" i="48"/>
  <c r="L706635" i="48"/>
  <c r="L706634" i="48"/>
  <c r="L706633" i="48"/>
  <c r="L706632" i="48"/>
  <c r="L706631" i="48"/>
  <c r="L706630" i="48"/>
  <c r="L706629" i="48"/>
  <c r="L706628" i="48"/>
  <c r="L706627" i="48"/>
  <c r="L706626" i="48"/>
  <c r="L706625" i="48"/>
  <c r="L706624" i="48"/>
  <c r="L706623" i="48"/>
  <c r="L706622" i="48"/>
  <c r="L706621" i="48"/>
  <c r="L706620" i="48"/>
  <c r="L706619" i="48"/>
  <c r="L706618" i="48"/>
  <c r="L706617" i="48"/>
  <c r="L706616" i="48"/>
  <c r="L706615" i="48"/>
  <c r="L706614" i="48"/>
  <c r="L706613" i="48"/>
  <c r="L706612" i="48"/>
  <c r="L706611" i="48"/>
  <c r="L706610" i="48"/>
  <c r="L706609" i="48"/>
  <c r="L706608" i="48"/>
  <c r="L706607" i="48"/>
  <c r="L706606" i="48"/>
  <c r="L706605" i="48"/>
  <c r="L706604" i="48"/>
  <c r="L706603" i="48"/>
  <c r="L706602" i="48"/>
  <c r="L706601" i="48"/>
  <c r="L706600" i="48"/>
  <c r="L706599" i="48"/>
  <c r="L706598" i="48"/>
  <c r="L706597" i="48"/>
  <c r="L706596" i="48"/>
  <c r="L706595" i="48"/>
  <c r="L706594" i="48"/>
  <c r="L706593" i="48"/>
  <c r="L706592" i="48"/>
  <c r="L706591" i="48"/>
  <c r="L706590" i="48"/>
  <c r="L706589" i="48"/>
  <c r="L706588" i="48"/>
  <c r="L706587" i="48"/>
  <c r="L706586" i="48"/>
  <c r="L706585" i="48"/>
  <c r="L706584" i="48"/>
  <c r="L706583" i="48"/>
  <c r="L706582" i="48"/>
  <c r="L706581" i="48"/>
  <c r="L706580" i="48"/>
  <c r="L706579" i="48"/>
  <c r="L706578" i="48"/>
  <c r="L706577" i="48"/>
  <c r="L706576" i="48"/>
  <c r="L706575" i="48"/>
  <c r="L706574" i="48"/>
  <c r="L706573" i="48"/>
  <c r="L706572" i="48"/>
  <c r="L706571" i="48"/>
  <c r="L706570" i="48"/>
  <c r="L706569" i="48"/>
  <c r="L706568" i="48"/>
  <c r="L706567" i="48"/>
  <c r="L706566" i="48"/>
  <c r="L706565" i="48"/>
  <c r="L706564" i="48"/>
  <c r="L706563" i="48"/>
  <c r="L706562" i="48"/>
  <c r="L706561" i="48"/>
  <c r="L706560" i="48"/>
  <c r="L706559" i="48"/>
  <c r="L706558" i="48"/>
  <c r="L706557" i="48"/>
  <c r="L706556" i="48"/>
  <c r="L706555" i="48"/>
  <c r="L706554" i="48"/>
  <c r="L706553" i="48"/>
  <c r="L706552" i="48"/>
  <c r="L706551" i="48"/>
  <c r="L706550" i="48"/>
  <c r="L706549" i="48"/>
  <c r="L706548" i="48"/>
  <c r="L706547" i="48"/>
  <c r="L706546" i="48"/>
  <c r="L706545" i="48"/>
  <c r="L706544" i="48"/>
  <c r="L706543" i="48"/>
  <c r="L706542" i="48"/>
  <c r="L706541" i="48"/>
  <c r="L706540" i="48"/>
  <c r="L706539" i="48"/>
  <c r="L706538" i="48"/>
  <c r="L706537" i="48"/>
  <c r="L706536" i="48"/>
  <c r="L706535" i="48"/>
  <c r="L706534" i="48"/>
  <c r="L706533" i="48"/>
  <c r="L706532" i="48"/>
  <c r="L706531" i="48"/>
  <c r="L706530" i="48"/>
  <c r="L706529" i="48"/>
  <c r="L706528" i="48"/>
  <c r="L706527" i="48"/>
  <c r="L706526" i="48"/>
  <c r="L706525" i="48"/>
  <c r="L706524" i="48"/>
  <c r="L706523" i="48"/>
  <c r="L706522" i="48"/>
  <c r="L706521" i="48"/>
  <c r="L706520" i="48"/>
  <c r="L706519" i="48"/>
  <c r="L706518" i="48"/>
  <c r="L706517" i="48"/>
  <c r="L706516" i="48"/>
  <c r="L706515" i="48"/>
  <c r="L706514" i="48"/>
  <c r="L706513" i="48"/>
  <c r="L706512" i="48"/>
  <c r="L706511" i="48"/>
  <c r="L706510" i="48"/>
  <c r="L706509" i="48"/>
  <c r="L706508" i="48"/>
  <c r="L706507" i="48"/>
  <c r="L706506" i="48"/>
  <c r="L706505" i="48"/>
  <c r="L706504" i="48"/>
  <c r="L706503" i="48"/>
  <c r="L706502" i="48"/>
  <c r="L706501" i="48"/>
  <c r="L706500" i="48"/>
  <c r="L706499" i="48"/>
  <c r="L706498" i="48"/>
  <c r="L706497" i="48"/>
  <c r="L706496" i="48"/>
  <c r="L706495" i="48"/>
  <c r="L706494" i="48"/>
  <c r="L706493" i="48"/>
  <c r="L706492" i="48"/>
  <c r="L706491" i="48"/>
  <c r="L706490" i="48"/>
  <c r="L706489" i="48"/>
  <c r="L706488" i="48"/>
  <c r="L706487" i="48"/>
  <c r="L706486" i="48"/>
  <c r="L706485" i="48"/>
  <c r="L706484" i="48"/>
  <c r="L706483" i="48"/>
  <c r="L706482" i="48"/>
  <c r="L706481" i="48"/>
  <c r="L706480" i="48"/>
  <c r="L706479" i="48"/>
  <c r="L706478" i="48"/>
  <c r="L706477" i="48"/>
  <c r="L706476" i="48"/>
  <c r="L706475" i="48"/>
  <c r="L706474" i="48"/>
  <c r="L706473" i="48"/>
  <c r="L706472" i="48"/>
  <c r="L706471" i="48"/>
  <c r="L706470" i="48"/>
  <c r="L706469" i="48"/>
  <c r="L706468" i="48"/>
  <c r="L706467" i="48"/>
  <c r="L706466" i="48"/>
  <c r="L706465" i="48"/>
  <c r="L706464" i="48"/>
  <c r="L706463" i="48"/>
  <c r="L706462" i="48"/>
  <c r="L706461" i="48"/>
  <c r="L706460" i="48"/>
  <c r="L706459" i="48"/>
  <c r="L706458" i="48"/>
  <c r="L706457" i="48"/>
  <c r="L706456" i="48"/>
  <c r="L706455" i="48"/>
  <c r="L706454" i="48"/>
  <c r="L706453" i="48"/>
  <c r="L706452" i="48"/>
  <c r="L706451" i="48"/>
  <c r="L706450" i="48"/>
  <c r="L706449" i="48"/>
  <c r="L706448" i="48"/>
  <c r="L706447" i="48"/>
  <c r="L706446" i="48"/>
  <c r="L706445" i="48"/>
  <c r="L706444" i="48"/>
  <c r="L706443" i="48"/>
  <c r="L706442" i="48"/>
  <c r="L706441" i="48"/>
  <c r="L706440" i="48"/>
  <c r="L706439" i="48"/>
  <c r="L706438" i="48"/>
  <c r="L706437" i="48"/>
  <c r="L706436" i="48"/>
  <c r="L706435" i="48"/>
  <c r="L706434" i="48"/>
  <c r="L706433" i="48"/>
  <c r="L706432" i="48"/>
  <c r="L706431" i="48"/>
  <c r="L706430" i="48"/>
  <c r="L706429" i="48"/>
  <c r="L706428" i="48"/>
  <c r="L706427" i="48"/>
  <c r="L706426" i="48"/>
  <c r="L706425" i="48"/>
  <c r="L706424" i="48"/>
  <c r="L706423" i="48"/>
  <c r="L706422" i="48"/>
  <c r="L706421" i="48"/>
  <c r="L706420" i="48"/>
  <c r="L706419" i="48"/>
  <c r="L706418" i="48"/>
  <c r="L706417" i="48"/>
  <c r="L706416" i="48"/>
  <c r="L706415" i="48"/>
  <c r="L706414" i="48"/>
  <c r="L706413" i="48"/>
  <c r="L706412" i="48"/>
  <c r="L706411" i="48"/>
  <c r="L706410" i="48"/>
  <c r="L706409" i="48"/>
  <c r="L706408" i="48"/>
  <c r="L706407" i="48"/>
  <c r="L706406" i="48"/>
  <c r="L706405" i="48"/>
  <c r="L706404" i="48"/>
  <c r="L706403" i="48"/>
  <c r="L706402" i="48"/>
  <c r="L706401" i="48"/>
  <c r="L706400" i="48"/>
  <c r="L706399" i="48"/>
  <c r="L706398" i="48"/>
  <c r="L706397" i="48"/>
  <c r="L706396" i="48"/>
  <c r="L706395" i="48"/>
  <c r="L706394" i="48"/>
  <c r="L706393" i="48"/>
  <c r="L706392" i="48"/>
  <c r="L706391" i="48"/>
  <c r="L706390" i="48"/>
  <c r="L706389" i="48"/>
  <c r="L706388" i="48"/>
  <c r="L706387" i="48"/>
  <c r="L706386" i="48"/>
  <c r="L706385" i="48"/>
  <c r="L706384" i="48"/>
  <c r="L706383" i="48"/>
  <c r="L706382" i="48"/>
  <c r="L706381" i="48"/>
  <c r="L706380" i="48"/>
  <c r="L706379" i="48"/>
  <c r="L706378" i="48"/>
  <c r="L706377" i="48"/>
  <c r="L706376" i="48"/>
  <c r="L706375" i="48"/>
  <c r="L706374" i="48"/>
  <c r="L706373" i="48"/>
  <c r="L706372" i="48"/>
  <c r="L706371" i="48"/>
  <c r="L706370" i="48"/>
  <c r="L706369" i="48"/>
  <c r="L706368" i="48"/>
  <c r="L706367" i="48"/>
  <c r="L706366" i="48"/>
  <c r="L706365" i="48"/>
  <c r="L706364" i="48"/>
  <c r="L706363" i="48"/>
  <c r="L706362" i="48"/>
  <c r="L706361" i="48"/>
  <c r="L706360" i="48"/>
  <c r="L706359" i="48"/>
  <c r="L706358" i="48"/>
  <c r="L706357" i="48"/>
  <c r="L706356" i="48"/>
  <c r="L706355" i="48"/>
  <c r="L706354" i="48"/>
  <c r="L706353" i="48"/>
  <c r="L706352" i="48"/>
  <c r="L706351" i="48"/>
  <c r="L706350" i="48"/>
  <c r="L706349" i="48"/>
  <c r="L706348" i="48"/>
  <c r="L706347" i="48"/>
  <c r="L706346" i="48"/>
  <c r="L706345" i="48"/>
  <c r="L706344" i="48"/>
  <c r="L706343" i="48"/>
  <c r="L706342" i="48"/>
  <c r="L706341" i="48"/>
  <c r="L706340" i="48"/>
  <c r="L706339" i="48"/>
  <c r="L706338" i="48"/>
  <c r="L706337" i="48"/>
  <c r="L706336" i="48"/>
  <c r="L706335" i="48"/>
  <c r="L706334" i="48"/>
  <c r="L706333" i="48"/>
  <c r="L706332" i="48"/>
  <c r="L706331" i="48"/>
  <c r="L706330" i="48"/>
  <c r="L706329" i="48"/>
  <c r="L706328" i="48"/>
  <c r="L706327" i="48"/>
  <c r="L706326" i="48"/>
  <c r="L706325" i="48"/>
  <c r="L706324" i="48"/>
  <c r="L706323" i="48"/>
  <c r="L706322" i="48"/>
  <c r="L706321" i="48"/>
  <c r="L706320" i="48"/>
  <c r="L706319" i="48"/>
  <c r="L706318" i="48"/>
  <c r="L706317" i="48"/>
  <c r="L706316" i="48"/>
  <c r="L706315" i="48"/>
  <c r="L706314" i="48"/>
  <c r="L706313" i="48"/>
  <c r="L706312" i="48"/>
  <c r="L706311" i="48"/>
  <c r="L706310" i="48"/>
  <c r="L706309" i="48"/>
  <c r="L706308" i="48"/>
  <c r="L706307" i="48"/>
  <c r="L706306" i="48"/>
  <c r="L706305" i="48"/>
  <c r="L706304" i="48"/>
  <c r="L706303" i="48"/>
  <c r="L706302" i="48"/>
  <c r="L706301" i="48"/>
  <c r="L706300" i="48"/>
  <c r="L706299" i="48"/>
  <c r="L706298" i="48"/>
  <c r="L706297" i="48"/>
  <c r="L706296" i="48"/>
  <c r="L706295" i="48"/>
  <c r="L706294" i="48"/>
  <c r="L706293" i="48"/>
  <c r="L706292" i="48"/>
  <c r="L706291" i="48"/>
  <c r="L706290" i="48"/>
  <c r="L706289" i="48"/>
  <c r="L706288" i="48"/>
  <c r="L706287" i="48"/>
  <c r="L706286" i="48"/>
  <c r="L706285" i="48"/>
  <c r="L706284" i="48"/>
  <c r="L706283" i="48"/>
  <c r="L706282" i="48"/>
  <c r="L706281" i="48"/>
  <c r="L706280" i="48"/>
  <c r="L706279" i="48"/>
  <c r="L706278" i="48"/>
  <c r="L706277" i="48"/>
  <c r="L706276" i="48"/>
  <c r="L706275" i="48"/>
  <c r="L706274" i="48"/>
  <c r="L706273" i="48"/>
  <c r="L706272" i="48"/>
  <c r="L706271" i="48"/>
  <c r="L706270" i="48"/>
  <c r="L706269" i="48"/>
  <c r="L706268" i="48"/>
  <c r="L706267" i="48"/>
  <c r="L706266" i="48"/>
  <c r="L706265" i="48"/>
  <c r="L706264" i="48"/>
  <c r="L706263" i="48"/>
  <c r="L706262" i="48"/>
  <c r="L706261" i="48"/>
  <c r="L706260" i="48"/>
  <c r="L706259" i="48"/>
  <c r="L706258" i="48"/>
  <c r="L706257" i="48"/>
  <c r="L706256" i="48"/>
  <c r="L706255" i="48"/>
  <c r="L706254" i="48"/>
  <c r="L706253" i="48"/>
  <c r="L706252" i="48"/>
  <c r="L706251" i="48"/>
  <c r="L706250" i="48"/>
  <c r="L706249" i="48"/>
  <c r="L706248" i="48"/>
  <c r="L706247" i="48"/>
  <c r="L706246" i="48"/>
  <c r="L706245" i="48"/>
  <c r="L706244" i="48"/>
  <c r="L706243" i="48"/>
  <c r="L706242" i="48"/>
  <c r="L706241" i="48"/>
  <c r="L706240" i="48"/>
  <c r="L706239" i="48"/>
  <c r="L706238" i="48"/>
  <c r="L706237" i="48"/>
  <c r="L706236" i="48"/>
  <c r="L706235" i="48"/>
  <c r="L706234" i="48"/>
  <c r="L706233" i="48"/>
  <c r="L706232" i="48"/>
  <c r="L706231" i="48"/>
  <c r="L706230" i="48"/>
  <c r="L706229" i="48"/>
  <c r="L706228" i="48"/>
  <c r="L706227" i="48"/>
  <c r="L706226" i="48"/>
  <c r="L706225" i="48"/>
  <c r="L706224" i="48"/>
  <c r="L706223" i="48"/>
  <c r="L706222" i="48"/>
  <c r="L706221" i="48"/>
  <c r="L706220" i="48"/>
  <c r="L706219" i="48"/>
  <c r="L706218" i="48"/>
  <c r="L706217" i="48"/>
  <c r="L706216" i="48"/>
  <c r="L706215" i="48"/>
  <c r="L706214" i="48"/>
  <c r="L706213" i="48"/>
  <c r="L706212" i="48"/>
  <c r="L706211" i="48"/>
  <c r="L706210" i="48"/>
  <c r="L706209" i="48"/>
  <c r="L706208" i="48"/>
  <c r="L706207" i="48"/>
  <c r="L706206" i="48"/>
  <c r="L706205" i="48"/>
  <c r="L706204" i="48"/>
  <c r="L706203" i="48"/>
  <c r="L706202" i="48"/>
  <c r="L706201" i="48"/>
  <c r="L706200" i="48"/>
  <c r="L706199" i="48"/>
  <c r="L706198" i="48"/>
  <c r="L706197" i="48"/>
  <c r="L706196" i="48"/>
  <c r="L706195" i="48"/>
  <c r="L706194" i="48"/>
  <c r="L706193" i="48"/>
  <c r="L706192" i="48"/>
  <c r="L706191" i="48"/>
  <c r="L706190" i="48"/>
  <c r="L706189" i="48"/>
  <c r="L706188" i="48"/>
  <c r="L706187" i="48"/>
  <c r="L706186" i="48"/>
  <c r="L706185" i="48"/>
  <c r="L706184" i="48"/>
  <c r="L706183" i="48"/>
  <c r="L706182" i="48"/>
  <c r="L706181" i="48"/>
  <c r="L706180" i="48"/>
  <c r="L706179" i="48"/>
  <c r="L706178" i="48"/>
  <c r="L706177" i="48"/>
  <c r="L706176" i="48"/>
  <c r="L706175" i="48"/>
  <c r="L706174" i="48"/>
  <c r="L706173" i="48"/>
  <c r="L706172" i="48"/>
  <c r="L706171" i="48"/>
  <c r="L706170" i="48"/>
  <c r="L706169" i="48"/>
  <c r="L706168" i="48"/>
  <c r="L706167" i="48"/>
  <c r="L706166" i="48"/>
  <c r="L706165" i="48"/>
  <c r="L706164" i="48"/>
  <c r="L706163" i="48"/>
  <c r="L706162" i="48"/>
  <c r="L706161" i="48"/>
  <c r="L706160" i="48"/>
  <c r="L706159" i="48"/>
  <c r="L706158" i="48"/>
  <c r="L706157" i="48"/>
  <c r="L706156" i="48"/>
  <c r="L706155" i="48"/>
  <c r="L706154" i="48"/>
  <c r="L706153" i="48"/>
  <c r="L706152" i="48"/>
  <c r="L706151" i="48"/>
  <c r="L706150" i="48"/>
  <c r="L706149" i="48"/>
  <c r="L706148" i="48"/>
  <c r="L706147" i="48"/>
  <c r="L706146" i="48"/>
  <c r="L706145" i="48"/>
  <c r="L706144" i="48"/>
  <c r="L706143" i="48"/>
  <c r="L706142" i="48"/>
  <c r="L706141" i="48"/>
  <c r="L706140" i="48"/>
  <c r="L706139" i="48"/>
  <c r="L706138" i="48"/>
  <c r="L706137" i="48"/>
  <c r="L706136" i="48"/>
  <c r="L706135" i="48"/>
  <c r="L706134" i="48"/>
  <c r="L706133" i="48"/>
  <c r="L706132" i="48"/>
  <c r="L706131" i="48"/>
  <c r="L706130" i="48"/>
  <c r="L706129" i="48"/>
  <c r="L706128" i="48"/>
  <c r="L706127" i="48"/>
  <c r="L706126" i="48"/>
  <c r="L706125" i="48"/>
  <c r="L706124" i="48"/>
  <c r="L706123" i="48"/>
  <c r="L706122" i="48"/>
  <c r="L706121" i="48"/>
  <c r="L706120" i="48"/>
  <c r="L706119" i="48"/>
  <c r="L706118" i="48"/>
  <c r="L706117" i="48"/>
  <c r="L706116" i="48"/>
  <c r="L706115" i="48"/>
  <c r="L706114" i="48"/>
  <c r="L706113" i="48"/>
  <c r="L706112" i="48"/>
  <c r="L706111" i="48"/>
  <c r="L706110" i="48"/>
  <c r="L706109" i="48"/>
  <c r="L706108" i="48"/>
  <c r="L706107" i="48"/>
  <c r="L706106" i="48"/>
  <c r="L706105" i="48"/>
  <c r="L706104" i="48"/>
  <c r="L706103" i="48"/>
  <c r="L706102" i="48"/>
  <c r="L706101" i="48"/>
  <c r="L706100" i="48"/>
  <c r="L706099" i="48"/>
  <c r="L706098" i="48"/>
  <c r="L706097" i="48"/>
  <c r="L706096" i="48"/>
  <c r="L706095" i="48"/>
  <c r="L706094" i="48"/>
  <c r="L706093" i="48"/>
  <c r="L706092" i="48"/>
  <c r="L706091" i="48"/>
  <c r="L706090" i="48"/>
  <c r="L706089" i="48"/>
  <c r="L706088" i="48"/>
  <c r="L706087" i="48"/>
  <c r="L706086" i="48"/>
  <c r="L706085" i="48"/>
  <c r="L706084" i="48"/>
  <c r="L706083" i="48"/>
  <c r="L706082" i="48"/>
  <c r="L706081" i="48"/>
  <c r="L706080" i="48"/>
  <c r="L706079" i="48"/>
  <c r="L706078" i="48"/>
  <c r="L706077" i="48"/>
  <c r="L706076" i="48"/>
  <c r="L706075" i="48"/>
  <c r="L706074" i="48"/>
  <c r="L706073" i="48"/>
  <c r="L706072" i="48"/>
  <c r="L706071" i="48"/>
  <c r="L706070" i="48"/>
  <c r="L706069" i="48"/>
  <c r="L706068" i="48"/>
  <c r="L706067" i="48"/>
  <c r="L706066" i="48"/>
  <c r="L706065" i="48"/>
  <c r="L706064" i="48"/>
  <c r="L706063" i="48"/>
  <c r="L706062" i="48"/>
  <c r="L706061" i="48"/>
  <c r="L706060" i="48"/>
  <c r="L706059" i="48"/>
  <c r="L706058" i="48"/>
  <c r="L706057" i="48"/>
  <c r="L706056" i="48"/>
  <c r="L706055" i="48"/>
  <c r="L706054" i="48"/>
  <c r="L706053" i="48"/>
  <c r="L706052" i="48"/>
  <c r="L706051" i="48"/>
  <c r="L706050" i="48"/>
  <c r="L706049" i="48"/>
  <c r="L706048" i="48"/>
  <c r="L706047" i="48"/>
  <c r="L706046" i="48"/>
  <c r="L706045" i="48"/>
  <c r="L706044" i="48"/>
  <c r="L706043" i="48"/>
  <c r="L706042" i="48"/>
  <c r="L706041" i="48"/>
  <c r="L706040" i="48"/>
  <c r="L706039" i="48"/>
  <c r="L706038" i="48"/>
  <c r="L706037" i="48"/>
  <c r="L706036" i="48"/>
  <c r="L706035" i="48"/>
  <c r="L706034" i="48"/>
  <c r="L706033" i="48"/>
  <c r="L706032" i="48"/>
  <c r="L706031" i="48"/>
  <c r="L706030" i="48"/>
  <c r="L706029" i="48"/>
  <c r="L706028" i="48"/>
  <c r="L706027" i="48"/>
  <c r="L706026" i="48"/>
  <c r="L706025" i="48"/>
  <c r="L706024" i="48"/>
  <c r="L706023" i="48"/>
  <c r="L706022" i="48"/>
  <c r="L706021" i="48"/>
  <c r="L706020" i="48"/>
  <c r="L706019" i="48"/>
  <c r="L706018" i="48"/>
  <c r="L706017" i="48"/>
  <c r="L706016" i="48"/>
  <c r="L706015" i="48"/>
  <c r="L706014" i="48"/>
  <c r="L706013" i="48"/>
  <c r="L706012" i="48"/>
  <c r="L706011" i="48"/>
  <c r="L706010" i="48"/>
  <c r="L706009" i="48"/>
  <c r="L706008" i="48"/>
  <c r="L706007" i="48"/>
  <c r="L706006" i="48"/>
  <c r="L706005" i="48"/>
  <c r="L706004" i="48"/>
  <c r="L706003" i="48"/>
  <c r="L706002" i="48"/>
  <c r="L706001" i="48"/>
  <c r="L706000" i="48"/>
  <c r="L705999" i="48"/>
  <c r="L705998" i="48"/>
  <c r="L705997" i="48"/>
  <c r="L705996" i="48"/>
  <c r="L705995" i="48"/>
  <c r="L705994" i="48"/>
  <c r="L705993" i="48"/>
  <c r="L705992" i="48"/>
  <c r="L705991" i="48"/>
  <c r="L705990" i="48"/>
  <c r="L705989" i="48"/>
  <c r="L705988" i="48"/>
  <c r="L705987" i="48"/>
  <c r="L705986" i="48"/>
  <c r="L705985" i="48"/>
  <c r="L705984" i="48"/>
  <c r="L705983" i="48"/>
  <c r="L705982" i="48"/>
  <c r="L705981" i="48"/>
  <c r="L705980" i="48"/>
  <c r="L705979" i="48"/>
  <c r="L705978" i="48"/>
  <c r="L705977" i="48"/>
  <c r="L705976" i="48"/>
  <c r="L705975" i="48"/>
  <c r="L705974" i="48"/>
  <c r="L705973" i="48"/>
  <c r="L705972" i="48"/>
  <c r="L705971" i="48"/>
  <c r="L705970" i="48"/>
  <c r="L705969" i="48"/>
  <c r="L705968" i="48"/>
  <c r="L705967" i="48"/>
  <c r="L705966" i="48"/>
  <c r="L705965" i="48"/>
  <c r="L705964" i="48"/>
  <c r="L705963" i="48"/>
  <c r="L705962" i="48"/>
  <c r="L705961" i="48"/>
  <c r="L705960" i="48"/>
  <c r="L705959" i="48"/>
  <c r="L705958" i="48"/>
  <c r="L705957" i="48"/>
  <c r="L705956" i="48"/>
  <c r="L705955" i="48"/>
  <c r="L705954" i="48"/>
  <c r="L705953" i="48"/>
  <c r="L705952" i="48"/>
  <c r="L705951" i="48"/>
  <c r="L705950" i="48"/>
  <c r="L705949" i="48"/>
  <c r="L705948" i="48"/>
  <c r="L705947" i="48"/>
  <c r="L705946" i="48"/>
  <c r="L705945" i="48"/>
  <c r="L705944" i="48"/>
  <c r="L705943" i="48"/>
  <c r="L705942" i="48"/>
  <c r="L705941" i="48"/>
  <c r="L705940" i="48"/>
  <c r="L705939" i="48"/>
  <c r="L705938" i="48"/>
  <c r="L705937" i="48"/>
  <c r="L705936" i="48"/>
  <c r="L705935" i="48"/>
  <c r="L705934" i="48"/>
  <c r="L705933" i="48"/>
  <c r="L705932" i="48"/>
  <c r="L705931" i="48"/>
  <c r="L705930" i="48"/>
  <c r="L705929" i="48"/>
  <c r="L705928" i="48"/>
  <c r="L705927" i="48"/>
  <c r="L705926" i="48"/>
  <c r="L705925" i="48"/>
  <c r="L705924" i="48"/>
  <c r="L705923" i="48"/>
  <c r="L705922" i="48"/>
  <c r="L705921" i="48"/>
  <c r="L705920" i="48"/>
  <c r="L705919" i="48"/>
  <c r="L705918" i="48"/>
  <c r="L705917" i="48"/>
  <c r="L705916" i="48"/>
  <c r="L705915" i="48"/>
  <c r="L705914" i="48"/>
  <c r="L705913" i="48"/>
  <c r="L705912" i="48"/>
  <c r="L705911" i="48"/>
  <c r="L705910" i="48"/>
  <c r="L705909" i="48"/>
  <c r="L705908" i="48"/>
  <c r="L705907" i="48"/>
  <c r="L705906" i="48"/>
  <c r="L705905" i="48"/>
  <c r="L705904" i="48"/>
  <c r="L705903" i="48"/>
  <c r="L705902" i="48"/>
  <c r="L705901" i="48"/>
  <c r="L705900" i="48"/>
  <c r="L705899" i="48"/>
  <c r="L705898" i="48"/>
  <c r="L705897" i="48"/>
  <c r="L705896" i="48"/>
  <c r="L705895" i="48"/>
  <c r="L705894" i="48"/>
  <c r="L705893" i="48"/>
  <c r="L705892" i="48"/>
  <c r="L705891" i="48"/>
  <c r="L705890" i="48"/>
  <c r="L705889" i="48"/>
  <c r="L705888" i="48"/>
  <c r="L705887" i="48"/>
  <c r="L705886" i="48"/>
  <c r="L705885" i="48"/>
  <c r="L705884" i="48"/>
  <c r="L705883" i="48"/>
  <c r="L705882" i="48"/>
  <c r="L705881" i="48"/>
  <c r="L705880" i="48"/>
  <c r="L705879" i="48"/>
  <c r="L705878" i="48"/>
  <c r="L705877" i="48"/>
  <c r="L705876" i="48"/>
  <c r="L705875" i="48"/>
  <c r="L705874" i="48"/>
  <c r="L705873" i="48"/>
  <c r="L705872" i="48"/>
  <c r="L705871" i="48"/>
  <c r="L705870" i="48"/>
  <c r="L705869" i="48"/>
  <c r="L705868" i="48"/>
  <c r="L705867" i="48"/>
  <c r="L705866" i="48"/>
  <c r="L705865" i="48"/>
  <c r="L705864" i="48"/>
  <c r="L705863" i="48"/>
  <c r="L705862" i="48"/>
  <c r="L705861" i="48"/>
  <c r="L705860" i="48"/>
  <c r="L705859" i="48"/>
  <c r="L705858" i="48"/>
  <c r="L705857" i="48"/>
  <c r="L705856" i="48"/>
  <c r="L705855" i="48"/>
  <c r="L705854" i="48"/>
  <c r="L705853" i="48"/>
  <c r="L705852" i="48"/>
  <c r="L705851" i="48"/>
  <c r="L705850" i="48"/>
  <c r="L705849" i="48"/>
  <c r="L705848" i="48"/>
  <c r="L705847" i="48"/>
  <c r="L705846" i="48"/>
  <c r="L705845" i="48"/>
  <c r="L705844" i="48"/>
  <c r="L705843" i="48"/>
  <c r="L705842" i="48"/>
  <c r="L705841" i="48"/>
  <c r="L705840" i="48"/>
  <c r="L705839" i="48"/>
  <c r="L705838" i="48"/>
  <c r="L705837" i="48"/>
  <c r="L705836" i="48"/>
  <c r="L705835" i="48"/>
  <c r="L705834" i="48"/>
  <c r="L705833" i="48"/>
  <c r="L705832" i="48"/>
  <c r="L705831" i="48"/>
  <c r="L705830" i="48"/>
  <c r="L705829" i="48"/>
  <c r="L705828" i="48"/>
  <c r="L705827" i="48"/>
  <c r="L705826" i="48"/>
  <c r="L705825" i="48"/>
  <c r="L705824" i="48"/>
  <c r="L705823" i="48"/>
  <c r="L705822" i="48"/>
  <c r="L705821" i="48"/>
  <c r="L705820" i="48"/>
  <c r="L705819" i="48"/>
  <c r="L705818" i="48"/>
  <c r="L705817" i="48"/>
  <c r="L705816" i="48"/>
  <c r="L705815" i="48"/>
  <c r="L705814" i="48"/>
  <c r="L705813" i="48"/>
  <c r="L705812" i="48"/>
  <c r="L705811" i="48"/>
  <c r="L705810" i="48"/>
  <c r="L705809" i="48"/>
  <c r="L705808" i="48"/>
  <c r="L705807" i="48"/>
  <c r="L705806" i="48"/>
  <c r="L705805" i="48"/>
  <c r="L705804" i="48"/>
  <c r="L705803" i="48"/>
  <c r="L705802" i="48"/>
  <c r="L705801" i="48"/>
  <c r="L705800" i="48"/>
  <c r="L705799" i="48"/>
  <c r="L705798" i="48"/>
  <c r="L705797" i="48"/>
  <c r="L705796" i="48"/>
  <c r="L705795" i="48"/>
  <c r="L705794" i="48"/>
  <c r="L705793" i="48"/>
  <c r="L705792" i="48"/>
  <c r="L705791" i="48"/>
  <c r="L705790" i="48"/>
  <c r="L705789" i="48"/>
  <c r="L705788" i="48"/>
  <c r="L705787" i="48"/>
  <c r="L705786" i="48"/>
  <c r="L705785" i="48"/>
  <c r="L705784" i="48"/>
  <c r="L705783" i="48"/>
  <c r="L705782" i="48"/>
  <c r="L705781" i="48"/>
  <c r="L705780" i="48"/>
  <c r="L705779" i="48"/>
  <c r="L705778" i="48"/>
  <c r="L705777" i="48"/>
  <c r="L705776" i="48"/>
  <c r="L705775" i="48"/>
  <c r="L705774" i="48"/>
  <c r="L705773" i="48"/>
  <c r="L705772" i="48"/>
  <c r="L705771" i="48"/>
  <c r="L705770" i="48"/>
  <c r="L705769" i="48"/>
  <c r="L705768" i="48"/>
  <c r="L705767" i="48"/>
  <c r="L705766" i="48"/>
  <c r="L705765" i="48"/>
  <c r="L705764" i="48"/>
  <c r="L705763" i="48"/>
  <c r="L705762" i="48"/>
  <c r="L705761" i="48"/>
  <c r="L705760" i="48"/>
  <c r="L705759" i="48"/>
  <c r="L705758" i="48"/>
  <c r="L705757" i="48"/>
  <c r="L705756" i="48"/>
  <c r="L705755" i="48"/>
  <c r="L705754" i="48"/>
  <c r="L705753" i="48"/>
  <c r="L705752" i="48"/>
  <c r="L705751" i="48"/>
  <c r="L705750" i="48"/>
  <c r="L705749" i="48"/>
  <c r="L705748" i="48"/>
  <c r="L705747" i="48"/>
  <c r="L705746" i="48"/>
  <c r="L705745" i="48"/>
  <c r="L705744" i="48"/>
  <c r="L705743" i="48"/>
  <c r="L705742" i="48"/>
  <c r="L705741" i="48"/>
  <c r="L705740" i="48"/>
  <c r="L705739" i="48"/>
  <c r="L705738" i="48"/>
  <c r="L705737" i="48"/>
  <c r="L705736" i="48"/>
  <c r="L705735" i="48"/>
  <c r="L705734" i="48"/>
  <c r="L705733" i="48"/>
  <c r="L705732" i="48"/>
  <c r="L705731" i="48"/>
  <c r="L705730" i="48"/>
  <c r="L705729" i="48"/>
  <c r="L705728" i="48"/>
  <c r="L705727" i="48"/>
  <c r="L705726" i="48"/>
  <c r="L705725" i="48"/>
  <c r="L705724" i="48"/>
  <c r="L705723" i="48"/>
  <c r="L705722" i="48"/>
  <c r="L705721" i="48"/>
  <c r="L705720" i="48"/>
  <c r="L705719" i="48"/>
  <c r="L705718" i="48"/>
  <c r="L705717" i="48"/>
  <c r="L705716" i="48"/>
  <c r="L705715" i="48"/>
  <c r="L705714" i="48"/>
  <c r="L705713" i="48"/>
  <c r="L705712" i="48"/>
  <c r="L705711" i="48"/>
  <c r="L705710" i="48"/>
  <c r="L705709" i="48"/>
  <c r="L705708" i="48"/>
  <c r="L705707" i="48"/>
  <c r="L705706" i="48"/>
  <c r="L705705" i="48"/>
  <c r="L705704" i="48"/>
  <c r="L705703" i="48"/>
  <c r="L705702" i="48"/>
  <c r="L705701" i="48"/>
  <c r="L705700" i="48"/>
  <c r="L705699" i="48"/>
  <c r="L705698" i="48"/>
  <c r="L705697" i="48"/>
  <c r="L705696" i="48"/>
  <c r="L705695" i="48"/>
  <c r="L705694" i="48"/>
  <c r="L705693" i="48"/>
  <c r="L705692" i="48"/>
  <c r="L705691" i="48"/>
  <c r="L705690" i="48"/>
  <c r="L705689" i="48"/>
  <c r="L705688" i="48"/>
  <c r="L705687" i="48"/>
  <c r="L705686" i="48"/>
  <c r="L705685" i="48"/>
  <c r="L705684" i="48"/>
  <c r="L705683" i="48"/>
  <c r="L705682" i="48"/>
  <c r="L705681" i="48"/>
  <c r="L705680" i="48"/>
  <c r="L705679" i="48"/>
  <c r="L705678" i="48"/>
  <c r="L705677" i="48"/>
  <c r="L705676" i="48"/>
  <c r="L705675" i="48"/>
  <c r="L705674" i="48"/>
  <c r="L705673" i="48"/>
  <c r="L705672" i="48"/>
  <c r="L705671" i="48"/>
  <c r="L705670" i="48"/>
  <c r="L705669" i="48"/>
  <c r="L705668" i="48"/>
  <c r="L705667" i="48"/>
  <c r="L705666" i="48"/>
  <c r="L705665" i="48"/>
  <c r="L705664" i="48"/>
  <c r="L705663" i="48"/>
  <c r="L705662" i="48"/>
  <c r="L705661" i="48"/>
  <c r="L705660" i="48"/>
  <c r="L705659" i="48"/>
  <c r="L705658" i="48"/>
  <c r="L705657" i="48"/>
  <c r="L705656" i="48"/>
  <c r="L705655" i="48"/>
  <c r="L705654" i="48"/>
  <c r="L705653" i="48"/>
  <c r="L705652" i="48"/>
  <c r="L705651" i="48"/>
  <c r="L705650" i="48"/>
  <c r="L705649" i="48"/>
  <c r="L705648" i="48"/>
  <c r="L705647" i="48"/>
  <c r="L705646" i="48"/>
  <c r="L705645" i="48"/>
  <c r="L705644" i="48"/>
  <c r="L705643" i="48"/>
  <c r="L705642" i="48"/>
  <c r="L705641" i="48"/>
  <c r="L705640" i="48"/>
  <c r="L705639" i="48"/>
  <c r="L705638" i="48"/>
  <c r="L705637" i="48"/>
  <c r="L705636" i="48"/>
  <c r="L705635" i="48"/>
  <c r="L705634" i="48"/>
  <c r="L705633" i="48"/>
  <c r="L705632" i="48"/>
  <c r="L705631" i="48"/>
  <c r="L705630" i="48"/>
  <c r="L705629" i="48"/>
  <c r="L705628" i="48"/>
  <c r="L705627" i="48"/>
  <c r="L705626" i="48"/>
  <c r="L705625" i="48"/>
  <c r="L705624" i="48"/>
  <c r="L705623" i="48"/>
  <c r="L705622" i="48"/>
  <c r="L705621" i="48"/>
  <c r="L705620" i="48"/>
  <c r="L705619" i="48"/>
  <c r="L705618" i="48"/>
  <c r="L705617" i="48"/>
  <c r="L705616" i="48"/>
  <c r="L705615" i="48"/>
  <c r="L705614" i="48"/>
  <c r="L705613" i="48"/>
  <c r="L705612" i="48"/>
  <c r="L705611" i="48"/>
  <c r="L705610" i="48"/>
  <c r="L705609" i="48"/>
  <c r="L705608" i="48"/>
  <c r="L705607" i="48"/>
  <c r="L705606" i="48"/>
  <c r="L705605" i="48"/>
  <c r="L705604" i="48"/>
  <c r="L705603" i="48"/>
  <c r="L705602" i="48"/>
  <c r="L705601" i="48"/>
  <c r="L705600" i="48"/>
  <c r="L705599" i="48"/>
  <c r="L705598" i="48"/>
  <c r="L705597" i="48"/>
  <c r="L705596" i="48"/>
  <c r="L705595" i="48"/>
  <c r="L705594" i="48"/>
  <c r="L705593" i="48"/>
  <c r="L705592" i="48"/>
  <c r="L705591" i="48"/>
  <c r="L705590" i="48"/>
  <c r="L705589" i="48"/>
  <c r="L705588" i="48"/>
  <c r="L705587" i="48"/>
  <c r="L705586" i="48"/>
  <c r="L705585" i="48"/>
  <c r="L705584" i="48"/>
  <c r="L705583" i="48"/>
  <c r="L705582" i="48"/>
  <c r="L705581" i="48"/>
  <c r="L705580" i="48"/>
  <c r="L705579" i="48"/>
  <c r="L705578" i="48"/>
  <c r="L705577" i="48"/>
  <c r="L705576" i="48"/>
  <c r="L705575" i="48"/>
  <c r="L705574" i="48"/>
  <c r="L705573" i="48"/>
  <c r="L705572" i="48"/>
  <c r="L705571" i="48"/>
  <c r="L705570" i="48"/>
  <c r="L705569" i="48"/>
  <c r="L705568" i="48"/>
  <c r="L705567" i="48"/>
  <c r="L705566" i="48"/>
  <c r="L705565" i="48"/>
  <c r="L705564" i="48"/>
  <c r="L705563" i="48"/>
  <c r="L705562" i="48"/>
  <c r="L705561" i="48"/>
  <c r="L705560" i="48"/>
  <c r="L705559" i="48"/>
  <c r="L705558" i="48"/>
  <c r="L705557" i="48"/>
  <c r="L705556" i="48"/>
  <c r="L705555" i="48"/>
  <c r="L705554" i="48"/>
  <c r="L705553" i="48"/>
  <c r="L705552" i="48"/>
  <c r="L705551" i="48"/>
  <c r="L705550" i="48"/>
  <c r="L705549" i="48"/>
  <c r="L705548" i="48"/>
  <c r="L705547" i="48"/>
  <c r="L705546" i="48"/>
  <c r="L705545" i="48"/>
  <c r="L705544" i="48"/>
  <c r="L705543" i="48"/>
  <c r="L705542" i="48"/>
  <c r="L705541" i="48"/>
  <c r="L705540" i="48"/>
  <c r="L705539" i="48"/>
  <c r="L705538" i="48"/>
  <c r="L705537" i="48"/>
  <c r="L705536" i="48"/>
  <c r="L705535" i="48"/>
  <c r="L705534" i="48"/>
  <c r="L705533" i="48"/>
  <c r="L705532" i="48"/>
  <c r="L705531" i="48"/>
  <c r="L705530" i="48"/>
  <c r="L705529" i="48"/>
  <c r="L705528" i="48"/>
  <c r="L705527" i="48"/>
  <c r="L705526" i="48"/>
  <c r="L705525" i="48"/>
  <c r="L705524" i="48"/>
  <c r="L705523" i="48"/>
  <c r="L705522" i="48"/>
  <c r="L705521" i="48"/>
  <c r="L705520" i="48"/>
  <c r="L705519" i="48"/>
  <c r="L705518" i="48"/>
  <c r="L705517" i="48"/>
  <c r="L705516" i="48"/>
  <c r="L705515" i="48"/>
  <c r="L705514" i="48"/>
  <c r="L705513" i="48"/>
  <c r="L705512" i="48"/>
  <c r="L705511" i="48"/>
  <c r="L705510" i="48"/>
  <c r="L705509" i="48"/>
  <c r="L705508" i="48"/>
  <c r="L705507" i="48"/>
  <c r="L705506" i="48"/>
  <c r="L705505" i="48"/>
  <c r="L705504" i="48"/>
  <c r="L705503" i="48"/>
  <c r="L705502" i="48"/>
  <c r="L705501" i="48"/>
  <c r="L705500" i="48"/>
  <c r="L705499" i="48"/>
  <c r="L705498" i="48"/>
  <c r="L705497" i="48"/>
  <c r="L705496" i="48"/>
  <c r="L705495" i="48"/>
  <c r="L705494" i="48"/>
  <c r="L705493" i="48"/>
  <c r="L705492" i="48"/>
  <c r="L705491" i="48"/>
  <c r="L705490" i="48"/>
  <c r="L705489" i="48"/>
  <c r="L705488" i="48"/>
  <c r="L705487" i="48"/>
  <c r="L705486" i="48"/>
  <c r="L705485" i="48"/>
  <c r="L705484" i="48"/>
  <c r="L705483" i="48"/>
  <c r="L705482" i="48"/>
  <c r="L705481" i="48"/>
  <c r="L705480" i="48"/>
  <c r="L705479" i="48"/>
  <c r="L705478" i="48"/>
  <c r="L705477" i="48"/>
  <c r="L705476" i="48"/>
  <c r="L705475" i="48"/>
  <c r="L705474" i="48"/>
  <c r="L705473" i="48"/>
  <c r="L705472" i="48"/>
  <c r="L705471" i="48"/>
  <c r="L705470" i="48"/>
  <c r="L705469" i="48"/>
  <c r="L705468" i="48"/>
  <c r="L705467" i="48"/>
  <c r="L705466" i="48"/>
  <c r="L705465" i="48"/>
  <c r="L705464" i="48"/>
  <c r="L705463" i="48"/>
  <c r="L705462" i="48"/>
  <c r="L705461" i="48"/>
  <c r="L705460" i="48"/>
  <c r="L705459" i="48"/>
  <c r="L705458" i="48"/>
  <c r="L705457" i="48"/>
  <c r="L705456" i="48"/>
  <c r="L705455" i="48"/>
  <c r="L705454" i="48"/>
  <c r="L705453" i="48"/>
  <c r="L705452" i="48"/>
  <c r="L705451" i="48"/>
  <c r="L705450" i="48"/>
  <c r="L705449" i="48"/>
  <c r="L705448" i="48"/>
  <c r="L705447" i="48"/>
  <c r="L705446" i="48"/>
  <c r="L705445" i="48"/>
  <c r="L705444" i="48"/>
  <c r="L705443" i="48"/>
  <c r="L705442" i="48"/>
  <c r="L705441" i="48"/>
  <c r="L705440" i="48"/>
  <c r="L705439" i="48"/>
  <c r="L705438" i="48"/>
  <c r="L705437" i="48"/>
  <c r="L705436" i="48"/>
  <c r="L705435" i="48"/>
  <c r="L705434" i="48"/>
  <c r="L705433" i="48"/>
  <c r="L705432" i="48"/>
  <c r="L705431" i="48"/>
  <c r="L705430" i="48"/>
  <c r="L705429" i="48"/>
  <c r="L705428" i="48"/>
  <c r="L705427" i="48"/>
  <c r="L705426" i="48"/>
  <c r="L705425" i="48"/>
  <c r="L705424" i="48"/>
  <c r="L705423" i="48"/>
  <c r="L705422" i="48"/>
  <c r="L705421" i="48"/>
  <c r="L705420" i="48"/>
  <c r="L705419" i="48"/>
  <c r="L705418" i="48"/>
  <c r="L705417" i="48"/>
  <c r="L705416" i="48"/>
  <c r="L705415" i="48"/>
  <c r="L705414" i="48"/>
  <c r="L705413" i="48"/>
  <c r="L705412" i="48"/>
  <c r="L705411" i="48"/>
  <c r="L705410" i="48"/>
  <c r="L705409" i="48"/>
  <c r="L705408" i="48"/>
  <c r="L705407" i="48"/>
  <c r="L705406" i="48"/>
  <c r="L705405" i="48"/>
  <c r="L705404" i="48"/>
  <c r="L705403" i="48"/>
  <c r="L705402" i="48"/>
  <c r="L705401" i="48"/>
  <c r="L705400" i="48"/>
  <c r="L705399" i="48"/>
  <c r="L705398" i="48"/>
  <c r="L705397" i="48"/>
  <c r="L705396" i="48"/>
  <c r="L705395" i="48"/>
  <c r="L705394" i="48"/>
  <c r="L705393" i="48"/>
  <c r="L705392" i="48"/>
  <c r="L705391" i="48"/>
  <c r="L705390" i="48"/>
  <c r="L705389" i="48"/>
  <c r="L705388" i="48"/>
  <c r="L705387" i="48"/>
  <c r="L705386" i="48"/>
  <c r="L705385" i="48"/>
  <c r="L705384" i="48"/>
  <c r="L705383" i="48"/>
  <c r="L705382" i="48"/>
  <c r="L705381" i="48"/>
  <c r="L705380" i="48"/>
  <c r="L705379" i="48"/>
  <c r="L705378" i="48"/>
  <c r="L705377" i="48"/>
  <c r="L705376" i="48"/>
  <c r="L705375" i="48"/>
  <c r="L705374" i="48"/>
  <c r="L705373" i="48"/>
  <c r="L705372" i="48"/>
  <c r="L705371" i="48"/>
  <c r="L705370" i="48"/>
  <c r="L705369" i="48"/>
  <c r="L705368" i="48"/>
  <c r="L705367" i="48"/>
  <c r="L705366" i="48"/>
  <c r="L705365" i="48"/>
  <c r="L705364" i="48"/>
  <c r="L705363" i="48"/>
  <c r="L705362" i="48"/>
  <c r="L705361" i="48"/>
  <c r="L705360" i="48"/>
  <c r="L705359" i="48"/>
  <c r="L705358" i="48"/>
  <c r="L705357" i="48"/>
  <c r="L705356" i="48"/>
  <c r="L705355" i="48"/>
  <c r="L705354" i="48"/>
  <c r="L705353" i="48"/>
  <c r="L705352" i="48"/>
  <c r="L705351" i="48"/>
  <c r="L705350" i="48"/>
  <c r="L705349" i="48"/>
  <c r="L705348" i="48"/>
  <c r="L705347" i="48"/>
  <c r="L705346" i="48"/>
  <c r="L705345" i="48"/>
  <c r="L705344" i="48"/>
  <c r="L705343" i="48"/>
  <c r="L705342" i="48"/>
  <c r="L705341" i="48"/>
  <c r="L705340" i="48"/>
  <c r="L705339" i="48"/>
  <c r="L705338" i="48"/>
  <c r="L705337" i="48"/>
  <c r="L705336" i="48"/>
  <c r="L705335" i="48"/>
  <c r="L705334" i="48"/>
  <c r="L705333" i="48"/>
  <c r="L705332" i="48"/>
  <c r="L705331" i="48"/>
  <c r="L705330" i="48"/>
  <c r="L705329" i="48"/>
  <c r="L705328" i="48"/>
  <c r="L705327" i="48"/>
  <c r="L705326" i="48"/>
  <c r="L705325" i="48"/>
  <c r="L705324" i="48"/>
  <c r="L705323" i="48"/>
  <c r="L705322" i="48"/>
  <c r="L705321" i="48"/>
  <c r="L705320" i="48"/>
  <c r="L705319" i="48"/>
  <c r="L705318" i="48"/>
  <c r="L705317" i="48"/>
  <c r="L705316" i="48"/>
  <c r="L705315" i="48"/>
  <c r="L705314" i="48"/>
  <c r="L705313" i="48"/>
  <c r="L705312" i="48"/>
  <c r="L705311" i="48"/>
  <c r="L705310" i="48"/>
  <c r="L705309" i="48"/>
  <c r="L705308" i="48"/>
  <c r="L705307" i="48"/>
  <c r="L705306" i="48"/>
  <c r="L705305" i="48"/>
  <c r="L705304" i="48"/>
  <c r="L705303" i="48"/>
  <c r="L705302" i="48"/>
  <c r="L705301" i="48"/>
  <c r="L705300" i="48"/>
  <c r="L705299" i="48"/>
  <c r="L705298" i="48"/>
  <c r="L705297" i="48"/>
  <c r="L705296" i="48"/>
  <c r="L705295" i="48"/>
  <c r="L705294" i="48"/>
  <c r="L705293" i="48"/>
  <c r="L705292" i="48"/>
  <c r="L705291" i="48"/>
  <c r="L705290" i="48"/>
  <c r="L705289" i="48"/>
  <c r="L705288" i="48"/>
  <c r="L705287" i="48"/>
  <c r="L705286" i="48"/>
  <c r="L705285" i="48"/>
  <c r="L705284" i="48"/>
  <c r="L705283" i="48"/>
  <c r="L705282" i="48"/>
  <c r="L705281" i="48"/>
  <c r="L705280" i="48"/>
  <c r="L705279" i="48"/>
  <c r="L705278" i="48"/>
  <c r="L705277" i="48"/>
  <c r="L705276" i="48"/>
  <c r="L705275" i="48"/>
  <c r="L705274" i="48"/>
  <c r="L705273" i="48"/>
  <c r="L705272" i="48"/>
  <c r="L705271" i="48"/>
  <c r="L705270" i="48"/>
  <c r="L705269" i="48"/>
  <c r="L705268" i="48"/>
  <c r="L705267" i="48"/>
  <c r="L705266" i="48"/>
  <c r="L705265" i="48"/>
  <c r="L705264" i="48"/>
  <c r="L705263" i="48"/>
  <c r="L705262" i="48"/>
  <c r="L705261" i="48"/>
  <c r="L705260" i="48"/>
  <c r="L705259" i="48"/>
  <c r="L705258" i="48"/>
  <c r="L705257" i="48"/>
  <c r="L705256" i="48"/>
  <c r="L705255" i="48"/>
  <c r="L705254" i="48"/>
  <c r="L705253" i="48"/>
  <c r="L705252" i="48"/>
  <c r="L705251" i="48"/>
  <c r="L705250" i="48"/>
  <c r="L705249" i="48"/>
  <c r="L705248" i="48"/>
  <c r="L705247" i="48"/>
  <c r="L705246" i="48"/>
  <c r="L705245" i="48"/>
  <c r="L705244" i="48"/>
  <c r="L705243" i="48"/>
  <c r="L705242" i="48"/>
  <c r="L705241" i="48"/>
  <c r="L705240" i="48"/>
  <c r="L705239" i="48"/>
  <c r="L705238" i="48"/>
  <c r="L705237" i="48"/>
  <c r="L705236" i="48"/>
  <c r="L705235" i="48"/>
  <c r="L705234" i="48"/>
  <c r="L705233" i="48"/>
  <c r="L705232" i="48"/>
  <c r="L705231" i="48"/>
  <c r="L705230" i="48"/>
  <c r="L705229" i="48"/>
  <c r="L705228" i="48"/>
  <c r="L705227" i="48"/>
  <c r="L705226" i="48"/>
  <c r="L705225" i="48"/>
  <c r="L705224" i="48"/>
  <c r="L705223" i="48"/>
  <c r="L705222" i="48"/>
  <c r="L705221" i="48"/>
  <c r="L705220" i="48"/>
  <c r="L705219" i="48"/>
  <c r="L705218" i="48"/>
  <c r="L705217" i="48"/>
  <c r="L705216" i="48"/>
  <c r="L705215" i="48"/>
  <c r="L705214" i="48"/>
  <c r="L705213" i="48"/>
  <c r="L705212" i="48"/>
  <c r="L705211" i="48"/>
  <c r="L705210" i="48"/>
  <c r="L705209" i="48"/>
  <c r="L705208" i="48"/>
  <c r="L705207" i="48"/>
  <c r="L705206" i="48"/>
  <c r="L705205" i="48"/>
  <c r="L705204" i="48"/>
  <c r="L705203" i="48"/>
  <c r="L705202" i="48"/>
  <c r="L705201" i="48"/>
  <c r="L705200" i="48"/>
  <c r="L705199" i="48"/>
  <c r="L705198" i="48"/>
  <c r="L705197" i="48"/>
  <c r="L705196" i="48"/>
  <c r="L705195" i="48"/>
  <c r="L705194" i="48"/>
  <c r="L705193" i="48"/>
  <c r="L705192" i="48"/>
  <c r="L705191" i="48"/>
  <c r="L705190" i="48"/>
  <c r="L705189" i="48"/>
  <c r="L705188" i="48"/>
  <c r="L705187" i="48"/>
  <c r="L705186" i="48"/>
  <c r="L705185" i="48"/>
  <c r="L705184" i="48"/>
  <c r="L705183" i="48"/>
  <c r="L705182" i="48"/>
  <c r="L705181" i="48"/>
  <c r="L705180" i="48"/>
  <c r="L705179" i="48"/>
  <c r="L705178" i="48"/>
  <c r="L705177" i="48"/>
  <c r="L705176" i="48"/>
  <c r="L705175" i="48"/>
  <c r="L705174" i="48"/>
  <c r="L705173" i="48"/>
  <c r="L705172" i="48"/>
  <c r="L705171" i="48"/>
  <c r="L705170" i="48"/>
  <c r="L705169" i="48"/>
  <c r="L705168" i="48"/>
  <c r="L705167" i="48"/>
  <c r="L705166" i="48"/>
  <c r="L705165" i="48"/>
  <c r="L705164" i="48"/>
  <c r="L705163" i="48"/>
  <c r="L705162" i="48"/>
  <c r="L705161" i="48"/>
  <c r="L705160" i="48"/>
  <c r="L705159" i="48"/>
  <c r="L705158" i="48"/>
  <c r="L705157" i="48"/>
  <c r="L705156" i="48"/>
  <c r="L705155" i="48"/>
  <c r="L705154" i="48"/>
  <c r="L705153" i="48"/>
  <c r="L705152" i="48"/>
  <c r="L705151" i="48"/>
  <c r="L705150" i="48"/>
  <c r="L705149" i="48"/>
  <c r="L705148" i="48"/>
  <c r="L705147" i="48"/>
  <c r="L705146" i="48"/>
  <c r="L705145" i="48"/>
  <c r="L705144" i="48"/>
  <c r="L705143" i="48"/>
  <c r="L705142" i="48"/>
  <c r="L705141" i="48"/>
  <c r="L705140" i="48"/>
  <c r="L705139" i="48"/>
  <c r="L705138" i="48"/>
  <c r="L705137" i="48"/>
  <c r="L705136" i="48"/>
  <c r="L705135" i="48"/>
  <c r="L705134" i="48"/>
  <c r="L705133" i="48"/>
  <c r="L705132" i="48"/>
  <c r="L705131" i="48"/>
  <c r="L705130" i="48"/>
  <c r="L705129" i="48"/>
  <c r="L705128" i="48"/>
  <c r="L705127" i="48"/>
  <c r="L705126" i="48"/>
  <c r="L705125" i="48"/>
  <c r="L705124" i="48"/>
  <c r="L705123" i="48"/>
  <c r="L705122" i="48"/>
  <c r="L705121" i="48"/>
  <c r="L705120" i="48"/>
  <c r="L705119" i="48"/>
  <c r="L705118" i="48"/>
  <c r="L705117" i="48"/>
  <c r="L705116" i="48"/>
  <c r="L705115" i="48"/>
  <c r="L705114" i="48"/>
  <c r="L705113" i="48"/>
  <c r="L705112" i="48"/>
  <c r="L705111" i="48"/>
  <c r="L705110" i="48"/>
  <c r="L705109" i="48"/>
  <c r="L705108" i="48"/>
  <c r="L705107" i="48"/>
  <c r="L705106" i="48"/>
  <c r="L705105" i="48"/>
  <c r="L705104" i="48"/>
  <c r="L705103" i="48"/>
  <c r="L705102" i="48"/>
  <c r="L705101" i="48"/>
  <c r="L705100" i="48"/>
  <c r="L705099" i="48"/>
  <c r="L705098" i="48"/>
  <c r="L705097" i="48"/>
  <c r="L705096" i="48"/>
  <c r="L705095" i="48"/>
  <c r="L705094" i="48"/>
  <c r="L705093" i="48"/>
  <c r="L705092" i="48"/>
  <c r="L705091" i="48"/>
  <c r="L705090" i="48"/>
  <c r="L705089" i="48"/>
  <c r="L705088" i="48"/>
  <c r="L705087" i="48"/>
  <c r="L705086" i="48"/>
  <c r="L705085" i="48"/>
  <c r="L705084" i="48"/>
  <c r="L705083" i="48"/>
  <c r="L705082" i="48"/>
  <c r="L705081" i="48"/>
  <c r="L705080" i="48"/>
  <c r="L705079" i="48"/>
  <c r="L705078" i="48"/>
  <c r="L705077" i="48"/>
  <c r="L705076" i="48"/>
  <c r="L705075" i="48"/>
  <c r="L705074" i="48"/>
  <c r="L705073" i="48"/>
  <c r="L705072" i="48"/>
  <c r="L705071" i="48"/>
  <c r="L705070" i="48"/>
  <c r="L705069" i="48"/>
  <c r="L705068" i="48"/>
  <c r="L705067" i="48"/>
  <c r="L705066" i="48"/>
  <c r="L705065" i="48"/>
  <c r="L705064" i="48"/>
  <c r="L705063" i="48"/>
  <c r="L705062" i="48"/>
  <c r="L705061" i="48"/>
  <c r="L705060" i="48"/>
  <c r="L705059" i="48"/>
  <c r="L705058" i="48"/>
  <c r="L705057" i="48"/>
  <c r="L705056" i="48"/>
  <c r="L705055" i="48"/>
  <c r="L705054" i="48"/>
  <c r="L705053" i="48"/>
  <c r="L705052" i="48"/>
  <c r="L705051" i="48"/>
  <c r="L705050" i="48"/>
  <c r="L705049" i="48"/>
  <c r="L705048" i="48"/>
  <c r="L705047" i="48"/>
  <c r="L705046" i="48"/>
  <c r="L705045" i="48"/>
  <c r="L705044" i="48"/>
  <c r="L705043" i="48"/>
  <c r="L705042" i="48"/>
  <c r="L705041" i="48"/>
  <c r="L705040" i="48"/>
  <c r="L705039" i="48"/>
  <c r="L705038" i="48"/>
  <c r="L705037" i="48"/>
  <c r="L705036" i="48"/>
  <c r="L705035" i="48"/>
  <c r="L705034" i="48"/>
  <c r="L705033" i="48"/>
  <c r="L705032" i="48"/>
  <c r="L705031" i="48"/>
  <c r="L705030" i="48"/>
  <c r="L705029" i="48"/>
  <c r="L705028" i="48"/>
  <c r="L705027" i="48"/>
  <c r="L705026" i="48"/>
  <c r="L705025" i="48"/>
  <c r="L705024" i="48"/>
  <c r="L705023" i="48"/>
  <c r="L705022" i="48"/>
  <c r="L705021" i="48"/>
  <c r="L705020" i="48"/>
  <c r="L705019" i="48"/>
  <c r="L705018" i="48"/>
  <c r="L705017" i="48"/>
  <c r="L705016" i="48"/>
  <c r="L705015" i="48"/>
  <c r="L705014" i="48"/>
  <c r="L705013" i="48"/>
  <c r="L705012" i="48"/>
  <c r="L705011" i="48"/>
  <c r="L705010" i="48"/>
  <c r="L705009" i="48"/>
  <c r="L705008" i="48"/>
  <c r="L705007" i="48"/>
  <c r="L705006" i="48"/>
  <c r="L705005" i="48"/>
  <c r="L705004" i="48"/>
  <c r="L705003" i="48"/>
  <c r="L705002" i="48"/>
  <c r="L705001" i="48"/>
  <c r="L705000" i="48"/>
  <c r="L704999" i="48"/>
  <c r="L704998" i="48"/>
  <c r="L704997" i="48"/>
  <c r="L704996" i="48"/>
  <c r="L704995" i="48"/>
  <c r="L704994" i="48"/>
  <c r="L704993" i="48"/>
  <c r="L704992" i="48"/>
  <c r="L704991" i="48"/>
  <c r="L704990" i="48"/>
  <c r="L704989" i="48"/>
  <c r="L704988" i="48"/>
  <c r="L704987" i="48"/>
  <c r="L704986" i="48"/>
  <c r="L704985" i="48"/>
  <c r="L704984" i="48"/>
  <c r="L704983" i="48"/>
  <c r="L704982" i="48"/>
  <c r="L704981" i="48"/>
  <c r="L704980" i="48"/>
  <c r="L704979" i="48"/>
  <c r="L704978" i="48"/>
  <c r="L704977" i="48"/>
  <c r="L704976" i="48"/>
  <c r="L704975" i="48"/>
  <c r="L704974" i="48"/>
  <c r="L704973" i="48"/>
  <c r="L704972" i="48"/>
  <c r="L704971" i="48"/>
  <c r="L704970" i="48"/>
  <c r="L704969" i="48"/>
  <c r="L704968" i="48"/>
  <c r="L704967" i="48"/>
  <c r="L704966" i="48"/>
  <c r="L704965" i="48"/>
  <c r="L704964" i="48"/>
  <c r="L704963" i="48"/>
  <c r="L704962" i="48"/>
  <c r="L704961" i="48"/>
  <c r="L704960" i="48"/>
  <c r="L704959" i="48"/>
  <c r="L704958" i="48"/>
  <c r="L704957" i="48"/>
  <c r="L704956" i="48"/>
  <c r="L704955" i="48"/>
  <c r="L704954" i="48"/>
  <c r="L704953" i="48"/>
  <c r="L704952" i="48"/>
  <c r="L704951" i="48"/>
  <c r="L704950" i="48"/>
  <c r="L704949" i="48"/>
  <c r="L704948" i="48"/>
  <c r="L704947" i="48"/>
  <c r="L704946" i="48"/>
  <c r="L704945" i="48"/>
  <c r="L704944" i="48"/>
  <c r="L704943" i="48"/>
  <c r="L704942" i="48"/>
  <c r="L704941" i="48"/>
  <c r="L704940" i="48"/>
  <c r="L704939" i="48"/>
  <c r="L704938" i="48"/>
  <c r="L704937" i="48"/>
  <c r="L704936" i="48"/>
  <c r="L704935" i="48"/>
  <c r="L704934" i="48"/>
  <c r="L704933" i="48"/>
  <c r="L704932" i="48"/>
  <c r="L704931" i="48"/>
  <c r="L704930" i="48"/>
  <c r="L704929" i="48"/>
  <c r="L704928" i="48"/>
  <c r="L704927" i="48"/>
  <c r="L704926" i="48"/>
  <c r="L704925" i="48"/>
  <c r="L704924" i="48"/>
  <c r="L704923" i="48"/>
  <c r="L704922" i="48"/>
  <c r="L704921" i="48"/>
  <c r="L704920" i="48"/>
  <c r="L704919" i="48"/>
  <c r="L704918" i="48"/>
  <c r="L704917" i="48"/>
  <c r="L704916" i="48"/>
  <c r="L704915" i="48"/>
  <c r="L704914" i="48"/>
  <c r="L704913" i="48"/>
  <c r="L704912" i="48"/>
  <c r="L704911" i="48"/>
  <c r="L704910" i="48"/>
  <c r="L704909" i="48"/>
  <c r="L704908" i="48"/>
  <c r="L704907" i="48"/>
  <c r="L704906" i="48"/>
  <c r="L704905" i="48"/>
  <c r="L704904" i="48"/>
  <c r="L704903" i="48"/>
  <c r="L704902" i="48"/>
  <c r="L704901" i="48"/>
  <c r="L704900" i="48"/>
  <c r="L704899" i="48"/>
  <c r="L704898" i="48"/>
  <c r="L704897" i="48"/>
  <c r="L704896" i="48"/>
  <c r="L704895" i="48"/>
  <c r="L704894" i="48"/>
  <c r="L704893" i="48"/>
  <c r="L704892" i="48"/>
  <c r="L704891" i="48"/>
  <c r="L704890" i="48"/>
  <c r="L704889" i="48"/>
  <c r="L704888" i="48"/>
  <c r="L704887" i="48"/>
  <c r="L704886" i="48"/>
  <c r="L704885" i="48"/>
  <c r="L704884" i="48"/>
  <c r="L704883" i="48"/>
  <c r="L704882" i="48"/>
  <c r="L704881" i="48"/>
  <c r="L704880" i="48"/>
  <c r="L704879" i="48"/>
  <c r="L704878" i="48"/>
  <c r="L704877" i="48"/>
  <c r="L704876" i="48"/>
  <c r="L704875" i="48"/>
  <c r="L704874" i="48"/>
  <c r="L704873" i="48"/>
  <c r="L704872" i="48"/>
  <c r="L704871" i="48"/>
  <c r="L704870" i="48"/>
  <c r="L704869" i="48"/>
  <c r="L704868" i="48"/>
  <c r="L704867" i="48"/>
  <c r="L704866" i="48"/>
  <c r="L704865" i="48"/>
  <c r="L704864" i="48"/>
  <c r="L704863" i="48"/>
  <c r="L704862" i="48"/>
  <c r="L704861" i="48"/>
  <c r="L704860" i="48"/>
  <c r="L704859" i="48"/>
  <c r="L704858" i="48"/>
  <c r="L704857" i="48"/>
  <c r="L704856" i="48"/>
  <c r="L704855" i="48"/>
  <c r="L704854" i="48"/>
  <c r="L704853" i="48"/>
  <c r="L704852" i="48"/>
  <c r="L704851" i="48"/>
  <c r="L704850" i="48"/>
  <c r="L704849" i="48"/>
  <c r="L704848" i="48"/>
  <c r="L704847" i="48"/>
  <c r="L704846" i="48"/>
  <c r="L704845" i="48"/>
  <c r="L704844" i="48"/>
  <c r="L704843" i="48"/>
  <c r="L704842" i="48"/>
  <c r="L704841" i="48"/>
  <c r="L704840" i="48"/>
  <c r="L704839" i="48"/>
  <c r="L704838" i="48"/>
  <c r="L704837" i="48"/>
  <c r="L704836" i="48"/>
  <c r="L704835" i="48"/>
  <c r="L704834" i="48"/>
  <c r="L704833" i="48"/>
  <c r="L704832" i="48"/>
  <c r="L704831" i="48"/>
  <c r="L704830" i="48"/>
  <c r="L704829" i="48"/>
  <c r="L704828" i="48"/>
  <c r="L704827" i="48"/>
  <c r="L704826" i="48"/>
  <c r="L704825" i="48"/>
  <c r="L704824" i="48"/>
  <c r="L704823" i="48"/>
  <c r="L704822" i="48"/>
  <c r="L704821" i="48"/>
  <c r="L704820" i="48"/>
  <c r="L704819" i="48"/>
  <c r="L704818" i="48"/>
  <c r="L704817" i="48"/>
  <c r="L704816" i="48"/>
  <c r="L704815" i="48"/>
  <c r="L704814" i="48"/>
  <c r="L704813" i="48"/>
  <c r="L704812" i="48"/>
  <c r="L704811" i="48"/>
  <c r="L704810" i="48"/>
  <c r="L704809" i="48"/>
  <c r="L704808" i="48"/>
  <c r="L704807" i="48"/>
  <c r="L704806" i="48"/>
  <c r="L704805" i="48"/>
  <c r="L704804" i="48"/>
  <c r="L704803" i="48"/>
  <c r="L704802" i="48"/>
  <c r="L704801" i="48"/>
  <c r="L704800" i="48"/>
  <c r="L704799" i="48"/>
  <c r="L704798" i="48"/>
  <c r="L704797" i="48"/>
  <c r="L704796" i="48"/>
  <c r="L704795" i="48"/>
  <c r="L704794" i="48"/>
  <c r="L704793" i="48"/>
  <c r="L704792" i="48"/>
  <c r="L704791" i="48"/>
  <c r="L704790" i="48"/>
  <c r="L704789" i="48"/>
  <c r="L704788" i="48"/>
  <c r="L704787" i="48"/>
  <c r="L704786" i="48"/>
  <c r="L704785" i="48"/>
  <c r="L704784" i="48"/>
  <c r="L704783" i="48"/>
  <c r="L704782" i="48"/>
  <c r="L704781" i="48"/>
  <c r="L704780" i="48"/>
  <c r="L704779" i="48"/>
  <c r="L704778" i="48"/>
  <c r="L704777" i="48"/>
  <c r="L704776" i="48"/>
  <c r="L704775" i="48"/>
  <c r="L704774" i="48"/>
  <c r="L704773" i="48"/>
  <c r="L704772" i="48"/>
  <c r="L704771" i="48"/>
  <c r="L704770" i="48"/>
  <c r="L704769" i="48"/>
  <c r="L704768" i="48"/>
  <c r="L704767" i="48"/>
  <c r="L704766" i="48"/>
  <c r="L704765" i="48"/>
  <c r="L704764" i="48"/>
  <c r="L704763" i="48"/>
  <c r="L704762" i="48"/>
  <c r="L704761" i="48"/>
  <c r="L704760" i="48"/>
  <c r="L704759" i="48"/>
  <c r="L704758" i="48"/>
  <c r="L704757" i="48"/>
  <c r="L704756" i="48"/>
  <c r="L704755" i="48"/>
  <c r="L704754" i="48"/>
  <c r="L704753" i="48"/>
  <c r="L704752" i="48"/>
  <c r="L704751" i="48"/>
  <c r="L704750" i="48"/>
  <c r="L704749" i="48"/>
  <c r="L704748" i="48"/>
  <c r="L704747" i="48"/>
  <c r="L704746" i="48"/>
  <c r="L704745" i="48"/>
  <c r="L704744" i="48"/>
  <c r="L704743" i="48"/>
  <c r="L704742" i="48"/>
  <c r="L704741" i="48"/>
  <c r="L704740" i="48"/>
  <c r="L704739" i="48"/>
  <c r="L704738" i="48"/>
  <c r="L704737" i="48"/>
  <c r="L704736" i="48"/>
  <c r="L704735" i="48"/>
  <c r="L704734" i="48"/>
  <c r="L704733" i="48"/>
  <c r="L704732" i="48"/>
  <c r="L704731" i="48"/>
  <c r="L704730" i="48"/>
  <c r="L704729" i="48"/>
  <c r="L704728" i="48"/>
  <c r="L704727" i="48"/>
  <c r="L704726" i="48"/>
  <c r="L704725" i="48"/>
  <c r="L704724" i="48"/>
  <c r="L704723" i="48"/>
  <c r="L704722" i="48"/>
  <c r="L704721" i="48"/>
  <c r="L704720" i="48"/>
  <c r="L704719" i="48"/>
  <c r="L704718" i="48"/>
  <c r="L704717" i="48"/>
  <c r="L704716" i="48"/>
  <c r="L704715" i="48"/>
  <c r="L704714" i="48"/>
  <c r="L704713" i="48"/>
  <c r="L704712" i="48"/>
  <c r="L704711" i="48"/>
  <c r="L704710" i="48"/>
  <c r="L704709" i="48"/>
  <c r="L704708" i="48"/>
  <c r="L704707" i="48"/>
  <c r="L704706" i="48"/>
  <c r="L704705" i="48"/>
  <c r="L704704" i="48"/>
  <c r="L704703" i="48"/>
  <c r="L704702" i="48"/>
  <c r="L704701" i="48"/>
  <c r="L704700" i="48"/>
  <c r="L704699" i="48"/>
  <c r="L704698" i="48"/>
  <c r="L704697" i="48"/>
  <c r="L704696" i="48"/>
  <c r="L704695" i="48"/>
  <c r="L704694" i="48"/>
  <c r="L704693" i="48"/>
  <c r="L704692" i="48"/>
  <c r="L704691" i="48"/>
  <c r="L704690" i="48"/>
  <c r="L704689" i="48"/>
  <c r="L704688" i="48"/>
  <c r="L704687" i="48"/>
  <c r="L704686" i="48"/>
  <c r="L704685" i="48"/>
  <c r="L704684" i="48"/>
  <c r="L704683" i="48"/>
  <c r="L704682" i="48"/>
  <c r="L704681" i="48"/>
  <c r="L704680" i="48"/>
  <c r="L704679" i="48"/>
  <c r="L704678" i="48"/>
  <c r="L704677" i="48"/>
  <c r="L704676" i="48"/>
  <c r="L704675" i="48"/>
  <c r="L704674" i="48"/>
  <c r="L704673" i="48"/>
  <c r="L704672" i="48"/>
  <c r="L704671" i="48"/>
  <c r="L704670" i="48"/>
  <c r="L704669" i="48"/>
  <c r="L704668" i="48"/>
  <c r="L704667" i="48"/>
  <c r="L704666" i="48"/>
  <c r="L704665" i="48"/>
  <c r="L704664" i="48"/>
  <c r="L704663" i="48"/>
  <c r="L704662" i="48"/>
  <c r="L704661" i="48"/>
  <c r="L704660" i="48"/>
  <c r="L704659" i="48"/>
  <c r="L704658" i="48"/>
  <c r="L704657" i="48"/>
  <c r="L704656" i="48"/>
  <c r="L704655" i="48"/>
  <c r="L704654" i="48"/>
  <c r="L704653" i="48"/>
  <c r="L704652" i="48"/>
  <c r="L704651" i="48"/>
  <c r="L704650" i="48"/>
  <c r="L704649" i="48"/>
  <c r="L704648" i="48"/>
  <c r="L704647" i="48"/>
  <c r="L704646" i="48"/>
  <c r="L704645" i="48"/>
  <c r="L704644" i="48"/>
  <c r="L704643" i="48"/>
  <c r="L704642" i="48"/>
  <c r="L704641" i="48"/>
  <c r="L704640" i="48"/>
  <c r="L704639" i="48"/>
  <c r="L704638" i="48"/>
  <c r="L704637" i="48"/>
  <c r="L704636" i="48"/>
  <c r="L704635" i="48"/>
  <c r="L704634" i="48"/>
  <c r="L704633" i="48"/>
  <c r="L704632" i="48"/>
  <c r="L704631" i="48"/>
  <c r="L704630" i="48"/>
  <c r="L704629" i="48"/>
  <c r="L704628" i="48"/>
  <c r="L704627" i="48"/>
  <c r="L704626" i="48"/>
  <c r="L704625" i="48"/>
  <c r="L704624" i="48"/>
  <c r="L704623" i="48"/>
  <c r="L704622" i="48"/>
  <c r="L704621" i="48"/>
  <c r="L704620" i="48"/>
  <c r="L704619" i="48"/>
  <c r="L704618" i="48"/>
  <c r="L704617" i="48"/>
  <c r="L704616" i="48"/>
  <c r="L704615" i="48"/>
  <c r="L704614" i="48"/>
  <c r="L704613" i="48"/>
  <c r="L704612" i="48"/>
  <c r="L704611" i="48"/>
  <c r="L704610" i="48"/>
  <c r="L704609" i="48"/>
  <c r="L704608" i="48"/>
  <c r="L704607" i="48"/>
  <c r="L704606" i="48"/>
  <c r="L704605" i="48"/>
  <c r="L704604" i="48"/>
  <c r="L704603" i="48"/>
  <c r="L704602" i="48"/>
  <c r="L704601" i="48"/>
  <c r="L704600" i="48"/>
  <c r="L704599" i="48"/>
  <c r="L704598" i="48"/>
  <c r="L704597" i="48"/>
  <c r="L704596" i="48"/>
  <c r="L704595" i="48"/>
  <c r="L704594" i="48"/>
  <c r="L704593" i="48"/>
  <c r="L704592" i="48"/>
  <c r="L704591" i="48"/>
  <c r="L704590" i="48"/>
  <c r="L704589" i="48"/>
  <c r="L704588" i="48"/>
  <c r="L704587" i="48"/>
  <c r="L704586" i="48"/>
  <c r="L704585" i="48"/>
  <c r="L704584" i="48"/>
  <c r="L704583" i="48"/>
  <c r="L704582" i="48"/>
  <c r="L704581" i="48"/>
  <c r="L704580" i="48"/>
  <c r="L704579" i="48"/>
  <c r="L704578" i="48"/>
  <c r="L704577" i="48"/>
  <c r="L704576" i="48"/>
  <c r="L704575" i="48"/>
  <c r="L704574" i="48"/>
  <c r="L704573" i="48"/>
  <c r="L704572" i="48"/>
  <c r="L704571" i="48"/>
  <c r="L704570" i="48"/>
  <c r="L704569" i="48"/>
  <c r="L704568" i="48"/>
  <c r="L704567" i="48"/>
  <c r="L704566" i="48"/>
  <c r="L704565" i="48"/>
  <c r="L704564" i="48"/>
  <c r="L704563" i="48"/>
  <c r="L704562" i="48"/>
  <c r="L704561" i="48"/>
  <c r="L704560" i="48"/>
  <c r="L704559" i="48"/>
  <c r="L704558" i="48"/>
  <c r="L704557" i="48"/>
  <c r="L704556" i="48"/>
  <c r="L704555" i="48"/>
  <c r="L704554" i="48"/>
  <c r="L704553" i="48"/>
  <c r="L704552" i="48"/>
  <c r="L704551" i="48"/>
  <c r="L704550" i="48"/>
  <c r="L704549" i="48"/>
  <c r="L704548" i="48"/>
  <c r="L704547" i="48"/>
  <c r="L704546" i="48"/>
  <c r="L704545" i="48"/>
  <c r="L704544" i="48"/>
  <c r="L704543" i="48"/>
  <c r="L704542" i="48"/>
  <c r="L704541" i="48"/>
  <c r="L704540" i="48"/>
  <c r="L704539" i="48"/>
  <c r="L704538" i="48"/>
  <c r="L704537" i="48"/>
  <c r="L704536" i="48"/>
  <c r="L704535" i="48"/>
  <c r="L704534" i="48"/>
  <c r="L704533" i="48"/>
  <c r="L704532" i="48"/>
  <c r="L704531" i="48"/>
  <c r="L704530" i="48"/>
  <c r="L704529" i="48"/>
  <c r="L704528" i="48"/>
  <c r="L704527" i="48"/>
  <c r="L704526" i="48"/>
  <c r="L704525" i="48"/>
  <c r="L704524" i="48"/>
  <c r="L704523" i="48"/>
  <c r="L704522" i="48"/>
  <c r="L704521" i="48"/>
  <c r="L704520" i="48"/>
  <c r="L704519" i="48"/>
  <c r="L704518" i="48"/>
  <c r="L704517" i="48"/>
  <c r="L704516" i="48"/>
  <c r="L704515" i="48"/>
  <c r="L704514" i="48"/>
  <c r="L704513" i="48"/>
  <c r="L704512" i="48"/>
  <c r="L704511" i="48"/>
  <c r="L704510" i="48"/>
  <c r="L704509" i="48"/>
  <c r="L704508" i="48"/>
  <c r="L704507" i="48"/>
  <c r="L704506" i="48"/>
  <c r="L704505" i="48"/>
  <c r="L704504" i="48"/>
  <c r="L704503" i="48"/>
  <c r="L704502" i="48"/>
  <c r="L704501" i="48"/>
  <c r="L704500" i="48"/>
  <c r="L704499" i="48"/>
  <c r="L704498" i="48"/>
  <c r="L704497" i="48"/>
  <c r="L704496" i="48"/>
  <c r="L704495" i="48"/>
  <c r="L704494" i="48"/>
  <c r="L704493" i="48"/>
  <c r="L704492" i="48"/>
  <c r="L704491" i="48"/>
  <c r="L704490" i="48"/>
  <c r="L704489" i="48"/>
  <c r="L704488" i="48"/>
  <c r="L704487" i="48"/>
  <c r="L704486" i="48"/>
  <c r="L704485" i="48"/>
  <c r="L704484" i="48"/>
  <c r="L704483" i="48"/>
  <c r="L704482" i="48"/>
  <c r="L704481" i="48"/>
  <c r="L704480" i="48"/>
  <c r="L704479" i="48"/>
  <c r="L704478" i="48"/>
  <c r="L704477" i="48"/>
  <c r="L704476" i="48"/>
  <c r="L704475" i="48"/>
  <c r="L704474" i="48"/>
  <c r="L704473" i="48"/>
  <c r="L704472" i="48"/>
  <c r="L704471" i="48"/>
  <c r="L704470" i="48"/>
  <c r="L704469" i="48"/>
  <c r="L704468" i="48"/>
  <c r="L704467" i="48"/>
  <c r="L704466" i="48"/>
  <c r="L704465" i="48"/>
  <c r="L704464" i="48"/>
  <c r="L704463" i="48"/>
  <c r="L704462" i="48"/>
  <c r="L704461" i="48"/>
  <c r="L704460" i="48"/>
  <c r="L704459" i="48"/>
  <c r="L704458" i="48"/>
  <c r="L704457" i="48"/>
  <c r="L704456" i="48"/>
  <c r="L704455" i="48"/>
  <c r="L704454" i="48"/>
  <c r="L704453" i="48"/>
  <c r="L704452" i="48"/>
  <c r="L704451" i="48"/>
  <c r="L704450" i="48"/>
  <c r="L704449" i="48"/>
  <c r="L704448" i="48"/>
  <c r="L704447" i="48"/>
  <c r="L704446" i="48"/>
  <c r="L704445" i="48"/>
  <c r="L704444" i="48"/>
  <c r="L704443" i="48"/>
  <c r="L704442" i="48"/>
  <c r="L704441" i="48"/>
  <c r="L704440" i="48"/>
  <c r="L704439" i="48"/>
  <c r="L704438" i="48"/>
  <c r="L704437" i="48"/>
  <c r="L704436" i="48"/>
  <c r="L704435" i="48"/>
  <c r="L704434" i="48"/>
  <c r="L704433" i="48"/>
  <c r="L704432" i="48"/>
  <c r="L704431" i="48"/>
  <c r="L704430" i="48"/>
  <c r="L704429" i="48"/>
  <c r="L704428" i="48"/>
  <c r="L704427" i="48"/>
  <c r="L704426" i="48"/>
  <c r="L704425" i="48"/>
  <c r="L704424" i="48"/>
  <c r="L704423" i="48"/>
  <c r="L704422" i="48"/>
  <c r="L704421" i="48"/>
  <c r="L704420" i="48"/>
  <c r="L704419" i="48"/>
  <c r="L704418" i="48"/>
  <c r="L704417" i="48"/>
  <c r="L704416" i="48"/>
  <c r="L704415" i="48"/>
  <c r="L704414" i="48"/>
  <c r="L704413" i="48"/>
  <c r="L704412" i="48"/>
  <c r="L704411" i="48"/>
  <c r="L704410" i="48"/>
  <c r="L704409" i="48"/>
  <c r="L704408" i="48"/>
  <c r="L704407" i="48"/>
  <c r="L704406" i="48"/>
  <c r="L704405" i="48"/>
  <c r="L704404" i="48"/>
  <c r="L704403" i="48"/>
  <c r="L704402" i="48"/>
  <c r="L704401" i="48"/>
  <c r="L704400" i="48"/>
  <c r="L704399" i="48"/>
  <c r="L704398" i="48"/>
  <c r="L704397" i="48"/>
  <c r="L704396" i="48"/>
  <c r="L704395" i="48"/>
  <c r="L704394" i="48"/>
  <c r="L704393" i="48"/>
  <c r="L704392" i="48"/>
  <c r="L704391" i="48"/>
  <c r="L704390" i="48"/>
  <c r="L704389" i="48"/>
  <c r="L704388" i="48"/>
  <c r="L704387" i="48"/>
  <c r="L704386" i="48"/>
  <c r="L704385" i="48"/>
  <c r="L704384" i="48"/>
  <c r="L704383" i="48"/>
  <c r="L704382" i="48"/>
  <c r="L704381" i="48"/>
  <c r="L704380" i="48"/>
  <c r="L704379" i="48"/>
  <c r="L704378" i="48"/>
  <c r="L704377" i="48"/>
  <c r="L704376" i="48"/>
  <c r="L704375" i="48"/>
  <c r="L704374" i="48"/>
  <c r="L704373" i="48"/>
  <c r="L704372" i="48"/>
  <c r="L704371" i="48"/>
  <c r="L704370" i="48"/>
  <c r="L704369" i="48"/>
  <c r="L704368" i="48"/>
  <c r="L704367" i="48"/>
  <c r="L704366" i="48"/>
  <c r="L704365" i="48"/>
  <c r="L704364" i="48"/>
  <c r="L704363" i="48"/>
  <c r="L704362" i="48"/>
  <c r="L704361" i="48"/>
  <c r="L704360" i="48"/>
  <c r="L704359" i="48"/>
  <c r="L704358" i="48"/>
  <c r="L704357" i="48"/>
  <c r="L704356" i="48"/>
  <c r="L704355" i="48"/>
  <c r="L704354" i="48"/>
  <c r="L704353" i="48"/>
  <c r="L704352" i="48"/>
  <c r="L704351" i="48"/>
  <c r="L704350" i="48"/>
  <c r="L704349" i="48"/>
  <c r="L704348" i="48"/>
  <c r="L704347" i="48"/>
  <c r="L704346" i="48"/>
  <c r="L704345" i="48"/>
  <c r="L704344" i="48"/>
  <c r="L704343" i="48"/>
  <c r="L704342" i="48"/>
  <c r="L704341" i="48"/>
  <c r="L704340" i="48"/>
  <c r="L704339" i="48"/>
  <c r="L704338" i="48"/>
  <c r="L704337" i="48"/>
  <c r="L704336" i="48"/>
  <c r="L704335" i="48"/>
  <c r="L704334" i="48"/>
  <c r="L704333" i="48"/>
  <c r="L704332" i="48"/>
  <c r="L704331" i="48"/>
  <c r="L704330" i="48"/>
  <c r="L704329" i="48"/>
  <c r="L704328" i="48"/>
  <c r="L704327" i="48"/>
  <c r="L704326" i="48"/>
  <c r="L704325" i="48"/>
  <c r="L704324" i="48"/>
  <c r="L704323" i="48"/>
  <c r="L704322" i="48"/>
  <c r="L704321" i="48"/>
  <c r="L704320" i="48"/>
  <c r="L704319" i="48"/>
  <c r="L704318" i="48"/>
  <c r="L704317" i="48"/>
  <c r="L704316" i="48"/>
  <c r="L704315" i="48"/>
  <c r="L704314" i="48"/>
  <c r="L704313" i="48"/>
  <c r="L704312" i="48"/>
  <c r="L704311" i="48"/>
  <c r="L704310" i="48"/>
  <c r="L704309" i="48"/>
  <c r="L704308" i="48"/>
  <c r="L704307" i="48"/>
  <c r="L704306" i="48"/>
  <c r="L704305" i="48"/>
  <c r="L704304" i="48"/>
  <c r="L704303" i="48"/>
  <c r="L704302" i="48"/>
  <c r="L704301" i="48"/>
  <c r="L704300" i="48"/>
  <c r="L704299" i="48"/>
  <c r="L704298" i="48"/>
  <c r="L704297" i="48"/>
  <c r="L704296" i="48"/>
  <c r="L704295" i="48"/>
  <c r="L704294" i="48"/>
  <c r="L704293" i="48"/>
  <c r="L704292" i="48"/>
  <c r="L704291" i="48"/>
  <c r="L704290" i="48"/>
  <c r="L704289" i="48"/>
  <c r="L704288" i="48"/>
  <c r="L704287" i="48"/>
  <c r="L704286" i="48"/>
  <c r="L704285" i="48"/>
  <c r="L704284" i="48"/>
  <c r="L704283" i="48"/>
  <c r="L704282" i="48"/>
  <c r="L704281" i="48"/>
  <c r="L704280" i="48"/>
  <c r="L704279" i="48"/>
  <c r="L704278" i="48"/>
  <c r="L704277" i="48"/>
  <c r="L704276" i="48"/>
  <c r="L704275" i="48"/>
  <c r="L704274" i="48"/>
  <c r="L704273" i="48"/>
  <c r="L704272" i="48"/>
  <c r="L704271" i="48"/>
  <c r="L704270" i="48"/>
  <c r="L704269" i="48"/>
  <c r="L704268" i="48"/>
  <c r="L704267" i="48"/>
  <c r="L704266" i="48"/>
  <c r="L704265" i="48"/>
  <c r="L704264" i="48"/>
  <c r="L704263" i="48"/>
  <c r="L704262" i="48"/>
  <c r="L704261" i="48"/>
  <c r="L704260" i="48"/>
  <c r="L704259" i="48"/>
  <c r="L704258" i="48"/>
  <c r="L704257" i="48"/>
  <c r="L704256" i="48"/>
  <c r="L704255" i="48"/>
  <c r="L704254" i="48"/>
  <c r="L704253" i="48"/>
  <c r="L704252" i="48"/>
  <c r="L704251" i="48"/>
  <c r="L704250" i="48"/>
  <c r="L704249" i="48"/>
  <c r="L704248" i="48"/>
  <c r="L704247" i="48"/>
  <c r="L704246" i="48"/>
  <c r="L704245" i="48"/>
  <c r="L704244" i="48"/>
  <c r="L704243" i="48"/>
  <c r="L704242" i="48"/>
  <c r="L704241" i="48"/>
  <c r="L704240" i="48"/>
  <c r="L704239" i="48"/>
  <c r="L704238" i="48"/>
  <c r="L704237" i="48"/>
  <c r="L704236" i="48"/>
  <c r="L704235" i="48"/>
  <c r="L704234" i="48"/>
  <c r="L704233" i="48"/>
  <c r="L704232" i="48"/>
  <c r="L704231" i="48"/>
  <c r="L704230" i="48"/>
  <c r="L704229" i="48"/>
  <c r="L704228" i="48"/>
  <c r="L704227" i="48"/>
  <c r="L704226" i="48"/>
  <c r="L704225" i="48"/>
  <c r="L704224" i="48"/>
  <c r="L704223" i="48"/>
  <c r="L704222" i="48"/>
  <c r="L704221" i="48"/>
  <c r="L704220" i="48"/>
  <c r="L704219" i="48"/>
  <c r="L704218" i="48"/>
  <c r="L704217" i="48"/>
  <c r="L704216" i="48"/>
  <c r="L704215" i="48"/>
  <c r="L704214" i="48"/>
  <c r="L704213" i="48"/>
  <c r="L704212" i="48"/>
  <c r="L704211" i="48"/>
  <c r="L704210" i="48"/>
  <c r="L704209" i="48"/>
  <c r="L704208" i="48"/>
  <c r="L704207" i="48"/>
  <c r="L704206" i="48"/>
  <c r="L704205" i="48"/>
  <c r="L704204" i="48"/>
  <c r="L704203" i="48"/>
  <c r="L704202" i="48"/>
  <c r="L704201" i="48"/>
  <c r="L704200" i="48"/>
  <c r="L704199" i="48"/>
  <c r="L704198" i="48"/>
  <c r="L704197" i="48"/>
  <c r="L704196" i="48"/>
  <c r="L704195" i="48"/>
  <c r="L704194" i="48"/>
  <c r="L704193" i="48"/>
  <c r="L704192" i="48"/>
  <c r="L704191" i="48"/>
  <c r="L704190" i="48"/>
  <c r="L704189" i="48"/>
  <c r="L704188" i="48"/>
  <c r="L704187" i="48"/>
  <c r="L704186" i="48"/>
  <c r="L704185" i="48"/>
  <c r="L704184" i="48"/>
  <c r="L704183" i="48"/>
  <c r="L704182" i="48"/>
  <c r="L704181" i="48"/>
  <c r="L704180" i="48"/>
  <c r="L704179" i="48"/>
  <c r="L704178" i="48"/>
  <c r="L704177" i="48"/>
  <c r="L704176" i="48"/>
  <c r="L704175" i="48"/>
  <c r="L704174" i="48"/>
  <c r="L704173" i="48"/>
  <c r="L704172" i="48"/>
  <c r="L704171" i="48"/>
  <c r="L704170" i="48"/>
  <c r="L704169" i="48"/>
  <c r="L704168" i="48"/>
  <c r="L704167" i="48"/>
  <c r="L704166" i="48"/>
  <c r="L704165" i="48"/>
  <c r="L704164" i="48"/>
  <c r="L704163" i="48"/>
  <c r="L704162" i="48"/>
  <c r="L704161" i="48"/>
  <c r="L704160" i="48"/>
  <c r="L704159" i="48"/>
  <c r="L704158" i="48"/>
  <c r="L704157" i="48"/>
  <c r="L704156" i="48"/>
  <c r="L704155" i="48"/>
  <c r="L704154" i="48"/>
  <c r="L704153" i="48"/>
  <c r="L704152" i="48"/>
  <c r="L704151" i="48"/>
  <c r="L704150" i="48"/>
  <c r="L704149" i="48"/>
  <c r="L704148" i="48"/>
  <c r="L704147" i="48"/>
  <c r="L704146" i="48"/>
  <c r="L704145" i="48"/>
  <c r="L704144" i="48"/>
  <c r="L704143" i="48"/>
  <c r="L704142" i="48"/>
  <c r="L704141" i="48"/>
  <c r="L704140" i="48"/>
  <c r="L704139" i="48"/>
  <c r="L704138" i="48"/>
  <c r="L704137" i="48"/>
  <c r="L704136" i="48"/>
  <c r="L704135" i="48"/>
  <c r="L704134" i="48"/>
  <c r="L704133" i="48"/>
  <c r="L704132" i="48"/>
  <c r="L704131" i="48"/>
  <c r="L704130" i="48"/>
  <c r="L704129" i="48"/>
  <c r="L704128" i="48"/>
  <c r="L704127" i="48"/>
  <c r="L704126" i="48"/>
  <c r="L704125" i="48"/>
  <c r="L704124" i="48"/>
  <c r="L704123" i="48"/>
  <c r="L704122" i="48"/>
  <c r="L704121" i="48"/>
  <c r="L704120" i="48"/>
  <c r="L704119" i="48"/>
  <c r="L704118" i="48"/>
  <c r="L704117" i="48"/>
  <c r="L704116" i="48"/>
  <c r="L704115" i="48"/>
  <c r="L704114" i="48"/>
  <c r="L704113" i="48"/>
  <c r="L704112" i="48"/>
  <c r="L704111" i="48"/>
  <c r="L704110" i="48"/>
  <c r="L704109" i="48"/>
  <c r="L704108" i="48"/>
  <c r="L704107" i="48"/>
  <c r="L704106" i="48"/>
  <c r="L704105" i="48"/>
  <c r="L704104" i="48"/>
  <c r="L704103" i="48"/>
  <c r="L704102" i="48"/>
  <c r="L704101" i="48"/>
  <c r="L704100" i="48"/>
  <c r="L704099" i="48"/>
  <c r="L704098" i="48"/>
  <c r="L704097" i="48"/>
  <c r="L704096" i="48"/>
  <c r="L704095" i="48"/>
  <c r="L704094" i="48"/>
  <c r="L704093" i="48"/>
  <c r="L704092" i="48"/>
  <c r="L704091" i="48"/>
  <c r="L704090" i="48"/>
  <c r="L704089" i="48"/>
  <c r="L704088" i="48"/>
  <c r="L704087" i="48"/>
  <c r="L704086" i="48"/>
  <c r="L704085" i="48"/>
  <c r="L704084" i="48"/>
  <c r="L704083" i="48"/>
  <c r="L704082" i="48"/>
  <c r="L704081" i="48"/>
  <c r="L704080" i="48"/>
  <c r="L704079" i="48"/>
  <c r="L704078" i="48"/>
  <c r="L704077" i="48"/>
  <c r="L704076" i="48"/>
  <c r="L704075" i="48"/>
  <c r="L704074" i="48"/>
  <c r="L704073" i="48"/>
  <c r="L704072" i="48"/>
  <c r="L704071" i="48"/>
  <c r="L704070" i="48"/>
  <c r="L704069" i="48"/>
  <c r="L704068" i="48"/>
  <c r="L704067" i="48"/>
  <c r="L704066" i="48"/>
  <c r="L704065" i="48"/>
  <c r="L704064" i="48"/>
  <c r="L704063" i="48"/>
  <c r="L704062" i="48"/>
  <c r="L704061" i="48"/>
  <c r="L704060" i="48"/>
  <c r="L704059" i="48"/>
  <c r="L704058" i="48"/>
  <c r="L704057" i="48"/>
  <c r="L704056" i="48"/>
  <c r="L704055" i="48"/>
  <c r="L704054" i="48"/>
  <c r="L704053" i="48"/>
  <c r="L704052" i="48"/>
  <c r="L704051" i="48"/>
  <c r="L704050" i="48"/>
  <c r="L704049" i="48"/>
  <c r="L704048" i="48"/>
  <c r="L704047" i="48"/>
  <c r="L704046" i="48"/>
  <c r="L704045" i="48"/>
  <c r="L704044" i="48"/>
  <c r="L704043" i="48"/>
  <c r="L704042" i="48"/>
  <c r="L704041" i="48"/>
  <c r="L704040" i="48"/>
  <c r="L704039" i="48"/>
  <c r="L704038" i="48"/>
  <c r="L704037" i="48"/>
  <c r="L704036" i="48"/>
  <c r="L704035" i="48"/>
  <c r="L704034" i="48"/>
  <c r="L704033" i="48"/>
  <c r="L704032" i="48"/>
  <c r="L704031" i="48"/>
  <c r="L704030" i="48"/>
  <c r="L704029" i="48"/>
  <c r="L704028" i="48"/>
  <c r="L704027" i="48"/>
  <c r="L704026" i="48"/>
  <c r="L704025" i="48"/>
  <c r="L704024" i="48"/>
  <c r="L704023" i="48"/>
  <c r="L704022" i="48"/>
  <c r="L704021" i="48"/>
  <c r="L704020" i="48"/>
  <c r="L704019" i="48"/>
  <c r="L704018" i="48"/>
  <c r="L704017" i="48"/>
  <c r="L704016" i="48"/>
  <c r="L704015" i="48"/>
  <c r="L704014" i="48"/>
  <c r="L704013" i="48"/>
  <c r="L704012" i="48"/>
  <c r="L704011" i="48"/>
  <c r="L704010" i="48"/>
  <c r="L704009" i="48"/>
  <c r="L704008" i="48"/>
  <c r="L704007" i="48"/>
  <c r="L704006" i="48"/>
  <c r="L704005" i="48"/>
  <c r="L704004" i="48"/>
  <c r="L704003" i="48"/>
  <c r="L704002" i="48"/>
  <c r="L704001" i="48"/>
  <c r="L704000" i="48"/>
  <c r="L703999" i="48"/>
  <c r="L703998" i="48"/>
  <c r="L703997" i="48"/>
  <c r="L703996" i="48"/>
  <c r="L703995" i="48"/>
  <c r="L703994" i="48"/>
  <c r="L703993" i="48"/>
  <c r="L703992" i="48"/>
  <c r="L703991" i="48"/>
  <c r="L703990" i="48"/>
  <c r="L703989" i="48"/>
  <c r="L703988" i="48"/>
  <c r="L703987" i="48"/>
  <c r="L703986" i="48"/>
  <c r="L703985" i="48"/>
  <c r="L703984" i="48"/>
  <c r="L703983" i="48"/>
  <c r="L703982" i="48"/>
  <c r="L703981" i="48"/>
  <c r="L703980" i="48"/>
  <c r="L703979" i="48"/>
  <c r="L703978" i="48"/>
  <c r="L703977" i="48"/>
  <c r="L703976" i="48"/>
  <c r="L703975" i="48"/>
  <c r="L703974" i="48"/>
  <c r="L703973" i="48"/>
  <c r="L703972" i="48"/>
  <c r="L703971" i="48"/>
  <c r="L703970" i="48"/>
  <c r="L703969" i="48"/>
  <c r="L703968" i="48"/>
  <c r="L703967" i="48"/>
  <c r="L703966" i="48"/>
  <c r="L703965" i="48"/>
  <c r="L703964" i="48"/>
  <c r="L703963" i="48"/>
  <c r="L703962" i="48"/>
  <c r="L703961" i="48"/>
  <c r="L703960" i="48"/>
  <c r="L703959" i="48"/>
  <c r="L703958" i="48"/>
  <c r="L703957" i="48"/>
  <c r="L703956" i="48"/>
  <c r="L703955" i="48"/>
  <c r="L703954" i="48"/>
  <c r="L703953" i="48"/>
  <c r="L703952" i="48"/>
  <c r="L703951" i="48"/>
  <c r="L703950" i="48"/>
  <c r="L703949" i="48"/>
  <c r="L703948" i="48"/>
  <c r="L703947" i="48"/>
  <c r="L703946" i="48"/>
  <c r="L703945" i="48"/>
  <c r="L703944" i="48"/>
  <c r="L703943" i="48"/>
  <c r="L703942" i="48"/>
  <c r="L703941" i="48"/>
  <c r="L703940" i="48"/>
  <c r="L703939" i="48"/>
  <c r="L703938" i="48"/>
  <c r="L703937" i="48"/>
  <c r="L703936" i="48"/>
  <c r="L703935" i="48"/>
  <c r="L703934" i="48"/>
  <c r="L703933" i="48"/>
  <c r="L703932" i="48"/>
  <c r="L703931" i="48"/>
  <c r="L703930" i="48"/>
  <c r="L703929" i="48"/>
  <c r="L703928" i="48"/>
  <c r="L703927" i="48"/>
  <c r="L703926" i="48"/>
  <c r="L703925" i="48"/>
  <c r="L703924" i="48"/>
  <c r="L703923" i="48"/>
  <c r="L703922" i="48"/>
  <c r="L703921" i="48"/>
  <c r="L703920" i="48"/>
  <c r="L703919" i="48"/>
  <c r="L703918" i="48"/>
  <c r="L703917" i="48"/>
  <c r="L703916" i="48"/>
  <c r="L703915" i="48"/>
  <c r="L703914" i="48"/>
  <c r="L703913" i="48"/>
  <c r="L703912" i="48"/>
  <c r="L703911" i="48"/>
  <c r="L703910" i="48"/>
  <c r="L703909" i="48"/>
  <c r="L703908" i="48"/>
  <c r="L703907" i="48"/>
  <c r="L703906" i="48"/>
  <c r="L703905" i="48"/>
  <c r="L703904" i="48"/>
  <c r="L703903" i="48"/>
  <c r="L703902" i="48"/>
  <c r="L703901" i="48"/>
  <c r="L703900" i="48"/>
  <c r="L703899" i="48"/>
  <c r="L703898" i="48"/>
  <c r="L703897" i="48"/>
  <c r="L703896" i="48"/>
  <c r="L703895" i="48"/>
  <c r="L703894" i="48"/>
  <c r="L703893" i="48"/>
  <c r="L703892" i="48"/>
  <c r="L703891" i="48"/>
  <c r="L703890" i="48"/>
  <c r="L703889" i="48"/>
  <c r="L703888" i="48"/>
  <c r="L703887" i="48"/>
  <c r="L703886" i="48"/>
  <c r="L703885" i="48"/>
  <c r="L703884" i="48"/>
  <c r="L703883" i="48"/>
  <c r="L703882" i="48"/>
  <c r="L703881" i="48"/>
  <c r="L703880" i="48"/>
  <c r="L703879" i="48"/>
  <c r="L703878" i="48"/>
  <c r="L703877" i="48"/>
  <c r="L703876" i="48"/>
  <c r="L703875" i="48"/>
  <c r="L703874" i="48"/>
  <c r="L703873" i="48"/>
  <c r="L703872" i="48"/>
  <c r="L703871" i="48"/>
  <c r="L703870" i="48"/>
  <c r="L703869" i="48"/>
  <c r="L703868" i="48"/>
  <c r="L703867" i="48"/>
  <c r="L703866" i="48"/>
  <c r="L703865" i="48"/>
  <c r="L703864" i="48"/>
  <c r="L703863" i="48"/>
  <c r="L703862" i="48"/>
  <c r="L703861" i="48"/>
  <c r="L703860" i="48"/>
  <c r="L703859" i="48"/>
  <c r="L703858" i="48"/>
  <c r="L703857" i="48"/>
  <c r="L703856" i="48"/>
  <c r="L703855" i="48"/>
  <c r="L703854" i="48"/>
  <c r="L703853" i="48"/>
  <c r="L703852" i="48"/>
  <c r="L703851" i="48"/>
  <c r="L703850" i="48"/>
  <c r="L703849" i="48"/>
  <c r="L703848" i="48"/>
  <c r="L703847" i="48"/>
  <c r="L703846" i="48"/>
  <c r="L703845" i="48"/>
  <c r="L703844" i="48"/>
  <c r="L703843" i="48"/>
  <c r="L703842" i="48"/>
  <c r="L703841" i="48"/>
  <c r="L703840" i="48"/>
  <c r="L703839" i="48"/>
  <c r="L703838" i="48"/>
  <c r="L703837" i="48"/>
  <c r="L703836" i="48"/>
  <c r="L703835" i="48"/>
  <c r="L703834" i="48"/>
  <c r="L703833" i="48"/>
  <c r="L703832" i="48"/>
  <c r="L703831" i="48"/>
  <c r="L703830" i="48"/>
  <c r="L703829" i="48"/>
  <c r="L703828" i="48"/>
  <c r="L703827" i="48"/>
  <c r="L703826" i="48"/>
  <c r="L703825" i="48"/>
  <c r="L703824" i="48"/>
  <c r="L703823" i="48"/>
  <c r="L703822" i="48"/>
  <c r="L703821" i="48"/>
  <c r="L703820" i="48"/>
  <c r="L703819" i="48"/>
  <c r="L703818" i="48"/>
  <c r="L703817" i="48"/>
  <c r="L703816" i="48"/>
  <c r="L703815" i="48"/>
  <c r="L703814" i="48"/>
  <c r="L703813" i="48"/>
  <c r="L703812" i="48"/>
  <c r="L703811" i="48"/>
  <c r="L703810" i="48"/>
  <c r="L703809" i="48"/>
  <c r="L703808" i="48"/>
  <c r="L703807" i="48"/>
  <c r="L703806" i="48"/>
  <c r="L703805" i="48"/>
  <c r="L703804" i="48"/>
  <c r="L703803" i="48"/>
  <c r="L703802" i="48"/>
  <c r="L703801" i="48"/>
  <c r="L703800" i="48"/>
  <c r="L703799" i="48"/>
  <c r="L703798" i="48"/>
  <c r="L703797" i="48"/>
  <c r="L703796" i="48"/>
  <c r="L703795" i="48"/>
  <c r="L703794" i="48"/>
  <c r="L703793" i="48"/>
  <c r="L703792" i="48"/>
  <c r="L703791" i="48"/>
  <c r="L703790" i="48"/>
  <c r="L703789" i="48"/>
  <c r="L703788" i="48"/>
  <c r="L703787" i="48"/>
  <c r="L703786" i="48"/>
  <c r="L703785" i="48"/>
  <c r="L703784" i="48"/>
  <c r="L703783" i="48"/>
  <c r="L703782" i="48"/>
  <c r="L703781" i="48"/>
  <c r="L703780" i="48"/>
  <c r="L703779" i="48"/>
  <c r="L703778" i="48"/>
  <c r="L703777" i="48"/>
  <c r="L703776" i="48"/>
  <c r="L703775" i="48"/>
  <c r="L703774" i="48"/>
  <c r="L703773" i="48"/>
  <c r="L703772" i="48"/>
  <c r="L703771" i="48"/>
  <c r="L703770" i="48"/>
  <c r="L703769" i="48"/>
  <c r="L703768" i="48"/>
  <c r="L703767" i="48"/>
  <c r="L703766" i="48"/>
  <c r="L703765" i="48"/>
  <c r="L703764" i="48"/>
  <c r="L703763" i="48"/>
  <c r="L703762" i="48"/>
  <c r="L703761" i="48"/>
  <c r="L703760" i="48"/>
  <c r="L703759" i="48"/>
  <c r="L703758" i="48"/>
  <c r="L703757" i="48"/>
  <c r="L703756" i="48"/>
  <c r="L703755" i="48"/>
  <c r="L703754" i="48"/>
  <c r="L703753" i="48"/>
  <c r="L703752" i="48"/>
  <c r="L703751" i="48"/>
  <c r="L703750" i="48"/>
  <c r="L703749" i="48"/>
  <c r="L703748" i="48"/>
  <c r="L703747" i="48"/>
  <c r="L703746" i="48"/>
  <c r="L703745" i="48"/>
  <c r="L703744" i="48"/>
  <c r="L703743" i="48"/>
  <c r="L703742" i="48"/>
  <c r="L703741" i="48"/>
  <c r="L703740" i="48"/>
  <c r="L703739" i="48"/>
  <c r="L703738" i="48"/>
  <c r="L703737" i="48"/>
  <c r="L703736" i="48"/>
  <c r="L703735" i="48"/>
  <c r="L703734" i="48"/>
  <c r="L703733" i="48"/>
  <c r="L703732" i="48"/>
  <c r="L703731" i="48"/>
  <c r="L703730" i="48"/>
  <c r="L703729" i="48"/>
  <c r="L703728" i="48"/>
  <c r="L703727" i="48"/>
  <c r="L703726" i="48"/>
  <c r="L703725" i="48"/>
  <c r="L703724" i="48"/>
  <c r="L703723" i="48"/>
  <c r="L703722" i="48"/>
  <c r="L703721" i="48"/>
  <c r="L703720" i="48"/>
  <c r="L703719" i="48"/>
  <c r="L703718" i="48"/>
  <c r="L703717" i="48"/>
  <c r="L703716" i="48"/>
  <c r="L703715" i="48"/>
  <c r="L703714" i="48"/>
  <c r="L703713" i="48"/>
  <c r="L703712" i="48"/>
  <c r="L703711" i="48"/>
  <c r="L703710" i="48"/>
  <c r="L703709" i="48"/>
  <c r="L703708" i="48"/>
  <c r="L703707" i="48"/>
  <c r="L703706" i="48"/>
  <c r="L703705" i="48"/>
  <c r="L703704" i="48"/>
  <c r="L703703" i="48"/>
  <c r="L703702" i="48"/>
  <c r="L703701" i="48"/>
  <c r="L703700" i="48"/>
  <c r="L703699" i="48"/>
  <c r="L703698" i="48"/>
  <c r="L703697" i="48"/>
  <c r="L703696" i="48"/>
  <c r="L703695" i="48"/>
  <c r="L703694" i="48"/>
  <c r="L703693" i="48"/>
  <c r="L703692" i="48"/>
  <c r="L703691" i="48"/>
  <c r="L703690" i="48"/>
  <c r="L703689" i="48"/>
  <c r="L703688" i="48"/>
  <c r="L703687" i="48"/>
  <c r="L703686" i="48"/>
  <c r="L703685" i="48"/>
  <c r="L703684" i="48"/>
  <c r="L703683" i="48"/>
  <c r="L703682" i="48"/>
  <c r="L703681" i="48"/>
  <c r="L703680" i="48"/>
  <c r="L703679" i="48"/>
  <c r="L703678" i="48"/>
  <c r="L703677" i="48"/>
  <c r="L703676" i="48"/>
  <c r="L703675" i="48"/>
  <c r="L703674" i="48"/>
  <c r="L703673" i="48"/>
  <c r="L703672" i="48"/>
  <c r="L703671" i="48"/>
  <c r="L703670" i="48"/>
  <c r="L703669" i="48"/>
  <c r="L703668" i="48"/>
  <c r="L703667" i="48"/>
  <c r="L703666" i="48"/>
  <c r="L703665" i="48"/>
  <c r="L703664" i="48"/>
  <c r="L703663" i="48"/>
  <c r="L703662" i="48"/>
  <c r="L703661" i="48"/>
  <c r="L703660" i="48"/>
  <c r="L703659" i="48"/>
  <c r="L703658" i="48"/>
  <c r="L703657" i="48"/>
  <c r="L703656" i="48"/>
  <c r="L703655" i="48"/>
  <c r="L703654" i="48"/>
  <c r="L703653" i="48"/>
  <c r="L703652" i="48"/>
  <c r="L703651" i="48"/>
  <c r="L703650" i="48"/>
  <c r="L703649" i="48"/>
  <c r="L703648" i="48"/>
  <c r="L703647" i="48"/>
  <c r="L703646" i="48"/>
  <c r="L703645" i="48"/>
  <c r="L703644" i="48"/>
  <c r="L703643" i="48"/>
  <c r="L703642" i="48"/>
  <c r="L703641" i="48"/>
  <c r="L703640" i="48"/>
  <c r="L703639" i="48"/>
  <c r="L703638" i="48"/>
  <c r="L703637" i="48"/>
  <c r="L703636" i="48"/>
  <c r="L703635" i="48"/>
  <c r="L703634" i="48"/>
  <c r="L703633" i="48"/>
  <c r="L703632" i="48"/>
  <c r="L703631" i="48"/>
  <c r="L703630" i="48"/>
  <c r="L703629" i="48"/>
  <c r="L703628" i="48"/>
  <c r="L703627" i="48"/>
  <c r="L703626" i="48"/>
  <c r="L703625" i="48"/>
  <c r="L703624" i="48"/>
  <c r="L703623" i="48"/>
  <c r="L703622" i="48"/>
  <c r="L703621" i="48"/>
  <c r="L703620" i="48"/>
  <c r="L703619" i="48"/>
  <c r="L703618" i="48"/>
  <c r="L703617" i="48"/>
  <c r="L703616" i="48"/>
  <c r="L703615" i="48"/>
  <c r="L703614" i="48"/>
  <c r="L703613" i="48"/>
  <c r="L703612" i="48"/>
  <c r="L703611" i="48"/>
  <c r="L703610" i="48"/>
  <c r="L703609" i="48"/>
  <c r="L703608" i="48"/>
  <c r="L703607" i="48"/>
  <c r="L703606" i="48"/>
  <c r="L703605" i="48"/>
  <c r="L703604" i="48"/>
  <c r="L703603" i="48"/>
  <c r="L703602" i="48"/>
  <c r="L703601" i="48"/>
  <c r="L703600" i="48"/>
  <c r="L703599" i="48"/>
  <c r="L703598" i="48"/>
  <c r="L703597" i="48"/>
  <c r="L703596" i="48"/>
  <c r="L703595" i="48"/>
  <c r="L703594" i="48"/>
  <c r="L703593" i="48"/>
  <c r="L703592" i="48"/>
  <c r="L703591" i="48"/>
  <c r="L703590" i="48"/>
  <c r="L703589" i="48"/>
  <c r="L703588" i="48"/>
  <c r="L703587" i="48"/>
  <c r="L703586" i="48"/>
  <c r="L703585" i="48"/>
  <c r="L703584" i="48"/>
  <c r="L703583" i="48"/>
  <c r="L703582" i="48"/>
  <c r="L703581" i="48"/>
  <c r="L703580" i="48"/>
  <c r="L703579" i="48"/>
  <c r="L703578" i="48"/>
  <c r="L703577" i="48"/>
  <c r="L703576" i="48"/>
  <c r="L703575" i="48"/>
  <c r="L703574" i="48"/>
  <c r="L703573" i="48"/>
  <c r="L703572" i="48"/>
  <c r="L703571" i="48"/>
  <c r="L703570" i="48"/>
  <c r="L703569" i="48"/>
  <c r="L703568" i="48"/>
  <c r="L703567" i="48"/>
  <c r="L703566" i="48"/>
  <c r="L703565" i="48"/>
  <c r="L703564" i="48"/>
  <c r="L703563" i="48"/>
  <c r="L703562" i="48"/>
  <c r="L703561" i="48"/>
  <c r="L703560" i="48"/>
  <c r="L703559" i="48"/>
  <c r="L703558" i="48"/>
  <c r="L703557" i="48"/>
  <c r="L703556" i="48"/>
  <c r="L703555" i="48"/>
  <c r="L703554" i="48"/>
  <c r="L703553" i="48"/>
  <c r="L703552" i="48"/>
  <c r="L703551" i="48"/>
  <c r="L703550" i="48"/>
  <c r="L703549" i="48"/>
  <c r="L703548" i="48"/>
  <c r="L703547" i="48"/>
  <c r="L703546" i="48"/>
  <c r="L703545" i="48"/>
  <c r="L703544" i="48"/>
  <c r="L703543" i="48"/>
  <c r="L703542" i="48"/>
  <c r="L703541" i="48"/>
  <c r="L703540" i="48"/>
  <c r="L703539" i="48"/>
  <c r="L703538" i="48"/>
  <c r="L703537" i="48"/>
  <c r="L703536" i="48"/>
  <c r="L703535" i="48"/>
  <c r="L703534" i="48"/>
  <c r="L703533" i="48"/>
  <c r="L703532" i="48"/>
  <c r="L703531" i="48"/>
  <c r="L703530" i="48"/>
  <c r="L703529" i="48"/>
  <c r="L703528" i="48"/>
  <c r="L703527" i="48"/>
  <c r="L703526" i="48"/>
  <c r="L703525" i="48"/>
  <c r="L703524" i="48"/>
  <c r="L703523" i="48"/>
  <c r="L703522" i="48"/>
  <c r="L703521" i="48"/>
  <c r="L703520" i="48"/>
  <c r="L703519" i="48"/>
  <c r="L703518" i="48"/>
  <c r="L703517" i="48"/>
  <c r="L703516" i="48"/>
  <c r="L703515" i="48"/>
  <c r="L703514" i="48"/>
  <c r="L703513" i="48"/>
  <c r="L703512" i="48"/>
  <c r="L703511" i="48"/>
  <c r="L703510" i="48"/>
  <c r="L703509" i="48"/>
  <c r="L703508" i="48"/>
  <c r="L703507" i="48"/>
  <c r="L703506" i="48"/>
  <c r="L703505" i="48"/>
  <c r="L703504" i="48"/>
  <c r="L703503" i="48"/>
  <c r="L703502" i="48"/>
  <c r="L703501" i="48"/>
  <c r="L703500" i="48"/>
  <c r="L703499" i="48"/>
  <c r="L703498" i="48"/>
  <c r="L703497" i="48"/>
  <c r="L703496" i="48"/>
  <c r="L703495" i="48"/>
  <c r="L703494" i="48"/>
  <c r="L703493" i="48"/>
  <c r="L703492" i="48"/>
  <c r="L703491" i="48"/>
  <c r="L703490" i="48"/>
  <c r="L703489" i="48"/>
  <c r="L703488" i="48"/>
  <c r="L703487" i="48"/>
  <c r="L703486" i="48"/>
  <c r="L703485" i="48"/>
  <c r="L703484" i="48"/>
  <c r="L703483" i="48"/>
  <c r="L703482" i="48"/>
  <c r="L703481" i="48"/>
  <c r="L703480" i="48"/>
  <c r="L703479" i="48"/>
  <c r="L703478" i="48"/>
  <c r="L703477" i="48"/>
  <c r="L703476" i="48"/>
  <c r="L703475" i="48"/>
  <c r="L703474" i="48"/>
  <c r="L703473" i="48"/>
  <c r="L703472" i="48"/>
  <c r="L703471" i="48"/>
  <c r="L703470" i="48"/>
  <c r="L703469" i="48"/>
  <c r="L703468" i="48"/>
  <c r="L703467" i="48"/>
  <c r="L703466" i="48"/>
  <c r="L703465" i="48"/>
  <c r="L703464" i="48"/>
  <c r="L703463" i="48"/>
  <c r="L703462" i="48"/>
  <c r="L703461" i="48"/>
  <c r="L703460" i="48"/>
  <c r="L703459" i="48"/>
  <c r="L703458" i="48"/>
  <c r="L703457" i="48"/>
  <c r="L703456" i="48"/>
  <c r="L703455" i="48"/>
  <c r="L703454" i="48"/>
  <c r="L703453" i="48"/>
  <c r="L703452" i="48"/>
  <c r="L703451" i="48"/>
  <c r="L703450" i="48"/>
  <c r="L703449" i="48"/>
  <c r="L703448" i="48"/>
  <c r="L703447" i="48"/>
  <c r="L703446" i="48"/>
  <c r="L703445" i="48"/>
  <c r="L703444" i="48"/>
  <c r="L703443" i="48"/>
  <c r="L703442" i="48"/>
  <c r="L703441" i="48"/>
  <c r="L703440" i="48"/>
  <c r="L703439" i="48"/>
  <c r="L703438" i="48"/>
  <c r="L703437" i="48"/>
  <c r="L703436" i="48"/>
  <c r="L703435" i="48"/>
  <c r="L703434" i="48"/>
  <c r="L703433" i="48"/>
  <c r="L703432" i="48"/>
  <c r="L703431" i="48"/>
  <c r="L703430" i="48"/>
  <c r="L703429" i="48"/>
  <c r="L703428" i="48"/>
  <c r="L703427" i="48"/>
  <c r="L703426" i="48"/>
  <c r="L703425" i="48"/>
  <c r="L703424" i="48"/>
  <c r="L703423" i="48"/>
  <c r="L703422" i="48"/>
  <c r="L703421" i="48"/>
  <c r="L703420" i="48"/>
  <c r="L703419" i="48"/>
  <c r="L703418" i="48"/>
  <c r="L703417" i="48"/>
  <c r="L703416" i="48"/>
  <c r="L703415" i="48"/>
  <c r="L703414" i="48"/>
  <c r="L703413" i="48"/>
  <c r="L703412" i="48"/>
  <c r="L703411" i="48"/>
  <c r="L703410" i="48"/>
  <c r="L703409" i="48"/>
  <c r="L703408" i="48"/>
  <c r="L703407" i="48"/>
  <c r="L703406" i="48"/>
  <c r="L703405" i="48"/>
  <c r="L703404" i="48"/>
  <c r="L703403" i="48"/>
  <c r="L703402" i="48"/>
  <c r="L703401" i="48"/>
  <c r="L703400" i="48"/>
  <c r="L703399" i="48"/>
  <c r="L703398" i="48"/>
  <c r="L703397" i="48"/>
  <c r="L703396" i="48"/>
  <c r="L703395" i="48"/>
  <c r="L703394" i="48"/>
  <c r="L703393" i="48"/>
  <c r="L703392" i="48"/>
  <c r="L703391" i="48"/>
  <c r="L703390" i="48"/>
  <c r="L703389" i="48"/>
  <c r="L703388" i="48"/>
  <c r="L703387" i="48"/>
  <c r="L703386" i="48"/>
  <c r="L703385" i="48"/>
  <c r="L703384" i="48"/>
  <c r="L703383" i="48"/>
  <c r="L703382" i="48"/>
  <c r="L703381" i="48"/>
  <c r="L703380" i="48"/>
  <c r="L703379" i="48"/>
  <c r="L703378" i="48"/>
  <c r="L703377" i="48"/>
  <c r="L703376" i="48"/>
  <c r="L703375" i="48"/>
  <c r="L703374" i="48"/>
  <c r="L703373" i="48"/>
  <c r="L703372" i="48"/>
  <c r="L703371" i="48"/>
  <c r="L703370" i="48"/>
  <c r="L703369" i="48"/>
  <c r="L703368" i="48"/>
  <c r="L703367" i="48"/>
  <c r="L703366" i="48"/>
  <c r="L703365" i="48"/>
  <c r="L703364" i="48"/>
  <c r="L703363" i="48"/>
  <c r="L703362" i="48"/>
  <c r="L703361" i="48"/>
  <c r="L703360" i="48"/>
  <c r="L703359" i="48"/>
  <c r="L703358" i="48"/>
  <c r="L703357" i="48"/>
  <c r="L703356" i="48"/>
  <c r="L703355" i="48"/>
  <c r="L703354" i="48"/>
  <c r="L703353" i="48"/>
  <c r="L703352" i="48"/>
  <c r="L703351" i="48"/>
  <c r="L703350" i="48"/>
  <c r="L703349" i="48"/>
  <c r="L703348" i="48"/>
  <c r="L703347" i="48"/>
  <c r="L703346" i="48"/>
  <c r="L703345" i="48"/>
  <c r="L703344" i="48"/>
  <c r="L703343" i="48"/>
  <c r="L703342" i="48"/>
  <c r="L703341" i="48"/>
  <c r="L703340" i="48"/>
  <c r="L703339" i="48"/>
  <c r="L703338" i="48"/>
  <c r="L703337" i="48"/>
  <c r="L703336" i="48"/>
  <c r="L703335" i="48"/>
  <c r="L703334" i="48"/>
  <c r="L703333" i="48"/>
  <c r="L703332" i="48"/>
  <c r="L703331" i="48"/>
  <c r="L703330" i="48"/>
  <c r="L703329" i="48"/>
  <c r="L703328" i="48"/>
  <c r="L703327" i="48"/>
  <c r="L703326" i="48"/>
  <c r="L703325" i="48"/>
  <c r="L703324" i="48"/>
  <c r="L703323" i="48"/>
  <c r="L703322" i="48"/>
  <c r="L703321" i="48"/>
  <c r="L703320" i="48"/>
  <c r="L703319" i="48"/>
  <c r="L703318" i="48"/>
  <c r="L703317" i="48"/>
  <c r="L703316" i="48"/>
  <c r="L703315" i="48"/>
  <c r="L703314" i="48"/>
  <c r="L703313" i="48"/>
  <c r="L703312" i="48"/>
  <c r="L703311" i="48"/>
  <c r="L703310" i="48"/>
  <c r="L703309" i="48"/>
  <c r="L703308" i="48"/>
  <c r="L703307" i="48"/>
  <c r="L703306" i="48"/>
  <c r="L703305" i="48"/>
  <c r="L703304" i="48"/>
  <c r="L703303" i="48"/>
  <c r="L703302" i="48"/>
  <c r="L703301" i="48"/>
  <c r="L703300" i="48"/>
  <c r="L703299" i="48"/>
  <c r="L703298" i="48"/>
  <c r="L703297" i="48"/>
  <c r="L703296" i="48"/>
  <c r="L703295" i="48"/>
  <c r="L703294" i="48"/>
  <c r="L703293" i="48"/>
  <c r="L703292" i="48"/>
  <c r="L703291" i="48"/>
  <c r="L703290" i="48"/>
  <c r="L703289" i="48"/>
  <c r="L703288" i="48"/>
  <c r="L703287" i="48"/>
  <c r="L703286" i="48"/>
  <c r="L703285" i="48"/>
  <c r="L703284" i="48"/>
  <c r="L703283" i="48"/>
  <c r="L703282" i="48"/>
  <c r="L703281" i="48"/>
  <c r="L703280" i="48"/>
  <c r="L703279" i="48"/>
  <c r="L703278" i="48"/>
  <c r="L703277" i="48"/>
  <c r="L703276" i="48"/>
  <c r="L703275" i="48"/>
  <c r="L703274" i="48"/>
  <c r="L703273" i="48"/>
  <c r="L703272" i="48"/>
  <c r="L703271" i="48"/>
  <c r="L703270" i="48"/>
  <c r="L703269" i="48"/>
  <c r="L703268" i="48"/>
  <c r="L703267" i="48"/>
  <c r="L703266" i="48"/>
  <c r="L703265" i="48"/>
  <c r="L703264" i="48"/>
  <c r="L703263" i="48"/>
  <c r="L703262" i="48"/>
  <c r="L703261" i="48"/>
  <c r="L703260" i="48"/>
  <c r="L703259" i="48"/>
  <c r="L703258" i="48"/>
  <c r="L703257" i="48"/>
  <c r="L703256" i="48"/>
  <c r="L703255" i="48"/>
  <c r="L703254" i="48"/>
  <c r="L703253" i="48"/>
  <c r="L703252" i="48"/>
  <c r="L703251" i="48"/>
  <c r="L703250" i="48"/>
  <c r="L703249" i="48"/>
  <c r="L703248" i="48"/>
  <c r="L703247" i="48"/>
  <c r="L703246" i="48"/>
  <c r="L703245" i="48"/>
  <c r="L703244" i="48"/>
  <c r="L703243" i="48"/>
  <c r="L703242" i="48"/>
  <c r="L703241" i="48"/>
  <c r="L703240" i="48"/>
  <c r="L703239" i="48"/>
  <c r="L703238" i="48"/>
  <c r="L703237" i="48"/>
  <c r="L703236" i="48"/>
  <c r="L703235" i="48"/>
  <c r="L703234" i="48"/>
  <c r="L703233" i="48"/>
  <c r="L703232" i="48"/>
  <c r="L703231" i="48"/>
  <c r="L703230" i="48"/>
  <c r="L703229" i="48"/>
  <c r="L703228" i="48"/>
  <c r="L703227" i="48"/>
  <c r="L703226" i="48"/>
  <c r="L703225" i="48"/>
  <c r="L703224" i="48"/>
  <c r="L703223" i="48"/>
  <c r="L703222" i="48"/>
  <c r="L703221" i="48"/>
  <c r="L703220" i="48"/>
  <c r="L703219" i="48"/>
  <c r="L703218" i="48"/>
  <c r="L703217" i="48"/>
  <c r="L703216" i="48"/>
  <c r="L703215" i="48"/>
  <c r="L703214" i="48"/>
  <c r="L703213" i="48"/>
  <c r="L703212" i="48"/>
  <c r="L703211" i="48"/>
  <c r="L703210" i="48"/>
  <c r="L703209" i="48"/>
  <c r="L703208" i="48"/>
  <c r="L703207" i="48"/>
  <c r="L703206" i="48"/>
  <c r="L703205" i="48"/>
  <c r="L703204" i="48"/>
  <c r="L703203" i="48"/>
  <c r="L703202" i="48"/>
  <c r="L703201" i="48"/>
  <c r="L703200" i="48"/>
  <c r="L703199" i="48"/>
  <c r="L703198" i="48"/>
  <c r="L703197" i="48"/>
  <c r="L703196" i="48"/>
  <c r="L703195" i="48"/>
  <c r="L703194" i="48"/>
  <c r="L703193" i="48"/>
  <c r="L703192" i="48"/>
  <c r="L703191" i="48"/>
  <c r="L703190" i="48"/>
  <c r="L703189" i="48"/>
  <c r="L703188" i="48"/>
  <c r="L703187" i="48"/>
  <c r="L703186" i="48"/>
  <c r="L703185" i="48"/>
  <c r="L703184" i="48"/>
  <c r="L703183" i="48"/>
  <c r="L703182" i="48"/>
  <c r="L703181" i="48"/>
  <c r="L703180" i="48"/>
  <c r="L703179" i="48"/>
  <c r="L703178" i="48"/>
  <c r="L703177" i="48"/>
  <c r="L703176" i="48"/>
  <c r="L703175" i="48"/>
  <c r="L703174" i="48"/>
  <c r="L703173" i="48"/>
  <c r="L703172" i="48"/>
  <c r="L703171" i="48"/>
  <c r="L703170" i="48"/>
  <c r="L703169" i="48"/>
  <c r="L703168" i="48"/>
  <c r="L703167" i="48"/>
  <c r="L703166" i="48"/>
  <c r="L703165" i="48"/>
  <c r="L703164" i="48"/>
  <c r="L703163" i="48"/>
  <c r="L703162" i="48"/>
  <c r="L703161" i="48"/>
  <c r="L703160" i="48"/>
  <c r="L703159" i="48"/>
  <c r="L703158" i="48"/>
  <c r="L703157" i="48"/>
  <c r="L703156" i="48"/>
  <c r="L703155" i="48"/>
  <c r="L703154" i="48"/>
  <c r="L703153" i="48"/>
  <c r="L703152" i="48"/>
  <c r="L703151" i="48"/>
  <c r="L703150" i="48"/>
  <c r="L703149" i="48"/>
  <c r="L703148" i="48"/>
  <c r="L703147" i="48"/>
  <c r="L703146" i="48"/>
  <c r="L703145" i="48"/>
  <c r="L703144" i="48"/>
  <c r="L703143" i="48"/>
  <c r="L703142" i="48"/>
  <c r="L703141" i="48"/>
  <c r="L703140" i="48"/>
  <c r="L703139" i="48"/>
  <c r="L703138" i="48"/>
  <c r="L703137" i="48"/>
  <c r="L703136" i="48"/>
  <c r="L703135" i="48"/>
  <c r="L703134" i="48"/>
  <c r="L703133" i="48"/>
  <c r="L703132" i="48"/>
  <c r="L703131" i="48"/>
  <c r="L703130" i="48"/>
  <c r="L703129" i="48"/>
  <c r="L703128" i="48"/>
  <c r="L703127" i="48"/>
  <c r="L703126" i="48"/>
  <c r="L703125" i="48"/>
  <c r="L703124" i="48"/>
  <c r="L703123" i="48"/>
  <c r="L703122" i="48"/>
  <c r="L703121" i="48"/>
  <c r="L703120" i="48"/>
  <c r="L703119" i="48"/>
  <c r="L703118" i="48"/>
  <c r="L703117" i="48"/>
  <c r="L703116" i="48"/>
  <c r="L703115" i="48"/>
  <c r="L703114" i="48"/>
  <c r="L703113" i="48"/>
  <c r="L703112" i="48"/>
  <c r="L703111" i="48"/>
  <c r="L703110" i="48"/>
  <c r="L703109" i="48"/>
  <c r="L703108" i="48"/>
  <c r="L703107" i="48"/>
  <c r="L703106" i="48"/>
  <c r="L703105" i="48"/>
  <c r="L703104" i="48"/>
  <c r="L703103" i="48"/>
  <c r="L703102" i="48"/>
  <c r="L703101" i="48"/>
  <c r="L703100" i="48"/>
  <c r="L703099" i="48"/>
  <c r="L703098" i="48"/>
  <c r="L703097" i="48"/>
  <c r="L703096" i="48"/>
  <c r="L703095" i="48"/>
  <c r="L703094" i="48"/>
  <c r="L703093" i="48"/>
  <c r="L703092" i="48"/>
  <c r="L703091" i="48"/>
  <c r="L703090" i="48"/>
  <c r="L703089" i="48"/>
  <c r="L703088" i="48"/>
  <c r="L703087" i="48"/>
  <c r="L703086" i="48"/>
  <c r="L703085" i="48"/>
  <c r="L703084" i="48"/>
  <c r="L703083" i="48"/>
  <c r="L703082" i="48"/>
  <c r="L703081" i="48"/>
  <c r="L703080" i="48"/>
  <c r="L703079" i="48"/>
  <c r="L703078" i="48"/>
  <c r="L703077" i="48"/>
  <c r="L703076" i="48"/>
  <c r="L703075" i="48"/>
  <c r="L703074" i="48"/>
  <c r="L703073" i="48"/>
  <c r="L703072" i="48"/>
  <c r="L703071" i="48"/>
  <c r="L703070" i="48"/>
  <c r="L703069" i="48"/>
  <c r="L703068" i="48"/>
  <c r="L703067" i="48"/>
  <c r="L703066" i="48"/>
  <c r="L703065" i="48"/>
  <c r="L703064" i="48"/>
  <c r="L703063" i="48"/>
  <c r="L703062" i="48"/>
  <c r="L703061" i="48"/>
  <c r="L703060" i="48"/>
  <c r="L703059" i="48"/>
  <c r="L703058" i="48"/>
  <c r="L703057" i="48"/>
  <c r="L703056" i="48"/>
  <c r="L703055" i="48"/>
  <c r="L703054" i="48"/>
  <c r="L703053" i="48"/>
  <c r="L703052" i="48"/>
  <c r="L703051" i="48"/>
  <c r="L703050" i="48"/>
  <c r="L703049" i="48"/>
  <c r="L703048" i="48"/>
  <c r="L703047" i="48"/>
  <c r="L703046" i="48"/>
  <c r="L703045" i="48"/>
  <c r="L703044" i="48"/>
  <c r="L703043" i="48"/>
  <c r="L703042" i="48"/>
  <c r="L703041" i="48"/>
  <c r="L703040" i="48"/>
  <c r="L703039" i="48"/>
  <c r="L703038" i="48"/>
  <c r="L703037" i="48"/>
  <c r="L703036" i="48"/>
  <c r="L703035" i="48"/>
  <c r="L703034" i="48"/>
  <c r="L703033" i="48"/>
  <c r="L703032" i="48"/>
  <c r="L703031" i="48"/>
  <c r="L703030" i="48"/>
  <c r="L703029" i="48"/>
  <c r="L703028" i="48"/>
  <c r="L703027" i="48"/>
  <c r="L703026" i="48"/>
  <c r="L703025" i="48"/>
  <c r="L703024" i="48"/>
  <c r="L703023" i="48"/>
  <c r="L703022" i="48"/>
  <c r="L703021" i="48"/>
  <c r="L703020" i="48"/>
  <c r="L703019" i="48"/>
  <c r="L703018" i="48"/>
  <c r="L703017" i="48"/>
  <c r="L703016" i="48"/>
  <c r="L703015" i="48"/>
  <c r="L703014" i="48"/>
  <c r="L703013" i="48"/>
  <c r="L703012" i="48"/>
  <c r="L703011" i="48"/>
  <c r="L703010" i="48"/>
  <c r="L703009" i="48"/>
  <c r="L703008" i="48"/>
  <c r="L703007" i="48"/>
  <c r="L703006" i="48"/>
  <c r="L703005" i="48"/>
  <c r="L703004" i="48"/>
  <c r="L703003" i="48"/>
  <c r="L703002" i="48"/>
  <c r="L703001" i="48"/>
  <c r="L703000" i="48"/>
  <c r="L702999" i="48"/>
  <c r="L702998" i="48"/>
  <c r="L702997" i="48"/>
  <c r="L702996" i="48"/>
  <c r="L702995" i="48"/>
  <c r="L702994" i="48"/>
  <c r="L702993" i="48"/>
  <c r="L702992" i="48"/>
  <c r="L702991" i="48"/>
  <c r="L702990" i="48"/>
  <c r="L702989" i="48"/>
  <c r="L702988" i="48"/>
  <c r="L702987" i="48"/>
  <c r="L702986" i="48"/>
  <c r="L702985" i="48"/>
  <c r="L702984" i="48"/>
  <c r="L702983" i="48"/>
  <c r="L702982" i="48"/>
  <c r="L702981" i="48"/>
  <c r="L702980" i="48"/>
  <c r="L702979" i="48"/>
  <c r="L702978" i="48"/>
  <c r="L702977" i="48"/>
  <c r="L702976" i="48"/>
  <c r="L702975" i="48"/>
  <c r="L702974" i="48"/>
  <c r="L702973" i="48"/>
  <c r="L702972" i="48"/>
  <c r="L702971" i="48"/>
  <c r="L702970" i="48"/>
  <c r="L702969" i="48"/>
  <c r="L702968" i="48"/>
  <c r="L702967" i="48"/>
  <c r="L702966" i="48"/>
  <c r="L702965" i="48"/>
  <c r="L702964" i="48"/>
  <c r="L702963" i="48"/>
  <c r="L702962" i="48"/>
  <c r="L702961" i="48"/>
  <c r="L702960" i="48"/>
  <c r="L702959" i="48"/>
  <c r="L702958" i="48"/>
  <c r="L702957" i="48"/>
  <c r="L702956" i="48"/>
  <c r="L702955" i="48"/>
  <c r="L702954" i="48"/>
  <c r="L702953" i="48"/>
  <c r="L702952" i="48"/>
  <c r="L702951" i="48"/>
  <c r="L702950" i="48"/>
  <c r="L702949" i="48"/>
  <c r="L702948" i="48"/>
  <c r="L702947" i="48"/>
  <c r="L702946" i="48"/>
  <c r="L702945" i="48"/>
  <c r="L702944" i="48"/>
  <c r="L702943" i="48"/>
  <c r="L702942" i="48"/>
  <c r="L702941" i="48"/>
  <c r="L702940" i="48"/>
  <c r="L702939" i="48"/>
  <c r="L702938" i="48"/>
  <c r="L702937" i="48"/>
  <c r="L702936" i="48"/>
  <c r="L702935" i="48"/>
  <c r="L702934" i="48"/>
  <c r="L702933" i="48"/>
  <c r="L702932" i="48"/>
  <c r="L702931" i="48"/>
  <c r="L702930" i="48"/>
  <c r="L702929" i="48"/>
  <c r="L702928" i="48"/>
  <c r="L702927" i="48"/>
  <c r="L702926" i="48"/>
  <c r="L702925" i="48"/>
  <c r="L702924" i="48"/>
  <c r="L702923" i="48"/>
  <c r="L702922" i="48"/>
  <c r="L702921" i="48"/>
  <c r="L702920" i="48"/>
  <c r="L702919" i="48"/>
  <c r="L702918" i="48"/>
  <c r="L702917" i="48"/>
  <c r="L702916" i="48"/>
  <c r="L702915" i="48"/>
  <c r="L702914" i="48"/>
  <c r="L702913" i="48"/>
  <c r="L702912" i="48"/>
  <c r="L702911" i="48"/>
  <c r="L702910" i="48"/>
  <c r="L702909" i="48"/>
  <c r="L702908" i="48"/>
  <c r="L702907" i="48"/>
  <c r="L702906" i="48"/>
  <c r="L702905" i="48"/>
  <c r="L702904" i="48"/>
  <c r="L702903" i="48"/>
  <c r="L702902" i="48"/>
  <c r="L702901" i="48"/>
  <c r="L702900" i="48"/>
  <c r="L702899" i="48"/>
  <c r="L702898" i="48"/>
  <c r="L702897" i="48"/>
  <c r="L702896" i="48"/>
  <c r="L702895" i="48"/>
  <c r="L702894" i="48"/>
  <c r="L702893" i="48"/>
  <c r="L702892" i="48"/>
  <c r="L702891" i="48"/>
  <c r="L702890" i="48"/>
  <c r="L702889" i="48"/>
  <c r="L702888" i="48"/>
  <c r="L702887" i="48"/>
  <c r="L702886" i="48"/>
  <c r="L702885" i="48"/>
  <c r="L702884" i="48"/>
  <c r="L702883" i="48"/>
  <c r="L702882" i="48"/>
  <c r="L702881" i="48"/>
  <c r="L702880" i="48"/>
  <c r="L702879" i="48"/>
  <c r="L702878" i="48"/>
  <c r="L702877" i="48"/>
  <c r="L702876" i="48"/>
  <c r="L702875" i="48"/>
  <c r="L702874" i="48"/>
  <c r="L702873" i="48"/>
  <c r="L702872" i="48"/>
  <c r="L702871" i="48"/>
  <c r="L702870" i="48"/>
  <c r="L702869" i="48"/>
  <c r="L702868" i="48"/>
  <c r="L702867" i="48"/>
  <c r="L702866" i="48"/>
  <c r="L702865" i="48"/>
  <c r="L702864" i="48"/>
  <c r="L702863" i="48"/>
  <c r="L702862" i="48"/>
  <c r="L702861" i="48"/>
  <c r="L702860" i="48"/>
  <c r="L702859" i="48"/>
  <c r="L702858" i="48"/>
  <c r="L702857" i="48"/>
  <c r="L702856" i="48"/>
  <c r="L702855" i="48"/>
  <c r="L702854" i="48"/>
  <c r="L702853" i="48"/>
  <c r="L702852" i="48"/>
  <c r="L702851" i="48"/>
  <c r="L702850" i="48"/>
  <c r="L702849" i="48"/>
  <c r="L702848" i="48"/>
  <c r="L702847" i="48"/>
  <c r="L702846" i="48"/>
  <c r="L702845" i="48"/>
  <c r="L702844" i="48"/>
  <c r="L702843" i="48"/>
  <c r="L702842" i="48"/>
  <c r="L702841" i="48"/>
  <c r="L702840" i="48"/>
  <c r="L702839" i="48"/>
  <c r="L702838" i="48"/>
  <c r="L702837" i="48"/>
  <c r="L702836" i="48"/>
  <c r="L702835" i="48"/>
  <c r="L702834" i="48"/>
  <c r="L702833" i="48"/>
  <c r="L702832" i="48"/>
  <c r="L702831" i="48"/>
  <c r="L702830" i="48"/>
  <c r="L702829" i="48"/>
  <c r="L702828" i="48"/>
  <c r="L702827" i="48"/>
  <c r="L702826" i="48"/>
  <c r="L702825" i="48"/>
  <c r="L702824" i="48"/>
  <c r="L702823" i="48"/>
  <c r="L702822" i="48"/>
  <c r="L702821" i="48"/>
  <c r="L702820" i="48"/>
  <c r="L702819" i="48"/>
  <c r="L702818" i="48"/>
  <c r="L702817" i="48"/>
  <c r="L702816" i="48"/>
  <c r="L702815" i="48"/>
  <c r="L702814" i="48"/>
  <c r="L702813" i="48"/>
  <c r="L702812" i="48"/>
  <c r="L702811" i="48"/>
  <c r="L702810" i="48"/>
  <c r="L702809" i="48"/>
  <c r="L702808" i="48"/>
  <c r="L702807" i="48"/>
  <c r="L702806" i="48"/>
  <c r="L702805" i="48"/>
  <c r="L702804" i="48"/>
  <c r="L702803" i="48"/>
  <c r="L702802" i="48"/>
  <c r="L702801" i="48"/>
  <c r="L702800" i="48"/>
  <c r="L702799" i="48"/>
  <c r="L702798" i="48"/>
  <c r="L702797" i="48"/>
  <c r="L702796" i="48"/>
  <c r="L702795" i="48"/>
  <c r="L702794" i="48"/>
  <c r="L702793" i="48"/>
  <c r="L702792" i="48"/>
  <c r="L702791" i="48"/>
  <c r="L702790" i="48"/>
  <c r="L702789" i="48"/>
  <c r="L702788" i="48"/>
  <c r="L702787" i="48"/>
  <c r="L702786" i="48"/>
  <c r="L702785" i="48"/>
  <c r="L702784" i="48"/>
  <c r="L702783" i="48"/>
  <c r="L702782" i="48"/>
  <c r="L702781" i="48"/>
  <c r="L702780" i="48"/>
  <c r="L702779" i="48"/>
  <c r="L702778" i="48"/>
  <c r="L702777" i="48"/>
  <c r="L702776" i="48"/>
  <c r="L702775" i="48"/>
  <c r="L702774" i="48"/>
  <c r="L702773" i="48"/>
  <c r="L702772" i="48"/>
  <c r="L702771" i="48"/>
  <c r="L702770" i="48"/>
  <c r="L702769" i="48"/>
  <c r="L702768" i="48"/>
  <c r="L702767" i="48"/>
  <c r="L702766" i="48"/>
  <c r="L702765" i="48"/>
  <c r="L702764" i="48"/>
  <c r="L702763" i="48"/>
  <c r="L702762" i="48"/>
  <c r="L702761" i="48"/>
  <c r="L702760" i="48"/>
  <c r="L702759" i="48"/>
  <c r="L702758" i="48"/>
  <c r="L702757" i="48"/>
  <c r="L702756" i="48"/>
  <c r="L702755" i="48"/>
  <c r="L702754" i="48"/>
  <c r="L702753" i="48"/>
  <c r="L702752" i="48"/>
  <c r="L702751" i="48"/>
  <c r="L702750" i="48"/>
  <c r="L702749" i="48"/>
  <c r="L702748" i="48"/>
  <c r="L702747" i="48"/>
  <c r="L702746" i="48"/>
  <c r="L702745" i="48"/>
  <c r="L702744" i="48"/>
  <c r="L702743" i="48"/>
  <c r="L702742" i="48"/>
  <c r="L702741" i="48"/>
  <c r="L702740" i="48"/>
  <c r="L702739" i="48"/>
  <c r="L702738" i="48"/>
  <c r="L702737" i="48"/>
  <c r="L702736" i="48"/>
  <c r="L702735" i="48"/>
  <c r="L702734" i="48"/>
  <c r="L702733" i="48"/>
  <c r="L702732" i="48"/>
  <c r="L702731" i="48"/>
  <c r="L702730" i="48"/>
  <c r="L702729" i="48"/>
  <c r="L702728" i="48"/>
  <c r="L702727" i="48"/>
  <c r="L702726" i="48"/>
  <c r="L702725" i="48"/>
  <c r="L702724" i="48"/>
  <c r="L702723" i="48"/>
  <c r="L702722" i="48"/>
  <c r="L702721" i="48"/>
  <c r="L702720" i="48"/>
  <c r="L702719" i="48"/>
  <c r="L702718" i="48"/>
  <c r="L702717" i="48"/>
  <c r="L702716" i="48"/>
  <c r="L702715" i="48"/>
  <c r="L702714" i="48"/>
  <c r="L702713" i="48"/>
  <c r="L702712" i="48"/>
  <c r="L702711" i="48"/>
  <c r="L702710" i="48"/>
  <c r="L702709" i="48"/>
  <c r="L702708" i="48"/>
  <c r="L702707" i="48"/>
  <c r="L702706" i="48"/>
  <c r="L702705" i="48"/>
  <c r="L702704" i="48"/>
  <c r="L702703" i="48"/>
  <c r="L702702" i="48"/>
  <c r="L702701" i="48"/>
  <c r="L702700" i="48"/>
  <c r="L702699" i="48"/>
  <c r="L702698" i="48"/>
  <c r="L702697" i="48"/>
  <c r="L702696" i="48"/>
  <c r="L702695" i="48"/>
  <c r="L702694" i="48"/>
  <c r="L702693" i="48"/>
  <c r="L702692" i="48"/>
  <c r="L702691" i="48"/>
  <c r="L702690" i="48"/>
  <c r="L702689" i="48"/>
  <c r="L702688" i="48"/>
  <c r="L702687" i="48"/>
  <c r="L702686" i="48"/>
  <c r="L702685" i="48"/>
  <c r="L702684" i="48"/>
  <c r="L702683" i="48"/>
  <c r="L702682" i="48"/>
  <c r="L702681" i="48"/>
  <c r="L702680" i="48"/>
  <c r="L702679" i="48"/>
  <c r="L702678" i="48"/>
  <c r="L702677" i="48"/>
  <c r="L702676" i="48"/>
  <c r="L702675" i="48"/>
  <c r="L702674" i="48"/>
  <c r="L702673" i="48"/>
  <c r="L702672" i="48"/>
  <c r="L702671" i="48"/>
  <c r="L702670" i="48"/>
  <c r="L702669" i="48"/>
  <c r="L702668" i="48"/>
  <c r="L702667" i="48"/>
  <c r="L702666" i="48"/>
  <c r="L702665" i="48"/>
  <c r="L702664" i="48"/>
  <c r="L702663" i="48"/>
  <c r="L702662" i="48"/>
  <c r="L702661" i="48"/>
  <c r="L702660" i="48"/>
  <c r="L702659" i="48"/>
  <c r="L702658" i="48"/>
  <c r="L702657" i="48"/>
  <c r="L702656" i="48"/>
  <c r="L702655" i="48"/>
  <c r="L702654" i="48"/>
  <c r="L702653" i="48"/>
  <c r="L702652" i="48"/>
  <c r="L702651" i="48"/>
  <c r="L702650" i="48"/>
  <c r="L702649" i="48"/>
  <c r="L702648" i="48"/>
  <c r="L702647" i="48"/>
  <c r="L702646" i="48"/>
  <c r="L702645" i="48"/>
  <c r="L702644" i="48"/>
  <c r="L702643" i="48"/>
  <c r="L702642" i="48"/>
  <c r="L702641" i="48"/>
  <c r="L702640" i="48"/>
  <c r="L702639" i="48"/>
  <c r="L702638" i="48"/>
  <c r="L702637" i="48"/>
  <c r="L702636" i="48"/>
  <c r="L702635" i="48"/>
  <c r="L702634" i="48"/>
  <c r="L702633" i="48"/>
  <c r="L702632" i="48"/>
  <c r="L702631" i="48"/>
  <c r="L702630" i="48"/>
  <c r="L702629" i="48"/>
  <c r="L702628" i="48"/>
  <c r="L702627" i="48"/>
  <c r="L702626" i="48"/>
  <c r="L702625" i="48"/>
  <c r="L702624" i="48"/>
  <c r="L702623" i="48"/>
  <c r="L702622" i="48"/>
  <c r="L702621" i="48"/>
  <c r="L702620" i="48"/>
  <c r="L702619" i="48"/>
  <c r="L702618" i="48"/>
  <c r="L702617" i="48"/>
  <c r="L702616" i="48"/>
  <c r="L702615" i="48"/>
  <c r="L702614" i="48"/>
  <c r="L702613" i="48"/>
  <c r="L702612" i="48"/>
  <c r="L702611" i="48"/>
  <c r="L702610" i="48"/>
  <c r="L702609" i="48"/>
  <c r="L702608" i="48"/>
  <c r="L702607" i="48"/>
  <c r="L702606" i="48"/>
  <c r="L702605" i="48"/>
  <c r="L702604" i="48"/>
  <c r="L702603" i="48"/>
  <c r="L702602" i="48"/>
  <c r="L702601" i="48"/>
  <c r="L702600" i="48"/>
  <c r="L702599" i="48"/>
  <c r="L702598" i="48"/>
  <c r="L702597" i="48"/>
  <c r="L702596" i="48"/>
  <c r="L702595" i="48"/>
  <c r="L702594" i="48"/>
  <c r="L702593" i="48"/>
  <c r="L702592" i="48"/>
  <c r="L702591" i="48"/>
  <c r="L702590" i="48"/>
  <c r="L702589" i="48"/>
  <c r="L702588" i="48"/>
  <c r="L702587" i="48"/>
  <c r="L702586" i="48"/>
  <c r="L702585" i="48"/>
  <c r="L702584" i="48"/>
  <c r="L702583" i="48"/>
  <c r="L702582" i="48"/>
  <c r="L702581" i="48"/>
  <c r="L702580" i="48"/>
  <c r="L702579" i="48"/>
  <c r="L702578" i="48"/>
  <c r="L702577" i="48"/>
  <c r="L702576" i="48"/>
  <c r="L702575" i="48"/>
  <c r="L702574" i="48"/>
  <c r="L702573" i="48"/>
  <c r="L702572" i="48"/>
  <c r="L702571" i="48"/>
  <c r="L702570" i="48"/>
  <c r="L702569" i="48"/>
  <c r="L702568" i="48"/>
  <c r="L702567" i="48"/>
  <c r="L702566" i="48"/>
  <c r="L702565" i="48"/>
  <c r="L702564" i="48"/>
  <c r="L702563" i="48"/>
  <c r="L702562" i="48"/>
  <c r="L702561" i="48"/>
  <c r="L702560" i="48"/>
  <c r="L702559" i="48"/>
  <c r="L702558" i="48"/>
  <c r="L702557" i="48"/>
  <c r="L702556" i="48"/>
  <c r="L702555" i="48"/>
  <c r="L702554" i="48"/>
  <c r="L702553" i="48"/>
  <c r="L702552" i="48"/>
  <c r="L702551" i="48"/>
  <c r="L702550" i="48"/>
  <c r="L702549" i="48"/>
  <c r="L702548" i="48"/>
  <c r="L702547" i="48"/>
  <c r="L702546" i="48"/>
  <c r="L702545" i="48"/>
  <c r="L702544" i="48"/>
  <c r="L702543" i="48"/>
  <c r="L702542" i="48"/>
  <c r="L702541" i="48"/>
  <c r="L702540" i="48"/>
  <c r="L702539" i="48"/>
  <c r="L702538" i="48"/>
  <c r="L702537" i="48"/>
  <c r="L702536" i="48"/>
  <c r="L702535" i="48"/>
  <c r="L702534" i="48"/>
  <c r="L702533" i="48"/>
  <c r="L702532" i="48"/>
  <c r="L702531" i="48"/>
  <c r="L702530" i="48"/>
  <c r="L702529" i="48"/>
  <c r="L702528" i="48"/>
  <c r="L702527" i="48"/>
  <c r="L702526" i="48"/>
  <c r="L702525" i="48"/>
  <c r="L702524" i="48"/>
  <c r="L702523" i="48"/>
  <c r="L702522" i="48"/>
  <c r="L702521" i="48"/>
  <c r="L702520" i="48"/>
  <c r="L702519" i="48"/>
  <c r="L702518" i="48"/>
  <c r="L702517" i="48"/>
  <c r="L702516" i="48"/>
  <c r="L702515" i="48"/>
  <c r="L702514" i="48"/>
  <c r="L702513" i="48"/>
  <c r="L702512" i="48"/>
  <c r="L702511" i="48"/>
  <c r="L702510" i="48"/>
  <c r="L702509" i="48"/>
  <c r="L702508" i="48"/>
  <c r="L702507" i="48"/>
  <c r="L702506" i="48"/>
  <c r="L702505" i="48"/>
  <c r="L702504" i="48"/>
  <c r="L702503" i="48"/>
  <c r="L702502" i="48"/>
  <c r="L702501" i="48"/>
  <c r="L702500" i="48"/>
  <c r="L702499" i="48"/>
  <c r="L702498" i="48"/>
  <c r="L702497" i="48"/>
  <c r="L702496" i="48"/>
  <c r="L702495" i="48"/>
  <c r="L702494" i="48"/>
  <c r="L702493" i="48"/>
  <c r="L702492" i="48"/>
  <c r="L702491" i="48"/>
  <c r="L702490" i="48"/>
  <c r="L702489" i="48"/>
  <c r="L702488" i="48"/>
  <c r="L702487" i="48"/>
  <c r="L702486" i="48"/>
  <c r="L702485" i="48"/>
  <c r="L702484" i="48"/>
  <c r="L702483" i="48"/>
  <c r="L702482" i="48"/>
  <c r="L702481" i="48"/>
  <c r="L702480" i="48"/>
  <c r="L702479" i="48"/>
  <c r="L702478" i="48"/>
  <c r="L702477" i="48"/>
  <c r="L702476" i="48"/>
  <c r="L702475" i="48"/>
  <c r="L702474" i="48"/>
  <c r="L702473" i="48"/>
  <c r="L702472" i="48"/>
  <c r="L702471" i="48"/>
  <c r="L702470" i="48"/>
  <c r="L702469" i="48"/>
  <c r="L702468" i="48"/>
  <c r="L702467" i="48"/>
  <c r="L702466" i="48"/>
  <c r="L702465" i="48"/>
  <c r="L702464" i="48"/>
  <c r="L702463" i="48"/>
  <c r="L702462" i="48"/>
  <c r="L702461" i="48"/>
  <c r="L702460" i="48"/>
  <c r="L702459" i="48"/>
  <c r="L702458" i="48"/>
  <c r="L702457" i="48"/>
  <c r="L702456" i="48"/>
  <c r="L702455" i="48"/>
  <c r="L702454" i="48"/>
  <c r="L702453" i="48"/>
  <c r="L702452" i="48"/>
  <c r="L702451" i="48"/>
  <c r="L702450" i="48"/>
  <c r="L702449" i="48"/>
  <c r="L702448" i="48"/>
  <c r="L702447" i="48"/>
  <c r="L702446" i="48"/>
  <c r="L702445" i="48"/>
  <c r="L702444" i="48"/>
  <c r="L702443" i="48"/>
  <c r="L702442" i="48"/>
  <c r="L702441" i="48"/>
  <c r="L702440" i="48"/>
  <c r="L702439" i="48"/>
  <c r="L702438" i="48"/>
  <c r="L702437" i="48"/>
  <c r="L702436" i="48"/>
  <c r="L702435" i="48"/>
  <c r="L702434" i="48"/>
  <c r="L702433" i="48"/>
  <c r="L702432" i="48"/>
  <c r="L702431" i="48"/>
  <c r="L702430" i="48"/>
  <c r="L702429" i="48"/>
  <c r="L702428" i="48"/>
  <c r="L702427" i="48"/>
  <c r="L702426" i="48"/>
  <c r="L702425" i="48"/>
  <c r="L702424" i="48"/>
  <c r="L702423" i="48"/>
  <c r="L702422" i="48"/>
  <c r="L702421" i="48"/>
  <c r="L702420" i="48"/>
  <c r="L702419" i="48"/>
  <c r="L702418" i="48"/>
  <c r="L702417" i="48"/>
  <c r="L702416" i="48"/>
  <c r="L702415" i="48"/>
  <c r="L702414" i="48"/>
  <c r="L702413" i="48"/>
  <c r="L702412" i="48"/>
  <c r="L702411" i="48"/>
  <c r="L702410" i="48"/>
  <c r="L702409" i="48"/>
  <c r="L702408" i="48"/>
  <c r="L702407" i="48"/>
  <c r="L702406" i="48"/>
  <c r="L702405" i="48"/>
  <c r="L702404" i="48"/>
  <c r="L702403" i="48"/>
  <c r="L702402" i="48"/>
  <c r="L702401" i="48"/>
  <c r="L702400" i="48"/>
  <c r="L702399" i="48"/>
  <c r="L702398" i="48"/>
  <c r="L702397" i="48"/>
  <c r="L702396" i="48"/>
  <c r="L702395" i="48"/>
  <c r="L702394" i="48"/>
  <c r="L702393" i="48"/>
  <c r="L702392" i="48"/>
  <c r="L702391" i="48"/>
  <c r="L702390" i="48"/>
  <c r="L702389" i="48"/>
  <c r="L702388" i="48"/>
  <c r="L702387" i="48"/>
  <c r="L702386" i="48"/>
  <c r="L702385" i="48"/>
  <c r="L702384" i="48"/>
  <c r="L702383" i="48"/>
  <c r="L702382" i="48"/>
  <c r="L702381" i="48"/>
  <c r="L702380" i="48"/>
  <c r="L702379" i="48"/>
  <c r="L702378" i="48"/>
  <c r="L702377" i="48"/>
  <c r="L702376" i="48"/>
  <c r="L702375" i="48"/>
  <c r="L702374" i="48"/>
  <c r="L702373" i="48"/>
  <c r="L702372" i="48"/>
  <c r="L702371" i="48"/>
  <c r="L702370" i="48"/>
  <c r="L702369" i="48"/>
  <c r="L702368" i="48"/>
  <c r="L702367" i="48"/>
  <c r="L702366" i="48"/>
  <c r="L702365" i="48"/>
  <c r="L702364" i="48"/>
  <c r="L702363" i="48"/>
  <c r="L702362" i="48"/>
  <c r="L702361" i="48"/>
  <c r="L702360" i="48"/>
  <c r="L702359" i="48"/>
  <c r="L702358" i="48"/>
  <c r="L702357" i="48"/>
  <c r="L702356" i="48"/>
  <c r="L702355" i="48"/>
  <c r="L702354" i="48"/>
  <c r="L702353" i="48"/>
  <c r="L702352" i="48"/>
  <c r="L702351" i="48"/>
  <c r="L702350" i="48"/>
  <c r="L702349" i="48"/>
  <c r="L702348" i="48"/>
  <c r="L702347" i="48"/>
  <c r="L702346" i="48"/>
  <c r="L702345" i="48"/>
  <c r="L702344" i="48"/>
  <c r="L702343" i="48"/>
  <c r="L702342" i="48"/>
  <c r="L702341" i="48"/>
  <c r="L702340" i="48"/>
  <c r="L702339" i="48"/>
  <c r="L702338" i="48"/>
  <c r="L702337" i="48"/>
  <c r="L702336" i="48"/>
  <c r="L702335" i="48"/>
  <c r="L702334" i="48"/>
  <c r="L702333" i="48"/>
  <c r="L702332" i="48"/>
  <c r="L702331" i="48"/>
  <c r="L702330" i="48"/>
  <c r="L702329" i="48"/>
  <c r="L702328" i="48"/>
  <c r="L702327" i="48"/>
  <c r="L702326" i="48"/>
  <c r="L702325" i="48"/>
  <c r="L702324" i="48"/>
  <c r="L702323" i="48"/>
  <c r="L702322" i="48"/>
  <c r="L702321" i="48"/>
  <c r="L702320" i="48"/>
  <c r="L702319" i="48"/>
  <c r="L702318" i="48"/>
  <c r="L702317" i="48"/>
  <c r="L702316" i="48"/>
  <c r="L702315" i="48"/>
  <c r="L702314" i="48"/>
  <c r="L702313" i="48"/>
  <c r="L702312" i="48"/>
  <c r="L702311" i="48"/>
  <c r="L702310" i="48"/>
  <c r="L702309" i="48"/>
  <c r="L702308" i="48"/>
  <c r="L702307" i="48"/>
  <c r="L702306" i="48"/>
  <c r="L702305" i="48"/>
  <c r="L702304" i="48"/>
  <c r="L702303" i="48"/>
  <c r="L702302" i="48"/>
  <c r="L702301" i="48"/>
  <c r="L702300" i="48"/>
  <c r="L702299" i="48"/>
  <c r="L702298" i="48"/>
  <c r="L702297" i="48"/>
  <c r="L702296" i="48"/>
  <c r="L702295" i="48"/>
  <c r="L702294" i="48"/>
  <c r="L702293" i="48"/>
  <c r="L702292" i="48"/>
  <c r="L702291" i="48"/>
  <c r="L702290" i="48"/>
  <c r="L702289" i="48"/>
  <c r="L702288" i="48"/>
  <c r="L702287" i="48"/>
  <c r="L702286" i="48"/>
  <c r="L702285" i="48"/>
  <c r="L702284" i="48"/>
  <c r="L702283" i="48"/>
  <c r="L702282" i="48"/>
  <c r="L702281" i="48"/>
  <c r="L702280" i="48"/>
  <c r="L702279" i="48"/>
  <c r="L702278" i="48"/>
  <c r="L702277" i="48"/>
  <c r="L702276" i="48"/>
  <c r="L702275" i="48"/>
  <c r="L702274" i="48"/>
  <c r="L702273" i="48"/>
  <c r="L702272" i="48"/>
  <c r="L702271" i="48"/>
  <c r="L702270" i="48"/>
  <c r="L702269" i="48"/>
  <c r="L702268" i="48"/>
  <c r="L702267" i="48"/>
  <c r="L702266" i="48"/>
  <c r="L702265" i="48"/>
  <c r="L702264" i="48"/>
  <c r="L702263" i="48"/>
  <c r="L702262" i="48"/>
  <c r="L702261" i="48"/>
  <c r="L702260" i="48"/>
  <c r="L702259" i="48"/>
  <c r="L702258" i="48"/>
  <c r="L702257" i="48"/>
  <c r="L702256" i="48"/>
  <c r="L702255" i="48"/>
  <c r="L702254" i="48"/>
  <c r="L702253" i="48"/>
  <c r="L702252" i="48"/>
  <c r="L702251" i="48"/>
  <c r="L702250" i="48"/>
  <c r="L702249" i="48"/>
  <c r="L702248" i="48"/>
  <c r="L702247" i="48"/>
  <c r="L702246" i="48"/>
  <c r="L702245" i="48"/>
  <c r="L702244" i="48"/>
  <c r="L702243" i="48"/>
  <c r="L702242" i="48"/>
  <c r="L702241" i="48"/>
  <c r="L702240" i="48"/>
  <c r="L702239" i="48"/>
  <c r="L702238" i="48"/>
  <c r="L702237" i="48"/>
  <c r="L702236" i="48"/>
  <c r="L702235" i="48"/>
  <c r="L702234" i="48"/>
  <c r="L702233" i="48"/>
  <c r="L702232" i="48"/>
  <c r="L702231" i="48"/>
  <c r="L702230" i="48"/>
  <c r="L702229" i="48"/>
  <c r="L702228" i="48"/>
  <c r="L702227" i="48"/>
  <c r="L702226" i="48"/>
  <c r="L702225" i="48"/>
  <c r="L702224" i="48"/>
  <c r="L702223" i="48"/>
  <c r="L702222" i="48"/>
  <c r="L702221" i="48"/>
  <c r="L702220" i="48"/>
  <c r="L702219" i="48"/>
  <c r="L702218" i="48"/>
  <c r="L702217" i="48"/>
  <c r="L702216" i="48"/>
  <c r="L702215" i="48"/>
  <c r="L702214" i="48"/>
  <c r="L702213" i="48"/>
  <c r="L702212" i="48"/>
  <c r="L702211" i="48"/>
  <c r="L702210" i="48"/>
  <c r="L702209" i="48"/>
  <c r="L702208" i="48"/>
  <c r="L702207" i="48"/>
  <c r="L702206" i="48"/>
  <c r="L702205" i="48"/>
  <c r="L702204" i="48"/>
  <c r="L702203" i="48"/>
  <c r="L702202" i="48"/>
  <c r="L702201" i="48"/>
  <c r="L702200" i="48"/>
  <c r="L702199" i="48"/>
  <c r="L702198" i="48"/>
  <c r="L702197" i="48"/>
  <c r="L702196" i="48"/>
  <c r="L702195" i="48"/>
  <c r="L702194" i="48"/>
  <c r="L702193" i="48"/>
  <c r="L702192" i="48"/>
  <c r="L702191" i="48"/>
  <c r="L702190" i="48"/>
  <c r="L702189" i="48"/>
  <c r="L702188" i="48"/>
  <c r="L702187" i="48"/>
  <c r="L702186" i="48"/>
  <c r="L702185" i="48"/>
  <c r="L702184" i="48"/>
  <c r="L702183" i="48"/>
  <c r="L702182" i="48"/>
  <c r="L702181" i="48"/>
  <c r="L702180" i="48"/>
  <c r="L702179" i="48"/>
  <c r="L702178" i="48"/>
  <c r="L702177" i="48"/>
  <c r="L702176" i="48"/>
  <c r="L702175" i="48"/>
  <c r="L702174" i="48"/>
  <c r="L702173" i="48"/>
  <c r="L702172" i="48"/>
  <c r="L702171" i="48"/>
  <c r="L702170" i="48"/>
  <c r="L702169" i="48"/>
  <c r="L702168" i="48"/>
  <c r="L702167" i="48"/>
  <c r="L702166" i="48"/>
  <c r="L702165" i="48"/>
  <c r="L702164" i="48"/>
  <c r="L702163" i="48"/>
  <c r="L702162" i="48"/>
  <c r="L702161" i="48"/>
  <c r="L702160" i="48"/>
  <c r="L702159" i="48"/>
  <c r="L702158" i="48"/>
  <c r="L702157" i="48"/>
  <c r="L702156" i="48"/>
  <c r="L702155" i="48"/>
  <c r="L702154" i="48"/>
  <c r="L702153" i="48"/>
  <c r="L702152" i="48"/>
  <c r="L702151" i="48"/>
  <c r="L702150" i="48"/>
  <c r="L702149" i="48"/>
  <c r="L702148" i="48"/>
  <c r="L702147" i="48"/>
  <c r="L702146" i="48"/>
  <c r="L702145" i="48"/>
  <c r="L702144" i="48"/>
  <c r="L702143" i="48"/>
  <c r="L702142" i="48"/>
  <c r="L702141" i="48"/>
  <c r="L702140" i="48"/>
  <c r="L702139" i="48"/>
  <c r="L702138" i="48"/>
  <c r="L702137" i="48"/>
  <c r="L702136" i="48"/>
  <c r="L702135" i="48"/>
  <c r="L702134" i="48"/>
  <c r="L702133" i="48"/>
  <c r="L702132" i="48"/>
  <c r="L702131" i="48"/>
  <c r="L702130" i="48"/>
  <c r="L702129" i="48"/>
  <c r="L702128" i="48"/>
  <c r="L702127" i="48"/>
  <c r="L702126" i="48"/>
  <c r="L702125" i="48"/>
  <c r="L702124" i="48"/>
  <c r="L702123" i="48"/>
  <c r="L702122" i="48"/>
  <c r="L702121" i="48"/>
  <c r="L702120" i="48"/>
  <c r="L702119" i="48"/>
  <c r="L702118" i="48"/>
  <c r="L702117" i="48"/>
  <c r="L702116" i="48"/>
  <c r="L702115" i="48"/>
  <c r="L702114" i="48"/>
  <c r="L702113" i="48"/>
  <c r="L702112" i="48"/>
  <c r="L702111" i="48"/>
  <c r="L702110" i="48"/>
  <c r="L702109" i="48"/>
  <c r="L702108" i="48"/>
  <c r="L702107" i="48"/>
  <c r="L702106" i="48"/>
  <c r="L702105" i="48"/>
  <c r="L702104" i="48"/>
  <c r="L702103" i="48"/>
  <c r="L702102" i="48"/>
  <c r="L702101" i="48"/>
  <c r="L702100" i="48"/>
  <c r="L702099" i="48"/>
  <c r="L702098" i="48"/>
  <c r="L702097" i="48"/>
  <c r="L702096" i="48"/>
  <c r="L702095" i="48"/>
  <c r="L702094" i="48"/>
  <c r="L702093" i="48"/>
  <c r="L702092" i="48"/>
  <c r="L702091" i="48"/>
  <c r="L702090" i="48"/>
  <c r="L702089" i="48"/>
  <c r="L702088" i="48"/>
  <c r="L702087" i="48"/>
  <c r="L702086" i="48"/>
  <c r="L702085" i="48"/>
  <c r="L702084" i="48"/>
  <c r="L702083" i="48"/>
  <c r="L702082" i="48"/>
  <c r="L702081" i="48"/>
  <c r="L702080" i="48"/>
  <c r="L702079" i="48"/>
  <c r="L702078" i="48"/>
  <c r="L702077" i="48"/>
  <c r="L702076" i="48"/>
  <c r="L702075" i="48"/>
  <c r="L702074" i="48"/>
  <c r="L702073" i="48"/>
  <c r="L702072" i="48"/>
  <c r="L702071" i="48"/>
  <c r="L702070" i="48"/>
  <c r="L702069" i="48"/>
  <c r="L702068" i="48"/>
  <c r="L702067" i="48"/>
  <c r="L702066" i="48"/>
  <c r="L702065" i="48"/>
  <c r="L702064" i="48"/>
  <c r="L702063" i="48"/>
  <c r="L702062" i="48"/>
  <c r="L702061" i="48"/>
  <c r="L702060" i="48"/>
  <c r="L702059" i="48"/>
  <c r="L702058" i="48"/>
  <c r="L702057" i="48"/>
  <c r="L702056" i="48"/>
  <c r="L702055" i="48"/>
  <c r="L702054" i="48"/>
  <c r="L702053" i="48"/>
  <c r="L702052" i="48"/>
  <c r="L702051" i="48"/>
  <c r="L702050" i="48"/>
  <c r="L702049" i="48"/>
  <c r="L702048" i="48"/>
  <c r="L702047" i="48"/>
  <c r="L702046" i="48"/>
  <c r="L702045" i="48"/>
  <c r="L702044" i="48"/>
  <c r="L702043" i="48"/>
  <c r="L702042" i="48"/>
  <c r="L702041" i="48"/>
  <c r="L702040" i="48"/>
  <c r="L702039" i="48"/>
  <c r="L702038" i="48"/>
  <c r="L702037" i="48"/>
  <c r="L702036" i="48"/>
  <c r="L702035" i="48"/>
  <c r="L702034" i="48"/>
  <c r="L702033" i="48"/>
  <c r="L702032" i="48"/>
  <c r="L702031" i="48"/>
  <c r="L702030" i="48"/>
  <c r="L702029" i="48"/>
  <c r="L702028" i="48"/>
  <c r="L702027" i="48"/>
  <c r="L702026" i="48"/>
  <c r="L702025" i="48"/>
  <c r="L702024" i="48"/>
  <c r="L702023" i="48"/>
  <c r="L702022" i="48"/>
  <c r="L702021" i="48"/>
  <c r="L702020" i="48"/>
  <c r="L702019" i="48"/>
  <c r="L702018" i="48"/>
  <c r="L702017" i="48"/>
  <c r="L702016" i="48"/>
  <c r="L702015" i="48"/>
  <c r="L702014" i="48"/>
  <c r="L702013" i="48"/>
  <c r="L702012" i="48"/>
  <c r="L702011" i="48"/>
  <c r="L702010" i="48"/>
  <c r="L702009" i="48"/>
  <c r="L702008" i="48"/>
  <c r="L702007" i="48"/>
  <c r="L702006" i="48"/>
  <c r="L702005" i="48"/>
  <c r="L702004" i="48"/>
  <c r="L702003" i="48"/>
  <c r="L702002" i="48"/>
  <c r="L702001" i="48"/>
  <c r="L702000" i="48"/>
  <c r="L701999" i="48"/>
  <c r="L701998" i="48"/>
  <c r="L701997" i="48"/>
  <c r="L701996" i="48"/>
  <c r="L701995" i="48"/>
  <c r="L701994" i="48"/>
  <c r="L701993" i="48"/>
  <c r="L701992" i="48"/>
  <c r="L701991" i="48"/>
  <c r="L701990" i="48"/>
  <c r="L701989" i="48"/>
  <c r="L701988" i="48"/>
  <c r="L701987" i="48"/>
  <c r="L701986" i="48"/>
  <c r="L701985" i="48"/>
  <c r="L701984" i="48"/>
  <c r="L701983" i="48"/>
  <c r="L701982" i="48"/>
  <c r="L701981" i="48"/>
  <c r="L701980" i="48"/>
  <c r="L701979" i="48"/>
  <c r="L701978" i="48"/>
  <c r="L701977" i="48"/>
  <c r="L701976" i="48"/>
  <c r="L701975" i="48"/>
  <c r="L701974" i="48"/>
  <c r="L701973" i="48"/>
  <c r="L701972" i="48"/>
  <c r="L701971" i="48"/>
  <c r="L701970" i="48"/>
  <c r="L701969" i="48"/>
  <c r="L701968" i="48"/>
  <c r="L701967" i="48"/>
  <c r="L701966" i="48"/>
  <c r="L701965" i="48"/>
  <c r="L701964" i="48"/>
  <c r="L701963" i="48"/>
  <c r="L701962" i="48"/>
  <c r="L701961" i="48"/>
  <c r="L701960" i="48"/>
  <c r="L701959" i="48"/>
  <c r="L701958" i="48"/>
  <c r="L701957" i="48"/>
  <c r="L701956" i="48"/>
  <c r="L701955" i="48"/>
  <c r="L701954" i="48"/>
  <c r="L701953" i="48"/>
  <c r="L701952" i="48"/>
  <c r="L701951" i="48"/>
  <c r="L701950" i="48"/>
  <c r="L701949" i="48"/>
  <c r="L701948" i="48"/>
  <c r="L701947" i="48"/>
  <c r="L701946" i="48"/>
  <c r="L701945" i="48"/>
  <c r="L701944" i="48"/>
  <c r="L701943" i="48"/>
  <c r="L701942" i="48"/>
  <c r="L701941" i="48"/>
  <c r="L701940" i="48"/>
  <c r="L701939" i="48"/>
  <c r="L701938" i="48"/>
  <c r="L701937" i="48"/>
  <c r="L701936" i="48"/>
  <c r="L701935" i="48"/>
  <c r="L701934" i="48"/>
  <c r="L701933" i="48"/>
  <c r="L701932" i="48"/>
  <c r="L701931" i="48"/>
  <c r="L701930" i="48"/>
  <c r="L701929" i="48"/>
  <c r="L701928" i="48"/>
  <c r="L701927" i="48"/>
  <c r="L701926" i="48"/>
  <c r="L701925" i="48"/>
  <c r="L701924" i="48"/>
  <c r="L701923" i="48"/>
  <c r="L701922" i="48"/>
  <c r="L701921" i="48"/>
  <c r="L701920" i="48"/>
  <c r="L701919" i="48"/>
  <c r="L701918" i="48"/>
  <c r="L701917" i="48"/>
  <c r="L701916" i="48"/>
  <c r="L701915" i="48"/>
  <c r="L701914" i="48"/>
  <c r="L701913" i="48"/>
  <c r="L701912" i="48"/>
  <c r="L701911" i="48"/>
  <c r="L701910" i="48"/>
  <c r="L701909" i="48"/>
  <c r="L701908" i="48"/>
  <c r="L701907" i="48"/>
  <c r="L701906" i="48"/>
  <c r="L701905" i="48"/>
  <c r="L701904" i="48"/>
  <c r="L701903" i="48"/>
  <c r="L701902" i="48"/>
  <c r="L701901" i="48"/>
  <c r="L701900" i="48"/>
  <c r="L701899" i="48"/>
  <c r="L701898" i="48"/>
  <c r="L701897" i="48"/>
  <c r="L701896" i="48"/>
  <c r="L701895" i="48"/>
  <c r="L701894" i="48"/>
  <c r="L701893" i="48"/>
  <c r="L701892" i="48"/>
  <c r="L701891" i="48"/>
  <c r="L701890" i="48"/>
  <c r="L701889" i="48"/>
  <c r="L701888" i="48"/>
  <c r="L701887" i="48"/>
  <c r="L701886" i="48"/>
  <c r="L701885" i="48"/>
  <c r="L701884" i="48"/>
  <c r="L701883" i="48"/>
  <c r="L701882" i="48"/>
  <c r="L701881" i="48"/>
  <c r="L701880" i="48"/>
  <c r="L701879" i="48"/>
  <c r="L701878" i="48"/>
  <c r="L701877" i="48"/>
  <c r="L701876" i="48"/>
  <c r="L701875" i="48"/>
  <c r="L701874" i="48"/>
  <c r="L701873" i="48"/>
  <c r="L701872" i="48"/>
  <c r="L701871" i="48"/>
  <c r="L701870" i="48"/>
  <c r="L701869" i="48"/>
  <c r="L701868" i="48"/>
  <c r="L701867" i="48"/>
  <c r="L701866" i="48"/>
  <c r="L701865" i="48"/>
  <c r="L701864" i="48"/>
  <c r="L701863" i="48"/>
  <c r="L701862" i="48"/>
  <c r="L701861" i="48"/>
  <c r="L701860" i="48"/>
  <c r="L701859" i="48"/>
  <c r="L701858" i="48"/>
  <c r="L701857" i="48"/>
  <c r="L701856" i="48"/>
  <c r="L701855" i="48"/>
  <c r="L701854" i="48"/>
  <c r="L701853" i="48"/>
  <c r="L701852" i="48"/>
  <c r="L701851" i="48"/>
  <c r="L701850" i="48"/>
  <c r="L701849" i="48"/>
  <c r="L701848" i="48"/>
  <c r="L701847" i="48"/>
  <c r="L701846" i="48"/>
  <c r="L701845" i="48"/>
  <c r="L701844" i="48"/>
  <c r="L701843" i="48"/>
  <c r="L701842" i="48"/>
  <c r="L701841" i="48"/>
  <c r="L701840" i="48"/>
  <c r="L701839" i="48"/>
  <c r="L701838" i="48"/>
  <c r="L701837" i="48"/>
  <c r="L701836" i="48"/>
  <c r="L701835" i="48"/>
  <c r="L701834" i="48"/>
  <c r="L701833" i="48"/>
  <c r="L701832" i="48"/>
  <c r="L701831" i="48"/>
  <c r="L701830" i="48"/>
  <c r="L701829" i="48"/>
  <c r="L701828" i="48"/>
  <c r="L701827" i="48"/>
  <c r="L701826" i="48"/>
  <c r="L701825" i="48"/>
  <c r="L701824" i="48"/>
  <c r="L701823" i="48"/>
  <c r="L701822" i="48"/>
  <c r="L701821" i="48"/>
  <c r="L701820" i="48"/>
  <c r="L701819" i="48"/>
  <c r="L701818" i="48"/>
  <c r="L701817" i="48"/>
  <c r="L701816" i="48"/>
  <c r="L701815" i="48"/>
  <c r="L701814" i="48"/>
  <c r="L701813" i="48"/>
  <c r="L701812" i="48"/>
  <c r="L701811" i="48"/>
  <c r="L701810" i="48"/>
  <c r="L701809" i="48"/>
  <c r="L701808" i="48"/>
  <c r="L701807" i="48"/>
  <c r="L701806" i="48"/>
  <c r="L701805" i="48"/>
  <c r="L701804" i="48"/>
  <c r="L701803" i="48"/>
  <c r="L701802" i="48"/>
  <c r="L701801" i="48"/>
  <c r="L701800" i="48"/>
  <c r="L701799" i="48"/>
  <c r="L701798" i="48"/>
  <c r="L701797" i="48"/>
  <c r="L701796" i="48"/>
  <c r="L701795" i="48"/>
  <c r="L701794" i="48"/>
  <c r="L701793" i="48"/>
  <c r="L701792" i="48"/>
  <c r="L701791" i="48"/>
  <c r="L701790" i="48"/>
  <c r="L701789" i="48"/>
  <c r="L701788" i="48"/>
  <c r="L701787" i="48"/>
  <c r="L701786" i="48"/>
  <c r="L701785" i="48"/>
  <c r="L701784" i="48"/>
  <c r="L701783" i="48"/>
  <c r="L701782" i="48"/>
  <c r="L701781" i="48"/>
  <c r="L701780" i="48"/>
  <c r="L701779" i="48"/>
  <c r="L701778" i="48"/>
  <c r="L701777" i="48"/>
  <c r="L701776" i="48"/>
  <c r="L701775" i="48"/>
  <c r="L701774" i="48"/>
  <c r="L701773" i="48"/>
  <c r="L701772" i="48"/>
  <c r="L701771" i="48"/>
  <c r="L701770" i="48"/>
  <c r="L701769" i="48"/>
  <c r="L701768" i="48"/>
  <c r="L701767" i="48"/>
  <c r="L701766" i="48"/>
  <c r="L701765" i="48"/>
  <c r="L701764" i="48"/>
  <c r="L701763" i="48"/>
  <c r="L701762" i="48"/>
  <c r="L701761" i="48"/>
  <c r="L701760" i="48"/>
  <c r="L701759" i="48"/>
  <c r="L701758" i="48"/>
  <c r="L701757" i="48"/>
  <c r="L701756" i="48"/>
  <c r="L701755" i="48"/>
  <c r="L701754" i="48"/>
  <c r="L701753" i="48"/>
  <c r="L701752" i="48"/>
  <c r="L701751" i="48"/>
  <c r="L701750" i="48"/>
  <c r="L701749" i="48"/>
  <c r="L701748" i="48"/>
  <c r="L701747" i="48"/>
  <c r="L701746" i="48"/>
  <c r="L701745" i="48"/>
  <c r="L701744" i="48"/>
  <c r="L701743" i="48"/>
  <c r="L701742" i="48"/>
  <c r="L701741" i="48"/>
  <c r="L701740" i="48"/>
  <c r="L701739" i="48"/>
  <c r="L701738" i="48"/>
  <c r="L701737" i="48"/>
  <c r="L701736" i="48"/>
  <c r="L701735" i="48"/>
  <c r="L701734" i="48"/>
  <c r="L701733" i="48"/>
  <c r="L701732" i="48"/>
  <c r="L701731" i="48"/>
  <c r="L701730" i="48"/>
  <c r="L701729" i="48"/>
  <c r="L701728" i="48"/>
  <c r="L701727" i="48"/>
  <c r="L701726" i="48"/>
  <c r="L701725" i="48"/>
  <c r="L701724" i="48"/>
  <c r="L701723" i="48"/>
  <c r="L701722" i="48"/>
  <c r="L701721" i="48"/>
  <c r="L701720" i="48"/>
  <c r="L701719" i="48"/>
  <c r="L701718" i="48"/>
  <c r="L701717" i="48"/>
  <c r="L701716" i="48"/>
  <c r="L701715" i="48"/>
  <c r="L701714" i="48"/>
  <c r="L701713" i="48"/>
  <c r="L701712" i="48"/>
  <c r="L701711" i="48"/>
  <c r="L701710" i="48"/>
  <c r="L701709" i="48"/>
  <c r="L701708" i="48"/>
  <c r="L701707" i="48"/>
  <c r="L701706" i="48"/>
  <c r="L701705" i="48"/>
  <c r="L701704" i="48"/>
  <c r="L701703" i="48"/>
  <c r="L701702" i="48"/>
  <c r="L701701" i="48"/>
  <c r="L701700" i="48"/>
  <c r="L701699" i="48"/>
  <c r="L701698" i="48"/>
  <c r="L701697" i="48"/>
  <c r="L701696" i="48"/>
  <c r="L701695" i="48"/>
  <c r="L701694" i="48"/>
  <c r="L701693" i="48"/>
  <c r="L701692" i="48"/>
  <c r="L701691" i="48"/>
  <c r="L701690" i="48"/>
  <c r="L701689" i="48"/>
  <c r="L701688" i="48"/>
  <c r="L701687" i="48"/>
  <c r="L701686" i="48"/>
  <c r="L701685" i="48"/>
  <c r="L701684" i="48"/>
  <c r="L701683" i="48"/>
  <c r="L701682" i="48"/>
  <c r="L701681" i="48"/>
  <c r="L701680" i="48"/>
  <c r="L701679" i="48"/>
  <c r="L701678" i="48"/>
  <c r="L701677" i="48"/>
  <c r="L701676" i="48"/>
  <c r="L701675" i="48"/>
  <c r="L701674" i="48"/>
  <c r="L701673" i="48"/>
  <c r="L701672" i="48"/>
  <c r="L701671" i="48"/>
  <c r="L701670" i="48"/>
  <c r="L701669" i="48"/>
  <c r="L701668" i="48"/>
  <c r="L701667" i="48"/>
  <c r="L701666" i="48"/>
  <c r="L701665" i="48"/>
  <c r="L701664" i="48"/>
  <c r="L701663" i="48"/>
  <c r="L701662" i="48"/>
  <c r="L701661" i="48"/>
  <c r="L701660" i="48"/>
  <c r="L701659" i="48"/>
  <c r="L701658" i="48"/>
  <c r="L701657" i="48"/>
  <c r="L701656" i="48"/>
  <c r="L701655" i="48"/>
  <c r="L701654" i="48"/>
  <c r="L701653" i="48"/>
  <c r="L701652" i="48"/>
  <c r="L701651" i="48"/>
  <c r="L701650" i="48"/>
  <c r="L701649" i="48"/>
  <c r="L701648" i="48"/>
  <c r="L701647" i="48"/>
  <c r="L701646" i="48"/>
  <c r="L701645" i="48"/>
  <c r="L701644" i="48"/>
  <c r="L701643" i="48"/>
  <c r="L701642" i="48"/>
  <c r="L701641" i="48"/>
  <c r="L701640" i="48"/>
  <c r="L701639" i="48"/>
  <c r="L701638" i="48"/>
  <c r="L701637" i="48"/>
  <c r="L701636" i="48"/>
  <c r="L701635" i="48"/>
  <c r="L701634" i="48"/>
  <c r="L701633" i="48"/>
  <c r="L701632" i="48"/>
  <c r="L701631" i="48"/>
  <c r="L701630" i="48"/>
  <c r="L701629" i="48"/>
  <c r="L701628" i="48"/>
  <c r="L701627" i="48"/>
  <c r="L701626" i="48"/>
  <c r="L701625" i="48"/>
  <c r="L701624" i="48"/>
  <c r="L701623" i="48"/>
  <c r="L701622" i="48"/>
  <c r="L701621" i="48"/>
  <c r="L701620" i="48"/>
  <c r="L701619" i="48"/>
  <c r="L701618" i="48"/>
  <c r="L701617" i="48"/>
  <c r="L701616" i="48"/>
  <c r="L701615" i="48"/>
  <c r="L701614" i="48"/>
  <c r="L701613" i="48"/>
  <c r="L701612" i="48"/>
  <c r="L701611" i="48"/>
  <c r="L701610" i="48"/>
  <c r="L701609" i="48"/>
  <c r="L701608" i="48"/>
  <c r="L701607" i="48"/>
  <c r="L701606" i="48"/>
  <c r="L701605" i="48"/>
  <c r="L701604" i="48"/>
  <c r="L701603" i="48"/>
  <c r="L701602" i="48"/>
  <c r="L701601" i="48"/>
  <c r="L701600" i="48"/>
  <c r="L701599" i="48"/>
  <c r="L701598" i="48"/>
  <c r="L701597" i="48"/>
  <c r="L701596" i="48"/>
  <c r="L701595" i="48"/>
  <c r="L701594" i="48"/>
  <c r="L701593" i="48"/>
  <c r="L701592" i="48"/>
  <c r="L701591" i="48"/>
  <c r="L701590" i="48"/>
  <c r="L701589" i="48"/>
  <c r="L701588" i="48"/>
  <c r="L701587" i="48"/>
  <c r="L701586" i="48"/>
  <c r="L701585" i="48"/>
  <c r="L701584" i="48"/>
  <c r="L701583" i="48"/>
  <c r="L701582" i="48"/>
  <c r="L701581" i="48"/>
  <c r="L701580" i="48"/>
  <c r="L701579" i="48"/>
  <c r="L701578" i="48"/>
  <c r="L701577" i="48"/>
  <c r="L701576" i="48"/>
  <c r="L701575" i="48"/>
  <c r="L701574" i="48"/>
  <c r="L701573" i="48"/>
  <c r="L701572" i="48"/>
  <c r="L701571" i="48"/>
  <c r="L701570" i="48"/>
  <c r="L701569" i="48"/>
  <c r="L701568" i="48"/>
  <c r="L701567" i="48"/>
  <c r="L701566" i="48"/>
  <c r="L701565" i="48"/>
  <c r="L701564" i="48"/>
  <c r="L701563" i="48"/>
  <c r="L701562" i="48"/>
  <c r="L701561" i="48"/>
  <c r="L701560" i="48"/>
  <c r="L701559" i="48"/>
  <c r="L701558" i="48"/>
  <c r="L701557" i="48"/>
  <c r="L701556" i="48"/>
  <c r="L701555" i="48"/>
  <c r="L701554" i="48"/>
  <c r="L701553" i="48"/>
  <c r="L701552" i="48"/>
  <c r="L701551" i="48"/>
  <c r="L701550" i="48"/>
  <c r="L701549" i="48"/>
  <c r="L701548" i="48"/>
  <c r="L701547" i="48"/>
  <c r="L701546" i="48"/>
  <c r="L701545" i="48"/>
  <c r="L701544" i="48"/>
  <c r="L701543" i="48"/>
  <c r="L701542" i="48"/>
  <c r="L701541" i="48"/>
  <c r="L701540" i="48"/>
  <c r="L701539" i="48"/>
  <c r="L701538" i="48"/>
  <c r="L701537" i="48"/>
  <c r="L701536" i="48"/>
  <c r="L701535" i="48"/>
  <c r="L701534" i="48"/>
  <c r="L701533" i="48"/>
  <c r="L701532" i="48"/>
  <c r="L701531" i="48"/>
  <c r="L701530" i="48"/>
  <c r="L701529" i="48"/>
  <c r="L701528" i="48"/>
  <c r="L701527" i="48"/>
  <c r="L701526" i="48"/>
  <c r="L701525" i="48"/>
  <c r="L701524" i="48"/>
  <c r="L701523" i="48"/>
  <c r="L701522" i="48"/>
  <c r="L701521" i="48"/>
  <c r="L701520" i="48"/>
  <c r="L701519" i="48"/>
  <c r="L701518" i="48"/>
  <c r="L701517" i="48"/>
  <c r="L701516" i="48"/>
  <c r="L701515" i="48"/>
  <c r="L701514" i="48"/>
  <c r="L701513" i="48"/>
  <c r="L701512" i="48"/>
  <c r="L701511" i="48"/>
  <c r="L701510" i="48"/>
  <c r="L701509" i="48"/>
  <c r="L701508" i="48"/>
  <c r="L701507" i="48"/>
  <c r="L701506" i="48"/>
  <c r="L701505" i="48"/>
  <c r="L701504" i="48"/>
  <c r="L701503" i="48"/>
  <c r="L701502" i="48"/>
  <c r="L701501" i="48"/>
  <c r="L701500" i="48"/>
  <c r="L701499" i="48"/>
  <c r="L701498" i="48"/>
  <c r="L701497" i="48"/>
  <c r="L701496" i="48"/>
  <c r="L701495" i="48"/>
  <c r="L701494" i="48"/>
  <c r="L701493" i="48"/>
  <c r="L701492" i="48"/>
  <c r="L701491" i="48"/>
  <c r="L701490" i="48"/>
  <c r="L701489" i="48"/>
  <c r="L701488" i="48"/>
  <c r="L701487" i="48"/>
  <c r="L701486" i="48"/>
  <c r="L701485" i="48"/>
  <c r="L701484" i="48"/>
  <c r="L701483" i="48"/>
  <c r="L701482" i="48"/>
  <c r="L701481" i="48"/>
  <c r="L701480" i="48"/>
  <c r="L701479" i="48"/>
  <c r="L701478" i="48"/>
  <c r="L701477" i="48"/>
  <c r="L701476" i="48"/>
  <c r="L701475" i="48"/>
  <c r="L701474" i="48"/>
  <c r="L701473" i="48"/>
  <c r="L701472" i="48"/>
  <c r="L701471" i="48"/>
  <c r="L701470" i="48"/>
  <c r="L701469" i="48"/>
  <c r="L701468" i="48"/>
  <c r="L701467" i="48"/>
  <c r="L701466" i="48"/>
  <c r="L701465" i="48"/>
  <c r="L701464" i="48"/>
  <c r="L701463" i="48"/>
  <c r="L701462" i="48"/>
  <c r="L701461" i="48"/>
  <c r="L701460" i="48"/>
  <c r="L701459" i="48"/>
  <c r="L701458" i="48"/>
  <c r="L701457" i="48"/>
  <c r="L701456" i="48"/>
  <c r="L701455" i="48"/>
  <c r="L701454" i="48"/>
  <c r="L701453" i="48"/>
  <c r="L701452" i="48"/>
  <c r="L701451" i="48"/>
  <c r="L701450" i="48"/>
  <c r="L701449" i="48"/>
  <c r="L701448" i="48"/>
  <c r="L701447" i="48"/>
  <c r="L701446" i="48"/>
  <c r="L701445" i="48"/>
  <c r="L701444" i="48"/>
  <c r="L701443" i="48"/>
  <c r="L701442" i="48"/>
  <c r="L701441" i="48"/>
  <c r="L701440" i="48"/>
  <c r="L701439" i="48"/>
  <c r="L701438" i="48"/>
  <c r="L701437" i="48"/>
  <c r="L701436" i="48"/>
  <c r="L701435" i="48"/>
  <c r="L701434" i="48"/>
  <c r="L701433" i="48"/>
  <c r="L701432" i="48"/>
  <c r="L701431" i="48"/>
  <c r="L701430" i="48"/>
  <c r="L701429" i="48"/>
  <c r="L701428" i="48"/>
  <c r="L701427" i="48"/>
  <c r="L701426" i="48"/>
  <c r="L701425" i="48"/>
  <c r="L701424" i="48"/>
  <c r="L701423" i="48"/>
  <c r="L701422" i="48"/>
  <c r="L701421" i="48"/>
  <c r="L701420" i="48"/>
  <c r="L701419" i="48"/>
  <c r="L701418" i="48"/>
  <c r="L701417" i="48"/>
  <c r="L701416" i="48"/>
  <c r="L701415" i="48"/>
  <c r="L701414" i="48"/>
  <c r="L701413" i="48"/>
  <c r="L701412" i="48"/>
  <c r="L701411" i="48"/>
  <c r="L701410" i="48"/>
  <c r="L701409" i="48"/>
  <c r="L701408" i="48"/>
  <c r="L701407" i="48"/>
  <c r="L701406" i="48"/>
  <c r="L701405" i="48"/>
  <c r="L701404" i="48"/>
  <c r="L701403" i="48"/>
  <c r="L701402" i="48"/>
  <c r="L701401" i="48"/>
  <c r="L701400" i="48"/>
  <c r="L701399" i="48"/>
  <c r="L701398" i="48"/>
  <c r="L701397" i="48"/>
  <c r="L701396" i="48"/>
  <c r="L701395" i="48"/>
  <c r="L701394" i="48"/>
  <c r="L701393" i="48"/>
  <c r="L701392" i="48"/>
  <c r="L701391" i="48"/>
  <c r="L701390" i="48"/>
  <c r="L701389" i="48"/>
  <c r="L701388" i="48"/>
  <c r="L701387" i="48"/>
  <c r="L701386" i="48"/>
  <c r="L701385" i="48"/>
  <c r="L701384" i="48"/>
  <c r="L701383" i="48"/>
  <c r="L701382" i="48"/>
  <c r="L701381" i="48"/>
  <c r="L701380" i="48"/>
  <c r="L701379" i="48"/>
  <c r="L701378" i="48"/>
  <c r="L701377" i="48"/>
  <c r="L701376" i="48"/>
  <c r="L701375" i="48"/>
  <c r="L701374" i="48"/>
  <c r="L701373" i="48"/>
  <c r="L701372" i="48"/>
  <c r="L701371" i="48"/>
  <c r="L701370" i="48"/>
  <c r="L701369" i="48"/>
  <c r="L701368" i="48"/>
  <c r="L701367" i="48"/>
  <c r="L701366" i="48"/>
  <c r="L701365" i="48"/>
  <c r="L701364" i="48"/>
  <c r="L701363" i="48"/>
  <c r="L701362" i="48"/>
  <c r="L701361" i="48"/>
  <c r="L701360" i="48"/>
  <c r="L701359" i="48"/>
  <c r="L701358" i="48"/>
  <c r="L701357" i="48"/>
  <c r="L701356" i="48"/>
  <c r="L701355" i="48"/>
  <c r="L701354" i="48"/>
  <c r="L701353" i="48"/>
  <c r="L701352" i="48"/>
  <c r="L701351" i="48"/>
  <c r="L701350" i="48"/>
  <c r="L701349" i="48"/>
  <c r="L701348" i="48"/>
  <c r="L701347" i="48"/>
  <c r="L701346" i="48"/>
  <c r="L701345" i="48"/>
  <c r="L701344" i="48"/>
  <c r="L701343" i="48"/>
  <c r="L701342" i="48"/>
  <c r="L701341" i="48"/>
  <c r="L701340" i="48"/>
  <c r="L701339" i="48"/>
  <c r="L701338" i="48"/>
  <c r="L701337" i="48"/>
  <c r="L701336" i="48"/>
  <c r="L701335" i="48"/>
  <c r="L701334" i="48"/>
  <c r="L701333" i="48"/>
  <c r="L701332" i="48"/>
  <c r="L701331" i="48"/>
  <c r="L701330" i="48"/>
  <c r="L701329" i="48"/>
  <c r="L701328" i="48"/>
  <c r="L701327" i="48"/>
  <c r="L701326" i="48"/>
  <c r="L701325" i="48"/>
  <c r="L701324" i="48"/>
  <c r="L701323" i="48"/>
  <c r="L701322" i="48"/>
  <c r="L701321" i="48"/>
  <c r="L701320" i="48"/>
  <c r="L701319" i="48"/>
  <c r="L701318" i="48"/>
  <c r="L701317" i="48"/>
  <c r="L701316" i="48"/>
  <c r="L701315" i="48"/>
  <c r="L701314" i="48"/>
  <c r="L701313" i="48"/>
  <c r="L701312" i="48"/>
  <c r="L701311" i="48"/>
  <c r="L701310" i="48"/>
  <c r="L701309" i="48"/>
  <c r="L701308" i="48"/>
  <c r="L701307" i="48"/>
  <c r="L701306" i="48"/>
  <c r="L701305" i="48"/>
  <c r="L701304" i="48"/>
  <c r="L701303" i="48"/>
  <c r="L701302" i="48"/>
  <c r="L701301" i="48"/>
  <c r="L701300" i="48"/>
  <c r="L701299" i="48"/>
  <c r="L701298" i="48"/>
  <c r="L701297" i="48"/>
  <c r="L701296" i="48"/>
  <c r="L701295" i="48"/>
  <c r="L701294" i="48"/>
  <c r="L701293" i="48"/>
  <c r="L701292" i="48"/>
  <c r="L701291" i="48"/>
  <c r="L701290" i="48"/>
  <c r="L701289" i="48"/>
  <c r="L701288" i="48"/>
  <c r="L701287" i="48"/>
  <c r="L701286" i="48"/>
  <c r="L701285" i="48"/>
  <c r="L701284" i="48"/>
  <c r="L701283" i="48"/>
  <c r="L701282" i="48"/>
  <c r="L701281" i="48"/>
  <c r="L701280" i="48"/>
  <c r="L701279" i="48"/>
  <c r="L701278" i="48"/>
  <c r="L701277" i="48"/>
  <c r="L701276" i="48"/>
  <c r="L701275" i="48"/>
  <c r="L701274" i="48"/>
  <c r="L701273" i="48"/>
  <c r="L701272" i="48"/>
  <c r="L701271" i="48"/>
  <c r="L701270" i="48"/>
  <c r="L701269" i="48"/>
  <c r="L701268" i="48"/>
  <c r="L701267" i="48"/>
  <c r="L701266" i="48"/>
  <c r="L701265" i="48"/>
  <c r="L701264" i="48"/>
  <c r="L701263" i="48"/>
  <c r="L701262" i="48"/>
  <c r="L701261" i="48"/>
  <c r="L701260" i="48"/>
  <c r="L701259" i="48"/>
  <c r="L701258" i="48"/>
  <c r="L701257" i="48"/>
  <c r="L701256" i="48"/>
  <c r="L701255" i="48"/>
  <c r="L701254" i="48"/>
  <c r="L701253" i="48"/>
  <c r="L701252" i="48"/>
  <c r="L701251" i="48"/>
  <c r="L701250" i="48"/>
  <c r="L701249" i="48"/>
  <c r="L701248" i="48"/>
  <c r="L701247" i="48"/>
  <c r="L701246" i="48"/>
  <c r="L701245" i="48"/>
  <c r="L701244" i="48"/>
  <c r="L701243" i="48"/>
  <c r="L701242" i="48"/>
  <c r="L701241" i="48"/>
  <c r="L701240" i="48"/>
  <c r="L701239" i="48"/>
  <c r="L701238" i="48"/>
  <c r="L701237" i="48"/>
  <c r="L701236" i="48"/>
  <c r="L701235" i="48"/>
  <c r="L701234" i="48"/>
  <c r="L701233" i="48"/>
  <c r="L701232" i="48"/>
  <c r="L701231" i="48"/>
  <c r="L701230" i="48"/>
  <c r="L701229" i="48"/>
  <c r="L701228" i="48"/>
  <c r="L701227" i="48"/>
  <c r="L701226" i="48"/>
  <c r="L701225" i="48"/>
  <c r="L701224" i="48"/>
  <c r="L701223" i="48"/>
  <c r="L701222" i="48"/>
  <c r="L701221" i="48"/>
  <c r="L701220" i="48"/>
  <c r="L701219" i="48"/>
  <c r="L701218" i="48"/>
  <c r="L701217" i="48"/>
  <c r="L701216" i="48"/>
  <c r="L701215" i="48"/>
  <c r="L701214" i="48"/>
  <c r="L701213" i="48"/>
  <c r="L701212" i="48"/>
  <c r="L701211" i="48"/>
  <c r="L701210" i="48"/>
  <c r="L701209" i="48"/>
  <c r="L701208" i="48"/>
  <c r="L701207" i="48"/>
  <c r="L701206" i="48"/>
  <c r="L701205" i="48"/>
  <c r="L701204" i="48"/>
  <c r="L701203" i="48"/>
  <c r="L701202" i="48"/>
  <c r="L701201" i="48"/>
  <c r="L701200" i="48"/>
  <c r="L701199" i="48"/>
  <c r="L701198" i="48"/>
  <c r="L701197" i="48"/>
  <c r="L701196" i="48"/>
  <c r="L701195" i="48"/>
  <c r="L701194" i="48"/>
  <c r="L701193" i="48"/>
  <c r="L701192" i="48"/>
  <c r="L701191" i="48"/>
  <c r="L701190" i="48"/>
  <c r="L701189" i="48"/>
  <c r="L701188" i="48"/>
  <c r="L701187" i="48"/>
  <c r="L701186" i="48"/>
  <c r="L701185" i="48"/>
  <c r="L701184" i="48"/>
  <c r="L701183" i="48"/>
  <c r="L701182" i="48"/>
  <c r="L701181" i="48"/>
  <c r="L701180" i="48"/>
  <c r="L701179" i="48"/>
  <c r="L701178" i="48"/>
  <c r="L701177" i="48"/>
  <c r="L701176" i="48"/>
  <c r="L701175" i="48"/>
  <c r="L701174" i="48"/>
  <c r="L701173" i="48"/>
  <c r="L701172" i="48"/>
  <c r="L701171" i="48"/>
  <c r="L701170" i="48"/>
  <c r="L701169" i="48"/>
  <c r="L701168" i="48"/>
  <c r="L701167" i="48"/>
  <c r="L701166" i="48"/>
  <c r="L701165" i="48"/>
  <c r="L701164" i="48"/>
  <c r="L701163" i="48"/>
  <c r="L701162" i="48"/>
  <c r="L701161" i="48"/>
  <c r="L701160" i="48"/>
  <c r="L701159" i="48"/>
  <c r="L701158" i="48"/>
  <c r="L701157" i="48"/>
  <c r="L701156" i="48"/>
  <c r="L701155" i="48"/>
  <c r="L701154" i="48"/>
  <c r="L701153" i="48"/>
  <c r="L701152" i="48"/>
  <c r="L701151" i="48"/>
  <c r="L701150" i="48"/>
  <c r="L701149" i="48"/>
  <c r="L701148" i="48"/>
  <c r="L701147" i="48"/>
  <c r="L701146" i="48"/>
  <c r="L701145" i="48"/>
  <c r="L701144" i="48"/>
  <c r="L701143" i="48"/>
  <c r="L701142" i="48"/>
  <c r="L701141" i="48"/>
  <c r="L701140" i="48"/>
  <c r="L701139" i="48"/>
  <c r="L701138" i="48"/>
  <c r="L701137" i="48"/>
  <c r="L701136" i="48"/>
  <c r="L701135" i="48"/>
  <c r="L701134" i="48"/>
  <c r="L701133" i="48"/>
  <c r="L701132" i="48"/>
  <c r="L701131" i="48"/>
  <c r="L701130" i="48"/>
  <c r="L701129" i="48"/>
  <c r="L701128" i="48"/>
  <c r="L701127" i="48"/>
  <c r="L701126" i="48"/>
  <c r="L701125" i="48"/>
  <c r="L701124" i="48"/>
  <c r="L701123" i="48"/>
  <c r="L701122" i="48"/>
  <c r="L701121" i="48"/>
  <c r="L701120" i="48"/>
  <c r="L701119" i="48"/>
  <c r="L701118" i="48"/>
  <c r="L701117" i="48"/>
  <c r="L701116" i="48"/>
  <c r="L701115" i="48"/>
  <c r="L701114" i="48"/>
  <c r="L701113" i="48"/>
  <c r="L701112" i="48"/>
  <c r="L701111" i="48"/>
  <c r="L701110" i="48"/>
  <c r="L701109" i="48"/>
  <c r="L701108" i="48"/>
  <c r="L701107" i="48"/>
  <c r="L701106" i="48"/>
  <c r="L701105" i="48"/>
  <c r="L701104" i="48"/>
  <c r="L701103" i="48"/>
  <c r="L701102" i="48"/>
  <c r="L701101" i="48"/>
  <c r="L701100" i="48"/>
  <c r="L701099" i="48"/>
  <c r="L701098" i="48"/>
  <c r="L701097" i="48"/>
  <c r="L701096" i="48"/>
  <c r="L701095" i="48"/>
  <c r="L701094" i="48"/>
  <c r="L701093" i="48"/>
  <c r="L701092" i="48"/>
  <c r="L701091" i="48"/>
  <c r="L701090" i="48"/>
  <c r="L701089" i="48"/>
  <c r="L701088" i="48"/>
  <c r="L701087" i="48"/>
  <c r="L701086" i="48"/>
  <c r="L701085" i="48"/>
  <c r="L701084" i="48"/>
  <c r="L701083" i="48"/>
  <c r="L701082" i="48"/>
  <c r="L701081" i="48"/>
  <c r="L701080" i="48"/>
  <c r="L701079" i="48"/>
  <c r="L701078" i="48"/>
  <c r="L701077" i="48"/>
  <c r="L701076" i="48"/>
  <c r="L701075" i="48"/>
  <c r="L701074" i="48"/>
  <c r="L701073" i="48"/>
  <c r="L701072" i="48"/>
  <c r="L701071" i="48"/>
  <c r="L701070" i="48"/>
  <c r="L701069" i="48"/>
  <c r="L701068" i="48"/>
  <c r="L701067" i="48"/>
  <c r="L701066" i="48"/>
  <c r="L701065" i="48"/>
  <c r="L701064" i="48"/>
  <c r="L701063" i="48"/>
  <c r="L701062" i="48"/>
  <c r="L701061" i="48"/>
  <c r="L701060" i="48"/>
  <c r="L701059" i="48"/>
  <c r="L701058" i="48"/>
  <c r="L701057" i="48"/>
  <c r="L701056" i="48"/>
  <c r="L701055" i="48"/>
  <c r="L701054" i="48"/>
  <c r="L701053" i="48"/>
  <c r="L701052" i="48"/>
  <c r="L701051" i="48"/>
  <c r="L701050" i="48"/>
  <c r="L701049" i="48"/>
  <c r="L701048" i="48"/>
  <c r="L701047" i="48"/>
  <c r="L701046" i="48"/>
  <c r="L701045" i="48"/>
  <c r="L701044" i="48"/>
  <c r="L701043" i="48"/>
  <c r="L701042" i="48"/>
  <c r="L701041" i="48"/>
  <c r="L701040" i="48"/>
  <c r="L701039" i="48"/>
  <c r="L701038" i="48"/>
  <c r="L701037" i="48"/>
  <c r="L701036" i="48"/>
  <c r="L701035" i="48"/>
  <c r="L701034" i="48"/>
  <c r="L701033" i="48"/>
  <c r="L701032" i="48"/>
  <c r="L701031" i="48"/>
  <c r="L701030" i="48"/>
  <c r="L701029" i="48"/>
  <c r="L701028" i="48"/>
  <c r="L701027" i="48"/>
  <c r="L701026" i="48"/>
  <c r="L701025" i="48"/>
  <c r="L701024" i="48"/>
  <c r="L701023" i="48"/>
  <c r="L701022" i="48"/>
  <c r="L701021" i="48"/>
  <c r="L701020" i="48"/>
  <c r="L701019" i="48"/>
  <c r="L701018" i="48"/>
  <c r="L701017" i="48"/>
  <c r="L701016" i="48"/>
  <c r="L701015" i="48"/>
  <c r="L701014" i="48"/>
  <c r="L701013" i="48"/>
  <c r="L701012" i="48"/>
  <c r="L701011" i="48"/>
  <c r="L701010" i="48"/>
  <c r="L701009" i="48"/>
  <c r="L701008" i="48"/>
  <c r="L701007" i="48"/>
  <c r="L701006" i="48"/>
  <c r="L701005" i="48"/>
  <c r="L701004" i="48"/>
  <c r="L701003" i="48"/>
  <c r="L701002" i="48"/>
  <c r="L701001" i="48"/>
  <c r="L701000" i="48"/>
  <c r="L700999" i="48"/>
  <c r="L700998" i="48"/>
  <c r="L700997" i="48"/>
  <c r="L700996" i="48"/>
  <c r="L700995" i="48"/>
  <c r="L700994" i="48"/>
  <c r="L700993" i="48"/>
  <c r="L700992" i="48"/>
  <c r="L700991" i="48"/>
  <c r="L700990" i="48"/>
  <c r="L700989" i="48"/>
  <c r="L700988" i="48"/>
  <c r="L700987" i="48"/>
  <c r="L700986" i="48"/>
  <c r="L700985" i="48"/>
  <c r="L700984" i="48"/>
  <c r="L700983" i="48"/>
  <c r="L700982" i="48"/>
  <c r="L700981" i="48"/>
  <c r="L700980" i="48"/>
  <c r="L700979" i="48"/>
  <c r="L700978" i="48"/>
  <c r="L700977" i="48"/>
  <c r="L700976" i="48"/>
  <c r="L700975" i="48"/>
  <c r="L700974" i="48"/>
  <c r="L700973" i="48"/>
  <c r="L700972" i="48"/>
  <c r="L700971" i="48"/>
  <c r="L700970" i="48"/>
  <c r="L700969" i="48"/>
  <c r="L700968" i="48"/>
  <c r="L700967" i="48"/>
  <c r="L700966" i="48"/>
  <c r="L700965" i="48"/>
  <c r="L700964" i="48"/>
  <c r="L700963" i="48"/>
  <c r="L700962" i="48"/>
  <c r="L700961" i="48"/>
  <c r="L700960" i="48"/>
  <c r="L700959" i="48"/>
  <c r="L700958" i="48"/>
  <c r="L700957" i="48"/>
  <c r="L700956" i="48"/>
  <c r="L700955" i="48"/>
  <c r="L700954" i="48"/>
  <c r="L700953" i="48"/>
  <c r="L700952" i="48"/>
  <c r="L700951" i="48"/>
  <c r="L700950" i="48"/>
  <c r="L700949" i="48"/>
  <c r="L700948" i="48"/>
  <c r="L700947" i="48"/>
  <c r="L700946" i="48"/>
  <c r="L700945" i="48"/>
  <c r="L700944" i="48"/>
  <c r="L700943" i="48"/>
  <c r="L700942" i="48"/>
  <c r="L700941" i="48"/>
  <c r="L700940" i="48"/>
  <c r="L700939" i="48"/>
  <c r="L700938" i="48"/>
  <c r="L700937" i="48"/>
  <c r="L700936" i="48"/>
  <c r="L700935" i="48"/>
  <c r="L700934" i="48"/>
  <c r="L700933" i="48"/>
  <c r="L700932" i="48"/>
  <c r="L700931" i="48"/>
  <c r="L700930" i="48"/>
  <c r="L700929" i="48"/>
  <c r="L700928" i="48"/>
  <c r="L700927" i="48"/>
  <c r="L700926" i="48"/>
  <c r="L700925" i="48"/>
  <c r="L700924" i="48"/>
  <c r="L700923" i="48"/>
  <c r="L700922" i="48"/>
  <c r="L700921" i="48"/>
  <c r="L700920" i="48"/>
  <c r="L700919" i="48"/>
  <c r="L700918" i="48"/>
  <c r="L700917" i="48"/>
  <c r="L700916" i="48"/>
  <c r="L700915" i="48"/>
  <c r="L700914" i="48"/>
  <c r="L700913" i="48"/>
  <c r="L700912" i="48"/>
  <c r="L700911" i="48"/>
  <c r="L700910" i="48"/>
  <c r="L700909" i="48"/>
  <c r="L700908" i="48"/>
  <c r="L700907" i="48"/>
  <c r="L700906" i="48"/>
  <c r="L700905" i="48"/>
  <c r="L700904" i="48"/>
  <c r="L700903" i="48"/>
  <c r="L700902" i="48"/>
  <c r="L700901" i="48"/>
  <c r="L700900" i="48"/>
  <c r="L700899" i="48"/>
  <c r="L700898" i="48"/>
  <c r="L700897" i="48"/>
  <c r="L700896" i="48"/>
  <c r="L700895" i="48"/>
  <c r="L700894" i="48"/>
  <c r="L700893" i="48"/>
  <c r="L700892" i="48"/>
  <c r="L700891" i="48"/>
  <c r="L700890" i="48"/>
  <c r="L700889" i="48"/>
  <c r="L700888" i="48"/>
  <c r="L700887" i="48"/>
  <c r="L700886" i="48"/>
  <c r="L700885" i="48"/>
  <c r="L700884" i="48"/>
  <c r="L700883" i="48"/>
  <c r="L700882" i="48"/>
  <c r="L700881" i="48"/>
  <c r="L700880" i="48"/>
  <c r="L700879" i="48"/>
  <c r="L700878" i="48"/>
  <c r="L700877" i="48"/>
  <c r="L700876" i="48"/>
  <c r="L700875" i="48"/>
  <c r="L700874" i="48"/>
  <c r="L700873" i="48"/>
  <c r="L700872" i="48"/>
  <c r="L700871" i="48"/>
  <c r="L700870" i="48"/>
  <c r="L700869" i="48"/>
  <c r="L700868" i="48"/>
  <c r="L700867" i="48"/>
  <c r="L700866" i="48"/>
  <c r="L700865" i="48"/>
  <c r="L700864" i="48"/>
  <c r="L700863" i="48"/>
  <c r="L700862" i="48"/>
  <c r="L700861" i="48"/>
  <c r="L700860" i="48"/>
  <c r="L700859" i="48"/>
  <c r="L700858" i="48"/>
  <c r="L700857" i="48"/>
  <c r="L700856" i="48"/>
  <c r="L700855" i="48"/>
  <c r="L700854" i="48"/>
  <c r="L700853" i="48"/>
  <c r="L700852" i="48"/>
  <c r="L700851" i="48"/>
  <c r="L700850" i="48"/>
  <c r="L700849" i="48"/>
  <c r="L700848" i="48"/>
  <c r="L700847" i="48"/>
  <c r="L700846" i="48"/>
  <c r="L700845" i="48"/>
  <c r="L700844" i="48"/>
  <c r="L700843" i="48"/>
  <c r="L700842" i="48"/>
  <c r="L700841" i="48"/>
  <c r="L700840" i="48"/>
  <c r="L700839" i="48"/>
  <c r="L700838" i="48"/>
  <c r="L700837" i="48"/>
  <c r="L700836" i="48"/>
  <c r="L700835" i="48"/>
  <c r="L700834" i="48"/>
  <c r="L700833" i="48"/>
  <c r="L700832" i="48"/>
  <c r="L700831" i="48"/>
  <c r="L700830" i="48"/>
  <c r="L700829" i="48"/>
  <c r="L700828" i="48"/>
  <c r="L700827" i="48"/>
  <c r="L700826" i="48"/>
  <c r="L700825" i="48"/>
  <c r="L700824" i="48"/>
  <c r="L700823" i="48"/>
  <c r="L700822" i="48"/>
  <c r="L700821" i="48"/>
  <c r="L700820" i="48"/>
  <c r="L700819" i="48"/>
  <c r="L700818" i="48"/>
  <c r="L700817" i="48"/>
  <c r="L700816" i="48"/>
  <c r="L700815" i="48"/>
  <c r="L700814" i="48"/>
  <c r="L700813" i="48"/>
  <c r="L700812" i="48"/>
  <c r="L700811" i="48"/>
  <c r="L700810" i="48"/>
  <c r="L700809" i="48"/>
  <c r="L700808" i="48"/>
  <c r="L700807" i="48"/>
  <c r="L700806" i="48"/>
  <c r="L700805" i="48"/>
  <c r="L700804" i="48"/>
  <c r="L700803" i="48"/>
  <c r="L700802" i="48"/>
  <c r="L700801" i="48"/>
  <c r="L700800" i="48"/>
  <c r="L700799" i="48"/>
  <c r="L700798" i="48"/>
  <c r="L700797" i="48"/>
  <c r="L700796" i="48"/>
  <c r="L700795" i="48"/>
  <c r="L700794" i="48"/>
  <c r="L700793" i="48"/>
  <c r="L700792" i="48"/>
  <c r="L700791" i="48"/>
  <c r="L700790" i="48"/>
  <c r="L700789" i="48"/>
  <c r="L700788" i="48"/>
  <c r="L700787" i="48"/>
  <c r="L700786" i="48"/>
  <c r="L700785" i="48"/>
  <c r="L700784" i="48"/>
  <c r="L700783" i="48"/>
  <c r="L700782" i="48"/>
  <c r="L700781" i="48"/>
  <c r="L700780" i="48"/>
  <c r="L700779" i="48"/>
  <c r="L700778" i="48"/>
  <c r="L700777" i="48"/>
  <c r="L700776" i="48"/>
  <c r="L700775" i="48"/>
  <c r="L700774" i="48"/>
  <c r="L700773" i="48"/>
  <c r="L700772" i="48"/>
  <c r="L700771" i="48"/>
  <c r="L700770" i="48"/>
  <c r="L700769" i="48"/>
  <c r="L700768" i="48"/>
  <c r="L700767" i="48"/>
  <c r="L700766" i="48"/>
  <c r="L700765" i="48"/>
  <c r="L700764" i="48"/>
  <c r="L700763" i="48"/>
  <c r="L700762" i="48"/>
  <c r="L700761" i="48"/>
  <c r="L700760" i="48"/>
  <c r="L700759" i="48"/>
  <c r="L700758" i="48"/>
  <c r="L700757" i="48"/>
  <c r="L700756" i="48"/>
  <c r="L700755" i="48"/>
  <c r="L700754" i="48"/>
  <c r="L700753" i="48"/>
  <c r="L700752" i="48"/>
  <c r="L700751" i="48"/>
  <c r="L700750" i="48"/>
  <c r="L700749" i="48"/>
  <c r="L700748" i="48"/>
  <c r="L700747" i="48"/>
  <c r="L700746" i="48"/>
  <c r="L700745" i="48"/>
  <c r="L700744" i="48"/>
  <c r="L700743" i="48"/>
  <c r="L700742" i="48"/>
  <c r="L700741" i="48"/>
  <c r="L700740" i="48"/>
  <c r="L700739" i="48"/>
  <c r="L700738" i="48"/>
  <c r="L700737" i="48"/>
  <c r="L700736" i="48"/>
  <c r="L700735" i="48"/>
  <c r="L700734" i="48"/>
  <c r="L700733" i="48"/>
  <c r="L700732" i="48"/>
  <c r="L700731" i="48"/>
  <c r="L700730" i="48"/>
  <c r="L700729" i="48"/>
  <c r="L700728" i="48"/>
  <c r="L700727" i="48"/>
  <c r="L700726" i="48"/>
  <c r="L700725" i="48"/>
  <c r="L700724" i="48"/>
  <c r="L700723" i="48"/>
  <c r="L700722" i="48"/>
  <c r="L700721" i="48"/>
  <c r="L700720" i="48"/>
  <c r="L700719" i="48"/>
  <c r="L700718" i="48"/>
  <c r="L700717" i="48"/>
  <c r="L700716" i="48"/>
  <c r="L700715" i="48"/>
  <c r="L700714" i="48"/>
  <c r="L700713" i="48"/>
  <c r="L700712" i="48"/>
  <c r="L700711" i="48"/>
  <c r="L700710" i="48"/>
  <c r="L700709" i="48"/>
  <c r="L700708" i="48"/>
  <c r="L700707" i="48"/>
  <c r="L700706" i="48"/>
  <c r="L700705" i="48"/>
  <c r="L700704" i="48"/>
  <c r="L700703" i="48"/>
  <c r="L700702" i="48"/>
  <c r="L700701" i="48"/>
  <c r="L700700" i="48"/>
  <c r="L700699" i="48"/>
  <c r="L700698" i="48"/>
  <c r="L700697" i="48"/>
  <c r="L700696" i="48"/>
  <c r="L700695" i="48"/>
  <c r="L700694" i="48"/>
  <c r="L700693" i="48"/>
  <c r="L700692" i="48"/>
  <c r="L700691" i="48"/>
  <c r="L700690" i="48"/>
  <c r="L700689" i="48"/>
  <c r="L700688" i="48"/>
  <c r="L700687" i="48"/>
  <c r="L700686" i="48"/>
  <c r="L700685" i="48"/>
  <c r="L700684" i="48"/>
  <c r="L700683" i="48"/>
  <c r="L700682" i="48"/>
  <c r="L700681" i="48"/>
  <c r="L700680" i="48"/>
  <c r="L700679" i="48"/>
  <c r="L700678" i="48"/>
  <c r="L700677" i="48"/>
  <c r="L700676" i="48"/>
  <c r="L700675" i="48"/>
  <c r="L700674" i="48"/>
  <c r="L700673" i="48"/>
  <c r="L700672" i="48"/>
  <c r="L700671" i="48"/>
  <c r="L700670" i="48"/>
  <c r="L700669" i="48"/>
  <c r="L700668" i="48"/>
  <c r="L700667" i="48"/>
  <c r="L700666" i="48"/>
  <c r="L700665" i="48"/>
  <c r="L700664" i="48"/>
  <c r="L700663" i="48"/>
  <c r="L700662" i="48"/>
  <c r="L700661" i="48"/>
  <c r="L700660" i="48"/>
  <c r="L700659" i="48"/>
  <c r="L700658" i="48"/>
  <c r="L700657" i="48"/>
  <c r="L700656" i="48"/>
  <c r="L700655" i="48"/>
  <c r="L700654" i="48"/>
  <c r="L700653" i="48"/>
  <c r="L700652" i="48"/>
  <c r="L700651" i="48"/>
  <c r="L700650" i="48"/>
  <c r="L700649" i="48"/>
  <c r="L700648" i="48"/>
  <c r="L700647" i="48"/>
  <c r="L700646" i="48"/>
  <c r="L700645" i="48"/>
  <c r="L700644" i="48"/>
  <c r="L700643" i="48"/>
  <c r="L700642" i="48"/>
  <c r="L700641" i="48"/>
  <c r="L700640" i="48"/>
  <c r="L700639" i="48"/>
  <c r="L700638" i="48"/>
  <c r="L700637" i="48"/>
  <c r="L700636" i="48"/>
  <c r="L700635" i="48"/>
  <c r="L700634" i="48"/>
  <c r="L700633" i="48"/>
  <c r="L700632" i="48"/>
  <c r="L700631" i="48"/>
  <c r="L700630" i="48"/>
  <c r="L700629" i="48"/>
  <c r="L700628" i="48"/>
  <c r="L700627" i="48"/>
  <c r="L700626" i="48"/>
  <c r="L700625" i="48"/>
  <c r="L700624" i="48"/>
  <c r="L700623" i="48"/>
  <c r="L700622" i="48"/>
  <c r="L700621" i="48"/>
  <c r="L700620" i="48"/>
  <c r="L700619" i="48"/>
  <c r="L700618" i="48"/>
  <c r="L700617" i="48"/>
  <c r="L700616" i="48"/>
  <c r="L700615" i="48"/>
  <c r="L700614" i="48"/>
  <c r="L700613" i="48"/>
  <c r="L700612" i="48"/>
  <c r="L700611" i="48"/>
  <c r="L700610" i="48"/>
  <c r="L700609" i="48"/>
  <c r="L700608" i="48"/>
  <c r="L700607" i="48"/>
  <c r="L700606" i="48"/>
  <c r="L700605" i="48"/>
  <c r="L700604" i="48"/>
  <c r="L700603" i="48"/>
  <c r="L700602" i="48"/>
  <c r="L700601" i="48"/>
  <c r="L700600" i="48"/>
  <c r="L700599" i="48"/>
  <c r="L700598" i="48"/>
  <c r="L700597" i="48"/>
  <c r="L700596" i="48"/>
  <c r="L700595" i="48"/>
  <c r="L700594" i="48"/>
  <c r="L700593" i="48"/>
  <c r="L700592" i="48"/>
  <c r="L700591" i="48"/>
  <c r="L700590" i="48"/>
  <c r="L700589" i="48"/>
  <c r="L700588" i="48"/>
  <c r="L700587" i="48"/>
  <c r="L700586" i="48"/>
  <c r="L700585" i="48"/>
  <c r="L700584" i="48"/>
  <c r="L700583" i="48"/>
  <c r="L700582" i="48"/>
  <c r="L700581" i="48"/>
  <c r="L700580" i="48"/>
  <c r="L700579" i="48"/>
  <c r="L700578" i="48"/>
  <c r="L700577" i="48"/>
  <c r="L700576" i="48"/>
  <c r="L700575" i="48"/>
  <c r="L700574" i="48"/>
  <c r="L700573" i="48"/>
  <c r="L700572" i="48"/>
  <c r="L700571" i="48"/>
  <c r="L700570" i="48"/>
  <c r="L700569" i="48"/>
  <c r="L700568" i="48"/>
  <c r="L700567" i="48"/>
  <c r="L700566" i="48"/>
  <c r="L700565" i="48"/>
  <c r="L700564" i="48"/>
  <c r="L700563" i="48"/>
  <c r="L700562" i="48"/>
  <c r="L700561" i="48"/>
  <c r="L700560" i="48"/>
  <c r="L700559" i="48"/>
  <c r="L700558" i="48"/>
  <c r="L700557" i="48"/>
  <c r="L700556" i="48"/>
  <c r="L700555" i="48"/>
  <c r="L700554" i="48"/>
  <c r="L700553" i="48"/>
  <c r="L700552" i="48"/>
  <c r="L700551" i="48"/>
  <c r="L700550" i="48"/>
  <c r="L700549" i="48"/>
  <c r="L700548" i="48"/>
  <c r="L700547" i="48"/>
  <c r="L700546" i="48"/>
  <c r="L700545" i="48"/>
  <c r="L700544" i="48"/>
  <c r="L700543" i="48"/>
  <c r="L700542" i="48"/>
  <c r="L700541" i="48"/>
  <c r="L700540" i="48"/>
  <c r="L700539" i="48"/>
  <c r="L700538" i="48"/>
  <c r="L700537" i="48"/>
  <c r="L700536" i="48"/>
  <c r="L700535" i="48"/>
  <c r="L700534" i="48"/>
  <c r="L700533" i="48"/>
  <c r="L700532" i="48"/>
  <c r="L700531" i="48"/>
  <c r="L700530" i="48"/>
  <c r="L700529" i="48"/>
  <c r="L700528" i="48"/>
  <c r="L700527" i="48"/>
  <c r="L700526" i="48"/>
  <c r="L700525" i="48"/>
  <c r="L700524" i="48"/>
  <c r="L700523" i="48"/>
  <c r="L700522" i="48"/>
  <c r="L700521" i="48"/>
  <c r="L700520" i="48"/>
  <c r="L700519" i="48"/>
  <c r="L700518" i="48"/>
  <c r="L700517" i="48"/>
  <c r="L700516" i="48"/>
  <c r="L700515" i="48"/>
  <c r="L700514" i="48"/>
  <c r="L700513" i="48"/>
  <c r="L700512" i="48"/>
  <c r="L700511" i="48"/>
  <c r="L700510" i="48"/>
  <c r="L700509" i="48"/>
  <c r="L700508" i="48"/>
  <c r="L700507" i="48"/>
  <c r="L700506" i="48"/>
  <c r="L700505" i="48"/>
  <c r="L700504" i="48"/>
  <c r="L700503" i="48"/>
  <c r="L700502" i="48"/>
  <c r="L700501" i="48"/>
  <c r="L700500" i="48"/>
  <c r="L700499" i="48"/>
  <c r="L700498" i="48"/>
  <c r="L700497" i="48"/>
  <c r="L700496" i="48"/>
  <c r="L700495" i="48"/>
  <c r="L700494" i="48"/>
  <c r="L700493" i="48"/>
  <c r="L700492" i="48"/>
  <c r="L700491" i="48"/>
  <c r="L700490" i="48"/>
  <c r="L700489" i="48"/>
  <c r="L700488" i="48"/>
  <c r="L700487" i="48"/>
  <c r="L700486" i="48"/>
  <c r="L700485" i="48"/>
  <c r="L700484" i="48"/>
  <c r="L700483" i="48"/>
  <c r="L700482" i="48"/>
  <c r="L700481" i="48"/>
  <c r="L700480" i="48"/>
  <c r="L700479" i="48"/>
  <c r="L700478" i="48"/>
  <c r="L700477" i="48"/>
  <c r="L700476" i="48"/>
  <c r="L700475" i="48"/>
  <c r="L700474" i="48"/>
  <c r="L700473" i="48"/>
  <c r="L700472" i="48"/>
  <c r="L700471" i="48"/>
  <c r="L700470" i="48"/>
  <c r="L700469" i="48"/>
  <c r="L700468" i="48"/>
  <c r="L700467" i="48"/>
  <c r="L700466" i="48"/>
  <c r="L700465" i="48"/>
  <c r="L700464" i="48"/>
  <c r="L700463" i="48"/>
  <c r="L700462" i="48"/>
  <c r="L700461" i="48"/>
  <c r="L700460" i="48"/>
  <c r="L700459" i="48"/>
  <c r="L700458" i="48"/>
  <c r="L700457" i="48"/>
  <c r="L700456" i="48"/>
  <c r="L700455" i="48"/>
  <c r="L700454" i="48"/>
  <c r="L700453" i="48"/>
  <c r="L700452" i="48"/>
  <c r="L700451" i="48"/>
  <c r="L700450" i="48"/>
  <c r="L700449" i="48"/>
  <c r="L700448" i="48"/>
  <c r="L700447" i="48"/>
  <c r="L700446" i="48"/>
  <c r="L700445" i="48"/>
  <c r="L700444" i="48"/>
  <c r="L700443" i="48"/>
  <c r="L700442" i="48"/>
  <c r="L700441" i="48"/>
  <c r="L700440" i="48"/>
  <c r="L700439" i="48"/>
  <c r="L700438" i="48"/>
  <c r="L700437" i="48"/>
  <c r="L700436" i="48"/>
  <c r="L700435" i="48"/>
  <c r="L700434" i="48"/>
  <c r="L700433" i="48"/>
  <c r="L700432" i="48"/>
  <c r="L700431" i="48"/>
  <c r="L700430" i="48"/>
  <c r="L700429" i="48"/>
  <c r="L700428" i="48"/>
  <c r="L700427" i="48"/>
  <c r="L700426" i="48"/>
  <c r="L700425" i="48"/>
  <c r="L700424" i="48"/>
  <c r="L700423" i="48"/>
  <c r="L700422" i="48"/>
  <c r="L700421" i="48"/>
  <c r="L700420" i="48"/>
  <c r="L700419" i="48"/>
  <c r="L700418" i="48"/>
  <c r="L700417" i="48"/>
  <c r="L700416" i="48"/>
  <c r="L700415" i="48"/>
  <c r="L700414" i="48"/>
  <c r="L700413" i="48"/>
  <c r="L700412" i="48"/>
  <c r="L700411" i="48"/>
  <c r="L700410" i="48"/>
  <c r="L700409" i="48"/>
  <c r="L700408" i="48"/>
  <c r="L700407" i="48"/>
  <c r="L700406" i="48"/>
  <c r="L700405" i="48"/>
  <c r="L700404" i="48"/>
  <c r="L700403" i="48"/>
  <c r="L700402" i="48"/>
  <c r="L700401" i="48"/>
  <c r="L700400" i="48"/>
  <c r="L700399" i="48"/>
  <c r="L700398" i="48"/>
  <c r="L700397" i="48"/>
  <c r="L700396" i="48"/>
  <c r="L700395" i="48"/>
  <c r="L700394" i="48"/>
  <c r="L700393" i="48"/>
  <c r="L700392" i="48"/>
  <c r="L700391" i="48"/>
  <c r="L700390" i="48"/>
  <c r="L700389" i="48"/>
  <c r="L700388" i="48"/>
  <c r="L700387" i="48"/>
  <c r="L700386" i="48"/>
  <c r="L700385" i="48"/>
  <c r="L700384" i="48"/>
  <c r="L700383" i="48"/>
  <c r="L700382" i="48"/>
  <c r="L700381" i="48"/>
  <c r="L700380" i="48"/>
  <c r="L700379" i="48"/>
  <c r="L700378" i="48"/>
  <c r="L700377" i="48"/>
  <c r="L700376" i="48"/>
  <c r="L700375" i="48"/>
  <c r="L700374" i="48"/>
  <c r="L700373" i="48"/>
  <c r="L700372" i="48"/>
  <c r="L700371" i="48"/>
  <c r="L700370" i="48"/>
  <c r="L700369" i="48"/>
  <c r="L700368" i="48"/>
  <c r="L700367" i="48"/>
  <c r="L700366" i="48"/>
  <c r="L700365" i="48"/>
  <c r="L700364" i="48"/>
  <c r="L700363" i="48"/>
  <c r="L700362" i="48"/>
  <c r="L700361" i="48"/>
  <c r="L700360" i="48"/>
  <c r="L700359" i="48"/>
  <c r="L700358" i="48"/>
  <c r="L700357" i="48"/>
  <c r="L700356" i="48"/>
  <c r="L700355" i="48"/>
  <c r="L700354" i="48"/>
  <c r="L700353" i="48"/>
  <c r="L700352" i="48"/>
  <c r="L700351" i="48"/>
  <c r="L700350" i="48"/>
  <c r="L700349" i="48"/>
  <c r="L700348" i="48"/>
  <c r="L700347" i="48"/>
  <c r="L700346" i="48"/>
  <c r="L700345" i="48"/>
  <c r="L700344" i="48"/>
  <c r="L700343" i="48"/>
  <c r="L700342" i="48"/>
  <c r="L700341" i="48"/>
  <c r="L700340" i="48"/>
  <c r="L700339" i="48"/>
  <c r="L700338" i="48"/>
  <c r="L700337" i="48"/>
  <c r="L700336" i="48"/>
  <c r="L700335" i="48"/>
  <c r="L700334" i="48"/>
  <c r="L700333" i="48"/>
  <c r="L700332" i="48"/>
  <c r="L700331" i="48"/>
  <c r="L700330" i="48"/>
  <c r="L700329" i="48"/>
  <c r="L700328" i="48"/>
  <c r="L700327" i="48"/>
  <c r="L700326" i="48"/>
  <c r="L700325" i="48"/>
  <c r="L700324" i="48"/>
  <c r="L700323" i="48"/>
  <c r="L700322" i="48"/>
  <c r="L700321" i="48"/>
  <c r="L700320" i="48"/>
  <c r="L700319" i="48"/>
  <c r="L700318" i="48"/>
  <c r="L700317" i="48"/>
  <c r="L700316" i="48"/>
  <c r="L700315" i="48"/>
  <c r="L700314" i="48"/>
  <c r="L700313" i="48"/>
  <c r="L700312" i="48"/>
  <c r="L700311" i="48"/>
  <c r="L700310" i="48"/>
  <c r="L700309" i="48"/>
  <c r="L700308" i="48"/>
  <c r="L700307" i="48"/>
  <c r="L700306" i="48"/>
  <c r="L700305" i="48"/>
  <c r="L700304" i="48"/>
  <c r="L700303" i="48"/>
  <c r="L700302" i="48"/>
  <c r="L700301" i="48"/>
  <c r="L700300" i="48"/>
  <c r="L700299" i="48"/>
  <c r="L700298" i="48"/>
  <c r="L700297" i="48"/>
  <c r="L700296" i="48"/>
  <c r="L700295" i="48"/>
  <c r="L700294" i="48"/>
  <c r="L700293" i="48"/>
  <c r="L700292" i="48"/>
  <c r="L700291" i="48"/>
  <c r="L700290" i="48"/>
  <c r="L700289" i="48"/>
  <c r="L700288" i="48"/>
  <c r="L700287" i="48"/>
  <c r="L700286" i="48"/>
  <c r="L700285" i="48"/>
  <c r="L700284" i="48"/>
  <c r="L700283" i="48"/>
  <c r="L700282" i="48"/>
  <c r="L700281" i="48"/>
  <c r="L700280" i="48"/>
  <c r="L700279" i="48"/>
  <c r="L700278" i="48"/>
  <c r="L700277" i="48"/>
  <c r="L700276" i="48"/>
  <c r="L700275" i="48"/>
  <c r="L700274" i="48"/>
  <c r="L700273" i="48"/>
  <c r="L700272" i="48"/>
  <c r="L700271" i="48"/>
  <c r="L700270" i="48"/>
  <c r="L700269" i="48"/>
  <c r="L700268" i="48"/>
  <c r="L700267" i="48"/>
  <c r="L700266" i="48"/>
  <c r="L700265" i="48"/>
  <c r="L700264" i="48"/>
  <c r="L700263" i="48"/>
  <c r="L700262" i="48"/>
  <c r="L700261" i="48"/>
  <c r="L700260" i="48"/>
  <c r="L700259" i="48"/>
  <c r="L700258" i="48"/>
  <c r="L700257" i="48"/>
  <c r="L700256" i="48"/>
  <c r="L700255" i="48"/>
  <c r="L700254" i="48"/>
  <c r="L700253" i="48"/>
  <c r="L700252" i="48"/>
  <c r="L700251" i="48"/>
  <c r="L700250" i="48"/>
  <c r="L700249" i="48"/>
  <c r="L700248" i="48"/>
  <c r="L700247" i="48"/>
  <c r="L700246" i="48"/>
  <c r="L700245" i="48"/>
  <c r="L700244" i="48"/>
  <c r="L700243" i="48"/>
  <c r="L700242" i="48"/>
  <c r="L700241" i="48"/>
  <c r="L700240" i="48"/>
  <c r="L700239" i="48"/>
  <c r="L700238" i="48"/>
  <c r="L700237" i="48"/>
  <c r="L700236" i="48"/>
  <c r="L700235" i="48"/>
  <c r="L700234" i="48"/>
  <c r="L700233" i="48"/>
  <c r="L700232" i="48"/>
  <c r="L700231" i="48"/>
  <c r="L700230" i="48"/>
  <c r="L700229" i="48"/>
  <c r="L700228" i="48"/>
  <c r="L700227" i="48"/>
  <c r="L700226" i="48"/>
  <c r="L700225" i="48"/>
  <c r="L700224" i="48"/>
  <c r="L700223" i="48"/>
  <c r="L700222" i="48"/>
  <c r="L700221" i="48"/>
  <c r="L700220" i="48"/>
  <c r="L700219" i="48"/>
  <c r="L700218" i="48"/>
  <c r="L700217" i="48"/>
  <c r="L700216" i="48"/>
  <c r="L700215" i="48"/>
  <c r="L700214" i="48"/>
  <c r="L700213" i="48"/>
  <c r="L700212" i="48"/>
  <c r="L700211" i="48"/>
  <c r="L700210" i="48"/>
  <c r="L700209" i="48"/>
  <c r="L700208" i="48"/>
  <c r="L700207" i="48"/>
  <c r="L700206" i="48"/>
  <c r="L700205" i="48"/>
  <c r="L700204" i="48"/>
  <c r="L700203" i="48"/>
  <c r="L700202" i="48"/>
  <c r="L700201" i="48"/>
  <c r="L700200" i="48"/>
  <c r="L700199" i="48"/>
  <c r="L700198" i="48"/>
  <c r="L700197" i="48"/>
  <c r="L700196" i="48"/>
  <c r="L700195" i="48"/>
  <c r="L700194" i="48"/>
  <c r="L700193" i="48"/>
  <c r="L700192" i="48"/>
  <c r="L700191" i="48"/>
  <c r="L700190" i="48"/>
  <c r="L700189" i="48"/>
  <c r="L700188" i="48"/>
  <c r="L700187" i="48"/>
  <c r="L700186" i="48"/>
  <c r="L700185" i="48"/>
  <c r="L700184" i="48"/>
  <c r="L700183" i="48"/>
  <c r="L700182" i="48"/>
  <c r="L700181" i="48"/>
  <c r="L700180" i="48"/>
  <c r="L700179" i="48"/>
  <c r="L700178" i="48"/>
  <c r="L700177" i="48"/>
  <c r="L700176" i="48"/>
  <c r="L700175" i="48"/>
  <c r="L700174" i="48"/>
  <c r="L700173" i="48"/>
  <c r="L700172" i="48"/>
  <c r="L700171" i="48"/>
  <c r="L700170" i="48"/>
  <c r="L700169" i="48"/>
  <c r="L700168" i="48"/>
  <c r="L700167" i="48"/>
  <c r="L700166" i="48"/>
  <c r="L700165" i="48"/>
  <c r="L700164" i="48"/>
  <c r="L700163" i="48"/>
  <c r="L700162" i="48"/>
  <c r="L700161" i="48"/>
  <c r="L700160" i="48"/>
  <c r="L700159" i="48"/>
  <c r="L700158" i="48"/>
  <c r="L700157" i="48"/>
  <c r="L700156" i="48"/>
  <c r="L700155" i="48"/>
  <c r="L700154" i="48"/>
  <c r="L700153" i="48"/>
  <c r="L700152" i="48"/>
  <c r="L700151" i="48"/>
  <c r="L700150" i="48"/>
  <c r="L700149" i="48"/>
  <c r="L700148" i="48"/>
  <c r="L700147" i="48"/>
  <c r="L700146" i="48"/>
  <c r="L700145" i="48"/>
  <c r="L700144" i="48"/>
  <c r="L700143" i="48"/>
  <c r="L700142" i="48"/>
  <c r="L700141" i="48"/>
  <c r="L700140" i="48"/>
  <c r="L700139" i="48"/>
  <c r="L700138" i="48"/>
  <c r="L700137" i="48"/>
  <c r="L700136" i="48"/>
  <c r="L700135" i="48"/>
  <c r="L700134" i="48"/>
  <c r="L700133" i="48"/>
  <c r="L700132" i="48"/>
  <c r="L700131" i="48"/>
  <c r="L700130" i="48"/>
  <c r="L700129" i="48"/>
  <c r="L700128" i="48"/>
  <c r="L700127" i="48"/>
  <c r="L700126" i="48"/>
  <c r="L700125" i="48"/>
  <c r="L700124" i="48"/>
  <c r="L700123" i="48"/>
  <c r="L700122" i="48"/>
  <c r="L700121" i="48"/>
  <c r="L700120" i="48"/>
  <c r="L700119" i="48"/>
  <c r="L700118" i="48"/>
  <c r="L700117" i="48"/>
  <c r="L700116" i="48"/>
  <c r="L700115" i="48"/>
  <c r="L700114" i="48"/>
  <c r="L700113" i="48"/>
  <c r="L700112" i="48"/>
  <c r="L700111" i="48"/>
  <c r="L700110" i="48"/>
  <c r="L700109" i="48"/>
  <c r="L700108" i="48"/>
  <c r="L700107" i="48"/>
  <c r="L700106" i="48"/>
  <c r="L700105" i="48"/>
  <c r="L700104" i="48"/>
  <c r="L700103" i="48"/>
  <c r="L700102" i="48"/>
  <c r="L700101" i="48"/>
  <c r="L700100" i="48"/>
  <c r="L700099" i="48"/>
  <c r="L700098" i="48"/>
  <c r="L700097" i="48"/>
  <c r="L700096" i="48"/>
  <c r="L700095" i="48"/>
  <c r="L700094" i="48"/>
  <c r="L700093" i="48"/>
  <c r="L700092" i="48"/>
  <c r="L700091" i="48"/>
  <c r="L700090" i="48"/>
  <c r="L700089" i="48"/>
  <c r="L700088" i="48"/>
  <c r="L700087" i="48"/>
  <c r="L700086" i="48"/>
  <c r="L700085" i="48"/>
  <c r="L700084" i="48"/>
  <c r="L700083" i="48"/>
  <c r="L700082" i="48"/>
  <c r="L700081" i="48"/>
  <c r="L700080" i="48"/>
  <c r="L700079" i="48"/>
  <c r="L700078" i="48"/>
  <c r="L700077" i="48"/>
  <c r="L700076" i="48"/>
  <c r="L700075" i="48"/>
  <c r="L700074" i="48"/>
  <c r="L700073" i="48"/>
  <c r="L700072" i="48"/>
  <c r="L700071" i="48"/>
  <c r="L700070" i="48"/>
  <c r="L700069" i="48"/>
  <c r="L700068" i="48"/>
  <c r="L700067" i="48"/>
  <c r="L700066" i="48"/>
  <c r="L700065" i="48"/>
  <c r="L700064" i="48"/>
  <c r="L700063" i="48"/>
  <c r="L700062" i="48"/>
  <c r="L700061" i="48"/>
  <c r="L700060" i="48"/>
  <c r="L700059" i="48"/>
  <c r="L700058" i="48"/>
  <c r="L700057" i="48"/>
  <c r="L700056" i="48"/>
  <c r="L700055" i="48"/>
  <c r="L700054" i="48"/>
  <c r="L700053" i="48"/>
  <c r="L700052" i="48"/>
  <c r="L700051" i="48"/>
  <c r="L700050" i="48"/>
  <c r="L700049" i="48"/>
  <c r="L700048" i="48"/>
  <c r="L700047" i="48"/>
  <c r="L700046" i="48"/>
  <c r="L700045" i="48"/>
  <c r="L700044" i="48"/>
  <c r="L700043" i="48"/>
  <c r="L700042" i="48"/>
  <c r="L700041" i="48"/>
  <c r="L700040" i="48"/>
  <c r="L700039" i="48"/>
  <c r="L700038" i="48"/>
  <c r="L700037" i="48"/>
  <c r="L700036" i="48"/>
  <c r="L700035" i="48"/>
  <c r="L700034" i="48"/>
  <c r="L700033" i="48"/>
  <c r="L700032" i="48"/>
  <c r="L700031" i="48"/>
  <c r="L700030" i="48"/>
  <c r="L700029" i="48"/>
  <c r="L700028" i="48"/>
  <c r="L700027" i="48"/>
  <c r="L700026" i="48"/>
  <c r="L700025" i="48"/>
  <c r="L700024" i="48"/>
  <c r="L700023" i="48"/>
  <c r="L700022" i="48"/>
  <c r="L700021" i="48"/>
  <c r="L700020" i="48"/>
  <c r="L700019" i="48"/>
  <c r="L700018" i="48"/>
  <c r="L700017" i="48"/>
  <c r="L700016" i="48"/>
  <c r="L700015" i="48"/>
  <c r="L700014" i="48"/>
  <c r="L700013" i="48"/>
  <c r="L700012" i="48"/>
  <c r="L700011" i="48"/>
  <c r="L700010" i="48"/>
  <c r="L700009" i="48"/>
  <c r="L700008" i="48"/>
  <c r="L700007" i="48"/>
  <c r="L700006" i="48"/>
  <c r="L700005" i="48"/>
  <c r="L700004" i="48"/>
  <c r="L700003" i="48"/>
  <c r="L700002" i="48"/>
  <c r="L700001" i="48"/>
  <c r="L700000" i="48"/>
  <c r="L699999" i="48"/>
  <c r="L699998" i="48"/>
  <c r="L699997" i="48"/>
  <c r="L699996" i="48"/>
  <c r="L699995" i="48"/>
  <c r="L699994" i="48"/>
  <c r="L699993" i="48"/>
  <c r="L699992" i="48"/>
  <c r="L699991" i="48"/>
  <c r="L699990" i="48"/>
  <c r="L699989" i="48"/>
  <c r="L699988" i="48"/>
  <c r="L699987" i="48"/>
  <c r="L699986" i="48"/>
  <c r="L699985" i="48"/>
  <c r="L699984" i="48"/>
  <c r="L699983" i="48"/>
  <c r="L699982" i="48"/>
  <c r="L699981" i="48"/>
  <c r="L699980" i="48"/>
  <c r="L699979" i="48"/>
  <c r="L699978" i="48"/>
  <c r="L699977" i="48"/>
  <c r="L699976" i="48"/>
  <c r="L699975" i="48"/>
  <c r="L699974" i="48"/>
  <c r="L699973" i="48"/>
  <c r="L699972" i="48"/>
  <c r="L699971" i="48"/>
  <c r="L699970" i="48"/>
  <c r="L699969" i="48"/>
  <c r="L699968" i="48"/>
  <c r="L699967" i="48"/>
  <c r="L699966" i="48"/>
  <c r="L699965" i="48"/>
  <c r="L699964" i="48"/>
  <c r="L699963" i="48"/>
  <c r="L699962" i="48"/>
  <c r="L699961" i="48"/>
  <c r="L699960" i="48"/>
  <c r="L699959" i="48"/>
  <c r="L699958" i="48"/>
  <c r="L699957" i="48"/>
  <c r="L699956" i="48"/>
  <c r="L699955" i="48"/>
  <c r="L699954" i="48"/>
  <c r="L699953" i="48"/>
  <c r="L699952" i="48"/>
  <c r="L699951" i="48"/>
  <c r="L699950" i="48"/>
  <c r="L699949" i="48"/>
  <c r="L699948" i="48"/>
  <c r="L699947" i="48"/>
  <c r="L699946" i="48"/>
  <c r="L699945" i="48"/>
  <c r="L699944" i="48"/>
  <c r="L699943" i="48"/>
  <c r="L699942" i="48"/>
  <c r="L699941" i="48"/>
  <c r="L699940" i="48"/>
  <c r="L699939" i="48"/>
  <c r="L699938" i="48"/>
  <c r="L699937" i="48"/>
  <c r="L699936" i="48"/>
  <c r="L699935" i="48"/>
  <c r="L699934" i="48"/>
  <c r="L699933" i="48"/>
  <c r="L699932" i="48"/>
  <c r="L699931" i="48"/>
  <c r="L699930" i="48"/>
  <c r="L699929" i="48"/>
  <c r="L699928" i="48"/>
  <c r="L699927" i="48"/>
  <c r="L699926" i="48"/>
  <c r="L699925" i="48"/>
  <c r="L699924" i="48"/>
  <c r="L699923" i="48"/>
  <c r="L699922" i="48"/>
  <c r="L699921" i="48"/>
  <c r="L699920" i="48"/>
  <c r="L699919" i="48"/>
  <c r="L699918" i="48"/>
  <c r="L699917" i="48"/>
  <c r="L699916" i="48"/>
  <c r="L699915" i="48"/>
  <c r="L699914" i="48"/>
  <c r="L699913" i="48"/>
  <c r="L699912" i="48"/>
  <c r="L699911" i="48"/>
  <c r="L699910" i="48"/>
  <c r="L699909" i="48"/>
  <c r="L699908" i="48"/>
  <c r="L699907" i="48"/>
  <c r="L699906" i="48"/>
  <c r="L699905" i="48"/>
  <c r="L699904" i="48"/>
  <c r="L699903" i="48"/>
  <c r="L699902" i="48"/>
  <c r="L699901" i="48"/>
  <c r="L699900" i="48"/>
  <c r="L699899" i="48"/>
  <c r="L699898" i="48"/>
  <c r="L699897" i="48"/>
  <c r="L699896" i="48"/>
  <c r="L699895" i="48"/>
  <c r="L699894" i="48"/>
  <c r="L699893" i="48"/>
  <c r="L699892" i="48"/>
  <c r="L699891" i="48"/>
  <c r="L699890" i="48"/>
  <c r="L699889" i="48"/>
  <c r="L699888" i="48"/>
  <c r="L699887" i="48"/>
  <c r="L699886" i="48"/>
  <c r="L699885" i="48"/>
  <c r="L699884" i="48"/>
  <c r="L699883" i="48"/>
  <c r="L699882" i="48"/>
  <c r="L699881" i="48"/>
  <c r="L699880" i="48"/>
  <c r="L699879" i="48"/>
  <c r="L699878" i="48"/>
  <c r="L699877" i="48"/>
  <c r="L699876" i="48"/>
  <c r="L699875" i="48"/>
  <c r="L699874" i="48"/>
  <c r="L699873" i="48"/>
  <c r="L699872" i="48"/>
  <c r="L699871" i="48"/>
  <c r="L699870" i="48"/>
  <c r="L699869" i="48"/>
  <c r="L699868" i="48"/>
  <c r="L699867" i="48"/>
  <c r="L699866" i="48"/>
  <c r="L699865" i="48"/>
  <c r="L699864" i="48"/>
  <c r="L699863" i="48"/>
  <c r="L699862" i="48"/>
  <c r="L699861" i="48"/>
  <c r="L699860" i="48"/>
  <c r="L699859" i="48"/>
  <c r="L699858" i="48"/>
  <c r="L699857" i="48"/>
  <c r="L699856" i="48"/>
  <c r="L699855" i="48"/>
  <c r="L699854" i="48"/>
  <c r="L699853" i="48"/>
  <c r="L699852" i="48"/>
  <c r="L699851" i="48"/>
  <c r="L699850" i="48"/>
  <c r="L699849" i="48"/>
  <c r="L699848" i="48"/>
  <c r="L699847" i="48"/>
  <c r="L699846" i="48"/>
  <c r="L699845" i="48"/>
  <c r="L699844" i="48"/>
  <c r="L699843" i="48"/>
  <c r="L699842" i="48"/>
  <c r="L699841" i="48"/>
  <c r="L699840" i="48"/>
  <c r="L699839" i="48"/>
  <c r="L699838" i="48"/>
  <c r="L699837" i="48"/>
  <c r="L699836" i="48"/>
  <c r="L699835" i="48"/>
  <c r="L699834" i="48"/>
  <c r="L699833" i="48"/>
  <c r="L699832" i="48"/>
  <c r="L699831" i="48"/>
  <c r="L699830" i="48"/>
  <c r="L699829" i="48"/>
  <c r="L699828" i="48"/>
  <c r="L699827" i="48"/>
  <c r="L699826" i="48"/>
  <c r="L699825" i="48"/>
  <c r="L699824" i="48"/>
  <c r="L699823" i="48"/>
  <c r="L699822" i="48"/>
  <c r="L699821" i="48"/>
  <c r="L699820" i="48"/>
  <c r="L699819" i="48"/>
  <c r="L699818" i="48"/>
  <c r="L699817" i="48"/>
  <c r="L699816" i="48"/>
  <c r="L699815" i="48"/>
  <c r="L699814" i="48"/>
  <c r="L699813" i="48"/>
  <c r="L699812" i="48"/>
  <c r="L699811" i="48"/>
  <c r="L699810" i="48"/>
  <c r="L699809" i="48"/>
  <c r="L699808" i="48"/>
  <c r="L699807" i="48"/>
  <c r="L699806" i="48"/>
  <c r="L699805" i="48"/>
  <c r="L699804" i="48"/>
  <c r="L699803" i="48"/>
  <c r="L699802" i="48"/>
  <c r="L699801" i="48"/>
  <c r="L699800" i="48"/>
  <c r="L699799" i="48"/>
  <c r="L699798" i="48"/>
  <c r="L699797" i="48"/>
  <c r="L699796" i="48"/>
  <c r="L699795" i="48"/>
  <c r="L699794" i="48"/>
  <c r="L699793" i="48"/>
  <c r="L699792" i="48"/>
  <c r="L699791" i="48"/>
  <c r="L699790" i="48"/>
  <c r="L699789" i="48"/>
  <c r="L699788" i="48"/>
  <c r="L699787" i="48"/>
  <c r="L699786" i="48"/>
  <c r="L699785" i="48"/>
  <c r="L699784" i="48"/>
  <c r="L699783" i="48"/>
  <c r="L699782" i="48"/>
  <c r="L699781" i="48"/>
  <c r="L699780" i="48"/>
  <c r="L699779" i="48"/>
  <c r="L699778" i="48"/>
  <c r="L699777" i="48"/>
  <c r="L699776" i="48"/>
  <c r="L699775" i="48"/>
  <c r="L699774" i="48"/>
  <c r="L699773" i="48"/>
  <c r="L699772" i="48"/>
  <c r="L699771" i="48"/>
  <c r="L699770" i="48"/>
  <c r="L699769" i="48"/>
  <c r="L699768" i="48"/>
  <c r="L699767" i="48"/>
  <c r="L699766" i="48"/>
  <c r="L699765" i="48"/>
  <c r="L699764" i="48"/>
  <c r="L699763" i="48"/>
  <c r="L699762" i="48"/>
  <c r="L699761" i="48"/>
  <c r="L699760" i="48"/>
  <c r="L699759" i="48"/>
  <c r="L699758" i="48"/>
  <c r="L699757" i="48"/>
  <c r="L699756" i="48"/>
  <c r="L699755" i="48"/>
  <c r="L699754" i="48"/>
  <c r="L699753" i="48"/>
  <c r="L699752" i="48"/>
  <c r="L699751" i="48"/>
  <c r="L699750" i="48"/>
  <c r="L699749" i="48"/>
  <c r="L699748" i="48"/>
  <c r="L699747" i="48"/>
  <c r="L699746" i="48"/>
  <c r="L699745" i="48"/>
  <c r="L699744" i="48"/>
  <c r="L699743" i="48"/>
  <c r="L699742" i="48"/>
  <c r="L699741" i="48"/>
  <c r="L699740" i="48"/>
  <c r="L699739" i="48"/>
  <c r="L699738" i="48"/>
  <c r="L699737" i="48"/>
  <c r="L699736" i="48"/>
  <c r="L699735" i="48"/>
  <c r="L699734" i="48"/>
  <c r="L699733" i="48"/>
  <c r="L699732" i="48"/>
  <c r="L699731" i="48"/>
  <c r="L699730" i="48"/>
  <c r="L699729" i="48"/>
  <c r="L699728" i="48"/>
  <c r="L699727" i="48"/>
  <c r="L699726" i="48"/>
  <c r="L699725" i="48"/>
  <c r="L699724" i="48"/>
  <c r="L699723" i="48"/>
  <c r="L699722" i="48"/>
  <c r="L699721" i="48"/>
  <c r="L699720" i="48"/>
  <c r="L699719" i="48"/>
  <c r="L699718" i="48"/>
  <c r="L699717" i="48"/>
  <c r="L699716" i="48"/>
  <c r="L699715" i="48"/>
  <c r="L699714" i="48"/>
  <c r="L699713" i="48"/>
  <c r="L699712" i="48"/>
  <c r="L699711" i="48"/>
  <c r="L699710" i="48"/>
  <c r="L699709" i="48"/>
  <c r="L699708" i="48"/>
  <c r="L699707" i="48"/>
  <c r="L699706" i="48"/>
  <c r="L699705" i="48"/>
  <c r="L699704" i="48"/>
  <c r="L699703" i="48"/>
  <c r="L699702" i="48"/>
  <c r="L699701" i="48"/>
  <c r="L699700" i="48"/>
  <c r="L699699" i="48"/>
  <c r="L699698" i="48"/>
  <c r="L699697" i="48"/>
  <c r="L699696" i="48"/>
  <c r="L699695" i="48"/>
  <c r="L699694" i="48"/>
  <c r="L699693" i="48"/>
  <c r="L699692" i="48"/>
  <c r="L699691" i="48"/>
  <c r="L699690" i="48"/>
  <c r="L699689" i="48"/>
  <c r="L699688" i="48"/>
  <c r="L699687" i="48"/>
  <c r="L699686" i="48"/>
  <c r="L699685" i="48"/>
  <c r="L699684" i="48"/>
  <c r="L699683" i="48"/>
  <c r="L699682" i="48"/>
  <c r="L699681" i="48"/>
  <c r="L699680" i="48"/>
  <c r="L699679" i="48"/>
  <c r="L699678" i="48"/>
  <c r="L699677" i="48"/>
  <c r="L699676" i="48"/>
  <c r="L699675" i="48"/>
  <c r="L699674" i="48"/>
  <c r="L699673" i="48"/>
  <c r="L699672" i="48"/>
  <c r="L699671" i="48"/>
  <c r="L699670" i="48"/>
  <c r="L699669" i="48"/>
  <c r="L699668" i="48"/>
  <c r="L699667" i="48"/>
  <c r="L699666" i="48"/>
  <c r="L699665" i="48"/>
  <c r="L699664" i="48"/>
  <c r="L699663" i="48"/>
  <c r="L699662" i="48"/>
  <c r="L699661" i="48"/>
  <c r="L699660" i="48"/>
  <c r="L699659" i="48"/>
  <c r="L699658" i="48"/>
  <c r="L699657" i="48"/>
  <c r="L699656" i="48"/>
  <c r="L699655" i="48"/>
  <c r="L699654" i="48"/>
  <c r="L699653" i="48"/>
  <c r="L699652" i="48"/>
  <c r="L699651" i="48"/>
  <c r="L699650" i="48"/>
  <c r="L699649" i="48"/>
  <c r="L699648" i="48"/>
  <c r="L699647" i="48"/>
  <c r="L699646" i="48"/>
  <c r="L699645" i="48"/>
  <c r="L699644" i="48"/>
  <c r="L699643" i="48"/>
  <c r="L699642" i="48"/>
  <c r="L699641" i="48"/>
  <c r="L699640" i="48"/>
  <c r="L699639" i="48"/>
  <c r="L699638" i="48"/>
  <c r="L699637" i="48"/>
  <c r="L699636" i="48"/>
  <c r="L699635" i="48"/>
  <c r="L699634" i="48"/>
  <c r="L699633" i="48"/>
  <c r="L699632" i="48"/>
  <c r="L699631" i="48"/>
  <c r="L699630" i="48"/>
  <c r="L699629" i="48"/>
  <c r="L699628" i="48"/>
  <c r="L699627" i="48"/>
  <c r="L699626" i="48"/>
  <c r="L699625" i="48"/>
  <c r="L699624" i="48"/>
  <c r="L699623" i="48"/>
  <c r="L699622" i="48"/>
  <c r="L699621" i="48"/>
  <c r="L699620" i="48"/>
  <c r="L699619" i="48"/>
  <c r="L699618" i="48"/>
  <c r="L699617" i="48"/>
  <c r="L699616" i="48"/>
  <c r="L699615" i="48"/>
  <c r="L699614" i="48"/>
  <c r="L699613" i="48"/>
  <c r="L699612" i="48"/>
  <c r="L699611" i="48"/>
  <c r="L699610" i="48"/>
  <c r="L699609" i="48"/>
  <c r="L699608" i="48"/>
  <c r="L699607" i="48"/>
  <c r="L699606" i="48"/>
  <c r="L699605" i="48"/>
  <c r="L699604" i="48"/>
  <c r="L699603" i="48"/>
  <c r="L699602" i="48"/>
  <c r="L699601" i="48"/>
  <c r="L699600" i="48"/>
  <c r="L699599" i="48"/>
  <c r="L699598" i="48"/>
  <c r="L699597" i="48"/>
  <c r="L699596" i="48"/>
  <c r="L699595" i="48"/>
  <c r="L699594" i="48"/>
  <c r="L699593" i="48"/>
  <c r="L699592" i="48"/>
  <c r="L699591" i="48"/>
  <c r="L699590" i="48"/>
  <c r="L699589" i="48"/>
  <c r="L699588" i="48"/>
  <c r="L699587" i="48"/>
  <c r="L699586" i="48"/>
  <c r="L699585" i="48"/>
  <c r="L699584" i="48"/>
  <c r="L699583" i="48"/>
  <c r="L699582" i="48"/>
  <c r="L699581" i="48"/>
  <c r="L699580" i="48"/>
  <c r="L699579" i="48"/>
  <c r="L699578" i="48"/>
  <c r="L699577" i="48"/>
  <c r="L699576" i="48"/>
  <c r="L699575" i="48"/>
  <c r="L699574" i="48"/>
  <c r="L699573" i="48"/>
  <c r="L699572" i="48"/>
  <c r="L699571" i="48"/>
  <c r="L699570" i="48"/>
  <c r="L699569" i="48"/>
  <c r="L699568" i="48"/>
  <c r="L699567" i="48"/>
  <c r="L699566" i="48"/>
  <c r="L699565" i="48"/>
  <c r="L699564" i="48"/>
  <c r="L699563" i="48"/>
  <c r="L699562" i="48"/>
  <c r="L699561" i="48"/>
  <c r="L699560" i="48"/>
  <c r="L699559" i="48"/>
  <c r="L699558" i="48"/>
  <c r="L699557" i="48"/>
  <c r="L699556" i="48"/>
  <c r="L699555" i="48"/>
  <c r="L699554" i="48"/>
  <c r="L699553" i="48"/>
  <c r="L699552" i="48"/>
  <c r="L699551" i="48"/>
  <c r="L699550" i="48"/>
  <c r="L699549" i="48"/>
  <c r="L699548" i="48"/>
  <c r="L699547" i="48"/>
  <c r="L699546" i="48"/>
  <c r="L699545" i="48"/>
  <c r="L699544" i="48"/>
  <c r="L699543" i="48"/>
  <c r="L699542" i="48"/>
  <c r="L699541" i="48"/>
  <c r="L699540" i="48"/>
  <c r="L699539" i="48"/>
  <c r="L699538" i="48"/>
  <c r="L699537" i="48"/>
  <c r="L699536" i="48"/>
  <c r="L699535" i="48"/>
  <c r="L699534" i="48"/>
  <c r="L699533" i="48"/>
  <c r="L699532" i="48"/>
  <c r="L699531" i="48"/>
  <c r="L699530" i="48"/>
  <c r="L699529" i="48"/>
  <c r="L699528" i="48"/>
  <c r="L699527" i="48"/>
  <c r="L699526" i="48"/>
  <c r="L699525" i="48"/>
  <c r="L699524" i="48"/>
  <c r="L699523" i="48"/>
  <c r="L699522" i="48"/>
  <c r="L699521" i="48"/>
  <c r="L699520" i="48"/>
  <c r="L699519" i="48"/>
  <c r="L699518" i="48"/>
  <c r="L699517" i="48"/>
  <c r="L699516" i="48"/>
  <c r="L699515" i="48"/>
  <c r="L699514" i="48"/>
  <c r="L699513" i="48"/>
  <c r="L699512" i="48"/>
  <c r="L699511" i="48"/>
  <c r="L699510" i="48"/>
  <c r="L699509" i="48"/>
  <c r="L699508" i="48"/>
  <c r="L699507" i="48"/>
  <c r="L699506" i="48"/>
  <c r="L699505" i="48"/>
  <c r="L699504" i="48"/>
  <c r="L699503" i="48"/>
  <c r="L699502" i="48"/>
  <c r="L699501" i="48"/>
  <c r="L699500" i="48"/>
  <c r="L699499" i="48"/>
  <c r="L699498" i="48"/>
  <c r="L699497" i="48"/>
  <c r="L699496" i="48"/>
  <c r="L699495" i="48"/>
  <c r="L699494" i="48"/>
  <c r="L699493" i="48"/>
  <c r="L699492" i="48"/>
  <c r="L699491" i="48"/>
  <c r="L699490" i="48"/>
  <c r="L699489" i="48"/>
  <c r="L699488" i="48"/>
  <c r="L699487" i="48"/>
  <c r="L699486" i="48"/>
  <c r="L699485" i="48"/>
  <c r="L699484" i="48"/>
  <c r="L699483" i="48"/>
  <c r="L699482" i="48"/>
  <c r="L699481" i="48"/>
  <c r="L699480" i="48"/>
  <c r="L699479" i="48"/>
  <c r="L699478" i="48"/>
  <c r="L699477" i="48"/>
  <c r="L699476" i="48"/>
  <c r="L699475" i="48"/>
  <c r="L699474" i="48"/>
  <c r="L699473" i="48"/>
  <c r="L699472" i="48"/>
  <c r="L699471" i="48"/>
  <c r="L699470" i="48"/>
  <c r="L699469" i="48"/>
  <c r="L699468" i="48"/>
  <c r="L699467" i="48"/>
  <c r="L699466" i="48"/>
  <c r="L699465" i="48"/>
  <c r="L699464" i="48"/>
  <c r="L699463" i="48"/>
  <c r="L699462" i="48"/>
  <c r="L699461" i="48"/>
  <c r="L699460" i="48"/>
  <c r="L699459" i="48"/>
  <c r="L699458" i="48"/>
  <c r="L699457" i="48"/>
  <c r="L699456" i="48"/>
  <c r="L699455" i="48"/>
  <c r="L699454" i="48"/>
  <c r="L699453" i="48"/>
  <c r="L699452" i="48"/>
  <c r="L699451" i="48"/>
  <c r="L699450" i="48"/>
  <c r="L699449" i="48"/>
  <c r="L699448" i="48"/>
  <c r="L699447" i="48"/>
  <c r="L699446" i="48"/>
  <c r="L699445" i="48"/>
  <c r="L699444" i="48"/>
  <c r="L699443" i="48"/>
  <c r="L699442" i="48"/>
  <c r="L699441" i="48"/>
  <c r="L699440" i="48"/>
  <c r="L699439" i="48"/>
  <c r="L699438" i="48"/>
  <c r="L699437" i="48"/>
  <c r="L699436" i="48"/>
  <c r="L699435" i="48"/>
  <c r="L699434" i="48"/>
  <c r="L699433" i="48"/>
  <c r="L699432" i="48"/>
  <c r="L699431" i="48"/>
  <c r="L699430" i="48"/>
  <c r="L699429" i="48"/>
  <c r="L699428" i="48"/>
  <c r="L699427" i="48"/>
  <c r="L699426" i="48"/>
  <c r="L699425" i="48"/>
  <c r="L699424" i="48"/>
  <c r="L699423" i="48"/>
  <c r="L699422" i="48"/>
  <c r="L699421" i="48"/>
  <c r="L699420" i="48"/>
  <c r="L699419" i="48"/>
  <c r="L699418" i="48"/>
  <c r="L699417" i="48"/>
  <c r="L699416" i="48"/>
  <c r="L699415" i="48"/>
  <c r="L699414" i="48"/>
  <c r="L699413" i="48"/>
  <c r="L699412" i="48"/>
  <c r="L699411" i="48"/>
  <c r="L699410" i="48"/>
  <c r="L699409" i="48"/>
  <c r="L699408" i="48"/>
  <c r="L699407" i="48"/>
  <c r="L699406" i="48"/>
  <c r="L699405" i="48"/>
  <c r="L699404" i="48"/>
  <c r="L699403" i="48"/>
  <c r="L699402" i="48"/>
  <c r="L699401" i="48"/>
  <c r="L699400" i="48"/>
  <c r="L699399" i="48"/>
  <c r="L699398" i="48"/>
  <c r="L699397" i="48"/>
  <c r="L699396" i="48"/>
  <c r="L699395" i="48"/>
  <c r="L699394" i="48"/>
  <c r="L699393" i="48"/>
  <c r="L699392" i="48"/>
  <c r="L699391" i="48"/>
  <c r="L699390" i="48"/>
  <c r="L699389" i="48"/>
  <c r="L699388" i="48"/>
  <c r="L699387" i="48"/>
  <c r="L699386" i="48"/>
  <c r="L699385" i="48"/>
  <c r="L699384" i="48"/>
  <c r="L699383" i="48"/>
  <c r="L699382" i="48"/>
  <c r="L699381" i="48"/>
  <c r="L699380" i="48"/>
  <c r="L699379" i="48"/>
  <c r="L699378" i="48"/>
  <c r="L699377" i="48"/>
  <c r="L699376" i="48"/>
  <c r="L699375" i="48"/>
  <c r="L699374" i="48"/>
  <c r="L699373" i="48"/>
  <c r="L699372" i="48"/>
  <c r="L699371" i="48"/>
  <c r="L699370" i="48"/>
  <c r="L699369" i="48"/>
  <c r="L699368" i="48"/>
  <c r="L699367" i="48"/>
  <c r="L699366" i="48"/>
  <c r="L699365" i="48"/>
  <c r="L699364" i="48"/>
  <c r="L699363" i="48"/>
  <c r="L699362" i="48"/>
  <c r="L699361" i="48"/>
  <c r="L699360" i="48"/>
  <c r="L699359" i="48"/>
  <c r="L699358" i="48"/>
  <c r="L699357" i="48"/>
  <c r="L699356" i="48"/>
  <c r="L699355" i="48"/>
  <c r="L699354" i="48"/>
  <c r="L699353" i="48"/>
  <c r="L699352" i="48"/>
  <c r="L699351" i="48"/>
  <c r="L699350" i="48"/>
  <c r="L699349" i="48"/>
  <c r="L699348" i="48"/>
  <c r="L699347" i="48"/>
  <c r="L699346" i="48"/>
  <c r="L699345" i="48"/>
  <c r="L699344" i="48"/>
  <c r="L699343" i="48"/>
  <c r="L699342" i="48"/>
  <c r="L699341" i="48"/>
  <c r="L699340" i="48"/>
  <c r="L699339" i="48"/>
  <c r="L699338" i="48"/>
  <c r="L699337" i="48"/>
  <c r="L699336" i="48"/>
  <c r="L699335" i="48"/>
  <c r="L699334" i="48"/>
  <c r="L699333" i="48"/>
  <c r="L699332" i="48"/>
  <c r="L699331" i="48"/>
  <c r="L699330" i="48"/>
  <c r="L699329" i="48"/>
  <c r="L699328" i="48"/>
  <c r="L699327" i="48"/>
  <c r="L699326" i="48"/>
  <c r="L699325" i="48"/>
  <c r="L699324" i="48"/>
  <c r="L699323" i="48"/>
  <c r="L699322" i="48"/>
  <c r="L699321" i="48"/>
  <c r="L699320" i="48"/>
  <c r="L699319" i="48"/>
  <c r="L699318" i="48"/>
  <c r="L699317" i="48"/>
  <c r="L699316" i="48"/>
  <c r="L699315" i="48"/>
  <c r="L699314" i="48"/>
  <c r="L699313" i="48"/>
  <c r="L699312" i="48"/>
  <c r="L699311" i="48"/>
  <c r="L699310" i="48"/>
  <c r="L699309" i="48"/>
  <c r="L699308" i="48"/>
  <c r="L699307" i="48"/>
  <c r="L699306" i="48"/>
  <c r="L699305" i="48"/>
  <c r="L699304" i="48"/>
  <c r="L699303" i="48"/>
  <c r="L699302" i="48"/>
  <c r="L699301" i="48"/>
  <c r="L699300" i="48"/>
  <c r="L699299" i="48"/>
  <c r="L699298" i="48"/>
  <c r="L699297" i="48"/>
  <c r="L699296" i="48"/>
  <c r="L699295" i="48"/>
  <c r="L699294" i="48"/>
  <c r="L699293" i="48"/>
  <c r="L699292" i="48"/>
  <c r="L699291" i="48"/>
  <c r="L699290" i="48"/>
  <c r="L699289" i="48"/>
  <c r="L699288" i="48"/>
  <c r="L699287" i="48"/>
  <c r="L699286" i="48"/>
  <c r="L699285" i="48"/>
  <c r="L699284" i="48"/>
  <c r="L699283" i="48"/>
  <c r="L699282" i="48"/>
  <c r="L699281" i="48"/>
  <c r="L699280" i="48"/>
  <c r="L699279" i="48"/>
  <c r="L699278" i="48"/>
  <c r="L699277" i="48"/>
  <c r="L699276" i="48"/>
  <c r="L699275" i="48"/>
  <c r="L699274" i="48"/>
  <c r="L699273" i="48"/>
  <c r="L699272" i="48"/>
  <c r="L699271" i="48"/>
  <c r="L699270" i="48"/>
  <c r="L699269" i="48"/>
  <c r="L699268" i="48"/>
  <c r="L699267" i="48"/>
  <c r="L699266" i="48"/>
  <c r="L699265" i="48"/>
  <c r="L699264" i="48"/>
  <c r="L699263" i="48"/>
  <c r="L699262" i="48"/>
  <c r="L699261" i="48"/>
  <c r="L699260" i="48"/>
  <c r="L699259" i="48"/>
  <c r="L699258" i="48"/>
  <c r="L699257" i="48"/>
  <c r="L699256" i="48"/>
  <c r="L699255" i="48"/>
  <c r="L699254" i="48"/>
  <c r="L699253" i="48"/>
  <c r="L699252" i="48"/>
  <c r="L699251" i="48"/>
  <c r="L699250" i="48"/>
  <c r="L699249" i="48"/>
  <c r="L699248" i="48"/>
  <c r="L699247" i="48"/>
  <c r="L699246" i="48"/>
  <c r="L699245" i="48"/>
  <c r="L699244" i="48"/>
  <c r="L699243" i="48"/>
  <c r="L699242" i="48"/>
  <c r="L699241" i="48"/>
  <c r="L699240" i="48"/>
  <c r="L699239" i="48"/>
  <c r="L699238" i="48"/>
  <c r="L699237" i="48"/>
  <c r="L699236" i="48"/>
  <c r="L699235" i="48"/>
  <c r="L699234" i="48"/>
  <c r="L699233" i="48"/>
  <c r="L699232" i="48"/>
  <c r="L699231" i="48"/>
  <c r="L699230" i="48"/>
  <c r="L699229" i="48"/>
  <c r="L699228" i="48"/>
  <c r="L699227" i="48"/>
  <c r="L699226" i="48"/>
  <c r="L699225" i="48"/>
  <c r="L699224" i="48"/>
  <c r="L699223" i="48"/>
  <c r="L699222" i="48"/>
  <c r="L699221" i="48"/>
  <c r="L699220" i="48"/>
  <c r="L699219" i="48"/>
  <c r="L699218" i="48"/>
  <c r="L699217" i="48"/>
  <c r="L699216" i="48"/>
  <c r="L699215" i="48"/>
  <c r="L699214" i="48"/>
  <c r="L699213" i="48"/>
  <c r="L699212" i="48"/>
  <c r="L699211" i="48"/>
  <c r="L699210" i="48"/>
  <c r="L699209" i="48"/>
  <c r="L699208" i="48"/>
  <c r="L699207" i="48"/>
  <c r="L699206" i="48"/>
  <c r="L699205" i="48"/>
  <c r="L699204" i="48"/>
  <c r="L699203" i="48"/>
  <c r="L699202" i="48"/>
  <c r="L699201" i="48"/>
  <c r="L699200" i="48"/>
  <c r="L699199" i="48"/>
  <c r="L699198" i="48"/>
  <c r="L699197" i="48"/>
  <c r="L699196" i="48"/>
  <c r="L699195" i="48"/>
  <c r="L699194" i="48"/>
  <c r="L699193" i="48"/>
  <c r="L699192" i="48"/>
  <c r="L699191" i="48"/>
  <c r="L699190" i="48"/>
  <c r="L699189" i="48"/>
  <c r="L699188" i="48"/>
  <c r="L699187" i="48"/>
  <c r="L699186" i="48"/>
  <c r="L699185" i="48"/>
  <c r="L699184" i="48"/>
  <c r="L699183" i="48"/>
  <c r="L699182" i="48"/>
  <c r="L699181" i="48"/>
  <c r="L699180" i="48"/>
  <c r="L699179" i="48"/>
  <c r="L699178" i="48"/>
  <c r="L699177" i="48"/>
  <c r="L699176" i="48"/>
  <c r="L699175" i="48"/>
  <c r="L699174" i="48"/>
  <c r="L699173" i="48"/>
  <c r="L699172" i="48"/>
  <c r="L699171" i="48"/>
  <c r="L699170" i="48"/>
  <c r="L699169" i="48"/>
  <c r="L699168" i="48"/>
  <c r="L699167" i="48"/>
  <c r="L699166" i="48"/>
  <c r="L699165" i="48"/>
  <c r="L699164" i="48"/>
  <c r="L699163" i="48"/>
  <c r="L699162" i="48"/>
  <c r="L699161" i="48"/>
  <c r="L699160" i="48"/>
  <c r="L699159" i="48"/>
  <c r="L699158" i="48"/>
  <c r="L699157" i="48"/>
  <c r="L699156" i="48"/>
  <c r="L699155" i="48"/>
  <c r="L699154" i="48"/>
  <c r="L699153" i="48"/>
  <c r="L699152" i="48"/>
  <c r="L699151" i="48"/>
  <c r="L699150" i="48"/>
  <c r="L699149" i="48"/>
  <c r="L699148" i="48"/>
  <c r="L699147" i="48"/>
  <c r="L699146" i="48"/>
  <c r="L699145" i="48"/>
  <c r="L699144" i="48"/>
  <c r="L699143" i="48"/>
  <c r="L699142" i="48"/>
  <c r="L699141" i="48"/>
  <c r="L699140" i="48"/>
  <c r="L699139" i="48"/>
  <c r="L699138" i="48"/>
  <c r="L699137" i="48"/>
  <c r="L699136" i="48"/>
  <c r="L699135" i="48"/>
  <c r="L699134" i="48"/>
  <c r="L699133" i="48"/>
  <c r="L699132" i="48"/>
  <c r="L699131" i="48"/>
  <c r="L699130" i="48"/>
  <c r="L699129" i="48"/>
  <c r="L699128" i="48"/>
  <c r="L699127" i="48"/>
  <c r="L699126" i="48"/>
  <c r="L699125" i="48"/>
  <c r="L699124" i="48"/>
  <c r="L699123" i="48"/>
  <c r="L699122" i="48"/>
  <c r="L699121" i="48"/>
  <c r="L699120" i="48"/>
  <c r="L699119" i="48"/>
  <c r="L699118" i="48"/>
  <c r="L699117" i="48"/>
  <c r="L699116" i="48"/>
  <c r="L699115" i="48"/>
  <c r="L699114" i="48"/>
  <c r="L699113" i="48"/>
  <c r="L699112" i="48"/>
  <c r="L699111" i="48"/>
  <c r="L699110" i="48"/>
  <c r="L699109" i="48"/>
  <c r="L699108" i="48"/>
  <c r="L699107" i="48"/>
  <c r="L699106" i="48"/>
  <c r="L699105" i="48"/>
  <c r="L699104" i="48"/>
  <c r="L699103" i="48"/>
  <c r="L699102" i="48"/>
  <c r="L699101" i="48"/>
  <c r="L699100" i="48"/>
  <c r="L699099" i="48"/>
  <c r="L699098" i="48"/>
  <c r="L699097" i="48"/>
  <c r="L699096" i="48"/>
  <c r="L699095" i="48"/>
  <c r="L699094" i="48"/>
  <c r="L699093" i="48"/>
  <c r="L699092" i="48"/>
  <c r="L699091" i="48"/>
  <c r="L699090" i="48"/>
  <c r="L699089" i="48"/>
  <c r="L699088" i="48"/>
  <c r="L699087" i="48"/>
  <c r="L699086" i="48"/>
  <c r="L699085" i="48"/>
  <c r="L699084" i="48"/>
  <c r="L699083" i="48"/>
  <c r="L699082" i="48"/>
  <c r="L699081" i="48"/>
  <c r="L699080" i="48"/>
  <c r="L699079" i="48"/>
  <c r="L699078" i="48"/>
  <c r="L699077" i="48"/>
  <c r="L699076" i="48"/>
  <c r="L699075" i="48"/>
  <c r="L699074" i="48"/>
  <c r="L699073" i="48"/>
  <c r="L699072" i="48"/>
  <c r="L699071" i="48"/>
  <c r="L699070" i="48"/>
  <c r="L699069" i="48"/>
  <c r="L699068" i="48"/>
  <c r="L699067" i="48"/>
  <c r="L699066" i="48"/>
  <c r="L699065" i="48"/>
  <c r="L699064" i="48"/>
  <c r="L699063" i="48"/>
  <c r="L699062" i="48"/>
  <c r="L699061" i="48"/>
  <c r="L699060" i="48"/>
  <c r="L699059" i="48"/>
  <c r="L699058" i="48"/>
  <c r="L699057" i="48"/>
  <c r="L699056" i="48"/>
  <c r="L699055" i="48"/>
  <c r="L699054" i="48"/>
  <c r="L699053" i="48"/>
  <c r="L699052" i="48"/>
  <c r="L699051" i="48"/>
  <c r="L699050" i="48"/>
  <c r="L699049" i="48"/>
  <c r="L699048" i="48"/>
  <c r="L699047" i="48"/>
  <c r="L699046" i="48"/>
  <c r="L699045" i="48"/>
  <c r="L699044" i="48"/>
  <c r="L699043" i="48"/>
  <c r="L699042" i="48"/>
  <c r="L699041" i="48"/>
  <c r="L699040" i="48"/>
  <c r="L699039" i="48"/>
  <c r="L699038" i="48"/>
  <c r="L699037" i="48"/>
  <c r="L699036" i="48"/>
  <c r="L699035" i="48"/>
  <c r="L699034" i="48"/>
  <c r="L699033" i="48"/>
  <c r="L699032" i="48"/>
  <c r="L699031" i="48"/>
  <c r="L699030" i="48"/>
  <c r="L699029" i="48"/>
  <c r="L699028" i="48"/>
  <c r="L699027" i="48"/>
  <c r="L699026" i="48"/>
  <c r="L699025" i="48"/>
  <c r="L699024" i="48"/>
  <c r="L699023" i="48"/>
  <c r="L699022" i="48"/>
  <c r="L699021" i="48"/>
  <c r="L699020" i="48"/>
  <c r="L699019" i="48"/>
  <c r="L699018" i="48"/>
  <c r="L699017" i="48"/>
  <c r="L699016" i="48"/>
  <c r="L699015" i="48"/>
  <c r="L699014" i="48"/>
  <c r="L699013" i="48"/>
  <c r="L699012" i="48"/>
  <c r="L699011" i="48"/>
  <c r="L699010" i="48"/>
  <c r="L699009" i="48"/>
  <c r="L699008" i="48"/>
  <c r="L699007" i="48"/>
  <c r="L699006" i="48"/>
  <c r="L699005" i="48"/>
  <c r="L699004" i="48"/>
  <c r="L699003" i="48"/>
  <c r="L699002" i="48"/>
  <c r="L699001" i="48"/>
  <c r="L699000" i="48"/>
  <c r="L698999" i="48"/>
  <c r="L698998" i="48"/>
  <c r="L698997" i="48"/>
  <c r="L698996" i="48"/>
  <c r="L698995" i="48"/>
  <c r="L698994" i="48"/>
  <c r="L698993" i="48"/>
  <c r="L698992" i="48"/>
  <c r="L698991" i="48"/>
  <c r="L698990" i="48"/>
  <c r="L698989" i="48"/>
  <c r="L698988" i="48"/>
  <c r="L698987" i="48"/>
  <c r="L698986" i="48"/>
  <c r="L698985" i="48"/>
  <c r="L698984" i="48"/>
  <c r="L698983" i="48"/>
  <c r="L698982" i="48"/>
  <c r="L698981" i="48"/>
  <c r="L698980" i="48"/>
  <c r="L698979" i="48"/>
  <c r="L698978" i="48"/>
  <c r="L698977" i="48"/>
  <c r="L698976" i="48"/>
  <c r="L698975" i="48"/>
  <c r="L698974" i="48"/>
  <c r="L698973" i="48"/>
  <c r="L698972" i="48"/>
  <c r="L698971" i="48"/>
  <c r="L698970" i="48"/>
  <c r="L698969" i="48"/>
  <c r="L698968" i="48"/>
  <c r="L698967" i="48"/>
  <c r="L698966" i="48"/>
  <c r="L698965" i="48"/>
  <c r="L698964" i="48"/>
  <c r="L698963" i="48"/>
  <c r="L698962" i="48"/>
  <c r="L698961" i="48"/>
  <c r="L698960" i="48"/>
  <c r="L698959" i="48"/>
  <c r="L698958" i="48"/>
  <c r="L698957" i="48"/>
  <c r="L698956" i="48"/>
  <c r="L698955" i="48"/>
  <c r="L698954" i="48"/>
  <c r="L698953" i="48"/>
  <c r="L698952" i="48"/>
  <c r="L698951" i="48"/>
  <c r="L698950" i="48"/>
  <c r="L698949" i="48"/>
  <c r="L698948" i="48"/>
  <c r="L698947" i="48"/>
  <c r="L698946" i="48"/>
  <c r="L698945" i="48"/>
  <c r="L698944" i="48"/>
  <c r="L698943" i="48"/>
  <c r="L698942" i="48"/>
  <c r="L698941" i="48"/>
  <c r="L698940" i="48"/>
  <c r="L698939" i="48"/>
  <c r="L698938" i="48"/>
  <c r="L698937" i="48"/>
  <c r="L698936" i="48"/>
  <c r="L698935" i="48"/>
  <c r="L698934" i="48"/>
  <c r="L698933" i="48"/>
  <c r="L698932" i="48"/>
  <c r="L698931" i="48"/>
  <c r="L698930" i="48"/>
  <c r="L698929" i="48"/>
  <c r="L698928" i="48"/>
  <c r="L698927" i="48"/>
  <c r="L698926" i="48"/>
  <c r="L698925" i="48"/>
  <c r="L698924" i="48"/>
  <c r="L698923" i="48"/>
  <c r="L698922" i="48"/>
  <c r="L698921" i="48"/>
  <c r="L698920" i="48"/>
  <c r="L698919" i="48"/>
  <c r="L698918" i="48"/>
  <c r="L698917" i="48"/>
  <c r="L698916" i="48"/>
  <c r="L698915" i="48"/>
  <c r="L698914" i="48"/>
  <c r="L698913" i="48"/>
  <c r="L698912" i="48"/>
  <c r="L698911" i="48"/>
  <c r="L698910" i="48"/>
  <c r="L698909" i="48"/>
  <c r="L698908" i="48"/>
  <c r="L698907" i="48"/>
  <c r="L698906" i="48"/>
  <c r="L698905" i="48"/>
  <c r="L698904" i="48"/>
  <c r="L698903" i="48"/>
  <c r="L698902" i="48"/>
  <c r="L698901" i="48"/>
  <c r="L698900" i="48"/>
  <c r="L698899" i="48"/>
  <c r="L698898" i="48"/>
  <c r="L698897" i="48"/>
  <c r="L698896" i="48"/>
  <c r="L698895" i="48"/>
  <c r="L698894" i="48"/>
  <c r="L698893" i="48"/>
  <c r="L698892" i="48"/>
  <c r="L698891" i="48"/>
  <c r="L698890" i="48"/>
  <c r="L698889" i="48"/>
  <c r="L698888" i="48"/>
  <c r="L698887" i="48"/>
  <c r="L698886" i="48"/>
  <c r="L698885" i="48"/>
  <c r="L698884" i="48"/>
  <c r="L698883" i="48"/>
  <c r="L698882" i="48"/>
  <c r="L698881" i="48"/>
  <c r="L698880" i="48"/>
  <c r="L698879" i="48"/>
  <c r="L698878" i="48"/>
  <c r="L698877" i="48"/>
  <c r="L698876" i="48"/>
  <c r="L698875" i="48"/>
  <c r="L698874" i="48"/>
  <c r="L698873" i="48"/>
  <c r="L698872" i="48"/>
  <c r="L698871" i="48"/>
  <c r="L698870" i="48"/>
  <c r="L698869" i="48"/>
  <c r="L698868" i="48"/>
  <c r="L698867" i="48"/>
  <c r="L698866" i="48"/>
  <c r="L698865" i="48"/>
  <c r="L698864" i="48"/>
  <c r="L698863" i="48"/>
  <c r="L698862" i="48"/>
  <c r="L698861" i="48"/>
  <c r="L698860" i="48"/>
  <c r="L698859" i="48"/>
  <c r="L698858" i="48"/>
  <c r="L698857" i="48"/>
  <c r="L698856" i="48"/>
  <c r="L698855" i="48"/>
  <c r="L698854" i="48"/>
  <c r="L698853" i="48"/>
  <c r="L698852" i="48"/>
  <c r="L698851" i="48"/>
  <c r="L698850" i="48"/>
  <c r="L698849" i="48"/>
  <c r="L698848" i="48"/>
  <c r="L698847" i="48"/>
  <c r="L698846" i="48"/>
  <c r="L698845" i="48"/>
  <c r="L698844" i="48"/>
  <c r="L698843" i="48"/>
  <c r="L698842" i="48"/>
  <c r="L698841" i="48"/>
  <c r="L698840" i="48"/>
  <c r="L698839" i="48"/>
  <c r="L698838" i="48"/>
  <c r="L698837" i="48"/>
  <c r="L698836" i="48"/>
  <c r="L698835" i="48"/>
  <c r="L698834" i="48"/>
  <c r="L698833" i="48"/>
  <c r="L698832" i="48"/>
  <c r="L698831" i="48"/>
  <c r="L698830" i="48"/>
  <c r="L698829" i="48"/>
  <c r="L698828" i="48"/>
  <c r="L698827" i="48"/>
  <c r="L698826" i="48"/>
  <c r="L698825" i="48"/>
  <c r="L698824" i="48"/>
  <c r="L698823" i="48"/>
  <c r="L698822" i="48"/>
  <c r="L698821" i="48"/>
  <c r="L698820" i="48"/>
  <c r="L698819" i="48"/>
  <c r="L698818" i="48"/>
  <c r="L698817" i="48"/>
  <c r="L698816" i="48"/>
  <c r="L698815" i="48"/>
  <c r="L698814" i="48"/>
  <c r="L698813" i="48"/>
  <c r="L698812" i="48"/>
  <c r="L698811" i="48"/>
  <c r="L698810" i="48"/>
  <c r="L698809" i="48"/>
  <c r="L698808" i="48"/>
  <c r="L698807" i="48"/>
  <c r="L698806" i="48"/>
  <c r="L698805" i="48"/>
  <c r="L698804" i="48"/>
  <c r="L698803" i="48"/>
  <c r="L698802" i="48"/>
  <c r="L698801" i="48"/>
  <c r="L698800" i="48"/>
  <c r="L698799" i="48"/>
  <c r="L698798" i="48"/>
  <c r="L698797" i="48"/>
  <c r="L698796" i="48"/>
  <c r="L698795" i="48"/>
  <c r="L698794" i="48"/>
  <c r="L698793" i="48"/>
  <c r="L698792" i="48"/>
  <c r="L698791" i="48"/>
  <c r="L698790" i="48"/>
  <c r="L698789" i="48"/>
  <c r="L698788" i="48"/>
  <c r="L698787" i="48"/>
  <c r="L698786" i="48"/>
  <c r="L698785" i="48"/>
  <c r="L698784" i="48"/>
  <c r="L698783" i="48"/>
  <c r="L698782" i="48"/>
  <c r="L698781" i="48"/>
  <c r="L698780" i="48"/>
  <c r="L698779" i="48"/>
  <c r="L698778" i="48"/>
  <c r="L698777" i="48"/>
  <c r="L698776" i="48"/>
  <c r="L698775" i="48"/>
  <c r="L698774" i="48"/>
  <c r="L698773" i="48"/>
  <c r="L698772" i="48"/>
  <c r="L698771" i="48"/>
  <c r="L698770" i="48"/>
  <c r="L698769" i="48"/>
  <c r="L698768" i="48"/>
  <c r="L698767" i="48"/>
  <c r="L698766" i="48"/>
  <c r="L698765" i="48"/>
  <c r="L698764" i="48"/>
  <c r="L698763" i="48"/>
  <c r="L698762" i="48"/>
  <c r="L698761" i="48"/>
  <c r="L698760" i="48"/>
  <c r="L698759" i="48"/>
  <c r="L698758" i="48"/>
  <c r="L698757" i="48"/>
  <c r="L698756" i="48"/>
  <c r="L698755" i="48"/>
  <c r="L698754" i="48"/>
  <c r="L698753" i="48"/>
  <c r="L698752" i="48"/>
  <c r="L698751" i="48"/>
  <c r="L698750" i="48"/>
  <c r="L698749" i="48"/>
  <c r="L698748" i="48"/>
  <c r="L698747" i="48"/>
  <c r="L698746" i="48"/>
  <c r="L698745" i="48"/>
  <c r="L698744" i="48"/>
  <c r="L698743" i="48"/>
  <c r="L698742" i="48"/>
  <c r="L698741" i="48"/>
  <c r="L698740" i="48"/>
  <c r="L698739" i="48"/>
  <c r="L698738" i="48"/>
  <c r="L698737" i="48"/>
  <c r="L698736" i="48"/>
  <c r="L698735" i="48"/>
  <c r="L698734" i="48"/>
  <c r="L698733" i="48"/>
  <c r="L698732" i="48"/>
  <c r="L698731" i="48"/>
  <c r="L698730" i="48"/>
  <c r="L698729" i="48"/>
  <c r="L698728" i="48"/>
  <c r="L698727" i="48"/>
  <c r="L698726" i="48"/>
  <c r="L698725" i="48"/>
  <c r="L698724" i="48"/>
  <c r="L698723" i="48"/>
  <c r="L698722" i="48"/>
  <c r="L698721" i="48"/>
  <c r="L698720" i="48"/>
  <c r="L698719" i="48"/>
  <c r="L698718" i="48"/>
  <c r="L698717" i="48"/>
  <c r="L698716" i="48"/>
  <c r="L698715" i="48"/>
  <c r="L698714" i="48"/>
  <c r="L698713" i="48"/>
  <c r="L698712" i="48"/>
  <c r="L698711" i="48"/>
  <c r="L698710" i="48"/>
  <c r="L698709" i="48"/>
  <c r="L698708" i="48"/>
  <c r="L698707" i="48"/>
  <c r="L698706" i="48"/>
  <c r="L698705" i="48"/>
  <c r="L698704" i="48"/>
  <c r="L698703" i="48"/>
  <c r="L698702" i="48"/>
  <c r="L698701" i="48"/>
  <c r="L698700" i="48"/>
  <c r="L698699" i="48"/>
  <c r="L698698" i="48"/>
  <c r="L698697" i="48"/>
  <c r="L698696" i="48"/>
  <c r="L698695" i="48"/>
  <c r="L698694" i="48"/>
  <c r="L698693" i="48"/>
  <c r="L698692" i="48"/>
  <c r="L698691" i="48"/>
  <c r="L698690" i="48"/>
  <c r="L698689" i="48"/>
  <c r="L698688" i="48"/>
  <c r="L698687" i="48"/>
  <c r="L698686" i="48"/>
  <c r="L698685" i="48"/>
  <c r="L698684" i="48"/>
  <c r="L698683" i="48"/>
  <c r="L698682" i="48"/>
  <c r="L698681" i="48"/>
  <c r="L698680" i="48"/>
  <c r="L698679" i="48"/>
  <c r="L698678" i="48"/>
  <c r="L698677" i="48"/>
  <c r="L698676" i="48"/>
  <c r="L698675" i="48"/>
  <c r="L698674" i="48"/>
  <c r="L698673" i="48"/>
  <c r="L698672" i="48"/>
  <c r="L698671" i="48"/>
  <c r="L698670" i="48"/>
  <c r="L698669" i="48"/>
  <c r="L698668" i="48"/>
  <c r="L698667" i="48"/>
  <c r="L698666" i="48"/>
  <c r="L698665" i="48"/>
  <c r="L698664" i="48"/>
  <c r="L698663" i="48"/>
  <c r="L698662" i="48"/>
  <c r="L698661" i="48"/>
  <c r="L698660" i="48"/>
  <c r="L698659" i="48"/>
  <c r="L698658" i="48"/>
  <c r="L698657" i="48"/>
  <c r="L698656" i="48"/>
  <c r="L698655" i="48"/>
  <c r="L698654" i="48"/>
  <c r="L698653" i="48"/>
  <c r="L698652" i="48"/>
  <c r="L698651" i="48"/>
  <c r="L698650" i="48"/>
  <c r="L698649" i="48"/>
  <c r="L698648" i="48"/>
  <c r="L698647" i="48"/>
  <c r="L698646" i="48"/>
  <c r="L698645" i="48"/>
  <c r="L698644" i="48"/>
  <c r="L698643" i="48"/>
  <c r="L698642" i="48"/>
  <c r="L698641" i="48"/>
  <c r="L698640" i="48"/>
  <c r="L698639" i="48"/>
  <c r="L698638" i="48"/>
  <c r="L698637" i="48"/>
  <c r="L698636" i="48"/>
  <c r="L698635" i="48"/>
  <c r="L698634" i="48"/>
  <c r="L698633" i="48"/>
  <c r="L698632" i="48"/>
  <c r="L698631" i="48"/>
  <c r="L698630" i="48"/>
  <c r="L698629" i="48"/>
  <c r="L698628" i="48"/>
  <c r="L698627" i="48"/>
  <c r="L698626" i="48"/>
  <c r="L698625" i="48"/>
  <c r="L698624" i="48"/>
  <c r="L698623" i="48"/>
  <c r="L698622" i="48"/>
  <c r="L698621" i="48"/>
  <c r="L698620" i="48"/>
  <c r="L698619" i="48"/>
  <c r="L698618" i="48"/>
  <c r="L698617" i="48"/>
  <c r="L698616" i="48"/>
  <c r="L698615" i="48"/>
  <c r="L698614" i="48"/>
  <c r="L698613" i="48"/>
  <c r="L698612" i="48"/>
  <c r="L698611" i="48"/>
  <c r="L698610" i="48"/>
  <c r="L698609" i="48"/>
  <c r="L698608" i="48"/>
  <c r="L698607" i="48"/>
  <c r="L698606" i="48"/>
  <c r="L698605" i="48"/>
  <c r="L698604" i="48"/>
  <c r="L698603" i="48"/>
  <c r="L698602" i="48"/>
  <c r="L698601" i="48"/>
  <c r="L698600" i="48"/>
  <c r="L698599" i="48"/>
  <c r="L698598" i="48"/>
  <c r="L698597" i="48"/>
  <c r="L698596" i="48"/>
  <c r="L698595" i="48"/>
  <c r="L698594" i="48"/>
  <c r="L698593" i="48"/>
  <c r="L698592" i="48"/>
  <c r="L698591" i="48"/>
  <c r="L698590" i="48"/>
  <c r="L698589" i="48"/>
  <c r="L698588" i="48"/>
  <c r="L698587" i="48"/>
  <c r="L698586" i="48"/>
  <c r="L698585" i="48"/>
  <c r="L698584" i="48"/>
  <c r="L698583" i="48"/>
  <c r="L698582" i="48"/>
  <c r="L698581" i="48"/>
  <c r="L698580" i="48"/>
  <c r="L698579" i="48"/>
  <c r="L698578" i="48"/>
  <c r="L698577" i="48"/>
  <c r="L698576" i="48"/>
  <c r="L698575" i="48"/>
  <c r="L698574" i="48"/>
  <c r="L698573" i="48"/>
  <c r="L698572" i="48"/>
  <c r="L698571" i="48"/>
  <c r="L698570" i="48"/>
  <c r="L698569" i="48"/>
  <c r="L698568" i="48"/>
  <c r="L698567" i="48"/>
  <c r="L698566" i="48"/>
  <c r="L698565" i="48"/>
  <c r="L698564" i="48"/>
  <c r="L698563" i="48"/>
  <c r="L698562" i="48"/>
  <c r="L698561" i="48"/>
  <c r="L698560" i="48"/>
  <c r="L698559" i="48"/>
  <c r="L698558" i="48"/>
  <c r="L698557" i="48"/>
  <c r="L698556" i="48"/>
  <c r="L698555" i="48"/>
  <c r="L698554" i="48"/>
  <c r="L698553" i="48"/>
  <c r="L698552" i="48"/>
  <c r="L698551" i="48"/>
  <c r="L698550" i="48"/>
  <c r="L698549" i="48"/>
  <c r="L698548" i="48"/>
  <c r="L698547" i="48"/>
  <c r="L698546" i="48"/>
  <c r="L698545" i="48"/>
  <c r="L698544" i="48"/>
  <c r="L698543" i="48"/>
  <c r="L698542" i="48"/>
  <c r="L698541" i="48"/>
  <c r="L698540" i="48"/>
  <c r="L698539" i="48"/>
  <c r="L698538" i="48"/>
  <c r="L698537" i="48"/>
  <c r="L698536" i="48"/>
  <c r="L698535" i="48"/>
  <c r="L698534" i="48"/>
  <c r="L698533" i="48"/>
  <c r="L698532" i="48"/>
  <c r="L698531" i="48"/>
  <c r="L698530" i="48"/>
  <c r="L698529" i="48"/>
  <c r="L698528" i="48"/>
  <c r="L698527" i="48"/>
  <c r="L698526" i="48"/>
  <c r="L698525" i="48"/>
  <c r="L698524" i="48"/>
  <c r="L698523" i="48"/>
  <c r="L698522" i="48"/>
  <c r="L698521" i="48"/>
  <c r="L698520" i="48"/>
  <c r="L698519" i="48"/>
  <c r="L698518" i="48"/>
  <c r="L698517" i="48"/>
  <c r="L698516" i="48"/>
  <c r="L698515" i="48"/>
  <c r="L698514" i="48"/>
  <c r="L698513" i="48"/>
  <c r="L698512" i="48"/>
  <c r="L698511" i="48"/>
  <c r="L698510" i="48"/>
  <c r="L698509" i="48"/>
  <c r="L698508" i="48"/>
  <c r="L698507" i="48"/>
  <c r="L698506" i="48"/>
  <c r="L698505" i="48"/>
  <c r="L698504" i="48"/>
  <c r="L698503" i="48"/>
  <c r="L698502" i="48"/>
  <c r="L698501" i="48"/>
  <c r="L698500" i="48"/>
  <c r="L698499" i="48"/>
  <c r="L698498" i="48"/>
  <c r="L698497" i="48"/>
  <c r="L698496" i="48"/>
  <c r="L698495" i="48"/>
  <c r="L698494" i="48"/>
  <c r="L698493" i="48"/>
  <c r="L698492" i="48"/>
  <c r="L698491" i="48"/>
  <c r="L698490" i="48"/>
  <c r="L698489" i="48"/>
  <c r="L698488" i="48"/>
  <c r="L698487" i="48"/>
  <c r="L698486" i="48"/>
  <c r="L698485" i="48"/>
  <c r="L698484" i="48"/>
  <c r="L698483" i="48"/>
  <c r="L698482" i="48"/>
  <c r="L698481" i="48"/>
  <c r="L698480" i="48"/>
  <c r="L698479" i="48"/>
  <c r="L698478" i="48"/>
  <c r="L698477" i="48"/>
  <c r="L698476" i="48"/>
  <c r="L698475" i="48"/>
  <c r="L698474" i="48"/>
  <c r="L698473" i="48"/>
  <c r="L698472" i="48"/>
  <c r="L698471" i="48"/>
  <c r="L698470" i="48"/>
  <c r="L698469" i="48"/>
  <c r="L698468" i="48"/>
  <c r="L698467" i="48"/>
  <c r="L698466" i="48"/>
  <c r="L698465" i="48"/>
  <c r="L698464" i="48"/>
  <c r="L698463" i="48"/>
  <c r="L698462" i="48"/>
  <c r="L698461" i="48"/>
  <c r="L698460" i="48"/>
  <c r="L698459" i="48"/>
  <c r="L698458" i="48"/>
  <c r="L698457" i="48"/>
  <c r="L698456" i="48"/>
  <c r="L698455" i="48"/>
  <c r="L698454" i="48"/>
  <c r="L698453" i="48"/>
  <c r="L698452" i="48"/>
  <c r="L698451" i="48"/>
  <c r="L698450" i="48"/>
  <c r="L698449" i="48"/>
  <c r="L698448" i="48"/>
  <c r="L698447" i="48"/>
  <c r="L698446" i="48"/>
  <c r="L698445" i="48"/>
  <c r="L698444" i="48"/>
  <c r="L698443" i="48"/>
  <c r="L698442" i="48"/>
  <c r="L698441" i="48"/>
  <c r="L698440" i="48"/>
  <c r="L698439" i="48"/>
  <c r="L698438" i="48"/>
  <c r="L698437" i="48"/>
  <c r="L698436" i="48"/>
  <c r="L698435" i="48"/>
  <c r="L698434" i="48"/>
  <c r="L698433" i="48"/>
  <c r="L698432" i="48"/>
  <c r="L698431" i="48"/>
  <c r="L698430" i="48"/>
  <c r="L698429" i="48"/>
  <c r="L698428" i="48"/>
  <c r="L698427" i="48"/>
  <c r="L698426" i="48"/>
  <c r="L698425" i="48"/>
  <c r="L698424" i="48"/>
  <c r="L698423" i="48"/>
  <c r="L698422" i="48"/>
  <c r="L698421" i="48"/>
  <c r="L698420" i="48"/>
  <c r="L698419" i="48"/>
  <c r="L698418" i="48"/>
  <c r="L698417" i="48"/>
  <c r="L698416" i="48"/>
  <c r="L698415" i="48"/>
  <c r="L698414" i="48"/>
  <c r="L698413" i="48"/>
  <c r="L698412" i="48"/>
  <c r="L698411" i="48"/>
  <c r="L698410" i="48"/>
  <c r="L698409" i="48"/>
  <c r="L698408" i="48"/>
  <c r="L698407" i="48"/>
  <c r="L698406" i="48"/>
  <c r="L698405" i="48"/>
  <c r="L698404" i="48"/>
  <c r="L698403" i="48"/>
  <c r="L698402" i="48"/>
  <c r="L698401" i="48"/>
  <c r="L698400" i="48"/>
  <c r="L698399" i="48"/>
  <c r="L698398" i="48"/>
  <c r="L698397" i="48"/>
  <c r="L698396" i="48"/>
  <c r="L698395" i="48"/>
  <c r="L698394" i="48"/>
  <c r="L698393" i="48"/>
  <c r="L698392" i="48"/>
  <c r="L698391" i="48"/>
  <c r="L698390" i="48"/>
  <c r="L698389" i="48"/>
  <c r="L698388" i="48"/>
  <c r="L698387" i="48"/>
  <c r="L698386" i="48"/>
  <c r="L698385" i="48"/>
  <c r="L698384" i="48"/>
  <c r="L698383" i="48"/>
  <c r="L698382" i="48"/>
  <c r="L698381" i="48"/>
  <c r="L698380" i="48"/>
  <c r="L698379" i="48"/>
  <c r="L698378" i="48"/>
  <c r="L698377" i="48"/>
  <c r="L698376" i="48"/>
  <c r="L698375" i="48"/>
  <c r="L698374" i="48"/>
  <c r="L698373" i="48"/>
  <c r="L698372" i="48"/>
  <c r="L698371" i="48"/>
  <c r="L698370" i="48"/>
  <c r="L698369" i="48"/>
  <c r="L698368" i="48"/>
  <c r="L698367" i="48"/>
  <c r="L698366" i="48"/>
  <c r="L698365" i="48"/>
  <c r="L698364" i="48"/>
  <c r="L698363" i="48"/>
  <c r="L698362" i="48"/>
  <c r="L698361" i="48"/>
  <c r="L698360" i="48"/>
  <c r="L698359" i="48"/>
  <c r="L698358" i="48"/>
  <c r="L698357" i="48"/>
  <c r="L698356" i="48"/>
  <c r="L698355" i="48"/>
  <c r="L698354" i="48"/>
  <c r="L698353" i="48"/>
  <c r="L698352" i="48"/>
  <c r="L698351" i="48"/>
  <c r="L698350" i="48"/>
  <c r="L698349" i="48"/>
  <c r="L698348" i="48"/>
  <c r="L698347" i="48"/>
  <c r="L698346" i="48"/>
  <c r="L698345" i="48"/>
  <c r="L698344" i="48"/>
  <c r="L698343" i="48"/>
  <c r="L698342" i="48"/>
  <c r="L698341" i="48"/>
  <c r="L698340" i="48"/>
  <c r="L698339" i="48"/>
  <c r="L698338" i="48"/>
  <c r="L698337" i="48"/>
  <c r="L698336" i="48"/>
  <c r="L698335" i="48"/>
  <c r="L698334" i="48"/>
  <c r="L698333" i="48"/>
  <c r="L698332" i="48"/>
  <c r="L698331" i="48"/>
  <c r="L698330" i="48"/>
  <c r="L698329" i="48"/>
  <c r="L698328" i="48"/>
  <c r="L698327" i="48"/>
  <c r="L698326" i="48"/>
  <c r="L698325" i="48"/>
  <c r="L698324" i="48"/>
  <c r="L698323" i="48"/>
  <c r="L698322" i="48"/>
  <c r="L698321" i="48"/>
  <c r="L698320" i="48"/>
  <c r="L698319" i="48"/>
  <c r="L698318" i="48"/>
  <c r="L698317" i="48"/>
  <c r="L698316" i="48"/>
  <c r="L698315" i="48"/>
  <c r="L698314" i="48"/>
  <c r="L698313" i="48"/>
  <c r="L698312" i="48"/>
  <c r="L698311" i="48"/>
  <c r="L698310" i="48"/>
  <c r="L698309" i="48"/>
  <c r="L698308" i="48"/>
  <c r="L698307" i="48"/>
  <c r="L698306" i="48"/>
  <c r="L698305" i="48"/>
  <c r="L698304" i="48"/>
  <c r="L698303" i="48"/>
  <c r="L698302" i="48"/>
  <c r="L698301" i="48"/>
  <c r="L698300" i="48"/>
  <c r="L698299" i="48"/>
  <c r="L698298" i="48"/>
  <c r="L698297" i="48"/>
  <c r="L698296" i="48"/>
  <c r="L698295" i="48"/>
  <c r="L698294" i="48"/>
  <c r="L698293" i="48"/>
  <c r="L698292" i="48"/>
  <c r="L698291" i="48"/>
  <c r="L698290" i="48"/>
  <c r="L698289" i="48"/>
  <c r="L698288" i="48"/>
  <c r="L698287" i="48"/>
  <c r="L698286" i="48"/>
  <c r="L698285" i="48"/>
  <c r="L698284" i="48"/>
  <c r="L698283" i="48"/>
  <c r="L698282" i="48"/>
  <c r="L698281" i="48"/>
  <c r="L698280" i="48"/>
  <c r="L698279" i="48"/>
  <c r="L698278" i="48"/>
  <c r="L698277" i="48"/>
  <c r="L698276" i="48"/>
  <c r="L698275" i="48"/>
  <c r="L698274" i="48"/>
  <c r="L698273" i="48"/>
  <c r="L698272" i="48"/>
  <c r="L698271" i="48"/>
  <c r="L698270" i="48"/>
  <c r="L698269" i="48"/>
  <c r="L698268" i="48"/>
  <c r="L698267" i="48"/>
  <c r="L698266" i="48"/>
  <c r="L698265" i="48"/>
  <c r="L698264" i="48"/>
  <c r="L698263" i="48"/>
  <c r="L698262" i="48"/>
  <c r="L698261" i="48"/>
  <c r="L698260" i="48"/>
  <c r="L698259" i="48"/>
  <c r="L698258" i="48"/>
  <c r="L698257" i="48"/>
  <c r="L698256" i="48"/>
  <c r="L698255" i="48"/>
  <c r="L698254" i="48"/>
  <c r="L698253" i="48"/>
  <c r="L698252" i="48"/>
  <c r="L698251" i="48"/>
  <c r="L698250" i="48"/>
  <c r="L698249" i="48"/>
  <c r="L698248" i="48"/>
  <c r="L698247" i="48"/>
  <c r="L698246" i="48"/>
  <c r="L698245" i="48"/>
  <c r="L698244" i="48"/>
  <c r="L698243" i="48"/>
  <c r="L698242" i="48"/>
  <c r="L698241" i="48"/>
  <c r="L698240" i="48"/>
  <c r="L698239" i="48"/>
  <c r="L698238" i="48"/>
  <c r="L698237" i="48"/>
  <c r="L698236" i="48"/>
  <c r="L698235" i="48"/>
  <c r="L698234" i="48"/>
  <c r="L698233" i="48"/>
  <c r="L698232" i="48"/>
  <c r="L698231" i="48"/>
  <c r="L698230" i="48"/>
  <c r="L698229" i="48"/>
  <c r="L698228" i="48"/>
  <c r="L698227" i="48"/>
  <c r="L698226" i="48"/>
  <c r="L698225" i="48"/>
  <c r="L698224" i="48"/>
  <c r="L698223" i="48"/>
  <c r="L698222" i="48"/>
  <c r="L698221" i="48"/>
  <c r="L698220" i="48"/>
  <c r="L698219" i="48"/>
  <c r="L698218" i="48"/>
  <c r="L698217" i="48"/>
  <c r="L698216" i="48"/>
  <c r="L698215" i="48"/>
  <c r="L698214" i="48"/>
  <c r="L698213" i="48"/>
  <c r="L698212" i="48"/>
  <c r="L698211" i="48"/>
  <c r="L698210" i="48"/>
  <c r="L698209" i="48"/>
  <c r="L698208" i="48"/>
  <c r="L698207" i="48"/>
  <c r="L698206" i="48"/>
  <c r="L698205" i="48"/>
  <c r="L698204" i="48"/>
  <c r="L698203" i="48"/>
  <c r="L698202" i="48"/>
  <c r="L698201" i="48"/>
  <c r="L698200" i="48"/>
  <c r="L698199" i="48"/>
  <c r="L698198" i="48"/>
  <c r="L698197" i="48"/>
  <c r="L698196" i="48"/>
  <c r="L698195" i="48"/>
  <c r="L698194" i="48"/>
  <c r="L698193" i="48"/>
  <c r="L698192" i="48"/>
  <c r="L698191" i="48"/>
  <c r="L698190" i="48"/>
  <c r="L698189" i="48"/>
  <c r="L698188" i="48"/>
  <c r="L698187" i="48"/>
  <c r="L698186" i="48"/>
  <c r="L698185" i="48"/>
  <c r="L698184" i="48"/>
  <c r="L698183" i="48"/>
  <c r="L698182" i="48"/>
  <c r="L698181" i="48"/>
  <c r="L698180" i="48"/>
  <c r="L698179" i="48"/>
  <c r="L698178" i="48"/>
  <c r="L698177" i="48"/>
  <c r="L698176" i="48"/>
  <c r="L698175" i="48"/>
  <c r="L698174" i="48"/>
  <c r="L698173" i="48"/>
  <c r="L698172" i="48"/>
  <c r="L698171" i="48"/>
  <c r="L698170" i="48"/>
  <c r="L698169" i="48"/>
  <c r="L698168" i="48"/>
  <c r="L698167" i="48"/>
  <c r="L698166" i="48"/>
  <c r="L698165" i="48"/>
  <c r="L698164" i="48"/>
  <c r="L698163" i="48"/>
  <c r="L698162" i="48"/>
  <c r="L698161" i="48"/>
  <c r="L698160" i="48"/>
  <c r="L698159" i="48"/>
  <c r="L698158" i="48"/>
  <c r="L698157" i="48"/>
  <c r="L698156" i="48"/>
  <c r="L698155" i="48"/>
  <c r="L698154" i="48"/>
  <c r="L698153" i="48"/>
  <c r="L698152" i="48"/>
  <c r="L698151" i="48"/>
  <c r="L698150" i="48"/>
  <c r="L698149" i="48"/>
  <c r="L698148" i="48"/>
  <c r="L698147" i="48"/>
  <c r="L698146" i="48"/>
  <c r="L698145" i="48"/>
  <c r="L698144" i="48"/>
  <c r="L698143" i="48"/>
  <c r="L698142" i="48"/>
  <c r="L698141" i="48"/>
  <c r="L698140" i="48"/>
  <c r="L698139" i="48"/>
  <c r="L698138" i="48"/>
  <c r="L698137" i="48"/>
  <c r="L698136" i="48"/>
  <c r="L698135" i="48"/>
  <c r="L698134" i="48"/>
  <c r="L698133" i="48"/>
  <c r="L698132" i="48"/>
  <c r="L698131" i="48"/>
  <c r="L698130" i="48"/>
  <c r="L698129" i="48"/>
  <c r="L698128" i="48"/>
  <c r="L698127" i="48"/>
  <c r="L698126" i="48"/>
  <c r="L698125" i="48"/>
  <c r="L698124" i="48"/>
  <c r="L698123" i="48"/>
  <c r="L698122" i="48"/>
  <c r="L698121" i="48"/>
  <c r="L698120" i="48"/>
  <c r="L698119" i="48"/>
  <c r="L698118" i="48"/>
  <c r="L698117" i="48"/>
  <c r="L698116" i="48"/>
  <c r="L698115" i="48"/>
  <c r="L698114" i="48"/>
  <c r="L698113" i="48"/>
  <c r="L698112" i="48"/>
  <c r="L698111" i="48"/>
  <c r="L698110" i="48"/>
  <c r="L698109" i="48"/>
  <c r="L698108" i="48"/>
  <c r="L698107" i="48"/>
  <c r="L698106" i="48"/>
  <c r="L698105" i="48"/>
  <c r="L698104" i="48"/>
  <c r="L698103" i="48"/>
  <c r="L698102" i="48"/>
  <c r="L698101" i="48"/>
  <c r="L698100" i="48"/>
  <c r="L698099" i="48"/>
  <c r="L698098" i="48"/>
  <c r="L698097" i="48"/>
  <c r="L698096" i="48"/>
  <c r="L698095" i="48"/>
  <c r="L698094" i="48"/>
  <c r="L698093" i="48"/>
  <c r="L698092" i="48"/>
  <c r="L698091" i="48"/>
  <c r="L698090" i="48"/>
  <c r="L698089" i="48"/>
  <c r="L698088" i="48"/>
  <c r="L698087" i="48"/>
  <c r="L698086" i="48"/>
  <c r="L698085" i="48"/>
  <c r="L698084" i="48"/>
  <c r="L698083" i="48"/>
  <c r="L698082" i="48"/>
  <c r="L698081" i="48"/>
  <c r="L698080" i="48"/>
  <c r="L698079" i="48"/>
  <c r="L698078" i="48"/>
  <c r="L698077" i="48"/>
  <c r="L698076" i="48"/>
  <c r="L698075" i="48"/>
  <c r="L698074" i="48"/>
  <c r="L698073" i="48"/>
  <c r="L698072" i="48"/>
  <c r="L698071" i="48"/>
  <c r="L698070" i="48"/>
  <c r="L698069" i="48"/>
  <c r="L698068" i="48"/>
  <c r="L698067" i="48"/>
  <c r="L698066" i="48"/>
  <c r="L698065" i="48"/>
  <c r="L698064" i="48"/>
  <c r="L698063" i="48"/>
  <c r="L698062" i="48"/>
  <c r="L698061" i="48"/>
  <c r="L698060" i="48"/>
  <c r="L698059" i="48"/>
  <c r="L698058" i="48"/>
  <c r="L698057" i="48"/>
  <c r="L698056" i="48"/>
  <c r="L698055" i="48"/>
  <c r="L698054" i="48"/>
  <c r="L698053" i="48"/>
  <c r="L698052" i="48"/>
  <c r="L698051" i="48"/>
  <c r="L698050" i="48"/>
  <c r="L698049" i="48"/>
  <c r="L698048" i="48"/>
  <c r="L698047" i="48"/>
  <c r="L698046" i="48"/>
  <c r="L698045" i="48"/>
  <c r="L698044" i="48"/>
  <c r="L698043" i="48"/>
  <c r="L698042" i="48"/>
  <c r="L698041" i="48"/>
  <c r="L698040" i="48"/>
  <c r="L698039" i="48"/>
  <c r="L698038" i="48"/>
  <c r="L698037" i="48"/>
  <c r="L698036" i="48"/>
  <c r="L698035" i="48"/>
  <c r="L698034" i="48"/>
  <c r="L698033" i="48"/>
  <c r="L698032" i="48"/>
  <c r="L698031" i="48"/>
  <c r="L698030" i="48"/>
  <c r="L698029" i="48"/>
  <c r="L698028" i="48"/>
  <c r="L698027" i="48"/>
  <c r="L698026" i="48"/>
  <c r="L698025" i="48"/>
  <c r="L698024" i="48"/>
  <c r="L698023" i="48"/>
  <c r="L698022" i="48"/>
  <c r="L698021" i="48"/>
  <c r="L698020" i="48"/>
  <c r="L698019" i="48"/>
  <c r="L698018" i="48"/>
  <c r="L698017" i="48"/>
  <c r="L698016" i="48"/>
  <c r="L698015" i="48"/>
  <c r="L698014" i="48"/>
  <c r="L698013" i="48"/>
  <c r="L698012" i="48"/>
  <c r="L698011" i="48"/>
  <c r="L698010" i="48"/>
  <c r="L698009" i="48"/>
  <c r="L698008" i="48"/>
  <c r="L698007" i="48"/>
  <c r="L698006" i="48"/>
  <c r="L698005" i="48"/>
  <c r="L698004" i="48"/>
  <c r="L698003" i="48"/>
  <c r="L698002" i="48"/>
  <c r="L698001" i="48"/>
  <c r="L698000" i="48"/>
  <c r="L697999" i="48"/>
  <c r="L697998" i="48"/>
  <c r="L697997" i="48"/>
  <c r="L697996" i="48"/>
  <c r="L697995" i="48"/>
  <c r="L697994" i="48"/>
  <c r="L697993" i="48"/>
  <c r="L697992" i="48"/>
  <c r="L697991" i="48"/>
  <c r="L697990" i="48"/>
  <c r="L697989" i="48"/>
  <c r="L697988" i="48"/>
  <c r="L697987" i="48"/>
  <c r="L697986" i="48"/>
  <c r="L697985" i="48"/>
  <c r="L697984" i="48"/>
  <c r="L697983" i="48"/>
  <c r="L697982" i="48"/>
  <c r="L697981" i="48"/>
  <c r="L697980" i="48"/>
  <c r="L697979" i="48"/>
  <c r="L697978" i="48"/>
  <c r="L697977" i="48"/>
  <c r="L697976" i="48"/>
  <c r="L697975" i="48"/>
  <c r="L697974" i="48"/>
  <c r="L697973" i="48"/>
  <c r="L697972" i="48"/>
  <c r="L697971" i="48"/>
  <c r="L697970" i="48"/>
  <c r="L697969" i="48"/>
  <c r="L697968" i="48"/>
  <c r="L697967" i="48"/>
  <c r="L697966" i="48"/>
  <c r="L697965" i="48"/>
  <c r="L697964" i="48"/>
  <c r="L697963" i="48"/>
  <c r="L697962" i="48"/>
  <c r="L697961" i="48"/>
  <c r="L697960" i="48"/>
  <c r="L697959" i="48"/>
  <c r="L697958" i="48"/>
  <c r="L697957" i="48"/>
  <c r="L697956" i="48"/>
  <c r="L697955" i="48"/>
  <c r="L697954" i="48"/>
  <c r="L697953" i="48"/>
  <c r="L697952" i="48"/>
  <c r="L697951" i="48"/>
  <c r="L697950" i="48"/>
  <c r="L697949" i="48"/>
  <c r="L697948" i="48"/>
  <c r="L697947" i="48"/>
  <c r="L697946" i="48"/>
  <c r="L697945" i="48"/>
  <c r="L697944" i="48"/>
  <c r="L697943" i="48"/>
  <c r="L697942" i="48"/>
  <c r="L697941" i="48"/>
  <c r="L697940" i="48"/>
  <c r="L697939" i="48"/>
  <c r="L697938" i="48"/>
  <c r="L697937" i="48"/>
  <c r="L697936" i="48"/>
  <c r="L697935" i="48"/>
  <c r="L697934" i="48"/>
  <c r="L697933" i="48"/>
  <c r="L697932" i="48"/>
  <c r="L697931" i="48"/>
  <c r="L697930" i="48"/>
  <c r="L697929" i="48"/>
  <c r="L697928" i="48"/>
  <c r="L697927" i="48"/>
  <c r="L697926" i="48"/>
  <c r="L697925" i="48"/>
  <c r="L697924" i="48"/>
  <c r="L697923" i="48"/>
  <c r="L697922" i="48"/>
  <c r="L697921" i="48"/>
  <c r="L697920" i="48"/>
  <c r="L697919" i="48"/>
  <c r="L697918" i="48"/>
  <c r="L697917" i="48"/>
  <c r="L697916" i="48"/>
  <c r="L697915" i="48"/>
  <c r="L697914" i="48"/>
  <c r="L697913" i="48"/>
  <c r="L697912" i="48"/>
  <c r="L697911" i="48"/>
  <c r="L697910" i="48"/>
  <c r="L697909" i="48"/>
  <c r="L697908" i="48"/>
  <c r="L697907" i="48"/>
  <c r="L697906" i="48"/>
  <c r="L697905" i="48"/>
  <c r="L697904" i="48"/>
  <c r="L697903" i="48"/>
  <c r="L697902" i="48"/>
  <c r="L697901" i="48"/>
  <c r="L697900" i="48"/>
  <c r="L697899" i="48"/>
  <c r="L697898" i="48"/>
  <c r="L697897" i="48"/>
  <c r="L697896" i="48"/>
  <c r="L697895" i="48"/>
  <c r="L697894" i="48"/>
  <c r="L697893" i="48"/>
  <c r="L697892" i="48"/>
  <c r="L697891" i="48"/>
  <c r="L697890" i="48"/>
  <c r="L697889" i="48"/>
  <c r="L697888" i="48"/>
  <c r="L697887" i="48"/>
  <c r="L697886" i="48"/>
  <c r="L697885" i="48"/>
  <c r="L697884" i="48"/>
  <c r="L697883" i="48"/>
  <c r="L697882" i="48"/>
  <c r="L697881" i="48"/>
  <c r="L697880" i="48"/>
  <c r="L697879" i="48"/>
  <c r="L697878" i="48"/>
  <c r="L697877" i="48"/>
  <c r="L697876" i="48"/>
  <c r="L697875" i="48"/>
  <c r="L697874" i="48"/>
  <c r="L697873" i="48"/>
  <c r="L697872" i="48"/>
  <c r="L697871" i="48"/>
  <c r="L697870" i="48"/>
  <c r="L697869" i="48"/>
  <c r="L697868" i="48"/>
  <c r="L697867" i="48"/>
  <c r="L697866" i="48"/>
  <c r="L697865" i="48"/>
  <c r="L697864" i="48"/>
  <c r="L697863" i="48"/>
  <c r="L697862" i="48"/>
  <c r="L697861" i="48"/>
  <c r="L697860" i="48"/>
  <c r="L697859" i="48"/>
  <c r="L697858" i="48"/>
  <c r="L697857" i="48"/>
  <c r="L697856" i="48"/>
  <c r="L697855" i="48"/>
  <c r="L697854" i="48"/>
  <c r="L697853" i="48"/>
  <c r="L697852" i="48"/>
  <c r="L697851" i="48"/>
  <c r="L697850" i="48"/>
  <c r="L697849" i="48"/>
  <c r="L697848" i="48"/>
  <c r="L697847" i="48"/>
  <c r="L697846" i="48"/>
  <c r="L697845" i="48"/>
  <c r="L697844" i="48"/>
  <c r="L697843" i="48"/>
  <c r="L697842" i="48"/>
  <c r="L697841" i="48"/>
  <c r="L697840" i="48"/>
  <c r="L697839" i="48"/>
  <c r="L697838" i="48"/>
  <c r="L697837" i="48"/>
  <c r="L697836" i="48"/>
  <c r="L697835" i="48"/>
  <c r="L697834" i="48"/>
  <c r="L697833" i="48"/>
  <c r="L697832" i="48"/>
  <c r="L697831" i="48"/>
  <c r="L697830" i="48"/>
  <c r="L697829" i="48"/>
  <c r="L697828" i="48"/>
  <c r="L697827" i="48"/>
  <c r="L697826" i="48"/>
  <c r="L697825" i="48"/>
  <c r="L697824" i="48"/>
  <c r="L697823" i="48"/>
  <c r="L697822" i="48"/>
  <c r="L697821" i="48"/>
  <c r="L697820" i="48"/>
  <c r="L697819" i="48"/>
  <c r="L697818" i="48"/>
  <c r="L697817" i="48"/>
  <c r="L697816" i="48"/>
  <c r="L697815" i="48"/>
  <c r="L697814" i="48"/>
  <c r="L697813" i="48"/>
  <c r="L697812" i="48"/>
  <c r="L697811" i="48"/>
  <c r="L697810" i="48"/>
  <c r="L697809" i="48"/>
  <c r="L697808" i="48"/>
  <c r="L697807" i="48"/>
  <c r="L697806" i="48"/>
  <c r="L697805" i="48"/>
  <c r="L697804" i="48"/>
  <c r="L697803" i="48"/>
  <c r="L697802" i="48"/>
  <c r="L697801" i="48"/>
  <c r="L697800" i="48"/>
  <c r="L697799" i="48"/>
  <c r="L697798" i="48"/>
  <c r="L697797" i="48"/>
  <c r="L697796" i="48"/>
  <c r="L697795" i="48"/>
  <c r="L697794" i="48"/>
  <c r="L697793" i="48"/>
  <c r="L697792" i="48"/>
  <c r="L697791" i="48"/>
  <c r="L697790" i="48"/>
  <c r="L697789" i="48"/>
  <c r="L697788" i="48"/>
  <c r="L697787" i="48"/>
  <c r="L697786" i="48"/>
  <c r="L697785" i="48"/>
  <c r="L697784" i="48"/>
  <c r="L697783" i="48"/>
  <c r="L697782" i="48"/>
  <c r="L697781" i="48"/>
  <c r="L697780" i="48"/>
  <c r="L697779" i="48"/>
  <c r="L697778" i="48"/>
  <c r="L697777" i="48"/>
  <c r="L697776" i="48"/>
  <c r="L697775" i="48"/>
  <c r="L697774" i="48"/>
  <c r="L697773" i="48"/>
  <c r="L697772" i="48"/>
  <c r="L697771" i="48"/>
  <c r="L697770" i="48"/>
  <c r="L697769" i="48"/>
  <c r="L697768" i="48"/>
  <c r="L697767" i="48"/>
  <c r="L697766" i="48"/>
  <c r="L697765" i="48"/>
  <c r="L697764" i="48"/>
  <c r="L697763" i="48"/>
  <c r="L697762" i="48"/>
  <c r="L697761" i="48"/>
  <c r="L697760" i="48"/>
  <c r="L697759" i="48"/>
  <c r="L697758" i="48"/>
  <c r="L697757" i="48"/>
  <c r="L697756" i="48"/>
  <c r="L697755" i="48"/>
  <c r="L697754" i="48"/>
  <c r="L697753" i="48"/>
  <c r="L697752" i="48"/>
  <c r="L697751" i="48"/>
  <c r="L697750" i="48"/>
  <c r="L697749" i="48"/>
  <c r="L697748" i="48"/>
  <c r="L697747" i="48"/>
  <c r="L697746" i="48"/>
  <c r="L697745" i="48"/>
  <c r="L697744" i="48"/>
  <c r="L697743" i="48"/>
  <c r="L697742" i="48"/>
  <c r="L697741" i="48"/>
  <c r="L697740" i="48"/>
  <c r="L697739" i="48"/>
  <c r="L697738" i="48"/>
  <c r="L697737" i="48"/>
  <c r="L697736" i="48"/>
  <c r="L697735" i="48"/>
  <c r="L697734" i="48"/>
  <c r="L697733" i="48"/>
  <c r="L697732" i="48"/>
  <c r="L697731" i="48"/>
  <c r="L697730" i="48"/>
  <c r="L697729" i="48"/>
  <c r="L697728" i="48"/>
  <c r="L697727" i="48"/>
  <c r="L697726" i="48"/>
  <c r="L697725" i="48"/>
  <c r="L697724" i="48"/>
  <c r="L697723" i="48"/>
  <c r="L697722" i="48"/>
  <c r="L697721" i="48"/>
  <c r="L697720" i="48"/>
  <c r="L697719" i="48"/>
  <c r="L697718" i="48"/>
  <c r="L697717" i="48"/>
  <c r="L697716" i="48"/>
  <c r="L697715" i="48"/>
  <c r="L697714" i="48"/>
  <c r="L697713" i="48"/>
  <c r="L697712" i="48"/>
  <c r="L697711" i="48"/>
  <c r="L697710" i="48"/>
  <c r="L697709" i="48"/>
  <c r="L697708" i="48"/>
  <c r="L697707" i="48"/>
  <c r="L697706" i="48"/>
  <c r="L697705" i="48"/>
  <c r="L697704" i="48"/>
  <c r="L697703" i="48"/>
  <c r="L697702" i="48"/>
  <c r="L697701" i="48"/>
  <c r="L697700" i="48"/>
  <c r="L697699" i="48"/>
  <c r="L697698" i="48"/>
  <c r="L697697" i="48"/>
  <c r="L697696" i="48"/>
  <c r="L697695" i="48"/>
  <c r="L697694" i="48"/>
  <c r="L697693" i="48"/>
  <c r="L697692" i="48"/>
  <c r="L697691" i="48"/>
  <c r="L697690" i="48"/>
  <c r="L697689" i="48"/>
  <c r="L697688" i="48"/>
  <c r="L697687" i="48"/>
  <c r="L697686" i="48"/>
  <c r="L697685" i="48"/>
  <c r="L697684" i="48"/>
  <c r="L697683" i="48"/>
  <c r="L697682" i="48"/>
  <c r="L697681" i="48"/>
  <c r="L697680" i="48"/>
  <c r="L697679" i="48"/>
  <c r="L697678" i="48"/>
  <c r="L697677" i="48"/>
  <c r="L697676" i="48"/>
  <c r="L697675" i="48"/>
  <c r="L697674" i="48"/>
  <c r="L697673" i="48"/>
  <c r="L697672" i="48"/>
  <c r="L697671" i="48"/>
  <c r="L697670" i="48"/>
  <c r="L697669" i="48"/>
  <c r="L697668" i="48"/>
  <c r="L697667" i="48"/>
  <c r="L697666" i="48"/>
  <c r="L697665" i="48"/>
  <c r="L697664" i="48"/>
  <c r="L697663" i="48"/>
  <c r="L697662" i="48"/>
  <c r="L697661" i="48"/>
  <c r="L697660" i="48"/>
  <c r="L697659" i="48"/>
  <c r="L697658" i="48"/>
  <c r="L697657" i="48"/>
  <c r="L697656" i="48"/>
  <c r="L697655" i="48"/>
  <c r="L697654" i="48"/>
  <c r="L697653" i="48"/>
  <c r="L697652" i="48"/>
  <c r="L697651" i="48"/>
  <c r="L697650" i="48"/>
  <c r="L697649" i="48"/>
  <c r="L697648" i="48"/>
  <c r="L697647" i="48"/>
  <c r="L697646" i="48"/>
  <c r="L697645" i="48"/>
  <c r="L697644" i="48"/>
  <c r="L697643" i="48"/>
  <c r="L697642" i="48"/>
  <c r="L697641" i="48"/>
  <c r="L697640" i="48"/>
  <c r="L697639" i="48"/>
  <c r="L697638" i="48"/>
  <c r="L697637" i="48"/>
  <c r="L697636" i="48"/>
  <c r="L697635" i="48"/>
  <c r="L697634" i="48"/>
  <c r="L697633" i="48"/>
  <c r="L697632" i="48"/>
  <c r="L697631" i="48"/>
  <c r="L697630" i="48"/>
  <c r="L697629" i="48"/>
  <c r="L697628" i="48"/>
  <c r="L697627" i="48"/>
  <c r="L697626" i="48"/>
  <c r="L697625" i="48"/>
  <c r="L697624" i="48"/>
  <c r="L697623" i="48"/>
  <c r="L697622" i="48"/>
  <c r="L697621" i="48"/>
  <c r="L697620" i="48"/>
  <c r="L697619" i="48"/>
  <c r="L697618" i="48"/>
  <c r="L697617" i="48"/>
  <c r="L697616" i="48"/>
  <c r="L697615" i="48"/>
  <c r="L697614" i="48"/>
  <c r="L697613" i="48"/>
  <c r="L697612" i="48"/>
  <c r="L697611" i="48"/>
  <c r="L697610" i="48"/>
  <c r="L697609" i="48"/>
  <c r="L697608" i="48"/>
  <c r="L697607" i="48"/>
  <c r="L697606" i="48"/>
  <c r="L697605" i="48"/>
  <c r="L697604" i="48"/>
  <c r="L697603" i="48"/>
  <c r="L697602" i="48"/>
  <c r="L697601" i="48"/>
  <c r="L697600" i="48"/>
  <c r="L697599" i="48"/>
  <c r="L697598" i="48"/>
  <c r="L697597" i="48"/>
  <c r="L697596" i="48"/>
  <c r="L697595" i="48"/>
  <c r="L697594" i="48"/>
  <c r="L697593" i="48"/>
  <c r="L697592" i="48"/>
  <c r="L697591" i="48"/>
  <c r="L697590" i="48"/>
  <c r="L697589" i="48"/>
  <c r="L697588" i="48"/>
  <c r="L697587" i="48"/>
  <c r="L697586" i="48"/>
  <c r="L697585" i="48"/>
  <c r="L697584" i="48"/>
  <c r="L697583" i="48"/>
  <c r="L697582" i="48"/>
  <c r="L697581" i="48"/>
  <c r="L697580" i="48"/>
  <c r="L697579" i="48"/>
  <c r="L697578" i="48"/>
  <c r="L697577" i="48"/>
  <c r="L697576" i="48"/>
  <c r="L697575" i="48"/>
  <c r="L697574" i="48"/>
  <c r="L697573" i="48"/>
  <c r="L697572" i="48"/>
  <c r="L697571" i="48"/>
  <c r="L697570" i="48"/>
  <c r="L697569" i="48"/>
  <c r="L697568" i="48"/>
  <c r="L697567" i="48"/>
  <c r="L697566" i="48"/>
  <c r="L697565" i="48"/>
  <c r="L697564" i="48"/>
  <c r="L697563" i="48"/>
  <c r="L697562" i="48"/>
  <c r="L697561" i="48"/>
  <c r="L697560" i="48"/>
  <c r="L697559" i="48"/>
  <c r="L697558" i="48"/>
  <c r="L697557" i="48"/>
  <c r="L697556" i="48"/>
  <c r="L697555" i="48"/>
  <c r="L697554" i="48"/>
  <c r="L697553" i="48"/>
  <c r="L697552" i="48"/>
  <c r="L697551" i="48"/>
  <c r="L697550" i="48"/>
  <c r="L697549" i="48"/>
  <c r="L697548" i="48"/>
  <c r="L697547" i="48"/>
  <c r="L697546" i="48"/>
  <c r="L697545" i="48"/>
  <c r="L697544" i="48"/>
  <c r="L697543" i="48"/>
  <c r="L697542" i="48"/>
  <c r="L697541" i="48"/>
  <c r="L697540" i="48"/>
  <c r="L697539" i="48"/>
  <c r="L697538" i="48"/>
  <c r="L697537" i="48"/>
  <c r="L697536" i="48"/>
  <c r="L697535" i="48"/>
  <c r="L697534" i="48"/>
  <c r="L697533" i="48"/>
  <c r="L697532" i="48"/>
  <c r="L697531" i="48"/>
  <c r="L697530" i="48"/>
  <c r="L697529" i="48"/>
  <c r="L697528" i="48"/>
  <c r="L697527" i="48"/>
  <c r="L697526" i="48"/>
  <c r="L697525" i="48"/>
  <c r="L697524" i="48"/>
  <c r="L697523" i="48"/>
  <c r="L697522" i="48"/>
  <c r="L697521" i="48"/>
  <c r="L697520" i="48"/>
  <c r="L697519" i="48"/>
  <c r="L697518" i="48"/>
  <c r="L697517" i="48"/>
  <c r="L697516" i="48"/>
  <c r="L697515" i="48"/>
  <c r="L697514" i="48"/>
  <c r="L697513" i="48"/>
  <c r="L697512" i="48"/>
  <c r="L697511" i="48"/>
  <c r="L697510" i="48"/>
  <c r="L697509" i="48"/>
  <c r="L697508" i="48"/>
  <c r="L697507" i="48"/>
  <c r="L697506" i="48"/>
  <c r="L697505" i="48"/>
  <c r="L697504" i="48"/>
  <c r="L697503" i="48"/>
  <c r="L697502" i="48"/>
  <c r="L697501" i="48"/>
  <c r="L697500" i="48"/>
  <c r="L697499" i="48"/>
  <c r="L697498" i="48"/>
  <c r="L697497" i="48"/>
  <c r="L697496" i="48"/>
  <c r="L697495" i="48"/>
  <c r="L697494" i="48"/>
  <c r="L697493" i="48"/>
  <c r="L697492" i="48"/>
  <c r="L697491" i="48"/>
  <c r="L697490" i="48"/>
  <c r="L697489" i="48"/>
  <c r="L697488" i="48"/>
  <c r="L697487" i="48"/>
  <c r="L697486" i="48"/>
  <c r="L697485" i="48"/>
  <c r="L697484" i="48"/>
  <c r="L697483" i="48"/>
  <c r="L697482" i="48"/>
  <c r="L697481" i="48"/>
  <c r="L697480" i="48"/>
  <c r="L697479" i="48"/>
  <c r="L697478" i="48"/>
  <c r="L697477" i="48"/>
  <c r="L697476" i="48"/>
  <c r="L697475" i="48"/>
  <c r="L697474" i="48"/>
  <c r="L697473" i="48"/>
  <c r="L697472" i="48"/>
  <c r="L697471" i="48"/>
  <c r="L697470" i="48"/>
  <c r="L697469" i="48"/>
  <c r="L697468" i="48"/>
  <c r="L697467" i="48"/>
  <c r="L697466" i="48"/>
  <c r="L697465" i="48"/>
  <c r="L697464" i="48"/>
  <c r="L697463" i="48"/>
  <c r="L697462" i="48"/>
  <c r="L697461" i="48"/>
  <c r="L697460" i="48"/>
  <c r="L697459" i="48"/>
  <c r="L697458" i="48"/>
  <c r="L697457" i="48"/>
  <c r="L697456" i="48"/>
  <c r="L697455" i="48"/>
  <c r="L697454" i="48"/>
  <c r="L697453" i="48"/>
  <c r="L697452" i="48"/>
  <c r="L697451" i="48"/>
  <c r="L697450" i="48"/>
  <c r="L697449" i="48"/>
  <c r="L697448" i="48"/>
  <c r="L697447" i="48"/>
  <c r="L697446" i="48"/>
  <c r="L697445" i="48"/>
  <c r="L697444" i="48"/>
  <c r="L697443" i="48"/>
  <c r="L697442" i="48"/>
  <c r="L697441" i="48"/>
  <c r="L697440" i="48"/>
  <c r="L697439" i="48"/>
  <c r="L697438" i="48"/>
  <c r="L697437" i="48"/>
  <c r="L697436" i="48"/>
  <c r="L697435" i="48"/>
  <c r="L697434" i="48"/>
  <c r="L697433" i="48"/>
  <c r="L697432" i="48"/>
  <c r="L697431" i="48"/>
  <c r="L697430" i="48"/>
  <c r="L697429" i="48"/>
  <c r="L697428" i="48"/>
  <c r="L697427" i="48"/>
  <c r="L697426" i="48"/>
  <c r="L697425" i="48"/>
  <c r="L697424" i="48"/>
  <c r="L697423" i="48"/>
  <c r="L697422" i="48"/>
  <c r="L697421" i="48"/>
  <c r="L697420" i="48"/>
  <c r="L697419" i="48"/>
  <c r="L697418" i="48"/>
  <c r="L697417" i="48"/>
  <c r="L697416" i="48"/>
  <c r="L697415" i="48"/>
  <c r="L697414" i="48"/>
  <c r="L697413" i="48"/>
  <c r="L697412" i="48"/>
  <c r="L697411" i="48"/>
  <c r="L697410" i="48"/>
  <c r="L697409" i="48"/>
  <c r="L697408" i="48"/>
  <c r="L697407" i="48"/>
  <c r="L697406" i="48"/>
  <c r="L697405" i="48"/>
  <c r="L697404" i="48"/>
  <c r="L697403" i="48"/>
  <c r="L697402" i="48"/>
  <c r="L697401" i="48"/>
  <c r="L697400" i="48"/>
  <c r="L697399" i="48"/>
  <c r="L697398" i="48"/>
  <c r="L697397" i="48"/>
  <c r="L697396" i="48"/>
  <c r="L697395" i="48"/>
  <c r="L697394" i="48"/>
  <c r="L697393" i="48"/>
  <c r="L697392" i="48"/>
  <c r="L697391" i="48"/>
  <c r="L697390" i="48"/>
  <c r="L697389" i="48"/>
  <c r="L697388" i="48"/>
  <c r="L697387" i="48"/>
  <c r="L697386" i="48"/>
  <c r="L697385" i="48"/>
  <c r="L697384" i="48"/>
  <c r="L697383" i="48"/>
  <c r="L697382" i="48"/>
  <c r="L697381" i="48"/>
  <c r="L697380" i="48"/>
  <c r="L697379" i="48"/>
  <c r="L697378" i="48"/>
  <c r="L697377" i="48"/>
  <c r="L697376" i="48"/>
  <c r="L697375" i="48"/>
  <c r="L697374" i="48"/>
  <c r="L697373" i="48"/>
  <c r="L697372" i="48"/>
  <c r="L697371" i="48"/>
  <c r="L697370" i="48"/>
  <c r="L697369" i="48"/>
  <c r="L697368" i="48"/>
  <c r="L697367" i="48"/>
  <c r="L697366" i="48"/>
  <c r="L697365" i="48"/>
  <c r="L697364" i="48"/>
  <c r="L697363" i="48"/>
  <c r="L697362" i="48"/>
  <c r="L697361" i="48"/>
  <c r="L697360" i="48"/>
  <c r="L697359" i="48"/>
  <c r="L697358" i="48"/>
  <c r="L697357" i="48"/>
  <c r="L697356" i="48"/>
  <c r="L697355" i="48"/>
  <c r="L697354" i="48"/>
  <c r="L697353" i="48"/>
  <c r="L697352" i="48"/>
  <c r="L697351" i="48"/>
  <c r="L697350" i="48"/>
  <c r="L697349" i="48"/>
  <c r="L697348" i="48"/>
  <c r="L697347" i="48"/>
  <c r="L697346" i="48"/>
  <c r="L697345" i="48"/>
  <c r="L697344" i="48"/>
  <c r="L697343" i="48"/>
  <c r="L697342" i="48"/>
  <c r="L697341" i="48"/>
  <c r="L697340" i="48"/>
  <c r="L697339" i="48"/>
  <c r="L697338" i="48"/>
  <c r="L697337" i="48"/>
  <c r="L697336" i="48"/>
  <c r="L697335" i="48"/>
  <c r="L697334" i="48"/>
  <c r="L697333" i="48"/>
  <c r="L697332" i="48"/>
  <c r="L697331" i="48"/>
  <c r="L697330" i="48"/>
  <c r="L697329" i="48"/>
  <c r="L697328" i="48"/>
  <c r="L697327" i="48"/>
  <c r="L697326" i="48"/>
  <c r="L697325" i="48"/>
  <c r="L697324" i="48"/>
  <c r="L697323" i="48"/>
  <c r="L697322" i="48"/>
  <c r="L697321" i="48"/>
  <c r="L697320" i="48"/>
  <c r="L697319" i="48"/>
  <c r="L697318" i="48"/>
  <c r="L697317" i="48"/>
  <c r="L697316" i="48"/>
  <c r="L697315" i="48"/>
  <c r="L697314" i="48"/>
  <c r="L697313" i="48"/>
  <c r="L697312" i="48"/>
  <c r="L697311" i="48"/>
  <c r="L697310" i="48"/>
  <c r="L697309" i="48"/>
  <c r="L697308" i="48"/>
  <c r="L697307" i="48"/>
  <c r="L697306" i="48"/>
  <c r="L697305" i="48"/>
  <c r="L697304" i="48"/>
  <c r="L697303" i="48"/>
  <c r="L697302" i="48"/>
  <c r="L697301" i="48"/>
  <c r="L697300" i="48"/>
  <c r="L697299" i="48"/>
  <c r="L697298" i="48"/>
  <c r="L697297" i="48"/>
  <c r="L697296" i="48"/>
  <c r="L697295" i="48"/>
  <c r="L697294" i="48"/>
  <c r="L697293" i="48"/>
  <c r="L697292" i="48"/>
  <c r="L697291" i="48"/>
  <c r="L697290" i="48"/>
  <c r="L697289" i="48"/>
  <c r="L697288" i="48"/>
  <c r="L697287" i="48"/>
  <c r="L697286" i="48"/>
  <c r="L697285" i="48"/>
  <c r="L697284" i="48"/>
  <c r="L697283" i="48"/>
  <c r="L697282" i="48"/>
  <c r="L697281" i="48"/>
  <c r="L697280" i="48"/>
  <c r="L697279" i="48"/>
  <c r="L697278" i="48"/>
  <c r="L697277" i="48"/>
  <c r="L697276" i="48"/>
  <c r="L697275" i="48"/>
  <c r="L697274" i="48"/>
  <c r="L697273" i="48"/>
  <c r="L697272" i="48"/>
  <c r="L697271" i="48"/>
  <c r="L697270" i="48"/>
  <c r="L697269" i="48"/>
  <c r="L697268" i="48"/>
  <c r="L697267" i="48"/>
  <c r="L697266" i="48"/>
  <c r="L697265" i="48"/>
  <c r="L697264" i="48"/>
  <c r="L697263" i="48"/>
  <c r="L697262" i="48"/>
  <c r="L697261" i="48"/>
  <c r="L697260" i="48"/>
  <c r="L697259" i="48"/>
  <c r="L697258" i="48"/>
  <c r="L697257" i="48"/>
  <c r="L697256" i="48"/>
  <c r="L697255" i="48"/>
  <c r="L697254" i="48"/>
  <c r="L697253" i="48"/>
  <c r="L697252" i="48"/>
  <c r="L697251" i="48"/>
  <c r="L697250" i="48"/>
  <c r="L697249" i="48"/>
  <c r="L697248" i="48"/>
  <c r="L697247" i="48"/>
  <c r="L697246" i="48"/>
  <c r="L697245" i="48"/>
  <c r="L697244" i="48"/>
  <c r="L697243" i="48"/>
  <c r="L697242" i="48"/>
  <c r="L697241" i="48"/>
  <c r="L697240" i="48"/>
  <c r="L697239" i="48"/>
  <c r="L697238" i="48"/>
  <c r="L697237" i="48"/>
  <c r="L697236" i="48"/>
  <c r="L697235" i="48"/>
  <c r="L697234" i="48"/>
  <c r="L697233" i="48"/>
  <c r="L697232" i="48"/>
  <c r="L697231" i="48"/>
  <c r="L697230" i="48"/>
  <c r="L697229" i="48"/>
  <c r="L697228" i="48"/>
  <c r="L697227" i="48"/>
  <c r="L697226" i="48"/>
  <c r="L697225" i="48"/>
  <c r="L697224" i="48"/>
  <c r="L697223" i="48"/>
  <c r="L697222" i="48"/>
  <c r="L697221" i="48"/>
  <c r="L697220" i="48"/>
  <c r="L697219" i="48"/>
  <c r="L697218" i="48"/>
  <c r="L697217" i="48"/>
  <c r="L697216" i="48"/>
  <c r="L697215" i="48"/>
  <c r="L697214" i="48"/>
  <c r="L697213" i="48"/>
  <c r="L697212" i="48"/>
  <c r="L697211" i="48"/>
  <c r="L697210" i="48"/>
  <c r="L697209" i="48"/>
  <c r="L697208" i="48"/>
  <c r="L697207" i="48"/>
  <c r="L697206" i="48"/>
  <c r="L697205" i="48"/>
  <c r="L697204" i="48"/>
  <c r="L697203" i="48"/>
  <c r="L697202" i="48"/>
  <c r="L697201" i="48"/>
  <c r="L697200" i="48"/>
  <c r="L697199" i="48"/>
  <c r="L697198" i="48"/>
  <c r="L697197" i="48"/>
  <c r="L697196" i="48"/>
  <c r="L697195" i="48"/>
  <c r="L697194" i="48"/>
  <c r="L697193" i="48"/>
  <c r="L697192" i="48"/>
  <c r="L697191" i="48"/>
  <c r="L697190" i="48"/>
  <c r="L697189" i="48"/>
  <c r="L697188" i="48"/>
  <c r="L697187" i="48"/>
  <c r="L697186" i="48"/>
  <c r="L697185" i="48"/>
  <c r="L697184" i="48"/>
  <c r="L697183" i="48"/>
  <c r="L697182" i="48"/>
  <c r="L697181" i="48"/>
  <c r="L697180" i="48"/>
  <c r="L697179" i="48"/>
  <c r="L697178" i="48"/>
  <c r="L697177" i="48"/>
  <c r="L697176" i="48"/>
  <c r="L697175" i="48"/>
  <c r="L697174" i="48"/>
  <c r="L697173" i="48"/>
  <c r="L697172" i="48"/>
  <c r="L697171" i="48"/>
  <c r="L697170" i="48"/>
  <c r="L697169" i="48"/>
  <c r="L697168" i="48"/>
  <c r="L697167" i="48"/>
  <c r="L697166" i="48"/>
  <c r="L697165" i="48"/>
  <c r="L697164" i="48"/>
  <c r="L697163" i="48"/>
  <c r="L697162" i="48"/>
  <c r="L697161" i="48"/>
  <c r="L697160" i="48"/>
  <c r="L697159" i="48"/>
  <c r="L697158" i="48"/>
  <c r="L697157" i="48"/>
  <c r="L697156" i="48"/>
  <c r="L697155" i="48"/>
  <c r="L697154" i="48"/>
  <c r="L697153" i="48"/>
  <c r="L697152" i="48"/>
  <c r="L697151" i="48"/>
  <c r="L697150" i="48"/>
  <c r="L697149" i="48"/>
  <c r="L697148" i="48"/>
  <c r="L697147" i="48"/>
  <c r="L697146" i="48"/>
  <c r="L697145" i="48"/>
  <c r="L697144" i="48"/>
  <c r="L697143" i="48"/>
  <c r="L697142" i="48"/>
  <c r="L697141" i="48"/>
  <c r="L697140" i="48"/>
  <c r="L697139" i="48"/>
  <c r="L697138" i="48"/>
  <c r="L697137" i="48"/>
  <c r="L697136" i="48"/>
  <c r="L697135" i="48"/>
  <c r="L697134" i="48"/>
  <c r="L697133" i="48"/>
  <c r="L697132" i="48"/>
  <c r="L697131" i="48"/>
  <c r="L697130" i="48"/>
  <c r="L697129" i="48"/>
  <c r="L697128" i="48"/>
  <c r="L697127" i="48"/>
  <c r="L697126" i="48"/>
  <c r="L697125" i="48"/>
  <c r="L697124" i="48"/>
  <c r="L697123" i="48"/>
  <c r="L697122" i="48"/>
  <c r="L697121" i="48"/>
  <c r="L697120" i="48"/>
  <c r="L697119" i="48"/>
  <c r="L697118" i="48"/>
  <c r="L697117" i="48"/>
  <c r="L697116" i="48"/>
  <c r="L697115" i="48"/>
  <c r="L697114" i="48"/>
  <c r="L697113" i="48"/>
  <c r="L697112" i="48"/>
  <c r="L697111" i="48"/>
  <c r="L697110" i="48"/>
  <c r="L697109" i="48"/>
  <c r="L697108" i="48"/>
  <c r="L697107" i="48"/>
  <c r="L697106" i="48"/>
  <c r="L697105" i="48"/>
  <c r="L697104" i="48"/>
  <c r="L697103" i="48"/>
  <c r="L697102" i="48"/>
  <c r="L697101" i="48"/>
  <c r="L697100" i="48"/>
  <c r="L697099" i="48"/>
  <c r="L697098" i="48"/>
  <c r="L697097" i="48"/>
  <c r="L697096" i="48"/>
  <c r="L697095" i="48"/>
  <c r="L697094" i="48"/>
  <c r="L697093" i="48"/>
  <c r="L697092" i="48"/>
  <c r="L697091" i="48"/>
  <c r="L697090" i="48"/>
  <c r="L697089" i="48"/>
  <c r="L697088" i="48"/>
  <c r="L697087" i="48"/>
  <c r="L697086" i="48"/>
  <c r="L697085" i="48"/>
  <c r="L697084" i="48"/>
  <c r="L697083" i="48"/>
  <c r="L697082" i="48"/>
  <c r="L697081" i="48"/>
  <c r="L697080" i="48"/>
  <c r="L697079" i="48"/>
  <c r="L697078" i="48"/>
  <c r="L697077" i="48"/>
  <c r="L697076" i="48"/>
  <c r="L697075" i="48"/>
  <c r="L697074" i="48"/>
  <c r="L697073" i="48"/>
  <c r="L697072" i="48"/>
  <c r="L697071" i="48"/>
  <c r="L697070" i="48"/>
  <c r="L697069" i="48"/>
  <c r="L697068" i="48"/>
  <c r="L697067" i="48"/>
  <c r="L697066" i="48"/>
  <c r="L697065" i="48"/>
  <c r="L697064" i="48"/>
  <c r="L697063" i="48"/>
  <c r="L697062" i="48"/>
  <c r="L697061" i="48"/>
  <c r="L697060" i="48"/>
  <c r="L697059" i="48"/>
  <c r="L697058" i="48"/>
  <c r="L697057" i="48"/>
  <c r="L697056" i="48"/>
  <c r="L697055" i="48"/>
  <c r="L697054" i="48"/>
  <c r="L697053" i="48"/>
  <c r="L697052" i="48"/>
  <c r="L697051" i="48"/>
  <c r="L697050" i="48"/>
  <c r="L697049" i="48"/>
  <c r="L697048" i="48"/>
  <c r="L697047" i="48"/>
  <c r="L697046" i="48"/>
  <c r="L697045" i="48"/>
  <c r="L697044" i="48"/>
  <c r="L697043" i="48"/>
  <c r="L697042" i="48"/>
  <c r="L697041" i="48"/>
  <c r="L697040" i="48"/>
  <c r="L697039" i="48"/>
  <c r="L697038" i="48"/>
  <c r="L697037" i="48"/>
  <c r="L697036" i="48"/>
  <c r="L697035" i="48"/>
  <c r="L697034" i="48"/>
  <c r="L697033" i="48"/>
  <c r="L697032" i="48"/>
  <c r="L697031" i="48"/>
  <c r="L697030" i="48"/>
  <c r="L697029" i="48"/>
  <c r="L697028" i="48"/>
  <c r="L697027" i="48"/>
  <c r="L697026" i="48"/>
  <c r="L697025" i="48"/>
  <c r="L697024" i="48"/>
  <c r="L697023" i="48"/>
  <c r="L697022" i="48"/>
  <c r="L697021" i="48"/>
  <c r="L697020" i="48"/>
  <c r="L697019" i="48"/>
  <c r="L697018" i="48"/>
  <c r="L697017" i="48"/>
  <c r="L697016" i="48"/>
  <c r="L697015" i="48"/>
  <c r="L697014" i="48"/>
  <c r="L697013" i="48"/>
  <c r="L697012" i="48"/>
  <c r="L697011" i="48"/>
  <c r="L697010" i="48"/>
  <c r="L697009" i="48"/>
  <c r="L697008" i="48"/>
  <c r="L697007" i="48"/>
  <c r="L697006" i="48"/>
  <c r="L697005" i="48"/>
  <c r="L697004" i="48"/>
  <c r="L697003" i="48"/>
  <c r="L697002" i="48"/>
  <c r="L697001" i="48"/>
  <c r="L697000" i="48"/>
  <c r="L696999" i="48"/>
  <c r="L696998" i="48"/>
  <c r="L696997" i="48"/>
  <c r="L696996" i="48"/>
  <c r="L696995" i="48"/>
  <c r="L696994" i="48"/>
  <c r="L696993" i="48"/>
  <c r="L696992" i="48"/>
  <c r="L696991" i="48"/>
  <c r="L696990" i="48"/>
  <c r="L696989" i="48"/>
  <c r="L696988" i="48"/>
  <c r="L696987" i="48"/>
  <c r="L696986" i="48"/>
  <c r="L696985" i="48"/>
  <c r="L696984" i="48"/>
  <c r="L696983" i="48"/>
  <c r="L696982" i="48"/>
  <c r="L696981" i="48"/>
  <c r="L696980" i="48"/>
  <c r="L696979" i="48"/>
  <c r="L696978" i="48"/>
  <c r="L696977" i="48"/>
  <c r="L696976" i="48"/>
  <c r="L696975" i="48"/>
  <c r="L696974" i="48"/>
  <c r="L696973" i="48"/>
  <c r="L696972" i="48"/>
  <c r="L696971" i="48"/>
  <c r="L696970" i="48"/>
  <c r="L696969" i="48"/>
  <c r="L696968" i="48"/>
  <c r="L696967" i="48"/>
  <c r="L696966" i="48"/>
  <c r="L696965" i="48"/>
  <c r="L696964" i="48"/>
  <c r="L696963" i="48"/>
  <c r="L696962" i="48"/>
  <c r="L696961" i="48"/>
  <c r="L696960" i="48"/>
  <c r="L696959" i="48"/>
  <c r="L696958" i="48"/>
  <c r="L696957" i="48"/>
  <c r="L696956" i="48"/>
  <c r="L696955" i="48"/>
  <c r="L696954" i="48"/>
  <c r="L696953" i="48"/>
  <c r="L696952" i="48"/>
  <c r="L696951" i="48"/>
  <c r="L696950" i="48"/>
  <c r="L696949" i="48"/>
  <c r="L696948" i="48"/>
  <c r="L696947" i="48"/>
  <c r="L696946" i="48"/>
  <c r="L696945" i="48"/>
  <c r="L696944" i="48"/>
  <c r="L696943" i="48"/>
  <c r="L696942" i="48"/>
  <c r="L696941" i="48"/>
  <c r="L696940" i="48"/>
  <c r="L696939" i="48"/>
  <c r="L696938" i="48"/>
  <c r="L696937" i="48"/>
  <c r="L696936" i="48"/>
  <c r="L696935" i="48"/>
  <c r="L696934" i="48"/>
  <c r="L696933" i="48"/>
  <c r="L696932" i="48"/>
  <c r="L696931" i="48"/>
  <c r="L696930" i="48"/>
  <c r="L696929" i="48"/>
  <c r="L696928" i="48"/>
  <c r="L696927" i="48"/>
  <c r="L696926" i="48"/>
  <c r="L696925" i="48"/>
  <c r="L696924" i="48"/>
  <c r="L696923" i="48"/>
  <c r="L696922" i="48"/>
  <c r="L696921" i="48"/>
  <c r="L696920" i="48"/>
  <c r="L696919" i="48"/>
  <c r="L696918" i="48"/>
  <c r="L696917" i="48"/>
  <c r="L696916" i="48"/>
  <c r="L696915" i="48"/>
  <c r="L696914" i="48"/>
  <c r="L696913" i="48"/>
  <c r="L696912" i="48"/>
  <c r="L696911" i="48"/>
  <c r="L696910" i="48"/>
  <c r="L696909" i="48"/>
  <c r="L696908" i="48"/>
  <c r="L696907" i="48"/>
  <c r="L696906" i="48"/>
  <c r="L696905" i="48"/>
  <c r="L696904" i="48"/>
  <c r="L696903" i="48"/>
  <c r="L696902" i="48"/>
  <c r="L696901" i="48"/>
  <c r="L696900" i="48"/>
  <c r="L696899" i="48"/>
  <c r="L696898" i="48"/>
  <c r="L696897" i="48"/>
  <c r="L696896" i="48"/>
  <c r="L696895" i="48"/>
  <c r="L696894" i="48"/>
  <c r="L696893" i="48"/>
  <c r="L696892" i="48"/>
  <c r="L696891" i="48"/>
  <c r="L696890" i="48"/>
  <c r="L696889" i="48"/>
  <c r="L696888" i="48"/>
  <c r="L696887" i="48"/>
  <c r="L696886" i="48"/>
  <c r="L696885" i="48"/>
  <c r="L696884" i="48"/>
  <c r="L696883" i="48"/>
  <c r="L696882" i="48"/>
  <c r="L696881" i="48"/>
  <c r="L696880" i="48"/>
  <c r="L696879" i="48"/>
  <c r="L696878" i="48"/>
  <c r="L696877" i="48"/>
  <c r="L696876" i="48"/>
  <c r="L696875" i="48"/>
  <c r="L696874" i="48"/>
  <c r="L696873" i="48"/>
  <c r="L696872" i="48"/>
  <c r="L696871" i="48"/>
  <c r="L696870" i="48"/>
  <c r="L696869" i="48"/>
  <c r="L696868" i="48"/>
  <c r="L696867" i="48"/>
  <c r="L696866" i="48"/>
  <c r="L696865" i="48"/>
  <c r="L696864" i="48"/>
  <c r="L696863" i="48"/>
  <c r="L696862" i="48"/>
  <c r="L696861" i="48"/>
  <c r="L696860" i="48"/>
  <c r="L696859" i="48"/>
  <c r="L696858" i="48"/>
  <c r="L696857" i="48"/>
  <c r="L696856" i="48"/>
  <c r="L696855" i="48"/>
  <c r="L696854" i="48"/>
  <c r="L696853" i="48"/>
  <c r="L696852" i="48"/>
  <c r="L696851" i="48"/>
  <c r="L696850" i="48"/>
  <c r="L696849" i="48"/>
  <c r="L696848" i="48"/>
  <c r="L696847" i="48"/>
  <c r="L696846" i="48"/>
  <c r="L696845" i="48"/>
  <c r="L696844" i="48"/>
  <c r="L696843" i="48"/>
  <c r="L696842" i="48"/>
  <c r="L696841" i="48"/>
  <c r="L696840" i="48"/>
  <c r="L696839" i="48"/>
  <c r="L696838" i="48"/>
  <c r="L696837" i="48"/>
  <c r="L696836" i="48"/>
  <c r="L696835" i="48"/>
  <c r="L696834" i="48"/>
  <c r="L696833" i="48"/>
  <c r="L696832" i="48"/>
  <c r="L696831" i="48"/>
  <c r="L696830" i="48"/>
  <c r="L696829" i="48"/>
  <c r="L696828" i="48"/>
  <c r="L696827" i="48"/>
  <c r="L696826" i="48"/>
  <c r="L696825" i="48"/>
  <c r="L696824" i="48"/>
  <c r="L696823" i="48"/>
  <c r="L696822" i="48"/>
  <c r="L696821" i="48"/>
  <c r="L696820" i="48"/>
  <c r="L696819" i="48"/>
  <c r="L696818" i="48"/>
  <c r="L696817" i="48"/>
  <c r="L696816" i="48"/>
  <c r="L696815" i="48"/>
  <c r="L696814" i="48"/>
  <c r="L696813" i="48"/>
  <c r="L696812" i="48"/>
  <c r="L696811" i="48"/>
  <c r="L696810" i="48"/>
  <c r="L696809" i="48"/>
  <c r="L696808" i="48"/>
  <c r="L696807" i="48"/>
  <c r="L696806" i="48"/>
  <c r="L696805" i="48"/>
  <c r="L696804" i="48"/>
  <c r="L696803" i="48"/>
  <c r="L696802" i="48"/>
  <c r="L696801" i="48"/>
  <c r="L696800" i="48"/>
  <c r="L696799" i="48"/>
  <c r="L696798" i="48"/>
  <c r="L696797" i="48"/>
  <c r="L696796" i="48"/>
  <c r="L696795" i="48"/>
  <c r="L696794" i="48"/>
  <c r="L696793" i="48"/>
  <c r="L696792" i="48"/>
  <c r="L696791" i="48"/>
  <c r="L696790" i="48"/>
  <c r="L696789" i="48"/>
  <c r="L696788" i="48"/>
  <c r="L696787" i="48"/>
  <c r="L696786" i="48"/>
  <c r="L696785" i="48"/>
  <c r="L696784" i="48"/>
  <c r="L696783" i="48"/>
  <c r="L696782" i="48"/>
  <c r="L696781" i="48"/>
  <c r="L696780" i="48"/>
  <c r="L696779" i="48"/>
  <c r="L696778" i="48"/>
  <c r="L696777" i="48"/>
  <c r="L696776" i="48"/>
  <c r="L696775" i="48"/>
  <c r="L696774" i="48"/>
  <c r="L696773" i="48"/>
  <c r="L696772" i="48"/>
  <c r="L696771" i="48"/>
  <c r="L696770" i="48"/>
  <c r="L696769" i="48"/>
  <c r="L696768" i="48"/>
  <c r="L696767" i="48"/>
  <c r="L696766" i="48"/>
  <c r="L696765" i="48"/>
  <c r="L696764" i="48"/>
  <c r="L696763" i="48"/>
  <c r="L696762" i="48"/>
  <c r="L696761" i="48"/>
  <c r="L696760" i="48"/>
  <c r="L696759" i="48"/>
  <c r="L696758" i="48"/>
  <c r="L696757" i="48"/>
  <c r="L696756" i="48"/>
  <c r="L696755" i="48"/>
  <c r="L696754" i="48"/>
  <c r="L696753" i="48"/>
  <c r="L696752" i="48"/>
  <c r="L696751" i="48"/>
  <c r="L696750" i="48"/>
  <c r="L696749" i="48"/>
  <c r="L696748" i="48"/>
  <c r="L696747" i="48"/>
  <c r="L696746" i="48"/>
  <c r="L696745" i="48"/>
  <c r="L696744" i="48"/>
  <c r="L696743" i="48"/>
  <c r="L696742" i="48"/>
  <c r="L696741" i="48"/>
  <c r="L696740" i="48"/>
  <c r="L696739" i="48"/>
  <c r="L696738" i="48"/>
  <c r="L696737" i="48"/>
  <c r="L696736" i="48"/>
  <c r="L696735" i="48"/>
  <c r="L696734" i="48"/>
  <c r="L696733" i="48"/>
  <c r="L696732" i="48"/>
  <c r="L696731" i="48"/>
  <c r="L696730" i="48"/>
  <c r="L696729" i="48"/>
  <c r="L696728" i="48"/>
  <c r="L696727" i="48"/>
  <c r="L696726" i="48"/>
  <c r="L696725" i="48"/>
  <c r="L696724" i="48"/>
  <c r="L696723" i="48"/>
  <c r="L696722" i="48"/>
  <c r="L696721" i="48"/>
  <c r="L696720" i="48"/>
  <c r="L696719" i="48"/>
  <c r="L696718" i="48"/>
  <c r="L696717" i="48"/>
  <c r="L696716" i="48"/>
  <c r="L696715" i="48"/>
  <c r="L696714" i="48"/>
  <c r="L696713" i="48"/>
  <c r="L696712" i="48"/>
  <c r="L696711" i="48"/>
  <c r="L696710" i="48"/>
  <c r="L696709" i="48"/>
  <c r="L696708" i="48"/>
  <c r="L696707" i="48"/>
  <c r="L696706" i="48"/>
  <c r="L696705" i="48"/>
  <c r="L696704" i="48"/>
  <c r="L696703" i="48"/>
  <c r="L696702" i="48"/>
  <c r="L696701" i="48"/>
  <c r="L696700" i="48"/>
  <c r="L696699" i="48"/>
  <c r="L696698" i="48"/>
  <c r="L696697" i="48"/>
  <c r="L696696" i="48"/>
  <c r="L696695" i="48"/>
  <c r="L696694" i="48"/>
  <c r="L696693" i="48"/>
  <c r="L696692" i="48"/>
  <c r="L696691" i="48"/>
  <c r="L696690" i="48"/>
  <c r="L696689" i="48"/>
  <c r="L696688" i="48"/>
  <c r="L696687" i="48"/>
  <c r="L696686" i="48"/>
  <c r="L696685" i="48"/>
  <c r="L696684" i="48"/>
  <c r="L696683" i="48"/>
  <c r="L696682" i="48"/>
  <c r="L696681" i="48"/>
  <c r="L696680" i="48"/>
  <c r="L696679" i="48"/>
  <c r="L696678" i="48"/>
  <c r="L696677" i="48"/>
  <c r="L696676" i="48"/>
  <c r="L696675" i="48"/>
  <c r="L696674" i="48"/>
  <c r="L696673" i="48"/>
  <c r="L696672" i="48"/>
  <c r="L696671" i="48"/>
  <c r="L696670" i="48"/>
  <c r="L696669" i="48"/>
  <c r="L696668" i="48"/>
  <c r="L696667" i="48"/>
  <c r="L696666" i="48"/>
  <c r="L696665" i="48"/>
  <c r="L696664" i="48"/>
  <c r="L696663" i="48"/>
  <c r="L696662" i="48"/>
  <c r="L696661" i="48"/>
  <c r="L696660" i="48"/>
  <c r="L696659" i="48"/>
  <c r="L696658" i="48"/>
  <c r="L696657" i="48"/>
  <c r="L696656" i="48"/>
  <c r="L696655" i="48"/>
  <c r="L696654" i="48"/>
  <c r="L696653" i="48"/>
  <c r="L696652" i="48"/>
  <c r="L696651" i="48"/>
  <c r="L696650" i="48"/>
  <c r="L696649" i="48"/>
  <c r="L696648" i="48"/>
  <c r="L696647" i="48"/>
  <c r="L696646" i="48"/>
  <c r="L696645" i="48"/>
  <c r="L696644" i="48"/>
  <c r="L696643" i="48"/>
  <c r="L696642" i="48"/>
  <c r="L696641" i="48"/>
  <c r="L696640" i="48"/>
  <c r="L696639" i="48"/>
  <c r="L696638" i="48"/>
  <c r="L696637" i="48"/>
  <c r="L696636" i="48"/>
  <c r="L696635" i="48"/>
  <c r="L696634" i="48"/>
  <c r="L696633" i="48"/>
  <c r="L696632" i="48"/>
  <c r="L696631" i="48"/>
  <c r="L696630" i="48"/>
  <c r="L696629" i="48"/>
  <c r="L696628" i="48"/>
  <c r="L696627" i="48"/>
  <c r="L696626" i="48"/>
  <c r="L696625" i="48"/>
  <c r="L696624" i="48"/>
  <c r="L696623" i="48"/>
  <c r="L696622" i="48"/>
  <c r="L696621" i="48"/>
  <c r="L696620" i="48"/>
  <c r="L696619" i="48"/>
  <c r="L696618" i="48"/>
  <c r="L696617" i="48"/>
  <c r="L696616" i="48"/>
  <c r="L696615" i="48"/>
  <c r="L696614" i="48"/>
  <c r="L696613" i="48"/>
  <c r="L696612" i="48"/>
  <c r="L696611" i="48"/>
  <c r="L696610" i="48"/>
  <c r="L696609" i="48"/>
  <c r="L696608" i="48"/>
  <c r="L696607" i="48"/>
  <c r="L696606" i="48"/>
  <c r="L696605" i="48"/>
  <c r="L696604" i="48"/>
  <c r="L696603" i="48"/>
  <c r="L696602" i="48"/>
  <c r="L696601" i="48"/>
  <c r="L696600" i="48"/>
  <c r="L696599" i="48"/>
  <c r="L696598" i="48"/>
  <c r="L696597" i="48"/>
  <c r="L696596" i="48"/>
  <c r="L696595" i="48"/>
  <c r="L696594" i="48"/>
  <c r="L696593" i="48"/>
  <c r="L696592" i="48"/>
  <c r="L696591" i="48"/>
  <c r="L696590" i="48"/>
  <c r="L696589" i="48"/>
  <c r="L696588" i="48"/>
  <c r="L696587" i="48"/>
  <c r="L696586" i="48"/>
  <c r="L696585" i="48"/>
  <c r="L696584" i="48"/>
  <c r="L696583" i="48"/>
  <c r="L696582" i="48"/>
  <c r="L696581" i="48"/>
  <c r="L696580" i="48"/>
  <c r="L696579" i="48"/>
  <c r="L696578" i="48"/>
  <c r="L696577" i="48"/>
  <c r="L696576" i="48"/>
  <c r="L696575" i="48"/>
  <c r="L696574" i="48"/>
  <c r="L696573" i="48"/>
  <c r="L696572" i="48"/>
  <c r="L696571" i="48"/>
  <c r="L696570" i="48"/>
  <c r="L696569" i="48"/>
  <c r="L696568" i="48"/>
  <c r="L696567" i="48"/>
  <c r="L696566" i="48"/>
  <c r="L696565" i="48"/>
  <c r="L696564" i="48"/>
  <c r="L696563" i="48"/>
  <c r="L696562" i="48"/>
  <c r="L696561" i="48"/>
  <c r="L696560" i="48"/>
  <c r="L696559" i="48"/>
  <c r="L696558" i="48"/>
  <c r="L696557" i="48"/>
  <c r="L696556" i="48"/>
  <c r="L696555" i="48"/>
  <c r="L696554" i="48"/>
  <c r="L696553" i="48"/>
  <c r="L696552" i="48"/>
  <c r="L696551" i="48"/>
  <c r="L696550" i="48"/>
  <c r="L696549" i="48"/>
  <c r="L696548" i="48"/>
  <c r="L696547" i="48"/>
  <c r="L696546" i="48"/>
  <c r="L696545" i="48"/>
  <c r="L696544" i="48"/>
  <c r="L696543" i="48"/>
  <c r="L696542" i="48"/>
  <c r="L696541" i="48"/>
  <c r="L696540" i="48"/>
  <c r="L696539" i="48"/>
  <c r="L696538" i="48"/>
  <c r="L696537" i="48"/>
  <c r="L696536" i="48"/>
  <c r="L696535" i="48"/>
  <c r="L696534" i="48"/>
  <c r="L696533" i="48"/>
  <c r="L696532" i="48"/>
  <c r="L696531" i="48"/>
  <c r="L696530" i="48"/>
  <c r="L696529" i="48"/>
  <c r="L696528" i="48"/>
  <c r="L696527" i="48"/>
  <c r="L696526" i="48"/>
  <c r="L696525" i="48"/>
  <c r="L696524" i="48"/>
  <c r="L696523" i="48"/>
  <c r="L696522" i="48"/>
  <c r="L696521" i="48"/>
  <c r="L696520" i="48"/>
  <c r="L696519" i="48"/>
  <c r="L696518" i="48"/>
  <c r="L696517" i="48"/>
  <c r="L696516" i="48"/>
  <c r="L696515" i="48"/>
  <c r="L696514" i="48"/>
  <c r="L696513" i="48"/>
  <c r="L696512" i="48"/>
  <c r="L696511" i="48"/>
  <c r="L696510" i="48"/>
  <c r="L696509" i="48"/>
  <c r="L696508" i="48"/>
  <c r="L696507" i="48"/>
  <c r="L696506" i="48"/>
  <c r="L696505" i="48"/>
  <c r="L696504" i="48"/>
  <c r="L696503" i="48"/>
  <c r="L696502" i="48"/>
  <c r="L696501" i="48"/>
  <c r="L696500" i="48"/>
  <c r="L696499" i="48"/>
  <c r="L696498" i="48"/>
  <c r="L696497" i="48"/>
  <c r="L696496" i="48"/>
  <c r="L696495" i="48"/>
  <c r="L696494" i="48"/>
  <c r="L696493" i="48"/>
  <c r="L696492" i="48"/>
  <c r="L696491" i="48"/>
  <c r="L696490" i="48"/>
  <c r="L696489" i="48"/>
  <c r="L696488" i="48"/>
  <c r="L696487" i="48"/>
  <c r="L696486" i="48"/>
  <c r="L696485" i="48"/>
  <c r="L696484" i="48"/>
  <c r="L696483" i="48"/>
  <c r="L696482" i="48"/>
  <c r="L696481" i="48"/>
  <c r="L696480" i="48"/>
  <c r="L696479" i="48"/>
  <c r="L696478" i="48"/>
  <c r="L696477" i="48"/>
  <c r="L696476" i="48"/>
  <c r="L696475" i="48"/>
  <c r="L696474" i="48"/>
  <c r="L696473" i="48"/>
  <c r="L696472" i="48"/>
  <c r="L696471" i="48"/>
  <c r="L696470" i="48"/>
  <c r="L696469" i="48"/>
  <c r="L696468" i="48"/>
  <c r="L696467" i="48"/>
  <c r="L696466" i="48"/>
  <c r="L696465" i="48"/>
  <c r="L696464" i="48"/>
  <c r="L696463" i="48"/>
  <c r="L696462" i="48"/>
  <c r="L696461" i="48"/>
  <c r="L696460" i="48"/>
  <c r="L696459" i="48"/>
  <c r="L696458" i="48"/>
  <c r="L696457" i="48"/>
  <c r="L696456" i="48"/>
  <c r="L696455" i="48"/>
  <c r="L696454" i="48"/>
  <c r="L696453" i="48"/>
  <c r="L696452" i="48"/>
  <c r="L696451" i="48"/>
  <c r="L696450" i="48"/>
  <c r="L696449" i="48"/>
  <c r="L696448" i="48"/>
  <c r="L696447" i="48"/>
  <c r="L696446" i="48"/>
  <c r="L696445" i="48"/>
  <c r="L696444" i="48"/>
  <c r="L696443" i="48"/>
  <c r="L696442" i="48"/>
  <c r="L696441" i="48"/>
  <c r="L696440" i="48"/>
  <c r="L696439" i="48"/>
  <c r="L696438" i="48"/>
  <c r="L696437" i="48"/>
  <c r="L696436" i="48"/>
  <c r="L696435" i="48"/>
  <c r="L696434" i="48"/>
  <c r="L696433" i="48"/>
  <c r="L696432" i="48"/>
  <c r="L696431" i="48"/>
  <c r="L696430" i="48"/>
  <c r="L696429" i="48"/>
  <c r="L696428" i="48"/>
  <c r="L696427" i="48"/>
  <c r="L696426" i="48"/>
  <c r="L696425" i="48"/>
  <c r="L696424" i="48"/>
  <c r="L696423" i="48"/>
  <c r="L696422" i="48"/>
  <c r="L696421" i="48"/>
  <c r="L696420" i="48"/>
  <c r="L696419" i="48"/>
  <c r="L696418" i="48"/>
  <c r="L696417" i="48"/>
  <c r="L696416" i="48"/>
  <c r="L696415" i="48"/>
  <c r="L696414" i="48"/>
  <c r="L696413" i="48"/>
  <c r="L696412" i="48"/>
  <c r="L696411" i="48"/>
  <c r="L696410" i="48"/>
  <c r="L696409" i="48"/>
  <c r="L696408" i="48"/>
  <c r="L696407" i="48"/>
  <c r="L696406" i="48"/>
  <c r="L696405" i="48"/>
  <c r="L696404" i="48"/>
  <c r="L696403" i="48"/>
  <c r="L696402" i="48"/>
  <c r="L696401" i="48"/>
  <c r="L696400" i="48"/>
  <c r="L696399" i="48"/>
  <c r="L696398" i="48"/>
  <c r="L696397" i="48"/>
  <c r="L696396" i="48"/>
  <c r="L696395" i="48"/>
  <c r="L696394" i="48"/>
  <c r="L696393" i="48"/>
  <c r="L696392" i="48"/>
  <c r="L696391" i="48"/>
  <c r="L696390" i="48"/>
  <c r="L696389" i="48"/>
  <c r="L696388" i="48"/>
  <c r="L696387" i="48"/>
  <c r="L696386" i="48"/>
  <c r="L696385" i="48"/>
  <c r="L696384" i="48"/>
  <c r="L696383" i="48"/>
  <c r="L696382" i="48"/>
  <c r="L696381" i="48"/>
  <c r="L696380" i="48"/>
  <c r="L696379" i="48"/>
  <c r="L696378" i="48"/>
  <c r="L696377" i="48"/>
  <c r="L696376" i="48"/>
  <c r="L696375" i="48"/>
  <c r="L696374" i="48"/>
  <c r="L696373" i="48"/>
  <c r="L696372" i="48"/>
  <c r="L696371" i="48"/>
  <c r="L696370" i="48"/>
  <c r="L696369" i="48"/>
  <c r="L696368" i="48"/>
  <c r="L696367" i="48"/>
  <c r="L696366" i="48"/>
  <c r="L696365" i="48"/>
  <c r="L696364" i="48"/>
  <c r="L696363" i="48"/>
  <c r="L696362" i="48"/>
  <c r="L696361" i="48"/>
  <c r="L696360" i="48"/>
  <c r="L696359" i="48"/>
  <c r="L696358" i="48"/>
  <c r="L696357" i="48"/>
  <c r="L696356" i="48"/>
  <c r="L696355" i="48"/>
  <c r="L696354" i="48"/>
  <c r="L696353" i="48"/>
  <c r="L696352" i="48"/>
  <c r="L696351" i="48"/>
  <c r="L696350" i="48"/>
  <c r="L696349" i="48"/>
  <c r="L696348" i="48"/>
  <c r="L696347" i="48"/>
  <c r="L696346" i="48"/>
  <c r="L696345" i="48"/>
  <c r="L696344" i="48"/>
  <c r="L696343" i="48"/>
  <c r="L696342" i="48"/>
  <c r="L696341" i="48"/>
  <c r="L696340" i="48"/>
  <c r="L696339" i="48"/>
  <c r="L696338" i="48"/>
  <c r="L696337" i="48"/>
  <c r="L696336" i="48"/>
  <c r="L696335" i="48"/>
  <c r="L696334" i="48"/>
  <c r="L696333" i="48"/>
  <c r="L696332" i="48"/>
  <c r="L696331" i="48"/>
  <c r="L696330" i="48"/>
  <c r="L696329" i="48"/>
  <c r="L696328" i="48"/>
  <c r="L696327" i="48"/>
  <c r="L696326" i="48"/>
  <c r="L696325" i="48"/>
  <c r="L696324" i="48"/>
  <c r="L696323" i="48"/>
  <c r="L696322" i="48"/>
  <c r="L696321" i="48"/>
  <c r="L696320" i="48"/>
  <c r="L696319" i="48"/>
  <c r="L696318" i="48"/>
  <c r="L696317" i="48"/>
  <c r="L696316" i="48"/>
  <c r="L696315" i="48"/>
  <c r="L696314" i="48"/>
  <c r="L696313" i="48"/>
  <c r="L696312" i="48"/>
  <c r="L696311" i="48"/>
  <c r="L696310" i="48"/>
  <c r="L696309" i="48"/>
  <c r="L696308" i="48"/>
  <c r="L696307" i="48"/>
  <c r="L696306" i="48"/>
  <c r="L696305" i="48"/>
  <c r="L696304" i="48"/>
  <c r="L696303" i="48"/>
  <c r="L696302" i="48"/>
  <c r="L696301" i="48"/>
  <c r="L696300" i="48"/>
  <c r="L696299" i="48"/>
  <c r="L696298" i="48"/>
  <c r="L696297" i="48"/>
  <c r="L696296" i="48"/>
  <c r="L696295" i="48"/>
  <c r="L696294" i="48"/>
  <c r="L696293" i="48"/>
  <c r="L696292" i="48"/>
  <c r="L696291" i="48"/>
  <c r="L696290" i="48"/>
  <c r="L696289" i="48"/>
  <c r="L696288" i="48"/>
  <c r="L696287" i="48"/>
  <c r="L696286" i="48"/>
  <c r="L696285" i="48"/>
  <c r="L696284" i="48"/>
  <c r="L696283" i="48"/>
  <c r="L696282" i="48"/>
  <c r="L696281" i="48"/>
  <c r="L696280" i="48"/>
  <c r="L696279" i="48"/>
  <c r="L696278" i="48"/>
  <c r="L696277" i="48"/>
  <c r="L696276" i="48"/>
  <c r="L696275" i="48"/>
  <c r="L696274" i="48"/>
  <c r="L696273" i="48"/>
  <c r="L696272" i="48"/>
  <c r="L696271" i="48"/>
  <c r="L696270" i="48"/>
  <c r="L696269" i="48"/>
  <c r="L696268" i="48"/>
  <c r="L696267" i="48"/>
  <c r="L696266" i="48"/>
  <c r="L696265" i="48"/>
  <c r="L696264" i="48"/>
  <c r="L696263" i="48"/>
  <c r="L696262" i="48"/>
  <c r="L696261" i="48"/>
  <c r="L696260" i="48"/>
  <c r="L696259" i="48"/>
  <c r="L696258" i="48"/>
  <c r="L696257" i="48"/>
  <c r="L696256" i="48"/>
  <c r="L696255" i="48"/>
  <c r="L696254" i="48"/>
  <c r="L696253" i="48"/>
  <c r="L696252" i="48"/>
  <c r="L696251" i="48"/>
  <c r="L696250" i="48"/>
  <c r="L696249" i="48"/>
  <c r="L696248" i="48"/>
  <c r="L696247" i="48"/>
  <c r="L696246" i="48"/>
  <c r="L696245" i="48"/>
  <c r="L696244" i="48"/>
  <c r="L696243" i="48"/>
  <c r="L696242" i="48"/>
  <c r="L696241" i="48"/>
  <c r="L696240" i="48"/>
  <c r="L696239" i="48"/>
  <c r="L696238" i="48"/>
  <c r="L696237" i="48"/>
  <c r="L696236" i="48"/>
  <c r="L696235" i="48"/>
  <c r="L696234" i="48"/>
  <c r="L696233" i="48"/>
  <c r="L696232" i="48"/>
  <c r="L696231" i="48"/>
  <c r="L696230" i="48"/>
  <c r="L696229" i="48"/>
  <c r="L696228" i="48"/>
  <c r="L696227" i="48"/>
  <c r="L696226" i="48"/>
  <c r="L696225" i="48"/>
  <c r="L696224" i="48"/>
  <c r="L696223" i="48"/>
  <c r="L696222" i="48"/>
  <c r="L696221" i="48"/>
  <c r="L696220" i="48"/>
  <c r="L696219" i="48"/>
  <c r="L696218" i="48"/>
  <c r="L696217" i="48"/>
  <c r="L696216" i="48"/>
  <c r="L696215" i="48"/>
  <c r="L696214" i="48"/>
  <c r="L696213" i="48"/>
  <c r="L696212" i="48"/>
  <c r="L696211" i="48"/>
  <c r="L696210" i="48"/>
  <c r="L696209" i="48"/>
  <c r="L696208" i="48"/>
  <c r="L696207" i="48"/>
  <c r="L696206" i="48"/>
  <c r="L696205" i="48"/>
  <c r="L696204" i="48"/>
  <c r="L696203" i="48"/>
  <c r="L696202" i="48"/>
  <c r="L696201" i="48"/>
  <c r="L696200" i="48"/>
  <c r="L696199" i="48"/>
  <c r="L696198" i="48"/>
  <c r="L696197" i="48"/>
  <c r="L696196" i="48"/>
  <c r="L696195" i="48"/>
  <c r="L696194" i="48"/>
  <c r="L696193" i="48"/>
  <c r="L696192" i="48"/>
  <c r="L696191" i="48"/>
  <c r="L696190" i="48"/>
  <c r="L696189" i="48"/>
  <c r="L696188" i="48"/>
  <c r="L696187" i="48"/>
  <c r="L696186" i="48"/>
  <c r="L696185" i="48"/>
  <c r="L696184" i="48"/>
  <c r="L696183" i="48"/>
  <c r="L696182" i="48"/>
  <c r="L696181" i="48"/>
  <c r="L696180" i="48"/>
  <c r="L696179" i="48"/>
  <c r="L696178" i="48"/>
  <c r="L696177" i="48"/>
  <c r="L696176" i="48"/>
  <c r="L696175" i="48"/>
  <c r="L696174" i="48"/>
  <c r="L696173" i="48"/>
  <c r="L696172" i="48"/>
  <c r="L696171" i="48"/>
  <c r="L696170" i="48"/>
  <c r="L696169" i="48"/>
  <c r="L696168" i="48"/>
  <c r="L696167" i="48"/>
  <c r="L696166" i="48"/>
  <c r="L696165" i="48"/>
  <c r="L696164" i="48"/>
  <c r="L696163" i="48"/>
  <c r="L696162" i="48"/>
  <c r="L696161" i="48"/>
  <c r="L696160" i="48"/>
  <c r="L696159" i="48"/>
  <c r="L696158" i="48"/>
  <c r="L696157" i="48"/>
  <c r="L696156" i="48"/>
  <c r="L696155" i="48"/>
  <c r="L696154" i="48"/>
  <c r="L696153" i="48"/>
  <c r="L696152" i="48"/>
  <c r="L696151" i="48"/>
  <c r="L696150" i="48"/>
  <c r="L696149" i="48"/>
  <c r="L696148" i="48"/>
  <c r="L696147" i="48"/>
  <c r="L696146" i="48"/>
  <c r="L696145" i="48"/>
  <c r="L696144" i="48"/>
  <c r="L696143" i="48"/>
  <c r="L696142" i="48"/>
  <c r="L696141" i="48"/>
  <c r="L696140" i="48"/>
  <c r="L696139" i="48"/>
  <c r="L696138" i="48"/>
  <c r="L696137" i="48"/>
  <c r="L696136" i="48"/>
  <c r="L696135" i="48"/>
  <c r="L696134" i="48"/>
  <c r="L696133" i="48"/>
  <c r="L696132" i="48"/>
  <c r="L696131" i="48"/>
  <c r="L696130" i="48"/>
  <c r="L696129" i="48"/>
  <c r="L696128" i="48"/>
  <c r="L696127" i="48"/>
  <c r="L696126" i="48"/>
  <c r="L696125" i="48"/>
  <c r="L696124" i="48"/>
  <c r="L696123" i="48"/>
  <c r="L696122" i="48"/>
  <c r="L696121" i="48"/>
  <c r="L696120" i="48"/>
  <c r="L696119" i="48"/>
  <c r="L696118" i="48"/>
  <c r="L696117" i="48"/>
  <c r="L696116" i="48"/>
  <c r="L696115" i="48"/>
  <c r="L696114" i="48"/>
  <c r="L696113" i="48"/>
  <c r="L696112" i="48"/>
  <c r="L696111" i="48"/>
  <c r="L696110" i="48"/>
  <c r="L696109" i="48"/>
  <c r="L696108" i="48"/>
  <c r="L696107" i="48"/>
  <c r="L696106" i="48"/>
  <c r="L696105" i="48"/>
  <c r="L696104" i="48"/>
  <c r="L696103" i="48"/>
  <c r="L696102" i="48"/>
  <c r="L696101" i="48"/>
  <c r="L696100" i="48"/>
  <c r="L696099" i="48"/>
  <c r="L696098" i="48"/>
  <c r="L696097" i="48"/>
  <c r="L696096" i="48"/>
  <c r="L696095" i="48"/>
  <c r="L696094" i="48"/>
  <c r="L696093" i="48"/>
  <c r="L696092" i="48"/>
  <c r="L696091" i="48"/>
  <c r="L696090" i="48"/>
  <c r="L696089" i="48"/>
  <c r="L696088" i="48"/>
  <c r="L696087" i="48"/>
  <c r="L696086" i="48"/>
  <c r="L696085" i="48"/>
  <c r="L696084" i="48"/>
  <c r="L696083" i="48"/>
  <c r="L696082" i="48"/>
  <c r="L696081" i="48"/>
  <c r="L696080" i="48"/>
  <c r="L696079" i="48"/>
  <c r="L696078" i="48"/>
  <c r="L696077" i="48"/>
  <c r="L696076" i="48"/>
  <c r="L696075" i="48"/>
  <c r="L696074" i="48"/>
  <c r="L696073" i="48"/>
  <c r="L696072" i="48"/>
  <c r="L696071" i="48"/>
  <c r="L696070" i="48"/>
  <c r="L696069" i="48"/>
  <c r="L696068" i="48"/>
  <c r="L696067" i="48"/>
  <c r="L696066" i="48"/>
  <c r="L696065" i="48"/>
  <c r="L696064" i="48"/>
  <c r="L696063" i="48"/>
  <c r="L696062" i="48"/>
  <c r="L696061" i="48"/>
  <c r="L696060" i="48"/>
  <c r="L696059" i="48"/>
  <c r="L696058" i="48"/>
  <c r="L696057" i="48"/>
  <c r="L696056" i="48"/>
  <c r="L696055" i="48"/>
  <c r="L696054" i="48"/>
  <c r="L696053" i="48"/>
  <c r="L696052" i="48"/>
  <c r="L696051" i="48"/>
  <c r="L696050" i="48"/>
  <c r="L696049" i="48"/>
  <c r="L696048" i="48"/>
  <c r="L696047" i="48"/>
  <c r="L696046" i="48"/>
  <c r="L696045" i="48"/>
  <c r="L696044" i="48"/>
  <c r="L696043" i="48"/>
  <c r="L696042" i="48"/>
  <c r="L696041" i="48"/>
  <c r="L696040" i="48"/>
  <c r="L696039" i="48"/>
  <c r="L696038" i="48"/>
  <c r="L696037" i="48"/>
  <c r="L696036" i="48"/>
  <c r="L696035" i="48"/>
  <c r="L696034" i="48"/>
  <c r="L696033" i="48"/>
  <c r="L696032" i="48"/>
  <c r="L696031" i="48"/>
  <c r="L696030" i="48"/>
  <c r="L696029" i="48"/>
  <c r="L696028" i="48"/>
  <c r="L696027" i="48"/>
  <c r="L696026" i="48"/>
  <c r="L696025" i="48"/>
  <c r="L696024" i="48"/>
  <c r="L696023" i="48"/>
  <c r="L696022" i="48"/>
  <c r="L696021" i="48"/>
  <c r="L696020" i="48"/>
  <c r="L696019" i="48"/>
  <c r="L696018" i="48"/>
  <c r="L696017" i="48"/>
  <c r="L696016" i="48"/>
  <c r="L696015" i="48"/>
  <c r="L696014" i="48"/>
  <c r="L696013" i="48"/>
  <c r="L696012" i="48"/>
  <c r="L696011" i="48"/>
  <c r="L696010" i="48"/>
  <c r="L696009" i="48"/>
  <c r="L696008" i="48"/>
  <c r="L696007" i="48"/>
  <c r="L696006" i="48"/>
  <c r="L696005" i="48"/>
  <c r="L696004" i="48"/>
  <c r="L696003" i="48"/>
  <c r="L696002" i="48"/>
  <c r="L696001" i="48"/>
  <c r="L696000" i="48"/>
  <c r="L695999" i="48"/>
  <c r="L695998" i="48"/>
  <c r="L695997" i="48"/>
  <c r="L695996" i="48"/>
  <c r="L695995" i="48"/>
  <c r="L695994" i="48"/>
  <c r="L695993" i="48"/>
  <c r="L695992" i="48"/>
  <c r="L695991" i="48"/>
  <c r="L695990" i="48"/>
  <c r="L695989" i="48"/>
  <c r="L695988" i="48"/>
  <c r="L695987" i="48"/>
  <c r="L695986" i="48"/>
  <c r="L695985" i="48"/>
  <c r="L695984" i="48"/>
  <c r="L695983" i="48"/>
  <c r="L695982" i="48"/>
  <c r="L695981" i="48"/>
  <c r="L695980" i="48"/>
  <c r="L695979" i="48"/>
  <c r="L695978" i="48"/>
  <c r="L695977" i="48"/>
  <c r="L695976" i="48"/>
  <c r="L695975" i="48"/>
  <c r="L695974" i="48"/>
  <c r="L695973" i="48"/>
  <c r="L695972" i="48"/>
  <c r="L695971" i="48"/>
  <c r="L695970" i="48"/>
  <c r="L695969" i="48"/>
  <c r="L695968" i="48"/>
  <c r="L695967" i="48"/>
  <c r="L695966" i="48"/>
  <c r="L695965" i="48"/>
  <c r="L695964" i="48"/>
  <c r="L695963" i="48"/>
  <c r="L695962" i="48"/>
  <c r="L695961" i="48"/>
  <c r="L695960" i="48"/>
  <c r="L695959" i="48"/>
  <c r="L695958" i="48"/>
  <c r="L695957" i="48"/>
  <c r="L695956" i="48"/>
  <c r="L695955" i="48"/>
  <c r="L695954" i="48"/>
  <c r="L695953" i="48"/>
  <c r="L695952" i="48"/>
  <c r="L695951" i="48"/>
  <c r="L695950" i="48"/>
  <c r="L695949" i="48"/>
  <c r="L695948" i="48"/>
  <c r="L695947" i="48"/>
  <c r="L695946" i="48"/>
  <c r="L695945" i="48"/>
  <c r="L695944" i="48"/>
  <c r="L695943" i="48"/>
  <c r="L695942" i="48"/>
  <c r="L695941" i="48"/>
  <c r="L695940" i="48"/>
  <c r="L695939" i="48"/>
  <c r="L695938" i="48"/>
  <c r="L695937" i="48"/>
  <c r="L695936" i="48"/>
  <c r="L695935" i="48"/>
  <c r="L695934" i="48"/>
  <c r="L695933" i="48"/>
  <c r="L695932" i="48"/>
  <c r="L695931" i="48"/>
  <c r="L695930" i="48"/>
  <c r="L695929" i="48"/>
  <c r="L695928" i="48"/>
  <c r="L695927" i="48"/>
  <c r="L695926" i="48"/>
  <c r="L695925" i="48"/>
  <c r="L695924" i="48"/>
  <c r="L695923" i="48"/>
  <c r="L695922" i="48"/>
  <c r="L695921" i="48"/>
  <c r="L695920" i="48"/>
  <c r="L695919" i="48"/>
  <c r="L695918" i="48"/>
  <c r="L695917" i="48"/>
  <c r="L695916" i="48"/>
  <c r="L695915" i="48"/>
  <c r="L695914" i="48"/>
  <c r="L695913" i="48"/>
  <c r="L695912" i="48"/>
  <c r="L695911" i="48"/>
  <c r="L695910" i="48"/>
  <c r="L695909" i="48"/>
  <c r="L695908" i="48"/>
  <c r="L695907" i="48"/>
  <c r="L695906" i="48"/>
  <c r="L695905" i="48"/>
  <c r="L695904" i="48"/>
  <c r="L695903" i="48"/>
  <c r="L695902" i="48"/>
  <c r="L695901" i="48"/>
  <c r="L695900" i="48"/>
  <c r="L695899" i="48"/>
  <c r="L695898" i="48"/>
  <c r="L695897" i="48"/>
  <c r="L695896" i="48"/>
  <c r="L695895" i="48"/>
  <c r="L695894" i="48"/>
  <c r="L695893" i="48"/>
  <c r="L695892" i="48"/>
  <c r="L695891" i="48"/>
  <c r="L695890" i="48"/>
  <c r="L695889" i="48"/>
  <c r="L695888" i="48"/>
  <c r="L695887" i="48"/>
  <c r="L695886" i="48"/>
  <c r="L695885" i="48"/>
  <c r="L695884" i="48"/>
  <c r="L695883" i="48"/>
  <c r="L695882" i="48"/>
  <c r="L695881" i="48"/>
  <c r="L695880" i="48"/>
  <c r="L695879" i="48"/>
  <c r="L695878" i="48"/>
  <c r="L695877" i="48"/>
  <c r="L695876" i="48"/>
  <c r="L695875" i="48"/>
  <c r="L695874" i="48"/>
  <c r="L695873" i="48"/>
  <c r="L695872" i="48"/>
  <c r="L695871" i="48"/>
  <c r="L695870" i="48"/>
  <c r="L695869" i="48"/>
  <c r="L695868" i="48"/>
  <c r="L695867" i="48"/>
  <c r="L695866" i="48"/>
  <c r="L695865" i="48"/>
  <c r="L695864" i="48"/>
  <c r="L695863" i="48"/>
  <c r="L695862" i="48"/>
  <c r="L695861" i="48"/>
  <c r="L695860" i="48"/>
  <c r="L695859" i="48"/>
  <c r="L695858" i="48"/>
  <c r="L695857" i="48"/>
  <c r="L695856" i="48"/>
  <c r="L695855" i="48"/>
  <c r="L695854" i="48"/>
  <c r="L695853" i="48"/>
  <c r="L695852" i="48"/>
  <c r="L695851" i="48"/>
  <c r="L695850" i="48"/>
  <c r="L695849" i="48"/>
  <c r="L695848" i="48"/>
  <c r="L695847" i="48"/>
  <c r="L695846" i="48"/>
  <c r="L695845" i="48"/>
  <c r="L695844" i="48"/>
  <c r="L695843" i="48"/>
  <c r="L695842" i="48"/>
  <c r="L695841" i="48"/>
  <c r="L695840" i="48"/>
  <c r="L695839" i="48"/>
  <c r="L695838" i="48"/>
  <c r="L695837" i="48"/>
  <c r="L695836" i="48"/>
  <c r="L695835" i="48"/>
  <c r="L695834" i="48"/>
  <c r="L695833" i="48"/>
  <c r="L695832" i="48"/>
  <c r="L695831" i="48"/>
  <c r="L695830" i="48"/>
  <c r="L695829" i="48"/>
  <c r="L695828" i="48"/>
  <c r="L695827" i="48"/>
  <c r="L695826" i="48"/>
  <c r="L695825" i="48"/>
  <c r="L695824" i="48"/>
  <c r="L695823" i="48"/>
  <c r="L695822" i="48"/>
  <c r="L695821" i="48"/>
  <c r="L695820" i="48"/>
  <c r="L695819" i="48"/>
  <c r="L695818" i="48"/>
  <c r="L695817" i="48"/>
  <c r="L695816" i="48"/>
  <c r="L695815" i="48"/>
  <c r="L695814" i="48"/>
  <c r="L695813" i="48"/>
  <c r="L695812" i="48"/>
  <c r="L695811" i="48"/>
  <c r="L695810" i="48"/>
  <c r="L695809" i="48"/>
  <c r="L695808" i="48"/>
  <c r="L695807" i="48"/>
  <c r="L695806" i="48"/>
  <c r="L695805" i="48"/>
  <c r="L695804" i="48"/>
  <c r="L695803" i="48"/>
  <c r="L695802" i="48"/>
  <c r="L695801" i="48"/>
  <c r="L695800" i="48"/>
  <c r="L695799" i="48"/>
  <c r="L695798" i="48"/>
  <c r="L695797" i="48"/>
  <c r="L695796" i="48"/>
  <c r="L695795" i="48"/>
  <c r="L695794" i="48"/>
  <c r="L695793" i="48"/>
  <c r="L695792" i="48"/>
  <c r="L695791" i="48"/>
  <c r="L695790" i="48"/>
  <c r="L695789" i="48"/>
  <c r="L695788" i="48"/>
  <c r="L695787" i="48"/>
  <c r="L695786" i="48"/>
  <c r="L695785" i="48"/>
  <c r="L695784" i="48"/>
  <c r="L695783" i="48"/>
  <c r="L695782" i="48"/>
  <c r="L695781" i="48"/>
  <c r="L695780" i="48"/>
  <c r="L695779" i="48"/>
  <c r="L695778" i="48"/>
  <c r="L695777" i="48"/>
  <c r="L695776" i="48"/>
  <c r="L695775" i="48"/>
  <c r="L695774" i="48"/>
  <c r="L695773" i="48"/>
  <c r="L695772" i="48"/>
  <c r="L695771" i="48"/>
  <c r="L695770" i="48"/>
  <c r="L695769" i="48"/>
  <c r="L695768" i="48"/>
  <c r="L695767" i="48"/>
  <c r="L695766" i="48"/>
  <c r="L695765" i="48"/>
  <c r="L695764" i="48"/>
  <c r="L695763" i="48"/>
  <c r="L695762" i="48"/>
  <c r="L695761" i="48"/>
  <c r="L695760" i="48"/>
  <c r="L695759" i="48"/>
  <c r="L695758" i="48"/>
  <c r="L695757" i="48"/>
  <c r="L695756" i="48"/>
  <c r="L695755" i="48"/>
  <c r="L695754" i="48"/>
  <c r="L695753" i="48"/>
  <c r="L695752" i="48"/>
  <c r="L695751" i="48"/>
  <c r="L695750" i="48"/>
  <c r="L695749" i="48"/>
  <c r="L695748" i="48"/>
  <c r="L695747" i="48"/>
  <c r="L695746" i="48"/>
  <c r="L695745" i="48"/>
  <c r="L695744" i="48"/>
  <c r="L695743" i="48"/>
  <c r="L695742" i="48"/>
  <c r="L695741" i="48"/>
  <c r="L695740" i="48"/>
  <c r="L695739" i="48"/>
  <c r="L695738" i="48"/>
  <c r="L695737" i="48"/>
  <c r="L695736" i="48"/>
  <c r="L695735" i="48"/>
  <c r="L695734" i="48"/>
  <c r="L695733" i="48"/>
  <c r="L695732" i="48"/>
  <c r="L695731" i="48"/>
  <c r="L695730" i="48"/>
  <c r="L695729" i="48"/>
  <c r="L695728" i="48"/>
  <c r="L695727" i="48"/>
  <c r="L695726" i="48"/>
  <c r="L695725" i="48"/>
  <c r="L695724" i="48"/>
  <c r="L695723" i="48"/>
  <c r="L695722" i="48"/>
  <c r="L695721" i="48"/>
  <c r="L695720" i="48"/>
  <c r="L695719" i="48"/>
  <c r="L695718" i="48"/>
  <c r="L695717" i="48"/>
  <c r="L695716" i="48"/>
  <c r="L695715" i="48"/>
  <c r="L695714" i="48"/>
  <c r="L695713" i="48"/>
  <c r="L695712" i="48"/>
  <c r="L695711" i="48"/>
  <c r="L695710" i="48"/>
  <c r="L695709" i="48"/>
  <c r="L695708" i="48"/>
  <c r="L695707" i="48"/>
  <c r="L695706" i="48"/>
  <c r="L695705" i="48"/>
  <c r="L695704" i="48"/>
  <c r="L695703" i="48"/>
  <c r="L695702" i="48"/>
  <c r="L695701" i="48"/>
  <c r="L695700" i="48"/>
  <c r="L695699" i="48"/>
  <c r="L695698" i="48"/>
  <c r="L695697" i="48"/>
  <c r="L695696" i="48"/>
  <c r="L695695" i="48"/>
  <c r="L695694" i="48"/>
  <c r="L695693" i="48"/>
  <c r="L695692" i="48"/>
  <c r="L695691" i="48"/>
  <c r="L695690" i="48"/>
  <c r="L695689" i="48"/>
  <c r="L695688" i="48"/>
  <c r="L695687" i="48"/>
  <c r="L695686" i="48"/>
  <c r="L695685" i="48"/>
  <c r="L695684" i="48"/>
  <c r="L695683" i="48"/>
  <c r="L695682" i="48"/>
  <c r="L695681" i="48"/>
  <c r="L695680" i="48"/>
  <c r="L695679" i="48"/>
  <c r="L695678" i="48"/>
  <c r="L695677" i="48"/>
  <c r="L695676" i="48"/>
  <c r="L695675" i="48"/>
  <c r="L695674" i="48"/>
  <c r="L695673" i="48"/>
  <c r="L695672" i="48"/>
  <c r="L695671" i="48"/>
  <c r="L695670" i="48"/>
  <c r="L695669" i="48"/>
  <c r="L695668" i="48"/>
  <c r="L695667" i="48"/>
  <c r="L695666" i="48"/>
  <c r="L695665" i="48"/>
  <c r="L695664" i="48"/>
  <c r="L695663" i="48"/>
  <c r="L695662" i="48"/>
  <c r="L695661" i="48"/>
  <c r="L695660" i="48"/>
  <c r="L695659" i="48"/>
  <c r="L695658" i="48"/>
  <c r="L695657" i="48"/>
  <c r="L695656" i="48"/>
  <c r="L695655" i="48"/>
  <c r="L695654" i="48"/>
  <c r="L695653" i="48"/>
  <c r="L695652" i="48"/>
  <c r="L695651" i="48"/>
  <c r="L695650" i="48"/>
  <c r="L695649" i="48"/>
  <c r="L695648" i="48"/>
  <c r="L695647" i="48"/>
  <c r="L695646" i="48"/>
  <c r="L695645" i="48"/>
  <c r="L695644" i="48"/>
  <c r="L695643" i="48"/>
  <c r="L695642" i="48"/>
  <c r="L695641" i="48"/>
  <c r="L695640" i="48"/>
  <c r="L695639" i="48"/>
  <c r="L695638" i="48"/>
  <c r="L695637" i="48"/>
  <c r="L695636" i="48"/>
  <c r="L695635" i="48"/>
  <c r="L695634" i="48"/>
  <c r="L695633" i="48"/>
  <c r="L695632" i="48"/>
  <c r="L695631" i="48"/>
  <c r="L695630" i="48"/>
  <c r="L695629" i="48"/>
  <c r="L695628" i="48"/>
  <c r="L695627" i="48"/>
  <c r="L695626" i="48"/>
  <c r="L695625" i="48"/>
  <c r="L695624" i="48"/>
  <c r="L695623" i="48"/>
  <c r="L695622" i="48"/>
  <c r="L695621" i="48"/>
  <c r="L695620" i="48"/>
  <c r="L695619" i="48"/>
  <c r="L695618" i="48"/>
  <c r="L695617" i="48"/>
  <c r="L695616" i="48"/>
  <c r="L695615" i="48"/>
  <c r="L695614" i="48"/>
  <c r="L695613" i="48"/>
  <c r="L695612" i="48"/>
  <c r="L695611" i="48"/>
  <c r="L695610" i="48"/>
  <c r="L695609" i="48"/>
  <c r="L695608" i="48"/>
  <c r="L695607" i="48"/>
  <c r="L695606" i="48"/>
  <c r="L695605" i="48"/>
  <c r="L695604" i="48"/>
  <c r="L695603" i="48"/>
  <c r="L695602" i="48"/>
  <c r="L695601" i="48"/>
  <c r="L695600" i="48"/>
  <c r="L695599" i="48"/>
  <c r="L695598" i="48"/>
  <c r="L695597" i="48"/>
  <c r="L695596" i="48"/>
  <c r="L695595" i="48"/>
  <c r="L695594" i="48"/>
  <c r="L695593" i="48"/>
  <c r="L695592" i="48"/>
  <c r="L695591" i="48"/>
  <c r="L695590" i="48"/>
  <c r="L695589" i="48"/>
  <c r="L695588" i="48"/>
  <c r="L695587" i="48"/>
  <c r="L695586" i="48"/>
  <c r="L695585" i="48"/>
  <c r="L695584" i="48"/>
  <c r="L695583" i="48"/>
  <c r="L695582" i="48"/>
  <c r="L695581" i="48"/>
  <c r="L695580" i="48"/>
  <c r="L695579" i="48"/>
  <c r="L695578" i="48"/>
  <c r="L695577" i="48"/>
  <c r="L695576" i="48"/>
  <c r="L695575" i="48"/>
  <c r="L695574" i="48"/>
  <c r="L695573" i="48"/>
  <c r="L695572" i="48"/>
  <c r="L695571" i="48"/>
  <c r="L695570" i="48"/>
  <c r="L695569" i="48"/>
  <c r="L695568" i="48"/>
  <c r="L695567" i="48"/>
  <c r="L695566" i="48"/>
  <c r="L695565" i="48"/>
  <c r="L695564" i="48"/>
  <c r="L695563" i="48"/>
  <c r="L695562" i="48"/>
  <c r="L695561" i="48"/>
  <c r="L695560" i="48"/>
  <c r="L695559" i="48"/>
  <c r="L695558" i="48"/>
  <c r="L695557" i="48"/>
  <c r="L695556" i="48"/>
  <c r="L695555" i="48"/>
  <c r="L695554" i="48"/>
  <c r="L695553" i="48"/>
  <c r="L695552" i="48"/>
  <c r="L695551" i="48"/>
  <c r="L695550" i="48"/>
  <c r="L695549" i="48"/>
  <c r="L695548" i="48"/>
  <c r="L695547" i="48"/>
  <c r="L695546" i="48"/>
  <c r="L695545" i="48"/>
  <c r="L695544" i="48"/>
  <c r="L695543" i="48"/>
  <c r="L695542" i="48"/>
  <c r="L695541" i="48"/>
  <c r="L695540" i="48"/>
  <c r="L695539" i="48"/>
  <c r="L695538" i="48"/>
  <c r="L695537" i="48"/>
  <c r="L695536" i="48"/>
  <c r="L695535" i="48"/>
  <c r="L695534" i="48"/>
  <c r="L695533" i="48"/>
  <c r="L695532" i="48"/>
  <c r="L695531" i="48"/>
  <c r="L695530" i="48"/>
  <c r="L695529" i="48"/>
  <c r="L695528" i="48"/>
  <c r="L695527" i="48"/>
  <c r="L695526" i="48"/>
  <c r="L695525" i="48"/>
  <c r="L695524" i="48"/>
  <c r="L695523" i="48"/>
  <c r="L695522" i="48"/>
  <c r="L695521" i="48"/>
  <c r="L695520" i="48"/>
  <c r="L695519" i="48"/>
  <c r="L695518" i="48"/>
  <c r="L695517" i="48"/>
  <c r="L695516" i="48"/>
  <c r="L695515" i="48"/>
  <c r="L695514" i="48"/>
  <c r="L695513" i="48"/>
  <c r="L695512" i="48"/>
  <c r="L695511" i="48"/>
  <c r="L695510" i="48"/>
  <c r="L695509" i="48"/>
  <c r="L695508" i="48"/>
  <c r="L695507" i="48"/>
  <c r="L695506" i="48"/>
  <c r="L695505" i="48"/>
  <c r="L695504" i="48"/>
  <c r="L695503" i="48"/>
  <c r="L695502" i="48"/>
  <c r="L695501" i="48"/>
  <c r="L695500" i="48"/>
  <c r="L695499" i="48"/>
  <c r="L695498" i="48"/>
  <c r="L695497" i="48"/>
  <c r="L695496" i="48"/>
  <c r="L695495" i="48"/>
  <c r="L695494" i="48"/>
  <c r="L695493" i="48"/>
  <c r="L695492" i="48"/>
  <c r="L695491" i="48"/>
  <c r="L695490" i="48"/>
  <c r="L695489" i="48"/>
  <c r="L695488" i="48"/>
  <c r="L695487" i="48"/>
  <c r="L695486" i="48"/>
  <c r="L695485" i="48"/>
  <c r="L695484" i="48"/>
  <c r="L695483" i="48"/>
  <c r="L695482" i="48"/>
  <c r="L695481" i="48"/>
  <c r="L695480" i="48"/>
  <c r="L695479" i="48"/>
  <c r="L695478" i="48"/>
  <c r="L695477" i="48"/>
  <c r="L695476" i="48"/>
  <c r="L695475" i="48"/>
  <c r="L695474" i="48"/>
  <c r="L695473" i="48"/>
  <c r="L695472" i="48"/>
  <c r="L695471" i="48"/>
  <c r="L695470" i="48"/>
  <c r="L695469" i="48"/>
  <c r="L695468" i="48"/>
  <c r="L695467" i="48"/>
  <c r="L695466" i="48"/>
  <c r="L695465" i="48"/>
  <c r="L695464" i="48"/>
  <c r="L695463" i="48"/>
  <c r="L695462" i="48"/>
  <c r="L695461" i="48"/>
  <c r="L695460" i="48"/>
  <c r="L695459" i="48"/>
  <c r="L695458" i="48"/>
  <c r="L695457" i="48"/>
  <c r="L695456" i="48"/>
  <c r="L695455" i="48"/>
  <c r="L695454" i="48"/>
  <c r="L695453" i="48"/>
  <c r="L695452" i="48"/>
  <c r="L695451" i="48"/>
  <c r="L695450" i="48"/>
  <c r="L695449" i="48"/>
  <c r="L695448" i="48"/>
  <c r="L695447" i="48"/>
  <c r="L695446" i="48"/>
  <c r="L695445" i="48"/>
  <c r="L695444" i="48"/>
  <c r="L695443" i="48"/>
  <c r="L695442" i="48"/>
  <c r="L695441" i="48"/>
  <c r="L695440" i="48"/>
  <c r="L695439" i="48"/>
  <c r="L695438" i="48"/>
  <c r="L695437" i="48"/>
  <c r="L695436" i="48"/>
  <c r="L695435" i="48"/>
  <c r="L695434" i="48"/>
  <c r="L695433" i="48"/>
  <c r="L695432" i="48"/>
  <c r="L695431" i="48"/>
  <c r="L695430" i="48"/>
  <c r="L695429" i="48"/>
  <c r="L695428" i="48"/>
  <c r="L695427" i="48"/>
  <c r="L695426" i="48"/>
  <c r="L695425" i="48"/>
  <c r="L695424" i="48"/>
  <c r="L695423" i="48"/>
  <c r="L695422" i="48"/>
  <c r="L695421" i="48"/>
  <c r="L695420" i="48"/>
  <c r="L695419" i="48"/>
  <c r="L695418" i="48"/>
  <c r="L695417" i="48"/>
  <c r="L695416" i="48"/>
  <c r="L695415" i="48"/>
  <c r="L695414" i="48"/>
  <c r="L695413" i="48"/>
  <c r="L695412" i="48"/>
  <c r="L695411" i="48"/>
  <c r="L695410" i="48"/>
  <c r="L695409" i="48"/>
  <c r="L695408" i="48"/>
  <c r="L695407" i="48"/>
  <c r="L695406" i="48"/>
  <c r="L695405" i="48"/>
  <c r="L695404" i="48"/>
  <c r="L695403" i="48"/>
  <c r="L695402" i="48"/>
  <c r="L695401" i="48"/>
  <c r="L695400" i="48"/>
  <c r="L695399" i="48"/>
  <c r="L695398" i="48"/>
  <c r="L695397" i="48"/>
  <c r="L695396" i="48"/>
  <c r="L695395" i="48"/>
  <c r="L695394" i="48"/>
  <c r="L695393" i="48"/>
  <c r="L695392" i="48"/>
  <c r="L695391" i="48"/>
  <c r="L695390" i="48"/>
  <c r="L695389" i="48"/>
  <c r="L695388" i="48"/>
  <c r="L695387" i="48"/>
  <c r="L695386" i="48"/>
  <c r="L695385" i="48"/>
  <c r="L695384" i="48"/>
  <c r="L695383" i="48"/>
  <c r="L695382" i="48"/>
  <c r="L695381" i="48"/>
  <c r="L695380" i="48"/>
  <c r="L695379" i="48"/>
  <c r="L695378" i="48"/>
  <c r="L695377" i="48"/>
  <c r="L695376" i="48"/>
  <c r="L695375" i="48"/>
  <c r="L695374" i="48"/>
  <c r="L695373" i="48"/>
  <c r="L695372" i="48"/>
  <c r="L695371" i="48"/>
  <c r="L695370" i="48"/>
  <c r="L695369" i="48"/>
  <c r="L695368" i="48"/>
  <c r="L695367" i="48"/>
  <c r="L695366" i="48"/>
  <c r="L695365" i="48"/>
  <c r="L695364" i="48"/>
  <c r="L695363" i="48"/>
  <c r="L695362" i="48"/>
  <c r="L695361" i="48"/>
  <c r="L695360" i="48"/>
  <c r="L695359" i="48"/>
  <c r="L695358" i="48"/>
  <c r="L695357" i="48"/>
  <c r="L695356" i="48"/>
  <c r="L695355" i="48"/>
  <c r="L695354" i="48"/>
  <c r="L695353" i="48"/>
  <c r="L695352" i="48"/>
  <c r="L695351" i="48"/>
  <c r="L695350" i="48"/>
  <c r="L695349" i="48"/>
  <c r="L695348" i="48"/>
  <c r="L695347" i="48"/>
  <c r="L695346" i="48"/>
  <c r="L695345" i="48"/>
  <c r="L695344" i="48"/>
  <c r="L695343" i="48"/>
  <c r="L695342" i="48"/>
  <c r="L695341" i="48"/>
  <c r="L695340" i="48"/>
  <c r="L695339" i="48"/>
  <c r="L695338" i="48"/>
  <c r="L695337" i="48"/>
  <c r="L695336" i="48"/>
  <c r="L695335" i="48"/>
  <c r="L695334" i="48"/>
  <c r="L695333" i="48"/>
  <c r="L695332" i="48"/>
  <c r="L695331" i="48"/>
  <c r="L695330" i="48"/>
  <c r="L695329" i="48"/>
  <c r="L695328" i="48"/>
  <c r="L695327" i="48"/>
  <c r="L695326" i="48"/>
  <c r="L695325" i="48"/>
  <c r="L695324" i="48"/>
  <c r="L695323" i="48"/>
  <c r="L695322" i="48"/>
  <c r="L695321" i="48"/>
  <c r="L695320" i="48"/>
  <c r="L695319" i="48"/>
  <c r="L695318" i="48"/>
  <c r="L695317" i="48"/>
  <c r="L695316" i="48"/>
  <c r="L695315" i="48"/>
  <c r="L695314" i="48"/>
  <c r="L695313" i="48"/>
  <c r="L695312" i="48"/>
  <c r="L695311" i="48"/>
  <c r="L695310" i="48"/>
  <c r="L695309" i="48"/>
  <c r="L695308" i="48"/>
  <c r="L695307" i="48"/>
  <c r="L695306" i="48"/>
  <c r="L695305" i="48"/>
  <c r="L695304" i="48"/>
  <c r="L695303" i="48"/>
  <c r="L695302" i="48"/>
  <c r="L695301" i="48"/>
  <c r="L695300" i="48"/>
  <c r="L695299" i="48"/>
  <c r="L695298" i="48"/>
  <c r="L695297" i="48"/>
  <c r="L695296" i="48"/>
  <c r="L695295" i="48"/>
  <c r="L695294" i="48"/>
  <c r="L695293" i="48"/>
  <c r="L695292" i="48"/>
  <c r="L695291" i="48"/>
  <c r="L695290" i="48"/>
  <c r="L695289" i="48"/>
  <c r="L695288" i="48"/>
  <c r="L695287" i="48"/>
  <c r="L695286" i="48"/>
  <c r="L695285" i="48"/>
  <c r="L695284" i="48"/>
  <c r="L695283" i="48"/>
  <c r="L695282" i="48"/>
  <c r="L695281" i="48"/>
  <c r="L695280" i="48"/>
  <c r="L695279" i="48"/>
  <c r="L695278" i="48"/>
  <c r="L695277" i="48"/>
  <c r="L695276" i="48"/>
  <c r="L695275" i="48"/>
  <c r="L695274" i="48"/>
  <c r="L695273" i="48"/>
  <c r="L695272" i="48"/>
  <c r="L695271" i="48"/>
  <c r="L695270" i="48"/>
  <c r="L695269" i="48"/>
  <c r="L695268" i="48"/>
  <c r="L695267" i="48"/>
  <c r="L695266" i="48"/>
  <c r="L695265" i="48"/>
  <c r="L695264" i="48"/>
  <c r="L695263" i="48"/>
  <c r="L695262" i="48"/>
  <c r="L695261" i="48"/>
  <c r="L695260" i="48"/>
  <c r="L695259" i="48"/>
  <c r="L695258" i="48"/>
  <c r="L695257" i="48"/>
  <c r="L695256" i="48"/>
  <c r="L695255" i="48"/>
  <c r="L695254" i="48"/>
  <c r="L695253" i="48"/>
  <c r="L695252" i="48"/>
  <c r="L695251" i="48"/>
  <c r="L695250" i="48"/>
  <c r="L695249" i="48"/>
  <c r="L695248" i="48"/>
  <c r="L695247" i="48"/>
  <c r="L695246" i="48"/>
  <c r="L695245" i="48"/>
  <c r="L695244" i="48"/>
  <c r="L695243" i="48"/>
  <c r="L695242" i="48"/>
  <c r="L695241" i="48"/>
  <c r="L695240" i="48"/>
  <c r="L695239" i="48"/>
  <c r="L695238" i="48"/>
  <c r="L695237" i="48"/>
  <c r="L695236" i="48"/>
  <c r="L695235" i="48"/>
  <c r="L695234" i="48"/>
  <c r="L695233" i="48"/>
  <c r="L695232" i="48"/>
  <c r="L695231" i="48"/>
  <c r="L695230" i="48"/>
  <c r="L695229" i="48"/>
  <c r="L695228" i="48"/>
  <c r="L695227" i="48"/>
  <c r="L695226" i="48"/>
  <c r="L695225" i="48"/>
  <c r="L695224" i="48"/>
  <c r="L695223" i="48"/>
  <c r="L695222" i="48"/>
  <c r="L695221" i="48"/>
  <c r="L695220" i="48"/>
  <c r="L695219" i="48"/>
  <c r="L695218" i="48"/>
  <c r="L695217" i="48"/>
  <c r="L695216" i="48"/>
  <c r="L695215" i="48"/>
  <c r="L695214" i="48"/>
  <c r="L695213" i="48"/>
  <c r="L695212" i="48"/>
  <c r="L695211" i="48"/>
  <c r="L695210" i="48"/>
  <c r="L695209" i="48"/>
  <c r="L695208" i="48"/>
  <c r="L695207" i="48"/>
  <c r="L695206" i="48"/>
  <c r="L695205" i="48"/>
  <c r="L695204" i="48"/>
  <c r="L695203" i="48"/>
  <c r="L695202" i="48"/>
  <c r="L695201" i="48"/>
  <c r="L695200" i="48"/>
  <c r="L695199" i="48"/>
  <c r="L695198" i="48"/>
  <c r="L695197" i="48"/>
  <c r="L695196" i="48"/>
  <c r="L695195" i="48"/>
  <c r="L695194" i="48"/>
  <c r="L695193" i="48"/>
  <c r="L695192" i="48"/>
  <c r="L695191" i="48"/>
  <c r="L695190" i="48"/>
  <c r="L695189" i="48"/>
  <c r="L695188" i="48"/>
  <c r="L695187" i="48"/>
  <c r="L695186" i="48"/>
  <c r="L695185" i="48"/>
  <c r="L695184" i="48"/>
  <c r="L695183" i="48"/>
  <c r="L695182" i="48"/>
  <c r="L695181" i="48"/>
  <c r="L695180" i="48"/>
  <c r="L695179" i="48"/>
  <c r="L695178" i="48"/>
  <c r="L695177" i="48"/>
  <c r="L695176" i="48"/>
  <c r="L695175" i="48"/>
  <c r="L695174" i="48"/>
  <c r="L695173" i="48"/>
  <c r="L695172" i="48"/>
  <c r="L695171" i="48"/>
  <c r="L695170" i="48"/>
  <c r="L695169" i="48"/>
  <c r="L695168" i="48"/>
  <c r="L695167" i="48"/>
  <c r="L695166" i="48"/>
  <c r="L695165" i="48"/>
  <c r="L695164" i="48"/>
  <c r="L695163" i="48"/>
  <c r="L695162" i="48"/>
  <c r="L695161" i="48"/>
  <c r="L695160" i="48"/>
  <c r="L695159" i="48"/>
  <c r="L695158" i="48"/>
  <c r="L695157" i="48"/>
  <c r="L695156" i="48"/>
  <c r="L695155" i="48"/>
  <c r="L695154" i="48"/>
  <c r="L695153" i="48"/>
  <c r="L695152" i="48"/>
  <c r="L695151" i="48"/>
  <c r="L695150" i="48"/>
  <c r="L695149" i="48"/>
  <c r="L695148" i="48"/>
  <c r="L695147" i="48"/>
  <c r="L695146" i="48"/>
  <c r="L695145" i="48"/>
  <c r="L695144" i="48"/>
  <c r="L695143" i="48"/>
  <c r="L695142" i="48"/>
  <c r="L695141" i="48"/>
  <c r="L695140" i="48"/>
  <c r="L695139" i="48"/>
  <c r="L695138" i="48"/>
  <c r="L695137" i="48"/>
  <c r="L695136" i="48"/>
  <c r="L695135" i="48"/>
  <c r="L695134" i="48"/>
  <c r="L695133" i="48"/>
  <c r="L695132" i="48"/>
  <c r="L695131" i="48"/>
  <c r="L695130" i="48"/>
  <c r="L695129" i="48"/>
  <c r="L695128" i="48"/>
  <c r="L695127" i="48"/>
  <c r="L695126" i="48"/>
  <c r="L695125" i="48"/>
  <c r="L695124" i="48"/>
  <c r="L695123" i="48"/>
  <c r="L695122" i="48"/>
  <c r="L695121" i="48"/>
  <c r="L695120" i="48"/>
  <c r="L695119" i="48"/>
  <c r="L695118" i="48"/>
  <c r="L695117" i="48"/>
  <c r="L695116" i="48"/>
  <c r="L695115" i="48"/>
  <c r="L695114" i="48"/>
  <c r="L695113" i="48"/>
  <c r="L695112" i="48"/>
  <c r="L695111" i="48"/>
  <c r="L695110" i="48"/>
  <c r="L695109" i="48"/>
  <c r="L695108" i="48"/>
  <c r="L695107" i="48"/>
  <c r="L695106" i="48"/>
  <c r="L695105" i="48"/>
  <c r="L695104" i="48"/>
  <c r="L695103" i="48"/>
  <c r="L695102" i="48"/>
  <c r="L695101" i="48"/>
  <c r="L695100" i="48"/>
  <c r="L695099" i="48"/>
  <c r="L695098" i="48"/>
  <c r="L695097" i="48"/>
  <c r="L695096" i="48"/>
  <c r="L695095" i="48"/>
  <c r="L695094" i="48"/>
  <c r="L695093" i="48"/>
  <c r="L695092" i="48"/>
  <c r="L695091" i="48"/>
  <c r="L695090" i="48"/>
  <c r="L695089" i="48"/>
  <c r="L695088" i="48"/>
  <c r="L695087" i="48"/>
  <c r="L695086" i="48"/>
  <c r="L695085" i="48"/>
  <c r="L695084" i="48"/>
  <c r="L695083" i="48"/>
  <c r="L695082" i="48"/>
  <c r="L695081" i="48"/>
  <c r="L695080" i="48"/>
  <c r="L695079" i="48"/>
  <c r="L695078" i="48"/>
  <c r="L695077" i="48"/>
  <c r="L695076" i="48"/>
  <c r="L695075" i="48"/>
  <c r="L695074" i="48"/>
  <c r="L695073" i="48"/>
  <c r="L695072" i="48"/>
  <c r="L695071" i="48"/>
  <c r="L695070" i="48"/>
  <c r="L695069" i="48"/>
  <c r="L695068" i="48"/>
  <c r="L695067" i="48"/>
  <c r="L695066" i="48"/>
  <c r="L695065" i="48"/>
  <c r="L695064" i="48"/>
  <c r="L695063" i="48"/>
  <c r="L695062" i="48"/>
  <c r="L695061" i="48"/>
  <c r="L695060" i="48"/>
  <c r="L695059" i="48"/>
  <c r="L695058" i="48"/>
  <c r="L695057" i="48"/>
  <c r="L695056" i="48"/>
  <c r="L695055" i="48"/>
  <c r="L695054" i="48"/>
  <c r="L695053" i="48"/>
  <c r="L695052" i="48"/>
  <c r="L695051" i="48"/>
  <c r="L695050" i="48"/>
  <c r="L695049" i="48"/>
  <c r="L695048" i="48"/>
  <c r="L695047" i="48"/>
  <c r="L695046" i="48"/>
  <c r="L695045" i="48"/>
  <c r="L695044" i="48"/>
  <c r="L695043" i="48"/>
  <c r="L695042" i="48"/>
  <c r="L695041" i="48"/>
  <c r="L695040" i="48"/>
  <c r="L695039" i="48"/>
  <c r="L695038" i="48"/>
  <c r="L695037" i="48"/>
  <c r="L695036" i="48"/>
  <c r="L695035" i="48"/>
  <c r="L695034" i="48"/>
  <c r="L695033" i="48"/>
  <c r="L695032" i="48"/>
  <c r="L695031" i="48"/>
  <c r="L695030" i="48"/>
  <c r="L695029" i="48"/>
  <c r="L695028" i="48"/>
  <c r="L695027" i="48"/>
  <c r="L695026" i="48"/>
  <c r="L695025" i="48"/>
  <c r="L695024" i="48"/>
  <c r="L695023" i="48"/>
  <c r="L695022" i="48"/>
  <c r="L695021" i="48"/>
  <c r="L695020" i="48"/>
  <c r="L695019" i="48"/>
  <c r="L695018" i="48"/>
  <c r="L695017" i="48"/>
  <c r="L695016" i="48"/>
  <c r="L695015" i="48"/>
  <c r="L695014" i="48"/>
  <c r="L695013" i="48"/>
  <c r="L695012" i="48"/>
  <c r="L695011" i="48"/>
  <c r="L695010" i="48"/>
  <c r="L695009" i="48"/>
  <c r="L695008" i="48"/>
  <c r="L695007" i="48"/>
  <c r="L695006" i="48"/>
  <c r="L695005" i="48"/>
  <c r="L695004" i="48"/>
  <c r="L695003" i="48"/>
  <c r="L695002" i="48"/>
  <c r="L695001" i="48"/>
  <c r="L695000" i="48"/>
  <c r="L694999" i="48"/>
  <c r="L694998" i="48"/>
  <c r="L694997" i="48"/>
  <c r="L694996" i="48"/>
  <c r="L694995" i="48"/>
  <c r="L694994" i="48"/>
  <c r="L694993" i="48"/>
  <c r="L694992" i="48"/>
  <c r="L694991" i="48"/>
  <c r="L694990" i="48"/>
  <c r="L694989" i="48"/>
  <c r="L694988" i="48"/>
  <c r="L694987" i="48"/>
  <c r="L694986" i="48"/>
  <c r="L694985" i="48"/>
  <c r="L694984" i="48"/>
  <c r="L694983" i="48"/>
  <c r="L694982" i="48"/>
  <c r="L694981" i="48"/>
  <c r="L694980" i="48"/>
  <c r="L694979" i="48"/>
  <c r="L694978" i="48"/>
  <c r="L694977" i="48"/>
  <c r="L694976" i="48"/>
  <c r="L694975" i="48"/>
  <c r="L694974" i="48"/>
  <c r="L694973" i="48"/>
  <c r="L694972" i="48"/>
  <c r="L694971" i="48"/>
  <c r="L694970" i="48"/>
  <c r="L694969" i="48"/>
  <c r="L694968" i="48"/>
  <c r="L694967" i="48"/>
  <c r="L694966" i="48"/>
  <c r="L694965" i="48"/>
  <c r="L694964" i="48"/>
  <c r="L694963" i="48"/>
  <c r="L694962" i="48"/>
  <c r="L694961" i="48"/>
  <c r="L694960" i="48"/>
  <c r="L694959" i="48"/>
  <c r="L694958" i="48"/>
  <c r="L694957" i="48"/>
  <c r="L694956" i="48"/>
  <c r="L694955" i="48"/>
  <c r="L694954" i="48"/>
  <c r="L694953" i="48"/>
  <c r="L694952" i="48"/>
  <c r="L694951" i="48"/>
  <c r="L694950" i="48"/>
  <c r="L694949" i="48"/>
  <c r="L694948" i="48"/>
  <c r="L694947" i="48"/>
  <c r="L694946" i="48"/>
  <c r="L694945" i="48"/>
  <c r="L694944" i="48"/>
  <c r="L694943" i="48"/>
  <c r="L694942" i="48"/>
  <c r="L694941" i="48"/>
  <c r="L694940" i="48"/>
  <c r="L694939" i="48"/>
  <c r="L694938" i="48"/>
  <c r="L694937" i="48"/>
  <c r="L694936" i="48"/>
  <c r="L694935" i="48"/>
  <c r="L694934" i="48"/>
  <c r="L694933" i="48"/>
  <c r="L694932" i="48"/>
  <c r="L694931" i="48"/>
  <c r="L694930" i="48"/>
  <c r="L694929" i="48"/>
  <c r="L694928" i="48"/>
  <c r="L694927" i="48"/>
  <c r="L694926" i="48"/>
  <c r="L694925" i="48"/>
  <c r="L694924" i="48"/>
  <c r="L694923" i="48"/>
  <c r="L694922" i="48"/>
  <c r="L694921" i="48"/>
  <c r="L694920" i="48"/>
  <c r="L694919" i="48"/>
  <c r="L694918" i="48"/>
  <c r="L694917" i="48"/>
  <c r="L694916" i="48"/>
  <c r="L694915" i="48"/>
  <c r="L694914" i="48"/>
  <c r="L694913" i="48"/>
  <c r="L694912" i="48"/>
  <c r="L694911" i="48"/>
  <c r="L694910" i="48"/>
  <c r="L694909" i="48"/>
  <c r="L694908" i="48"/>
  <c r="L694907" i="48"/>
  <c r="L694906" i="48"/>
  <c r="L694905" i="48"/>
  <c r="L694904" i="48"/>
  <c r="L694903" i="48"/>
  <c r="L694902" i="48"/>
  <c r="L694901" i="48"/>
  <c r="L694900" i="48"/>
  <c r="L694899" i="48"/>
  <c r="L694898" i="48"/>
  <c r="L694897" i="48"/>
  <c r="L694896" i="48"/>
  <c r="L694895" i="48"/>
  <c r="L694894" i="48"/>
  <c r="L694893" i="48"/>
  <c r="L694892" i="48"/>
  <c r="L694891" i="48"/>
  <c r="L694890" i="48"/>
  <c r="L694889" i="48"/>
  <c r="L694888" i="48"/>
  <c r="L694887" i="48"/>
  <c r="L694886" i="48"/>
  <c r="L694885" i="48"/>
  <c r="L694884" i="48"/>
  <c r="L694883" i="48"/>
  <c r="L694882" i="48"/>
  <c r="L694881" i="48"/>
  <c r="L694880" i="48"/>
  <c r="L694879" i="48"/>
  <c r="L694878" i="48"/>
  <c r="L694877" i="48"/>
  <c r="L694876" i="48"/>
  <c r="L694875" i="48"/>
  <c r="L694874" i="48"/>
  <c r="L694873" i="48"/>
  <c r="L694872" i="48"/>
  <c r="L694871" i="48"/>
  <c r="L694870" i="48"/>
  <c r="L694869" i="48"/>
  <c r="L694868" i="48"/>
  <c r="L694867" i="48"/>
  <c r="L694866" i="48"/>
  <c r="L694865" i="48"/>
  <c r="L694864" i="48"/>
  <c r="L694863" i="48"/>
  <c r="L694862" i="48"/>
  <c r="L694861" i="48"/>
  <c r="L694860" i="48"/>
  <c r="L694859" i="48"/>
  <c r="L694858" i="48"/>
  <c r="L694857" i="48"/>
  <c r="L694856" i="48"/>
  <c r="L694855" i="48"/>
  <c r="L694854" i="48"/>
  <c r="L694853" i="48"/>
  <c r="L694852" i="48"/>
  <c r="L694851" i="48"/>
  <c r="L694850" i="48"/>
  <c r="L694849" i="48"/>
  <c r="L694848" i="48"/>
  <c r="L694847" i="48"/>
  <c r="L694846" i="48"/>
  <c r="L694845" i="48"/>
  <c r="L694844" i="48"/>
  <c r="L694843" i="48"/>
  <c r="L694842" i="48"/>
  <c r="L694841" i="48"/>
  <c r="L694840" i="48"/>
  <c r="L694839" i="48"/>
  <c r="L694838" i="48"/>
  <c r="L694837" i="48"/>
  <c r="L694836" i="48"/>
  <c r="L694835" i="48"/>
  <c r="L694834" i="48"/>
  <c r="L694833" i="48"/>
  <c r="L694832" i="48"/>
  <c r="L694831" i="48"/>
  <c r="L694830" i="48"/>
  <c r="L694829" i="48"/>
  <c r="L694828" i="48"/>
  <c r="L694827" i="48"/>
  <c r="L694826" i="48"/>
  <c r="L694825" i="48"/>
  <c r="L694824" i="48"/>
  <c r="L694823" i="48"/>
  <c r="L694822" i="48"/>
  <c r="L694821" i="48"/>
  <c r="L694820" i="48"/>
  <c r="L694819" i="48"/>
  <c r="L694818" i="48"/>
  <c r="L694817" i="48"/>
  <c r="L694816" i="48"/>
  <c r="L694815" i="48"/>
  <c r="L694814" i="48"/>
  <c r="L694813" i="48"/>
  <c r="L694812" i="48"/>
  <c r="L694811" i="48"/>
  <c r="L694810" i="48"/>
  <c r="L694809" i="48"/>
  <c r="L694808" i="48"/>
  <c r="L694807" i="48"/>
  <c r="L694806" i="48"/>
  <c r="L694805" i="48"/>
  <c r="L694804" i="48"/>
  <c r="L694803" i="48"/>
  <c r="L694802" i="48"/>
  <c r="L694801" i="48"/>
  <c r="L694800" i="48"/>
  <c r="L694799" i="48"/>
  <c r="L694798" i="48"/>
  <c r="L694797" i="48"/>
  <c r="L694796" i="48"/>
  <c r="L694795" i="48"/>
  <c r="L694794" i="48"/>
  <c r="L694793" i="48"/>
  <c r="L694792" i="48"/>
  <c r="L694791" i="48"/>
  <c r="L694790" i="48"/>
  <c r="L694789" i="48"/>
  <c r="L694788" i="48"/>
  <c r="L694787" i="48"/>
  <c r="L694786" i="48"/>
  <c r="L694785" i="48"/>
  <c r="L694784" i="48"/>
  <c r="L694783" i="48"/>
  <c r="L694782" i="48"/>
  <c r="L694781" i="48"/>
  <c r="L694780" i="48"/>
  <c r="L694779" i="48"/>
  <c r="L694778" i="48"/>
  <c r="L694777" i="48"/>
  <c r="L694776" i="48"/>
  <c r="L694775" i="48"/>
  <c r="L694774" i="48"/>
  <c r="L694773" i="48"/>
  <c r="L694772" i="48"/>
  <c r="L694771" i="48"/>
  <c r="L694770" i="48"/>
  <c r="L694769" i="48"/>
  <c r="L694768" i="48"/>
  <c r="L694767" i="48"/>
  <c r="L694766" i="48"/>
  <c r="L694765" i="48"/>
  <c r="L694764" i="48"/>
  <c r="L694763" i="48"/>
  <c r="L694762" i="48"/>
  <c r="L694761" i="48"/>
  <c r="L694760" i="48"/>
  <c r="L694759" i="48"/>
  <c r="L694758" i="48"/>
  <c r="L694757" i="48"/>
  <c r="L694756" i="48"/>
  <c r="L694755" i="48"/>
  <c r="L694754" i="48"/>
  <c r="L694753" i="48"/>
  <c r="L694752" i="48"/>
  <c r="L694751" i="48"/>
  <c r="L694750" i="48"/>
  <c r="L694749" i="48"/>
  <c r="L694748" i="48"/>
  <c r="L694747" i="48"/>
  <c r="L694746" i="48"/>
  <c r="L694745" i="48"/>
  <c r="L694744" i="48"/>
  <c r="L694743" i="48"/>
  <c r="L694742" i="48"/>
  <c r="L694741" i="48"/>
  <c r="L694740" i="48"/>
  <c r="L694739" i="48"/>
  <c r="L694738" i="48"/>
  <c r="L694737" i="48"/>
  <c r="L694736" i="48"/>
  <c r="L694735" i="48"/>
  <c r="L694734" i="48"/>
  <c r="L694733" i="48"/>
  <c r="L694732" i="48"/>
  <c r="L694731" i="48"/>
  <c r="L694730" i="48"/>
  <c r="L694729" i="48"/>
  <c r="L694728" i="48"/>
  <c r="L694727" i="48"/>
  <c r="L694726" i="48"/>
  <c r="L694725" i="48"/>
  <c r="L694724" i="48"/>
  <c r="L694723" i="48"/>
  <c r="L694722" i="48"/>
  <c r="L694721" i="48"/>
  <c r="L694720" i="48"/>
  <c r="L694719" i="48"/>
  <c r="L694718" i="48"/>
  <c r="L694717" i="48"/>
  <c r="L694716" i="48"/>
  <c r="L694715" i="48"/>
  <c r="L694714" i="48"/>
  <c r="L694713" i="48"/>
  <c r="L694712" i="48"/>
  <c r="L694711" i="48"/>
  <c r="L694710" i="48"/>
  <c r="L694709" i="48"/>
  <c r="L694708" i="48"/>
  <c r="L694707" i="48"/>
  <c r="L694706" i="48"/>
  <c r="L694705" i="48"/>
  <c r="L694704" i="48"/>
  <c r="L694703" i="48"/>
  <c r="L694702" i="48"/>
  <c r="L694701" i="48"/>
  <c r="L694700" i="48"/>
  <c r="L694699" i="48"/>
  <c r="L694698" i="48"/>
  <c r="L694697" i="48"/>
  <c r="L694696" i="48"/>
  <c r="L694695" i="48"/>
  <c r="L694694" i="48"/>
  <c r="L694693" i="48"/>
  <c r="L694692" i="48"/>
  <c r="L694691" i="48"/>
  <c r="L694690" i="48"/>
  <c r="L694689" i="48"/>
  <c r="L694688" i="48"/>
  <c r="L694687" i="48"/>
  <c r="L694686" i="48"/>
  <c r="L694685" i="48"/>
  <c r="L694684" i="48"/>
  <c r="L694683" i="48"/>
  <c r="L694682" i="48"/>
  <c r="L694681" i="48"/>
  <c r="L694680" i="48"/>
  <c r="L694679" i="48"/>
  <c r="L694678" i="48"/>
  <c r="L694677" i="48"/>
  <c r="L694676" i="48"/>
  <c r="L694675" i="48"/>
  <c r="L694674" i="48"/>
  <c r="L694673" i="48"/>
  <c r="L694672" i="48"/>
  <c r="L694671" i="48"/>
  <c r="L694670" i="48"/>
  <c r="L694669" i="48"/>
  <c r="L694668" i="48"/>
  <c r="L694667" i="48"/>
  <c r="L694666" i="48"/>
  <c r="L694665" i="48"/>
  <c r="L694664" i="48"/>
  <c r="L694663" i="48"/>
  <c r="L694662" i="48"/>
  <c r="L694661" i="48"/>
  <c r="L694660" i="48"/>
  <c r="L694659" i="48"/>
  <c r="L694658" i="48"/>
  <c r="L694657" i="48"/>
  <c r="L694656" i="48"/>
  <c r="L694655" i="48"/>
  <c r="L694654" i="48"/>
  <c r="L694653" i="48"/>
  <c r="L694652" i="48"/>
  <c r="L694651" i="48"/>
  <c r="L694650" i="48"/>
  <c r="L694649" i="48"/>
  <c r="L694648" i="48"/>
  <c r="L694647" i="48"/>
  <c r="L694646" i="48"/>
  <c r="L694645" i="48"/>
  <c r="L694644" i="48"/>
  <c r="L694643" i="48"/>
  <c r="L694642" i="48"/>
  <c r="L694641" i="48"/>
  <c r="L694640" i="48"/>
  <c r="L694639" i="48"/>
  <c r="L694638" i="48"/>
  <c r="L694637" i="48"/>
  <c r="L694636" i="48"/>
  <c r="L694635" i="48"/>
  <c r="L694634" i="48"/>
  <c r="L694633" i="48"/>
  <c r="L694632" i="48"/>
  <c r="L694631" i="48"/>
  <c r="L694630" i="48"/>
  <c r="L694629" i="48"/>
  <c r="L694628" i="48"/>
  <c r="L694627" i="48"/>
  <c r="L694626" i="48"/>
  <c r="L694625" i="48"/>
  <c r="L694624" i="48"/>
  <c r="L694623" i="48"/>
  <c r="L694622" i="48"/>
  <c r="L694621" i="48"/>
  <c r="L694620" i="48"/>
  <c r="L694619" i="48"/>
  <c r="L694618" i="48"/>
  <c r="L694617" i="48"/>
  <c r="L694616" i="48"/>
  <c r="L694615" i="48"/>
  <c r="L694614" i="48"/>
  <c r="L694613" i="48"/>
  <c r="L694612" i="48"/>
  <c r="L694611" i="48"/>
  <c r="L694610" i="48"/>
  <c r="L694609" i="48"/>
  <c r="L694608" i="48"/>
  <c r="L694607" i="48"/>
  <c r="L694606" i="48"/>
  <c r="L694605" i="48"/>
  <c r="L694604" i="48"/>
  <c r="L694603" i="48"/>
  <c r="L694602" i="48"/>
  <c r="L694601" i="48"/>
  <c r="L694600" i="48"/>
  <c r="L694599" i="48"/>
  <c r="L694598" i="48"/>
  <c r="L694597" i="48"/>
  <c r="L694596" i="48"/>
  <c r="L694595" i="48"/>
  <c r="L694594" i="48"/>
  <c r="L694593" i="48"/>
  <c r="L694592" i="48"/>
  <c r="L694591" i="48"/>
  <c r="L694590" i="48"/>
  <c r="L694589" i="48"/>
  <c r="L694588" i="48"/>
  <c r="L694587" i="48"/>
  <c r="L694586" i="48"/>
  <c r="L694585" i="48"/>
  <c r="L694584" i="48"/>
  <c r="L694583" i="48"/>
  <c r="L694582" i="48"/>
  <c r="L694581" i="48"/>
  <c r="L694580" i="48"/>
  <c r="L694579" i="48"/>
  <c r="L694578" i="48"/>
  <c r="L694577" i="48"/>
  <c r="L694576" i="48"/>
  <c r="L694575" i="48"/>
  <c r="L694574" i="48"/>
  <c r="L694573" i="48"/>
  <c r="L694572" i="48"/>
  <c r="L694571" i="48"/>
  <c r="L694570" i="48"/>
  <c r="L694569" i="48"/>
  <c r="L694568" i="48"/>
  <c r="L694567" i="48"/>
  <c r="L694566" i="48"/>
  <c r="L694565" i="48"/>
  <c r="L694564" i="48"/>
  <c r="L694563" i="48"/>
  <c r="L694562" i="48"/>
  <c r="L694561" i="48"/>
  <c r="L694560" i="48"/>
  <c r="L694559" i="48"/>
  <c r="L694558" i="48"/>
  <c r="L694557" i="48"/>
  <c r="L694556" i="48"/>
  <c r="L694555" i="48"/>
  <c r="L694554" i="48"/>
  <c r="L694553" i="48"/>
  <c r="L694552" i="48"/>
  <c r="L694551" i="48"/>
  <c r="L694550" i="48"/>
  <c r="L694549" i="48"/>
  <c r="L694548" i="48"/>
  <c r="L694547" i="48"/>
  <c r="L694546" i="48"/>
  <c r="L694545" i="48"/>
  <c r="L694544" i="48"/>
  <c r="L694543" i="48"/>
  <c r="L694542" i="48"/>
  <c r="L694541" i="48"/>
  <c r="L694540" i="48"/>
  <c r="L694539" i="48"/>
  <c r="L694538" i="48"/>
  <c r="L694537" i="48"/>
  <c r="L694536" i="48"/>
  <c r="L694535" i="48"/>
  <c r="L694534" i="48"/>
  <c r="L694533" i="48"/>
  <c r="L694532" i="48"/>
  <c r="L694531" i="48"/>
  <c r="L694530" i="48"/>
  <c r="L694529" i="48"/>
  <c r="L694528" i="48"/>
  <c r="L694527" i="48"/>
  <c r="L694526" i="48"/>
  <c r="L694525" i="48"/>
  <c r="L694524" i="48"/>
  <c r="L694523" i="48"/>
  <c r="L694522" i="48"/>
  <c r="L694521" i="48"/>
  <c r="L694520" i="48"/>
  <c r="L694519" i="48"/>
  <c r="L694518" i="48"/>
  <c r="L694517" i="48"/>
  <c r="L694516" i="48"/>
  <c r="L694515" i="48"/>
  <c r="L694514" i="48"/>
  <c r="L694513" i="48"/>
  <c r="L694512" i="48"/>
  <c r="L694511" i="48"/>
  <c r="L694510" i="48"/>
  <c r="L694509" i="48"/>
  <c r="L694508" i="48"/>
  <c r="L694507" i="48"/>
  <c r="L694506" i="48"/>
  <c r="L694505" i="48"/>
  <c r="L694504" i="48"/>
  <c r="L694503" i="48"/>
  <c r="L694502" i="48"/>
  <c r="L694501" i="48"/>
  <c r="L694500" i="48"/>
  <c r="L694499" i="48"/>
  <c r="L694498" i="48"/>
  <c r="L694497" i="48"/>
  <c r="L694496" i="48"/>
  <c r="L694495" i="48"/>
  <c r="L694494" i="48"/>
  <c r="L694493" i="48"/>
  <c r="L694492" i="48"/>
  <c r="L694491" i="48"/>
  <c r="L694490" i="48"/>
  <c r="L694489" i="48"/>
  <c r="L694488" i="48"/>
  <c r="L694487" i="48"/>
  <c r="L694486" i="48"/>
  <c r="L694485" i="48"/>
  <c r="L694484" i="48"/>
  <c r="L694483" i="48"/>
  <c r="L694482" i="48"/>
  <c r="L694481" i="48"/>
  <c r="L694480" i="48"/>
  <c r="L694479" i="48"/>
  <c r="L694478" i="48"/>
  <c r="L694477" i="48"/>
  <c r="L694476" i="48"/>
  <c r="L694475" i="48"/>
  <c r="L694474" i="48"/>
  <c r="L694473" i="48"/>
  <c r="L694472" i="48"/>
  <c r="L694471" i="48"/>
  <c r="L694470" i="48"/>
  <c r="L694469" i="48"/>
  <c r="L694468" i="48"/>
  <c r="L694467" i="48"/>
  <c r="L694466" i="48"/>
  <c r="L694465" i="48"/>
  <c r="L694464" i="48"/>
  <c r="L694463" i="48"/>
  <c r="L694462" i="48"/>
  <c r="L694461" i="48"/>
  <c r="L694460" i="48"/>
  <c r="L694459" i="48"/>
  <c r="L694458" i="48"/>
  <c r="L694457" i="48"/>
  <c r="L694456" i="48"/>
  <c r="L694455" i="48"/>
  <c r="L694454" i="48"/>
  <c r="L694453" i="48"/>
  <c r="L694452" i="48"/>
  <c r="L694451" i="48"/>
  <c r="L694450" i="48"/>
  <c r="L694449" i="48"/>
  <c r="L694448" i="48"/>
  <c r="L694447" i="48"/>
  <c r="L694446" i="48"/>
  <c r="L694445" i="48"/>
  <c r="L694444" i="48"/>
  <c r="L694443" i="48"/>
  <c r="L694442" i="48"/>
  <c r="L694441" i="48"/>
  <c r="L694440" i="48"/>
  <c r="L694439" i="48"/>
  <c r="L694438" i="48"/>
  <c r="L694437" i="48"/>
  <c r="L694436" i="48"/>
  <c r="L694435" i="48"/>
  <c r="L694434" i="48"/>
  <c r="L694433" i="48"/>
  <c r="L694432" i="48"/>
  <c r="L694431" i="48"/>
  <c r="L694430" i="48"/>
  <c r="L694429" i="48"/>
  <c r="L694428" i="48"/>
  <c r="L694427" i="48"/>
  <c r="L694426" i="48"/>
  <c r="L694425" i="48"/>
  <c r="L694424" i="48"/>
  <c r="L694423" i="48"/>
  <c r="L694422" i="48"/>
  <c r="L694421" i="48"/>
  <c r="L694420" i="48"/>
  <c r="L694419" i="48"/>
  <c r="L694418" i="48"/>
  <c r="L694417" i="48"/>
  <c r="L694416" i="48"/>
  <c r="L694415" i="48"/>
  <c r="L694414" i="48"/>
  <c r="L694413" i="48"/>
  <c r="L694412" i="48"/>
  <c r="L694411" i="48"/>
  <c r="L694410" i="48"/>
  <c r="L694409" i="48"/>
  <c r="L694408" i="48"/>
  <c r="L694407" i="48"/>
  <c r="L694406" i="48"/>
  <c r="L694405" i="48"/>
  <c r="L694404" i="48"/>
  <c r="L694403" i="48"/>
  <c r="L694402" i="48"/>
  <c r="L694401" i="48"/>
  <c r="L694400" i="48"/>
  <c r="L694399" i="48"/>
  <c r="L694398" i="48"/>
  <c r="L694397" i="48"/>
  <c r="L694396" i="48"/>
  <c r="L694395" i="48"/>
  <c r="L694394" i="48"/>
  <c r="L694393" i="48"/>
  <c r="L694392" i="48"/>
  <c r="L694391" i="48"/>
  <c r="L694390" i="48"/>
  <c r="L694389" i="48"/>
  <c r="L694388" i="48"/>
  <c r="L694387" i="48"/>
  <c r="L694386" i="48"/>
  <c r="L694385" i="48"/>
  <c r="L694384" i="48"/>
  <c r="L694383" i="48"/>
  <c r="L694382" i="48"/>
  <c r="L694381" i="48"/>
  <c r="L694380" i="48"/>
  <c r="L694379" i="48"/>
  <c r="L694378" i="48"/>
  <c r="L694377" i="48"/>
  <c r="L694376" i="48"/>
  <c r="L694375" i="48"/>
  <c r="L694374" i="48"/>
  <c r="L694373" i="48"/>
  <c r="L694372" i="48"/>
  <c r="L694371" i="48"/>
  <c r="L694370" i="48"/>
  <c r="L694369" i="48"/>
  <c r="L694368" i="48"/>
  <c r="L694367" i="48"/>
  <c r="L694366" i="48"/>
  <c r="L694365" i="48"/>
  <c r="L694364" i="48"/>
  <c r="L694363" i="48"/>
  <c r="L694362" i="48"/>
  <c r="L694361" i="48"/>
  <c r="L694360" i="48"/>
  <c r="L694359" i="48"/>
  <c r="L694358" i="48"/>
  <c r="L694357" i="48"/>
  <c r="L694356" i="48"/>
  <c r="L694355" i="48"/>
  <c r="L694354" i="48"/>
  <c r="L694353" i="48"/>
  <c r="L694352" i="48"/>
  <c r="L694351" i="48"/>
  <c r="L694350" i="48"/>
  <c r="L694349" i="48"/>
  <c r="L694348" i="48"/>
  <c r="L694347" i="48"/>
  <c r="L694346" i="48"/>
  <c r="L694345" i="48"/>
  <c r="L694344" i="48"/>
  <c r="L694343" i="48"/>
  <c r="L694342" i="48"/>
  <c r="L694341" i="48"/>
  <c r="L694340" i="48"/>
  <c r="L694339" i="48"/>
  <c r="L694338" i="48"/>
  <c r="L694337" i="48"/>
  <c r="L694336" i="48"/>
  <c r="L694335" i="48"/>
  <c r="L694334" i="48"/>
  <c r="L694333" i="48"/>
  <c r="L694332" i="48"/>
  <c r="L694331" i="48"/>
  <c r="L694330" i="48"/>
  <c r="L694329" i="48"/>
  <c r="L694328" i="48"/>
  <c r="L694327" i="48"/>
  <c r="L694326" i="48"/>
  <c r="L694325" i="48"/>
  <c r="L694324" i="48"/>
  <c r="L694323" i="48"/>
  <c r="L694322" i="48"/>
  <c r="L694321" i="48"/>
  <c r="L694320" i="48"/>
  <c r="L694319" i="48"/>
  <c r="L694318" i="48"/>
  <c r="L694317" i="48"/>
  <c r="L694316" i="48"/>
  <c r="L694315" i="48"/>
  <c r="L694314" i="48"/>
  <c r="L694313" i="48"/>
  <c r="L694312" i="48"/>
  <c r="L694311" i="48"/>
  <c r="L694310" i="48"/>
  <c r="L694309" i="48"/>
  <c r="L694308" i="48"/>
  <c r="L694307" i="48"/>
  <c r="L694306" i="48"/>
  <c r="L694305" i="48"/>
  <c r="L694304" i="48"/>
  <c r="L694303" i="48"/>
  <c r="L694302" i="48"/>
  <c r="L694301" i="48"/>
  <c r="L694300" i="48"/>
  <c r="L694299" i="48"/>
  <c r="L694298" i="48"/>
  <c r="L694297" i="48"/>
  <c r="L694296" i="48"/>
  <c r="L694295" i="48"/>
  <c r="L694294" i="48"/>
  <c r="L694293" i="48"/>
  <c r="L694292" i="48"/>
  <c r="L694291" i="48"/>
  <c r="L694290" i="48"/>
  <c r="L694289" i="48"/>
  <c r="L694288" i="48"/>
  <c r="L694287" i="48"/>
  <c r="L694286" i="48"/>
  <c r="L694285" i="48"/>
  <c r="L694284" i="48"/>
  <c r="L694283" i="48"/>
  <c r="L694282" i="48"/>
  <c r="L694281" i="48"/>
  <c r="L694280" i="48"/>
  <c r="L694279" i="48"/>
  <c r="L694278" i="48"/>
  <c r="L694277" i="48"/>
  <c r="L694276" i="48"/>
  <c r="L694275" i="48"/>
  <c r="L694274" i="48"/>
  <c r="L694273" i="48"/>
  <c r="L694272" i="48"/>
  <c r="L694271" i="48"/>
  <c r="L694270" i="48"/>
  <c r="L694269" i="48"/>
  <c r="L694268" i="48"/>
  <c r="L694267" i="48"/>
  <c r="L694266" i="48"/>
  <c r="L694265" i="48"/>
  <c r="L694264" i="48"/>
  <c r="L694263" i="48"/>
  <c r="L694262" i="48"/>
  <c r="L694261" i="48"/>
  <c r="L694260" i="48"/>
  <c r="L694259" i="48"/>
  <c r="L694258" i="48"/>
  <c r="L694257" i="48"/>
  <c r="L694256" i="48"/>
  <c r="L694255" i="48"/>
  <c r="L694254" i="48"/>
  <c r="L694253" i="48"/>
  <c r="L694252" i="48"/>
  <c r="L694251" i="48"/>
  <c r="L694250" i="48"/>
  <c r="L694249" i="48"/>
  <c r="L694248" i="48"/>
  <c r="L694247" i="48"/>
  <c r="L694246" i="48"/>
  <c r="L694245" i="48"/>
  <c r="L694244" i="48"/>
  <c r="L694243" i="48"/>
  <c r="L694242" i="48"/>
  <c r="L694241" i="48"/>
  <c r="L694240" i="48"/>
  <c r="L694239" i="48"/>
  <c r="L694238" i="48"/>
  <c r="L694237" i="48"/>
  <c r="L694236" i="48"/>
  <c r="L694235" i="48"/>
  <c r="L694234" i="48"/>
  <c r="L694233" i="48"/>
  <c r="L694232" i="48"/>
  <c r="L694231" i="48"/>
  <c r="L694230" i="48"/>
  <c r="L694229" i="48"/>
  <c r="L694228" i="48"/>
  <c r="L694227" i="48"/>
  <c r="L694226" i="48"/>
  <c r="L694225" i="48"/>
  <c r="L694224" i="48"/>
  <c r="L694223" i="48"/>
  <c r="L694222" i="48"/>
  <c r="L694221" i="48"/>
  <c r="L694220" i="48"/>
  <c r="L694219" i="48"/>
  <c r="L694218" i="48"/>
  <c r="L694217" i="48"/>
  <c r="L694216" i="48"/>
  <c r="L694215" i="48"/>
  <c r="L694214" i="48"/>
  <c r="L694213" i="48"/>
  <c r="L694212" i="48"/>
  <c r="L694211" i="48"/>
  <c r="L694210" i="48"/>
  <c r="L694209" i="48"/>
  <c r="L694208" i="48"/>
  <c r="L694207" i="48"/>
  <c r="L694206" i="48"/>
  <c r="L694205" i="48"/>
  <c r="L694204" i="48"/>
  <c r="L694203" i="48"/>
  <c r="L694202" i="48"/>
  <c r="L694201" i="48"/>
  <c r="L694200" i="48"/>
  <c r="L694199" i="48"/>
  <c r="L694198" i="48"/>
  <c r="L694197" i="48"/>
  <c r="L694196" i="48"/>
  <c r="L694195" i="48"/>
  <c r="L694194" i="48"/>
  <c r="L694193" i="48"/>
  <c r="L694192" i="48"/>
  <c r="L694191" i="48"/>
  <c r="L694190" i="48"/>
  <c r="L694189" i="48"/>
  <c r="L694188" i="48"/>
  <c r="L694187" i="48"/>
  <c r="L694186" i="48"/>
  <c r="L694185" i="48"/>
  <c r="L694184" i="48"/>
  <c r="L694183" i="48"/>
  <c r="L694182" i="48"/>
  <c r="L694181" i="48"/>
  <c r="L694180" i="48"/>
  <c r="L694179" i="48"/>
  <c r="L694178" i="48"/>
  <c r="L694177" i="48"/>
  <c r="L694176" i="48"/>
  <c r="L694175" i="48"/>
  <c r="L694174" i="48"/>
  <c r="L694173" i="48"/>
  <c r="L694172" i="48"/>
  <c r="L694171" i="48"/>
  <c r="L694170" i="48"/>
  <c r="L694169" i="48"/>
  <c r="L694168" i="48"/>
  <c r="L694167" i="48"/>
  <c r="L694166" i="48"/>
  <c r="L694165" i="48"/>
  <c r="L694164" i="48"/>
  <c r="L694163" i="48"/>
  <c r="L694162" i="48"/>
  <c r="L694161" i="48"/>
  <c r="L694160" i="48"/>
  <c r="L694159" i="48"/>
  <c r="L694158" i="48"/>
  <c r="L694157" i="48"/>
  <c r="L694156" i="48"/>
  <c r="L694155" i="48"/>
  <c r="L694154" i="48"/>
  <c r="L694153" i="48"/>
  <c r="L694152" i="48"/>
  <c r="L694151" i="48"/>
  <c r="L694150" i="48"/>
  <c r="L694149" i="48"/>
  <c r="L694148" i="48"/>
  <c r="L694147" i="48"/>
  <c r="L694146" i="48"/>
  <c r="L694145" i="48"/>
  <c r="L694144" i="48"/>
  <c r="L694143" i="48"/>
  <c r="L694142" i="48"/>
  <c r="L694141" i="48"/>
  <c r="L694140" i="48"/>
  <c r="L694139" i="48"/>
  <c r="L694138" i="48"/>
  <c r="L694137" i="48"/>
  <c r="L694136" i="48"/>
  <c r="L694135" i="48"/>
  <c r="L694134" i="48"/>
  <c r="L694133" i="48"/>
  <c r="L694132" i="48"/>
  <c r="L694131" i="48"/>
  <c r="L694130" i="48"/>
  <c r="L694129" i="48"/>
  <c r="L694128" i="48"/>
  <c r="L694127" i="48"/>
  <c r="L694126" i="48"/>
  <c r="L694125" i="48"/>
  <c r="L694124" i="48"/>
  <c r="L694123" i="48"/>
  <c r="L694122" i="48"/>
  <c r="L694121" i="48"/>
  <c r="L694120" i="48"/>
  <c r="L694119" i="48"/>
  <c r="L694118" i="48"/>
  <c r="L694117" i="48"/>
  <c r="L694116" i="48"/>
  <c r="L694115" i="48"/>
  <c r="L694114" i="48"/>
  <c r="L694113" i="48"/>
  <c r="L694112" i="48"/>
  <c r="L694111" i="48"/>
  <c r="L694110" i="48"/>
  <c r="L694109" i="48"/>
  <c r="L694108" i="48"/>
  <c r="L694107" i="48"/>
  <c r="L694106" i="48"/>
  <c r="L694105" i="48"/>
  <c r="L694104" i="48"/>
  <c r="L694103" i="48"/>
  <c r="L694102" i="48"/>
  <c r="L694101" i="48"/>
  <c r="L694100" i="48"/>
  <c r="L694099" i="48"/>
  <c r="L694098" i="48"/>
  <c r="L694097" i="48"/>
  <c r="L694096" i="48"/>
  <c r="L694095" i="48"/>
  <c r="L694094" i="48"/>
  <c r="L694093" i="48"/>
  <c r="L694092" i="48"/>
  <c r="L694091" i="48"/>
  <c r="L694090" i="48"/>
  <c r="L694089" i="48"/>
  <c r="L694088" i="48"/>
  <c r="L694087" i="48"/>
  <c r="L694086" i="48"/>
  <c r="L694085" i="48"/>
  <c r="L694084" i="48"/>
  <c r="L694083" i="48"/>
  <c r="L694082" i="48"/>
  <c r="L694081" i="48"/>
  <c r="L694080" i="48"/>
  <c r="L694079" i="48"/>
  <c r="L694078" i="48"/>
  <c r="L694077" i="48"/>
  <c r="L694076" i="48"/>
  <c r="L694075" i="48"/>
  <c r="L694074" i="48"/>
  <c r="L694073" i="48"/>
  <c r="L694072" i="48"/>
  <c r="L694071" i="48"/>
  <c r="L694070" i="48"/>
  <c r="L694069" i="48"/>
  <c r="L694068" i="48"/>
  <c r="L694067" i="48"/>
  <c r="L694066" i="48"/>
  <c r="L694065" i="48"/>
  <c r="L694064" i="48"/>
  <c r="L694063" i="48"/>
  <c r="L694062" i="48"/>
  <c r="L694061" i="48"/>
  <c r="L694060" i="48"/>
  <c r="L694059" i="48"/>
  <c r="L694058" i="48"/>
  <c r="L694057" i="48"/>
  <c r="L694056" i="48"/>
  <c r="L694055" i="48"/>
  <c r="L694054" i="48"/>
  <c r="L694053" i="48"/>
  <c r="L694052" i="48"/>
  <c r="L694051" i="48"/>
  <c r="L694050" i="48"/>
  <c r="L694049" i="48"/>
  <c r="L694048" i="48"/>
  <c r="L694047" i="48"/>
  <c r="L694046" i="48"/>
  <c r="L694045" i="48"/>
  <c r="L694044" i="48"/>
  <c r="L694043" i="48"/>
  <c r="L694042" i="48"/>
  <c r="L694041" i="48"/>
  <c r="L694040" i="48"/>
  <c r="L694039" i="48"/>
  <c r="L694038" i="48"/>
  <c r="L694037" i="48"/>
  <c r="L694036" i="48"/>
  <c r="L694035" i="48"/>
  <c r="L694034" i="48"/>
  <c r="L694033" i="48"/>
  <c r="L694032" i="48"/>
  <c r="L694031" i="48"/>
  <c r="L694030" i="48"/>
  <c r="L694029" i="48"/>
  <c r="L694028" i="48"/>
  <c r="L694027" i="48"/>
  <c r="L694026" i="48"/>
  <c r="L694025" i="48"/>
  <c r="L694024" i="48"/>
  <c r="L694023" i="48"/>
  <c r="L694022" i="48"/>
  <c r="L694021" i="48"/>
  <c r="L694020" i="48"/>
  <c r="L694019" i="48"/>
  <c r="L694018" i="48"/>
  <c r="L694017" i="48"/>
  <c r="L694016" i="48"/>
  <c r="L694015" i="48"/>
  <c r="L694014" i="48"/>
  <c r="L694013" i="48"/>
  <c r="L694012" i="48"/>
  <c r="L694011" i="48"/>
  <c r="L694010" i="48"/>
  <c r="L694009" i="48"/>
  <c r="L694008" i="48"/>
  <c r="L694007" i="48"/>
  <c r="L694006" i="48"/>
  <c r="L694005" i="48"/>
  <c r="L694004" i="48"/>
  <c r="L694003" i="48"/>
  <c r="L694002" i="48"/>
  <c r="L694001" i="48"/>
  <c r="L694000" i="48"/>
  <c r="L693999" i="48"/>
  <c r="L693998" i="48"/>
  <c r="L693997" i="48"/>
  <c r="L693996" i="48"/>
  <c r="L693995" i="48"/>
  <c r="L693994" i="48"/>
  <c r="L693993" i="48"/>
  <c r="L693992" i="48"/>
  <c r="L693991" i="48"/>
  <c r="L693990" i="48"/>
  <c r="L693989" i="48"/>
  <c r="L693988" i="48"/>
  <c r="L693987" i="48"/>
  <c r="L693986" i="48"/>
  <c r="L693985" i="48"/>
  <c r="L693984" i="48"/>
  <c r="L693983" i="48"/>
  <c r="L693982" i="48"/>
  <c r="L693981" i="48"/>
  <c r="L693980" i="48"/>
  <c r="L693979" i="48"/>
  <c r="L693978" i="48"/>
  <c r="L693977" i="48"/>
  <c r="L693976" i="48"/>
  <c r="L693975" i="48"/>
  <c r="L693974" i="48"/>
  <c r="L693973" i="48"/>
  <c r="L693972" i="48"/>
  <c r="L693971" i="48"/>
  <c r="L693970" i="48"/>
  <c r="L693969" i="48"/>
  <c r="L693968" i="48"/>
  <c r="L693967" i="48"/>
  <c r="L693966" i="48"/>
  <c r="L693965" i="48"/>
  <c r="L693964" i="48"/>
  <c r="L693963" i="48"/>
  <c r="L693962" i="48"/>
  <c r="L693961" i="48"/>
  <c r="L693960" i="48"/>
  <c r="L693959" i="48"/>
  <c r="L693958" i="48"/>
  <c r="L693957" i="48"/>
  <c r="L693956" i="48"/>
  <c r="L693955" i="48"/>
  <c r="L693954" i="48"/>
  <c r="L693953" i="48"/>
  <c r="L693952" i="48"/>
  <c r="L693951" i="48"/>
  <c r="L693950" i="48"/>
  <c r="L693949" i="48"/>
  <c r="L693948" i="48"/>
  <c r="L693947" i="48"/>
  <c r="L693946" i="48"/>
  <c r="L693945" i="48"/>
  <c r="L693944" i="48"/>
  <c r="L693943" i="48"/>
  <c r="L693942" i="48"/>
  <c r="L693941" i="48"/>
  <c r="L693940" i="48"/>
  <c r="L693939" i="48"/>
  <c r="L693938" i="48"/>
  <c r="L693937" i="48"/>
  <c r="L693936" i="48"/>
  <c r="L693935" i="48"/>
  <c r="L693934" i="48"/>
  <c r="L693933" i="48"/>
  <c r="L693932" i="48"/>
  <c r="L693931" i="48"/>
  <c r="L693930" i="48"/>
  <c r="L693929" i="48"/>
  <c r="L693928" i="48"/>
  <c r="L693927" i="48"/>
  <c r="L693926" i="48"/>
  <c r="L693925" i="48"/>
  <c r="L693924" i="48"/>
  <c r="L693923" i="48"/>
  <c r="L693922" i="48"/>
  <c r="L693921" i="48"/>
  <c r="L693920" i="48"/>
  <c r="L693919" i="48"/>
  <c r="L693918" i="48"/>
  <c r="L693917" i="48"/>
  <c r="L693916" i="48"/>
  <c r="L693915" i="48"/>
  <c r="L693914" i="48"/>
  <c r="L693913" i="48"/>
  <c r="L693912" i="48"/>
  <c r="L693911" i="48"/>
  <c r="L693910" i="48"/>
  <c r="L693909" i="48"/>
  <c r="L693908" i="48"/>
  <c r="L693907" i="48"/>
  <c r="L693906" i="48"/>
  <c r="L693905" i="48"/>
  <c r="L693904" i="48"/>
  <c r="L693903" i="48"/>
  <c r="L693902" i="48"/>
  <c r="L693901" i="48"/>
  <c r="L693900" i="48"/>
  <c r="L693899" i="48"/>
  <c r="L693898" i="48"/>
  <c r="L693897" i="48"/>
  <c r="L693896" i="48"/>
  <c r="L693895" i="48"/>
  <c r="L693894" i="48"/>
  <c r="L693893" i="48"/>
  <c r="L693892" i="48"/>
  <c r="L693891" i="48"/>
  <c r="L693890" i="48"/>
  <c r="L693889" i="48"/>
  <c r="L693888" i="48"/>
  <c r="L693887" i="48"/>
  <c r="L693886" i="48"/>
  <c r="L693885" i="48"/>
  <c r="L693884" i="48"/>
  <c r="L693883" i="48"/>
  <c r="L693882" i="48"/>
  <c r="L693881" i="48"/>
  <c r="L693880" i="48"/>
  <c r="L693879" i="48"/>
  <c r="L693878" i="48"/>
  <c r="L693877" i="48"/>
  <c r="L693876" i="48"/>
  <c r="L693875" i="48"/>
  <c r="L693874" i="48"/>
  <c r="L693873" i="48"/>
  <c r="L693872" i="48"/>
  <c r="L693871" i="48"/>
  <c r="L693870" i="48"/>
  <c r="L693869" i="48"/>
  <c r="L693868" i="48"/>
  <c r="L693867" i="48"/>
  <c r="L693866" i="48"/>
  <c r="L693865" i="48"/>
  <c r="L693864" i="48"/>
  <c r="L693863" i="48"/>
  <c r="L693862" i="48"/>
  <c r="L693861" i="48"/>
  <c r="L693860" i="48"/>
  <c r="L693859" i="48"/>
  <c r="L693858" i="48"/>
  <c r="L693857" i="48"/>
  <c r="L693856" i="48"/>
  <c r="L693855" i="48"/>
  <c r="L693854" i="48"/>
  <c r="L693853" i="48"/>
  <c r="L693852" i="48"/>
  <c r="L693851" i="48"/>
  <c r="L693850" i="48"/>
  <c r="L693849" i="48"/>
  <c r="L693848" i="48"/>
  <c r="L693847" i="48"/>
  <c r="L693846" i="48"/>
  <c r="L693845" i="48"/>
  <c r="L693844" i="48"/>
  <c r="L693843" i="48"/>
  <c r="L693842" i="48"/>
  <c r="L693841" i="48"/>
  <c r="L693840" i="48"/>
  <c r="L693839" i="48"/>
  <c r="L693838" i="48"/>
  <c r="L693837" i="48"/>
  <c r="L693836" i="48"/>
  <c r="L693835" i="48"/>
  <c r="L693834" i="48"/>
  <c r="L693833" i="48"/>
  <c r="L693832" i="48"/>
  <c r="L693831" i="48"/>
  <c r="L693830" i="48"/>
  <c r="L693829" i="48"/>
  <c r="L693828" i="48"/>
  <c r="L693827" i="48"/>
  <c r="L693826" i="48"/>
  <c r="L693825" i="48"/>
  <c r="L693824" i="48"/>
  <c r="L693823" i="48"/>
  <c r="L693822" i="48"/>
  <c r="L693821" i="48"/>
  <c r="L693820" i="48"/>
  <c r="L693819" i="48"/>
  <c r="L693818" i="48"/>
  <c r="L693817" i="48"/>
  <c r="L693816" i="48"/>
  <c r="L693815" i="48"/>
  <c r="L693814" i="48"/>
  <c r="L693813" i="48"/>
  <c r="L693812" i="48"/>
  <c r="L693811" i="48"/>
  <c r="L693810" i="48"/>
  <c r="L693809" i="48"/>
  <c r="L693808" i="48"/>
  <c r="L693807" i="48"/>
  <c r="L693806" i="48"/>
  <c r="L693805" i="48"/>
  <c r="L693804" i="48"/>
  <c r="L693803" i="48"/>
  <c r="L693802" i="48"/>
  <c r="L693801" i="48"/>
  <c r="L693800" i="48"/>
  <c r="L693799" i="48"/>
  <c r="L693798" i="48"/>
  <c r="L693797" i="48"/>
  <c r="L693796" i="48"/>
  <c r="L693795" i="48"/>
  <c r="L693794" i="48"/>
  <c r="L693793" i="48"/>
  <c r="L693792" i="48"/>
  <c r="L693791" i="48"/>
  <c r="L693790" i="48"/>
  <c r="L693789" i="48"/>
  <c r="L693788" i="48"/>
  <c r="L693787" i="48"/>
  <c r="L693786" i="48"/>
  <c r="L693785" i="48"/>
  <c r="L693784" i="48"/>
  <c r="L693783" i="48"/>
  <c r="L693782" i="48"/>
  <c r="L693781" i="48"/>
  <c r="L693780" i="48"/>
  <c r="L693779" i="48"/>
  <c r="L693778" i="48"/>
  <c r="L693777" i="48"/>
  <c r="L693776" i="48"/>
  <c r="L693775" i="48"/>
  <c r="L693774" i="48"/>
  <c r="L693773" i="48"/>
  <c r="L693772" i="48"/>
  <c r="L693771" i="48"/>
  <c r="L693770" i="48"/>
  <c r="L693769" i="48"/>
  <c r="L693768" i="48"/>
  <c r="L693767" i="48"/>
  <c r="L693766" i="48"/>
  <c r="L693765" i="48"/>
  <c r="L693764" i="48"/>
  <c r="L693763" i="48"/>
  <c r="L693762" i="48"/>
  <c r="L693761" i="48"/>
  <c r="L693760" i="48"/>
  <c r="L693759" i="48"/>
  <c r="L693758" i="48"/>
  <c r="L693757" i="48"/>
  <c r="L693756" i="48"/>
  <c r="L693755" i="48"/>
  <c r="L693754" i="48"/>
  <c r="L693753" i="48"/>
  <c r="L693752" i="48"/>
  <c r="L693751" i="48"/>
  <c r="L693750" i="48"/>
  <c r="L693749" i="48"/>
  <c r="L693748" i="48"/>
  <c r="L693747" i="48"/>
  <c r="L693746" i="48"/>
  <c r="L693745" i="48"/>
  <c r="L693744" i="48"/>
  <c r="L693743" i="48"/>
  <c r="L693742" i="48"/>
  <c r="L693741" i="48"/>
  <c r="L693740" i="48"/>
  <c r="L693739" i="48"/>
  <c r="L693738" i="48"/>
  <c r="L693737" i="48"/>
  <c r="L693736" i="48"/>
  <c r="L693735" i="48"/>
  <c r="L693734" i="48"/>
  <c r="L693733" i="48"/>
  <c r="L693732" i="48"/>
  <c r="L693731" i="48"/>
  <c r="L693730" i="48"/>
  <c r="L693729" i="48"/>
  <c r="L693728" i="48"/>
  <c r="L693727" i="48"/>
  <c r="L693726" i="48"/>
  <c r="L693725" i="48"/>
  <c r="L693724" i="48"/>
  <c r="L693723" i="48"/>
  <c r="L693722" i="48"/>
  <c r="L693721" i="48"/>
  <c r="L693720" i="48"/>
  <c r="L693719" i="48"/>
  <c r="L693718" i="48"/>
  <c r="L693717" i="48"/>
  <c r="L693716" i="48"/>
  <c r="L693715" i="48"/>
  <c r="L693714" i="48"/>
  <c r="L693713" i="48"/>
  <c r="L693712" i="48"/>
  <c r="L693711" i="48"/>
  <c r="L693710" i="48"/>
  <c r="L693709" i="48"/>
  <c r="L693708" i="48"/>
  <c r="L693707" i="48"/>
  <c r="L693706" i="48"/>
  <c r="L693705" i="48"/>
  <c r="L693704" i="48"/>
  <c r="L693703" i="48"/>
  <c r="L693702" i="48"/>
  <c r="L693701" i="48"/>
  <c r="L693700" i="48"/>
  <c r="L693699" i="48"/>
  <c r="L693698" i="48"/>
  <c r="L693697" i="48"/>
  <c r="L693696" i="48"/>
  <c r="L693695" i="48"/>
  <c r="L693694" i="48"/>
  <c r="L693693" i="48"/>
  <c r="L693692" i="48"/>
  <c r="L693691" i="48"/>
  <c r="L693690" i="48"/>
  <c r="L693689" i="48"/>
  <c r="L693688" i="48"/>
  <c r="L693687" i="48"/>
  <c r="L693686" i="48"/>
  <c r="L693685" i="48"/>
  <c r="L693684" i="48"/>
  <c r="L693683" i="48"/>
  <c r="L693682" i="48"/>
  <c r="L693681" i="48"/>
  <c r="L693680" i="48"/>
  <c r="L693679" i="48"/>
  <c r="L693678" i="48"/>
  <c r="L693677" i="48"/>
  <c r="L693676" i="48"/>
  <c r="L693675" i="48"/>
  <c r="L693674" i="48"/>
  <c r="L693673" i="48"/>
  <c r="L693672" i="48"/>
  <c r="L693671" i="48"/>
  <c r="L693670" i="48"/>
  <c r="L693669" i="48"/>
  <c r="L693668" i="48"/>
  <c r="L693667" i="48"/>
  <c r="L693666" i="48"/>
  <c r="L693665" i="48"/>
  <c r="L693664" i="48"/>
  <c r="L693663" i="48"/>
  <c r="L693662" i="48"/>
  <c r="L693661" i="48"/>
  <c r="L693660" i="48"/>
  <c r="L693659" i="48"/>
  <c r="L693658" i="48"/>
  <c r="L693657" i="48"/>
  <c r="L693656" i="48"/>
  <c r="L693655" i="48"/>
  <c r="L693654" i="48"/>
  <c r="L693653" i="48"/>
  <c r="L693652" i="48"/>
  <c r="L693651" i="48"/>
  <c r="L693650" i="48"/>
  <c r="L693649" i="48"/>
  <c r="L693648" i="48"/>
  <c r="L693647" i="48"/>
  <c r="L693646" i="48"/>
  <c r="L693645" i="48"/>
  <c r="L693644" i="48"/>
  <c r="L693643" i="48"/>
  <c r="L693642" i="48"/>
  <c r="L693641" i="48"/>
  <c r="L693640" i="48"/>
  <c r="L693639" i="48"/>
  <c r="L693638" i="48"/>
  <c r="L693637" i="48"/>
  <c r="L693636" i="48"/>
  <c r="L693635" i="48"/>
  <c r="L693634" i="48"/>
  <c r="L693633" i="48"/>
  <c r="L693632" i="48"/>
  <c r="L693631" i="48"/>
  <c r="L693630" i="48"/>
  <c r="L693629" i="48"/>
  <c r="L693628" i="48"/>
  <c r="L693627" i="48"/>
  <c r="L693626" i="48"/>
  <c r="L693625" i="48"/>
  <c r="L693624" i="48"/>
  <c r="L693623" i="48"/>
  <c r="L693622" i="48"/>
  <c r="L693621" i="48"/>
  <c r="L693620" i="48"/>
  <c r="L693619" i="48"/>
  <c r="L693618" i="48"/>
  <c r="L693617" i="48"/>
  <c r="L693616" i="48"/>
  <c r="L693615" i="48"/>
  <c r="L693614" i="48"/>
  <c r="L693613" i="48"/>
  <c r="L693612" i="48"/>
  <c r="L693611" i="48"/>
  <c r="L693610" i="48"/>
  <c r="L693609" i="48"/>
  <c r="L693608" i="48"/>
  <c r="L693607" i="48"/>
  <c r="L693606" i="48"/>
  <c r="L693605" i="48"/>
  <c r="L693604" i="48"/>
  <c r="L693603" i="48"/>
  <c r="L693602" i="48"/>
  <c r="L693601" i="48"/>
  <c r="L693600" i="48"/>
  <c r="L693599" i="48"/>
  <c r="L693598" i="48"/>
  <c r="L693597" i="48"/>
  <c r="L693596" i="48"/>
  <c r="L693595" i="48"/>
  <c r="L693594" i="48"/>
  <c r="L693593" i="48"/>
  <c r="L693592" i="48"/>
  <c r="L693591" i="48"/>
  <c r="L693590" i="48"/>
  <c r="L693589" i="48"/>
  <c r="L693588" i="48"/>
  <c r="L693587" i="48"/>
  <c r="L693586" i="48"/>
  <c r="L693585" i="48"/>
  <c r="L693584" i="48"/>
  <c r="L693583" i="48"/>
  <c r="L693582" i="48"/>
  <c r="L693581" i="48"/>
  <c r="L693580" i="48"/>
  <c r="L693579" i="48"/>
  <c r="L693578" i="48"/>
  <c r="L693577" i="48"/>
  <c r="L693576" i="48"/>
  <c r="L693575" i="48"/>
  <c r="L693574" i="48"/>
  <c r="L693573" i="48"/>
  <c r="L693572" i="48"/>
  <c r="L693571" i="48"/>
  <c r="L693570" i="48"/>
  <c r="L693569" i="48"/>
  <c r="L693568" i="48"/>
  <c r="L693567" i="48"/>
  <c r="L693566" i="48"/>
  <c r="L693565" i="48"/>
  <c r="L693564" i="48"/>
  <c r="L693563" i="48"/>
  <c r="L693562" i="48"/>
  <c r="L693561" i="48"/>
  <c r="L693560" i="48"/>
  <c r="L693559" i="48"/>
  <c r="L693558" i="48"/>
  <c r="L693557" i="48"/>
  <c r="L693556" i="48"/>
  <c r="L693555" i="48"/>
  <c r="L693554" i="48"/>
  <c r="L693553" i="48"/>
  <c r="L693552" i="48"/>
  <c r="L693551" i="48"/>
  <c r="L693550" i="48"/>
  <c r="L693549" i="48"/>
  <c r="L693548" i="48"/>
  <c r="L693547" i="48"/>
  <c r="L693546" i="48"/>
  <c r="L693545" i="48"/>
  <c r="L693544" i="48"/>
  <c r="L693543" i="48"/>
  <c r="L693542" i="48"/>
  <c r="L693541" i="48"/>
  <c r="L693540" i="48"/>
  <c r="L693539" i="48"/>
  <c r="L693538" i="48"/>
  <c r="L693537" i="48"/>
  <c r="L693536" i="48"/>
  <c r="L693535" i="48"/>
  <c r="L693534" i="48"/>
  <c r="L693533" i="48"/>
  <c r="L693532" i="48"/>
  <c r="L693531" i="48"/>
  <c r="L693530" i="48"/>
  <c r="L693529" i="48"/>
  <c r="L693528" i="48"/>
  <c r="L693527" i="48"/>
  <c r="L693526" i="48"/>
  <c r="L693525" i="48"/>
  <c r="L693524" i="48"/>
  <c r="L693523" i="48"/>
  <c r="L693522" i="48"/>
  <c r="L693521" i="48"/>
  <c r="L693520" i="48"/>
  <c r="L693519" i="48"/>
  <c r="L693518" i="48"/>
  <c r="L693517" i="48"/>
  <c r="L693516" i="48"/>
  <c r="L693515" i="48"/>
  <c r="L693514" i="48"/>
  <c r="L693513" i="48"/>
  <c r="L693512" i="48"/>
  <c r="L693511" i="48"/>
  <c r="L693510" i="48"/>
  <c r="L693509" i="48"/>
  <c r="L693508" i="48"/>
  <c r="L693507" i="48"/>
  <c r="L693506" i="48"/>
  <c r="L693505" i="48"/>
  <c r="L693504" i="48"/>
  <c r="L693503" i="48"/>
  <c r="L693502" i="48"/>
  <c r="L693501" i="48"/>
  <c r="L693500" i="48"/>
  <c r="L693499" i="48"/>
  <c r="L693498" i="48"/>
  <c r="L693497" i="48"/>
  <c r="L693496" i="48"/>
  <c r="L693495" i="48"/>
  <c r="L693494" i="48"/>
  <c r="L693493" i="48"/>
  <c r="L693492" i="48"/>
  <c r="L693491" i="48"/>
  <c r="L693490" i="48"/>
  <c r="L693489" i="48"/>
  <c r="L693488" i="48"/>
  <c r="L693487" i="48"/>
  <c r="L693486" i="48"/>
  <c r="L693485" i="48"/>
  <c r="L693484" i="48"/>
  <c r="L693483" i="48"/>
  <c r="L693482" i="48"/>
  <c r="L693481" i="48"/>
  <c r="L693480" i="48"/>
  <c r="L693479" i="48"/>
  <c r="L693478" i="48"/>
  <c r="L693477" i="48"/>
  <c r="L693476" i="48"/>
  <c r="L693475" i="48"/>
  <c r="L693474" i="48"/>
  <c r="L693473" i="48"/>
  <c r="L693472" i="48"/>
  <c r="L693471" i="48"/>
  <c r="L693470" i="48"/>
  <c r="L693469" i="48"/>
  <c r="L693468" i="48"/>
  <c r="L693467" i="48"/>
  <c r="L693466" i="48"/>
  <c r="L693465" i="48"/>
  <c r="L693464" i="48"/>
  <c r="L693463" i="48"/>
  <c r="L693462" i="48"/>
  <c r="L693461" i="48"/>
  <c r="L693460" i="48"/>
  <c r="L693459" i="48"/>
  <c r="L693458" i="48"/>
  <c r="L693457" i="48"/>
  <c r="L693456" i="48"/>
  <c r="L693455" i="48"/>
  <c r="L693454" i="48"/>
  <c r="L693453" i="48"/>
  <c r="L693452" i="48"/>
  <c r="L693451" i="48"/>
  <c r="L693450" i="48"/>
  <c r="L693449" i="48"/>
  <c r="L693448" i="48"/>
  <c r="L693447" i="48"/>
  <c r="L693446" i="48"/>
  <c r="L693445" i="48"/>
  <c r="L693444" i="48"/>
  <c r="L693443" i="48"/>
  <c r="L693442" i="48"/>
  <c r="L693441" i="48"/>
  <c r="L693440" i="48"/>
  <c r="L693439" i="48"/>
  <c r="L693438" i="48"/>
  <c r="L693437" i="48"/>
  <c r="L693436" i="48"/>
  <c r="L693435" i="48"/>
  <c r="L693434" i="48"/>
  <c r="L693433" i="48"/>
  <c r="L693432" i="48"/>
  <c r="L693431" i="48"/>
  <c r="L693430" i="48"/>
  <c r="L693429" i="48"/>
  <c r="L693428" i="48"/>
  <c r="L693427" i="48"/>
  <c r="L693426" i="48"/>
  <c r="L693425" i="48"/>
  <c r="L693424" i="48"/>
  <c r="L693423" i="48"/>
  <c r="L693422" i="48"/>
  <c r="L693421" i="48"/>
  <c r="L693420" i="48"/>
  <c r="L693419" i="48"/>
  <c r="L693418" i="48"/>
  <c r="L693417" i="48"/>
  <c r="L693416" i="48"/>
  <c r="L693415" i="48"/>
  <c r="L693414" i="48"/>
  <c r="L693413" i="48"/>
  <c r="L693412" i="48"/>
  <c r="L693411" i="48"/>
  <c r="L693410" i="48"/>
  <c r="L693409" i="48"/>
  <c r="L693408" i="48"/>
  <c r="L693407" i="48"/>
  <c r="L693406" i="48"/>
  <c r="L693405" i="48"/>
  <c r="L693404" i="48"/>
  <c r="L693403" i="48"/>
  <c r="L693402" i="48"/>
  <c r="L693401" i="48"/>
  <c r="L693400" i="48"/>
  <c r="L693399" i="48"/>
  <c r="L693398" i="48"/>
  <c r="L693397" i="48"/>
  <c r="L693396" i="48"/>
  <c r="L693395" i="48"/>
  <c r="L693394" i="48"/>
  <c r="L693393" i="48"/>
  <c r="L693392" i="48"/>
  <c r="L693391" i="48"/>
  <c r="L693390" i="48"/>
  <c r="L693389" i="48"/>
  <c r="L693388" i="48"/>
  <c r="L693387" i="48"/>
  <c r="L693386" i="48"/>
  <c r="L693385" i="48"/>
  <c r="L693384" i="48"/>
  <c r="L693383" i="48"/>
  <c r="L693382" i="48"/>
  <c r="L693381" i="48"/>
  <c r="L693380" i="48"/>
  <c r="L693379" i="48"/>
  <c r="L693378" i="48"/>
  <c r="L693377" i="48"/>
  <c r="L693376" i="48"/>
  <c r="L693375" i="48"/>
  <c r="L693374" i="48"/>
  <c r="L693373" i="48"/>
  <c r="L693372" i="48"/>
  <c r="L693371" i="48"/>
  <c r="L693370" i="48"/>
  <c r="L693369" i="48"/>
  <c r="L693368" i="48"/>
  <c r="L693367" i="48"/>
  <c r="L693366" i="48"/>
  <c r="L693365" i="48"/>
  <c r="L693364" i="48"/>
  <c r="L693363" i="48"/>
  <c r="L693362" i="48"/>
  <c r="L693361" i="48"/>
  <c r="L693360" i="48"/>
  <c r="L693359" i="48"/>
  <c r="L693358" i="48"/>
  <c r="L693357" i="48"/>
  <c r="L693356" i="48"/>
  <c r="L693355" i="48"/>
  <c r="L693354" i="48"/>
  <c r="L693353" i="48"/>
  <c r="L693352" i="48"/>
  <c r="L693351" i="48"/>
  <c r="L693350" i="48"/>
  <c r="L693349" i="48"/>
  <c r="L693348" i="48"/>
  <c r="L693347" i="48"/>
  <c r="L693346" i="48"/>
  <c r="L693345" i="48"/>
  <c r="L693344" i="48"/>
  <c r="L693343" i="48"/>
  <c r="L693342" i="48"/>
  <c r="L693341" i="48"/>
  <c r="L693340" i="48"/>
  <c r="L693339" i="48"/>
  <c r="L693338" i="48"/>
  <c r="L693337" i="48"/>
  <c r="L693336" i="48"/>
  <c r="L693335" i="48"/>
  <c r="L693334" i="48"/>
  <c r="L693333" i="48"/>
  <c r="L693332" i="48"/>
  <c r="L693331" i="48"/>
  <c r="L693330" i="48"/>
  <c r="L693329" i="48"/>
  <c r="L693328" i="48"/>
  <c r="L693327" i="48"/>
  <c r="L693326" i="48"/>
  <c r="L693325" i="48"/>
  <c r="L693324" i="48"/>
  <c r="L693323" i="48"/>
  <c r="L693322" i="48"/>
  <c r="L693321" i="48"/>
  <c r="L693320" i="48"/>
  <c r="L693319" i="48"/>
  <c r="L693318" i="48"/>
  <c r="L693317" i="48"/>
  <c r="L693316" i="48"/>
  <c r="L693315" i="48"/>
  <c r="L693314" i="48"/>
  <c r="L693313" i="48"/>
  <c r="L693312" i="48"/>
  <c r="L693311" i="48"/>
  <c r="L693310" i="48"/>
  <c r="L693309" i="48"/>
  <c r="L693308" i="48"/>
  <c r="L693307" i="48"/>
  <c r="L693306" i="48"/>
  <c r="L693305" i="48"/>
  <c r="L693304" i="48"/>
  <c r="L693303" i="48"/>
  <c r="L693302" i="48"/>
  <c r="L693301" i="48"/>
  <c r="L693300" i="48"/>
  <c r="L693299" i="48"/>
  <c r="L693298" i="48"/>
  <c r="L693297" i="48"/>
  <c r="L693296" i="48"/>
  <c r="L693295" i="48"/>
  <c r="L693294" i="48"/>
  <c r="L693293" i="48"/>
  <c r="L693292" i="48"/>
  <c r="L693291" i="48"/>
  <c r="L693290" i="48"/>
  <c r="L693289" i="48"/>
  <c r="L693288" i="48"/>
  <c r="L693287" i="48"/>
  <c r="L693286" i="48"/>
  <c r="L693285" i="48"/>
  <c r="L693284" i="48"/>
  <c r="L693283" i="48"/>
  <c r="L693282" i="48"/>
  <c r="L693281" i="48"/>
  <c r="L693280" i="48"/>
  <c r="L693279" i="48"/>
  <c r="L693278" i="48"/>
  <c r="L693277" i="48"/>
  <c r="L693276" i="48"/>
  <c r="L693275" i="48"/>
  <c r="L693274" i="48"/>
  <c r="L693273" i="48"/>
  <c r="L693272" i="48"/>
  <c r="L693271" i="48"/>
  <c r="L693270" i="48"/>
  <c r="L693269" i="48"/>
  <c r="L693268" i="48"/>
  <c r="L693267" i="48"/>
  <c r="L693266" i="48"/>
  <c r="L693265" i="48"/>
  <c r="L693264" i="48"/>
  <c r="L693263" i="48"/>
  <c r="L693262" i="48"/>
  <c r="L693261" i="48"/>
  <c r="L693260" i="48"/>
  <c r="L693259" i="48"/>
  <c r="L693258" i="48"/>
  <c r="L693257" i="48"/>
  <c r="L693256" i="48"/>
  <c r="L693255" i="48"/>
  <c r="L693254" i="48"/>
  <c r="L693253" i="48"/>
  <c r="L693252" i="48"/>
  <c r="L693251" i="48"/>
  <c r="L693250" i="48"/>
  <c r="L693249" i="48"/>
  <c r="L693248" i="48"/>
  <c r="L693247" i="48"/>
  <c r="L693246" i="48"/>
  <c r="L693245" i="48"/>
  <c r="L693244" i="48"/>
  <c r="L693243" i="48"/>
  <c r="L693242" i="48"/>
  <c r="L693241" i="48"/>
  <c r="L693240" i="48"/>
  <c r="L693239" i="48"/>
  <c r="L693238" i="48"/>
  <c r="L693237" i="48"/>
  <c r="L693236" i="48"/>
  <c r="L693235" i="48"/>
  <c r="L693234" i="48"/>
  <c r="L693233" i="48"/>
  <c r="L693232" i="48"/>
  <c r="L693231" i="48"/>
  <c r="L693230" i="48"/>
  <c r="L693229" i="48"/>
  <c r="L693228" i="48"/>
  <c r="L693227" i="48"/>
  <c r="L693226" i="48"/>
  <c r="L693225" i="48"/>
  <c r="L693224" i="48"/>
  <c r="L693223" i="48"/>
  <c r="L693222" i="48"/>
  <c r="L693221" i="48"/>
  <c r="L693220" i="48"/>
  <c r="L693219" i="48"/>
  <c r="L693218" i="48"/>
  <c r="L693217" i="48"/>
  <c r="L693216" i="48"/>
  <c r="L693215" i="48"/>
  <c r="L693214" i="48"/>
  <c r="L693213" i="48"/>
  <c r="L693212" i="48"/>
  <c r="L693211" i="48"/>
  <c r="L693210" i="48"/>
  <c r="L693209" i="48"/>
  <c r="L693208" i="48"/>
  <c r="L693207" i="48"/>
  <c r="L693206" i="48"/>
  <c r="L693205" i="48"/>
  <c r="L693204" i="48"/>
  <c r="L693203" i="48"/>
  <c r="L693202" i="48"/>
  <c r="L693201" i="48"/>
  <c r="L693200" i="48"/>
  <c r="L693199" i="48"/>
  <c r="L693198" i="48"/>
  <c r="L693197" i="48"/>
  <c r="L693196" i="48"/>
  <c r="L693195" i="48"/>
  <c r="L693194" i="48"/>
  <c r="L693193" i="48"/>
  <c r="L693192" i="48"/>
  <c r="L693191" i="48"/>
  <c r="L693190" i="48"/>
  <c r="L693189" i="48"/>
  <c r="L693188" i="48"/>
  <c r="L693187" i="48"/>
  <c r="L693186" i="48"/>
  <c r="L693185" i="48"/>
  <c r="L693184" i="48"/>
  <c r="L693183" i="48"/>
  <c r="L693182" i="48"/>
  <c r="L693181" i="48"/>
  <c r="L693180" i="48"/>
  <c r="L693179" i="48"/>
  <c r="L693178" i="48"/>
  <c r="L693177" i="48"/>
  <c r="L693176" i="48"/>
  <c r="L693175" i="48"/>
  <c r="L693174" i="48"/>
  <c r="L693173" i="48"/>
  <c r="L693172" i="48"/>
  <c r="L693171" i="48"/>
  <c r="L693170" i="48"/>
  <c r="L693169" i="48"/>
  <c r="L693168" i="48"/>
  <c r="L693167" i="48"/>
  <c r="L693166" i="48"/>
  <c r="L693165" i="48"/>
  <c r="L693164" i="48"/>
  <c r="L693163" i="48"/>
  <c r="L693162" i="48"/>
  <c r="L693161" i="48"/>
  <c r="L693160" i="48"/>
  <c r="L693159" i="48"/>
  <c r="L693158" i="48"/>
  <c r="L693157" i="48"/>
  <c r="L693156" i="48"/>
  <c r="L693155" i="48"/>
  <c r="L693154" i="48"/>
  <c r="L693153" i="48"/>
  <c r="L693152" i="48"/>
  <c r="L693151" i="48"/>
  <c r="L693150" i="48"/>
  <c r="L693149" i="48"/>
  <c r="L693148" i="48"/>
  <c r="L693147" i="48"/>
  <c r="L693146" i="48"/>
  <c r="L693145" i="48"/>
  <c r="L693144" i="48"/>
  <c r="L693143" i="48"/>
  <c r="L693142" i="48"/>
  <c r="L693141" i="48"/>
  <c r="L693140" i="48"/>
  <c r="L693139" i="48"/>
  <c r="L693138" i="48"/>
  <c r="L693137" i="48"/>
  <c r="L693136" i="48"/>
  <c r="L693135" i="48"/>
  <c r="L693134" i="48"/>
  <c r="L693133" i="48"/>
  <c r="L693132" i="48"/>
  <c r="L693131" i="48"/>
  <c r="L693130" i="48"/>
  <c r="L693129" i="48"/>
  <c r="L693128" i="48"/>
  <c r="L693127" i="48"/>
  <c r="L693126" i="48"/>
  <c r="L693125" i="48"/>
  <c r="L693124" i="48"/>
  <c r="L693123" i="48"/>
  <c r="L693122" i="48"/>
  <c r="L693121" i="48"/>
  <c r="L693120" i="48"/>
  <c r="L693119" i="48"/>
  <c r="L693118" i="48"/>
  <c r="L693117" i="48"/>
  <c r="L693116" i="48"/>
  <c r="L693115" i="48"/>
  <c r="L693114" i="48"/>
  <c r="L693113" i="48"/>
  <c r="L693112" i="48"/>
  <c r="L693111" i="48"/>
  <c r="L693110" i="48"/>
  <c r="L693109" i="48"/>
  <c r="L693108" i="48"/>
  <c r="L693107" i="48"/>
  <c r="L693106" i="48"/>
  <c r="L693105" i="48"/>
  <c r="L693104" i="48"/>
  <c r="L693103" i="48"/>
  <c r="L693102" i="48"/>
  <c r="L693101" i="48"/>
  <c r="L693100" i="48"/>
  <c r="L693099" i="48"/>
  <c r="L693098" i="48"/>
  <c r="L693097" i="48"/>
  <c r="L693096" i="48"/>
  <c r="L693095" i="48"/>
  <c r="L693094" i="48"/>
  <c r="L693093" i="48"/>
  <c r="L693092" i="48"/>
  <c r="L693091" i="48"/>
  <c r="L693090" i="48"/>
  <c r="L693089" i="48"/>
  <c r="L693088" i="48"/>
  <c r="L693087" i="48"/>
  <c r="L693086" i="48"/>
  <c r="L693085" i="48"/>
  <c r="L693084" i="48"/>
  <c r="L693083" i="48"/>
  <c r="L693082" i="48"/>
  <c r="L693081" i="48"/>
  <c r="L693080" i="48"/>
  <c r="L693079" i="48"/>
  <c r="L693078" i="48"/>
  <c r="L693077" i="48"/>
  <c r="L693076" i="48"/>
  <c r="L693075" i="48"/>
  <c r="L693074" i="48"/>
  <c r="L693073" i="48"/>
  <c r="L693072" i="48"/>
  <c r="L693071" i="48"/>
  <c r="L693070" i="48"/>
  <c r="L693069" i="48"/>
  <c r="L693068" i="48"/>
  <c r="L693067" i="48"/>
  <c r="L693066" i="48"/>
  <c r="L693065" i="48"/>
  <c r="L693064" i="48"/>
  <c r="L693063" i="48"/>
  <c r="L693062" i="48"/>
  <c r="L693061" i="48"/>
  <c r="L693060" i="48"/>
  <c r="L693059" i="48"/>
  <c r="L693058" i="48"/>
  <c r="L693057" i="48"/>
  <c r="L693056" i="48"/>
  <c r="L693055" i="48"/>
  <c r="L693054" i="48"/>
  <c r="L693053" i="48"/>
  <c r="L693052" i="48"/>
  <c r="L693051" i="48"/>
  <c r="L693050" i="48"/>
  <c r="L693049" i="48"/>
  <c r="L693048" i="48"/>
  <c r="L693047" i="48"/>
  <c r="L693046" i="48"/>
  <c r="L693045" i="48"/>
  <c r="L693044" i="48"/>
  <c r="L693043" i="48"/>
  <c r="L693042" i="48"/>
  <c r="L693041" i="48"/>
  <c r="L693040" i="48"/>
  <c r="L693039" i="48"/>
  <c r="L693038" i="48"/>
  <c r="L693037" i="48"/>
  <c r="L693036" i="48"/>
  <c r="L693035" i="48"/>
  <c r="L693034" i="48"/>
  <c r="L693033" i="48"/>
  <c r="L693032" i="48"/>
  <c r="L693031" i="48"/>
  <c r="L693030" i="48"/>
  <c r="L693029" i="48"/>
  <c r="L693028" i="48"/>
  <c r="L693027" i="48"/>
  <c r="L693026" i="48"/>
  <c r="L693025" i="48"/>
  <c r="L693024" i="48"/>
  <c r="L693023" i="48"/>
  <c r="L693022" i="48"/>
  <c r="L693021" i="48"/>
  <c r="L693020" i="48"/>
  <c r="L693019" i="48"/>
  <c r="L693018" i="48"/>
  <c r="L693017" i="48"/>
  <c r="L693016" i="48"/>
  <c r="L693015" i="48"/>
  <c r="L693014" i="48"/>
  <c r="L693013" i="48"/>
  <c r="L693012" i="48"/>
  <c r="L693011" i="48"/>
  <c r="L693010" i="48"/>
  <c r="L693009" i="48"/>
  <c r="L693008" i="48"/>
  <c r="L693007" i="48"/>
  <c r="L693006" i="48"/>
  <c r="L693005" i="48"/>
  <c r="L693004" i="48"/>
  <c r="L693003" i="48"/>
  <c r="L693002" i="48"/>
  <c r="L693001" i="48"/>
  <c r="L693000" i="48"/>
  <c r="L692999" i="48"/>
  <c r="L692998" i="48"/>
  <c r="L692997" i="48"/>
  <c r="L692996" i="48"/>
  <c r="L692995" i="48"/>
  <c r="L692994" i="48"/>
  <c r="L692993" i="48"/>
  <c r="L692992" i="48"/>
  <c r="L692991" i="48"/>
  <c r="L692990" i="48"/>
  <c r="L692989" i="48"/>
  <c r="L692988" i="48"/>
  <c r="L692987" i="48"/>
  <c r="L692986" i="48"/>
  <c r="L692985" i="48"/>
  <c r="L692984" i="48"/>
  <c r="L692983" i="48"/>
  <c r="L692982" i="48"/>
  <c r="L692981" i="48"/>
  <c r="L692980" i="48"/>
  <c r="L692979" i="48"/>
  <c r="L692978" i="48"/>
  <c r="L692977" i="48"/>
  <c r="L692976" i="48"/>
  <c r="L692975" i="48"/>
  <c r="L692974" i="48"/>
  <c r="L692973" i="48"/>
  <c r="L692972" i="48"/>
  <c r="L692971" i="48"/>
  <c r="L692970" i="48"/>
  <c r="L692969" i="48"/>
  <c r="L692968" i="48"/>
  <c r="L692967" i="48"/>
  <c r="L692966" i="48"/>
  <c r="L692965" i="48"/>
  <c r="L692964" i="48"/>
  <c r="L692963" i="48"/>
  <c r="L692962" i="48"/>
  <c r="L692961" i="48"/>
  <c r="L692960" i="48"/>
  <c r="L692959" i="48"/>
  <c r="L692958" i="48"/>
  <c r="L692957" i="48"/>
  <c r="L692956" i="48"/>
  <c r="L692955" i="48"/>
  <c r="L692954" i="48"/>
  <c r="L692953" i="48"/>
  <c r="L692952" i="48"/>
  <c r="L692951" i="48"/>
  <c r="L692950" i="48"/>
  <c r="L692949" i="48"/>
  <c r="L692948" i="48"/>
  <c r="L692947" i="48"/>
  <c r="L692946" i="48"/>
  <c r="L692945" i="48"/>
  <c r="L692944" i="48"/>
  <c r="L692943" i="48"/>
  <c r="L692942" i="48"/>
  <c r="L692941" i="48"/>
  <c r="L692940" i="48"/>
  <c r="L692939" i="48"/>
  <c r="L692938" i="48"/>
  <c r="L692937" i="48"/>
  <c r="L692936" i="48"/>
  <c r="L692935" i="48"/>
  <c r="L692934" i="48"/>
  <c r="L692933" i="48"/>
  <c r="L692932" i="48"/>
  <c r="L692931" i="48"/>
  <c r="L692930" i="48"/>
  <c r="L692929" i="48"/>
  <c r="L692928" i="48"/>
  <c r="L692927" i="48"/>
  <c r="L692926" i="48"/>
  <c r="L692925" i="48"/>
  <c r="L692924" i="48"/>
  <c r="L692923" i="48"/>
  <c r="L692922" i="48"/>
  <c r="L692921" i="48"/>
  <c r="L692920" i="48"/>
  <c r="L692919" i="48"/>
  <c r="L692918" i="48"/>
  <c r="L692917" i="48"/>
  <c r="L692916" i="48"/>
  <c r="L692915" i="48"/>
  <c r="L692914" i="48"/>
  <c r="L692913" i="48"/>
  <c r="L692912" i="48"/>
  <c r="L692911" i="48"/>
  <c r="L692910" i="48"/>
  <c r="L692909" i="48"/>
  <c r="L692908" i="48"/>
  <c r="L692907" i="48"/>
  <c r="L692906" i="48"/>
  <c r="L692905" i="48"/>
  <c r="L692904" i="48"/>
  <c r="L692903" i="48"/>
  <c r="L692902" i="48"/>
  <c r="L692901" i="48"/>
  <c r="L692900" i="48"/>
  <c r="L692899" i="48"/>
  <c r="L692898" i="48"/>
  <c r="L692897" i="48"/>
  <c r="L692896" i="48"/>
  <c r="L692895" i="48"/>
  <c r="L692894" i="48"/>
  <c r="L692893" i="48"/>
  <c r="L692892" i="48"/>
  <c r="L692891" i="48"/>
  <c r="L692890" i="48"/>
  <c r="L692889" i="48"/>
  <c r="L692888" i="48"/>
  <c r="L692887" i="48"/>
  <c r="L692886" i="48"/>
  <c r="L692885" i="48"/>
  <c r="L692884" i="48"/>
  <c r="L692883" i="48"/>
  <c r="L692882" i="48"/>
  <c r="L692881" i="48"/>
  <c r="L692880" i="48"/>
  <c r="L692879" i="48"/>
  <c r="L692878" i="48"/>
  <c r="L692877" i="48"/>
  <c r="L692876" i="48"/>
  <c r="L692875" i="48"/>
  <c r="L692874" i="48"/>
  <c r="L692873" i="48"/>
  <c r="L692872" i="48"/>
  <c r="L692871" i="48"/>
  <c r="L692870" i="48"/>
  <c r="L692869" i="48"/>
  <c r="L692868" i="48"/>
  <c r="L692867" i="48"/>
  <c r="L692866" i="48"/>
  <c r="L692865" i="48"/>
  <c r="L692864" i="48"/>
  <c r="L692863" i="48"/>
  <c r="L692862" i="48"/>
  <c r="L692861" i="48"/>
  <c r="L692860" i="48"/>
  <c r="L692859" i="48"/>
  <c r="L692858" i="48"/>
  <c r="L692857" i="48"/>
  <c r="L692856" i="48"/>
  <c r="L692855" i="48"/>
  <c r="L692854" i="48"/>
  <c r="L692853" i="48"/>
  <c r="L692852" i="48"/>
  <c r="L692851" i="48"/>
  <c r="L692850" i="48"/>
  <c r="L692849" i="48"/>
  <c r="L692848" i="48"/>
  <c r="L692847" i="48"/>
  <c r="L692846" i="48"/>
  <c r="L692845" i="48"/>
  <c r="L692844" i="48"/>
  <c r="L692843" i="48"/>
  <c r="L692842" i="48"/>
  <c r="L692841" i="48"/>
  <c r="L692840" i="48"/>
  <c r="L692839" i="48"/>
  <c r="L692838" i="48"/>
  <c r="L692837" i="48"/>
  <c r="L692836" i="48"/>
  <c r="L692835" i="48"/>
  <c r="L692834" i="48"/>
  <c r="L692833" i="48"/>
  <c r="L692832" i="48"/>
  <c r="L692831" i="48"/>
  <c r="L692830" i="48"/>
  <c r="L692829" i="48"/>
  <c r="L692828" i="48"/>
  <c r="L692827" i="48"/>
  <c r="L692826" i="48"/>
  <c r="L692825" i="48"/>
  <c r="L692824" i="48"/>
  <c r="L692823" i="48"/>
  <c r="L692822" i="48"/>
  <c r="L692821" i="48"/>
  <c r="L692820" i="48"/>
  <c r="L692819" i="48"/>
  <c r="L692818" i="48"/>
  <c r="L692817" i="48"/>
  <c r="L692816" i="48"/>
  <c r="L692815" i="48"/>
  <c r="L692814" i="48"/>
  <c r="L692813" i="48"/>
  <c r="L692812" i="48"/>
  <c r="L692811" i="48"/>
  <c r="L692810" i="48"/>
  <c r="L692809" i="48"/>
  <c r="L692808" i="48"/>
  <c r="L692807" i="48"/>
  <c r="L692806" i="48"/>
  <c r="L692805" i="48"/>
  <c r="L692804" i="48"/>
  <c r="L692803" i="48"/>
  <c r="L692802" i="48"/>
  <c r="L692801" i="48"/>
  <c r="L692800" i="48"/>
  <c r="L692799" i="48"/>
  <c r="L692798" i="48"/>
  <c r="L692797" i="48"/>
  <c r="L692796" i="48"/>
  <c r="L692795" i="48"/>
  <c r="L692794" i="48"/>
  <c r="L692793" i="48"/>
  <c r="L692792" i="48"/>
  <c r="L692791" i="48"/>
  <c r="L692790" i="48"/>
  <c r="L692789" i="48"/>
  <c r="L692788" i="48"/>
  <c r="L692787" i="48"/>
  <c r="L692786" i="48"/>
  <c r="L692785" i="48"/>
  <c r="L692784" i="48"/>
  <c r="L692783" i="48"/>
  <c r="L692782" i="48"/>
  <c r="L692781" i="48"/>
  <c r="L692780" i="48"/>
  <c r="L692779" i="48"/>
  <c r="L692778" i="48"/>
  <c r="L692777" i="48"/>
  <c r="L692776" i="48"/>
  <c r="L692775" i="48"/>
  <c r="L692774" i="48"/>
  <c r="L692773" i="48"/>
  <c r="L692772" i="48"/>
  <c r="L692771" i="48"/>
  <c r="L692770" i="48"/>
  <c r="L692769" i="48"/>
  <c r="L692768" i="48"/>
  <c r="L692767" i="48"/>
  <c r="L692766" i="48"/>
  <c r="L692765" i="48"/>
  <c r="L692764" i="48"/>
  <c r="L692763" i="48"/>
  <c r="L692762" i="48"/>
  <c r="L692761" i="48"/>
  <c r="L692760" i="48"/>
  <c r="L692759" i="48"/>
  <c r="L692758" i="48"/>
  <c r="L692757" i="48"/>
  <c r="L692756" i="48"/>
  <c r="L692755" i="48"/>
  <c r="L692754" i="48"/>
  <c r="L692753" i="48"/>
  <c r="L692752" i="48"/>
  <c r="L692751" i="48"/>
  <c r="L692750" i="48"/>
  <c r="L692749" i="48"/>
  <c r="L692748" i="48"/>
  <c r="L692747" i="48"/>
  <c r="L692746" i="48"/>
  <c r="L692745" i="48"/>
  <c r="L692744" i="48"/>
  <c r="L692743" i="48"/>
  <c r="L692742" i="48"/>
  <c r="L692741" i="48"/>
  <c r="L692740" i="48"/>
  <c r="L692739" i="48"/>
  <c r="L692738" i="48"/>
  <c r="L692737" i="48"/>
  <c r="L692736" i="48"/>
  <c r="L692735" i="48"/>
  <c r="L692734" i="48"/>
  <c r="L692733" i="48"/>
  <c r="L692732" i="48"/>
  <c r="L692731" i="48"/>
  <c r="L692730" i="48"/>
  <c r="L692729" i="48"/>
  <c r="L692728" i="48"/>
  <c r="L692727" i="48"/>
  <c r="L692726" i="48"/>
  <c r="L692725" i="48"/>
  <c r="L692724" i="48"/>
  <c r="L692723" i="48"/>
  <c r="L692722" i="48"/>
  <c r="L692721" i="48"/>
  <c r="L692720" i="48"/>
  <c r="L692719" i="48"/>
  <c r="L692718" i="48"/>
  <c r="L692717" i="48"/>
  <c r="L692716" i="48"/>
  <c r="L692715" i="48"/>
  <c r="L692714" i="48"/>
  <c r="L692713" i="48"/>
  <c r="L692712" i="48"/>
  <c r="L692711" i="48"/>
  <c r="L692710" i="48"/>
  <c r="L692709" i="48"/>
  <c r="L692708" i="48"/>
  <c r="L692707" i="48"/>
  <c r="L692706" i="48"/>
  <c r="L692705" i="48"/>
  <c r="L692704" i="48"/>
  <c r="L692703" i="48"/>
  <c r="L692702" i="48"/>
  <c r="L692701" i="48"/>
  <c r="L692700" i="48"/>
  <c r="L692699" i="48"/>
  <c r="L692698" i="48"/>
  <c r="L692697" i="48"/>
  <c r="L692696" i="48"/>
  <c r="L692695" i="48"/>
  <c r="L692694" i="48"/>
  <c r="L692693" i="48"/>
  <c r="L692692" i="48"/>
  <c r="L692691" i="48"/>
  <c r="L692690" i="48"/>
  <c r="L692689" i="48"/>
  <c r="L692688" i="48"/>
  <c r="L692687" i="48"/>
  <c r="L692686" i="48"/>
  <c r="L692685" i="48"/>
  <c r="L692684" i="48"/>
  <c r="L692683" i="48"/>
  <c r="L692682" i="48"/>
  <c r="L692681" i="48"/>
  <c r="L692680" i="48"/>
  <c r="L692679" i="48"/>
  <c r="L692678" i="48"/>
  <c r="L692677" i="48"/>
  <c r="L692676" i="48"/>
  <c r="L692675" i="48"/>
  <c r="L692674" i="48"/>
  <c r="L692673" i="48"/>
  <c r="L692672" i="48"/>
  <c r="L692671" i="48"/>
  <c r="L692670" i="48"/>
  <c r="L692669" i="48"/>
  <c r="L692668" i="48"/>
  <c r="L692667" i="48"/>
  <c r="L692666" i="48"/>
  <c r="L692665" i="48"/>
  <c r="L692664" i="48"/>
  <c r="L692663" i="48"/>
  <c r="L692662" i="48"/>
  <c r="L692661" i="48"/>
  <c r="L692660" i="48"/>
  <c r="L692659" i="48"/>
  <c r="L692658" i="48"/>
  <c r="L692657" i="48"/>
  <c r="L692656" i="48"/>
  <c r="L692655" i="48"/>
  <c r="L692654" i="48"/>
  <c r="L692653" i="48"/>
  <c r="L692652" i="48"/>
  <c r="L692651" i="48"/>
  <c r="L692650" i="48"/>
  <c r="L692649" i="48"/>
  <c r="L692648" i="48"/>
  <c r="L692647" i="48"/>
  <c r="L692646" i="48"/>
  <c r="L692645" i="48"/>
  <c r="L692644" i="48"/>
  <c r="L692643" i="48"/>
  <c r="L692642" i="48"/>
  <c r="L692641" i="48"/>
  <c r="L692640" i="48"/>
  <c r="L692639" i="48"/>
  <c r="L692638" i="48"/>
  <c r="L692637" i="48"/>
  <c r="L692636" i="48"/>
  <c r="L692635" i="48"/>
  <c r="L692634" i="48"/>
  <c r="L692633" i="48"/>
  <c r="L692632" i="48"/>
  <c r="L692631" i="48"/>
  <c r="L692630" i="48"/>
  <c r="L692629" i="48"/>
  <c r="L692628" i="48"/>
  <c r="L692627" i="48"/>
  <c r="L692626" i="48"/>
  <c r="L692625" i="48"/>
  <c r="L692624" i="48"/>
  <c r="L692623" i="48"/>
  <c r="L692622" i="48"/>
  <c r="L692621" i="48"/>
  <c r="L692620" i="48"/>
  <c r="L692619" i="48"/>
  <c r="L692618" i="48"/>
  <c r="L692617" i="48"/>
  <c r="L692616" i="48"/>
  <c r="L692615" i="48"/>
  <c r="L692614" i="48"/>
  <c r="L692613" i="48"/>
  <c r="L692612" i="48"/>
  <c r="L692611" i="48"/>
  <c r="L692610" i="48"/>
  <c r="L692609" i="48"/>
  <c r="L692608" i="48"/>
  <c r="L692607" i="48"/>
  <c r="L692606" i="48"/>
  <c r="L692605" i="48"/>
  <c r="L692604" i="48"/>
  <c r="L692603" i="48"/>
  <c r="L692602" i="48"/>
  <c r="L692601" i="48"/>
  <c r="L692600" i="48"/>
  <c r="L692599" i="48"/>
  <c r="L692598" i="48"/>
  <c r="L692597" i="48"/>
  <c r="L692596" i="48"/>
  <c r="L692595" i="48"/>
  <c r="L692594" i="48"/>
  <c r="L692593" i="48"/>
  <c r="L692592" i="48"/>
  <c r="L692591" i="48"/>
  <c r="L692590" i="48"/>
  <c r="L692589" i="48"/>
  <c r="L692588" i="48"/>
  <c r="L692587" i="48"/>
  <c r="L692586" i="48"/>
  <c r="L692585" i="48"/>
  <c r="L692584" i="48"/>
  <c r="L692583" i="48"/>
  <c r="L692582" i="48"/>
  <c r="L692581" i="48"/>
  <c r="L692580" i="48"/>
  <c r="L692579" i="48"/>
  <c r="L692578" i="48"/>
  <c r="L692577" i="48"/>
  <c r="L692576" i="48"/>
  <c r="L692575" i="48"/>
  <c r="L692574" i="48"/>
  <c r="L692573" i="48"/>
  <c r="L692572" i="48"/>
  <c r="L692571" i="48"/>
  <c r="L692570" i="48"/>
  <c r="L692569" i="48"/>
  <c r="L692568" i="48"/>
  <c r="L692567" i="48"/>
  <c r="L692566" i="48"/>
  <c r="L692565" i="48"/>
  <c r="L692564" i="48"/>
  <c r="L692563" i="48"/>
  <c r="L692562" i="48"/>
  <c r="L692561" i="48"/>
  <c r="L692560" i="48"/>
  <c r="L692559" i="48"/>
  <c r="L692558" i="48"/>
  <c r="L692557" i="48"/>
  <c r="L692556" i="48"/>
  <c r="L692555" i="48"/>
  <c r="L692554" i="48"/>
  <c r="L692553" i="48"/>
  <c r="L692552" i="48"/>
  <c r="L692551" i="48"/>
  <c r="L692550" i="48"/>
  <c r="L692549" i="48"/>
  <c r="L692548" i="48"/>
  <c r="L692547" i="48"/>
  <c r="L692546" i="48"/>
  <c r="L692545" i="48"/>
  <c r="L692544" i="48"/>
  <c r="L692543" i="48"/>
  <c r="L692542" i="48"/>
  <c r="L692541" i="48"/>
  <c r="L692540" i="48"/>
  <c r="L692539" i="48"/>
  <c r="L692538" i="48"/>
  <c r="L692537" i="48"/>
  <c r="L692536" i="48"/>
  <c r="L692535" i="48"/>
  <c r="L692534" i="48"/>
  <c r="L692533" i="48"/>
  <c r="L692532" i="48"/>
  <c r="L692531" i="48"/>
  <c r="L692530" i="48"/>
  <c r="L692529" i="48"/>
  <c r="L692528" i="48"/>
  <c r="L692527" i="48"/>
  <c r="L692526" i="48"/>
  <c r="L692525" i="48"/>
  <c r="L692524" i="48"/>
  <c r="L692523" i="48"/>
  <c r="L692522" i="48"/>
  <c r="L692521" i="48"/>
  <c r="L692520" i="48"/>
  <c r="L692519" i="48"/>
  <c r="L692518" i="48"/>
  <c r="L692517" i="48"/>
  <c r="L692516" i="48"/>
  <c r="L692515" i="48"/>
  <c r="L692514" i="48"/>
  <c r="L692513" i="48"/>
  <c r="L692512" i="48"/>
  <c r="L692511" i="48"/>
  <c r="L692510" i="48"/>
  <c r="L692509" i="48"/>
  <c r="L692508" i="48"/>
  <c r="L692507" i="48"/>
  <c r="L692506" i="48"/>
  <c r="L692505" i="48"/>
  <c r="L692504" i="48"/>
  <c r="L692503" i="48"/>
  <c r="L692502" i="48"/>
  <c r="L692501" i="48"/>
  <c r="L692500" i="48"/>
  <c r="L692499" i="48"/>
  <c r="L692498" i="48"/>
  <c r="L692497" i="48"/>
  <c r="L692496" i="48"/>
  <c r="L692495" i="48"/>
  <c r="L692494" i="48"/>
  <c r="L692493" i="48"/>
  <c r="L692492" i="48"/>
  <c r="L692491" i="48"/>
  <c r="L692490" i="48"/>
  <c r="L692489" i="48"/>
  <c r="L692488" i="48"/>
  <c r="L692487" i="48"/>
  <c r="L692486" i="48"/>
  <c r="L692485" i="48"/>
  <c r="L692484" i="48"/>
  <c r="L692483" i="48"/>
  <c r="L692482" i="48"/>
  <c r="L692481" i="48"/>
  <c r="L692480" i="48"/>
  <c r="L692479" i="48"/>
  <c r="L692478" i="48"/>
  <c r="L692477" i="48"/>
  <c r="L692476" i="48"/>
  <c r="L692475" i="48"/>
  <c r="L692474" i="48"/>
  <c r="L692473" i="48"/>
  <c r="L692472" i="48"/>
  <c r="L692471" i="48"/>
  <c r="L692470" i="48"/>
  <c r="L692469" i="48"/>
  <c r="L692468" i="48"/>
  <c r="L692467" i="48"/>
  <c r="L692466" i="48"/>
  <c r="L692465" i="48"/>
  <c r="L692464" i="48"/>
  <c r="L692463" i="48"/>
  <c r="L692462" i="48"/>
  <c r="L692461" i="48"/>
  <c r="L692460" i="48"/>
  <c r="L692459" i="48"/>
  <c r="L692458" i="48"/>
  <c r="L692457" i="48"/>
  <c r="L692456" i="48"/>
  <c r="L692455" i="48"/>
  <c r="L692454" i="48"/>
  <c r="L692453" i="48"/>
  <c r="L692452" i="48"/>
  <c r="L692451" i="48"/>
  <c r="L692450" i="48"/>
  <c r="L692449" i="48"/>
  <c r="L692448" i="48"/>
  <c r="L692447" i="48"/>
  <c r="L692446" i="48"/>
  <c r="L692445" i="48"/>
  <c r="L692444" i="48"/>
  <c r="L692443" i="48"/>
  <c r="L692442" i="48"/>
  <c r="L692441" i="48"/>
  <c r="L692440" i="48"/>
  <c r="L692439" i="48"/>
  <c r="L692438" i="48"/>
  <c r="L692437" i="48"/>
  <c r="L692436" i="48"/>
  <c r="L692435" i="48"/>
  <c r="L692434" i="48"/>
  <c r="L692433" i="48"/>
  <c r="L692432" i="48"/>
  <c r="L692431" i="48"/>
  <c r="L692430" i="48"/>
  <c r="L692429" i="48"/>
  <c r="L692428" i="48"/>
  <c r="L692427" i="48"/>
  <c r="L692426" i="48"/>
  <c r="L692425" i="48"/>
  <c r="L692424" i="48"/>
  <c r="L692423" i="48"/>
  <c r="L692422" i="48"/>
  <c r="L692421" i="48"/>
  <c r="L692420" i="48"/>
  <c r="L692419" i="48"/>
  <c r="L692418" i="48"/>
  <c r="L692417" i="48"/>
  <c r="L692416" i="48"/>
  <c r="L692415" i="48"/>
  <c r="L692414" i="48"/>
  <c r="L692413" i="48"/>
  <c r="L692412" i="48"/>
  <c r="L692411" i="48"/>
  <c r="L692410" i="48"/>
  <c r="L692409" i="48"/>
  <c r="L692408" i="48"/>
  <c r="L692407" i="48"/>
  <c r="L692406" i="48"/>
  <c r="L692405" i="48"/>
  <c r="L692404" i="48"/>
  <c r="L692403" i="48"/>
  <c r="L692402" i="48"/>
  <c r="L692401" i="48"/>
  <c r="L692400" i="48"/>
  <c r="L692399" i="48"/>
  <c r="L692398" i="48"/>
  <c r="L692397" i="48"/>
  <c r="L692396" i="48"/>
  <c r="L692395" i="48"/>
  <c r="L692394" i="48"/>
  <c r="L692393" i="48"/>
  <c r="L692392" i="48"/>
  <c r="L692391" i="48"/>
  <c r="L692390" i="48"/>
  <c r="L692389" i="48"/>
  <c r="L692388" i="48"/>
  <c r="L692387" i="48"/>
  <c r="L692386" i="48"/>
  <c r="L692385" i="48"/>
  <c r="L692384" i="48"/>
  <c r="L692383" i="48"/>
  <c r="L692382" i="48"/>
  <c r="L692381" i="48"/>
  <c r="L692380" i="48"/>
  <c r="L692379" i="48"/>
  <c r="L692378" i="48"/>
  <c r="L692377" i="48"/>
  <c r="L692376" i="48"/>
  <c r="L692375" i="48"/>
  <c r="L692374" i="48"/>
  <c r="L692373" i="48"/>
  <c r="L692372" i="48"/>
  <c r="L692371" i="48"/>
  <c r="L692370" i="48"/>
  <c r="L692369" i="48"/>
  <c r="L692368" i="48"/>
  <c r="L692367" i="48"/>
  <c r="L692366" i="48"/>
  <c r="L692365" i="48"/>
  <c r="L692364" i="48"/>
  <c r="L692363" i="48"/>
  <c r="L692362" i="48"/>
  <c r="L692361" i="48"/>
  <c r="L692360" i="48"/>
  <c r="L692359" i="48"/>
  <c r="L692358" i="48"/>
  <c r="L692357" i="48"/>
  <c r="L692356" i="48"/>
  <c r="L692355" i="48"/>
  <c r="L692354" i="48"/>
  <c r="L692353" i="48"/>
  <c r="L692352" i="48"/>
  <c r="L692351" i="48"/>
  <c r="L692350" i="48"/>
  <c r="L692349" i="48"/>
  <c r="L692348" i="48"/>
  <c r="L692347" i="48"/>
  <c r="L692346" i="48"/>
  <c r="L692345" i="48"/>
  <c r="L692344" i="48"/>
  <c r="L692343" i="48"/>
  <c r="L692342" i="48"/>
  <c r="L692341" i="48"/>
  <c r="L692340" i="48"/>
  <c r="L692339" i="48"/>
  <c r="L692338" i="48"/>
  <c r="L692337" i="48"/>
  <c r="L692336" i="48"/>
  <c r="L692335" i="48"/>
  <c r="L692334" i="48"/>
  <c r="L692333" i="48"/>
  <c r="L692332" i="48"/>
  <c r="L692331" i="48"/>
  <c r="L692330" i="48"/>
  <c r="L692329" i="48"/>
  <c r="L692328" i="48"/>
  <c r="L692327" i="48"/>
  <c r="L692326" i="48"/>
  <c r="L692325" i="48"/>
  <c r="L692324" i="48"/>
  <c r="L692323" i="48"/>
  <c r="L692322" i="48"/>
  <c r="L692321" i="48"/>
  <c r="L692320" i="48"/>
  <c r="L692319" i="48"/>
  <c r="L692318" i="48"/>
  <c r="L692317" i="48"/>
  <c r="L692316" i="48"/>
  <c r="L692315" i="48"/>
  <c r="L692314" i="48"/>
  <c r="L692313" i="48"/>
  <c r="L692312" i="48"/>
  <c r="L692311" i="48"/>
  <c r="L692310" i="48"/>
  <c r="L692309" i="48"/>
  <c r="L692308" i="48"/>
  <c r="L692307" i="48"/>
  <c r="L692306" i="48"/>
  <c r="L692305" i="48"/>
  <c r="L692304" i="48"/>
  <c r="L692303" i="48"/>
  <c r="L692302" i="48"/>
  <c r="L692301" i="48"/>
  <c r="L692300" i="48"/>
  <c r="L692299" i="48"/>
  <c r="L692298" i="48"/>
  <c r="L692297" i="48"/>
  <c r="L692296" i="48"/>
  <c r="L692295" i="48"/>
  <c r="L692294" i="48"/>
  <c r="L692293" i="48"/>
  <c r="L692292" i="48"/>
  <c r="L692291" i="48"/>
  <c r="L692290" i="48"/>
  <c r="L692289" i="48"/>
  <c r="L692288" i="48"/>
  <c r="L692287" i="48"/>
  <c r="L692286" i="48"/>
  <c r="L692285" i="48"/>
  <c r="L692284" i="48"/>
  <c r="L692283" i="48"/>
  <c r="L692282" i="48"/>
  <c r="L692281" i="48"/>
  <c r="L692280" i="48"/>
  <c r="L692279" i="48"/>
  <c r="L692278" i="48"/>
  <c r="L692277" i="48"/>
  <c r="L692276" i="48"/>
  <c r="L692275" i="48"/>
  <c r="L692274" i="48"/>
  <c r="L692273" i="48"/>
  <c r="L692272" i="48"/>
  <c r="L692271" i="48"/>
  <c r="L692270" i="48"/>
  <c r="L692269" i="48"/>
  <c r="L692268" i="48"/>
  <c r="L692267" i="48"/>
  <c r="L692266" i="48"/>
  <c r="L692265" i="48"/>
  <c r="L692264" i="48"/>
  <c r="L692263" i="48"/>
  <c r="L692262" i="48"/>
  <c r="L692261" i="48"/>
  <c r="L692260" i="48"/>
  <c r="L692259" i="48"/>
  <c r="L692258" i="48"/>
  <c r="L692257" i="48"/>
  <c r="L692256" i="48"/>
  <c r="L692255" i="48"/>
  <c r="L692254" i="48"/>
  <c r="L692253" i="48"/>
  <c r="L692252" i="48"/>
  <c r="L692251" i="48"/>
  <c r="L692250" i="48"/>
  <c r="L692249" i="48"/>
  <c r="L692248" i="48"/>
  <c r="L692247" i="48"/>
  <c r="L692246" i="48"/>
  <c r="L692245" i="48"/>
  <c r="L692244" i="48"/>
  <c r="L692243" i="48"/>
  <c r="L692242" i="48"/>
  <c r="L692241" i="48"/>
  <c r="L692240" i="48"/>
  <c r="L692239" i="48"/>
  <c r="L692238" i="48"/>
  <c r="L692237" i="48"/>
  <c r="L692236" i="48"/>
  <c r="L692235" i="48"/>
  <c r="L692234" i="48"/>
  <c r="L692233" i="48"/>
  <c r="L692232" i="48"/>
  <c r="L692231" i="48"/>
  <c r="L692230" i="48"/>
  <c r="L692229" i="48"/>
  <c r="L692228" i="48"/>
  <c r="L692227" i="48"/>
  <c r="L692226" i="48"/>
  <c r="L692225" i="48"/>
  <c r="L692224" i="48"/>
  <c r="L692223" i="48"/>
  <c r="L692222" i="48"/>
  <c r="L692221" i="48"/>
  <c r="L692220" i="48"/>
  <c r="L692219" i="48"/>
  <c r="L692218" i="48"/>
  <c r="L692217" i="48"/>
  <c r="L692216" i="48"/>
  <c r="L692215" i="48"/>
  <c r="L692214" i="48"/>
  <c r="L692213" i="48"/>
  <c r="L692212" i="48"/>
  <c r="L692211" i="48"/>
  <c r="L692210" i="48"/>
  <c r="L692209" i="48"/>
  <c r="L692208" i="48"/>
  <c r="L692207" i="48"/>
  <c r="L692206" i="48"/>
  <c r="L692205" i="48"/>
  <c r="L692204" i="48"/>
  <c r="L692203" i="48"/>
  <c r="L692202" i="48"/>
  <c r="L692201" i="48"/>
  <c r="L692200" i="48"/>
  <c r="L692199" i="48"/>
  <c r="L692198" i="48"/>
  <c r="L692197" i="48"/>
  <c r="L692196" i="48"/>
  <c r="L692195" i="48"/>
  <c r="L692194" i="48"/>
  <c r="L692193" i="48"/>
  <c r="L692192" i="48"/>
  <c r="L692191" i="48"/>
  <c r="L692190" i="48"/>
  <c r="L692189" i="48"/>
  <c r="L692188" i="48"/>
  <c r="L692187" i="48"/>
  <c r="L692186" i="48"/>
  <c r="L692185" i="48"/>
  <c r="L692184" i="48"/>
  <c r="L692183" i="48"/>
  <c r="L692182" i="48"/>
  <c r="L692181" i="48"/>
  <c r="L692180" i="48"/>
  <c r="L692179" i="48"/>
  <c r="L692178" i="48"/>
  <c r="L692177" i="48"/>
  <c r="L692176" i="48"/>
  <c r="L692175" i="48"/>
  <c r="L692174" i="48"/>
  <c r="L692173" i="48"/>
  <c r="L692172" i="48"/>
  <c r="L692171" i="48"/>
  <c r="L692170" i="48"/>
  <c r="L692169" i="48"/>
  <c r="L692168" i="48"/>
  <c r="L692167" i="48"/>
  <c r="L692166" i="48"/>
  <c r="L692165" i="48"/>
  <c r="L692164" i="48"/>
  <c r="L692163" i="48"/>
  <c r="L692162" i="48"/>
  <c r="L692161" i="48"/>
  <c r="L692160" i="48"/>
  <c r="L692159" i="48"/>
  <c r="L692158" i="48"/>
  <c r="L692157" i="48"/>
  <c r="L692156" i="48"/>
  <c r="L692155" i="48"/>
  <c r="L692154" i="48"/>
  <c r="L692153" i="48"/>
  <c r="L692152" i="48"/>
  <c r="L692151" i="48"/>
  <c r="L692150" i="48"/>
  <c r="L692149" i="48"/>
  <c r="L692148" i="48"/>
  <c r="L692147" i="48"/>
  <c r="L692146" i="48"/>
  <c r="L692145" i="48"/>
  <c r="L692144" i="48"/>
  <c r="L692143" i="48"/>
  <c r="L692142" i="48"/>
  <c r="L692141" i="48"/>
  <c r="L692140" i="48"/>
  <c r="L692139" i="48"/>
  <c r="L692138" i="48"/>
  <c r="L692137" i="48"/>
  <c r="L692136" i="48"/>
  <c r="L692135" i="48"/>
  <c r="L692134" i="48"/>
  <c r="L692133" i="48"/>
  <c r="L692132" i="48"/>
  <c r="L692131" i="48"/>
  <c r="L692130" i="48"/>
  <c r="L692129" i="48"/>
  <c r="L692128" i="48"/>
  <c r="L692127" i="48"/>
  <c r="L692126" i="48"/>
  <c r="L692125" i="48"/>
  <c r="L692124" i="48"/>
  <c r="L692123" i="48"/>
  <c r="L692122" i="48"/>
  <c r="L692121" i="48"/>
  <c r="L692120" i="48"/>
  <c r="L692119" i="48"/>
  <c r="L692118" i="48"/>
  <c r="L692117" i="48"/>
  <c r="L692116" i="48"/>
  <c r="L692115" i="48"/>
  <c r="L692114" i="48"/>
  <c r="L692113" i="48"/>
  <c r="L692112" i="48"/>
  <c r="L692111" i="48"/>
  <c r="L692110" i="48"/>
  <c r="L692109" i="48"/>
  <c r="L692108" i="48"/>
  <c r="L692107" i="48"/>
  <c r="L692106" i="48"/>
  <c r="L692105" i="48"/>
  <c r="L692104" i="48"/>
  <c r="L692103" i="48"/>
  <c r="L692102" i="48"/>
  <c r="L692101" i="48"/>
  <c r="L692100" i="48"/>
  <c r="L692099" i="48"/>
  <c r="L692098" i="48"/>
  <c r="L692097" i="48"/>
  <c r="L692096" i="48"/>
  <c r="L692095" i="48"/>
  <c r="L692094" i="48"/>
  <c r="L692093" i="48"/>
  <c r="L692092" i="48"/>
  <c r="L692091" i="48"/>
  <c r="L692090" i="48"/>
  <c r="L692089" i="48"/>
  <c r="L692088" i="48"/>
  <c r="L692087" i="48"/>
  <c r="L692086" i="48"/>
  <c r="L692085" i="48"/>
  <c r="L692084" i="48"/>
  <c r="L692083" i="48"/>
  <c r="L692082" i="48"/>
  <c r="L692081" i="48"/>
  <c r="L692080" i="48"/>
  <c r="L692079" i="48"/>
  <c r="L692078" i="48"/>
  <c r="L692077" i="48"/>
  <c r="L692076" i="48"/>
  <c r="L692075" i="48"/>
  <c r="L692074" i="48"/>
  <c r="L692073" i="48"/>
  <c r="L692072" i="48"/>
  <c r="L692071" i="48"/>
  <c r="L692070" i="48"/>
  <c r="L692069" i="48"/>
  <c r="L692068" i="48"/>
  <c r="L692067" i="48"/>
  <c r="L692066" i="48"/>
  <c r="L692065" i="48"/>
  <c r="L692064" i="48"/>
  <c r="L692063" i="48"/>
  <c r="L692062" i="48"/>
  <c r="L692061" i="48"/>
  <c r="L692060" i="48"/>
  <c r="L692059" i="48"/>
  <c r="L692058" i="48"/>
  <c r="L692057" i="48"/>
  <c r="L692056" i="48"/>
  <c r="L692055" i="48"/>
  <c r="L692054" i="48"/>
  <c r="L692053" i="48"/>
  <c r="L692052" i="48"/>
  <c r="L692051" i="48"/>
  <c r="L692050" i="48"/>
  <c r="L692049" i="48"/>
  <c r="L692048" i="48"/>
  <c r="L692047" i="48"/>
  <c r="L692046" i="48"/>
  <c r="L692045" i="48"/>
  <c r="L692044" i="48"/>
  <c r="L692043" i="48"/>
  <c r="L692042" i="48"/>
  <c r="L692041" i="48"/>
  <c r="L692040" i="48"/>
  <c r="L692039" i="48"/>
  <c r="L692038" i="48"/>
  <c r="L692037" i="48"/>
  <c r="L692036" i="48"/>
  <c r="L692035" i="48"/>
  <c r="L692034" i="48"/>
  <c r="L692033" i="48"/>
  <c r="L692032" i="48"/>
  <c r="L692031" i="48"/>
  <c r="L692030" i="48"/>
  <c r="L692029" i="48"/>
  <c r="L692028" i="48"/>
  <c r="L692027" i="48"/>
  <c r="L692026" i="48"/>
  <c r="L692025" i="48"/>
  <c r="L692024" i="48"/>
  <c r="L692023" i="48"/>
  <c r="L692022" i="48"/>
  <c r="L692021" i="48"/>
  <c r="L692020" i="48"/>
  <c r="L692019" i="48"/>
  <c r="L692018" i="48"/>
  <c r="L692017" i="48"/>
  <c r="L692016" i="48"/>
  <c r="L692015" i="48"/>
  <c r="L692014" i="48"/>
  <c r="L692013" i="48"/>
  <c r="L692012" i="48"/>
  <c r="L692011" i="48"/>
  <c r="L692010" i="48"/>
  <c r="L692009" i="48"/>
  <c r="L692008" i="48"/>
  <c r="L692007" i="48"/>
  <c r="L692006" i="48"/>
  <c r="L692005" i="48"/>
  <c r="L692004" i="48"/>
  <c r="L692003" i="48"/>
  <c r="L692002" i="48"/>
  <c r="L692001" i="48"/>
  <c r="L692000" i="48"/>
  <c r="L691999" i="48"/>
  <c r="L691998" i="48"/>
  <c r="L691997" i="48"/>
  <c r="L691996" i="48"/>
  <c r="L691995" i="48"/>
  <c r="L691994" i="48"/>
  <c r="L691993" i="48"/>
  <c r="L691992" i="48"/>
  <c r="L691991" i="48"/>
  <c r="L691990" i="48"/>
  <c r="L691989" i="48"/>
  <c r="L691988" i="48"/>
  <c r="L691987" i="48"/>
  <c r="L691986" i="48"/>
  <c r="L691985" i="48"/>
  <c r="L691984" i="48"/>
  <c r="L691983" i="48"/>
  <c r="L691982" i="48"/>
  <c r="L691981" i="48"/>
  <c r="L691980" i="48"/>
  <c r="L691979" i="48"/>
  <c r="L691978" i="48"/>
  <c r="L691977" i="48"/>
  <c r="L691976" i="48"/>
  <c r="L691975" i="48"/>
  <c r="L691974" i="48"/>
  <c r="L691973" i="48"/>
  <c r="L691972" i="48"/>
  <c r="L691971" i="48"/>
  <c r="L691970" i="48"/>
  <c r="L691969" i="48"/>
  <c r="L691968" i="48"/>
  <c r="L691967" i="48"/>
  <c r="L691966" i="48"/>
  <c r="L691965" i="48"/>
  <c r="L691964" i="48"/>
  <c r="L691963" i="48"/>
  <c r="L691962" i="48"/>
  <c r="L691961" i="48"/>
  <c r="L691960" i="48"/>
  <c r="L691959" i="48"/>
  <c r="L691958" i="48"/>
  <c r="L691957" i="48"/>
  <c r="L691956" i="48"/>
  <c r="L691955" i="48"/>
  <c r="L691954" i="48"/>
  <c r="L691953" i="48"/>
  <c r="L691952" i="48"/>
  <c r="L691951" i="48"/>
  <c r="L691950" i="48"/>
  <c r="L691949" i="48"/>
  <c r="L691948" i="48"/>
  <c r="L691947" i="48"/>
  <c r="L691946" i="48"/>
  <c r="L691945" i="48"/>
  <c r="L691944" i="48"/>
  <c r="L691943" i="48"/>
  <c r="L691942" i="48"/>
  <c r="L691941" i="48"/>
  <c r="L691940" i="48"/>
  <c r="L691939" i="48"/>
  <c r="L691938" i="48"/>
  <c r="L691937" i="48"/>
  <c r="L691936" i="48"/>
  <c r="L691935" i="48"/>
  <c r="L691934" i="48"/>
  <c r="L691933" i="48"/>
  <c r="L691932" i="48"/>
  <c r="L691931" i="48"/>
  <c r="L691930" i="48"/>
  <c r="L691929" i="48"/>
  <c r="L691928" i="48"/>
  <c r="L691927" i="48"/>
  <c r="L691926" i="48"/>
  <c r="L691925" i="48"/>
  <c r="L691924" i="48"/>
  <c r="L691923" i="48"/>
  <c r="L691922" i="48"/>
  <c r="L691921" i="48"/>
  <c r="L691920" i="48"/>
  <c r="L691919" i="48"/>
  <c r="L691918" i="48"/>
  <c r="L691917" i="48"/>
  <c r="L691916" i="48"/>
  <c r="L691915" i="48"/>
  <c r="L691914" i="48"/>
  <c r="L691913" i="48"/>
  <c r="L691912" i="48"/>
  <c r="L691911" i="48"/>
  <c r="L691910" i="48"/>
  <c r="L691909" i="48"/>
  <c r="L691908" i="48"/>
  <c r="L691907" i="48"/>
  <c r="L691906" i="48"/>
  <c r="L691905" i="48"/>
  <c r="L691904" i="48"/>
  <c r="L691903" i="48"/>
  <c r="L691902" i="48"/>
  <c r="L691901" i="48"/>
  <c r="L691900" i="48"/>
  <c r="L691899" i="48"/>
  <c r="L691898" i="48"/>
  <c r="L691897" i="48"/>
  <c r="L691896" i="48"/>
  <c r="L691895" i="48"/>
  <c r="L691894" i="48"/>
  <c r="L691893" i="48"/>
  <c r="L691892" i="48"/>
  <c r="L691891" i="48"/>
  <c r="L691890" i="48"/>
  <c r="L691889" i="48"/>
  <c r="L691888" i="48"/>
  <c r="L691887" i="48"/>
  <c r="L691886" i="48"/>
  <c r="L691885" i="48"/>
  <c r="L691884" i="48"/>
  <c r="L691883" i="48"/>
  <c r="L691882" i="48"/>
  <c r="L691881" i="48"/>
  <c r="L691880" i="48"/>
  <c r="L691879" i="48"/>
  <c r="L691878" i="48"/>
  <c r="L691877" i="48"/>
  <c r="L691876" i="48"/>
  <c r="L691875" i="48"/>
  <c r="L691874" i="48"/>
  <c r="L691873" i="48"/>
  <c r="L691872" i="48"/>
  <c r="L691871" i="48"/>
  <c r="L691870" i="48"/>
  <c r="L691869" i="48"/>
  <c r="L691868" i="48"/>
  <c r="L691867" i="48"/>
  <c r="L691866" i="48"/>
  <c r="L691865" i="48"/>
  <c r="L691864" i="48"/>
  <c r="L691863" i="48"/>
  <c r="L691862" i="48"/>
  <c r="L691861" i="48"/>
  <c r="L691860" i="48"/>
  <c r="L691859" i="48"/>
  <c r="L691858" i="48"/>
  <c r="L691857" i="48"/>
  <c r="L691856" i="48"/>
  <c r="L691855" i="48"/>
  <c r="L691854" i="48"/>
  <c r="L691853" i="48"/>
  <c r="L691852" i="48"/>
  <c r="L691851" i="48"/>
  <c r="L691850" i="48"/>
  <c r="L691849" i="48"/>
  <c r="L691848" i="48"/>
  <c r="L691847" i="48"/>
  <c r="L691846" i="48"/>
  <c r="L691845" i="48"/>
  <c r="L691844" i="48"/>
  <c r="L691843" i="48"/>
  <c r="L691842" i="48"/>
  <c r="L691841" i="48"/>
  <c r="L691840" i="48"/>
  <c r="L691839" i="48"/>
  <c r="L691838" i="48"/>
  <c r="L691837" i="48"/>
  <c r="L691836" i="48"/>
  <c r="L691835" i="48"/>
  <c r="L691834" i="48"/>
  <c r="L691833" i="48"/>
  <c r="L691832" i="48"/>
  <c r="L691831" i="48"/>
  <c r="L691830" i="48"/>
  <c r="L691829" i="48"/>
  <c r="L691828" i="48"/>
  <c r="L691827" i="48"/>
  <c r="L691826" i="48"/>
  <c r="L691825" i="48"/>
  <c r="L691824" i="48"/>
  <c r="L691823" i="48"/>
  <c r="L691822" i="48"/>
  <c r="L691821" i="48"/>
  <c r="L691820" i="48"/>
  <c r="L691819" i="48"/>
  <c r="L691818" i="48"/>
  <c r="L691817" i="48"/>
  <c r="L691816" i="48"/>
  <c r="L691815" i="48"/>
  <c r="L691814" i="48"/>
  <c r="L691813" i="48"/>
  <c r="L691812" i="48"/>
  <c r="L691811" i="48"/>
  <c r="L691810" i="48"/>
  <c r="L691809" i="48"/>
  <c r="L691808" i="48"/>
  <c r="L691807" i="48"/>
  <c r="L691806" i="48"/>
  <c r="L691805" i="48"/>
  <c r="L691804" i="48"/>
  <c r="L691803" i="48"/>
  <c r="L691802" i="48"/>
  <c r="L691801" i="48"/>
  <c r="L691800" i="48"/>
  <c r="L691799" i="48"/>
  <c r="L691798" i="48"/>
  <c r="L691797" i="48"/>
  <c r="L691796" i="48"/>
  <c r="L691795" i="48"/>
  <c r="L691794" i="48"/>
  <c r="L691793" i="48"/>
  <c r="L691792" i="48"/>
  <c r="L691791" i="48"/>
  <c r="L691790" i="48"/>
  <c r="L691789" i="48"/>
  <c r="L691788" i="48"/>
  <c r="L691787" i="48"/>
  <c r="L691786" i="48"/>
  <c r="L691785" i="48"/>
  <c r="L691784" i="48"/>
  <c r="L691783" i="48"/>
  <c r="L691782" i="48"/>
  <c r="L691781" i="48"/>
  <c r="L691780" i="48"/>
  <c r="L691779" i="48"/>
  <c r="L691778" i="48"/>
  <c r="L691777" i="48"/>
  <c r="L691776" i="48"/>
  <c r="L691775" i="48"/>
  <c r="L691774" i="48"/>
  <c r="L691773" i="48"/>
  <c r="L691772" i="48"/>
  <c r="L691771" i="48"/>
  <c r="L691770" i="48"/>
  <c r="L691769" i="48"/>
  <c r="L691768" i="48"/>
  <c r="L691767" i="48"/>
  <c r="L691766" i="48"/>
  <c r="L691765" i="48"/>
  <c r="L691764" i="48"/>
  <c r="L691763" i="48"/>
  <c r="L691762" i="48"/>
  <c r="L691761" i="48"/>
  <c r="L691760" i="48"/>
  <c r="L691759" i="48"/>
  <c r="L691758" i="48"/>
  <c r="L691757" i="48"/>
  <c r="L691756" i="48"/>
  <c r="L691755" i="48"/>
  <c r="L691754" i="48"/>
  <c r="L691753" i="48"/>
  <c r="L691752" i="48"/>
  <c r="L691751" i="48"/>
  <c r="L691750" i="48"/>
  <c r="L691749" i="48"/>
  <c r="L691748" i="48"/>
  <c r="L691747" i="48"/>
  <c r="L691746" i="48"/>
  <c r="L691745" i="48"/>
  <c r="L691744" i="48"/>
  <c r="L691743" i="48"/>
  <c r="L691742" i="48"/>
  <c r="L691741" i="48"/>
  <c r="L691740" i="48"/>
  <c r="L691739" i="48"/>
  <c r="L691738" i="48"/>
  <c r="L691737" i="48"/>
  <c r="L691736" i="48"/>
  <c r="L691735" i="48"/>
  <c r="L691734" i="48"/>
  <c r="L691733" i="48"/>
  <c r="L691732" i="48"/>
  <c r="L691731" i="48"/>
  <c r="L691730" i="48"/>
  <c r="L691729" i="48"/>
  <c r="L691728" i="48"/>
  <c r="L691727" i="48"/>
  <c r="L691726" i="48"/>
  <c r="L691725" i="48"/>
  <c r="L691724" i="48"/>
  <c r="L691723" i="48"/>
  <c r="L691722" i="48"/>
  <c r="L691721" i="48"/>
  <c r="L691720" i="48"/>
  <c r="L691719" i="48"/>
  <c r="L691718" i="48"/>
  <c r="L691717" i="48"/>
  <c r="L691716" i="48"/>
  <c r="L691715" i="48"/>
  <c r="L691714" i="48"/>
  <c r="L691713" i="48"/>
  <c r="L691712" i="48"/>
  <c r="L691711" i="48"/>
  <c r="L691710" i="48"/>
  <c r="L691709" i="48"/>
  <c r="L691708" i="48"/>
  <c r="L691707" i="48"/>
  <c r="L691706" i="48"/>
  <c r="L691705" i="48"/>
  <c r="L691704" i="48"/>
  <c r="L691703" i="48"/>
  <c r="L691702" i="48"/>
  <c r="L691701" i="48"/>
  <c r="L691700" i="48"/>
  <c r="L691699" i="48"/>
  <c r="L691698" i="48"/>
  <c r="L691697" i="48"/>
  <c r="L691696" i="48"/>
  <c r="L691695" i="48"/>
  <c r="L691694" i="48"/>
  <c r="L691693" i="48"/>
  <c r="L691692" i="48"/>
  <c r="L691691" i="48"/>
  <c r="L691690" i="48"/>
  <c r="L691689" i="48"/>
  <c r="L691688" i="48"/>
  <c r="L691687" i="48"/>
  <c r="L691686" i="48"/>
  <c r="L691685" i="48"/>
  <c r="L691684" i="48"/>
  <c r="L691683" i="48"/>
  <c r="L691682" i="48"/>
  <c r="L691681" i="48"/>
  <c r="L691680" i="48"/>
  <c r="L691679" i="48"/>
  <c r="L691678" i="48"/>
  <c r="L691677" i="48"/>
  <c r="L691676" i="48"/>
  <c r="L691675" i="48"/>
  <c r="L691674" i="48"/>
  <c r="L691673" i="48"/>
  <c r="L691672" i="48"/>
  <c r="L691671" i="48"/>
  <c r="L691670" i="48"/>
  <c r="L691669" i="48"/>
  <c r="L691668" i="48"/>
  <c r="L691667" i="48"/>
  <c r="L691666" i="48"/>
  <c r="L691665" i="48"/>
  <c r="L691664" i="48"/>
  <c r="L691663" i="48"/>
  <c r="L691662" i="48"/>
  <c r="L691661" i="48"/>
  <c r="L691660" i="48"/>
  <c r="L691659" i="48"/>
  <c r="L691658" i="48"/>
  <c r="L691657" i="48"/>
  <c r="L691656" i="48"/>
  <c r="L691655" i="48"/>
  <c r="L691654" i="48"/>
  <c r="L691653" i="48"/>
  <c r="L691652" i="48"/>
  <c r="L691651" i="48"/>
  <c r="L691650" i="48"/>
  <c r="L691649" i="48"/>
  <c r="L691648" i="48"/>
  <c r="L691647" i="48"/>
  <c r="L691646" i="48"/>
  <c r="L691645" i="48"/>
  <c r="L691644" i="48"/>
  <c r="L691643" i="48"/>
  <c r="L691642" i="48"/>
  <c r="L691641" i="48"/>
  <c r="L691640" i="48"/>
  <c r="L691639" i="48"/>
  <c r="L691638" i="48"/>
  <c r="L691637" i="48"/>
  <c r="L691636" i="48"/>
  <c r="L691635" i="48"/>
  <c r="L691634" i="48"/>
  <c r="L691633" i="48"/>
  <c r="L691632" i="48"/>
  <c r="L691631" i="48"/>
  <c r="L691630" i="48"/>
  <c r="L691629" i="48"/>
  <c r="L691628" i="48"/>
  <c r="L691627" i="48"/>
  <c r="L691626" i="48"/>
  <c r="L691625" i="48"/>
  <c r="L691624" i="48"/>
  <c r="L691623" i="48"/>
  <c r="L691622" i="48"/>
  <c r="L691621" i="48"/>
  <c r="L691620" i="48"/>
  <c r="L691619" i="48"/>
  <c r="L691618" i="48"/>
  <c r="L691617" i="48"/>
  <c r="L691616" i="48"/>
  <c r="L691615" i="48"/>
  <c r="L691614" i="48"/>
  <c r="L691613" i="48"/>
  <c r="L691612" i="48"/>
  <c r="L691611" i="48"/>
  <c r="L691610" i="48"/>
  <c r="L691609" i="48"/>
  <c r="L691608" i="48"/>
  <c r="L691607" i="48"/>
  <c r="L691606" i="48"/>
  <c r="L691605" i="48"/>
  <c r="L691604" i="48"/>
  <c r="L691603" i="48"/>
  <c r="L691602" i="48"/>
  <c r="L691601" i="48"/>
  <c r="L691600" i="48"/>
  <c r="L691599" i="48"/>
  <c r="L691598" i="48"/>
  <c r="L691597" i="48"/>
  <c r="L691596" i="48"/>
  <c r="L691595" i="48"/>
  <c r="L691594" i="48"/>
  <c r="L691593" i="48"/>
  <c r="L691592" i="48"/>
  <c r="L691591" i="48"/>
  <c r="L691590" i="48"/>
  <c r="L691589" i="48"/>
  <c r="L691588" i="48"/>
  <c r="L691587" i="48"/>
  <c r="L691586" i="48"/>
  <c r="L691585" i="48"/>
  <c r="L691584" i="48"/>
  <c r="L691583" i="48"/>
  <c r="L691582" i="48"/>
  <c r="L691581" i="48"/>
  <c r="L691580" i="48"/>
  <c r="L691579" i="48"/>
  <c r="L691578" i="48"/>
  <c r="L691577" i="48"/>
  <c r="L691576" i="48"/>
  <c r="L691575" i="48"/>
  <c r="L691574" i="48"/>
  <c r="L691573" i="48"/>
  <c r="L691572" i="48"/>
  <c r="L691571" i="48"/>
  <c r="L691570" i="48"/>
  <c r="L691569" i="48"/>
  <c r="L691568" i="48"/>
  <c r="L691567" i="48"/>
  <c r="L691566" i="48"/>
  <c r="L691565" i="48"/>
  <c r="L691564" i="48"/>
  <c r="L691563" i="48"/>
  <c r="L691562" i="48"/>
  <c r="L691561" i="48"/>
  <c r="L691560" i="48"/>
  <c r="L691559" i="48"/>
  <c r="L691558" i="48"/>
  <c r="L691557" i="48"/>
  <c r="L691556" i="48"/>
  <c r="L691555" i="48"/>
  <c r="L691554" i="48"/>
  <c r="L691553" i="48"/>
  <c r="L691552" i="48"/>
  <c r="L691551" i="48"/>
  <c r="L691550" i="48"/>
  <c r="L691549" i="48"/>
  <c r="L691548" i="48"/>
  <c r="L691547" i="48"/>
  <c r="L691546" i="48"/>
  <c r="L691545" i="48"/>
  <c r="L691544" i="48"/>
  <c r="L691543" i="48"/>
  <c r="L691542" i="48"/>
  <c r="L691541" i="48"/>
  <c r="L691540" i="48"/>
  <c r="L691539" i="48"/>
  <c r="L691538" i="48"/>
  <c r="L691537" i="48"/>
  <c r="L691536" i="48"/>
  <c r="L691535" i="48"/>
  <c r="L691534" i="48"/>
  <c r="L691533" i="48"/>
  <c r="L691532" i="48"/>
  <c r="L691531" i="48"/>
  <c r="L691530" i="48"/>
  <c r="L691529" i="48"/>
  <c r="L691528" i="48"/>
  <c r="L691527" i="48"/>
  <c r="L691526" i="48"/>
  <c r="L691525" i="48"/>
  <c r="L691524" i="48"/>
  <c r="L691523" i="48"/>
  <c r="L691522" i="48"/>
  <c r="L691521" i="48"/>
  <c r="L691520" i="48"/>
  <c r="L691519" i="48"/>
  <c r="L691518" i="48"/>
  <c r="L691517" i="48"/>
  <c r="L691516" i="48"/>
  <c r="L691515" i="48"/>
  <c r="L691514" i="48"/>
  <c r="L691513" i="48"/>
  <c r="L691512" i="48"/>
  <c r="L691511" i="48"/>
  <c r="L691510" i="48"/>
  <c r="L691509" i="48"/>
  <c r="L691508" i="48"/>
  <c r="L691507" i="48"/>
  <c r="L691506" i="48"/>
  <c r="L691505" i="48"/>
  <c r="L691504" i="48"/>
  <c r="L691503" i="48"/>
  <c r="L691502" i="48"/>
  <c r="L691501" i="48"/>
  <c r="L691500" i="48"/>
  <c r="L691499" i="48"/>
  <c r="L691498" i="48"/>
  <c r="L691497" i="48"/>
  <c r="L691496" i="48"/>
  <c r="L691495" i="48"/>
  <c r="L691494" i="48"/>
  <c r="L691493" i="48"/>
  <c r="L691492" i="48"/>
  <c r="L691491" i="48"/>
  <c r="L691490" i="48"/>
  <c r="L691489" i="48"/>
  <c r="L691488" i="48"/>
  <c r="L691487" i="48"/>
  <c r="L691486" i="48"/>
  <c r="L691485" i="48"/>
  <c r="L691484" i="48"/>
  <c r="L691483" i="48"/>
  <c r="L691482" i="48"/>
  <c r="L691481" i="48"/>
  <c r="L691480" i="48"/>
  <c r="L691479" i="48"/>
  <c r="L691478" i="48"/>
  <c r="L691477" i="48"/>
  <c r="L691476" i="48"/>
  <c r="L691475" i="48"/>
  <c r="L691474" i="48"/>
  <c r="L691473" i="48"/>
  <c r="L691472" i="48"/>
  <c r="L691471" i="48"/>
  <c r="L691470" i="48"/>
  <c r="L691469" i="48"/>
  <c r="L691468" i="48"/>
  <c r="L691467" i="48"/>
  <c r="L691466" i="48"/>
  <c r="L691465" i="48"/>
  <c r="L691464" i="48"/>
  <c r="L691463" i="48"/>
  <c r="L691462" i="48"/>
  <c r="L691461" i="48"/>
  <c r="L691460" i="48"/>
  <c r="L691459" i="48"/>
  <c r="L691458" i="48"/>
  <c r="L691457" i="48"/>
  <c r="L691456" i="48"/>
  <c r="L691455" i="48"/>
  <c r="L691454" i="48"/>
  <c r="L691453" i="48"/>
  <c r="L691452" i="48"/>
  <c r="L691451" i="48"/>
  <c r="L691450" i="48"/>
  <c r="L691449" i="48"/>
  <c r="L691448" i="48"/>
  <c r="L691447" i="48"/>
  <c r="L691446" i="48"/>
  <c r="L691445" i="48"/>
  <c r="L691444" i="48"/>
  <c r="L691443" i="48"/>
  <c r="L691442" i="48"/>
  <c r="L691441" i="48"/>
  <c r="L691440" i="48"/>
  <c r="L691439" i="48"/>
  <c r="L691438" i="48"/>
  <c r="L691437" i="48"/>
  <c r="L691436" i="48"/>
  <c r="L691435" i="48"/>
  <c r="L691434" i="48"/>
  <c r="L691433" i="48"/>
  <c r="L691432" i="48"/>
  <c r="L691431" i="48"/>
  <c r="L691430" i="48"/>
  <c r="L691429" i="48"/>
  <c r="L691428" i="48"/>
  <c r="L691427" i="48"/>
  <c r="L691426" i="48"/>
  <c r="L691425" i="48"/>
  <c r="L691424" i="48"/>
  <c r="L691423" i="48"/>
  <c r="L691422" i="48"/>
  <c r="L691421" i="48"/>
  <c r="L691420" i="48"/>
  <c r="L691419" i="48"/>
  <c r="L691418" i="48"/>
  <c r="L691417" i="48"/>
  <c r="L691416" i="48"/>
  <c r="L691415" i="48"/>
  <c r="L691414" i="48"/>
  <c r="L691413" i="48"/>
  <c r="L691412" i="48"/>
  <c r="L691411" i="48"/>
  <c r="L691410" i="48"/>
  <c r="L691409" i="48"/>
  <c r="L691408" i="48"/>
  <c r="L691407" i="48"/>
  <c r="L691406" i="48"/>
  <c r="L691405" i="48"/>
  <c r="L691404" i="48"/>
  <c r="L691403" i="48"/>
  <c r="L691402" i="48"/>
  <c r="L691401" i="48"/>
  <c r="L691400" i="48"/>
  <c r="L691399" i="48"/>
  <c r="L691398" i="48"/>
  <c r="L691397" i="48"/>
  <c r="L691396" i="48"/>
  <c r="L691395" i="48"/>
  <c r="L691394" i="48"/>
  <c r="L691393" i="48"/>
  <c r="L691392" i="48"/>
  <c r="L691391" i="48"/>
  <c r="L691390" i="48"/>
  <c r="L691389" i="48"/>
  <c r="L691388" i="48"/>
  <c r="L691387" i="48"/>
  <c r="L691386" i="48"/>
  <c r="L691385" i="48"/>
  <c r="L691384" i="48"/>
  <c r="L691383" i="48"/>
  <c r="L691382" i="48"/>
  <c r="L691381" i="48"/>
  <c r="L691380" i="48"/>
  <c r="L691379" i="48"/>
  <c r="L691378" i="48"/>
  <c r="L691377" i="48"/>
  <c r="L691376" i="48"/>
  <c r="L691375" i="48"/>
  <c r="L691374" i="48"/>
  <c r="L691373" i="48"/>
  <c r="L691372" i="48"/>
  <c r="L691371" i="48"/>
  <c r="L691370" i="48"/>
  <c r="L691369" i="48"/>
  <c r="L691368" i="48"/>
  <c r="L691367" i="48"/>
  <c r="L691366" i="48"/>
  <c r="L691365" i="48"/>
  <c r="L691364" i="48"/>
  <c r="L691363" i="48"/>
  <c r="L691362" i="48"/>
  <c r="L691361" i="48"/>
  <c r="L691360" i="48"/>
  <c r="L691359" i="48"/>
  <c r="L691358" i="48"/>
  <c r="L691357" i="48"/>
  <c r="L691356" i="48"/>
  <c r="L691355" i="48"/>
  <c r="L691354" i="48"/>
  <c r="L691353" i="48"/>
  <c r="L691352" i="48"/>
  <c r="L691351" i="48"/>
  <c r="L691350" i="48"/>
  <c r="L691349" i="48"/>
  <c r="L691348" i="48"/>
  <c r="L691347" i="48"/>
  <c r="L691346" i="48"/>
  <c r="L691345" i="48"/>
  <c r="L691344" i="48"/>
  <c r="L691343" i="48"/>
  <c r="L691342" i="48"/>
  <c r="L691341" i="48"/>
  <c r="L691340" i="48"/>
  <c r="L691339" i="48"/>
  <c r="L691338" i="48"/>
  <c r="L691337" i="48"/>
  <c r="L691336" i="48"/>
  <c r="L691335" i="48"/>
  <c r="L691334" i="48"/>
  <c r="L691333" i="48"/>
  <c r="L691332" i="48"/>
  <c r="L691331" i="48"/>
  <c r="L691330" i="48"/>
  <c r="L691329" i="48"/>
  <c r="L691328" i="48"/>
  <c r="L691327" i="48"/>
  <c r="L691326" i="48"/>
  <c r="L691325" i="48"/>
  <c r="L691324" i="48"/>
  <c r="L691323" i="48"/>
  <c r="L691322" i="48"/>
  <c r="L691321" i="48"/>
  <c r="L691320" i="48"/>
  <c r="L691319" i="48"/>
  <c r="L691318" i="48"/>
  <c r="L691317" i="48"/>
  <c r="L691316" i="48"/>
  <c r="L691315" i="48"/>
  <c r="L691314" i="48"/>
  <c r="L691313" i="48"/>
  <c r="L691312" i="48"/>
  <c r="L691311" i="48"/>
  <c r="L691310" i="48"/>
  <c r="L691309" i="48"/>
  <c r="L691308" i="48"/>
  <c r="L691307" i="48"/>
  <c r="L691306" i="48"/>
  <c r="L691305" i="48"/>
  <c r="L691304" i="48"/>
  <c r="L691303" i="48"/>
  <c r="L691302" i="48"/>
  <c r="L691301" i="48"/>
  <c r="L691300" i="48"/>
  <c r="L691299" i="48"/>
  <c r="L691298" i="48"/>
  <c r="L691297" i="48"/>
  <c r="L691296" i="48"/>
  <c r="L691295" i="48"/>
  <c r="L691294" i="48"/>
  <c r="L691293" i="48"/>
  <c r="L691292" i="48"/>
  <c r="L691291" i="48"/>
  <c r="L691290" i="48"/>
  <c r="L691289" i="48"/>
  <c r="L691288" i="48"/>
  <c r="L691287" i="48"/>
  <c r="L691286" i="48"/>
  <c r="L691285" i="48"/>
  <c r="L691284" i="48"/>
  <c r="L691283" i="48"/>
  <c r="L691282" i="48"/>
  <c r="L691281" i="48"/>
  <c r="L691280" i="48"/>
  <c r="L691279" i="48"/>
  <c r="L691278" i="48"/>
  <c r="L691277" i="48"/>
  <c r="L691276" i="48"/>
  <c r="L691275" i="48"/>
  <c r="L691274" i="48"/>
  <c r="L691273" i="48"/>
  <c r="L691272" i="48"/>
  <c r="L691271" i="48"/>
  <c r="L691270" i="48"/>
  <c r="L691269" i="48"/>
  <c r="L691268" i="48"/>
  <c r="L691267" i="48"/>
  <c r="L691266" i="48"/>
  <c r="L691265" i="48"/>
  <c r="L691264" i="48"/>
  <c r="L691263" i="48"/>
  <c r="L691262" i="48"/>
  <c r="L691261" i="48"/>
  <c r="L691260" i="48"/>
  <c r="L691259" i="48"/>
  <c r="L691258" i="48"/>
  <c r="L691257" i="48"/>
  <c r="L691256" i="48"/>
  <c r="L691255" i="48"/>
  <c r="L691254" i="48"/>
  <c r="L691253" i="48"/>
  <c r="L691252" i="48"/>
  <c r="L691251" i="48"/>
  <c r="L691250" i="48"/>
  <c r="L691249" i="48"/>
  <c r="L691248" i="48"/>
  <c r="L691247" i="48"/>
  <c r="L691246" i="48"/>
  <c r="L691245" i="48"/>
  <c r="L691244" i="48"/>
  <c r="L691243" i="48"/>
  <c r="L691242" i="48"/>
  <c r="L691241" i="48"/>
  <c r="L691240" i="48"/>
  <c r="L691239" i="48"/>
  <c r="L691238" i="48"/>
  <c r="L691237" i="48"/>
  <c r="L691236" i="48"/>
  <c r="L691235" i="48"/>
  <c r="L691234" i="48"/>
  <c r="L691233" i="48"/>
  <c r="L691232" i="48"/>
  <c r="L691231" i="48"/>
  <c r="L691230" i="48"/>
  <c r="L691229" i="48"/>
  <c r="L691228" i="48"/>
  <c r="L691227" i="48"/>
  <c r="L691226" i="48"/>
  <c r="L691225" i="48"/>
  <c r="L691224" i="48"/>
  <c r="L691223" i="48"/>
  <c r="L691222" i="48"/>
  <c r="L691221" i="48"/>
  <c r="L691220" i="48"/>
  <c r="L691219" i="48"/>
  <c r="L691218" i="48"/>
  <c r="L691217" i="48"/>
  <c r="L691216" i="48"/>
  <c r="L691215" i="48"/>
  <c r="L691214" i="48"/>
  <c r="L691213" i="48"/>
  <c r="L691212" i="48"/>
  <c r="L691211" i="48"/>
  <c r="L691210" i="48"/>
  <c r="L691209" i="48"/>
  <c r="L691208" i="48"/>
  <c r="L691207" i="48"/>
  <c r="L691206" i="48"/>
  <c r="L691205" i="48"/>
  <c r="L691204" i="48"/>
  <c r="L691203" i="48"/>
  <c r="L691202" i="48"/>
  <c r="L691201" i="48"/>
  <c r="L691200" i="48"/>
  <c r="L691199" i="48"/>
  <c r="L691198" i="48"/>
  <c r="L691197" i="48"/>
  <c r="L691196" i="48"/>
  <c r="L691195" i="48"/>
  <c r="L691194" i="48"/>
  <c r="L691193" i="48"/>
  <c r="L691192" i="48"/>
  <c r="L691191" i="48"/>
  <c r="L691190" i="48"/>
  <c r="L691189" i="48"/>
  <c r="L691188" i="48"/>
  <c r="L691187" i="48"/>
  <c r="L691186" i="48"/>
  <c r="L691185" i="48"/>
  <c r="L691184" i="48"/>
  <c r="L691183" i="48"/>
  <c r="L691182" i="48"/>
  <c r="L691181" i="48"/>
  <c r="L691180" i="48"/>
  <c r="L691179" i="48"/>
  <c r="L691178" i="48"/>
  <c r="L691177" i="48"/>
  <c r="L691176" i="48"/>
  <c r="L691175" i="48"/>
  <c r="L691174" i="48"/>
  <c r="L691173" i="48"/>
  <c r="L691172" i="48"/>
  <c r="L691171" i="48"/>
  <c r="L691170" i="48"/>
  <c r="L691169" i="48"/>
  <c r="L691168" i="48"/>
  <c r="L691167" i="48"/>
  <c r="L691166" i="48"/>
  <c r="L691165" i="48"/>
  <c r="L691164" i="48"/>
  <c r="L691163" i="48"/>
  <c r="L691162" i="48"/>
  <c r="L691161" i="48"/>
  <c r="L691160" i="48"/>
  <c r="L691159" i="48"/>
  <c r="L691158" i="48"/>
  <c r="L691157" i="48"/>
  <c r="L691156" i="48"/>
  <c r="L691155" i="48"/>
  <c r="L691154" i="48"/>
  <c r="L691153" i="48"/>
  <c r="L691152" i="48"/>
  <c r="L691151" i="48"/>
  <c r="L691150" i="48"/>
  <c r="L691149" i="48"/>
  <c r="L691148" i="48"/>
  <c r="L691147" i="48"/>
  <c r="L691146" i="48"/>
  <c r="L691145" i="48"/>
  <c r="L691144" i="48"/>
  <c r="L691143" i="48"/>
  <c r="L691142" i="48"/>
  <c r="L691141" i="48"/>
  <c r="L691140" i="48"/>
  <c r="L691139" i="48"/>
  <c r="L691138" i="48"/>
  <c r="L691137" i="48"/>
  <c r="L691136" i="48"/>
  <c r="L691135" i="48"/>
  <c r="L691134" i="48"/>
  <c r="L691133" i="48"/>
  <c r="L691132" i="48"/>
  <c r="L691131" i="48"/>
  <c r="L691130" i="48"/>
  <c r="L691129" i="48"/>
  <c r="L691128" i="48"/>
  <c r="L691127" i="48"/>
  <c r="L691126" i="48"/>
  <c r="L691125" i="48"/>
  <c r="L691124" i="48"/>
  <c r="L691123" i="48"/>
  <c r="L691122" i="48"/>
  <c r="L691121" i="48"/>
  <c r="L691120" i="48"/>
  <c r="L691119" i="48"/>
  <c r="L691118" i="48"/>
  <c r="L691117" i="48"/>
  <c r="L691116" i="48"/>
  <c r="L691115" i="48"/>
  <c r="L691114" i="48"/>
  <c r="L691113" i="48"/>
  <c r="L691112" i="48"/>
  <c r="L691111" i="48"/>
  <c r="L691110" i="48"/>
  <c r="L691109" i="48"/>
  <c r="L691108" i="48"/>
  <c r="L691107" i="48"/>
  <c r="L691106" i="48"/>
  <c r="L691105" i="48"/>
  <c r="L691104" i="48"/>
  <c r="L691103" i="48"/>
  <c r="L691102" i="48"/>
  <c r="L691101" i="48"/>
  <c r="L691100" i="48"/>
  <c r="L691099" i="48"/>
  <c r="L691098" i="48"/>
  <c r="L691097" i="48"/>
  <c r="L691096" i="48"/>
  <c r="L691095" i="48"/>
  <c r="L691094" i="48"/>
  <c r="L691093" i="48"/>
  <c r="L691092" i="48"/>
  <c r="L691091" i="48"/>
  <c r="L691090" i="48"/>
  <c r="L691089" i="48"/>
  <c r="L691088" i="48"/>
  <c r="L691087" i="48"/>
  <c r="L691086" i="48"/>
  <c r="L691085" i="48"/>
  <c r="L691084" i="48"/>
  <c r="L691083" i="48"/>
  <c r="L691082" i="48"/>
  <c r="L691081" i="48"/>
  <c r="L691080" i="48"/>
  <c r="L691079" i="48"/>
  <c r="L691078" i="48"/>
  <c r="L691077" i="48"/>
  <c r="L691076" i="48"/>
  <c r="L691075" i="48"/>
  <c r="L691074" i="48"/>
  <c r="L691073" i="48"/>
  <c r="L691072" i="48"/>
  <c r="L691071" i="48"/>
  <c r="L691070" i="48"/>
  <c r="L691069" i="48"/>
  <c r="L691068" i="48"/>
  <c r="L691067" i="48"/>
  <c r="L691066" i="48"/>
  <c r="L691065" i="48"/>
  <c r="L691064" i="48"/>
  <c r="L691063" i="48"/>
  <c r="L691062" i="48"/>
  <c r="L691061" i="48"/>
  <c r="L691060" i="48"/>
  <c r="L691059" i="48"/>
  <c r="L691058" i="48"/>
  <c r="L691057" i="48"/>
  <c r="L691056" i="48"/>
  <c r="L691055" i="48"/>
  <c r="L691054" i="48"/>
  <c r="L691053" i="48"/>
  <c r="L691052" i="48"/>
  <c r="L691051" i="48"/>
  <c r="L691050" i="48"/>
  <c r="L691049" i="48"/>
  <c r="L691048" i="48"/>
  <c r="L691047" i="48"/>
  <c r="L691046" i="48"/>
  <c r="L691045" i="48"/>
  <c r="L691044" i="48"/>
  <c r="L691043" i="48"/>
  <c r="L691042" i="48"/>
  <c r="L691041" i="48"/>
  <c r="L691040" i="48"/>
  <c r="L691039" i="48"/>
  <c r="L691038" i="48"/>
  <c r="L691037" i="48"/>
  <c r="L691036" i="48"/>
  <c r="L691035" i="48"/>
  <c r="L691034" i="48"/>
  <c r="L691033" i="48"/>
  <c r="L691032" i="48"/>
  <c r="L691031" i="48"/>
  <c r="L691030" i="48"/>
  <c r="L691029" i="48"/>
  <c r="L691028" i="48"/>
  <c r="L691027" i="48"/>
  <c r="L691026" i="48"/>
  <c r="L691025" i="48"/>
  <c r="L691024" i="48"/>
  <c r="L691023" i="48"/>
  <c r="L691022" i="48"/>
  <c r="L691021" i="48"/>
  <c r="L691020" i="48"/>
  <c r="L691019" i="48"/>
  <c r="L691018" i="48"/>
  <c r="L691017" i="48"/>
  <c r="L691016" i="48"/>
  <c r="L691015" i="48"/>
  <c r="L691014" i="48"/>
  <c r="L691013" i="48"/>
  <c r="L691012" i="48"/>
  <c r="L691011" i="48"/>
  <c r="L691010" i="48"/>
  <c r="L691009" i="48"/>
  <c r="L691008" i="48"/>
  <c r="L691007" i="48"/>
  <c r="L691006" i="48"/>
  <c r="L691005" i="48"/>
  <c r="L691004" i="48"/>
  <c r="L691003" i="48"/>
  <c r="L691002" i="48"/>
  <c r="L691001" i="48"/>
  <c r="L691000" i="48"/>
  <c r="L690999" i="48"/>
  <c r="L690998" i="48"/>
  <c r="L690997" i="48"/>
  <c r="L690996" i="48"/>
  <c r="L690995" i="48"/>
  <c r="L690994" i="48"/>
  <c r="L690993" i="48"/>
  <c r="L690992" i="48"/>
  <c r="L690991" i="48"/>
  <c r="L690990" i="48"/>
  <c r="L690989" i="48"/>
  <c r="L690988" i="48"/>
  <c r="L690987" i="48"/>
  <c r="L690986" i="48"/>
  <c r="L690985" i="48"/>
  <c r="L690984" i="48"/>
  <c r="L690983" i="48"/>
  <c r="L690982" i="48"/>
  <c r="L690981" i="48"/>
  <c r="L690980" i="48"/>
  <c r="L690979" i="48"/>
  <c r="L690978" i="48"/>
  <c r="L690977" i="48"/>
  <c r="L690976" i="48"/>
  <c r="L690975" i="48"/>
  <c r="L690974" i="48"/>
  <c r="L690973" i="48"/>
  <c r="L690972" i="48"/>
  <c r="L690971" i="48"/>
  <c r="L690970" i="48"/>
  <c r="L690969" i="48"/>
  <c r="L690968" i="48"/>
  <c r="L690967" i="48"/>
  <c r="L690966" i="48"/>
  <c r="L690965" i="48"/>
  <c r="L690964" i="48"/>
  <c r="L690963" i="48"/>
  <c r="L690962" i="48"/>
  <c r="L690961" i="48"/>
  <c r="L690960" i="48"/>
  <c r="L690959" i="48"/>
  <c r="L690958" i="48"/>
  <c r="L690957" i="48"/>
  <c r="L690956" i="48"/>
  <c r="L690955" i="48"/>
  <c r="L690954" i="48"/>
  <c r="L690953" i="48"/>
  <c r="L690952" i="48"/>
  <c r="L690951" i="48"/>
  <c r="L690950" i="48"/>
  <c r="L690949" i="48"/>
  <c r="L690948" i="48"/>
  <c r="L690947" i="48"/>
  <c r="L690946" i="48"/>
  <c r="L690945" i="48"/>
  <c r="L690944" i="48"/>
  <c r="L690943" i="48"/>
  <c r="L690942" i="48"/>
  <c r="L690941" i="48"/>
  <c r="L690940" i="48"/>
  <c r="L690939" i="48"/>
  <c r="L690938" i="48"/>
  <c r="L690937" i="48"/>
  <c r="L690936" i="48"/>
  <c r="L690935" i="48"/>
  <c r="L690934" i="48"/>
  <c r="L690933" i="48"/>
  <c r="L690932" i="48"/>
  <c r="L690931" i="48"/>
  <c r="L690930" i="48"/>
  <c r="L690929" i="48"/>
  <c r="L690928" i="48"/>
  <c r="L690927" i="48"/>
  <c r="L690926" i="48"/>
  <c r="L690925" i="48"/>
  <c r="L690924" i="48"/>
  <c r="L690923" i="48"/>
  <c r="L690922" i="48"/>
  <c r="L690921" i="48"/>
  <c r="L690920" i="48"/>
  <c r="L690919" i="48"/>
  <c r="L690918" i="48"/>
  <c r="L690917" i="48"/>
  <c r="L690916" i="48"/>
  <c r="L690915" i="48"/>
  <c r="L690914" i="48"/>
  <c r="L690913" i="48"/>
  <c r="L690912" i="48"/>
  <c r="L690911" i="48"/>
  <c r="L690910" i="48"/>
  <c r="L690909" i="48"/>
  <c r="L690908" i="48"/>
  <c r="L690907" i="48"/>
  <c r="L690906" i="48"/>
  <c r="L690905" i="48"/>
  <c r="L690904" i="48"/>
  <c r="L690903" i="48"/>
  <c r="L690902" i="48"/>
  <c r="L690901" i="48"/>
  <c r="L690900" i="48"/>
  <c r="L690899" i="48"/>
  <c r="L690898" i="48"/>
  <c r="L690897" i="48"/>
  <c r="L690896" i="48"/>
  <c r="L690895" i="48"/>
  <c r="L690894" i="48"/>
  <c r="L690893" i="48"/>
  <c r="L690892" i="48"/>
  <c r="L690891" i="48"/>
  <c r="L690890" i="48"/>
  <c r="L690889" i="48"/>
  <c r="L690888" i="48"/>
  <c r="L690887" i="48"/>
  <c r="L690886" i="48"/>
  <c r="L690885" i="48"/>
  <c r="L690884" i="48"/>
  <c r="L690883" i="48"/>
  <c r="L690882" i="48"/>
  <c r="L690881" i="48"/>
  <c r="L690880" i="48"/>
  <c r="L690879" i="48"/>
  <c r="L690878" i="48"/>
  <c r="L690877" i="48"/>
  <c r="L690876" i="48"/>
  <c r="L690875" i="48"/>
  <c r="L690874" i="48"/>
  <c r="L690873" i="48"/>
  <c r="L690872" i="48"/>
  <c r="L690871" i="48"/>
  <c r="L690870" i="48"/>
  <c r="L690869" i="48"/>
  <c r="L690868" i="48"/>
  <c r="L690867" i="48"/>
  <c r="L690866" i="48"/>
  <c r="L690865" i="48"/>
  <c r="L690864" i="48"/>
  <c r="L690863" i="48"/>
  <c r="L690862" i="48"/>
  <c r="L690861" i="48"/>
  <c r="L690860" i="48"/>
  <c r="L690859" i="48"/>
  <c r="L690858" i="48"/>
  <c r="L690857" i="48"/>
  <c r="L690856" i="48"/>
  <c r="L690855" i="48"/>
  <c r="L690854" i="48"/>
  <c r="L690853" i="48"/>
  <c r="L690852" i="48"/>
  <c r="L690851" i="48"/>
  <c r="L690850" i="48"/>
  <c r="L690849" i="48"/>
  <c r="L690848" i="48"/>
  <c r="L690847" i="48"/>
  <c r="L690846" i="48"/>
  <c r="L690845" i="48"/>
  <c r="L690844" i="48"/>
  <c r="L690843" i="48"/>
  <c r="L690842" i="48"/>
  <c r="L690841" i="48"/>
  <c r="L690840" i="48"/>
  <c r="L690839" i="48"/>
  <c r="L690838" i="48"/>
  <c r="L690837" i="48"/>
  <c r="L690836" i="48"/>
  <c r="L690835" i="48"/>
  <c r="L690834" i="48"/>
  <c r="L690833" i="48"/>
  <c r="L690832" i="48"/>
  <c r="L690831" i="48"/>
  <c r="L690830" i="48"/>
  <c r="L690829" i="48"/>
  <c r="L690828" i="48"/>
  <c r="L690827" i="48"/>
  <c r="L690826" i="48"/>
  <c r="L690825" i="48"/>
  <c r="L690824" i="48"/>
  <c r="L690823" i="48"/>
  <c r="L690822" i="48"/>
  <c r="L690821" i="48"/>
  <c r="L690820" i="48"/>
  <c r="L690819" i="48"/>
  <c r="L690818" i="48"/>
  <c r="L690817" i="48"/>
  <c r="L690816" i="48"/>
  <c r="L690815" i="48"/>
  <c r="L690814" i="48"/>
  <c r="L690813" i="48"/>
  <c r="L690812" i="48"/>
  <c r="L690811" i="48"/>
  <c r="L690810" i="48"/>
  <c r="L690809" i="48"/>
  <c r="L690808" i="48"/>
  <c r="L690807" i="48"/>
  <c r="L690806" i="48"/>
  <c r="L690805" i="48"/>
  <c r="L690804" i="48"/>
  <c r="L690803" i="48"/>
  <c r="L690802" i="48"/>
  <c r="L690801" i="48"/>
  <c r="L690800" i="48"/>
  <c r="L690799" i="48"/>
  <c r="L690798" i="48"/>
  <c r="L690797" i="48"/>
  <c r="L690796" i="48"/>
  <c r="L690795" i="48"/>
  <c r="L690794" i="48"/>
  <c r="L690793" i="48"/>
  <c r="L690792" i="48"/>
  <c r="L690791" i="48"/>
  <c r="L690790" i="48"/>
  <c r="L690789" i="48"/>
  <c r="L690788" i="48"/>
  <c r="L690787" i="48"/>
  <c r="L690786" i="48"/>
  <c r="L690785" i="48"/>
  <c r="L690784" i="48"/>
  <c r="L690783" i="48"/>
  <c r="L690782" i="48"/>
  <c r="L690781" i="48"/>
  <c r="L690780" i="48"/>
  <c r="L690779" i="48"/>
  <c r="L690778" i="48"/>
  <c r="L690777" i="48"/>
  <c r="L690776" i="48"/>
  <c r="L690775" i="48"/>
  <c r="L690774" i="48"/>
  <c r="L690773" i="48"/>
  <c r="L690772" i="48"/>
  <c r="L690771" i="48"/>
  <c r="L690770" i="48"/>
  <c r="L690769" i="48"/>
  <c r="L690768" i="48"/>
  <c r="L690767" i="48"/>
  <c r="L690766" i="48"/>
  <c r="L690765" i="48"/>
  <c r="L690764" i="48"/>
  <c r="L690763" i="48"/>
  <c r="L690762" i="48"/>
  <c r="L690761" i="48"/>
  <c r="L690760" i="48"/>
  <c r="L690759" i="48"/>
  <c r="L690758" i="48"/>
  <c r="L690757" i="48"/>
  <c r="L690756" i="48"/>
  <c r="L690755" i="48"/>
  <c r="L690754" i="48"/>
  <c r="L690753" i="48"/>
  <c r="L690752" i="48"/>
  <c r="L690751" i="48"/>
  <c r="L690750" i="48"/>
  <c r="L690749" i="48"/>
  <c r="L690748" i="48"/>
  <c r="L690747" i="48"/>
  <c r="L690746" i="48"/>
  <c r="L690745" i="48"/>
  <c r="L690744" i="48"/>
  <c r="L690743" i="48"/>
  <c r="L690742" i="48"/>
  <c r="L690741" i="48"/>
  <c r="L690740" i="48"/>
  <c r="L690739" i="48"/>
  <c r="L690738" i="48"/>
  <c r="L690737" i="48"/>
  <c r="L690736" i="48"/>
  <c r="L690735" i="48"/>
  <c r="L690734" i="48"/>
  <c r="L690733" i="48"/>
  <c r="L690732" i="48"/>
  <c r="L690731" i="48"/>
  <c r="L690730" i="48"/>
  <c r="L690729" i="48"/>
  <c r="L690728" i="48"/>
  <c r="L690727" i="48"/>
  <c r="L690726" i="48"/>
  <c r="L690725" i="48"/>
  <c r="L690724" i="48"/>
  <c r="L690723" i="48"/>
  <c r="L690722" i="48"/>
  <c r="L690721" i="48"/>
  <c r="L690720" i="48"/>
  <c r="L690719" i="48"/>
  <c r="L690718" i="48"/>
  <c r="L690717" i="48"/>
  <c r="L690716" i="48"/>
  <c r="L690715" i="48"/>
  <c r="L690714" i="48"/>
  <c r="L690713" i="48"/>
  <c r="L690712" i="48"/>
  <c r="L690711" i="48"/>
  <c r="L690710" i="48"/>
  <c r="L690709" i="48"/>
  <c r="L690708" i="48"/>
  <c r="L690707" i="48"/>
  <c r="L690706" i="48"/>
  <c r="L690705" i="48"/>
  <c r="L690704" i="48"/>
  <c r="L690703" i="48"/>
  <c r="L690702" i="48"/>
  <c r="L690701" i="48"/>
  <c r="L690700" i="48"/>
  <c r="L690699" i="48"/>
  <c r="L690698" i="48"/>
  <c r="L690697" i="48"/>
  <c r="L690696" i="48"/>
  <c r="L690695" i="48"/>
  <c r="L690694" i="48"/>
  <c r="L690693" i="48"/>
  <c r="L690692" i="48"/>
  <c r="L690691" i="48"/>
  <c r="L690690" i="48"/>
  <c r="L690689" i="48"/>
  <c r="L690688" i="48"/>
  <c r="L690687" i="48"/>
  <c r="L690686" i="48"/>
  <c r="L690685" i="48"/>
  <c r="L690684" i="48"/>
  <c r="L690683" i="48"/>
  <c r="L690682" i="48"/>
  <c r="L690681" i="48"/>
  <c r="L690680" i="48"/>
  <c r="L690679" i="48"/>
  <c r="L690678" i="48"/>
  <c r="L690677" i="48"/>
  <c r="L690676" i="48"/>
  <c r="L690675" i="48"/>
  <c r="L690674" i="48"/>
  <c r="L690673" i="48"/>
  <c r="L690672" i="48"/>
  <c r="L690671" i="48"/>
  <c r="L690670" i="48"/>
  <c r="L690669" i="48"/>
  <c r="L690668" i="48"/>
  <c r="L690667" i="48"/>
  <c r="L690666" i="48"/>
  <c r="L690665" i="48"/>
  <c r="L690664" i="48"/>
  <c r="L690663" i="48"/>
  <c r="L690662" i="48"/>
  <c r="L690661" i="48"/>
  <c r="L690660" i="48"/>
  <c r="L690659" i="48"/>
  <c r="L690658" i="48"/>
  <c r="L690657" i="48"/>
  <c r="L690656" i="48"/>
  <c r="L690655" i="48"/>
  <c r="L690654" i="48"/>
  <c r="L690653" i="48"/>
  <c r="L690652" i="48"/>
  <c r="L690651" i="48"/>
  <c r="L690650" i="48"/>
  <c r="L690649" i="48"/>
  <c r="L690648" i="48"/>
  <c r="L690647" i="48"/>
  <c r="L690646" i="48"/>
  <c r="L690645" i="48"/>
  <c r="L690644" i="48"/>
  <c r="L690643" i="48"/>
  <c r="L690642" i="48"/>
  <c r="L690641" i="48"/>
  <c r="L690640" i="48"/>
  <c r="L690639" i="48"/>
  <c r="L690638" i="48"/>
  <c r="L690637" i="48"/>
  <c r="L690636" i="48"/>
  <c r="L690635" i="48"/>
  <c r="L690634" i="48"/>
  <c r="L690633" i="48"/>
  <c r="L690632" i="48"/>
  <c r="L690631" i="48"/>
  <c r="L690630" i="48"/>
  <c r="L690629" i="48"/>
  <c r="L690628" i="48"/>
  <c r="L690627" i="48"/>
  <c r="L690626" i="48"/>
  <c r="L690625" i="48"/>
  <c r="L690624" i="48"/>
  <c r="L690623" i="48"/>
  <c r="L690622" i="48"/>
  <c r="L690621" i="48"/>
  <c r="L690620" i="48"/>
  <c r="L690619" i="48"/>
  <c r="L690618" i="48"/>
  <c r="L690617" i="48"/>
  <c r="L690616" i="48"/>
  <c r="L690615" i="48"/>
  <c r="L690614" i="48"/>
  <c r="L690613" i="48"/>
  <c r="L690612" i="48"/>
  <c r="L690611" i="48"/>
  <c r="L690610" i="48"/>
  <c r="L690609" i="48"/>
  <c r="L690608" i="48"/>
  <c r="L690607" i="48"/>
  <c r="L690606" i="48"/>
  <c r="L690605" i="48"/>
  <c r="L690604" i="48"/>
  <c r="L690603" i="48"/>
  <c r="L690602" i="48"/>
  <c r="L690601" i="48"/>
  <c r="L690600" i="48"/>
  <c r="L690599" i="48"/>
  <c r="L690598" i="48"/>
  <c r="L690597" i="48"/>
  <c r="L690596" i="48"/>
  <c r="L690595" i="48"/>
  <c r="L690594" i="48"/>
  <c r="L690593" i="48"/>
  <c r="L690592" i="48"/>
  <c r="L690591" i="48"/>
  <c r="L690590" i="48"/>
  <c r="L690589" i="48"/>
  <c r="L690588" i="48"/>
  <c r="L690587" i="48"/>
  <c r="L690586" i="48"/>
  <c r="L690585" i="48"/>
  <c r="L690584" i="48"/>
  <c r="L690583" i="48"/>
  <c r="L690582" i="48"/>
  <c r="L690581" i="48"/>
  <c r="L690580" i="48"/>
  <c r="L690579" i="48"/>
  <c r="L690578" i="48"/>
  <c r="L690577" i="48"/>
  <c r="L690576" i="48"/>
  <c r="L690575" i="48"/>
  <c r="L690574" i="48"/>
  <c r="L690573" i="48"/>
  <c r="L690572" i="48"/>
  <c r="L690571" i="48"/>
  <c r="L690570" i="48"/>
  <c r="L690569" i="48"/>
  <c r="L690568" i="48"/>
  <c r="L690567" i="48"/>
  <c r="L690566" i="48"/>
  <c r="L690565" i="48"/>
  <c r="L690564" i="48"/>
  <c r="L690563" i="48"/>
  <c r="L690562" i="48"/>
  <c r="L690561" i="48"/>
  <c r="L690560" i="48"/>
  <c r="L690559" i="48"/>
  <c r="L690558" i="48"/>
  <c r="L690557" i="48"/>
  <c r="L690556" i="48"/>
  <c r="L690555" i="48"/>
  <c r="L690554" i="48"/>
  <c r="L690553" i="48"/>
  <c r="L690552" i="48"/>
  <c r="L690551" i="48"/>
  <c r="L690550" i="48"/>
  <c r="L690549" i="48"/>
  <c r="L690548" i="48"/>
  <c r="L690547" i="48"/>
  <c r="L690546" i="48"/>
  <c r="L690545" i="48"/>
  <c r="L690544" i="48"/>
  <c r="L690543" i="48"/>
  <c r="L690542" i="48"/>
  <c r="L690541" i="48"/>
  <c r="L690540" i="48"/>
  <c r="L690539" i="48"/>
  <c r="L690538" i="48"/>
  <c r="L690537" i="48"/>
  <c r="L690536" i="48"/>
  <c r="L690535" i="48"/>
  <c r="L690534" i="48"/>
  <c r="L690533" i="48"/>
  <c r="L690532" i="48"/>
  <c r="L690531" i="48"/>
  <c r="L690530" i="48"/>
  <c r="L690529" i="48"/>
  <c r="L690528" i="48"/>
  <c r="L690527" i="48"/>
  <c r="L690526" i="48"/>
  <c r="L690525" i="48"/>
  <c r="L690524" i="48"/>
  <c r="L690523" i="48"/>
  <c r="L690522" i="48"/>
  <c r="L690521" i="48"/>
  <c r="L690520" i="48"/>
  <c r="L690519" i="48"/>
  <c r="L690518" i="48"/>
  <c r="L690517" i="48"/>
  <c r="L690516" i="48"/>
  <c r="L690515" i="48"/>
  <c r="L690514" i="48"/>
  <c r="L690513" i="48"/>
  <c r="L690512" i="48"/>
  <c r="L690511" i="48"/>
  <c r="L690510" i="48"/>
  <c r="L690509" i="48"/>
  <c r="L690508" i="48"/>
  <c r="L690507" i="48"/>
  <c r="L690506" i="48"/>
  <c r="L690505" i="48"/>
  <c r="L690504" i="48"/>
  <c r="L690503" i="48"/>
  <c r="L690502" i="48"/>
  <c r="L690501" i="48"/>
  <c r="L690500" i="48"/>
  <c r="L690499" i="48"/>
  <c r="L690498" i="48"/>
  <c r="L690497" i="48"/>
  <c r="L690496" i="48"/>
  <c r="L690495" i="48"/>
  <c r="L690494" i="48"/>
  <c r="L690493" i="48"/>
  <c r="L690492" i="48"/>
  <c r="L690491" i="48"/>
  <c r="L690490" i="48"/>
  <c r="L690489" i="48"/>
  <c r="L690488" i="48"/>
  <c r="L690487" i="48"/>
  <c r="L690486" i="48"/>
  <c r="L690485" i="48"/>
  <c r="L690484" i="48"/>
  <c r="L690483" i="48"/>
  <c r="L690482" i="48"/>
  <c r="L690481" i="48"/>
  <c r="L690480" i="48"/>
  <c r="L690479" i="48"/>
  <c r="L690478" i="48"/>
  <c r="L690477" i="48"/>
  <c r="L690476" i="48"/>
  <c r="L690475" i="48"/>
  <c r="L690474" i="48"/>
  <c r="L690473" i="48"/>
  <c r="L690472" i="48"/>
  <c r="L690471" i="48"/>
  <c r="L690470" i="48"/>
  <c r="L690469" i="48"/>
  <c r="L690468" i="48"/>
  <c r="L690467" i="48"/>
  <c r="L690466" i="48"/>
  <c r="L690465" i="48"/>
  <c r="L690464" i="48"/>
  <c r="L690463" i="48"/>
  <c r="L690462" i="48"/>
  <c r="L690461" i="48"/>
  <c r="L690460" i="48"/>
  <c r="L690459" i="48"/>
  <c r="L690458" i="48"/>
  <c r="L690457" i="48"/>
  <c r="L690456" i="48"/>
  <c r="L690455" i="48"/>
  <c r="L690454" i="48"/>
  <c r="L690453" i="48"/>
  <c r="L690452" i="48"/>
  <c r="L690451" i="48"/>
  <c r="L690450" i="48"/>
  <c r="L690449" i="48"/>
  <c r="L690448" i="48"/>
  <c r="L690447" i="48"/>
  <c r="L690446" i="48"/>
  <c r="L690445" i="48"/>
  <c r="L690444" i="48"/>
  <c r="L690443" i="48"/>
  <c r="L690442" i="48"/>
  <c r="L690441" i="48"/>
  <c r="L690440" i="48"/>
  <c r="L690439" i="48"/>
  <c r="L690438" i="48"/>
  <c r="L690437" i="48"/>
  <c r="L690436" i="48"/>
  <c r="L690435" i="48"/>
  <c r="L690434" i="48"/>
  <c r="L690433" i="48"/>
  <c r="L690432" i="48"/>
  <c r="L690431" i="48"/>
  <c r="L690430" i="48"/>
  <c r="L690429" i="48"/>
  <c r="L690428" i="48"/>
  <c r="L690427" i="48"/>
  <c r="L690426" i="48"/>
  <c r="L690425" i="48"/>
  <c r="L690424" i="48"/>
  <c r="L690423" i="48"/>
  <c r="L690422" i="48"/>
  <c r="L690421" i="48"/>
  <c r="L690420" i="48"/>
  <c r="L690419" i="48"/>
  <c r="L690418" i="48"/>
  <c r="L690417" i="48"/>
  <c r="L690416" i="48"/>
  <c r="L690415" i="48"/>
  <c r="L690414" i="48"/>
  <c r="L690413" i="48"/>
  <c r="L690412" i="48"/>
  <c r="L690411" i="48"/>
  <c r="L690410" i="48"/>
  <c r="L690409" i="48"/>
  <c r="L690408" i="48"/>
  <c r="L690407" i="48"/>
  <c r="L690406" i="48"/>
  <c r="L690405" i="48"/>
  <c r="L690404" i="48"/>
  <c r="L690403" i="48"/>
  <c r="L690402" i="48"/>
  <c r="L690401" i="48"/>
  <c r="L690400" i="48"/>
  <c r="L690399" i="48"/>
  <c r="L690398" i="48"/>
  <c r="L690397" i="48"/>
  <c r="L690396" i="48"/>
  <c r="L690395" i="48"/>
  <c r="L690394" i="48"/>
  <c r="L690393" i="48"/>
  <c r="L690392" i="48"/>
  <c r="L690391" i="48"/>
  <c r="L690390" i="48"/>
  <c r="L690389" i="48"/>
  <c r="L690388" i="48"/>
  <c r="L690387" i="48"/>
  <c r="L690386" i="48"/>
  <c r="L690385" i="48"/>
  <c r="L690384" i="48"/>
  <c r="L690383" i="48"/>
  <c r="L690382" i="48"/>
  <c r="L690381" i="48"/>
  <c r="L690380" i="48"/>
  <c r="L690379" i="48"/>
  <c r="L690378" i="48"/>
  <c r="L690377" i="48"/>
  <c r="L690376" i="48"/>
  <c r="L690375" i="48"/>
  <c r="L690374" i="48"/>
  <c r="L690373" i="48"/>
  <c r="L690372" i="48"/>
  <c r="L690371" i="48"/>
  <c r="L690370" i="48"/>
  <c r="L690369" i="48"/>
  <c r="L690368" i="48"/>
  <c r="L690367" i="48"/>
  <c r="L690366" i="48"/>
  <c r="L690365" i="48"/>
  <c r="L690364" i="48"/>
  <c r="L690363" i="48"/>
  <c r="L690362" i="48"/>
  <c r="L690361" i="48"/>
  <c r="L690360" i="48"/>
  <c r="L690359" i="48"/>
  <c r="L690358" i="48"/>
  <c r="L690357" i="48"/>
  <c r="L690356" i="48"/>
  <c r="L690355" i="48"/>
  <c r="L690354" i="48"/>
  <c r="L690353" i="48"/>
  <c r="L690352" i="48"/>
  <c r="L690351" i="48"/>
  <c r="L690350" i="48"/>
  <c r="L690349" i="48"/>
  <c r="L690348" i="48"/>
  <c r="L690347" i="48"/>
  <c r="L690346" i="48"/>
  <c r="L690345" i="48"/>
  <c r="L690344" i="48"/>
  <c r="L690343" i="48"/>
  <c r="L690342" i="48"/>
  <c r="L690341" i="48"/>
  <c r="L690340" i="48"/>
  <c r="L690339" i="48"/>
  <c r="L690338" i="48"/>
  <c r="L690337" i="48"/>
  <c r="L690336" i="48"/>
  <c r="L690335" i="48"/>
  <c r="L690334" i="48"/>
  <c r="L690333" i="48"/>
  <c r="L690332" i="48"/>
  <c r="L690331" i="48"/>
  <c r="L690330" i="48"/>
  <c r="L690329" i="48"/>
  <c r="L690328" i="48"/>
  <c r="L690327" i="48"/>
  <c r="L690326" i="48"/>
  <c r="L690325" i="48"/>
  <c r="L690324" i="48"/>
  <c r="L690323" i="48"/>
  <c r="L690322" i="48"/>
  <c r="L690321" i="48"/>
  <c r="L690320" i="48"/>
  <c r="L690319" i="48"/>
  <c r="L690318" i="48"/>
  <c r="L690317" i="48"/>
  <c r="L690316" i="48"/>
  <c r="L690315" i="48"/>
  <c r="L690314" i="48"/>
  <c r="L690313" i="48"/>
  <c r="L690312" i="48"/>
  <c r="L690311" i="48"/>
  <c r="L690310" i="48"/>
  <c r="L690309" i="48"/>
  <c r="L690308" i="48"/>
  <c r="L690307" i="48"/>
  <c r="L690306" i="48"/>
  <c r="L690305" i="48"/>
  <c r="L690304" i="48"/>
  <c r="L690303" i="48"/>
  <c r="L690302" i="48"/>
  <c r="L690301" i="48"/>
  <c r="L690300" i="48"/>
  <c r="L690299" i="48"/>
  <c r="L690298" i="48"/>
  <c r="L690297" i="48"/>
  <c r="L690296" i="48"/>
  <c r="L690295" i="48"/>
  <c r="L690294" i="48"/>
  <c r="L690293" i="48"/>
  <c r="L690292" i="48"/>
  <c r="L690291" i="48"/>
  <c r="L690290" i="48"/>
  <c r="L690289" i="48"/>
  <c r="L690288" i="48"/>
  <c r="L690287" i="48"/>
  <c r="L690286" i="48"/>
  <c r="L690285" i="48"/>
  <c r="L690284" i="48"/>
  <c r="L690283" i="48"/>
  <c r="L690282" i="48"/>
  <c r="L690281" i="48"/>
  <c r="L690280" i="48"/>
  <c r="L690279" i="48"/>
  <c r="L690278" i="48"/>
  <c r="L690277" i="48"/>
  <c r="L690276" i="48"/>
  <c r="L690275" i="48"/>
  <c r="L690274" i="48"/>
  <c r="L690273" i="48"/>
  <c r="L690272" i="48"/>
  <c r="L690271" i="48"/>
  <c r="L690270" i="48"/>
  <c r="L690269" i="48"/>
  <c r="L690268" i="48"/>
  <c r="L690267" i="48"/>
  <c r="L690266" i="48"/>
  <c r="L690265" i="48"/>
  <c r="L690264" i="48"/>
  <c r="L690263" i="48"/>
  <c r="L690262" i="48"/>
  <c r="L690261" i="48"/>
  <c r="L690260" i="48"/>
  <c r="L690259" i="48"/>
  <c r="L690258" i="48"/>
  <c r="L690257" i="48"/>
  <c r="L690256" i="48"/>
  <c r="L690255" i="48"/>
  <c r="L690254" i="48"/>
  <c r="L690253" i="48"/>
  <c r="L690252" i="48"/>
  <c r="L690251" i="48"/>
  <c r="L690250" i="48"/>
  <c r="L690249" i="48"/>
  <c r="L690248" i="48"/>
  <c r="L690247" i="48"/>
  <c r="L690246" i="48"/>
  <c r="L690245" i="48"/>
  <c r="L690244" i="48"/>
  <c r="L690243" i="48"/>
  <c r="L690242" i="48"/>
  <c r="L690241" i="48"/>
  <c r="L690240" i="48"/>
  <c r="L690239" i="48"/>
  <c r="L690238" i="48"/>
  <c r="L690237" i="48"/>
  <c r="L690236" i="48"/>
  <c r="L690235" i="48"/>
  <c r="L690234" i="48"/>
  <c r="L690233" i="48"/>
  <c r="L690232" i="48"/>
  <c r="L690231" i="48"/>
  <c r="L690230" i="48"/>
  <c r="L690229" i="48"/>
  <c r="L690228" i="48"/>
  <c r="L690227" i="48"/>
  <c r="L690226" i="48"/>
  <c r="L690225" i="48"/>
  <c r="L690224" i="48"/>
  <c r="L690223" i="48"/>
  <c r="L690222" i="48"/>
  <c r="L690221" i="48"/>
  <c r="L690220" i="48"/>
  <c r="L690219" i="48"/>
  <c r="L690218" i="48"/>
  <c r="L690217" i="48"/>
  <c r="L690216" i="48"/>
  <c r="L690215" i="48"/>
  <c r="L690214" i="48"/>
  <c r="L690213" i="48"/>
  <c r="L690212" i="48"/>
  <c r="L690211" i="48"/>
  <c r="L690210" i="48"/>
  <c r="L690209" i="48"/>
  <c r="L690208" i="48"/>
  <c r="L690207" i="48"/>
  <c r="L690206" i="48"/>
  <c r="L690205" i="48"/>
  <c r="L690204" i="48"/>
  <c r="L690203" i="48"/>
  <c r="L690202" i="48"/>
  <c r="L690201" i="48"/>
  <c r="L690200" i="48"/>
  <c r="L690199" i="48"/>
  <c r="L690198" i="48"/>
  <c r="L690197" i="48"/>
  <c r="L690196" i="48"/>
  <c r="L690195" i="48"/>
  <c r="L690194" i="48"/>
  <c r="L690193" i="48"/>
  <c r="L690192" i="48"/>
  <c r="L690191" i="48"/>
  <c r="L690190" i="48"/>
  <c r="L690189" i="48"/>
  <c r="L690188" i="48"/>
  <c r="L690187" i="48"/>
  <c r="L690186" i="48"/>
  <c r="L690185" i="48"/>
  <c r="L690184" i="48"/>
  <c r="L690183" i="48"/>
  <c r="L690182" i="48"/>
  <c r="L690181" i="48"/>
  <c r="L690180" i="48"/>
  <c r="L690179" i="48"/>
  <c r="L690178" i="48"/>
  <c r="L690177" i="48"/>
  <c r="L690176" i="48"/>
  <c r="L690175" i="48"/>
  <c r="L690174" i="48"/>
  <c r="L690173" i="48"/>
  <c r="L690172" i="48"/>
  <c r="L690171" i="48"/>
  <c r="L690170" i="48"/>
  <c r="L690169" i="48"/>
  <c r="L690168" i="48"/>
  <c r="L690167" i="48"/>
  <c r="L690166" i="48"/>
  <c r="L690165" i="48"/>
  <c r="L690164" i="48"/>
  <c r="L690163" i="48"/>
  <c r="L690162" i="48"/>
  <c r="L690161" i="48"/>
  <c r="L690160" i="48"/>
  <c r="L690159" i="48"/>
  <c r="L690158" i="48"/>
  <c r="L690157" i="48"/>
  <c r="L690156" i="48"/>
  <c r="L690155" i="48"/>
  <c r="L690154" i="48"/>
  <c r="L690153" i="48"/>
  <c r="L690152" i="48"/>
  <c r="L690151" i="48"/>
  <c r="L690150" i="48"/>
  <c r="L690149" i="48"/>
  <c r="L690148" i="48"/>
  <c r="L690147" i="48"/>
  <c r="L690146" i="48"/>
  <c r="L690145" i="48"/>
  <c r="L690144" i="48"/>
  <c r="L690143" i="48"/>
  <c r="L690142" i="48"/>
  <c r="L690141" i="48"/>
  <c r="L690140" i="48"/>
  <c r="L690139" i="48"/>
  <c r="L690138" i="48"/>
  <c r="L690137" i="48"/>
  <c r="L690136" i="48"/>
  <c r="L690135" i="48"/>
  <c r="L690134" i="48"/>
  <c r="L690133" i="48"/>
  <c r="L690132" i="48"/>
  <c r="L690131" i="48"/>
  <c r="L690130" i="48"/>
  <c r="L690129" i="48"/>
  <c r="L690128" i="48"/>
  <c r="L690127" i="48"/>
  <c r="L690126" i="48"/>
  <c r="L690125" i="48"/>
  <c r="L690124" i="48"/>
  <c r="L690123" i="48"/>
  <c r="L690122" i="48"/>
  <c r="L690121" i="48"/>
  <c r="L690120" i="48"/>
  <c r="L690119" i="48"/>
  <c r="L690118" i="48"/>
  <c r="L690117" i="48"/>
  <c r="L690116" i="48"/>
  <c r="L690115" i="48"/>
  <c r="L690114" i="48"/>
  <c r="L690113" i="48"/>
  <c r="L690112" i="48"/>
  <c r="L690111" i="48"/>
  <c r="L690110" i="48"/>
  <c r="L690109" i="48"/>
  <c r="L690108" i="48"/>
  <c r="L690107" i="48"/>
  <c r="L690106" i="48"/>
  <c r="L690105" i="48"/>
  <c r="L690104" i="48"/>
  <c r="L690103" i="48"/>
  <c r="L690102" i="48"/>
  <c r="L690101" i="48"/>
  <c r="L690100" i="48"/>
  <c r="L690099" i="48"/>
  <c r="L690098" i="48"/>
  <c r="L690097" i="48"/>
  <c r="L690096" i="48"/>
  <c r="L690095" i="48"/>
  <c r="L690094" i="48"/>
  <c r="L690093" i="48"/>
  <c r="L690092" i="48"/>
  <c r="L690091" i="48"/>
  <c r="L690090" i="48"/>
  <c r="L690089" i="48"/>
  <c r="L690088" i="48"/>
  <c r="L690087" i="48"/>
  <c r="L690086" i="48"/>
  <c r="L690085" i="48"/>
  <c r="L690084" i="48"/>
  <c r="L690083" i="48"/>
  <c r="L690082" i="48"/>
  <c r="L690081" i="48"/>
  <c r="L690080" i="48"/>
  <c r="L690079" i="48"/>
  <c r="L690078" i="48"/>
  <c r="L690077" i="48"/>
  <c r="L690076" i="48"/>
  <c r="L690075" i="48"/>
  <c r="L690074" i="48"/>
  <c r="L690073" i="48"/>
  <c r="L690072" i="48"/>
  <c r="L690071" i="48"/>
  <c r="L690070" i="48"/>
  <c r="L690069" i="48"/>
  <c r="L690068" i="48"/>
  <c r="L690067" i="48"/>
  <c r="L690066" i="48"/>
  <c r="L690065" i="48"/>
  <c r="L690064" i="48"/>
  <c r="L690063" i="48"/>
  <c r="L690062" i="48"/>
  <c r="L690061" i="48"/>
  <c r="L690060" i="48"/>
  <c r="L690059" i="48"/>
  <c r="L690058" i="48"/>
  <c r="L690057" i="48"/>
  <c r="L690056" i="48"/>
  <c r="L690055" i="48"/>
  <c r="L690054" i="48"/>
  <c r="L690053" i="48"/>
  <c r="L690052" i="48"/>
  <c r="L690051" i="48"/>
  <c r="L690050" i="48"/>
  <c r="L690049" i="48"/>
  <c r="L690048" i="48"/>
  <c r="L690047" i="48"/>
  <c r="L690046" i="48"/>
  <c r="L690045" i="48"/>
  <c r="L690044" i="48"/>
  <c r="L690043" i="48"/>
  <c r="L690042" i="48"/>
  <c r="L690041" i="48"/>
  <c r="L690040" i="48"/>
  <c r="L690039" i="48"/>
  <c r="L690038" i="48"/>
  <c r="L690037" i="48"/>
  <c r="L690036" i="48"/>
  <c r="L690035" i="48"/>
  <c r="L690034" i="48"/>
  <c r="L690033" i="48"/>
  <c r="L690032" i="48"/>
  <c r="L690031" i="48"/>
  <c r="L690030" i="48"/>
  <c r="L690029" i="48"/>
  <c r="L690028" i="48"/>
  <c r="L690027" i="48"/>
  <c r="L690026" i="48"/>
  <c r="L690025" i="48"/>
  <c r="L690024" i="48"/>
  <c r="L690023" i="48"/>
  <c r="L690022" i="48"/>
  <c r="L690021" i="48"/>
  <c r="L690020" i="48"/>
  <c r="L690019" i="48"/>
  <c r="L690018" i="48"/>
  <c r="L690017" i="48"/>
  <c r="L690016" i="48"/>
  <c r="L690015" i="48"/>
  <c r="L690014" i="48"/>
  <c r="L690013" i="48"/>
  <c r="L690012" i="48"/>
  <c r="L690011" i="48"/>
  <c r="L690010" i="48"/>
  <c r="L690009" i="48"/>
  <c r="L690008" i="48"/>
  <c r="L690007" i="48"/>
  <c r="L690006" i="48"/>
  <c r="L690005" i="48"/>
  <c r="L690004" i="48"/>
  <c r="L690003" i="48"/>
  <c r="L690002" i="48"/>
  <c r="L690001" i="48"/>
  <c r="L690000" i="48"/>
  <c r="L689999" i="48"/>
  <c r="L689998" i="48"/>
  <c r="L689997" i="48"/>
  <c r="L689996" i="48"/>
  <c r="L689995" i="48"/>
  <c r="L689994" i="48"/>
  <c r="L689993" i="48"/>
  <c r="L689992" i="48"/>
  <c r="L689991" i="48"/>
  <c r="L689990" i="48"/>
  <c r="L689989" i="48"/>
  <c r="L689988" i="48"/>
  <c r="L689987" i="48"/>
  <c r="L689986" i="48"/>
  <c r="L689985" i="48"/>
  <c r="L689984" i="48"/>
  <c r="L689983" i="48"/>
  <c r="L689982" i="48"/>
  <c r="L689981" i="48"/>
  <c r="L689980" i="48"/>
  <c r="L689979" i="48"/>
  <c r="L689978" i="48"/>
  <c r="L689977" i="48"/>
  <c r="L689976" i="48"/>
  <c r="L689975" i="48"/>
  <c r="L689974" i="48"/>
  <c r="L689973" i="48"/>
  <c r="L689972" i="48"/>
  <c r="L689971" i="48"/>
  <c r="L689970" i="48"/>
  <c r="L689969" i="48"/>
  <c r="L689968" i="48"/>
  <c r="L689967" i="48"/>
  <c r="L689966" i="48"/>
  <c r="L689965" i="48"/>
  <c r="L689964" i="48"/>
  <c r="L689963" i="48"/>
  <c r="L689962" i="48"/>
  <c r="L689961" i="48"/>
  <c r="L689960" i="48"/>
  <c r="L689959" i="48"/>
  <c r="L689958" i="48"/>
  <c r="L689957" i="48"/>
  <c r="L689956" i="48"/>
  <c r="L689955" i="48"/>
  <c r="L689954" i="48"/>
  <c r="L689953" i="48"/>
  <c r="L689952" i="48"/>
  <c r="L689951" i="48"/>
  <c r="L689950" i="48"/>
  <c r="L689949" i="48"/>
  <c r="L689948" i="48"/>
  <c r="L689947" i="48"/>
  <c r="L689946" i="48"/>
  <c r="L689945" i="48"/>
  <c r="L689944" i="48"/>
  <c r="L689943" i="48"/>
  <c r="L689942" i="48"/>
  <c r="L689941" i="48"/>
  <c r="L689940" i="48"/>
  <c r="L689939" i="48"/>
  <c r="L689938" i="48"/>
  <c r="L689937" i="48"/>
  <c r="L689936" i="48"/>
  <c r="L689935" i="48"/>
  <c r="L689934" i="48"/>
  <c r="L689933" i="48"/>
  <c r="L689932" i="48"/>
  <c r="L689931" i="48"/>
  <c r="L689930" i="48"/>
  <c r="L689929" i="48"/>
  <c r="L689928" i="48"/>
  <c r="L689927" i="48"/>
  <c r="L689926" i="48"/>
  <c r="L689925" i="48"/>
  <c r="L689924" i="48"/>
  <c r="L689923" i="48"/>
  <c r="L689922" i="48"/>
  <c r="L689921" i="48"/>
  <c r="L689920" i="48"/>
  <c r="L689919" i="48"/>
  <c r="L689918" i="48"/>
  <c r="L689917" i="48"/>
  <c r="L689916" i="48"/>
  <c r="L689915" i="48"/>
  <c r="L689914" i="48"/>
  <c r="L689913" i="48"/>
  <c r="L689912" i="48"/>
  <c r="L689911" i="48"/>
  <c r="L689910" i="48"/>
  <c r="L689909" i="48"/>
  <c r="L689908" i="48"/>
  <c r="L689907" i="48"/>
  <c r="L689906" i="48"/>
  <c r="L689905" i="48"/>
  <c r="L689904" i="48"/>
  <c r="L689903" i="48"/>
  <c r="L689902" i="48"/>
  <c r="L689901" i="48"/>
  <c r="L689900" i="48"/>
  <c r="L689899" i="48"/>
  <c r="L689898" i="48"/>
  <c r="L689897" i="48"/>
  <c r="L689896" i="48"/>
  <c r="L689895" i="48"/>
  <c r="L689894" i="48"/>
  <c r="L689893" i="48"/>
  <c r="L689892" i="48"/>
  <c r="L689891" i="48"/>
  <c r="L689890" i="48"/>
  <c r="L689889" i="48"/>
  <c r="L689888" i="48"/>
  <c r="L689887" i="48"/>
  <c r="L689886" i="48"/>
  <c r="L689885" i="48"/>
  <c r="L689884" i="48"/>
  <c r="L689883" i="48"/>
  <c r="L689882" i="48"/>
  <c r="L689881" i="48"/>
  <c r="L689880" i="48"/>
  <c r="L689879" i="48"/>
  <c r="L689878" i="48"/>
  <c r="L689877" i="48"/>
  <c r="L689876" i="48"/>
  <c r="L689875" i="48"/>
  <c r="L689874" i="48"/>
  <c r="L689873" i="48"/>
  <c r="L689872" i="48"/>
  <c r="L689871" i="48"/>
  <c r="L689870" i="48"/>
  <c r="L689869" i="48"/>
  <c r="L689868" i="48"/>
  <c r="L689867" i="48"/>
  <c r="L689866" i="48"/>
  <c r="L689865" i="48"/>
  <c r="L689864" i="48"/>
  <c r="L689863" i="48"/>
  <c r="L689862" i="48"/>
  <c r="L689861" i="48"/>
  <c r="L689860" i="48"/>
  <c r="L689859" i="48"/>
  <c r="L689858" i="48"/>
  <c r="L689857" i="48"/>
  <c r="L689856" i="48"/>
  <c r="L689855" i="48"/>
  <c r="L689854" i="48"/>
  <c r="L689853" i="48"/>
  <c r="L689852" i="48"/>
  <c r="L689851" i="48"/>
  <c r="L689850" i="48"/>
  <c r="L689849" i="48"/>
  <c r="L689848" i="48"/>
  <c r="L689847" i="48"/>
  <c r="L689846" i="48"/>
  <c r="L689845" i="48"/>
  <c r="L689844" i="48"/>
  <c r="L689843" i="48"/>
  <c r="L689842" i="48"/>
  <c r="L689841" i="48"/>
  <c r="L689840" i="48"/>
  <c r="L689839" i="48"/>
  <c r="L689838" i="48"/>
  <c r="L689837" i="48"/>
  <c r="L689836" i="48"/>
  <c r="L689835" i="48"/>
  <c r="L689834" i="48"/>
  <c r="L689833" i="48"/>
  <c r="L689832" i="48"/>
  <c r="L689831" i="48"/>
  <c r="L689830" i="48"/>
  <c r="L689829" i="48"/>
  <c r="L689828" i="48"/>
  <c r="L689827" i="48"/>
  <c r="L689826" i="48"/>
  <c r="L689825" i="48"/>
  <c r="L689824" i="48"/>
  <c r="L689823" i="48"/>
  <c r="L689822" i="48"/>
  <c r="L689821" i="48"/>
  <c r="L689820" i="48"/>
  <c r="L689819" i="48"/>
  <c r="L689818" i="48"/>
  <c r="L689817" i="48"/>
  <c r="L689816" i="48"/>
  <c r="L689815" i="48"/>
  <c r="L689814" i="48"/>
  <c r="L689813" i="48"/>
  <c r="L689812" i="48"/>
  <c r="L689811" i="48"/>
  <c r="L689810" i="48"/>
  <c r="L689809" i="48"/>
  <c r="L689808" i="48"/>
  <c r="L689807" i="48"/>
  <c r="L689806" i="48"/>
  <c r="L689805" i="48"/>
  <c r="L689804" i="48"/>
  <c r="L689803" i="48"/>
  <c r="L689802" i="48"/>
  <c r="L689801" i="48"/>
  <c r="L689800" i="48"/>
  <c r="L689799" i="48"/>
  <c r="L689798" i="48"/>
  <c r="L689797" i="48"/>
  <c r="L689796" i="48"/>
  <c r="L689795" i="48"/>
  <c r="L689794" i="48"/>
  <c r="L689793" i="48"/>
  <c r="L689792" i="48"/>
  <c r="L689791" i="48"/>
  <c r="L689790" i="48"/>
  <c r="L689789" i="48"/>
  <c r="L689788" i="48"/>
  <c r="L689787" i="48"/>
  <c r="L689786" i="48"/>
  <c r="L689785" i="48"/>
  <c r="L689784" i="48"/>
  <c r="L689783" i="48"/>
  <c r="L689782" i="48"/>
  <c r="L689781" i="48"/>
  <c r="L689780" i="48"/>
  <c r="L689779" i="48"/>
  <c r="L689778" i="48"/>
  <c r="L689777" i="48"/>
  <c r="L689776" i="48"/>
  <c r="L689775" i="48"/>
  <c r="L689774" i="48"/>
  <c r="L689773" i="48"/>
  <c r="L689772" i="48"/>
  <c r="L689771" i="48"/>
  <c r="L689770" i="48"/>
  <c r="L689769" i="48"/>
  <c r="L689768" i="48"/>
  <c r="L689767" i="48"/>
  <c r="L689766" i="48"/>
  <c r="L689765" i="48"/>
  <c r="L689764" i="48"/>
  <c r="L689763" i="48"/>
  <c r="L689762" i="48"/>
  <c r="L689761" i="48"/>
  <c r="L689760" i="48"/>
  <c r="L689759" i="48"/>
  <c r="L689758" i="48"/>
  <c r="L689757" i="48"/>
  <c r="L689756" i="48"/>
  <c r="L689755" i="48"/>
  <c r="L689754" i="48"/>
  <c r="L689753" i="48"/>
  <c r="L689752" i="48"/>
  <c r="L689751" i="48"/>
  <c r="L689750" i="48"/>
  <c r="L689749" i="48"/>
  <c r="L689748" i="48"/>
  <c r="L689747" i="48"/>
  <c r="L689746" i="48"/>
  <c r="L689745" i="48"/>
  <c r="L689744" i="48"/>
  <c r="L689743" i="48"/>
  <c r="L689742" i="48"/>
  <c r="L689741" i="48"/>
  <c r="L689740" i="48"/>
  <c r="L689739" i="48"/>
  <c r="L689738" i="48"/>
  <c r="L689737" i="48"/>
  <c r="L689736" i="48"/>
  <c r="L689735" i="48"/>
  <c r="L689734" i="48"/>
  <c r="L689733" i="48"/>
  <c r="L689732" i="48"/>
  <c r="L689731" i="48"/>
  <c r="L689730" i="48"/>
  <c r="L689729" i="48"/>
  <c r="L689728" i="48"/>
  <c r="L689727" i="48"/>
  <c r="L689726" i="48"/>
  <c r="L689725" i="48"/>
  <c r="L689724" i="48"/>
  <c r="L689723" i="48"/>
  <c r="L689722" i="48"/>
  <c r="L689721" i="48"/>
  <c r="L689720" i="48"/>
  <c r="L689719" i="48"/>
  <c r="L689718" i="48"/>
  <c r="L689717" i="48"/>
  <c r="L689716" i="48"/>
  <c r="L689715" i="48"/>
  <c r="L689714" i="48"/>
  <c r="L689713" i="48"/>
  <c r="L689712" i="48"/>
  <c r="L689711" i="48"/>
  <c r="L689710" i="48"/>
  <c r="L689709" i="48"/>
  <c r="L689708" i="48"/>
  <c r="L689707" i="48"/>
  <c r="L689706" i="48"/>
  <c r="L689705" i="48"/>
  <c r="L689704" i="48"/>
  <c r="L689703" i="48"/>
  <c r="L689702" i="48"/>
  <c r="L689701" i="48"/>
  <c r="L689700" i="48"/>
  <c r="L689699" i="48"/>
  <c r="L689698" i="48"/>
  <c r="L689697" i="48"/>
  <c r="L689696" i="48"/>
  <c r="L689695" i="48"/>
  <c r="L689694" i="48"/>
  <c r="L689693" i="48"/>
  <c r="L689692" i="48"/>
  <c r="L689691" i="48"/>
  <c r="L689690" i="48"/>
  <c r="L689689" i="48"/>
  <c r="L689688" i="48"/>
  <c r="L689687" i="48"/>
  <c r="L689686" i="48"/>
  <c r="L689685" i="48"/>
  <c r="L689684" i="48"/>
  <c r="L689683" i="48"/>
  <c r="L689682" i="48"/>
  <c r="L689681" i="48"/>
  <c r="L689680" i="48"/>
  <c r="L689679" i="48"/>
  <c r="L689678" i="48"/>
  <c r="L689677" i="48"/>
  <c r="L689676" i="48"/>
  <c r="L689675" i="48"/>
  <c r="L689674" i="48"/>
  <c r="L689673" i="48"/>
  <c r="L689672" i="48"/>
  <c r="L689671" i="48"/>
  <c r="L689670" i="48"/>
  <c r="L689669" i="48"/>
  <c r="L689668" i="48"/>
  <c r="L689667" i="48"/>
  <c r="L689666" i="48"/>
  <c r="L689665" i="48"/>
  <c r="L689664" i="48"/>
  <c r="L689663" i="48"/>
  <c r="L689662" i="48"/>
  <c r="L689661" i="48"/>
  <c r="L689660" i="48"/>
  <c r="L689659" i="48"/>
  <c r="L689658" i="48"/>
  <c r="L689657" i="48"/>
  <c r="L689656" i="48"/>
  <c r="L689655" i="48"/>
  <c r="L689654" i="48"/>
  <c r="L689653" i="48"/>
  <c r="L689652" i="48"/>
  <c r="L689651" i="48"/>
  <c r="L689650" i="48"/>
  <c r="L689649" i="48"/>
  <c r="L689648" i="48"/>
  <c r="L689647" i="48"/>
  <c r="L689646" i="48"/>
  <c r="L689645" i="48"/>
  <c r="L689644" i="48"/>
  <c r="L689643" i="48"/>
  <c r="L689642" i="48"/>
  <c r="L689641" i="48"/>
  <c r="L689640" i="48"/>
  <c r="L689639" i="48"/>
  <c r="L689638" i="48"/>
  <c r="L689637" i="48"/>
  <c r="L689636" i="48"/>
  <c r="L689635" i="48"/>
  <c r="L689634" i="48"/>
  <c r="L689633" i="48"/>
  <c r="L689632" i="48"/>
  <c r="L689631" i="48"/>
  <c r="L689630" i="48"/>
  <c r="L689629" i="48"/>
  <c r="L689628" i="48"/>
  <c r="L689627" i="48"/>
  <c r="L689626" i="48"/>
  <c r="L689625" i="48"/>
  <c r="L689624" i="48"/>
  <c r="L689623" i="48"/>
  <c r="L689622" i="48"/>
  <c r="L689621" i="48"/>
  <c r="L689620" i="48"/>
  <c r="L689619" i="48"/>
  <c r="L689618" i="48"/>
  <c r="L689617" i="48"/>
  <c r="L689616" i="48"/>
  <c r="L689615" i="48"/>
  <c r="L689614" i="48"/>
  <c r="L689613" i="48"/>
  <c r="L689612" i="48"/>
  <c r="L689611" i="48"/>
  <c r="L689610" i="48"/>
  <c r="L689609" i="48"/>
  <c r="L689608" i="48"/>
  <c r="L689607" i="48"/>
  <c r="L689606" i="48"/>
  <c r="L689605" i="48"/>
  <c r="L689604" i="48"/>
  <c r="L689603" i="48"/>
  <c r="L689602" i="48"/>
  <c r="L689601" i="48"/>
  <c r="L689600" i="48"/>
  <c r="L689599" i="48"/>
  <c r="L689598" i="48"/>
  <c r="L689597" i="48"/>
  <c r="L689596" i="48"/>
  <c r="L689595" i="48"/>
  <c r="L689594" i="48"/>
  <c r="L689593" i="48"/>
  <c r="L689592" i="48"/>
  <c r="L689591" i="48"/>
  <c r="L689590" i="48"/>
  <c r="L689589" i="48"/>
  <c r="L689588" i="48"/>
  <c r="L689587" i="48"/>
  <c r="L689586" i="48"/>
  <c r="L689585" i="48"/>
  <c r="L689584" i="48"/>
  <c r="L689583" i="48"/>
  <c r="L689582" i="48"/>
  <c r="L689581" i="48"/>
  <c r="L689580" i="48"/>
  <c r="L689579" i="48"/>
  <c r="L689578" i="48"/>
  <c r="L689577" i="48"/>
  <c r="L689576" i="48"/>
  <c r="L689575" i="48"/>
  <c r="L689574" i="48"/>
  <c r="L689573" i="48"/>
  <c r="L689572" i="48"/>
  <c r="L689571" i="48"/>
  <c r="L689570" i="48"/>
  <c r="L689569" i="48"/>
  <c r="L689568" i="48"/>
  <c r="L689567" i="48"/>
  <c r="L689566" i="48"/>
  <c r="L689565" i="48"/>
  <c r="L689564" i="48"/>
  <c r="L689563" i="48"/>
  <c r="L689562" i="48"/>
  <c r="L689561" i="48"/>
  <c r="L689560" i="48"/>
  <c r="L689559" i="48"/>
  <c r="L689558" i="48"/>
  <c r="L689557" i="48"/>
  <c r="L689556" i="48"/>
  <c r="L689555" i="48"/>
  <c r="L689554" i="48"/>
  <c r="L689553" i="48"/>
  <c r="L689552" i="48"/>
  <c r="L689551" i="48"/>
  <c r="L689550" i="48"/>
  <c r="L689549" i="48"/>
  <c r="L689548" i="48"/>
  <c r="L689547" i="48"/>
  <c r="L689546" i="48"/>
  <c r="L689545" i="48"/>
  <c r="L689544" i="48"/>
  <c r="L689543" i="48"/>
  <c r="L689542" i="48"/>
  <c r="L689541" i="48"/>
  <c r="L689540" i="48"/>
  <c r="L689539" i="48"/>
  <c r="L689538" i="48"/>
  <c r="L689537" i="48"/>
  <c r="L689536" i="48"/>
  <c r="L689535" i="48"/>
  <c r="L689534" i="48"/>
  <c r="L689533" i="48"/>
  <c r="L689532" i="48"/>
  <c r="L689531" i="48"/>
  <c r="L689530" i="48"/>
  <c r="L689529" i="48"/>
  <c r="L689528" i="48"/>
  <c r="L689527" i="48"/>
  <c r="L689526" i="48"/>
  <c r="L689525" i="48"/>
  <c r="L689524" i="48"/>
  <c r="L689523" i="48"/>
  <c r="L689522" i="48"/>
  <c r="L689521" i="48"/>
  <c r="L689520" i="48"/>
  <c r="L689519" i="48"/>
  <c r="L689518" i="48"/>
  <c r="L689517" i="48"/>
  <c r="L689516" i="48"/>
  <c r="L689515" i="48"/>
  <c r="L689514" i="48"/>
  <c r="L689513" i="48"/>
  <c r="L689512" i="48"/>
  <c r="L689511" i="48"/>
  <c r="L689510" i="48"/>
  <c r="L689509" i="48"/>
  <c r="L689508" i="48"/>
  <c r="L689507" i="48"/>
  <c r="L689506" i="48"/>
  <c r="L689505" i="48"/>
  <c r="L689504" i="48"/>
  <c r="L689503" i="48"/>
  <c r="L689502" i="48"/>
  <c r="L689501" i="48"/>
  <c r="L689500" i="48"/>
  <c r="L689499" i="48"/>
  <c r="L689498" i="48"/>
  <c r="L689497" i="48"/>
  <c r="L689496" i="48"/>
  <c r="L689495" i="48"/>
  <c r="L689494" i="48"/>
  <c r="L689493" i="48"/>
  <c r="L689492" i="48"/>
  <c r="L689491" i="48"/>
  <c r="L689490" i="48"/>
  <c r="L689489" i="48"/>
  <c r="L689488" i="48"/>
  <c r="L689487" i="48"/>
  <c r="L689486" i="48"/>
  <c r="L689485" i="48"/>
  <c r="L689484" i="48"/>
  <c r="L689483" i="48"/>
  <c r="L689482" i="48"/>
  <c r="L689481" i="48"/>
  <c r="L689480" i="48"/>
  <c r="L689479" i="48"/>
  <c r="L689478" i="48"/>
  <c r="L689477" i="48"/>
  <c r="L689476" i="48"/>
  <c r="L689475" i="48"/>
  <c r="L689474" i="48"/>
  <c r="L689473" i="48"/>
  <c r="L689472" i="48"/>
  <c r="L689471" i="48"/>
  <c r="L689470" i="48"/>
  <c r="L689469" i="48"/>
  <c r="L689468" i="48"/>
  <c r="L689467" i="48"/>
  <c r="L689466" i="48"/>
  <c r="L689465" i="48"/>
  <c r="L689464" i="48"/>
  <c r="L689463" i="48"/>
  <c r="L689462" i="48"/>
  <c r="L689461" i="48"/>
  <c r="L689460" i="48"/>
  <c r="L689459" i="48"/>
  <c r="L689458" i="48"/>
  <c r="L689457" i="48"/>
  <c r="L689456" i="48"/>
  <c r="L689455" i="48"/>
  <c r="L689454" i="48"/>
  <c r="L689453" i="48"/>
  <c r="L689452" i="48"/>
  <c r="L689451" i="48"/>
  <c r="L689450" i="48"/>
  <c r="L689449" i="48"/>
  <c r="L689448" i="48"/>
  <c r="L689447" i="48"/>
  <c r="L689446" i="48"/>
  <c r="L689445" i="48"/>
  <c r="L689444" i="48"/>
  <c r="L689443" i="48"/>
  <c r="L689442" i="48"/>
  <c r="L689441" i="48"/>
  <c r="L689440" i="48"/>
  <c r="L689439" i="48"/>
  <c r="L689438" i="48"/>
  <c r="L689437" i="48"/>
  <c r="L689436" i="48"/>
  <c r="L689435" i="48"/>
  <c r="L689434" i="48"/>
  <c r="L689433" i="48"/>
  <c r="L689432" i="48"/>
  <c r="L689431" i="48"/>
  <c r="L689430" i="48"/>
  <c r="L689429" i="48"/>
  <c r="L689428" i="48"/>
  <c r="L689427" i="48"/>
  <c r="L689426" i="48"/>
  <c r="L689425" i="48"/>
  <c r="L689424" i="48"/>
  <c r="L689423" i="48"/>
  <c r="L689422" i="48"/>
  <c r="L689421" i="48"/>
  <c r="L689420" i="48"/>
  <c r="L689419" i="48"/>
  <c r="L689418" i="48"/>
  <c r="L689417" i="48"/>
  <c r="L689416" i="48"/>
  <c r="L689415" i="48"/>
  <c r="L689414" i="48"/>
  <c r="L689413" i="48"/>
  <c r="L689412" i="48"/>
  <c r="L689411" i="48"/>
  <c r="L689410" i="48"/>
  <c r="L689409" i="48"/>
  <c r="L689408" i="48"/>
  <c r="L689407" i="48"/>
  <c r="L689406" i="48"/>
  <c r="L689405" i="48"/>
  <c r="L689404" i="48"/>
  <c r="L689403" i="48"/>
  <c r="L689402" i="48"/>
  <c r="L689401" i="48"/>
  <c r="L689400" i="48"/>
  <c r="L689399" i="48"/>
  <c r="L689398" i="48"/>
  <c r="L689397" i="48"/>
  <c r="L689396" i="48"/>
  <c r="L689395" i="48"/>
  <c r="L689394" i="48"/>
  <c r="L689393" i="48"/>
  <c r="L689392" i="48"/>
  <c r="L689391" i="48"/>
  <c r="L689390" i="48"/>
  <c r="L689389" i="48"/>
  <c r="L689388" i="48"/>
  <c r="L689387" i="48"/>
  <c r="L689386" i="48"/>
  <c r="L689385" i="48"/>
  <c r="L689384" i="48"/>
  <c r="L689383" i="48"/>
  <c r="L689382" i="48"/>
  <c r="L689381" i="48"/>
  <c r="L689380" i="48"/>
  <c r="L689379" i="48"/>
  <c r="L689378" i="48"/>
  <c r="L689377" i="48"/>
  <c r="L689376" i="48"/>
  <c r="L689375" i="48"/>
  <c r="L689374" i="48"/>
  <c r="L689373" i="48"/>
  <c r="L689372" i="48"/>
  <c r="L689371" i="48"/>
  <c r="L689370" i="48"/>
  <c r="L689369" i="48"/>
  <c r="L689368" i="48"/>
  <c r="L689367" i="48"/>
  <c r="L689366" i="48"/>
  <c r="L689365" i="48"/>
  <c r="L689364" i="48"/>
  <c r="L689363" i="48"/>
  <c r="L689362" i="48"/>
  <c r="L689361" i="48"/>
  <c r="L689360" i="48"/>
  <c r="L689359" i="48"/>
  <c r="L689358" i="48"/>
  <c r="L689357" i="48"/>
  <c r="L689356" i="48"/>
  <c r="L689355" i="48"/>
  <c r="L689354" i="48"/>
  <c r="L689353" i="48"/>
  <c r="L689352" i="48"/>
  <c r="L689351" i="48"/>
  <c r="L689350" i="48"/>
  <c r="L689349" i="48"/>
  <c r="L689348" i="48"/>
  <c r="L689347" i="48"/>
  <c r="L689346" i="48"/>
  <c r="L689345" i="48"/>
  <c r="L689344" i="48"/>
  <c r="L689343" i="48"/>
  <c r="L689342" i="48"/>
  <c r="L689341" i="48"/>
  <c r="L689340" i="48"/>
  <c r="L689339" i="48"/>
  <c r="L689338" i="48"/>
  <c r="L689337" i="48"/>
  <c r="L689336" i="48"/>
  <c r="L689335" i="48"/>
  <c r="L689334" i="48"/>
  <c r="L689333" i="48"/>
  <c r="L689332" i="48"/>
  <c r="L689331" i="48"/>
  <c r="L689330" i="48"/>
  <c r="L689329" i="48"/>
  <c r="L689328" i="48"/>
  <c r="L689327" i="48"/>
  <c r="L689326" i="48"/>
  <c r="L689325" i="48"/>
  <c r="L689324" i="48"/>
  <c r="L689323" i="48"/>
  <c r="L689322" i="48"/>
  <c r="L689321" i="48"/>
  <c r="L689320" i="48"/>
  <c r="L689319" i="48"/>
  <c r="L689318" i="48"/>
  <c r="L689317" i="48"/>
  <c r="L689316" i="48"/>
  <c r="L689315" i="48"/>
  <c r="L689314" i="48"/>
  <c r="L689313" i="48"/>
  <c r="L689312" i="48"/>
  <c r="L689311" i="48"/>
  <c r="L689310" i="48"/>
  <c r="L689309" i="48"/>
  <c r="L689308" i="48"/>
  <c r="L689307" i="48"/>
  <c r="L689306" i="48"/>
  <c r="L689305" i="48"/>
  <c r="L689304" i="48"/>
  <c r="L689303" i="48"/>
  <c r="L689302" i="48"/>
  <c r="L689301" i="48"/>
  <c r="L689300" i="48"/>
  <c r="L689299" i="48"/>
  <c r="L689298" i="48"/>
  <c r="L689297" i="48"/>
  <c r="L689296" i="48"/>
  <c r="L689295" i="48"/>
  <c r="L689294" i="48"/>
  <c r="L689293" i="48"/>
  <c r="L689292" i="48"/>
  <c r="L689291" i="48"/>
  <c r="L689290" i="48"/>
  <c r="L689289" i="48"/>
  <c r="L689288" i="48"/>
  <c r="L689287" i="48"/>
  <c r="L689286" i="48"/>
  <c r="L689285" i="48"/>
  <c r="L689284" i="48"/>
  <c r="L689283" i="48"/>
  <c r="L689282" i="48"/>
  <c r="L689281" i="48"/>
  <c r="L689280" i="48"/>
  <c r="L689279" i="48"/>
  <c r="L689278" i="48"/>
  <c r="L689277" i="48"/>
  <c r="L689276" i="48"/>
  <c r="L689275" i="48"/>
  <c r="L689274" i="48"/>
  <c r="L689273" i="48"/>
  <c r="L689272" i="48"/>
  <c r="L689271" i="48"/>
  <c r="L689270" i="48"/>
  <c r="L689269" i="48"/>
  <c r="L689268" i="48"/>
  <c r="L689267" i="48"/>
  <c r="L689266" i="48"/>
  <c r="L689265" i="48"/>
  <c r="L689264" i="48"/>
  <c r="L689263" i="48"/>
  <c r="L689262" i="48"/>
  <c r="L689261" i="48"/>
  <c r="L689260" i="48"/>
  <c r="L689259" i="48"/>
  <c r="L689258" i="48"/>
  <c r="L689257" i="48"/>
  <c r="L689256" i="48"/>
  <c r="L689255" i="48"/>
  <c r="L689254" i="48"/>
  <c r="L689253" i="48"/>
  <c r="L689252" i="48"/>
  <c r="L689251" i="48"/>
  <c r="L689250" i="48"/>
  <c r="L689249" i="48"/>
  <c r="L689248" i="48"/>
  <c r="L689247" i="48"/>
  <c r="L689246" i="48"/>
  <c r="L689245" i="48"/>
  <c r="L689244" i="48"/>
  <c r="L689243" i="48"/>
  <c r="L689242" i="48"/>
  <c r="L689241" i="48"/>
  <c r="L689240" i="48"/>
  <c r="L689239" i="48"/>
  <c r="L689238" i="48"/>
  <c r="L689237" i="48"/>
  <c r="L689236" i="48"/>
  <c r="L689235" i="48"/>
  <c r="L689234" i="48"/>
  <c r="L689233" i="48"/>
  <c r="L689232" i="48"/>
  <c r="L689231" i="48"/>
  <c r="L689230" i="48"/>
  <c r="L689229" i="48"/>
  <c r="L689228" i="48"/>
  <c r="L689227" i="48"/>
  <c r="L689226" i="48"/>
  <c r="L689225" i="48"/>
  <c r="L689224" i="48"/>
  <c r="L689223" i="48"/>
  <c r="L689222" i="48"/>
  <c r="L689221" i="48"/>
  <c r="L689220" i="48"/>
  <c r="L689219" i="48"/>
  <c r="L689218" i="48"/>
  <c r="L689217" i="48"/>
  <c r="L689216" i="48"/>
  <c r="L689215" i="48"/>
  <c r="L689214" i="48"/>
  <c r="L689213" i="48"/>
  <c r="L689212" i="48"/>
  <c r="L689211" i="48"/>
  <c r="L689210" i="48"/>
  <c r="L689209" i="48"/>
  <c r="L689208" i="48"/>
  <c r="L689207" i="48"/>
  <c r="L689206" i="48"/>
  <c r="L689205" i="48"/>
  <c r="L689204" i="48"/>
  <c r="L689203" i="48"/>
  <c r="L689202" i="48"/>
  <c r="L689201" i="48"/>
  <c r="L689200" i="48"/>
  <c r="L689199" i="48"/>
  <c r="L689198" i="48"/>
  <c r="L689197" i="48"/>
  <c r="L689196" i="48"/>
  <c r="L689195" i="48"/>
  <c r="L689194" i="48"/>
  <c r="L689193" i="48"/>
  <c r="L689192" i="48"/>
  <c r="L689191" i="48"/>
  <c r="L689190" i="48"/>
  <c r="L689189" i="48"/>
  <c r="L689188" i="48"/>
  <c r="L689187" i="48"/>
  <c r="L689186" i="48"/>
  <c r="L689185" i="48"/>
  <c r="L689184" i="48"/>
  <c r="L689183" i="48"/>
  <c r="L689182" i="48"/>
  <c r="L689181" i="48"/>
  <c r="L689180" i="48"/>
  <c r="L689179" i="48"/>
  <c r="L689178" i="48"/>
  <c r="L689177" i="48"/>
  <c r="L689176" i="48"/>
  <c r="L689175" i="48"/>
  <c r="L689174" i="48"/>
  <c r="L689173" i="48"/>
  <c r="L689172" i="48"/>
  <c r="L689171" i="48"/>
  <c r="L689170" i="48"/>
  <c r="L689169" i="48"/>
  <c r="L689168" i="48"/>
  <c r="L689167" i="48"/>
  <c r="L689166" i="48"/>
  <c r="L689165" i="48"/>
  <c r="L689164" i="48"/>
  <c r="L689163" i="48"/>
  <c r="L689162" i="48"/>
  <c r="L689161" i="48"/>
  <c r="L689160" i="48"/>
  <c r="L689159" i="48"/>
  <c r="L689158" i="48"/>
  <c r="L689157" i="48"/>
  <c r="L689156" i="48"/>
  <c r="L689155" i="48"/>
  <c r="L689154" i="48"/>
  <c r="L689153" i="48"/>
  <c r="L689152" i="48"/>
  <c r="L689151" i="48"/>
  <c r="L689150" i="48"/>
  <c r="L689149" i="48"/>
  <c r="L689148" i="48"/>
  <c r="L689147" i="48"/>
  <c r="L689146" i="48"/>
  <c r="L689145" i="48"/>
  <c r="L689144" i="48"/>
  <c r="L689143" i="48"/>
  <c r="L689142" i="48"/>
  <c r="L689141" i="48"/>
  <c r="L689140" i="48"/>
  <c r="L689139" i="48"/>
  <c r="L689138" i="48"/>
  <c r="L689137" i="48"/>
  <c r="L689136" i="48"/>
  <c r="L689135" i="48"/>
  <c r="L689134" i="48"/>
  <c r="L689133" i="48"/>
  <c r="L689132" i="48"/>
  <c r="L689131" i="48"/>
  <c r="L689130" i="48"/>
  <c r="L689129" i="48"/>
  <c r="L689128" i="48"/>
  <c r="L689127" i="48"/>
  <c r="L689126" i="48"/>
  <c r="L689125" i="48"/>
  <c r="L689124" i="48"/>
  <c r="L689123" i="48"/>
  <c r="L689122" i="48"/>
  <c r="L689121" i="48"/>
  <c r="L689120" i="48"/>
  <c r="L689119" i="48"/>
  <c r="L689118" i="48"/>
  <c r="L689117" i="48"/>
  <c r="L689116" i="48"/>
  <c r="L689115" i="48"/>
  <c r="L689114" i="48"/>
  <c r="L689113" i="48"/>
  <c r="L689112" i="48"/>
  <c r="L689111" i="48"/>
  <c r="L689110" i="48"/>
  <c r="L689109" i="48"/>
  <c r="L689108" i="48"/>
  <c r="L689107" i="48"/>
  <c r="L689106" i="48"/>
  <c r="L689105" i="48"/>
  <c r="L689104" i="48"/>
  <c r="L689103" i="48"/>
  <c r="L689102" i="48"/>
  <c r="L689101" i="48"/>
  <c r="L689100" i="48"/>
  <c r="L689099" i="48"/>
  <c r="L689098" i="48"/>
  <c r="L689097" i="48"/>
  <c r="L689096" i="48"/>
  <c r="L689095" i="48"/>
  <c r="L689094" i="48"/>
  <c r="L689093" i="48"/>
  <c r="L689092" i="48"/>
  <c r="L689091" i="48"/>
  <c r="L689090" i="48"/>
  <c r="L689089" i="48"/>
  <c r="L689088" i="48"/>
  <c r="L689087" i="48"/>
  <c r="L689086" i="48"/>
  <c r="L689085" i="48"/>
  <c r="L689084" i="48"/>
  <c r="L689083" i="48"/>
  <c r="L689082" i="48"/>
  <c r="L689081" i="48"/>
  <c r="L689080" i="48"/>
  <c r="L689079" i="48"/>
  <c r="L689078" i="48"/>
  <c r="L689077" i="48"/>
  <c r="L689076" i="48"/>
  <c r="L689075" i="48"/>
  <c r="L689074" i="48"/>
  <c r="L689073" i="48"/>
  <c r="L689072" i="48"/>
  <c r="L689071" i="48"/>
  <c r="L689070" i="48"/>
  <c r="L689069" i="48"/>
  <c r="L689068" i="48"/>
  <c r="L689067" i="48"/>
  <c r="L689066" i="48"/>
  <c r="L689065" i="48"/>
  <c r="L689064" i="48"/>
  <c r="L689063" i="48"/>
  <c r="L689062" i="48"/>
  <c r="L689061" i="48"/>
  <c r="L689060" i="48"/>
  <c r="L689059" i="48"/>
  <c r="L689058" i="48"/>
  <c r="L689057" i="48"/>
  <c r="L689056" i="48"/>
  <c r="L689055" i="48"/>
  <c r="L689054" i="48"/>
  <c r="L689053" i="48"/>
  <c r="L689052" i="48"/>
  <c r="L689051" i="48"/>
  <c r="L689050" i="48"/>
  <c r="L689049" i="48"/>
  <c r="L689048" i="48"/>
  <c r="L689047" i="48"/>
  <c r="L689046" i="48"/>
  <c r="L689045" i="48"/>
  <c r="L689044" i="48"/>
  <c r="L689043" i="48"/>
  <c r="L689042" i="48"/>
  <c r="L689041" i="48"/>
  <c r="L689040" i="48"/>
  <c r="L689039" i="48"/>
  <c r="L689038" i="48"/>
  <c r="L689037" i="48"/>
  <c r="L689036" i="48"/>
  <c r="L689035" i="48"/>
  <c r="L689034" i="48"/>
  <c r="L689033" i="48"/>
  <c r="L689032" i="48"/>
  <c r="L689031" i="48"/>
  <c r="L689030" i="48"/>
  <c r="L689029" i="48"/>
  <c r="L689028" i="48"/>
  <c r="L689027" i="48"/>
  <c r="L689026" i="48"/>
  <c r="L689025" i="48"/>
  <c r="L689024" i="48"/>
  <c r="L689023" i="48"/>
  <c r="L689022" i="48"/>
  <c r="L689021" i="48"/>
  <c r="L689020" i="48"/>
  <c r="L689019" i="48"/>
  <c r="L689018" i="48"/>
  <c r="L689017" i="48"/>
  <c r="L689016" i="48"/>
  <c r="L689015" i="48"/>
  <c r="L689014" i="48"/>
  <c r="L689013" i="48"/>
  <c r="L689012" i="48"/>
  <c r="L689011" i="48"/>
  <c r="L689010" i="48"/>
  <c r="L689009" i="48"/>
  <c r="L689008" i="48"/>
  <c r="L689007" i="48"/>
  <c r="L689006" i="48"/>
  <c r="L689005" i="48"/>
  <c r="L689004" i="48"/>
  <c r="L689003" i="48"/>
  <c r="L689002" i="48"/>
  <c r="L689001" i="48"/>
  <c r="L689000" i="48"/>
  <c r="L688999" i="48"/>
  <c r="L688998" i="48"/>
  <c r="L688997" i="48"/>
  <c r="L688996" i="48"/>
  <c r="L688995" i="48"/>
  <c r="L688994" i="48"/>
  <c r="L688993" i="48"/>
  <c r="L688992" i="48"/>
  <c r="L688991" i="48"/>
  <c r="L688990" i="48"/>
  <c r="L688989" i="48"/>
  <c r="L688988" i="48"/>
  <c r="L688987" i="48"/>
  <c r="L688986" i="48"/>
  <c r="L688985" i="48"/>
  <c r="L688984" i="48"/>
  <c r="L688983" i="48"/>
  <c r="L688982" i="48"/>
  <c r="L688981" i="48"/>
  <c r="L688980" i="48"/>
  <c r="L688979" i="48"/>
  <c r="L688978" i="48"/>
  <c r="L688977" i="48"/>
  <c r="L688976" i="48"/>
  <c r="L688975" i="48"/>
  <c r="L688974" i="48"/>
  <c r="L688973" i="48"/>
  <c r="L688972" i="48"/>
  <c r="L688971" i="48"/>
  <c r="L688970" i="48"/>
  <c r="L688969" i="48"/>
  <c r="L688968" i="48"/>
  <c r="L688967" i="48"/>
  <c r="L688966" i="48"/>
  <c r="L688965" i="48"/>
  <c r="L688964" i="48"/>
  <c r="L688963" i="48"/>
  <c r="L688962" i="48"/>
  <c r="L688961" i="48"/>
  <c r="L688960" i="48"/>
  <c r="L688959" i="48"/>
  <c r="L688958" i="48"/>
  <c r="L688957" i="48"/>
  <c r="L688956" i="48"/>
  <c r="L688955" i="48"/>
  <c r="L688954" i="48"/>
  <c r="L688953" i="48"/>
  <c r="L688952" i="48"/>
  <c r="L688951" i="48"/>
  <c r="L688950" i="48"/>
  <c r="L688949" i="48"/>
  <c r="L688948" i="48"/>
  <c r="L688947" i="48"/>
  <c r="L688946" i="48"/>
  <c r="L688945" i="48"/>
  <c r="L688944" i="48"/>
  <c r="L688943" i="48"/>
  <c r="L688942" i="48"/>
  <c r="L688941" i="48"/>
  <c r="L688940" i="48"/>
  <c r="L688939" i="48"/>
  <c r="L688938" i="48"/>
  <c r="L688937" i="48"/>
  <c r="L688936" i="48"/>
  <c r="L688935" i="48"/>
  <c r="L688934" i="48"/>
  <c r="L688933" i="48"/>
  <c r="L688932" i="48"/>
  <c r="L688931" i="48"/>
  <c r="L688930" i="48"/>
  <c r="L688929" i="48"/>
  <c r="L688928" i="48"/>
  <c r="L688927" i="48"/>
  <c r="L688926" i="48"/>
  <c r="L688925" i="48"/>
  <c r="L688924" i="48"/>
  <c r="L688923" i="48"/>
  <c r="L688922" i="48"/>
  <c r="L688921" i="48"/>
  <c r="L688920" i="48"/>
  <c r="L688919" i="48"/>
  <c r="L688918" i="48"/>
  <c r="L688917" i="48"/>
  <c r="L688916" i="48"/>
  <c r="L688915" i="48"/>
  <c r="L688914" i="48"/>
  <c r="L688913" i="48"/>
  <c r="L688912" i="48"/>
  <c r="L688911" i="48"/>
  <c r="L688910" i="48"/>
  <c r="L688909" i="48"/>
  <c r="L688908" i="48"/>
  <c r="L688907" i="48"/>
  <c r="L688906" i="48"/>
  <c r="L688905" i="48"/>
  <c r="L688904" i="48"/>
  <c r="L688903" i="48"/>
  <c r="L688902" i="48"/>
  <c r="L688901" i="48"/>
  <c r="L688900" i="48"/>
  <c r="L688899" i="48"/>
  <c r="L688898" i="48"/>
  <c r="L688897" i="48"/>
  <c r="L688896" i="48"/>
  <c r="L688895" i="48"/>
  <c r="L688894" i="48"/>
  <c r="L688893" i="48"/>
  <c r="L688892" i="48"/>
  <c r="L688891" i="48"/>
  <c r="L688890" i="48"/>
  <c r="L688889" i="48"/>
  <c r="L688888" i="48"/>
  <c r="L688887" i="48"/>
  <c r="L688886" i="48"/>
  <c r="L688885" i="48"/>
  <c r="L688884" i="48"/>
  <c r="L688883" i="48"/>
  <c r="L688882" i="48"/>
  <c r="L688881" i="48"/>
  <c r="L688880" i="48"/>
  <c r="L688879" i="48"/>
  <c r="L688878" i="48"/>
  <c r="L688877" i="48"/>
  <c r="L688876" i="48"/>
  <c r="L688875" i="48"/>
  <c r="L688874" i="48"/>
  <c r="L688873" i="48"/>
  <c r="L688872" i="48"/>
  <c r="L688871" i="48"/>
  <c r="L688870" i="48"/>
  <c r="L688869" i="48"/>
  <c r="L688868" i="48"/>
  <c r="L688867" i="48"/>
  <c r="L688866" i="48"/>
  <c r="L688865" i="48"/>
  <c r="L688864" i="48"/>
  <c r="L688863" i="48"/>
  <c r="L688862" i="48"/>
  <c r="L688861" i="48"/>
  <c r="L688860" i="48"/>
  <c r="L688859" i="48"/>
  <c r="L688858" i="48"/>
  <c r="L688857" i="48"/>
  <c r="L688856" i="48"/>
  <c r="L688855" i="48"/>
  <c r="L688854" i="48"/>
  <c r="L688853" i="48"/>
  <c r="L688852" i="48"/>
  <c r="L688851" i="48"/>
  <c r="L688850" i="48"/>
  <c r="L688849" i="48"/>
  <c r="L688848" i="48"/>
  <c r="L688847" i="48"/>
  <c r="L688846" i="48"/>
  <c r="L688845" i="48"/>
  <c r="L688844" i="48"/>
  <c r="L688843" i="48"/>
  <c r="L688842" i="48"/>
  <c r="L688841" i="48"/>
  <c r="L688840" i="48"/>
  <c r="L688839" i="48"/>
  <c r="L688838" i="48"/>
  <c r="L688837" i="48"/>
  <c r="L688836" i="48"/>
  <c r="L688835" i="48"/>
  <c r="L688834" i="48"/>
  <c r="L688833" i="48"/>
  <c r="L688832" i="48"/>
  <c r="L688831" i="48"/>
  <c r="L688830" i="48"/>
  <c r="L688829" i="48"/>
  <c r="L688828" i="48"/>
  <c r="L688827" i="48"/>
  <c r="L688826" i="48"/>
  <c r="L688825" i="48"/>
  <c r="L688824" i="48"/>
  <c r="L688823" i="48"/>
  <c r="L688822" i="48"/>
  <c r="L688821" i="48"/>
  <c r="L688820" i="48"/>
  <c r="L688819" i="48"/>
  <c r="L688818" i="48"/>
  <c r="L688817" i="48"/>
  <c r="L688816" i="48"/>
  <c r="L688815" i="48"/>
  <c r="L688814" i="48"/>
  <c r="L688813" i="48"/>
  <c r="L688812" i="48"/>
  <c r="L688811" i="48"/>
  <c r="L688810" i="48"/>
  <c r="L688809" i="48"/>
  <c r="L688808" i="48"/>
  <c r="L688807" i="48"/>
  <c r="L688806" i="48"/>
  <c r="L688805" i="48"/>
  <c r="L688804" i="48"/>
  <c r="L688803" i="48"/>
  <c r="L688802" i="48"/>
  <c r="L688801" i="48"/>
  <c r="L688800" i="48"/>
  <c r="L688799" i="48"/>
  <c r="L688798" i="48"/>
  <c r="L688797" i="48"/>
  <c r="L688796" i="48"/>
  <c r="L688795" i="48"/>
  <c r="L688794" i="48"/>
  <c r="L688793" i="48"/>
  <c r="L688792" i="48"/>
  <c r="L688791" i="48"/>
  <c r="L688790" i="48"/>
  <c r="L688789" i="48"/>
  <c r="L688788" i="48"/>
  <c r="L688787" i="48"/>
  <c r="L688786" i="48"/>
  <c r="L688785" i="48"/>
  <c r="L688784" i="48"/>
  <c r="L688783" i="48"/>
  <c r="L688782" i="48"/>
  <c r="L688781" i="48"/>
  <c r="L688780" i="48"/>
  <c r="L688779" i="48"/>
  <c r="L688778" i="48"/>
  <c r="L688777" i="48"/>
  <c r="L688776" i="48"/>
  <c r="L688775" i="48"/>
  <c r="L688774" i="48"/>
  <c r="L688773" i="48"/>
  <c r="L688772" i="48"/>
  <c r="L688771" i="48"/>
  <c r="L688770" i="48"/>
  <c r="L688769" i="48"/>
  <c r="L688768" i="48"/>
  <c r="L688767" i="48"/>
  <c r="L688766" i="48"/>
  <c r="L688765" i="48"/>
  <c r="L688764" i="48"/>
  <c r="L688763" i="48"/>
  <c r="L688762" i="48"/>
  <c r="L688761" i="48"/>
  <c r="L688760" i="48"/>
  <c r="L688759" i="48"/>
  <c r="L688758" i="48"/>
  <c r="L688757" i="48"/>
  <c r="L688756" i="48"/>
  <c r="L688755" i="48"/>
  <c r="L688754" i="48"/>
  <c r="L688753" i="48"/>
  <c r="L688752" i="48"/>
  <c r="L688751" i="48"/>
  <c r="L688750" i="48"/>
  <c r="L688749" i="48"/>
  <c r="L688748" i="48"/>
  <c r="L688747" i="48"/>
  <c r="L688746" i="48"/>
  <c r="L688745" i="48"/>
  <c r="L688744" i="48"/>
  <c r="L688743" i="48"/>
  <c r="L688742" i="48"/>
  <c r="L688741" i="48"/>
  <c r="L688740" i="48"/>
  <c r="L688739" i="48"/>
  <c r="L688738" i="48"/>
  <c r="L688737" i="48"/>
  <c r="L688736" i="48"/>
  <c r="L688735" i="48"/>
  <c r="L688734" i="48"/>
  <c r="L688733" i="48"/>
  <c r="L688732" i="48"/>
  <c r="L688731" i="48"/>
  <c r="L688730" i="48"/>
  <c r="L688729" i="48"/>
  <c r="L688728" i="48"/>
  <c r="L688727" i="48"/>
  <c r="L688726" i="48"/>
  <c r="L688725" i="48"/>
  <c r="L688724" i="48"/>
  <c r="L688723" i="48"/>
  <c r="L688722" i="48"/>
  <c r="L688721" i="48"/>
  <c r="L688720" i="48"/>
  <c r="L688719" i="48"/>
  <c r="L688718" i="48"/>
  <c r="L688717" i="48"/>
  <c r="L688716" i="48"/>
  <c r="L688715" i="48"/>
  <c r="L688714" i="48"/>
  <c r="L688713" i="48"/>
  <c r="L688712" i="48"/>
  <c r="L688711" i="48"/>
  <c r="L688710" i="48"/>
  <c r="L688709" i="48"/>
  <c r="L688708" i="48"/>
  <c r="L688707" i="48"/>
  <c r="L688706" i="48"/>
  <c r="L688705" i="48"/>
  <c r="L688704" i="48"/>
  <c r="L688703" i="48"/>
  <c r="L688702" i="48"/>
  <c r="L688701" i="48"/>
  <c r="L688700" i="48"/>
  <c r="L688699" i="48"/>
  <c r="L688698" i="48"/>
  <c r="L688697" i="48"/>
  <c r="L688696" i="48"/>
  <c r="L688695" i="48"/>
  <c r="L688694" i="48"/>
  <c r="L688693" i="48"/>
  <c r="L688692" i="48"/>
  <c r="L688691" i="48"/>
  <c r="L688690" i="48"/>
  <c r="L688689" i="48"/>
  <c r="L688688" i="48"/>
  <c r="L688687" i="48"/>
  <c r="L688686" i="48"/>
  <c r="L688685" i="48"/>
  <c r="L688684" i="48"/>
  <c r="L688683" i="48"/>
  <c r="L688682" i="48"/>
  <c r="L688681" i="48"/>
  <c r="L688680" i="48"/>
  <c r="L688679" i="48"/>
  <c r="L688678" i="48"/>
  <c r="L688677" i="48"/>
  <c r="L688676" i="48"/>
  <c r="L688675" i="48"/>
  <c r="L688674" i="48"/>
  <c r="L688673" i="48"/>
  <c r="L688672" i="48"/>
  <c r="L688671" i="48"/>
  <c r="L688670" i="48"/>
  <c r="L688669" i="48"/>
  <c r="L688668" i="48"/>
  <c r="L688667" i="48"/>
  <c r="L688666" i="48"/>
  <c r="L688665" i="48"/>
  <c r="L688664" i="48"/>
  <c r="L688663" i="48"/>
  <c r="L688662" i="48"/>
  <c r="L688661" i="48"/>
  <c r="L688660" i="48"/>
  <c r="L688659" i="48"/>
  <c r="L688658" i="48"/>
  <c r="L688657" i="48"/>
  <c r="L688656" i="48"/>
  <c r="L688655" i="48"/>
  <c r="L688654" i="48"/>
  <c r="L688653" i="48"/>
  <c r="L688652" i="48"/>
  <c r="L688651" i="48"/>
  <c r="L688650" i="48"/>
  <c r="L688649" i="48"/>
  <c r="L688648" i="48"/>
  <c r="L688647" i="48"/>
  <c r="L688646" i="48"/>
  <c r="L688645" i="48"/>
  <c r="L688644" i="48"/>
  <c r="L688643" i="48"/>
  <c r="L688642" i="48"/>
  <c r="L688641" i="48"/>
  <c r="L688640" i="48"/>
  <c r="L688639" i="48"/>
  <c r="L688638" i="48"/>
  <c r="L688637" i="48"/>
  <c r="L688636" i="48"/>
  <c r="L688635" i="48"/>
  <c r="L688634" i="48"/>
  <c r="L688633" i="48"/>
  <c r="L688632" i="48"/>
  <c r="L688631" i="48"/>
  <c r="L688630" i="48"/>
  <c r="L688629" i="48"/>
  <c r="L688628" i="48"/>
  <c r="L688627" i="48"/>
  <c r="L688626" i="48"/>
  <c r="L688625" i="48"/>
  <c r="L688624" i="48"/>
  <c r="L688623" i="48"/>
  <c r="L688622" i="48"/>
  <c r="L688621" i="48"/>
  <c r="L688620" i="48"/>
  <c r="L688619" i="48"/>
  <c r="L688618" i="48"/>
  <c r="L688617" i="48"/>
  <c r="L688616" i="48"/>
  <c r="L688615" i="48"/>
  <c r="L688614" i="48"/>
  <c r="L688613" i="48"/>
  <c r="L688612" i="48"/>
  <c r="L688611" i="48"/>
  <c r="L688610" i="48"/>
  <c r="L688609" i="48"/>
  <c r="L688608" i="48"/>
  <c r="L688607" i="48"/>
  <c r="L688606" i="48"/>
  <c r="L688605" i="48"/>
  <c r="L688604" i="48"/>
  <c r="L688603" i="48"/>
  <c r="L688602" i="48"/>
  <c r="L688601" i="48"/>
  <c r="L688600" i="48"/>
  <c r="L688599" i="48"/>
  <c r="L688598" i="48"/>
  <c r="L688597" i="48"/>
  <c r="L688596" i="48"/>
  <c r="L688595" i="48"/>
  <c r="L688594" i="48"/>
  <c r="L688593" i="48"/>
  <c r="L688592" i="48"/>
  <c r="L688591" i="48"/>
  <c r="L688590" i="48"/>
  <c r="L688589" i="48"/>
  <c r="L688588" i="48"/>
  <c r="L688587" i="48"/>
  <c r="L688586" i="48"/>
  <c r="L688585" i="48"/>
  <c r="L688584" i="48"/>
  <c r="L688583" i="48"/>
  <c r="L688582" i="48"/>
  <c r="L688581" i="48"/>
  <c r="L688580" i="48"/>
  <c r="L688579" i="48"/>
  <c r="L688578" i="48"/>
  <c r="L688577" i="48"/>
  <c r="L688576" i="48"/>
  <c r="L688575" i="48"/>
  <c r="L688574" i="48"/>
  <c r="L688573" i="48"/>
  <c r="L688572" i="48"/>
  <c r="L688571" i="48"/>
  <c r="L688570" i="48"/>
  <c r="L688569" i="48"/>
  <c r="L688568" i="48"/>
  <c r="L688567" i="48"/>
  <c r="L688566" i="48"/>
  <c r="L688565" i="48"/>
  <c r="L688564" i="48"/>
  <c r="L688563" i="48"/>
  <c r="L688562" i="48"/>
  <c r="L688561" i="48"/>
  <c r="L688560" i="48"/>
  <c r="L688559" i="48"/>
  <c r="L688558" i="48"/>
  <c r="L688557" i="48"/>
  <c r="L688556" i="48"/>
  <c r="L688555" i="48"/>
  <c r="L688554" i="48"/>
  <c r="L688553" i="48"/>
  <c r="L688552" i="48"/>
  <c r="L688551" i="48"/>
  <c r="L688550" i="48"/>
  <c r="L688549" i="48"/>
  <c r="L688548" i="48"/>
  <c r="L688547" i="48"/>
  <c r="L688546" i="48"/>
  <c r="L688545" i="48"/>
  <c r="L688544" i="48"/>
  <c r="L688543" i="48"/>
  <c r="L688542" i="48"/>
  <c r="L688541" i="48"/>
  <c r="L688540" i="48"/>
  <c r="L688539" i="48"/>
  <c r="L688538" i="48"/>
  <c r="L688537" i="48"/>
  <c r="L688536" i="48"/>
  <c r="L688535" i="48"/>
  <c r="L688534" i="48"/>
  <c r="L688533" i="48"/>
  <c r="L688532" i="48"/>
  <c r="L688531" i="48"/>
  <c r="L688530" i="48"/>
  <c r="L688529" i="48"/>
  <c r="L688528" i="48"/>
  <c r="L688527" i="48"/>
  <c r="L688526" i="48"/>
  <c r="L688525" i="48"/>
  <c r="L688524" i="48"/>
  <c r="L688523" i="48"/>
  <c r="L688522" i="48"/>
  <c r="L688521" i="48"/>
  <c r="L688520" i="48"/>
  <c r="L688519" i="48"/>
  <c r="L688518" i="48"/>
  <c r="L688517" i="48"/>
  <c r="L688516" i="48"/>
  <c r="L688515" i="48"/>
  <c r="L688514" i="48"/>
  <c r="L688513" i="48"/>
  <c r="L688512" i="48"/>
  <c r="L688511" i="48"/>
  <c r="L688510" i="48"/>
  <c r="L688509" i="48"/>
  <c r="L688508" i="48"/>
  <c r="L688507" i="48"/>
  <c r="L688506" i="48"/>
  <c r="L688505" i="48"/>
  <c r="L688504" i="48"/>
  <c r="L688503" i="48"/>
  <c r="L688502" i="48"/>
  <c r="L688501" i="48"/>
  <c r="L688500" i="48"/>
  <c r="L688499" i="48"/>
  <c r="L688498" i="48"/>
  <c r="L688497" i="48"/>
  <c r="L688496" i="48"/>
  <c r="L688495" i="48"/>
  <c r="L688494" i="48"/>
  <c r="L688493" i="48"/>
  <c r="L688492" i="48"/>
  <c r="L688491" i="48"/>
  <c r="L688490" i="48"/>
  <c r="L688489" i="48"/>
  <c r="L688488" i="48"/>
  <c r="L688487" i="48"/>
  <c r="L688486" i="48"/>
  <c r="L688485" i="48"/>
  <c r="L688484" i="48"/>
  <c r="L688483" i="48"/>
  <c r="L688482" i="48"/>
  <c r="L688481" i="48"/>
  <c r="L688480" i="48"/>
  <c r="L688479" i="48"/>
  <c r="L688478" i="48"/>
  <c r="L688477" i="48"/>
  <c r="L688476" i="48"/>
  <c r="L688475" i="48"/>
  <c r="L688474" i="48"/>
  <c r="L688473" i="48"/>
  <c r="L688472" i="48"/>
  <c r="L688471" i="48"/>
  <c r="L688470" i="48"/>
  <c r="L688469" i="48"/>
  <c r="L688468" i="48"/>
  <c r="L688467" i="48"/>
  <c r="L688466" i="48"/>
  <c r="L688465" i="48"/>
  <c r="L688464" i="48"/>
  <c r="L688463" i="48"/>
  <c r="L688462" i="48"/>
  <c r="L688461" i="48"/>
  <c r="L688460" i="48"/>
  <c r="L688459" i="48"/>
  <c r="L688458" i="48"/>
  <c r="L688457" i="48"/>
  <c r="L688456" i="48"/>
  <c r="L688455" i="48"/>
  <c r="L688454" i="48"/>
  <c r="L688453" i="48"/>
  <c r="L688452" i="48"/>
  <c r="L688451" i="48"/>
  <c r="L688450" i="48"/>
  <c r="L688449" i="48"/>
  <c r="L688448" i="48"/>
  <c r="L688447" i="48"/>
  <c r="L688446" i="48"/>
  <c r="L688445" i="48"/>
  <c r="L688444" i="48"/>
  <c r="L688443" i="48"/>
  <c r="L688442" i="48"/>
  <c r="L688441" i="48"/>
  <c r="L688440" i="48"/>
  <c r="L688439" i="48"/>
  <c r="L688438" i="48"/>
  <c r="L688437" i="48"/>
  <c r="L688436" i="48"/>
  <c r="L688435" i="48"/>
  <c r="L688434" i="48"/>
  <c r="L688433" i="48"/>
  <c r="L688432" i="48"/>
  <c r="L688431" i="48"/>
  <c r="L688430" i="48"/>
  <c r="L688429" i="48"/>
  <c r="L688428" i="48"/>
  <c r="L688427" i="48"/>
  <c r="L688426" i="48"/>
  <c r="L688425" i="48"/>
  <c r="L688424" i="48"/>
  <c r="L688423" i="48"/>
  <c r="L688422" i="48"/>
  <c r="L688421" i="48"/>
  <c r="L688420" i="48"/>
  <c r="L688419" i="48"/>
  <c r="L688418" i="48"/>
  <c r="L688417" i="48"/>
  <c r="L688416" i="48"/>
  <c r="L688415" i="48"/>
  <c r="L688414" i="48"/>
  <c r="L688413" i="48"/>
  <c r="L688412" i="48"/>
  <c r="L688411" i="48"/>
  <c r="L688410" i="48"/>
  <c r="L688409" i="48"/>
  <c r="L688408" i="48"/>
  <c r="L688407" i="48"/>
  <c r="L688406" i="48"/>
  <c r="L688405" i="48"/>
  <c r="L688404" i="48"/>
  <c r="L688403" i="48"/>
  <c r="L688402" i="48"/>
  <c r="L688401" i="48"/>
  <c r="L688400" i="48"/>
  <c r="L688399" i="48"/>
  <c r="L688398" i="48"/>
  <c r="L688397" i="48"/>
  <c r="L688396" i="48"/>
  <c r="L688395" i="48"/>
  <c r="L688394" i="48"/>
  <c r="L688393" i="48"/>
  <c r="L688392" i="48"/>
  <c r="L688391" i="48"/>
  <c r="L688390" i="48"/>
  <c r="L688389" i="48"/>
  <c r="L688388" i="48"/>
  <c r="L688387" i="48"/>
  <c r="L688386" i="48"/>
  <c r="L688385" i="48"/>
  <c r="L688384" i="48"/>
  <c r="L688383" i="48"/>
  <c r="L688382" i="48"/>
  <c r="L688381" i="48"/>
  <c r="L688380" i="48"/>
  <c r="L688379" i="48"/>
  <c r="L688378" i="48"/>
  <c r="L688377" i="48"/>
  <c r="L688376" i="48"/>
  <c r="L688375" i="48"/>
  <c r="L688374" i="48"/>
  <c r="L688373" i="48"/>
  <c r="L688372" i="48"/>
  <c r="L688371" i="48"/>
  <c r="L688370" i="48"/>
  <c r="L688369" i="48"/>
  <c r="L688368" i="48"/>
  <c r="L688367" i="48"/>
  <c r="L688366" i="48"/>
  <c r="L688365" i="48"/>
  <c r="L688364" i="48"/>
  <c r="L688363" i="48"/>
  <c r="L688362" i="48"/>
  <c r="L688361" i="48"/>
  <c r="L688360" i="48"/>
  <c r="L688359" i="48"/>
  <c r="L688358" i="48"/>
  <c r="L688357" i="48"/>
  <c r="L688356" i="48"/>
  <c r="L688355" i="48"/>
  <c r="L688354" i="48"/>
  <c r="L688353" i="48"/>
  <c r="L688352" i="48"/>
  <c r="L688351" i="48"/>
  <c r="L688350" i="48"/>
  <c r="L688349" i="48"/>
  <c r="L688348" i="48"/>
  <c r="L688347" i="48"/>
  <c r="L688346" i="48"/>
  <c r="L688345" i="48"/>
  <c r="L688344" i="48"/>
  <c r="L688343" i="48"/>
  <c r="L688342" i="48"/>
  <c r="L688341" i="48"/>
  <c r="L688340" i="48"/>
  <c r="L688339" i="48"/>
  <c r="L688338" i="48"/>
  <c r="L688337" i="48"/>
  <c r="L688336" i="48"/>
  <c r="L688335" i="48"/>
  <c r="L688334" i="48"/>
  <c r="L688333" i="48"/>
  <c r="L688332" i="48"/>
  <c r="L688331" i="48"/>
  <c r="L688330" i="48"/>
  <c r="L688329" i="48"/>
  <c r="L688328" i="48"/>
  <c r="L688327" i="48"/>
  <c r="L688326" i="48"/>
  <c r="L688325" i="48"/>
  <c r="L688324" i="48"/>
  <c r="L688323" i="48"/>
  <c r="L688322" i="48"/>
  <c r="L688321" i="48"/>
  <c r="L688320" i="48"/>
  <c r="L688319" i="48"/>
  <c r="L688318" i="48"/>
  <c r="L688317" i="48"/>
  <c r="L688316" i="48"/>
  <c r="L688315" i="48"/>
  <c r="L688314" i="48"/>
  <c r="L688313" i="48"/>
  <c r="L688312" i="48"/>
  <c r="L688311" i="48"/>
  <c r="L688310" i="48"/>
  <c r="L688309" i="48"/>
  <c r="L688308" i="48"/>
  <c r="L688307" i="48"/>
  <c r="L688306" i="48"/>
  <c r="L688305" i="48"/>
  <c r="L688304" i="48"/>
  <c r="L688303" i="48"/>
  <c r="L688302" i="48"/>
  <c r="L688301" i="48"/>
  <c r="L688300" i="48"/>
  <c r="L688299" i="48"/>
  <c r="L688298" i="48"/>
  <c r="L688297" i="48"/>
  <c r="L688296" i="48"/>
  <c r="L688295" i="48"/>
  <c r="L688294" i="48"/>
  <c r="L688293" i="48"/>
  <c r="L688292" i="48"/>
  <c r="L688291" i="48"/>
  <c r="L688290" i="48"/>
  <c r="L688289" i="48"/>
  <c r="L688288" i="48"/>
  <c r="L688287" i="48"/>
  <c r="L688286" i="48"/>
  <c r="L688285" i="48"/>
  <c r="L688284" i="48"/>
  <c r="L688283" i="48"/>
  <c r="L688282" i="48"/>
  <c r="L688281" i="48"/>
  <c r="L688280" i="48"/>
  <c r="L688279" i="48"/>
  <c r="L688278" i="48"/>
  <c r="L688277" i="48"/>
  <c r="L688276" i="48"/>
  <c r="L688275" i="48"/>
  <c r="L688274" i="48"/>
  <c r="L688273" i="48"/>
  <c r="L688272" i="48"/>
  <c r="L688271" i="48"/>
  <c r="L688270" i="48"/>
  <c r="L688269" i="48"/>
  <c r="L688268" i="48"/>
  <c r="L688267" i="48"/>
  <c r="L688266" i="48"/>
  <c r="L688265" i="48"/>
  <c r="L688264" i="48"/>
  <c r="L688263" i="48"/>
  <c r="L688262" i="48"/>
  <c r="L688261" i="48"/>
  <c r="L688260" i="48"/>
  <c r="L688259" i="48"/>
  <c r="L688258" i="48"/>
  <c r="L688257" i="48"/>
  <c r="L688256" i="48"/>
  <c r="L688255" i="48"/>
  <c r="L688254" i="48"/>
  <c r="L688253" i="48"/>
  <c r="L688252" i="48"/>
  <c r="L688251" i="48"/>
  <c r="L688250" i="48"/>
  <c r="L688249" i="48"/>
  <c r="L688248" i="48"/>
  <c r="L688247" i="48"/>
  <c r="L688246" i="48"/>
  <c r="L688245" i="48"/>
  <c r="L688244" i="48"/>
  <c r="L688243" i="48"/>
  <c r="L688242" i="48"/>
  <c r="L688241" i="48"/>
  <c r="L688240" i="48"/>
  <c r="L688239" i="48"/>
  <c r="L688238" i="48"/>
  <c r="L688237" i="48"/>
  <c r="L688236" i="48"/>
  <c r="L688235" i="48"/>
  <c r="L688234" i="48"/>
  <c r="L688233" i="48"/>
  <c r="L688232" i="48"/>
  <c r="L688231" i="48"/>
  <c r="L688230" i="48"/>
  <c r="L688229" i="48"/>
  <c r="L688228" i="48"/>
  <c r="L688227" i="48"/>
  <c r="L688226" i="48"/>
  <c r="L688225" i="48"/>
  <c r="L688224" i="48"/>
  <c r="L688223" i="48"/>
  <c r="L688222" i="48"/>
  <c r="L688221" i="48"/>
  <c r="L688220" i="48"/>
  <c r="L688219" i="48"/>
  <c r="L688218" i="48"/>
  <c r="L688217" i="48"/>
  <c r="L688216" i="48"/>
  <c r="L688215" i="48"/>
  <c r="L688214" i="48"/>
  <c r="L688213" i="48"/>
  <c r="L688212" i="48"/>
  <c r="L688211" i="48"/>
  <c r="L688210" i="48"/>
  <c r="L688209" i="48"/>
  <c r="L688208" i="48"/>
  <c r="L688207" i="48"/>
  <c r="L688206" i="48"/>
  <c r="L688205" i="48"/>
  <c r="L688204" i="48"/>
  <c r="L688203" i="48"/>
  <c r="L688202" i="48"/>
  <c r="L688201" i="48"/>
  <c r="L688200" i="48"/>
  <c r="L688199" i="48"/>
  <c r="L688198" i="48"/>
  <c r="L688197" i="48"/>
  <c r="L688196" i="48"/>
  <c r="L688195" i="48"/>
  <c r="L688194" i="48"/>
  <c r="L688193" i="48"/>
  <c r="L688192" i="48"/>
  <c r="L688191" i="48"/>
  <c r="L688190" i="48"/>
  <c r="L688189" i="48"/>
  <c r="L688188" i="48"/>
  <c r="L688187" i="48"/>
  <c r="L688186" i="48"/>
  <c r="L688185" i="48"/>
  <c r="L688184" i="48"/>
  <c r="L688183" i="48"/>
  <c r="L688182" i="48"/>
  <c r="L688181" i="48"/>
  <c r="L688180" i="48"/>
  <c r="L688179" i="48"/>
  <c r="L688178" i="48"/>
  <c r="L688177" i="48"/>
  <c r="L688176" i="48"/>
  <c r="L688175" i="48"/>
  <c r="L688174" i="48"/>
  <c r="L688173" i="48"/>
  <c r="L688172" i="48"/>
  <c r="L688171" i="48"/>
  <c r="L688170" i="48"/>
  <c r="L688169" i="48"/>
  <c r="L688168" i="48"/>
  <c r="L688167" i="48"/>
  <c r="L688166" i="48"/>
  <c r="L688165" i="48"/>
  <c r="L688164" i="48"/>
  <c r="L688163" i="48"/>
  <c r="L688162" i="48"/>
  <c r="L688161" i="48"/>
  <c r="L688160" i="48"/>
  <c r="L688159" i="48"/>
  <c r="L688158" i="48"/>
  <c r="L688157" i="48"/>
  <c r="L688156" i="48"/>
  <c r="L688155" i="48"/>
  <c r="L688154" i="48"/>
  <c r="L688153" i="48"/>
  <c r="L688152" i="48"/>
  <c r="L688151" i="48"/>
  <c r="L688150" i="48"/>
  <c r="L688149" i="48"/>
  <c r="L688148" i="48"/>
  <c r="L688147" i="48"/>
  <c r="L688146" i="48"/>
  <c r="L688145" i="48"/>
  <c r="L688144" i="48"/>
  <c r="L688143" i="48"/>
  <c r="L688142" i="48"/>
  <c r="L688141" i="48"/>
  <c r="L688140" i="48"/>
  <c r="L688139" i="48"/>
  <c r="L688138" i="48"/>
  <c r="L688137" i="48"/>
  <c r="L688136" i="48"/>
  <c r="L688135" i="48"/>
  <c r="L688134" i="48"/>
  <c r="L688133" i="48"/>
  <c r="L688132" i="48"/>
  <c r="L688131" i="48"/>
  <c r="L688130" i="48"/>
  <c r="L688129" i="48"/>
  <c r="L688128" i="48"/>
  <c r="L688127" i="48"/>
  <c r="L688126" i="48"/>
  <c r="L688125" i="48"/>
  <c r="L688124" i="48"/>
  <c r="L688123" i="48"/>
  <c r="L688122" i="48"/>
  <c r="L688121" i="48"/>
  <c r="L688120" i="48"/>
  <c r="L688119" i="48"/>
  <c r="L688118" i="48"/>
  <c r="L688117" i="48"/>
  <c r="L688116" i="48"/>
  <c r="L688115" i="48"/>
  <c r="L688114" i="48"/>
  <c r="L688113" i="48"/>
  <c r="L688112" i="48"/>
  <c r="L688111" i="48"/>
  <c r="L688110" i="48"/>
  <c r="L688109" i="48"/>
  <c r="L688108" i="48"/>
  <c r="L688107" i="48"/>
  <c r="L688106" i="48"/>
  <c r="L688105" i="48"/>
  <c r="L688104" i="48"/>
  <c r="L688103" i="48"/>
  <c r="L688102" i="48"/>
  <c r="L688101" i="48"/>
  <c r="L688100" i="48"/>
  <c r="L688099" i="48"/>
  <c r="L688098" i="48"/>
  <c r="L688097" i="48"/>
  <c r="L688096" i="48"/>
  <c r="L688095" i="48"/>
  <c r="L688094" i="48"/>
  <c r="L688093" i="48"/>
  <c r="L688092" i="48"/>
  <c r="L688091" i="48"/>
  <c r="L688090" i="48"/>
  <c r="L688089" i="48"/>
  <c r="L688088" i="48"/>
  <c r="L688087" i="48"/>
  <c r="L688086" i="48"/>
  <c r="L688085" i="48"/>
  <c r="L688084" i="48"/>
  <c r="L688083" i="48"/>
  <c r="L688082" i="48"/>
  <c r="L688081" i="48"/>
  <c r="L688080" i="48"/>
  <c r="L688079" i="48"/>
  <c r="L688078" i="48"/>
  <c r="L688077" i="48"/>
  <c r="L688076" i="48"/>
  <c r="L688075" i="48"/>
  <c r="L688074" i="48"/>
  <c r="L688073" i="48"/>
  <c r="L688072" i="48"/>
  <c r="L688071" i="48"/>
  <c r="L688070" i="48"/>
  <c r="L688069" i="48"/>
  <c r="L688068" i="48"/>
  <c r="L688067" i="48"/>
  <c r="L688066" i="48"/>
  <c r="L688065" i="48"/>
  <c r="L688064" i="48"/>
  <c r="L688063" i="48"/>
  <c r="L688062" i="48"/>
  <c r="L688061" i="48"/>
  <c r="L688060" i="48"/>
  <c r="L688059" i="48"/>
  <c r="L688058" i="48"/>
  <c r="L688057" i="48"/>
  <c r="L688056" i="48"/>
  <c r="L688055" i="48"/>
  <c r="L688054" i="48"/>
  <c r="L688053" i="48"/>
  <c r="L688052" i="48"/>
  <c r="L688051" i="48"/>
  <c r="L688050" i="48"/>
  <c r="L688049" i="48"/>
  <c r="L688048" i="48"/>
  <c r="L688047" i="48"/>
  <c r="L688046" i="48"/>
  <c r="L688045" i="48"/>
  <c r="L688044" i="48"/>
  <c r="L688043" i="48"/>
  <c r="L688042" i="48"/>
  <c r="L688041" i="48"/>
  <c r="L688040" i="48"/>
  <c r="L688039" i="48"/>
  <c r="L688038" i="48"/>
  <c r="L688037" i="48"/>
  <c r="L688036" i="48"/>
  <c r="L688035" i="48"/>
  <c r="L688034" i="48"/>
  <c r="L688033" i="48"/>
  <c r="L688032" i="48"/>
  <c r="L688031" i="48"/>
  <c r="L688030" i="48"/>
  <c r="L688029" i="48"/>
  <c r="L688028" i="48"/>
  <c r="L688027" i="48"/>
  <c r="L688026" i="48"/>
  <c r="L688025" i="48"/>
  <c r="L688024" i="48"/>
  <c r="L688023" i="48"/>
  <c r="L688022" i="48"/>
  <c r="L688021" i="48"/>
  <c r="L688020" i="48"/>
  <c r="L688019" i="48"/>
  <c r="L688018" i="48"/>
  <c r="L688017" i="48"/>
  <c r="L688016" i="48"/>
  <c r="L688015" i="48"/>
  <c r="L688014" i="48"/>
  <c r="L688013" i="48"/>
  <c r="L688012" i="48"/>
  <c r="L688011" i="48"/>
  <c r="L688010" i="48"/>
  <c r="L688009" i="48"/>
  <c r="L688008" i="48"/>
  <c r="L688007" i="48"/>
  <c r="L688006" i="48"/>
  <c r="L688005" i="48"/>
  <c r="L688004" i="48"/>
  <c r="L688003" i="48"/>
  <c r="L688002" i="48"/>
  <c r="L688001" i="48"/>
  <c r="L688000" i="48"/>
  <c r="L687999" i="48"/>
  <c r="L687998" i="48"/>
  <c r="L687997" i="48"/>
  <c r="L687996" i="48"/>
  <c r="L687995" i="48"/>
  <c r="L687994" i="48"/>
  <c r="L687993" i="48"/>
  <c r="L687992" i="48"/>
  <c r="L687991" i="48"/>
  <c r="L687990" i="48"/>
  <c r="L687989" i="48"/>
  <c r="L687988" i="48"/>
  <c r="L687987" i="48"/>
  <c r="L687986" i="48"/>
  <c r="L687985" i="48"/>
  <c r="L687984" i="48"/>
  <c r="L687983" i="48"/>
  <c r="L687982" i="48"/>
  <c r="L687981" i="48"/>
  <c r="L687980" i="48"/>
  <c r="L687979" i="48"/>
  <c r="L687978" i="48"/>
  <c r="L687977" i="48"/>
  <c r="L687976" i="48"/>
  <c r="L687975" i="48"/>
  <c r="L687974" i="48"/>
  <c r="L687973" i="48"/>
  <c r="L687972" i="48"/>
  <c r="L687971" i="48"/>
  <c r="L687970" i="48"/>
  <c r="L687969" i="48"/>
  <c r="L687968" i="48"/>
  <c r="L687967" i="48"/>
  <c r="L687966" i="48"/>
  <c r="L687965" i="48"/>
  <c r="L687964" i="48"/>
  <c r="L687963" i="48"/>
  <c r="L687962" i="48"/>
  <c r="L687961" i="48"/>
  <c r="L687960" i="48"/>
  <c r="L687959" i="48"/>
  <c r="L687958" i="48"/>
  <c r="L687957" i="48"/>
  <c r="L687956" i="48"/>
  <c r="L687955" i="48"/>
  <c r="L687954" i="48"/>
  <c r="L687953" i="48"/>
  <c r="L687952" i="48"/>
  <c r="L687951" i="48"/>
  <c r="L687950" i="48"/>
  <c r="L687949" i="48"/>
  <c r="L687948" i="48"/>
  <c r="L687947" i="48"/>
  <c r="L687946" i="48"/>
  <c r="L687945" i="48"/>
  <c r="L687944" i="48"/>
  <c r="L687943" i="48"/>
  <c r="L687942" i="48"/>
  <c r="L687941" i="48"/>
  <c r="L687940" i="48"/>
  <c r="L687939" i="48"/>
  <c r="L687938" i="48"/>
  <c r="L687937" i="48"/>
  <c r="L687936" i="48"/>
  <c r="L687935" i="48"/>
  <c r="L687934" i="48"/>
  <c r="L687933" i="48"/>
  <c r="L687932" i="48"/>
  <c r="L687931" i="48"/>
  <c r="L687930" i="48"/>
  <c r="L687929" i="48"/>
  <c r="L687928" i="48"/>
  <c r="L687927" i="48"/>
  <c r="L687926" i="48"/>
  <c r="L687925" i="48"/>
  <c r="L687924" i="48"/>
  <c r="L687923" i="48"/>
  <c r="L687922" i="48"/>
  <c r="L687921" i="48"/>
  <c r="L687920" i="48"/>
  <c r="L687919" i="48"/>
  <c r="L687918" i="48"/>
  <c r="L687917" i="48"/>
  <c r="L687916" i="48"/>
  <c r="L687915" i="48"/>
  <c r="L687914" i="48"/>
  <c r="L687913" i="48"/>
  <c r="L687912" i="48"/>
  <c r="L687911" i="48"/>
  <c r="L687910" i="48"/>
  <c r="L687909" i="48"/>
  <c r="L687908" i="48"/>
  <c r="L687907" i="48"/>
  <c r="L687906" i="48"/>
  <c r="L687905" i="48"/>
  <c r="L687904" i="48"/>
  <c r="L687903" i="48"/>
  <c r="L687902" i="48"/>
  <c r="L687901" i="48"/>
  <c r="L687900" i="48"/>
  <c r="L687899" i="48"/>
  <c r="L687898" i="48"/>
  <c r="L687897" i="48"/>
  <c r="L687896" i="48"/>
  <c r="L687895" i="48"/>
  <c r="L687894" i="48"/>
  <c r="L687893" i="48"/>
  <c r="L687892" i="48"/>
  <c r="L687891" i="48"/>
  <c r="L687890" i="48"/>
  <c r="L687889" i="48"/>
  <c r="L687888" i="48"/>
  <c r="L687887" i="48"/>
  <c r="L687886" i="48"/>
  <c r="L687885" i="48"/>
  <c r="L687884" i="48"/>
  <c r="L687883" i="48"/>
  <c r="L687882" i="48"/>
  <c r="L687881" i="48"/>
  <c r="L687880" i="48"/>
  <c r="L687879" i="48"/>
  <c r="L687878" i="48"/>
  <c r="L687877" i="48"/>
  <c r="L687876" i="48"/>
  <c r="L687875" i="48"/>
  <c r="L687874" i="48"/>
  <c r="L687873" i="48"/>
  <c r="L687872" i="48"/>
  <c r="L687871" i="48"/>
  <c r="L687870" i="48"/>
  <c r="L687869" i="48"/>
  <c r="L687868" i="48"/>
  <c r="L687867" i="48"/>
  <c r="L687866" i="48"/>
  <c r="L687865" i="48"/>
  <c r="L687864" i="48"/>
  <c r="L687863" i="48"/>
  <c r="L687862" i="48"/>
  <c r="L687861" i="48"/>
  <c r="L687860" i="48"/>
  <c r="L687859" i="48"/>
  <c r="L687858" i="48"/>
  <c r="L687857" i="48"/>
  <c r="L687856" i="48"/>
  <c r="L687855" i="48"/>
  <c r="L687854" i="48"/>
  <c r="L687853" i="48"/>
  <c r="L687852" i="48"/>
  <c r="L687851" i="48"/>
  <c r="L687850" i="48"/>
  <c r="L687849" i="48"/>
  <c r="L687848" i="48"/>
  <c r="L687847" i="48"/>
  <c r="L687846" i="48"/>
  <c r="L687845" i="48"/>
  <c r="L687844" i="48"/>
  <c r="L687843" i="48"/>
  <c r="L687842" i="48"/>
  <c r="L687841" i="48"/>
  <c r="L687840" i="48"/>
  <c r="L687839" i="48"/>
  <c r="L687838" i="48"/>
  <c r="L687837" i="48"/>
  <c r="L687836" i="48"/>
  <c r="L687835" i="48"/>
  <c r="L687834" i="48"/>
  <c r="L687833" i="48"/>
  <c r="L687832" i="48"/>
  <c r="L687831" i="48"/>
  <c r="L687830" i="48"/>
  <c r="L687829" i="48"/>
  <c r="L687828" i="48"/>
  <c r="L687827" i="48"/>
  <c r="L687826" i="48"/>
  <c r="L687825" i="48"/>
  <c r="L687824" i="48"/>
  <c r="L687823" i="48"/>
  <c r="L687822" i="48"/>
  <c r="L687821" i="48"/>
  <c r="L687820" i="48"/>
  <c r="L687819" i="48"/>
  <c r="L687818" i="48"/>
  <c r="L687817" i="48"/>
  <c r="L687816" i="48"/>
  <c r="L687815" i="48"/>
  <c r="L687814" i="48"/>
  <c r="L687813" i="48"/>
  <c r="L687812" i="48"/>
  <c r="L687811" i="48"/>
  <c r="L687810" i="48"/>
  <c r="L687809" i="48"/>
  <c r="L687808" i="48"/>
  <c r="L687807" i="48"/>
  <c r="L687806" i="48"/>
  <c r="L687805" i="48"/>
  <c r="L687804" i="48"/>
  <c r="L687803" i="48"/>
  <c r="L687802" i="48"/>
  <c r="L687801" i="48"/>
  <c r="L687800" i="48"/>
  <c r="L687799" i="48"/>
  <c r="L687798" i="48"/>
  <c r="L687797" i="48"/>
  <c r="L687796" i="48"/>
  <c r="L687795" i="48"/>
  <c r="L687794" i="48"/>
  <c r="L687793" i="48"/>
  <c r="L687792" i="48"/>
  <c r="L687791" i="48"/>
  <c r="L687790" i="48"/>
  <c r="L687789" i="48"/>
  <c r="L687788" i="48"/>
  <c r="L687787" i="48"/>
  <c r="L687786" i="48"/>
  <c r="L687785" i="48"/>
  <c r="L687784" i="48"/>
  <c r="L687783" i="48"/>
  <c r="L687782" i="48"/>
  <c r="L687781" i="48"/>
  <c r="L687780" i="48"/>
  <c r="L687779" i="48"/>
  <c r="L687778" i="48"/>
  <c r="L687777" i="48"/>
  <c r="L687776" i="48"/>
  <c r="L687775" i="48"/>
  <c r="L687774" i="48"/>
  <c r="L687773" i="48"/>
  <c r="L687772" i="48"/>
  <c r="L687771" i="48"/>
  <c r="L687770" i="48"/>
  <c r="L687769" i="48"/>
  <c r="L687768" i="48"/>
  <c r="L687767" i="48"/>
  <c r="L687766" i="48"/>
  <c r="L687765" i="48"/>
  <c r="L687764" i="48"/>
  <c r="L687763" i="48"/>
  <c r="L687762" i="48"/>
  <c r="L687761" i="48"/>
  <c r="L687760" i="48"/>
  <c r="L687759" i="48"/>
  <c r="L687758" i="48"/>
  <c r="L687757" i="48"/>
  <c r="L687756" i="48"/>
  <c r="L687755" i="48"/>
  <c r="L687754" i="48"/>
  <c r="L687753" i="48"/>
  <c r="L687752" i="48"/>
  <c r="L687751" i="48"/>
  <c r="L687750" i="48"/>
  <c r="L687749" i="48"/>
  <c r="L687748" i="48"/>
  <c r="L687747" i="48"/>
  <c r="L687746" i="48"/>
  <c r="L687745" i="48"/>
  <c r="L687744" i="48"/>
  <c r="L687743" i="48"/>
  <c r="L687742" i="48"/>
  <c r="L687741" i="48"/>
  <c r="L687740" i="48"/>
  <c r="L687739" i="48"/>
  <c r="L687738" i="48"/>
  <c r="L687737" i="48"/>
  <c r="L687736" i="48"/>
  <c r="L687735" i="48"/>
  <c r="L687734" i="48"/>
  <c r="L687733" i="48"/>
  <c r="L687732" i="48"/>
  <c r="L687731" i="48"/>
  <c r="L687730" i="48"/>
  <c r="L687729" i="48"/>
  <c r="L687728" i="48"/>
  <c r="L687727" i="48"/>
  <c r="L687726" i="48"/>
  <c r="L687725" i="48"/>
  <c r="L687724" i="48"/>
  <c r="L687723" i="48"/>
  <c r="L687722" i="48"/>
  <c r="L687721" i="48"/>
  <c r="L687720" i="48"/>
  <c r="L687719" i="48"/>
  <c r="L687718" i="48"/>
  <c r="L687717" i="48"/>
  <c r="L687716" i="48"/>
  <c r="L687715" i="48"/>
  <c r="L687714" i="48"/>
  <c r="L687713" i="48"/>
  <c r="L687712" i="48"/>
  <c r="L687711" i="48"/>
  <c r="L687710" i="48"/>
  <c r="L687709" i="48"/>
  <c r="L687708" i="48"/>
  <c r="L687707" i="48"/>
  <c r="L687706" i="48"/>
  <c r="L687705" i="48"/>
  <c r="L687704" i="48"/>
  <c r="L687703" i="48"/>
  <c r="L687702" i="48"/>
  <c r="L687701" i="48"/>
  <c r="L687700" i="48"/>
  <c r="L687699" i="48"/>
  <c r="L687698" i="48"/>
  <c r="L687697" i="48"/>
  <c r="L687696" i="48"/>
  <c r="L687695" i="48"/>
  <c r="L687694" i="48"/>
  <c r="L687693" i="48"/>
  <c r="L687692" i="48"/>
  <c r="L687691" i="48"/>
  <c r="L687690" i="48"/>
  <c r="L687689" i="48"/>
  <c r="L687688" i="48"/>
  <c r="L687687" i="48"/>
  <c r="L687686" i="48"/>
  <c r="L687685" i="48"/>
  <c r="L687684" i="48"/>
  <c r="L687683" i="48"/>
  <c r="L687682" i="48"/>
  <c r="L687681" i="48"/>
  <c r="L687680" i="48"/>
  <c r="L687679" i="48"/>
  <c r="L687678" i="48"/>
  <c r="L687677" i="48"/>
  <c r="L687676" i="48"/>
  <c r="L687675" i="48"/>
  <c r="L687674" i="48"/>
  <c r="L687673" i="48"/>
  <c r="L687672" i="48"/>
  <c r="L687671" i="48"/>
  <c r="L687670" i="48"/>
  <c r="L687669" i="48"/>
  <c r="L687668" i="48"/>
  <c r="L687667" i="48"/>
  <c r="L687666" i="48"/>
  <c r="L687665" i="48"/>
  <c r="L687664" i="48"/>
  <c r="L687663" i="48"/>
  <c r="L687662" i="48"/>
  <c r="L687661" i="48"/>
  <c r="L687660" i="48"/>
  <c r="L687659" i="48"/>
  <c r="L687658" i="48"/>
  <c r="L687657" i="48"/>
  <c r="L687656" i="48"/>
  <c r="L687655" i="48"/>
  <c r="L687654" i="48"/>
  <c r="L687653" i="48"/>
  <c r="L687652" i="48"/>
  <c r="L687651" i="48"/>
  <c r="L687650" i="48"/>
  <c r="L687649" i="48"/>
  <c r="L687648" i="48"/>
  <c r="L687647" i="48"/>
  <c r="L687646" i="48"/>
  <c r="L687645" i="48"/>
  <c r="L687644" i="48"/>
  <c r="L687643" i="48"/>
  <c r="L687642" i="48"/>
  <c r="L687641" i="48"/>
  <c r="L687640" i="48"/>
  <c r="L687639" i="48"/>
  <c r="L687638" i="48"/>
  <c r="L687637" i="48"/>
  <c r="L687636" i="48"/>
  <c r="L687635" i="48"/>
  <c r="L687634" i="48"/>
  <c r="L687633" i="48"/>
  <c r="L687632" i="48"/>
  <c r="L687631" i="48"/>
  <c r="L687630" i="48"/>
  <c r="L687629" i="48"/>
  <c r="L687628" i="48"/>
  <c r="L687627" i="48"/>
  <c r="L687626" i="48"/>
  <c r="L687625" i="48"/>
  <c r="L687624" i="48"/>
  <c r="L687623" i="48"/>
  <c r="L687622" i="48"/>
  <c r="L687621" i="48"/>
  <c r="L687620" i="48"/>
  <c r="L687619" i="48"/>
  <c r="L687618" i="48"/>
  <c r="L687617" i="48"/>
  <c r="L687616" i="48"/>
  <c r="L687615" i="48"/>
  <c r="L687614" i="48"/>
  <c r="L687613" i="48"/>
  <c r="L687612" i="48"/>
  <c r="L687611" i="48"/>
  <c r="L687610" i="48"/>
  <c r="L687609" i="48"/>
  <c r="L687608" i="48"/>
  <c r="L687607" i="48"/>
  <c r="L687606" i="48"/>
  <c r="L687605" i="48"/>
  <c r="L687604" i="48"/>
  <c r="L687603" i="48"/>
  <c r="L687602" i="48"/>
  <c r="L687601" i="48"/>
  <c r="L687600" i="48"/>
  <c r="L687599" i="48"/>
  <c r="L687598" i="48"/>
  <c r="L687597" i="48"/>
  <c r="L687596" i="48"/>
  <c r="L687595" i="48"/>
  <c r="L687594" i="48"/>
  <c r="L687593" i="48"/>
  <c r="L687592" i="48"/>
  <c r="L687591" i="48"/>
  <c r="L687590" i="48"/>
  <c r="L687589" i="48"/>
  <c r="L687588" i="48"/>
  <c r="L687587" i="48"/>
  <c r="L687586" i="48"/>
  <c r="L687585" i="48"/>
  <c r="L687584" i="48"/>
  <c r="L687583" i="48"/>
  <c r="L687582" i="48"/>
  <c r="L687581" i="48"/>
  <c r="L687580" i="48"/>
  <c r="L687579" i="48"/>
  <c r="L687578" i="48"/>
  <c r="L687577" i="48"/>
  <c r="L687576" i="48"/>
  <c r="L687575" i="48"/>
  <c r="L687574" i="48"/>
  <c r="L687573" i="48"/>
  <c r="L687572" i="48"/>
  <c r="L687571" i="48"/>
  <c r="L687570" i="48"/>
  <c r="L687569" i="48"/>
  <c r="L687568" i="48"/>
  <c r="L687567" i="48"/>
  <c r="L687566" i="48"/>
  <c r="L687565" i="48"/>
  <c r="L687564" i="48"/>
  <c r="L687563" i="48"/>
  <c r="L687562" i="48"/>
  <c r="L687561" i="48"/>
  <c r="L687560" i="48"/>
  <c r="L687559" i="48"/>
  <c r="L687558" i="48"/>
  <c r="L687557" i="48"/>
  <c r="L687556" i="48"/>
  <c r="L687555" i="48"/>
  <c r="L687554" i="48"/>
  <c r="L687553" i="48"/>
  <c r="L687552" i="48"/>
  <c r="L687551" i="48"/>
  <c r="L687550" i="48"/>
  <c r="L687549" i="48"/>
  <c r="L687548" i="48"/>
  <c r="L687547" i="48"/>
  <c r="L687546" i="48"/>
  <c r="L687545" i="48"/>
  <c r="L687544" i="48"/>
  <c r="L687543" i="48"/>
  <c r="L687542" i="48"/>
  <c r="L687541" i="48"/>
  <c r="L687540" i="48"/>
  <c r="L687539" i="48"/>
  <c r="L687538" i="48"/>
  <c r="L687537" i="48"/>
  <c r="L687536" i="48"/>
  <c r="L687535" i="48"/>
  <c r="L687534" i="48"/>
  <c r="L687533" i="48"/>
  <c r="L687532" i="48"/>
  <c r="L687531" i="48"/>
  <c r="L687530" i="48"/>
  <c r="L687529" i="48"/>
  <c r="L687528" i="48"/>
  <c r="L687527" i="48"/>
  <c r="L687526" i="48"/>
  <c r="L687525" i="48"/>
  <c r="L687524" i="48"/>
  <c r="L687523" i="48"/>
  <c r="L687522" i="48"/>
  <c r="L687521" i="48"/>
  <c r="L687520" i="48"/>
  <c r="L687519" i="48"/>
  <c r="L687518" i="48"/>
  <c r="L687517" i="48"/>
  <c r="L687516" i="48"/>
  <c r="L687515" i="48"/>
  <c r="L687514" i="48"/>
  <c r="L687513" i="48"/>
  <c r="L687512" i="48"/>
  <c r="L687511" i="48"/>
  <c r="L687510" i="48"/>
  <c r="L687509" i="48"/>
  <c r="L687508" i="48"/>
  <c r="L687507" i="48"/>
  <c r="L687506" i="48"/>
  <c r="L687505" i="48"/>
  <c r="L687504" i="48"/>
  <c r="L687503" i="48"/>
  <c r="L687502" i="48"/>
  <c r="L687501" i="48"/>
  <c r="L687500" i="48"/>
  <c r="L687499" i="48"/>
  <c r="L687498" i="48"/>
  <c r="L687497" i="48"/>
  <c r="L687496" i="48"/>
  <c r="L687495" i="48"/>
  <c r="L687494" i="48"/>
  <c r="L687493" i="48"/>
  <c r="L687492" i="48"/>
  <c r="L687491" i="48"/>
  <c r="L687490" i="48"/>
  <c r="L687489" i="48"/>
  <c r="L687488" i="48"/>
  <c r="L687487" i="48"/>
  <c r="L687486" i="48"/>
  <c r="L687485" i="48"/>
  <c r="L687484" i="48"/>
  <c r="L687483" i="48"/>
  <c r="L687482" i="48"/>
  <c r="L687481" i="48"/>
  <c r="L687480" i="48"/>
  <c r="L687479" i="48"/>
  <c r="L687478" i="48"/>
  <c r="L687477" i="48"/>
  <c r="L687476" i="48"/>
  <c r="L687475" i="48"/>
  <c r="L687474" i="48"/>
  <c r="L687473" i="48"/>
  <c r="L687472" i="48"/>
  <c r="L687471" i="48"/>
  <c r="L687470" i="48"/>
  <c r="L687469" i="48"/>
  <c r="L687468" i="48"/>
  <c r="L687467" i="48"/>
  <c r="L687466" i="48"/>
  <c r="L687465" i="48"/>
  <c r="L687464" i="48"/>
  <c r="L687463" i="48"/>
  <c r="L687462" i="48"/>
  <c r="L687461" i="48"/>
  <c r="L687460" i="48"/>
  <c r="L687459" i="48"/>
  <c r="L687458" i="48"/>
  <c r="L687457" i="48"/>
  <c r="L687456" i="48"/>
  <c r="L687455" i="48"/>
  <c r="L687454" i="48"/>
  <c r="L687453" i="48"/>
  <c r="L687452" i="48"/>
  <c r="L687451" i="48"/>
  <c r="L687450" i="48"/>
  <c r="L687449" i="48"/>
  <c r="L687448" i="48"/>
  <c r="L687447" i="48"/>
  <c r="L687446" i="48"/>
  <c r="L687445" i="48"/>
  <c r="L687444" i="48"/>
  <c r="L687443" i="48"/>
  <c r="L687442" i="48"/>
  <c r="L687441" i="48"/>
  <c r="L687440" i="48"/>
  <c r="L687439" i="48"/>
  <c r="L687438" i="48"/>
  <c r="L687437" i="48"/>
  <c r="L687436" i="48"/>
  <c r="L687435" i="48"/>
  <c r="L687434" i="48"/>
  <c r="L687433" i="48"/>
  <c r="L687432" i="48"/>
  <c r="L687431" i="48"/>
  <c r="L687430" i="48"/>
  <c r="L687429" i="48"/>
  <c r="L687428" i="48"/>
  <c r="L687427" i="48"/>
  <c r="L687426" i="48"/>
  <c r="L687425" i="48"/>
  <c r="L687424" i="48"/>
  <c r="L687423" i="48"/>
  <c r="L687422" i="48"/>
  <c r="L687421" i="48"/>
  <c r="L687420" i="48"/>
  <c r="L687419" i="48"/>
  <c r="L687418" i="48"/>
  <c r="L687417" i="48"/>
  <c r="L687416" i="48"/>
  <c r="L687415" i="48"/>
  <c r="L687414" i="48"/>
  <c r="L687413" i="48"/>
  <c r="L687412" i="48"/>
  <c r="L687411" i="48"/>
  <c r="L687410" i="48"/>
  <c r="L687409" i="48"/>
  <c r="L687408" i="48"/>
  <c r="L687407" i="48"/>
  <c r="L687406" i="48"/>
  <c r="L687405" i="48"/>
  <c r="L687404" i="48"/>
  <c r="L687403" i="48"/>
  <c r="L687402" i="48"/>
  <c r="L687401" i="48"/>
  <c r="L687400" i="48"/>
  <c r="L687399" i="48"/>
  <c r="L687398" i="48"/>
  <c r="L687397" i="48"/>
  <c r="L687396" i="48"/>
  <c r="L687395" i="48"/>
  <c r="L687394" i="48"/>
  <c r="L687393" i="48"/>
  <c r="L687392" i="48"/>
  <c r="L687391" i="48"/>
  <c r="L687390" i="48"/>
  <c r="L687389" i="48"/>
  <c r="L687388" i="48"/>
  <c r="L687387" i="48"/>
  <c r="L687386" i="48"/>
  <c r="L687385" i="48"/>
  <c r="L687384" i="48"/>
  <c r="L687383" i="48"/>
  <c r="L687382" i="48"/>
  <c r="L687381" i="48"/>
  <c r="L687380" i="48"/>
  <c r="L687379" i="48"/>
  <c r="L687378" i="48"/>
  <c r="L687377" i="48"/>
  <c r="L687376" i="48"/>
  <c r="L687375" i="48"/>
  <c r="L687374" i="48"/>
  <c r="L687373" i="48"/>
  <c r="L687372" i="48"/>
  <c r="L687371" i="48"/>
  <c r="L687370" i="48"/>
  <c r="L687369" i="48"/>
  <c r="L687368" i="48"/>
  <c r="L687367" i="48"/>
  <c r="L687366" i="48"/>
  <c r="L687365" i="48"/>
  <c r="L687364" i="48"/>
  <c r="L687363" i="48"/>
  <c r="L687362" i="48"/>
  <c r="L687361" i="48"/>
  <c r="L687360" i="48"/>
  <c r="L687359" i="48"/>
  <c r="L687358" i="48"/>
  <c r="L687357" i="48"/>
  <c r="L687356" i="48"/>
  <c r="L687355" i="48"/>
  <c r="L687354" i="48"/>
  <c r="L687353" i="48"/>
  <c r="L687352" i="48"/>
  <c r="L687351" i="48"/>
  <c r="L687350" i="48"/>
  <c r="L687349" i="48"/>
  <c r="L687348" i="48"/>
  <c r="L687347" i="48"/>
  <c r="L687346" i="48"/>
  <c r="L687345" i="48"/>
  <c r="L687344" i="48"/>
  <c r="L687343" i="48"/>
  <c r="L687342" i="48"/>
  <c r="L687341" i="48"/>
  <c r="L687340" i="48"/>
  <c r="L687339" i="48"/>
  <c r="L687338" i="48"/>
  <c r="L687337" i="48"/>
  <c r="L687336" i="48"/>
  <c r="L687335" i="48"/>
  <c r="L687334" i="48"/>
  <c r="L687333" i="48"/>
  <c r="L687332" i="48"/>
  <c r="L687331" i="48"/>
  <c r="L687330" i="48"/>
  <c r="L687329" i="48"/>
  <c r="L687328" i="48"/>
  <c r="L687327" i="48"/>
  <c r="L687326" i="48"/>
  <c r="L687325" i="48"/>
  <c r="L687324" i="48"/>
  <c r="L687323" i="48"/>
  <c r="L687322" i="48"/>
  <c r="L687321" i="48"/>
  <c r="L687320" i="48"/>
  <c r="L687319" i="48"/>
  <c r="L687318" i="48"/>
  <c r="L687317" i="48"/>
  <c r="L687316" i="48"/>
  <c r="L687315" i="48"/>
  <c r="L687314" i="48"/>
  <c r="L687313" i="48"/>
  <c r="L687312" i="48"/>
  <c r="L687311" i="48"/>
  <c r="L687310" i="48"/>
  <c r="L687309" i="48"/>
  <c r="L687308" i="48"/>
  <c r="L687307" i="48"/>
  <c r="L687306" i="48"/>
  <c r="L687305" i="48"/>
  <c r="L687304" i="48"/>
  <c r="L687303" i="48"/>
  <c r="L687302" i="48"/>
  <c r="L687301" i="48"/>
  <c r="L687300" i="48"/>
  <c r="L687299" i="48"/>
  <c r="L687298" i="48"/>
  <c r="L687297" i="48"/>
  <c r="L687296" i="48"/>
  <c r="L687295" i="48"/>
  <c r="L687294" i="48"/>
  <c r="L687293" i="48"/>
  <c r="L687292" i="48"/>
  <c r="L687291" i="48"/>
  <c r="L687290" i="48"/>
  <c r="L687289" i="48"/>
  <c r="L687288" i="48"/>
  <c r="L687287" i="48"/>
  <c r="L687286" i="48"/>
  <c r="L687285" i="48"/>
  <c r="L687284" i="48"/>
  <c r="L687283" i="48"/>
  <c r="L687282" i="48"/>
  <c r="L687281" i="48"/>
  <c r="L687280" i="48"/>
  <c r="L687279" i="48"/>
  <c r="L687278" i="48"/>
  <c r="L687277" i="48"/>
  <c r="L687276" i="48"/>
  <c r="L687275" i="48"/>
  <c r="L687274" i="48"/>
  <c r="L687273" i="48"/>
  <c r="L687272" i="48"/>
  <c r="L687271" i="48"/>
  <c r="L687270" i="48"/>
  <c r="L687269" i="48"/>
  <c r="L687268" i="48"/>
  <c r="L687267" i="48"/>
  <c r="L687266" i="48"/>
  <c r="L687265" i="48"/>
  <c r="L687264" i="48"/>
  <c r="L687263" i="48"/>
  <c r="L687262" i="48"/>
  <c r="L687261" i="48"/>
  <c r="L687260" i="48"/>
  <c r="L687259" i="48"/>
  <c r="L687258" i="48"/>
  <c r="L687257" i="48"/>
  <c r="L687256" i="48"/>
  <c r="L687255" i="48"/>
  <c r="L687254" i="48"/>
  <c r="L687253" i="48"/>
  <c r="L687252" i="48"/>
  <c r="L687251" i="48"/>
  <c r="L687250" i="48"/>
  <c r="L687249" i="48"/>
  <c r="L687248" i="48"/>
  <c r="L687247" i="48"/>
  <c r="L687246" i="48"/>
  <c r="L687245" i="48"/>
  <c r="L687244" i="48"/>
  <c r="L687243" i="48"/>
  <c r="L687242" i="48"/>
  <c r="L687241" i="48"/>
  <c r="L687240" i="48"/>
  <c r="L687239" i="48"/>
  <c r="L687238" i="48"/>
  <c r="L687237" i="48"/>
  <c r="L687236" i="48"/>
  <c r="L687235" i="48"/>
  <c r="L687234" i="48"/>
  <c r="L687233" i="48"/>
  <c r="L687232" i="48"/>
  <c r="L687231" i="48"/>
  <c r="L687230" i="48"/>
  <c r="L687229" i="48"/>
  <c r="L687228" i="48"/>
  <c r="L687227" i="48"/>
  <c r="L687226" i="48"/>
  <c r="L687225" i="48"/>
  <c r="L687224" i="48"/>
  <c r="L687223" i="48"/>
  <c r="L687222" i="48"/>
  <c r="L687221" i="48"/>
  <c r="L687220" i="48"/>
  <c r="L687219" i="48"/>
  <c r="L687218" i="48"/>
  <c r="L687217" i="48"/>
  <c r="L687216" i="48"/>
  <c r="L687215" i="48"/>
  <c r="L687214" i="48"/>
  <c r="L687213" i="48"/>
  <c r="L687212" i="48"/>
  <c r="L687211" i="48"/>
  <c r="L687210" i="48"/>
  <c r="L687209" i="48"/>
  <c r="L687208" i="48"/>
  <c r="L687207" i="48"/>
  <c r="L687206" i="48"/>
  <c r="L687205" i="48"/>
  <c r="L687204" i="48"/>
  <c r="L687203" i="48"/>
  <c r="L687202" i="48"/>
  <c r="L687201" i="48"/>
  <c r="L687200" i="48"/>
  <c r="L687199" i="48"/>
  <c r="L687198" i="48"/>
  <c r="L687197" i="48"/>
  <c r="L687196" i="48"/>
  <c r="L687195" i="48"/>
  <c r="L687194" i="48"/>
  <c r="L687193" i="48"/>
  <c r="L687192" i="48"/>
  <c r="L687191" i="48"/>
  <c r="L687190" i="48"/>
  <c r="L687189" i="48"/>
  <c r="L687188" i="48"/>
  <c r="L687187" i="48"/>
  <c r="L687186" i="48"/>
  <c r="L687185" i="48"/>
  <c r="L687184" i="48"/>
  <c r="L687183" i="48"/>
  <c r="L687182" i="48"/>
  <c r="L687181" i="48"/>
  <c r="L687180" i="48"/>
  <c r="L687179" i="48"/>
  <c r="L687178" i="48"/>
  <c r="L687177" i="48"/>
  <c r="L687176" i="48"/>
  <c r="L687175" i="48"/>
  <c r="L687174" i="48"/>
  <c r="L687173" i="48"/>
  <c r="L687172" i="48"/>
  <c r="L687171" i="48"/>
  <c r="L687170" i="48"/>
  <c r="L687169" i="48"/>
  <c r="L687168" i="48"/>
  <c r="L687167" i="48"/>
  <c r="L687166" i="48"/>
  <c r="L687165" i="48"/>
  <c r="L687164" i="48"/>
  <c r="L687163" i="48"/>
  <c r="L687162" i="48"/>
  <c r="L687161" i="48"/>
  <c r="L687160" i="48"/>
  <c r="L687159" i="48"/>
  <c r="L687158" i="48"/>
  <c r="L687157" i="48"/>
  <c r="L687156" i="48"/>
  <c r="L687155" i="48"/>
  <c r="L687154" i="48"/>
  <c r="L687153" i="48"/>
  <c r="L687152" i="48"/>
  <c r="L687151" i="48"/>
  <c r="L687150" i="48"/>
  <c r="L687149" i="48"/>
  <c r="L687148" i="48"/>
  <c r="L687147" i="48"/>
  <c r="L687146" i="48"/>
  <c r="L687145" i="48"/>
  <c r="L687144" i="48"/>
  <c r="L687143" i="48"/>
  <c r="L687142" i="48"/>
  <c r="L687141" i="48"/>
  <c r="L687140" i="48"/>
  <c r="L687139" i="48"/>
  <c r="L687138" i="48"/>
  <c r="L687137" i="48"/>
  <c r="L687136" i="48"/>
  <c r="L687135" i="48"/>
  <c r="L687134" i="48"/>
  <c r="L687133" i="48"/>
  <c r="L687132" i="48"/>
  <c r="L687131" i="48"/>
  <c r="L687130" i="48"/>
  <c r="L687129" i="48"/>
  <c r="L687128" i="48"/>
  <c r="L687127" i="48"/>
  <c r="L687126" i="48"/>
  <c r="L687125" i="48"/>
  <c r="L687124" i="48"/>
  <c r="L687123" i="48"/>
  <c r="L687122" i="48"/>
  <c r="L687121" i="48"/>
  <c r="L687120" i="48"/>
  <c r="L687119" i="48"/>
  <c r="L687118" i="48"/>
  <c r="L687117" i="48"/>
  <c r="L687116" i="48"/>
  <c r="L687115" i="48"/>
  <c r="L687114" i="48"/>
  <c r="L687113" i="48"/>
  <c r="L687112" i="48"/>
  <c r="L687111" i="48"/>
  <c r="L687110" i="48"/>
  <c r="L687109" i="48"/>
  <c r="L687108" i="48"/>
  <c r="L687107" i="48"/>
  <c r="L687106" i="48"/>
  <c r="L687105" i="48"/>
  <c r="L687104" i="48"/>
  <c r="L687103" i="48"/>
  <c r="L687102" i="48"/>
  <c r="L687101" i="48"/>
  <c r="L687100" i="48"/>
  <c r="L687099" i="48"/>
  <c r="L687098" i="48"/>
  <c r="L687097" i="48"/>
  <c r="L687096" i="48"/>
  <c r="L687095" i="48"/>
  <c r="L687094" i="48"/>
  <c r="L687093" i="48"/>
  <c r="L687092" i="48"/>
  <c r="L687091" i="48"/>
  <c r="L687090" i="48"/>
  <c r="L687089" i="48"/>
  <c r="L687088" i="48"/>
  <c r="L687087" i="48"/>
  <c r="L687086" i="48"/>
  <c r="L687085" i="48"/>
  <c r="L687084" i="48"/>
  <c r="L687083" i="48"/>
  <c r="L687082" i="48"/>
  <c r="L687081" i="48"/>
  <c r="L687080" i="48"/>
  <c r="L687079" i="48"/>
  <c r="L687078" i="48"/>
  <c r="L687077" i="48"/>
  <c r="L687076" i="48"/>
  <c r="L687075" i="48"/>
  <c r="L687074" i="48"/>
  <c r="L687073" i="48"/>
  <c r="L687072" i="48"/>
  <c r="L687071" i="48"/>
  <c r="L687070" i="48"/>
  <c r="L687069" i="48"/>
  <c r="L687068" i="48"/>
  <c r="L687067" i="48"/>
  <c r="L687066" i="48"/>
  <c r="L687065" i="48"/>
  <c r="L687064" i="48"/>
  <c r="L687063" i="48"/>
  <c r="L687062" i="48"/>
  <c r="L687061" i="48"/>
  <c r="L687060" i="48"/>
  <c r="L687059" i="48"/>
  <c r="L687058" i="48"/>
  <c r="L687057" i="48"/>
  <c r="L687056" i="48"/>
  <c r="L687055" i="48"/>
  <c r="L687054" i="48"/>
  <c r="L687053" i="48"/>
  <c r="L687052" i="48"/>
  <c r="L687051" i="48"/>
  <c r="L687050" i="48"/>
  <c r="L687049" i="48"/>
  <c r="L687048" i="48"/>
  <c r="L687047" i="48"/>
  <c r="L687046" i="48"/>
  <c r="L687045" i="48"/>
  <c r="L687044" i="48"/>
  <c r="L687043" i="48"/>
  <c r="L687042" i="48"/>
  <c r="L687041" i="48"/>
  <c r="L687040" i="48"/>
  <c r="L687039" i="48"/>
  <c r="L687038" i="48"/>
  <c r="L687037" i="48"/>
  <c r="L687036" i="48"/>
  <c r="L687035" i="48"/>
  <c r="L687034" i="48"/>
  <c r="L687033" i="48"/>
  <c r="L687032" i="48"/>
  <c r="L687031" i="48"/>
  <c r="L687030" i="48"/>
  <c r="L687029" i="48"/>
  <c r="L687028" i="48"/>
  <c r="L687027" i="48"/>
  <c r="L687026" i="48"/>
  <c r="L687025" i="48"/>
  <c r="L687024" i="48"/>
  <c r="L687023" i="48"/>
  <c r="L687022" i="48"/>
  <c r="L687021" i="48"/>
  <c r="L687020" i="48"/>
  <c r="L687019" i="48"/>
  <c r="L687018" i="48"/>
  <c r="L687017" i="48"/>
  <c r="L687016" i="48"/>
  <c r="L687015" i="48"/>
  <c r="L687014" i="48"/>
  <c r="L687013" i="48"/>
  <c r="L687012" i="48"/>
  <c r="L687011" i="48"/>
  <c r="L687010" i="48"/>
  <c r="L687009" i="48"/>
  <c r="L687008" i="48"/>
  <c r="L687007" i="48"/>
  <c r="L687006" i="48"/>
  <c r="L687005" i="48"/>
  <c r="L687004" i="48"/>
  <c r="L687003" i="48"/>
  <c r="L687002" i="48"/>
  <c r="L687001" i="48"/>
  <c r="L687000" i="48"/>
  <c r="L686999" i="48"/>
  <c r="L686998" i="48"/>
  <c r="L686997" i="48"/>
  <c r="L686996" i="48"/>
  <c r="L686995" i="48"/>
  <c r="L686994" i="48"/>
  <c r="L686993" i="48"/>
  <c r="L686992" i="48"/>
  <c r="L686991" i="48"/>
  <c r="L686990" i="48"/>
  <c r="L686989" i="48"/>
  <c r="L686988" i="48"/>
  <c r="L686987" i="48"/>
  <c r="L686986" i="48"/>
  <c r="L686985" i="48"/>
  <c r="L686984" i="48"/>
  <c r="L686983" i="48"/>
  <c r="L686982" i="48"/>
  <c r="L686981" i="48"/>
  <c r="L686980" i="48"/>
  <c r="L686979" i="48"/>
  <c r="L686978" i="48"/>
  <c r="L686977" i="48"/>
  <c r="L686976" i="48"/>
  <c r="L686975" i="48"/>
  <c r="L686974" i="48"/>
  <c r="L686973" i="48"/>
  <c r="L686972" i="48"/>
  <c r="L686971" i="48"/>
  <c r="L686970" i="48"/>
  <c r="L686969" i="48"/>
  <c r="L686968" i="48"/>
  <c r="L686967" i="48"/>
  <c r="L686966" i="48"/>
  <c r="L686965" i="48"/>
  <c r="L686964" i="48"/>
  <c r="L686963" i="48"/>
  <c r="L686962" i="48"/>
  <c r="L686961" i="48"/>
  <c r="L686960" i="48"/>
  <c r="L686959" i="48"/>
  <c r="L686958" i="48"/>
  <c r="L686957" i="48"/>
  <c r="L686956" i="48"/>
  <c r="L686955" i="48"/>
  <c r="L686954" i="48"/>
  <c r="L686953" i="48"/>
  <c r="L686952" i="48"/>
  <c r="L686951" i="48"/>
  <c r="L686950" i="48"/>
  <c r="L686949" i="48"/>
  <c r="L686948" i="48"/>
  <c r="L686947" i="48"/>
  <c r="L686946" i="48"/>
  <c r="L686945" i="48"/>
  <c r="L686944" i="48"/>
  <c r="L686943" i="48"/>
  <c r="L686942" i="48"/>
  <c r="L686941" i="48"/>
  <c r="L686940" i="48"/>
  <c r="L686939" i="48"/>
  <c r="L686938" i="48"/>
  <c r="L686937" i="48"/>
  <c r="L686936" i="48"/>
  <c r="L686935" i="48"/>
  <c r="L686934" i="48"/>
  <c r="L686933" i="48"/>
  <c r="L686932" i="48"/>
  <c r="L686931" i="48"/>
  <c r="L686930" i="48"/>
  <c r="L686929" i="48"/>
  <c r="L686928" i="48"/>
  <c r="L686927" i="48"/>
  <c r="L686926" i="48"/>
  <c r="L686925" i="48"/>
  <c r="L686924" i="48"/>
  <c r="L686923" i="48"/>
  <c r="L686922" i="48"/>
  <c r="L686921" i="48"/>
  <c r="L686920" i="48"/>
  <c r="L686919" i="48"/>
  <c r="L686918" i="48"/>
  <c r="L686917" i="48"/>
  <c r="L686916" i="48"/>
  <c r="L686915" i="48"/>
  <c r="L686914" i="48"/>
  <c r="L686913" i="48"/>
  <c r="L686912" i="48"/>
  <c r="L686911" i="48"/>
  <c r="L686910" i="48"/>
  <c r="L686909" i="48"/>
  <c r="L686908" i="48"/>
  <c r="L686907" i="48"/>
  <c r="L686906" i="48"/>
  <c r="L686905" i="48"/>
  <c r="L686904" i="48"/>
  <c r="L686903" i="48"/>
  <c r="L686902" i="48"/>
  <c r="L686901" i="48"/>
  <c r="L686900" i="48"/>
  <c r="L686899" i="48"/>
  <c r="L686898" i="48"/>
  <c r="L686897" i="48"/>
  <c r="L686896" i="48"/>
  <c r="L686895" i="48"/>
  <c r="L686894" i="48"/>
  <c r="L686893" i="48"/>
  <c r="L686892" i="48"/>
  <c r="L686891" i="48"/>
  <c r="L686890" i="48"/>
  <c r="L686889" i="48"/>
  <c r="L686888" i="48"/>
  <c r="L686887" i="48"/>
  <c r="L686886" i="48"/>
  <c r="L686885" i="48"/>
  <c r="L686884" i="48"/>
  <c r="L686883" i="48"/>
  <c r="L686882" i="48"/>
  <c r="L686881" i="48"/>
  <c r="L686880" i="48"/>
  <c r="L686879" i="48"/>
  <c r="L686878" i="48"/>
  <c r="L686877" i="48"/>
  <c r="L686876" i="48"/>
  <c r="L686875" i="48"/>
  <c r="L686874" i="48"/>
  <c r="L686873" i="48"/>
  <c r="L686872" i="48"/>
  <c r="L686871" i="48"/>
  <c r="L686870" i="48"/>
  <c r="L686869" i="48"/>
  <c r="L686868" i="48"/>
  <c r="L686867" i="48"/>
  <c r="L686866" i="48"/>
  <c r="L686865" i="48"/>
  <c r="L686864" i="48"/>
  <c r="L686863" i="48"/>
  <c r="L686862" i="48"/>
  <c r="L686861" i="48"/>
  <c r="L686860" i="48"/>
  <c r="L686859" i="48"/>
  <c r="L686858" i="48"/>
  <c r="L686857" i="48"/>
  <c r="L686856" i="48"/>
  <c r="L686855" i="48"/>
  <c r="L686854" i="48"/>
  <c r="L686853" i="48"/>
  <c r="L686852" i="48"/>
  <c r="L686851" i="48"/>
  <c r="L686850" i="48"/>
  <c r="L686849" i="48"/>
  <c r="L686848" i="48"/>
  <c r="L686847" i="48"/>
  <c r="L686846" i="48"/>
  <c r="L686845" i="48"/>
  <c r="L686844" i="48"/>
  <c r="L686843" i="48"/>
  <c r="L686842" i="48"/>
  <c r="L686841" i="48"/>
  <c r="L686840" i="48"/>
  <c r="L686839" i="48"/>
  <c r="L686838" i="48"/>
  <c r="L686837" i="48"/>
  <c r="L686836" i="48"/>
  <c r="L686835" i="48"/>
  <c r="L686834" i="48"/>
  <c r="L686833" i="48"/>
  <c r="L686832" i="48"/>
  <c r="L686831" i="48"/>
  <c r="L686830" i="48"/>
  <c r="L686829" i="48"/>
  <c r="L686828" i="48"/>
  <c r="L686827" i="48"/>
  <c r="L686826" i="48"/>
  <c r="L686825" i="48"/>
  <c r="L686824" i="48"/>
  <c r="L686823" i="48"/>
  <c r="L686822" i="48"/>
  <c r="L686821" i="48"/>
  <c r="L686820" i="48"/>
  <c r="L686819" i="48"/>
  <c r="L686818" i="48"/>
  <c r="L686817" i="48"/>
  <c r="L686816" i="48"/>
  <c r="L686815" i="48"/>
  <c r="L686814" i="48"/>
  <c r="L686813" i="48"/>
  <c r="L686812" i="48"/>
  <c r="L686811" i="48"/>
  <c r="L686810" i="48"/>
  <c r="L686809" i="48"/>
  <c r="L686808" i="48"/>
  <c r="L686807" i="48"/>
  <c r="L686806" i="48"/>
  <c r="L686805" i="48"/>
  <c r="L686804" i="48"/>
  <c r="L686803" i="48"/>
  <c r="L686802" i="48"/>
  <c r="L686801" i="48"/>
  <c r="L686800" i="48"/>
  <c r="L686799" i="48"/>
  <c r="L686798" i="48"/>
  <c r="L686797" i="48"/>
  <c r="L686796" i="48"/>
  <c r="L686795" i="48"/>
  <c r="L686794" i="48"/>
  <c r="L686793" i="48"/>
  <c r="L686792" i="48"/>
  <c r="L686791" i="48"/>
  <c r="L686790" i="48"/>
  <c r="L686789" i="48"/>
  <c r="L686788" i="48"/>
  <c r="L686787" i="48"/>
  <c r="L686786" i="48"/>
  <c r="L686785" i="48"/>
  <c r="L686784" i="48"/>
  <c r="L686783" i="48"/>
  <c r="L686782" i="48"/>
  <c r="L686781" i="48"/>
  <c r="L686780" i="48"/>
  <c r="L686779" i="48"/>
  <c r="L686778" i="48"/>
  <c r="L686777" i="48"/>
  <c r="L686776" i="48"/>
  <c r="L686775" i="48"/>
  <c r="L686774" i="48"/>
  <c r="L686773" i="48"/>
  <c r="L686772" i="48"/>
  <c r="L686771" i="48"/>
  <c r="L686770" i="48"/>
  <c r="L686769" i="48"/>
  <c r="L686768" i="48"/>
  <c r="L686767" i="48"/>
  <c r="L686766" i="48"/>
  <c r="L686765" i="48"/>
  <c r="L686764" i="48"/>
  <c r="L686763" i="48"/>
  <c r="L686762" i="48"/>
  <c r="L686761" i="48"/>
  <c r="L686760" i="48"/>
  <c r="L686759" i="48"/>
  <c r="L686758" i="48"/>
  <c r="L686757" i="48"/>
  <c r="L686756" i="48"/>
  <c r="L686755" i="48"/>
  <c r="L686754" i="48"/>
  <c r="L686753" i="48"/>
  <c r="L686752" i="48"/>
  <c r="L686751" i="48"/>
  <c r="L686750" i="48"/>
  <c r="L686749" i="48"/>
  <c r="L686748" i="48"/>
  <c r="L686747" i="48"/>
  <c r="L686746" i="48"/>
  <c r="L686745" i="48"/>
  <c r="L686744" i="48"/>
  <c r="L686743" i="48"/>
  <c r="L686742" i="48"/>
  <c r="L686741" i="48"/>
  <c r="L686740" i="48"/>
  <c r="L686739" i="48"/>
  <c r="L686738" i="48"/>
  <c r="L686737" i="48"/>
  <c r="L686736" i="48"/>
  <c r="L686735" i="48"/>
  <c r="L686734" i="48"/>
  <c r="L686733" i="48"/>
  <c r="L686732" i="48"/>
  <c r="L686731" i="48"/>
  <c r="L686730" i="48"/>
  <c r="L686729" i="48"/>
  <c r="L686728" i="48"/>
  <c r="L686727" i="48"/>
  <c r="L686726" i="48"/>
  <c r="L686725" i="48"/>
  <c r="L686724" i="48"/>
  <c r="L686723" i="48"/>
  <c r="L686722" i="48"/>
  <c r="L686721" i="48"/>
  <c r="L686720" i="48"/>
  <c r="L686719" i="48"/>
  <c r="L686718" i="48"/>
  <c r="L686717" i="48"/>
  <c r="L686716" i="48"/>
  <c r="L686715" i="48"/>
  <c r="L686714" i="48"/>
  <c r="L686713" i="48"/>
  <c r="L686712" i="48"/>
  <c r="L686711" i="48"/>
  <c r="L686710" i="48"/>
  <c r="L686709" i="48"/>
  <c r="L686708" i="48"/>
  <c r="L686707" i="48"/>
  <c r="L686706" i="48"/>
  <c r="L686705" i="48"/>
  <c r="L686704" i="48"/>
  <c r="L686703" i="48"/>
  <c r="L686702" i="48"/>
  <c r="L686701" i="48"/>
  <c r="L686700" i="48"/>
  <c r="L686699" i="48"/>
  <c r="L686698" i="48"/>
  <c r="L686697" i="48"/>
  <c r="L686696" i="48"/>
  <c r="L686695" i="48"/>
  <c r="L686694" i="48"/>
  <c r="L686693" i="48"/>
  <c r="L686692" i="48"/>
  <c r="L686691" i="48"/>
  <c r="L686690" i="48"/>
  <c r="L686689" i="48"/>
  <c r="L686688" i="48"/>
  <c r="L686687" i="48"/>
  <c r="L686686" i="48"/>
  <c r="L686685" i="48"/>
  <c r="L686684" i="48"/>
  <c r="L686683" i="48"/>
  <c r="L686682" i="48"/>
  <c r="L686681" i="48"/>
  <c r="L686680" i="48"/>
  <c r="L686679" i="48"/>
  <c r="L686678" i="48"/>
  <c r="L686677" i="48"/>
  <c r="L686676" i="48"/>
  <c r="L686675" i="48"/>
  <c r="L686674" i="48"/>
  <c r="L686673" i="48"/>
  <c r="L686672" i="48"/>
  <c r="L686671" i="48"/>
  <c r="L686670" i="48"/>
  <c r="L686669" i="48"/>
  <c r="L686668" i="48"/>
  <c r="L686667" i="48"/>
  <c r="L686666" i="48"/>
  <c r="L686665" i="48"/>
  <c r="L686664" i="48"/>
  <c r="L686663" i="48"/>
  <c r="L686662" i="48"/>
  <c r="L686661" i="48"/>
  <c r="L686660" i="48"/>
  <c r="L686659" i="48"/>
  <c r="L686658" i="48"/>
  <c r="L686657" i="48"/>
  <c r="L686656" i="48"/>
  <c r="L686655" i="48"/>
  <c r="L686654" i="48"/>
  <c r="L686653" i="48"/>
  <c r="L686652" i="48"/>
  <c r="L686651" i="48"/>
  <c r="L686650" i="48"/>
  <c r="L686649" i="48"/>
  <c r="L686648" i="48"/>
  <c r="L686647" i="48"/>
  <c r="L686646" i="48"/>
  <c r="L686645" i="48"/>
  <c r="L686644" i="48"/>
  <c r="L686643" i="48"/>
  <c r="L686642" i="48"/>
  <c r="L686641" i="48"/>
  <c r="L686640" i="48"/>
  <c r="L686639" i="48"/>
  <c r="L686638" i="48"/>
  <c r="L686637" i="48"/>
  <c r="L686636" i="48"/>
  <c r="L686635" i="48"/>
  <c r="L686634" i="48"/>
  <c r="L686633" i="48"/>
  <c r="L686632" i="48"/>
  <c r="L686631" i="48"/>
  <c r="L686630" i="48"/>
  <c r="L686629" i="48"/>
  <c r="L686628" i="48"/>
  <c r="L686627" i="48"/>
  <c r="L686626" i="48"/>
  <c r="L686625" i="48"/>
  <c r="L686624" i="48"/>
  <c r="L686623" i="48"/>
  <c r="L686622" i="48"/>
  <c r="L686621" i="48"/>
  <c r="L686620" i="48"/>
  <c r="L686619" i="48"/>
  <c r="L686618" i="48"/>
  <c r="L686617" i="48"/>
  <c r="L686616" i="48"/>
  <c r="L686615" i="48"/>
  <c r="L686614" i="48"/>
  <c r="L686613" i="48"/>
  <c r="L686612" i="48"/>
  <c r="L686611" i="48"/>
  <c r="L686610" i="48"/>
  <c r="L686609" i="48"/>
  <c r="L686608" i="48"/>
  <c r="L686607" i="48"/>
  <c r="L686606" i="48"/>
  <c r="L686605" i="48"/>
  <c r="L686604" i="48"/>
  <c r="L686603" i="48"/>
  <c r="L686602" i="48"/>
  <c r="L686601" i="48"/>
  <c r="L686600" i="48"/>
  <c r="L686599" i="48"/>
  <c r="L686598" i="48"/>
  <c r="L686597" i="48"/>
  <c r="L686596" i="48"/>
  <c r="L686595" i="48"/>
  <c r="L686594" i="48"/>
  <c r="L686593" i="48"/>
  <c r="L686592" i="48"/>
  <c r="L686591" i="48"/>
  <c r="L686590" i="48"/>
  <c r="L686589" i="48"/>
  <c r="L686588" i="48"/>
  <c r="L686587" i="48"/>
  <c r="L686586" i="48"/>
  <c r="L686585" i="48"/>
  <c r="L686584" i="48"/>
  <c r="L686583" i="48"/>
  <c r="L686582" i="48"/>
  <c r="L686581" i="48"/>
  <c r="L686580" i="48"/>
  <c r="L686579" i="48"/>
  <c r="L686578" i="48"/>
  <c r="L686577" i="48"/>
  <c r="L686576" i="48"/>
  <c r="L686575" i="48"/>
  <c r="L686574" i="48"/>
  <c r="L686573" i="48"/>
  <c r="L686572" i="48"/>
  <c r="L686571" i="48"/>
  <c r="L686570" i="48"/>
  <c r="L686569" i="48"/>
  <c r="L686568" i="48"/>
  <c r="L686567" i="48"/>
  <c r="L686566" i="48"/>
  <c r="L686565" i="48"/>
  <c r="L686564" i="48"/>
  <c r="L686563" i="48"/>
  <c r="L686562" i="48"/>
  <c r="L686561" i="48"/>
  <c r="L686560" i="48"/>
  <c r="L686559" i="48"/>
  <c r="L686558" i="48"/>
  <c r="L686557" i="48"/>
  <c r="L686556" i="48"/>
  <c r="L686555" i="48"/>
  <c r="L686554" i="48"/>
  <c r="L686553" i="48"/>
  <c r="L686552" i="48"/>
  <c r="L686551" i="48"/>
  <c r="L686550" i="48"/>
  <c r="L686549" i="48"/>
  <c r="L686548" i="48"/>
  <c r="L686547" i="48"/>
  <c r="L686546" i="48"/>
  <c r="L686545" i="48"/>
  <c r="L686544" i="48"/>
  <c r="L686543" i="48"/>
  <c r="L686542" i="48"/>
  <c r="L686541" i="48"/>
  <c r="L686540" i="48"/>
  <c r="L686539" i="48"/>
  <c r="L686538" i="48"/>
  <c r="L686537" i="48"/>
  <c r="L686536" i="48"/>
  <c r="L686535" i="48"/>
  <c r="L686534" i="48"/>
  <c r="L686533" i="48"/>
  <c r="L686532" i="48"/>
  <c r="L686531" i="48"/>
  <c r="L686530" i="48"/>
  <c r="L686529" i="48"/>
  <c r="L686528" i="48"/>
  <c r="L686527" i="48"/>
  <c r="L686526" i="48"/>
  <c r="L686525" i="48"/>
  <c r="L686524" i="48"/>
  <c r="L686523" i="48"/>
  <c r="L686522" i="48"/>
  <c r="L686521" i="48"/>
  <c r="L686520" i="48"/>
  <c r="L686519" i="48"/>
  <c r="L686518" i="48"/>
  <c r="L686517" i="48"/>
  <c r="L686516" i="48"/>
  <c r="L686515" i="48"/>
  <c r="L686514" i="48"/>
  <c r="L686513" i="48"/>
  <c r="L686512" i="48"/>
  <c r="L686511" i="48"/>
  <c r="L686510" i="48"/>
  <c r="L686509" i="48"/>
  <c r="L686508" i="48"/>
  <c r="L686507" i="48"/>
  <c r="L686506" i="48"/>
  <c r="L686505" i="48"/>
  <c r="L686504" i="48"/>
  <c r="L686503" i="48"/>
  <c r="L686502" i="48"/>
  <c r="L686501" i="48"/>
  <c r="L686500" i="48"/>
  <c r="L686499" i="48"/>
  <c r="L686498" i="48"/>
  <c r="L686497" i="48"/>
  <c r="L686496" i="48"/>
  <c r="L686495" i="48"/>
  <c r="L686494" i="48"/>
  <c r="L686493" i="48"/>
  <c r="L686492" i="48"/>
  <c r="L686491" i="48"/>
  <c r="L686490" i="48"/>
  <c r="L686489" i="48"/>
  <c r="L686488" i="48"/>
  <c r="L686487" i="48"/>
  <c r="L686486" i="48"/>
  <c r="L686485" i="48"/>
  <c r="L686484" i="48"/>
  <c r="L686483" i="48"/>
  <c r="L686482" i="48"/>
  <c r="L686481" i="48"/>
  <c r="L686480" i="48"/>
  <c r="L686479" i="48"/>
  <c r="L686478" i="48"/>
  <c r="L686477" i="48"/>
  <c r="L686476" i="48"/>
  <c r="L686475" i="48"/>
  <c r="L686474" i="48"/>
  <c r="L686473" i="48"/>
  <c r="L686472" i="48"/>
  <c r="L686471" i="48"/>
  <c r="L686470" i="48"/>
  <c r="L686469" i="48"/>
  <c r="L686468" i="48"/>
  <c r="L686467" i="48"/>
  <c r="L686466" i="48"/>
  <c r="L686465" i="48"/>
  <c r="L686464" i="48"/>
  <c r="L686463" i="48"/>
  <c r="L686462" i="48"/>
  <c r="L686461" i="48"/>
  <c r="L686460" i="48"/>
  <c r="L686459" i="48"/>
  <c r="L686458" i="48"/>
  <c r="L686457" i="48"/>
  <c r="L686456" i="48"/>
  <c r="L686455" i="48"/>
  <c r="L686454" i="48"/>
  <c r="L686453" i="48"/>
  <c r="L686452" i="48"/>
  <c r="L686451" i="48"/>
  <c r="L686450" i="48"/>
  <c r="L686449" i="48"/>
  <c r="L686448" i="48"/>
  <c r="L686447" i="48"/>
  <c r="L686446" i="48"/>
  <c r="L686445" i="48"/>
  <c r="L686444" i="48"/>
  <c r="L686443" i="48"/>
  <c r="L686442" i="48"/>
  <c r="L686441" i="48"/>
  <c r="L686440" i="48"/>
  <c r="L686439" i="48"/>
  <c r="L686438" i="48"/>
  <c r="L686437" i="48"/>
  <c r="L686436" i="48"/>
  <c r="L686435" i="48"/>
  <c r="L686434" i="48"/>
  <c r="L686433" i="48"/>
  <c r="L686432" i="48"/>
  <c r="L686431" i="48"/>
  <c r="L686430" i="48"/>
  <c r="L686429" i="48"/>
  <c r="L686428" i="48"/>
  <c r="L686427" i="48"/>
  <c r="L686426" i="48"/>
  <c r="L686425" i="48"/>
  <c r="L686424" i="48"/>
  <c r="L686423" i="48"/>
  <c r="L686422" i="48"/>
  <c r="L686421" i="48"/>
  <c r="L686420" i="48"/>
  <c r="L686419" i="48"/>
  <c r="L686418" i="48"/>
  <c r="L686417" i="48"/>
  <c r="L686416" i="48"/>
  <c r="L686415" i="48"/>
  <c r="L686414" i="48"/>
  <c r="L686413" i="48"/>
  <c r="L686412" i="48"/>
  <c r="L686411" i="48"/>
  <c r="L686410" i="48"/>
  <c r="L686409" i="48"/>
  <c r="L686408" i="48"/>
  <c r="L686407" i="48"/>
  <c r="L686406" i="48"/>
  <c r="L686405" i="48"/>
  <c r="L686404" i="48"/>
  <c r="L686403" i="48"/>
  <c r="L686402" i="48"/>
  <c r="L686401" i="48"/>
  <c r="L686400" i="48"/>
  <c r="L686399" i="48"/>
  <c r="L686398" i="48"/>
  <c r="L686397" i="48"/>
  <c r="L686396" i="48"/>
  <c r="L686395" i="48"/>
  <c r="L686394" i="48"/>
  <c r="L686393" i="48"/>
  <c r="L686392" i="48"/>
  <c r="L686391" i="48"/>
  <c r="L686390" i="48"/>
  <c r="L686389" i="48"/>
  <c r="L686388" i="48"/>
  <c r="L686387" i="48"/>
  <c r="L686386" i="48"/>
  <c r="L686385" i="48"/>
  <c r="L686384" i="48"/>
  <c r="L686383" i="48"/>
  <c r="L686382" i="48"/>
  <c r="L686381" i="48"/>
  <c r="L686380" i="48"/>
  <c r="L686379" i="48"/>
  <c r="L686378" i="48"/>
  <c r="L686377" i="48"/>
  <c r="L686376" i="48"/>
  <c r="L686375" i="48"/>
  <c r="L686374" i="48"/>
  <c r="L686373" i="48"/>
  <c r="L686372" i="48"/>
  <c r="L686371" i="48"/>
  <c r="L686370" i="48"/>
  <c r="L686369" i="48"/>
  <c r="L686368" i="48"/>
  <c r="L686367" i="48"/>
  <c r="L686366" i="48"/>
  <c r="L686365" i="48"/>
  <c r="L686364" i="48"/>
  <c r="L686363" i="48"/>
  <c r="L686362" i="48"/>
  <c r="L686361" i="48"/>
  <c r="L686360" i="48"/>
  <c r="L686359" i="48"/>
  <c r="L686358" i="48"/>
  <c r="L686357" i="48"/>
  <c r="L686356" i="48"/>
  <c r="L686355" i="48"/>
  <c r="L686354" i="48"/>
  <c r="L686353" i="48"/>
  <c r="L686352" i="48"/>
  <c r="L686351" i="48"/>
  <c r="L686350" i="48"/>
  <c r="L686349" i="48"/>
  <c r="L686348" i="48"/>
  <c r="L686347" i="48"/>
  <c r="L686346" i="48"/>
  <c r="L686345" i="48"/>
  <c r="L686344" i="48"/>
  <c r="L686343" i="48"/>
  <c r="L686342" i="48"/>
  <c r="L686341" i="48"/>
  <c r="L686340" i="48"/>
  <c r="L686339" i="48"/>
  <c r="L686338" i="48"/>
  <c r="L686337" i="48"/>
  <c r="L686336" i="48"/>
  <c r="L686335" i="48"/>
  <c r="L686334" i="48"/>
  <c r="L686333" i="48"/>
  <c r="L686332" i="48"/>
  <c r="L686331" i="48"/>
  <c r="L686330" i="48"/>
  <c r="L686329" i="48"/>
  <c r="L686328" i="48"/>
  <c r="L686327" i="48"/>
  <c r="L686326" i="48"/>
  <c r="L686325" i="48"/>
  <c r="L686324" i="48"/>
  <c r="L686323" i="48"/>
  <c r="L686322" i="48"/>
  <c r="L686321" i="48"/>
  <c r="L686320" i="48"/>
  <c r="L686319" i="48"/>
  <c r="L686318" i="48"/>
  <c r="L686317" i="48"/>
  <c r="L686316" i="48"/>
  <c r="L686315" i="48"/>
  <c r="L686314" i="48"/>
  <c r="L686313" i="48"/>
  <c r="L686312" i="48"/>
  <c r="L686311" i="48"/>
  <c r="L686310" i="48"/>
  <c r="L686309" i="48"/>
  <c r="L686308" i="48"/>
  <c r="L686307" i="48"/>
  <c r="L686306" i="48"/>
  <c r="L686305" i="48"/>
  <c r="L686304" i="48"/>
  <c r="L686303" i="48"/>
  <c r="L686302" i="48"/>
  <c r="L686301" i="48"/>
  <c r="L686300" i="48"/>
  <c r="L686299" i="48"/>
  <c r="L686298" i="48"/>
  <c r="L686297" i="48"/>
  <c r="L686296" i="48"/>
  <c r="L686295" i="48"/>
  <c r="L686294" i="48"/>
  <c r="L686293" i="48"/>
  <c r="L686292" i="48"/>
  <c r="L686291" i="48"/>
  <c r="L686290" i="48"/>
  <c r="L686289" i="48"/>
  <c r="L686288" i="48"/>
  <c r="L686287" i="48"/>
  <c r="L686286" i="48"/>
  <c r="L686285" i="48"/>
  <c r="L686284" i="48"/>
  <c r="L686283" i="48"/>
  <c r="L686282" i="48"/>
  <c r="L686281" i="48"/>
  <c r="L686280" i="48"/>
  <c r="L686279" i="48"/>
  <c r="L686278" i="48"/>
  <c r="L686277" i="48"/>
  <c r="L686276" i="48"/>
  <c r="L686275" i="48"/>
  <c r="L686274" i="48"/>
  <c r="L686273" i="48"/>
  <c r="L686272" i="48"/>
  <c r="L686271" i="48"/>
  <c r="L686270" i="48"/>
  <c r="L686269" i="48"/>
  <c r="L686268" i="48"/>
  <c r="L686267" i="48"/>
  <c r="L686266" i="48"/>
  <c r="L686265" i="48"/>
  <c r="L686264" i="48"/>
  <c r="L686263" i="48"/>
  <c r="L686262" i="48"/>
  <c r="L686261" i="48"/>
  <c r="L686260" i="48"/>
  <c r="L686259" i="48"/>
  <c r="L686258" i="48"/>
  <c r="L686257" i="48"/>
  <c r="L686256" i="48"/>
  <c r="L686255" i="48"/>
  <c r="L686254" i="48"/>
  <c r="L686253" i="48"/>
  <c r="L686252" i="48"/>
  <c r="L686251" i="48"/>
  <c r="L686250" i="48"/>
  <c r="L686249" i="48"/>
  <c r="L686248" i="48"/>
  <c r="L686247" i="48"/>
  <c r="L686246" i="48"/>
  <c r="L686245" i="48"/>
  <c r="L686244" i="48"/>
  <c r="L686243" i="48"/>
  <c r="L686242" i="48"/>
  <c r="L686241" i="48"/>
  <c r="L686240" i="48"/>
  <c r="L686239" i="48"/>
  <c r="L686238" i="48"/>
  <c r="L686237" i="48"/>
  <c r="L686236" i="48"/>
  <c r="L686235" i="48"/>
  <c r="L686234" i="48"/>
  <c r="L686233" i="48"/>
  <c r="L686232" i="48"/>
  <c r="L686231" i="48"/>
  <c r="L686230" i="48"/>
  <c r="L686229" i="48"/>
  <c r="L686228" i="48"/>
  <c r="L686227" i="48"/>
  <c r="L686226" i="48"/>
  <c r="L686225" i="48"/>
  <c r="L686224" i="48"/>
  <c r="L686223" i="48"/>
  <c r="L686222" i="48"/>
  <c r="L686221" i="48"/>
  <c r="L686220" i="48"/>
  <c r="L686219" i="48"/>
  <c r="L686218" i="48"/>
  <c r="L686217" i="48"/>
  <c r="L686216" i="48"/>
  <c r="L686215" i="48"/>
  <c r="L686214" i="48"/>
  <c r="L686213" i="48"/>
  <c r="L686212" i="48"/>
  <c r="L686211" i="48"/>
  <c r="L686210" i="48"/>
  <c r="L686209" i="48"/>
  <c r="L686208" i="48"/>
  <c r="L686207" i="48"/>
  <c r="L686206" i="48"/>
  <c r="L686205" i="48"/>
  <c r="L686204" i="48"/>
  <c r="L686203" i="48"/>
  <c r="L686202" i="48"/>
  <c r="L686201" i="48"/>
  <c r="L686200" i="48"/>
  <c r="L686199" i="48"/>
  <c r="L686198" i="48"/>
  <c r="L686197" i="48"/>
  <c r="L686196" i="48"/>
  <c r="L686195" i="48"/>
  <c r="L686194" i="48"/>
  <c r="L686193" i="48"/>
  <c r="L686192" i="48"/>
  <c r="L686191" i="48"/>
  <c r="L686190" i="48"/>
  <c r="L686189" i="48"/>
  <c r="L686188" i="48"/>
  <c r="L686187" i="48"/>
  <c r="L686186" i="48"/>
  <c r="L686185" i="48"/>
  <c r="L686184" i="48"/>
  <c r="L686183" i="48"/>
  <c r="L686182" i="48"/>
  <c r="L686181" i="48"/>
  <c r="L686180" i="48"/>
  <c r="L686179" i="48"/>
  <c r="L686178" i="48"/>
  <c r="L686177" i="48"/>
  <c r="L686176" i="48"/>
  <c r="L686175" i="48"/>
  <c r="L686174" i="48"/>
  <c r="L686173" i="48"/>
  <c r="L686172" i="48"/>
  <c r="L686171" i="48"/>
  <c r="L686170" i="48"/>
  <c r="L686169" i="48"/>
  <c r="L686168" i="48"/>
  <c r="L686167" i="48"/>
  <c r="L686166" i="48"/>
  <c r="L686165" i="48"/>
  <c r="L686164" i="48"/>
  <c r="L686163" i="48"/>
  <c r="L686162" i="48"/>
  <c r="L686161" i="48"/>
  <c r="L686160" i="48"/>
  <c r="L686159" i="48"/>
  <c r="L686158" i="48"/>
  <c r="L686157" i="48"/>
  <c r="L686156" i="48"/>
  <c r="L686155" i="48"/>
  <c r="L686154" i="48"/>
  <c r="L686153" i="48"/>
  <c r="L686152" i="48"/>
  <c r="L686151" i="48"/>
  <c r="L686150" i="48"/>
  <c r="L686149" i="48"/>
  <c r="L686148" i="48"/>
  <c r="L686147" i="48"/>
  <c r="L686146" i="48"/>
  <c r="L686145" i="48"/>
  <c r="L686144" i="48"/>
  <c r="L686143" i="48"/>
  <c r="L686142" i="48"/>
  <c r="L686141" i="48"/>
  <c r="L686140" i="48"/>
  <c r="L686139" i="48"/>
  <c r="L686138" i="48"/>
  <c r="L686137" i="48"/>
  <c r="L686136" i="48"/>
  <c r="L686135" i="48"/>
  <c r="L686134" i="48"/>
  <c r="L686133" i="48"/>
  <c r="L686132" i="48"/>
  <c r="L686131" i="48"/>
  <c r="L686130" i="48"/>
  <c r="L686129" i="48"/>
  <c r="L686128" i="48"/>
  <c r="L686127" i="48"/>
  <c r="L686126" i="48"/>
  <c r="L686125" i="48"/>
  <c r="L686124" i="48"/>
  <c r="L686123" i="48"/>
  <c r="L686122" i="48"/>
  <c r="L686121" i="48"/>
  <c r="L686120" i="48"/>
  <c r="L686119" i="48"/>
  <c r="L686118" i="48"/>
  <c r="L686117" i="48"/>
  <c r="L686116" i="48"/>
  <c r="L686115" i="48"/>
  <c r="L686114" i="48"/>
  <c r="L686113" i="48"/>
  <c r="L686112" i="48"/>
  <c r="L686111" i="48"/>
  <c r="L686110" i="48"/>
  <c r="L686109" i="48"/>
  <c r="L686108" i="48"/>
  <c r="L686107" i="48"/>
  <c r="L686106" i="48"/>
  <c r="L686105" i="48"/>
  <c r="L686104" i="48"/>
  <c r="L686103" i="48"/>
  <c r="L686102" i="48"/>
  <c r="L686101" i="48"/>
  <c r="L686100" i="48"/>
  <c r="L686099" i="48"/>
  <c r="L686098" i="48"/>
  <c r="L686097" i="48"/>
  <c r="L686096" i="48"/>
  <c r="L686095" i="48"/>
  <c r="L686094" i="48"/>
  <c r="L686093" i="48"/>
  <c r="L686092" i="48"/>
  <c r="L686091" i="48"/>
  <c r="L686090" i="48"/>
  <c r="L686089" i="48"/>
  <c r="L686088" i="48"/>
  <c r="L686087" i="48"/>
  <c r="L686086" i="48"/>
  <c r="L686085" i="48"/>
  <c r="L686084" i="48"/>
  <c r="L686083" i="48"/>
  <c r="L686082" i="48"/>
  <c r="L686081" i="48"/>
  <c r="L686080" i="48"/>
  <c r="L686079" i="48"/>
  <c r="L686078" i="48"/>
  <c r="L686077" i="48"/>
  <c r="L686076" i="48"/>
  <c r="L686075" i="48"/>
  <c r="L686074" i="48"/>
  <c r="L686073" i="48"/>
  <c r="L686072" i="48"/>
  <c r="L686071" i="48"/>
  <c r="L686070" i="48"/>
  <c r="L686069" i="48"/>
  <c r="L686068" i="48"/>
  <c r="L686067" i="48"/>
  <c r="L686066" i="48"/>
  <c r="L686065" i="48"/>
  <c r="L686064" i="48"/>
  <c r="L686063" i="48"/>
  <c r="L686062" i="48"/>
  <c r="L686061" i="48"/>
  <c r="L686060" i="48"/>
  <c r="L686059" i="48"/>
  <c r="L686058" i="48"/>
  <c r="L686057" i="48"/>
  <c r="L686056" i="48"/>
  <c r="L686055" i="48"/>
  <c r="L686054" i="48"/>
  <c r="L686053" i="48"/>
  <c r="L686052" i="48"/>
  <c r="L686051" i="48"/>
  <c r="L686050" i="48"/>
  <c r="L686049" i="48"/>
  <c r="L686048" i="48"/>
  <c r="L686047" i="48"/>
  <c r="L686046" i="48"/>
  <c r="L686045" i="48"/>
  <c r="L686044" i="48"/>
  <c r="L686043" i="48"/>
  <c r="L686042" i="48"/>
  <c r="L686041" i="48"/>
  <c r="L686040" i="48"/>
  <c r="L686039" i="48"/>
  <c r="L686038" i="48"/>
  <c r="L686037" i="48"/>
  <c r="L686036" i="48"/>
  <c r="L686035" i="48"/>
  <c r="L686034" i="48"/>
  <c r="L686033" i="48"/>
  <c r="L686032" i="48"/>
  <c r="L686031" i="48"/>
  <c r="L686030" i="48"/>
  <c r="L686029" i="48"/>
  <c r="L686028" i="48"/>
  <c r="L686027" i="48"/>
  <c r="L686026" i="48"/>
  <c r="L686025" i="48"/>
  <c r="L686024" i="48"/>
  <c r="L686023" i="48"/>
  <c r="L686022" i="48"/>
  <c r="L686021" i="48"/>
  <c r="L686020" i="48"/>
  <c r="L686019" i="48"/>
  <c r="L686018" i="48"/>
  <c r="L686017" i="48"/>
  <c r="L686016" i="48"/>
  <c r="L686015" i="48"/>
  <c r="L686014" i="48"/>
  <c r="L686013" i="48"/>
  <c r="L686012" i="48"/>
  <c r="L686011" i="48"/>
  <c r="L686010" i="48"/>
  <c r="L686009" i="48"/>
  <c r="L686008" i="48"/>
  <c r="L686007" i="48"/>
  <c r="L686006" i="48"/>
  <c r="L686005" i="48"/>
  <c r="L686004" i="48"/>
  <c r="L686003" i="48"/>
  <c r="L686002" i="48"/>
  <c r="L686001" i="48"/>
  <c r="L686000" i="48"/>
  <c r="L685999" i="48"/>
  <c r="L685998" i="48"/>
  <c r="L685997" i="48"/>
  <c r="L685996" i="48"/>
  <c r="L685995" i="48"/>
  <c r="L685994" i="48"/>
  <c r="L685993" i="48"/>
  <c r="L685992" i="48"/>
  <c r="L685991" i="48"/>
  <c r="L685990" i="48"/>
  <c r="L685989" i="48"/>
  <c r="L685988" i="48"/>
  <c r="L685987" i="48"/>
  <c r="L685986" i="48"/>
  <c r="L685985" i="48"/>
  <c r="L685984" i="48"/>
  <c r="L685983" i="48"/>
  <c r="L685982" i="48"/>
  <c r="L685981" i="48"/>
  <c r="L685980" i="48"/>
  <c r="L685979" i="48"/>
  <c r="L685978" i="48"/>
  <c r="L685977" i="48"/>
  <c r="L685976" i="48"/>
  <c r="L685975" i="48"/>
  <c r="L685974" i="48"/>
  <c r="L685973" i="48"/>
  <c r="L685972" i="48"/>
  <c r="L685971" i="48"/>
  <c r="L685970" i="48"/>
  <c r="L685969" i="48"/>
  <c r="L685968" i="48"/>
  <c r="L685967" i="48"/>
  <c r="L685966" i="48"/>
  <c r="L685965" i="48"/>
  <c r="L685964" i="48"/>
  <c r="L685963" i="48"/>
  <c r="L685962" i="48"/>
  <c r="L685961" i="48"/>
  <c r="L685960" i="48"/>
  <c r="L685959" i="48"/>
  <c r="L685958" i="48"/>
  <c r="L685957" i="48"/>
  <c r="L685956" i="48"/>
  <c r="L685955" i="48"/>
  <c r="L685954" i="48"/>
  <c r="L685953" i="48"/>
  <c r="L685952" i="48"/>
  <c r="L685951" i="48"/>
  <c r="L685950" i="48"/>
  <c r="L685949" i="48"/>
  <c r="L685948" i="48"/>
  <c r="L685947" i="48"/>
  <c r="L685946" i="48"/>
  <c r="L685945" i="48"/>
  <c r="L685944" i="48"/>
  <c r="L685943" i="48"/>
  <c r="L685942" i="48"/>
  <c r="L685941" i="48"/>
  <c r="L685940" i="48"/>
  <c r="L685939" i="48"/>
  <c r="L685938" i="48"/>
  <c r="L685937" i="48"/>
  <c r="L685936" i="48"/>
  <c r="L685935" i="48"/>
  <c r="L685934" i="48"/>
  <c r="L685933" i="48"/>
  <c r="L685932" i="48"/>
  <c r="L685931" i="48"/>
  <c r="L685930" i="48"/>
  <c r="L685929" i="48"/>
  <c r="L685928" i="48"/>
  <c r="L685927" i="48"/>
  <c r="L685926" i="48"/>
  <c r="L685925" i="48"/>
  <c r="L685924" i="48"/>
  <c r="L685923" i="48"/>
  <c r="L685922" i="48"/>
  <c r="L685921" i="48"/>
  <c r="L685920" i="48"/>
  <c r="L685919" i="48"/>
  <c r="L685918" i="48"/>
  <c r="L685917" i="48"/>
  <c r="L685916" i="48"/>
  <c r="L685915" i="48"/>
  <c r="L685914" i="48"/>
  <c r="L685913" i="48"/>
  <c r="L685912" i="48"/>
  <c r="L685911" i="48"/>
  <c r="L685910" i="48"/>
  <c r="L685909" i="48"/>
  <c r="L685908" i="48"/>
  <c r="L685907" i="48"/>
  <c r="L685906" i="48"/>
  <c r="L685905" i="48"/>
  <c r="L685904" i="48"/>
  <c r="L685903" i="48"/>
  <c r="L685902" i="48"/>
  <c r="L685901" i="48"/>
  <c r="L685900" i="48"/>
  <c r="L685899" i="48"/>
  <c r="L685898" i="48"/>
  <c r="L685897" i="48"/>
  <c r="L685896" i="48"/>
  <c r="L685895" i="48"/>
  <c r="L685894" i="48"/>
  <c r="L685893" i="48"/>
  <c r="L685892" i="48"/>
  <c r="L685891" i="48"/>
  <c r="L685890" i="48"/>
  <c r="L685889" i="48"/>
  <c r="L685888" i="48"/>
  <c r="L685887" i="48"/>
  <c r="L685886" i="48"/>
  <c r="L685885" i="48"/>
  <c r="L685884" i="48"/>
  <c r="L685883" i="48"/>
  <c r="L685882" i="48"/>
  <c r="L685881" i="48"/>
  <c r="L685880" i="48"/>
  <c r="L685879" i="48"/>
  <c r="L685878" i="48"/>
  <c r="L685877" i="48"/>
  <c r="L685876" i="48"/>
  <c r="L685875" i="48"/>
  <c r="L685874" i="48"/>
  <c r="L685873" i="48"/>
  <c r="L685872" i="48"/>
  <c r="L685871" i="48"/>
  <c r="L685870" i="48"/>
  <c r="L685869" i="48"/>
  <c r="L685868" i="48"/>
  <c r="L685867" i="48"/>
  <c r="L685866" i="48"/>
  <c r="L685865" i="48"/>
  <c r="L685864" i="48"/>
  <c r="L685863" i="48"/>
  <c r="L685862" i="48"/>
  <c r="L685861" i="48"/>
  <c r="L685860" i="48"/>
  <c r="L685859" i="48"/>
  <c r="L685858" i="48"/>
  <c r="L685857" i="48"/>
  <c r="L685856" i="48"/>
  <c r="L685855" i="48"/>
  <c r="L685854" i="48"/>
  <c r="L685853" i="48"/>
  <c r="L685852" i="48"/>
  <c r="L685851" i="48"/>
  <c r="L685850" i="48"/>
  <c r="L685849" i="48"/>
  <c r="L685848" i="48"/>
  <c r="L685847" i="48"/>
  <c r="L685846" i="48"/>
  <c r="L685845" i="48"/>
  <c r="L685844" i="48"/>
  <c r="L685843" i="48"/>
  <c r="L685842" i="48"/>
  <c r="L685841" i="48"/>
  <c r="L685840" i="48"/>
  <c r="L685839" i="48"/>
  <c r="L685838" i="48"/>
  <c r="L685837" i="48"/>
  <c r="L685836" i="48"/>
  <c r="L685835" i="48"/>
  <c r="L685834" i="48"/>
  <c r="L685833" i="48"/>
  <c r="L685832" i="48"/>
  <c r="L685831" i="48"/>
  <c r="L685830" i="48"/>
  <c r="L685829" i="48"/>
  <c r="L685828" i="48"/>
  <c r="L685827" i="48"/>
  <c r="L685826" i="48"/>
  <c r="L685825" i="48"/>
  <c r="L685824" i="48"/>
  <c r="L685823" i="48"/>
  <c r="L685822" i="48"/>
  <c r="L685821" i="48"/>
  <c r="L685820" i="48"/>
  <c r="L685819" i="48"/>
  <c r="L685818" i="48"/>
  <c r="L685817" i="48"/>
  <c r="L685816" i="48"/>
  <c r="L685815" i="48"/>
  <c r="L685814" i="48"/>
  <c r="L685813" i="48"/>
  <c r="L685812" i="48"/>
  <c r="L685811" i="48"/>
  <c r="L685810" i="48"/>
  <c r="L685809" i="48"/>
  <c r="L685808" i="48"/>
  <c r="L685807" i="48"/>
  <c r="L685806" i="48"/>
  <c r="L685805" i="48"/>
  <c r="L685804" i="48"/>
  <c r="L685803" i="48"/>
  <c r="L685802" i="48"/>
  <c r="L685801" i="48"/>
  <c r="L685800" i="48"/>
  <c r="L685799" i="48"/>
  <c r="L685798" i="48"/>
  <c r="L685797" i="48"/>
  <c r="L685796" i="48"/>
  <c r="L685795" i="48"/>
  <c r="L685794" i="48"/>
  <c r="L685793" i="48"/>
  <c r="L685792" i="48"/>
  <c r="L685791" i="48"/>
  <c r="L685790" i="48"/>
  <c r="L685789" i="48"/>
  <c r="L685788" i="48"/>
  <c r="L685787" i="48"/>
  <c r="L685786" i="48"/>
  <c r="L685785" i="48"/>
  <c r="L685784" i="48"/>
  <c r="L685783" i="48"/>
  <c r="L685782" i="48"/>
  <c r="L685781" i="48"/>
  <c r="L685780" i="48"/>
  <c r="L685779" i="48"/>
  <c r="L685778" i="48"/>
  <c r="L685777" i="48"/>
  <c r="L685776" i="48"/>
  <c r="L685775" i="48"/>
  <c r="L685774" i="48"/>
  <c r="L685773" i="48"/>
  <c r="L685772" i="48"/>
  <c r="L685771" i="48"/>
  <c r="L685770" i="48"/>
  <c r="L685769" i="48"/>
  <c r="L685768" i="48"/>
  <c r="L685767" i="48"/>
  <c r="L685766" i="48"/>
  <c r="L685765" i="48"/>
  <c r="L685764" i="48"/>
  <c r="L685763" i="48"/>
  <c r="L685762" i="48"/>
  <c r="L685761" i="48"/>
  <c r="L685760" i="48"/>
  <c r="L685759" i="48"/>
  <c r="L685758" i="48"/>
  <c r="L685757" i="48"/>
  <c r="L685756" i="48"/>
  <c r="L685755" i="48"/>
  <c r="L685754" i="48"/>
  <c r="L685753" i="48"/>
  <c r="L685752" i="48"/>
  <c r="L685751" i="48"/>
  <c r="L685750" i="48"/>
  <c r="L685749" i="48"/>
  <c r="L685748" i="48"/>
  <c r="L685747" i="48"/>
  <c r="L685746" i="48"/>
  <c r="L685745" i="48"/>
  <c r="L685744" i="48"/>
  <c r="L685743" i="48"/>
  <c r="L685742" i="48"/>
  <c r="L685741" i="48"/>
  <c r="L685740" i="48"/>
  <c r="L685739" i="48"/>
  <c r="L685738" i="48"/>
  <c r="L685737" i="48"/>
  <c r="L685736" i="48"/>
  <c r="L685735" i="48"/>
  <c r="L685734" i="48"/>
  <c r="L685733" i="48"/>
  <c r="L685732" i="48"/>
  <c r="L685731" i="48"/>
  <c r="L685730" i="48"/>
  <c r="L685729" i="48"/>
  <c r="L685728" i="48"/>
  <c r="L685727" i="48"/>
  <c r="L685726" i="48"/>
  <c r="L685725" i="48"/>
  <c r="L685724" i="48"/>
  <c r="L685723" i="48"/>
  <c r="L685722" i="48"/>
  <c r="L685721" i="48"/>
  <c r="L685720" i="48"/>
  <c r="L685719" i="48"/>
  <c r="L685718" i="48"/>
  <c r="L685717" i="48"/>
  <c r="L685716" i="48"/>
  <c r="L685715" i="48"/>
  <c r="L685714" i="48"/>
  <c r="L685713" i="48"/>
  <c r="L685712" i="48"/>
  <c r="L685711" i="48"/>
  <c r="L685710" i="48"/>
  <c r="L685709" i="48"/>
  <c r="L685708" i="48"/>
  <c r="L685707" i="48"/>
  <c r="L685706" i="48"/>
  <c r="L685705" i="48"/>
  <c r="L685704" i="48"/>
  <c r="L685703" i="48"/>
  <c r="L685702" i="48"/>
  <c r="L685701" i="48"/>
  <c r="L685700" i="48"/>
  <c r="L685699" i="48"/>
  <c r="L685698" i="48"/>
  <c r="L685697" i="48"/>
  <c r="L685696" i="48"/>
  <c r="L685695" i="48"/>
  <c r="L685694" i="48"/>
  <c r="L685693" i="48"/>
  <c r="L685692" i="48"/>
  <c r="L685691" i="48"/>
  <c r="L685690" i="48"/>
  <c r="L685689" i="48"/>
  <c r="L685688" i="48"/>
  <c r="L685687" i="48"/>
  <c r="L685686" i="48"/>
  <c r="L685685" i="48"/>
  <c r="L685684" i="48"/>
  <c r="L685683" i="48"/>
  <c r="L685682" i="48"/>
  <c r="L685681" i="48"/>
  <c r="L685680" i="48"/>
  <c r="L685679" i="48"/>
  <c r="L685678" i="48"/>
  <c r="L685677" i="48"/>
  <c r="L685676" i="48"/>
  <c r="L685675" i="48"/>
  <c r="L685674" i="48"/>
  <c r="L685673" i="48"/>
  <c r="L685672" i="48"/>
  <c r="L685671" i="48"/>
  <c r="L685670" i="48"/>
  <c r="L685669" i="48"/>
  <c r="L685668" i="48"/>
  <c r="L685667" i="48"/>
  <c r="L685666" i="48"/>
  <c r="L685665" i="48"/>
  <c r="L685664" i="48"/>
  <c r="L685663" i="48"/>
  <c r="L685662" i="48"/>
  <c r="L685661" i="48"/>
  <c r="L685660" i="48"/>
  <c r="L685659" i="48"/>
  <c r="L685658" i="48"/>
  <c r="L685657" i="48"/>
  <c r="L685656" i="48"/>
  <c r="L685655" i="48"/>
  <c r="L685654" i="48"/>
  <c r="L685653" i="48"/>
  <c r="L685652" i="48"/>
  <c r="L685651" i="48"/>
  <c r="L685650" i="48"/>
  <c r="L685649" i="48"/>
  <c r="L685648" i="48"/>
  <c r="L685647" i="48"/>
  <c r="L685646" i="48"/>
  <c r="L685645" i="48"/>
  <c r="L685644" i="48"/>
  <c r="L685643" i="48"/>
  <c r="L685642" i="48"/>
  <c r="L685641" i="48"/>
  <c r="L685640" i="48"/>
  <c r="L685639" i="48"/>
  <c r="L685638" i="48"/>
  <c r="L685637" i="48"/>
  <c r="L685636" i="48"/>
  <c r="L685635" i="48"/>
  <c r="L685634" i="48"/>
  <c r="L685633" i="48"/>
  <c r="L685632" i="48"/>
  <c r="L685631" i="48"/>
  <c r="L685630" i="48"/>
  <c r="L685629" i="48"/>
  <c r="L685628" i="48"/>
  <c r="L685627" i="48"/>
  <c r="L685626" i="48"/>
  <c r="L685625" i="48"/>
  <c r="L685624" i="48"/>
  <c r="L685623" i="48"/>
  <c r="L685622" i="48"/>
  <c r="L685621" i="48"/>
  <c r="L685620" i="48"/>
  <c r="L685619" i="48"/>
  <c r="L685618" i="48"/>
  <c r="L685617" i="48"/>
  <c r="L685616" i="48"/>
  <c r="L685615" i="48"/>
  <c r="L685614" i="48"/>
  <c r="L685613" i="48"/>
  <c r="L685612" i="48"/>
  <c r="L685611" i="48"/>
  <c r="L685610" i="48"/>
  <c r="L685609" i="48"/>
  <c r="L685608" i="48"/>
  <c r="L685607" i="48"/>
  <c r="L685606" i="48"/>
  <c r="L685605" i="48"/>
  <c r="L685604" i="48"/>
  <c r="L685603" i="48"/>
  <c r="L685602" i="48"/>
  <c r="L685601" i="48"/>
  <c r="L685600" i="48"/>
  <c r="L685599" i="48"/>
  <c r="L685598" i="48"/>
  <c r="L685597" i="48"/>
  <c r="L685596" i="48"/>
  <c r="L685595" i="48"/>
  <c r="L685594" i="48"/>
  <c r="L685593" i="48"/>
  <c r="L685592" i="48"/>
  <c r="L685591" i="48"/>
  <c r="L685590" i="48"/>
  <c r="L685589" i="48"/>
  <c r="L685588" i="48"/>
  <c r="L685587" i="48"/>
  <c r="L685586" i="48"/>
  <c r="L685585" i="48"/>
  <c r="L685584" i="48"/>
  <c r="L685583" i="48"/>
  <c r="L685582" i="48"/>
  <c r="L685581" i="48"/>
  <c r="L685580" i="48"/>
  <c r="L685579" i="48"/>
  <c r="L685578" i="48"/>
  <c r="L685577" i="48"/>
  <c r="L685576" i="48"/>
  <c r="L685575" i="48"/>
  <c r="L685574" i="48"/>
  <c r="L685573" i="48"/>
  <c r="L685572" i="48"/>
  <c r="L685571" i="48"/>
  <c r="L685570" i="48"/>
  <c r="L685569" i="48"/>
  <c r="L685568" i="48"/>
  <c r="L685567" i="48"/>
  <c r="L685566" i="48"/>
  <c r="L685565" i="48"/>
  <c r="L685564" i="48"/>
  <c r="L685563" i="48"/>
  <c r="L685562" i="48"/>
  <c r="L685561" i="48"/>
  <c r="L685560" i="48"/>
  <c r="L685559" i="48"/>
  <c r="L685558" i="48"/>
  <c r="L685557" i="48"/>
  <c r="L685556" i="48"/>
  <c r="L685555" i="48"/>
  <c r="L685554" i="48"/>
  <c r="L685553" i="48"/>
  <c r="L685552" i="48"/>
  <c r="L685551" i="48"/>
  <c r="L685550" i="48"/>
  <c r="L685549" i="48"/>
  <c r="L685548" i="48"/>
  <c r="L685547" i="48"/>
  <c r="L685546" i="48"/>
  <c r="L685545" i="48"/>
  <c r="L685544" i="48"/>
  <c r="L685543" i="48"/>
  <c r="L685542" i="48"/>
  <c r="L685541" i="48"/>
  <c r="L685540" i="48"/>
  <c r="L685539" i="48"/>
  <c r="L685538" i="48"/>
  <c r="L685537" i="48"/>
  <c r="L685536" i="48"/>
  <c r="L685535" i="48"/>
  <c r="L685534" i="48"/>
  <c r="L685533" i="48"/>
  <c r="L685532" i="48"/>
  <c r="L685531" i="48"/>
  <c r="L685530" i="48"/>
  <c r="L685529" i="48"/>
  <c r="L685528" i="48"/>
  <c r="L685527" i="48"/>
  <c r="L685526" i="48"/>
  <c r="L685525" i="48"/>
  <c r="L685524" i="48"/>
  <c r="L685523" i="48"/>
  <c r="L685522" i="48"/>
  <c r="L685521" i="48"/>
  <c r="L685520" i="48"/>
  <c r="L685519" i="48"/>
  <c r="L685518" i="48"/>
  <c r="L685517" i="48"/>
  <c r="L685516" i="48"/>
  <c r="L685515" i="48"/>
  <c r="L685514" i="48"/>
  <c r="L685513" i="48"/>
  <c r="L685512" i="48"/>
  <c r="L685511" i="48"/>
  <c r="L685510" i="48"/>
  <c r="L685509" i="48"/>
  <c r="L685508" i="48"/>
  <c r="L685507" i="48"/>
  <c r="L685506" i="48"/>
  <c r="L685505" i="48"/>
  <c r="L685504" i="48"/>
  <c r="L685503" i="48"/>
  <c r="L685502" i="48"/>
  <c r="L685501" i="48"/>
  <c r="L685500" i="48"/>
  <c r="L685499" i="48"/>
  <c r="L685498" i="48"/>
  <c r="L685497" i="48"/>
  <c r="L685496" i="48"/>
  <c r="L685495" i="48"/>
  <c r="L685494" i="48"/>
  <c r="L685493" i="48"/>
  <c r="L685492" i="48"/>
  <c r="L685491" i="48"/>
  <c r="L685490" i="48"/>
  <c r="L685489" i="48"/>
  <c r="L685488" i="48"/>
  <c r="L685487" i="48"/>
  <c r="L685486" i="48"/>
  <c r="L685485" i="48"/>
  <c r="L685484" i="48"/>
  <c r="L685483" i="48"/>
  <c r="L685482" i="48"/>
  <c r="L685481" i="48"/>
  <c r="L685480" i="48"/>
  <c r="L685479" i="48"/>
  <c r="L685478" i="48"/>
  <c r="L685477" i="48"/>
  <c r="L685476" i="48"/>
  <c r="L685475" i="48"/>
  <c r="L685474" i="48"/>
  <c r="L685473" i="48"/>
  <c r="L685472" i="48"/>
  <c r="L685471" i="48"/>
  <c r="L685470" i="48"/>
  <c r="L685469" i="48"/>
  <c r="L685468" i="48"/>
  <c r="L685467" i="48"/>
  <c r="L685466" i="48"/>
  <c r="L685465" i="48"/>
  <c r="L685464" i="48"/>
  <c r="L685463" i="48"/>
  <c r="L685462" i="48"/>
  <c r="L685461" i="48"/>
  <c r="L685460" i="48"/>
  <c r="L685459" i="48"/>
  <c r="L685458" i="48"/>
  <c r="L685457" i="48"/>
  <c r="L685456" i="48"/>
  <c r="L685455" i="48"/>
  <c r="L685454" i="48"/>
  <c r="L685453" i="48"/>
  <c r="L685452" i="48"/>
  <c r="L685451" i="48"/>
  <c r="L685450" i="48"/>
  <c r="L685449" i="48"/>
  <c r="L685448" i="48"/>
  <c r="L685447" i="48"/>
  <c r="L685446" i="48"/>
  <c r="L685445" i="48"/>
  <c r="L685444" i="48"/>
  <c r="L685443" i="48"/>
  <c r="L685442" i="48"/>
  <c r="L685441" i="48"/>
  <c r="L685440" i="48"/>
  <c r="L685439" i="48"/>
  <c r="L685438" i="48"/>
  <c r="L685437" i="48"/>
  <c r="L685436" i="48"/>
  <c r="L685435" i="48"/>
  <c r="L685434" i="48"/>
  <c r="L685433" i="48"/>
  <c r="L685432" i="48"/>
  <c r="L685431" i="48"/>
  <c r="L685430" i="48"/>
  <c r="L685429" i="48"/>
  <c r="L685428" i="48"/>
  <c r="L685427" i="48"/>
  <c r="L685426" i="48"/>
  <c r="L685425" i="48"/>
  <c r="L685424" i="48"/>
  <c r="L685423" i="48"/>
  <c r="L685422" i="48"/>
  <c r="L685421" i="48"/>
  <c r="L685420" i="48"/>
  <c r="L685419" i="48"/>
  <c r="L685418" i="48"/>
  <c r="L685417" i="48"/>
  <c r="L685416" i="48"/>
  <c r="L685415" i="48"/>
  <c r="L685414" i="48"/>
  <c r="L685413" i="48"/>
  <c r="L685412" i="48"/>
  <c r="L685411" i="48"/>
  <c r="L685410" i="48"/>
  <c r="L685409" i="48"/>
  <c r="L685408" i="48"/>
  <c r="L685407" i="48"/>
  <c r="L685406" i="48"/>
  <c r="L685405" i="48"/>
  <c r="L685404" i="48"/>
  <c r="L685403" i="48"/>
  <c r="L685402" i="48"/>
  <c r="L685401" i="48"/>
  <c r="L685400" i="48"/>
  <c r="L685399" i="48"/>
  <c r="L685398" i="48"/>
  <c r="L685397" i="48"/>
  <c r="L685396" i="48"/>
  <c r="L685395" i="48"/>
  <c r="L685394" i="48"/>
  <c r="L685393" i="48"/>
  <c r="L685392" i="48"/>
  <c r="L685391" i="48"/>
  <c r="L685390" i="48"/>
  <c r="L685389" i="48"/>
  <c r="L685388" i="48"/>
  <c r="L685387" i="48"/>
  <c r="L685386" i="48"/>
  <c r="L685385" i="48"/>
  <c r="L685384" i="48"/>
  <c r="L685383" i="48"/>
  <c r="L685382" i="48"/>
  <c r="L685381" i="48"/>
  <c r="L685380" i="48"/>
  <c r="L685379" i="48"/>
  <c r="L685378" i="48"/>
  <c r="L685377" i="48"/>
  <c r="L685376" i="48"/>
  <c r="L685375" i="48"/>
  <c r="L685374" i="48"/>
  <c r="L685373" i="48"/>
  <c r="L685372" i="48"/>
  <c r="L685371" i="48"/>
  <c r="L685370" i="48"/>
  <c r="L685369" i="48"/>
  <c r="L685368" i="48"/>
  <c r="L685367" i="48"/>
  <c r="L685366" i="48"/>
  <c r="L685365" i="48"/>
  <c r="L685364" i="48"/>
  <c r="L685363" i="48"/>
  <c r="L685362" i="48"/>
  <c r="L685361" i="48"/>
  <c r="L685360" i="48"/>
  <c r="L685359" i="48"/>
  <c r="L685358" i="48"/>
  <c r="L685357" i="48"/>
  <c r="L685356" i="48"/>
  <c r="L685355" i="48"/>
  <c r="L685354" i="48"/>
  <c r="L685353" i="48"/>
  <c r="L685352" i="48"/>
  <c r="L685351" i="48"/>
  <c r="L685350" i="48"/>
  <c r="L685349" i="48"/>
  <c r="L685348" i="48"/>
  <c r="L685347" i="48"/>
  <c r="L685346" i="48"/>
  <c r="L685345" i="48"/>
  <c r="L685344" i="48"/>
  <c r="L685343" i="48"/>
  <c r="L685342" i="48"/>
  <c r="L685341" i="48"/>
  <c r="L685340" i="48"/>
  <c r="L685339" i="48"/>
  <c r="L685338" i="48"/>
  <c r="L685337" i="48"/>
  <c r="L685336" i="48"/>
  <c r="L685335" i="48"/>
  <c r="L685334" i="48"/>
  <c r="L685333" i="48"/>
  <c r="L685332" i="48"/>
  <c r="L685331" i="48"/>
  <c r="L685330" i="48"/>
  <c r="L685329" i="48"/>
  <c r="L685328" i="48"/>
  <c r="L685327" i="48"/>
  <c r="L685326" i="48"/>
  <c r="L685325" i="48"/>
  <c r="L685324" i="48"/>
  <c r="L685323" i="48"/>
  <c r="L685322" i="48"/>
  <c r="L685321" i="48"/>
  <c r="L685320" i="48"/>
  <c r="L685319" i="48"/>
  <c r="L685318" i="48"/>
  <c r="L685317" i="48"/>
  <c r="L685316" i="48"/>
  <c r="L685315" i="48"/>
  <c r="L685314" i="48"/>
  <c r="L685313" i="48"/>
  <c r="L685312" i="48"/>
  <c r="L685311" i="48"/>
  <c r="L685310" i="48"/>
  <c r="L685309" i="48"/>
  <c r="L685308" i="48"/>
  <c r="L685307" i="48"/>
  <c r="L685306" i="48"/>
  <c r="L685305" i="48"/>
  <c r="L685304" i="48"/>
  <c r="L685303" i="48"/>
  <c r="L685302" i="48"/>
  <c r="L685301" i="48"/>
  <c r="L685300" i="48"/>
  <c r="L685299" i="48"/>
  <c r="L685298" i="48"/>
  <c r="L685297" i="48"/>
  <c r="L685296" i="48"/>
  <c r="L685295" i="48"/>
  <c r="L685294" i="48"/>
  <c r="L685293" i="48"/>
  <c r="L685292" i="48"/>
  <c r="L685291" i="48"/>
  <c r="L685290" i="48"/>
  <c r="L685289" i="48"/>
  <c r="L685288" i="48"/>
  <c r="L685287" i="48"/>
  <c r="L685286" i="48"/>
  <c r="L685285" i="48"/>
  <c r="L685284" i="48"/>
  <c r="L685283" i="48"/>
  <c r="L685282" i="48"/>
  <c r="L685281" i="48"/>
  <c r="L685280" i="48"/>
  <c r="L685279" i="48"/>
  <c r="L685278" i="48"/>
  <c r="L685277" i="48"/>
  <c r="L685276" i="48"/>
  <c r="L685275" i="48"/>
  <c r="L685274" i="48"/>
  <c r="L685273" i="48"/>
  <c r="L685272" i="48"/>
  <c r="L685271" i="48"/>
  <c r="L685270" i="48"/>
  <c r="L685269" i="48"/>
  <c r="L685268" i="48"/>
  <c r="L685267" i="48"/>
  <c r="L685266" i="48"/>
  <c r="L685265" i="48"/>
  <c r="L685264" i="48"/>
  <c r="L685263" i="48"/>
  <c r="L685262" i="48"/>
  <c r="L685261" i="48"/>
  <c r="L685260" i="48"/>
  <c r="L685259" i="48"/>
  <c r="L685258" i="48"/>
  <c r="L685257" i="48"/>
  <c r="L685256" i="48"/>
  <c r="L685255" i="48"/>
  <c r="L685254" i="48"/>
  <c r="L685253" i="48"/>
  <c r="L685252" i="48"/>
  <c r="L685251" i="48"/>
  <c r="L685250" i="48"/>
  <c r="L685249" i="48"/>
  <c r="L685248" i="48"/>
  <c r="L685247" i="48"/>
  <c r="L685246" i="48"/>
  <c r="L685245" i="48"/>
  <c r="L685244" i="48"/>
  <c r="L685243" i="48"/>
  <c r="L685242" i="48"/>
  <c r="L685241" i="48"/>
  <c r="L685240" i="48"/>
  <c r="L685239" i="48"/>
  <c r="L685238" i="48"/>
  <c r="L685237" i="48"/>
  <c r="L685236" i="48"/>
  <c r="L685235" i="48"/>
  <c r="L685234" i="48"/>
  <c r="L685233" i="48"/>
  <c r="L685232" i="48"/>
  <c r="L685231" i="48"/>
  <c r="L685230" i="48"/>
  <c r="L685229" i="48"/>
  <c r="L685228" i="48"/>
  <c r="L685227" i="48"/>
  <c r="L685226" i="48"/>
  <c r="L685225" i="48"/>
  <c r="L685224" i="48"/>
  <c r="L685223" i="48"/>
  <c r="L685222" i="48"/>
  <c r="L685221" i="48"/>
  <c r="L685220" i="48"/>
  <c r="L685219" i="48"/>
  <c r="L685218" i="48"/>
  <c r="L685217" i="48"/>
  <c r="L685216" i="48"/>
  <c r="L685215" i="48"/>
  <c r="L685214" i="48"/>
  <c r="L685213" i="48"/>
  <c r="L685212" i="48"/>
  <c r="L685211" i="48"/>
  <c r="L685210" i="48"/>
  <c r="L685209" i="48"/>
  <c r="L685208" i="48"/>
  <c r="L685207" i="48"/>
  <c r="L685206" i="48"/>
  <c r="L685205" i="48"/>
  <c r="L685204" i="48"/>
  <c r="L685203" i="48"/>
  <c r="L685202" i="48"/>
  <c r="L685201" i="48"/>
  <c r="L685200" i="48"/>
  <c r="L685199" i="48"/>
  <c r="L685198" i="48"/>
  <c r="L685197" i="48"/>
  <c r="L685196" i="48"/>
  <c r="L685195" i="48"/>
  <c r="L685194" i="48"/>
  <c r="L685193" i="48"/>
  <c r="L685192" i="48"/>
  <c r="L685191" i="48"/>
  <c r="L685190" i="48"/>
  <c r="L685189" i="48"/>
  <c r="L685188" i="48"/>
  <c r="L685187" i="48"/>
  <c r="L685186" i="48"/>
  <c r="L685185" i="48"/>
  <c r="L685184" i="48"/>
  <c r="L685183" i="48"/>
  <c r="L685182" i="48"/>
  <c r="L685181" i="48"/>
  <c r="L685180" i="48"/>
  <c r="L685179" i="48"/>
  <c r="L685178" i="48"/>
  <c r="L685177" i="48"/>
  <c r="L685176" i="48"/>
  <c r="L685175" i="48"/>
  <c r="L685174" i="48"/>
  <c r="L685173" i="48"/>
  <c r="L685172" i="48"/>
  <c r="L685171" i="48"/>
  <c r="L685170" i="48"/>
  <c r="L685169" i="48"/>
  <c r="L685168" i="48"/>
  <c r="L685167" i="48"/>
  <c r="L685166" i="48"/>
  <c r="L685165" i="48"/>
  <c r="L685164" i="48"/>
  <c r="L685163" i="48"/>
  <c r="L685162" i="48"/>
  <c r="L685161" i="48"/>
  <c r="L685160" i="48"/>
  <c r="L685159" i="48"/>
  <c r="L685158" i="48"/>
  <c r="L685157" i="48"/>
  <c r="L685156" i="48"/>
  <c r="L685155" i="48"/>
  <c r="L685154" i="48"/>
  <c r="L685153" i="48"/>
  <c r="L685152" i="48"/>
  <c r="L685151" i="48"/>
  <c r="L685150" i="48"/>
  <c r="L685149" i="48"/>
  <c r="L685148" i="48"/>
  <c r="L685147" i="48"/>
  <c r="L685146" i="48"/>
  <c r="L685145" i="48"/>
  <c r="L685144" i="48"/>
  <c r="L685143" i="48"/>
  <c r="L685142" i="48"/>
  <c r="L685141" i="48"/>
  <c r="L685140" i="48"/>
  <c r="L685139" i="48"/>
  <c r="L685138" i="48"/>
  <c r="L685137" i="48"/>
  <c r="L685136" i="48"/>
  <c r="L685135" i="48"/>
  <c r="L685134" i="48"/>
  <c r="L685133" i="48"/>
  <c r="L685132" i="48"/>
  <c r="L685131" i="48"/>
  <c r="L685130" i="48"/>
  <c r="L685129" i="48"/>
  <c r="L685128" i="48"/>
  <c r="L685127" i="48"/>
  <c r="L685126" i="48"/>
  <c r="L685125" i="48"/>
  <c r="L685124" i="48"/>
  <c r="L685123" i="48"/>
  <c r="L685122" i="48"/>
  <c r="L685121" i="48"/>
  <c r="L685120" i="48"/>
  <c r="L685119" i="48"/>
  <c r="L685118" i="48"/>
  <c r="L685117" i="48"/>
  <c r="L685116" i="48"/>
  <c r="L685115" i="48"/>
  <c r="L685114" i="48"/>
  <c r="L685113" i="48"/>
  <c r="L685112" i="48"/>
  <c r="L685111" i="48"/>
  <c r="L685110" i="48"/>
  <c r="L685109" i="48"/>
  <c r="L685108" i="48"/>
  <c r="L685107" i="48"/>
  <c r="L685106" i="48"/>
  <c r="L685105" i="48"/>
  <c r="L685104" i="48"/>
  <c r="L685103" i="48"/>
  <c r="L685102" i="48"/>
  <c r="L685101" i="48"/>
  <c r="L685100" i="48"/>
  <c r="L685099" i="48"/>
  <c r="L685098" i="48"/>
  <c r="L685097" i="48"/>
  <c r="L685096" i="48"/>
  <c r="L685095" i="48"/>
  <c r="L685094" i="48"/>
  <c r="L685093" i="48"/>
  <c r="L685092" i="48"/>
  <c r="L685091" i="48"/>
  <c r="L685090" i="48"/>
  <c r="L685089" i="48"/>
  <c r="L685088" i="48"/>
  <c r="L685087" i="48"/>
  <c r="L685086" i="48"/>
  <c r="L685085" i="48"/>
  <c r="L685084" i="48"/>
  <c r="L685083" i="48"/>
  <c r="L685082" i="48"/>
  <c r="L685081" i="48"/>
  <c r="L685080" i="48"/>
  <c r="L685079" i="48"/>
  <c r="L685078" i="48"/>
  <c r="L685077" i="48"/>
  <c r="L685076" i="48"/>
  <c r="L685075" i="48"/>
  <c r="L685074" i="48"/>
  <c r="L685073" i="48"/>
  <c r="L685072" i="48"/>
  <c r="L685071" i="48"/>
  <c r="L685070" i="48"/>
  <c r="L685069" i="48"/>
  <c r="L685068" i="48"/>
  <c r="L685067" i="48"/>
  <c r="L685066" i="48"/>
  <c r="L685065" i="48"/>
  <c r="L685064" i="48"/>
  <c r="L685063" i="48"/>
  <c r="L685062" i="48"/>
  <c r="L685061" i="48"/>
  <c r="L685060" i="48"/>
  <c r="L685059" i="48"/>
  <c r="L685058" i="48"/>
  <c r="L685057" i="48"/>
  <c r="L685056" i="48"/>
  <c r="L685055" i="48"/>
  <c r="L685054" i="48"/>
  <c r="L685053" i="48"/>
  <c r="L685052" i="48"/>
  <c r="L685051" i="48"/>
  <c r="L685050" i="48"/>
  <c r="L685049" i="48"/>
  <c r="L685048" i="48"/>
  <c r="L685047" i="48"/>
  <c r="L685046" i="48"/>
  <c r="L685045" i="48"/>
  <c r="L685044" i="48"/>
  <c r="L685043" i="48"/>
  <c r="L685042" i="48"/>
  <c r="L685041" i="48"/>
  <c r="L685040" i="48"/>
  <c r="L685039" i="48"/>
  <c r="L685038" i="48"/>
  <c r="L685037" i="48"/>
  <c r="L685036" i="48"/>
  <c r="L685035" i="48"/>
  <c r="L685034" i="48"/>
  <c r="L685033" i="48"/>
  <c r="L685032" i="48"/>
  <c r="L685031" i="48"/>
  <c r="L685030" i="48"/>
  <c r="L685029" i="48"/>
  <c r="L685028" i="48"/>
  <c r="L685027" i="48"/>
  <c r="L685026" i="48"/>
  <c r="L685025" i="48"/>
  <c r="L685024" i="48"/>
  <c r="L685023" i="48"/>
  <c r="L685022" i="48"/>
  <c r="L685021" i="48"/>
  <c r="L685020" i="48"/>
  <c r="L685019" i="48"/>
  <c r="L685018" i="48"/>
  <c r="L685017" i="48"/>
  <c r="L685016" i="48"/>
  <c r="L685015" i="48"/>
  <c r="L685014" i="48"/>
  <c r="L685013" i="48"/>
  <c r="L685012" i="48"/>
  <c r="L685011" i="48"/>
  <c r="L685010" i="48"/>
  <c r="L685009" i="48"/>
  <c r="L685008" i="48"/>
  <c r="L685007" i="48"/>
  <c r="L685006" i="48"/>
  <c r="L685005" i="48"/>
  <c r="L685004" i="48"/>
  <c r="L685003" i="48"/>
  <c r="L685002" i="48"/>
  <c r="L685001" i="48"/>
  <c r="L685000" i="48"/>
  <c r="L684999" i="48"/>
  <c r="L684998" i="48"/>
  <c r="L684997" i="48"/>
  <c r="L684996" i="48"/>
  <c r="L684995" i="48"/>
  <c r="L684994" i="48"/>
  <c r="L684993" i="48"/>
  <c r="L684992" i="48"/>
  <c r="L684991" i="48"/>
  <c r="L684990" i="48"/>
  <c r="L684989" i="48"/>
  <c r="L684988" i="48"/>
  <c r="L684987" i="48"/>
  <c r="L684986" i="48"/>
  <c r="L684985" i="48"/>
  <c r="L684984" i="48"/>
  <c r="L684983" i="48"/>
  <c r="L684982" i="48"/>
  <c r="L684981" i="48"/>
  <c r="L684980" i="48"/>
  <c r="L684979" i="48"/>
  <c r="L684978" i="48"/>
  <c r="L684977" i="48"/>
  <c r="L684976" i="48"/>
  <c r="L684975" i="48"/>
  <c r="L684974" i="48"/>
  <c r="L684973" i="48"/>
  <c r="L684972" i="48"/>
  <c r="L684971" i="48"/>
  <c r="L684970" i="48"/>
  <c r="L684969" i="48"/>
  <c r="L684968" i="48"/>
  <c r="L684967" i="48"/>
  <c r="L684966" i="48"/>
  <c r="L684965" i="48"/>
  <c r="L684964" i="48"/>
  <c r="L684963" i="48"/>
  <c r="L684962" i="48"/>
  <c r="L684961" i="48"/>
  <c r="L684960" i="48"/>
  <c r="L684959" i="48"/>
  <c r="L684958" i="48"/>
  <c r="L684957" i="48"/>
  <c r="L684956" i="48"/>
  <c r="L684955" i="48"/>
  <c r="L684954" i="48"/>
  <c r="L684953" i="48"/>
  <c r="L684952" i="48"/>
  <c r="L684951" i="48"/>
  <c r="L684950" i="48"/>
  <c r="L684949" i="48"/>
  <c r="L684948" i="48"/>
  <c r="L684947" i="48"/>
  <c r="L684946" i="48"/>
  <c r="L684945" i="48"/>
  <c r="L684944" i="48"/>
  <c r="L684943" i="48"/>
  <c r="L684942" i="48"/>
  <c r="L684941" i="48"/>
  <c r="L684940" i="48"/>
  <c r="L684939" i="48"/>
  <c r="L684938" i="48"/>
  <c r="L684937" i="48"/>
  <c r="L684936" i="48"/>
  <c r="L684935" i="48"/>
  <c r="L684934" i="48"/>
  <c r="L684933" i="48"/>
  <c r="L684932" i="48"/>
  <c r="L684931" i="48"/>
  <c r="L684930" i="48"/>
  <c r="L684929" i="48"/>
  <c r="L684928" i="48"/>
  <c r="L684927" i="48"/>
  <c r="L684926" i="48"/>
  <c r="L684925" i="48"/>
  <c r="L684924" i="48"/>
  <c r="L684923" i="48"/>
  <c r="L684922" i="48"/>
  <c r="L684921" i="48"/>
  <c r="L684920" i="48"/>
  <c r="L684919" i="48"/>
  <c r="L684918" i="48"/>
  <c r="L684917" i="48"/>
  <c r="L684916" i="48"/>
  <c r="L684915" i="48"/>
  <c r="L684914" i="48"/>
  <c r="L684913" i="48"/>
  <c r="L684912" i="48"/>
  <c r="L684911" i="48"/>
  <c r="L684910" i="48"/>
  <c r="L684909" i="48"/>
  <c r="L684908" i="48"/>
  <c r="L684907" i="48"/>
  <c r="L684906" i="48"/>
  <c r="L684905" i="48"/>
  <c r="L684904" i="48"/>
  <c r="L684903" i="48"/>
  <c r="L684902" i="48"/>
  <c r="L684901" i="48"/>
  <c r="L684900" i="48"/>
  <c r="L684899" i="48"/>
  <c r="L684898" i="48"/>
  <c r="L684897" i="48"/>
  <c r="L684896" i="48"/>
  <c r="L684895" i="48"/>
  <c r="L684894" i="48"/>
  <c r="L684893" i="48"/>
  <c r="L684892" i="48"/>
  <c r="L684891" i="48"/>
  <c r="L684890" i="48"/>
  <c r="L684889" i="48"/>
  <c r="L684888" i="48"/>
  <c r="L684887" i="48"/>
  <c r="L684886" i="48"/>
  <c r="L684885" i="48"/>
  <c r="L684884" i="48"/>
  <c r="L684883" i="48"/>
  <c r="L684882" i="48"/>
  <c r="L684881" i="48"/>
  <c r="L684880" i="48"/>
  <c r="L684879" i="48"/>
  <c r="L684878" i="48"/>
  <c r="L684877" i="48"/>
  <c r="L684876" i="48"/>
  <c r="L684875" i="48"/>
  <c r="L684874" i="48"/>
  <c r="L684873" i="48"/>
  <c r="L684872" i="48"/>
  <c r="L684871" i="48"/>
  <c r="L684870" i="48"/>
  <c r="L684869" i="48"/>
  <c r="L684868" i="48"/>
  <c r="L684867" i="48"/>
  <c r="L684866" i="48"/>
  <c r="L684865" i="48"/>
  <c r="L684864" i="48"/>
  <c r="L684863" i="48"/>
  <c r="L684862" i="48"/>
  <c r="L684861" i="48"/>
  <c r="L684860" i="48"/>
  <c r="L684859" i="48"/>
  <c r="L684858" i="48"/>
  <c r="L684857" i="48"/>
  <c r="L684856" i="48"/>
  <c r="L684855" i="48"/>
  <c r="L684854" i="48"/>
  <c r="L684853" i="48"/>
  <c r="L684852" i="48"/>
  <c r="L684851" i="48"/>
  <c r="L684850" i="48"/>
  <c r="L684849" i="48"/>
  <c r="L684848" i="48"/>
  <c r="L684847" i="48"/>
  <c r="L684846" i="48"/>
  <c r="L684845" i="48"/>
  <c r="L684844" i="48"/>
  <c r="L684843" i="48"/>
  <c r="L684842" i="48"/>
  <c r="L684841" i="48"/>
  <c r="L684840" i="48"/>
  <c r="L684839" i="48"/>
  <c r="L684838" i="48"/>
  <c r="L684837" i="48"/>
  <c r="L684836" i="48"/>
  <c r="L684835" i="48"/>
  <c r="L684834" i="48"/>
  <c r="L684833" i="48"/>
  <c r="L684832" i="48"/>
  <c r="L684831" i="48"/>
  <c r="L684830" i="48"/>
  <c r="L684829" i="48"/>
  <c r="L684828" i="48"/>
  <c r="L684827" i="48"/>
  <c r="L684826" i="48"/>
  <c r="L684825" i="48"/>
  <c r="L684824" i="48"/>
  <c r="L684823" i="48"/>
  <c r="L684822" i="48"/>
  <c r="L684821" i="48"/>
  <c r="L684820" i="48"/>
  <c r="L684819" i="48"/>
  <c r="L684818" i="48"/>
  <c r="L684817" i="48"/>
  <c r="L684816" i="48"/>
  <c r="L684815" i="48"/>
  <c r="L684814" i="48"/>
  <c r="L684813" i="48"/>
  <c r="L684812" i="48"/>
  <c r="L684811" i="48"/>
  <c r="L684810" i="48"/>
  <c r="L684809" i="48"/>
  <c r="L684808" i="48"/>
  <c r="L684807" i="48"/>
  <c r="L684806" i="48"/>
  <c r="L684805" i="48"/>
  <c r="L684804" i="48"/>
  <c r="L684803" i="48"/>
  <c r="L684802" i="48"/>
  <c r="L684801" i="48"/>
  <c r="L684800" i="48"/>
  <c r="L684799" i="48"/>
  <c r="L684798" i="48"/>
  <c r="L684797" i="48"/>
  <c r="L684796" i="48"/>
  <c r="L684795" i="48"/>
  <c r="L684794" i="48"/>
  <c r="L684793" i="48"/>
  <c r="L684792" i="48"/>
  <c r="L684791" i="48"/>
  <c r="L684790" i="48"/>
  <c r="L684789" i="48"/>
  <c r="L684788" i="48"/>
  <c r="L684787" i="48"/>
  <c r="L684786" i="48"/>
  <c r="L684785" i="48"/>
  <c r="L684784" i="48"/>
  <c r="L684783" i="48"/>
  <c r="L684782" i="48"/>
  <c r="L684781" i="48"/>
  <c r="L684780" i="48"/>
  <c r="L684779" i="48"/>
  <c r="L684778" i="48"/>
  <c r="L684777" i="48"/>
  <c r="L684776" i="48"/>
  <c r="L684775" i="48"/>
  <c r="L684774" i="48"/>
  <c r="L684773" i="48"/>
  <c r="L684772" i="48"/>
  <c r="L684771" i="48"/>
  <c r="L684770" i="48"/>
  <c r="L684769" i="48"/>
  <c r="L684768" i="48"/>
  <c r="L684767" i="48"/>
  <c r="L684766" i="48"/>
  <c r="L684765" i="48"/>
  <c r="L684764" i="48"/>
  <c r="L684763" i="48"/>
  <c r="L684762" i="48"/>
  <c r="L684761" i="48"/>
  <c r="L684760" i="48"/>
  <c r="L684759" i="48"/>
  <c r="L684758" i="48"/>
  <c r="L684757" i="48"/>
  <c r="L684756" i="48"/>
  <c r="L684755" i="48"/>
  <c r="L684754" i="48"/>
  <c r="L684753" i="48"/>
  <c r="L684752" i="48"/>
  <c r="L684751" i="48"/>
  <c r="L684750" i="48"/>
  <c r="L684749" i="48"/>
  <c r="L684748" i="48"/>
  <c r="L684747" i="48"/>
  <c r="L684746" i="48"/>
  <c r="L684745" i="48"/>
  <c r="L684744" i="48"/>
  <c r="L684743" i="48"/>
  <c r="L684742" i="48"/>
  <c r="L684741" i="48"/>
  <c r="L684740" i="48"/>
  <c r="L684739" i="48"/>
  <c r="L684738" i="48"/>
  <c r="L684737" i="48"/>
  <c r="L684736" i="48"/>
  <c r="L684735" i="48"/>
  <c r="L684734" i="48"/>
  <c r="L684733" i="48"/>
  <c r="L684732" i="48"/>
  <c r="L684731" i="48"/>
  <c r="L684730" i="48"/>
  <c r="L684729" i="48"/>
  <c r="L684728" i="48"/>
  <c r="L684727" i="48"/>
  <c r="L684726" i="48"/>
  <c r="L684725" i="48"/>
  <c r="L684724" i="48"/>
  <c r="L684723" i="48"/>
  <c r="L684722" i="48"/>
  <c r="L684721" i="48"/>
  <c r="L684720" i="48"/>
  <c r="L684719" i="48"/>
  <c r="L684718" i="48"/>
  <c r="L684717" i="48"/>
  <c r="L684716" i="48"/>
  <c r="L684715" i="48"/>
  <c r="L684714" i="48"/>
  <c r="L684713" i="48"/>
  <c r="L684712" i="48"/>
  <c r="L684711" i="48"/>
  <c r="L684710" i="48"/>
  <c r="L684709" i="48"/>
  <c r="L684708" i="48"/>
  <c r="L684707" i="48"/>
  <c r="L684706" i="48"/>
  <c r="L684705" i="48"/>
  <c r="L684704" i="48"/>
  <c r="L684703" i="48"/>
  <c r="L684702" i="48"/>
  <c r="L684701" i="48"/>
  <c r="L684700" i="48"/>
  <c r="L684699" i="48"/>
  <c r="L684698" i="48"/>
  <c r="L684697" i="48"/>
  <c r="L684696" i="48"/>
  <c r="L684695" i="48"/>
  <c r="L684694" i="48"/>
  <c r="L684693" i="48"/>
  <c r="L684692" i="48"/>
  <c r="L684691" i="48"/>
  <c r="L684690" i="48"/>
  <c r="L684689" i="48"/>
  <c r="L684688" i="48"/>
  <c r="L684687" i="48"/>
  <c r="L684686" i="48"/>
  <c r="L684685" i="48"/>
  <c r="L684684" i="48"/>
  <c r="L684683" i="48"/>
  <c r="L684682" i="48"/>
  <c r="L684681" i="48"/>
  <c r="L684680" i="48"/>
  <c r="L684679" i="48"/>
  <c r="L684678" i="48"/>
  <c r="L684677" i="48"/>
  <c r="L684676" i="48"/>
  <c r="L684675" i="48"/>
  <c r="L684674" i="48"/>
  <c r="L684673" i="48"/>
  <c r="L684672" i="48"/>
  <c r="L684671" i="48"/>
  <c r="L684670" i="48"/>
  <c r="L684669" i="48"/>
  <c r="L684668" i="48"/>
  <c r="L684667" i="48"/>
  <c r="L684666" i="48"/>
  <c r="L684665" i="48"/>
  <c r="L684664" i="48"/>
  <c r="L684663" i="48"/>
  <c r="L684662" i="48"/>
  <c r="L684661" i="48"/>
  <c r="L684660" i="48"/>
  <c r="L684659" i="48"/>
  <c r="L684658" i="48"/>
  <c r="L684657" i="48"/>
  <c r="L684656" i="48"/>
  <c r="L684655" i="48"/>
  <c r="L684654" i="48"/>
  <c r="L684653" i="48"/>
  <c r="L684652" i="48"/>
  <c r="L684651" i="48"/>
  <c r="L684650" i="48"/>
  <c r="L684649" i="48"/>
  <c r="L684648" i="48"/>
  <c r="L684647" i="48"/>
  <c r="L684646" i="48"/>
  <c r="L684645" i="48"/>
  <c r="L684644" i="48"/>
  <c r="L684643" i="48"/>
  <c r="L684642" i="48"/>
  <c r="L684641" i="48"/>
  <c r="L684640" i="48"/>
  <c r="L684639" i="48"/>
  <c r="L684638" i="48"/>
  <c r="L684637" i="48"/>
  <c r="L684636" i="48"/>
  <c r="L684635" i="48"/>
  <c r="L684634" i="48"/>
  <c r="L684633" i="48"/>
  <c r="L684632" i="48"/>
  <c r="L684631" i="48"/>
  <c r="L684630" i="48"/>
  <c r="L684629" i="48"/>
  <c r="L684628" i="48"/>
  <c r="L684627" i="48"/>
  <c r="L684626" i="48"/>
  <c r="L684625" i="48"/>
  <c r="L684624" i="48"/>
  <c r="L684623" i="48"/>
  <c r="L684622" i="48"/>
  <c r="L684621" i="48"/>
  <c r="L684620" i="48"/>
  <c r="L684619" i="48"/>
  <c r="L684618" i="48"/>
  <c r="L684617" i="48"/>
  <c r="L684616" i="48"/>
  <c r="L684615" i="48"/>
  <c r="L684614" i="48"/>
  <c r="L684613" i="48"/>
  <c r="L684612" i="48"/>
  <c r="L684611" i="48"/>
  <c r="L684610" i="48"/>
  <c r="L684609" i="48"/>
  <c r="L684608" i="48"/>
  <c r="L684607" i="48"/>
  <c r="L684606" i="48"/>
  <c r="L684605" i="48"/>
  <c r="L684604" i="48"/>
  <c r="L684603" i="48"/>
  <c r="L684602" i="48"/>
  <c r="L684601" i="48"/>
  <c r="L684600" i="48"/>
  <c r="L684599" i="48"/>
  <c r="L684598" i="48"/>
  <c r="L684597" i="48"/>
  <c r="L684596" i="48"/>
  <c r="L684595" i="48"/>
  <c r="L684594" i="48"/>
  <c r="L684593" i="48"/>
  <c r="L684592" i="48"/>
  <c r="L684591" i="48"/>
  <c r="L684590" i="48"/>
  <c r="L684589" i="48"/>
  <c r="L684588" i="48"/>
  <c r="L684587" i="48"/>
  <c r="L684586" i="48"/>
  <c r="L684585" i="48"/>
  <c r="L684584" i="48"/>
  <c r="L684583" i="48"/>
  <c r="L684582" i="48"/>
  <c r="L684581" i="48"/>
  <c r="L684580" i="48"/>
  <c r="L684579" i="48"/>
  <c r="L684578" i="48"/>
  <c r="L684577" i="48"/>
  <c r="L684576" i="48"/>
  <c r="L684575" i="48"/>
  <c r="L684574" i="48"/>
  <c r="L684573" i="48"/>
  <c r="L684572" i="48"/>
  <c r="L684571" i="48"/>
  <c r="L684570" i="48"/>
  <c r="L684569" i="48"/>
  <c r="L684568" i="48"/>
  <c r="L684567" i="48"/>
  <c r="L684566" i="48"/>
  <c r="L684565" i="48"/>
  <c r="L684564" i="48"/>
  <c r="L684563" i="48"/>
  <c r="L684562" i="48"/>
  <c r="L684561" i="48"/>
  <c r="L684560" i="48"/>
  <c r="L684559" i="48"/>
  <c r="L684558" i="48"/>
  <c r="L684557" i="48"/>
  <c r="L684556" i="48"/>
  <c r="L684555" i="48"/>
  <c r="L684554" i="48"/>
  <c r="L684553" i="48"/>
  <c r="L684552" i="48"/>
  <c r="L684551" i="48"/>
  <c r="L684550" i="48"/>
  <c r="L684549" i="48"/>
  <c r="L684548" i="48"/>
  <c r="L684547" i="48"/>
  <c r="L684546" i="48"/>
  <c r="L684545" i="48"/>
  <c r="L684544" i="48"/>
  <c r="L684543" i="48"/>
  <c r="L684542" i="48"/>
  <c r="L684541" i="48"/>
  <c r="L684540" i="48"/>
  <c r="L684539" i="48"/>
  <c r="L684538" i="48"/>
  <c r="L684537" i="48"/>
  <c r="L684536" i="48"/>
  <c r="L684535" i="48"/>
  <c r="L684534" i="48"/>
  <c r="L684533" i="48"/>
  <c r="L684532" i="48"/>
  <c r="L684531" i="48"/>
  <c r="L684530" i="48"/>
  <c r="L684529" i="48"/>
  <c r="L684528" i="48"/>
  <c r="L684527" i="48"/>
  <c r="L684526" i="48"/>
  <c r="L684525" i="48"/>
  <c r="L684524" i="48"/>
  <c r="L684523" i="48"/>
  <c r="L684522" i="48"/>
  <c r="L684521" i="48"/>
  <c r="L684520" i="48"/>
  <c r="L684519" i="48"/>
  <c r="L684518" i="48"/>
  <c r="L684517" i="48"/>
  <c r="L684516" i="48"/>
  <c r="L684515" i="48"/>
  <c r="L684514" i="48"/>
  <c r="L684513" i="48"/>
  <c r="L684512" i="48"/>
  <c r="L684511" i="48"/>
  <c r="L684510" i="48"/>
  <c r="L684509" i="48"/>
  <c r="L684508" i="48"/>
  <c r="L684507" i="48"/>
  <c r="L684506" i="48"/>
  <c r="L684505" i="48"/>
  <c r="L684504" i="48"/>
  <c r="L684503" i="48"/>
  <c r="L684502" i="48"/>
  <c r="L684501" i="48"/>
  <c r="L684500" i="48"/>
  <c r="L684499" i="48"/>
  <c r="L684498" i="48"/>
  <c r="L684497" i="48"/>
  <c r="L684496" i="48"/>
  <c r="L684495" i="48"/>
  <c r="L684494" i="48"/>
  <c r="L684493" i="48"/>
  <c r="L684492" i="48"/>
  <c r="L684491" i="48"/>
  <c r="L684490" i="48"/>
  <c r="L684489" i="48"/>
  <c r="L684488" i="48"/>
  <c r="L684487" i="48"/>
  <c r="L684486" i="48"/>
  <c r="L684485" i="48"/>
  <c r="L684484" i="48"/>
  <c r="L684483" i="48"/>
  <c r="L684482" i="48"/>
  <c r="L684481" i="48"/>
  <c r="L684480" i="48"/>
  <c r="L684479" i="48"/>
  <c r="L684478" i="48"/>
  <c r="L684477" i="48"/>
  <c r="L684476" i="48"/>
  <c r="L684475" i="48"/>
  <c r="L684474" i="48"/>
  <c r="L684473" i="48"/>
  <c r="L684472" i="48"/>
  <c r="L684471" i="48"/>
  <c r="L684470" i="48"/>
  <c r="L684469" i="48"/>
  <c r="L684468" i="48"/>
  <c r="L684467" i="48"/>
  <c r="L684466" i="48"/>
  <c r="L684465" i="48"/>
  <c r="L684464" i="48"/>
  <c r="L684463" i="48"/>
  <c r="L684462" i="48"/>
  <c r="L684461" i="48"/>
  <c r="L684460" i="48"/>
  <c r="L684459" i="48"/>
  <c r="L684458" i="48"/>
  <c r="L684457" i="48"/>
  <c r="L684456" i="48"/>
  <c r="L684455" i="48"/>
  <c r="L684454" i="48"/>
  <c r="L684453" i="48"/>
  <c r="L684452" i="48"/>
  <c r="L684451" i="48"/>
  <c r="L684450" i="48"/>
  <c r="L684449" i="48"/>
  <c r="L684448" i="48"/>
  <c r="L684447" i="48"/>
  <c r="L684446" i="48"/>
  <c r="L684445" i="48"/>
  <c r="L684444" i="48"/>
  <c r="L684443" i="48"/>
  <c r="L684442" i="48"/>
  <c r="L684441" i="48"/>
  <c r="L684440" i="48"/>
  <c r="L684439" i="48"/>
  <c r="L684438" i="48"/>
  <c r="L684437" i="48"/>
  <c r="L684436" i="48"/>
  <c r="L684435" i="48"/>
  <c r="L684434" i="48"/>
  <c r="L684433" i="48"/>
  <c r="L684432" i="48"/>
  <c r="L684431" i="48"/>
  <c r="L684430" i="48"/>
  <c r="L684429" i="48"/>
  <c r="L684428" i="48"/>
  <c r="L684427" i="48"/>
  <c r="L684426" i="48"/>
  <c r="L684425" i="48"/>
  <c r="L684424" i="48"/>
  <c r="L684423" i="48"/>
  <c r="L684422" i="48"/>
  <c r="L684421" i="48"/>
  <c r="L684420" i="48"/>
  <c r="L684419" i="48"/>
  <c r="L684418" i="48"/>
  <c r="L684417" i="48"/>
  <c r="L684416" i="48"/>
  <c r="L684415" i="48"/>
  <c r="L684414" i="48"/>
  <c r="L684413" i="48"/>
  <c r="L684412" i="48"/>
  <c r="L684411" i="48"/>
  <c r="L684410" i="48"/>
  <c r="L684409" i="48"/>
  <c r="L684408" i="48"/>
  <c r="L684407" i="48"/>
  <c r="L684406" i="48"/>
  <c r="L684405" i="48"/>
  <c r="L684404" i="48"/>
  <c r="L684403" i="48"/>
  <c r="L684402" i="48"/>
  <c r="L684401" i="48"/>
  <c r="L684400" i="48"/>
  <c r="L684399" i="48"/>
  <c r="L684398" i="48"/>
  <c r="L684397" i="48"/>
  <c r="L684396" i="48"/>
  <c r="L684395" i="48"/>
  <c r="L684394" i="48"/>
  <c r="L684393" i="48"/>
  <c r="L684392" i="48"/>
  <c r="L684391" i="48"/>
  <c r="L684390" i="48"/>
  <c r="L684389" i="48"/>
  <c r="L684388" i="48"/>
  <c r="L684387" i="48"/>
  <c r="L684386" i="48"/>
  <c r="L684385" i="48"/>
  <c r="L684384" i="48"/>
  <c r="L684383" i="48"/>
  <c r="L684382" i="48"/>
  <c r="L684381" i="48"/>
  <c r="L684380" i="48"/>
  <c r="L684379" i="48"/>
  <c r="L684378" i="48"/>
  <c r="L684377" i="48"/>
  <c r="L684376" i="48"/>
  <c r="L684375" i="48"/>
  <c r="L684374" i="48"/>
  <c r="L684373" i="48"/>
  <c r="L684372" i="48"/>
  <c r="L684371" i="48"/>
  <c r="L684370" i="48"/>
  <c r="L684369" i="48"/>
  <c r="L684368" i="48"/>
  <c r="L684367" i="48"/>
  <c r="L684366" i="48"/>
  <c r="L684365" i="48"/>
  <c r="L684364" i="48"/>
  <c r="L684363" i="48"/>
  <c r="L684362" i="48"/>
  <c r="L684361" i="48"/>
  <c r="L684360" i="48"/>
  <c r="L684359" i="48"/>
  <c r="L684358" i="48"/>
  <c r="L684357" i="48"/>
  <c r="L684356" i="48"/>
  <c r="L684355" i="48"/>
  <c r="L684354" i="48"/>
  <c r="L684353" i="48"/>
  <c r="L684352" i="48"/>
  <c r="L684351" i="48"/>
  <c r="L684350" i="48"/>
  <c r="L684349" i="48"/>
  <c r="L684348" i="48"/>
  <c r="L684347" i="48"/>
  <c r="L684346" i="48"/>
  <c r="L684345" i="48"/>
  <c r="L684344" i="48"/>
  <c r="L684343" i="48"/>
  <c r="L684342" i="48"/>
  <c r="L684341" i="48"/>
  <c r="L684340" i="48"/>
  <c r="L684339" i="48"/>
  <c r="L684338" i="48"/>
  <c r="L684337" i="48"/>
  <c r="L684336" i="48"/>
  <c r="L684335" i="48"/>
  <c r="L684334" i="48"/>
  <c r="L684333" i="48"/>
  <c r="L684332" i="48"/>
  <c r="L684331" i="48"/>
  <c r="L684330" i="48"/>
  <c r="L684329" i="48"/>
  <c r="L684328" i="48"/>
  <c r="L684327" i="48"/>
  <c r="L684326" i="48"/>
  <c r="L684325" i="48"/>
  <c r="L684324" i="48"/>
  <c r="L684323" i="48"/>
  <c r="L684322" i="48"/>
  <c r="L684321" i="48"/>
  <c r="L684320" i="48"/>
  <c r="L684319" i="48"/>
  <c r="L684318" i="48"/>
  <c r="L684317" i="48"/>
  <c r="L684316" i="48"/>
  <c r="L684315" i="48"/>
  <c r="L684314" i="48"/>
  <c r="L684313" i="48"/>
  <c r="L684312" i="48"/>
  <c r="L684311" i="48"/>
  <c r="L684310" i="48"/>
  <c r="L684309" i="48"/>
  <c r="L684308" i="48"/>
  <c r="L684307" i="48"/>
  <c r="L684306" i="48"/>
  <c r="L684305" i="48"/>
  <c r="L684304" i="48"/>
  <c r="L684303" i="48"/>
  <c r="L684302" i="48"/>
  <c r="L684301" i="48"/>
  <c r="L684300" i="48"/>
  <c r="L684299" i="48"/>
  <c r="L684298" i="48"/>
  <c r="L684297" i="48"/>
  <c r="L684296" i="48"/>
  <c r="L684295" i="48"/>
  <c r="L684294" i="48"/>
  <c r="L684293" i="48"/>
  <c r="L684292" i="48"/>
  <c r="L684291" i="48"/>
  <c r="L684290" i="48"/>
  <c r="L684289" i="48"/>
  <c r="L684288" i="48"/>
  <c r="L684287" i="48"/>
  <c r="L684286" i="48"/>
  <c r="L684285" i="48"/>
  <c r="L684284" i="48"/>
  <c r="L684283" i="48"/>
  <c r="L684282" i="48"/>
  <c r="L684281" i="48"/>
  <c r="L684280" i="48"/>
  <c r="L684279" i="48"/>
  <c r="L684278" i="48"/>
  <c r="L684277" i="48"/>
  <c r="L684276" i="48"/>
  <c r="L684275" i="48"/>
  <c r="L684274" i="48"/>
  <c r="L684273" i="48"/>
  <c r="L684272" i="48"/>
  <c r="L684271" i="48"/>
  <c r="L684270" i="48"/>
  <c r="L684269" i="48"/>
  <c r="L684268" i="48"/>
  <c r="L684267" i="48"/>
  <c r="L684266" i="48"/>
  <c r="L684265" i="48"/>
  <c r="L684264" i="48"/>
  <c r="L684263" i="48"/>
  <c r="L684262" i="48"/>
  <c r="L684261" i="48"/>
  <c r="L684260" i="48"/>
  <c r="L684259" i="48"/>
  <c r="L684258" i="48"/>
  <c r="L684257" i="48"/>
  <c r="L684256" i="48"/>
  <c r="L684255" i="48"/>
  <c r="L684254" i="48"/>
  <c r="L684253" i="48"/>
  <c r="L684252" i="48"/>
  <c r="L684251" i="48"/>
  <c r="L684250" i="48"/>
  <c r="L684249" i="48"/>
  <c r="L684248" i="48"/>
  <c r="L684247" i="48"/>
  <c r="L684246" i="48"/>
  <c r="L684245" i="48"/>
  <c r="L684244" i="48"/>
  <c r="L684243" i="48"/>
  <c r="L684242" i="48"/>
  <c r="L684241" i="48"/>
  <c r="L684240" i="48"/>
  <c r="L684239" i="48"/>
  <c r="L684238" i="48"/>
  <c r="L684237" i="48"/>
  <c r="L684236" i="48"/>
  <c r="L684235" i="48"/>
  <c r="L684234" i="48"/>
  <c r="L684233" i="48"/>
  <c r="L684232" i="48"/>
  <c r="L684231" i="48"/>
  <c r="L684230" i="48"/>
  <c r="L684229" i="48"/>
  <c r="L684228" i="48"/>
  <c r="L684227" i="48"/>
  <c r="L684226" i="48"/>
  <c r="L684225" i="48"/>
  <c r="L684224" i="48"/>
  <c r="L684223" i="48"/>
  <c r="L684222" i="48"/>
  <c r="L684221" i="48"/>
  <c r="L684220" i="48"/>
  <c r="L684219" i="48"/>
  <c r="L684218" i="48"/>
  <c r="L684217" i="48"/>
  <c r="L684216" i="48"/>
  <c r="L684215" i="48"/>
  <c r="L684214" i="48"/>
  <c r="L684213" i="48"/>
  <c r="L684212" i="48"/>
  <c r="L684211" i="48"/>
  <c r="L684210" i="48"/>
  <c r="L684209" i="48"/>
  <c r="L684208" i="48"/>
  <c r="L684207" i="48"/>
  <c r="L684206" i="48"/>
  <c r="L684205" i="48"/>
  <c r="L684204" i="48"/>
  <c r="L684203" i="48"/>
  <c r="L684202" i="48"/>
  <c r="L684201" i="48"/>
  <c r="L684200" i="48"/>
  <c r="L684199" i="48"/>
  <c r="L684198" i="48"/>
  <c r="L684197" i="48"/>
  <c r="L684196" i="48"/>
  <c r="L684195" i="48"/>
  <c r="L684194" i="48"/>
  <c r="L684193" i="48"/>
  <c r="L684192" i="48"/>
  <c r="L684191" i="48"/>
  <c r="L684190" i="48"/>
  <c r="L684189" i="48"/>
  <c r="L684188" i="48"/>
  <c r="L684187" i="48"/>
  <c r="L684186" i="48"/>
  <c r="L684185" i="48"/>
  <c r="L684184" i="48"/>
  <c r="L684183" i="48"/>
  <c r="L684182" i="48"/>
  <c r="L684181" i="48"/>
  <c r="L684180" i="48"/>
  <c r="L684179" i="48"/>
  <c r="L684178" i="48"/>
  <c r="L684177" i="48"/>
  <c r="L684176" i="48"/>
  <c r="L684175" i="48"/>
  <c r="L684174" i="48"/>
  <c r="L684173" i="48"/>
  <c r="L684172" i="48"/>
  <c r="L684171" i="48"/>
  <c r="L684170" i="48"/>
  <c r="L684169" i="48"/>
  <c r="L684168" i="48"/>
  <c r="L684167" i="48"/>
  <c r="L684166" i="48"/>
  <c r="L684165" i="48"/>
  <c r="L684164" i="48"/>
  <c r="L684163" i="48"/>
  <c r="L684162" i="48"/>
  <c r="L684161" i="48"/>
  <c r="L684160" i="48"/>
  <c r="L684159" i="48"/>
  <c r="L684158" i="48"/>
  <c r="L684157" i="48"/>
  <c r="L684156" i="48"/>
  <c r="L684155" i="48"/>
  <c r="L684154" i="48"/>
  <c r="L684153" i="48"/>
  <c r="L684152" i="48"/>
  <c r="L684151" i="48"/>
  <c r="L684150" i="48"/>
  <c r="L684149" i="48"/>
  <c r="L684148" i="48"/>
  <c r="L684147" i="48"/>
  <c r="L684146" i="48"/>
  <c r="L684145" i="48"/>
  <c r="L684144" i="48"/>
  <c r="L684143" i="48"/>
  <c r="L684142" i="48"/>
  <c r="L684141" i="48"/>
  <c r="L684140" i="48"/>
  <c r="L684139" i="48"/>
  <c r="L684138" i="48"/>
  <c r="L684137" i="48"/>
  <c r="L684136" i="48"/>
  <c r="L684135" i="48"/>
  <c r="L684134" i="48"/>
  <c r="L684133" i="48"/>
  <c r="L684132" i="48"/>
  <c r="L684131" i="48"/>
  <c r="L684130" i="48"/>
  <c r="L684129" i="48"/>
  <c r="L684128" i="48"/>
  <c r="L684127" i="48"/>
  <c r="L684126" i="48"/>
  <c r="L684125" i="48"/>
  <c r="L684124" i="48"/>
  <c r="L684123" i="48"/>
  <c r="L684122" i="48"/>
  <c r="L684121" i="48"/>
  <c r="L684120" i="48"/>
  <c r="L684119" i="48"/>
  <c r="L684118" i="48"/>
  <c r="L684117" i="48"/>
  <c r="L684116" i="48"/>
  <c r="L684115" i="48"/>
  <c r="L684114" i="48"/>
  <c r="L684113" i="48"/>
  <c r="L684112" i="48"/>
  <c r="L684111" i="48"/>
  <c r="L684110" i="48"/>
  <c r="L684109" i="48"/>
  <c r="L684108" i="48"/>
  <c r="L684107" i="48"/>
  <c r="L684106" i="48"/>
  <c r="L684105" i="48"/>
  <c r="L684104" i="48"/>
  <c r="L684103" i="48"/>
  <c r="L684102" i="48"/>
  <c r="L684101" i="48"/>
  <c r="L684100" i="48"/>
  <c r="L684099" i="48"/>
  <c r="L684098" i="48"/>
  <c r="L684097" i="48"/>
  <c r="L684096" i="48"/>
  <c r="L684095" i="48"/>
  <c r="L684094" i="48"/>
  <c r="L684093" i="48"/>
  <c r="L684092" i="48"/>
  <c r="L684091" i="48"/>
  <c r="L684090" i="48"/>
  <c r="L684089" i="48"/>
  <c r="L684088" i="48"/>
  <c r="L684087" i="48"/>
  <c r="L684086" i="48"/>
  <c r="L684085" i="48"/>
  <c r="L684084" i="48"/>
  <c r="L684083" i="48"/>
  <c r="L684082" i="48"/>
  <c r="L684081" i="48"/>
  <c r="L684080" i="48"/>
  <c r="L684079" i="48"/>
  <c r="L684078" i="48"/>
  <c r="L684077" i="48"/>
  <c r="L684076" i="48"/>
  <c r="L684075" i="48"/>
  <c r="L684074" i="48"/>
  <c r="L684073" i="48"/>
  <c r="L684072" i="48"/>
  <c r="L684071" i="48"/>
  <c r="L684070" i="48"/>
  <c r="L684069" i="48"/>
  <c r="L684068" i="48"/>
  <c r="L684067" i="48"/>
  <c r="L684066" i="48"/>
  <c r="L684065" i="48"/>
  <c r="L684064" i="48"/>
  <c r="L684063" i="48"/>
  <c r="L684062" i="48"/>
  <c r="L684061" i="48"/>
  <c r="L684060" i="48"/>
  <c r="L684059" i="48"/>
  <c r="L684058" i="48"/>
  <c r="L684057" i="48"/>
  <c r="L684056" i="48"/>
  <c r="L684055" i="48"/>
  <c r="L684054" i="48"/>
  <c r="L684053" i="48"/>
  <c r="L684052" i="48"/>
  <c r="L684051" i="48"/>
  <c r="L684050" i="48"/>
  <c r="L684049" i="48"/>
  <c r="L684048" i="48"/>
  <c r="L684047" i="48"/>
  <c r="L684046" i="48"/>
  <c r="L684045" i="48"/>
  <c r="L684044" i="48"/>
  <c r="L684043" i="48"/>
  <c r="L684042" i="48"/>
  <c r="L684041" i="48"/>
  <c r="L684040" i="48"/>
  <c r="L684039" i="48"/>
  <c r="L684038" i="48"/>
  <c r="L684037" i="48"/>
  <c r="L684036" i="48"/>
  <c r="L684035" i="48"/>
  <c r="L684034" i="48"/>
  <c r="L684033" i="48"/>
  <c r="L684032" i="48"/>
  <c r="L684031" i="48"/>
  <c r="L684030" i="48"/>
  <c r="L684029" i="48"/>
  <c r="L684028" i="48"/>
  <c r="L684027" i="48"/>
  <c r="L684026" i="48"/>
  <c r="L684025" i="48"/>
  <c r="L684024" i="48"/>
  <c r="L684023" i="48"/>
  <c r="L684022" i="48"/>
  <c r="L684021" i="48"/>
  <c r="L684020" i="48"/>
  <c r="L684019" i="48"/>
  <c r="L684018" i="48"/>
  <c r="L684017" i="48"/>
  <c r="L684016" i="48"/>
  <c r="L684015" i="48"/>
  <c r="L684014" i="48"/>
  <c r="L684013" i="48"/>
  <c r="L684012" i="48"/>
  <c r="L684011" i="48"/>
  <c r="L684010" i="48"/>
  <c r="L684009" i="48"/>
  <c r="L684008" i="48"/>
  <c r="L684007" i="48"/>
  <c r="L684006" i="48"/>
  <c r="L684005" i="48"/>
  <c r="L684004" i="48"/>
  <c r="L684003" i="48"/>
  <c r="L684002" i="48"/>
  <c r="L684001" i="48"/>
  <c r="L684000" i="48"/>
  <c r="L683999" i="48"/>
  <c r="L683998" i="48"/>
  <c r="L683997" i="48"/>
  <c r="L683996" i="48"/>
  <c r="L683995" i="48"/>
  <c r="L683994" i="48"/>
  <c r="L683993" i="48"/>
  <c r="L683992" i="48"/>
  <c r="L683991" i="48"/>
  <c r="L683990" i="48"/>
  <c r="L683989" i="48"/>
  <c r="L683988" i="48"/>
  <c r="L683987" i="48"/>
  <c r="L683986" i="48"/>
  <c r="L683985" i="48"/>
  <c r="L683984" i="48"/>
  <c r="L683983" i="48"/>
  <c r="L683982" i="48"/>
  <c r="L683981" i="48"/>
  <c r="L683980" i="48"/>
  <c r="L683979" i="48"/>
  <c r="L683978" i="48"/>
  <c r="L683977" i="48"/>
  <c r="L683976" i="48"/>
  <c r="L683975" i="48"/>
  <c r="L683974" i="48"/>
  <c r="L683973" i="48"/>
  <c r="L683972" i="48"/>
  <c r="L683971" i="48"/>
  <c r="L683970" i="48"/>
  <c r="L683969" i="48"/>
  <c r="L683968" i="48"/>
  <c r="L683967" i="48"/>
  <c r="L683966" i="48"/>
  <c r="L683965" i="48"/>
  <c r="L683964" i="48"/>
  <c r="L683963" i="48"/>
  <c r="L683962" i="48"/>
  <c r="L683961" i="48"/>
  <c r="L683960" i="48"/>
  <c r="L683959" i="48"/>
  <c r="L683958" i="48"/>
  <c r="L683957" i="48"/>
  <c r="L683956" i="48"/>
  <c r="L683955" i="48"/>
  <c r="L683954" i="48"/>
  <c r="L683953" i="48"/>
  <c r="L683952" i="48"/>
  <c r="L683951" i="48"/>
  <c r="L683950" i="48"/>
  <c r="L683949" i="48"/>
  <c r="L683948" i="48"/>
  <c r="L683947" i="48"/>
  <c r="L683946" i="48"/>
  <c r="L683945" i="48"/>
  <c r="L683944" i="48"/>
  <c r="L683943" i="48"/>
  <c r="L683942" i="48"/>
  <c r="L683941" i="48"/>
  <c r="L683940" i="48"/>
  <c r="L683939" i="48"/>
  <c r="L683938" i="48"/>
  <c r="L683937" i="48"/>
  <c r="L683936" i="48"/>
  <c r="L683935" i="48"/>
  <c r="L683934" i="48"/>
  <c r="L683933" i="48"/>
  <c r="L683932" i="48"/>
  <c r="L683931" i="48"/>
  <c r="L683930" i="48"/>
  <c r="L683929" i="48"/>
  <c r="L683928" i="48"/>
  <c r="L683927" i="48"/>
  <c r="L683926" i="48"/>
  <c r="L683925" i="48"/>
  <c r="L683924" i="48"/>
  <c r="L683923" i="48"/>
  <c r="L683922" i="48"/>
  <c r="L683921" i="48"/>
  <c r="L683920" i="48"/>
  <c r="L683919" i="48"/>
  <c r="L683918" i="48"/>
  <c r="L683917" i="48"/>
  <c r="L683916" i="48"/>
  <c r="L683915" i="48"/>
  <c r="L683914" i="48"/>
  <c r="L683913" i="48"/>
  <c r="L683912" i="48"/>
  <c r="L683911" i="48"/>
  <c r="L683910" i="48"/>
  <c r="L683909" i="48"/>
  <c r="L683908" i="48"/>
  <c r="L683907" i="48"/>
  <c r="L683906" i="48"/>
  <c r="L683905" i="48"/>
  <c r="L683904" i="48"/>
  <c r="L683903" i="48"/>
  <c r="L683902" i="48"/>
  <c r="L683901" i="48"/>
  <c r="L683900" i="48"/>
  <c r="L683899" i="48"/>
  <c r="L683898" i="48"/>
  <c r="L683897" i="48"/>
  <c r="L683896" i="48"/>
  <c r="L683895" i="48"/>
  <c r="L683894" i="48"/>
  <c r="L683893" i="48"/>
  <c r="L683892" i="48"/>
  <c r="L683891" i="48"/>
  <c r="L683890" i="48"/>
  <c r="L683889" i="48"/>
  <c r="L683888" i="48"/>
  <c r="L683887" i="48"/>
  <c r="L683886" i="48"/>
  <c r="L683885" i="48"/>
  <c r="L683884" i="48"/>
  <c r="L683883" i="48"/>
  <c r="L683882" i="48"/>
  <c r="L683881" i="48"/>
  <c r="L683880" i="48"/>
  <c r="L683879" i="48"/>
  <c r="L683878" i="48"/>
  <c r="L683877" i="48"/>
  <c r="L683876" i="48"/>
  <c r="L683875" i="48"/>
  <c r="L683874" i="48"/>
  <c r="L683873" i="48"/>
  <c r="L683872" i="48"/>
  <c r="L683871" i="48"/>
  <c r="L683870" i="48"/>
  <c r="L683869" i="48"/>
  <c r="L683868" i="48"/>
  <c r="L683867" i="48"/>
  <c r="L683866" i="48"/>
  <c r="L683865" i="48"/>
  <c r="L683864" i="48"/>
  <c r="L683863" i="48"/>
  <c r="L683862" i="48"/>
  <c r="L683861" i="48"/>
  <c r="L683860" i="48"/>
  <c r="L683859" i="48"/>
  <c r="L683858" i="48"/>
  <c r="L683857" i="48"/>
  <c r="L683856" i="48"/>
  <c r="L683855" i="48"/>
  <c r="L683854" i="48"/>
  <c r="L683853" i="48"/>
  <c r="L683852" i="48"/>
  <c r="L683851" i="48"/>
  <c r="L683850" i="48"/>
  <c r="L683849" i="48"/>
  <c r="L683848" i="48"/>
  <c r="L683847" i="48"/>
  <c r="L683846" i="48"/>
  <c r="L683845" i="48"/>
  <c r="L683844" i="48"/>
  <c r="L683843" i="48"/>
  <c r="L683842" i="48"/>
  <c r="L683841" i="48"/>
  <c r="L683840" i="48"/>
  <c r="L683839" i="48"/>
  <c r="L683838" i="48"/>
  <c r="L683837" i="48"/>
  <c r="L683836" i="48"/>
  <c r="L683835" i="48"/>
  <c r="L683834" i="48"/>
  <c r="L683833" i="48"/>
  <c r="L683832" i="48"/>
  <c r="L683831" i="48"/>
  <c r="L683830" i="48"/>
  <c r="L683829" i="48"/>
  <c r="L683828" i="48"/>
  <c r="L683827" i="48"/>
  <c r="L683826" i="48"/>
  <c r="L683825" i="48"/>
  <c r="L683824" i="48"/>
  <c r="L683823" i="48"/>
  <c r="L683822" i="48"/>
  <c r="L683821" i="48"/>
  <c r="L683820" i="48"/>
  <c r="L683819" i="48"/>
  <c r="L683818" i="48"/>
  <c r="L683817" i="48"/>
  <c r="L683816" i="48"/>
  <c r="L683815" i="48"/>
  <c r="L683814" i="48"/>
  <c r="L683813" i="48"/>
  <c r="L683812" i="48"/>
  <c r="L683811" i="48"/>
  <c r="L683810" i="48"/>
  <c r="L683809" i="48"/>
  <c r="L683808" i="48"/>
  <c r="L683807" i="48"/>
  <c r="L683806" i="48"/>
  <c r="L683805" i="48"/>
  <c r="L683804" i="48"/>
  <c r="L683803" i="48"/>
  <c r="L683802" i="48"/>
  <c r="L683801" i="48"/>
  <c r="L683800" i="48"/>
  <c r="L683799" i="48"/>
  <c r="L683798" i="48"/>
  <c r="L683797" i="48"/>
  <c r="L683796" i="48"/>
  <c r="L683795" i="48"/>
  <c r="L683794" i="48"/>
  <c r="L683793" i="48"/>
  <c r="L683792" i="48"/>
  <c r="L683791" i="48"/>
  <c r="L683790" i="48"/>
  <c r="L683789" i="48"/>
  <c r="L683788" i="48"/>
  <c r="L683787" i="48"/>
  <c r="L683786" i="48"/>
  <c r="L683785" i="48"/>
  <c r="L683784" i="48"/>
  <c r="L683783" i="48"/>
  <c r="L683782" i="48"/>
  <c r="L683781" i="48"/>
  <c r="L683780" i="48"/>
  <c r="L683779" i="48"/>
  <c r="L683778" i="48"/>
  <c r="L683777" i="48"/>
  <c r="L683776" i="48"/>
  <c r="L683775" i="48"/>
  <c r="L683774" i="48"/>
  <c r="L683773" i="48"/>
  <c r="L683772" i="48"/>
  <c r="L683771" i="48"/>
  <c r="L683770" i="48"/>
  <c r="L683769" i="48"/>
  <c r="L683768" i="48"/>
  <c r="L683767" i="48"/>
  <c r="L683766" i="48"/>
  <c r="L683765" i="48"/>
  <c r="L683764" i="48"/>
  <c r="L683763" i="48"/>
  <c r="L683762" i="48"/>
  <c r="L683761" i="48"/>
  <c r="L683760" i="48"/>
  <c r="L683759" i="48"/>
  <c r="L683758" i="48"/>
  <c r="L683757" i="48"/>
  <c r="L683756" i="48"/>
  <c r="L683755" i="48"/>
  <c r="L683754" i="48"/>
  <c r="L683753" i="48"/>
  <c r="L683752" i="48"/>
  <c r="L683751" i="48"/>
  <c r="L683750" i="48"/>
  <c r="L683749" i="48"/>
  <c r="L683748" i="48"/>
  <c r="L683747" i="48"/>
  <c r="L683746" i="48"/>
  <c r="L683745" i="48"/>
  <c r="L683744" i="48"/>
  <c r="L683743" i="48"/>
  <c r="L683742" i="48"/>
  <c r="L683741" i="48"/>
  <c r="L683740" i="48"/>
  <c r="L683739" i="48"/>
  <c r="L683738" i="48"/>
  <c r="L683737" i="48"/>
  <c r="L683736" i="48"/>
  <c r="L683735" i="48"/>
  <c r="L683734" i="48"/>
  <c r="L683733" i="48"/>
  <c r="L683732" i="48"/>
  <c r="L683731" i="48"/>
  <c r="L683730" i="48"/>
  <c r="L683729" i="48"/>
  <c r="L683728" i="48"/>
  <c r="L683727" i="48"/>
  <c r="L683726" i="48"/>
  <c r="L683725" i="48"/>
  <c r="L683724" i="48"/>
  <c r="L683723" i="48"/>
  <c r="L683722" i="48"/>
  <c r="L683721" i="48"/>
  <c r="L683720" i="48"/>
  <c r="L683719" i="48"/>
  <c r="L683718" i="48"/>
  <c r="L683717" i="48"/>
  <c r="L683716" i="48"/>
  <c r="L683715" i="48"/>
  <c r="L683714" i="48"/>
  <c r="L683713" i="48"/>
  <c r="L683712" i="48"/>
  <c r="L683711" i="48"/>
  <c r="L683710" i="48"/>
  <c r="L683709" i="48"/>
  <c r="L683708" i="48"/>
  <c r="L683707" i="48"/>
  <c r="L683706" i="48"/>
  <c r="L683705" i="48"/>
  <c r="L683704" i="48"/>
  <c r="L683703" i="48"/>
  <c r="L683702" i="48"/>
  <c r="L683701" i="48"/>
  <c r="L683700" i="48"/>
  <c r="L683699" i="48"/>
  <c r="L683698" i="48"/>
  <c r="L683697" i="48"/>
  <c r="L683696" i="48"/>
  <c r="L683695" i="48"/>
  <c r="L683694" i="48"/>
  <c r="L683693" i="48"/>
  <c r="L683692" i="48"/>
  <c r="L683691" i="48"/>
  <c r="L683690" i="48"/>
  <c r="L683689" i="48"/>
  <c r="L683688" i="48"/>
  <c r="L683687" i="48"/>
  <c r="L683686" i="48"/>
  <c r="L683685" i="48"/>
  <c r="L683684" i="48"/>
  <c r="L683683" i="48"/>
  <c r="L683682" i="48"/>
  <c r="L683681" i="48"/>
  <c r="L683680" i="48"/>
  <c r="L683679" i="48"/>
  <c r="L683678" i="48"/>
  <c r="L683677" i="48"/>
  <c r="L683676" i="48"/>
  <c r="L683675" i="48"/>
  <c r="L683674" i="48"/>
  <c r="L683673" i="48"/>
  <c r="L683672" i="48"/>
  <c r="L683671" i="48"/>
  <c r="L683670" i="48"/>
  <c r="L683669" i="48"/>
  <c r="L683668" i="48"/>
  <c r="L683667" i="48"/>
  <c r="L683666" i="48"/>
  <c r="L683665" i="48"/>
  <c r="L683664" i="48"/>
  <c r="L683663" i="48"/>
  <c r="L683662" i="48"/>
  <c r="L683661" i="48"/>
  <c r="L683660" i="48"/>
  <c r="L683659" i="48"/>
  <c r="L683658" i="48"/>
  <c r="L683657" i="48"/>
  <c r="L683656" i="48"/>
  <c r="L683655" i="48"/>
  <c r="L683654" i="48"/>
  <c r="L683653" i="48"/>
  <c r="L683652" i="48"/>
  <c r="L683651" i="48"/>
  <c r="L683650" i="48"/>
  <c r="L683649" i="48"/>
  <c r="L683648" i="48"/>
  <c r="L683647" i="48"/>
  <c r="L683646" i="48"/>
  <c r="L683645" i="48"/>
  <c r="L683644" i="48"/>
  <c r="L683643" i="48"/>
  <c r="L683642" i="48"/>
  <c r="L683641" i="48"/>
  <c r="L683640" i="48"/>
  <c r="L683639" i="48"/>
  <c r="L683638" i="48"/>
  <c r="L683637" i="48"/>
  <c r="L683636" i="48"/>
  <c r="L683635" i="48"/>
  <c r="L683634" i="48"/>
  <c r="L683633" i="48"/>
  <c r="L683632" i="48"/>
  <c r="L683631" i="48"/>
  <c r="L683630" i="48"/>
  <c r="L683629" i="48"/>
  <c r="L683628" i="48"/>
  <c r="L683627" i="48"/>
  <c r="L683626" i="48"/>
  <c r="L683625" i="48"/>
  <c r="L683624" i="48"/>
  <c r="L683623" i="48"/>
  <c r="L683622" i="48"/>
  <c r="L683621" i="48"/>
  <c r="L683620" i="48"/>
  <c r="L683619" i="48"/>
  <c r="L683618" i="48"/>
  <c r="L683617" i="48"/>
  <c r="L683616" i="48"/>
  <c r="L683615" i="48"/>
  <c r="L683614" i="48"/>
  <c r="L683613" i="48"/>
  <c r="L683612" i="48"/>
  <c r="L683611" i="48"/>
  <c r="L683610" i="48"/>
  <c r="L683609" i="48"/>
  <c r="L683608" i="48"/>
  <c r="L683607" i="48"/>
  <c r="L683606" i="48"/>
  <c r="L683605" i="48"/>
  <c r="L683604" i="48"/>
  <c r="L683603" i="48"/>
  <c r="L683602" i="48"/>
  <c r="L683601" i="48"/>
  <c r="L683600" i="48"/>
  <c r="L683599" i="48"/>
  <c r="L683598" i="48"/>
  <c r="L683597" i="48"/>
  <c r="L683596" i="48"/>
  <c r="L683595" i="48"/>
  <c r="L683594" i="48"/>
  <c r="L683593" i="48"/>
  <c r="L683592" i="48"/>
  <c r="L683591" i="48"/>
  <c r="L683590" i="48"/>
  <c r="L683589" i="48"/>
  <c r="L683588" i="48"/>
  <c r="L683587" i="48"/>
  <c r="L683586" i="48"/>
  <c r="L683585" i="48"/>
  <c r="L683584" i="48"/>
  <c r="L683583" i="48"/>
  <c r="L683582" i="48"/>
  <c r="L683581" i="48"/>
  <c r="L683580" i="48"/>
  <c r="L683579" i="48"/>
  <c r="L683578" i="48"/>
  <c r="L683577" i="48"/>
  <c r="L683576" i="48"/>
  <c r="L683575" i="48"/>
  <c r="L683574" i="48"/>
  <c r="L683573" i="48"/>
  <c r="L683572" i="48"/>
  <c r="L683571" i="48"/>
  <c r="L683570" i="48"/>
  <c r="L683569" i="48"/>
  <c r="L683568" i="48"/>
  <c r="L683567" i="48"/>
  <c r="L683566" i="48"/>
  <c r="L683565" i="48"/>
  <c r="L683564" i="48"/>
  <c r="L683563" i="48"/>
  <c r="L683562" i="48"/>
  <c r="L683561" i="48"/>
  <c r="L683560" i="48"/>
  <c r="L683559" i="48"/>
  <c r="L683558" i="48"/>
  <c r="L683557" i="48"/>
  <c r="L683556" i="48"/>
  <c r="L683555" i="48"/>
  <c r="L683554" i="48"/>
  <c r="L683553" i="48"/>
  <c r="L683552" i="48"/>
  <c r="L683551" i="48"/>
  <c r="L683550" i="48"/>
  <c r="L683549" i="48"/>
  <c r="L683548" i="48"/>
  <c r="L683547" i="48"/>
  <c r="L683546" i="48"/>
  <c r="L683545" i="48"/>
  <c r="L683544" i="48"/>
  <c r="L683543" i="48"/>
  <c r="L683542" i="48"/>
  <c r="L683541" i="48"/>
  <c r="L683540" i="48"/>
  <c r="L683539" i="48"/>
  <c r="L683538" i="48"/>
  <c r="L683537" i="48"/>
  <c r="L683536" i="48"/>
  <c r="L683535" i="48"/>
  <c r="L683534" i="48"/>
  <c r="L683533" i="48"/>
  <c r="L683532" i="48"/>
  <c r="L683531" i="48"/>
  <c r="L683530" i="48"/>
  <c r="L683529" i="48"/>
  <c r="L683528" i="48"/>
  <c r="L683527" i="48"/>
  <c r="L683526" i="48"/>
  <c r="L683525" i="48"/>
  <c r="L683524" i="48"/>
  <c r="L683523" i="48"/>
  <c r="L683522" i="48"/>
  <c r="L683521" i="48"/>
  <c r="L683520" i="48"/>
  <c r="L683519" i="48"/>
  <c r="L683518" i="48"/>
  <c r="L683517" i="48"/>
  <c r="L683516" i="48"/>
  <c r="L683515" i="48"/>
  <c r="L683514" i="48"/>
  <c r="L683513" i="48"/>
  <c r="L683512" i="48"/>
  <c r="L683511" i="48"/>
  <c r="L683510" i="48"/>
  <c r="L683509" i="48"/>
  <c r="L683508" i="48"/>
  <c r="L683507" i="48"/>
  <c r="L683506" i="48"/>
  <c r="L683505" i="48"/>
  <c r="L683504" i="48"/>
  <c r="L683503" i="48"/>
  <c r="L683502" i="48"/>
  <c r="L683501" i="48"/>
  <c r="L683500" i="48"/>
  <c r="L683499" i="48"/>
  <c r="L683498" i="48"/>
  <c r="L683497" i="48"/>
  <c r="L683496" i="48"/>
  <c r="L683495" i="48"/>
  <c r="L683494" i="48"/>
  <c r="L683493" i="48"/>
  <c r="L683492" i="48"/>
  <c r="L683491" i="48"/>
  <c r="L683490" i="48"/>
  <c r="L683489" i="48"/>
  <c r="L683488" i="48"/>
  <c r="L683487" i="48"/>
  <c r="L683486" i="48"/>
  <c r="L683485" i="48"/>
  <c r="L683484" i="48"/>
  <c r="L683483" i="48"/>
  <c r="L683482" i="48"/>
  <c r="L683481" i="48"/>
  <c r="L683480" i="48"/>
  <c r="L683479" i="48"/>
  <c r="L683478" i="48"/>
  <c r="L683477" i="48"/>
  <c r="L683476" i="48"/>
  <c r="L683475" i="48"/>
  <c r="L683474" i="48"/>
  <c r="L683473" i="48"/>
  <c r="L683472" i="48"/>
  <c r="L683471" i="48"/>
  <c r="L683470" i="48"/>
  <c r="L683469" i="48"/>
  <c r="L683468" i="48"/>
  <c r="L683467" i="48"/>
  <c r="L683466" i="48"/>
  <c r="L683465" i="48"/>
  <c r="L683464" i="48"/>
  <c r="L683463" i="48"/>
  <c r="L683462" i="48"/>
  <c r="L683461" i="48"/>
  <c r="L683460" i="48"/>
  <c r="L683459" i="48"/>
  <c r="L683458" i="48"/>
  <c r="L683457" i="48"/>
  <c r="L683456" i="48"/>
  <c r="L683455" i="48"/>
  <c r="L683454" i="48"/>
  <c r="L683453" i="48"/>
  <c r="L683452" i="48"/>
  <c r="L683451" i="48"/>
  <c r="L683450" i="48"/>
  <c r="L683449" i="48"/>
  <c r="L683448" i="48"/>
  <c r="L683447" i="48"/>
  <c r="L683446" i="48"/>
  <c r="L683445" i="48"/>
  <c r="L683444" i="48"/>
  <c r="L683443" i="48"/>
  <c r="L683442" i="48"/>
  <c r="L683441" i="48"/>
  <c r="L683440" i="48"/>
  <c r="L683439" i="48"/>
  <c r="L683438" i="48"/>
  <c r="L683437" i="48"/>
  <c r="L683436" i="48"/>
  <c r="L683435" i="48"/>
  <c r="L683434" i="48"/>
  <c r="L683433" i="48"/>
  <c r="L683432" i="48"/>
  <c r="L683431" i="48"/>
  <c r="L683430" i="48"/>
  <c r="L683429" i="48"/>
  <c r="L683428" i="48"/>
  <c r="L683427" i="48"/>
  <c r="L683426" i="48"/>
  <c r="L683425" i="48"/>
  <c r="L683424" i="48"/>
  <c r="L683423" i="48"/>
  <c r="L683422" i="48"/>
  <c r="L683421" i="48"/>
  <c r="L683420" i="48"/>
  <c r="L683419" i="48"/>
  <c r="L683418" i="48"/>
  <c r="L683417" i="48"/>
  <c r="L683416" i="48"/>
  <c r="L683415" i="48"/>
  <c r="L683414" i="48"/>
  <c r="L683413" i="48"/>
  <c r="L683412" i="48"/>
  <c r="L683411" i="48"/>
  <c r="L683410" i="48"/>
  <c r="L683409" i="48"/>
  <c r="L683408" i="48"/>
  <c r="L683407" i="48"/>
  <c r="L683406" i="48"/>
  <c r="L683405" i="48"/>
  <c r="L683404" i="48"/>
  <c r="L683403" i="48"/>
  <c r="L683402" i="48"/>
  <c r="L683401" i="48"/>
  <c r="L683400" i="48"/>
  <c r="L683399" i="48"/>
  <c r="L683398" i="48"/>
  <c r="L683397" i="48"/>
  <c r="L683396" i="48"/>
  <c r="L683395" i="48"/>
  <c r="L683394" i="48"/>
  <c r="L683393" i="48"/>
  <c r="L683392" i="48"/>
  <c r="L683391" i="48"/>
  <c r="L683390" i="48"/>
  <c r="L683389" i="48"/>
  <c r="L683388" i="48"/>
  <c r="L683387" i="48"/>
  <c r="L683386" i="48"/>
  <c r="L683385" i="48"/>
  <c r="L683384" i="48"/>
  <c r="L683383" i="48"/>
  <c r="L683382" i="48"/>
  <c r="L683381" i="48"/>
  <c r="L683380" i="48"/>
  <c r="L683379" i="48"/>
  <c r="L683378" i="48"/>
  <c r="L683377" i="48"/>
  <c r="L683376" i="48"/>
  <c r="L683375" i="48"/>
  <c r="L683374" i="48"/>
  <c r="L683373" i="48"/>
  <c r="L683372" i="48"/>
  <c r="L683371" i="48"/>
  <c r="L683370" i="48"/>
  <c r="L683369" i="48"/>
  <c r="L683368" i="48"/>
  <c r="L683367" i="48"/>
  <c r="L683366" i="48"/>
  <c r="L683365" i="48"/>
  <c r="L683364" i="48"/>
  <c r="L683363" i="48"/>
  <c r="L683362" i="48"/>
  <c r="L683361" i="48"/>
  <c r="L683360" i="48"/>
  <c r="L683359" i="48"/>
  <c r="L683358" i="48"/>
  <c r="L683357" i="48"/>
  <c r="L683356" i="48"/>
  <c r="L683355" i="48"/>
  <c r="L683354" i="48"/>
  <c r="L683353" i="48"/>
  <c r="L683352" i="48"/>
  <c r="L683351" i="48"/>
  <c r="L683350" i="48"/>
  <c r="L683349" i="48"/>
  <c r="L683348" i="48"/>
  <c r="L683347" i="48"/>
  <c r="L683346" i="48"/>
  <c r="L683345" i="48"/>
  <c r="L683344" i="48"/>
  <c r="L683343" i="48"/>
  <c r="L683342" i="48"/>
  <c r="L683341" i="48"/>
  <c r="L683340" i="48"/>
  <c r="L683339" i="48"/>
  <c r="L683338" i="48"/>
  <c r="L683337" i="48"/>
  <c r="L683336" i="48"/>
  <c r="L683335" i="48"/>
  <c r="L683334" i="48"/>
  <c r="L683333" i="48"/>
  <c r="L683332" i="48"/>
  <c r="L683331" i="48"/>
  <c r="L683330" i="48"/>
  <c r="L683329" i="48"/>
  <c r="L683328" i="48"/>
  <c r="L683327" i="48"/>
  <c r="L683326" i="48"/>
  <c r="L683325" i="48"/>
  <c r="L683324" i="48"/>
  <c r="L683323" i="48"/>
  <c r="L683322" i="48"/>
  <c r="L683321" i="48"/>
  <c r="L683320" i="48"/>
  <c r="L683319" i="48"/>
  <c r="L683318" i="48"/>
  <c r="L683317" i="48"/>
  <c r="L683316" i="48"/>
  <c r="L683315" i="48"/>
  <c r="L683314" i="48"/>
  <c r="L683313" i="48"/>
  <c r="L683312" i="48"/>
  <c r="L683311" i="48"/>
  <c r="L683310" i="48"/>
  <c r="L683309" i="48"/>
  <c r="L683308" i="48"/>
  <c r="L683307" i="48"/>
  <c r="L683306" i="48"/>
  <c r="L683305" i="48"/>
  <c r="L683304" i="48"/>
  <c r="L683303" i="48"/>
  <c r="L683302" i="48"/>
  <c r="L683301" i="48"/>
  <c r="L683300" i="48"/>
  <c r="L683299" i="48"/>
  <c r="L683298" i="48"/>
  <c r="L683297" i="48"/>
  <c r="L683296" i="48"/>
  <c r="L683295" i="48"/>
  <c r="L683294" i="48"/>
  <c r="L683293" i="48"/>
  <c r="L683292" i="48"/>
  <c r="L683291" i="48"/>
  <c r="L683290" i="48"/>
  <c r="L683289" i="48"/>
  <c r="L683288" i="48"/>
  <c r="L683287" i="48"/>
  <c r="L683286" i="48"/>
  <c r="L683285" i="48"/>
  <c r="L683284" i="48"/>
  <c r="L683283" i="48"/>
  <c r="L683282" i="48"/>
  <c r="L683281" i="48"/>
  <c r="L683280" i="48"/>
  <c r="L683279" i="48"/>
  <c r="L683278" i="48"/>
  <c r="L683277" i="48"/>
  <c r="L683276" i="48"/>
  <c r="L683275" i="48"/>
  <c r="L683274" i="48"/>
  <c r="L683273" i="48"/>
  <c r="L683272" i="48"/>
  <c r="L683271" i="48"/>
  <c r="L683270" i="48"/>
  <c r="L683269" i="48"/>
  <c r="L683268" i="48"/>
  <c r="L683267" i="48"/>
  <c r="L683266" i="48"/>
  <c r="L683265" i="48"/>
  <c r="L683264" i="48"/>
  <c r="L683263" i="48"/>
  <c r="L683262" i="48"/>
  <c r="L683261" i="48"/>
  <c r="L683260" i="48"/>
  <c r="L683259" i="48"/>
  <c r="L683258" i="48"/>
  <c r="L683257" i="48"/>
  <c r="L683256" i="48"/>
  <c r="L683255" i="48"/>
  <c r="L683254" i="48"/>
  <c r="L683253" i="48"/>
  <c r="L683252" i="48"/>
  <c r="L683251" i="48"/>
  <c r="L683250" i="48"/>
  <c r="L683249" i="48"/>
  <c r="L683248" i="48"/>
  <c r="L683247" i="48"/>
  <c r="L683246" i="48"/>
  <c r="L683245" i="48"/>
  <c r="L683244" i="48"/>
  <c r="L683243" i="48"/>
  <c r="L683242" i="48"/>
  <c r="L683241" i="48"/>
  <c r="L683240" i="48"/>
  <c r="L683239" i="48"/>
  <c r="L683238" i="48"/>
  <c r="L683237" i="48"/>
  <c r="L683236" i="48"/>
  <c r="L683235" i="48"/>
  <c r="L683234" i="48"/>
  <c r="L683233" i="48"/>
  <c r="L683232" i="48"/>
  <c r="L683231" i="48"/>
  <c r="L683230" i="48"/>
  <c r="L683229" i="48"/>
  <c r="L683228" i="48"/>
  <c r="L683227" i="48"/>
  <c r="L683226" i="48"/>
  <c r="L683225" i="48"/>
  <c r="L683224" i="48"/>
  <c r="L683223" i="48"/>
  <c r="L683222" i="48"/>
  <c r="L683221" i="48"/>
  <c r="L683220" i="48"/>
  <c r="L683219" i="48"/>
  <c r="L683218" i="48"/>
  <c r="L683217" i="48"/>
  <c r="L683216" i="48"/>
  <c r="L683215" i="48"/>
  <c r="L683214" i="48"/>
  <c r="L683213" i="48"/>
  <c r="L683212" i="48"/>
  <c r="L683211" i="48"/>
  <c r="L683210" i="48"/>
  <c r="L683209" i="48"/>
  <c r="L683208" i="48"/>
  <c r="L683207" i="48"/>
  <c r="L683206" i="48"/>
  <c r="L683205" i="48"/>
  <c r="L683204" i="48"/>
  <c r="L683203" i="48"/>
  <c r="L683202" i="48"/>
  <c r="L683201" i="48"/>
  <c r="L683200" i="48"/>
  <c r="L683199" i="48"/>
  <c r="L683198" i="48"/>
  <c r="L683197" i="48"/>
  <c r="L683196" i="48"/>
  <c r="L683195" i="48"/>
  <c r="L683194" i="48"/>
  <c r="L683193" i="48"/>
  <c r="L683192" i="48"/>
  <c r="L683191" i="48"/>
  <c r="L683190" i="48"/>
  <c r="L683189" i="48"/>
  <c r="L683188" i="48"/>
  <c r="L683187" i="48"/>
  <c r="L683186" i="48"/>
  <c r="L683185" i="48"/>
  <c r="L683184" i="48"/>
  <c r="L683183" i="48"/>
  <c r="L683182" i="48"/>
  <c r="L683181" i="48"/>
  <c r="L683180" i="48"/>
  <c r="L683179" i="48"/>
  <c r="L683178" i="48"/>
  <c r="L683177" i="48"/>
  <c r="L683176" i="48"/>
  <c r="L683175" i="48"/>
  <c r="L683174" i="48"/>
  <c r="L683173" i="48"/>
  <c r="L683172" i="48"/>
  <c r="L683171" i="48"/>
  <c r="L683170" i="48"/>
  <c r="L683169" i="48"/>
  <c r="L683168" i="48"/>
  <c r="L683167" i="48"/>
  <c r="L683166" i="48"/>
  <c r="L683165" i="48"/>
  <c r="L683164" i="48"/>
  <c r="L683163" i="48"/>
  <c r="L683162" i="48"/>
  <c r="L683161" i="48"/>
  <c r="L683160" i="48"/>
  <c r="L683159" i="48"/>
  <c r="L683158" i="48"/>
  <c r="L683157" i="48"/>
  <c r="L683156" i="48"/>
  <c r="L683155" i="48"/>
  <c r="L683154" i="48"/>
  <c r="L683153" i="48"/>
  <c r="L683152" i="48"/>
  <c r="L683151" i="48"/>
  <c r="L683150" i="48"/>
  <c r="L683149" i="48"/>
  <c r="L683148" i="48"/>
  <c r="L683147" i="48"/>
  <c r="L683146" i="48"/>
  <c r="L683145" i="48"/>
  <c r="L683144" i="48"/>
  <c r="L683143" i="48"/>
  <c r="L683142" i="48"/>
  <c r="L683141" i="48"/>
  <c r="L683140" i="48"/>
  <c r="L683139" i="48"/>
  <c r="L683138" i="48"/>
  <c r="L683137" i="48"/>
  <c r="L683136" i="48"/>
  <c r="L683135" i="48"/>
  <c r="L683134" i="48"/>
  <c r="L683133" i="48"/>
  <c r="L683132" i="48"/>
  <c r="L683131" i="48"/>
  <c r="L683130" i="48"/>
  <c r="L683129" i="48"/>
  <c r="L683128" i="48"/>
  <c r="L683127" i="48"/>
  <c r="L683126" i="48"/>
  <c r="L683125" i="48"/>
  <c r="L683124" i="48"/>
  <c r="L683123" i="48"/>
  <c r="L683122" i="48"/>
  <c r="L683121" i="48"/>
  <c r="L683120" i="48"/>
  <c r="L683119" i="48"/>
  <c r="L683118" i="48"/>
  <c r="L683117" i="48"/>
  <c r="L683116" i="48"/>
  <c r="L683115" i="48"/>
  <c r="L683114" i="48"/>
  <c r="L683113" i="48"/>
  <c r="L683112" i="48"/>
  <c r="L683111" i="48"/>
  <c r="L683110" i="48"/>
  <c r="L683109" i="48"/>
  <c r="L683108" i="48"/>
  <c r="L683107" i="48"/>
  <c r="L683106" i="48"/>
  <c r="L683105" i="48"/>
  <c r="L683104" i="48"/>
  <c r="L683103" i="48"/>
  <c r="L683102" i="48"/>
  <c r="L683101" i="48"/>
  <c r="L683100" i="48"/>
  <c r="L683099" i="48"/>
  <c r="L683098" i="48"/>
  <c r="L683097" i="48"/>
  <c r="L683096" i="48"/>
  <c r="L683095" i="48"/>
  <c r="L683094" i="48"/>
  <c r="L683093" i="48"/>
  <c r="L683092" i="48"/>
  <c r="L683091" i="48"/>
  <c r="L683090" i="48"/>
  <c r="L683089" i="48"/>
  <c r="L683088" i="48"/>
  <c r="L683087" i="48"/>
  <c r="L683086" i="48"/>
  <c r="L683085" i="48"/>
  <c r="L683084" i="48"/>
  <c r="L683083" i="48"/>
  <c r="L683082" i="48"/>
  <c r="L683081" i="48"/>
  <c r="L683080" i="48"/>
  <c r="L683079" i="48"/>
  <c r="L683078" i="48"/>
  <c r="L683077" i="48"/>
  <c r="L683076" i="48"/>
  <c r="L683075" i="48"/>
  <c r="L683074" i="48"/>
  <c r="L683073" i="48"/>
  <c r="L683072" i="48"/>
  <c r="L683071" i="48"/>
  <c r="L683070" i="48"/>
  <c r="L683069" i="48"/>
  <c r="L683068" i="48"/>
  <c r="L683067" i="48"/>
  <c r="L683066" i="48"/>
  <c r="L683065" i="48"/>
  <c r="L683064" i="48"/>
  <c r="L683063" i="48"/>
  <c r="L683062" i="48"/>
  <c r="L683061" i="48"/>
  <c r="L683060" i="48"/>
  <c r="L683059" i="48"/>
  <c r="L683058" i="48"/>
  <c r="L683057" i="48"/>
  <c r="L683056" i="48"/>
  <c r="L683055" i="48"/>
  <c r="L683054" i="48"/>
  <c r="L683053" i="48"/>
  <c r="L683052" i="48"/>
  <c r="L683051" i="48"/>
  <c r="L683050" i="48"/>
  <c r="L683049" i="48"/>
  <c r="L683048" i="48"/>
  <c r="L683047" i="48"/>
  <c r="L683046" i="48"/>
  <c r="L683045" i="48"/>
  <c r="L683044" i="48"/>
  <c r="L683043" i="48"/>
  <c r="L683042" i="48"/>
  <c r="L683041" i="48"/>
  <c r="L683040" i="48"/>
  <c r="L683039" i="48"/>
  <c r="L683038" i="48"/>
  <c r="L683037" i="48"/>
  <c r="L683036" i="48"/>
  <c r="L683035" i="48"/>
  <c r="L683034" i="48"/>
  <c r="L683033" i="48"/>
  <c r="L683032" i="48"/>
  <c r="L683031" i="48"/>
  <c r="L683030" i="48"/>
  <c r="L683029" i="48"/>
  <c r="L683028" i="48"/>
  <c r="L683027" i="48"/>
  <c r="L683026" i="48"/>
  <c r="L683025" i="48"/>
  <c r="L683024" i="48"/>
  <c r="L683023" i="48"/>
  <c r="L683022" i="48"/>
  <c r="L683021" i="48"/>
  <c r="L683020" i="48"/>
  <c r="L683019" i="48"/>
  <c r="L683018" i="48"/>
  <c r="L683017" i="48"/>
  <c r="L683016" i="48"/>
  <c r="L683015" i="48"/>
  <c r="L683014" i="48"/>
  <c r="L683013" i="48"/>
  <c r="L683012" i="48"/>
  <c r="L683011" i="48"/>
  <c r="L683010" i="48"/>
  <c r="L683009" i="48"/>
  <c r="L683008" i="48"/>
  <c r="L683007" i="48"/>
  <c r="L683006" i="48"/>
  <c r="L683005" i="48"/>
  <c r="L683004" i="48"/>
  <c r="L683003" i="48"/>
  <c r="L683002" i="48"/>
  <c r="L683001" i="48"/>
  <c r="L683000" i="48"/>
  <c r="L682999" i="48"/>
  <c r="L682998" i="48"/>
  <c r="L682997" i="48"/>
  <c r="L682996" i="48"/>
  <c r="L682995" i="48"/>
  <c r="L682994" i="48"/>
  <c r="L682993" i="48"/>
  <c r="L682992" i="48"/>
  <c r="L682991" i="48"/>
  <c r="L682990" i="48"/>
  <c r="L682989" i="48"/>
  <c r="L682988" i="48"/>
  <c r="L682987" i="48"/>
  <c r="L682986" i="48"/>
  <c r="L682985" i="48"/>
  <c r="L682984" i="48"/>
  <c r="L682983" i="48"/>
  <c r="L682982" i="48"/>
  <c r="L682981" i="48"/>
  <c r="L682980" i="48"/>
  <c r="L682979" i="48"/>
  <c r="L682978" i="48"/>
  <c r="L682977" i="48"/>
  <c r="L682976" i="48"/>
  <c r="L682975" i="48"/>
  <c r="L682974" i="48"/>
  <c r="L682973" i="48"/>
  <c r="L682972" i="48"/>
  <c r="L682971" i="48"/>
  <c r="L682970" i="48"/>
  <c r="L682969" i="48"/>
  <c r="L682968" i="48"/>
  <c r="L682967" i="48"/>
  <c r="L682966" i="48"/>
  <c r="L682965" i="48"/>
  <c r="L682964" i="48"/>
  <c r="L682963" i="48"/>
  <c r="L682962" i="48"/>
  <c r="L682961" i="48"/>
  <c r="L682960" i="48"/>
  <c r="L682959" i="48"/>
  <c r="L682958" i="48"/>
  <c r="L682957" i="48"/>
  <c r="L682956" i="48"/>
  <c r="L682955" i="48"/>
  <c r="L682954" i="48"/>
  <c r="L682953" i="48"/>
  <c r="L682952" i="48"/>
  <c r="L682951" i="48"/>
  <c r="L682950" i="48"/>
  <c r="L682949" i="48"/>
  <c r="L682948" i="48"/>
  <c r="L682947" i="48"/>
  <c r="L682946" i="48"/>
  <c r="L682945" i="48"/>
  <c r="L682944" i="48"/>
  <c r="L682943" i="48"/>
  <c r="L682942" i="48"/>
  <c r="L682941" i="48"/>
  <c r="L682940" i="48"/>
  <c r="L682939" i="48"/>
  <c r="L682938" i="48"/>
  <c r="L682937" i="48"/>
  <c r="L682936" i="48"/>
  <c r="L682935" i="48"/>
  <c r="L682934" i="48"/>
  <c r="L682933" i="48"/>
  <c r="L682932" i="48"/>
  <c r="L682931" i="48"/>
  <c r="L682930" i="48"/>
  <c r="L682929" i="48"/>
  <c r="L682928" i="48"/>
  <c r="L682927" i="48"/>
  <c r="L682926" i="48"/>
  <c r="L682925" i="48"/>
  <c r="L682924" i="48"/>
  <c r="L682923" i="48"/>
  <c r="L682922" i="48"/>
  <c r="L682921" i="48"/>
  <c r="L682920" i="48"/>
  <c r="L682919" i="48"/>
  <c r="L682918" i="48"/>
  <c r="L682917" i="48"/>
  <c r="L682916" i="48"/>
  <c r="L682915" i="48"/>
  <c r="L682914" i="48"/>
  <c r="L682913" i="48"/>
  <c r="L682912" i="48"/>
  <c r="L682911" i="48"/>
  <c r="L682910" i="48"/>
  <c r="L682909" i="48"/>
  <c r="L682908" i="48"/>
  <c r="L682907" i="48"/>
  <c r="L682906" i="48"/>
  <c r="L682905" i="48"/>
  <c r="L682904" i="48"/>
  <c r="L682903" i="48"/>
  <c r="L682902" i="48"/>
  <c r="L682901" i="48"/>
  <c r="L682900" i="48"/>
  <c r="L682899" i="48"/>
  <c r="L682898" i="48"/>
  <c r="L682897" i="48"/>
  <c r="L682896" i="48"/>
  <c r="L682895" i="48"/>
  <c r="L682894" i="48"/>
  <c r="L682893" i="48"/>
  <c r="L682892" i="48"/>
  <c r="L682891" i="48"/>
  <c r="L682890" i="48"/>
  <c r="L682889" i="48"/>
  <c r="L682888" i="48"/>
  <c r="L682887" i="48"/>
  <c r="L682886" i="48"/>
  <c r="L682885" i="48"/>
  <c r="L682884" i="48"/>
  <c r="L682883" i="48"/>
  <c r="L682882" i="48"/>
  <c r="L682881" i="48"/>
  <c r="L682880" i="48"/>
  <c r="L682879" i="48"/>
  <c r="L682878" i="48"/>
  <c r="L682877" i="48"/>
  <c r="L682876" i="48"/>
  <c r="L682875" i="48"/>
  <c r="L682874" i="48"/>
  <c r="L682873" i="48"/>
  <c r="L682872" i="48"/>
  <c r="L682871" i="48"/>
  <c r="L682870" i="48"/>
  <c r="L682869" i="48"/>
  <c r="L682868" i="48"/>
  <c r="L682867" i="48"/>
  <c r="L682866" i="48"/>
  <c r="L682865" i="48"/>
  <c r="L682864" i="48"/>
  <c r="L682863" i="48"/>
  <c r="L682862" i="48"/>
  <c r="L682861" i="48"/>
  <c r="L682860" i="48"/>
  <c r="L682859" i="48"/>
  <c r="L682858" i="48"/>
  <c r="L682857" i="48"/>
  <c r="L682856" i="48"/>
  <c r="L682855" i="48"/>
  <c r="L682854" i="48"/>
  <c r="L682853" i="48"/>
  <c r="L682852" i="48"/>
  <c r="L682851" i="48"/>
  <c r="L682850" i="48"/>
  <c r="L682849" i="48"/>
  <c r="L682848" i="48"/>
  <c r="L682847" i="48"/>
  <c r="L682846" i="48"/>
  <c r="L682845" i="48"/>
  <c r="L682844" i="48"/>
  <c r="L682843" i="48"/>
  <c r="L682842" i="48"/>
  <c r="L682841" i="48"/>
  <c r="L682840" i="48"/>
  <c r="L682839" i="48"/>
  <c r="L682838" i="48"/>
  <c r="L682837" i="48"/>
  <c r="L682836" i="48"/>
  <c r="L682835" i="48"/>
  <c r="L682834" i="48"/>
  <c r="L682833" i="48"/>
  <c r="L682832" i="48"/>
  <c r="L682831" i="48"/>
  <c r="L682830" i="48"/>
  <c r="L682829" i="48"/>
  <c r="L682828" i="48"/>
  <c r="L682827" i="48"/>
  <c r="L682826" i="48"/>
  <c r="L682825" i="48"/>
  <c r="L682824" i="48"/>
  <c r="L682823" i="48"/>
  <c r="L682822" i="48"/>
  <c r="L682821" i="48"/>
  <c r="L682820" i="48"/>
  <c r="L682819" i="48"/>
  <c r="L682818" i="48"/>
  <c r="L682817" i="48"/>
  <c r="L682816" i="48"/>
  <c r="L682815" i="48"/>
  <c r="L682814" i="48"/>
  <c r="L682813" i="48"/>
  <c r="L682812" i="48"/>
  <c r="L682811" i="48"/>
  <c r="L682810" i="48"/>
  <c r="L682809" i="48"/>
  <c r="L682808" i="48"/>
  <c r="L682807" i="48"/>
  <c r="L682806" i="48"/>
  <c r="L682805" i="48"/>
  <c r="L682804" i="48"/>
  <c r="L682803" i="48"/>
  <c r="L682802" i="48"/>
  <c r="L682801" i="48"/>
  <c r="L682800" i="48"/>
  <c r="L682799" i="48"/>
  <c r="L682798" i="48"/>
  <c r="L682797" i="48"/>
  <c r="L682796" i="48"/>
  <c r="L682795" i="48"/>
  <c r="L682794" i="48"/>
  <c r="L682793" i="48"/>
  <c r="L682792" i="48"/>
  <c r="L682791" i="48"/>
  <c r="L682790" i="48"/>
  <c r="L682789" i="48"/>
  <c r="L682788" i="48"/>
  <c r="L682787" i="48"/>
  <c r="L682786" i="48"/>
  <c r="L682785" i="48"/>
  <c r="L682784" i="48"/>
  <c r="L682783" i="48"/>
  <c r="L682782" i="48"/>
  <c r="L682781" i="48"/>
  <c r="L682780" i="48"/>
  <c r="L682779" i="48"/>
  <c r="L682778" i="48"/>
  <c r="L682777" i="48"/>
  <c r="L682776" i="48"/>
  <c r="L682775" i="48"/>
  <c r="L682774" i="48"/>
  <c r="L682773" i="48"/>
  <c r="L682772" i="48"/>
  <c r="L682771" i="48"/>
  <c r="L682770" i="48"/>
  <c r="L682769" i="48"/>
  <c r="L682768" i="48"/>
  <c r="L682767" i="48"/>
  <c r="L682766" i="48"/>
  <c r="L682765" i="48"/>
  <c r="L682764" i="48"/>
  <c r="L682763" i="48"/>
  <c r="L682762" i="48"/>
  <c r="L682761" i="48"/>
  <c r="L682760" i="48"/>
  <c r="L682759" i="48"/>
  <c r="L682758" i="48"/>
  <c r="L682757" i="48"/>
  <c r="L682756" i="48"/>
  <c r="L682755" i="48"/>
  <c r="L682754" i="48"/>
  <c r="L682753" i="48"/>
  <c r="L682752" i="48"/>
  <c r="L682751" i="48"/>
  <c r="L682750" i="48"/>
  <c r="L682749" i="48"/>
  <c r="L682748" i="48"/>
  <c r="L682747" i="48"/>
  <c r="L682746" i="48"/>
  <c r="L682745" i="48"/>
  <c r="L682744" i="48"/>
  <c r="L682743" i="48"/>
  <c r="L682742" i="48"/>
  <c r="L682741" i="48"/>
  <c r="L682740" i="48"/>
  <c r="L682739" i="48"/>
  <c r="L682738" i="48"/>
  <c r="L682737" i="48"/>
  <c r="L682736" i="48"/>
  <c r="L682735" i="48"/>
  <c r="L682734" i="48"/>
  <c r="L682733" i="48"/>
  <c r="L682732" i="48"/>
  <c r="L682731" i="48"/>
  <c r="L682730" i="48"/>
  <c r="L682729" i="48"/>
  <c r="L682728" i="48"/>
  <c r="L682727" i="48"/>
  <c r="L682726" i="48"/>
  <c r="L682725" i="48"/>
  <c r="L682724" i="48"/>
  <c r="L682723" i="48"/>
  <c r="L682722" i="48"/>
  <c r="L682721" i="48"/>
  <c r="L682720" i="48"/>
  <c r="L682719" i="48"/>
  <c r="L682718" i="48"/>
  <c r="L682717" i="48"/>
  <c r="L682716" i="48"/>
  <c r="L682715" i="48"/>
  <c r="L682714" i="48"/>
  <c r="L682713" i="48"/>
  <c r="L682712" i="48"/>
  <c r="L682711" i="48"/>
  <c r="L682710" i="48"/>
  <c r="L682709" i="48"/>
  <c r="L682708" i="48"/>
  <c r="L682707" i="48"/>
  <c r="L682706" i="48"/>
  <c r="L682705" i="48"/>
  <c r="L682704" i="48"/>
  <c r="L682703" i="48"/>
  <c r="L682702" i="48"/>
  <c r="L682701" i="48"/>
  <c r="L682700" i="48"/>
  <c r="L682699" i="48"/>
  <c r="L682698" i="48"/>
  <c r="L682697" i="48"/>
  <c r="L682696" i="48"/>
  <c r="L682695" i="48"/>
  <c r="L682694" i="48"/>
  <c r="L682693" i="48"/>
  <c r="L682692" i="48"/>
  <c r="L682691" i="48"/>
  <c r="L682690" i="48"/>
  <c r="L682689" i="48"/>
  <c r="L682688" i="48"/>
  <c r="L682687" i="48"/>
  <c r="L682686" i="48"/>
  <c r="L682685" i="48"/>
  <c r="L682684" i="48"/>
  <c r="L682683" i="48"/>
  <c r="L682682" i="48"/>
  <c r="L682681" i="48"/>
  <c r="L682680" i="48"/>
  <c r="L682679" i="48"/>
  <c r="L682678" i="48"/>
  <c r="L682677" i="48"/>
  <c r="L682676" i="48"/>
  <c r="L682675" i="48"/>
  <c r="L682674" i="48"/>
  <c r="L682673" i="48"/>
  <c r="L682672" i="48"/>
  <c r="L682671" i="48"/>
  <c r="L682670" i="48"/>
  <c r="L682669" i="48"/>
  <c r="L682668" i="48"/>
  <c r="L682667" i="48"/>
  <c r="L682666" i="48"/>
  <c r="L682665" i="48"/>
  <c r="L682664" i="48"/>
  <c r="L682663" i="48"/>
  <c r="L682662" i="48"/>
  <c r="L682661" i="48"/>
  <c r="L682660" i="48"/>
  <c r="L682659" i="48"/>
  <c r="L682658" i="48"/>
  <c r="L682657" i="48"/>
  <c r="L682656" i="48"/>
  <c r="L682655" i="48"/>
  <c r="L682654" i="48"/>
  <c r="L682653" i="48"/>
  <c r="L682652" i="48"/>
  <c r="L682651" i="48"/>
  <c r="L682650" i="48"/>
  <c r="L682649" i="48"/>
  <c r="L682648" i="48"/>
  <c r="L682647" i="48"/>
  <c r="L682646" i="48"/>
  <c r="L682645" i="48"/>
  <c r="L682644" i="48"/>
  <c r="L682643" i="48"/>
  <c r="L682642" i="48"/>
  <c r="L682641" i="48"/>
  <c r="L682640" i="48"/>
  <c r="L682639" i="48"/>
  <c r="L682638" i="48"/>
  <c r="L682637" i="48"/>
  <c r="L682636" i="48"/>
  <c r="L682635" i="48"/>
  <c r="L682634" i="48"/>
  <c r="L682633" i="48"/>
  <c r="L682632" i="48"/>
  <c r="L682631" i="48"/>
  <c r="L682630" i="48"/>
  <c r="L682629" i="48"/>
  <c r="L682628" i="48"/>
  <c r="L682627" i="48"/>
  <c r="L682626" i="48"/>
  <c r="L682625" i="48"/>
  <c r="L682624" i="48"/>
  <c r="L682623" i="48"/>
  <c r="L682622" i="48"/>
  <c r="L682621" i="48"/>
  <c r="L682620" i="48"/>
  <c r="L682619" i="48"/>
  <c r="L682618" i="48"/>
  <c r="L682617" i="48"/>
  <c r="L682616" i="48"/>
  <c r="L682615" i="48"/>
  <c r="L682614" i="48"/>
  <c r="L682613" i="48"/>
  <c r="L682612" i="48"/>
  <c r="L682611" i="48"/>
  <c r="L682610" i="48"/>
  <c r="L682609" i="48"/>
  <c r="L682608" i="48"/>
  <c r="L682607" i="48"/>
  <c r="L682606" i="48"/>
  <c r="L682605" i="48"/>
  <c r="L682604" i="48"/>
  <c r="L682603" i="48"/>
  <c r="L682602" i="48"/>
  <c r="L682601" i="48"/>
  <c r="L682600" i="48"/>
  <c r="L682599" i="48"/>
  <c r="L682598" i="48"/>
  <c r="L682597" i="48"/>
  <c r="L682596" i="48"/>
  <c r="L682595" i="48"/>
  <c r="L682594" i="48"/>
  <c r="L682593" i="48"/>
  <c r="L682592" i="48"/>
  <c r="L682591" i="48"/>
  <c r="L682590" i="48"/>
  <c r="L682589" i="48"/>
  <c r="L682588" i="48"/>
  <c r="L682587" i="48"/>
  <c r="L682586" i="48"/>
  <c r="L682585" i="48"/>
  <c r="L682584" i="48"/>
  <c r="L682583" i="48"/>
  <c r="L682582" i="48"/>
  <c r="L682581" i="48"/>
  <c r="L682580" i="48"/>
  <c r="L682579" i="48"/>
  <c r="L682578" i="48"/>
  <c r="L682577" i="48"/>
  <c r="L682576" i="48"/>
  <c r="L682575" i="48"/>
  <c r="L682574" i="48"/>
  <c r="L682573" i="48"/>
  <c r="L682572" i="48"/>
  <c r="L682571" i="48"/>
  <c r="L682570" i="48"/>
  <c r="L682569" i="48"/>
  <c r="L682568" i="48"/>
  <c r="L682567" i="48"/>
  <c r="L682566" i="48"/>
  <c r="L682565" i="48"/>
  <c r="L682564" i="48"/>
  <c r="L682563" i="48"/>
  <c r="L682562" i="48"/>
  <c r="L682561" i="48"/>
  <c r="L682560" i="48"/>
  <c r="L682559" i="48"/>
  <c r="L682558" i="48"/>
  <c r="L682557" i="48"/>
  <c r="L682556" i="48"/>
  <c r="L682555" i="48"/>
  <c r="L682554" i="48"/>
  <c r="L682553" i="48"/>
  <c r="L682552" i="48"/>
  <c r="L682551" i="48"/>
  <c r="L682550" i="48"/>
  <c r="L682549" i="48"/>
  <c r="L682548" i="48"/>
  <c r="L682547" i="48"/>
  <c r="L682546" i="48"/>
  <c r="L682545" i="48"/>
  <c r="L682544" i="48"/>
  <c r="L682543" i="48"/>
  <c r="L682542" i="48"/>
  <c r="L682541" i="48"/>
  <c r="L682540" i="48"/>
  <c r="L682539" i="48"/>
  <c r="L682538" i="48"/>
  <c r="L682537" i="48"/>
  <c r="L682536" i="48"/>
  <c r="L682535" i="48"/>
  <c r="L682534" i="48"/>
  <c r="L682533" i="48"/>
  <c r="L682532" i="48"/>
  <c r="L682531" i="48"/>
  <c r="L682530" i="48"/>
  <c r="L682529" i="48"/>
  <c r="L682528" i="48"/>
  <c r="L682527" i="48"/>
  <c r="L682526" i="48"/>
  <c r="L682525" i="48"/>
  <c r="L682524" i="48"/>
  <c r="L682523" i="48"/>
  <c r="L682522" i="48"/>
  <c r="L682521" i="48"/>
  <c r="L682520" i="48"/>
  <c r="L682519" i="48"/>
  <c r="L682518" i="48"/>
  <c r="L682517" i="48"/>
  <c r="L682516" i="48"/>
  <c r="L682515" i="48"/>
  <c r="L682514" i="48"/>
  <c r="L682513" i="48"/>
  <c r="L682512" i="48"/>
  <c r="L682511" i="48"/>
  <c r="L682510" i="48"/>
  <c r="L682509" i="48"/>
  <c r="L682508" i="48"/>
  <c r="L682507" i="48"/>
  <c r="L682506" i="48"/>
  <c r="L682505" i="48"/>
  <c r="L682504" i="48"/>
  <c r="L682503" i="48"/>
  <c r="L682502" i="48"/>
  <c r="L682501" i="48"/>
  <c r="L682500" i="48"/>
  <c r="L682499" i="48"/>
  <c r="L682498" i="48"/>
  <c r="L682497" i="48"/>
  <c r="L682496" i="48"/>
  <c r="L682495" i="48"/>
  <c r="L682494" i="48"/>
  <c r="L682493" i="48"/>
  <c r="L682492" i="48"/>
  <c r="L682491" i="48"/>
  <c r="L682490" i="48"/>
  <c r="L682489" i="48"/>
  <c r="L682488" i="48"/>
  <c r="L682487" i="48"/>
  <c r="L682486" i="48"/>
  <c r="L682485" i="48"/>
  <c r="L682484" i="48"/>
  <c r="L682483" i="48"/>
  <c r="L682482" i="48"/>
  <c r="L682481" i="48"/>
  <c r="L682480" i="48"/>
  <c r="L682479" i="48"/>
  <c r="L682478" i="48"/>
  <c r="L682477" i="48"/>
  <c r="L682476" i="48"/>
  <c r="L682475" i="48"/>
  <c r="L682474" i="48"/>
  <c r="L682473" i="48"/>
  <c r="L682472" i="48"/>
  <c r="L682471" i="48"/>
  <c r="L682470" i="48"/>
  <c r="L682469" i="48"/>
  <c r="L682468" i="48"/>
  <c r="L682467" i="48"/>
  <c r="L682466" i="48"/>
  <c r="L682465" i="48"/>
  <c r="L682464" i="48"/>
  <c r="L682463" i="48"/>
  <c r="L682462" i="48"/>
  <c r="L682461" i="48"/>
  <c r="L682460" i="48"/>
  <c r="L682459" i="48"/>
  <c r="L682458" i="48"/>
  <c r="L682457" i="48"/>
  <c r="L682456" i="48"/>
  <c r="L682455" i="48"/>
  <c r="L682454" i="48"/>
  <c r="L682453" i="48"/>
  <c r="L682452" i="48"/>
  <c r="L682451" i="48"/>
  <c r="L682450" i="48"/>
  <c r="L682449" i="48"/>
  <c r="L682448" i="48"/>
  <c r="L682447" i="48"/>
  <c r="L682446" i="48"/>
  <c r="L682445" i="48"/>
  <c r="L682444" i="48"/>
  <c r="L682443" i="48"/>
  <c r="L682442" i="48"/>
  <c r="L682441" i="48"/>
  <c r="L682440" i="48"/>
  <c r="L682439" i="48"/>
  <c r="L682438" i="48"/>
  <c r="L682437" i="48"/>
  <c r="L682436" i="48"/>
  <c r="L682435" i="48"/>
  <c r="L682434" i="48"/>
  <c r="L682433" i="48"/>
  <c r="L682432" i="48"/>
  <c r="L682431" i="48"/>
  <c r="L682430" i="48"/>
  <c r="L682429" i="48"/>
  <c r="L682428" i="48"/>
  <c r="L682427" i="48"/>
  <c r="L682426" i="48"/>
  <c r="L682425" i="48"/>
  <c r="L682424" i="48"/>
  <c r="L682423" i="48"/>
  <c r="L682422" i="48"/>
  <c r="L682421" i="48"/>
  <c r="L682420" i="48"/>
  <c r="L682419" i="48"/>
  <c r="L682418" i="48"/>
  <c r="L682417" i="48"/>
  <c r="L682416" i="48"/>
  <c r="L682415" i="48"/>
  <c r="L682414" i="48"/>
  <c r="L682413" i="48"/>
  <c r="L682412" i="48"/>
  <c r="L682411" i="48"/>
  <c r="L682410" i="48"/>
  <c r="L682409" i="48"/>
  <c r="L682408" i="48"/>
  <c r="L682407" i="48"/>
  <c r="L682406" i="48"/>
  <c r="L682405" i="48"/>
  <c r="L682404" i="48"/>
  <c r="L682403" i="48"/>
  <c r="L682402" i="48"/>
  <c r="L682401" i="48"/>
  <c r="L682400" i="48"/>
  <c r="L682399" i="48"/>
  <c r="L682398" i="48"/>
  <c r="L682397" i="48"/>
  <c r="L682396" i="48"/>
  <c r="L682395" i="48"/>
  <c r="L682394" i="48"/>
  <c r="L682393" i="48"/>
  <c r="L682392" i="48"/>
  <c r="L682391" i="48"/>
  <c r="L682390" i="48"/>
  <c r="L682389" i="48"/>
  <c r="L682388" i="48"/>
  <c r="L682387" i="48"/>
  <c r="L682386" i="48"/>
  <c r="L682385" i="48"/>
  <c r="L682384" i="48"/>
  <c r="L682383" i="48"/>
  <c r="L682382" i="48"/>
  <c r="L682381" i="48"/>
  <c r="L682380" i="48"/>
  <c r="L682379" i="48"/>
  <c r="L682378" i="48"/>
  <c r="L682377" i="48"/>
  <c r="L682376" i="48"/>
  <c r="L682375" i="48"/>
  <c r="L682374" i="48"/>
  <c r="L682373" i="48"/>
  <c r="L682372" i="48"/>
  <c r="L682371" i="48"/>
  <c r="L682370" i="48"/>
  <c r="L682369" i="48"/>
  <c r="L682368" i="48"/>
  <c r="L682367" i="48"/>
  <c r="L682366" i="48"/>
  <c r="L682365" i="48"/>
  <c r="L682364" i="48"/>
  <c r="L682363" i="48"/>
  <c r="L682362" i="48"/>
  <c r="L682361" i="48"/>
  <c r="L682360" i="48"/>
  <c r="L682359" i="48"/>
  <c r="L682358" i="48"/>
  <c r="L682357" i="48"/>
  <c r="L682356" i="48"/>
  <c r="L682355" i="48"/>
  <c r="L682354" i="48"/>
  <c r="L682353" i="48"/>
  <c r="L682352" i="48"/>
  <c r="L682351" i="48"/>
  <c r="L682350" i="48"/>
  <c r="L682349" i="48"/>
  <c r="L682348" i="48"/>
  <c r="L682347" i="48"/>
  <c r="L682346" i="48"/>
  <c r="L682345" i="48"/>
  <c r="L682344" i="48"/>
  <c r="L682343" i="48"/>
  <c r="L682342" i="48"/>
  <c r="L682341" i="48"/>
  <c r="L682340" i="48"/>
  <c r="L682339" i="48"/>
  <c r="L682338" i="48"/>
  <c r="L682337" i="48"/>
  <c r="L682336" i="48"/>
  <c r="L682335" i="48"/>
  <c r="L682334" i="48"/>
  <c r="L682333" i="48"/>
  <c r="L682332" i="48"/>
  <c r="L682331" i="48"/>
  <c r="L682330" i="48"/>
  <c r="L682329" i="48"/>
  <c r="L682328" i="48"/>
  <c r="L682327" i="48"/>
  <c r="L682326" i="48"/>
  <c r="L682325" i="48"/>
  <c r="L682324" i="48"/>
  <c r="L682323" i="48"/>
  <c r="L682322" i="48"/>
  <c r="L682321" i="48"/>
  <c r="L682320" i="48"/>
  <c r="L682319" i="48"/>
  <c r="L682318" i="48"/>
  <c r="L682317" i="48"/>
  <c r="L682316" i="48"/>
  <c r="L682315" i="48"/>
  <c r="L682314" i="48"/>
  <c r="L682313" i="48"/>
  <c r="L682312" i="48"/>
  <c r="L682311" i="48"/>
  <c r="L682310" i="48"/>
  <c r="L682309" i="48"/>
  <c r="L682308" i="48"/>
  <c r="L682307" i="48"/>
  <c r="L682306" i="48"/>
  <c r="L682305" i="48"/>
  <c r="L682304" i="48"/>
  <c r="L682303" i="48"/>
  <c r="L682302" i="48"/>
  <c r="L682301" i="48"/>
  <c r="L682300" i="48"/>
  <c r="L682299" i="48"/>
  <c r="L682298" i="48"/>
  <c r="L682297" i="48"/>
  <c r="L682296" i="48"/>
  <c r="L682295" i="48"/>
  <c r="L682294" i="48"/>
  <c r="L682293" i="48"/>
  <c r="L682292" i="48"/>
  <c r="L682291" i="48"/>
  <c r="L682290" i="48"/>
  <c r="L682289" i="48"/>
  <c r="L682288" i="48"/>
  <c r="L682287" i="48"/>
  <c r="L682286" i="48"/>
  <c r="L682285" i="48"/>
  <c r="L682284" i="48"/>
  <c r="L682283" i="48"/>
  <c r="L682282" i="48"/>
  <c r="L682281" i="48"/>
  <c r="L682280" i="48"/>
  <c r="L682279" i="48"/>
  <c r="L682278" i="48"/>
  <c r="L682277" i="48"/>
  <c r="L682276" i="48"/>
  <c r="L682275" i="48"/>
  <c r="L682274" i="48"/>
  <c r="L682273" i="48"/>
  <c r="L682272" i="48"/>
  <c r="L682271" i="48"/>
  <c r="L682270" i="48"/>
  <c r="L682269" i="48"/>
  <c r="L682268" i="48"/>
  <c r="L682267" i="48"/>
  <c r="L682266" i="48"/>
  <c r="L682265" i="48"/>
  <c r="L682264" i="48"/>
  <c r="L682263" i="48"/>
  <c r="L682262" i="48"/>
  <c r="L682261" i="48"/>
  <c r="L682260" i="48"/>
  <c r="L682259" i="48"/>
  <c r="L682258" i="48"/>
  <c r="L682257" i="48"/>
  <c r="L682256" i="48"/>
  <c r="L682255" i="48"/>
  <c r="L682254" i="48"/>
  <c r="L682253" i="48"/>
  <c r="L682252" i="48"/>
  <c r="L682251" i="48"/>
  <c r="L682250" i="48"/>
  <c r="L682249" i="48"/>
  <c r="L682248" i="48"/>
  <c r="L682247" i="48"/>
  <c r="L682246" i="48"/>
  <c r="L682245" i="48"/>
  <c r="L682244" i="48"/>
  <c r="L682243" i="48"/>
  <c r="L682242" i="48"/>
  <c r="L682241" i="48"/>
  <c r="L682240" i="48"/>
  <c r="L682239" i="48"/>
  <c r="L682238" i="48"/>
  <c r="L682237" i="48"/>
  <c r="L682236" i="48"/>
  <c r="L682235" i="48"/>
  <c r="L682234" i="48"/>
  <c r="L682233" i="48"/>
  <c r="L682232" i="48"/>
  <c r="L682231" i="48"/>
  <c r="L682230" i="48"/>
  <c r="L682229" i="48"/>
  <c r="L682228" i="48"/>
  <c r="L682227" i="48"/>
  <c r="L682226" i="48"/>
  <c r="L682225" i="48"/>
  <c r="L682224" i="48"/>
  <c r="L682223" i="48"/>
  <c r="L682222" i="48"/>
  <c r="L682221" i="48"/>
  <c r="L682220" i="48"/>
  <c r="L682219" i="48"/>
  <c r="L682218" i="48"/>
  <c r="L682217" i="48"/>
  <c r="L682216" i="48"/>
  <c r="L682215" i="48"/>
  <c r="L682214" i="48"/>
  <c r="L682213" i="48"/>
  <c r="L682212" i="48"/>
  <c r="L682211" i="48"/>
  <c r="L682210" i="48"/>
  <c r="L682209" i="48"/>
  <c r="L682208" i="48"/>
  <c r="L682207" i="48"/>
  <c r="L682206" i="48"/>
  <c r="L682205" i="48"/>
  <c r="L682204" i="48"/>
  <c r="L682203" i="48"/>
  <c r="L682202" i="48"/>
  <c r="L682201" i="48"/>
  <c r="L682200" i="48"/>
  <c r="L682199" i="48"/>
  <c r="L682198" i="48"/>
  <c r="L682197" i="48"/>
  <c r="L682196" i="48"/>
  <c r="L682195" i="48"/>
  <c r="L682194" i="48"/>
  <c r="L682193" i="48"/>
  <c r="L682192" i="48"/>
  <c r="L682191" i="48"/>
  <c r="L682190" i="48"/>
  <c r="L682189" i="48"/>
  <c r="L682188" i="48"/>
  <c r="L682187" i="48"/>
  <c r="L682186" i="48"/>
  <c r="L682185" i="48"/>
  <c r="L682184" i="48"/>
  <c r="L682183" i="48"/>
  <c r="L682182" i="48"/>
  <c r="L682181" i="48"/>
  <c r="L682180" i="48"/>
  <c r="L682179" i="48"/>
  <c r="L682178" i="48"/>
  <c r="L682177" i="48"/>
  <c r="L682176" i="48"/>
  <c r="L682175" i="48"/>
  <c r="L682174" i="48"/>
  <c r="L682173" i="48"/>
  <c r="L682172" i="48"/>
  <c r="L682171" i="48"/>
  <c r="L682170" i="48"/>
  <c r="L682169" i="48"/>
  <c r="L682168" i="48"/>
  <c r="L682167" i="48"/>
  <c r="L682166" i="48"/>
  <c r="L682165" i="48"/>
  <c r="L682164" i="48"/>
  <c r="L682163" i="48"/>
  <c r="L682162" i="48"/>
  <c r="L682161" i="48"/>
  <c r="L682160" i="48"/>
  <c r="L682159" i="48"/>
  <c r="L682158" i="48"/>
  <c r="L682157" i="48"/>
  <c r="L682156" i="48"/>
  <c r="L682155" i="48"/>
  <c r="L682154" i="48"/>
  <c r="L682153" i="48"/>
  <c r="L682152" i="48"/>
  <c r="L682151" i="48"/>
  <c r="L682150" i="48"/>
  <c r="L682149" i="48"/>
  <c r="L682148" i="48"/>
  <c r="L682147" i="48"/>
  <c r="L682146" i="48"/>
  <c r="L682145" i="48"/>
  <c r="L682144" i="48"/>
  <c r="L682143" i="48"/>
  <c r="L682142" i="48"/>
  <c r="L682141" i="48"/>
  <c r="L682140" i="48"/>
  <c r="L682139" i="48"/>
  <c r="L682138" i="48"/>
  <c r="L682137" i="48"/>
  <c r="L682136" i="48"/>
  <c r="L682135" i="48"/>
  <c r="L682134" i="48"/>
  <c r="L682133" i="48"/>
  <c r="L682132" i="48"/>
  <c r="L682131" i="48"/>
  <c r="L682130" i="48"/>
  <c r="L682129" i="48"/>
  <c r="L682128" i="48"/>
  <c r="L682127" i="48"/>
  <c r="L682126" i="48"/>
  <c r="L682125" i="48"/>
  <c r="L682124" i="48"/>
  <c r="L682123" i="48"/>
  <c r="L682122" i="48"/>
  <c r="L682121" i="48"/>
  <c r="L682120" i="48"/>
  <c r="L682119" i="48"/>
  <c r="L682118" i="48"/>
  <c r="L682117" i="48"/>
  <c r="L682116" i="48"/>
  <c r="L682115" i="48"/>
  <c r="L682114" i="48"/>
  <c r="L682113" i="48"/>
  <c r="L682112" i="48"/>
  <c r="L682111" i="48"/>
  <c r="L682110" i="48"/>
  <c r="L682109" i="48"/>
  <c r="L682108" i="48"/>
  <c r="L682107" i="48"/>
  <c r="L682106" i="48"/>
  <c r="L682105" i="48"/>
  <c r="L682104" i="48"/>
  <c r="L682103" i="48"/>
  <c r="L682102" i="48"/>
  <c r="L682101" i="48"/>
  <c r="L682100" i="48"/>
  <c r="L682099" i="48"/>
  <c r="L682098" i="48"/>
  <c r="L682097" i="48"/>
  <c r="L682096" i="48"/>
  <c r="L682095" i="48"/>
  <c r="L682094" i="48"/>
  <c r="L682093" i="48"/>
  <c r="L682092" i="48"/>
  <c r="L682091" i="48"/>
  <c r="L682090" i="48"/>
  <c r="L682089" i="48"/>
  <c r="L682088" i="48"/>
  <c r="L682087" i="48"/>
  <c r="L682086" i="48"/>
  <c r="L682085" i="48"/>
  <c r="L682084" i="48"/>
  <c r="L682083" i="48"/>
  <c r="L682082" i="48"/>
  <c r="L682081" i="48"/>
  <c r="L682080" i="48"/>
  <c r="L682079" i="48"/>
  <c r="L682078" i="48"/>
  <c r="L682077" i="48"/>
  <c r="L682076" i="48"/>
  <c r="L682075" i="48"/>
  <c r="L682074" i="48"/>
  <c r="L682073" i="48"/>
  <c r="L682072" i="48"/>
  <c r="L682071" i="48"/>
  <c r="L682070" i="48"/>
  <c r="L682069" i="48"/>
  <c r="L682068" i="48"/>
  <c r="L682067" i="48"/>
  <c r="L682066" i="48"/>
  <c r="L682065" i="48"/>
  <c r="L682064" i="48"/>
  <c r="L682063" i="48"/>
  <c r="L682062" i="48"/>
  <c r="L682061" i="48"/>
  <c r="L682060" i="48"/>
  <c r="L682059" i="48"/>
  <c r="L682058" i="48"/>
  <c r="L682057" i="48"/>
  <c r="L682056" i="48"/>
  <c r="L682055" i="48"/>
  <c r="L682054" i="48"/>
  <c r="L682053" i="48"/>
  <c r="L682052" i="48"/>
  <c r="L682051" i="48"/>
  <c r="L682050" i="48"/>
  <c r="L682049" i="48"/>
  <c r="L682048" i="48"/>
  <c r="L682047" i="48"/>
  <c r="L682046" i="48"/>
  <c r="L682045" i="48"/>
  <c r="L682044" i="48"/>
  <c r="L682043" i="48"/>
  <c r="L682042" i="48"/>
  <c r="L682041" i="48"/>
  <c r="L682040" i="48"/>
  <c r="L682039" i="48"/>
  <c r="L682038" i="48"/>
  <c r="L682037" i="48"/>
  <c r="L682036" i="48"/>
  <c r="L682035" i="48"/>
  <c r="L682034" i="48"/>
  <c r="L682033" i="48"/>
  <c r="L682032" i="48"/>
  <c r="L682031" i="48"/>
  <c r="L682030" i="48"/>
  <c r="L682029" i="48"/>
  <c r="L682028" i="48"/>
  <c r="L682027" i="48"/>
  <c r="L682026" i="48"/>
  <c r="L682025" i="48"/>
  <c r="L682024" i="48"/>
  <c r="L682023" i="48"/>
  <c r="L682022" i="48"/>
  <c r="L682021" i="48"/>
  <c r="L682020" i="48"/>
  <c r="L682019" i="48"/>
  <c r="L682018" i="48"/>
  <c r="L682017" i="48"/>
  <c r="L682016" i="48"/>
  <c r="L682015" i="48"/>
  <c r="L682014" i="48"/>
  <c r="L682013" i="48"/>
  <c r="L682012" i="48"/>
  <c r="L682011" i="48"/>
  <c r="L682010" i="48"/>
  <c r="L682009" i="48"/>
  <c r="L682008" i="48"/>
  <c r="L682007" i="48"/>
  <c r="L682006" i="48"/>
  <c r="L682005" i="48"/>
  <c r="L682004" i="48"/>
  <c r="L682003" i="48"/>
  <c r="L682002" i="48"/>
  <c r="L682001" i="48"/>
  <c r="L682000" i="48"/>
  <c r="L681999" i="48"/>
  <c r="L681998" i="48"/>
  <c r="L681997" i="48"/>
  <c r="L681996" i="48"/>
  <c r="L681995" i="48"/>
  <c r="L681994" i="48"/>
  <c r="L681993" i="48"/>
  <c r="L681992" i="48"/>
  <c r="L681991" i="48"/>
  <c r="L681990" i="48"/>
  <c r="L681989" i="48"/>
  <c r="L681988" i="48"/>
  <c r="L681987" i="48"/>
  <c r="L681986" i="48"/>
  <c r="L681985" i="48"/>
  <c r="L681984" i="48"/>
  <c r="L681983" i="48"/>
  <c r="L681982" i="48"/>
  <c r="L681981" i="48"/>
  <c r="L681980" i="48"/>
  <c r="L681979" i="48"/>
  <c r="L681978" i="48"/>
  <c r="L681977" i="48"/>
  <c r="L681976" i="48"/>
  <c r="L681975" i="48"/>
  <c r="L681974" i="48"/>
  <c r="L681973" i="48"/>
  <c r="L681972" i="48"/>
  <c r="L681971" i="48"/>
  <c r="L681970" i="48"/>
  <c r="L681969" i="48"/>
  <c r="L681968" i="48"/>
  <c r="L681967" i="48"/>
  <c r="L681966" i="48"/>
  <c r="L681965" i="48"/>
  <c r="L681964" i="48"/>
  <c r="L681963" i="48"/>
  <c r="L681962" i="48"/>
  <c r="L681961" i="48"/>
  <c r="L681960" i="48"/>
  <c r="L681959" i="48"/>
  <c r="L681958" i="48"/>
  <c r="L681957" i="48"/>
  <c r="L681956" i="48"/>
  <c r="L681955" i="48"/>
  <c r="L681954" i="48"/>
  <c r="L681953" i="48"/>
  <c r="L681952" i="48"/>
  <c r="L681951" i="48"/>
  <c r="L681950" i="48"/>
  <c r="L681949" i="48"/>
  <c r="L681948" i="48"/>
  <c r="L681947" i="48"/>
  <c r="L681946" i="48"/>
  <c r="L681945" i="48"/>
  <c r="L681944" i="48"/>
  <c r="L681943" i="48"/>
  <c r="L681942" i="48"/>
  <c r="L681941" i="48"/>
  <c r="L681940" i="48"/>
  <c r="L681939" i="48"/>
  <c r="L681938" i="48"/>
  <c r="L681937" i="48"/>
  <c r="L681936" i="48"/>
  <c r="L681935" i="48"/>
  <c r="L681934" i="48"/>
  <c r="L681933" i="48"/>
  <c r="L681932" i="48"/>
  <c r="L681931" i="48"/>
  <c r="L681930" i="48"/>
  <c r="L681929" i="48"/>
  <c r="L681928" i="48"/>
  <c r="L681927" i="48"/>
  <c r="L681926" i="48"/>
  <c r="L681925" i="48"/>
  <c r="L681924" i="48"/>
  <c r="L681923" i="48"/>
  <c r="L681922" i="48"/>
  <c r="L681921" i="48"/>
  <c r="L681920" i="48"/>
  <c r="L681919" i="48"/>
  <c r="L681918" i="48"/>
  <c r="L681917" i="48"/>
  <c r="L681916" i="48"/>
  <c r="L681915" i="48"/>
  <c r="L681914" i="48"/>
  <c r="L681913" i="48"/>
  <c r="L681912" i="48"/>
  <c r="L681911" i="48"/>
  <c r="L681910" i="48"/>
  <c r="L681909" i="48"/>
  <c r="L681908" i="48"/>
  <c r="L681907" i="48"/>
  <c r="L681906" i="48"/>
  <c r="L681905" i="48"/>
  <c r="L681904" i="48"/>
  <c r="L681903" i="48"/>
  <c r="L681902" i="48"/>
  <c r="L681901" i="48"/>
  <c r="L681900" i="48"/>
  <c r="L681899" i="48"/>
  <c r="L681898" i="48"/>
  <c r="L681897" i="48"/>
  <c r="L681896" i="48"/>
  <c r="L681895" i="48"/>
  <c r="L681894" i="48"/>
  <c r="L681893" i="48"/>
  <c r="L681892" i="48"/>
  <c r="L681891" i="48"/>
  <c r="L681890" i="48"/>
  <c r="L681889" i="48"/>
  <c r="L681888" i="48"/>
  <c r="L681887" i="48"/>
  <c r="L681886" i="48"/>
  <c r="L681885" i="48"/>
  <c r="L681884" i="48"/>
  <c r="L681883" i="48"/>
  <c r="L681882" i="48"/>
  <c r="L681881" i="48"/>
  <c r="L681880" i="48"/>
  <c r="L681879" i="48"/>
  <c r="L681878" i="48"/>
  <c r="L681877" i="48"/>
  <c r="L681876" i="48"/>
  <c r="L681875" i="48"/>
  <c r="L681874" i="48"/>
  <c r="L681873" i="48"/>
  <c r="L681872" i="48"/>
  <c r="L681871" i="48"/>
  <c r="L681870" i="48"/>
  <c r="L681869" i="48"/>
  <c r="L681868" i="48"/>
  <c r="L681867" i="48"/>
  <c r="L681866" i="48"/>
  <c r="L681865" i="48"/>
  <c r="L681864" i="48"/>
  <c r="L681863" i="48"/>
  <c r="L681862" i="48"/>
  <c r="L681861" i="48"/>
  <c r="L681860" i="48"/>
  <c r="L681859" i="48"/>
  <c r="L681858" i="48"/>
  <c r="L681857" i="48"/>
  <c r="L681856" i="48"/>
  <c r="L681855" i="48"/>
  <c r="L681854" i="48"/>
  <c r="L681853" i="48"/>
  <c r="L681852" i="48"/>
  <c r="L681851" i="48"/>
  <c r="L681850" i="48"/>
  <c r="L681849" i="48"/>
  <c r="L681848" i="48"/>
  <c r="L681847" i="48"/>
  <c r="L681846" i="48"/>
  <c r="L681845" i="48"/>
  <c r="L681844" i="48"/>
  <c r="L681843" i="48"/>
  <c r="L681842" i="48"/>
  <c r="L681841" i="48"/>
  <c r="L681840" i="48"/>
  <c r="L681839" i="48"/>
  <c r="L681838" i="48"/>
  <c r="L681837" i="48"/>
  <c r="L681836" i="48"/>
  <c r="L681835" i="48"/>
  <c r="L681834" i="48"/>
  <c r="L681833" i="48"/>
  <c r="L681832" i="48"/>
  <c r="L681831" i="48"/>
  <c r="L681830" i="48"/>
  <c r="L681829" i="48"/>
  <c r="L681828" i="48"/>
  <c r="L681827" i="48"/>
  <c r="L681826" i="48"/>
  <c r="L681825" i="48"/>
  <c r="L681824" i="48"/>
  <c r="L681823" i="48"/>
  <c r="L681822" i="48"/>
  <c r="L681821" i="48"/>
  <c r="L681820" i="48"/>
  <c r="L681819" i="48"/>
  <c r="L681818" i="48"/>
  <c r="L681817" i="48"/>
  <c r="L681816" i="48"/>
  <c r="L681815" i="48"/>
  <c r="L681814" i="48"/>
  <c r="L681813" i="48"/>
  <c r="L681812" i="48"/>
  <c r="L681811" i="48"/>
  <c r="L681810" i="48"/>
  <c r="L681809" i="48"/>
  <c r="L681808" i="48"/>
  <c r="L681807" i="48"/>
  <c r="L681806" i="48"/>
  <c r="L681805" i="48"/>
  <c r="L681804" i="48"/>
  <c r="L681803" i="48"/>
  <c r="L681802" i="48"/>
  <c r="L681801" i="48"/>
  <c r="L681800" i="48"/>
  <c r="L681799" i="48"/>
  <c r="L681798" i="48"/>
  <c r="L681797" i="48"/>
  <c r="L681796" i="48"/>
  <c r="L681795" i="48"/>
  <c r="L681794" i="48"/>
  <c r="L681793" i="48"/>
  <c r="L681792" i="48"/>
  <c r="L681791" i="48"/>
  <c r="L681790" i="48"/>
  <c r="L681789" i="48"/>
  <c r="L681788" i="48"/>
  <c r="L681787" i="48"/>
  <c r="L681786" i="48"/>
  <c r="L681785" i="48"/>
  <c r="L681784" i="48"/>
  <c r="L681783" i="48"/>
  <c r="L681782" i="48"/>
  <c r="L681781" i="48"/>
  <c r="L681780" i="48"/>
  <c r="L681779" i="48"/>
  <c r="L681778" i="48"/>
  <c r="L681777" i="48"/>
  <c r="L681776" i="48"/>
  <c r="L681775" i="48"/>
  <c r="L681774" i="48"/>
  <c r="L681773" i="48"/>
  <c r="L681772" i="48"/>
  <c r="L681771" i="48"/>
  <c r="L681770" i="48"/>
  <c r="L681769" i="48"/>
  <c r="L681768" i="48"/>
  <c r="L681767" i="48"/>
  <c r="L681766" i="48"/>
  <c r="L681765" i="48"/>
  <c r="L681764" i="48"/>
  <c r="L681763" i="48"/>
  <c r="L681762" i="48"/>
  <c r="L681761" i="48"/>
  <c r="L681760" i="48"/>
  <c r="L681759" i="48"/>
  <c r="L681758" i="48"/>
  <c r="L681757" i="48"/>
  <c r="L681756" i="48"/>
  <c r="L681755" i="48"/>
  <c r="L681754" i="48"/>
  <c r="L681753" i="48"/>
  <c r="L681752" i="48"/>
  <c r="L681751" i="48"/>
  <c r="L681750" i="48"/>
  <c r="L681749" i="48"/>
  <c r="L681748" i="48"/>
  <c r="L681747" i="48"/>
  <c r="L681746" i="48"/>
  <c r="L681745" i="48"/>
  <c r="L681744" i="48"/>
  <c r="L681743" i="48"/>
  <c r="L681742" i="48"/>
  <c r="L681741" i="48"/>
  <c r="L681740" i="48"/>
  <c r="L681739" i="48"/>
  <c r="L681738" i="48"/>
  <c r="L681737" i="48"/>
  <c r="L681736" i="48"/>
  <c r="L681735" i="48"/>
  <c r="L681734" i="48"/>
  <c r="L681733" i="48"/>
  <c r="L681732" i="48"/>
  <c r="L681731" i="48"/>
  <c r="L681730" i="48"/>
  <c r="L681729" i="48"/>
  <c r="L681728" i="48"/>
  <c r="L681727" i="48"/>
  <c r="L681726" i="48"/>
  <c r="L681725" i="48"/>
  <c r="L681724" i="48"/>
  <c r="L681723" i="48"/>
  <c r="L681722" i="48"/>
  <c r="L681721" i="48"/>
  <c r="L681720" i="48"/>
  <c r="L681719" i="48"/>
  <c r="L681718" i="48"/>
  <c r="L681717" i="48"/>
  <c r="L681716" i="48"/>
  <c r="L681715" i="48"/>
  <c r="L681714" i="48"/>
  <c r="L681713" i="48"/>
  <c r="L681712" i="48"/>
  <c r="L681711" i="48"/>
  <c r="L681710" i="48"/>
  <c r="L681709" i="48"/>
  <c r="L681708" i="48"/>
  <c r="L681707" i="48"/>
  <c r="L681706" i="48"/>
  <c r="L681705" i="48"/>
  <c r="L681704" i="48"/>
  <c r="L681703" i="48"/>
  <c r="L681702" i="48"/>
  <c r="L681701" i="48"/>
  <c r="L681700" i="48"/>
  <c r="L681699" i="48"/>
  <c r="L681698" i="48"/>
  <c r="L681697" i="48"/>
  <c r="L681696" i="48"/>
  <c r="L681695" i="48"/>
  <c r="L681694" i="48"/>
  <c r="L681693" i="48"/>
  <c r="L681692" i="48"/>
  <c r="L681691" i="48"/>
  <c r="L681690" i="48"/>
  <c r="L681689" i="48"/>
  <c r="L681688" i="48"/>
  <c r="L681687" i="48"/>
  <c r="L681686" i="48"/>
  <c r="L681685" i="48"/>
  <c r="L681684" i="48"/>
  <c r="L681683" i="48"/>
  <c r="L681682" i="48"/>
  <c r="L681681" i="48"/>
  <c r="L681680" i="48"/>
  <c r="L681679" i="48"/>
  <c r="L681678" i="48"/>
  <c r="L681677" i="48"/>
  <c r="L681676" i="48"/>
  <c r="L681675" i="48"/>
  <c r="L681674" i="48"/>
  <c r="L681673" i="48"/>
  <c r="L681672" i="48"/>
  <c r="L681671" i="48"/>
  <c r="L681670" i="48"/>
  <c r="L681669" i="48"/>
  <c r="L681668" i="48"/>
  <c r="L681667" i="48"/>
  <c r="L681666" i="48"/>
  <c r="L681665" i="48"/>
  <c r="L681664" i="48"/>
  <c r="L681663" i="48"/>
  <c r="L681662" i="48"/>
  <c r="L681661" i="48"/>
  <c r="L681660" i="48"/>
  <c r="L681659" i="48"/>
  <c r="L681658" i="48"/>
  <c r="L681657" i="48"/>
  <c r="L681656" i="48"/>
  <c r="L681655" i="48"/>
  <c r="L681654" i="48"/>
  <c r="L681653" i="48"/>
  <c r="L681652" i="48"/>
  <c r="L681651" i="48"/>
  <c r="L681650" i="48"/>
  <c r="L681649" i="48"/>
  <c r="L681648" i="48"/>
  <c r="L681647" i="48"/>
  <c r="L681646" i="48"/>
  <c r="L681645" i="48"/>
  <c r="L681644" i="48"/>
  <c r="L681643" i="48"/>
  <c r="L681642" i="48"/>
  <c r="L681641" i="48"/>
  <c r="L681640" i="48"/>
  <c r="L681639" i="48"/>
  <c r="L681638" i="48"/>
  <c r="L681637" i="48"/>
  <c r="L681636" i="48"/>
  <c r="L681635" i="48"/>
  <c r="L681634" i="48"/>
  <c r="L681633" i="48"/>
  <c r="L681632" i="48"/>
  <c r="L681631" i="48"/>
  <c r="L681630" i="48"/>
  <c r="L681629" i="48"/>
  <c r="L681628" i="48"/>
  <c r="L681627" i="48"/>
  <c r="L681626" i="48"/>
  <c r="L681625" i="48"/>
  <c r="L681624" i="48"/>
  <c r="L681623" i="48"/>
  <c r="L681622" i="48"/>
  <c r="L681621" i="48"/>
  <c r="L681620" i="48"/>
  <c r="L681619" i="48"/>
  <c r="L681618" i="48"/>
  <c r="L681617" i="48"/>
  <c r="L681616" i="48"/>
  <c r="L681615" i="48"/>
  <c r="L681614" i="48"/>
  <c r="L681613" i="48"/>
  <c r="L681612" i="48"/>
  <c r="L681611" i="48"/>
  <c r="L681610" i="48"/>
  <c r="L681609" i="48"/>
  <c r="L681608" i="48"/>
  <c r="L681607" i="48"/>
  <c r="L681606" i="48"/>
  <c r="L681605" i="48"/>
  <c r="L681604" i="48"/>
  <c r="L681603" i="48"/>
  <c r="L681602" i="48"/>
  <c r="L681601" i="48"/>
  <c r="L681600" i="48"/>
  <c r="L681599" i="48"/>
  <c r="L681598" i="48"/>
  <c r="L681597" i="48"/>
  <c r="L681596" i="48"/>
  <c r="L681595" i="48"/>
  <c r="L681594" i="48"/>
  <c r="L681593" i="48"/>
  <c r="L681592" i="48"/>
  <c r="L681591" i="48"/>
  <c r="L681590" i="48"/>
  <c r="L681589" i="48"/>
  <c r="L681588" i="48"/>
  <c r="L681587" i="48"/>
  <c r="L681586" i="48"/>
  <c r="L681585" i="48"/>
  <c r="L681584" i="48"/>
  <c r="L681583" i="48"/>
  <c r="L681582" i="48"/>
  <c r="L681581" i="48"/>
  <c r="L681580" i="48"/>
  <c r="L681579" i="48"/>
  <c r="L681578" i="48"/>
  <c r="L681577" i="48"/>
  <c r="L681576" i="48"/>
  <c r="L681575" i="48"/>
  <c r="L681574" i="48"/>
  <c r="L681573" i="48"/>
  <c r="L681572" i="48"/>
  <c r="L681571" i="48"/>
  <c r="L681570" i="48"/>
  <c r="L681569" i="48"/>
  <c r="L681568" i="48"/>
  <c r="L681567" i="48"/>
  <c r="L681566" i="48"/>
  <c r="L681565" i="48"/>
  <c r="L681564" i="48"/>
  <c r="L681563" i="48"/>
  <c r="L681562" i="48"/>
  <c r="L681561" i="48"/>
  <c r="L681560" i="48"/>
  <c r="L681559" i="48"/>
  <c r="L681558" i="48"/>
  <c r="L681557" i="48"/>
  <c r="L681556" i="48"/>
  <c r="L681555" i="48"/>
  <c r="L681554" i="48"/>
  <c r="L681553" i="48"/>
  <c r="L681552" i="48"/>
  <c r="L681551" i="48"/>
  <c r="L681550" i="48"/>
  <c r="L681549" i="48"/>
  <c r="L681548" i="48"/>
  <c r="L681547" i="48"/>
  <c r="L681546" i="48"/>
  <c r="L681545" i="48"/>
  <c r="L681544" i="48"/>
  <c r="L681543" i="48"/>
  <c r="L681542" i="48"/>
  <c r="L681541" i="48"/>
  <c r="L681540" i="48"/>
  <c r="L681539" i="48"/>
  <c r="L681538" i="48"/>
  <c r="L681537" i="48"/>
  <c r="L681536" i="48"/>
  <c r="L681535" i="48"/>
  <c r="L681534" i="48"/>
  <c r="L681533" i="48"/>
  <c r="L681532" i="48"/>
  <c r="L681531" i="48"/>
  <c r="L681530" i="48"/>
  <c r="L681529" i="48"/>
  <c r="L681528" i="48"/>
  <c r="L681527" i="48"/>
  <c r="L681526" i="48"/>
  <c r="L681525" i="48"/>
  <c r="L681524" i="48"/>
  <c r="L681523" i="48"/>
  <c r="L681522" i="48"/>
  <c r="L681521" i="48"/>
  <c r="L681520" i="48"/>
  <c r="L681519" i="48"/>
  <c r="L681518" i="48"/>
  <c r="L681517" i="48"/>
  <c r="L681516" i="48"/>
  <c r="L681515" i="48"/>
  <c r="L681514" i="48"/>
  <c r="L681513" i="48"/>
  <c r="L681512" i="48"/>
  <c r="L681511" i="48"/>
  <c r="L681510" i="48"/>
  <c r="L681509" i="48"/>
  <c r="L681508" i="48"/>
  <c r="L681507" i="48"/>
  <c r="L681506" i="48"/>
  <c r="L681505" i="48"/>
  <c r="L681504" i="48"/>
  <c r="L681503" i="48"/>
  <c r="L681502" i="48"/>
  <c r="L681501" i="48"/>
  <c r="L681500" i="48"/>
  <c r="L681499" i="48"/>
  <c r="L681498" i="48"/>
  <c r="L681497" i="48"/>
  <c r="L681496" i="48"/>
  <c r="L681495" i="48"/>
  <c r="L681494" i="48"/>
  <c r="L681493" i="48"/>
  <c r="L681492" i="48"/>
  <c r="L681491" i="48"/>
  <c r="L681490" i="48"/>
  <c r="L681489" i="48"/>
  <c r="L681488" i="48"/>
  <c r="L681487" i="48"/>
  <c r="L681486" i="48"/>
  <c r="L681485" i="48"/>
  <c r="L681484" i="48"/>
  <c r="L681483" i="48"/>
  <c r="L681482" i="48"/>
  <c r="L681481" i="48"/>
  <c r="L681480" i="48"/>
  <c r="L681479" i="48"/>
  <c r="L681478" i="48"/>
  <c r="L681477" i="48"/>
  <c r="L681476" i="48"/>
  <c r="L681475" i="48"/>
  <c r="L681474" i="48"/>
  <c r="L681473" i="48"/>
  <c r="L681472" i="48"/>
  <c r="L681471" i="48"/>
  <c r="L681470" i="48"/>
  <c r="L681469" i="48"/>
  <c r="L681468" i="48"/>
  <c r="L681467" i="48"/>
  <c r="L681466" i="48"/>
  <c r="L681465" i="48"/>
  <c r="L681464" i="48"/>
  <c r="L681463" i="48"/>
  <c r="L681462" i="48"/>
  <c r="L681461" i="48"/>
  <c r="L681460" i="48"/>
  <c r="L681459" i="48"/>
  <c r="L681458" i="48"/>
  <c r="L681457" i="48"/>
  <c r="L681456" i="48"/>
  <c r="L681455" i="48"/>
  <c r="L681454" i="48"/>
  <c r="L681453" i="48"/>
  <c r="L681452" i="48"/>
  <c r="L681451" i="48"/>
  <c r="L681450" i="48"/>
  <c r="L681449" i="48"/>
  <c r="L681448" i="48"/>
  <c r="L681447" i="48"/>
  <c r="L681446" i="48"/>
  <c r="L681445" i="48"/>
  <c r="L681444" i="48"/>
  <c r="L681443" i="48"/>
  <c r="L681442" i="48"/>
  <c r="L681441" i="48"/>
  <c r="L681440" i="48"/>
  <c r="L681439" i="48"/>
  <c r="L681438" i="48"/>
  <c r="L681437" i="48"/>
  <c r="L681436" i="48"/>
  <c r="L681435" i="48"/>
  <c r="L681434" i="48"/>
  <c r="L681433" i="48"/>
  <c r="L681432" i="48"/>
  <c r="L681431" i="48"/>
  <c r="L681430" i="48"/>
  <c r="L681429" i="48"/>
  <c r="L681428" i="48"/>
  <c r="L681427" i="48"/>
  <c r="L681426" i="48"/>
  <c r="L681425" i="48"/>
  <c r="L681424" i="48"/>
  <c r="L681423" i="48"/>
  <c r="L681422" i="48"/>
  <c r="L681421" i="48"/>
  <c r="L681420" i="48"/>
  <c r="L681419" i="48"/>
  <c r="L681418" i="48"/>
  <c r="L681417" i="48"/>
  <c r="L681416" i="48"/>
  <c r="L681415" i="48"/>
  <c r="L681414" i="48"/>
  <c r="L681413" i="48"/>
  <c r="L681412" i="48"/>
  <c r="L681411" i="48"/>
  <c r="L681410" i="48"/>
  <c r="L681409" i="48"/>
  <c r="L681408" i="48"/>
  <c r="L681407" i="48"/>
  <c r="L681406" i="48"/>
  <c r="L681405" i="48"/>
  <c r="L681404" i="48"/>
  <c r="L681403" i="48"/>
  <c r="L681402" i="48"/>
  <c r="L681401" i="48"/>
  <c r="L681400" i="48"/>
  <c r="L681399" i="48"/>
  <c r="L681398" i="48"/>
  <c r="L681397" i="48"/>
  <c r="L681396" i="48"/>
  <c r="L681395" i="48"/>
  <c r="L681394" i="48"/>
  <c r="L681393" i="48"/>
  <c r="L681392" i="48"/>
  <c r="L681391" i="48"/>
  <c r="L681390" i="48"/>
  <c r="L681389" i="48"/>
  <c r="L681388" i="48"/>
  <c r="L681387" i="48"/>
  <c r="L681386" i="48"/>
  <c r="L681385" i="48"/>
  <c r="L681384" i="48"/>
  <c r="L681383" i="48"/>
  <c r="L681382" i="48"/>
  <c r="L681381" i="48"/>
  <c r="L681380" i="48"/>
  <c r="L681379" i="48"/>
  <c r="L681378" i="48"/>
  <c r="L681377" i="48"/>
  <c r="L681376" i="48"/>
  <c r="L681375" i="48"/>
  <c r="L681374" i="48"/>
  <c r="L681373" i="48"/>
  <c r="L681372" i="48"/>
  <c r="L681371" i="48"/>
  <c r="L681370" i="48"/>
  <c r="L681369" i="48"/>
  <c r="L681368" i="48"/>
  <c r="L681367" i="48"/>
  <c r="L681366" i="48"/>
  <c r="L681365" i="48"/>
  <c r="L681364" i="48"/>
  <c r="L681363" i="48"/>
  <c r="L681362" i="48"/>
  <c r="L681361" i="48"/>
  <c r="L681360" i="48"/>
  <c r="L681359" i="48"/>
  <c r="L681358" i="48"/>
  <c r="L681357" i="48"/>
  <c r="L681356" i="48"/>
  <c r="L681355" i="48"/>
  <c r="L681354" i="48"/>
  <c r="L681353" i="48"/>
  <c r="L681352" i="48"/>
  <c r="L681351" i="48"/>
  <c r="L681350" i="48"/>
  <c r="L681349" i="48"/>
  <c r="L681348" i="48"/>
  <c r="L681347" i="48"/>
  <c r="L681346" i="48"/>
  <c r="L681345" i="48"/>
  <c r="L681344" i="48"/>
  <c r="L681343" i="48"/>
  <c r="L681342" i="48"/>
  <c r="L681341" i="48"/>
  <c r="L681340" i="48"/>
  <c r="L681339" i="48"/>
  <c r="L681338" i="48"/>
  <c r="L681337" i="48"/>
  <c r="L681336" i="48"/>
  <c r="L681335" i="48"/>
  <c r="L681334" i="48"/>
  <c r="L681333" i="48"/>
  <c r="L681332" i="48"/>
  <c r="L681331" i="48"/>
  <c r="L681330" i="48"/>
  <c r="L681329" i="48"/>
  <c r="L681328" i="48"/>
  <c r="L681327" i="48"/>
  <c r="L681326" i="48"/>
  <c r="L681325" i="48"/>
  <c r="L681324" i="48"/>
  <c r="L681323" i="48"/>
  <c r="L681322" i="48"/>
  <c r="L681321" i="48"/>
  <c r="L681320" i="48"/>
  <c r="L681319" i="48"/>
  <c r="L681318" i="48"/>
  <c r="L681317" i="48"/>
  <c r="L681316" i="48"/>
  <c r="L681315" i="48"/>
  <c r="L681314" i="48"/>
  <c r="L681313" i="48"/>
  <c r="L681312" i="48"/>
  <c r="L681311" i="48"/>
  <c r="L681310" i="48"/>
  <c r="L681309" i="48"/>
  <c r="L681308" i="48"/>
  <c r="L681307" i="48"/>
  <c r="L681306" i="48"/>
  <c r="L681305" i="48"/>
  <c r="L681304" i="48"/>
  <c r="L681303" i="48"/>
  <c r="L681302" i="48"/>
  <c r="L681301" i="48"/>
  <c r="L681300" i="48"/>
  <c r="L681299" i="48"/>
  <c r="L681298" i="48"/>
  <c r="L681297" i="48"/>
  <c r="L681296" i="48"/>
  <c r="L681295" i="48"/>
  <c r="L681294" i="48"/>
  <c r="L681293" i="48"/>
  <c r="L681292" i="48"/>
  <c r="L681291" i="48"/>
  <c r="L681290" i="48"/>
  <c r="L681289" i="48"/>
  <c r="L681288" i="48"/>
  <c r="L681287" i="48"/>
  <c r="L681286" i="48"/>
  <c r="L681285" i="48"/>
  <c r="L681284" i="48"/>
  <c r="L681283" i="48"/>
  <c r="L681282" i="48"/>
  <c r="L681281" i="48"/>
  <c r="L681280" i="48"/>
  <c r="L681279" i="48"/>
  <c r="L681278" i="48"/>
  <c r="L681277" i="48"/>
  <c r="L681276" i="48"/>
  <c r="L681275" i="48"/>
  <c r="L681274" i="48"/>
  <c r="L681273" i="48"/>
  <c r="L681272" i="48"/>
  <c r="L681271" i="48"/>
  <c r="L681270" i="48"/>
  <c r="L681269" i="48"/>
  <c r="L681268" i="48"/>
  <c r="L681267" i="48"/>
  <c r="L681266" i="48"/>
  <c r="L681265" i="48"/>
  <c r="L681264" i="48"/>
  <c r="L681263" i="48"/>
  <c r="L681262" i="48"/>
  <c r="L681261" i="48"/>
  <c r="L681260" i="48"/>
  <c r="L681259" i="48"/>
  <c r="L681258" i="48"/>
  <c r="L681257" i="48"/>
  <c r="L681256" i="48"/>
  <c r="L681255" i="48"/>
  <c r="L681254" i="48"/>
  <c r="L681253" i="48"/>
  <c r="L681252" i="48"/>
  <c r="L681251" i="48"/>
  <c r="L681250" i="48"/>
  <c r="L681249" i="48"/>
  <c r="L681248" i="48"/>
  <c r="L681247" i="48"/>
  <c r="L681246" i="48"/>
  <c r="L681245" i="48"/>
  <c r="L681244" i="48"/>
  <c r="L681243" i="48"/>
  <c r="L681242" i="48"/>
  <c r="L681241" i="48"/>
  <c r="L681240" i="48"/>
  <c r="L681239" i="48"/>
  <c r="L681238" i="48"/>
  <c r="L681237" i="48"/>
  <c r="L681236" i="48"/>
  <c r="L681235" i="48"/>
  <c r="L681234" i="48"/>
  <c r="L681233" i="48"/>
  <c r="L681232" i="48"/>
  <c r="L681231" i="48"/>
  <c r="L681230" i="48"/>
  <c r="L681229" i="48"/>
  <c r="L681228" i="48"/>
  <c r="L681227" i="48"/>
  <c r="L681226" i="48"/>
  <c r="L681225" i="48"/>
  <c r="L681224" i="48"/>
  <c r="L681223" i="48"/>
  <c r="L681222" i="48"/>
  <c r="L681221" i="48"/>
  <c r="L681220" i="48"/>
  <c r="L681219" i="48"/>
  <c r="L681218" i="48"/>
  <c r="L681217" i="48"/>
  <c r="L681216" i="48"/>
  <c r="L681215" i="48"/>
  <c r="L681214" i="48"/>
  <c r="L681213" i="48"/>
  <c r="L681212" i="48"/>
  <c r="L681211" i="48"/>
  <c r="L681210" i="48"/>
  <c r="L681209" i="48"/>
  <c r="L681208" i="48"/>
  <c r="L681207" i="48"/>
  <c r="L681206" i="48"/>
  <c r="L681205" i="48"/>
  <c r="L681204" i="48"/>
  <c r="L681203" i="48"/>
  <c r="L681202" i="48"/>
  <c r="L681201" i="48"/>
  <c r="L681200" i="48"/>
  <c r="L681199" i="48"/>
  <c r="L681198" i="48"/>
  <c r="L681197" i="48"/>
  <c r="L681196" i="48"/>
  <c r="L681195" i="48"/>
  <c r="L681194" i="48"/>
  <c r="L681193" i="48"/>
  <c r="L681192" i="48"/>
  <c r="L681191" i="48"/>
  <c r="L681190" i="48"/>
  <c r="L681189" i="48"/>
  <c r="L681188" i="48"/>
  <c r="L681187" i="48"/>
  <c r="L681186" i="48"/>
  <c r="L681185" i="48"/>
  <c r="L681184" i="48"/>
  <c r="L681183" i="48"/>
  <c r="L681182" i="48"/>
  <c r="L681181" i="48"/>
  <c r="L681180" i="48"/>
  <c r="L681179" i="48"/>
  <c r="L681178" i="48"/>
  <c r="L681177" i="48"/>
  <c r="L681176" i="48"/>
  <c r="L681175" i="48"/>
  <c r="L681174" i="48"/>
  <c r="L681173" i="48"/>
  <c r="L681172" i="48"/>
  <c r="L681171" i="48"/>
  <c r="L681170" i="48"/>
  <c r="L681169" i="48"/>
  <c r="L681168" i="48"/>
  <c r="L681167" i="48"/>
  <c r="L681166" i="48"/>
  <c r="L681165" i="48"/>
  <c r="L681164" i="48"/>
  <c r="L681163" i="48"/>
  <c r="L681162" i="48"/>
  <c r="L681161" i="48"/>
  <c r="L681160" i="48"/>
  <c r="L681159" i="48"/>
  <c r="L681158" i="48"/>
  <c r="L681157" i="48"/>
  <c r="L681156" i="48"/>
  <c r="L681155" i="48"/>
  <c r="L681154" i="48"/>
  <c r="L681153" i="48"/>
  <c r="L681152" i="48"/>
  <c r="L681151" i="48"/>
  <c r="L681150" i="48"/>
  <c r="L681149" i="48"/>
  <c r="L681148" i="48"/>
  <c r="L681147" i="48"/>
  <c r="L681146" i="48"/>
  <c r="L681145" i="48"/>
  <c r="L681144" i="48"/>
  <c r="L681143" i="48"/>
  <c r="L681142" i="48"/>
  <c r="L681141" i="48"/>
  <c r="L681140" i="48"/>
  <c r="L681139" i="48"/>
  <c r="L681138" i="48"/>
  <c r="L681137" i="48"/>
  <c r="L681136" i="48"/>
  <c r="L681135" i="48"/>
  <c r="L681134" i="48"/>
  <c r="L681133" i="48"/>
  <c r="L681132" i="48"/>
  <c r="L681131" i="48"/>
  <c r="L681130" i="48"/>
  <c r="L681129" i="48"/>
  <c r="L681128" i="48"/>
  <c r="L681127" i="48"/>
  <c r="L681126" i="48"/>
  <c r="L681125" i="48"/>
  <c r="L681124" i="48"/>
  <c r="L681123" i="48"/>
  <c r="L681122" i="48"/>
  <c r="L681121" i="48"/>
  <c r="L681120" i="48"/>
  <c r="L681119" i="48"/>
  <c r="L681118" i="48"/>
  <c r="L681117" i="48"/>
  <c r="L681116" i="48"/>
  <c r="L681115" i="48"/>
  <c r="L681114" i="48"/>
  <c r="L681113" i="48"/>
  <c r="L681112" i="48"/>
  <c r="L681111" i="48"/>
  <c r="L681110" i="48"/>
  <c r="L681109" i="48"/>
  <c r="L681108" i="48"/>
  <c r="L681107" i="48"/>
  <c r="L681106" i="48"/>
  <c r="L681105" i="48"/>
  <c r="L681104" i="48"/>
  <c r="L681103" i="48"/>
  <c r="L681102" i="48"/>
  <c r="L681101" i="48"/>
  <c r="L681100" i="48"/>
  <c r="L681099" i="48"/>
  <c r="L681098" i="48"/>
  <c r="L681097" i="48"/>
  <c r="L681096" i="48"/>
  <c r="L681095" i="48"/>
  <c r="L681094" i="48"/>
  <c r="L681093" i="48"/>
  <c r="L681092" i="48"/>
  <c r="L681091" i="48"/>
  <c r="L681090" i="48"/>
  <c r="L681089" i="48"/>
  <c r="L681088" i="48"/>
  <c r="L681087" i="48"/>
  <c r="L681086" i="48"/>
  <c r="L681085" i="48"/>
  <c r="L681084" i="48"/>
  <c r="L681083" i="48"/>
  <c r="L681082" i="48"/>
  <c r="L681081" i="48"/>
  <c r="L681080" i="48"/>
  <c r="L681079" i="48"/>
  <c r="L681078" i="48"/>
  <c r="L681077" i="48"/>
  <c r="L681076" i="48"/>
  <c r="L681075" i="48"/>
  <c r="L681074" i="48"/>
  <c r="L681073" i="48"/>
  <c r="L681072" i="48"/>
  <c r="L681071" i="48"/>
  <c r="L681070" i="48"/>
  <c r="L681069" i="48"/>
  <c r="L681068" i="48"/>
  <c r="L681067" i="48"/>
  <c r="L681066" i="48"/>
  <c r="L681065" i="48"/>
  <c r="L681064" i="48"/>
  <c r="L681063" i="48"/>
  <c r="L681062" i="48"/>
  <c r="L681061" i="48"/>
  <c r="L681060" i="48"/>
  <c r="L681059" i="48"/>
  <c r="L681058" i="48"/>
  <c r="L681057" i="48"/>
  <c r="L681056" i="48"/>
  <c r="L681055" i="48"/>
  <c r="L681054" i="48"/>
  <c r="L681053" i="48"/>
  <c r="L681052" i="48"/>
  <c r="L681051" i="48"/>
  <c r="L681050" i="48"/>
  <c r="L681049" i="48"/>
  <c r="L681048" i="48"/>
  <c r="L681047" i="48"/>
  <c r="L681046" i="48"/>
  <c r="L681045" i="48"/>
  <c r="L681044" i="48"/>
  <c r="L681043" i="48"/>
  <c r="L681042" i="48"/>
  <c r="L681041" i="48"/>
  <c r="L681040" i="48"/>
  <c r="L681039" i="48"/>
  <c r="L681038" i="48"/>
  <c r="L681037" i="48"/>
  <c r="L681036" i="48"/>
  <c r="L681035" i="48"/>
  <c r="L681034" i="48"/>
  <c r="L681033" i="48"/>
  <c r="L681032" i="48"/>
  <c r="L681031" i="48"/>
  <c r="L681030" i="48"/>
  <c r="L681029" i="48"/>
  <c r="L681028" i="48"/>
  <c r="L681027" i="48"/>
  <c r="L681026" i="48"/>
  <c r="L681025" i="48"/>
  <c r="L681024" i="48"/>
  <c r="L681023" i="48"/>
  <c r="L681022" i="48"/>
  <c r="L681021" i="48"/>
  <c r="L681020" i="48"/>
  <c r="L681019" i="48"/>
  <c r="L681018" i="48"/>
  <c r="L681017" i="48"/>
  <c r="L681016" i="48"/>
  <c r="L681015" i="48"/>
  <c r="L681014" i="48"/>
  <c r="L681013" i="48"/>
  <c r="L681012" i="48"/>
  <c r="L681011" i="48"/>
  <c r="L681010" i="48"/>
  <c r="L681009" i="48"/>
  <c r="L681008" i="48"/>
  <c r="L681007" i="48"/>
  <c r="L681006" i="48"/>
  <c r="L681005" i="48"/>
  <c r="L681004" i="48"/>
  <c r="L681003" i="48"/>
  <c r="L681002" i="48"/>
  <c r="L681001" i="48"/>
  <c r="L681000" i="48"/>
  <c r="L680999" i="48"/>
  <c r="L680998" i="48"/>
  <c r="L680997" i="48"/>
  <c r="L680996" i="48"/>
  <c r="L680995" i="48"/>
  <c r="L680994" i="48"/>
  <c r="L680993" i="48"/>
  <c r="L680992" i="48"/>
  <c r="L680991" i="48"/>
  <c r="L680990" i="48"/>
  <c r="L680989" i="48"/>
  <c r="L680988" i="48"/>
  <c r="L680987" i="48"/>
  <c r="L680986" i="48"/>
  <c r="L680985" i="48"/>
  <c r="L680984" i="48"/>
  <c r="L680983" i="48"/>
  <c r="L680982" i="48"/>
  <c r="L680981" i="48"/>
  <c r="L680980" i="48"/>
  <c r="L680979" i="48"/>
  <c r="L680978" i="48"/>
  <c r="L680977" i="48"/>
  <c r="L680976" i="48"/>
  <c r="L680975" i="48"/>
  <c r="L680974" i="48"/>
  <c r="L680973" i="48"/>
  <c r="L680972" i="48"/>
  <c r="L680971" i="48"/>
  <c r="L680970" i="48"/>
  <c r="L680969" i="48"/>
  <c r="L680968" i="48"/>
  <c r="L680967" i="48"/>
  <c r="L680966" i="48"/>
  <c r="L680965" i="48"/>
  <c r="L680964" i="48"/>
  <c r="L680963" i="48"/>
  <c r="L680962" i="48"/>
  <c r="L680961" i="48"/>
  <c r="L680960" i="48"/>
  <c r="L680959" i="48"/>
  <c r="L680958" i="48"/>
  <c r="L680957" i="48"/>
  <c r="L680956" i="48"/>
  <c r="L680955" i="48"/>
  <c r="L680954" i="48"/>
  <c r="L680953" i="48"/>
  <c r="L680952" i="48"/>
  <c r="L680951" i="48"/>
  <c r="L680950" i="48"/>
  <c r="L680949" i="48"/>
  <c r="L680948" i="48"/>
  <c r="L680947" i="48"/>
  <c r="L680946" i="48"/>
  <c r="L680945" i="48"/>
  <c r="L680944" i="48"/>
  <c r="L680943" i="48"/>
  <c r="L680942" i="48"/>
  <c r="L680941" i="48"/>
  <c r="L680940" i="48"/>
  <c r="L680939" i="48"/>
  <c r="L680938" i="48"/>
  <c r="L680937" i="48"/>
  <c r="L680936" i="48"/>
  <c r="L680935" i="48"/>
  <c r="L680934" i="48"/>
  <c r="L680933" i="48"/>
  <c r="L680932" i="48"/>
  <c r="L680931" i="48"/>
  <c r="L680930" i="48"/>
  <c r="L680929" i="48"/>
  <c r="L680928" i="48"/>
  <c r="L680927" i="48"/>
  <c r="L680926" i="48"/>
  <c r="L680925" i="48"/>
  <c r="L680924" i="48"/>
  <c r="L680923" i="48"/>
  <c r="L680922" i="48"/>
  <c r="L680921" i="48"/>
  <c r="L680920" i="48"/>
  <c r="L680919" i="48"/>
  <c r="L680918" i="48"/>
  <c r="L680917" i="48"/>
  <c r="L680916" i="48"/>
  <c r="L680915" i="48"/>
  <c r="L680914" i="48"/>
  <c r="L680913" i="48"/>
  <c r="L680912" i="48"/>
  <c r="L680911" i="48"/>
  <c r="L680910" i="48"/>
  <c r="L680909" i="48"/>
  <c r="L680908" i="48"/>
  <c r="L680907" i="48"/>
  <c r="L680906" i="48"/>
  <c r="L680905" i="48"/>
  <c r="L680904" i="48"/>
  <c r="L680903" i="48"/>
  <c r="L680902" i="48"/>
  <c r="L680901" i="48"/>
  <c r="L680900" i="48"/>
  <c r="L680899" i="48"/>
  <c r="L680898" i="48"/>
  <c r="L680897" i="48"/>
  <c r="L680896" i="48"/>
  <c r="L680895" i="48"/>
  <c r="L680894" i="48"/>
  <c r="L680893" i="48"/>
  <c r="L680892" i="48"/>
  <c r="L680891" i="48"/>
  <c r="L680890" i="48"/>
  <c r="L680889" i="48"/>
  <c r="L680888" i="48"/>
  <c r="L680887" i="48"/>
  <c r="L680886" i="48"/>
  <c r="L680885" i="48"/>
  <c r="L680884" i="48"/>
  <c r="L680883" i="48"/>
  <c r="L680882" i="48"/>
  <c r="L680881" i="48"/>
  <c r="L680880" i="48"/>
  <c r="L680879" i="48"/>
  <c r="L680878" i="48"/>
  <c r="L680877" i="48"/>
  <c r="L680876" i="48"/>
  <c r="L680875" i="48"/>
  <c r="L680874" i="48"/>
  <c r="L680873" i="48"/>
  <c r="L680872" i="48"/>
  <c r="L680871" i="48"/>
  <c r="L680870" i="48"/>
  <c r="L680869" i="48"/>
  <c r="L680868" i="48"/>
  <c r="L680867" i="48"/>
  <c r="L680866" i="48"/>
  <c r="L680865" i="48"/>
  <c r="L680864" i="48"/>
  <c r="L680863" i="48"/>
  <c r="L680862" i="48"/>
  <c r="L680861" i="48"/>
  <c r="L680860" i="48"/>
  <c r="L680859" i="48"/>
  <c r="L680858" i="48"/>
  <c r="L680857" i="48"/>
  <c r="L680856" i="48"/>
  <c r="L680855" i="48"/>
  <c r="L680854" i="48"/>
  <c r="L680853" i="48"/>
  <c r="L680852" i="48"/>
  <c r="L680851" i="48"/>
  <c r="L680850" i="48"/>
  <c r="L680849" i="48"/>
  <c r="L680848" i="48"/>
  <c r="L680847" i="48"/>
  <c r="L680846" i="48"/>
  <c r="L680845" i="48"/>
  <c r="L680844" i="48"/>
  <c r="L680843" i="48"/>
  <c r="L680842" i="48"/>
  <c r="L680841" i="48"/>
  <c r="L680840" i="48"/>
  <c r="L680839" i="48"/>
  <c r="L680838" i="48"/>
  <c r="L680837" i="48"/>
  <c r="L680836" i="48"/>
  <c r="L680835" i="48"/>
  <c r="L680834" i="48"/>
  <c r="L680833" i="48"/>
  <c r="L680832" i="48"/>
  <c r="L680831" i="48"/>
  <c r="L680830" i="48"/>
  <c r="L680829" i="48"/>
  <c r="L680828" i="48"/>
  <c r="L680827" i="48"/>
  <c r="L680826" i="48"/>
  <c r="L680825" i="48"/>
  <c r="L680824" i="48"/>
  <c r="L680823" i="48"/>
  <c r="L680822" i="48"/>
  <c r="L680821" i="48"/>
  <c r="L680820" i="48"/>
  <c r="L680819" i="48"/>
  <c r="L680818" i="48"/>
  <c r="L680817" i="48"/>
  <c r="L680816" i="48"/>
  <c r="L680815" i="48"/>
  <c r="L680814" i="48"/>
  <c r="L680813" i="48"/>
  <c r="L680812" i="48"/>
  <c r="L680811" i="48"/>
  <c r="L680810" i="48"/>
  <c r="L680809" i="48"/>
  <c r="L680808" i="48"/>
  <c r="L680807" i="48"/>
  <c r="L680806" i="48"/>
  <c r="L680805" i="48"/>
  <c r="L680804" i="48"/>
  <c r="L680803" i="48"/>
  <c r="L680802" i="48"/>
  <c r="L680801" i="48"/>
  <c r="L680800" i="48"/>
  <c r="L680799" i="48"/>
  <c r="L680798" i="48"/>
  <c r="L680797" i="48"/>
  <c r="L680796" i="48"/>
  <c r="L680795" i="48"/>
  <c r="L680794" i="48"/>
  <c r="L680793" i="48"/>
  <c r="L680792" i="48"/>
  <c r="L680791" i="48"/>
  <c r="L680790" i="48"/>
  <c r="L680789" i="48"/>
  <c r="L680788" i="48"/>
  <c r="L680787" i="48"/>
  <c r="L680786" i="48"/>
  <c r="L680785" i="48"/>
  <c r="L680784" i="48"/>
  <c r="L680783" i="48"/>
  <c r="L680782" i="48"/>
  <c r="L680781" i="48"/>
  <c r="L680780" i="48"/>
  <c r="L680779" i="48"/>
  <c r="L680778" i="48"/>
  <c r="L680777" i="48"/>
  <c r="L680776" i="48"/>
  <c r="L680775" i="48"/>
  <c r="L680774" i="48"/>
  <c r="L680773" i="48"/>
  <c r="L680772" i="48"/>
  <c r="L680771" i="48"/>
  <c r="L680770" i="48"/>
  <c r="L680769" i="48"/>
  <c r="L680768" i="48"/>
  <c r="L680767" i="48"/>
  <c r="L680766" i="48"/>
  <c r="L680765" i="48"/>
  <c r="L680764" i="48"/>
  <c r="L680763" i="48"/>
  <c r="L680762" i="48"/>
  <c r="L680761" i="48"/>
  <c r="L680760" i="48"/>
  <c r="L680759" i="48"/>
  <c r="L680758" i="48"/>
  <c r="L680757" i="48"/>
  <c r="L680756" i="48"/>
  <c r="L680755" i="48"/>
  <c r="L680754" i="48"/>
  <c r="L680753" i="48"/>
  <c r="L680752" i="48"/>
  <c r="L680751" i="48"/>
  <c r="L680750" i="48"/>
  <c r="L680749" i="48"/>
  <c r="L680748" i="48"/>
  <c r="L680747" i="48"/>
  <c r="L680746" i="48"/>
  <c r="L680745" i="48"/>
  <c r="L680744" i="48"/>
  <c r="L680743" i="48"/>
  <c r="L680742" i="48"/>
  <c r="L680741" i="48"/>
  <c r="L680740" i="48"/>
  <c r="L680739" i="48"/>
  <c r="L680738" i="48"/>
  <c r="L680737" i="48"/>
  <c r="L680736" i="48"/>
  <c r="L680735" i="48"/>
  <c r="L680734" i="48"/>
  <c r="L680733" i="48"/>
  <c r="L680732" i="48"/>
  <c r="L680731" i="48"/>
  <c r="L680730" i="48"/>
  <c r="L680729" i="48"/>
  <c r="L680728" i="48"/>
  <c r="L680727" i="48"/>
  <c r="L680726" i="48"/>
  <c r="L680725" i="48"/>
  <c r="L680724" i="48"/>
  <c r="L680723" i="48"/>
  <c r="L680722" i="48"/>
  <c r="L680721" i="48"/>
  <c r="L680720" i="48"/>
  <c r="L680719" i="48"/>
  <c r="L680718" i="48"/>
  <c r="L680717" i="48"/>
  <c r="L680716" i="48"/>
  <c r="L680715" i="48"/>
  <c r="L680714" i="48"/>
  <c r="L680713" i="48"/>
  <c r="L680712" i="48"/>
  <c r="L680711" i="48"/>
  <c r="L680710" i="48"/>
  <c r="L680709" i="48"/>
  <c r="L680708" i="48"/>
  <c r="L680707" i="48"/>
  <c r="L680706" i="48"/>
  <c r="L680705" i="48"/>
  <c r="L680704" i="48"/>
  <c r="L680703" i="48"/>
  <c r="L680702" i="48"/>
  <c r="L680701" i="48"/>
  <c r="L680700" i="48"/>
  <c r="L680699" i="48"/>
  <c r="L680698" i="48"/>
  <c r="L680697" i="48"/>
  <c r="L680696" i="48"/>
  <c r="L680695" i="48"/>
  <c r="L680694" i="48"/>
  <c r="L680693" i="48"/>
  <c r="L680692" i="48"/>
  <c r="L680691" i="48"/>
  <c r="L680690" i="48"/>
  <c r="L680689" i="48"/>
  <c r="L680688" i="48"/>
  <c r="L680687" i="48"/>
  <c r="L680686" i="48"/>
  <c r="L680685" i="48"/>
  <c r="L680684" i="48"/>
  <c r="L680683" i="48"/>
  <c r="L680682" i="48"/>
  <c r="L680681" i="48"/>
  <c r="L680680" i="48"/>
  <c r="L680679" i="48"/>
  <c r="L680678" i="48"/>
  <c r="L680677" i="48"/>
  <c r="L680676" i="48"/>
  <c r="L680675" i="48"/>
  <c r="L680674" i="48"/>
  <c r="L680673" i="48"/>
  <c r="L680672" i="48"/>
  <c r="L680671" i="48"/>
  <c r="L680670" i="48"/>
  <c r="L680669" i="48"/>
  <c r="L680668" i="48"/>
  <c r="L680667" i="48"/>
  <c r="L680666" i="48"/>
  <c r="L680665" i="48"/>
  <c r="L680664" i="48"/>
  <c r="L680663" i="48"/>
  <c r="L680662" i="48"/>
  <c r="L680661" i="48"/>
  <c r="L680660" i="48"/>
  <c r="L680659" i="48"/>
  <c r="L680658" i="48"/>
  <c r="L680657" i="48"/>
  <c r="L680656" i="48"/>
  <c r="L680655" i="48"/>
  <c r="L680654" i="48"/>
  <c r="L680653" i="48"/>
  <c r="L680652" i="48"/>
  <c r="L680651" i="48"/>
  <c r="L680650" i="48"/>
  <c r="L680649" i="48"/>
  <c r="L680648" i="48"/>
  <c r="L680647" i="48"/>
  <c r="L680646" i="48"/>
  <c r="L680645" i="48"/>
  <c r="L680644" i="48"/>
  <c r="L680643" i="48"/>
  <c r="L680642" i="48"/>
  <c r="L680641" i="48"/>
  <c r="L680640" i="48"/>
  <c r="L680639" i="48"/>
  <c r="L680638" i="48"/>
  <c r="L680637" i="48"/>
  <c r="L680636" i="48"/>
  <c r="L680635" i="48"/>
  <c r="L680634" i="48"/>
  <c r="L680633" i="48"/>
  <c r="L680632" i="48"/>
  <c r="L680631" i="48"/>
  <c r="L680630" i="48"/>
  <c r="L680629" i="48"/>
  <c r="L680628" i="48"/>
  <c r="L680627" i="48"/>
  <c r="L680626" i="48"/>
  <c r="L680625" i="48"/>
  <c r="L680624" i="48"/>
  <c r="L680623" i="48"/>
  <c r="L680622" i="48"/>
  <c r="L680621" i="48"/>
  <c r="L680620" i="48"/>
  <c r="L680619" i="48"/>
  <c r="L680618" i="48"/>
  <c r="L680617" i="48"/>
  <c r="L680616" i="48"/>
  <c r="L680615" i="48"/>
  <c r="L680614" i="48"/>
  <c r="L680613" i="48"/>
  <c r="L680612" i="48"/>
  <c r="L680611" i="48"/>
  <c r="L680610" i="48"/>
  <c r="L680609" i="48"/>
  <c r="L680608" i="48"/>
  <c r="L680607" i="48"/>
  <c r="L680606" i="48"/>
  <c r="L680605" i="48"/>
  <c r="L680604" i="48"/>
  <c r="L680603" i="48"/>
  <c r="L680602" i="48"/>
  <c r="L680601" i="48"/>
  <c r="L680600" i="48"/>
  <c r="L680599" i="48"/>
  <c r="L680598" i="48"/>
  <c r="L680597" i="48"/>
  <c r="L680596" i="48"/>
  <c r="L680595" i="48"/>
  <c r="L680594" i="48"/>
  <c r="L680593" i="48"/>
  <c r="L680592" i="48"/>
  <c r="L680591" i="48"/>
  <c r="L680590" i="48"/>
  <c r="L680589" i="48"/>
  <c r="L680588" i="48"/>
  <c r="L680587" i="48"/>
  <c r="L680586" i="48"/>
  <c r="L680585" i="48"/>
  <c r="L680584" i="48"/>
  <c r="L680583" i="48"/>
  <c r="L680582" i="48"/>
  <c r="L680581" i="48"/>
  <c r="L680580" i="48"/>
  <c r="L680579" i="48"/>
  <c r="L680578" i="48"/>
  <c r="L680577" i="48"/>
  <c r="L680576" i="48"/>
  <c r="L680575" i="48"/>
  <c r="L680574" i="48"/>
  <c r="L680573" i="48"/>
  <c r="L680572" i="48"/>
  <c r="L680571" i="48"/>
  <c r="L680570" i="48"/>
  <c r="L680569" i="48"/>
  <c r="L680568" i="48"/>
  <c r="L680567" i="48"/>
  <c r="L680566" i="48"/>
  <c r="L680565" i="48"/>
  <c r="L680564" i="48"/>
  <c r="L680563" i="48"/>
  <c r="L680562" i="48"/>
  <c r="L680561" i="48"/>
  <c r="L680560" i="48"/>
  <c r="L680559" i="48"/>
  <c r="L680558" i="48"/>
  <c r="L680557" i="48"/>
  <c r="L680556" i="48"/>
  <c r="L680555" i="48"/>
  <c r="L680554" i="48"/>
  <c r="L680553" i="48"/>
  <c r="L680552" i="48"/>
  <c r="L680551" i="48"/>
  <c r="L680550" i="48"/>
  <c r="L680549" i="48"/>
  <c r="L680548" i="48"/>
  <c r="L680547" i="48"/>
  <c r="L680546" i="48"/>
  <c r="L680545" i="48"/>
  <c r="L680544" i="48"/>
  <c r="L680543" i="48"/>
  <c r="L680542" i="48"/>
  <c r="L680541" i="48"/>
  <c r="L680540" i="48"/>
  <c r="L680539" i="48"/>
  <c r="L680538" i="48"/>
  <c r="L680537" i="48"/>
  <c r="L680536" i="48"/>
  <c r="L680535" i="48"/>
  <c r="L680534" i="48"/>
  <c r="L680533" i="48"/>
  <c r="L680532" i="48"/>
  <c r="L680531" i="48"/>
  <c r="L680530" i="48"/>
  <c r="L680529" i="48"/>
  <c r="L680528" i="48"/>
  <c r="L680527" i="48"/>
  <c r="L680526" i="48"/>
  <c r="L680525" i="48"/>
  <c r="L680524" i="48"/>
  <c r="L680523" i="48"/>
  <c r="L680522" i="48"/>
  <c r="L680521" i="48"/>
  <c r="L680520" i="48"/>
  <c r="L680519" i="48"/>
  <c r="L680518" i="48"/>
  <c r="L680517" i="48"/>
  <c r="L680516" i="48"/>
  <c r="L680515" i="48"/>
  <c r="L680514" i="48"/>
  <c r="L680513" i="48"/>
  <c r="L680512" i="48"/>
  <c r="L680511" i="48"/>
  <c r="L680510" i="48"/>
  <c r="L680509" i="48"/>
  <c r="L680508" i="48"/>
  <c r="L680507" i="48"/>
  <c r="L680506" i="48"/>
  <c r="L680505" i="48"/>
  <c r="L680504" i="48"/>
  <c r="L680503" i="48"/>
  <c r="L680502" i="48"/>
  <c r="L680501" i="48"/>
  <c r="L680500" i="48"/>
  <c r="L680499" i="48"/>
  <c r="L680498" i="48"/>
  <c r="L680497" i="48"/>
  <c r="L680496" i="48"/>
  <c r="L680495" i="48"/>
  <c r="L680494" i="48"/>
  <c r="L680493" i="48"/>
  <c r="L680492" i="48"/>
  <c r="L680491" i="48"/>
  <c r="L680490" i="48"/>
  <c r="L680489" i="48"/>
  <c r="L680488" i="48"/>
  <c r="L680487" i="48"/>
  <c r="L680486" i="48"/>
  <c r="L680485" i="48"/>
  <c r="L680484" i="48"/>
  <c r="L680483" i="48"/>
  <c r="L680482" i="48"/>
  <c r="L680481" i="48"/>
  <c r="L680480" i="48"/>
  <c r="L680479" i="48"/>
  <c r="L680478" i="48"/>
  <c r="L680477" i="48"/>
  <c r="L680476" i="48"/>
  <c r="L680475" i="48"/>
  <c r="L680474" i="48"/>
  <c r="L680473" i="48"/>
  <c r="L680472" i="48"/>
  <c r="L680471" i="48"/>
  <c r="L680470" i="48"/>
  <c r="L680469" i="48"/>
  <c r="L680468" i="48"/>
  <c r="L680467" i="48"/>
  <c r="L680466" i="48"/>
  <c r="L680465" i="48"/>
  <c r="L680464" i="48"/>
  <c r="L680463" i="48"/>
  <c r="L680462" i="48"/>
  <c r="L680461" i="48"/>
  <c r="L680460" i="48"/>
  <c r="L680459" i="48"/>
  <c r="L680458" i="48"/>
  <c r="L680457" i="48"/>
  <c r="L680456" i="48"/>
  <c r="L680455" i="48"/>
  <c r="L680454" i="48"/>
  <c r="L680453" i="48"/>
  <c r="L680452" i="48"/>
  <c r="L680451" i="48"/>
  <c r="L680450" i="48"/>
  <c r="L680449" i="48"/>
  <c r="L680448" i="48"/>
  <c r="L680447" i="48"/>
  <c r="L680446" i="48"/>
  <c r="L680445" i="48"/>
  <c r="L680444" i="48"/>
  <c r="L680443" i="48"/>
  <c r="L680442" i="48"/>
  <c r="L680441" i="48"/>
  <c r="L680440" i="48"/>
  <c r="L680439" i="48"/>
  <c r="L680438" i="48"/>
  <c r="L680437" i="48"/>
  <c r="L680436" i="48"/>
  <c r="L680435" i="48"/>
  <c r="L680434" i="48"/>
  <c r="L680433" i="48"/>
  <c r="L680432" i="48"/>
  <c r="L680431" i="48"/>
  <c r="L680430" i="48"/>
  <c r="L680429" i="48"/>
  <c r="L680428" i="48"/>
  <c r="L680427" i="48"/>
  <c r="L680426" i="48"/>
  <c r="L680425" i="48"/>
  <c r="L680424" i="48"/>
  <c r="L680423" i="48"/>
  <c r="L680422" i="48"/>
  <c r="L680421" i="48"/>
  <c r="L680420" i="48"/>
  <c r="L680419" i="48"/>
  <c r="L680418" i="48"/>
  <c r="L680417" i="48"/>
  <c r="L680416" i="48"/>
  <c r="L680415" i="48"/>
  <c r="L680414" i="48"/>
  <c r="L680413" i="48"/>
  <c r="L680412" i="48"/>
  <c r="L680411" i="48"/>
  <c r="L680410" i="48"/>
  <c r="L680409" i="48"/>
  <c r="L680408" i="48"/>
  <c r="L680407" i="48"/>
  <c r="L680406" i="48"/>
  <c r="L680405" i="48"/>
  <c r="L680404" i="48"/>
  <c r="L680403" i="48"/>
  <c r="L680402" i="48"/>
  <c r="L680401" i="48"/>
  <c r="L680400" i="48"/>
  <c r="L680399" i="48"/>
  <c r="L680398" i="48"/>
  <c r="L680397" i="48"/>
  <c r="L680396" i="48"/>
  <c r="L680395" i="48"/>
  <c r="L680394" i="48"/>
  <c r="L680393" i="48"/>
  <c r="L680392" i="48"/>
  <c r="L680391" i="48"/>
  <c r="L680390" i="48"/>
  <c r="L680389" i="48"/>
  <c r="L680388" i="48"/>
  <c r="L680387" i="48"/>
  <c r="L680386" i="48"/>
  <c r="L680385" i="48"/>
  <c r="L680384" i="48"/>
  <c r="L680383" i="48"/>
  <c r="L680382" i="48"/>
  <c r="L680381" i="48"/>
  <c r="L680380" i="48"/>
  <c r="L680379" i="48"/>
  <c r="L680378" i="48"/>
  <c r="L680377" i="48"/>
  <c r="L680376" i="48"/>
  <c r="L680375" i="48"/>
  <c r="L680374" i="48"/>
  <c r="L680373" i="48"/>
  <c r="L680372" i="48"/>
  <c r="L680371" i="48"/>
  <c r="L680370" i="48"/>
  <c r="L680369" i="48"/>
  <c r="L680368" i="48"/>
  <c r="L680367" i="48"/>
  <c r="L680366" i="48"/>
  <c r="L680365" i="48"/>
  <c r="L680364" i="48"/>
  <c r="L680363" i="48"/>
  <c r="L680362" i="48"/>
  <c r="L680361" i="48"/>
  <c r="L680360" i="48"/>
  <c r="L680359" i="48"/>
  <c r="L680358" i="48"/>
  <c r="L680357" i="48"/>
  <c r="L680356" i="48"/>
  <c r="L680355" i="48"/>
  <c r="L680354" i="48"/>
  <c r="L680353" i="48"/>
  <c r="L680352" i="48"/>
  <c r="L680351" i="48"/>
  <c r="L680350" i="48"/>
  <c r="L680349" i="48"/>
  <c r="L680348" i="48"/>
  <c r="L680347" i="48"/>
  <c r="L680346" i="48"/>
  <c r="L680345" i="48"/>
  <c r="L680344" i="48"/>
  <c r="L680343" i="48"/>
  <c r="L680342" i="48"/>
  <c r="L680341" i="48"/>
  <c r="L680340" i="48"/>
  <c r="L680339" i="48"/>
  <c r="L680338" i="48"/>
  <c r="L680337" i="48"/>
  <c r="L680336" i="48"/>
  <c r="L680335" i="48"/>
  <c r="L680334" i="48"/>
  <c r="L680333" i="48"/>
  <c r="L680332" i="48"/>
  <c r="L680331" i="48"/>
  <c r="L680330" i="48"/>
  <c r="L680329" i="48"/>
  <c r="L680328" i="48"/>
  <c r="L680327" i="48"/>
  <c r="L680326" i="48"/>
  <c r="L680325" i="48"/>
  <c r="L680324" i="48"/>
  <c r="L680323" i="48"/>
  <c r="L680322" i="48"/>
  <c r="L680321" i="48"/>
  <c r="L680320" i="48"/>
  <c r="L680319" i="48"/>
  <c r="L680318" i="48"/>
  <c r="L680317" i="48"/>
  <c r="L680316" i="48"/>
  <c r="L680315" i="48"/>
  <c r="L680314" i="48"/>
  <c r="L680313" i="48"/>
  <c r="L680312" i="48"/>
  <c r="L680311" i="48"/>
  <c r="L680310" i="48"/>
  <c r="L680309" i="48"/>
  <c r="L680308" i="48"/>
  <c r="L680307" i="48"/>
  <c r="L680306" i="48"/>
  <c r="L680305" i="48"/>
  <c r="L680304" i="48"/>
  <c r="L680303" i="48"/>
  <c r="L680302" i="48"/>
  <c r="L680301" i="48"/>
  <c r="L680300" i="48"/>
  <c r="L680299" i="48"/>
  <c r="L680298" i="48"/>
  <c r="L680297" i="48"/>
  <c r="L680296" i="48"/>
  <c r="L680295" i="48"/>
  <c r="L680294" i="48"/>
  <c r="L680293" i="48"/>
  <c r="L680292" i="48"/>
  <c r="L680291" i="48"/>
  <c r="L680290" i="48"/>
  <c r="L680289" i="48"/>
  <c r="L680288" i="48"/>
  <c r="L680287" i="48"/>
  <c r="L680286" i="48"/>
  <c r="L680285" i="48"/>
  <c r="L680284" i="48"/>
  <c r="L680283" i="48"/>
  <c r="L680282" i="48"/>
  <c r="L680281" i="48"/>
  <c r="L680280" i="48"/>
  <c r="L680279" i="48"/>
  <c r="L680278" i="48"/>
  <c r="L680277" i="48"/>
  <c r="L680276" i="48"/>
  <c r="L680275" i="48"/>
  <c r="L680274" i="48"/>
  <c r="L680273" i="48"/>
  <c r="L680272" i="48"/>
  <c r="L680271" i="48"/>
  <c r="L680270" i="48"/>
  <c r="L680269" i="48"/>
  <c r="L680268" i="48"/>
  <c r="L680267" i="48"/>
  <c r="L680266" i="48"/>
  <c r="L680265" i="48"/>
  <c r="L680264" i="48"/>
  <c r="L680263" i="48"/>
  <c r="L680262" i="48"/>
  <c r="L680261" i="48"/>
  <c r="L680260" i="48"/>
  <c r="L680259" i="48"/>
  <c r="L680258" i="48"/>
  <c r="L680257" i="48"/>
  <c r="L680256" i="48"/>
  <c r="L680255" i="48"/>
  <c r="L680254" i="48"/>
  <c r="L680253" i="48"/>
  <c r="L680252" i="48"/>
  <c r="L680251" i="48"/>
  <c r="L680250" i="48"/>
  <c r="L680249" i="48"/>
  <c r="L680248" i="48"/>
  <c r="L680247" i="48"/>
  <c r="L680246" i="48"/>
  <c r="L680245" i="48"/>
  <c r="L680244" i="48"/>
  <c r="L680243" i="48"/>
  <c r="L680242" i="48"/>
  <c r="L680241" i="48"/>
  <c r="L680240" i="48"/>
  <c r="L680239" i="48"/>
  <c r="L680238" i="48"/>
  <c r="L680237" i="48"/>
  <c r="L680236" i="48"/>
  <c r="L680235" i="48"/>
  <c r="L680234" i="48"/>
  <c r="L680233" i="48"/>
  <c r="L680232" i="48"/>
  <c r="L680231" i="48"/>
  <c r="L680230" i="48"/>
  <c r="L680229" i="48"/>
  <c r="L680228" i="48"/>
  <c r="L680227" i="48"/>
  <c r="L680226" i="48"/>
  <c r="L680225" i="48"/>
  <c r="L680224" i="48"/>
  <c r="L680223" i="48"/>
  <c r="L680222" i="48"/>
  <c r="L680221" i="48"/>
  <c r="L680220" i="48"/>
  <c r="L680219" i="48"/>
  <c r="L680218" i="48"/>
  <c r="L680217" i="48"/>
  <c r="L680216" i="48"/>
  <c r="L680215" i="48"/>
  <c r="L680214" i="48"/>
  <c r="L680213" i="48"/>
  <c r="L680212" i="48"/>
  <c r="L680211" i="48"/>
  <c r="L680210" i="48"/>
  <c r="L680209" i="48"/>
  <c r="L680208" i="48"/>
  <c r="L680207" i="48"/>
  <c r="L680206" i="48"/>
  <c r="L680205" i="48"/>
  <c r="L680204" i="48"/>
  <c r="L680203" i="48"/>
  <c r="L680202" i="48"/>
  <c r="L680201" i="48"/>
  <c r="L680200" i="48"/>
  <c r="L680199" i="48"/>
  <c r="L680198" i="48"/>
  <c r="L680197" i="48"/>
  <c r="L680196" i="48"/>
  <c r="L680195" i="48"/>
  <c r="L680194" i="48"/>
  <c r="L680193" i="48"/>
  <c r="L680192" i="48"/>
  <c r="L680191" i="48"/>
  <c r="L680190" i="48"/>
  <c r="L680189" i="48"/>
  <c r="L680188" i="48"/>
  <c r="L680187" i="48"/>
  <c r="L680186" i="48"/>
  <c r="L680185" i="48"/>
  <c r="L680184" i="48"/>
  <c r="L680183" i="48"/>
  <c r="L680182" i="48"/>
  <c r="L680181" i="48"/>
  <c r="L680180" i="48"/>
  <c r="L680179" i="48"/>
  <c r="L680178" i="48"/>
  <c r="L680177" i="48"/>
  <c r="L680176" i="48"/>
  <c r="L680175" i="48"/>
  <c r="L680174" i="48"/>
  <c r="L680173" i="48"/>
  <c r="L680172" i="48"/>
  <c r="L680171" i="48"/>
  <c r="L680170" i="48"/>
  <c r="L680169" i="48"/>
  <c r="L680168" i="48"/>
  <c r="L680167" i="48"/>
  <c r="L680166" i="48"/>
  <c r="L680165" i="48"/>
  <c r="L680164" i="48"/>
  <c r="L680163" i="48"/>
  <c r="L680162" i="48"/>
  <c r="L680161" i="48"/>
  <c r="L680160" i="48"/>
  <c r="L680159" i="48"/>
  <c r="L680158" i="48"/>
  <c r="L680157" i="48"/>
  <c r="L680156" i="48"/>
  <c r="L680155" i="48"/>
  <c r="L680154" i="48"/>
  <c r="L680153" i="48"/>
  <c r="L680152" i="48"/>
  <c r="L680151" i="48"/>
  <c r="L680150" i="48"/>
  <c r="L680149" i="48"/>
  <c r="L680148" i="48"/>
  <c r="L680147" i="48"/>
  <c r="L680146" i="48"/>
  <c r="L680145" i="48"/>
  <c r="L680144" i="48"/>
  <c r="L680143" i="48"/>
  <c r="L680142" i="48"/>
  <c r="L680141" i="48"/>
  <c r="L680140" i="48"/>
  <c r="L680139" i="48"/>
  <c r="L680138" i="48"/>
  <c r="L680137" i="48"/>
  <c r="L680136" i="48"/>
  <c r="L680135" i="48"/>
  <c r="L680134" i="48"/>
  <c r="L680133" i="48"/>
  <c r="L680132" i="48"/>
  <c r="L680131" i="48"/>
  <c r="L680130" i="48"/>
  <c r="L680129" i="48"/>
  <c r="L680128" i="48"/>
  <c r="L680127" i="48"/>
  <c r="L680126" i="48"/>
  <c r="L680125" i="48"/>
  <c r="L680124" i="48"/>
  <c r="L680123" i="48"/>
  <c r="L680122" i="48"/>
  <c r="L680121" i="48"/>
  <c r="L680120" i="48"/>
  <c r="L680119" i="48"/>
  <c r="L680118" i="48"/>
  <c r="L680117" i="48"/>
  <c r="L680116" i="48"/>
  <c r="L680115" i="48"/>
  <c r="L680114" i="48"/>
  <c r="L680113" i="48"/>
  <c r="L680112" i="48"/>
  <c r="L680111" i="48"/>
  <c r="L680110" i="48"/>
  <c r="L680109" i="48"/>
  <c r="L680108" i="48"/>
  <c r="L680107" i="48"/>
  <c r="L680106" i="48"/>
  <c r="L680105" i="48"/>
  <c r="L680104" i="48"/>
  <c r="L680103" i="48"/>
  <c r="L680102" i="48"/>
  <c r="L680101" i="48"/>
  <c r="L680100" i="48"/>
  <c r="L680099" i="48"/>
  <c r="L680098" i="48"/>
  <c r="L680097" i="48"/>
  <c r="L680096" i="48"/>
  <c r="L680095" i="48"/>
  <c r="L680094" i="48"/>
  <c r="L680093" i="48"/>
  <c r="L680092" i="48"/>
  <c r="L680091" i="48"/>
  <c r="L680090" i="48"/>
  <c r="L680089" i="48"/>
  <c r="L680088" i="48"/>
  <c r="L680087" i="48"/>
  <c r="L680086" i="48"/>
  <c r="L680085" i="48"/>
  <c r="L680084" i="48"/>
  <c r="L680083" i="48"/>
  <c r="L680082" i="48"/>
  <c r="L680081" i="48"/>
  <c r="L680080" i="48"/>
  <c r="L680079" i="48"/>
  <c r="L680078" i="48"/>
  <c r="L680077" i="48"/>
  <c r="L680076" i="48"/>
  <c r="L680075" i="48"/>
  <c r="L680074" i="48"/>
  <c r="L680073" i="48"/>
  <c r="L680072" i="48"/>
  <c r="L680071" i="48"/>
  <c r="L680070" i="48"/>
  <c r="L680069" i="48"/>
  <c r="L680068" i="48"/>
  <c r="L680067" i="48"/>
  <c r="L680066" i="48"/>
  <c r="L680065" i="48"/>
  <c r="L680064" i="48"/>
  <c r="L680063" i="48"/>
  <c r="L680062" i="48"/>
  <c r="L680061" i="48"/>
  <c r="L680060" i="48"/>
  <c r="L680059" i="48"/>
  <c r="L680058" i="48"/>
  <c r="L680057" i="48"/>
  <c r="L680056" i="48"/>
  <c r="L680055" i="48"/>
  <c r="L680054" i="48"/>
  <c r="L680053" i="48"/>
  <c r="L680052" i="48"/>
  <c r="L680051" i="48"/>
  <c r="L680050" i="48"/>
  <c r="L680049" i="48"/>
  <c r="L680048" i="48"/>
  <c r="L680047" i="48"/>
  <c r="L680046" i="48"/>
  <c r="L680045" i="48"/>
  <c r="L680044" i="48"/>
  <c r="L680043" i="48"/>
  <c r="L680042" i="48"/>
  <c r="L680041" i="48"/>
  <c r="L680040" i="48"/>
  <c r="L680039" i="48"/>
  <c r="L680038" i="48"/>
  <c r="L680037" i="48"/>
  <c r="L680036" i="48"/>
  <c r="L680035" i="48"/>
  <c r="L680034" i="48"/>
  <c r="L680033" i="48"/>
  <c r="L680032" i="48"/>
  <c r="L680031" i="48"/>
  <c r="L680030" i="48"/>
  <c r="L680029" i="48"/>
  <c r="L680028" i="48"/>
  <c r="L680027" i="48"/>
  <c r="L680026" i="48"/>
  <c r="L680025" i="48"/>
  <c r="L680024" i="48"/>
  <c r="L680023" i="48"/>
  <c r="L680022" i="48"/>
  <c r="L680021" i="48"/>
  <c r="L680020" i="48"/>
  <c r="L680019" i="48"/>
  <c r="L680018" i="48"/>
  <c r="L680017" i="48"/>
  <c r="L680016" i="48"/>
  <c r="L680015" i="48"/>
  <c r="L680014" i="48"/>
  <c r="L680013" i="48"/>
  <c r="L680012" i="48"/>
  <c r="L680011" i="48"/>
  <c r="L680010" i="48"/>
  <c r="L680009" i="48"/>
  <c r="L680008" i="48"/>
  <c r="L680007" i="48"/>
  <c r="L680006" i="48"/>
  <c r="L680005" i="48"/>
  <c r="L680004" i="48"/>
  <c r="L680003" i="48"/>
  <c r="L680002" i="48"/>
  <c r="L680001" i="48"/>
  <c r="L680000" i="48"/>
  <c r="L679999" i="48"/>
  <c r="L679998" i="48"/>
  <c r="L679997" i="48"/>
  <c r="L679996" i="48"/>
  <c r="L679995" i="48"/>
  <c r="L679994" i="48"/>
  <c r="L679993" i="48"/>
  <c r="L679992" i="48"/>
  <c r="L679991" i="48"/>
  <c r="L679990" i="48"/>
  <c r="L679989" i="48"/>
  <c r="L679988" i="48"/>
  <c r="L679987" i="48"/>
  <c r="L679986" i="48"/>
  <c r="L679985" i="48"/>
  <c r="L679984" i="48"/>
  <c r="L679983" i="48"/>
  <c r="L679982" i="48"/>
  <c r="L679981" i="48"/>
  <c r="L679980" i="48"/>
  <c r="L679979" i="48"/>
  <c r="L679978" i="48"/>
  <c r="L679977" i="48"/>
  <c r="L679976" i="48"/>
  <c r="L679975" i="48"/>
  <c r="L679974" i="48"/>
  <c r="L679973" i="48"/>
  <c r="L679972" i="48"/>
  <c r="L679971" i="48"/>
  <c r="L679970" i="48"/>
  <c r="L679969" i="48"/>
  <c r="L679968" i="48"/>
  <c r="L679967" i="48"/>
  <c r="L679966" i="48"/>
  <c r="L679965" i="48"/>
  <c r="L679964" i="48"/>
  <c r="L679963" i="48"/>
  <c r="L679962" i="48"/>
  <c r="L679961" i="48"/>
  <c r="L679960" i="48"/>
  <c r="L679959" i="48"/>
  <c r="L679958" i="48"/>
  <c r="L679957" i="48"/>
  <c r="L679956" i="48"/>
  <c r="L679955" i="48"/>
  <c r="L679954" i="48"/>
  <c r="L679953" i="48"/>
  <c r="L679952" i="48"/>
  <c r="L679951" i="48"/>
  <c r="L679950" i="48"/>
  <c r="L679949" i="48"/>
  <c r="L679948" i="48"/>
  <c r="L679947" i="48"/>
  <c r="L679946" i="48"/>
  <c r="L679945" i="48"/>
  <c r="L679944" i="48"/>
  <c r="L679943" i="48"/>
  <c r="L679942" i="48"/>
  <c r="L679941" i="48"/>
  <c r="L679940" i="48"/>
  <c r="L679939" i="48"/>
  <c r="L679938" i="48"/>
  <c r="L679937" i="48"/>
  <c r="L679936" i="48"/>
  <c r="L679935" i="48"/>
  <c r="L679934" i="48"/>
  <c r="L679933" i="48"/>
  <c r="L679932" i="48"/>
  <c r="L679931" i="48"/>
  <c r="L679930" i="48"/>
  <c r="L679929" i="48"/>
  <c r="L679928" i="48"/>
  <c r="L679927" i="48"/>
  <c r="L679926" i="48"/>
  <c r="L679925" i="48"/>
  <c r="L679924" i="48"/>
  <c r="L679923" i="48"/>
  <c r="L679922" i="48"/>
  <c r="L679921" i="48"/>
  <c r="L679920" i="48"/>
  <c r="L679919" i="48"/>
  <c r="L679918" i="48"/>
  <c r="L679917" i="48"/>
  <c r="L679916" i="48"/>
  <c r="L679915" i="48"/>
  <c r="L679914" i="48"/>
  <c r="L679913" i="48"/>
  <c r="L679912" i="48"/>
  <c r="L679911" i="48"/>
  <c r="L679910" i="48"/>
  <c r="L679909" i="48"/>
  <c r="L679908" i="48"/>
  <c r="L679907" i="48"/>
  <c r="L679906" i="48"/>
  <c r="L679905" i="48"/>
  <c r="L679904" i="48"/>
  <c r="L679903" i="48"/>
  <c r="L679902" i="48"/>
  <c r="L679901" i="48"/>
  <c r="L679900" i="48"/>
  <c r="L679899" i="48"/>
  <c r="L679898" i="48"/>
  <c r="L679897" i="48"/>
  <c r="L679896" i="48"/>
  <c r="L679895" i="48"/>
  <c r="L679894" i="48"/>
  <c r="L679893" i="48"/>
  <c r="L679892" i="48"/>
  <c r="L679891" i="48"/>
  <c r="L679890" i="48"/>
  <c r="L679889" i="48"/>
  <c r="L679888" i="48"/>
  <c r="L679887" i="48"/>
  <c r="L679886" i="48"/>
  <c r="L679885" i="48"/>
  <c r="L679884" i="48"/>
  <c r="L679883" i="48"/>
  <c r="L679882" i="48"/>
  <c r="L679881" i="48"/>
  <c r="L679880" i="48"/>
  <c r="L679879" i="48"/>
  <c r="L679878" i="48"/>
  <c r="L679877" i="48"/>
  <c r="L679876" i="48"/>
  <c r="L679875" i="48"/>
  <c r="L679874" i="48"/>
  <c r="L679873" i="48"/>
  <c r="L679872" i="48"/>
  <c r="L679871" i="48"/>
  <c r="L679870" i="48"/>
  <c r="L679869" i="48"/>
  <c r="L679868" i="48"/>
  <c r="L679867" i="48"/>
  <c r="L679866" i="48"/>
  <c r="L679865" i="48"/>
  <c r="L679864" i="48"/>
  <c r="L679863" i="48"/>
  <c r="L679862" i="48"/>
  <c r="L679861" i="48"/>
  <c r="L679860" i="48"/>
  <c r="L679859" i="48"/>
  <c r="L679858" i="48"/>
  <c r="L679857" i="48"/>
  <c r="L679856" i="48"/>
  <c r="L679855" i="48"/>
  <c r="L679854" i="48"/>
  <c r="L679853" i="48"/>
  <c r="L679852" i="48"/>
  <c r="L679851" i="48"/>
  <c r="L679850" i="48"/>
  <c r="L679849" i="48"/>
  <c r="L679848" i="48"/>
  <c r="L679847" i="48"/>
  <c r="L679846" i="48"/>
  <c r="L679845" i="48"/>
  <c r="L679844" i="48"/>
  <c r="L679843" i="48"/>
  <c r="L679842" i="48"/>
  <c r="L679841" i="48"/>
  <c r="L679840" i="48"/>
  <c r="L679839" i="48"/>
  <c r="L679838" i="48"/>
  <c r="L679837" i="48"/>
  <c r="L679836" i="48"/>
  <c r="L679835" i="48"/>
  <c r="L679834" i="48"/>
  <c r="L679833" i="48"/>
  <c r="L679832" i="48"/>
  <c r="L679831" i="48"/>
  <c r="L679830" i="48"/>
  <c r="L679829" i="48"/>
  <c r="L679828" i="48"/>
  <c r="L679827" i="48"/>
  <c r="L679826" i="48"/>
  <c r="L679825" i="48"/>
  <c r="L679824" i="48"/>
  <c r="L679823" i="48"/>
  <c r="L679822" i="48"/>
  <c r="L679821" i="48"/>
  <c r="L679820" i="48"/>
  <c r="L679819" i="48"/>
  <c r="L679818" i="48"/>
  <c r="L679817" i="48"/>
  <c r="L679816" i="48"/>
  <c r="L679815" i="48"/>
  <c r="L679814" i="48"/>
  <c r="L679813" i="48"/>
  <c r="L679812" i="48"/>
  <c r="L679811" i="48"/>
  <c r="L679810" i="48"/>
  <c r="L679809" i="48"/>
  <c r="L679808" i="48"/>
  <c r="L679807" i="48"/>
  <c r="L679806" i="48"/>
  <c r="L679805" i="48"/>
  <c r="L679804" i="48"/>
  <c r="L679803" i="48"/>
  <c r="L679802" i="48"/>
  <c r="L679801" i="48"/>
  <c r="L679800" i="48"/>
  <c r="L679799" i="48"/>
  <c r="L679798" i="48"/>
  <c r="L679797" i="48"/>
  <c r="L679796" i="48"/>
  <c r="L679795" i="48"/>
  <c r="L679794" i="48"/>
  <c r="L679793" i="48"/>
  <c r="L679792" i="48"/>
  <c r="L679791" i="48"/>
  <c r="L679790" i="48"/>
  <c r="L679789" i="48"/>
  <c r="L679788" i="48"/>
  <c r="L679787" i="48"/>
  <c r="L679786" i="48"/>
  <c r="L679785" i="48"/>
  <c r="L679784" i="48"/>
  <c r="L679783" i="48"/>
  <c r="L679782" i="48"/>
  <c r="L679781" i="48"/>
  <c r="L679780" i="48"/>
  <c r="L679779" i="48"/>
  <c r="L679778" i="48"/>
  <c r="L679777" i="48"/>
  <c r="L679776" i="48"/>
  <c r="L679775" i="48"/>
  <c r="L679774" i="48"/>
  <c r="L679773" i="48"/>
  <c r="L679772" i="48"/>
  <c r="L679771" i="48"/>
  <c r="L679770" i="48"/>
  <c r="L679769" i="48"/>
  <c r="L679768" i="48"/>
  <c r="L679767" i="48"/>
  <c r="L679766" i="48"/>
  <c r="L679765" i="48"/>
  <c r="L679764" i="48"/>
  <c r="L679763" i="48"/>
  <c r="L679762" i="48"/>
  <c r="L679761" i="48"/>
  <c r="L679760" i="48"/>
  <c r="L679759" i="48"/>
  <c r="L679758" i="48"/>
  <c r="L679757" i="48"/>
  <c r="L679756" i="48"/>
  <c r="L679755" i="48"/>
  <c r="L679754" i="48"/>
  <c r="L679753" i="48"/>
  <c r="L679752" i="48"/>
  <c r="L679751" i="48"/>
  <c r="L679750" i="48"/>
  <c r="L679749" i="48"/>
  <c r="L679748" i="48"/>
  <c r="L679747" i="48"/>
  <c r="L679746" i="48"/>
  <c r="L679745" i="48"/>
  <c r="L679744" i="48"/>
  <c r="L679743" i="48"/>
  <c r="L679742" i="48"/>
  <c r="L679741" i="48"/>
  <c r="L679740" i="48"/>
  <c r="L679739" i="48"/>
  <c r="L679738" i="48"/>
  <c r="L679737" i="48"/>
  <c r="L679736" i="48"/>
  <c r="L679735" i="48"/>
  <c r="L679734" i="48"/>
  <c r="L679733" i="48"/>
  <c r="L679732" i="48"/>
  <c r="L679731" i="48"/>
  <c r="L679730" i="48"/>
  <c r="L679729" i="48"/>
  <c r="L679728" i="48"/>
  <c r="L679727" i="48"/>
  <c r="L679726" i="48"/>
  <c r="L679725" i="48"/>
  <c r="L679724" i="48"/>
  <c r="L679723" i="48"/>
  <c r="L679722" i="48"/>
  <c r="L679721" i="48"/>
  <c r="L679720" i="48"/>
  <c r="L679719" i="48"/>
  <c r="L679718" i="48"/>
  <c r="L679717" i="48"/>
  <c r="L679716" i="48"/>
  <c r="L679715" i="48"/>
  <c r="L679714" i="48"/>
  <c r="L679713" i="48"/>
  <c r="L679712" i="48"/>
  <c r="L679711" i="48"/>
  <c r="L679710" i="48"/>
  <c r="L679709" i="48"/>
  <c r="L679708" i="48"/>
  <c r="L679707" i="48"/>
  <c r="L679706" i="48"/>
  <c r="L679705" i="48"/>
  <c r="L679704" i="48"/>
  <c r="L679703" i="48"/>
  <c r="L679702" i="48"/>
  <c r="L679701" i="48"/>
  <c r="L679700" i="48"/>
  <c r="L679699" i="48"/>
  <c r="L679698" i="48"/>
  <c r="L679697" i="48"/>
  <c r="L679696" i="48"/>
  <c r="L679695" i="48"/>
  <c r="L679694" i="48"/>
  <c r="L679693" i="48"/>
  <c r="L679692" i="48"/>
  <c r="L679691" i="48"/>
  <c r="L679690" i="48"/>
  <c r="L679689" i="48"/>
  <c r="L679688" i="48"/>
  <c r="L679687" i="48"/>
  <c r="L679686" i="48"/>
  <c r="L679685" i="48"/>
  <c r="L679684" i="48"/>
  <c r="L679683" i="48"/>
  <c r="L679682" i="48"/>
  <c r="L679681" i="48"/>
  <c r="L679680" i="48"/>
  <c r="L679679" i="48"/>
  <c r="L679678" i="48"/>
  <c r="L679677" i="48"/>
  <c r="L679676" i="48"/>
  <c r="L679675" i="48"/>
  <c r="L679674" i="48"/>
  <c r="L679673" i="48"/>
  <c r="L679672" i="48"/>
  <c r="L679671" i="48"/>
  <c r="L679670" i="48"/>
  <c r="L679669" i="48"/>
  <c r="L679668" i="48"/>
  <c r="L679667" i="48"/>
  <c r="L679666" i="48"/>
  <c r="L679665" i="48"/>
  <c r="L679664" i="48"/>
  <c r="L679663" i="48"/>
  <c r="L679662" i="48"/>
  <c r="L679661" i="48"/>
  <c r="L679660" i="48"/>
  <c r="L679659" i="48"/>
  <c r="L679658" i="48"/>
  <c r="L679657" i="48"/>
  <c r="L679656" i="48"/>
  <c r="L679655" i="48"/>
  <c r="L679654" i="48"/>
  <c r="L679653" i="48"/>
  <c r="L679652" i="48"/>
  <c r="L679651" i="48"/>
  <c r="L679650" i="48"/>
  <c r="L679649" i="48"/>
  <c r="L679648" i="48"/>
  <c r="L679647" i="48"/>
  <c r="L679646" i="48"/>
  <c r="L679645" i="48"/>
  <c r="L679644" i="48"/>
  <c r="L679643" i="48"/>
  <c r="L679642" i="48"/>
  <c r="L679641" i="48"/>
  <c r="L679640" i="48"/>
  <c r="L679639" i="48"/>
  <c r="L679638" i="48"/>
  <c r="L679637" i="48"/>
  <c r="L679636" i="48"/>
  <c r="L679635" i="48"/>
  <c r="L679634" i="48"/>
  <c r="L679633" i="48"/>
  <c r="L679632" i="48"/>
  <c r="L679631" i="48"/>
  <c r="L679630" i="48"/>
  <c r="L679629" i="48"/>
  <c r="L679628" i="48"/>
  <c r="L679627" i="48"/>
  <c r="L679626" i="48"/>
  <c r="L679625" i="48"/>
  <c r="L679624" i="48"/>
  <c r="L679623" i="48"/>
  <c r="L679622" i="48"/>
  <c r="L679621" i="48"/>
  <c r="L679620" i="48"/>
  <c r="L679619" i="48"/>
  <c r="L679618" i="48"/>
  <c r="L679617" i="48"/>
  <c r="L679616" i="48"/>
  <c r="L679615" i="48"/>
  <c r="L679614" i="48"/>
  <c r="L679613" i="48"/>
  <c r="L679612" i="48"/>
  <c r="L679611" i="48"/>
  <c r="L679610" i="48"/>
  <c r="L679609" i="48"/>
  <c r="L679608" i="48"/>
  <c r="L679607" i="48"/>
  <c r="L679606" i="48"/>
  <c r="L679605" i="48"/>
  <c r="L679604" i="48"/>
  <c r="L679603" i="48"/>
  <c r="L679602" i="48"/>
  <c r="L679601" i="48"/>
  <c r="L679600" i="48"/>
  <c r="L679599" i="48"/>
  <c r="L679598" i="48"/>
  <c r="L679597" i="48"/>
  <c r="L679596" i="48"/>
  <c r="L679595" i="48"/>
  <c r="L679594" i="48"/>
  <c r="L679593" i="48"/>
  <c r="L679592" i="48"/>
  <c r="L679591" i="48"/>
  <c r="L679590" i="48"/>
  <c r="L679589" i="48"/>
  <c r="L679588" i="48"/>
  <c r="L679587" i="48"/>
  <c r="L679586" i="48"/>
  <c r="L679585" i="48"/>
  <c r="L679584" i="48"/>
  <c r="L679583" i="48"/>
  <c r="L679582" i="48"/>
  <c r="L679581" i="48"/>
  <c r="L679580" i="48"/>
  <c r="L679579" i="48"/>
  <c r="L679578" i="48"/>
  <c r="L679577" i="48"/>
  <c r="L679576" i="48"/>
  <c r="L679575" i="48"/>
  <c r="L679574" i="48"/>
  <c r="L679573" i="48"/>
  <c r="L679572" i="48"/>
  <c r="L679571" i="48"/>
  <c r="L679570" i="48"/>
  <c r="L679569" i="48"/>
  <c r="L679568" i="48"/>
  <c r="L679567" i="48"/>
  <c r="L679566" i="48"/>
  <c r="L679565" i="48"/>
  <c r="L679564" i="48"/>
  <c r="L679563" i="48"/>
  <c r="L679562" i="48"/>
  <c r="L679561" i="48"/>
  <c r="L679560" i="48"/>
  <c r="L679559" i="48"/>
  <c r="L679558" i="48"/>
  <c r="L679557" i="48"/>
  <c r="L679556" i="48"/>
  <c r="L679555" i="48"/>
  <c r="L679554" i="48"/>
  <c r="L679553" i="48"/>
  <c r="L679552" i="48"/>
  <c r="L679551" i="48"/>
  <c r="L679550" i="48"/>
  <c r="L679549" i="48"/>
  <c r="L679548" i="48"/>
  <c r="L679547" i="48"/>
  <c r="L679546" i="48"/>
  <c r="L679545" i="48"/>
  <c r="L679544" i="48"/>
  <c r="L679543" i="48"/>
  <c r="L679542" i="48"/>
  <c r="L679541" i="48"/>
  <c r="L679540" i="48"/>
  <c r="L679539" i="48"/>
  <c r="L679538" i="48"/>
  <c r="L679537" i="48"/>
  <c r="L679536" i="48"/>
  <c r="L679535" i="48"/>
  <c r="L679534" i="48"/>
  <c r="L679533" i="48"/>
  <c r="L679532" i="48"/>
  <c r="L679531" i="48"/>
  <c r="L679530" i="48"/>
  <c r="L679529" i="48"/>
  <c r="L679528" i="48"/>
  <c r="L679527" i="48"/>
  <c r="L679526" i="48"/>
  <c r="L679525" i="48"/>
  <c r="L679524" i="48"/>
  <c r="L679523" i="48"/>
  <c r="L679522" i="48"/>
  <c r="L679521" i="48"/>
  <c r="L679520" i="48"/>
  <c r="L679519" i="48"/>
  <c r="L679518" i="48"/>
  <c r="L679517" i="48"/>
  <c r="L679516" i="48"/>
  <c r="L679515" i="48"/>
  <c r="L679514" i="48"/>
  <c r="L679513" i="48"/>
  <c r="L679512" i="48"/>
  <c r="L679511" i="48"/>
  <c r="L679510" i="48"/>
  <c r="L679509" i="48"/>
  <c r="L679508" i="48"/>
  <c r="L679507" i="48"/>
  <c r="L679506" i="48"/>
  <c r="L679505" i="48"/>
  <c r="L679504" i="48"/>
  <c r="L679503" i="48"/>
  <c r="L679502" i="48"/>
  <c r="L679501" i="48"/>
  <c r="L679500" i="48"/>
  <c r="L679499" i="48"/>
  <c r="L679498" i="48"/>
  <c r="L679497" i="48"/>
  <c r="L679496" i="48"/>
  <c r="L679495" i="48"/>
  <c r="L679494" i="48"/>
  <c r="L679493" i="48"/>
  <c r="L679492" i="48"/>
  <c r="L679491" i="48"/>
  <c r="L679490" i="48"/>
  <c r="L679489" i="48"/>
  <c r="L679488" i="48"/>
  <c r="L679487" i="48"/>
  <c r="L679486" i="48"/>
  <c r="L679485" i="48"/>
  <c r="L679484" i="48"/>
  <c r="L679483" i="48"/>
  <c r="L679482" i="48"/>
  <c r="L679481" i="48"/>
  <c r="L679480" i="48"/>
  <c r="L679479" i="48"/>
  <c r="L679478" i="48"/>
  <c r="L679477" i="48"/>
  <c r="L679476" i="48"/>
  <c r="L679475" i="48"/>
  <c r="L679474" i="48"/>
  <c r="L679473" i="48"/>
  <c r="L679472" i="48"/>
  <c r="L679471" i="48"/>
  <c r="L679470" i="48"/>
  <c r="L679469" i="48"/>
  <c r="L679468" i="48"/>
  <c r="L679467" i="48"/>
  <c r="L679466" i="48"/>
  <c r="L679465" i="48"/>
  <c r="L679464" i="48"/>
  <c r="L679463" i="48"/>
  <c r="L679462" i="48"/>
  <c r="L679461" i="48"/>
  <c r="L679460" i="48"/>
  <c r="L679459" i="48"/>
  <c r="L679458" i="48"/>
  <c r="L679457" i="48"/>
  <c r="L679456" i="48"/>
  <c r="L679455" i="48"/>
  <c r="L679454" i="48"/>
  <c r="L679453" i="48"/>
  <c r="L679452" i="48"/>
  <c r="L679451" i="48"/>
  <c r="L679450" i="48"/>
  <c r="L679449" i="48"/>
  <c r="L679448" i="48"/>
  <c r="L679447" i="48"/>
  <c r="L679446" i="48"/>
  <c r="L679445" i="48"/>
  <c r="L679444" i="48"/>
  <c r="L679443" i="48"/>
  <c r="L679442" i="48"/>
  <c r="L679441" i="48"/>
  <c r="L679440" i="48"/>
  <c r="L679439" i="48"/>
  <c r="L679438" i="48"/>
  <c r="L679437" i="48"/>
  <c r="L679436" i="48"/>
  <c r="L679435" i="48"/>
  <c r="L679434" i="48"/>
  <c r="L679433" i="48"/>
  <c r="L679432" i="48"/>
  <c r="L679431" i="48"/>
  <c r="L679430" i="48"/>
  <c r="L679429" i="48"/>
  <c r="L679428" i="48"/>
  <c r="L679427" i="48"/>
  <c r="L679426" i="48"/>
  <c r="L679425" i="48"/>
  <c r="L679424" i="48"/>
  <c r="L679423" i="48"/>
  <c r="L679422" i="48"/>
  <c r="L679421" i="48"/>
  <c r="L679420" i="48"/>
  <c r="L679419" i="48"/>
  <c r="L679418" i="48"/>
  <c r="L679417" i="48"/>
  <c r="L679416" i="48"/>
  <c r="L679415" i="48"/>
  <c r="L679414" i="48"/>
  <c r="L679413" i="48"/>
  <c r="L679412" i="48"/>
  <c r="L679411" i="48"/>
  <c r="L679410" i="48"/>
  <c r="L679409" i="48"/>
  <c r="L679408" i="48"/>
  <c r="L679407" i="48"/>
  <c r="L679406" i="48"/>
  <c r="L679405" i="48"/>
  <c r="L679404" i="48"/>
  <c r="L679403" i="48"/>
  <c r="L679402" i="48"/>
  <c r="L679401" i="48"/>
  <c r="L679400" i="48"/>
  <c r="L679399" i="48"/>
  <c r="L679398" i="48"/>
  <c r="L679397" i="48"/>
  <c r="L679396" i="48"/>
  <c r="L679395" i="48"/>
  <c r="L679394" i="48"/>
  <c r="L679393" i="48"/>
  <c r="L679392" i="48"/>
  <c r="L679391" i="48"/>
  <c r="L679390" i="48"/>
  <c r="L679389" i="48"/>
  <c r="L679388" i="48"/>
  <c r="L679387" i="48"/>
  <c r="L679386" i="48"/>
  <c r="L679385" i="48"/>
  <c r="L679384" i="48"/>
  <c r="L679383" i="48"/>
  <c r="L679382" i="48"/>
  <c r="L679381" i="48"/>
  <c r="L679380" i="48"/>
  <c r="L679379" i="48"/>
  <c r="L679378" i="48"/>
  <c r="L679377" i="48"/>
  <c r="L679376" i="48"/>
  <c r="L679375" i="48"/>
  <c r="L679374" i="48"/>
  <c r="L679373" i="48"/>
  <c r="L679372" i="48"/>
  <c r="L679371" i="48"/>
  <c r="L679370" i="48"/>
  <c r="L679369" i="48"/>
  <c r="L679368" i="48"/>
  <c r="L679367" i="48"/>
  <c r="L679366" i="48"/>
  <c r="L679365" i="48"/>
  <c r="L679364" i="48"/>
  <c r="L679363" i="48"/>
  <c r="L679362" i="48"/>
  <c r="L679361" i="48"/>
  <c r="L679360" i="48"/>
  <c r="L679359" i="48"/>
  <c r="L679358" i="48"/>
  <c r="L679357" i="48"/>
  <c r="L679356" i="48"/>
  <c r="L679355" i="48"/>
  <c r="L679354" i="48"/>
  <c r="L679353" i="48"/>
  <c r="L679352" i="48"/>
  <c r="L679351" i="48"/>
  <c r="L679350" i="48"/>
  <c r="L679349" i="48"/>
  <c r="L679348" i="48"/>
  <c r="L679347" i="48"/>
  <c r="L679346" i="48"/>
  <c r="L679345" i="48"/>
  <c r="L679344" i="48"/>
  <c r="L679343" i="48"/>
  <c r="L679342" i="48"/>
  <c r="L679341" i="48"/>
  <c r="L679340" i="48"/>
  <c r="L679339" i="48"/>
  <c r="L679338" i="48"/>
  <c r="L679337" i="48"/>
  <c r="L679336" i="48"/>
  <c r="L679335" i="48"/>
  <c r="L679334" i="48"/>
  <c r="L679333" i="48"/>
  <c r="L679332" i="48"/>
  <c r="L679331" i="48"/>
  <c r="L679330" i="48"/>
  <c r="L679329" i="48"/>
  <c r="L679328" i="48"/>
  <c r="L679327" i="48"/>
  <c r="L679326" i="48"/>
  <c r="L679325" i="48"/>
  <c r="L679324" i="48"/>
  <c r="L679323" i="48"/>
  <c r="L679322" i="48"/>
  <c r="L679321" i="48"/>
  <c r="L679320" i="48"/>
  <c r="L679319" i="48"/>
  <c r="L679318" i="48"/>
  <c r="L679317" i="48"/>
  <c r="L679316" i="48"/>
  <c r="L679315" i="48"/>
  <c r="L679314" i="48"/>
  <c r="L679313" i="48"/>
  <c r="L679312" i="48"/>
  <c r="L679311" i="48"/>
  <c r="L679310" i="48"/>
  <c r="L679309" i="48"/>
  <c r="L679308" i="48"/>
  <c r="L679307" i="48"/>
  <c r="L679306" i="48"/>
  <c r="L679305" i="48"/>
  <c r="L679304" i="48"/>
  <c r="L679303" i="48"/>
  <c r="L679302" i="48"/>
  <c r="L679301" i="48"/>
  <c r="L679300" i="48"/>
  <c r="L679299" i="48"/>
  <c r="L679298" i="48"/>
  <c r="L679297" i="48"/>
  <c r="L679296" i="48"/>
  <c r="L679295" i="48"/>
  <c r="L679294" i="48"/>
  <c r="L679293" i="48"/>
  <c r="L679292" i="48"/>
  <c r="L679291" i="48"/>
  <c r="L679290" i="48"/>
  <c r="L679289" i="48"/>
  <c r="L679288" i="48"/>
  <c r="L679287" i="48"/>
  <c r="L679286" i="48"/>
  <c r="L679285" i="48"/>
  <c r="L679284" i="48"/>
  <c r="L679283" i="48"/>
  <c r="L679282" i="48"/>
  <c r="L679281" i="48"/>
  <c r="L679280" i="48"/>
  <c r="L679279" i="48"/>
  <c r="L679278" i="48"/>
  <c r="L679277" i="48"/>
  <c r="L679276" i="48"/>
  <c r="L679275" i="48"/>
  <c r="L679274" i="48"/>
  <c r="L679273" i="48"/>
  <c r="L679272" i="48"/>
  <c r="L679271" i="48"/>
  <c r="L679270" i="48"/>
  <c r="L679269" i="48"/>
  <c r="L679268" i="48"/>
  <c r="L679267" i="48"/>
  <c r="L679266" i="48"/>
  <c r="L679265" i="48"/>
  <c r="L679264" i="48"/>
  <c r="L679263" i="48"/>
  <c r="L679262" i="48"/>
  <c r="L679261" i="48"/>
  <c r="L679260" i="48"/>
  <c r="L679259" i="48"/>
  <c r="L679258" i="48"/>
  <c r="L679257" i="48"/>
  <c r="L679256" i="48"/>
  <c r="L679255" i="48"/>
  <c r="L679254" i="48"/>
  <c r="L679253" i="48"/>
  <c r="L679252" i="48"/>
  <c r="L679251" i="48"/>
  <c r="L679250" i="48"/>
  <c r="L679249" i="48"/>
  <c r="L679248" i="48"/>
  <c r="L679247" i="48"/>
  <c r="L679246" i="48"/>
  <c r="L679245" i="48"/>
  <c r="L679244" i="48"/>
  <c r="L679243" i="48"/>
  <c r="L679242" i="48"/>
  <c r="L679241" i="48"/>
  <c r="L679240" i="48"/>
  <c r="L679239" i="48"/>
  <c r="L679238" i="48"/>
  <c r="L679237" i="48"/>
  <c r="L679236" i="48"/>
  <c r="L679235" i="48"/>
  <c r="L679234" i="48"/>
  <c r="L679233" i="48"/>
  <c r="L679232" i="48"/>
  <c r="L679231" i="48"/>
  <c r="L679230" i="48"/>
  <c r="L679229" i="48"/>
  <c r="L679228" i="48"/>
  <c r="L679227" i="48"/>
  <c r="L679226" i="48"/>
  <c r="L679225" i="48"/>
  <c r="L679224" i="48"/>
  <c r="L679223" i="48"/>
  <c r="L679222" i="48"/>
  <c r="L679221" i="48"/>
  <c r="L679220" i="48"/>
  <c r="L679219" i="48"/>
  <c r="L679218" i="48"/>
  <c r="L679217" i="48"/>
  <c r="L679216" i="48"/>
  <c r="L679215" i="48"/>
  <c r="L679214" i="48"/>
  <c r="L679213" i="48"/>
  <c r="L679212" i="48"/>
  <c r="L679211" i="48"/>
  <c r="L679210" i="48"/>
  <c r="L679209" i="48"/>
  <c r="L679208" i="48"/>
  <c r="L679207" i="48"/>
  <c r="L679206" i="48"/>
  <c r="L679205" i="48"/>
  <c r="L679204" i="48"/>
  <c r="L679203" i="48"/>
  <c r="L679202" i="48"/>
  <c r="L679201" i="48"/>
  <c r="L679200" i="48"/>
  <c r="L679199" i="48"/>
  <c r="L679198" i="48"/>
  <c r="L679197" i="48"/>
  <c r="L679196" i="48"/>
  <c r="L679195" i="48"/>
  <c r="L679194" i="48"/>
  <c r="L679193" i="48"/>
  <c r="L679192" i="48"/>
  <c r="L679191" i="48"/>
  <c r="L679190" i="48"/>
  <c r="L679189" i="48"/>
  <c r="L679188" i="48"/>
  <c r="L679187" i="48"/>
  <c r="L679186" i="48"/>
  <c r="L679185" i="48"/>
  <c r="L679184" i="48"/>
  <c r="L679183" i="48"/>
  <c r="L679182" i="48"/>
  <c r="L679181" i="48"/>
  <c r="L679180" i="48"/>
  <c r="L679179" i="48"/>
  <c r="L679178" i="48"/>
  <c r="L679177" i="48"/>
  <c r="L679176" i="48"/>
  <c r="L679175" i="48"/>
  <c r="L679174" i="48"/>
  <c r="L679173" i="48"/>
  <c r="L679172" i="48"/>
  <c r="L679171" i="48"/>
  <c r="L679170" i="48"/>
  <c r="L679169" i="48"/>
  <c r="L679168" i="48"/>
  <c r="L679167" i="48"/>
  <c r="L679166" i="48"/>
  <c r="L679165" i="48"/>
  <c r="L679164" i="48"/>
  <c r="L679163" i="48"/>
  <c r="L679162" i="48"/>
  <c r="L679161" i="48"/>
  <c r="L679160" i="48"/>
  <c r="L679159" i="48"/>
  <c r="L679158" i="48"/>
  <c r="L679157" i="48"/>
  <c r="L679156" i="48"/>
  <c r="L679155" i="48"/>
  <c r="L679154" i="48"/>
  <c r="L679153" i="48"/>
  <c r="L679152" i="48"/>
  <c r="L679151" i="48"/>
  <c r="L679150" i="48"/>
  <c r="L679149" i="48"/>
  <c r="L679148" i="48"/>
  <c r="L679147" i="48"/>
  <c r="L679146" i="48"/>
  <c r="L679145" i="48"/>
  <c r="L679144" i="48"/>
  <c r="L679143" i="48"/>
  <c r="L679142" i="48"/>
  <c r="L679141" i="48"/>
  <c r="L679140" i="48"/>
  <c r="L679139" i="48"/>
  <c r="L679138" i="48"/>
  <c r="L679137" i="48"/>
  <c r="L679136" i="48"/>
  <c r="L679135" i="48"/>
  <c r="L679134" i="48"/>
  <c r="L679133" i="48"/>
  <c r="L679132" i="48"/>
  <c r="L679131" i="48"/>
  <c r="L679130" i="48"/>
  <c r="L679129" i="48"/>
  <c r="L679128" i="48"/>
  <c r="L679127" i="48"/>
  <c r="L679126" i="48"/>
  <c r="L679125" i="48"/>
  <c r="L679124" i="48"/>
  <c r="L679123" i="48"/>
  <c r="L679122" i="48"/>
  <c r="L679121" i="48"/>
  <c r="L679120" i="48"/>
  <c r="L679119" i="48"/>
  <c r="L679118" i="48"/>
  <c r="L679117" i="48"/>
  <c r="L679116" i="48"/>
  <c r="L679115" i="48"/>
  <c r="L679114" i="48"/>
  <c r="L679113" i="48"/>
  <c r="L679112" i="48"/>
  <c r="L679111" i="48"/>
  <c r="L679110" i="48"/>
  <c r="L679109" i="48"/>
  <c r="L679108" i="48"/>
  <c r="L679107" i="48"/>
  <c r="L679106" i="48"/>
  <c r="L679105" i="48"/>
  <c r="L679104" i="48"/>
  <c r="L679103" i="48"/>
  <c r="L679102" i="48"/>
  <c r="L679101" i="48"/>
  <c r="L679100" i="48"/>
  <c r="L679099" i="48"/>
  <c r="L679098" i="48"/>
  <c r="L679097" i="48"/>
  <c r="L679096" i="48"/>
  <c r="L679095" i="48"/>
  <c r="L679094" i="48"/>
  <c r="L679093" i="48"/>
  <c r="L679092" i="48"/>
  <c r="L679091" i="48"/>
  <c r="L679090" i="48"/>
  <c r="L679089" i="48"/>
  <c r="L679088" i="48"/>
  <c r="L679087" i="48"/>
  <c r="L679086" i="48"/>
  <c r="L679085" i="48"/>
  <c r="L679084" i="48"/>
  <c r="L679083" i="48"/>
  <c r="L679082" i="48"/>
  <c r="L679081" i="48"/>
  <c r="L679080" i="48"/>
  <c r="L679079" i="48"/>
  <c r="L679078" i="48"/>
  <c r="L679077" i="48"/>
  <c r="L679076" i="48"/>
  <c r="L679075" i="48"/>
  <c r="L679074" i="48"/>
  <c r="L679073" i="48"/>
  <c r="L679072" i="48"/>
  <c r="L679071" i="48"/>
  <c r="L679070" i="48"/>
  <c r="L679069" i="48"/>
  <c r="L679068" i="48"/>
  <c r="L679067" i="48"/>
  <c r="L679066" i="48"/>
  <c r="L679065" i="48"/>
  <c r="L679064" i="48"/>
  <c r="L679063" i="48"/>
  <c r="L679062" i="48"/>
  <c r="L679061" i="48"/>
  <c r="L679060" i="48"/>
  <c r="L679059" i="48"/>
  <c r="L679058" i="48"/>
  <c r="L679057" i="48"/>
  <c r="L679056" i="48"/>
  <c r="L679055" i="48"/>
  <c r="L679054" i="48"/>
  <c r="L679053" i="48"/>
  <c r="L679052" i="48"/>
  <c r="L679051" i="48"/>
  <c r="L679050" i="48"/>
  <c r="L679049" i="48"/>
  <c r="L679048" i="48"/>
  <c r="L679047" i="48"/>
  <c r="L679046" i="48"/>
  <c r="L679045" i="48"/>
  <c r="L679044" i="48"/>
  <c r="L679043" i="48"/>
  <c r="L679042" i="48"/>
  <c r="L679041" i="48"/>
  <c r="L679040" i="48"/>
  <c r="L679039" i="48"/>
  <c r="L679038" i="48"/>
  <c r="L679037" i="48"/>
  <c r="L679036" i="48"/>
  <c r="L679035" i="48"/>
  <c r="L679034" i="48"/>
  <c r="L679033" i="48"/>
  <c r="L679032" i="48"/>
  <c r="L679031" i="48"/>
  <c r="L679030" i="48"/>
  <c r="L679029" i="48"/>
  <c r="L679028" i="48"/>
  <c r="L679027" i="48"/>
  <c r="L679026" i="48"/>
  <c r="L679025" i="48"/>
  <c r="L679024" i="48"/>
  <c r="L679023" i="48"/>
  <c r="L679022" i="48"/>
  <c r="L679021" i="48"/>
  <c r="L679020" i="48"/>
  <c r="L679019" i="48"/>
  <c r="L679018" i="48"/>
  <c r="L679017" i="48"/>
  <c r="L679016" i="48"/>
  <c r="L679015" i="48"/>
  <c r="L679014" i="48"/>
  <c r="L679013" i="48"/>
  <c r="L679012" i="48"/>
  <c r="L679011" i="48"/>
  <c r="L679010" i="48"/>
  <c r="L679009" i="48"/>
  <c r="L679008" i="48"/>
  <c r="L679007" i="48"/>
  <c r="L679006" i="48"/>
  <c r="L679005" i="48"/>
  <c r="L679004" i="48"/>
  <c r="L679003" i="48"/>
  <c r="L679002" i="48"/>
  <c r="L679001" i="48"/>
  <c r="L679000" i="48"/>
  <c r="L678999" i="48"/>
  <c r="L678998" i="48"/>
  <c r="L678997" i="48"/>
  <c r="L678996" i="48"/>
  <c r="L678995" i="48"/>
  <c r="L678994" i="48"/>
  <c r="L678993" i="48"/>
  <c r="L678992" i="48"/>
  <c r="L678991" i="48"/>
  <c r="L678990" i="48"/>
  <c r="L678989" i="48"/>
  <c r="L678988" i="48"/>
  <c r="L678987" i="48"/>
  <c r="L678986" i="48"/>
  <c r="L678985" i="48"/>
  <c r="L678984" i="48"/>
  <c r="L678983" i="48"/>
  <c r="L678982" i="48"/>
  <c r="L678981" i="48"/>
  <c r="L678980" i="48"/>
  <c r="L678979" i="48"/>
  <c r="L678978" i="48"/>
  <c r="L678977" i="48"/>
  <c r="L678976" i="48"/>
  <c r="L678975" i="48"/>
  <c r="L678974" i="48"/>
  <c r="L678973" i="48"/>
  <c r="L678972" i="48"/>
  <c r="L678971" i="48"/>
  <c r="L678970" i="48"/>
  <c r="L678969" i="48"/>
  <c r="L678968" i="48"/>
  <c r="L678967" i="48"/>
  <c r="L678966" i="48"/>
  <c r="L678965" i="48"/>
  <c r="L678964" i="48"/>
  <c r="L678963" i="48"/>
  <c r="L678962" i="48"/>
  <c r="L678961" i="48"/>
  <c r="L678960" i="48"/>
  <c r="L678959" i="48"/>
  <c r="L678958" i="48"/>
  <c r="L678957" i="48"/>
  <c r="L678956" i="48"/>
  <c r="L678955" i="48"/>
  <c r="L678954" i="48"/>
  <c r="L678953" i="48"/>
  <c r="L678952" i="48"/>
  <c r="L678951" i="48"/>
  <c r="L678950" i="48"/>
  <c r="L678949" i="48"/>
  <c r="L678948" i="48"/>
  <c r="L678947" i="48"/>
  <c r="L678946" i="48"/>
  <c r="L678945" i="48"/>
  <c r="L678944" i="48"/>
  <c r="L678943" i="48"/>
  <c r="L678942" i="48"/>
  <c r="L678941" i="48"/>
  <c r="L678940" i="48"/>
  <c r="L678939" i="48"/>
  <c r="L678938" i="48"/>
  <c r="L678937" i="48"/>
  <c r="L678936" i="48"/>
  <c r="L678935" i="48"/>
  <c r="L678934" i="48"/>
  <c r="L678933" i="48"/>
  <c r="L678932" i="48"/>
  <c r="L678931" i="48"/>
  <c r="L678930" i="48"/>
  <c r="L678929" i="48"/>
  <c r="L678928" i="48"/>
  <c r="L678927" i="48"/>
  <c r="L678926" i="48"/>
  <c r="L678925" i="48"/>
  <c r="L678924" i="48"/>
  <c r="L678923" i="48"/>
  <c r="L678922" i="48"/>
  <c r="L678921" i="48"/>
  <c r="L678920" i="48"/>
  <c r="L678919" i="48"/>
  <c r="L678918" i="48"/>
  <c r="L678917" i="48"/>
  <c r="L678916" i="48"/>
  <c r="L678915" i="48"/>
  <c r="L678914" i="48"/>
  <c r="L678913" i="48"/>
  <c r="L678912" i="48"/>
  <c r="L678911" i="48"/>
  <c r="L678910" i="48"/>
  <c r="L678909" i="48"/>
  <c r="L678908" i="48"/>
  <c r="L678907" i="48"/>
  <c r="L678906" i="48"/>
  <c r="L678905" i="48"/>
  <c r="L678904" i="48"/>
  <c r="L678903" i="48"/>
  <c r="L678902" i="48"/>
  <c r="L678901" i="48"/>
  <c r="L678900" i="48"/>
  <c r="L678899" i="48"/>
  <c r="L678898" i="48"/>
  <c r="L678897" i="48"/>
  <c r="L678896" i="48"/>
  <c r="L678895" i="48"/>
  <c r="L678894" i="48"/>
  <c r="L678893" i="48"/>
  <c r="L678892" i="48"/>
  <c r="L678891" i="48"/>
  <c r="L678890" i="48"/>
  <c r="L678889" i="48"/>
  <c r="L678888" i="48"/>
  <c r="L678887" i="48"/>
  <c r="L678886" i="48"/>
  <c r="L678885" i="48"/>
  <c r="L678884" i="48"/>
  <c r="L678883" i="48"/>
  <c r="L678882" i="48"/>
  <c r="L678881" i="48"/>
  <c r="L678880" i="48"/>
  <c r="L678879" i="48"/>
  <c r="L678878" i="48"/>
  <c r="L678877" i="48"/>
  <c r="L678876" i="48"/>
  <c r="L678875" i="48"/>
  <c r="L678874" i="48"/>
  <c r="L678873" i="48"/>
  <c r="L678872" i="48"/>
  <c r="L678871" i="48"/>
  <c r="L678870" i="48"/>
  <c r="L678869" i="48"/>
  <c r="L678868" i="48"/>
  <c r="L678867" i="48"/>
  <c r="L678866" i="48"/>
  <c r="L678865" i="48"/>
  <c r="L678864" i="48"/>
  <c r="L678863" i="48"/>
  <c r="L678862" i="48"/>
  <c r="L678861" i="48"/>
  <c r="L678860" i="48"/>
  <c r="L678859" i="48"/>
  <c r="L678858" i="48"/>
  <c r="L678857" i="48"/>
  <c r="L678856" i="48"/>
  <c r="L678855" i="48"/>
  <c r="L678854" i="48"/>
  <c r="L678853" i="48"/>
  <c r="L678852" i="48"/>
  <c r="L678851" i="48"/>
  <c r="L678850" i="48"/>
  <c r="L678849" i="48"/>
  <c r="L678848" i="48"/>
  <c r="L678847" i="48"/>
  <c r="L678846" i="48"/>
  <c r="L678845" i="48"/>
  <c r="L678844" i="48"/>
  <c r="L678843" i="48"/>
  <c r="L678842" i="48"/>
  <c r="L678841" i="48"/>
  <c r="L678840" i="48"/>
  <c r="L678839" i="48"/>
  <c r="L678838" i="48"/>
  <c r="L678837" i="48"/>
  <c r="L678836" i="48"/>
  <c r="L678835" i="48"/>
  <c r="L678834" i="48"/>
  <c r="L678833" i="48"/>
  <c r="L678832" i="48"/>
  <c r="L678831" i="48"/>
  <c r="L678830" i="48"/>
  <c r="L678829" i="48"/>
  <c r="L678828" i="48"/>
  <c r="L678827" i="48"/>
  <c r="L678826" i="48"/>
  <c r="L678825" i="48"/>
  <c r="L678824" i="48"/>
  <c r="L678823" i="48"/>
  <c r="L678822" i="48"/>
  <c r="L678821" i="48"/>
  <c r="L678820" i="48"/>
  <c r="L678819" i="48"/>
  <c r="L678818" i="48"/>
  <c r="L678817" i="48"/>
  <c r="L678816" i="48"/>
  <c r="L678815" i="48"/>
  <c r="L678814" i="48"/>
  <c r="L678813" i="48"/>
  <c r="L678812" i="48"/>
  <c r="L678811" i="48"/>
  <c r="L678810" i="48"/>
  <c r="L678809" i="48"/>
  <c r="L678808" i="48"/>
  <c r="L678807" i="48"/>
  <c r="L678806" i="48"/>
  <c r="L678805" i="48"/>
  <c r="L678804" i="48"/>
  <c r="L678803" i="48"/>
  <c r="L678802" i="48"/>
  <c r="L678801" i="48"/>
  <c r="L678800" i="48"/>
  <c r="L678799" i="48"/>
  <c r="L678798" i="48"/>
  <c r="L678797" i="48"/>
  <c r="L678796" i="48"/>
  <c r="L678795" i="48"/>
  <c r="L678794" i="48"/>
  <c r="L678793" i="48"/>
  <c r="L678792" i="48"/>
  <c r="L678791" i="48"/>
  <c r="L678790" i="48"/>
  <c r="L678789" i="48"/>
  <c r="L678788" i="48"/>
  <c r="L678787" i="48"/>
  <c r="L678786" i="48"/>
  <c r="L678785" i="48"/>
  <c r="L678784" i="48"/>
  <c r="L678783" i="48"/>
  <c r="L678782" i="48"/>
  <c r="L678781" i="48"/>
  <c r="L678780" i="48"/>
  <c r="L678779" i="48"/>
  <c r="L678778" i="48"/>
  <c r="L678777" i="48"/>
  <c r="L678776" i="48"/>
  <c r="L678775" i="48"/>
  <c r="L678774" i="48"/>
  <c r="L678773" i="48"/>
  <c r="L678772" i="48"/>
  <c r="L678771" i="48"/>
  <c r="L678770" i="48"/>
  <c r="L678769" i="48"/>
  <c r="L678768" i="48"/>
  <c r="L678767" i="48"/>
  <c r="L678766" i="48"/>
  <c r="L678765" i="48"/>
  <c r="L678764" i="48"/>
  <c r="L678763" i="48"/>
  <c r="L678762" i="48"/>
  <c r="L678761" i="48"/>
  <c r="L678760" i="48"/>
  <c r="L678759" i="48"/>
  <c r="L678758" i="48"/>
  <c r="L678757" i="48"/>
  <c r="L678756" i="48"/>
  <c r="L678755" i="48"/>
  <c r="L678754" i="48"/>
  <c r="L678753" i="48"/>
  <c r="L678752" i="48"/>
  <c r="L678751" i="48"/>
  <c r="L678750" i="48"/>
  <c r="L678749" i="48"/>
  <c r="L678748" i="48"/>
  <c r="L678747" i="48"/>
  <c r="L678746" i="48"/>
  <c r="L678745" i="48"/>
  <c r="L678744" i="48"/>
  <c r="L678743" i="48"/>
  <c r="L678742" i="48"/>
  <c r="L678741" i="48"/>
  <c r="L678740" i="48"/>
  <c r="L678739" i="48"/>
  <c r="L678738" i="48"/>
  <c r="L678737" i="48"/>
  <c r="L678736" i="48"/>
  <c r="L678735" i="48"/>
  <c r="L678734" i="48"/>
  <c r="L678733" i="48"/>
  <c r="L678732" i="48"/>
  <c r="L678731" i="48"/>
  <c r="L678730" i="48"/>
  <c r="L678729" i="48"/>
  <c r="L678728" i="48"/>
  <c r="L678727" i="48"/>
  <c r="L678726" i="48"/>
  <c r="L678725" i="48"/>
  <c r="L678724" i="48"/>
  <c r="L678723" i="48"/>
  <c r="L678722" i="48"/>
  <c r="L678721" i="48"/>
  <c r="L678720" i="48"/>
  <c r="L678719" i="48"/>
  <c r="L678718" i="48"/>
  <c r="L678717" i="48"/>
  <c r="L678716" i="48"/>
  <c r="L678715" i="48"/>
  <c r="L678714" i="48"/>
  <c r="L678713" i="48"/>
  <c r="L678712" i="48"/>
  <c r="L678711" i="48"/>
  <c r="L678710" i="48"/>
  <c r="L678709" i="48"/>
  <c r="L678708" i="48"/>
  <c r="L678707" i="48"/>
  <c r="L678706" i="48"/>
  <c r="L678705" i="48"/>
  <c r="L678704" i="48"/>
  <c r="L678703" i="48"/>
  <c r="L678702" i="48"/>
  <c r="L678701" i="48"/>
  <c r="L678700" i="48"/>
  <c r="L678699" i="48"/>
  <c r="L678698" i="48"/>
  <c r="L678697" i="48"/>
  <c r="L678696" i="48"/>
  <c r="L678695" i="48"/>
  <c r="L678694" i="48"/>
  <c r="L678693" i="48"/>
  <c r="L678692" i="48"/>
  <c r="L678691" i="48"/>
  <c r="L678690" i="48"/>
  <c r="L678689" i="48"/>
  <c r="L678688" i="48"/>
  <c r="L678687" i="48"/>
  <c r="L678686" i="48"/>
  <c r="L678685" i="48"/>
  <c r="L678684" i="48"/>
  <c r="L678683" i="48"/>
  <c r="L678682" i="48"/>
  <c r="L678681" i="48"/>
  <c r="L678680" i="48"/>
  <c r="L678679" i="48"/>
  <c r="L678678" i="48"/>
  <c r="L678677" i="48"/>
  <c r="L678676" i="48"/>
  <c r="L678675" i="48"/>
  <c r="L678674" i="48"/>
  <c r="L678673" i="48"/>
  <c r="L678672" i="48"/>
  <c r="L678671" i="48"/>
  <c r="L678670" i="48"/>
  <c r="L678669" i="48"/>
  <c r="L678668" i="48"/>
  <c r="L678667" i="48"/>
  <c r="L678666" i="48"/>
  <c r="L678665" i="48"/>
  <c r="L678664" i="48"/>
  <c r="L678663" i="48"/>
  <c r="L678662" i="48"/>
  <c r="L678661" i="48"/>
  <c r="L678660" i="48"/>
  <c r="L678659" i="48"/>
  <c r="L678658" i="48"/>
  <c r="L678657" i="48"/>
  <c r="L678656" i="48"/>
  <c r="L678655" i="48"/>
  <c r="L678654" i="48"/>
  <c r="L678653" i="48"/>
  <c r="L678652" i="48"/>
  <c r="L678651" i="48"/>
  <c r="L678650" i="48"/>
  <c r="L678649" i="48"/>
  <c r="L678648" i="48"/>
  <c r="L678647" i="48"/>
  <c r="L678646" i="48"/>
  <c r="L678645" i="48"/>
  <c r="L678644" i="48"/>
  <c r="L678643" i="48"/>
  <c r="L678642" i="48"/>
  <c r="L678641" i="48"/>
  <c r="L678640" i="48"/>
  <c r="L678639" i="48"/>
  <c r="L678638" i="48"/>
  <c r="L678637" i="48"/>
  <c r="L678636" i="48"/>
  <c r="L678635" i="48"/>
  <c r="L678634" i="48"/>
  <c r="L678633" i="48"/>
  <c r="L678632" i="48"/>
  <c r="L678631" i="48"/>
  <c r="L678630" i="48"/>
  <c r="L678629" i="48"/>
  <c r="L678628" i="48"/>
  <c r="L678627" i="48"/>
  <c r="L678626" i="48"/>
  <c r="L678625" i="48"/>
  <c r="L678624" i="48"/>
  <c r="L678623" i="48"/>
  <c r="L678622" i="48"/>
  <c r="L678621" i="48"/>
  <c r="L678620" i="48"/>
  <c r="L678619" i="48"/>
  <c r="L678618" i="48"/>
  <c r="L678617" i="48"/>
  <c r="L678616" i="48"/>
  <c r="L678615" i="48"/>
  <c r="L678614" i="48"/>
  <c r="L678613" i="48"/>
  <c r="L678612" i="48"/>
  <c r="L678611" i="48"/>
  <c r="L678610" i="48"/>
  <c r="L678609" i="48"/>
  <c r="L678608" i="48"/>
  <c r="L678607" i="48"/>
  <c r="L678606" i="48"/>
  <c r="L678605" i="48"/>
  <c r="L678604" i="48"/>
  <c r="L678603" i="48"/>
  <c r="L678602" i="48"/>
  <c r="L678601" i="48"/>
  <c r="L678600" i="48"/>
  <c r="L678599" i="48"/>
  <c r="L678598" i="48"/>
  <c r="L678597" i="48"/>
  <c r="L678596" i="48"/>
  <c r="L678595" i="48"/>
  <c r="L678594" i="48"/>
  <c r="L678593" i="48"/>
  <c r="L678592" i="48"/>
  <c r="L678591" i="48"/>
  <c r="L678590" i="48"/>
  <c r="L678589" i="48"/>
  <c r="L678588" i="48"/>
  <c r="L678587" i="48"/>
  <c r="L678586" i="48"/>
  <c r="L678585" i="48"/>
  <c r="L678584" i="48"/>
  <c r="L678583" i="48"/>
  <c r="L678582" i="48"/>
  <c r="L678581" i="48"/>
  <c r="L678580" i="48"/>
  <c r="L678579" i="48"/>
  <c r="L678578" i="48"/>
  <c r="L678577" i="48"/>
  <c r="L678576" i="48"/>
  <c r="L678575" i="48"/>
  <c r="L678574" i="48"/>
  <c r="L678573" i="48"/>
  <c r="L678572" i="48"/>
  <c r="L678571" i="48"/>
  <c r="L678570" i="48"/>
  <c r="L678569" i="48"/>
  <c r="L678568" i="48"/>
  <c r="L678567" i="48"/>
  <c r="L678566" i="48"/>
  <c r="L678565" i="48"/>
  <c r="L678564" i="48"/>
  <c r="L678563" i="48"/>
  <c r="L678562" i="48"/>
  <c r="L678561" i="48"/>
  <c r="L678560" i="48"/>
  <c r="L678559" i="48"/>
  <c r="L678558" i="48"/>
  <c r="L678557" i="48"/>
  <c r="L678556" i="48"/>
  <c r="L678555" i="48"/>
  <c r="L678554" i="48"/>
  <c r="L678553" i="48"/>
  <c r="L678552" i="48"/>
  <c r="L678551" i="48"/>
  <c r="L678550" i="48"/>
  <c r="L678549" i="48"/>
  <c r="L678548" i="48"/>
  <c r="L678547" i="48"/>
  <c r="L678546" i="48"/>
  <c r="L678545" i="48"/>
  <c r="L678544" i="48"/>
  <c r="L678543" i="48"/>
  <c r="L678542" i="48"/>
  <c r="L678541" i="48"/>
  <c r="L678540" i="48"/>
  <c r="L678539" i="48"/>
  <c r="L678538" i="48"/>
  <c r="L678537" i="48"/>
  <c r="L678536" i="48"/>
  <c r="L678535" i="48"/>
  <c r="L678534" i="48"/>
  <c r="L678533" i="48"/>
  <c r="L678532" i="48"/>
  <c r="L678531" i="48"/>
  <c r="L678530" i="48"/>
  <c r="L678529" i="48"/>
  <c r="L678528" i="48"/>
  <c r="L678527" i="48"/>
  <c r="L678526" i="48"/>
  <c r="L678525" i="48"/>
  <c r="L678524" i="48"/>
  <c r="L678523" i="48"/>
  <c r="L678522" i="48"/>
  <c r="L678521" i="48"/>
  <c r="L678520" i="48"/>
  <c r="L678519" i="48"/>
  <c r="L678518" i="48"/>
  <c r="L678517" i="48"/>
  <c r="L678516" i="48"/>
  <c r="L678515" i="48"/>
  <c r="L678514" i="48"/>
  <c r="L678513" i="48"/>
  <c r="L678512" i="48"/>
  <c r="L678511" i="48"/>
  <c r="L678510" i="48"/>
  <c r="L678509" i="48"/>
  <c r="L678508" i="48"/>
  <c r="L678507" i="48"/>
  <c r="L678506" i="48"/>
  <c r="L678505" i="48"/>
  <c r="L678504" i="48"/>
  <c r="L678503" i="48"/>
  <c r="L678502" i="48"/>
  <c r="L678501" i="48"/>
  <c r="L678500" i="48"/>
  <c r="L678499" i="48"/>
  <c r="L678498" i="48"/>
  <c r="L678497" i="48"/>
  <c r="L678496" i="48"/>
  <c r="L678495" i="48"/>
  <c r="L678494" i="48"/>
  <c r="L678493" i="48"/>
  <c r="L678492" i="48"/>
  <c r="L678491" i="48"/>
  <c r="L678490" i="48"/>
  <c r="L678489" i="48"/>
  <c r="L678488" i="48"/>
  <c r="L678487" i="48"/>
  <c r="L678486" i="48"/>
  <c r="L678485" i="48"/>
  <c r="L678484" i="48"/>
  <c r="L678483" i="48"/>
  <c r="L678482" i="48"/>
  <c r="L678481" i="48"/>
  <c r="L678480" i="48"/>
  <c r="L678479" i="48"/>
  <c r="L678478" i="48"/>
  <c r="L678477" i="48"/>
  <c r="L678476" i="48"/>
  <c r="L678475" i="48"/>
  <c r="L678474" i="48"/>
  <c r="L678473" i="48"/>
  <c r="L678472" i="48"/>
  <c r="L678471" i="48"/>
  <c r="L678470" i="48"/>
  <c r="L678469" i="48"/>
  <c r="L678468" i="48"/>
  <c r="L678467" i="48"/>
  <c r="L678466" i="48"/>
  <c r="L678465" i="48"/>
  <c r="L678464" i="48"/>
  <c r="L678463" i="48"/>
  <c r="L678462" i="48"/>
  <c r="L678461" i="48"/>
  <c r="L678460" i="48"/>
  <c r="L678459" i="48"/>
  <c r="L678458" i="48"/>
  <c r="L678457" i="48"/>
  <c r="L678456" i="48"/>
  <c r="L678455" i="48"/>
  <c r="L678454" i="48"/>
  <c r="L678453" i="48"/>
  <c r="L678452" i="48"/>
  <c r="L678451" i="48"/>
  <c r="L678450" i="48"/>
  <c r="L678449" i="48"/>
  <c r="L678448" i="48"/>
  <c r="L678447" i="48"/>
  <c r="L678446" i="48"/>
  <c r="L678445" i="48"/>
  <c r="L678444" i="48"/>
  <c r="L678443" i="48"/>
  <c r="L678442" i="48"/>
  <c r="L678441" i="48"/>
  <c r="L678440" i="48"/>
  <c r="L678439" i="48"/>
  <c r="L678438" i="48"/>
  <c r="L678437" i="48"/>
  <c r="L678436" i="48"/>
  <c r="L678435" i="48"/>
  <c r="L678434" i="48"/>
  <c r="L678433" i="48"/>
  <c r="L678432" i="48"/>
  <c r="L678431" i="48"/>
  <c r="L678430" i="48"/>
  <c r="L678429" i="48"/>
  <c r="L678428" i="48"/>
  <c r="L678427" i="48"/>
  <c r="L678426" i="48"/>
  <c r="L678425" i="48"/>
  <c r="L678424" i="48"/>
  <c r="L678423" i="48"/>
  <c r="L678422" i="48"/>
  <c r="L678421" i="48"/>
  <c r="L678420" i="48"/>
  <c r="L678419" i="48"/>
  <c r="L678418" i="48"/>
  <c r="L678417" i="48"/>
  <c r="L678416" i="48"/>
  <c r="L678415" i="48"/>
  <c r="L678414" i="48"/>
  <c r="L678413" i="48"/>
  <c r="L678412" i="48"/>
  <c r="L678411" i="48"/>
  <c r="L678410" i="48"/>
  <c r="L678409" i="48"/>
  <c r="L678408" i="48"/>
  <c r="L678407" i="48"/>
  <c r="L678406" i="48"/>
  <c r="L678405" i="48"/>
  <c r="L678404" i="48"/>
  <c r="L678403" i="48"/>
  <c r="L678402" i="48"/>
  <c r="L678401" i="48"/>
  <c r="L678400" i="48"/>
  <c r="L678399" i="48"/>
  <c r="L678398" i="48"/>
  <c r="L678397" i="48"/>
  <c r="L678396" i="48"/>
  <c r="L678395" i="48"/>
  <c r="L678394" i="48"/>
  <c r="L678393" i="48"/>
  <c r="L678392" i="48"/>
  <c r="L678391" i="48"/>
  <c r="L678390" i="48"/>
  <c r="L678389" i="48"/>
  <c r="L678388" i="48"/>
  <c r="L678387" i="48"/>
  <c r="L678386" i="48"/>
  <c r="L678385" i="48"/>
  <c r="L678384" i="48"/>
  <c r="L678383" i="48"/>
  <c r="L678382" i="48"/>
  <c r="L678381" i="48"/>
  <c r="L678380" i="48"/>
  <c r="L678379" i="48"/>
  <c r="L678378" i="48"/>
  <c r="L678377" i="48"/>
  <c r="L678376" i="48"/>
  <c r="L678375" i="48"/>
  <c r="L678374" i="48"/>
  <c r="L678373" i="48"/>
  <c r="L678372" i="48"/>
  <c r="L678371" i="48"/>
  <c r="L678370" i="48"/>
  <c r="L678369" i="48"/>
  <c r="L678368" i="48"/>
  <c r="L678367" i="48"/>
  <c r="L678366" i="48"/>
  <c r="L678365" i="48"/>
  <c r="L678364" i="48"/>
  <c r="L678363" i="48"/>
  <c r="L678362" i="48"/>
  <c r="L678361" i="48"/>
  <c r="L678360" i="48"/>
  <c r="L678359" i="48"/>
  <c r="L678358" i="48"/>
  <c r="L678357" i="48"/>
  <c r="L678356" i="48"/>
  <c r="L678355" i="48"/>
  <c r="L678354" i="48"/>
  <c r="L678353" i="48"/>
  <c r="L678352" i="48"/>
  <c r="L678351" i="48"/>
  <c r="L678350" i="48"/>
  <c r="L678349" i="48"/>
  <c r="L678348" i="48"/>
  <c r="L678347" i="48"/>
  <c r="L678346" i="48"/>
  <c r="L678345" i="48"/>
  <c r="L678344" i="48"/>
  <c r="L678343" i="48"/>
  <c r="L678342" i="48"/>
  <c r="L678341" i="48"/>
  <c r="L678340" i="48"/>
  <c r="L678339" i="48"/>
  <c r="L678338" i="48"/>
  <c r="L678337" i="48"/>
  <c r="L678336" i="48"/>
  <c r="L678335" i="48"/>
  <c r="L678334" i="48"/>
  <c r="L678333" i="48"/>
  <c r="L678332" i="48"/>
  <c r="L678331" i="48"/>
  <c r="L678330" i="48"/>
  <c r="L678329" i="48"/>
  <c r="L678328" i="48"/>
  <c r="L678327" i="48"/>
  <c r="L678326" i="48"/>
  <c r="L678325" i="48"/>
  <c r="L678324" i="48"/>
  <c r="L678323" i="48"/>
  <c r="L678322" i="48"/>
  <c r="L678321" i="48"/>
  <c r="L678320" i="48"/>
  <c r="L678319" i="48"/>
  <c r="L678318" i="48"/>
  <c r="L678317" i="48"/>
  <c r="L678316" i="48"/>
  <c r="L678315" i="48"/>
  <c r="L678314" i="48"/>
  <c r="L678313" i="48"/>
  <c r="L678312" i="48"/>
  <c r="L678311" i="48"/>
  <c r="L678310" i="48"/>
  <c r="L678309" i="48"/>
  <c r="L678308" i="48"/>
  <c r="L678307" i="48"/>
  <c r="L678306" i="48"/>
  <c r="L678305" i="48"/>
  <c r="L678304" i="48"/>
  <c r="L678303" i="48"/>
  <c r="L678302" i="48"/>
  <c r="L678301" i="48"/>
  <c r="L678300" i="48"/>
  <c r="L678299" i="48"/>
  <c r="L678298" i="48"/>
  <c r="L678297" i="48"/>
  <c r="L678296" i="48"/>
  <c r="L678295" i="48"/>
  <c r="L678294" i="48"/>
  <c r="L678293" i="48"/>
  <c r="L678292" i="48"/>
  <c r="L678291" i="48"/>
  <c r="L678290" i="48"/>
  <c r="L678289" i="48"/>
  <c r="L678288" i="48"/>
  <c r="L678287" i="48"/>
  <c r="L678286" i="48"/>
  <c r="L678285" i="48"/>
  <c r="L678284" i="48"/>
  <c r="L678283" i="48"/>
  <c r="L678282" i="48"/>
  <c r="L678281" i="48"/>
  <c r="L678280" i="48"/>
  <c r="L678279" i="48"/>
  <c r="L678278" i="48"/>
  <c r="L678277" i="48"/>
  <c r="L678276" i="48"/>
  <c r="L678275" i="48"/>
  <c r="L678274" i="48"/>
  <c r="L678273" i="48"/>
  <c r="L678272" i="48"/>
  <c r="L678271" i="48"/>
  <c r="L678270" i="48"/>
  <c r="L678269" i="48"/>
  <c r="L678268" i="48"/>
  <c r="L678267" i="48"/>
  <c r="L678266" i="48"/>
  <c r="L678265" i="48"/>
  <c r="L678264" i="48"/>
  <c r="L678263" i="48"/>
  <c r="L678262" i="48"/>
  <c r="L678261" i="48"/>
  <c r="L678260" i="48"/>
  <c r="L678259" i="48"/>
  <c r="L678258" i="48"/>
  <c r="L678257" i="48"/>
  <c r="L678256" i="48"/>
  <c r="L678255" i="48"/>
  <c r="L678254" i="48"/>
  <c r="L678253" i="48"/>
  <c r="L678252" i="48"/>
  <c r="L678251" i="48"/>
  <c r="L678250" i="48"/>
  <c r="L678249" i="48"/>
  <c r="L678248" i="48"/>
  <c r="L678247" i="48"/>
  <c r="L678246" i="48"/>
  <c r="L678245" i="48"/>
  <c r="L678244" i="48"/>
  <c r="L678243" i="48"/>
  <c r="L678242" i="48"/>
  <c r="L678241" i="48"/>
  <c r="L678240" i="48"/>
  <c r="L678239" i="48"/>
  <c r="L678238" i="48"/>
  <c r="L678237" i="48"/>
  <c r="L678236" i="48"/>
  <c r="L678235" i="48"/>
  <c r="L678234" i="48"/>
  <c r="L678233" i="48"/>
  <c r="L678232" i="48"/>
  <c r="L678231" i="48"/>
  <c r="L678230" i="48"/>
  <c r="L678229" i="48"/>
  <c r="L678228" i="48"/>
  <c r="L678227" i="48"/>
  <c r="L678226" i="48"/>
  <c r="L678225" i="48"/>
  <c r="L678224" i="48"/>
  <c r="L678223" i="48"/>
  <c r="L678222" i="48"/>
  <c r="L678221" i="48"/>
  <c r="L678220" i="48"/>
  <c r="L678219" i="48"/>
  <c r="L678218" i="48"/>
  <c r="L678217" i="48"/>
  <c r="L678216" i="48"/>
  <c r="L678215" i="48"/>
  <c r="L678214" i="48"/>
  <c r="L678213" i="48"/>
  <c r="L678212" i="48"/>
  <c r="L678211" i="48"/>
  <c r="L678210" i="48"/>
  <c r="L678209" i="48"/>
  <c r="L678208" i="48"/>
  <c r="L678207" i="48"/>
  <c r="L678206" i="48"/>
  <c r="L678205" i="48"/>
  <c r="L678204" i="48"/>
  <c r="L678203" i="48"/>
  <c r="L678202" i="48"/>
  <c r="L678201" i="48"/>
  <c r="L678200" i="48"/>
  <c r="L678199" i="48"/>
  <c r="L678198" i="48"/>
  <c r="L678197" i="48"/>
  <c r="L678196" i="48"/>
  <c r="L678195" i="48"/>
  <c r="L678194" i="48"/>
  <c r="L678193" i="48"/>
  <c r="L678192" i="48"/>
  <c r="L678191" i="48"/>
  <c r="L678190" i="48"/>
  <c r="L678189" i="48"/>
  <c r="L678188" i="48"/>
  <c r="L678187" i="48"/>
  <c r="L678186" i="48"/>
  <c r="L678185" i="48"/>
  <c r="L678184" i="48"/>
  <c r="L678183" i="48"/>
  <c r="L678182" i="48"/>
  <c r="L678181" i="48"/>
  <c r="L678180" i="48"/>
  <c r="L678179" i="48"/>
  <c r="L678178" i="48"/>
  <c r="L678177" i="48"/>
  <c r="L678176" i="48"/>
  <c r="L678175" i="48"/>
  <c r="L678174" i="48"/>
  <c r="L678173" i="48"/>
  <c r="L678172" i="48"/>
  <c r="L678171" i="48"/>
  <c r="L678170" i="48"/>
  <c r="L678169" i="48"/>
  <c r="L678168" i="48"/>
  <c r="L678167" i="48"/>
  <c r="L678166" i="48"/>
  <c r="L678165" i="48"/>
  <c r="L678164" i="48"/>
  <c r="L678163" i="48"/>
  <c r="L678162" i="48"/>
  <c r="L678161" i="48"/>
  <c r="L678160" i="48"/>
  <c r="L678159" i="48"/>
  <c r="L678158" i="48"/>
  <c r="L678157" i="48"/>
  <c r="L678156" i="48"/>
  <c r="L678155" i="48"/>
  <c r="L678154" i="48"/>
  <c r="L678153" i="48"/>
  <c r="L678152" i="48"/>
  <c r="L678151" i="48"/>
  <c r="L678150" i="48"/>
  <c r="L678149" i="48"/>
  <c r="L678148" i="48"/>
  <c r="L678147" i="48"/>
  <c r="L678146" i="48"/>
  <c r="L678145" i="48"/>
  <c r="L678144" i="48"/>
  <c r="L678143" i="48"/>
  <c r="L678142" i="48"/>
  <c r="L678141" i="48"/>
  <c r="L678140" i="48"/>
  <c r="L678139" i="48"/>
  <c r="L678138" i="48"/>
  <c r="L678137" i="48"/>
  <c r="L678136" i="48"/>
  <c r="L678135" i="48"/>
  <c r="L678134" i="48"/>
  <c r="L678133" i="48"/>
  <c r="L678132" i="48"/>
  <c r="L678131" i="48"/>
  <c r="L678130" i="48"/>
  <c r="L678129" i="48"/>
  <c r="L678128" i="48"/>
  <c r="L678127" i="48"/>
  <c r="L678126" i="48"/>
  <c r="L678125" i="48"/>
  <c r="L678124" i="48"/>
  <c r="L678123" i="48"/>
  <c r="L678122" i="48"/>
  <c r="L678121" i="48"/>
  <c r="L678120" i="48"/>
  <c r="L678119" i="48"/>
  <c r="L678118" i="48"/>
  <c r="L678117" i="48"/>
  <c r="L678116" i="48"/>
  <c r="L678115" i="48"/>
  <c r="L678114" i="48"/>
  <c r="L678113" i="48"/>
  <c r="L678112" i="48"/>
  <c r="L678111" i="48"/>
  <c r="L678110" i="48"/>
  <c r="L678109" i="48"/>
  <c r="L678108" i="48"/>
  <c r="L678107" i="48"/>
  <c r="L678106" i="48"/>
  <c r="L678105" i="48"/>
  <c r="L678104" i="48"/>
  <c r="L678103" i="48"/>
  <c r="L678102" i="48"/>
  <c r="L678101" i="48"/>
  <c r="L678100" i="48"/>
  <c r="L678099" i="48"/>
  <c r="L678098" i="48"/>
  <c r="L678097" i="48"/>
  <c r="L678096" i="48"/>
  <c r="L678095" i="48"/>
  <c r="L678094" i="48"/>
  <c r="L678093" i="48"/>
  <c r="L678092" i="48"/>
  <c r="L678091" i="48"/>
  <c r="L678090" i="48"/>
  <c r="L678089" i="48"/>
  <c r="L678088" i="48"/>
  <c r="L678087" i="48"/>
  <c r="L678086" i="48"/>
  <c r="L678085" i="48"/>
  <c r="L678084" i="48"/>
  <c r="L678083" i="48"/>
  <c r="L678082" i="48"/>
  <c r="L678081" i="48"/>
  <c r="L678080" i="48"/>
  <c r="L678079" i="48"/>
  <c r="L678078" i="48"/>
  <c r="L678077" i="48"/>
  <c r="L678076" i="48"/>
  <c r="L678075" i="48"/>
  <c r="L678074" i="48"/>
  <c r="L678073" i="48"/>
  <c r="L678072" i="48"/>
  <c r="L678071" i="48"/>
  <c r="L678070" i="48"/>
  <c r="L678069" i="48"/>
  <c r="L678068" i="48"/>
  <c r="L678067" i="48"/>
  <c r="L678066" i="48"/>
  <c r="L678065" i="48"/>
  <c r="L678064" i="48"/>
  <c r="L678063" i="48"/>
  <c r="L678062" i="48"/>
  <c r="L678061" i="48"/>
  <c r="L678060" i="48"/>
  <c r="L678059" i="48"/>
  <c r="L678058" i="48"/>
  <c r="L678057" i="48"/>
  <c r="L678056" i="48"/>
  <c r="L678055" i="48"/>
  <c r="L678054" i="48"/>
  <c r="L678053" i="48"/>
  <c r="L678052" i="48"/>
  <c r="L678051" i="48"/>
  <c r="L678050" i="48"/>
  <c r="L678049" i="48"/>
  <c r="L678048" i="48"/>
  <c r="L678047" i="48"/>
  <c r="L678046" i="48"/>
  <c r="L678045" i="48"/>
  <c r="L678044" i="48"/>
  <c r="L678043" i="48"/>
  <c r="L678042" i="48"/>
  <c r="L678041" i="48"/>
  <c r="L678040" i="48"/>
  <c r="L678039" i="48"/>
  <c r="L678038" i="48"/>
  <c r="L678037" i="48"/>
  <c r="L678036" i="48"/>
  <c r="L678035" i="48"/>
  <c r="L678034" i="48"/>
  <c r="L678033" i="48"/>
  <c r="L678032" i="48"/>
  <c r="L678031" i="48"/>
  <c r="L678030" i="48"/>
  <c r="L678029" i="48"/>
  <c r="L678028" i="48"/>
  <c r="L678027" i="48"/>
  <c r="L678026" i="48"/>
  <c r="L678025" i="48"/>
  <c r="L678024" i="48"/>
  <c r="L678023" i="48"/>
  <c r="L678022" i="48"/>
  <c r="L678021" i="48"/>
  <c r="L678020" i="48"/>
  <c r="L678019" i="48"/>
  <c r="L678018" i="48"/>
  <c r="L678017" i="48"/>
  <c r="L678016" i="48"/>
  <c r="L678015" i="48"/>
  <c r="L678014" i="48"/>
  <c r="L678013" i="48"/>
  <c r="L678012" i="48"/>
  <c r="L678011" i="48"/>
  <c r="L678010" i="48"/>
  <c r="L678009" i="48"/>
  <c r="L678008" i="48"/>
  <c r="L678007" i="48"/>
  <c r="L678006" i="48"/>
  <c r="L678005" i="48"/>
  <c r="L678004" i="48"/>
  <c r="L678003" i="48"/>
  <c r="L678002" i="48"/>
  <c r="L678001" i="48"/>
  <c r="L678000" i="48"/>
  <c r="L677999" i="48"/>
  <c r="L677998" i="48"/>
  <c r="L677997" i="48"/>
  <c r="L677996" i="48"/>
  <c r="L677995" i="48"/>
  <c r="L677994" i="48"/>
  <c r="L677993" i="48"/>
  <c r="L677992" i="48"/>
  <c r="L677991" i="48"/>
  <c r="L677990" i="48"/>
  <c r="L677989" i="48"/>
  <c r="L677988" i="48"/>
  <c r="L677987" i="48"/>
  <c r="L677986" i="48"/>
  <c r="L677985" i="48"/>
  <c r="L677984" i="48"/>
  <c r="L677983" i="48"/>
  <c r="L677982" i="48"/>
  <c r="L677981" i="48"/>
  <c r="L677980" i="48"/>
  <c r="L677979" i="48"/>
  <c r="L677978" i="48"/>
  <c r="L677977" i="48"/>
  <c r="L677976" i="48"/>
  <c r="L677975" i="48"/>
  <c r="L677974" i="48"/>
  <c r="L677973" i="48"/>
  <c r="L677972" i="48"/>
  <c r="L677971" i="48"/>
  <c r="L677970" i="48"/>
  <c r="L677969" i="48"/>
  <c r="L677968" i="48"/>
  <c r="L677967" i="48"/>
  <c r="L677966" i="48"/>
  <c r="L677965" i="48"/>
  <c r="L677964" i="48"/>
  <c r="L677963" i="48"/>
  <c r="L677962" i="48"/>
  <c r="L677961" i="48"/>
  <c r="L677960" i="48"/>
  <c r="L677959" i="48"/>
  <c r="L677958" i="48"/>
  <c r="L677957" i="48"/>
  <c r="L677956" i="48"/>
  <c r="L677955" i="48"/>
  <c r="L677954" i="48"/>
  <c r="L677953" i="48"/>
  <c r="L677952" i="48"/>
  <c r="L677951" i="48"/>
  <c r="L677950" i="48"/>
  <c r="L677949" i="48"/>
  <c r="L677948" i="48"/>
  <c r="L677947" i="48"/>
  <c r="L677946" i="48"/>
  <c r="L677945" i="48"/>
  <c r="L677944" i="48"/>
  <c r="L677943" i="48"/>
  <c r="L677942" i="48"/>
  <c r="L677941" i="48"/>
  <c r="L677940" i="48"/>
  <c r="L677939" i="48"/>
  <c r="L677938" i="48"/>
  <c r="L677937" i="48"/>
  <c r="L677936" i="48"/>
  <c r="L677935" i="48"/>
  <c r="L677934" i="48"/>
  <c r="L677933" i="48"/>
  <c r="L677932" i="48"/>
  <c r="L677931" i="48"/>
  <c r="L677930" i="48"/>
  <c r="L677929" i="48"/>
  <c r="L677928" i="48"/>
  <c r="L677927" i="48"/>
  <c r="L677926" i="48"/>
  <c r="L677925" i="48"/>
  <c r="L677924" i="48"/>
  <c r="L677923" i="48"/>
  <c r="L677922" i="48"/>
  <c r="L677921" i="48"/>
  <c r="L677920" i="48"/>
  <c r="L677919" i="48"/>
  <c r="L677918" i="48"/>
  <c r="L677917" i="48"/>
  <c r="L677916" i="48"/>
  <c r="L677915" i="48"/>
  <c r="L677914" i="48"/>
  <c r="L677913" i="48"/>
  <c r="L677912" i="48"/>
  <c r="L677911" i="48"/>
  <c r="L677910" i="48"/>
  <c r="L677909" i="48"/>
  <c r="L677908" i="48"/>
  <c r="L677907" i="48"/>
  <c r="L677906" i="48"/>
  <c r="L677905" i="48"/>
  <c r="L677904" i="48"/>
  <c r="L677903" i="48"/>
  <c r="L677902" i="48"/>
  <c r="L677901" i="48"/>
  <c r="L677900" i="48"/>
  <c r="L677899" i="48"/>
  <c r="L677898" i="48"/>
  <c r="L677897" i="48"/>
  <c r="L677896" i="48"/>
  <c r="L677895" i="48"/>
  <c r="L677894" i="48"/>
  <c r="L677893" i="48"/>
  <c r="L677892" i="48"/>
  <c r="L677891" i="48"/>
  <c r="L677890" i="48"/>
  <c r="L677889" i="48"/>
  <c r="L677888" i="48"/>
  <c r="L677887" i="48"/>
  <c r="L677886" i="48"/>
  <c r="L677885" i="48"/>
  <c r="L677884" i="48"/>
  <c r="L677883" i="48"/>
  <c r="L677882" i="48"/>
  <c r="L677881" i="48"/>
  <c r="L677880" i="48"/>
  <c r="L677879" i="48"/>
  <c r="L677878" i="48"/>
  <c r="L677877" i="48"/>
  <c r="L677876" i="48"/>
  <c r="L677875" i="48"/>
  <c r="L677874" i="48"/>
  <c r="L677873" i="48"/>
  <c r="L677872" i="48"/>
  <c r="L677871" i="48"/>
  <c r="L677870" i="48"/>
  <c r="L677869" i="48"/>
  <c r="L677868" i="48"/>
  <c r="L677867" i="48"/>
  <c r="L677866" i="48"/>
  <c r="L677865" i="48"/>
  <c r="L677864" i="48"/>
  <c r="L677863" i="48"/>
  <c r="L677862" i="48"/>
  <c r="L677861" i="48"/>
  <c r="L677860" i="48"/>
  <c r="L677859" i="48"/>
  <c r="L677858" i="48"/>
  <c r="L677857" i="48"/>
  <c r="L677856" i="48"/>
  <c r="L677855" i="48"/>
  <c r="L677854" i="48"/>
  <c r="L677853" i="48"/>
  <c r="L677852" i="48"/>
  <c r="L677851" i="48"/>
  <c r="L677850" i="48"/>
  <c r="L677849" i="48"/>
  <c r="L677848" i="48"/>
  <c r="L677847" i="48"/>
  <c r="L677846" i="48"/>
  <c r="L677845" i="48"/>
  <c r="L677844" i="48"/>
  <c r="L677843" i="48"/>
  <c r="L677842" i="48"/>
  <c r="L677841" i="48"/>
  <c r="L677840" i="48"/>
  <c r="L677839" i="48"/>
  <c r="L677838" i="48"/>
  <c r="L677837" i="48"/>
  <c r="L677836" i="48"/>
  <c r="L677835" i="48"/>
  <c r="L677834" i="48"/>
  <c r="L677833" i="48"/>
  <c r="L677832" i="48"/>
  <c r="L677831" i="48"/>
  <c r="L677830" i="48"/>
  <c r="L677829" i="48"/>
  <c r="L677828" i="48"/>
  <c r="L677827" i="48"/>
  <c r="L677826" i="48"/>
  <c r="L677825" i="48"/>
  <c r="L677824" i="48"/>
  <c r="L677823" i="48"/>
  <c r="L677822" i="48"/>
  <c r="L677821" i="48"/>
  <c r="L677820" i="48"/>
  <c r="L677819" i="48"/>
  <c r="L677818" i="48"/>
  <c r="L677817" i="48"/>
  <c r="L677816" i="48"/>
  <c r="L677815" i="48"/>
  <c r="L677814" i="48"/>
  <c r="L677813" i="48"/>
  <c r="L677812" i="48"/>
  <c r="L677811" i="48"/>
  <c r="L677810" i="48"/>
  <c r="L677809" i="48"/>
  <c r="L677808" i="48"/>
  <c r="L677807" i="48"/>
  <c r="L677806" i="48"/>
  <c r="L677805" i="48"/>
  <c r="L677804" i="48"/>
  <c r="L677803" i="48"/>
  <c r="L677802" i="48"/>
  <c r="L677801" i="48"/>
  <c r="L677800" i="48"/>
  <c r="L677799" i="48"/>
  <c r="L677798" i="48"/>
  <c r="L677797" i="48"/>
  <c r="L677796" i="48"/>
  <c r="L677795" i="48"/>
  <c r="L677794" i="48"/>
  <c r="L677793" i="48"/>
  <c r="L677792" i="48"/>
  <c r="L677791" i="48"/>
  <c r="L677790" i="48"/>
  <c r="L677789" i="48"/>
  <c r="L677788" i="48"/>
  <c r="L677787" i="48"/>
  <c r="L677786" i="48"/>
  <c r="L677785" i="48"/>
  <c r="L677784" i="48"/>
  <c r="L677783" i="48"/>
  <c r="L677782" i="48"/>
  <c r="L677781" i="48"/>
  <c r="L677780" i="48"/>
  <c r="L677779" i="48"/>
  <c r="L677778" i="48"/>
  <c r="L677777" i="48"/>
  <c r="L677776" i="48"/>
  <c r="L677775" i="48"/>
  <c r="L677774" i="48"/>
  <c r="L677773" i="48"/>
  <c r="L677772" i="48"/>
  <c r="L677771" i="48"/>
  <c r="L677770" i="48"/>
  <c r="L677769" i="48"/>
  <c r="L677768" i="48"/>
  <c r="L677767" i="48"/>
  <c r="L677766" i="48"/>
  <c r="L677765" i="48"/>
  <c r="L677764" i="48"/>
  <c r="L677763" i="48"/>
  <c r="L677762" i="48"/>
  <c r="L677761" i="48"/>
  <c r="L677760" i="48"/>
  <c r="L677759" i="48"/>
  <c r="L677758" i="48"/>
  <c r="L677757" i="48"/>
  <c r="L677756" i="48"/>
  <c r="L677755" i="48"/>
  <c r="L677754" i="48"/>
  <c r="L677753" i="48"/>
  <c r="L677752" i="48"/>
  <c r="L677751" i="48"/>
  <c r="L677750" i="48"/>
  <c r="L677749" i="48"/>
  <c r="L677748" i="48"/>
  <c r="L677747" i="48"/>
  <c r="L677746" i="48"/>
  <c r="L677745" i="48"/>
  <c r="L677744" i="48"/>
  <c r="L677743" i="48"/>
  <c r="L677742" i="48"/>
  <c r="L677741" i="48"/>
  <c r="L677740" i="48"/>
  <c r="L677739" i="48"/>
  <c r="L677738" i="48"/>
  <c r="L677737" i="48"/>
  <c r="L677736" i="48"/>
  <c r="L677735" i="48"/>
  <c r="L677734" i="48"/>
  <c r="L677733" i="48"/>
  <c r="L677732" i="48"/>
  <c r="L677731" i="48"/>
  <c r="L677730" i="48"/>
  <c r="L677729" i="48"/>
  <c r="L677728" i="48"/>
  <c r="L677727" i="48"/>
  <c r="L677726" i="48"/>
  <c r="L677725" i="48"/>
  <c r="L677724" i="48"/>
  <c r="L677723" i="48"/>
  <c r="L677722" i="48"/>
  <c r="L677721" i="48"/>
  <c r="L677720" i="48"/>
  <c r="L677719" i="48"/>
  <c r="L677718" i="48"/>
  <c r="L677717" i="48"/>
  <c r="L677716" i="48"/>
  <c r="L677715" i="48"/>
  <c r="L677714" i="48"/>
  <c r="L677713" i="48"/>
  <c r="L677712" i="48"/>
  <c r="L677711" i="48"/>
  <c r="L677710" i="48"/>
  <c r="L677709" i="48"/>
  <c r="L677708" i="48"/>
  <c r="L677707" i="48"/>
  <c r="L677706" i="48"/>
  <c r="L677705" i="48"/>
  <c r="L677704" i="48"/>
  <c r="L677703" i="48"/>
  <c r="L677702" i="48"/>
  <c r="L677701" i="48"/>
  <c r="L677700" i="48"/>
  <c r="L677699" i="48"/>
  <c r="L677698" i="48"/>
  <c r="L677697" i="48"/>
  <c r="L677696" i="48"/>
  <c r="L677695" i="48"/>
  <c r="L677694" i="48"/>
  <c r="L677693" i="48"/>
  <c r="L677692" i="48"/>
  <c r="L677691" i="48"/>
  <c r="L677690" i="48"/>
  <c r="L677689" i="48"/>
  <c r="L677688" i="48"/>
  <c r="L677687" i="48"/>
  <c r="L677686" i="48"/>
  <c r="L677685" i="48"/>
  <c r="L677684" i="48"/>
  <c r="L677683" i="48"/>
  <c r="L677682" i="48"/>
  <c r="L677681" i="48"/>
  <c r="L677680" i="48"/>
  <c r="L677679" i="48"/>
  <c r="L677678" i="48"/>
  <c r="L677677" i="48"/>
  <c r="L677676" i="48"/>
  <c r="L677675" i="48"/>
  <c r="L677674" i="48"/>
  <c r="L677673" i="48"/>
  <c r="L677672" i="48"/>
  <c r="L677671" i="48"/>
  <c r="L677670" i="48"/>
  <c r="L677669" i="48"/>
  <c r="L677668" i="48"/>
  <c r="L677667" i="48"/>
  <c r="L677666" i="48"/>
  <c r="L677665" i="48"/>
  <c r="L677664" i="48"/>
  <c r="L677663" i="48"/>
  <c r="L677662" i="48"/>
  <c r="L677661" i="48"/>
  <c r="L677660" i="48"/>
  <c r="L677659" i="48"/>
  <c r="L677658" i="48"/>
  <c r="L677657" i="48"/>
  <c r="L677656" i="48"/>
  <c r="L677655" i="48"/>
  <c r="L677654" i="48"/>
  <c r="L677653" i="48"/>
  <c r="L677652" i="48"/>
  <c r="L677651" i="48"/>
  <c r="L677650" i="48"/>
  <c r="L677649" i="48"/>
  <c r="L677648" i="48"/>
  <c r="L677647" i="48"/>
  <c r="L677646" i="48"/>
  <c r="L677645" i="48"/>
  <c r="L677644" i="48"/>
  <c r="L677643" i="48"/>
  <c r="L677642" i="48"/>
  <c r="L677641" i="48"/>
  <c r="L677640" i="48"/>
  <c r="L677639" i="48"/>
  <c r="L677638" i="48"/>
  <c r="L677637" i="48"/>
  <c r="L677636" i="48"/>
  <c r="L677635" i="48"/>
  <c r="L677634" i="48"/>
  <c r="L677633" i="48"/>
  <c r="L677632" i="48"/>
  <c r="L677631" i="48"/>
  <c r="L677630" i="48"/>
  <c r="L677629" i="48"/>
  <c r="L677628" i="48"/>
  <c r="L677627" i="48"/>
  <c r="L677626" i="48"/>
  <c r="L677625" i="48"/>
  <c r="L677624" i="48"/>
  <c r="L677623" i="48"/>
  <c r="L677622" i="48"/>
  <c r="L677621" i="48"/>
  <c r="L677620" i="48"/>
  <c r="L677619" i="48"/>
  <c r="L677618" i="48"/>
  <c r="L677617" i="48"/>
  <c r="L677616" i="48"/>
  <c r="L677615" i="48"/>
  <c r="L677614" i="48"/>
  <c r="L677613" i="48"/>
  <c r="L677612" i="48"/>
  <c r="L677611" i="48"/>
  <c r="L677610" i="48"/>
  <c r="L677609" i="48"/>
  <c r="L677608" i="48"/>
  <c r="L677607" i="48"/>
  <c r="L677606" i="48"/>
  <c r="L677605" i="48"/>
  <c r="L677604" i="48"/>
  <c r="L677603" i="48"/>
  <c r="L677602" i="48"/>
  <c r="L677601" i="48"/>
  <c r="L677600" i="48"/>
  <c r="L677599" i="48"/>
  <c r="L677598" i="48"/>
  <c r="L677597" i="48"/>
  <c r="L677596" i="48"/>
  <c r="L677595" i="48"/>
  <c r="L677594" i="48"/>
  <c r="L677593" i="48"/>
  <c r="L677592" i="48"/>
  <c r="L677591" i="48"/>
  <c r="L677590" i="48"/>
  <c r="L677589" i="48"/>
  <c r="L677588" i="48"/>
  <c r="L677587" i="48"/>
  <c r="L677586" i="48"/>
  <c r="L677585" i="48"/>
  <c r="L677584" i="48"/>
  <c r="L677583" i="48"/>
  <c r="L677582" i="48"/>
  <c r="L677581" i="48"/>
  <c r="L677580" i="48"/>
  <c r="L677579" i="48"/>
  <c r="L677578" i="48"/>
  <c r="L677577" i="48"/>
  <c r="L677576" i="48"/>
  <c r="L677575" i="48"/>
  <c r="L677574" i="48"/>
  <c r="L677573" i="48"/>
  <c r="L677572" i="48"/>
  <c r="L677571" i="48"/>
  <c r="L677570" i="48"/>
  <c r="L677569" i="48"/>
  <c r="L677568" i="48"/>
  <c r="L677567" i="48"/>
  <c r="L677566" i="48"/>
  <c r="L677565" i="48"/>
  <c r="L677564" i="48"/>
  <c r="L677563" i="48"/>
  <c r="L677562" i="48"/>
  <c r="L677561" i="48"/>
  <c r="L677560" i="48"/>
  <c r="L677559" i="48"/>
  <c r="L677558" i="48"/>
  <c r="L677557" i="48"/>
  <c r="L677556" i="48"/>
  <c r="L677555" i="48"/>
  <c r="L677554" i="48"/>
  <c r="L677553" i="48"/>
  <c r="L677552" i="48"/>
  <c r="L677551" i="48"/>
  <c r="L677550" i="48"/>
  <c r="L677549" i="48"/>
  <c r="L677548" i="48"/>
  <c r="L677547" i="48"/>
  <c r="L677546" i="48"/>
  <c r="L677545" i="48"/>
  <c r="L677544" i="48"/>
  <c r="L677543" i="48"/>
  <c r="L677542" i="48"/>
  <c r="L677541" i="48"/>
  <c r="L677540" i="48"/>
  <c r="L677539" i="48"/>
  <c r="L677538" i="48"/>
  <c r="L677537" i="48"/>
  <c r="L677536" i="48"/>
  <c r="L677535" i="48"/>
  <c r="L677534" i="48"/>
  <c r="L677533" i="48"/>
  <c r="L677532" i="48"/>
  <c r="L677531" i="48"/>
  <c r="L677530" i="48"/>
  <c r="L677529" i="48"/>
  <c r="L677528" i="48"/>
  <c r="L677527" i="48"/>
  <c r="L677526" i="48"/>
  <c r="L677525" i="48"/>
  <c r="L677524" i="48"/>
  <c r="L677523" i="48"/>
  <c r="L677522" i="48"/>
  <c r="L677521" i="48"/>
  <c r="L677520" i="48"/>
  <c r="L677519" i="48"/>
  <c r="L677518" i="48"/>
  <c r="L677517" i="48"/>
  <c r="L677516" i="48"/>
  <c r="L677515" i="48"/>
  <c r="L677514" i="48"/>
  <c r="L677513" i="48"/>
  <c r="L677512" i="48"/>
  <c r="L677511" i="48"/>
  <c r="L677510" i="48"/>
  <c r="L677509" i="48"/>
  <c r="L677508" i="48"/>
  <c r="L677507" i="48"/>
  <c r="L677506" i="48"/>
  <c r="L677505" i="48"/>
  <c r="L677504" i="48"/>
  <c r="L677503" i="48"/>
  <c r="L677502" i="48"/>
  <c r="L677501" i="48"/>
  <c r="L677500" i="48"/>
  <c r="L677499" i="48"/>
  <c r="L677498" i="48"/>
  <c r="L677497" i="48"/>
  <c r="L677496" i="48"/>
  <c r="L677495" i="48"/>
  <c r="L677494" i="48"/>
  <c r="L677493" i="48"/>
  <c r="L677492" i="48"/>
  <c r="L677491" i="48"/>
  <c r="L677490" i="48"/>
  <c r="L677489" i="48"/>
  <c r="L677488" i="48"/>
  <c r="L677487" i="48"/>
  <c r="L677486" i="48"/>
  <c r="L677485" i="48"/>
  <c r="L677484" i="48"/>
  <c r="L677483" i="48"/>
  <c r="L677482" i="48"/>
  <c r="L677481" i="48"/>
  <c r="L677480" i="48"/>
  <c r="L677479" i="48"/>
  <c r="L677478" i="48"/>
  <c r="L677477" i="48"/>
  <c r="L677476" i="48"/>
  <c r="L677475" i="48"/>
  <c r="L677474" i="48"/>
  <c r="L677473" i="48"/>
  <c r="L677472" i="48"/>
  <c r="L677471" i="48"/>
  <c r="L677470" i="48"/>
  <c r="L677469" i="48"/>
  <c r="L677468" i="48"/>
  <c r="L677467" i="48"/>
  <c r="L677466" i="48"/>
  <c r="L677465" i="48"/>
  <c r="L677464" i="48"/>
  <c r="L677463" i="48"/>
  <c r="L677462" i="48"/>
  <c r="L677461" i="48"/>
  <c r="L677460" i="48"/>
  <c r="L677459" i="48"/>
  <c r="L677458" i="48"/>
  <c r="L677457" i="48"/>
  <c r="L677456" i="48"/>
  <c r="L677455" i="48"/>
  <c r="L677454" i="48"/>
  <c r="L677453" i="48"/>
  <c r="L677452" i="48"/>
  <c r="L677451" i="48"/>
  <c r="L677450" i="48"/>
  <c r="L677449" i="48"/>
  <c r="L677448" i="48"/>
  <c r="L677447" i="48"/>
  <c r="L677446" i="48"/>
  <c r="L677445" i="48"/>
  <c r="L677444" i="48"/>
  <c r="L677443" i="48"/>
  <c r="L677442" i="48"/>
  <c r="L677441" i="48"/>
  <c r="L677440" i="48"/>
  <c r="L677439" i="48"/>
  <c r="L677438" i="48"/>
  <c r="L677437" i="48"/>
  <c r="L677436" i="48"/>
  <c r="L677435" i="48"/>
  <c r="L677434" i="48"/>
  <c r="L677433" i="48"/>
  <c r="L677432" i="48"/>
  <c r="L677431" i="48"/>
  <c r="L677430" i="48"/>
  <c r="L677429" i="48"/>
  <c r="L677428" i="48"/>
  <c r="L677427" i="48"/>
  <c r="L677426" i="48"/>
  <c r="L677425" i="48"/>
  <c r="L677424" i="48"/>
  <c r="L677423" i="48"/>
  <c r="L677422" i="48"/>
  <c r="L677421" i="48"/>
  <c r="L677420" i="48"/>
  <c r="L677419" i="48"/>
  <c r="L677418" i="48"/>
  <c r="L677417" i="48"/>
  <c r="L677416" i="48"/>
  <c r="L677415" i="48"/>
  <c r="L677414" i="48"/>
  <c r="L677413" i="48"/>
  <c r="L677412" i="48"/>
  <c r="L677411" i="48"/>
  <c r="L677410" i="48"/>
  <c r="L677409" i="48"/>
  <c r="L677408" i="48"/>
  <c r="L677407" i="48"/>
  <c r="L677406" i="48"/>
  <c r="L677405" i="48"/>
  <c r="L677404" i="48"/>
  <c r="L677403" i="48"/>
  <c r="L677402" i="48"/>
  <c r="L677401" i="48"/>
  <c r="L677400" i="48"/>
  <c r="L677399" i="48"/>
  <c r="L677398" i="48"/>
  <c r="L677397" i="48"/>
  <c r="L677396" i="48"/>
  <c r="L677395" i="48"/>
  <c r="L677394" i="48"/>
  <c r="L677393" i="48"/>
  <c r="L677392" i="48"/>
  <c r="L677391" i="48"/>
  <c r="L677390" i="48"/>
  <c r="L677389" i="48"/>
  <c r="L677388" i="48"/>
  <c r="L677387" i="48"/>
  <c r="L677386" i="48"/>
  <c r="L677385" i="48"/>
  <c r="L677384" i="48"/>
  <c r="L677383" i="48"/>
  <c r="L677382" i="48"/>
  <c r="L677381" i="48"/>
  <c r="L677380" i="48"/>
  <c r="L677379" i="48"/>
  <c r="L677378" i="48"/>
  <c r="L677377" i="48"/>
  <c r="L677376" i="48"/>
  <c r="L677375" i="48"/>
  <c r="L677374" i="48"/>
  <c r="L677373" i="48"/>
  <c r="L677372" i="48"/>
  <c r="L677371" i="48"/>
  <c r="L677370" i="48"/>
  <c r="L677369" i="48"/>
  <c r="L677368" i="48"/>
  <c r="L677367" i="48"/>
  <c r="L677366" i="48"/>
  <c r="L677365" i="48"/>
  <c r="L677364" i="48"/>
  <c r="L677363" i="48"/>
  <c r="L677362" i="48"/>
  <c r="L677361" i="48"/>
  <c r="L677360" i="48"/>
  <c r="L677359" i="48"/>
  <c r="L677358" i="48"/>
  <c r="L677357" i="48"/>
  <c r="L677356" i="48"/>
  <c r="L677355" i="48"/>
  <c r="L677354" i="48"/>
  <c r="L677353" i="48"/>
  <c r="L677352" i="48"/>
  <c r="L677351" i="48"/>
  <c r="L677350" i="48"/>
  <c r="L677349" i="48"/>
  <c r="L677348" i="48"/>
  <c r="L677347" i="48"/>
  <c r="L677346" i="48"/>
  <c r="L677345" i="48"/>
  <c r="L677344" i="48"/>
  <c r="L677343" i="48"/>
  <c r="L677342" i="48"/>
  <c r="L677341" i="48"/>
  <c r="L677340" i="48"/>
  <c r="L677339" i="48"/>
  <c r="L677338" i="48"/>
  <c r="L677337" i="48"/>
  <c r="L677336" i="48"/>
  <c r="L677335" i="48"/>
  <c r="L677334" i="48"/>
  <c r="L677333" i="48"/>
  <c r="L677332" i="48"/>
  <c r="L677331" i="48"/>
  <c r="L677330" i="48"/>
  <c r="L677329" i="48"/>
  <c r="L677328" i="48"/>
  <c r="L677327" i="48"/>
  <c r="L677326" i="48"/>
  <c r="L677325" i="48"/>
  <c r="L677324" i="48"/>
  <c r="L677323" i="48"/>
  <c r="L677322" i="48"/>
  <c r="L677321" i="48"/>
  <c r="L677320" i="48"/>
  <c r="L677319" i="48"/>
  <c r="L677318" i="48"/>
  <c r="L677317" i="48"/>
  <c r="L677316" i="48"/>
  <c r="L677315" i="48"/>
  <c r="L677314" i="48"/>
  <c r="L677313" i="48"/>
  <c r="L677312" i="48"/>
  <c r="L677311" i="48"/>
  <c r="L677310" i="48"/>
  <c r="L677309" i="48"/>
  <c r="L677308" i="48"/>
  <c r="L677307" i="48"/>
  <c r="L677306" i="48"/>
  <c r="L677305" i="48"/>
  <c r="L677304" i="48"/>
  <c r="L677303" i="48"/>
  <c r="L677302" i="48"/>
  <c r="L677301" i="48"/>
  <c r="L677300" i="48"/>
  <c r="L677299" i="48"/>
  <c r="L677298" i="48"/>
  <c r="L677297" i="48"/>
  <c r="L677296" i="48"/>
  <c r="L677295" i="48"/>
  <c r="L677294" i="48"/>
  <c r="L677293" i="48"/>
  <c r="L677292" i="48"/>
  <c r="L677291" i="48"/>
  <c r="L677290" i="48"/>
  <c r="L677289" i="48"/>
  <c r="L677288" i="48"/>
  <c r="L677287" i="48"/>
  <c r="L677286" i="48"/>
  <c r="L677285" i="48"/>
  <c r="L677284" i="48"/>
  <c r="L677283" i="48"/>
  <c r="L677282" i="48"/>
  <c r="L677281" i="48"/>
  <c r="L677280" i="48"/>
  <c r="L677279" i="48"/>
  <c r="L677278" i="48"/>
  <c r="L677277" i="48"/>
  <c r="L677276" i="48"/>
  <c r="L677275" i="48"/>
  <c r="L677274" i="48"/>
  <c r="L677273" i="48"/>
  <c r="L677272" i="48"/>
  <c r="L677271" i="48"/>
  <c r="L677270" i="48"/>
  <c r="L677269" i="48"/>
  <c r="L677268" i="48"/>
  <c r="L677267" i="48"/>
  <c r="L677266" i="48"/>
  <c r="L677265" i="48"/>
  <c r="L677264" i="48"/>
  <c r="L677263" i="48"/>
  <c r="L677262" i="48"/>
  <c r="L677261" i="48"/>
  <c r="L677260" i="48"/>
  <c r="L677259" i="48"/>
  <c r="L677258" i="48"/>
  <c r="L677257" i="48"/>
  <c r="L677256" i="48"/>
  <c r="L677255" i="48"/>
  <c r="L677254" i="48"/>
  <c r="L677253" i="48"/>
  <c r="L677252" i="48"/>
  <c r="L677251" i="48"/>
  <c r="L677250" i="48"/>
  <c r="L677249" i="48"/>
  <c r="L677248" i="48"/>
  <c r="L677247" i="48"/>
  <c r="L677246" i="48"/>
  <c r="L677245" i="48"/>
  <c r="L677244" i="48"/>
  <c r="L677243" i="48"/>
  <c r="L677242" i="48"/>
  <c r="L677241" i="48"/>
  <c r="L677240" i="48"/>
  <c r="L677239" i="48"/>
  <c r="L677238" i="48"/>
  <c r="L677237" i="48"/>
  <c r="L677236" i="48"/>
  <c r="L677235" i="48"/>
  <c r="L677234" i="48"/>
  <c r="L677233" i="48"/>
  <c r="L677232" i="48"/>
  <c r="L677231" i="48"/>
  <c r="L677230" i="48"/>
  <c r="L677229" i="48"/>
  <c r="L677228" i="48"/>
  <c r="L677227" i="48"/>
  <c r="L677226" i="48"/>
  <c r="L677225" i="48"/>
  <c r="L677224" i="48"/>
  <c r="L677223" i="48"/>
  <c r="L677222" i="48"/>
  <c r="L677221" i="48"/>
  <c r="L677220" i="48"/>
  <c r="L677219" i="48"/>
  <c r="L677218" i="48"/>
  <c r="L677217" i="48"/>
  <c r="L677216" i="48"/>
  <c r="L677215" i="48"/>
  <c r="L677214" i="48"/>
  <c r="L677213" i="48"/>
  <c r="L677212" i="48"/>
  <c r="L677211" i="48"/>
  <c r="L677210" i="48"/>
  <c r="L677209" i="48"/>
  <c r="L677208" i="48"/>
  <c r="L677207" i="48"/>
  <c r="L677206" i="48"/>
  <c r="L677205" i="48"/>
  <c r="L677204" i="48"/>
  <c r="L677203" i="48"/>
  <c r="L677202" i="48"/>
  <c r="L677201" i="48"/>
  <c r="L677200" i="48"/>
  <c r="L677199" i="48"/>
  <c r="L677198" i="48"/>
  <c r="L677197" i="48"/>
  <c r="L677196" i="48"/>
  <c r="L677195" i="48"/>
  <c r="L677194" i="48"/>
  <c r="L677193" i="48"/>
  <c r="L677192" i="48"/>
  <c r="L677191" i="48"/>
  <c r="L677190" i="48"/>
  <c r="L677189" i="48"/>
  <c r="L677188" i="48"/>
  <c r="L677187" i="48"/>
  <c r="L677186" i="48"/>
  <c r="L677185" i="48"/>
  <c r="L677184" i="48"/>
  <c r="L677183" i="48"/>
  <c r="L677182" i="48"/>
  <c r="L677181" i="48"/>
  <c r="L677180" i="48"/>
  <c r="L677179" i="48"/>
  <c r="L677178" i="48"/>
  <c r="L677177" i="48"/>
  <c r="L677176" i="48"/>
  <c r="L677175" i="48"/>
  <c r="L677174" i="48"/>
  <c r="L677173" i="48"/>
  <c r="L677172" i="48"/>
  <c r="L677171" i="48"/>
  <c r="L677170" i="48"/>
  <c r="L677169" i="48"/>
  <c r="L677168" i="48"/>
  <c r="L677167" i="48"/>
  <c r="L677166" i="48"/>
  <c r="L677165" i="48"/>
  <c r="L677164" i="48"/>
  <c r="L677163" i="48"/>
  <c r="L677162" i="48"/>
  <c r="L677161" i="48"/>
  <c r="L677160" i="48"/>
  <c r="L677159" i="48"/>
  <c r="L677158" i="48"/>
  <c r="L677157" i="48"/>
  <c r="L677156" i="48"/>
  <c r="L677155" i="48"/>
  <c r="L677154" i="48"/>
  <c r="L677153" i="48"/>
  <c r="L677152" i="48"/>
  <c r="L677151" i="48"/>
  <c r="L677150" i="48"/>
  <c r="L677149" i="48"/>
  <c r="L677148" i="48"/>
  <c r="L677147" i="48"/>
  <c r="L677146" i="48"/>
  <c r="L677145" i="48"/>
  <c r="L677144" i="48"/>
  <c r="L677143" i="48"/>
  <c r="L677142" i="48"/>
  <c r="L677141" i="48"/>
  <c r="L677140" i="48"/>
  <c r="L677139" i="48"/>
  <c r="L677138" i="48"/>
  <c r="L677137" i="48"/>
  <c r="L677136" i="48"/>
  <c r="L677135" i="48"/>
  <c r="L677134" i="48"/>
  <c r="L677133" i="48"/>
  <c r="L677132" i="48"/>
  <c r="L677131" i="48"/>
  <c r="L677130" i="48"/>
  <c r="L677129" i="48"/>
  <c r="L677128" i="48"/>
  <c r="L677127" i="48"/>
  <c r="L677126" i="48"/>
  <c r="L677125" i="48"/>
  <c r="L677124" i="48"/>
  <c r="L677123" i="48"/>
  <c r="L677122" i="48"/>
  <c r="L677121" i="48"/>
  <c r="L677120" i="48"/>
  <c r="L677119" i="48"/>
  <c r="L677118" i="48"/>
  <c r="L677117" i="48"/>
  <c r="L677116" i="48"/>
  <c r="L677115" i="48"/>
  <c r="L677114" i="48"/>
  <c r="L677113" i="48"/>
  <c r="L677112" i="48"/>
  <c r="L677111" i="48"/>
  <c r="L677110" i="48"/>
  <c r="L677109" i="48"/>
  <c r="L677108" i="48"/>
  <c r="L677107" i="48"/>
  <c r="L677106" i="48"/>
  <c r="L677105" i="48"/>
  <c r="L677104" i="48"/>
  <c r="L677103" i="48"/>
  <c r="L677102" i="48"/>
  <c r="L677101" i="48"/>
  <c r="L677100" i="48"/>
  <c r="L677099" i="48"/>
  <c r="L677098" i="48"/>
  <c r="L677097" i="48"/>
  <c r="L677096" i="48"/>
  <c r="L677095" i="48"/>
  <c r="L677094" i="48"/>
  <c r="L677093" i="48"/>
  <c r="L677092" i="48"/>
  <c r="L677091" i="48"/>
  <c r="L677090" i="48"/>
  <c r="L677089" i="48"/>
  <c r="L677088" i="48"/>
  <c r="L677087" i="48"/>
  <c r="L677086" i="48"/>
  <c r="L677085" i="48"/>
  <c r="L677084" i="48"/>
  <c r="L677083" i="48"/>
  <c r="L677082" i="48"/>
  <c r="L677081" i="48"/>
  <c r="L677080" i="48"/>
  <c r="L677079" i="48"/>
  <c r="L677078" i="48"/>
  <c r="L677077" i="48"/>
  <c r="L677076" i="48"/>
  <c r="L677075" i="48"/>
  <c r="L677074" i="48"/>
  <c r="L677073" i="48"/>
  <c r="L677072" i="48"/>
  <c r="L677071" i="48"/>
  <c r="L677070" i="48"/>
  <c r="L677069" i="48"/>
  <c r="L677068" i="48"/>
  <c r="L677067" i="48"/>
  <c r="L677066" i="48"/>
  <c r="L677065" i="48"/>
  <c r="L677064" i="48"/>
  <c r="L677063" i="48"/>
  <c r="L677062" i="48"/>
  <c r="L677061" i="48"/>
  <c r="L677060" i="48"/>
  <c r="L677059" i="48"/>
  <c r="L677058" i="48"/>
  <c r="L677057" i="48"/>
  <c r="L677056" i="48"/>
  <c r="L677055" i="48"/>
  <c r="L677054" i="48"/>
  <c r="L677053" i="48"/>
  <c r="L677052" i="48"/>
  <c r="L677051" i="48"/>
  <c r="L677050" i="48"/>
  <c r="L677049" i="48"/>
  <c r="L677048" i="48"/>
  <c r="L677047" i="48"/>
  <c r="L677046" i="48"/>
  <c r="L677045" i="48"/>
  <c r="L677044" i="48"/>
  <c r="L677043" i="48"/>
  <c r="L677042" i="48"/>
  <c r="L677041" i="48"/>
  <c r="L677040" i="48"/>
  <c r="L677039" i="48"/>
  <c r="L677038" i="48"/>
  <c r="L677037" i="48"/>
  <c r="L677036" i="48"/>
  <c r="L677035" i="48"/>
  <c r="L677034" i="48"/>
  <c r="L677033" i="48"/>
  <c r="L677032" i="48"/>
  <c r="L677031" i="48"/>
  <c r="L677030" i="48"/>
  <c r="L677029" i="48"/>
  <c r="L677028" i="48"/>
  <c r="L677027" i="48"/>
  <c r="L677026" i="48"/>
  <c r="L677025" i="48"/>
  <c r="L677024" i="48"/>
  <c r="L677023" i="48"/>
  <c r="L677022" i="48"/>
  <c r="L677021" i="48"/>
  <c r="L677020" i="48"/>
  <c r="L677019" i="48"/>
  <c r="L677018" i="48"/>
  <c r="L677017" i="48"/>
  <c r="L677016" i="48"/>
  <c r="L677015" i="48"/>
  <c r="L677014" i="48"/>
  <c r="L677013" i="48"/>
  <c r="L677012" i="48"/>
  <c r="L677011" i="48"/>
  <c r="L677010" i="48"/>
  <c r="L677009" i="48"/>
  <c r="L677008" i="48"/>
  <c r="L677007" i="48"/>
  <c r="L677006" i="48"/>
  <c r="L677005" i="48"/>
  <c r="L677004" i="48"/>
  <c r="L677003" i="48"/>
  <c r="L677002" i="48"/>
  <c r="L677001" i="48"/>
  <c r="L677000" i="48"/>
  <c r="L676999" i="48"/>
  <c r="L676998" i="48"/>
  <c r="L676997" i="48"/>
  <c r="L676996" i="48"/>
  <c r="L676995" i="48"/>
  <c r="L676994" i="48"/>
  <c r="L676993" i="48"/>
  <c r="L676992" i="48"/>
  <c r="L676991" i="48"/>
  <c r="L676990" i="48"/>
  <c r="L676989" i="48"/>
  <c r="L676988" i="48"/>
  <c r="L676987" i="48"/>
  <c r="L676986" i="48"/>
  <c r="L676985" i="48"/>
  <c r="L676984" i="48"/>
  <c r="L676983" i="48"/>
  <c r="L676982" i="48"/>
  <c r="L676981" i="48"/>
  <c r="L676980" i="48"/>
  <c r="L676979" i="48"/>
  <c r="L676978" i="48"/>
  <c r="L676977" i="48"/>
  <c r="L676976" i="48"/>
  <c r="L676975" i="48"/>
  <c r="L676974" i="48"/>
  <c r="L676973" i="48"/>
  <c r="L676972" i="48"/>
  <c r="L676971" i="48"/>
  <c r="L676970" i="48"/>
  <c r="L676969" i="48"/>
  <c r="L676968" i="48"/>
  <c r="L676967" i="48"/>
  <c r="L676966" i="48"/>
  <c r="L676965" i="48"/>
  <c r="L676964" i="48"/>
  <c r="L676963" i="48"/>
  <c r="L676962" i="48"/>
  <c r="L676961" i="48"/>
  <c r="L676960" i="48"/>
  <c r="L676959" i="48"/>
  <c r="L676958" i="48"/>
  <c r="L676957" i="48"/>
  <c r="L676956" i="48"/>
  <c r="L676955" i="48"/>
  <c r="L676954" i="48"/>
  <c r="L676953" i="48"/>
  <c r="L676952" i="48"/>
  <c r="L676951" i="48"/>
  <c r="L676950" i="48"/>
  <c r="L676949" i="48"/>
  <c r="L676948" i="48"/>
  <c r="L676947" i="48"/>
  <c r="L676946" i="48"/>
  <c r="L676945" i="48"/>
  <c r="L676944" i="48"/>
  <c r="L676943" i="48"/>
  <c r="L676942" i="48"/>
  <c r="L676941" i="48"/>
  <c r="L676940" i="48"/>
  <c r="L676939" i="48"/>
  <c r="L676938" i="48"/>
  <c r="L676937" i="48"/>
  <c r="L676936" i="48"/>
  <c r="L676935" i="48"/>
  <c r="L676934" i="48"/>
  <c r="L676933" i="48"/>
  <c r="L676932" i="48"/>
  <c r="L676931" i="48"/>
  <c r="L676930" i="48"/>
  <c r="L676929" i="48"/>
  <c r="L676928" i="48"/>
  <c r="L676927" i="48"/>
  <c r="L676926" i="48"/>
  <c r="L676925" i="48"/>
  <c r="L676924" i="48"/>
  <c r="L676923" i="48"/>
  <c r="L676922" i="48"/>
  <c r="L676921" i="48"/>
  <c r="L676920" i="48"/>
  <c r="L676919" i="48"/>
  <c r="L676918" i="48"/>
  <c r="L676917" i="48"/>
  <c r="L676916" i="48"/>
  <c r="L676915" i="48"/>
  <c r="L676914" i="48"/>
  <c r="L676913" i="48"/>
  <c r="L676912" i="48"/>
  <c r="L676911" i="48"/>
  <c r="L676910" i="48"/>
  <c r="L676909" i="48"/>
  <c r="L676908" i="48"/>
  <c r="L676907" i="48"/>
  <c r="L676906" i="48"/>
  <c r="L676905" i="48"/>
  <c r="L676904" i="48"/>
  <c r="L676903" i="48"/>
  <c r="L676902" i="48"/>
  <c r="L676901" i="48"/>
  <c r="L676900" i="48"/>
  <c r="L676899" i="48"/>
  <c r="L676898" i="48"/>
  <c r="L676897" i="48"/>
  <c r="L676896" i="48"/>
  <c r="L676895" i="48"/>
  <c r="L676894" i="48"/>
  <c r="L676893" i="48"/>
  <c r="L676892" i="48"/>
  <c r="L676891" i="48"/>
  <c r="L676890" i="48"/>
  <c r="L676889" i="48"/>
  <c r="L676888" i="48"/>
  <c r="L676887" i="48"/>
  <c r="L676886" i="48"/>
  <c r="L676885" i="48"/>
  <c r="L676884" i="48"/>
  <c r="L676883" i="48"/>
  <c r="L676882" i="48"/>
  <c r="L676881" i="48"/>
  <c r="L676880" i="48"/>
  <c r="L676879" i="48"/>
  <c r="L676878" i="48"/>
  <c r="L676877" i="48"/>
  <c r="L676876" i="48"/>
  <c r="L676875" i="48"/>
  <c r="L676874" i="48"/>
  <c r="L676873" i="48"/>
  <c r="L676872" i="48"/>
  <c r="L676871" i="48"/>
  <c r="L676870" i="48"/>
  <c r="L676869" i="48"/>
  <c r="L676868" i="48"/>
  <c r="L676867" i="48"/>
  <c r="L676866" i="48"/>
  <c r="L676865" i="48"/>
  <c r="L676864" i="48"/>
  <c r="L676863" i="48"/>
  <c r="L676862" i="48"/>
  <c r="L676861" i="48"/>
  <c r="L676860" i="48"/>
  <c r="L676859" i="48"/>
  <c r="L676858" i="48"/>
  <c r="L676857" i="48"/>
  <c r="L676856" i="48"/>
  <c r="L676855" i="48"/>
  <c r="L676854" i="48"/>
  <c r="L676853" i="48"/>
  <c r="L676852" i="48"/>
  <c r="L676851" i="48"/>
  <c r="L676850" i="48"/>
  <c r="L676849" i="48"/>
  <c r="L676848" i="48"/>
  <c r="L676847" i="48"/>
  <c r="L676846" i="48"/>
  <c r="L676845" i="48"/>
  <c r="L676844" i="48"/>
  <c r="L676843" i="48"/>
  <c r="L676842" i="48"/>
  <c r="L676841" i="48"/>
  <c r="L676840" i="48"/>
  <c r="L676839" i="48"/>
  <c r="L676838" i="48"/>
  <c r="L676837" i="48"/>
  <c r="L676836" i="48"/>
  <c r="L676835" i="48"/>
  <c r="L676834" i="48"/>
  <c r="L676833" i="48"/>
  <c r="L676832" i="48"/>
  <c r="L676831" i="48"/>
  <c r="L676830" i="48"/>
  <c r="L676829" i="48"/>
  <c r="L676828" i="48"/>
  <c r="L676827" i="48"/>
  <c r="L676826" i="48"/>
  <c r="L676825" i="48"/>
  <c r="L676824" i="48"/>
  <c r="L676823" i="48"/>
  <c r="L676822" i="48"/>
  <c r="L676821" i="48"/>
  <c r="L676820" i="48"/>
  <c r="L676819" i="48"/>
  <c r="L676818" i="48"/>
  <c r="L676817" i="48"/>
  <c r="L676816" i="48"/>
  <c r="L676815" i="48"/>
  <c r="L676814" i="48"/>
  <c r="L676813" i="48"/>
  <c r="L676812" i="48"/>
  <c r="L676811" i="48"/>
  <c r="L676810" i="48"/>
  <c r="L676809" i="48"/>
  <c r="L676808" i="48"/>
  <c r="L676807" i="48"/>
  <c r="L676806" i="48"/>
  <c r="L676805" i="48"/>
  <c r="L676804" i="48"/>
  <c r="L676803" i="48"/>
  <c r="L676802" i="48"/>
  <c r="L676801" i="48"/>
  <c r="L676800" i="48"/>
  <c r="L676799" i="48"/>
  <c r="L676798" i="48"/>
  <c r="L676797" i="48"/>
  <c r="L676796" i="48"/>
  <c r="L676795" i="48"/>
  <c r="L676794" i="48"/>
  <c r="L676793" i="48"/>
  <c r="L676792" i="48"/>
  <c r="L676791" i="48"/>
  <c r="L676790" i="48"/>
  <c r="L676789" i="48"/>
  <c r="L676788" i="48"/>
  <c r="L676787" i="48"/>
  <c r="L676786" i="48"/>
  <c r="L676785" i="48"/>
  <c r="L676784" i="48"/>
  <c r="L676783" i="48"/>
  <c r="L676782" i="48"/>
  <c r="L676781" i="48"/>
  <c r="L676780" i="48"/>
  <c r="L676779" i="48"/>
  <c r="L676778" i="48"/>
  <c r="L676777" i="48"/>
  <c r="L676776" i="48"/>
  <c r="L676775" i="48"/>
  <c r="L676774" i="48"/>
  <c r="L676773" i="48"/>
  <c r="L676772" i="48"/>
  <c r="L676771" i="48"/>
  <c r="L676770" i="48"/>
  <c r="L676769" i="48"/>
  <c r="L676768" i="48"/>
  <c r="L676767" i="48"/>
  <c r="L676766" i="48"/>
  <c r="L676765" i="48"/>
  <c r="L676764" i="48"/>
  <c r="L676763" i="48"/>
  <c r="L676762" i="48"/>
  <c r="L676761" i="48"/>
  <c r="L676760" i="48"/>
  <c r="L676759" i="48"/>
  <c r="L676758" i="48"/>
  <c r="L676757" i="48"/>
  <c r="L676756" i="48"/>
  <c r="L676755" i="48"/>
  <c r="L676754" i="48"/>
  <c r="L676753" i="48"/>
  <c r="L676752" i="48"/>
  <c r="L676751" i="48"/>
  <c r="L676750" i="48"/>
  <c r="L676749" i="48"/>
  <c r="L676748" i="48"/>
  <c r="L676747" i="48"/>
  <c r="L676746" i="48"/>
  <c r="L676745" i="48"/>
  <c r="L676744" i="48"/>
  <c r="L676743" i="48"/>
  <c r="L676742" i="48"/>
  <c r="L676741" i="48"/>
  <c r="L676740" i="48"/>
  <c r="L676739" i="48"/>
  <c r="L676738" i="48"/>
  <c r="L676737" i="48"/>
  <c r="L676736" i="48"/>
  <c r="L676735" i="48"/>
  <c r="L676734" i="48"/>
  <c r="L676733" i="48"/>
  <c r="L676732" i="48"/>
  <c r="L676731" i="48"/>
  <c r="L676730" i="48"/>
  <c r="L676729" i="48"/>
  <c r="L676728" i="48"/>
  <c r="L676727" i="48"/>
  <c r="L676726" i="48"/>
  <c r="L676725" i="48"/>
  <c r="L676724" i="48"/>
  <c r="L676723" i="48"/>
  <c r="L676722" i="48"/>
  <c r="L676721" i="48"/>
  <c r="L676720" i="48"/>
  <c r="L676719" i="48"/>
  <c r="L676718" i="48"/>
  <c r="L676717" i="48"/>
  <c r="L676716" i="48"/>
  <c r="L676715" i="48"/>
  <c r="L676714" i="48"/>
  <c r="L676713" i="48"/>
  <c r="L676712" i="48"/>
  <c r="L676711" i="48"/>
  <c r="L676710" i="48"/>
  <c r="L676709" i="48"/>
  <c r="L676708" i="48"/>
  <c r="L676707" i="48"/>
  <c r="L676706" i="48"/>
  <c r="L676705" i="48"/>
  <c r="L676704" i="48"/>
  <c r="L676703" i="48"/>
  <c r="L676702" i="48"/>
  <c r="L676701" i="48"/>
  <c r="L676700" i="48"/>
  <c r="L676699" i="48"/>
  <c r="L676698" i="48"/>
  <c r="L676697" i="48"/>
  <c r="L676696" i="48"/>
  <c r="L676695" i="48"/>
  <c r="L676694" i="48"/>
  <c r="L676693" i="48"/>
  <c r="L676692" i="48"/>
  <c r="L676691" i="48"/>
  <c r="L676690" i="48"/>
  <c r="L676689" i="48"/>
  <c r="L676688" i="48"/>
  <c r="L676687" i="48"/>
  <c r="L676686" i="48"/>
  <c r="L676685" i="48"/>
  <c r="L676684" i="48"/>
  <c r="L676683" i="48"/>
  <c r="L676682" i="48"/>
  <c r="L676681" i="48"/>
  <c r="L676680" i="48"/>
  <c r="L676679" i="48"/>
  <c r="L676678" i="48"/>
  <c r="L676677" i="48"/>
  <c r="L676676" i="48"/>
  <c r="L676675" i="48"/>
  <c r="L676674" i="48"/>
  <c r="L676673" i="48"/>
  <c r="L676672" i="48"/>
  <c r="L676671" i="48"/>
  <c r="L676670" i="48"/>
  <c r="L676669" i="48"/>
  <c r="L676668" i="48"/>
  <c r="L676667" i="48"/>
  <c r="L676666" i="48"/>
  <c r="L676665" i="48"/>
  <c r="L676664" i="48"/>
  <c r="L676663" i="48"/>
  <c r="L676662" i="48"/>
  <c r="L676661" i="48"/>
  <c r="L676660" i="48"/>
  <c r="L676659" i="48"/>
  <c r="L676658" i="48"/>
  <c r="L676657" i="48"/>
  <c r="L676656" i="48"/>
  <c r="L676655" i="48"/>
  <c r="L676654" i="48"/>
  <c r="L676653" i="48"/>
  <c r="L676652" i="48"/>
  <c r="L676651" i="48"/>
  <c r="L676650" i="48"/>
  <c r="L676649" i="48"/>
  <c r="L676648" i="48"/>
  <c r="L676647" i="48"/>
  <c r="L676646" i="48"/>
  <c r="L676645" i="48"/>
  <c r="L676644" i="48"/>
  <c r="L676643" i="48"/>
  <c r="L676642" i="48"/>
  <c r="L676641" i="48"/>
  <c r="L676640" i="48"/>
  <c r="L676639" i="48"/>
  <c r="L676638" i="48"/>
  <c r="L676637" i="48"/>
  <c r="L676636" i="48"/>
  <c r="L676635" i="48"/>
  <c r="L676634" i="48"/>
  <c r="L676633" i="48"/>
  <c r="L676632" i="48"/>
  <c r="L676631" i="48"/>
  <c r="L676630" i="48"/>
  <c r="L676629" i="48"/>
  <c r="L676628" i="48"/>
  <c r="L676627" i="48"/>
  <c r="L676626" i="48"/>
  <c r="L676625" i="48"/>
  <c r="L676624" i="48"/>
  <c r="L676623" i="48"/>
  <c r="L676622" i="48"/>
  <c r="L676621" i="48"/>
  <c r="L676620" i="48"/>
  <c r="L676619" i="48"/>
  <c r="L676618" i="48"/>
  <c r="L676617" i="48"/>
  <c r="L676616" i="48"/>
  <c r="L676615" i="48"/>
  <c r="L676614" i="48"/>
  <c r="L676613" i="48"/>
  <c r="L676612" i="48"/>
  <c r="L676611" i="48"/>
  <c r="L676610" i="48"/>
  <c r="L676609" i="48"/>
  <c r="L676608" i="48"/>
  <c r="L676607" i="48"/>
  <c r="L676606" i="48"/>
  <c r="L676605" i="48"/>
  <c r="L676604" i="48"/>
  <c r="L676603" i="48"/>
  <c r="L676602" i="48"/>
  <c r="L676601" i="48"/>
  <c r="L676600" i="48"/>
  <c r="L676599" i="48"/>
  <c r="L676598" i="48"/>
  <c r="L676597" i="48"/>
  <c r="L676596" i="48"/>
  <c r="L676595" i="48"/>
  <c r="L676594" i="48"/>
  <c r="L676593" i="48"/>
  <c r="L676592" i="48"/>
  <c r="L676591" i="48"/>
  <c r="L676590" i="48"/>
  <c r="L676589" i="48"/>
  <c r="L676588" i="48"/>
  <c r="L676587" i="48"/>
  <c r="L676586" i="48"/>
  <c r="L676585" i="48"/>
  <c r="L676584" i="48"/>
  <c r="L676583" i="48"/>
  <c r="L676582" i="48"/>
  <c r="L676581" i="48"/>
  <c r="L676580" i="48"/>
  <c r="L676579" i="48"/>
  <c r="L676578" i="48"/>
  <c r="L676577" i="48"/>
  <c r="L676576" i="48"/>
  <c r="L676575" i="48"/>
  <c r="L676574" i="48"/>
  <c r="L676573" i="48"/>
  <c r="L676572" i="48"/>
  <c r="L676571" i="48"/>
  <c r="L676570" i="48"/>
  <c r="L676569" i="48"/>
  <c r="L676568" i="48"/>
  <c r="L676567" i="48"/>
  <c r="L676566" i="48"/>
  <c r="L676565" i="48"/>
  <c r="L676564" i="48"/>
  <c r="L676563" i="48"/>
  <c r="L676562" i="48"/>
  <c r="L676561" i="48"/>
  <c r="L676560" i="48"/>
  <c r="L676559" i="48"/>
  <c r="L676558" i="48"/>
  <c r="L676557" i="48"/>
  <c r="L676556" i="48"/>
  <c r="L676555" i="48"/>
  <c r="L676554" i="48"/>
  <c r="L676553" i="48"/>
  <c r="L676552" i="48"/>
  <c r="L676551" i="48"/>
  <c r="L676550" i="48"/>
  <c r="L676549" i="48"/>
  <c r="L676548" i="48"/>
  <c r="L676547" i="48"/>
  <c r="L676546" i="48"/>
  <c r="L676545" i="48"/>
  <c r="L676544" i="48"/>
  <c r="L676543" i="48"/>
  <c r="L676542" i="48"/>
  <c r="L676541" i="48"/>
  <c r="L676540" i="48"/>
  <c r="L676539" i="48"/>
  <c r="L676538" i="48"/>
  <c r="L676537" i="48"/>
  <c r="L676536" i="48"/>
  <c r="L676535" i="48"/>
  <c r="L676534" i="48"/>
  <c r="L676533" i="48"/>
  <c r="L676532" i="48"/>
  <c r="L676531" i="48"/>
  <c r="L676530" i="48"/>
  <c r="L676529" i="48"/>
  <c r="L676528" i="48"/>
  <c r="L676527" i="48"/>
  <c r="L676526" i="48"/>
  <c r="L676525" i="48"/>
  <c r="L676524" i="48"/>
  <c r="L676523" i="48"/>
  <c r="L676522" i="48"/>
  <c r="L676521" i="48"/>
  <c r="L676520" i="48"/>
  <c r="L676519" i="48"/>
  <c r="L676518" i="48"/>
  <c r="L676517" i="48"/>
  <c r="L676516" i="48"/>
  <c r="L676515" i="48"/>
  <c r="L676514" i="48"/>
  <c r="L676513" i="48"/>
  <c r="L676512" i="48"/>
  <c r="L676511" i="48"/>
  <c r="L676510" i="48"/>
  <c r="L676509" i="48"/>
  <c r="L676508" i="48"/>
  <c r="L676507" i="48"/>
  <c r="L676506" i="48"/>
  <c r="L676505" i="48"/>
  <c r="L676504" i="48"/>
  <c r="L676503" i="48"/>
  <c r="L676502" i="48"/>
  <c r="L676501" i="48"/>
  <c r="L676500" i="48"/>
  <c r="L676499" i="48"/>
  <c r="L676498" i="48"/>
  <c r="L676497" i="48"/>
  <c r="L676496" i="48"/>
  <c r="L676495" i="48"/>
  <c r="L676494" i="48"/>
  <c r="L676493" i="48"/>
  <c r="L676492" i="48"/>
  <c r="L676491" i="48"/>
  <c r="L676490" i="48"/>
  <c r="L676489" i="48"/>
  <c r="L676488" i="48"/>
  <c r="L676487" i="48"/>
  <c r="L676486" i="48"/>
  <c r="L676485" i="48"/>
  <c r="L676484" i="48"/>
  <c r="L676483" i="48"/>
  <c r="L676482" i="48"/>
  <c r="L676481" i="48"/>
  <c r="L676480" i="48"/>
  <c r="L676479" i="48"/>
  <c r="L676478" i="48"/>
  <c r="L676477" i="48"/>
  <c r="L676476" i="48"/>
  <c r="L676475" i="48"/>
  <c r="L676474" i="48"/>
  <c r="L676473" i="48"/>
  <c r="L676472" i="48"/>
  <c r="L676471" i="48"/>
  <c r="L676470" i="48"/>
  <c r="L676469" i="48"/>
  <c r="L676468" i="48"/>
  <c r="L676467" i="48"/>
  <c r="L676466" i="48"/>
  <c r="L676465" i="48"/>
  <c r="L676464" i="48"/>
  <c r="L676463" i="48"/>
  <c r="L676462" i="48"/>
  <c r="L676461" i="48"/>
  <c r="L676460" i="48"/>
  <c r="L676459" i="48"/>
  <c r="L676458" i="48"/>
  <c r="L676457" i="48"/>
  <c r="L676456" i="48"/>
  <c r="L676455" i="48"/>
  <c r="L676454" i="48"/>
  <c r="L676453" i="48"/>
  <c r="L676452" i="48"/>
  <c r="L676451" i="48"/>
  <c r="L676450" i="48"/>
  <c r="L676449" i="48"/>
  <c r="L676448" i="48"/>
  <c r="L676447" i="48"/>
  <c r="L676446" i="48"/>
  <c r="L676445" i="48"/>
  <c r="L676444" i="48"/>
  <c r="L676443" i="48"/>
  <c r="L676442" i="48"/>
  <c r="L676441" i="48"/>
  <c r="L676440" i="48"/>
  <c r="L676439" i="48"/>
  <c r="L676438" i="48"/>
  <c r="L676437" i="48"/>
  <c r="L676436" i="48"/>
  <c r="L676435" i="48"/>
  <c r="L676434" i="48"/>
  <c r="L676433" i="48"/>
  <c r="L676432" i="48"/>
  <c r="L676431" i="48"/>
  <c r="L676430" i="48"/>
  <c r="L676429" i="48"/>
  <c r="L676428" i="48"/>
  <c r="L676427" i="48"/>
  <c r="L676426" i="48"/>
  <c r="L676425" i="48"/>
  <c r="L676424" i="48"/>
  <c r="L676423" i="48"/>
  <c r="L676422" i="48"/>
  <c r="L676421" i="48"/>
  <c r="L676420" i="48"/>
  <c r="L676419" i="48"/>
  <c r="L676418" i="48"/>
  <c r="L676417" i="48"/>
  <c r="L676416" i="48"/>
  <c r="L676415" i="48"/>
  <c r="L676414" i="48"/>
  <c r="L676413" i="48"/>
  <c r="L676412" i="48"/>
  <c r="L676411" i="48"/>
  <c r="L676410" i="48"/>
  <c r="L676409" i="48"/>
  <c r="L676408" i="48"/>
  <c r="L676407" i="48"/>
  <c r="L676406" i="48"/>
  <c r="L676405" i="48"/>
  <c r="L676404" i="48"/>
  <c r="L676403" i="48"/>
  <c r="L676402" i="48"/>
  <c r="L676401" i="48"/>
  <c r="L676400" i="48"/>
  <c r="L676399" i="48"/>
  <c r="L676398" i="48"/>
  <c r="L676397" i="48"/>
  <c r="L676396" i="48"/>
  <c r="L676395" i="48"/>
  <c r="L676394" i="48"/>
  <c r="L676393" i="48"/>
  <c r="L676392" i="48"/>
  <c r="L676391" i="48"/>
  <c r="L676390" i="48"/>
  <c r="L676389" i="48"/>
  <c r="L676388" i="48"/>
  <c r="L676387" i="48"/>
  <c r="L676386" i="48"/>
  <c r="L676385" i="48"/>
  <c r="L676384" i="48"/>
  <c r="L676383" i="48"/>
  <c r="L676382" i="48"/>
  <c r="L676381" i="48"/>
  <c r="L676380" i="48"/>
  <c r="L676379" i="48"/>
  <c r="L676378" i="48"/>
  <c r="L676377" i="48"/>
  <c r="L676376" i="48"/>
  <c r="L676375" i="48"/>
  <c r="L676374" i="48"/>
  <c r="L676373" i="48"/>
  <c r="L676372" i="48"/>
  <c r="L676371" i="48"/>
  <c r="L676370" i="48"/>
  <c r="L676369" i="48"/>
  <c r="L676368" i="48"/>
  <c r="L676367" i="48"/>
  <c r="L676366" i="48"/>
  <c r="L676365" i="48"/>
  <c r="L676364" i="48"/>
  <c r="L676363" i="48"/>
  <c r="L676362" i="48"/>
  <c r="L676361" i="48"/>
  <c r="L676360" i="48"/>
  <c r="L676359" i="48"/>
  <c r="L676358" i="48"/>
  <c r="L676357" i="48"/>
  <c r="L676356" i="48"/>
  <c r="L676355" i="48"/>
  <c r="L676354" i="48"/>
  <c r="L676353" i="48"/>
  <c r="L676352" i="48"/>
  <c r="L676351" i="48"/>
  <c r="L676350" i="48"/>
  <c r="L676349" i="48"/>
  <c r="L676348" i="48"/>
  <c r="L676347" i="48"/>
  <c r="L676346" i="48"/>
  <c r="L676345" i="48"/>
  <c r="L676344" i="48"/>
  <c r="L676343" i="48"/>
  <c r="L676342" i="48"/>
  <c r="L676341" i="48"/>
  <c r="L676340" i="48"/>
  <c r="L676339" i="48"/>
  <c r="L676338" i="48"/>
  <c r="L676337" i="48"/>
  <c r="L676336" i="48"/>
  <c r="L676335" i="48"/>
  <c r="L676334" i="48"/>
  <c r="L676333" i="48"/>
  <c r="L676332" i="48"/>
  <c r="L676331" i="48"/>
  <c r="L676330" i="48"/>
  <c r="L676329" i="48"/>
  <c r="L676328" i="48"/>
  <c r="L676327" i="48"/>
  <c r="L676326" i="48"/>
  <c r="L676325" i="48"/>
  <c r="L676324" i="48"/>
  <c r="L676323" i="48"/>
  <c r="L676322" i="48"/>
  <c r="L676321" i="48"/>
  <c r="L676320" i="48"/>
  <c r="L676319" i="48"/>
  <c r="L676318" i="48"/>
  <c r="L676317" i="48"/>
  <c r="L676316" i="48"/>
  <c r="L676315" i="48"/>
  <c r="L676314" i="48"/>
  <c r="L676313" i="48"/>
  <c r="L676312" i="48"/>
  <c r="L676311" i="48"/>
  <c r="L676310" i="48"/>
  <c r="L676309" i="48"/>
  <c r="L676308" i="48"/>
  <c r="L676307" i="48"/>
  <c r="L676306" i="48"/>
  <c r="L676305" i="48"/>
  <c r="L676304" i="48"/>
  <c r="L676303" i="48"/>
  <c r="L676302" i="48"/>
  <c r="L676301" i="48"/>
  <c r="L676300" i="48"/>
  <c r="L676299" i="48"/>
  <c r="L676298" i="48"/>
  <c r="L676297" i="48"/>
  <c r="L676296" i="48"/>
  <c r="L676295" i="48"/>
  <c r="L676294" i="48"/>
  <c r="L676293" i="48"/>
  <c r="L676292" i="48"/>
  <c r="L676291" i="48"/>
  <c r="L676290" i="48"/>
  <c r="L676289" i="48"/>
  <c r="L676288" i="48"/>
  <c r="L676287" i="48"/>
  <c r="L676286" i="48"/>
  <c r="L676285" i="48"/>
  <c r="L676284" i="48"/>
  <c r="L676283" i="48"/>
  <c r="L676282" i="48"/>
  <c r="L676281" i="48"/>
  <c r="L676280" i="48"/>
  <c r="L676279" i="48"/>
  <c r="L676278" i="48"/>
  <c r="L676277" i="48"/>
  <c r="L676276" i="48"/>
  <c r="L676275" i="48"/>
  <c r="L676274" i="48"/>
  <c r="L676273" i="48"/>
  <c r="L676272" i="48"/>
  <c r="L676271" i="48"/>
  <c r="L676270" i="48"/>
  <c r="L676269" i="48"/>
  <c r="L676268" i="48"/>
  <c r="L676267" i="48"/>
  <c r="L676266" i="48"/>
  <c r="L676265" i="48"/>
  <c r="L676264" i="48"/>
  <c r="L676263" i="48"/>
  <c r="L676262" i="48"/>
  <c r="L676261" i="48"/>
  <c r="L676260" i="48"/>
  <c r="L676259" i="48"/>
  <c r="L676258" i="48"/>
  <c r="L676257" i="48"/>
  <c r="L676256" i="48"/>
  <c r="L676255" i="48"/>
  <c r="L676254" i="48"/>
  <c r="L676253" i="48"/>
  <c r="L676252" i="48"/>
  <c r="L676251" i="48"/>
  <c r="L676250" i="48"/>
  <c r="L676249" i="48"/>
  <c r="L676248" i="48"/>
  <c r="L676247" i="48"/>
  <c r="L676246" i="48"/>
  <c r="L676245" i="48"/>
  <c r="L676244" i="48"/>
  <c r="L676243" i="48"/>
  <c r="L676242" i="48"/>
  <c r="L676241" i="48"/>
  <c r="L676240" i="48"/>
  <c r="L676239" i="48"/>
  <c r="L676238" i="48"/>
  <c r="L676237" i="48"/>
  <c r="L676236" i="48"/>
  <c r="L676235" i="48"/>
  <c r="L676234" i="48"/>
  <c r="L676233" i="48"/>
  <c r="L676232" i="48"/>
  <c r="L676231" i="48"/>
  <c r="L676230" i="48"/>
  <c r="L676229" i="48"/>
  <c r="L676228" i="48"/>
  <c r="L676227" i="48"/>
  <c r="L676226" i="48"/>
  <c r="L676225" i="48"/>
  <c r="L676224" i="48"/>
  <c r="L676223" i="48"/>
  <c r="L676222" i="48"/>
  <c r="L676221" i="48"/>
  <c r="L676220" i="48"/>
  <c r="L676219" i="48"/>
  <c r="L676218" i="48"/>
  <c r="L676217" i="48"/>
  <c r="L676216" i="48"/>
  <c r="L676215" i="48"/>
  <c r="L676214" i="48"/>
  <c r="L676213" i="48"/>
  <c r="L676212" i="48"/>
  <c r="L676211" i="48"/>
  <c r="L676210" i="48"/>
  <c r="L676209" i="48"/>
  <c r="L676208" i="48"/>
  <c r="L676207" i="48"/>
  <c r="L676206" i="48"/>
  <c r="L676205" i="48"/>
  <c r="L676204" i="48"/>
  <c r="L676203" i="48"/>
  <c r="L676202" i="48"/>
  <c r="L676201" i="48"/>
  <c r="L676200" i="48"/>
  <c r="L676199" i="48"/>
  <c r="L676198" i="48"/>
  <c r="L676197" i="48"/>
  <c r="L676196" i="48"/>
  <c r="L676195" i="48"/>
  <c r="L676194" i="48"/>
  <c r="L676193" i="48"/>
  <c r="L676192" i="48"/>
  <c r="L676191" i="48"/>
  <c r="L676190" i="48"/>
  <c r="L676189" i="48"/>
  <c r="L676188" i="48"/>
  <c r="L676187" i="48"/>
  <c r="L676186" i="48"/>
  <c r="L676185" i="48"/>
  <c r="L676184" i="48"/>
  <c r="L676183" i="48"/>
  <c r="L676182" i="48"/>
  <c r="L676181" i="48"/>
  <c r="L676180" i="48"/>
  <c r="L676179" i="48"/>
  <c r="L676178" i="48"/>
  <c r="L676177" i="48"/>
  <c r="L676176" i="48"/>
  <c r="L676175" i="48"/>
  <c r="L676174" i="48"/>
  <c r="L676173" i="48"/>
  <c r="L676172" i="48"/>
  <c r="L676171" i="48"/>
  <c r="L676170" i="48"/>
  <c r="L676169" i="48"/>
  <c r="L676168" i="48"/>
  <c r="L676167" i="48"/>
  <c r="L676166" i="48"/>
  <c r="L676165" i="48"/>
  <c r="L676164" i="48"/>
  <c r="L676163" i="48"/>
  <c r="L676162" i="48"/>
  <c r="L676161" i="48"/>
  <c r="L676160" i="48"/>
  <c r="L676159" i="48"/>
  <c r="L676158" i="48"/>
  <c r="L676157" i="48"/>
  <c r="L676156" i="48"/>
  <c r="L676155" i="48"/>
  <c r="L676154" i="48"/>
  <c r="L676153" i="48"/>
  <c r="L676152" i="48"/>
  <c r="L676151" i="48"/>
  <c r="L676150" i="48"/>
  <c r="L676149" i="48"/>
  <c r="L676148" i="48"/>
  <c r="L676147" i="48"/>
  <c r="L676146" i="48"/>
  <c r="L676145" i="48"/>
  <c r="L676144" i="48"/>
  <c r="L676143" i="48"/>
  <c r="L676142" i="48"/>
  <c r="L676141" i="48"/>
  <c r="L676140" i="48"/>
  <c r="L676139" i="48"/>
  <c r="L676138" i="48"/>
  <c r="L676137" i="48"/>
  <c r="L676136" i="48"/>
  <c r="L676135" i="48"/>
  <c r="L676134" i="48"/>
  <c r="L676133" i="48"/>
  <c r="L676132" i="48"/>
  <c r="L676131" i="48"/>
  <c r="L676130" i="48"/>
  <c r="L676129" i="48"/>
  <c r="L676128" i="48"/>
  <c r="L676127" i="48"/>
  <c r="L676126" i="48"/>
  <c r="L676125" i="48"/>
  <c r="L676124" i="48"/>
  <c r="L676123" i="48"/>
  <c r="L676122" i="48"/>
  <c r="L676121" i="48"/>
  <c r="L676120" i="48"/>
  <c r="L676119" i="48"/>
  <c r="L676118" i="48"/>
  <c r="L676117" i="48"/>
  <c r="L676116" i="48"/>
  <c r="L676115" i="48"/>
  <c r="L676114" i="48"/>
  <c r="L676113" i="48"/>
  <c r="L676112" i="48"/>
  <c r="L676111" i="48"/>
  <c r="L676110" i="48"/>
  <c r="L676109" i="48"/>
  <c r="L676108" i="48"/>
  <c r="L676107" i="48"/>
  <c r="L676106" i="48"/>
  <c r="L676105" i="48"/>
  <c r="L676104" i="48"/>
  <c r="L676103" i="48"/>
  <c r="L676102" i="48"/>
  <c r="L676101" i="48"/>
  <c r="L676100" i="48"/>
  <c r="L676099" i="48"/>
  <c r="L676098" i="48"/>
  <c r="L676097" i="48"/>
  <c r="L676096" i="48"/>
  <c r="L676095" i="48"/>
  <c r="L676094" i="48"/>
  <c r="L676093" i="48"/>
  <c r="L676092" i="48"/>
  <c r="L676091" i="48"/>
  <c r="L676090" i="48"/>
  <c r="L676089" i="48"/>
  <c r="L676088" i="48"/>
  <c r="L676087" i="48"/>
  <c r="L676086" i="48"/>
  <c r="L676085" i="48"/>
  <c r="L676084" i="48"/>
  <c r="L676083" i="48"/>
  <c r="L676082" i="48"/>
  <c r="L676081" i="48"/>
  <c r="L676080" i="48"/>
  <c r="L676079" i="48"/>
  <c r="L676078" i="48"/>
  <c r="L676077" i="48"/>
  <c r="L676076" i="48"/>
  <c r="L676075" i="48"/>
  <c r="L676074" i="48"/>
  <c r="L676073" i="48"/>
  <c r="L676072" i="48"/>
  <c r="L676071" i="48"/>
  <c r="L676070" i="48"/>
  <c r="L676069" i="48"/>
  <c r="L676068" i="48"/>
  <c r="L676067" i="48"/>
  <c r="L676066" i="48"/>
  <c r="L676065" i="48"/>
  <c r="L676064" i="48"/>
  <c r="L676063" i="48"/>
  <c r="L676062" i="48"/>
  <c r="L676061" i="48"/>
  <c r="L676060" i="48"/>
  <c r="L676059" i="48"/>
  <c r="L676058" i="48"/>
  <c r="L676057" i="48"/>
  <c r="L676056" i="48"/>
  <c r="L676055" i="48"/>
  <c r="L676054" i="48"/>
  <c r="L676053" i="48"/>
  <c r="L676052" i="48"/>
  <c r="L676051" i="48"/>
  <c r="L676050" i="48"/>
  <c r="L676049" i="48"/>
  <c r="L676048" i="48"/>
  <c r="L676047" i="48"/>
  <c r="L676046" i="48"/>
  <c r="L676045" i="48"/>
  <c r="L676044" i="48"/>
  <c r="L676043" i="48"/>
  <c r="L676042" i="48"/>
  <c r="L676041" i="48"/>
  <c r="L676040" i="48"/>
  <c r="L676039" i="48"/>
  <c r="L676038" i="48"/>
  <c r="L676037" i="48"/>
  <c r="L676036" i="48"/>
  <c r="L676035" i="48"/>
  <c r="L676034" i="48"/>
  <c r="L676033" i="48"/>
  <c r="L676032" i="48"/>
  <c r="L676031" i="48"/>
  <c r="L676030" i="48"/>
  <c r="L676029" i="48"/>
  <c r="L676028" i="48"/>
  <c r="L676027" i="48"/>
  <c r="L676026" i="48"/>
  <c r="L676025" i="48"/>
  <c r="L676024" i="48"/>
  <c r="L676023" i="48"/>
  <c r="L676022" i="48"/>
  <c r="L676021" i="48"/>
  <c r="L676020" i="48"/>
  <c r="L676019" i="48"/>
  <c r="L676018" i="48"/>
  <c r="L676017" i="48"/>
  <c r="L676016" i="48"/>
  <c r="L676015" i="48"/>
  <c r="L676014" i="48"/>
  <c r="L676013" i="48"/>
  <c r="L676012" i="48"/>
  <c r="L676011" i="48"/>
  <c r="L676010" i="48"/>
  <c r="L676009" i="48"/>
  <c r="L676008" i="48"/>
  <c r="L676007" i="48"/>
  <c r="L676006" i="48"/>
  <c r="L676005" i="48"/>
  <c r="L676004" i="48"/>
  <c r="L676003" i="48"/>
  <c r="L676002" i="48"/>
  <c r="L676001" i="48"/>
  <c r="L676000" i="48"/>
  <c r="L675999" i="48"/>
  <c r="L675998" i="48"/>
  <c r="L675997" i="48"/>
  <c r="L675996" i="48"/>
  <c r="L675995" i="48"/>
  <c r="L675994" i="48"/>
  <c r="L675993" i="48"/>
  <c r="L675992" i="48"/>
  <c r="L675991" i="48"/>
  <c r="L675990" i="48"/>
  <c r="L675989" i="48"/>
  <c r="L675988" i="48"/>
  <c r="L675987" i="48"/>
  <c r="L675986" i="48"/>
  <c r="L675985" i="48"/>
  <c r="L675984" i="48"/>
  <c r="L675983" i="48"/>
  <c r="L675982" i="48"/>
  <c r="L675981" i="48"/>
  <c r="L675980" i="48"/>
  <c r="L675979" i="48"/>
  <c r="L675978" i="48"/>
  <c r="L675977" i="48"/>
  <c r="L675976" i="48"/>
  <c r="L675975" i="48"/>
  <c r="L675974" i="48"/>
  <c r="L675973" i="48"/>
  <c r="L675972" i="48"/>
  <c r="L675971" i="48"/>
  <c r="L675970" i="48"/>
  <c r="L675969" i="48"/>
  <c r="L675968" i="48"/>
  <c r="L675967" i="48"/>
  <c r="L675966" i="48"/>
  <c r="L675965" i="48"/>
  <c r="L675964" i="48"/>
  <c r="L675963" i="48"/>
  <c r="L675962" i="48"/>
  <c r="L675961" i="48"/>
  <c r="L675960" i="48"/>
  <c r="L675959" i="48"/>
  <c r="L675958" i="48"/>
  <c r="L675957" i="48"/>
  <c r="L675956" i="48"/>
  <c r="L675955" i="48"/>
  <c r="L675954" i="48"/>
  <c r="L675953" i="48"/>
  <c r="L675952" i="48"/>
  <c r="L675951" i="48"/>
  <c r="L675950" i="48"/>
  <c r="L675949" i="48"/>
  <c r="L675948" i="48"/>
  <c r="L675947" i="48"/>
  <c r="L675946" i="48"/>
  <c r="L675945" i="48"/>
  <c r="L675944" i="48"/>
  <c r="L675943" i="48"/>
  <c r="L675942" i="48"/>
  <c r="L675941" i="48"/>
  <c r="L675940" i="48"/>
  <c r="L675939" i="48"/>
  <c r="L675938" i="48"/>
  <c r="L675937" i="48"/>
  <c r="L675936" i="48"/>
  <c r="L675935" i="48"/>
  <c r="L675934" i="48"/>
  <c r="L675933" i="48"/>
  <c r="L675932" i="48"/>
  <c r="L675931" i="48"/>
  <c r="L675930" i="48"/>
  <c r="L675929" i="48"/>
  <c r="L675928" i="48"/>
  <c r="L675927" i="48"/>
  <c r="L675926" i="48"/>
  <c r="L675925" i="48"/>
  <c r="L675924" i="48"/>
  <c r="L675923" i="48"/>
  <c r="L675922" i="48"/>
  <c r="L675921" i="48"/>
  <c r="L675920" i="48"/>
  <c r="L675919" i="48"/>
  <c r="L675918" i="48"/>
  <c r="L675917" i="48"/>
  <c r="L675916" i="48"/>
  <c r="L675915" i="48"/>
  <c r="L675914" i="48"/>
  <c r="L675913" i="48"/>
  <c r="L675912" i="48"/>
  <c r="L675911" i="48"/>
  <c r="L675910" i="48"/>
  <c r="L675909" i="48"/>
  <c r="L675908" i="48"/>
  <c r="L675907" i="48"/>
  <c r="L675906" i="48"/>
  <c r="L675905" i="48"/>
  <c r="L675904" i="48"/>
  <c r="L675903" i="48"/>
  <c r="L675902" i="48"/>
  <c r="L675901" i="48"/>
  <c r="L675900" i="48"/>
  <c r="L675899" i="48"/>
  <c r="L675898" i="48"/>
  <c r="L675897" i="48"/>
  <c r="L675896" i="48"/>
  <c r="L675895" i="48"/>
  <c r="L675894" i="48"/>
  <c r="L675893" i="48"/>
  <c r="L675892" i="48"/>
  <c r="L675891" i="48"/>
  <c r="L675890" i="48"/>
  <c r="L675889" i="48"/>
  <c r="L675888" i="48"/>
  <c r="L675887" i="48"/>
  <c r="L675886" i="48"/>
  <c r="L675885" i="48"/>
  <c r="L675884" i="48"/>
  <c r="L675883" i="48"/>
  <c r="L675882" i="48"/>
  <c r="L675881" i="48"/>
  <c r="L675880" i="48"/>
  <c r="L675879" i="48"/>
  <c r="L675878" i="48"/>
  <c r="L675877" i="48"/>
  <c r="L675876" i="48"/>
  <c r="L675875" i="48"/>
  <c r="L675874" i="48"/>
  <c r="L675873" i="48"/>
  <c r="L675872" i="48"/>
  <c r="L675871" i="48"/>
  <c r="L675870" i="48"/>
  <c r="L675869" i="48"/>
  <c r="L675868" i="48"/>
  <c r="L675867" i="48"/>
  <c r="L675866" i="48"/>
  <c r="L675865" i="48"/>
  <c r="L675864" i="48"/>
  <c r="L675863" i="48"/>
  <c r="L675862" i="48"/>
  <c r="L675861" i="48"/>
  <c r="L675860" i="48"/>
  <c r="L675859" i="48"/>
  <c r="L675858" i="48"/>
  <c r="L675857" i="48"/>
  <c r="L675856" i="48"/>
  <c r="L675855" i="48"/>
  <c r="L675854" i="48"/>
  <c r="L675853" i="48"/>
  <c r="L675852" i="48"/>
  <c r="L675851" i="48"/>
  <c r="L675850" i="48"/>
  <c r="L675849" i="48"/>
  <c r="L675848" i="48"/>
  <c r="L675847" i="48"/>
  <c r="L675846" i="48"/>
  <c r="L675845" i="48"/>
  <c r="L675844" i="48"/>
  <c r="L675843" i="48"/>
  <c r="L675842" i="48"/>
  <c r="L675841" i="48"/>
  <c r="L675840" i="48"/>
  <c r="L675839" i="48"/>
  <c r="L675838" i="48"/>
  <c r="L675837" i="48"/>
  <c r="L675836" i="48"/>
  <c r="L675835" i="48"/>
  <c r="L675834" i="48"/>
  <c r="L675833" i="48"/>
  <c r="L675832" i="48"/>
  <c r="L675831" i="48"/>
  <c r="L675830" i="48"/>
  <c r="L675829" i="48"/>
  <c r="L675828" i="48"/>
  <c r="L675827" i="48"/>
  <c r="L675826" i="48"/>
  <c r="L675825" i="48"/>
  <c r="L675824" i="48"/>
  <c r="L675823" i="48"/>
  <c r="L675822" i="48"/>
  <c r="L675821" i="48"/>
  <c r="L675820" i="48"/>
  <c r="L675819" i="48"/>
  <c r="L675818" i="48"/>
  <c r="L675817" i="48"/>
  <c r="L675816" i="48"/>
  <c r="L675815" i="48"/>
  <c r="L675814" i="48"/>
  <c r="L675813" i="48"/>
  <c r="L675812" i="48"/>
  <c r="L675811" i="48"/>
  <c r="L675810" i="48"/>
  <c r="L675809" i="48"/>
  <c r="L675808" i="48"/>
  <c r="L675807" i="48"/>
  <c r="L675806" i="48"/>
  <c r="L675805" i="48"/>
  <c r="L675804" i="48"/>
  <c r="L675803" i="48"/>
  <c r="L675802" i="48"/>
  <c r="L675801" i="48"/>
  <c r="L675800" i="48"/>
  <c r="L675799" i="48"/>
  <c r="L675798" i="48"/>
  <c r="L675797" i="48"/>
  <c r="L675796" i="48"/>
  <c r="L675795" i="48"/>
  <c r="L675794" i="48"/>
  <c r="L675793" i="48"/>
  <c r="L675792" i="48"/>
  <c r="L675791" i="48"/>
  <c r="L675790" i="48"/>
  <c r="L675789" i="48"/>
  <c r="L675788" i="48"/>
  <c r="L675787" i="48"/>
  <c r="L675786" i="48"/>
  <c r="L675785" i="48"/>
  <c r="L675784" i="48"/>
  <c r="L675783" i="48"/>
  <c r="L675782" i="48"/>
  <c r="L675781" i="48"/>
  <c r="L675780" i="48"/>
  <c r="L675779" i="48"/>
  <c r="L675778" i="48"/>
  <c r="L675777" i="48"/>
  <c r="L675776" i="48"/>
  <c r="L675775" i="48"/>
  <c r="L675774" i="48"/>
  <c r="L675773" i="48"/>
  <c r="L675772" i="48"/>
  <c r="L675771" i="48"/>
  <c r="L675770" i="48"/>
  <c r="L675769" i="48"/>
  <c r="L675768" i="48"/>
  <c r="L675767" i="48"/>
  <c r="L675766" i="48"/>
  <c r="L675765" i="48"/>
  <c r="L675764" i="48"/>
  <c r="L675763" i="48"/>
  <c r="L675762" i="48"/>
  <c r="L675761" i="48"/>
  <c r="L675760" i="48"/>
  <c r="L675759" i="48"/>
  <c r="L675758" i="48"/>
  <c r="L675757" i="48"/>
  <c r="L675756" i="48"/>
  <c r="L675755" i="48"/>
  <c r="L675754" i="48"/>
  <c r="L675753" i="48"/>
  <c r="L675752" i="48"/>
  <c r="L675751" i="48"/>
  <c r="L675750" i="48"/>
  <c r="L675749" i="48"/>
  <c r="L675748" i="48"/>
  <c r="L675747" i="48"/>
  <c r="L675746" i="48"/>
  <c r="L675745" i="48"/>
  <c r="L675744" i="48"/>
  <c r="L675743" i="48"/>
  <c r="L675742" i="48"/>
  <c r="L675741" i="48"/>
  <c r="L675740" i="48"/>
  <c r="L675739" i="48"/>
  <c r="L675738" i="48"/>
  <c r="L675737" i="48"/>
  <c r="L675736" i="48"/>
  <c r="L675735" i="48"/>
  <c r="L675734" i="48"/>
  <c r="L675733" i="48"/>
  <c r="L675732" i="48"/>
  <c r="L675731" i="48"/>
  <c r="L675730" i="48"/>
  <c r="L675729" i="48"/>
  <c r="L675728" i="48"/>
  <c r="L675727" i="48"/>
  <c r="L675726" i="48"/>
  <c r="L675725" i="48"/>
  <c r="L675724" i="48"/>
  <c r="L675723" i="48"/>
  <c r="L675722" i="48"/>
  <c r="L675721" i="48"/>
  <c r="L675720" i="48"/>
  <c r="L675719" i="48"/>
  <c r="L675718" i="48"/>
  <c r="L675717" i="48"/>
  <c r="L675716" i="48"/>
  <c r="L675715" i="48"/>
  <c r="L675714" i="48"/>
  <c r="L675713" i="48"/>
  <c r="L675712" i="48"/>
  <c r="L675711" i="48"/>
  <c r="L675710" i="48"/>
  <c r="L675709" i="48"/>
  <c r="L675708" i="48"/>
  <c r="L675707" i="48"/>
  <c r="L675706" i="48"/>
  <c r="L675705" i="48"/>
  <c r="L675704" i="48"/>
  <c r="L675703" i="48"/>
  <c r="L675702" i="48"/>
  <c r="L675701" i="48"/>
  <c r="L675700" i="48"/>
  <c r="L675699" i="48"/>
  <c r="L675698" i="48"/>
  <c r="L675697" i="48"/>
  <c r="L675696" i="48"/>
  <c r="L675695" i="48"/>
  <c r="L675694" i="48"/>
  <c r="L675693" i="48"/>
  <c r="L675692" i="48"/>
  <c r="L675691" i="48"/>
  <c r="L675690" i="48"/>
  <c r="L675689" i="48"/>
  <c r="L675688" i="48"/>
  <c r="L675687" i="48"/>
  <c r="L675686" i="48"/>
  <c r="L675685" i="48"/>
  <c r="L675684" i="48"/>
  <c r="L675683" i="48"/>
  <c r="L675682" i="48"/>
  <c r="L675681" i="48"/>
  <c r="L675680" i="48"/>
  <c r="L675679" i="48"/>
  <c r="L675678" i="48"/>
  <c r="L675677" i="48"/>
  <c r="L675676" i="48"/>
  <c r="L675675" i="48"/>
  <c r="L675674" i="48"/>
  <c r="L675673" i="48"/>
  <c r="L675672" i="48"/>
  <c r="L675671" i="48"/>
  <c r="L675670" i="48"/>
  <c r="L675669" i="48"/>
  <c r="L675668" i="48"/>
  <c r="L675667" i="48"/>
  <c r="L675666" i="48"/>
  <c r="L675665" i="48"/>
  <c r="L675664" i="48"/>
  <c r="L675663" i="48"/>
  <c r="L675662" i="48"/>
  <c r="L675661" i="48"/>
  <c r="L675660" i="48"/>
  <c r="L675659" i="48"/>
  <c r="L675658" i="48"/>
  <c r="L675657" i="48"/>
  <c r="L675656" i="48"/>
  <c r="L675655" i="48"/>
  <c r="L675654" i="48"/>
  <c r="L675653" i="48"/>
  <c r="L675652" i="48"/>
  <c r="L675651" i="48"/>
  <c r="L675650" i="48"/>
  <c r="L675649" i="48"/>
  <c r="L675648" i="48"/>
  <c r="L675647" i="48"/>
  <c r="L675646" i="48"/>
  <c r="L675645" i="48"/>
  <c r="L675644" i="48"/>
  <c r="L675643" i="48"/>
  <c r="L675642" i="48"/>
  <c r="L675641" i="48"/>
  <c r="L675640" i="48"/>
  <c r="L675639" i="48"/>
  <c r="L675638" i="48"/>
  <c r="L675637" i="48"/>
  <c r="L675636" i="48"/>
  <c r="L675635" i="48"/>
  <c r="L675634" i="48"/>
  <c r="L675633" i="48"/>
  <c r="L675632" i="48"/>
  <c r="L675631" i="48"/>
  <c r="L675630" i="48"/>
  <c r="L675629" i="48"/>
  <c r="L675628" i="48"/>
  <c r="L675627" i="48"/>
  <c r="L675626" i="48"/>
  <c r="L675625" i="48"/>
  <c r="L675624" i="48"/>
  <c r="L675623" i="48"/>
  <c r="L675622" i="48"/>
  <c r="L675621" i="48"/>
  <c r="L675620" i="48"/>
  <c r="L675619" i="48"/>
  <c r="L675618" i="48"/>
  <c r="L675617" i="48"/>
  <c r="L675616" i="48"/>
  <c r="L675615" i="48"/>
  <c r="L675614" i="48"/>
  <c r="L675613" i="48"/>
  <c r="L675612" i="48"/>
  <c r="L675611" i="48"/>
  <c r="L675610" i="48"/>
  <c r="L675609" i="48"/>
  <c r="L675608" i="48"/>
  <c r="L675607" i="48"/>
  <c r="L675606" i="48"/>
  <c r="L675605" i="48"/>
  <c r="L675604" i="48"/>
  <c r="L675603" i="48"/>
  <c r="L675602" i="48"/>
  <c r="L675601" i="48"/>
  <c r="L675600" i="48"/>
  <c r="L675599" i="48"/>
  <c r="L675598" i="48"/>
  <c r="L675597" i="48"/>
  <c r="L675596" i="48"/>
  <c r="L675595" i="48"/>
  <c r="L675594" i="48"/>
  <c r="L675593" i="48"/>
  <c r="L675592" i="48"/>
  <c r="L675591" i="48"/>
  <c r="L675590" i="48"/>
  <c r="L675589" i="48"/>
  <c r="L675588" i="48"/>
  <c r="L675587" i="48"/>
  <c r="L675586" i="48"/>
  <c r="L675585" i="48"/>
  <c r="L675584" i="48"/>
  <c r="L675583" i="48"/>
  <c r="L675582" i="48"/>
  <c r="L675581" i="48"/>
  <c r="L675580" i="48"/>
  <c r="L675579" i="48"/>
  <c r="L675578" i="48"/>
  <c r="L675577" i="48"/>
  <c r="L675576" i="48"/>
  <c r="L675575" i="48"/>
  <c r="L675574" i="48"/>
  <c r="L675573" i="48"/>
  <c r="L675572" i="48"/>
  <c r="L675571" i="48"/>
  <c r="L675570" i="48"/>
  <c r="L675569" i="48"/>
  <c r="L675568" i="48"/>
  <c r="L675567" i="48"/>
  <c r="L675566" i="48"/>
  <c r="L675565" i="48"/>
  <c r="L675564" i="48"/>
  <c r="L675563" i="48"/>
  <c r="L675562" i="48"/>
  <c r="L675561" i="48"/>
  <c r="L675560" i="48"/>
  <c r="L675559" i="48"/>
  <c r="L675558" i="48"/>
  <c r="L675557" i="48"/>
  <c r="L675556" i="48"/>
  <c r="L675555" i="48"/>
  <c r="L675554" i="48"/>
  <c r="L675553" i="48"/>
  <c r="L675552" i="48"/>
  <c r="L675551" i="48"/>
  <c r="L675550" i="48"/>
  <c r="L675549" i="48"/>
  <c r="L675548" i="48"/>
  <c r="L675547" i="48"/>
  <c r="L675546" i="48"/>
  <c r="L675545" i="48"/>
  <c r="L675544" i="48"/>
  <c r="L675543" i="48"/>
  <c r="L675542" i="48"/>
  <c r="L675541" i="48"/>
  <c r="L675540" i="48"/>
  <c r="L675539" i="48"/>
  <c r="L675538" i="48"/>
  <c r="L675537" i="48"/>
  <c r="L675536" i="48"/>
  <c r="L675535" i="48"/>
  <c r="L675534" i="48"/>
  <c r="L675533" i="48"/>
  <c r="L675532" i="48"/>
  <c r="L675531" i="48"/>
  <c r="L675530" i="48"/>
  <c r="L675529" i="48"/>
  <c r="L675528" i="48"/>
  <c r="L675527" i="48"/>
  <c r="L675526" i="48"/>
  <c r="L675525" i="48"/>
  <c r="L675524" i="48"/>
  <c r="L675523" i="48"/>
  <c r="L675522" i="48"/>
  <c r="L675521" i="48"/>
  <c r="L675520" i="48"/>
  <c r="L675519" i="48"/>
  <c r="L675518" i="48"/>
  <c r="L675517" i="48"/>
  <c r="L675516" i="48"/>
  <c r="L675515" i="48"/>
  <c r="L675514" i="48"/>
  <c r="L675513" i="48"/>
  <c r="L675512" i="48"/>
  <c r="L675511" i="48"/>
  <c r="L675510" i="48"/>
  <c r="L675509" i="48"/>
  <c r="L675508" i="48"/>
  <c r="L675507" i="48"/>
  <c r="L675506" i="48"/>
  <c r="L675505" i="48"/>
  <c r="L675504" i="48"/>
  <c r="L675503" i="48"/>
  <c r="L675502" i="48"/>
  <c r="L675501" i="48"/>
  <c r="L675500" i="48"/>
  <c r="L675499" i="48"/>
  <c r="L675498" i="48"/>
  <c r="L675497" i="48"/>
  <c r="L675496" i="48"/>
  <c r="L675495" i="48"/>
  <c r="L675494" i="48"/>
  <c r="L675493" i="48"/>
  <c r="L675492" i="48"/>
  <c r="L675491" i="48"/>
  <c r="L675490" i="48"/>
  <c r="L675489" i="48"/>
  <c r="L675488" i="48"/>
  <c r="L675487" i="48"/>
  <c r="L675486" i="48"/>
  <c r="L675485" i="48"/>
  <c r="L675484" i="48"/>
  <c r="L675483" i="48"/>
  <c r="L675482" i="48"/>
  <c r="L675481" i="48"/>
  <c r="L675480" i="48"/>
  <c r="L675479" i="48"/>
  <c r="L675478" i="48"/>
  <c r="L675477" i="48"/>
  <c r="L675476" i="48"/>
  <c r="L675475" i="48"/>
  <c r="L675474" i="48"/>
  <c r="L675473" i="48"/>
  <c r="L675472" i="48"/>
  <c r="L675471" i="48"/>
  <c r="L675470" i="48"/>
  <c r="L675469" i="48"/>
  <c r="L675468" i="48"/>
  <c r="L675467" i="48"/>
  <c r="L675466" i="48"/>
  <c r="L675465" i="48"/>
  <c r="L675464" i="48"/>
  <c r="L675463" i="48"/>
  <c r="L675462" i="48"/>
  <c r="L675461" i="48"/>
  <c r="L675460" i="48"/>
  <c r="L675459" i="48"/>
  <c r="L675458" i="48"/>
  <c r="L675457" i="48"/>
  <c r="L675456" i="48"/>
  <c r="L675455" i="48"/>
  <c r="L675454" i="48"/>
  <c r="L675453" i="48"/>
  <c r="L675452" i="48"/>
  <c r="L675451" i="48"/>
  <c r="L675450" i="48"/>
  <c r="L675449" i="48"/>
  <c r="L675448" i="48"/>
  <c r="L675447" i="48"/>
  <c r="L675446" i="48"/>
  <c r="L675445" i="48"/>
  <c r="L675444" i="48"/>
  <c r="L675443" i="48"/>
  <c r="L675442" i="48"/>
  <c r="L675441" i="48"/>
  <c r="L675440" i="48"/>
  <c r="L675439" i="48"/>
  <c r="L675438" i="48"/>
  <c r="L675437" i="48"/>
  <c r="L675436" i="48"/>
  <c r="L675435" i="48"/>
  <c r="L675434" i="48"/>
  <c r="L675433" i="48"/>
  <c r="L675432" i="48"/>
  <c r="L675431" i="48"/>
  <c r="L675430" i="48"/>
  <c r="L675429" i="48"/>
  <c r="L675428" i="48"/>
  <c r="L675427" i="48"/>
  <c r="L675426" i="48"/>
  <c r="L675425" i="48"/>
  <c r="L675424" i="48"/>
  <c r="L675423" i="48"/>
  <c r="L675422" i="48"/>
  <c r="L675421" i="48"/>
  <c r="L675420" i="48"/>
  <c r="L675419" i="48"/>
  <c r="L675418" i="48"/>
  <c r="L675417" i="48"/>
  <c r="L675416" i="48"/>
  <c r="L675415" i="48"/>
  <c r="L675414" i="48"/>
  <c r="L675413" i="48"/>
  <c r="L675412" i="48"/>
  <c r="L675411" i="48"/>
  <c r="L675410" i="48"/>
  <c r="L675409" i="48"/>
  <c r="L675408" i="48"/>
  <c r="L675407" i="48"/>
  <c r="L675406" i="48"/>
  <c r="L675405" i="48"/>
  <c r="L675404" i="48"/>
  <c r="L675403" i="48"/>
  <c r="L675402" i="48"/>
  <c r="L675401" i="48"/>
  <c r="L675400" i="48"/>
  <c r="L675399" i="48"/>
  <c r="L675398" i="48"/>
  <c r="L675397" i="48"/>
  <c r="L675396" i="48"/>
  <c r="L675395" i="48"/>
  <c r="L675394" i="48"/>
  <c r="L675393" i="48"/>
  <c r="L675392" i="48"/>
  <c r="L675391" i="48"/>
  <c r="L675390" i="48"/>
  <c r="L675389" i="48"/>
  <c r="L675388" i="48"/>
  <c r="L675387" i="48"/>
  <c r="L675386" i="48"/>
  <c r="L675385" i="48"/>
  <c r="L675384" i="48"/>
  <c r="L675383" i="48"/>
  <c r="L675382" i="48"/>
  <c r="L675381" i="48"/>
  <c r="L675380" i="48"/>
  <c r="L675379" i="48"/>
  <c r="L675378" i="48"/>
  <c r="L675377" i="48"/>
  <c r="L675376" i="48"/>
  <c r="L675375" i="48"/>
  <c r="L675374" i="48"/>
  <c r="L675373" i="48"/>
  <c r="L675372" i="48"/>
  <c r="L675371" i="48"/>
  <c r="L675370" i="48"/>
  <c r="L675369" i="48"/>
  <c r="L675368" i="48"/>
  <c r="L675367" i="48"/>
  <c r="L675366" i="48"/>
  <c r="L675365" i="48"/>
  <c r="L675364" i="48"/>
  <c r="L675363" i="48"/>
  <c r="L675362" i="48"/>
  <c r="L675361" i="48"/>
  <c r="L675360" i="48"/>
  <c r="L675359" i="48"/>
  <c r="L675358" i="48"/>
  <c r="L675357" i="48"/>
  <c r="L675356" i="48"/>
  <c r="L675355" i="48"/>
  <c r="L675354" i="48"/>
  <c r="L675353" i="48"/>
  <c r="L675352" i="48"/>
  <c r="L675351" i="48"/>
  <c r="L675350" i="48"/>
  <c r="L675349" i="48"/>
  <c r="L675348" i="48"/>
  <c r="L675347" i="48"/>
  <c r="L675346" i="48"/>
  <c r="L675345" i="48"/>
  <c r="L675344" i="48"/>
  <c r="L675343" i="48"/>
  <c r="L675342" i="48"/>
  <c r="L675341" i="48"/>
  <c r="L675340" i="48"/>
  <c r="L675339" i="48"/>
  <c r="L675338" i="48"/>
  <c r="L675337" i="48"/>
  <c r="L675336" i="48"/>
  <c r="L675335" i="48"/>
  <c r="L675334" i="48"/>
  <c r="L675333" i="48"/>
  <c r="L675332" i="48"/>
  <c r="L675331" i="48"/>
  <c r="L675330" i="48"/>
  <c r="L675329" i="48"/>
  <c r="L675328" i="48"/>
  <c r="L675327" i="48"/>
  <c r="L675326" i="48"/>
  <c r="L675325" i="48"/>
  <c r="L675324" i="48"/>
  <c r="L675323" i="48"/>
  <c r="L675322" i="48"/>
  <c r="L675321" i="48"/>
  <c r="L675320" i="48"/>
  <c r="L675319" i="48"/>
  <c r="L675318" i="48"/>
  <c r="L675317" i="48"/>
  <c r="L675316" i="48"/>
  <c r="L675315" i="48"/>
  <c r="L675314" i="48"/>
  <c r="L675313" i="48"/>
  <c r="L675312" i="48"/>
  <c r="L675311" i="48"/>
  <c r="L675310" i="48"/>
  <c r="L675309" i="48"/>
  <c r="L675308" i="48"/>
  <c r="L675307" i="48"/>
  <c r="L675306" i="48"/>
  <c r="L675305" i="48"/>
  <c r="L675304" i="48"/>
  <c r="L675303" i="48"/>
  <c r="L675302" i="48"/>
  <c r="L675301" i="48"/>
  <c r="L675300" i="48"/>
  <c r="L675299" i="48"/>
  <c r="L675298" i="48"/>
  <c r="L675297" i="48"/>
  <c r="L675296" i="48"/>
  <c r="L675295" i="48"/>
  <c r="L675294" i="48"/>
  <c r="L675293" i="48"/>
  <c r="L675292" i="48"/>
  <c r="L675291" i="48"/>
  <c r="L675290" i="48"/>
  <c r="L675289" i="48"/>
  <c r="L675288" i="48"/>
  <c r="L675287" i="48"/>
  <c r="L675286" i="48"/>
  <c r="L675285" i="48"/>
  <c r="L675284" i="48"/>
  <c r="L675283" i="48"/>
  <c r="L675282" i="48"/>
  <c r="L675281" i="48"/>
  <c r="L675280" i="48"/>
  <c r="L675279" i="48"/>
  <c r="L675278" i="48"/>
  <c r="L675277" i="48"/>
  <c r="L675276" i="48"/>
  <c r="L675275" i="48"/>
  <c r="L675274" i="48"/>
  <c r="L675273" i="48"/>
  <c r="L675272" i="48"/>
  <c r="L675271" i="48"/>
  <c r="L675270" i="48"/>
  <c r="L675269" i="48"/>
  <c r="L675268" i="48"/>
  <c r="L675267" i="48"/>
  <c r="L675266" i="48"/>
  <c r="L675265" i="48"/>
  <c r="L675264" i="48"/>
  <c r="L675263" i="48"/>
  <c r="L675262" i="48"/>
  <c r="L675261" i="48"/>
  <c r="L675260" i="48"/>
  <c r="L675259" i="48"/>
  <c r="L675258" i="48"/>
  <c r="L675257" i="48"/>
  <c r="L675256" i="48"/>
  <c r="L675255" i="48"/>
  <c r="L675254" i="48"/>
  <c r="L675253" i="48"/>
  <c r="L675252" i="48"/>
  <c r="L675251" i="48"/>
  <c r="L675250" i="48"/>
  <c r="L675249" i="48"/>
  <c r="L675248" i="48"/>
  <c r="L675247" i="48"/>
  <c r="L675246" i="48"/>
  <c r="L675245" i="48"/>
  <c r="L675244" i="48"/>
  <c r="L675243" i="48"/>
  <c r="L675242" i="48"/>
  <c r="L675241" i="48"/>
  <c r="L675240" i="48"/>
  <c r="L675239" i="48"/>
  <c r="L675238" i="48"/>
  <c r="L675237" i="48"/>
  <c r="L675236" i="48"/>
  <c r="L675235" i="48"/>
  <c r="L675234" i="48"/>
  <c r="L675233" i="48"/>
  <c r="L675232" i="48"/>
  <c r="L675231" i="48"/>
  <c r="L675230" i="48"/>
  <c r="L675229" i="48"/>
  <c r="L675228" i="48"/>
  <c r="L675227" i="48"/>
  <c r="L675226" i="48"/>
  <c r="L675225" i="48"/>
  <c r="L675224" i="48"/>
  <c r="L675223" i="48"/>
  <c r="L675222" i="48"/>
  <c r="L675221" i="48"/>
  <c r="L675220" i="48"/>
  <c r="L675219" i="48"/>
  <c r="L675218" i="48"/>
  <c r="L675217" i="48"/>
  <c r="L675216" i="48"/>
  <c r="L675215" i="48"/>
  <c r="L675214" i="48"/>
  <c r="L675213" i="48"/>
  <c r="L675212" i="48"/>
  <c r="L675211" i="48"/>
  <c r="L675210" i="48"/>
  <c r="L675209" i="48"/>
  <c r="L675208" i="48"/>
  <c r="L675207" i="48"/>
  <c r="L675206" i="48"/>
  <c r="L675205" i="48"/>
  <c r="L675204" i="48"/>
  <c r="L675203" i="48"/>
  <c r="L675202" i="48"/>
  <c r="L675201" i="48"/>
  <c r="L675200" i="48"/>
  <c r="L675199" i="48"/>
  <c r="L675198" i="48"/>
  <c r="L675197" i="48"/>
  <c r="L675196" i="48"/>
  <c r="L675195" i="48"/>
  <c r="L675194" i="48"/>
  <c r="L675193" i="48"/>
  <c r="L675192" i="48"/>
  <c r="L675191" i="48"/>
  <c r="L675190" i="48"/>
  <c r="L675189" i="48"/>
  <c r="L675188" i="48"/>
  <c r="L675187" i="48"/>
  <c r="L675186" i="48"/>
  <c r="L675185" i="48"/>
  <c r="L675184" i="48"/>
  <c r="L675183" i="48"/>
  <c r="L675182" i="48"/>
  <c r="L675181" i="48"/>
  <c r="L675180" i="48"/>
  <c r="L675179" i="48"/>
  <c r="L675178" i="48"/>
  <c r="L675177" i="48"/>
  <c r="L675176" i="48"/>
  <c r="L675175" i="48"/>
  <c r="L675174" i="48"/>
  <c r="L675173" i="48"/>
  <c r="L675172" i="48"/>
  <c r="L675171" i="48"/>
  <c r="L675170" i="48"/>
  <c r="L675169" i="48"/>
  <c r="L675168" i="48"/>
  <c r="L675167" i="48"/>
  <c r="L675166" i="48"/>
  <c r="L675165" i="48"/>
  <c r="L675164" i="48"/>
  <c r="L675163" i="48"/>
  <c r="L675162" i="48"/>
  <c r="L675161" i="48"/>
  <c r="L675160" i="48"/>
  <c r="L675159" i="48"/>
  <c r="L675158" i="48"/>
  <c r="L675157" i="48"/>
  <c r="L675156" i="48"/>
  <c r="L675155" i="48"/>
  <c r="L675154" i="48"/>
  <c r="L675153" i="48"/>
  <c r="L675152" i="48"/>
  <c r="L675151" i="48"/>
  <c r="L675150" i="48"/>
  <c r="L675149" i="48"/>
  <c r="L675148" i="48"/>
  <c r="L675147" i="48"/>
  <c r="L675146" i="48"/>
  <c r="L675145" i="48"/>
  <c r="L675144" i="48"/>
  <c r="L675143" i="48"/>
  <c r="L675142" i="48"/>
  <c r="L675141" i="48"/>
  <c r="L675140" i="48"/>
  <c r="L675139" i="48"/>
  <c r="L675138" i="48"/>
  <c r="L675137" i="48"/>
  <c r="L675136" i="48"/>
  <c r="L675135" i="48"/>
  <c r="L675134" i="48"/>
  <c r="L675133" i="48"/>
  <c r="L675132" i="48"/>
  <c r="L675131" i="48"/>
  <c r="L675130" i="48"/>
  <c r="L675129" i="48"/>
  <c r="L675128" i="48"/>
  <c r="L675127" i="48"/>
  <c r="L675126" i="48"/>
  <c r="L675125" i="48"/>
  <c r="L675124" i="48"/>
  <c r="L675123" i="48"/>
  <c r="L675122" i="48"/>
  <c r="L675121" i="48"/>
  <c r="L675120" i="48"/>
  <c r="L675119" i="48"/>
  <c r="L675118" i="48"/>
  <c r="L675117" i="48"/>
  <c r="L675116" i="48"/>
  <c r="L675115" i="48"/>
  <c r="L675114" i="48"/>
  <c r="L675113" i="48"/>
  <c r="L675112" i="48"/>
  <c r="L675111" i="48"/>
  <c r="L675110" i="48"/>
  <c r="L675109" i="48"/>
  <c r="L675108" i="48"/>
  <c r="L675107" i="48"/>
  <c r="L675106" i="48"/>
  <c r="L675105" i="48"/>
  <c r="L675104" i="48"/>
  <c r="L675103" i="48"/>
  <c r="L675102" i="48"/>
  <c r="L675101" i="48"/>
  <c r="L675100" i="48"/>
  <c r="L675099" i="48"/>
  <c r="L675098" i="48"/>
  <c r="L675097" i="48"/>
  <c r="L675096" i="48"/>
  <c r="L675095" i="48"/>
  <c r="L675094" i="48"/>
  <c r="L675093" i="48"/>
  <c r="L675092" i="48"/>
  <c r="L675091" i="48"/>
  <c r="L675090" i="48"/>
  <c r="L675089" i="48"/>
  <c r="L675088" i="48"/>
  <c r="L675087" i="48"/>
  <c r="L675086" i="48"/>
  <c r="L675085" i="48"/>
  <c r="L675084" i="48"/>
  <c r="L675083" i="48"/>
  <c r="L675082" i="48"/>
  <c r="L675081" i="48"/>
  <c r="L675080" i="48"/>
  <c r="L675079" i="48"/>
  <c r="L675078" i="48"/>
  <c r="L675077" i="48"/>
  <c r="L675076" i="48"/>
  <c r="L675075" i="48"/>
  <c r="L675074" i="48"/>
  <c r="L675073" i="48"/>
  <c r="L675072" i="48"/>
  <c r="L675071" i="48"/>
  <c r="L675070" i="48"/>
  <c r="L675069" i="48"/>
  <c r="L675068" i="48"/>
  <c r="L675067" i="48"/>
  <c r="L675066" i="48"/>
  <c r="L675065" i="48"/>
  <c r="L675064" i="48"/>
  <c r="L675063" i="48"/>
  <c r="L675062" i="48"/>
  <c r="L675061" i="48"/>
  <c r="L675060" i="48"/>
  <c r="L675059" i="48"/>
  <c r="L675058" i="48"/>
  <c r="L675057" i="48"/>
  <c r="L675056" i="48"/>
  <c r="L675055" i="48"/>
  <c r="L675054" i="48"/>
  <c r="L675053" i="48"/>
  <c r="L675052" i="48"/>
  <c r="L675051" i="48"/>
  <c r="L675050" i="48"/>
  <c r="L675049" i="48"/>
  <c r="L675048" i="48"/>
  <c r="L675047" i="48"/>
  <c r="L675046" i="48"/>
  <c r="L675045" i="48"/>
  <c r="L675044" i="48"/>
  <c r="L675043" i="48"/>
  <c r="L675042" i="48"/>
  <c r="L675041" i="48"/>
  <c r="L675040" i="48"/>
  <c r="L675039" i="48"/>
  <c r="L675038" i="48"/>
  <c r="L675037" i="48"/>
  <c r="L675036" i="48"/>
  <c r="L675035" i="48"/>
  <c r="L675034" i="48"/>
  <c r="L675033" i="48"/>
  <c r="L675032" i="48"/>
  <c r="L675031" i="48"/>
  <c r="L675030" i="48"/>
  <c r="L675029" i="48"/>
  <c r="L675028" i="48"/>
  <c r="L675027" i="48"/>
  <c r="L675026" i="48"/>
  <c r="L675025" i="48"/>
  <c r="L675024" i="48"/>
  <c r="L675023" i="48"/>
  <c r="L675022" i="48"/>
  <c r="L675021" i="48"/>
  <c r="L675020" i="48"/>
  <c r="L675019" i="48"/>
  <c r="L675018" i="48"/>
  <c r="L675017" i="48"/>
  <c r="L675016" i="48"/>
  <c r="L675015" i="48"/>
  <c r="L675014" i="48"/>
  <c r="L675013" i="48"/>
  <c r="L675012" i="48"/>
  <c r="L675011" i="48"/>
  <c r="L675010" i="48"/>
  <c r="L675009" i="48"/>
  <c r="L675008" i="48"/>
  <c r="L675007" i="48"/>
  <c r="L675006" i="48"/>
  <c r="L675005" i="48"/>
  <c r="L675004" i="48"/>
  <c r="L675003" i="48"/>
  <c r="L675002" i="48"/>
  <c r="L675001" i="48"/>
  <c r="L675000" i="48"/>
  <c r="L674999" i="48"/>
  <c r="L674998" i="48"/>
  <c r="L674997" i="48"/>
  <c r="L674996" i="48"/>
  <c r="L674995" i="48"/>
  <c r="L674994" i="48"/>
  <c r="L674993" i="48"/>
  <c r="L674992" i="48"/>
  <c r="L674991" i="48"/>
  <c r="L674990" i="48"/>
  <c r="L674989" i="48"/>
  <c r="L674988" i="48"/>
  <c r="L674987" i="48"/>
  <c r="L674986" i="48"/>
  <c r="L674985" i="48"/>
  <c r="L674984" i="48"/>
  <c r="L674983" i="48"/>
  <c r="L674982" i="48"/>
  <c r="L674981" i="48"/>
  <c r="L674980" i="48"/>
  <c r="L674979" i="48"/>
  <c r="L674978" i="48"/>
  <c r="L674977" i="48"/>
  <c r="L674976" i="48"/>
  <c r="L674975" i="48"/>
  <c r="L674974" i="48"/>
  <c r="L674973" i="48"/>
  <c r="L674972" i="48"/>
  <c r="L674971" i="48"/>
  <c r="L674970" i="48"/>
  <c r="L674969" i="48"/>
  <c r="L674968" i="48"/>
  <c r="L674967" i="48"/>
  <c r="L674966" i="48"/>
  <c r="L674965" i="48"/>
  <c r="L674964" i="48"/>
  <c r="L674963" i="48"/>
  <c r="L674962" i="48"/>
  <c r="L674961" i="48"/>
  <c r="L674960" i="48"/>
  <c r="L674959" i="48"/>
  <c r="L674958" i="48"/>
  <c r="L674957" i="48"/>
  <c r="L674956" i="48"/>
  <c r="L674955" i="48"/>
  <c r="L674954" i="48"/>
  <c r="L674953" i="48"/>
  <c r="L674952" i="48"/>
  <c r="L674951" i="48"/>
  <c r="L674950" i="48"/>
  <c r="L674949" i="48"/>
  <c r="L674948" i="48"/>
  <c r="L674947" i="48"/>
  <c r="L674946" i="48"/>
  <c r="L674945" i="48"/>
  <c r="L674944" i="48"/>
  <c r="L674943" i="48"/>
  <c r="L674942" i="48"/>
  <c r="L674941" i="48"/>
  <c r="L674940" i="48"/>
  <c r="L674939" i="48"/>
  <c r="L674938" i="48"/>
  <c r="L674937" i="48"/>
  <c r="L674936" i="48"/>
  <c r="L674935" i="48"/>
  <c r="L674934" i="48"/>
  <c r="L674933" i="48"/>
  <c r="L674932" i="48"/>
  <c r="L674931" i="48"/>
  <c r="L674930" i="48"/>
  <c r="L674929" i="48"/>
  <c r="L674928" i="48"/>
  <c r="L674927" i="48"/>
  <c r="L674926" i="48"/>
  <c r="L674925" i="48"/>
  <c r="L674924" i="48"/>
  <c r="L674923" i="48"/>
  <c r="L674922" i="48"/>
  <c r="L674921" i="48"/>
  <c r="L674920" i="48"/>
  <c r="L674919" i="48"/>
  <c r="L674918" i="48"/>
  <c r="L674917" i="48"/>
  <c r="L674916" i="48"/>
  <c r="L674915" i="48"/>
  <c r="L674914" i="48"/>
  <c r="L674913" i="48"/>
  <c r="L674912" i="48"/>
  <c r="L674911" i="48"/>
  <c r="L674910" i="48"/>
  <c r="L674909" i="48"/>
  <c r="L674908" i="48"/>
  <c r="L674907" i="48"/>
  <c r="L674906" i="48"/>
  <c r="L674905" i="48"/>
  <c r="L674904" i="48"/>
  <c r="L674903" i="48"/>
  <c r="L674902" i="48"/>
  <c r="L674901" i="48"/>
  <c r="L674900" i="48"/>
  <c r="L674899" i="48"/>
  <c r="L674898" i="48"/>
  <c r="L674897" i="48"/>
  <c r="L674896" i="48"/>
  <c r="L674895" i="48"/>
  <c r="L674894" i="48"/>
  <c r="L674893" i="48"/>
  <c r="L674892" i="48"/>
  <c r="L674891" i="48"/>
  <c r="L674890" i="48"/>
  <c r="L674889" i="48"/>
  <c r="L674888" i="48"/>
  <c r="L674887" i="48"/>
  <c r="L674886" i="48"/>
  <c r="L674885" i="48"/>
  <c r="L674884" i="48"/>
  <c r="L674883" i="48"/>
  <c r="L674882" i="48"/>
  <c r="L674881" i="48"/>
  <c r="L674880" i="48"/>
  <c r="L674879" i="48"/>
  <c r="L674878" i="48"/>
  <c r="L674877" i="48"/>
  <c r="L674876" i="48"/>
  <c r="L674875" i="48"/>
  <c r="L674874" i="48"/>
  <c r="L674873" i="48"/>
  <c r="L674872" i="48"/>
  <c r="L674871" i="48"/>
  <c r="L674870" i="48"/>
  <c r="L674869" i="48"/>
  <c r="L674868" i="48"/>
  <c r="L674867" i="48"/>
  <c r="L674866" i="48"/>
  <c r="L674865" i="48"/>
  <c r="L674864" i="48"/>
  <c r="L674863" i="48"/>
  <c r="L674862" i="48"/>
  <c r="L674861" i="48"/>
  <c r="L674860" i="48"/>
  <c r="L674859" i="48"/>
  <c r="L674858" i="48"/>
  <c r="L674857" i="48"/>
  <c r="L674856" i="48"/>
  <c r="L674855" i="48"/>
  <c r="L674854" i="48"/>
  <c r="L674853" i="48"/>
  <c r="L674852" i="48"/>
  <c r="L674851" i="48"/>
  <c r="L674850" i="48"/>
  <c r="L674849" i="48"/>
  <c r="L674848" i="48"/>
  <c r="L674847" i="48"/>
  <c r="L674846" i="48"/>
  <c r="L674845" i="48"/>
  <c r="L674844" i="48"/>
  <c r="L674843" i="48"/>
  <c r="L674842" i="48"/>
  <c r="L674841" i="48"/>
  <c r="L674840" i="48"/>
  <c r="L674839" i="48"/>
  <c r="L674838" i="48"/>
  <c r="L674837" i="48"/>
  <c r="L674836" i="48"/>
  <c r="L674835" i="48"/>
  <c r="L674834" i="48"/>
  <c r="L674833" i="48"/>
  <c r="L674832" i="48"/>
  <c r="L674831" i="48"/>
  <c r="L674830" i="48"/>
  <c r="L674829" i="48"/>
  <c r="L674828" i="48"/>
  <c r="L674827" i="48"/>
  <c r="L674826" i="48"/>
  <c r="L674825" i="48"/>
  <c r="L674824" i="48"/>
  <c r="L674823" i="48"/>
  <c r="L674822" i="48"/>
  <c r="L674821" i="48"/>
  <c r="L674820" i="48"/>
  <c r="L674819" i="48"/>
  <c r="L674818" i="48"/>
  <c r="L674817" i="48"/>
  <c r="L674816" i="48"/>
  <c r="L674815" i="48"/>
  <c r="L674814" i="48"/>
  <c r="L674813" i="48"/>
  <c r="L674812" i="48"/>
  <c r="L674811" i="48"/>
  <c r="L674810" i="48"/>
  <c r="L674809" i="48"/>
  <c r="L674808" i="48"/>
  <c r="L674807" i="48"/>
  <c r="L674806" i="48"/>
  <c r="L674805" i="48"/>
  <c r="L674804" i="48"/>
  <c r="L674803" i="48"/>
  <c r="L674802" i="48"/>
  <c r="L674801" i="48"/>
  <c r="L674800" i="48"/>
  <c r="L674799" i="48"/>
  <c r="L674798" i="48"/>
  <c r="L674797" i="48"/>
  <c r="L674796" i="48"/>
  <c r="L674795" i="48"/>
  <c r="L674794" i="48"/>
  <c r="L674793" i="48"/>
  <c r="L674792" i="48"/>
  <c r="L674791" i="48"/>
  <c r="L674790" i="48"/>
  <c r="L674789" i="48"/>
  <c r="L674788" i="48"/>
  <c r="L674787" i="48"/>
  <c r="L674786" i="48"/>
  <c r="L674785" i="48"/>
  <c r="L674784" i="48"/>
  <c r="L674783" i="48"/>
  <c r="L674782" i="48"/>
  <c r="L674781" i="48"/>
  <c r="L674780" i="48"/>
  <c r="L674779" i="48"/>
  <c r="L674778" i="48"/>
  <c r="L674777" i="48"/>
  <c r="L674776" i="48"/>
  <c r="L674775" i="48"/>
  <c r="L674774" i="48"/>
  <c r="L674773" i="48"/>
  <c r="L674772" i="48"/>
  <c r="L674771" i="48"/>
  <c r="L674770" i="48"/>
  <c r="L674769" i="48"/>
  <c r="L674768" i="48"/>
  <c r="L674767" i="48"/>
  <c r="L674766" i="48"/>
  <c r="L674765" i="48"/>
  <c r="L674764" i="48"/>
  <c r="L674763" i="48"/>
  <c r="L674762" i="48"/>
  <c r="L674761" i="48"/>
  <c r="L674760" i="48"/>
  <c r="L674759" i="48"/>
  <c r="L674758" i="48"/>
  <c r="L674757" i="48"/>
  <c r="L674756" i="48"/>
  <c r="L674755" i="48"/>
  <c r="L674754" i="48"/>
  <c r="L674753" i="48"/>
  <c r="L674752" i="48"/>
  <c r="L674751" i="48"/>
  <c r="L674750" i="48"/>
  <c r="L674749" i="48"/>
  <c r="L674748" i="48"/>
  <c r="L674747" i="48"/>
  <c r="L674746" i="48"/>
  <c r="L674745" i="48"/>
  <c r="L674744" i="48"/>
  <c r="L674743" i="48"/>
  <c r="L674742" i="48"/>
  <c r="L674741" i="48"/>
  <c r="L674740" i="48"/>
  <c r="L674739" i="48"/>
  <c r="L674738" i="48"/>
  <c r="L674737" i="48"/>
  <c r="L674736" i="48"/>
  <c r="L674735" i="48"/>
  <c r="L674734" i="48"/>
  <c r="L674733" i="48"/>
  <c r="L674732" i="48"/>
  <c r="L674731" i="48"/>
  <c r="L674730" i="48"/>
  <c r="L674729" i="48"/>
  <c r="L674728" i="48"/>
  <c r="L674727" i="48"/>
  <c r="L674726" i="48"/>
  <c r="L674725" i="48"/>
  <c r="L674724" i="48"/>
  <c r="L674723" i="48"/>
  <c r="L674722" i="48"/>
  <c r="L674721" i="48"/>
  <c r="L674720" i="48"/>
  <c r="L674719" i="48"/>
  <c r="L674718" i="48"/>
  <c r="L674717" i="48"/>
  <c r="L674716" i="48"/>
  <c r="L674715" i="48"/>
  <c r="L674714" i="48"/>
  <c r="L674713" i="48"/>
  <c r="L674712" i="48"/>
  <c r="L674711" i="48"/>
  <c r="L674710" i="48"/>
  <c r="L674709" i="48"/>
  <c r="L674708" i="48"/>
  <c r="L674707" i="48"/>
  <c r="L674706" i="48"/>
  <c r="L674705" i="48"/>
  <c r="L674704" i="48"/>
  <c r="L674703" i="48"/>
  <c r="L674702" i="48"/>
  <c r="L674701" i="48"/>
  <c r="L674700" i="48"/>
  <c r="L674699" i="48"/>
  <c r="L674698" i="48"/>
  <c r="L674697" i="48"/>
  <c r="L674696" i="48"/>
  <c r="L674695" i="48"/>
  <c r="L674694" i="48"/>
  <c r="L674693" i="48"/>
  <c r="L674692" i="48"/>
  <c r="L674691" i="48"/>
  <c r="L674690" i="48"/>
  <c r="L674689" i="48"/>
  <c r="L674688" i="48"/>
  <c r="L674687" i="48"/>
  <c r="L674686" i="48"/>
  <c r="L674685" i="48"/>
  <c r="L674684" i="48"/>
  <c r="L674683" i="48"/>
  <c r="L674682" i="48"/>
  <c r="L674681" i="48"/>
  <c r="L674680" i="48"/>
  <c r="L674679" i="48"/>
  <c r="L674678" i="48"/>
  <c r="L674677" i="48"/>
  <c r="L674676" i="48"/>
  <c r="L674675" i="48"/>
  <c r="L674674" i="48"/>
  <c r="L674673" i="48"/>
  <c r="L674672" i="48"/>
  <c r="L674671" i="48"/>
  <c r="L674670" i="48"/>
  <c r="L674669" i="48"/>
  <c r="L674668" i="48"/>
  <c r="L674667" i="48"/>
  <c r="L674666" i="48"/>
  <c r="L674665" i="48"/>
  <c r="L674664" i="48"/>
  <c r="L674663" i="48"/>
  <c r="L674662" i="48"/>
  <c r="L674661" i="48"/>
  <c r="L674660" i="48"/>
  <c r="L674659" i="48"/>
  <c r="L674658" i="48"/>
  <c r="L674657" i="48"/>
  <c r="L674656" i="48"/>
  <c r="L674655" i="48"/>
  <c r="L674654" i="48"/>
  <c r="L674653" i="48"/>
  <c r="L674652" i="48"/>
  <c r="L674651" i="48"/>
  <c r="L674650" i="48"/>
  <c r="L674649" i="48"/>
  <c r="L674648" i="48"/>
  <c r="L674647" i="48"/>
  <c r="L674646" i="48"/>
  <c r="L674645" i="48"/>
  <c r="L674644" i="48"/>
  <c r="L674643" i="48"/>
  <c r="L674642" i="48"/>
  <c r="L674641" i="48"/>
  <c r="L674640" i="48"/>
  <c r="L674639" i="48"/>
  <c r="L674638" i="48"/>
  <c r="L674637" i="48"/>
  <c r="L674636" i="48"/>
  <c r="L674635" i="48"/>
  <c r="L674634" i="48"/>
  <c r="L674633" i="48"/>
  <c r="L674632" i="48"/>
  <c r="L674631" i="48"/>
  <c r="L674630" i="48"/>
  <c r="L674629" i="48"/>
  <c r="L674628" i="48"/>
  <c r="L674627" i="48"/>
  <c r="L674626" i="48"/>
  <c r="L674625" i="48"/>
  <c r="L674624" i="48"/>
  <c r="L674623" i="48"/>
  <c r="L674622" i="48"/>
  <c r="L674621" i="48"/>
  <c r="L674620" i="48"/>
  <c r="L674619" i="48"/>
  <c r="L674618" i="48"/>
  <c r="L674617" i="48"/>
  <c r="L674616" i="48"/>
  <c r="L674615" i="48"/>
  <c r="L674614" i="48"/>
  <c r="L674613" i="48"/>
  <c r="L674612" i="48"/>
  <c r="L674611" i="48"/>
  <c r="L674610" i="48"/>
  <c r="L674609" i="48"/>
  <c r="L674608" i="48"/>
  <c r="L674607" i="48"/>
  <c r="L674606" i="48"/>
  <c r="L674605" i="48"/>
  <c r="L674604" i="48"/>
  <c r="L674603" i="48"/>
  <c r="L674602" i="48"/>
  <c r="L674601" i="48"/>
  <c r="L674600" i="48"/>
  <c r="L674599" i="48"/>
  <c r="L674598" i="48"/>
  <c r="L674597" i="48"/>
  <c r="L674596" i="48"/>
  <c r="L674595" i="48"/>
  <c r="L674594" i="48"/>
  <c r="L674593" i="48"/>
  <c r="L674592" i="48"/>
  <c r="L674591" i="48"/>
  <c r="L674590" i="48"/>
  <c r="L674589" i="48"/>
  <c r="L674588" i="48"/>
  <c r="L674587" i="48"/>
  <c r="L674586" i="48"/>
  <c r="L674585" i="48"/>
  <c r="L674584" i="48"/>
  <c r="L674583" i="48"/>
  <c r="L674582" i="48"/>
  <c r="L674581" i="48"/>
  <c r="L674580" i="48"/>
  <c r="L674579" i="48"/>
  <c r="L674578" i="48"/>
  <c r="L674577" i="48"/>
  <c r="L674576" i="48"/>
  <c r="L674575" i="48"/>
  <c r="L674574" i="48"/>
  <c r="L674573" i="48"/>
  <c r="L674572" i="48"/>
  <c r="L674571" i="48"/>
  <c r="L674570" i="48"/>
  <c r="L674569" i="48"/>
  <c r="L674568" i="48"/>
  <c r="L674567" i="48"/>
  <c r="L674566" i="48"/>
  <c r="L674565" i="48"/>
  <c r="L674564" i="48"/>
  <c r="L674563" i="48"/>
  <c r="L674562" i="48"/>
  <c r="L674561" i="48"/>
  <c r="L674560" i="48"/>
  <c r="L674559" i="48"/>
  <c r="L674558" i="48"/>
  <c r="L674557" i="48"/>
  <c r="L674556" i="48"/>
  <c r="L674555" i="48"/>
  <c r="L674554" i="48"/>
  <c r="L674553" i="48"/>
  <c r="L674552" i="48"/>
  <c r="L674551" i="48"/>
  <c r="L674550" i="48"/>
  <c r="L674549" i="48"/>
  <c r="L674548" i="48"/>
  <c r="L674547" i="48"/>
  <c r="L674546" i="48"/>
  <c r="L674545" i="48"/>
  <c r="L674544" i="48"/>
  <c r="L674543" i="48"/>
  <c r="L674542" i="48"/>
  <c r="L674541" i="48"/>
  <c r="L674540" i="48"/>
  <c r="L674539" i="48"/>
  <c r="L674538" i="48"/>
  <c r="L674537" i="48"/>
  <c r="L674536" i="48"/>
  <c r="L674535" i="48"/>
  <c r="L674534" i="48"/>
  <c r="L674533" i="48"/>
  <c r="L674532" i="48"/>
  <c r="L674531" i="48"/>
  <c r="L674530" i="48"/>
  <c r="L674529" i="48"/>
  <c r="L674528" i="48"/>
  <c r="L674527" i="48"/>
  <c r="L674526" i="48"/>
  <c r="L674525" i="48"/>
  <c r="L674524" i="48"/>
  <c r="L674523" i="48"/>
  <c r="L674522" i="48"/>
  <c r="L674521" i="48"/>
  <c r="L674520" i="48"/>
  <c r="L674519" i="48"/>
  <c r="L674518" i="48"/>
  <c r="L674517" i="48"/>
  <c r="L674516" i="48"/>
  <c r="L674515" i="48"/>
  <c r="L674514" i="48"/>
  <c r="L674513" i="48"/>
  <c r="L674512" i="48"/>
  <c r="L674511" i="48"/>
  <c r="L674510" i="48"/>
  <c r="L674509" i="48"/>
  <c r="L674508" i="48"/>
  <c r="L674507" i="48"/>
  <c r="L674506" i="48"/>
  <c r="L674505" i="48"/>
  <c r="L674504" i="48"/>
  <c r="L674503" i="48"/>
  <c r="L674502" i="48"/>
  <c r="L674501" i="48"/>
  <c r="L674500" i="48"/>
  <c r="L674499" i="48"/>
  <c r="L674498" i="48"/>
  <c r="L674497" i="48"/>
  <c r="L674496" i="48"/>
  <c r="L674495" i="48"/>
  <c r="L674494" i="48"/>
  <c r="L674493" i="48"/>
  <c r="L674492" i="48"/>
  <c r="L674491" i="48"/>
  <c r="L674490" i="48"/>
  <c r="L674489" i="48"/>
  <c r="L674488" i="48"/>
  <c r="L674487" i="48"/>
  <c r="L674486" i="48"/>
  <c r="L674485" i="48"/>
  <c r="L674484" i="48"/>
  <c r="L674483" i="48"/>
  <c r="L674482" i="48"/>
  <c r="L674481" i="48"/>
  <c r="L674480" i="48"/>
  <c r="L674479" i="48"/>
  <c r="L674478" i="48"/>
  <c r="L674477" i="48"/>
  <c r="L674476" i="48"/>
  <c r="L674475" i="48"/>
  <c r="L674474" i="48"/>
  <c r="L674473" i="48"/>
  <c r="L674472" i="48"/>
  <c r="L674471" i="48"/>
  <c r="L674470" i="48"/>
  <c r="L674469" i="48"/>
  <c r="L674468" i="48"/>
  <c r="L674467" i="48"/>
  <c r="L674466" i="48"/>
  <c r="L674465" i="48"/>
  <c r="L674464" i="48"/>
  <c r="L674463" i="48"/>
  <c r="L674462" i="48"/>
  <c r="L674461" i="48"/>
  <c r="L674460" i="48"/>
  <c r="L674459" i="48"/>
  <c r="L674458" i="48"/>
  <c r="L674457" i="48"/>
  <c r="L674456" i="48"/>
  <c r="L674455" i="48"/>
  <c r="L674454" i="48"/>
  <c r="L674453" i="48"/>
  <c r="L674452" i="48"/>
  <c r="L674451" i="48"/>
  <c r="L674450" i="48"/>
  <c r="L674449" i="48"/>
  <c r="L674448" i="48"/>
  <c r="L674447" i="48"/>
  <c r="L674446" i="48"/>
  <c r="L674445" i="48"/>
  <c r="L674444" i="48"/>
  <c r="L674443" i="48"/>
  <c r="L674442" i="48"/>
  <c r="L674441" i="48"/>
  <c r="L674440" i="48"/>
  <c r="L674439" i="48"/>
  <c r="L674438" i="48"/>
  <c r="L674437" i="48"/>
  <c r="L674436" i="48"/>
  <c r="L674435" i="48"/>
  <c r="L674434" i="48"/>
  <c r="L674433" i="48"/>
  <c r="L674432" i="48"/>
  <c r="L674431" i="48"/>
  <c r="L674430" i="48"/>
  <c r="L674429" i="48"/>
  <c r="L674428" i="48"/>
  <c r="L674427" i="48"/>
  <c r="L674426" i="48"/>
  <c r="L674425" i="48"/>
  <c r="L674424" i="48"/>
  <c r="L674423" i="48"/>
  <c r="L674422" i="48"/>
  <c r="L674421" i="48"/>
  <c r="L674420" i="48"/>
  <c r="L674419" i="48"/>
  <c r="L674418" i="48"/>
  <c r="L674417" i="48"/>
  <c r="L674416" i="48"/>
  <c r="L674415" i="48"/>
  <c r="L674414" i="48"/>
  <c r="L674413" i="48"/>
  <c r="L674412" i="48"/>
  <c r="L674411" i="48"/>
  <c r="L674410" i="48"/>
  <c r="L674409" i="48"/>
  <c r="L674408" i="48"/>
  <c r="L674407" i="48"/>
  <c r="L674406" i="48"/>
  <c r="L674405" i="48"/>
  <c r="L674404" i="48"/>
  <c r="L674403" i="48"/>
  <c r="L674402" i="48"/>
  <c r="L674401" i="48"/>
  <c r="L674400" i="48"/>
  <c r="L674399" i="48"/>
  <c r="L674398" i="48"/>
  <c r="L674397" i="48"/>
  <c r="L674396" i="48"/>
  <c r="L674395" i="48"/>
  <c r="L674394" i="48"/>
  <c r="L674393" i="48"/>
  <c r="L674392" i="48"/>
  <c r="L674391" i="48"/>
  <c r="L674390" i="48"/>
  <c r="L674389" i="48"/>
  <c r="L674388" i="48"/>
  <c r="L674387" i="48"/>
  <c r="L674386" i="48"/>
  <c r="L674385" i="48"/>
  <c r="L674384" i="48"/>
  <c r="L674383" i="48"/>
  <c r="L674382" i="48"/>
  <c r="L674381" i="48"/>
  <c r="L674380" i="48"/>
  <c r="L674379" i="48"/>
  <c r="L674378" i="48"/>
  <c r="L674377" i="48"/>
  <c r="L674376" i="48"/>
  <c r="L674375" i="48"/>
  <c r="L674374" i="48"/>
  <c r="L674373" i="48"/>
  <c r="L674372" i="48"/>
  <c r="L674371" i="48"/>
  <c r="L674370" i="48"/>
  <c r="L674369" i="48"/>
  <c r="L674368" i="48"/>
  <c r="L674367" i="48"/>
  <c r="L674366" i="48"/>
  <c r="L674365" i="48"/>
  <c r="L674364" i="48"/>
  <c r="L674363" i="48"/>
  <c r="L674362" i="48"/>
  <c r="L674361" i="48"/>
  <c r="L674360" i="48"/>
  <c r="L674359" i="48"/>
  <c r="L674358" i="48"/>
  <c r="L674357" i="48"/>
  <c r="L674356" i="48"/>
  <c r="L674355" i="48"/>
  <c r="L674354" i="48"/>
  <c r="L674353" i="48"/>
  <c r="L674352" i="48"/>
  <c r="L674351" i="48"/>
  <c r="L674350" i="48"/>
  <c r="L674349" i="48"/>
  <c r="L674348" i="48"/>
  <c r="L674347" i="48"/>
  <c r="L674346" i="48"/>
  <c r="L674345" i="48"/>
  <c r="L674344" i="48"/>
  <c r="L674343" i="48"/>
  <c r="L674342" i="48"/>
  <c r="L674341" i="48"/>
  <c r="L674340" i="48"/>
  <c r="L674339" i="48"/>
  <c r="L674338" i="48"/>
  <c r="L674337" i="48"/>
  <c r="L674336" i="48"/>
  <c r="L674335" i="48"/>
  <c r="L674334" i="48"/>
  <c r="L674333" i="48"/>
  <c r="L674332" i="48"/>
  <c r="L674331" i="48"/>
  <c r="L674330" i="48"/>
  <c r="L674329" i="48"/>
  <c r="L674328" i="48"/>
  <c r="L674327" i="48"/>
  <c r="L674326" i="48"/>
  <c r="L674325" i="48"/>
  <c r="L674324" i="48"/>
  <c r="L674323" i="48"/>
  <c r="L674322" i="48"/>
  <c r="L674321" i="48"/>
  <c r="L674320" i="48"/>
  <c r="L674319" i="48"/>
  <c r="L674318" i="48"/>
  <c r="L674317" i="48"/>
  <c r="L674316" i="48"/>
  <c r="L674315" i="48"/>
  <c r="L674314" i="48"/>
  <c r="L674313" i="48"/>
  <c r="L674312" i="48"/>
  <c r="L674311" i="48"/>
  <c r="L674310" i="48"/>
  <c r="L674309" i="48"/>
  <c r="L674308" i="48"/>
  <c r="L674307" i="48"/>
  <c r="L674306" i="48"/>
  <c r="L674305" i="48"/>
  <c r="L674304" i="48"/>
  <c r="L674303" i="48"/>
  <c r="L674302" i="48"/>
  <c r="L674301" i="48"/>
  <c r="L674300" i="48"/>
  <c r="L674299" i="48"/>
  <c r="L674298" i="48"/>
  <c r="L674297" i="48"/>
  <c r="L674296" i="48"/>
  <c r="L674295" i="48"/>
  <c r="L674294" i="48"/>
  <c r="L674293" i="48"/>
  <c r="L674292" i="48"/>
  <c r="L674291" i="48"/>
  <c r="L674290" i="48"/>
  <c r="L674289" i="48"/>
  <c r="L674288" i="48"/>
  <c r="L674287" i="48"/>
  <c r="L674286" i="48"/>
  <c r="L674285" i="48"/>
  <c r="L674284" i="48"/>
  <c r="L674283" i="48"/>
  <c r="L674282" i="48"/>
  <c r="L674281" i="48"/>
  <c r="L674280" i="48"/>
  <c r="L674279" i="48"/>
  <c r="L674278" i="48"/>
  <c r="L674277" i="48"/>
  <c r="L674276" i="48"/>
  <c r="L674275" i="48"/>
  <c r="L674274" i="48"/>
  <c r="L674273" i="48"/>
  <c r="L674272" i="48"/>
  <c r="L674271" i="48"/>
  <c r="L674270" i="48"/>
  <c r="L674269" i="48"/>
  <c r="L674268" i="48"/>
  <c r="L674267" i="48"/>
  <c r="L674266" i="48"/>
  <c r="L674265" i="48"/>
  <c r="L674264" i="48"/>
  <c r="L674263" i="48"/>
  <c r="L674262" i="48"/>
  <c r="L674261" i="48"/>
  <c r="L674260" i="48"/>
  <c r="L674259" i="48"/>
  <c r="L674258" i="48"/>
  <c r="L674257" i="48"/>
  <c r="L674256" i="48"/>
  <c r="L674255" i="48"/>
  <c r="L674254" i="48"/>
  <c r="L674253" i="48"/>
  <c r="L674252" i="48"/>
  <c r="L674251" i="48"/>
  <c r="L674250" i="48"/>
  <c r="L674249" i="48"/>
  <c r="L674248" i="48"/>
  <c r="L674247" i="48"/>
  <c r="L674246" i="48"/>
  <c r="L674245" i="48"/>
  <c r="L674244" i="48"/>
  <c r="L674243" i="48"/>
  <c r="L674242" i="48"/>
  <c r="L674241" i="48"/>
  <c r="L674240" i="48"/>
  <c r="L674239" i="48"/>
  <c r="L674238" i="48"/>
  <c r="L674237" i="48"/>
  <c r="L674236" i="48"/>
  <c r="L674235" i="48"/>
  <c r="L674234" i="48"/>
  <c r="L674233" i="48"/>
  <c r="L674232" i="48"/>
  <c r="L674231" i="48"/>
  <c r="L674230" i="48"/>
  <c r="L674229" i="48"/>
  <c r="L674228" i="48"/>
  <c r="L674227" i="48"/>
  <c r="L674226" i="48"/>
  <c r="L674225" i="48"/>
  <c r="L674224" i="48"/>
  <c r="L674223" i="48"/>
  <c r="L674222" i="48"/>
  <c r="L674221" i="48"/>
  <c r="L674220" i="48"/>
  <c r="L674219" i="48"/>
  <c r="L674218" i="48"/>
  <c r="L674217" i="48"/>
  <c r="L674216" i="48"/>
  <c r="L674215" i="48"/>
  <c r="L674214" i="48"/>
  <c r="L674213" i="48"/>
  <c r="L674212" i="48"/>
  <c r="L674211" i="48"/>
  <c r="L674210" i="48"/>
  <c r="L674209" i="48"/>
  <c r="L674208" i="48"/>
  <c r="L674207" i="48"/>
  <c r="L674206" i="48"/>
  <c r="L674205" i="48"/>
  <c r="L674204" i="48"/>
  <c r="L674203" i="48"/>
  <c r="L674202" i="48"/>
  <c r="L674201" i="48"/>
  <c r="L674200" i="48"/>
  <c r="L674199" i="48"/>
  <c r="L674198" i="48"/>
  <c r="L674197" i="48"/>
  <c r="L674196" i="48"/>
  <c r="L674195" i="48"/>
  <c r="L674194" i="48"/>
  <c r="L674193" i="48"/>
  <c r="L674192" i="48"/>
  <c r="L674191" i="48"/>
  <c r="L674190" i="48"/>
  <c r="L674189" i="48"/>
  <c r="L674188" i="48"/>
  <c r="L674187" i="48"/>
  <c r="L674186" i="48"/>
  <c r="L674185" i="48"/>
  <c r="L674184" i="48"/>
  <c r="L674183" i="48"/>
  <c r="L674182" i="48"/>
  <c r="L674181" i="48"/>
  <c r="L674180" i="48"/>
  <c r="L674179" i="48"/>
  <c r="L674178" i="48"/>
  <c r="L674177" i="48"/>
  <c r="L674176" i="48"/>
  <c r="L674175" i="48"/>
  <c r="L674174" i="48"/>
  <c r="L674173" i="48"/>
  <c r="L674172" i="48"/>
  <c r="L674171" i="48"/>
  <c r="L674170" i="48"/>
  <c r="L674169" i="48"/>
  <c r="L674168" i="48"/>
  <c r="L674167" i="48"/>
  <c r="L674166" i="48"/>
  <c r="L674165" i="48"/>
  <c r="L674164" i="48"/>
  <c r="L674163" i="48"/>
  <c r="L674162" i="48"/>
  <c r="L674161" i="48"/>
  <c r="L674160" i="48"/>
  <c r="L674159" i="48"/>
  <c r="L674158" i="48"/>
  <c r="L674157" i="48"/>
  <c r="L674156" i="48"/>
  <c r="L674155" i="48"/>
  <c r="L674154" i="48"/>
  <c r="L674153" i="48"/>
  <c r="L674152" i="48"/>
  <c r="L674151" i="48"/>
  <c r="L674150" i="48"/>
  <c r="L674149" i="48"/>
  <c r="L674148" i="48"/>
  <c r="L674147" i="48"/>
  <c r="L674146" i="48"/>
  <c r="L674145" i="48"/>
  <c r="L674144" i="48"/>
  <c r="L674143" i="48"/>
  <c r="L674142" i="48"/>
  <c r="L674141" i="48"/>
  <c r="L674140" i="48"/>
  <c r="L674139" i="48"/>
  <c r="L674138" i="48"/>
  <c r="L674137" i="48"/>
  <c r="L674136" i="48"/>
  <c r="L674135" i="48"/>
  <c r="L674134" i="48"/>
  <c r="L674133" i="48"/>
  <c r="L674132" i="48"/>
  <c r="L674131" i="48"/>
  <c r="L674130" i="48"/>
  <c r="L674129" i="48"/>
  <c r="L674128" i="48"/>
  <c r="L674127" i="48"/>
  <c r="L674126" i="48"/>
  <c r="L674125" i="48"/>
  <c r="L674124" i="48"/>
  <c r="L674123" i="48"/>
  <c r="L674122" i="48"/>
  <c r="L674121" i="48"/>
  <c r="L674120" i="48"/>
  <c r="L674119" i="48"/>
  <c r="L674118" i="48"/>
  <c r="L674117" i="48"/>
  <c r="L674116" i="48"/>
  <c r="L674115" i="48"/>
  <c r="L674114" i="48"/>
  <c r="L674113" i="48"/>
  <c r="L674112" i="48"/>
  <c r="L674111" i="48"/>
  <c r="L674110" i="48"/>
  <c r="L674109" i="48"/>
  <c r="L674108" i="48"/>
  <c r="L674107" i="48"/>
  <c r="L674106" i="48"/>
  <c r="L674105" i="48"/>
  <c r="L674104" i="48"/>
  <c r="L674103" i="48"/>
  <c r="L674102" i="48"/>
  <c r="L674101" i="48"/>
  <c r="L674100" i="48"/>
  <c r="L674099" i="48"/>
  <c r="L674098" i="48"/>
  <c r="L674097" i="48"/>
  <c r="L674096" i="48"/>
  <c r="L674095" i="48"/>
  <c r="L674094" i="48"/>
  <c r="L674093" i="48"/>
  <c r="L674092" i="48"/>
  <c r="L674091" i="48"/>
  <c r="L674090" i="48"/>
  <c r="L674089" i="48"/>
  <c r="L674088" i="48"/>
  <c r="L674087" i="48"/>
  <c r="L674086" i="48"/>
  <c r="L674085" i="48"/>
  <c r="L674084" i="48"/>
  <c r="L674083" i="48"/>
  <c r="L674082" i="48"/>
  <c r="L674081" i="48"/>
  <c r="L674080" i="48"/>
  <c r="L674079" i="48"/>
  <c r="L674078" i="48"/>
  <c r="L674077" i="48"/>
  <c r="L674076" i="48"/>
  <c r="L674075" i="48"/>
  <c r="L674074" i="48"/>
  <c r="L674073" i="48"/>
  <c r="L674072" i="48"/>
  <c r="L674071" i="48"/>
  <c r="L674070" i="48"/>
  <c r="L674069" i="48"/>
  <c r="L674068" i="48"/>
  <c r="L674067" i="48"/>
  <c r="L674066" i="48"/>
  <c r="L674065" i="48"/>
  <c r="L674064" i="48"/>
  <c r="L674063" i="48"/>
  <c r="L674062" i="48"/>
  <c r="L674061" i="48"/>
  <c r="L674060" i="48"/>
  <c r="L674059" i="48"/>
  <c r="L674058" i="48"/>
  <c r="L674057" i="48"/>
  <c r="L674056" i="48"/>
  <c r="L674055" i="48"/>
  <c r="L674054" i="48"/>
  <c r="L674053" i="48"/>
  <c r="L674052" i="48"/>
  <c r="L674051" i="48"/>
  <c r="L674050" i="48"/>
  <c r="L674049" i="48"/>
  <c r="L674048" i="48"/>
  <c r="L674047" i="48"/>
  <c r="L674046" i="48"/>
  <c r="L674045" i="48"/>
  <c r="L674044" i="48"/>
  <c r="L674043" i="48"/>
  <c r="L674042" i="48"/>
  <c r="L674041" i="48"/>
  <c r="L674040" i="48"/>
  <c r="L674039" i="48"/>
  <c r="L674038" i="48"/>
  <c r="L674037" i="48"/>
  <c r="L674036" i="48"/>
  <c r="L674035" i="48"/>
  <c r="L674034" i="48"/>
  <c r="L674033" i="48"/>
  <c r="L674032" i="48"/>
  <c r="L674031" i="48"/>
  <c r="L674030" i="48"/>
  <c r="L674029" i="48"/>
  <c r="L674028" i="48"/>
  <c r="L674027" i="48"/>
  <c r="L674026" i="48"/>
  <c r="L674025" i="48"/>
  <c r="L674024" i="48"/>
  <c r="L674023" i="48"/>
  <c r="L674022" i="48"/>
  <c r="L674021" i="48"/>
  <c r="L674020" i="48"/>
  <c r="L674019" i="48"/>
  <c r="L674018" i="48"/>
  <c r="L674017" i="48"/>
  <c r="L674016" i="48"/>
  <c r="L674015" i="48"/>
  <c r="L674014" i="48"/>
  <c r="L674013" i="48"/>
  <c r="L674012" i="48"/>
  <c r="L674011" i="48"/>
  <c r="L674010" i="48"/>
  <c r="L674009" i="48"/>
  <c r="L674008" i="48"/>
  <c r="L674007" i="48"/>
  <c r="L674006" i="48"/>
  <c r="L674005" i="48"/>
  <c r="L674004" i="48"/>
  <c r="L674003" i="48"/>
  <c r="L674002" i="48"/>
  <c r="L674001" i="48"/>
  <c r="L674000" i="48"/>
  <c r="L673999" i="48"/>
  <c r="L673998" i="48"/>
  <c r="L673997" i="48"/>
  <c r="L673996" i="48"/>
  <c r="L673995" i="48"/>
  <c r="L673994" i="48"/>
  <c r="L673993" i="48"/>
  <c r="L673992" i="48"/>
  <c r="L673991" i="48"/>
  <c r="L673990" i="48"/>
  <c r="L673989" i="48"/>
  <c r="L673988" i="48"/>
  <c r="L673987" i="48"/>
  <c r="L673986" i="48"/>
  <c r="L673985" i="48"/>
  <c r="L673984" i="48"/>
  <c r="L673983" i="48"/>
  <c r="L673982" i="48"/>
  <c r="L673981" i="48"/>
  <c r="L673980" i="48"/>
  <c r="L673979" i="48"/>
  <c r="L673978" i="48"/>
  <c r="L673977" i="48"/>
  <c r="L673976" i="48"/>
  <c r="L673975" i="48"/>
  <c r="L673974" i="48"/>
  <c r="L673973" i="48"/>
  <c r="L673972" i="48"/>
  <c r="L673971" i="48"/>
  <c r="L673970" i="48"/>
  <c r="L673969" i="48"/>
  <c r="L673968" i="48"/>
  <c r="L673967" i="48"/>
  <c r="L673966" i="48"/>
  <c r="L673965" i="48"/>
  <c r="L673964" i="48"/>
  <c r="L673963" i="48"/>
  <c r="L673962" i="48"/>
  <c r="L673961" i="48"/>
  <c r="L673960" i="48"/>
  <c r="L673959" i="48"/>
  <c r="L673958" i="48"/>
  <c r="L673957" i="48"/>
  <c r="L673956" i="48"/>
  <c r="L673955" i="48"/>
  <c r="L673954" i="48"/>
  <c r="L673953" i="48"/>
  <c r="L673952" i="48"/>
  <c r="L673951" i="48"/>
  <c r="L673950" i="48"/>
  <c r="L673949" i="48"/>
  <c r="L673948" i="48"/>
  <c r="L673947" i="48"/>
  <c r="L673946" i="48"/>
  <c r="L673945" i="48"/>
  <c r="L673944" i="48"/>
  <c r="L673943" i="48"/>
  <c r="L673942" i="48"/>
  <c r="L673941" i="48"/>
  <c r="L673940" i="48"/>
  <c r="L673939" i="48"/>
  <c r="L673938" i="48"/>
  <c r="L673937" i="48"/>
  <c r="L673936" i="48"/>
  <c r="L673935" i="48"/>
  <c r="L673934" i="48"/>
  <c r="L673933" i="48"/>
  <c r="L673932" i="48"/>
  <c r="L673931" i="48"/>
  <c r="L673930" i="48"/>
  <c r="L673929" i="48"/>
  <c r="L673928" i="48"/>
  <c r="L673927" i="48"/>
  <c r="L673926" i="48"/>
  <c r="L673925" i="48"/>
  <c r="L673924" i="48"/>
  <c r="L673923" i="48"/>
  <c r="L673922" i="48"/>
  <c r="L673921" i="48"/>
  <c r="L673920" i="48"/>
  <c r="L673919" i="48"/>
  <c r="L673918" i="48"/>
  <c r="L673917" i="48"/>
  <c r="L673916" i="48"/>
  <c r="L673915" i="48"/>
  <c r="L673914" i="48"/>
  <c r="L673913" i="48"/>
  <c r="L673912" i="48"/>
  <c r="L673911" i="48"/>
  <c r="L673910" i="48"/>
  <c r="L673909" i="48"/>
  <c r="L673908" i="48"/>
  <c r="L673907" i="48"/>
  <c r="L673906" i="48"/>
  <c r="L673905" i="48"/>
  <c r="L673904" i="48"/>
  <c r="L673903" i="48"/>
  <c r="L673902" i="48"/>
  <c r="L673901" i="48"/>
  <c r="L673900" i="48"/>
  <c r="L673899" i="48"/>
  <c r="L673898" i="48"/>
  <c r="L673897" i="48"/>
  <c r="L673896" i="48"/>
  <c r="L673895" i="48"/>
  <c r="L673894" i="48"/>
  <c r="L673893" i="48"/>
  <c r="L673892" i="48"/>
  <c r="L673891" i="48"/>
  <c r="L673890" i="48"/>
  <c r="L673889" i="48"/>
  <c r="L673888" i="48"/>
  <c r="L673887" i="48"/>
  <c r="L673886" i="48"/>
  <c r="L673885" i="48"/>
  <c r="L673884" i="48"/>
  <c r="L673883" i="48"/>
  <c r="L673882" i="48"/>
  <c r="L673881" i="48"/>
  <c r="L673880" i="48"/>
  <c r="L673879" i="48"/>
  <c r="L673878" i="48"/>
  <c r="L673877" i="48"/>
  <c r="L673876" i="48"/>
  <c r="L673875" i="48"/>
  <c r="L673874" i="48"/>
  <c r="L673873" i="48"/>
  <c r="L673872" i="48"/>
  <c r="L673871" i="48"/>
  <c r="L673870" i="48"/>
  <c r="L673869" i="48"/>
  <c r="L673868" i="48"/>
  <c r="L673867" i="48"/>
  <c r="L673866" i="48"/>
  <c r="L673865" i="48"/>
  <c r="L673864" i="48"/>
  <c r="L673863" i="48"/>
  <c r="L673862" i="48"/>
  <c r="L673861" i="48"/>
  <c r="L673860" i="48"/>
  <c r="L673859" i="48"/>
  <c r="L673858" i="48"/>
  <c r="L673857" i="48"/>
  <c r="L673856" i="48"/>
  <c r="L673855" i="48"/>
  <c r="L673854" i="48"/>
  <c r="L673853" i="48"/>
  <c r="L673852" i="48"/>
  <c r="L673851" i="48"/>
  <c r="L673850" i="48"/>
  <c r="L673849" i="48"/>
  <c r="L673848" i="48"/>
  <c r="L673847" i="48"/>
  <c r="L673846" i="48"/>
  <c r="L673845" i="48"/>
  <c r="L673844" i="48"/>
  <c r="L673843" i="48"/>
  <c r="L673842" i="48"/>
  <c r="L673841" i="48"/>
  <c r="L673840" i="48"/>
  <c r="L673839" i="48"/>
  <c r="L673838" i="48"/>
  <c r="L673837" i="48"/>
  <c r="L673836" i="48"/>
  <c r="L673835" i="48"/>
  <c r="L673834" i="48"/>
  <c r="L673833" i="48"/>
  <c r="L673832" i="48"/>
  <c r="L673831" i="48"/>
  <c r="L673830" i="48"/>
  <c r="L673829" i="48"/>
  <c r="L673828" i="48"/>
  <c r="L673827" i="48"/>
  <c r="L673826" i="48"/>
  <c r="L673825" i="48"/>
  <c r="L673824" i="48"/>
  <c r="L673823" i="48"/>
  <c r="L673822" i="48"/>
  <c r="L673821" i="48"/>
  <c r="L673820" i="48"/>
  <c r="L673819" i="48"/>
  <c r="L673818" i="48"/>
  <c r="L673817" i="48"/>
  <c r="L673816" i="48"/>
  <c r="L673815" i="48"/>
  <c r="L673814" i="48"/>
  <c r="L673813" i="48"/>
  <c r="L673812" i="48"/>
  <c r="L673811" i="48"/>
  <c r="L673810" i="48"/>
  <c r="L673809" i="48"/>
  <c r="L673808" i="48"/>
  <c r="L673807" i="48"/>
  <c r="L673806" i="48"/>
  <c r="L673805" i="48"/>
  <c r="L673804" i="48"/>
  <c r="L673803" i="48"/>
  <c r="L673802" i="48"/>
  <c r="L673801" i="48"/>
  <c r="L673800" i="48"/>
  <c r="L673799" i="48"/>
  <c r="L673798" i="48"/>
  <c r="L673797" i="48"/>
  <c r="L673796" i="48"/>
  <c r="L673795" i="48"/>
  <c r="L673794" i="48"/>
  <c r="L673793" i="48"/>
  <c r="L673792" i="48"/>
  <c r="L673791" i="48"/>
  <c r="L673790" i="48"/>
  <c r="L673789" i="48"/>
  <c r="L673788" i="48"/>
  <c r="L673787" i="48"/>
  <c r="L673786" i="48"/>
  <c r="L673785" i="48"/>
  <c r="L673784" i="48"/>
  <c r="L673783" i="48"/>
  <c r="L673782" i="48"/>
  <c r="L673781" i="48"/>
  <c r="L673780" i="48"/>
  <c r="L673779" i="48"/>
  <c r="L673778" i="48"/>
  <c r="L673777" i="48"/>
  <c r="L673776" i="48"/>
  <c r="L673775" i="48"/>
  <c r="L673774" i="48"/>
  <c r="L673773" i="48"/>
  <c r="L673772" i="48"/>
  <c r="L673771" i="48"/>
  <c r="L673770" i="48"/>
  <c r="L673769" i="48"/>
  <c r="L673768" i="48"/>
  <c r="L673767" i="48"/>
  <c r="L673766" i="48"/>
  <c r="L673765" i="48"/>
  <c r="L673764" i="48"/>
  <c r="L673763" i="48"/>
  <c r="L673762" i="48"/>
  <c r="L673761" i="48"/>
  <c r="L673760" i="48"/>
  <c r="L673759" i="48"/>
  <c r="L673758" i="48"/>
  <c r="L673757" i="48"/>
  <c r="L673756" i="48"/>
  <c r="L673755" i="48"/>
  <c r="L673754" i="48"/>
  <c r="L673753" i="48"/>
  <c r="L673752" i="48"/>
  <c r="L673751" i="48"/>
  <c r="L673750" i="48"/>
  <c r="L673749" i="48"/>
  <c r="L673748" i="48"/>
  <c r="L673747" i="48"/>
  <c r="L673746" i="48"/>
  <c r="L673745" i="48"/>
  <c r="L673744" i="48"/>
  <c r="L673743" i="48"/>
  <c r="L673742" i="48"/>
  <c r="L673741" i="48"/>
  <c r="L673740" i="48"/>
  <c r="L673739" i="48"/>
  <c r="L673738" i="48"/>
  <c r="L673737" i="48"/>
  <c r="L673736" i="48"/>
  <c r="L673735" i="48"/>
  <c r="L673734" i="48"/>
  <c r="L673733" i="48"/>
  <c r="L673732" i="48"/>
  <c r="L673731" i="48"/>
  <c r="L673730" i="48"/>
  <c r="L673729" i="48"/>
  <c r="L673728" i="48"/>
  <c r="L673727" i="48"/>
  <c r="L673726" i="48"/>
  <c r="L673725" i="48"/>
  <c r="L673724" i="48"/>
  <c r="L673723" i="48"/>
  <c r="L673722" i="48"/>
  <c r="L673721" i="48"/>
  <c r="L673720" i="48"/>
  <c r="L673719" i="48"/>
  <c r="L673718" i="48"/>
  <c r="L673717" i="48"/>
  <c r="L673716" i="48"/>
  <c r="L673715" i="48"/>
  <c r="L673714" i="48"/>
  <c r="L673713" i="48"/>
  <c r="L673712" i="48"/>
  <c r="L673711" i="48"/>
  <c r="L673710" i="48"/>
  <c r="L673709" i="48"/>
  <c r="L673708" i="48"/>
  <c r="L673707" i="48"/>
  <c r="L673706" i="48"/>
  <c r="L673705" i="48"/>
  <c r="L673704" i="48"/>
  <c r="L673703" i="48"/>
  <c r="L673702" i="48"/>
  <c r="L673701" i="48"/>
  <c r="L673700" i="48"/>
  <c r="L673699" i="48"/>
  <c r="L673698" i="48"/>
  <c r="L673697" i="48"/>
  <c r="L673696" i="48"/>
  <c r="L673695" i="48"/>
  <c r="L673694" i="48"/>
  <c r="L673693" i="48"/>
  <c r="L673692" i="48"/>
  <c r="L673691" i="48"/>
  <c r="L673690" i="48"/>
  <c r="L673689" i="48"/>
  <c r="L673688" i="48"/>
  <c r="L673687" i="48"/>
  <c r="L673686" i="48"/>
  <c r="L673685" i="48"/>
  <c r="L673684" i="48"/>
  <c r="L673683" i="48"/>
  <c r="L673682" i="48"/>
  <c r="L673681" i="48"/>
  <c r="L673680" i="48"/>
  <c r="L673679" i="48"/>
  <c r="L673678" i="48"/>
  <c r="L673677" i="48"/>
  <c r="L673676" i="48"/>
  <c r="L673675" i="48"/>
  <c r="L673674" i="48"/>
  <c r="L673673" i="48"/>
  <c r="L673672" i="48"/>
  <c r="L673671" i="48"/>
  <c r="L673670" i="48"/>
  <c r="L673669" i="48"/>
  <c r="L673668" i="48"/>
  <c r="L673667" i="48"/>
  <c r="L673666" i="48"/>
  <c r="L673665" i="48"/>
  <c r="L673664" i="48"/>
  <c r="L673663" i="48"/>
  <c r="L673662" i="48"/>
  <c r="L673661" i="48"/>
  <c r="L673660" i="48"/>
  <c r="L673659" i="48"/>
  <c r="L673658" i="48"/>
  <c r="L673657" i="48"/>
  <c r="L673656" i="48"/>
  <c r="L673655" i="48"/>
  <c r="L673654" i="48"/>
  <c r="L673653" i="48"/>
  <c r="L673652" i="48"/>
  <c r="L673651" i="48"/>
  <c r="L673650" i="48"/>
  <c r="L673649" i="48"/>
  <c r="L673648" i="48"/>
  <c r="L673647" i="48"/>
  <c r="L673646" i="48"/>
  <c r="L673645" i="48"/>
  <c r="L673644" i="48"/>
  <c r="L673643" i="48"/>
  <c r="L673642" i="48"/>
  <c r="L673641" i="48"/>
  <c r="L673640" i="48"/>
  <c r="L673639" i="48"/>
  <c r="L673638" i="48"/>
  <c r="L673637" i="48"/>
  <c r="L673636" i="48"/>
  <c r="L673635" i="48"/>
  <c r="L673634" i="48"/>
  <c r="L673633" i="48"/>
  <c r="L673632" i="48"/>
  <c r="L673631" i="48"/>
  <c r="L673630" i="48"/>
  <c r="L673629" i="48"/>
  <c r="L673628" i="48"/>
  <c r="L673627" i="48"/>
  <c r="L673626" i="48"/>
  <c r="L673625" i="48"/>
  <c r="L673624" i="48"/>
  <c r="L673623" i="48"/>
  <c r="L673622" i="48"/>
  <c r="L673621" i="48"/>
  <c r="L673620" i="48"/>
  <c r="L673619" i="48"/>
  <c r="L673618" i="48"/>
  <c r="L673617" i="48"/>
  <c r="L673616" i="48"/>
  <c r="L673615" i="48"/>
  <c r="L673614" i="48"/>
  <c r="L673613" i="48"/>
  <c r="L673612" i="48"/>
  <c r="L673611" i="48"/>
  <c r="L673610" i="48"/>
  <c r="L673609" i="48"/>
  <c r="L673608" i="48"/>
  <c r="L673607" i="48"/>
  <c r="L673606" i="48"/>
  <c r="L673605" i="48"/>
  <c r="L673604" i="48"/>
  <c r="L673603" i="48"/>
  <c r="L673602" i="48"/>
  <c r="L673601" i="48"/>
  <c r="L673600" i="48"/>
  <c r="L673599" i="48"/>
  <c r="L673598" i="48"/>
  <c r="L673597" i="48"/>
  <c r="L673596" i="48"/>
  <c r="L673595" i="48"/>
  <c r="L673594" i="48"/>
  <c r="L673593" i="48"/>
  <c r="L673592" i="48"/>
  <c r="L673591" i="48"/>
  <c r="L673590" i="48"/>
  <c r="L673589" i="48"/>
  <c r="L673588" i="48"/>
  <c r="L673587" i="48"/>
  <c r="L673586" i="48"/>
  <c r="L673585" i="48"/>
  <c r="L673584" i="48"/>
  <c r="L673583" i="48"/>
  <c r="L673582" i="48"/>
  <c r="L673581" i="48"/>
  <c r="L673580" i="48"/>
  <c r="L673579" i="48"/>
  <c r="L673578" i="48"/>
  <c r="L673577" i="48"/>
  <c r="L673576" i="48"/>
  <c r="L673575" i="48"/>
  <c r="L673574" i="48"/>
  <c r="L673573" i="48"/>
  <c r="L673572" i="48"/>
  <c r="L673571" i="48"/>
  <c r="L673570" i="48"/>
  <c r="L673569" i="48"/>
  <c r="L673568" i="48"/>
  <c r="L673567" i="48"/>
  <c r="L673566" i="48"/>
  <c r="L673565" i="48"/>
  <c r="L673564" i="48"/>
  <c r="L673563" i="48"/>
  <c r="L673562" i="48"/>
  <c r="L673561" i="48"/>
  <c r="L673560" i="48"/>
  <c r="L673559" i="48"/>
  <c r="L673558" i="48"/>
  <c r="L673557" i="48"/>
  <c r="L673556" i="48"/>
  <c r="L673555" i="48"/>
  <c r="L673554" i="48"/>
  <c r="L673553" i="48"/>
  <c r="L673552" i="48"/>
  <c r="L673551" i="48"/>
  <c r="L673550" i="48"/>
  <c r="L673549" i="48"/>
  <c r="L673548" i="48"/>
  <c r="L673547" i="48"/>
  <c r="L673546" i="48"/>
  <c r="L673545" i="48"/>
  <c r="L673544" i="48"/>
  <c r="L673543" i="48"/>
  <c r="L673542" i="48"/>
  <c r="L673541" i="48"/>
  <c r="L673540" i="48"/>
  <c r="L673539" i="48"/>
  <c r="L673538" i="48"/>
  <c r="L673537" i="48"/>
  <c r="L673536" i="48"/>
  <c r="L673535" i="48"/>
  <c r="L673534" i="48"/>
  <c r="L673533" i="48"/>
  <c r="L673532" i="48"/>
  <c r="L673531" i="48"/>
  <c r="L673530" i="48"/>
  <c r="L673529" i="48"/>
  <c r="L673528" i="48"/>
  <c r="L673527" i="48"/>
  <c r="L673526" i="48"/>
  <c r="L673525" i="48"/>
  <c r="L673524" i="48"/>
  <c r="L673523" i="48"/>
  <c r="L673522" i="48"/>
  <c r="L673521" i="48"/>
  <c r="L673520" i="48"/>
  <c r="L673519" i="48"/>
  <c r="L673518" i="48"/>
  <c r="L673517" i="48"/>
  <c r="L673516" i="48"/>
  <c r="L673515" i="48"/>
  <c r="L673514" i="48"/>
  <c r="L673513" i="48"/>
  <c r="L673512" i="48"/>
  <c r="L673511" i="48"/>
  <c r="L673510" i="48"/>
  <c r="L673509" i="48"/>
  <c r="L673508" i="48"/>
  <c r="L673507" i="48"/>
  <c r="L673506" i="48"/>
  <c r="L673505" i="48"/>
  <c r="L673504" i="48"/>
  <c r="L673503" i="48"/>
  <c r="L673502" i="48"/>
  <c r="L673501" i="48"/>
  <c r="L673500" i="48"/>
  <c r="L673499" i="48"/>
  <c r="L673498" i="48"/>
  <c r="L673497" i="48"/>
  <c r="L673496" i="48"/>
  <c r="L673495" i="48"/>
  <c r="L673494" i="48"/>
  <c r="L673493" i="48"/>
  <c r="L673492" i="48"/>
  <c r="L673491" i="48"/>
  <c r="L673490" i="48"/>
  <c r="L673489" i="48"/>
  <c r="L673488" i="48"/>
  <c r="L673487" i="48"/>
  <c r="L673486" i="48"/>
  <c r="L673485" i="48"/>
  <c r="L673484" i="48"/>
  <c r="L673483" i="48"/>
  <c r="L673482" i="48"/>
  <c r="L673481" i="48"/>
  <c r="L673480" i="48"/>
  <c r="L673479" i="48"/>
  <c r="L673478" i="48"/>
  <c r="L673477" i="48"/>
  <c r="L673476" i="48"/>
  <c r="L673475" i="48"/>
  <c r="L673474" i="48"/>
  <c r="L673473" i="48"/>
  <c r="L673472" i="48"/>
  <c r="L673471" i="48"/>
  <c r="L673470" i="48"/>
  <c r="L673469" i="48"/>
  <c r="L673468" i="48"/>
  <c r="L673467" i="48"/>
  <c r="L673466" i="48"/>
  <c r="L673465" i="48"/>
  <c r="L673464" i="48"/>
  <c r="L673463" i="48"/>
  <c r="L673462" i="48"/>
  <c r="L673461" i="48"/>
  <c r="L673460" i="48"/>
  <c r="L673459" i="48"/>
  <c r="L673458" i="48"/>
  <c r="L673457" i="48"/>
  <c r="L673456" i="48"/>
  <c r="L673455" i="48"/>
  <c r="L673454" i="48"/>
  <c r="L673453" i="48"/>
  <c r="L673452" i="48"/>
  <c r="L673451" i="48"/>
  <c r="L673450" i="48"/>
  <c r="L673449" i="48"/>
  <c r="L673448" i="48"/>
  <c r="L673447" i="48"/>
  <c r="L673446" i="48"/>
  <c r="L673445" i="48"/>
  <c r="L673444" i="48"/>
  <c r="L673443" i="48"/>
  <c r="L673442" i="48"/>
  <c r="L673441" i="48"/>
  <c r="L673440" i="48"/>
  <c r="L673439" i="48"/>
  <c r="L673438" i="48"/>
  <c r="L673437" i="48"/>
  <c r="L673436" i="48"/>
  <c r="L673435" i="48"/>
  <c r="L673434" i="48"/>
  <c r="L673433" i="48"/>
  <c r="L673432" i="48"/>
  <c r="L673431" i="48"/>
  <c r="L673430" i="48"/>
  <c r="L673429" i="48"/>
  <c r="L673428" i="48"/>
  <c r="L673427" i="48"/>
  <c r="L673426" i="48"/>
  <c r="L673425" i="48"/>
  <c r="L673424" i="48"/>
  <c r="L673423" i="48"/>
  <c r="L673422" i="48"/>
  <c r="L673421" i="48"/>
  <c r="L673420" i="48"/>
  <c r="L673419" i="48"/>
  <c r="L673418" i="48"/>
  <c r="L673417" i="48"/>
  <c r="L673416" i="48"/>
  <c r="L673415" i="48"/>
  <c r="L673414" i="48"/>
  <c r="L673413" i="48"/>
  <c r="L673412" i="48"/>
  <c r="L673411" i="48"/>
  <c r="L673410" i="48"/>
  <c r="L673409" i="48"/>
  <c r="L673408" i="48"/>
  <c r="L673407" i="48"/>
  <c r="L673406" i="48"/>
  <c r="L673405" i="48"/>
  <c r="L673404" i="48"/>
  <c r="L673403" i="48"/>
  <c r="L673402" i="48"/>
  <c r="L673401" i="48"/>
  <c r="L673400" i="48"/>
  <c r="L673399" i="48"/>
  <c r="L673398" i="48"/>
  <c r="L673397" i="48"/>
  <c r="L673396" i="48"/>
  <c r="L673395" i="48"/>
  <c r="L673394" i="48"/>
  <c r="L673393" i="48"/>
  <c r="L673392" i="48"/>
  <c r="L673391" i="48"/>
  <c r="L673390" i="48"/>
  <c r="L673389" i="48"/>
  <c r="L673388" i="48"/>
  <c r="L673387" i="48"/>
  <c r="L673386" i="48"/>
  <c r="L673385" i="48"/>
  <c r="L673384" i="48"/>
  <c r="L673383" i="48"/>
  <c r="L673382" i="48"/>
  <c r="L673381" i="48"/>
  <c r="L673380" i="48"/>
  <c r="L673379" i="48"/>
  <c r="L673378" i="48"/>
  <c r="L673377" i="48"/>
  <c r="L673376" i="48"/>
  <c r="L673375" i="48"/>
  <c r="L673374" i="48"/>
  <c r="L673373" i="48"/>
  <c r="L673372" i="48"/>
  <c r="L673371" i="48"/>
  <c r="L673370" i="48"/>
  <c r="L673369" i="48"/>
  <c r="L673368" i="48"/>
  <c r="L673367" i="48"/>
  <c r="L673366" i="48"/>
  <c r="L673365" i="48"/>
  <c r="L673364" i="48"/>
  <c r="L673363" i="48"/>
  <c r="L673362" i="48"/>
  <c r="L673361" i="48"/>
  <c r="L673360" i="48"/>
  <c r="L673359" i="48"/>
  <c r="L673358" i="48"/>
  <c r="L673357" i="48"/>
  <c r="L673356" i="48"/>
  <c r="L673355" i="48"/>
  <c r="L673354" i="48"/>
  <c r="L673353" i="48"/>
  <c r="L673352" i="48"/>
  <c r="L673351" i="48"/>
  <c r="L673350" i="48"/>
  <c r="L673349" i="48"/>
  <c r="L673348" i="48"/>
  <c r="L673347" i="48"/>
  <c r="L673346" i="48"/>
  <c r="L673345" i="48"/>
  <c r="L673344" i="48"/>
  <c r="L673343" i="48"/>
  <c r="L673342" i="48"/>
  <c r="L673341" i="48"/>
  <c r="L673340" i="48"/>
  <c r="L673339" i="48"/>
  <c r="L673338" i="48"/>
  <c r="L673337" i="48"/>
  <c r="L673336" i="48"/>
  <c r="L673335" i="48"/>
  <c r="L673334" i="48"/>
  <c r="L673333" i="48"/>
  <c r="L673332" i="48"/>
  <c r="L673331" i="48"/>
  <c r="L673330" i="48"/>
  <c r="L673329" i="48"/>
  <c r="L673328" i="48"/>
  <c r="L673327" i="48"/>
  <c r="L673326" i="48"/>
  <c r="L673325" i="48"/>
  <c r="L673324" i="48"/>
  <c r="L673323" i="48"/>
  <c r="L673322" i="48"/>
  <c r="L673321" i="48"/>
  <c r="L673320" i="48"/>
  <c r="L673319" i="48"/>
  <c r="L673318" i="48"/>
  <c r="L673317" i="48"/>
  <c r="L673316" i="48"/>
  <c r="L673315" i="48"/>
  <c r="L673314" i="48"/>
  <c r="L673313" i="48"/>
  <c r="L673312" i="48"/>
  <c r="L673311" i="48"/>
  <c r="L673310" i="48"/>
  <c r="L673309" i="48"/>
  <c r="L673308" i="48"/>
  <c r="L673307" i="48"/>
  <c r="L673306" i="48"/>
  <c r="L673305" i="48"/>
  <c r="L673304" i="48"/>
  <c r="L673303" i="48"/>
  <c r="L673302" i="48"/>
  <c r="L673301" i="48"/>
  <c r="L673300" i="48"/>
  <c r="L673299" i="48"/>
  <c r="L673298" i="48"/>
  <c r="L673297" i="48"/>
  <c r="L673296" i="48"/>
  <c r="L673295" i="48"/>
  <c r="L673294" i="48"/>
  <c r="L673293" i="48"/>
  <c r="L673292" i="48"/>
  <c r="L673291" i="48"/>
  <c r="L673290" i="48"/>
  <c r="L673289" i="48"/>
  <c r="L673288" i="48"/>
  <c r="L673287" i="48"/>
  <c r="L673286" i="48"/>
  <c r="L673285" i="48"/>
  <c r="L673284" i="48"/>
  <c r="L673283" i="48"/>
  <c r="L673282" i="48"/>
  <c r="L673281" i="48"/>
  <c r="L673280" i="48"/>
  <c r="L673279" i="48"/>
  <c r="L673278" i="48"/>
  <c r="L673277" i="48"/>
  <c r="L673276" i="48"/>
  <c r="L673275" i="48"/>
  <c r="L673274" i="48"/>
  <c r="L673273" i="48"/>
  <c r="L673272" i="48"/>
  <c r="L673271" i="48"/>
  <c r="L673270" i="48"/>
  <c r="L673269" i="48"/>
  <c r="L673268" i="48"/>
  <c r="L673267" i="48"/>
  <c r="L673266" i="48"/>
  <c r="L673265" i="48"/>
  <c r="L673264" i="48"/>
  <c r="L673263" i="48"/>
  <c r="L673262" i="48"/>
  <c r="L673261" i="48"/>
  <c r="L673260" i="48"/>
  <c r="L673259" i="48"/>
  <c r="L673258" i="48"/>
  <c r="L673257" i="48"/>
  <c r="L673256" i="48"/>
  <c r="L673255" i="48"/>
  <c r="L673254" i="48"/>
  <c r="L673253" i="48"/>
  <c r="L673252" i="48"/>
  <c r="L673251" i="48"/>
  <c r="L673250" i="48"/>
  <c r="L673249" i="48"/>
  <c r="L673248" i="48"/>
  <c r="L673247" i="48"/>
  <c r="L673246" i="48"/>
  <c r="L673245" i="48"/>
  <c r="L673244" i="48"/>
  <c r="L673243" i="48"/>
  <c r="L673242" i="48"/>
  <c r="L673241" i="48"/>
  <c r="L673240" i="48"/>
  <c r="L673239" i="48"/>
  <c r="L673238" i="48"/>
  <c r="L673237" i="48"/>
  <c r="L673236" i="48"/>
  <c r="L673235" i="48"/>
  <c r="L673234" i="48"/>
  <c r="L673233" i="48"/>
  <c r="L673232" i="48"/>
  <c r="L673231" i="48"/>
  <c r="L673230" i="48"/>
  <c r="L673229" i="48"/>
  <c r="L673228" i="48"/>
  <c r="L673227" i="48"/>
  <c r="L673226" i="48"/>
  <c r="L673225" i="48"/>
  <c r="L673224" i="48"/>
  <c r="L673223" i="48"/>
  <c r="L673222" i="48"/>
  <c r="L673221" i="48"/>
  <c r="L673220" i="48"/>
  <c r="L673219" i="48"/>
  <c r="L673218" i="48"/>
  <c r="L673217" i="48"/>
  <c r="L673216" i="48"/>
  <c r="L673215" i="48"/>
  <c r="L673214" i="48"/>
  <c r="L673213" i="48"/>
  <c r="L673212" i="48"/>
  <c r="L673211" i="48"/>
  <c r="L673210" i="48"/>
  <c r="L673209" i="48"/>
  <c r="L673208" i="48"/>
  <c r="L673207" i="48"/>
  <c r="L673206" i="48"/>
  <c r="L673205" i="48"/>
  <c r="L673204" i="48"/>
  <c r="L673203" i="48"/>
  <c r="L673202" i="48"/>
  <c r="L673201" i="48"/>
  <c r="L673200" i="48"/>
  <c r="L673199" i="48"/>
  <c r="L673198" i="48"/>
  <c r="L673197" i="48"/>
  <c r="L673196" i="48"/>
  <c r="L673195" i="48"/>
  <c r="L673194" i="48"/>
  <c r="L673193" i="48"/>
  <c r="L673192" i="48"/>
  <c r="L673191" i="48"/>
  <c r="L673190" i="48"/>
  <c r="L673189" i="48"/>
  <c r="L673188" i="48"/>
  <c r="L673187" i="48"/>
  <c r="L673186" i="48"/>
  <c r="L673185" i="48"/>
  <c r="L673184" i="48"/>
  <c r="L673183" i="48"/>
  <c r="L673182" i="48"/>
  <c r="L673181" i="48"/>
  <c r="L673180" i="48"/>
  <c r="L673179" i="48"/>
  <c r="L673178" i="48"/>
  <c r="L673177" i="48"/>
  <c r="L673176" i="48"/>
  <c r="L673175" i="48"/>
  <c r="L673174" i="48"/>
  <c r="L673173" i="48"/>
  <c r="L673172" i="48"/>
  <c r="L673171" i="48"/>
  <c r="L673170" i="48"/>
  <c r="L673169" i="48"/>
  <c r="L673168" i="48"/>
  <c r="L673167" i="48"/>
  <c r="L673166" i="48"/>
  <c r="L673165" i="48"/>
  <c r="L673164" i="48"/>
  <c r="L673163" i="48"/>
  <c r="L673162" i="48"/>
  <c r="L673161" i="48"/>
  <c r="L673160" i="48"/>
  <c r="L673159" i="48"/>
  <c r="L673158" i="48"/>
  <c r="L673157" i="48"/>
  <c r="L673156" i="48"/>
  <c r="L673155" i="48"/>
  <c r="L673154" i="48"/>
  <c r="L673153" i="48"/>
  <c r="L673152" i="48"/>
  <c r="L673151" i="48"/>
  <c r="L673150" i="48"/>
  <c r="L673149" i="48"/>
  <c r="L673148" i="48"/>
  <c r="L673147" i="48"/>
  <c r="L673146" i="48"/>
  <c r="L673145" i="48"/>
  <c r="L673144" i="48"/>
  <c r="L673143" i="48"/>
  <c r="L673142" i="48"/>
  <c r="L673141" i="48"/>
  <c r="L673140" i="48"/>
  <c r="L673139" i="48"/>
  <c r="L673138" i="48"/>
  <c r="L673137" i="48"/>
  <c r="L673136" i="48"/>
  <c r="L673135" i="48"/>
  <c r="L673134" i="48"/>
  <c r="L673133" i="48"/>
  <c r="L673132" i="48"/>
  <c r="L673131" i="48"/>
  <c r="L673130" i="48"/>
  <c r="L673129" i="48"/>
  <c r="L673128" i="48"/>
  <c r="L673127" i="48"/>
  <c r="L673126" i="48"/>
  <c r="L673125" i="48"/>
  <c r="L673124" i="48"/>
  <c r="L673123" i="48"/>
  <c r="L673122" i="48"/>
  <c r="L673121" i="48"/>
  <c r="L673120" i="48"/>
  <c r="L673119" i="48"/>
  <c r="L673118" i="48"/>
  <c r="L673117" i="48"/>
  <c r="L673116" i="48"/>
  <c r="L673115" i="48"/>
  <c r="L673114" i="48"/>
  <c r="L673113" i="48"/>
  <c r="L673112" i="48"/>
  <c r="L673111" i="48"/>
  <c r="L673110" i="48"/>
  <c r="L673109" i="48"/>
  <c r="L673108" i="48"/>
  <c r="L673107" i="48"/>
  <c r="L673106" i="48"/>
  <c r="L673105" i="48"/>
  <c r="L673104" i="48"/>
  <c r="L673103" i="48"/>
  <c r="L673102" i="48"/>
  <c r="L673101" i="48"/>
  <c r="L673100" i="48"/>
  <c r="L673099" i="48"/>
  <c r="L673098" i="48"/>
  <c r="L673097" i="48"/>
  <c r="L673096" i="48"/>
  <c r="L673095" i="48"/>
  <c r="L673094" i="48"/>
  <c r="L673093" i="48"/>
  <c r="L673092" i="48"/>
  <c r="L673091" i="48"/>
  <c r="L673090" i="48"/>
  <c r="L673089" i="48"/>
  <c r="L673088" i="48"/>
  <c r="L673087" i="48"/>
  <c r="L673086" i="48"/>
  <c r="L673085" i="48"/>
  <c r="L673084" i="48"/>
  <c r="L673083" i="48"/>
  <c r="L673082" i="48"/>
  <c r="L673081" i="48"/>
  <c r="L673080" i="48"/>
  <c r="L673079" i="48"/>
  <c r="L673078" i="48"/>
  <c r="L673077" i="48"/>
  <c r="L673076" i="48"/>
  <c r="L673075" i="48"/>
  <c r="L673074" i="48"/>
  <c r="L673073" i="48"/>
  <c r="L673072" i="48"/>
  <c r="L673071" i="48"/>
  <c r="L673070" i="48"/>
  <c r="L673069" i="48"/>
  <c r="L673068" i="48"/>
  <c r="L673067" i="48"/>
  <c r="L673066" i="48"/>
  <c r="L673065" i="48"/>
  <c r="L673064" i="48"/>
  <c r="L673063" i="48"/>
  <c r="L673062" i="48"/>
  <c r="L673061" i="48"/>
  <c r="L673060" i="48"/>
  <c r="L673059" i="48"/>
  <c r="L673058" i="48"/>
  <c r="L673057" i="48"/>
  <c r="L673056" i="48"/>
  <c r="L673055" i="48"/>
  <c r="L673054" i="48"/>
  <c r="L673053" i="48"/>
  <c r="L673052" i="48"/>
  <c r="L673051" i="48"/>
  <c r="L673050" i="48"/>
  <c r="L673049" i="48"/>
  <c r="L673048" i="48"/>
  <c r="L673047" i="48"/>
  <c r="L673046" i="48"/>
  <c r="L673045" i="48"/>
  <c r="L673044" i="48"/>
  <c r="L673043" i="48"/>
  <c r="L673042" i="48"/>
  <c r="L673041" i="48"/>
  <c r="L673040" i="48"/>
  <c r="L673039" i="48"/>
  <c r="L673038" i="48"/>
  <c r="L673037" i="48"/>
  <c r="L673036" i="48"/>
  <c r="L673035" i="48"/>
  <c r="L673034" i="48"/>
  <c r="L673033" i="48"/>
  <c r="L673032" i="48"/>
  <c r="L673031" i="48"/>
  <c r="L673030" i="48"/>
  <c r="L673029" i="48"/>
  <c r="L673028" i="48"/>
  <c r="L673027" i="48"/>
  <c r="L673026" i="48"/>
  <c r="L673025" i="48"/>
  <c r="L673024" i="48"/>
  <c r="L673023" i="48"/>
  <c r="L673022" i="48"/>
  <c r="L673021" i="48"/>
  <c r="L673020" i="48"/>
  <c r="L673019" i="48"/>
  <c r="L673018" i="48"/>
  <c r="L673017" i="48"/>
  <c r="L673016" i="48"/>
  <c r="L673015" i="48"/>
  <c r="L673014" i="48"/>
  <c r="L673013" i="48"/>
  <c r="L673012" i="48"/>
  <c r="L673011" i="48"/>
  <c r="L673010" i="48"/>
  <c r="L673009" i="48"/>
  <c r="L673008" i="48"/>
  <c r="L673007" i="48"/>
  <c r="L673006" i="48"/>
  <c r="L673005" i="48"/>
  <c r="L673004" i="48"/>
  <c r="L673003" i="48"/>
  <c r="L673002" i="48"/>
  <c r="L673001" i="48"/>
  <c r="L673000" i="48"/>
  <c r="L672999" i="48"/>
  <c r="L672998" i="48"/>
  <c r="L672997" i="48"/>
  <c r="L672996" i="48"/>
  <c r="L672995" i="48"/>
  <c r="L672994" i="48"/>
  <c r="L672993" i="48"/>
  <c r="L672992" i="48"/>
  <c r="L672991" i="48"/>
  <c r="L672990" i="48"/>
  <c r="L672989" i="48"/>
  <c r="L672988" i="48"/>
  <c r="L672987" i="48"/>
  <c r="L672986" i="48"/>
  <c r="L672985" i="48"/>
  <c r="L672984" i="48"/>
  <c r="L672983" i="48"/>
  <c r="L672982" i="48"/>
  <c r="L672981" i="48"/>
  <c r="L672980" i="48"/>
  <c r="L672979" i="48"/>
  <c r="L672978" i="48"/>
  <c r="L672977" i="48"/>
  <c r="L672976" i="48"/>
  <c r="L672975" i="48"/>
  <c r="L672974" i="48"/>
  <c r="L672973" i="48"/>
  <c r="L672972" i="48"/>
  <c r="L672971" i="48"/>
  <c r="L672970" i="48"/>
  <c r="L672969" i="48"/>
  <c r="L672968" i="48"/>
  <c r="L672967" i="48"/>
  <c r="L672966" i="48"/>
  <c r="L672965" i="48"/>
  <c r="L672964" i="48"/>
  <c r="L672963" i="48"/>
  <c r="L672962" i="48"/>
  <c r="L672961" i="48"/>
  <c r="L672960" i="48"/>
  <c r="L672959" i="48"/>
  <c r="L672958" i="48"/>
  <c r="L672957" i="48"/>
  <c r="L672956" i="48"/>
  <c r="L672955" i="48"/>
  <c r="L672954" i="48"/>
  <c r="L672953" i="48"/>
  <c r="L672952" i="48"/>
  <c r="L672951" i="48"/>
  <c r="L672950" i="48"/>
  <c r="L672949" i="48"/>
  <c r="L672948" i="48"/>
  <c r="L672947" i="48"/>
  <c r="L672946" i="48"/>
  <c r="L672945" i="48"/>
  <c r="L672944" i="48"/>
  <c r="L672943" i="48"/>
  <c r="L672942" i="48"/>
  <c r="L672941" i="48"/>
  <c r="L672940" i="48"/>
  <c r="L672939" i="48"/>
  <c r="L672938" i="48"/>
  <c r="L672937" i="48"/>
  <c r="L672936" i="48"/>
  <c r="L672935" i="48"/>
  <c r="L672934" i="48"/>
  <c r="L672933" i="48"/>
  <c r="L672932" i="48"/>
  <c r="L672931" i="48"/>
  <c r="L672930" i="48"/>
  <c r="L672929" i="48"/>
  <c r="L672928" i="48"/>
  <c r="L672927" i="48"/>
  <c r="L672926" i="48"/>
  <c r="L672925" i="48"/>
  <c r="L672924" i="48"/>
  <c r="L672923" i="48"/>
  <c r="L672922" i="48"/>
  <c r="L672921" i="48"/>
  <c r="L672920" i="48"/>
  <c r="L672919" i="48"/>
  <c r="L672918" i="48"/>
  <c r="L672917" i="48"/>
  <c r="L672916" i="48"/>
  <c r="L672915" i="48"/>
  <c r="L672914" i="48"/>
  <c r="L672913" i="48"/>
  <c r="L672912" i="48"/>
  <c r="L672911" i="48"/>
  <c r="L672910" i="48"/>
  <c r="L672909" i="48"/>
  <c r="L672908" i="48"/>
  <c r="L672907" i="48"/>
  <c r="L672906" i="48"/>
  <c r="L672905" i="48"/>
  <c r="L672904" i="48"/>
  <c r="L672903" i="48"/>
  <c r="L672902" i="48"/>
  <c r="L672901" i="48"/>
  <c r="L672900" i="48"/>
  <c r="L672899" i="48"/>
  <c r="L672898" i="48"/>
  <c r="L672897" i="48"/>
  <c r="L672896" i="48"/>
  <c r="L672895" i="48"/>
  <c r="L672894" i="48"/>
  <c r="L672893" i="48"/>
  <c r="L672892" i="48"/>
  <c r="L672891" i="48"/>
  <c r="L672890" i="48"/>
  <c r="L672889" i="48"/>
  <c r="L672888" i="48"/>
  <c r="L672887" i="48"/>
  <c r="L672886" i="48"/>
  <c r="L672885" i="48"/>
  <c r="L672884" i="48"/>
  <c r="L672883" i="48"/>
  <c r="L672882" i="48"/>
  <c r="L672881" i="48"/>
  <c r="L672880" i="48"/>
  <c r="L672879" i="48"/>
  <c r="L672878" i="48"/>
  <c r="L672877" i="48"/>
  <c r="L672876" i="48"/>
  <c r="L672875" i="48"/>
  <c r="L672874" i="48"/>
  <c r="L672873" i="48"/>
  <c r="L672872" i="48"/>
  <c r="L672871" i="48"/>
  <c r="L672870" i="48"/>
  <c r="L672869" i="48"/>
  <c r="L672868" i="48"/>
  <c r="L672867" i="48"/>
  <c r="L672866" i="48"/>
  <c r="L672865" i="48"/>
  <c r="L672864" i="48"/>
  <c r="L672863" i="48"/>
  <c r="L672862" i="48"/>
  <c r="L672861" i="48"/>
  <c r="L672860" i="48"/>
  <c r="L672859" i="48"/>
  <c r="L672858" i="48"/>
  <c r="L672857" i="48"/>
  <c r="L672856" i="48"/>
  <c r="L672855" i="48"/>
  <c r="L672854" i="48"/>
  <c r="L672853" i="48"/>
  <c r="L672852" i="48"/>
  <c r="L672851" i="48"/>
  <c r="L672850" i="48"/>
  <c r="L672849" i="48"/>
  <c r="L672848" i="48"/>
  <c r="L672847" i="48"/>
  <c r="L672846" i="48"/>
  <c r="L672845" i="48"/>
  <c r="L672844" i="48"/>
  <c r="L672843" i="48"/>
  <c r="L672842" i="48"/>
  <c r="L672841" i="48"/>
  <c r="L672840" i="48"/>
  <c r="L672839" i="48"/>
  <c r="L672838" i="48"/>
  <c r="L672837" i="48"/>
  <c r="L672836" i="48"/>
  <c r="L672835" i="48"/>
  <c r="L672834" i="48"/>
  <c r="L672833" i="48"/>
  <c r="L672832" i="48"/>
  <c r="L672831" i="48"/>
  <c r="L672830" i="48"/>
  <c r="L672829" i="48"/>
  <c r="L672828" i="48"/>
  <c r="L672827" i="48"/>
  <c r="L672826" i="48"/>
  <c r="L672825" i="48"/>
  <c r="L672824" i="48"/>
  <c r="L672823" i="48"/>
  <c r="L672822" i="48"/>
  <c r="L672821" i="48"/>
  <c r="L672820" i="48"/>
  <c r="L672819" i="48"/>
  <c r="L672818" i="48"/>
  <c r="L672817" i="48"/>
  <c r="L672816" i="48"/>
  <c r="L672815" i="48"/>
  <c r="L672814" i="48"/>
  <c r="L672813" i="48"/>
  <c r="L672812" i="48"/>
  <c r="L672811" i="48"/>
  <c r="L672810" i="48"/>
  <c r="L672809" i="48"/>
  <c r="L672808" i="48"/>
  <c r="L672807" i="48"/>
  <c r="L672806" i="48"/>
  <c r="L672805" i="48"/>
  <c r="L672804" i="48"/>
  <c r="L672803" i="48"/>
  <c r="L672802" i="48"/>
  <c r="L672801" i="48"/>
  <c r="L672800" i="48"/>
  <c r="L672799" i="48"/>
  <c r="L672798" i="48"/>
  <c r="L672797" i="48"/>
  <c r="L672796" i="48"/>
  <c r="L672795" i="48"/>
  <c r="L672794" i="48"/>
  <c r="L672793" i="48"/>
  <c r="L672792" i="48"/>
  <c r="L672791" i="48"/>
  <c r="L672790" i="48"/>
  <c r="L672789" i="48"/>
  <c r="L672788" i="48"/>
  <c r="L672787" i="48"/>
  <c r="L672786" i="48"/>
  <c r="L672785" i="48"/>
  <c r="L672784" i="48"/>
  <c r="L672783" i="48"/>
  <c r="L672782" i="48"/>
  <c r="L672781" i="48"/>
  <c r="L672780" i="48"/>
  <c r="L672779" i="48"/>
  <c r="L672778" i="48"/>
  <c r="L672777" i="48"/>
  <c r="L672776" i="48"/>
  <c r="L672775" i="48"/>
  <c r="L672774" i="48"/>
  <c r="L672773" i="48"/>
  <c r="L672772" i="48"/>
  <c r="L672771" i="48"/>
  <c r="L672770" i="48"/>
  <c r="L672769" i="48"/>
  <c r="L672768" i="48"/>
  <c r="L672767" i="48"/>
  <c r="L672766" i="48"/>
  <c r="L672765" i="48"/>
  <c r="L672764" i="48"/>
  <c r="L672763" i="48"/>
  <c r="L672762" i="48"/>
  <c r="L672761" i="48"/>
  <c r="L672760" i="48"/>
  <c r="L672759" i="48"/>
  <c r="L672758" i="48"/>
  <c r="L672757" i="48"/>
  <c r="L672756" i="48"/>
  <c r="L672755" i="48"/>
  <c r="L672754" i="48"/>
  <c r="L672753" i="48"/>
  <c r="L672752" i="48"/>
  <c r="L672751" i="48"/>
  <c r="L672750" i="48"/>
  <c r="L672749" i="48"/>
  <c r="L672748" i="48"/>
  <c r="L672747" i="48"/>
  <c r="L672746" i="48"/>
  <c r="L672745" i="48"/>
  <c r="L672744" i="48"/>
  <c r="L672743" i="48"/>
  <c r="L672742" i="48"/>
  <c r="L672741" i="48"/>
  <c r="L672740" i="48"/>
  <c r="L672739" i="48"/>
  <c r="L672738" i="48"/>
  <c r="L672737" i="48"/>
  <c r="L672736" i="48"/>
  <c r="L672735" i="48"/>
  <c r="L672734" i="48"/>
  <c r="L672733" i="48"/>
  <c r="L672732" i="48"/>
  <c r="L672731" i="48"/>
  <c r="L672730" i="48"/>
  <c r="L672729" i="48"/>
  <c r="L672728" i="48"/>
  <c r="L672727" i="48"/>
  <c r="L672726" i="48"/>
  <c r="L672725" i="48"/>
  <c r="L672724" i="48"/>
  <c r="L672723" i="48"/>
  <c r="L672722" i="48"/>
  <c r="L672721" i="48"/>
  <c r="L672720" i="48"/>
  <c r="L672719" i="48"/>
  <c r="L672718" i="48"/>
  <c r="L672717" i="48"/>
  <c r="L672716" i="48"/>
  <c r="L672715" i="48"/>
  <c r="L672714" i="48"/>
  <c r="L672713" i="48"/>
  <c r="L672712" i="48"/>
  <c r="L672711" i="48"/>
  <c r="L672710" i="48"/>
  <c r="L672709" i="48"/>
  <c r="L672708" i="48"/>
  <c r="L672707" i="48"/>
  <c r="L672706" i="48"/>
  <c r="L672705" i="48"/>
  <c r="L672704" i="48"/>
  <c r="L672703" i="48"/>
  <c r="L672702" i="48"/>
  <c r="L672701" i="48"/>
  <c r="L672700" i="48"/>
  <c r="L672699" i="48"/>
  <c r="L672698" i="48"/>
  <c r="L672697" i="48"/>
  <c r="L672696" i="48"/>
  <c r="L672695" i="48"/>
  <c r="L672694" i="48"/>
  <c r="L672693" i="48"/>
  <c r="L672692" i="48"/>
  <c r="L672691" i="48"/>
  <c r="L672690" i="48"/>
  <c r="L672689" i="48"/>
  <c r="L672688" i="48"/>
  <c r="L672687" i="48"/>
  <c r="L672686" i="48"/>
  <c r="L672685" i="48"/>
  <c r="L672684" i="48"/>
  <c r="L672683" i="48"/>
  <c r="L672682" i="48"/>
  <c r="L672681" i="48"/>
  <c r="L672680" i="48"/>
  <c r="L672679" i="48"/>
  <c r="L672678" i="48"/>
  <c r="L672677" i="48"/>
  <c r="L672676" i="48"/>
  <c r="L672675" i="48"/>
  <c r="L672674" i="48"/>
  <c r="L672673" i="48"/>
  <c r="L672672" i="48"/>
  <c r="L672671" i="48"/>
  <c r="L672670" i="48"/>
  <c r="L672669" i="48"/>
  <c r="L672668" i="48"/>
  <c r="L672667" i="48"/>
  <c r="L672666" i="48"/>
  <c r="L672665" i="48"/>
  <c r="L672664" i="48"/>
  <c r="L672663" i="48"/>
  <c r="L672662" i="48"/>
  <c r="L672661" i="48"/>
  <c r="L672660" i="48"/>
  <c r="L672659" i="48"/>
  <c r="L672658" i="48"/>
  <c r="L672657" i="48"/>
  <c r="L672656" i="48"/>
  <c r="L672655" i="48"/>
  <c r="L672654" i="48"/>
  <c r="L672653" i="48"/>
  <c r="L672652" i="48"/>
  <c r="L672651" i="48"/>
  <c r="L672650" i="48"/>
  <c r="L672649" i="48"/>
  <c r="L672648" i="48"/>
  <c r="L672647" i="48"/>
  <c r="L672646" i="48"/>
  <c r="L672645" i="48"/>
  <c r="L672644" i="48"/>
  <c r="L672643" i="48"/>
  <c r="L672642" i="48"/>
  <c r="L672641" i="48"/>
  <c r="L672640" i="48"/>
  <c r="L672639" i="48"/>
  <c r="L672638" i="48"/>
  <c r="L672637" i="48"/>
  <c r="L672636" i="48"/>
  <c r="L672635" i="48"/>
  <c r="L672634" i="48"/>
  <c r="L672633" i="48"/>
  <c r="L672632" i="48"/>
  <c r="L672631" i="48"/>
  <c r="L672630" i="48"/>
  <c r="L672629" i="48"/>
  <c r="L672628" i="48"/>
  <c r="L672627" i="48"/>
  <c r="L672626" i="48"/>
  <c r="L672625" i="48"/>
  <c r="L672624" i="48"/>
  <c r="L672623" i="48"/>
  <c r="L672622" i="48"/>
  <c r="L672621" i="48"/>
  <c r="L672620" i="48"/>
  <c r="L672619" i="48"/>
  <c r="L672618" i="48"/>
  <c r="L672617" i="48"/>
  <c r="L672616" i="48"/>
  <c r="L672615" i="48"/>
  <c r="L672614" i="48"/>
  <c r="L672613" i="48"/>
  <c r="L672612" i="48"/>
  <c r="L672611" i="48"/>
  <c r="L672610" i="48"/>
  <c r="L672609" i="48"/>
  <c r="L672608" i="48"/>
  <c r="L672607" i="48"/>
  <c r="L672606" i="48"/>
  <c r="L672605" i="48"/>
  <c r="L672604" i="48"/>
  <c r="L672603" i="48"/>
  <c r="L672602" i="48"/>
  <c r="L672601" i="48"/>
  <c r="L672600" i="48"/>
  <c r="L672599" i="48"/>
  <c r="L672598" i="48"/>
  <c r="L672597" i="48"/>
  <c r="L672596" i="48"/>
  <c r="L672595" i="48"/>
  <c r="L672594" i="48"/>
  <c r="L672593" i="48"/>
  <c r="L672592" i="48"/>
  <c r="L672591" i="48"/>
  <c r="L672590" i="48"/>
  <c r="L672589" i="48"/>
  <c r="L672588" i="48"/>
  <c r="L672587" i="48"/>
  <c r="L672586" i="48"/>
  <c r="L672585" i="48"/>
  <c r="L672584" i="48"/>
  <c r="L672583" i="48"/>
  <c r="L672582" i="48"/>
  <c r="L672581" i="48"/>
  <c r="L672580" i="48"/>
  <c r="L672579" i="48"/>
  <c r="L672578" i="48"/>
  <c r="L672577" i="48"/>
  <c r="L672576" i="48"/>
  <c r="L672575" i="48"/>
  <c r="L672574" i="48"/>
  <c r="L672573" i="48"/>
  <c r="L672572" i="48"/>
  <c r="L672571" i="48"/>
  <c r="L672570" i="48"/>
  <c r="L672569" i="48"/>
  <c r="L672568" i="48"/>
  <c r="L672567" i="48"/>
  <c r="L672566" i="48"/>
  <c r="L672565" i="48"/>
  <c r="L672564" i="48"/>
  <c r="L672563" i="48"/>
  <c r="L672562" i="48"/>
  <c r="L672561" i="48"/>
  <c r="L672560" i="48"/>
  <c r="L672559" i="48"/>
  <c r="L672558" i="48"/>
  <c r="L672557" i="48"/>
  <c r="L672556" i="48"/>
  <c r="L672555" i="48"/>
  <c r="L672554" i="48"/>
  <c r="L672553" i="48"/>
  <c r="L672552" i="48"/>
  <c r="L672551" i="48"/>
  <c r="L672550" i="48"/>
  <c r="L672549" i="48"/>
  <c r="L672548" i="48"/>
  <c r="L672547" i="48"/>
  <c r="L672546" i="48"/>
  <c r="L672545" i="48"/>
  <c r="L672544" i="48"/>
  <c r="L672543" i="48"/>
  <c r="L672542" i="48"/>
  <c r="L672541" i="48"/>
  <c r="L672540" i="48"/>
  <c r="L672539" i="48"/>
  <c r="L672538" i="48"/>
  <c r="L672537" i="48"/>
  <c r="L672536" i="48"/>
  <c r="L672535" i="48"/>
  <c r="L672534" i="48"/>
  <c r="L672533" i="48"/>
  <c r="L672532" i="48"/>
  <c r="L672531" i="48"/>
  <c r="L672530" i="48"/>
  <c r="L672529" i="48"/>
  <c r="L672528" i="48"/>
  <c r="L672527" i="48"/>
  <c r="L672526" i="48"/>
  <c r="L672525" i="48"/>
  <c r="L672524" i="48"/>
  <c r="L672523" i="48"/>
  <c r="L672522" i="48"/>
  <c r="L672521" i="48"/>
  <c r="L672520" i="48"/>
  <c r="L672519" i="48"/>
  <c r="L672518" i="48"/>
  <c r="L672517" i="48"/>
  <c r="L672516" i="48"/>
  <c r="L672515" i="48"/>
  <c r="L672514" i="48"/>
  <c r="L672513" i="48"/>
  <c r="L672512" i="48"/>
  <c r="L672511" i="48"/>
  <c r="L672510" i="48"/>
  <c r="L672509" i="48"/>
  <c r="L672508" i="48"/>
  <c r="L672507" i="48"/>
  <c r="L672506" i="48"/>
  <c r="L672505" i="48"/>
  <c r="L672504" i="48"/>
  <c r="L672503" i="48"/>
  <c r="L672502" i="48"/>
  <c r="L672501" i="48"/>
  <c r="L672500" i="48"/>
  <c r="L672499" i="48"/>
  <c r="L672498" i="48"/>
  <c r="L672497" i="48"/>
  <c r="L672496" i="48"/>
  <c r="L672495" i="48"/>
  <c r="L672494" i="48"/>
  <c r="L672493" i="48"/>
  <c r="L672492" i="48"/>
  <c r="L672491" i="48"/>
  <c r="L672490" i="48"/>
  <c r="L672489" i="48"/>
  <c r="L672488" i="48"/>
  <c r="L672487" i="48"/>
  <c r="L672486" i="48"/>
  <c r="L672485" i="48"/>
  <c r="L672484" i="48"/>
  <c r="L672483" i="48"/>
  <c r="L672482" i="48"/>
  <c r="L672481" i="48"/>
  <c r="L672480" i="48"/>
  <c r="L672479" i="48"/>
  <c r="L672478" i="48"/>
  <c r="L672477" i="48"/>
  <c r="L672476" i="48"/>
  <c r="L672475" i="48"/>
  <c r="L672474" i="48"/>
  <c r="L672473" i="48"/>
  <c r="L672472" i="48"/>
  <c r="L672471" i="48"/>
  <c r="L672470" i="48"/>
  <c r="L672469" i="48"/>
  <c r="L672468" i="48"/>
  <c r="L672467" i="48"/>
  <c r="L672466" i="48"/>
  <c r="L672465" i="48"/>
  <c r="L672464" i="48"/>
  <c r="L672463" i="48"/>
  <c r="L672462" i="48"/>
  <c r="L672461" i="48"/>
  <c r="L672460" i="48"/>
  <c r="L672459" i="48"/>
  <c r="L672458" i="48"/>
  <c r="L672457" i="48"/>
  <c r="L672456" i="48"/>
  <c r="L672455" i="48"/>
  <c r="L672454" i="48"/>
  <c r="L672453" i="48"/>
  <c r="L672452" i="48"/>
  <c r="L672451" i="48"/>
  <c r="L672450" i="48"/>
  <c r="L672449" i="48"/>
  <c r="L672448" i="48"/>
  <c r="L672447" i="48"/>
  <c r="L672446" i="48"/>
  <c r="L672445" i="48"/>
  <c r="L672444" i="48"/>
  <c r="L672443" i="48"/>
  <c r="L672442" i="48"/>
  <c r="L672441" i="48"/>
  <c r="L672440" i="48"/>
  <c r="L672439" i="48"/>
  <c r="L672438" i="48"/>
  <c r="L672437" i="48"/>
  <c r="L672436" i="48"/>
  <c r="L672435" i="48"/>
  <c r="L672434" i="48"/>
  <c r="L672433" i="48"/>
  <c r="L672432" i="48"/>
  <c r="L672431" i="48"/>
  <c r="L672430" i="48"/>
  <c r="L672429" i="48"/>
  <c r="L672428" i="48"/>
  <c r="L672427" i="48"/>
  <c r="L672426" i="48"/>
  <c r="L672425" i="48"/>
  <c r="L672424" i="48"/>
  <c r="L672423" i="48"/>
  <c r="L672422" i="48"/>
  <c r="L672421" i="48"/>
  <c r="L672420" i="48"/>
  <c r="L672419" i="48"/>
  <c r="L672418" i="48"/>
  <c r="L672417" i="48"/>
  <c r="L672416" i="48"/>
  <c r="L672415" i="48"/>
  <c r="L672414" i="48"/>
  <c r="L672413" i="48"/>
  <c r="L672412" i="48"/>
  <c r="L672411" i="48"/>
  <c r="L672410" i="48"/>
  <c r="L672409" i="48"/>
  <c r="L672408" i="48"/>
  <c r="L672407" i="48"/>
  <c r="L672406" i="48"/>
  <c r="L672405" i="48"/>
  <c r="L672404" i="48"/>
  <c r="L672403" i="48"/>
  <c r="L672402" i="48"/>
  <c r="L672401" i="48"/>
  <c r="L672400" i="48"/>
  <c r="L672399" i="48"/>
  <c r="L672398" i="48"/>
  <c r="L672397" i="48"/>
  <c r="L672396" i="48"/>
  <c r="L672395" i="48"/>
  <c r="L672394" i="48"/>
  <c r="L672393" i="48"/>
  <c r="L672392" i="48"/>
  <c r="L672391" i="48"/>
  <c r="L672390" i="48"/>
  <c r="L672389" i="48"/>
  <c r="L672388" i="48"/>
  <c r="L672387" i="48"/>
  <c r="L672386" i="48"/>
  <c r="L672385" i="48"/>
  <c r="L672384" i="48"/>
  <c r="L672383" i="48"/>
  <c r="L672382" i="48"/>
  <c r="L672381" i="48"/>
  <c r="L672380" i="48"/>
  <c r="L672379" i="48"/>
  <c r="L672378" i="48"/>
  <c r="L672377" i="48"/>
  <c r="L672376" i="48"/>
  <c r="L672375" i="48"/>
  <c r="L672374" i="48"/>
  <c r="L672373" i="48"/>
  <c r="L672372" i="48"/>
  <c r="L672371" i="48"/>
  <c r="L672370" i="48"/>
  <c r="L672369" i="48"/>
  <c r="L672368" i="48"/>
  <c r="L672367" i="48"/>
  <c r="L672366" i="48"/>
  <c r="L672365" i="48"/>
  <c r="L672364" i="48"/>
  <c r="L672363" i="48"/>
  <c r="L672362" i="48"/>
  <c r="L672361" i="48"/>
  <c r="L672360" i="48"/>
  <c r="L672359" i="48"/>
  <c r="L672358" i="48"/>
  <c r="L672357" i="48"/>
  <c r="L672356" i="48"/>
  <c r="L672355" i="48"/>
  <c r="L672354" i="48"/>
  <c r="L672353" i="48"/>
  <c r="L672352" i="48"/>
  <c r="L672351" i="48"/>
  <c r="L672350" i="48"/>
  <c r="L672349" i="48"/>
  <c r="L672348" i="48"/>
  <c r="L672347" i="48"/>
  <c r="L672346" i="48"/>
  <c r="L672345" i="48"/>
  <c r="L672344" i="48"/>
  <c r="L672343" i="48"/>
  <c r="L672342" i="48"/>
  <c r="L672341" i="48"/>
  <c r="L672340" i="48"/>
  <c r="L672339" i="48"/>
  <c r="L672338" i="48"/>
  <c r="L672337" i="48"/>
  <c r="L672336" i="48"/>
  <c r="L672335" i="48"/>
  <c r="L672334" i="48"/>
  <c r="L672333" i="48"/>
  <c r="L672332" i="48"/>
  <c r="L672331" i="48"/>
  <c r="L672330" i="48"/>
  <c r="L672329" i="48"/>
  <c r="L672328" i="48"/>
  <c r="L672327" i="48"/>
  <c r="L672326" i="48"/>
  <c r="L672325" i="48"/>
  <c r="L672324" i="48"/>
  <c r="L672323" i="48"/>
  <c r="L672322" i="48"/>
  <c r="L672321" i="48"/>
  <c r="L672320" i="48"/>
  <c r="L672319" i="48"/>
  <c r="L672318" i="48"/>
  <c r="L672317" i="48"/>
  <c r="L672316" i="48"/>
  <c r="L672315" i="48"/>
  <c r="L672314" i="48"/>
  <c r="L672313" i="48"/>
  <c r="L672312" i="48"/>
  <c r="L672311" i="48"/>
  <c r="L672310" i="48"/>
  <c r="L672309" i="48"/>
  <c r="L672308" i="48"/>
  <c r="L672307" i="48"/>
  <c r="L672306" i="48"/>
  <c r="L672305" i="48"/>
  <c r="L672304" i="48"/>
  <c r="L672303" i="48"/>
  <c r="L672302" i="48"/>
  <c r="L672301" i="48"/>
  <c r="L672300" i="48"/>
  <c r="L672299" i="48"/>
  <c r="L672298" i="48"/>
  <c r="L672297" i="48"/>
  <c r="L672296" i="48"/>
  <c r="L672295" i="48"/>
  <c r="L672294" i="48"/>
  <c r="L672293" i="48"/>
  <c r="L672292" i="48"/>
  <c r="L672291" i="48"/>
  <c r="L672290" i="48"/>
  <c r="L672289" i="48"/>
  <c r="L672288" i="48"/>
  <c r="L672287" i="48"/>
  <c r="L672286" i="48"/>
  <c r="L672285" i="48"/>
  <c r="L672284" i="48"/>
  <c r="L672283" i="48"/>
  <c r="L672282" i="48"/>
  <c r="L672281" i="48"/>
  <c r="L672280" i="48"/>
  <c r="L672279" i="48"/>
  <c r="L672278" i="48"/>
  <c r="L672277" i="48"/>
  <c r="L672276" i="48"/>
  <c r="L672275" i="48"/>
  <c r="L672274" i="48"/>
  <c r="L672273" i="48"/>
  <c r="L672272" i="48"/>
  <c r="L672271" i="48"/>
  <c r="L672270" i="48"/>
  <c r="L672269" i="48"/>
  <c r="L672268" i="48"/>
  <c r="L672267" i="48"/>
  <c r="L672266" i="48"/>
  <c r="L672265" i="48"/>
  <c r="L672264" i="48"/>
  <c r="L672263" i="48"/>
  <c r="L672262" i="48"/>
  <c r="L672261" i="48"/>
  <c r="L672260" i="48"/>
  <c r="L672259" i="48"/>
  <c r="L672258" i="48"/>
  <c r="L672257" i="48"/>
  <c r="L672256" i="48"/>
  <c r="L672255" i="48"/>
  <c r="L672254" i="48"/>
  <c r="L672253" i="48"/>
  <c r="L672252" i="48"/>
  <c r="L672251" i="48"/>
  <c r="L672250" i="48"/>
  <c r="L672249" i="48"/>
  <c r="L672248" i="48"/>
  <c r="L672247" i="48"/>
  <c r="L672246" i="48"/>
  <c r="L672245" i="48"/>
  <c r="L672244" i="48"/>
  <c r="L672243" i="48"/>
  <c r="L672242" i="48"/>
  <c r="L672241" i="48"/>
  <c r="L672240" i="48"/>
  <c r="L672239" i="48"/>
  <c r="L672238" i="48"/>
  <c r="L672237" i="48"/>
  <c r="L672236" i="48"/>
  <c r="L672235" i="48"/>
  <c r="L672234" i="48"/>
  <c r="L672233" i="48"/>
  <c r="L672232" i="48"/>
  <c r="L672231" i="48"/>
  <c r="L672230" i="48"/>
  <c r="L672229" i="48"/>
  <c r="L672228" i="48"/>
  <c r="L672227" i="48"/>
  <c r="L672226" i="48"/>
  <c r="L672225" i="48"/>
  <c r="L672224" i="48"/>
  <c r="L672223" i="48"/>
  <c r="L672222" i="48"/>
  <c r="L672221" i="48"/>
  <c r="L672220" i="48"/>
  <c r="L672219" i="48"/>
  <c r="L672218" i="48"/>
  <c r="L672217" i="48"/>
  <c r="L672216" i="48"/>
  <c r="L672215" i="48"/>
  <c r="L672214" i="48"/>
  <c r="L672213" i="48"/>
  <c r="L672212" i="48"/>
  <c r="L672211" i="48"/>
  <c r="L672210" i="48"/>
  <c r="L672209" i="48"/>
  <c r="L672208" i="48"/>
  <c r="L672207" i="48"/>
  <c r="L672206" i="48"/>
  <c r="L672205" i="48"/>
  <c r="L672204" i="48"/>
  <c r="L672203" i="48"/>
  <c r="L672202" i="48"/>
  <c r="L672201" i="48"/>
  <c r="L672200" i="48"/>
  <c r="L672199" i="48"/>
  <c r="L672198" i="48"/>
  <c r="L672197" i="48"/>
  <c r="L672196" i="48"/>
  <c r="L672195" i="48"/>
  <c r="L672194" i="48"/>
  <c r="L672193" i="48"/>
  <c r="L672192" i="48"/>
  <c r="L672191" i="48"/>
  <c r="L672190" i="48"/>
  <c r="L672189" i="48"/>
  <c r="L672188" i="48"/>
  <c r="L672187" i="48"/>
  <c r="L672186" i="48"/>
  <c r="L672185" i="48"/>
  <c r="L672184" i="48"/>
  <c r="L672183" i="48"/>
  <c r="L672182" i="48"/>
  <c r="L672181" i="48"/>
  <c r="L672180" i="48"/>
  <c r="L672179" i="48"/>
  <c r="L672178" i="48"/>
  <c r="L672177" i="48"/>
  <c r="L672176" i="48"/>
  <c r="L672175" i="48"/>
  <c r="L672174" i="48"/>
  <c r="L672173" i="48"/>
  <c r="L672172" i="48"/>
  <c r="L672171" i="48"/>
  <c r="L672170" i="48"/>
  <c r="L672169" i="48"/>
  <c r="L672168" i="48"/>
  <c r="L672167" i="48"/>
  <c r="L672166" i="48"/>
  <c r="L672165" i="48"/>
  <c r="L672164" i="48"/>
  <c r="L672163" i="48"/>
  <c r="L672162" i="48"/>
  <c r="L672161" i="48"/>
  <c r="L672160" i="48"/>
  <c r="L672159" i="48"/>
  <c r="L672158" i="48"/>
  <c r="L672157" i="48"/>
  <c r="L672156" i="48"/>
  <c r="L672155" i="48"/>
  <c r="L672154" i="48"/>
  <c r="L672153" i="48"/>
  <c r="L672152" i="48"/>
  <c r="L672151" i="48"/>
  <c r="L672150" i="48"/>
  <c r="L672149" i="48"/>
  <c r="L672148" i="48"/>
  <c r="L672147" i="48"/>
  <c r="L672146" i="48"/>
  <c r="L672145" i="48"/>
  <c r="L672144" i="48"/>
  <c r="L672143" i="48"/>
  <c r="L672142" i="48"/>
  <c r="L672141" i="48"/>
  <c r="L672140" i="48"/>
  <c r="L672139" i="48"/>
  <c r="L672138" i="48"/>
  <c r="L672137" i="48"/>
  <c r="L672136" i="48"/>
  <c r="L672135" i="48"/>
  <c r="L672134" i="48"/>
  <c r="L672133" i="48"/>
  <c r="L672132" i="48"/>
  <c r="L672131" i="48"/>
  <c r="L672130" i="48"/>
  <c r="L672129" i="48"/>
  <c r="L672128" i="48"/>
  <c r="L672127" i="48"/>
  <c r="L672126" i="48"/>
  <c r="L672125" i="48"/>
  <c r="L672124" i="48"/>
  <c r="L672123" i="48"/>
  <c r="L672122" i="48"/>
  <c r="L672121" i="48"/>
  <c r="L672120" i="48"/>
  <c r="L672119" i="48"/>
  <c r="L672118" i="48"/>
  <c r="L672117" i="48"/>
  <c r="L672116" i="48"/>
  <c r="L672115" i="48"/>
  <c r="L672114" i="48"/>
  <c r="L672113" i="48"/>
  <c r="L672112" i="48"/>
  <c r="L672111" i="48"/>
  <c r="L672110" i="48"/>
  <c r="L672109" i="48"/>
  <c r="L672108" i="48"/>
  <c r="L672107" i="48"/>
  <c r="L672106" i="48"/>
  <c r="L672105" i="48"/>
  <c r="L672104" i="48"/>
  <c r="L672103" i="48"/>
  <c r="L672102" i="48"/>
  <c r="L672101" i="48"/>
  <c r="L672100" i="48"/>
  <c r="L672099" i="48"/>
  <c r="L672098" i="48"/>
  <c r="L672097" i="48"/>
  <c r="L672096" i="48"/>
  <c r="L672095" i="48"/>
  <c r="L672094" i="48"/>
  <c r="L672093" i="48"/>
  <c r="L672092" i="48"/>
  <c r="L672091" i="48"/>
  <c r="L672090" i="48"/>
  <c r="L672089" i="48"/>
  <c r="L672088" i="48"/>
  <c r="L672087" i="48"/>
  <c r="L672086" i="48"/>
  <c r="L672085" i="48"/>
  <c r="L672084" i="48"/>
  <c r="L672083" i="48"/>
  <c r="L672082" i="48"/>
  <c r="L672081" i="48"/>
  <c r="L672080" i="48"/>
  <c r="L672079" i="48"/>
  <c r="L672078" i="48"/>
  <c r="L672077" i="48"/>
  <c r="L672076" i="48"/>
  <c r="L672075" i="48"/>
  <c r="L672074" i="48"/>
  <c r="L672073" i="48"/>
  <c r="L672072" i="48"/>
  <c r="L672071" i="48"/>
  <c r="L672070" i="48"/>
  <c r="L672069" i="48"/>
  <c r="L672068" i="48"/>
  <c r="L672067" i="48"/>
  <c r="L672066" i="48"/>
  <c r="L672065" i="48"/>
  <c r="L672064" i="48"/>
  <c r="L672063" i="48"/>
  <c r="L672062" i="48"/>
  <c r="L672061" i="48"/>
  <c r="L672060" i="48"/>
  <c r="L672059" i="48"/>
  <c r="L672058" i="48"/>
  <c r="L672057" i="48"/>
  <c r="L672056" i="48"/>
  <c r="L672055" i="48"/>
  <c r="L672054" i="48"/>
  <c r="L672053" i="48"/>
  <c r="L672052" i="48"/>
  <c r="L672051" i="48"/>
  <c r="L672050" i="48"/>
  <c r="L672049" i="48"/>
  <c r="L672048" i="48"/>
  <c r="L672047" i="48"/>
  <c r="L672046" i="48"/>
  <c r="L672045" i="48"/>
  <c r="L672044" i="48"/>
  <c r="L672043" i="48"/>
  <c r="L672042" i="48"/>
  <c r="L672041" i="48"/>
  <c r="L672040" i="48"/>
  <c r="L672039" i="48"/>
  <c r="L672038" i="48"/>
  <c r="L672037" i="48"/>
  <c r="L672036" i="48"/>
  <c r="L672035" i="48"/>
  <c r="L672034" i="48"/>
  <c r="L672033" i="48"/>
  <c r="L672032" i="48"/>
  <c r="L672031" i="48"/>
  <c r="L672030" i="48"/>
  <c r="L672029" i="48"/>
  <c r="L672028" i="48"/>
  <c r="L672027" i="48"/>
  <c r="L672026" i="48"/>
  <c r="L672025" i="48"/>
  <c r="L672024" i="48"/>
  <c r="L672023" i="48"/>
  <c r="L672022" i="48"/>
  <c r="L672021" i="48"/>
  <c r="L672020" i="48"/>
  <c r="L672019" i="48"/>
  <c r="L672018" i="48"/>
  <c r="L672017" i="48"/>
  <c r="L672016" i="48"/>
  <c r="L672015" i="48"/>
  <c r="L672014" i="48"/>
  <c r="L672013" i="48"/>
  <c r="L672012" i="48"/>
  <c r="L672011" i="48"/>
  <c r="L672010" i="48"/>
  <c r="L672009" i="48"/>
  <c r="L672008" i="48"/>
  <c r="L672007" i="48"/>
  <c r="L672006" i="48"/>
  <c r="L672005" i="48"/>
  <c r="L672004" i="48"/>
  <c r="L672003" i="48"/>
  <c r="L672002" i="48"/>
  <c r="L672001" i="48"/>
  <c r="L672000" i="48"/>
  <c r="L671999" i="48"/>
  <c r="L671998" i="48"/>
  <c r="L671997" i="48"/>
  <c r="L671996" i="48"/>
  <c r="L671995" i="48"/>
  <c r="L671994" i="48"/>
  <c r="L671993" i="48"/>
  <c r="L671992" i="48"/>
  <c r="L671991" i="48"/>
  <c r="L671990" i="48"/>
  <c r="L671989" i="48"/>
  <c r="L671988" i="48"/>
  <c r="L671987" i="48"/>
  <c r="L671986" i="48"/>
  <c r="L671985" i="48"/>
  <c r="L671984" i="48"/>
  <c r="L671983" i="48"/>
  <c r="L671982" i="48"/>
  <c r="L671981" i="48"/>
  <c r="L671980" i="48"/>
  <c r="L671979" i="48"/>
  <c r="L671978" i="48"/>
  <c r="L671977" i="48"/>
  <c r="L671976" i="48"/>
  <c r="L671975" i="48"/>
  <c r="L671974" i="48"/>
  <c r="L671973" i="48"/>
  <c r="L671972" i="48"/>
  <c r="L671971" i="48"/>
  <c r="L671970" i="48"/>
  <c r="L671969" i="48"/>
  <c r="L671968" i="48"/>
  <c r="L671967" i="48"/>
  <c r="L671966" i="48"/>
  <c r="L671965" i="48"/>
  <c r="L671964" i="48"/>
  <c r="L671963" i="48"/>
  <c r="L671962" i="48"/>
  <c r="L671961" i="48"/>
  <c r="L671960" i="48"/>
  <c r="L671959" i="48"/>
  <c r="L671958" i="48"/>
  <c r="L671957" i="48"/>
  <c r="L671956" i="48"/>
  <c r="L671955" i="48"/>
  <c r="L671954" i="48"/>
  <c r="L671953" i="48"/>
  <c r="L671952" i="48"/>
  <c r="L671951" i="48"/>
  <c r="L671950" i="48"/>
  <c r="L671949" i="48"/>
  <c r="L671948" i="48"/>
  <c r="L671947" i="48"/>
  <c r="L671946" i="48"/>
  <c r="L671945" i="48"/>
  <c r="L671944" i="48"/>
  <c r="L671943" i="48"/>
  <c r="L671942" i="48"/>
  <c r="L671941" i="48"/>
  <c r="L671940" i="48"/>
  <c r="L671939" i="48"/>
  <c r="L671938" i="48"/>
  <c r="L671937" i="48"/>
  <c r="L671936" i="48"/>
  <c r="L671935" i="48"/>
  <c r="L671934" i="48"/>
  <c r="L671933" i="48"/>
  <c r="L671932" i="48"/>
  <c r="L671931" i="48"/>
  <c r="L671930" i="48"/>
  <c r="L671929" i="48"/>
  <c r="L671928" i="48"/>
  <c r="L671927" i="48"/>
  <c r="L671926" i="48"/>
  <c r="L671925" i="48"/>
  <c r="L671924" i="48"/>
  <c r="L671923" i="48"/>
  <c r="L671922" i="48"/>
  <c r="L671921" i="48"/>
  <c r="L671920" i="48"/>
  <c r="L671919" i="48"/>
  <c r="L671918" i="48"/>
  <c r="L671917" i="48"/>
  <c r="L671916" i="48"/>
  <c r="L671915" i="48"/>
  <c r="L671914" i="48"/>
  <c r="L671913" i="48"/>
  <c r="L671912" i="48"/>
  <c r="L671911" i="48"/>
  <c r="L671910" i="48"/>
  <c r="L671909" i="48"/>
  <c r="L671908" i="48"/>
  <c r="L671907" i="48"/>
  <c r="L671906" i="48"/>
  <c r="L671905" i="48"/>
  <c r="L671904" i="48"/>
  <c r="L671903" i="48"/>
  <c r="L671902" i="48"/>
  <c r="L671901" i="48"/>
  <c r="L671900" i="48"/>
  <c r="L671899" i="48"/>
  <c r="L671898" i="48"/>
  <c r="L671897" i="48"/>
  <c r="L671896" i="48"/>
  <c r="L671895" i="48"/>
  <c r="L671894" i="48"/>
  <c r="L671893" i="48"/>
  <c r="L671892" i="48"/>
  <c r="L671891" i="48"/>
  <c r="L671890" i="48"/>
  <c r="L671889" i="48"/>
  <c r="L671888" i="48"/>
  <c r="L671887" i="48"/>
  <c r="L671886" i="48"/>
  <c r="L671885" i="48"/>
  <c r="L671884" i="48"/>
  <c r="L671883" i="48"/>
  <c r="L671882" i="48"/>
  <c r="L671881" i="48"/>
  <c r="L671880" i="48"/>
  <c r="L671879" i="48"/>
  <c r="L671878" i="48"/>
  <c r="L671877" i="48"/>
  <c r="L671876" i="48"/>
  <c r="L671875" i="48"/>
  <c r="L671874" i="48"/>
  <c r="L671873" i="48"/>
  <c r="L671872" i="48"/>
  <c r="L671871" i="48"/>
  <c r="L671870" i="48"/>
  <c r="L671869" i="48"/>
  <c r="L671868" i="48"/>
  <c r="L671867" i="48"/>
  <c r="L671866" i="48"/>
  <c r="L671865" i="48"/>
  <c r="L671864" i="48"/>
  <c r="L671863" i="48"/>
  <c r="L671862" i="48"/>
  <c r="L671861" i="48"/>
  <c r="L671860" i="48"/>
  <c r="L671859" i="48"/>
  <c r="L671858" i="48"/>
  <c r="L671857" i="48"/>
  <c r="L671856" i="48"/>
  <c r="L671855" i="48"/>
  <c r="L671854" i="48"/>
  <c r="L671853" i="48"/>
  <c r="L671852" i="48"/>
  <c r="L671851" i="48"/>
  <c r="L671850" i="48"/>
  <c r="L671849" i="48"/>
  <c r="L671848" i="48"/>
  <c r="L671847" i="48"/>
  <c r="L671846" i="48"/>
  <c r="L671845" i="48"/>
  <c r="L671844" i="48"/>
  <c r="L671843" i="48"/>
  <c r="L671842" i="48"/>
  <c r="L671841" i="48"/>
  <c r="L671840" i="48"/>
  <c r="L671839" i="48"/>
  <c r="L671838" i="48"/>
  <c r="L671837" i="48"/>
  <c r="L671836" i="48"/>
  <c r="L671835" i="48"/>
  <c r="L671834" i="48"/>
  <c r="L671833" i="48"/>
  <c r="L671832" i="48"/>
  <c r="L671831" i="48"/>
  <c r="L671830" i="48"/>
  <c r="L671829" i="48"/>
  <c r="L671828" i="48"/>
  <c r="L671827" i="48"/>
  <c r="L671826" i="48"/>
  <c r="L671825" i="48"/>
  <c r="L671824" i="48"/>
  <c r="L671823" i="48"/>
  <c r="L671822" i="48"/>
  <c r="L671821" i="48"/>
  <c r="L671820" i="48"/>
  <c r="L671819" i="48"/>
  <c r="L671818" i="48"/>
  <c r="L671817" i="48"/>
  <c r="L671816" i="48"/>
  <c r="L671815" i="48"/>
  <c r="L671814" i="48"/>
  <c r="L671813" i="48"/>
  <c r="L671812" i="48"/>
  <c r="L671811" i="48"/>
  <c r="L671810" i="48"/>
  <c r="L671809" i="48"/>
  <c r="L671808" i="48"/>
  <c r="L671807" i="48"/>
  <c r="L671806" i="48"/>
  <c r="L671805" i="48"/>
  <c r="L671804" i="48"/>
  <c r="L671803" i="48"/>
  <c r="L671802" i="48"/>
  <c r="L671801" i="48"/>
  <c r="L671800" i="48"/>
  <c r="L671799" i="48"/>
  <c r="L671798" i="48"/>
  <c r="L671797" i="48"/>
  <c r="L671796" i="48"/>
  <c r="L671795" i="48"/>
  <c r="L671794" i="48"/>
  <c r="L671793" i="48"/>
  <c r="L671792" i="48"/>
  <c r="L671791" i="48"/>
  <c r="L671790" i="48"/>
  <c r="L671789" i="48"/>
  <c r="L671788" i="48"/>
  <c r="L671787" i="48"/>
  <c r="L671786" i="48"/>
  <c r="L671785" i="48"/>
  <c r="L671784" i="48"/>
  <c r="L671783" i="48"/>
  <c r="L671782" i="48"/>
  <c r="L671781" i="48"/>
  <c r="L671780" i="48"/>
  <c r="L671779" i="48"/>
  <c r="L671778" i="48"/>
  <c r="L671777" i="48"/>
  <c r="L671776" i="48"/>
  <c r="L671775" i="48"/>
  <c r="L671774" i="48"/>
  <c r="L671773" i="48"/>
  <c r="L671772" i="48"/>
  <c r="L671771" i="48"/>
  <c r="L671770" i="48"/>
  <c r="L671769" i="48"/>
  <c r="L671768" i="48"/>
  <c r="L671767" i="48"/>
  <c r="L671766" i="48"/>
  <c r="L671765" i="48"/>
  <c r="L671764" i="48"/>
  <c r="L671763" i="48"/>
  <c r="L671762" i="48"/>
  <c r="L671761" i="48"/>
  <c r="L671760" i="48"/>
  <c r="L671759" i="48"/>
  <c r="L671758" i="48"/>
  <c r="L671757" i="48"/>
  <c r="L671756" i="48"/>
  <c r="L671755" i="48"/>
  <c r="L671754" i="48"/>
  <c r="L671753" i="48"/>
  <c r="L671752" i="48"/>
  <c r="L671751" i="48"/>
  <c r="L671750" i="48"/>
  <c r="L671749" i="48"/>
  <c r="L671748" i="48"/>
  <c r="L671747" i="48"/>
  <c r="L671746" i="48"/>
  <c r="L671745" i="48"/>
  <c r="L671744" i="48"/>
  <c r="L671743" i="48"/>
  <c r="L671742" i="48"/>
  <c r="L671741" i="48"/>
  <c r="L671740" i="48"/>
  <c r="L671739" i="48"/>
  <c r="L671738" i="48"/>
  <c r="L671737" i="48"/>
  <c r="L671736" i="48"/>
  <c r="L671735" i="48"/>
  <c r="L671734" i="48"/>
  <c r="L671733" i="48"/>
  <c r="L671732" i="48"/>
  <c r="L671731" i="48"/>
  <c r="L671730" i="48"/>
  <c r="L671729" i="48"/>
  <c r="L671728" i="48"/>
  <c r="L671727" i="48"/>
  <c r="L671726" i="48"/>
  <c r="L671725" i="48"/>
  <c r="L671724" i="48"/>
  <c r="L671723" i="48"/>
  <c r="L671722" i="48"/>
  <c r="L671721" i="48"/>
  <c r="L671720" i="48"/>
  <c r="L671719" i="48"/>
  <c r="L671718" i="48"/>
  <c r="L671717" i="48"/>
  <c r="L671716" i="48"/>
  <c r="L671715" i="48"/>
  <c r="L671714" i="48"/>
  <c r="L671713" i="48"/>
  <c r="L671712" i="48"/>
  <c r="L671711" i="48"/>
  <c r="L671710" i="48"/>
  <c r="L671709" i="48"/>
  <c r="L671708" i="48"/>
  <c r="L671707" i="48"/>
  <c r="L671706" i="48"/>
  <c r="L671705" i="48"/>
  <c r="L671704" i="48"/>
  <c r="L671703" i="48"/>
  <c r="L671702" i="48"/>
  <c r="L671701" i="48"/>
  <c r="L671700" i="48"/>
  <c r="L671699" i="48"/>
  <c r="L671698" i="48"/>
  <c r="L671697" i="48"/>
  <c r="L671696" i="48"/>
  <c r="L671695" i="48"/>
  <c r="L671694" i="48"/>
  <c r="L671693" i="48"/>
  <c r="L671692" i="48"/>
  <c r="L671691" i="48"/>
  <c r="L671690" i="48"/>
  <c r="L671689" i="48"/>
  <c r="L671688" i="48"/>
  <c r="L671687" i="48"/>
  <c r="L671686" i="48"/>
  <c r="L671685" i="48"/>
  <c r="L671684" i="48"/>
  <c r="L671683" i="48"/>
  <c r="L671682" i="48"/>
  <c r="L671681" i="48"/>
  <c r="L671680" i="48"/>
  <c r="L671679" i="48"/>
  <c r="L671678" i="48"/>
  <c r="L671677" i="48"/>
  <c r="L671676" i="48"/>
  <c r="L671675" i="48"/>
  <c r="L671674" i="48"/>
  <c r="L671673" i="48"/>
  <c r="L671672" i="48"/>
  <c r="L671671" i="48"/>
  <c r="L671670" i="48"/>
  <c r="L671669" i="48"/>
  <c r="L671668" i="48"/>
  <c r="L671667" i="48"/>
  <c r="L671666" i="48"/>
  <c r="L671665" i="48"/>
  <c r="L671664" i="48"/>
  <c r="L671663" i="48"/>
  <c r="L671662" i="48"/>
  <c r="L671661" i="48"/>
  <c r="L671660" i="48"/>
  <c r="L671659" i="48"/>
  <c r="L671658" i="48"/>
  <c r="L671657" i="48"/>
  <c r="L671656" i="48"/>
  <c r="L671655" i="48"/>
  <c r="L671654" i="48"/>
  <c r="L671653" i="48"/>
  <c r="L671652" i="48"/>
  <c r="L671651" i="48"/>
  <c r="L671650" i="48"/>
  <c r="L671649" i="48"/>
  <c r="L671648" i="48"/>
  <c r="L671647" i="48"/>
  <c r="L671646" i="48"/>
  <c r="L671645" i="48"/>
  <c r="L671644" i="48"/>
  <c r="L671643" i="48"/>
  <c r="L671642" i="48"/>
  <c r="L671641" i="48"/>
  <c r="L671640" i="48"/>
  <c r="L671639" i="48"/>
  <c r="L671638" i="48"/>
  <c r="L671637" i="48"/>
  <c r="L671636" i="48"/>
  <c r="L671635" i="48"/>
  <c r="L671634" i="48"/>
  <c r="L671633" i="48"/>
  <c r="L671632" i="48"/>
  <c r="L671631" i="48"/>
  <c r="L671630" i="48"/>
  <c r="L671629" i="48"/>
  <c r="L671628" i="48"/>
  <c r="L671627" i="48"/>
  <c r="L671626" i="48"/>
  <c r="L671625" i="48"/>
  <c r="L671624" i="48"/>
  <c r="L671623" i="48"/>
  <c r="L671622" i="48"/>
  <c r="L671621" i="48"/>
  <c r="L671620" i="48"/>
  <c r="L671619" i="48"/>
  <c r="L671618" i="48"/>
  <c r="L671617" i="48"/>
  <c r="L671616" i="48"/>
  <c r="L671615" i="48"/>
  <c r="L671614" i="48"/>
  <c r="L671613" i="48"/>
  <c r="L671612" i="48"/>
  <c r="L671611" i="48"/>
  <c r="L671610" i="48"/>
  <c r="L671609" i="48"/>
  <c r="L671608" i="48"/>
  <c r="L671607" i="48"/>
  <c r="L671606" i="48"/>
  <c r="L671605" i="48"/>
  <c r="L671604" i="48"/>
  <c r="L671603" i="48"/>
  <c r="L671602" i="48"/>
  <c r="L671601" i="48"/>
  <c r="L671600" i="48"/>
  <c r="L671599" i="48"/>
  <c r="L671598" i="48"/>
  <c r="L671597" i="48"/>
  <c r="L671596" i="48"/>
  <c r="L671595" i="48"/>
  <c r="L671594" i="48"/>
  <c r="L671593" i="48"/>
  <c r="L671592" i="48"/>
  <c r="L671591" i="48"/>
  <c r="L671590" i="48"/>
  <c r="L671589" i="48"/>
  <c r="L671588" i="48"/>
  <c r="L671587" i="48"/>
  <c r="L671586" i="48"/>
  <c r="L671585" i="48"/>
  <c r="L671584" i="48"/>
  <c r="L671583" i="48"/>
  <c r="L671582" i="48"/>
  <c r="L671581" i="48"/>
  <c r="L671580" i="48"/>
  <c r="L671579" i="48"/>
  <c r="L671578" i="48"/>
  <c r="L671577" i="48"/>
  <c r="L671576" i="48"/>
  <c r="L671575" i="48"/>
  <c r="L671574" i="48"/>
  <c r="L671573" i="48"/>
  <c r="L671572" i="48"/>
  <c r="L671571" i="48"/>
  <c r="L671570" i="48"/>
  <c r="L671569" i="48"/>
  <c r="L671568" i="48"/>
  <c r="L671567" i="48"/>
  <c r="L671566" i="48"/>
  <c r="L671565" i="48"/>
  <c r="L671564" i="48"/>
  <c r="L671563" i="48"/>
  <c r="L671562" i="48"/>
  <c r="L671561" i="48"/>
  <c r="L671560" i="48"/>
  <c r="L671559" i="48"/>
  <c r="L671558" i="48"/>
  <c r="L671557" i="48"/>
  <c r="L671556" i="48"/>
  <c r="L671555" i="48"/>
  <c r="L671554" i="48"/>
  <c r="L671553" i="48"/>
  <c r="L671552" i="48"/>
  <c r="L671551" i="48"/>
  <c r="L671550" i="48"/>
  <c r="L671549" i="48"/>
  <c r="L671548" i="48"/>
  <c r="L671547" i="48"/>
  <c r="L671546" i="48"/>
  <c r="L671545" i="48"/>
  <c r="L671544" i="48"/>
  <c r="L671543" i="48"/>
  <c r="L671542" i="48"/>
  <c r="L671541" i="48"/>
  <c r="L671540" i="48"/>
  <c r="L671539" i="48"/>
  <c r="L671538" i="48"/>
  <c r="L671537" i="48"/>
  <c r="L671536" i="48"/>
  <c r="L671535" i="48"/>
  <c r="L671534" i="48"/>
  <c r="L671533" i="48"/>
  <c r="L671532" i="48"/>
  <c r="L671531" i="48"/>
  <c r="L671530" i="48"/>
  <c r="L671529" i="48"/>
  <c r="L671528" i="48"/>
  <c r="L671527" i="48"/>
  <c r="L671526" i="48"/>
  <c r="L671525" i="48"/>
  <c r="L671524" i="48"/>
  <c r="L671523" i="48"/>
  <c r="L671522" i="48"/>
  <c r="L671521" i="48"/>
  <c r="L671520" i="48"/>
  <c r="L671519" i="48"/>
  <c r="L671518" i="48"/>
  <c r="L671517" i="48"/>
  <c r="L671516" i="48"/>
  <c r="L671515" i="48"/>
  <c r="L671514" i="48"/>
  <c r="L671513" i="48"/>
  <c r="L671512" i="48"/>
  <c r="L671511" i="48"/>
  <c r="L671510" i="48"/>
  <c r="L671509" i="48"/>
  <c r="L671508" i="48"/>
  <c r="L671507" i="48"/>
  <c r="L671506" i="48"/>
  <c r="L671505" i="48"/>
  <c r="L671504" i="48"/>
  <c r="L671503" i="48"/>
  <c r="L671502" i="48"/>
  <c r="L671501" i="48"/>
  <c r="L671500" i="48"/>
  <c r="L671499" i="48"/>
  <c r="L671498" i="48"/>
  <c r="L671497" i="48"/>
  <c r="L671496" i="48"/>
  <c r="L671495" i="48"/>
  <c r="L671494" i="48"/>
  <c r="L671493" i="48"/>
  <c r="L671492" i="48"/>
  <c r="L671491" i="48"/>
  <c r="L671490" i="48"/>
  <c r="L671489" i="48"/>
  <c r="L671488" i="48"/>
  <c r="L671487" i="48"/>
  <c r="L671486" i="48"/>
  <c r="L671485" i="48"/>
  <c r="L671484" i="48"/>
  <c r="L671483" i="48"/>
  <c r="L671482" i="48"/>
  <c r="L671481" i="48"/>
  <c r="L671480" i="48"/>
  <c r="L671479" i="48"/>
  <c r="L671478" i="48"/>
  <c r="L671477" i="48"/>
  <c r="L671476" i="48"/>
  <c r="L671475" i="48"/>
  <c r="L671474" i="48"/>
  <c r="L671473" i="48"/>
  <c r="L671472" i="48"/>
  <c r="L671471" i="48"/>
  <c r="L671470" i="48"/>
  <c r="L671469" i="48"/>
  <c r="L671468" i="48"/>
  <c r="L671467" i="48"/>
  <c r="L671466" i="48"/>
  <c r="L671465" i="48"/>
  <c r="L671464" i="48"/>
  <c r="L671463" i="48"/>
  <c r="L671462" i="48"/>
  <c r="L671461" i="48"/>
  <c r="L671460" i="48"/>
  <c r="L671459" i="48"/>
  <c r="L671458" i="48"/>
  <c r="L671457" i="48"/>
  <c r="L671456" i="48"/>
  <c r="L671455" i="48"/>
  <c r="L671454" i="48"/>
  <c r="L671453" i="48"/>
  <c r="L671452" i="48"/>
  <c r="L671451" i="48"/>
  <c r="L671450" i="48"/>
  <c r="L671449" i="48"/>
  <c r="L671448" i="48"/>
  <c r="L671447" i="48"/>
  <c r="L671446" i="48"/>
  <c r="L671445" i="48"/>
  <c r="L671444" i="48"/>
  <c r="L671443" i="48"/>
  <c r="L671442" i="48"/>
  <c r="L671441" i="48"/>
  <c r="L671440" i="48"/>
  <c r="L671439" i="48"/>
  <c r="L671438" i="48"/>
  <c r="L671437" i="48"/>
  <c r="L671436" i="48"/>
  <c r="L671435" i="48"/>
  <c r="L671434" i="48"/>
  <c r="L671433" i="48"/>
  <c r="L671432" i="48"/>
  <c r="L671431" i="48"/>
  <c r="L671430" i="48"/>
  <c r="L671429" i="48"/>
  <c r="L671428" i="48"/>
  <c r="L671427" i="48"/>
  <c r="L671426" i="48"/>
  <c r="L671425" i="48"/>
  <c r="L671424" i="48"/>
  <c r="L671423" i="48"/>
  <c r="L671422" i="48"/>
  <c r="L671421" i="48"/>
  <c r="L671420" i="48"/>
  <c r="L671419" i="48"/>
  <c r="L671418" i="48"/>
  <c r="L671417" i="48"/>
  <c r="L671416" i="48"/>
  <c r="L671415" i="48"/>
  <c r="L671414" i="48"/>
  <c r="L671413" i="48"/>
  <c r="L671412" i="48"/>
  <c r="L671411" i="48"/>
  <c r="L671410" i="48"/>
  <c r="L671409" i="48"/>
  <c r="L671408" i="48"/>
  <c r="L671407" i="48"/>
  <c r="L671406" i="48"/>
  <c r="L671405" i="48"/>
  <c r="L671404" i="48"/>
  <c r="L671403" i="48"/>
  <c r="L671402" i="48"/>
  <c r="L671401" i="48"/>
  <c r="L671400" i="48"/>
  <c r="L671399" i="48"/>
  <c r="L671398" i="48"/>
  <c r="L671397" i="48"/>
  <c r="L671396" i="48"/>
  <c r="L671395" i="48"/>
  <c r="L671394" i="48"/>
  <c r="L671393" i="48"/>
  <c r="L671392" i="48"/>
  <c r="L671391" i="48"/>
  <c r="L671390" i="48"/>
  <c r="L671389" i="48"/>
  <c r="L671388" i="48"/>
  <c r="L671387" i="48"/>
  <c r="L671386" i="48"/>
  <c r="L671385" i="48"/>
  <c r="L671384" i="48"/>
  <c r="L671383" i="48"/>
  <c r="L671382" i="48"/>
  <c r="L671381" i="48"/>
  <c r="L671380" i="48"/>
  <c r="L671379" i="48"/>
  <c r="L671378" i="48"/>
  <c r="L671377" i="48"/>
  <c r="L671376" i="48"/>
  <c r="L671375" i="48"/>
  <c r="L671374" i="48"/>
  <c r="L671373" i="48"/>
  <c r="L671372" i="48"/>
  <c r="L671371" i="48"/>
  <c r="L671370" i="48"/>
  <c r="L671369" i="48"/>
  <c r="L671368" i="48"/>
  <c r="L671367" i="48"/>
  <c r="L671366" i="48"/>
  <c r="L671365" i="48"/>
  <c r="L671364" i="48"/>
  <c r="L671363" i="48"/>
  <c r="L671362" i="48"/>
  <c r="L671361" i="48"/>
  <c r="L671360" i="48"/>
  <c r="L671359" i="48"/>
  <c r="L671358" i="48"/>
  <c r="L671357" i="48"/>
  <c r="L671356" i="48"/>
  <c r="L671355" i="48"/>
  <c r="L671354" i="48"/>
  <c r="L671353" i="48"/>
  <c r="L671352" i="48"/>
  <c r="L671351" i="48"/>
  <c r="L671350" i="48"/>
  <c r="L671349" i="48"/>
  <c r="L671348" i="48"/>
  <c r="L671347" i="48"/>
  <c r="L671346" i="48"/>
  <c r="L671345" i="48"/>
  <c r="L671344" i="48"/>
  <c r="L671343" i="48"/>
  <c r="L671342" i="48"/>
  <c r="L671341" i="48"/>
  <c r="L671340" i="48"/>
  <c r="L671339" i="48"/>
  <c r="L671338" i="48"/>
  <c r="L671337" i="48"/>
  <c r="L671336" i="48"/>
  <c r="L671335" i="48"/>
  <c r="L671334" i="48"/>
  <c r="L671333" i="48"/>
  <c r="L671332" i="48"/>
  <c r="L671331" i="48"/>
  <c r="L671330" i="48"/>
  <c r="L671329" i="48"/>
  <c r="L671328" i="48"/>
  <c r="L671327" i="48"/>
  <c r="L671326" i="48"/>
  <c r="L671325" i="48"/>
  <c r="L671324" i="48"/>
  <c r="L671323" i="48"/>
  <c r="L671322" i="48"/>
  <c r="L671321" i="48"/>
  <c r="L671320" i="48"/>
  <c r="L671319" i="48"/>
  <c r="L671318" i="48"/>
  <c r="L671317" i="48"/>
  <c r="L671316" i="48"/>
  <c r="L671315" i="48"/>
  <c r="L671314" i="48"/>
  <c r="L671313" i="48"/>
  <c r="L671312" i="48"/>
  <c r="L671311" i="48"/>
  <c r="L671310" i="48"/>
  <c r="L671309" i="48"/>
  <c r="L671308" i="48"/>
  <c r="L671307" i="48"/>
  <c r="L671306" i="48"/>
  <c r="L671305" i="48"/>
  <c r="L671304" i="48"/>
  <c r="L671303" i="48"/>
  <c r="L671302" i="48"/>
  <c r="L671301" i="48"/>
  <c r="L671300" i="48"/>
  <c r="L671299" i="48"/>
  <c r="L671298" i="48"/>
  <c r="L671297" i="48"/>
  <c r="L671296" i="48"/>
  <c r="L671295" i="48"/>
  <c r="L671294" i="48"/>
  <c r="L671293" i="48"/>
  <c r="L671292" i="48"/>
  <c r="L671291" i="48"/>
  <c r="L671290" i="48"/>
  <c r="L671289" i="48"/>
  <c r="L671288" i="48"/>
  <c r="L671287" i="48"/>
  <c r="L671286" i="48"/>
  <c r="L671285" i="48"/>
  <c r="L671284" i="48"/>
  <c r="L671283" i="48"/>
  <c r="L671282" i="48"/>
  <c r="L671281" i="48"/>
  <c r="L671280" i="48"/>
  <c r="L671279" i="48"/>
  <c r="L671278" i="48"/>
  <c r="L671277" i="48"/>
  <c r="L671276" i="48"/>
  <c r="L671275" i="48"/>
  <c r="L671274" i="48"/>
  <c r="L671273" i="48"/>
  <c r="L671272" i="48"/>
  <c r="L671271" i="48"/>
  <c r="L671270" i="48"/>
  <c r="L671269" i="48"/>
  <c r="L671268" i="48"/>
  <c r="L671267" i="48"/>
  <c r="L671266" i="48"/>
  <c r="L671265" i="48"/>
  <c r="L671264" i="48"/>
  <c r="L671263" i="48"/>
  <c r="L671262" i="48"/>
  <c r="L671261" i="48"/>
  <c r="L671260" i="48"/>
  <c r="L671259" i="48"/>
  <c r="L671258" i="48"/>
  <c r="L671257" i="48"/>
  <c r="L671256" i="48"/>
  <c r="L671255" i="48"/>
  <c r="L671254" i="48"/>
  <c r="L671253" i="48"/>
  <c r="L671252" i="48"/>
  <c r="L671251" i="48"/>
  <c r="L671250" i="48"/>
  <c r="L671249" i="48"/>
  <c r="L671248" i="48"/>
  <c r="L671247" i="48"/>
  <c r="L671246" i="48"/>
  <c r="L671245" i="48"/>
  <c r="L671244" i="48"/>
  <c r="L671243" i="48"/>
  <c r="L671242" i="48"/>
  <c r="L671241" i="48"/>
  <c r="L671240" i="48"/>
  <c r="L671239" i="48"/>
  <c r="L671238" i="48"/>
  <c r="L671237" i="48"/>
  <c r="L671236" i="48"/>
  <c r="L671235" i="48"/>
  <c r="L671234" i="48"/>
  <c r="L671233" i="48"/>
  <c r="L671232" i="48"/>
  <c r="L671231" i="48"/>
  <c r="L671230" i="48"/>
  <c r="L671229" i="48"/>
  <c r="L671228" i="48"/>
  <c r="L671227" i="48"/>
  <c r="L671226" i="48"/>
  <c r="L671225" i="48"/>
  <c r="L671224" i="48"/>
  <c r="L671223" i="48"/>
  <c r="L671222" i="48"/>
  <c r="L671221" i="48"/>
  <c r="L671220" i="48"/>
  <c r="L671219" i="48"/>
  <c r="L671218" i="48"/>
  <c r="L671217" i="48"/>
  <c r="L671216" i="48"/>
  <c r="L671215" i="48"/>
  <c r="L671214" i="48"/>
  <c r="L671213" i="48"/>
  <c r="L671212" i="48"/>
  <c r="L671211" i="48"/>
  <c r="L671210" i="48"/>
  <c r="L671209" i="48"/>
  <c r="L671208" i="48"/>
  <c r="L671207" i="48"/>
  <c r="L671206" i="48"/>
  <c r="L671205" i="48"/>
  <c r="L671204" i="48"/>
  <c r="L671203" i="48"/>
  <c r="L671202" i="48"/>
  <c r="L671201" i="48"/>
  <c r="L671200" i="48"/>
  <c r="L671199" i="48"/>
  <c r="L671198" i="48"/>
  <c r="L671197" i="48"/>
  <c r="L671196" i="48"/>
  <c r="L671195" i="48"/>
  <c r="L671194" i="48"/>
  <c r="L671193" i="48"/>
  <c r="L671192" i="48"/>
  <c r="L671191" i="48"/>
  <c r="L671190" i="48"/>
  <c r="L671189" i="48"/>
  <c r="L671188" i="48"/>
  <c r="L671187" i="48"/>
  <c r="L671186" i="48"/>
  <c r="L671185" i="48"/>
  <c r="L671184" i="48"/>
  <c r="L671183" i="48"/>
  <c r="L671182" i="48"/>
  <c r="L671181" i="48"/>
  <c r="L671180" i="48"/>
  <c r="L671179" i="48"/>
  <c r="L671178" i="48"/>
  <c r="L671177" i="48"/>
  <c r="L671176" i="48"/>
  <c r="L671175" i="48"/>
  <c r="L671174" i="48"/>
  <c r="L671173" i="48"/>
  <c r="L671172" i="48"/>
  <c r="L671171" i="48"/>
  <c r="L671170" i="48"/>
  <c r="L671169" i="48"/>
  <c r="L671168" i="48"/>
  <c r="L671167" i="48"/>
  <c r="L671166" i="48"/>
  <c r="L671165" i="48"/>
  <c r="L671164" i="48"/>
  <c r="L671163" i="48"/>
  <c r="L671162" i="48"/>
  <c r="L671161" i="48"/>
  <c r="L671160" i="48"/>
  <c r="L671159" i="48"/>
  <c r="L671158" i="48"/>
  <c r="L671157" i="48"/>
  <c r="L671156" i="48"/>
  <c r="L671155" i="48"/>
  <c r="L671154" i="48"/>
  <c r="L671153" i="48"/>
  <c r="L671152" i="48"/>
  <c r="L671151" i="48"/>
  <c r="L671150" i="48"/>
  <c r="L671149" i="48"/>
  <c r="L671148" i="48"/>
  <c r="L671147" i="48"/>
  <c r="L671146" i="48"/>
  <c r="L671145" i="48"/>
  <c r="L671144" i="48"/>
  <c r="L671143" i="48"/>
  <c r="L671142" i="48"/>
  <c r="L671141" i="48"/>
  <c r="L671140" i="48"/>
  <c r="L671139" i="48"/>
  <c r="L671138" i="48"/>
  <c r="L671137" i="48"/>
  <c r="L671136" i="48"/>
  <c r="L671135" i="48"/>
  <c r="L671134" i="48"/>
  <c r="L671133" i="48"/>
  <c r="L671132" i="48"/>
  <c r="L671131" i="48"/>
  <c r="L671130" i="48"/>
  <c r="L671129" i="48"/>
  <c r="L671128" i="48"/>
  <c r="L671127" i="48"/>
  <c r="L671126" i="48"/>
  <c r="L671125" i="48"/>
  <c r="L671124" i="48"/>
  <c r="L671123" i="48"/>
  <c r="L671122" i="48"/>
  <c r="L671121" i="48"/>
  <c r="L671120" i="48"/>
  <c r="L671119" i="48"/>
  <c r="L671118" i="48"/>
  <c r="L671117" i="48"/>
  <c r="L671116" i="48"/>
  <c r="L671115" i="48"/>
  <c r="L671114" i="48"/>
  <c r="L671113" i="48"/>
  <c r="L671112" i="48"/>
  <c r="L671111" i="48"/>
  <c r="L671110" i="48"/>
  <c r="L671109" i="48"/>
  <c r="L671108" i="48"/>
  <c r="L671107" i="48"/>
  <c r="L671106" i="48"/>
  <c r="L671105" i="48"/>
  <c r="L671104" i="48"/>
  <c r="L671103" i="48"/>
  <c r="L671102" i="48"/>
  <c r="L671101" i="48"/>
  <c r="L671100" i="48"/>
  <c r="L671099" i="48"/>
  <c r="L671098" i="48"/>
  <c r="L671097" i="48"/>
  <c r="L671096" i="48"/>
  <c r="L671095" i="48"/>
  <c r="L671094" i="48"/>
  <c r="L671093" i="48"/>
  <c r="L671092" i="48"/>
  <c r="L671091" i="48"/>
  <c r="L671090" i="48"/>
  <c r="L671089" i="48"/>
  <c r="L671088" i="48"/>
  <c r="L671087" i="48"/>
  <c r="L671086" i="48"/>
  <c r="L671085" i="48"/>
  <c r="L671084" i="48"/>
  <c r="L671083" i="48"/>
  <c r="L671082" i="48"/>
  <c r="L671081" i="48"/>
  <c r="L671080" i="48"/>
  <c r="L671079" i="48"/>
  <c r="L671078" i="48"/>
  <c r="L671077" i="48"/>
  <c r="L671076" i="48"/>
  <c r="L671075" i="48"/>
  <c r="L671074" i="48"/>
  <c r="L671073" i="48"/>
  <c r="L671072" i="48"/>
  <c r="L671071" i="48"/>
  <c r="L671070" i="48"/>
  <c r="L671069" i="48"/>
  <c r="L671068" i="48"/>
  <c r="L671067" i="48"/>
  <c r="L671066" i="48"/>
  <c r="L671065" i="48"/>
  <c r="L671064" i="48"/>
  <c r="L671063" i="48"/>
  <c r="L671062" i="48"/>
  <c r="L671061" i="48"/>
  <c r="L671060" i="48"/>
  <c r="L671059" i="48"/>
  <c r="L671058" i="48"/>
  <c r="L671057" i="48"/>
  <c r="L671056" i="48"/>
  <c r="L671055" i="48"/>
  <c r="L671054" i="48"/>
  <c r="L671053" i="48"/>
  <c r="L671052" i="48"/>
  <c r="L671051" i="48"/>
  <c r="L671050" i="48"/>
  <c r="L671049" i="48"/>
  <c r="L671048" i="48"/>
  <c r="L671047" i="48"/>
  <c r="L671046" i="48"/>
  <c r="L671045" i="48"/>
  <c r="L671044" i="48"/>
  <c r="L671043" i="48"/>
  <c r="L671042" i="48"/>
  <c r="L671041" i="48"/>
  <c r="L671040" i="48"/>
  <c r="L671039" i="48"/>
  <c r="L671038" i="48"/>
  <c r="L671037" i="48"/>
  <c r="L671036" i="48"/>
  <c r="L671035" i="48"/>
  <c r="L671034" i="48"/>
  <c r="L671033" i="48"/>
  <c r="L671032" i="48"/>
  <c r="L671031" i="48"/>
  <c r="L671030" i="48"/>
  <c r="L671029" i="48"/>
  <c r="L671028" i="48"/>
  <c r="L671027" i="48"/>
  <c r="L671026" i="48"/>
  <c r="L671025" i="48"/>
  <c r="L671024" i="48"/>
  <c r="L671023" i="48"/>
  <c r="L671022" i="48"/>
  <c r="L671021" i="48"/>
  <c r="L671020" i="48"/>
  <c r="L671019" i="48"/>
  <c r="L671018" i="48"/>
  <c r="L671017" i="48"/>
  <c r="L671016" i="48"/>
  <c r="L671015" i="48"/>
  <c r="L671014" i="48"/>
  <c r="L671013" i="48"/>
  <c r="L671012" i="48"/>
  <c r="L671011" i="48"/>
  <c r="L671010" i="48"/>
  <c r="L671009" i="48"/>
  <c r="L671008" i="48"/>
  <c r="L671007" i="48"/>
  <c r="L671006" i="48"/>
  <c r="L671005" i="48"/>
  <c r="L671004" i="48"/>
  <c r="L671003" i="48"/>
  <c r="L671002" i="48"/>
  <c r="L671001" i="48"/>
  <c r="L671000" i="48"/>
  <c r="L670999" i="48"/>
  <c r="L670998" i="48"/>
  <c r="L670997" i="48"/>
  <c r="L670996" i="48"/>
  <c r="L670995" i="48"/>
  <c r="L670994" i="48"/>
  <c r="L670993" i="48"/>
  <c r="L670992" i="48"/>
  <c r="L670991" i="48"/>
  <c r="L670990" i="48"/>
  <c r="L670989" i="48"/>
  <c r="L670988" i="48"/>
  <c r="L670987" i="48"/>
  <c r="L670986" i="48"/>
  <c r="L670985" i="48"/>
  <c r="L670984" i="48"/>
  <c r="L670983" i="48"/>
  <c r="L670982" i="48"/>
  <c r="L670981" i="48"/>
  <c r="L670980" i="48"/>
  <c r="L670979" i="48"/>
  <c r="L670978" i="48"/>
  <c r="L670977" i="48"/>
  <c r="L670976" i="48"/>
  <c r="L670975" i="48"/>
  <c r="L670974" i="48"/>
  <c r="L670973" i="48"/>
  <c r="L670972" i="48"/>
  <c r="L670971" i="48"/>
  <c r="L670970" i="48"/>
  <c r="L670969" i="48"/>
  <c r="L670968" i="48"/>
  <c r="L670967" i="48"/>
  <c r="L670966" i="48"/>
  <c r="L670965" i="48"/>
  <c r="L670964" i="48"/>
  <c r="L670963" i="48"/>
  <c r="L670962" i="48"/>
  <c r="L670961" i="48"/>
  <c r="L670960" i="48"/>
  <c r="L670959" i="48"/>
  <c r="L670958" i="48"/>
  <c r="L670957" i="48"/>
  <c r="L670956" i="48"/>
  <c r="L670955" i="48"/>
  <c r="L670954" i="48"/>
  <c r="L670953" i="48"/>
  <c r="L670952" i="48"/>
  <c r="L670951" i="48"/>
  <c r="L670950" i="48"/>
  <c r="L670949" i="48"/>
  <c r="L670948" i="48"/>
  <c r="L670947" i="48"/>
  <c r="L670946" i="48"/>
  <c r="L670945" i="48"/>
  <c r="L670944" i="48"/>
  <c r="L670943" i="48"/>
  <c r="L670942" i="48"/>
  <c r="L670941" i="48"/>
  <c r="L670940" i="48"/>
  <c r="L670939" i="48"/>
  <c r="L670938" i="48"/>
  <c r="L670937" i="48"/>
  <c r="L670936" i="48"/>
  <c r="L670935" i="48"/>
  <c r="L670934" i="48"/>
  <c r="L670933" i="48"/>
  <c r="L670932" i="48"/>
  <c r="L670931" i="48"/>
  <c r="L670930" i="48"/>
  <c r="L670929" i="48"/>
  <c r="L670928" i="48"/>
  <c r="L670927" i="48"/>
  <c r="L670926" i="48"/>
  <c r="L670925" i="48"/>
  <c r="L670924" i="48"/>
  <c r="L670923" i="48"/>
  <c r="L670922" i="48"/>
  <c r="L670921" i="48"/>
  <c r="L670920" i="48"/>
  <c r="L670919" i="48"/>
  <c r="L670918" i="48"/>
  <c r="L670917" i="48"/>
  <c r="L670916" i="48"/>
  <c r="L670915" i="48"/>
  <c r="L670914" i="48"/>
  <c r="L670913" i="48"/>
  <c r="L670912" i="48"/>
  <c r="L670911" i="48"/>
  <c r="L670910" i="48"/>
  <c r="L670909" i="48"/>
  <c r="L670908" i="48"/>
  <c r="L670907" i="48"/>
  <c r="L670906" i="48"/>
  <c r="L670905" i="48"/>
  <c r="L670904" i="48"/>
  <c r="L670903" i="48"/>
  <c r="L670902" i="48"/>
  <c r="L670901" i="48"/>
  <c r="L670900" i="48"/>
  <c r="L670899" i="48"/>
  <c r="L670898" i="48"/>
  <c r="L670897" i="48"/>
  <c r="L670896" i="48"/>
  <c r="L670895" i="48"/>
  <c r="L670894" i="48"/>
  <c r="L670893" i="48"/>
  <c r="L670892" i="48"/>
  <c r="L670891" i="48"/>
  <c r="L670890" i="48"/>
  <c r="L670889" i="48"/>
  <c r="L670888" i="48"/>
  <c r="L670887" i="48"/>
  <c r="L670886" i="48"/>
  <c r="L670885" i="48"/>
  <c r="L670884" i="48"/>
  <c r="L670883" i="48"/>
  <c r="L670882" i="48"/>
  <c r="L670881" i="48"/>
  <c r="L670880" i="48"/>
  <c r="L670879" i="48"/>
  <c r="L670878" i="48"/>
  <c r="L670877" i="48"/>
  <c r="L670876" i="48"/>
  <c r="L670875" i="48"/>
  <c r="L670874" i="48"/>
  <c r="L670873" i="48"/>
  <c r="L670872" i="48"/>
  <c r="L670871" i="48"/>
  <c r="L670870" i="48"/>
  <c r="L670869" i="48"/>
  <c r="L670868" i="48"/>
  <c r="L670867" i="48"/>
  <c r="L670866" i="48"/>
  <c r="L670865" i="48"/>
  <c r="L670864" i="48"/>
  <c r="L670863" i="48"/>
  <c r="L670862" i="48"/>
  <c r="L670861" i="48"/>
  <c r="L670860" i="48"/>
  <c r="L670859" i="48"/>
  <c r="L670858" i="48"/>
  <c r="L670857" i="48"/>
  <c r="L670856" i="48"/>
  <c r="L670855" i="48"/>
  <c r="L670854" i="48"/>
  <c r="L670853" i="48"/>
  <c r="L670852" i="48"/>
  <c r="L670851" i="48"/>
  <c r="L670850" i="48"/>
  <c r="L670849" i="48"/>
  <c r="L670848" i="48"/>
  <c r="L670847" i="48"/>
  <c r="L670846" i="48"/>
  <c r="L670845" i="48"/>
  <c r="L670844" i="48"/>
  <c r="L670843" i="48"/>
  <c r="L670842" i="48"/>
  <c r="L670841" i="48"/>
  <c r="L670840" i="48"/>
  <c r="L670839" i="48"/>
  <c r="L670838" i="48"/>
  <c r="L670837" i="48"/>
  <c r="L670836" i="48"/>
  <c r="L670835" i="48"/>
  <c r="L670834" i="48"/>
  <c r="L670833" i="48"/>
  <c r="L670832" i="48"/>
  <c r="L670831" i="48"/>
  <c r="L670830" i="48"/>
  <c r="L670829" i="48"/>
  <c r="L670828" i="48"/>
  <c r="L670827" i="48"/>
  <c r="L670826" i="48"/>
  <c r="L670825" i="48"/>
  <c r="L670824" i="48"/>
  <c r="L670823" i="48"/>
  <c r="L670822" i="48"/>
  <c r="L670821" i="48"/>
  <c r="L670820" i="48"/>
  <c r="L670819" i="48"/>
  <c r="L670818" i="48"/>
  <c r="L670817" i="48"/>
  <c r="L670816" i="48"/>
  <c r="L670815" i="48"/>
  <c r="L670814" i="48"/>
  <c r="L670813" i="48"/>
  <c r="L670812" i="48"/>
  <c r="L670811" i="48"/>
  <c r="L670810" i="48"/>
  <c r="L670809" i="48"/>
  <c r="L670808" i="48"/>
  <c r="L670807" i="48"/>
  <c r="L670806" i="48"/>
  <c r="L670805" i="48"/>
  <c r="L670804" i="48"/>
  <c r="L670803" i="48"/>
  <c r="L670802" i="48"/>
  <c r="L670801" i="48"/>
  <c r="L670800" i="48"/>
  <c r="L670799" i="48"/>
  <c r="L670798" i="48"/>
  <c r="L670797" i="48"/>
  <c r="L670796" i="48"/>
  <c r="L670795" i="48"/>
  <c r="L670794" i="48"/>
  <c r="L670793" i="48"/>
  <c r="L670792" i="48"/>
  <c r="L670791" i="48"/>
  <c r="L670790" i="48"/>
  <c r="L670789" i="48"/>
  <c r="L670788" i="48"/>
  <c r="L670787" i="48"/>
  <c r="L670786" i="48"/>
  <c r="L670785" i="48"/>
  <c r="L670784" i="48"/>
  <c r="L670783" i="48"/>
  <c r="L670782" i="48"/>
  <c r="L670781" i="48"/>
  <c r="L670780" i="48"/>
  <c r="L670779" i="48"/>
  <c r="L670778" i="48"/>
  <c r="L670777" i="48"/>
  <c r="L670776" i="48"/>
  <c r="L670775" i="48"/>
  <c r="L670774" i="48"/>
  <c r="L670773" i="48"/>
  <c r="L670772" i="48"/>
  <c r="L670771" i="48"/>
  <c r="L670770" i="48"/>
  <c r="L670769" i="48"/>
  <c r="L670768" i="48"/>
  <c r="L670767" i="48"/>
  <c r="L670766" i="48"/>
  <c r="L670765" i="48"/>
  <c r="L670764" i="48"/>
  <c r="L670763" i="48"/>
  <c r="L670762" i="48"/>
  <c r="L670761" i="48"/>
  <c r="L670760" i="48"/>
  <c r="L670759" i="48"/>
  <c r="L670758" i="48"/>
  <c r="L670757" i="48"/>
  <c r="L670756" i="48"/>
  <c r="L670755" i="48"/>
  <c r="L670754" i="48"/>
  <c r="L670753" i="48"/>
  <c r="L670752" i="48"/>
  <c r="L670751" i="48"/>
  <c r="L670750" i="48"/>
  <c r="L670749" i="48"/>
  <c r="L670748" i="48"/>
  <c r="L670747" i="48"/>
  <c r="L670746" i="48"/>
  <c r="L670745" i="48"/>
  <c r="L670744" i="48"/>
  <c r="L670743" i="48"/>
  <c r="L670742" i="48"/>
  <c r="L670741" i="48"/>
  <c r="L670740" i="48"/>
  <c r="L670739" i="48"/>
  <c r="L670738" i="48"/>
  <c r="L670737" i="48"/>
  <c r="L670736" i="48"/>
  <c r="L670735" i="48"/>
  <c r="L670734" i="48"/>
  <c r="L670733" i="48"/>
  <c r="L670732" i="48"/>
  <c r="L670731" i="48"/>
  <c r="L670730" i="48"/>
  <c r="L670729" i="48"/>
  <c r="L670728" i="48"/>
  <c r="L670727" i="48"/>
  <c r="L670726" i="48"/>
  <c r="L670725" i="48"/>
  <c r="L670724" i="48"/>
  <c r="L670723" i="48"/>
  <c r="L670722" i="48"/>
  <c r="L670721" i="48"/>
  <c r="L670720" i="48"/>
  <c r="L670719" i="48"/>
  <c r="L670718" i="48"/>
  <c r="L670717" i="48"/>
  <c r="L670716" i="48"/>
  <c r="L670715" i="48"/>
  <c r="L670714" i="48"/>
  <c r="L670713" i="48"/>
  <c r="L670712" i="48"/>
  <c r="L670711" i="48"/>
  <c r="L670710" i="48"/>
  <c r="L670709" i="48"/>
  <c r="L670708" i="48"/>
  <c r="L670707" i="48"/>
  <c r="L670706" i="48"/>
  <c r="L670705" i="48"/>
  <c r="L670704" i="48"/>
  <c r="L670703" i="48"/>
  <c r="L670702" i="48"/>
  <c r="L670701" i="48"/>
  <c r="L670700" i="48"/>
  <c r="L670699" i="48"/>
  <c r="L670698" i="48"/>
  <c r="L670697" i="48"/>
  <c r="L670696" i="48"/>
  <c r="L670695" i="48"/>
  <c r="L670694" i="48"/>
  <c r="L670693" i="48"/>
  <c r="L670692" i="48"/>
  <c r="L670691" i="48"/>
  <c r="L670690" i="48"/>
  <c r="L670689" i="48"/>
  <c r="L670688" i="48"/>
  <c r="L670687" i="48"/>
  <c r="L670686" i="48"/>
  <c r="L670685" i="48"/>
  <c r="L670684" i="48"/>
  <c r="L670683" i="48"/>
  <c r="L670682" i="48"/>
  <c r="L670681" i="48"/>
  <c r="L670680" i="48"/>
  <c r="L670679" i="48"/>
  <c r="L670678" i="48"/>
  <c r="L670677" i="48"/>
  <c r="L670676" i="48"/>
  <c r="L670675" i="48"/>
  <c r="L670674" i="48"/>
  <c r="L670673" i="48"/>
  <c r="L670672" i="48"/>
  <c r="L670671" i="48"/>
  <c r="L670670" i="48"/>
  <c r="L670669" i="48"/>
  <c r="L670668" i="48"/>
  <c r="L670667" i="48"/>
  <c r="L670666" i="48"/>
  <c r="L670665" i="48"/>
  <c r="L670664" i="48"/>
  <c r="L670663" i="48"/>
  <c r="L670662" i="48"/>
  <c r="L670661" i="48"/>
  <c r="L670660" i="48"/>
  <c r="L670659" i="48"/>
  <c r="L670658" i="48"/>
  <c r="L670657" i="48"/>
  <c r="L670656" i="48"/>
  <c r="L670655" i="48"/>
  <c r="L670654" i="48"/>
  <c r="L670653" i="48"/>
  <c r="L670652" i="48"/>
  <c r="L670651" i="48"/>
  <c r="L670650" i="48"/>
  <c r="L670649" i="48"/>
  <c r="L670648" i="48"/>
  <c r="L670647" i="48"/>
  <c r="L670646" i="48"/>
  <c r="L670645" i="48"/>
  <c r="L670644" i="48"/>
  <c r="L670643" i="48"/>
  <c r="L670642" i="48"/>
  <c r="L670641" i="48"/>
  <c r="L670640" i="48"/>
  <c r="L670639" i="48"/>
  <c r="L670638" i="48"/>
  <c r="L670637" i="48"/>
  <c r="L670636" i="48"/>
  <c r="L670635" i="48"/>
  <c r="L670634" i="48"/>
  <c r="L670633" i="48"/>
  <c r="L670632" i="48"/>
  <c r="L670631" i="48"/>
  <c r="L670630" i="48"/>
  <c r="L670629" i="48"/>
  <c r="L670628" i="48"/>
  <c r="L670627" i="48"/>
  <c r="L670626" i="48"/>
  <c r="L670625" i="48"/>
  <c r="L670624" i="48"/>
  <c r="L670623" i="48"/>
  <c r="L670622" i="48"/>
  <c r="L670621" i="48"/>
  <c r="L670620" i="48"/>
  <c r="L670619" i="48"/>
  <c r="L670618" i="48"/>
  <c r="L670617" i="48"/>
  <c r="L670616" i="48"/>
  <c r="L670615" i="48"/>
  <c r="L670614" i="48"/>
  <c r="L670613" i="48"/>
  <c r="L670612" i="48"/>
  <c r="L670611" i="48"/>
  <c r="L670610" i="48"/>
  <c r="L670609" i="48"/>
  <c r="L670608" i="48"/>
  <c r="L670607" i="48"/>
  <c r="L670606" i="48"/>
  <c r="L670605" i="48"/>
  <c r="L670604" i="48"/>
  <c r="L670603" i="48"/>
  <c r="L670602" i="48"/>
  <c r="L670601" i="48"/>
  <c r="L670600" i="48"/>
  <c r="L670599" i="48"/>
  <c r="L670598" i="48"/>
  <c r="L670597" i="48"/>
  <c r="L670596" i="48"/>
  <c r="L670595" i="48"/>
  <c r="L670594" i="48"/>
  <c r="L670593" i="48"/>
  <c r="L670592" i="48"/>
  <c r="L670591" i="48"/>
  <c r="L670590" i="48"/>
  <c r="L670589" i="48"/>
  <c r="L670588" i="48"/>
  <c r="L670587" i="48"/>
  <c r="L670586" i="48"/>
  <c r="L670585" i="48"/>
  <c r="L670584" i="48"/>
  <c r="L670583" i="48"/>
  <c r="L670582" i="48"/>
  <c r="L670581" i="48"/>
  <c r="L670580" i="48"/>
  <c r="L670579" i="48"/>
  <c r="L670578" i="48"/>
  <c r="L670577" i="48"/>
  <c r="L670576" i="48"/>
  <c r="L670575" i="48"/>
  <c r="L670574" i="48"/>
  <c r="L670573" i="48"/>
  <c r="L670572" i="48"/>
  <c r="L670571" i="48"/>
  <c r="L670570" i="48"/>
  <c r="L670569" i="48"/>
  <c r="L670568" i="48"/>
  <c r="L670567" i="48"/>
  <c r="L670566" i="48"/>
  <c r="L670565" i="48"/>
  <c r="L670564" i="48"/>
  <c r="L670563" i="48"/>
  <c r="L670562" i="48"/>
  <c r="L670561" i="48"/>
  <c r="L670560" i="48"/>
  <c r="L670559" i="48"/>
  <c r="L670558" i="48"/>
  <c r="L670557" i="48"/>
  <c r="L670556" i="48"/>
  <c r="L670555" i="48"/>
  <c r="L670554" i="48"/>
  <c r="L670553" i="48"/>
  <c r="L670552" i="48"/>
  <c r="L670551" i="48"/>
  <c r="L670550" i="48"/>
  <c r="L670549" i="48"/>
  <c r="L670548" i="48"/>
  <c r="L670547" i="48"/>
  <c r="L670546" i="48"/>
  <c r="L670545" i="48"/>
  <c r="L670544" i="48"/>
  <c r="L670543" i="48"/>
  <c r="L670542" i="48"/>
  <c r="L670541" i="48"/>
  <c r="L670540" i="48"/>
  <c r="L670539" i="48"/>
  <c r="L670538" i="48"/>
  <c r="L670537" i="48"/>
  <c r="L670536" i="48"/>
  <c r="L670535" i="48"/>
  <c r="L670534" i="48"/>
  <c r="L670533" i="48"/>
  <c r="L670532" i="48"/>
  <c r="L670531" i="48"/>
  <c r="L670530" i="48"/>
  <c r="L670529" i="48"/>
  <c r="L670528" i="48"/>
  <c r="L670527" i="48"/>
  <c r="L670526" i="48"/>
  <c r="L670525" i="48"/>
  <c r="L670524" i="48"/>
  <c r="L670523" i="48"/>
  <c r="L670522" i="48"/>
  <c r="L670521" i="48"/>
  <c r="L670520" i="48"/>
  <c r="L670519" i="48"/>
  <c r="L670518" i="48"/>
  <c r="L670517" i="48"/>
  <c r="L670516" i="48"/>
  <c r="L670515" i="48"/>
  <c r="L670514" i="48"/>
  <c r="L670513" i="48"/>
  <c r="L670512" i="48"/>
  <c r="L670511" i="48"/>
  <c r="L670510" i="48"/>
  <c r="L670509" i="48"/>
  <c r="L670508" i="48"/>
  <c r="L670507" i="48"/>
  <c r="L670506" i="48"/>
  <c r="L670505" i="48"/>
  <c r="L670504" i="48"/>
  <c r="L670503" i="48"/>
  <c r="L670502" i="48"/>
  <c r="L670501" i="48"/>
  <c r="L670500" i="48"/>
  <c r="L670499" i="48"/>
  <c r="L670498" i="48"/>
  <c r="L670497" i="48"/>
  <c r="L670496" i="48"/>
  <c r="L670495" i="48"/>
  <c r="L670494" i="48"/>
  <c r="L670493" i="48"/>
  <c r="L670492" i="48"/>
  <c r="L670491" i="48"/>
  <c r="L670490" i="48"/>
  <c r="L670489" i="48"/>
  <c r="L670488" i="48"/>
  <c r="L670487" i="48"/>
  <c r="L670486" i="48"/>
  <c r="L670485" i="48"/>
  <c r="L670484" i="48"/>
  <c r="L670483" i="48"/>
  <c r="L670482" i="48"/>
  <c r="L670481" i="48"/>
  <c r="L670480" i="48"/>
  <c r="L670479" i="48"/>
  <c r="L670478" i="48"/>
  <c r="L670477" i="48"/>
  <c r="L670476" i="48"/>
  <c r="L670475" i="48"/>
  <c r="L670474" i="48"/>
  <c r="L670473" i="48"/>
  <c r="L670472" i="48"/>
  <c r="L670471" i="48"/>
  <c r="L670470" i="48"/>
  <c r="L670469" i="48"/>
  <c r="L670468" i="48"/>
  <c r="L670467" i="48"/>
  <c r="L670466" i="48"/>
  <c r="L670465" i="48"/>
  <c r="L670464" i="48"/>
  <c r="L670463" i="48"/>
  <c r="L670462" i="48"/>
  <c r="L670461" i="48"/>
  <c r="L670460" i="48"/>
  <c r="L670459" i="48"/>
  <c r="L670458" i="48"/>
  <c r="L670457" i="48"/>
  <c r="L670456" i="48"/>
  <c r="L670455" i="48"/>
  <c r="L670454" i="48"/>
  <c r="L670453" i="48"/>
  <c r="L670452" i="48"/>
  <c r="L670451" i="48"/>
  <c r="L670450" i="48"/>
  <c r="L670449" i="48"/>
  <c r="L670448" i="48"/>
  <c r="L670447" i="48"/>
  <c r="L670446" i="48"/>
  <c r="L670445" i="48"/>
  <c r="L670444" i="48"/>
  <c r="L670443" i="48"/>
  <c r="L670442" i="48"/>
  <c r="L670441" i="48"/>
  <c r="L670440" i="48"/>
  <c r="L670439" i="48"/>
  <c r="L670438" i="48"/>
  <c r="L670437" i="48"/>
  <c r="L670436" i="48"/>
  <c r="L670435" i="48"/>
  <c r="L670434" i="48"/>
  <c r="L670433" i="48"/>
  <c r="L670432" i="48"/>
  <c r="L670431" i="48"/>
  <c r="L670430" i="48"/>
  <c r="L670429" i="48"/>
  <c r="L670428" i="48"/>
  <c r="L670427" i="48"/>
  <c r="L670426" i="48"/>
  <c r="L670425" i="48"/>
  <c r="L670424" i="48"/>
  <c r="L670423" i="48"/>
  <c r="L670422" i="48"/>
  <c r="L670421" i="48"/>
  <c r="L670420" i="48"/>
  <c r="L670419" i="48"/>
  <c r="L670418" i="48"/>
  <c r="L670417" i="48"/>
  <c r="L670416" i="48"/>
  <c r="L670415" i="48"/>
  <c r="L670414" i="48"/>
  <c r="L670413" i="48"/>
  <c r="L670412" i="48"/>
  <c r="L670411" i="48"/>
  <c r="L670410" i="48"/>
  <c r="L670409" i="48"/>
  <c r="L670408" i="48"/>
  <c r="L670407" i="48"/>
  <c r="L670406" i="48"/>
  <c r="L670405" i="48"/>
  <c r="L670404" i="48"/>
  <c r="L670403" i="48"/>
  <c r="L670402" i="48"/>
  <c r="L670401" i="48"/>
  <c r="L670400" i="48"/>
  <c r="L670399" i="48"/>
  <c r="L670398" i="48"/>
  <c r="L670397" i="48"/>
  <c r="L670396" i="48"/>
  <c r="L670395" i="48"/>
  <c r="L670394" i="48"/>
  <c r="L670393" i="48"/>
  <c r="L670392" i="48"/>
  <c r="L670391" i="48"/>
  <c r="L670390" i="48"/>
  <c r="L670389" i="48"/>
  <c r="L670388" i="48"/>
  <c r="L670387" i="48"/>
  <c r="L670386" i="48"/>
  <c r="L670385" i="48"/>
  <c r="L670384" i="48"/>
  <c r="L670383" i="48"/>
  <c r="L670382" i="48"/>
  <c r="L670381" i="48"/>
  <c r="L670380" i="48"/>
  <c r="L670379" i="48"/>
  <c r="L670378" i="48"/>
  <c r="L670377" i="48"/>
  <c r="L670376" i="48"/>
  <c r="L670375" i="48"/>
  <c r="L670374" i="48"/>
  <c r="L670373" i="48"/>
  <c r="L670372" i="48"/>
  <c r="L670371" i="48"/>
  <c r="L670370" i="48"/>
  <c r="L670369" i="48"/>
  <c r="L670368" i="48"/>
  <c r="L670367" i="48"/>
  <c r="L670366" i="48"/>
  <c r="L670365" i="48"/>
  <c r="L670364" i="48"/>
  <c r="L670363" i="48"/>
  <c r="L670362" i="48"/>
  <c r="L670361" i="48"/>
  <c r="L670360" i="48"/>
  <c r="L670359" i="48"/>
  <c r="L670358" i="48"/>
  <c r="L670357" i="48"/>
  <c r="L670356" i="48"/>
  <c r="L670355" i="48"/>
  <c r="L670354" i="48"/>
  <c r="L670353" i="48"/>
  <c r="L670352" i="48"/>
  <c r="L670351" i="48"/>
  <c r="L670350" i="48"/>
  <c r="L670349" i="48"/>
  <c r="L670348" i="48"/>
  <c r="L670347" i="48"/>
  <c r="L670346" i="48"/>
  <c r="L670345" i="48"/>
  <c r="L670344" i="48"/>
  <c r="L670343" i="48"/>
  <c r="L670342" i="48"/>
  <c r="L670341" i="48"/>
  <c r="L670340" i="48"/>
  <c r="L670339" i="48"/>
  <c r="L670338" i="48"/>
  <c r="L670337" i="48"/>
  <c r="L670336" i="48"/>
  <c r="L670335" i="48"/>
  <c r="L670334" i="48"/>
  <c r="L670333" i="48"/>
  <c r="L670332" i="48"/>
  <c r="L670331" i="48"/>
  <c r="L670330" i="48"/>
  <c r="L670329" i="48"/>
  <c r="L670328" i="48"/>
  <c r="L670327" i="48"/>
  <c r="L670326" i="48"/>
  <c r="L670325" i="48"/>
  <c r="L670324" i="48"/>
  <c r="L670323" i="48"/>
  <c r="L670322" i="48"/>
  <c r="L670321" i="48"/>
  <c r="L670320" i="48"/>
  <c r="L670319" i="48"/>
  <c r="L670318" i="48"/>
  <c r="L670317" i="48"/>
  <c r="L670316" i="48"/>
  <c r="L670315" i="48"/>
  <c r="L670314" i="48"/>
  <c r="L670313" i="48"/>
  <c r="L670312" i="48"/>
  <c r="L670311" i="48"/>
  <c r="L670310" i="48"/>
  <c r="L670309" i="48"/>
  <c r="L670308" i="48"/>
  <c r="L670307" i="48"/>
  <c r="L670306" i="48"/>
  <c r="L670305" i="48"/>
  <c r="L670304" i="48"/>
  <c r="L670303" i="48"/>
  <c r="L670302" i="48"/>
  <c r="L670301" i="48"/>
  <c r="L670300" i="48"/>
  <c r="L670299" i="48"/>
  <c r="L670298" i="48"/>
  <c r="L670297" i="48"/>
  <c r="L670296" i="48"/>
  <c r="L670295" i="48"/>
  <c r="L670294" i="48"/>
  <c r="L670293" i="48"/>
  <c r="L670292" i="48"/>
  <c r="L670291" i="48"/>
  <c r="L670290" i="48"/>
  <c r="L670289" i="48"/>
  <c r="L670288" i="48"/>
  <c r="L670287" i="48"/>
  <c r="L670286" i="48"/>
  <c r="L670285" i="48"/>
  <c r="L670284" i="48"/>
  <c r="L670283" i="48"/>
  <c r="L670282" i="48"/>
  <c r="L670281" i="48"/>
  <c r="L670280" i="48"/>
  <c r="L670279" i="48"/>
  <c r="L670278" i="48"/>
  <c r="L670277" i="48"/>
  <c r="L670276" i="48"/>
  <c r="L670275" i="48"/>
  <c r="L670274" i="48"/>
  <c r="L670273" i="48"/>
  <c r="L670272" i="48"/>
  <c r="L670271" i="48"/>
  <c r="L670270" i="48"/>
  <c r="L670269" i="48"/>
  <c r="L670268" i="48"/>
  <c r="L670267" i="48"/>
  <c r="L670266" i="48"/>
  <c r="L670265" i="48"/>
  <c r="L670264" i="48"/>
  <c r="L670263" i="48"/>
  <c r="L670262" i="48"/>
  <c r="L670261" i="48"/>
  <c r="L670260" i="48"/>
  <c r="L670259" i="48"/>
  <c r="L670258" i="48"/>
  <c r="L670257" i="48"/>
  <c r="L670256" i="48"/>
  <c r="L670255" i="48"/>
  <c r="L670254" i="48"/>
  <c r="L670253" i="48"/>
  <c r="L670252" i="48"/>
  <c r="L670251" i="48"/>
  <c r="L670250" i="48"/>
  <c r="L670249" i="48"/>
  <c r="L670248" i="48"/>
  <c r="L670247" i="48"/>
  <c r="L670246" i="48"/>
  <c r="L670245" i="48"/>
  <c r="L670244" i="48"/>
  <c r="L670243" i="48"/>
  <c r="L670242" i="48"/>
  <c r="L670241" i="48"/>
  <c r="L670240" i="48"/>
  <c r="L670239" i="48"/>
  <c r="L670238" i="48"/>
  <c r="L670237" i="48"/>
  <c r="L670236" i="48"/>
  <c r="L670235" i="48"/>
  <c r="L670234" i="48"/>
  <c r="L670233" i="48"/>
  <c r="L670232" i="48"/>
  <c r="L670231" i="48"/>
  <c r="L670230" i="48"/>
  <c r="L670229" i="48"/>
  <c r="L670228" i="48"/>
  <c r="L670227" i="48"/>
  <c r="L670226" i="48"/>
  <c r="L670225" i="48"/>
  <c r="L670224" i="48"/>
  <c r="L670223" i="48"/>
  <c r="L670222" i="48"/>
  <c r="L670221" i="48"/>
  <c r="L670220" i="48"/>
  <c r="L670219" i="48"/>
  <c r="L670218" i="48"/>
  <c r="L670217" i="48"/>
  <c r="L670216" i="48"/>
  <c r="L670215" i="48"/>
  <c r="L670214" i="48"/>
  <c r="L670213" i="48"/>
  <c r="L670212" i="48"/>
  <c r="L670211" i="48"/>
  <c r="L670210" i="48"/>
  <c r="L670209" i="48"/>
  <c r="L670208" i="48"/>
  <c r="L670207" i="48"/>
  <c r="L670206" i="48"/>
  <c r="L670205" i="48"/>
  <c r="L670204" i="48"/>
  <c r="L670203" i="48"/>
  <c r="L670202" i="48"/>
  <c r="L670201" i="48"/>
  <c r="L670200" i="48"/>
  <c r="L670199" i="48"/>
  <c r="L670198" i="48"/>
  <c r="L670197" i="48"/>
  <c r="L670196" i="48"/>
  <c r="L670195" i="48"/>
  <c r="L670194" i="48"/>
  <c r="L670193" i="48"/>
  <c r="L670192" i="48"/>
  <c r="L670191" i="48"/>
  <c r="L670190" i="48"/>
  <c r="L670189" i="48"/>
  <c r="L670188" i="48"/>
  <c r="L670187" i="48"/>
  <c r="L670186" i="48"/>
  <c r="L670185" i="48"/>
  <c r="L670184" i="48"/>
  <c r="L670183" i="48"/>
  <c r="L670182" i="48"/>
  <c r="L670181" i="48"/>
  <c r="L670180" i="48"/>
  <c r="L670179" i="48"/>
  <c r="L670178" i="48"/>
  <c r="L670177" i="48"/>
  <c r="L670176" i="48"/>
  <c r="L670175" i="48"/>
  <c r="L670174" i="48"/>
  <c r="L670173" i="48"/>
  <c r="L670172" i="48"/>
  <c r="L670171" i="48"/>
  <c r="L670170" i="48"/>
  <c r="L670169" i="48"/>
  <c r="L670168" i="48"/>
  <c r="L670167" i="48"/>
  <c r="L670166" i="48"/>
  <c r="L670165" i="48"/>
  <c r="L670164" i="48"/>
  <c r="L670163" i="48"/>
  <c r="L670162" i="48"/>
  <c r="L670161" i="48"/>
  <c r="L670160" i="48"/>
  <c r="L670159" i="48"/>
  <c r="L670158" i="48"/>
  <c r="L670157" i="48"/>
  <c r="L670156" i="48"/>
  <c r="L670155" i="48"/>
  <c r="L670154" i="48"/>
  <c r="L670153" i="48"/>
  <c r="L670152" i="48"/>
  <c r="L670151" i="48"/>
  <c r="L670150" i="48"/>
  <c r="L670149" i="48"/>
  <c r="L670148" i="48"/>
  <c r="L670147" i="48"/>
  <c r="L670146" i="48"/>
  <c r="L670145" i="48"/>
  <c r="L670144" i="48"/>
  <c r="L670143" i="48"/>
  <c r="L670142" i="48"/>
  <c r="L670141" i="48"/>
  <c r="L670140" i="48"/>
  <c r="L670139" i="48"/>
  <c r="L670138" i="48"/>
  <c r="L670137" i="48"/>
  <c r="L670136" i="48"/>
  <c r="L670135" i="48"/>
  <c r="L670134" i="48"/>
  <c r="L670133" i="48"/>
  <c r="L670132" i="48"/>
  <c r="L670131" i="48"/>
  <c r="L670130" i="48"/>
  <c r="L670129" i="48"/>
  <c r="L670128" i="48"/>
  <c r="L670127" i="48"/>
  <c r="L670126" i="48"/>
  <c r="L670125" i="48"/>
  <c r="L670124" i="48"/>
  <c r="L670123" i="48"/>
  <c r="L670122" i="48"/>
  <c r="L670121" i="48"/>
  <c r="L670120" i="48"/>
  <c r="L670119" i="48"/>
  <c r="L670118" i="48"/>
  <c r="L670117" i="48"/>
  <c r="L670116" i="48"/>
  <c r="L670115" i="48"/>
  <c r="L670114" i="48"/>
  <c r="L670113" i="48"/>
  <c r="L670112" i="48"/>
  <c r="L670111" i="48"/>
  <c r="L670110" i="48"/>
  <c r="L670109" i="48"/>
  <c r="L670108" i="48"/>
  <c r="L670107" i="48"/>
  <c r="L670106" i="48"/>
  <c r="L670105" i="48"/>
  <c r="L670104" i="48"/>
  <c r="L670103" i="48"/>
  <c r="L670102" i="48"/>
  <c r="L670101" i="48"/>
  <c r="L670100" i="48"/>
  <c r="L670099" i="48"/>
  <c r="L670098" i="48"/>
  <c r="L670097" i="48"/>
  <c r="L670096" i="48"/>
  <c r="L670095" i="48"/>
  <c r="L670094" i="48"/>
  <c r="L670093" i="48"/>
  <c r="L670092" i="48"/>
  <c r="L670091" i="48"/>
  <c r="L670090" i="48"/>
  <c r="L670089" i="48"/>
  <c r="L670088" i="48"/>
  <c r="L670087" i="48"/>
  <c r="L670086" i="48"/>
  <c r="L670085" i="48"/>
  <c r="L670084" i="48"/>
  <c r="L670083" i="48"/>
  <c r="L670082" i="48"/>
  <c r="L670081" i="48"/>
  <c r="L670080" i="48"/>
  <c r="L670079" i="48"/>
  <c r="L670078" i="48"/>
  <c r="L670077" i="48"/>
  <c r="L670076" i="48"/>
  <c r="L670075" i="48"/>
  <c r="L670074" i="48"/>
  <c r="L670073" i="48"/>
  <c r="L670072" i="48"/>
  <c r="L670071" i="48"/>
  <c r="L670070" i="48"/>
  <c r="L670069" i="48"/>
  <c r="L670068" i="48"/>
  <c r="L670067" i="48"/>
  <c r="L670066" i="48"/>
  <c r="L670065" i="48"/>
  <c r="L670064" i="48"/>
  <c r="L670063" i="48"/>
  <c r="L670062" i="48"/>
  <c r="L670061" i="48"/>
  <c r="L670060" i="48"/>
  <c r="L670059" i="48"/>
  <c r="L670058" i="48"/>
  <c r="L670057" i="48"/>
  <c r="L670056" i="48"/>
  <c r="L670055" i="48"/>
  <c r="L670054" i="48"/>
  <c r="L670053" i="48"/>
  <c r="L670052" i="48"/>
  <c r="L670051" i="48"/>
  <c r="L670050" i="48"/>
  <c r="L670049" i="48"/>
  <c r="L670048" i="48"/>
  <c r="L670047" i="48"/>
  <c r="L670046" i="48"/>
  <c r="L670045" i="48"/>
  <c r="L670044" i="48"/>
  <c r="L670043" i="48"/>
  <c r="L670042" i="48"/>
  <c r="L670041" i="48"/>
  <c r="L670040" i="48"/>
  <c r="L670039" i="48"/>
  <c r="L670038" i="48"/>
  <c r="L670037" i="48"/>
  <c r="L670036" i="48"/>
  <c r="L670035" i="48"/>
  <c r="L670034" i="48"/>
  <c r="L670033" i="48"/>
  <c r="L670032" i="48"/>
  <c r="L670031" i="48"/>
  <c r="L670030" i="48"/>
  <c r="L670029" i="48"/>
  <c r="L670028" i="48"/>
  <c r="L670027" i="48"/>
  <c r="L670026" i="48"/>
  <c r="L670025" i="48"/>
  <c r="L670024" i="48"/>
  <c r="L670023" i="48"/>
  <c r="L670022" i="48"/>
  <c r="L670021" i="48"/>
  <c r="L670020" i="48"/>
  <c r="L670019" i="48"/>
  <c r="L670018" i="48"/>
  <c r="L670017" i="48"/>
  <c r="L670016" i="48"/>
  <c r="L670015" i="48"/>
  <c r="L670014" i="48"/>
  <c r="L670013" i="48"/>
  <c r="L670012" i="48"/>
  <c r="L670011" i="48"/>
  <c r="L670010" i="48"/>
  <c r="L670009" i="48"/>
  <c r="L670008" i="48"/>
  <c r="L670007" i="48"/>
  <c r="L670006" i="48"/>
  <c r="L670005" i="48"/>
  <c r="L670004" i="48"/>
  <c r="L670003" i="48"/>
  <c r="L670002" i="48"/>
  <c r="L670001" i="48"/>
  <c r="L670000" i="48"/>
  <c r="L669999" i="48"/>
  <c r="L669998" i="48"/>
  <c r="L669997" i="48"/>
  <c r="L669996" i="48"/>
  <c r="L669995" i="48"/>
  <c r="L669994" i="48"/>
  <c r="L669993" i="48"/>
  <c r="L669992" i="48"/>
  <c r="L669991" i="48"/>
  <c r="L669990" i="48"/>
  <c r="L669989" i="48"/>
  <c r="L669988" i="48"/>
  <c r="L669987" i="48"/>
  <c r="L669986" i="48"/>
  <c r="L669985" i="48"/>
  <c r="L669984" i="48"/>
  <c r="L669983" i="48"/>
  <c r="L669982" i="48"/>
  <c r="L669981" i="48"/>
  <c r="L669980" i="48"/>
  <c r="L669979" i="48"/>
  <c r="L669978" i="48"/>
  <c r="L669977" i="48"/>
  <c r="L669976" i="48"/>
  <c r="L669975" i="48"/>
  <c r="L669974" i="48"/>
  <c r="L669973" i="48"/>
  <c r="L669972" i="48"/>
  <c r="L669971" i="48"/>
  <c r="L669970" i="48"/>
  <c r="L669969" i="48"/>
  <c r="L669968" i="48"/>
  <c r="L669967" i="48"/>
  <c r="L669966" i="48"/>
  <c r="L669965" i="48"/>
  <c r="L669964" i="48"/>
  <c r="L669963" i="48"/>
  <c r="L669962" i="48"/>
  <c r="L669961" i="48"/>
  <c r="L669960" i="48"/>
  <c r="L669959" i="48"/>
  <c r="L669958" i="48"/>
  <c r="L669957" i="48"/>
  <c r="L669956" i="48"/>
  <c r="L669955" i="48"/>
  <c r="L669954" i="48"/>
  <c r="L669953" i="48"/>
  <c r="L669952" i="48"/>
  <c r="L669951" i="48"/>
  <c r="L669950" i="48"/>
  <c r="L669949" i="48"/>
  <c r="L669948" i="48"/>
  <c r="L669947" i="48"/>
  <c r="L669946" i="48"/>
  <c r="L669945" i="48"/>
  <c r="L669944" i="48"/>
  <c r="L669943" i="48"/>
  <c r="L669942" i="48"/>
  <c r="L669941" i="48"/>
  <c r="L669940" i="48"/>
  <c r="L669939" i="48"/>
  <c r="L669938" i="48"/>
  <c r="L669937" i="48"/>
  <c r="L669936" i="48"/>
  <c r="L669935" i="48"/>
  <c r="L669934" i="48"/>
  <c r="L669933" i="48"/>
  <c r="L669932" i="48"/>
  <c r="L669931" i="48"/>
  <c r="L669930" i="48"/>
  <c r="L669929" i="48"/>
  <c r="L669928" i="48"/>
  <c r="L669927" i="48"/>
  <c r="L669926" i="48"/>
  <c r="L669925" i="48"/>
  <c r="L669924" i="48"/>
  <c r="L669923" i="48"/>
  <c r="L669922" i="48"/>
  <c r="L669921" i="48"/>
  <c r="L669920" i="48"/>
  <c r="L669919" i="48"/>
  <c r="L669918" i="48"/>
  <c r="L669917" i="48"/>
  <c r="L669916" i="48"/>
  <c r="L669915" i="48"/>
  <c r="L669914" i="48"/>
  <c r="L669913" i="48"/>
  <c r="L669912" i="48"/>
  <c r="L669911" i="48"/>
  <c r="L669910" i="48"/>
  <c r="L669909" i="48"/>
  <c r="L669908" i="48"/>
  <c r="L669907" i="48"/>
  <c r="L669906" i="48"/>
  <c r="L669905" i="48"/>
  <c r="L669904" i="48"/>
  <c r="L669903" i="48"/>
  <c r="L669902" i="48"/>
  <c r="L669901" i="48"/>
  <c r="L669900" i="48"/>
  <c r="L669899" i="48"/>
  <c r="L669898" i="48"/>
  <c r="L669897" i="48"/>
  <c r="L669896" i="48"/>
  <c r="L669895" i="48"/>
  <c r="L669894" i="48"/>
  <c r="L669893" i="48"/>
  <c r="L669892" i="48"/>
  <c r="L669891" i="48"/>
  <c r="L669890" i="48"/>
  <c r="L669889" i="48"/>
  <c r="L669888" i="48"/>
  <c r="L669887" i="48"/>
  <c r="L669886" i="48"/>
  <c r="L669885" i="48"/>
  <c r="L669884" i="48"/>
  <c r="L669883" i="48"/>
  <c r="L669882" i="48"/>
  <c r="L669881" i="48"/>
  <c r="L669880" i="48"/>
  <c r="L669879" i="48"/>
  <c r="L669878" i="48"/>
  <c r="L669877" i="48"/>
  <c r="L669876" i="48"/>
  <c r="L669875" i="48"/>
  <c r="L669874" i="48"/>
  <c r="L669873" i="48"/>
  <c r="L669872" i="48"/>
  <c r="L669871" i="48"/>
  <c r="L669870" i="48"/>
  <c r="L669869" i="48"/>
  <c r="L669868" i="48"/>
  <c r="L669867" i="48"/>
  <c r="L669866" i="48"/>
  <c r="L669865" i="48"/>
  <c r="L669864" i="48"/>
  <c r="L669863" i="48"/>
  <c r="L669862" i="48"/>
  <c r="L669861" i="48"/>
  <c r="L669860" i="48"/>
  <c r="L669859" i="48"/>
  <c r="L669858" i="48"/>
  <c r="L669857" i="48"/>
  <c r="L669856" i="48"/>
  <c r="L669855" i="48"/>
  <c r="L669854" i="48"/>
  <c r="L669853" i="48"/>
  <c r="L669852" i="48"/>
  <c r="L669851" i="48"/>
  <c r="L669850" i="48"/>
  <c r="L669849" i="48"/>
  <c r="L669848" i="48"/>
  <c r="L669847" i="48"/>
  <c r="L669846" i="48"/>
  <c r="L669845" i="48"/>
  <c r="L669844" i="48"/>
  <c r="L669843" i="48"/>
  <c r="L669842" i="48"/>
  <c r="L669841" i="48"/>
  <c r="L669840" i="48"/>
  <c r="L669839" i="48"/>
  <c r="L669838" i="48"/>
  <c r="L669837" i="48"/>
  <c r="L669836" i="48"/>
  <c r="L669835" i="48"/>
  <c r="L669834" i="48"/>
  <c r="L669833" i="48"/>
  <c r="L669832" i="48"/>
  <c r="L669831" i="48"/>
  <c r="L669830" i="48"/>
  <c r="L669829" i="48"/>
  <c r="L669828" i="48"/>
  <c r="L669827" i="48"/>
  <c r="L669826" i="48"/>
  <c r="L669825" i="48"/>
  <c r="L669824" i="48"/>
  <c r="L669823" i="48"/>
  <c r="L669822" i="48"/>
  <c r="L669821" i="48"/>
  <c r="L669820" i="48"/>
  <c r="L669819" i="48"/>
  <c r="L669818" i="48"/>
  <c r="L669817" i="48"/>
  <c r="L669816" i="48"/>
  <c r="L669815" i="48"/>
  <c r="L669814" i="48"/>
  <c r="L669813" i="48"/>
  <c r="L669812" i="48"/>
  <c r="L669811" i="48"/>
  <c r="L669810" i="48"/>
  <c r="L669809" i="48"/>
  <c r="L669808" i="48"/>
  <c r="L669807" i="48"/>
  <c r="L669806" i="48"/>
  <c r="L669805" i="48"/>
  <c r="L669804" i="48"/>
  <c r="L669803" i="48"/>
  <c r="L669802" i="48"/>
  <c r="L669801" i="48"/>
  <c r="L669800" i="48"/>
  <c r="L669799" i="48"/>
  <c r="L669798" i="48"/>
  <c r="L669797" i="48"/>
  <c r="L669796" i="48"/>
  <c r="L669795" i="48"/>
  <c r="L669794" i="48"/>
  <c r="L669793" i="48"/>
  <c r="L669792" i="48"/>
  <c r="L669791" i="48"/>
  <c r="L669790" i="48"/>
  <c r="L669789" i="48"/>
  <c r="L669788" i="48"/>
  <c r="L669787" i="48"/>
  <c r="L669786" i="48"/>
  <c r="L669785" i="48"/>
  <c r="L669784" i="48"/>
  <c r="L669783" i="48"/>
  <c r="L669782" i="48"/>
  <c r="L669781" i="48"/>
  <c r="L669780" i="48"/>
  <c r="L669779" i="48"/>
  <c r="L669778" i="48"/>
  <c r="L669777" i="48"/>
  <c r="L669776" i="48"/>
  <c r="L669775" i="48"/>
  <c r="L669774" i="48"/>
  <c r="L669773" i="48"/>
  <c r="L669772" i="48"/>
  <c r="L669771" i="48"/>
  <c r="L669770" i="48"/>
  <c r="L669769" i="48"/>
  <c r="L669768" i="48"/>
  <c r="L669767" i="48"/>
  <c r="L669766" i="48"/>
  <c r="L669765" i="48"/>
  <c r="L669764" i="48"/>
  <c r="L669763" i="48"/>
  <c r="L669762" i="48"/>
  <c r="L669761" i="48"/>
  <c r="L669760" i="48"/>
  <c r="L669759" i="48"/>
  <c r="L669758" i="48"/>
  <c r="L669757" i="48"/>
  <c r="L669756" i="48"/>
  <c r="L669755" i="48"/>
  <c r="L669754" i="48"/>
  <c r="L669753" i="48"/>
  <c r="L669752" i="48"/>
  <c r="L669751" i="48"/>
  <c r="L669750" i="48"/>
  <c r="L669749" i="48"/>
  <c r="L669748" i="48"/>
  <c r="L669747" i="48"/>
  <c r="L669746" i="48"/>
  <c r="L669745" i="48"/>
  <c r="L669744" i="48"/>
  <c r="L669743" i="48"/>
  <c r="L669742" i="48"/>
  <c r="L669741" i="48"/>
  <c r="L669740" i="48"/>
  <c r="L669739" i="48"/>
  <c r="L669738" i="48"/>
  <c r="L669737" i="48"/>
  <c r="L669736" i="48"/>
  <c r="L669735" i="48"/>
  <c r="L669734" i="48"/>
  <c r="L669733" i="48"/>
  <c r="L669732" i="48"/>
  <c r="L669731" i="48"/>
  <c r="L669730" i="48"/>
  <c r="L669729" i="48"/>
  <c r="L669728" i="48"/>
  <c r="L669727" i="48"/>
  <c r="L669726" i="48"/>
  <c r="L669725" i="48"/>
  <c r="L669724" i="48"/>
  <c r="L669723" i="48"/>
  <c r="L669722" i="48"/>
  <c r="L669721" i="48"/>
  <c r="L669720" i="48"/>
  <c r="L669719" i="48"/>
  <c r="L669718" i="48"/>
  <c r="L669717" i="48"/>
  <c r="L669716" i="48"/>
  <c r="L669715" i="48"/>
  <c r="L669714" i="48"/>
  <c r="L669713" i="48"/>
  <c r="L669712" i="48"/>
  <c r="L669711" i="48"/>
  <c r="L669710" i="48"/>
  <c r="L669709" i="48"/>
  <c r="L669708" i="48"/>
  <c r="L669707" i="48"/>
  <c r="L669706" i="48"/>
  <c r="L669705" i="48"/>
  <c r="L669704" i="48"/>
  <c r="L669703" i="48"/>
  <c r="L669702" i="48"/>
  <c r="L669701" i="48"/>
  <c r="L669700" i="48"/>
  <c r="L669699" i="48"/>
  <c r="L669698" i="48"/>
  <c r="L669697" i="48"/>
  <c r="L669696" i="48"/>
  <c r="L669695" i="48"/>
  <c r="L669694" i="48"/>
  <c r="L669693" i="48"/>
  <c r="L669692" i="48"/>
  <c r="L669691" i="48"/>
  <c r="L669690" i="48"/>
  <c r="L669689" i="48"/>
  <c r="L669688" i="48"/>
  <c r="L669687" i="48"/>
  <c r="L669686" i="48"/>
  <c r="L669685" i="48"/>
  <c r="L669684" i="48"/>
  <c r="L669683" i="48"/>
  <c r="L669682" i="48"/>
  <c r="L669681" i="48"/>
  <c r="L669680" i="48"/>
  <c r="L669679" i="48"/>
  <c r="L669678" i="48"/>
  <c r="L669677" i="48"/>
  <c r="L669676" i="48"/>
  <c r="L669675" i="48"/>
  <c r="L669674" i="48"/>
  <c r="L669673" i="48"/>
  <c r="L669672" i="48"/>
  <c r="L669671" i="48"/>
  <c r="L669670" i="48"/>
  <c r="L669669" i="48"/>
  <c r="L669668" i="48"/>
  <c r="L669667" i="48"/>
  <c r="L669666" i="48"/>
  <c r="L669665" i="48"/>
  <c r="L669664" i="48"/>
  <c r="L669663" i="48"/>
  <c r="L669662" i="48"/>
  <c r="L669661" i="48"/>
  <c r="L669660" i="48"/>
  <c r="L669659" i="48"/>
  <c r="L669658" i="48"/>
  <c r="L669657" i="48"/>
  <c r="L669656" i="48"/>
  <c r="L669655" i="48"/>
  <c r="L669654" i="48"/>
  <c r="L669653" i="48"/>
  <c r="L669652" i="48"/>
  <c r="L669651" i="48"/>
  <c r="L669650" i="48"/>
  <c r="L669649" i="48"/>
  <c r="L669648" i="48"/>
  <c r="L669647" i="48"/>
  <c r="L669646" i="48"/>
  <c r="L669645" i="48"/>
  <c r="L669644" i="48"/>
  <c r="L669643" i="48"/>
  <c r="L669642" i="48"/>
  <c r="L669641" i="48"/>
  <c r="L669640" i="48"/>
  <c r="L669639" i="48"/>
  <c r="L669638" i="48"/>
  <c r="L669637" i="48"/>
  <c r="L669636" i="48"/>
  <c r="L669635" i="48"/>
  <c r="L669634" i="48"/>
  <c r="L669633" i="48"/>
  <c r="L669632" i="48"/>
  <c r="L669631" i="48"/>
  <c r="L669630" i="48"/>
  <c r="L669629" i="48"/>
  <c r="L669628" i="48"/>
  <c r="L669627" i="48"/>
  <c r="L669626" i="48"/>
  <c r="L669625" i="48"/>
  <c r="L669624" i="48"/>
  <c r="L669623" i="48"/>
  <c r="L669622" i="48"/>
  <c r="L669621" i="48"/>
  <c r="L669620" i="48"/>
  <c r="L669619" i="48"/>
  <c r="L669618" i="48"/>
  <c r="L669617" i="48"/>
  <c r="L669616" i="48"/>
  <c r="L669615" i="48"/>
  <c r="L669614" i="48"/>
  <c r="L669613" i="48"/>
  <c r="L669612" i="48"/>
  <c r="L669611" i="48"/>
  <c r="L669610" i="48"/>
  <c r="L669609" i="48"/>
  <c r="L669608" i="48"/>
  <c r="L669607" i="48"/>
  <c r="L669606" i="48"/>
  <c r="L669605" i="48"/>
  <c r="L669604" i="48"/>
  <c r="L669603" i="48"/>
  <c r="L669602" i="48"/>
  <c r="L669601" i="48"/>
  <c r="L669600" i="48"/>
  <c r="L669599" i="48"/>
  <c r="L669598" i="48"/>
  <c r="L669597" i="48"/>
  <c r="L669596" i="48"/>
  <c r="L669595" i="48"/>
  <c r="L669594" i="48"/>
  <c r="L669593" i="48"/>
  <c r="L669592" i="48"/>
  <c r="L669591" i="48"/>
  <c r="L669590" i="48"/>
  <c r="L669589" i="48"/>
  <c r="L669588" i="48"/>
  <c r="L669587" i="48"/>
  <c r="L669586" i="48"/>
  <c r="L669585" i="48"/>
  <c r="L669584" i="48"/>
  <c r="L669583" i="48"/>
  <c r="L669582" i="48"/>
  <c r="L669581" i="48"/>
  <c r="L669580" i="48"/>
  <c r="L669579" i="48"/>
  <c r="L669578" i="48"/>
  <c r="L669577" i="48"/>
  <c r="L669576" i="48"/>
  <c r="L669575" i="48"/>
  <c r="L669574" i="48"/>
  <c r="L669573" i="48"/>
  <c r="L669572" i="48"/>
  <c r="L669571" i="48"/>
  <c r="L669570" i="48"/>
  <c r="L669569" i="48"/>
  <c r="L669568" i="48"/>
  <c r="L669567" i="48"/>
  <c r="L669566" i="48"/>
  <c r="L669565" i="48"/>
  <c r="L669564" i="48"/>
  <c r="L669563" i="48"/>
  <c r="L669562" i="48"/>
  <c r="L669561" i="48"/>
  <c r="L669560" i="48"/>
  <c r="L669559" i="48"/>
  <c r="L669558" i="48"/>
  <c r="L669557" i="48"/>
  <c r="L669556" i="48"/>
  <c r="L669555" i="48"/>
  <c r="L669554" i="48"/>
  <c r="L669553" i="48"/>
  <c r="L669552" i="48"/>
  <c r="L669551" i="48"/>
  <c r="L669550" i="48"/>
  <c r="L669549" i="48"/>
  <c r="L669548" i="48"/>
  <c r="L669547" i="48"/>
  <c r="L669546" i="48"/>
  <c r="L669545" i="48"/>
  <c r="L669544" i="48"/>
  <c r="L669543" i="48"/>
  <c r="L669542" i="48"/>
  <c r="L669541" i="48"/>
  <c r="L669540" i="48"/>
  <c r="L669539" i="48"/>
  <c r="L669538" i="48"/>
  <c r="L669537" i="48"/>
  <c r="L669536" i="48"/>
  <c r="L669535" i="48"/>
  <c r="L669534" i="48"/>
  <c r="L669533" i="48"/>
  <c r="L669532" i="48"/>
  <c r="L669531" i="48"/>
  <c r="L669530" i="48"/>
  <c r="L669529" i="48"/>
  <c r="L669528" i="48"/>
  <c r="L669527" i="48"/>
  <c r="L669526" i="48"/>
  <c r="L669525" i="48"/>
  <c r="L669524" i="48"/>
  <c r="L669523" i="48"/>
  <c r="L669522" i="48"/>
  <c r="L669521" i="48"/>
  <c r="L669520" i="48"/>
  <c r="L669519" i="48"/>
  <c r="L669518" i="48"/>
  <c r="L669517" i="48"/>
  <c r="L669516" i="48"/>
  <c r="L669515" i="48"/>
  <c r="L669514" i="48"/>
  <c r="L669513" i="48"/>
  <c r="L669512" i="48"/>
  <c r="L669511" i="48"/>
  <c r="L669510" i="48"/>
  <c r="L669509" i="48"/>
  <c r="L669508" i="48"/>
  <c r="L669507" i="48"/>
  <c r="L669506" i="48"/>
  <c r="L669505" i="48"/>
  <c r="L669504" i="48"/>
  <c r="L669503" i="48"/>
  <c r="L669502" i="48"/>
  <c r="L669501" i="48"/>
  <c r="L669500" i="48"/>
  <c r="L669499" i="48"/>
  <c r="L669498" i="48"/>
  <c r="L669497" i="48"/>
  <c r="L669496" i="48"/>
  <c r="L669495" i="48"/>
  <c r="L669494" i="48"/>
  <c r="L669493" i="48"/>
  <c r="L669492" i="48"/>
  <c r="L669491" i="48"/>
  <c r="L669490" i="48"/>
  <c r="L669489" i="48"/>
  <c r="L669488" i="48"/>
  <c r="L669487" i="48"/>
  <c r="L669486" i="48"/>
  <c r="L669485" i="48"/>
  <c r="L669484" i="48"/>
  <c r="L669483" i="48"/>
  <c r="L669482" i="48"/>
  <c r="L669481" i="48"/>
  <c r="L669480" i="48"/>
  <c r="L669479" i="48"/>
  <c r="L669478" i="48"/>
  <c r="L669477" i="48"/>
  <c r="L669476" i="48"/>
  <c r="L669475" i="48"/>
  <c r="L669474" i="48"/>
  <c r="L669473" i="48"/>
  <c r="L669472" i="48"/>
  <c r="L669471" i="48"/>
  <c r="L669470" i="48"/>
  <c r="L669469" i="48"/>
  <c r="L669468" i="48"/>
  <c r="L669467" i="48"/>
  <c r="L669466" i="48"/>
  <c r="L669465" i="48"/>
  <c r="L669464" i="48"/>
  <c r="L669463" i="48"/>
  <c r="L669462" i="48"/>
  <c r="L669461" i="48"/>
  <c r="L669460" i="48"/>
  <c r="L669459" i="48"/>
  <c r="L669458" i="48"/>
  <c r="L669457" i="48"/>
  <c r="L669456" i="48"/>
  <c r="L669455" i="48"/>
  <c r="L669454" i="48"/>
  <c r="L669453" i="48"/>
  <c r="L669452" i="48"/>
  <c r="L669451" i="48"/>
  <c r="L669450" i="48"/>
  <c r="L669449" i="48"/>
  <c r="L669448" i="48"/>
  <c r="L669447" i="48"/>
  <c r="L669446" i="48"/>
  <c r="L669445" i="48"/>
  <c r="L669444" i="48"/>
  <c r="L669443" i="48"/>
  <c r="L669442" i="48"/>
  <c r="L669441" i="48"/>
  <c r="L669440" i="48"/>
  <c r="L669439" i="48"/>
  <c r="L669438" i="48"/>
  <c r="L669437" i="48"/>
  <c r="L669436" i="48"/>
  <c r="L669435" i="48"/>
  <c r="L669434" i="48"/>
  <c r="L669433" i="48"/>
  <c r="L669432" i="48"/>
  <c r="L669431" i="48"/>
  <c r="L669430" i="48"/>
  <c r="L669429" i="48"/>
  <c r="L669428" i="48"/>
  <c r="L669427" i="48"/>
  <c r="L669426" i="48"/>
  <c r="L669425" i="48"/>
  <c r="L669424" i="48"/>
  <c r="L669423" i="48"/>
  <c r="L669422" i="48"/>
  <c r="L669421" i="48"/>
  <c r="L669420" i="48"/>
  <c r="L669419" i="48"/>
  <c r="L669418" i="48"/>
  <c r="L669417" i="48"/>
  <c r="L669416" i="48"/>
  <c r="L669415" i="48"/>
  <c r="L669414" i="48"/>
  <c r="L669413" i="48"/>
  <c r="L669412" i="48"/>
  <c r="L669411" i="48"/>
  <c r="L669410" i="48"/>
  <c r="L669409" i="48"/>
  <c r="L669408" i="48"/>
  <c r="L669407" i="48"/>
  <c r="L669406" i="48"/>
  <c r="L669405" i="48"/>
  <c r="L669404" i="48"/>
  <c r="L669403" i="48"/>
  <c r="L669402" i="48"/>
  <c r="L669401" i="48"/>
  <c r="L669400" i="48"/>
  <c r="L669399" i="48"/>
  <c r="L669398" i="48"/>
  <c r="L669397" i="48"/>
  <c r="L669396" i="48"/>
  <c r="L669395" i="48"/>
  <c r="L669394" i="48"/>
  <c r="L669393" i="48"/>
  <c r="L669392" i="48"/>
  <c r="L669391" i="48"/>
  <c r="L669390" i="48"/>
  <c r="L669389" i="48"/>
  <c r="L669388" i="48"/>
  <c r="L669387" i="48"/>
  <c r="L669386" i="48"/>
  <c r="L669385" i="48"/>
  <c r="L669384" i="48"/>
  <c r="L669383" i="48"/>
  <c r="L669382" i="48"/>
  <c r="L669381" i="48"/>
  <c r="L669380" i="48"/>
  <c r="L669379" i="48"/>
  <c r="L669378" i="48"/>
  <c r="L669377" i="48"/>
  <c r="L669376" i="48"/>
  <c r="L669375" i="48"/>
  <c r="L669374" i="48"/>
  <c r="L669373" i="48"/>
  <c r="L669372" i="48"/>
  <c r="L669371" i="48"/>
  <c r="L669370" i="48"/>
  <c r="L669369" i="48"/>
  <c r="L669368" i="48"/>
  <c r="L669367" i="48"/>
  <c r="L669366" i="48"/>
  <c r="L669365" i="48"/>
  <c r="L669364" i="48"/>
  <c r="L669363" i="48"/>
  <c r="L669362" i="48"/>
  <c r="L669361" i="48"/>
  <c r="L669360" i="48"/>
  <c r="L669359" i="48"/>
  <c r="L669358" i="48"/>
  <c r="L669357" i="48"/>
  <c r="L669356" i="48"/>
  <c r="L669355" i="48"/>
  <c r="L669354" i="48"/>
  <c r="L669353" i="48"/>
  <c r="L669352" i="48"/>
  <c r="L669351" i="48"/>
  <c r="L669350" i="48"/>
  <c r="L669349" i="48"/>
  <c r="L669348" i="48"/>
  <c r="L669347" i="48"/>
  <c r="L669346" i="48"/>
  <c r="L669345" i="48"/>
  <c r="L669344" i="48"/>
  <c r="L669343" i="48"/>
  <c r="L669342" i="48"/>
  <c r="L669341" i="48"/>
  <c r="L669340" i="48"/>
  <c r="L669339" i="48"/>
  <c r="L669338" i="48"/>
  <c r="L669337" i="48"/>
  <c r="L669336" i="48"/>
  <c r="L669335" i="48"/>
  <c r="L669334" i="48"/>
  <c r="L669333" i="48"/>
  <c r="L669332" i="48"/>
  <c r="L669331" i="48"/>
  <c r="L669330" i="48"/>
  <c r="L669329" i="48"/>
  <c r="L669328" i="48"/>
  <c r="L669327" i="48"/>
  <c r="L669326" i="48"/>
  <c r="L669325" i="48"/>
  <c r="L669324" i="48"/>
  <c r="L669323" i="48"/>
  <c r="L669322" i="48"/>
  <c r="L669321" i="48"/>
  <c r="L669320" i="48"/>
  <c r="L669319" i="48"/>
  <c r="L669318" i="48"/>
  <c r="L669317" i="48"/>
  <c r="L669316" i="48"/>
  <c r="L669315" i="48"/>
  <c r="L669314" i="48"/>
  <c r="L669313" i="48"/>
  <c r="L669312" i="48"/>
  <c r="L669311" i="48"/>
  <c r="L669310" i="48"/>
  <c r="L669309" i="48"/>
  <c r="L669308" i="48"/>
  <c r="L669307" i="48"/>
  <c r="L669306" i="48"/>
  <c r="L669305" i="48"/>
  <c r="L669304" i="48"/>
  <c r="L669303" i="48"/>
  <c r="L669302" i="48"/>
  <c r="L669301" i="48"/>
  <c r="L669300" i="48"/>
  <c r="L669299" i="48"/>
  <c r="L669298" i="48"/>
  <c r="L669297" i="48"/>
  <c r="L669296" i="48"/>
  <c r="L669295" i="48"/>
  <c r="L669294" i="48"/>
  <c r="L669293" i="48"/>
  <c r="L669292" i="48"/>
  <c r="L669291" i="48"/>
  <c r="L669290" i="48"/>
  <c r="L669289" i="48"/>
  <c r="L669288" i="48"/>
  <c r="L669287" i="48"/>
  <c r="L669286" i="48"/>
  <c r="L669285" i="48"/>
  <c r="L669284" i="48"/>
  <c r="L669283" i="48"/>
  <c r="L669282" i="48"/>
  <c r="L669281" i="48"/>
  <c r="L669280" i="48"/>
  <c r="L669279" i="48"/>
  <c r="L669278" i="48"/>
  <c r="L669277" i="48"/>
  <c r="L669276" i="48"/>
  <c r="L669275" i="48"/>
  <c r="L669274" i="48"/>
  <c r="L669273" i="48"/>
  <c r="L669272" i="48"/>
  <c r="L669271" i="48"/>
  <c r="L669270" i="48"/>
  <c r="L669269" i="48"/>
  <c r="L669268" i="48"/>
  <c r="L669267" i="48"/>
  <c r="L669266" i="48"/>
  <c r="L669265" i="48"/>
  <c r="L669264" i="48"/>
  <c r="L669263" i="48"/>
  <c r="L669262" i="48"/>
  <c r="L669261" i="48"/>
  <c r="L669260" i="48"/>
  <c r="L669259" i="48"/>
  <c r="L669258" i="48"/>
  <c r="L669257" i="48"/>
  <c r="L669256" i="48"/>
  <c r="L669255" i="48"/>
  <c r="L669254" i="48"/>
  <c r="L669253" i="48"/>
  <c r="L669252" i="48"/>
  <c r="L669251" i="48"/>
  <c r="L669250" i="48"/>
  <c r="L669249" i="48"/>
  <c r="L669248" i="48"/>
  <c r="L669247" i="48"/>
  <c r="L669246" i="48"/>
  <c r="L669245" i="48"/>
  <c r="L669244" i="48"/>
  <c r="L669243" i="48"/>
  <c r="L669242" i="48"/>
  <c r="L669241" i="48"/>
  <c r="L669240" i="48"/>
  <c r="L669239" i="48"/>
  <c r="L669238" i="48"/>
  <c r="L669237" i="48"/>
  <c r="L669236" i="48"/>
  <c r="L669235" i="48"/>
  <c r="L669234" i="48"/>
  <c r="L669233" i="48"/>
  <c r="L669232" i="48"/>
  <c r="L669231" i="48"/>
  <c r="L669230" i="48"/>
  <c r="L669229" i="48"/>
  <c r="L669228" i="48"/>
  <c r="L669227" i="48"/>
  <c r="L669226" i="48"/>
  <c r="L669225" i="48"/>
  <c r="L669224" i="48"/>
  <c r="L669223" i="48"/>
  <c r="L669222" i="48"/>
  <c r="L669221" i="48"/>
  <c r="L669220" i="48"/>
  <c r="L669219" i="48"/>
  <c r="L669218" i="48"/>
  <c r="L669217" i="48"/>
  <c r="L669216" i="48"/>
  <c r="L669215" i="48"/>
  <c r="L669214" i="48"/>
  <c r="L669213" i="48"/>
  <c r="L669212" i="48"/>
  <c r="L669211" i="48"/>
  <c r="L669210" i="48"/>
  <c r="L669209" i="48"/>
  <c r="L669208" i="48"/>
  <c r="L669207" i="48"/>
  <c r="L669206" i="48"/>
  <c r="L669205" i="48"/>
  <c r="L669204" i="48"/>
  <c r="L669203" i="48"/>
  <c r="L669202" i="48"/>
  <c r="L669201" i="48"/>
  <c r="L669200" i="48"/>
  <c r="L669199" i="48"/>
  <c r="L669198" i="48"/>
  <c r="L669197" i="48"/>
  <c r="L669196" i="48"/>
  <c r="L669195" i="48"/>
  <c r="L669194" i="48"/>
  <c r="L669193" i="48"/>
  <c r="L669192" i="48"/>
  <c r="L669191" i="48"/>
  <c r="L669190" i="48"/>
  <c r="L669189" i="48"/>
  <c r="L669188" i="48"/>
  <c r="L669187" i="48"/>
  <c r="L669186" i="48"/>
  <c r="L669185" i="48"/>
  <c r="L669184" i="48"/>
  <c r="L669183" i="48"/>
  <c r="L669182" i="48"/>
  <c r="L669181" i="48"/>
  <c r="L669180" i="48"/>
  <c r="L669179" i="48"/>
  <c r="L669178" i="48"/>
  <c r="L669177" i="48"/>
  <c r="L669176" i="48"/>
  <c r="L669175" i="48"/>
  <c r="L669174" i="48"/>
  <c r="L669173" i="48"/>
  <c r="L669172" i="48"/>
  <c r="L669171" i="48"/>
  <c r="L669170" i="48"/>
  <c r="L669169" i="48"/>
  <c r="L669168" i="48"/>
  <c r="L669167" i="48"/>
  <c r="L669166" i="48"/>
  <c r="L669165" i="48"/>
  <c r="L669164" i="48"/>
  <c r="L669163" i="48"/>
  <c r="L669162" i="48"/>
  <c r="L669161" i="48"/>
  <c r="L669160" i="48"/>
  <c r="L669159" i="48"/>
  <c r="L669158" i="48"/>
  <c r="L669157" i="48"/>
  <c r="L669156" i="48"/>
  <c r="L669155" i="48"/>
  <c r="L669154" i="48"/>
  <c r="L669153" i="48"/>
  <c r="L669152" i="48"/>
  <c r="L669151" i="48"/>
  <c r="L669150" i="48"/>
  <c r="L669149" i="48"/>
  <c r="L669148" i="48"/>
  <c r="L669147" i="48"/>
  <c r="L669146" i="48"/>
  <c r="L669145" i="48"/>
  <c r="L669144" i="48"/>
  <c r="L669143" i="48"/>
  <c r="L669142" i="48"/>
  <c r="L669141" i="48"/>
  <c r="L669140" i="48"/>
  <c r="L669139" i="48"/>
  <c r="L669138" i="48"/>
  <c r="L669137" i="48"/>
  <c r="L669136" i="48"/>
  <c r="L669135" i="48"/>
  <c r="L669134" i="48"/>
  <c r="L669133" i="48"/>
  <c r="L669132" i="48"/>
  <c r="L669131" i="48"/>
  <c r="L669130" i="48"/>
  <c r="L669129" i="48"/>
  <c r="L669128" i="48"/>
  <c r="L669127" i="48"/>
  <c r="L669126" i="48"/>
  <c r="L669125" i="48"/>
  <c r="L669124" i="48"/>
  <c r="L669123" i="48"/>
  <c r="L669122" i="48"/>
  <c r="L669121" i="48"/>
  <c r="L669120" i="48"/>
  <c r="L669119" i="48"/>
  <c r="L669118" i="48"/>
  <c r="L669117" i="48"/>
  <c r="L669116" i="48"/>
  <c r="L669115" i="48"/>
  <c r="L669114" i="48"/>
  <c r="L669113" i="48"/>
  <c r="L669112" i="48"/>
  <c r="L669111" i="48"/>
  <c r="L669110" i="48"/>
  <c r="L669109" i="48"/>
  <c r="L669108" i="48"/>
  <c r="L669107" i="48"/>
  <c r="L669106" i="48"/>
  <c r="L669105" i="48"/>
  <c r="L669104" i="48"/>
  <c r="L669103" i="48"/>
  <c r="L669102" i="48"/>
  <c r="L669101" i="48"/>
  <c r="L669100" i="48"/>
  <c r="L669099" i="48"/>
  <c r="L669098" i="48"/>
  <c r="L669097" i="48"/>
  <c r="L669096" i="48"/>
  <c r="L669095" i="48"/>
  <c r="L669094" i="48"/>
  <c r="L669093" i="48"/>
  <c r="L669092" i="48"/>
  <c r="L669091" i="48"/>
  <c r="L669090" i="48"/>
  <c r="L669089" i="48"/>
  <c r="L669088" i="48"/>
  <c r="L669087" i="48"/>
  <c r="L669086" i="48"/>
  <c r="L669085" i="48"/>
  <c r="L669084" i="48"/>
  <c r="L669083" i="48"/>
  <c r="L669082" i="48"/>
  <c r="L669081" i="48"/>
  <c r="L669080" i="48"/>
  <c r="L669079" i="48"/>
  <c r="L669078" i="48"/>
  <c r="L669077" i="48"/>
  <c r="L669076" i="48"/>
  <c r="L669075" i="48"/>
  <c r="L669074" i="48"/>
  <c r="L669073" i="48"/>
  <c r="L669072" i="48"/>
  <c r="L669071" i="48"/>
  <c r="L669070" i="48"/>
  <c r="L669069" i="48"/>
  <c r="L669068" i="48"/>
  <c r="L669067" i="48"/>
  <c r="L669066" i="48"/>
  <c r="L669065" i="48"/>
  <c r="L669064" i="48"/>
  <c r="L669063" i="48"/>
  <c r="L669062" i="48"/>
  <c r="L669061" i="48"/>
  <c r="L669060" i="48"/>
  <c r="L669059" i="48"/>
  <c r="L669058" i="48"/>
  <c r="L669057" i="48"/>
  <c r="L669056" i="48"/>
  <c r="L669055" i="48"/>
  <c r="L669054" i="48"/>
  <c r="L669053" i="48"/>
  <c r="L669052" i="48"/>
  <c r="L669051" i="48"/>
  <c r="L669050" i="48"/>
  <c r="L669049" i="48"/>
  <c r="L669048" i="48"/>
  <c r="L669047" i="48"/>
  <c r="L669046" i="48"/>
  <c r="L669045" i="48"/>
  <c r="L669044" i="48"/>
  <c r="L669043" i="48"/>
  <c r="L669042" i="48"/>
  <c r="L669041" i="48"/>
  <c r="L669040" i="48"/>
  <c r="L669039" i="48"/>
  <c r="L669038" i="48"/>
  <c r="L669037" i="48"/>
  <c r="L669036" i="48"/>
  <c r="L669035" i="48"/>
  <c r="L669034" i="48"/>
  <c r="L669033" i="48"/>
  <c r="L669032" i="48"/>
  <c r="L669031" i="48"/>
  <c r="L669030" i="48"/>
  <c r="L669029" i="48"/>
  <c r="L669028" i="48"/>
  <c r="L669027" i="48"/>
  <c r="L669026" i="48"/>
  <c r="L669025" i="48"/>
  <c r="L669024" i="48"/>
  <c r="L669023" i="48"/>
  <c r="L669022" i="48"/>
  <c r="L669021" i="48"/>
  <c r="L669020" i="48"/>
  <c r="L669019" i="48"/>
  <c r="L669018" i="48"/>
  <c r="L669017" i="48"/>
  <c r="L669016" i="48"/>
  <c r="L669015" i="48"/>
  <c r="L669014" i="48"/>
  <c r="L669013" i="48"/>
  <c r="L669012" i="48"/>
  <c r="L669011" i="48"/>
  <c r="L669010" i="48"/>
  <c r="L669009" i="48"/>
  <c r="L669008" i="48"/>
  <c r="L669007" i="48"/>
  <c r="L669006" i="48"/>
  <c r="L669005" i="48"/>
  <c r="L669004" i="48"/>
  <c r="L669003" i="48"/>
  <c r="L669002" i="48"/>
  <c r="L669001" i="48"/>
  <c r="L669000" i="48"/>
  <c r="L668999" i="48"/>
  <c r="L668998" i="48"/>
  <c r="L668997" i="48"/>
  <c r="L668996" i="48"/>
  <c r="L668995" i="48"/>
  <c r="L668994" i="48"/>
  <c r="L668993" i="48"/>
  <c r="L668992" i="48"/>
  <c r="L668991" i="48"/>
  <c r="L668990" i="48"/>
  <c r="L668989" i="48"/>
  <c r="L668988" i="48"/>
  <c r="L668987" i="48"/>
  <c r="L668986" i="48"/>
  <c r="L668985" i="48"/>
  <c r="L668984" i="48"/>
  <c r="L668983" i="48"/>
  <c r="L668982" i="48"/>
  <c r="L668981" i="48"/>
  <c r="L668980" i="48"/>
  <c r="L668979" i="48"/>
  <c r="L668978" i="48"/>
  <c r="L668977" i="48"/>
  <c r="L668976" i="48"/>
  <c r="L668975" i="48"/>
  <c r="L668974" i="48"/>
  <c r="L668973" i="48"/>
  <c r="L668972" i="48"/>
  <c r="L668971" i="48"/>
  <c r="L668970" i="48"/>
  <c r="L668969" i="48"/>
  <c r="L668968" i="48"/>
  <c r="L668967" i="48"/>
  <c r="L668966" i="48"/>
  <c r="L668965" i="48"/>
  <c r="L668964" i="48"/>
  <c r="L668963" i="48"/>
  <c r="L668962" i="48"/>
  <c r="L668961" i="48"/>
  <c r="L668960" i="48"/>
  <c r="L668959" i="48"/>
  <c r="L668958" i="48"/>
  <c r="L668957" i="48"/>
  <c r="L668956" i="48"/>
  <c r="L668955" i="48"/>
  <c r="L668954" i="48"/>
  <c r="L668953" i="48"/>
  <c r="L668952" i="48"/>
  <c r="L668951" i="48"/>
  <c r="L668950" i="48"/>
  <c r="L668949" i="48"/>
  <c r="L668948" i="48"/>
  <c r="L668947" i="48"/>
  <c r="L668946" i="48"/>
  <c r="L668945" i="48"/>
  <c r="L668944" i="48"/>
  <c r="L668943" i="48"/>
  <c r="L668942" i="48"/>
  <c r="L668941" i="48"/>
  <c r="L668940" i="48"/>
  <c r="L668939" i="48"/>
  <c r="L668938" i="48"/>
  <c r="L668937" i="48"/>
  <c r="L668936" i="48"/>
  <c r="L668935" i="48"/>
  <c r="L668934" i="48"/>
  <c r="L668933" i="48"/>
  <c r="L668932" i="48"/>
  <c r="L668931" i="48"/>
  <c r="L668930" i="48"/>
  <c r="L668929" i="48"/>
  <c r="L668928" i="48"/>
  <c r="L668927" i="48"/>
  <c r="L668926" i="48"/>
  <c r="L668925" i="48"/>
  <c r="L668924" i="48"/>
  <c r="L668923" i="48"/>
  <c r="L668922" i="48"/>
  <c r="L668921" i="48"/>
  <c r="L668920" i="48"/>
  <c r="L668919" i="48"/>
  <c r="L668918" i="48"/>
  <c r="L668917" i="48"/>
  <c r="L668916" i="48"/>
  <c r="L668915" i="48"/>
  <c r="L668914" i="48"/>
  <c r="L668913" i="48"/>
  <c r="L668912" i="48"/>
  <c r="L668911" i="48"/>
  <c r="L668910" i="48"/>
  <c r="L668909" i="48"/>
  <c r="L668908" i="48"/>
  <c r="L668907" i="48"/>
  <c r="L668906" i="48"/>
  <c r="L668905" i="48"/>
  <c r="L668904" i="48"/>
  <c r="L668903" i="48"/>
  <c r="L668902" i="48"/>
  <c r="L668901" i="48"/>
  <c r="L668900" i="48"/>
  <c r="L668899" i="48"/>
  <c r="L668898" i="48"/>
  <c r="L668897" i="48"/>
  <c r="L668896" i="48"/>
  <c r="L668895" i="48"/>
  <c r="L668894" i="48"/>
  <c r="L668893" i="48"/>
  <c r="L668892" i="48"/>
  <c r="L668891" i="48"/>
  <c r="L668890" i="48"/>
  <c r="L668889" i="48"/>
  <c r="L668888" i="48"/>
  <c r="L668887" i="48"/>
  <c r="L668886" i="48"/>
  <c r="L668885" i="48"/>
  <c r="L668884" i="48"/>
  <c r="L668883" i="48"/>
  <c r="L668882" i="48"/>
  <c r="L668881" i="48"/>
  <c r="L668880" i="48"/>
  <c r="L668879" i="48"/>
  <c r="L668878" i="48"/>
  <c r="L668877" i="48"/>
  <c r="L668876" i="48"/>
  <c r="L668875" i="48"/>
  <c r="L668874" i="48"/>
  <c r="L668873" i="48"/>
  <c r="L668872" i="48"/>
  <c r="L668871" i="48"/>
  <c r="L668870" i="48"/>
  <c r="L668869" i="48"/>
  <c r="L668868" i="48"/>
  <c r="L668867" i="48"/>
  <c r="L668866" i="48"/>
  <c r="L668865" i="48"/>
  <c r="L668864" i="48"/>
  <c r="L668863" i="48"/>
  <c r="L668862" i="48"/>
  <c r="L668861" i="48"/>
  <c r="L668860" i="48"/>
  <c r="L668859" i="48"/>
  <c r="L668858" i="48"/>
  <c r="L668857" i="48"/>
  <c r="L668856" i="48"/>
  <c r="L668855" i="48"/>
  <c r="L668854" i="48"/>
  <c r="L668853" i="48"/>
  <c r="L668852" i="48"/>
  <c r="L668851" i="48"/>
  <c r="L668850" i="48"/>
  <c r="L668849" i="48"/>
  <c r="L668848" i="48"/>
  <c r="L668847" i="48"/>
  <c r="L668846" i="48"/>
  <c r="L668845" i="48"/>
  <c r="L668844" i="48"/>
  <c r="L668843" i="48"/>
  <c r="L668842" i="48"/>
  <c r="L668841" i="48"/>
  <c r="L668840" i="48"/>
  <c r="L668839" i="48"/>
  <c r="L668838" i="48"/>
  <c r="L668837" i="48"/>
  <c r="L668836" i="48"/>
  <c r="L668835" i="48"/>
  <c r="L668834" i="48"/>
  <c r="L668833" i="48"/>
  <c r="L668832" i="48"/>
  <c r="L668831" i="48"/>
  <c r="L668830" i="48"/>
  <c r="L668829" i="48"/>
  <c r="L668828" i="48"/>
  <c r="L668827" i="48"/>
  <c r="L668826" i="48"/>
  <c r="L668825" i="48"/>
  <c r="L668824" i="48"/>
  <c r="L668823" i="48"/>
  <c r="L668822" i="48"/>
  <c r="L668821" i="48"/>
  <c r="L668820" i="48"/>
  <c r="L668819" i="48"/>
  <c r="L668818" i="48"/>
  <c r="L668817" i="48"/>
  <c r="L668816" i="48"/>
  <c r="L668815" i="48"/>
  <c r="L668814" i="48"/>
  <c r="L668813" i="48"/>
  <c r="L668812" i="48"/>
  <c r="L668811" i="48"/>
  <c r="L668810" i="48"/>
  <c r="L668809" i="48"/>
  <c r="L668808" i="48"/>
  <c r="L668807" i="48"/>
  <c r="L668806" i="48"/>
  <c r="L668805" i="48"/>
  <c r="L668804" i="48"/>
  <c r="L668803" i="48"/>
  <c r="L668802" i="48"/>
  <c r="L668801" i="48"/>
  <c r="L668800" i="48"/>
  <c r="L668799" i="48"/>
  <c r="L668798" i="48"/>
  <c r="L668797" i="48"/>
  <c r="L668796" i="48"/>
  <c r="L668795" i="48"/>
  <c r="L668794" i="48"/>
  <c r="L668793" i="48"/>
  <c r="L668792" i="48"/>
  <c r="L668791" i="48"/>
  <c r="L668790" i="48"/>
  <c r="L668789" i="48"/>
  <c r="L668788" i="48"/>
  <c r="L668787" i="48"/>
  <c r="L668786" i="48"/>
  <c r="L668785" i="48"/>
  <c r="L668784" i="48"/>
  <c r="L668783" i="48"/>
  <c r="L668782" i="48"/>
  <c r="L668781" i="48"/>
  <c r="L668780" i="48"/>
  <c r="L668779" i="48"/>
  <c r="L668778" i="48"/>
  <c r="L668777" i="48"/>
  <c r="L668776" i="48"/>
  <c r="L668775" i="48"/>
  <c r="L668774" i="48"/>
  <c r="L668773" i="48"/>
  <c r="L668772" i="48"/>
  <c r="L668771" i="48"/>
  <c r="L668770" i="48"/>
  <c r="L668769" i="48"/>
  <c r="L668768" i="48"/>
  <c r="L668767" i="48"/>
  <c r="L668766" i="48"/>
  <c r="L668765" i="48"/>
  <c r="L668764" i="48"/>
  <c r="L668763" i="48"/>
  <c r="L668762" i="48"/>
  <c r="L668761" i="48"/>
  <c r="L668760" i="48"/>
  <c r="L668759" i="48"/>
  <c r="L668758" i="48"/>
  <c r="L668757" i="48"/>
  <c r="L668756" i="48"/>
  <c r="L668755" i="48"/>
  <c r="L668754" i="48"/>
  <c r="L668753" i="48"/>
  <c r="L668752" i="48"/>
  <c r="L668751" i="48"/>
  <c r="L668750" i="48"/>
  <c r="L668749" i="48"/>
  <c r="L668748" i="48"/>
  <c r="L668747" i="48"/>
  <c r="L668746" i="48"/>
  <c r="L668745" i="48"/>
  <c r="L668744" i="48"/>
  <c r="L668743" i="48"/>
  <c r="L668742" i="48"/>
  <c r="L668741" i="48"/>
  <c r="L668740" i="48"/>
  <c r="L668739" i="48"/>
  <c r="L668738" i="48"/>
  <c r="L668737" i="48"/>
  <c r="L668736" i="48"/>
  <c r="L668735" i="48"/>
  <c r="L668734" i="48"/>
  <c r="L668733" i="48"/>
  <c r="L668732" i="48"/>
  <c r="L668731" i="48"/>
  <c r="L668730" i="48"/>
  <c r="L668729" i="48"/>
  <c r="L668728" i="48"/>
  <c r="L668727" i="48"/>
  <c r="L668726" i="48"/>
  <c r="L668725" i="48"/>
  <c r="L668724" i="48"/>
  <c r="L668723" i="48"/>
  <c r="L668722" i="48"/>
  <c r="L668721" i="48"/>
  <c r="L668720" i="48"/>
  <c r="L668719" i="48"/>
  <c r="L668718" i="48"/>
  <c r="L668717" i="48"/>
  <c r="L668716" i="48"/>
  <c r="L668715" i="48"/>
  <c r="L668714" i="48"/>
  <c r="L668713" i="48"/>
  <c r="L668712" i="48"/>
  <c r="L668711" i="48"/>
  <c r="L668710" i="48"/>
  <c r="L668709" i="48"/>
  <c r="L668708" i="48"/>
  <c r="L668707" i="48"/>
  <c r="L668706" i="48"/>
  <c r="L668705" i="48"/>
  <c r="L668704" i="48"/>
  <c r="L668703" i="48"/>
  <c r="L668702" i="48"/>
  <c r="L668701" i="48"/>
  <c r="L668700" i="48"/>
  <c r="L668699" i="48"/>
  <c r="L668698" i="48"/>
  <c r="L668697" i="48"/>
  <c r="L668696" i="48"/>
  <c r="L668695" i="48"/>
  <c r="L668694" i="48"/>
  <c r="L668693" i="48"/>
  <c r="L668692" i="48"/>
  <c r="L668691" i="48"/>
  <c r="L668690" i="48"/>
  <c r="L668689" i="48"/>
  <c r="L668688" i="48"/>
  <c r="L668687" i="48"/>
  <c r="L668686" i="48"/>
  <c r="L668685" i="48"/>
  <c r="L668684" i="48"/>
  <c r="L668683" i="48"/>
  <c r="L668682" i="48"/>
  <c r="L668681" i="48"/>
  <c r="L668680" i="48"/>
  <c r="L668679" i="48"/>
  <c r="L668678" i="48"/>
  <c r="L668677" i="48"/>
  <c r="L668676" i="48"/>
  <c r="L668675" i="48"/>
  <c r="L668674" i="48"/>
  <c r="L668673" i="48"/>
  <c r="L668672" i="48"/>
  <c r="L668671" i="48"/>
  <c r="L668670" i="48"/>
  <c r="L668669" i="48"/>
  <c r="L668668" i="48"/>
  <c r="L668667" i="48"/>
  <c r="L668666" i="48"/>
  <c r="L668665" i="48"/>
  <c r="L668664" i="48"/>
  <c r="L668663" i="48"/>
  <c r="L668662" i="48"/>
  <c r="L668661" i="48"/>
  <c r="L668660" i="48"/>
  <c r="L668659" i="48"/>
  <c r="L668658" i="48"/>
  <c r="L668657" i="48"/>
  <c r="L668656" i="48"/>
  <c r="L668655" i="48"/>
  <c r="L668654" i="48"/>
  <c r="L668653" i="48"/>
  <c r="L668652" i="48"/>
  <c r="L668651" i="48"/>
  <c r="L668650" i="48"/>
  <c r="L668649" i="48"/>
  <c r="L668648" i="48"/>
  <c r="L668647" i="48"/>
  <c r="L668646" i="48"/>
  <c r="L668645" i="48"/>
  <c r="L668644" i="48"/>
  <c r="L668643" i="48"/>
  <c r="L668642" i="48"/>
  <c r="L668641" i="48"/>
  <c r="L668640" i="48"/>
  <c r="L668639" i="48"/>
  <c r="L668638" i="48"/>
  <c r="L668637" i="48"/>
  <c r="L668636" i="48"/>
  <c r="L668635" i="48"/>
  <c r="L668634" i="48"/>
  <c r="L668633" i="48"/>
  <c r="L668632" i="48"/>
  <c r="L668631" i="48"/>
  <c r="L668630" i="48"/>
  <c r="L668629" i="48"/>
  <c r="L668628" i="48"/>
  <c r="L668627" i="48"/>
  <c r="L668626" i="48"/>
  <c r="L668625" i="48"/>
  <c r="L668624" i="48"/>
  <c r="L668623" i="48"/>
  <c r="L668622" i="48"/>
  <c r="L668621" i="48"/>
  <c r="L668620" i="48"/>
  <c r="L668619" i="48"/>
  <c r="L668618" i="48"/>
  <c r="L668617" i="48"/>
  <c r="L668616" i="48"/>
  <c r="L668615" i="48"/>
  <c r="L668614" i="48"/>
  <c r="L668613" i="48"/>
  <c r="L668612" i="48"/>
  <c r="L668611" i="48"/>
  <c r="L668610" i="48"/>
  <c r="L668609" i="48"/>
  <c r="L668608" i="48"/>
  <c r="L668607" i="48"/>
  <c r="L668606" i="48"/>
  <c r="L668605" i="48"/>
  <c r="L668604" i="48"/>
  <c r="L668603" i="48"/>
  <c r="L668602" i="48"/>
  <c r="L668601" i="48"/>
  <c r="L668600" i="48"/>
  <c r="L668599" i="48"/>
  <c r="L668598" i="48"/>
  <c r="L668597" i="48"/>
  <c r="L668596" i="48"/>
  <c r="L668595" i="48"/>
  <c r="L668594" i="48"/>
  <c r="L668593" i="48"/>
  <c r="L668592" i="48"/>
  <c r="L668591" i="48"/>
  <c r="L668590" i="48"/>
  <c r="L668589" i="48"/>
  <c r="L668588" i="48"/>
  <c r="L668587" i="48"/>
  <c r="L668586" i="48"/>
  <c r="L668585" i="48"/>
  <c r="L668584" i="48"/>
  <c r="L668583" i="48"/>
  <c r="L668582" i="48"/>
  <c r="L668581" i="48"/>
  <c r="L668580" i="48"/>
  <c r="L668579" i="48"/>
  <c r="L668578" i="48"/>
  <c r="L668577" i="48"/>
  <c r="L668576" i="48"/>
  <c r="L668575" i="48"/>
  <c r="L668574" i="48"/>
  <c r="L668573" i="48"/>
  <c r="L668572" i="48"/>
  <c r="L668571" i="48"/>
  <c r="L668570" i="48"/>
  <c r="L668569" i="48"/>
  <c r="L668568" i="48"/>
  <c r="L668567" i="48"/>
  <c r="L668566" i="48"/>
  <c r="L668565" i="48"/>
  <c r="L668564" i="48"/>
  <c r="L668563" i="48"/>
  <c r="L668562" i="48"/>
  <c r="L668561" i="48"/>
  <c r="L668560" i="48"/>
  <c r="L668559" i="48"/>
  <c r="L668558" i="48"/>
  <c r="L668557" i="48"/>
  <c r="L668556" i="48"/>
  <c r="L668555" i="48"/>
  <c r="L668554" i="48"/>
  <c r="L668553" i="48"/>
  <c r="L668552" i="48"/>
  <c r="L668551" i="48"/>
  <c r="L668550" i="48"/>
  <c r="L668549" i="48"/>
  <c r="L668548" i="48"/>
  <c r="L668547" i="48"/>
  <c r="L668546" i="48"/>
  <c r="L668545" i="48"/>
  <c r="L668544" i="48"/>
  <c r="L668543" i="48"/>
  <c r="L668542" i="48"/>
  <c r="L668541" i="48"/>
  <c r="L668540" i="48"/>
  <c r="L668539" i="48"/>
  <c r="L668538" i="48"/>
  <c r="L668537" i="48"/>
  <c r="L668536" i="48"/>
  <c r="L668535" i="48"/>
  <c r="L668534" i="48"/>
  <c r="L668533" i="48"/>
  <c r="L668532" i="48"/>
  <c r="L668531" i="48"/>
  <c r="L668530" i="48"/>
  <c r="L668529" i="48"/>
  <c r="L668528" i="48"/>
  <c r="L668527" i="48"/>
  <c r="L668526" i="48"/>
  <c r="L668525" i="48"/>
  <c r="L668524" i="48"/>
  <c r="L668523" i="48"/>
  <c r="L668522" i="48"/>
  <c r="L668521" i="48"/>
  <c r="L668520" i="48"/>
  <c r="L668519" i="48"/>
  <c r="L668518" i="48"/>
  <c r="L668517" i="48"/>
  <c r="L668516" i="48"/>
  <c r="L668515" i="48"/>
  <c r="L668514" i="48"/>
  <c r="L668513" i="48"/>
  <c r="L668512" i="48"/>
  <c r="L668511" i="48"/>
  <c r="L668510" i="48"/>
  <c r="L668509" i="48"/>
  <c r="L668508" i="48"/>
  <c r="L668507" i="48"/>
  <c r="L668506" i="48"/>
  <c r="L668505" i="48"/>
  <c r="L668504" i="48"/>
  <c r="L668503" i="48"/>
  <c r="L668502" i="48"/>
  <c r="L668501" i="48"/>
  <c r="L668500" i="48"/>
  <c r="L668499" i="48"/>
  <c r="L668498" i="48"/>
  <c r="L668497" i="48"/>
  <c r="L668496" i="48"/>
  <c r="L668495" i="48"/>
  <c r="L668494" i="48"/>
  <c r="L668493" i="48"/>
  <c r="L668492" i="48"/>
  <c r="L668491" i="48"/>
  <c r="L668490" i="48"/>
  <c r="L668489" i="48"/>
  <c r="L668488" i="48"/>
  <c r="L668487" i="48"/>
  <c r="L668486" i="48"/>
  <c r="L668485" i="48"/>
  <c r="L668484" i="48"/>
  <c r="L668483" i="48"/>
  <c r="L668482" i="48"/>
  <c r="L668481" i="48"/>
  <c r="L668480" i="48"/>
  <c r="L668479" i="48"/>
  <c r="L668478" i="48"/>
  <c r="L668477" i="48"/>
  <c r="L668476" i="48"/>
  <c r="L668475" i="48"/>
  <c r="L668474" i="48"/>
  <c r="L668473" i="48"/>
  <c r="L668472" i="48"/>
  <c r="L668471" i="48"/>
  <c r="L668470" i="48"/>
  <c r="L668469" i="48"/>
  <c r="L668468" i="48"/>
  <c r="L668467" i="48"/>
  <c r="L668466" i="48"/>
  <c r="L668465" i="48"/>
  <c r="L668464" i="48"/>
  <c r="L668463" i="48"/>
  <c r="L668462" i="48"/>
  <c r="L668461" i="48"/>
  <c r="L668460" i="48"/>
  <c r="L668459" i="48"/>
  <c r="L668458" i="48"/>
  <c r="L668457" i="48"/>
  <c r="L668456" i="48"/>
  <c r="L668455" i="48"/>
  <c r="L668454" i="48"/>
  <c r="L668453" i="48"/>
  <c r="L668452" i="48"/>
  <c r="L668451" i="48"/>
  <c r="L668450" i="48"/>
  <c r="L668449" i="48"/>
  <c r="L668448" i="48"/>
  <c r="L668447" i="48"/>
  <c r="L668446" i="48"/>
  <c r="L668445" i="48"/>
  <c r="L668444" i="48"/>
  <c r="L668443" i="48"/>
  <c r="L668442" i="48"/>
  <c r="L668441" i="48"/>
  <c r="L668440" i="48"/>
  <c r="L668439" i="48"/>
  <c r="L668438" i="48"/>
  <c r="L668437" i="48"/>
  <c r="L668436" i="48"/>
  <c r="L668435" i="48"/>
  <c r="L668434" i="48"/>
  <c r="L668433" i="48"/>
  <c r="L668432" i="48"/>
  <c r="L668431" i="48"/>
  <c r="L668430" i="48"/>
  <c r="L668429" i="48"/>
  <c r="L668428" i="48"/>
  <c r="L668427" i="48"/>
  <c r="L668426" i="48"/>
  <c r="L668425" i="48"/>
  <c r="L668424" i="48"/>
  <c r="L668423" i="48"/>
  <c r="L668422" i="48"/>
  <c r="L668421" i="48"/>
  <c r="L668420" i="48"/>
  <c r="L668419" i="48"/>
  <c r="L668418" i="48"/>
  <c r="L668417" i="48"/>
  <c r="L668416" i="48"/>
  <c r="L668415" i="48"/>
  <c r="L668414" i="48"/>
  <c r="L668413" i="48"/>
  <c r="L668412" i="48"/>
  <c r="L668411" i="48"/>
  <c r="L668410" i="48"/>
  <c r="L668409" i="48"/>
  <c r="L668408" i="48"/>
  <c r="L668407" i="48"/>
  <c r="L668406" i="48"/>
  <c r="L668405" i="48"/>
  <c r="L668404" i="48"/>
  <c r="L668403" i="48"/>
  <c r="L668402" i="48"/>
  <c r="L668401" i="48"/>
  <c r="L668400" i="48"/>
  <c r="L668399" i="48"/>
  <c r="L668398" i="48"/>
  <c r="L668397" i="48"/>
  <c r="L668396" i="48"/>
  <c r="L668395" i="48"/>
  <c r="L668394" i="48"/>
  <c r="L668393" i="48"/>
  <c r="L668392" i="48"/>
  <c r="L668391" i="48"/>
  <c r="L668390" i="48"/>
  <c r="L668389" i="48"/>
  <c r="L668388" i="48"/>
  <c r="L668387" i="48"/>
  <c r="L668386" i="48"/>
  <c r="L668385" i="48"/>
  <c r="L668384" i="48"/>
  <c r="L668383" i="48"/>
  <c r="L668382" i="48"/>
  <c r="L668381" i="48"/>
  <c r="L668380" i="48"/>
  <c r="L668379" i="48"/>
  <c r="L668378" i="48"/>
  <c r="L668377" i="48"/>
  <c r="L668376" i="48"/>
  <c r="L668375" i="48"/>
  <c r="L668374" i="48"/>
  <c r="L668373" i="48"/>
  <c r="L668372" i="48"/>
  <c r="L668371" i="48"/>
  <c r="L668370" i="48"/>
  <c r="L668369" i="48"/>
  <c r="L668368" i="48"/>
  <c r="L668367" i="48"/>
  <c r="L668366" i="48"/>
  <c r="L668365" i="48"/>
  <c r="L668364" i="48"/>
  <c r="L668363" i="48"/>
  <c r="L668362" i="48"/>
  <c r="L668361" i="48"/>
  <c r="L668360" i="48"/>
  <c r="L668359" i="48"/>
  <c r="L668358" i="48"/>
  <c r="L668357" i="48"/>
  <c r="L668356" i="48"/>
  <c r="L668355" i="48"/>
  <c r="L668354" i="48"/>
  <c r="L668353" i="48"/>
  <c r="L668352" i="48"/>
  <c r="L668351" i="48"/>
  <c r="L668350" i="48"/>
  <c r="L668349" i="48"/>
  <c r="L668348" i="48"/>
  <c r="L668347" i="48"/>
  <c r="L668346" i="48"/>
  <c r="L668345" i="48"/>
  <c r="L668344" i="48"/>
  <c r="L668343" i="48"/>
  <c r="L668342" i="48"/>
  <c r="L668341" i="48"/>
  <c r="L668340" i="48"/>
  <c r="L668339" i="48"/>
  <c r="L668338" i="48"/>
  <c r="L668337" i="48"/>
  <c r="L668336" i="48"/>
  <c r="L668335" i="48"/>
  <c r="L668334" i="48"/>
  <c r="L668333" i="48"/>
  <c r="L668332" i="48"/>
  <c r="L668331" i="48"/>
  <c r="L668330" i="48"/>
  <c r="L668329" i="48"/>
  <c r="L668328" i="48"/>
  <c r="L668327" i="48"/>
  <c r="L668326" i="48"/>
  <c r="L668325" i="48"/>
  <c r="L668324" i="48"/>
  <c r="L668323" i="48"/>
  <c r="L668322" i="48"/>
  <c r="L668321" i="48"/>
  <c r="L668320" i="48"/>
  <c r="L668319" i="48"/>
  <c r="L668318" i="48"/>
  <c r="L668317" i="48"/>
  <c r="L668316" i="48"/>
  <c r="L668315" i="48"/>
  <c r="L668314" i="48"/>
  <c r="L668313" i="48"/>
  <c r="L668312" i="48"/>
  <c r="L668311" i="48"/>
  <c r="L668310" i="48"/>
  <c r="L668309" i="48"/>
  <c r="L668308" i="48"/>
  <c r="L668307" i="48"/>
  <c r="L668306" i="48"/>
  <c r="L668305" i="48"/>
  <c r="L668304" i="48"/>
  <c r="L668303" i="48"/>
  <c r="L668302" i="48"/>
  <c r="L668301" i="48"/>
  <c r="L668300" i="48"/>
  <c r="L668299" i="48"/>
  <c r="L668298" i="48"/>
  <c r="L668297" i="48"/>
  <c r="L668296" i="48"/>
  <c r="L668295" i="48"/>
  <c r="L668294" i="48"/>
  <c r="L668293" i="48"/>
  <c r="L668292" i="48"/>
  <c r="L668291" i="48"/>
  <c r="L668290" i="48"/>
  <c r="L668289" i="48"/>
  <c r="L668288" i="48"/>
  <c r="L668287" i="48"/>
  <c r="L668286" i="48"/>
  <c r="L668285" i="48"/>
  <c r="L668284" i="48"/>
  <c r="L668283" i="48"/>
  <c r="L668282" i="48"/>
  <c r="L668281" i="48"/>
  <c r="L668280" i="48"/>
  <c r="L668279" i="48"/>
  <c r="L668278" i="48"/>
  <c r="L668277" i="48"/>
  <c r="L668276" i="48"/>
  <c r="L668275" i="48"/>
  <c r="L668274" i="48"/>
  <c r="L668273" i="48"/>
  <c r="L668272" i="48"/>
  <c r="L668271" i="48"/>
  <c r="L668270" i="48"/>
  <c r="L668269" i="48"/>
  <c r="L668268" i="48"/>
  <c r="L668267" i="48"/>
  <c r="L668266" i="48"/>
  <c r="L668265" i="48"/>
  <c r="L668264" i="48"/>
  <c r="L668263" i="48"/>
  <c r="L668262" i="48"/>
  <c r="L668261" i="48"/>
  <c r="L668260" i="48"/>
  <c r="L668259" i="48"/>
  <c r="L668258" i="48"/>
  <c r="L668257" i="48"/>
  <c r="L668256" i="48"/>
  <c r="L668255" i="48"/>
  <c r="L668254" i="48"/>
  <c r="L668253" i="48"/>
  <c r="L668252" i="48"/>
  <c r="L668251" i="48"/>
  <c r="L668250" i="48"/>
  <c r="L668249" i="48"/>
  <c r="L668248" i="48"/>
  <c r="L668247" i="48"/>
  <c r="L668246" i="48"/>
  <c r="L668245" i="48"/>
  <c r="L668244" i="48"/>
  <c r="L668243" i="48"/>
  <c r="L668242" i="48"/>
  <c r="L668241" i="48"/>
  <c r="L668240" i="48"/>
  <c r="L668239" i="48"/>
  <c r="L668238" i="48"/>
  <c r="L668237" i="48"/>
  <c r="L668236" i="48"/>
  <c r="L668235" i="48"/>
  <c r="L668234" i="48"/>
  <c r="L668233" i="48"/>
  <c r="L668232" i="48"/>
  <c r="L668231" i="48"/>
  <c r="L668230" i="48"/>
  <c r="L668229" i="48"/>
  <c r="L668228" i="48"/>
  <c r="L668227" i="48"/>
  <c r="L668226" i="48"/>
  <c r="L668225" i="48"/>
  <c r="L668224" i="48"/>
  <c r="L668223" i="48"/>
  <c r="L668222" i="48"/>
  <c r="L668221" i="48"/>
  <c r="L668220" i="48"/>
  <c r="L668219" i="48"/>
  <c r="L668218" i="48"/>
  <c r="L668217" i="48"/>
  <c r="L668216" i="48"/>
  <c r="L668215" i="48"/>
  <c r="L668214" i="48"/>
  <c r="L668213" i="48"/>
  <c r="L668212" i="48"/>
  <c r="L668211" i="48"/>
  <c r="L668210" i="48"/>
  <c r="L668209" i="48"/>
  <c r="L668208" i="48"/>
  <c r="L668207" i="48"/>
  <c r="L668206" i="48"/>
  <c r="L668205" i="48"/>
  <c r="L668204" i="48"/>
  <c r="L668203" i="48"/>
  <c r="L668202" i="48"/>
  <c r="L668201" i="48"/>
  <c r="L668200" i="48"/>
  <c r="L668199" i="48"/>
  <c r="L668198" i="48"/>
  <c r="L668197" i="48"/>
  <c r="L668196" i="48"/>
  <c r="L668195" i="48"/>
  <c r="L668194" i="48"/>
  <c r="L668193" i="48"/>
  <c r="L668192" i="48"/>
  <c r="L668191" i="48"/>
  <c r="L668190" i="48"/>
  <c r="L668189" i="48"/>
  <c r="L668188" i="48"/>
  <c r="L668187" i="48"/>
  <c r="L668186" i="48"/>
  <c r="L668185" i="48"/>
  <c r="L668184" i="48"/>
  <c r="L668183" i="48"/>
  <c r="L668182" i="48"/>
  <c r="L668181" i="48"/>
  <c r="L668180" i="48"/>
  <c r="L668179" i="48"/>
  <c r="L668178" i="48"/>
  <c r="L668177" i="48"/>
  <c r="L668176" i="48"/>
  <c r="L668175" i="48"/>
  <c r="L668174" i="48"/>
  <c r="L668173" i="48"/>
  <c r="L668172" i="48"/>
  <c r="L668171" i="48"/>
  <c r="L668170" i="48"/>
  <c r="L668169" i="48"/>
  <c r="L668168" i="48"/>
  <c r="L668167" i="48"/>
  <c r="L668166" i="48"/>
  <c r="L668165" i="48"/>
  <c r="L668164" i="48"/>
  <c r="L668163" i="48"/>
  <c r="L668162" i="48"/>
  <c r="L668161" i="48"/>
  <c r="L668160" i="48"/>
  <c r="L668159" i="48"/>
  <c r="L668158" i="48"/>
  <c r="L668157" i="48"/>
  <c r="L668156" i="48"/>
  <c r="L668155" i="48"/>
  <c r="L668154" i="48"/>
  <c r="L668153" i="48"/>
  <c r="L668152" i="48"/>
  <c r="L668151" i="48"/>
  <c r="L668150" i="48"/>
  <c r="L668149" i="48"/>
  <c r="L668148" i="48"/>
  <c r="L668147" i="48"/>
  <c r="L668146" i="48"/>
  <c r="L668145" i="48"/>
  <c r="L668144" i="48"/>
  <c r="L668143" i="48"/>
  <c r="L668142" i="48"/>
  <c r="L668141" i="48"/>
  <c r="L668140" i="48"/>
  <c r="L668139" i="48"/>
  <c r="L668138" i="48"/>
  <c r="L668137" i="48"/>
  <c r="L668136" i="48"/>
  <c r="L668135" i="48"/>
  <c r="L668134" i="48"/>
  <c r="L668133" i="48"/>
  <c r="L668132" i="48"/>
  <c r="L668131" i="48"/>
  <c r="L668130" i="48"/>
  <c r="L668129" i="48"/>
  <c r="L668128" i="48"/>
  <c r="L668127" i="48"/>
  <c r="L668126" i="48"/>
  <c r="L668125" i="48"/>
  <c r="L668124" i="48"/>
  <c r="L668123" i="48"/>
  <c r="L668122" i="48"/>
  <c r="L668121" i="48"/>
  <c r="L668120" i="48"/>
  <c r="L668119" i="48"/>
  <c r="L668118" i="48"/>
  <c r="L668117" i="48"/>
  <c r="L668116" i="48"/>
  <c r="L668115" i="48"/>
  <c r="L668114" i="48"/>
  <c r="L668113" i="48"/>
  <c r="L668112" i="48"/>
  <c r="L668111" i="48"/>
  <c r="L668110" i="48"/>
  <c r="L668109" i="48"/>
  <c r="L668108" i="48"/>
  <c r="L668107" i="48"/>
  <c r="L668106" i="48"/>
  <c r="L668105" i="48"/>
  <c r="L668104" i="48"/>
  <c r="L668103" i="48"/>
  <c r="L668102" i="48"/>
  <c r="L668101" i="48"/>
  <c r="L668100" i="48"/>
  <c r="L668099" i="48"/>
  <c r="L668098" i="48"/>
  <c r="L668097" i="48"/>
  <c r="L668096" i="48"/>
  <c r="L668095" i="48"/>
  <c r="L668094" i="48"/>
  <c r="L668093" i="48"/>
  <c r="L668092" i="48"/>
  <c r="L668091" i="48"/>
  <c r="L668090" i="48"/>
  <c r="L668089" i="48"/>
  <c r="L668088" i="48"/>
  <c r="L668087" i="48"/>
  <c r="L668086" i="48"/>
  <c r="L668085" i="48"/>
  <c r="L668084" i="48"/>
  <c r="L668083" i="48"/>
  <c r="L668082" i="48"/>
  <c r="L668081" i="48"/>
  <c r="L668080" i="48"/>
  <c r="L668079" i="48"/>
  <c r="L668078" i="48"/>
  <c r="L668077" i="48"/>
  <c r="L668076" i="48"/>
  <c r="L668075" i="48"/>
  <c r="L668074" i="48"/>
  <c r="L668073" i="48"/>
  <c r="L668072" i="48"/>
  <c r="L668071" i="48"/>
  <c r="L668070" i="48"/>
  <c r="L668069" i="48"/>
  <c r="L668068" i="48"/>
  <c r="L668067" i="48"/>
  <c r="L668066" i="48"/>
  <c r="L668065" i="48"/>
  <c r="L668064" i="48"/>
  <c r="L668063" i="48"/>
  <c r="L668062" i="48"/>
  <c r="L668061" i="48"/>
  <c r="L668060" i="48"/>
  <c r="L668059" i="48"/>
  <c r="L668058" i="48"/>
  <c r="L668057" i="48"/>
  <c r="L668056" i="48"/>
  <c r="L668055" i="48"/>
  <c r="L668054" i="48"/>
  <c r="L668053" i="48"/>
  <c r="L668052" i="48"/>
  <c r="L668051" i="48"/>
  <c r="L668050" i="48"/>
  <c r="L668049" i="48"/>
  <c r="L668048" i="48"/>
  <c r="L668047" i="48"/>
  <c r="L668046" i="48"/>
  <c r="L668045" i="48"/>
  <c r="L668044" i="48"/>
  <c r="L668043" i="48"/>
  <c r="L668042" i="48"/>
  <c r="L668041" i="48"/>
  <c r="L668040" i="48"/>
  <c r="L668039" i="48"/>
  <c r="L668038" i="48"/>
  <c r="L668037" i="48"/>
  <c r="L668036" i="48"/>
  <c r="L668035" i="48"/>
  <c r="L668034" i="48"/>
  <c r="L668033" i="48"/>
  <c r="L668032" i="48"/>
  <c r="L668031" i="48"/>
  <c r="L668030" i="48"/>
  <c r="L668029" i="48"/>
  <c r="L668028" i="48"/>
  <c r="L668027" i="48"/>
  <c r="L668026" i="48"/>
  <c r="L668025" i="48"/>
  <c r="L668024" i="48"/>
  <c r="L668023" i="48"/>
  <c r="L668022" i="48"/>
  <c r="L668021" i="48"/>
  <c r="L668020" i="48"/>
  <c r="L668019" i="48"/>
  <c r="L668018" i="48"/>
  <c r="L668017" i="48"/>
  <c r="L668016" i="48"/>
  <c r="L668015" i="48"/>
  <c r="L668014" i="48"/>
  <c r="L668013" i="48"/>
  <c r="L668012" i="48"/>
  <c r="L668011" i="48"/>
  <c r="L668010" i="48"/>
  <c r="L668009" i="48"/>
  <c r="L668008" i="48"/>
  <c r="L668007" i="48"/>
  <c r="L668006" i="48"/>
  <c r="L668005" i="48"/>
  <c r="L668004" i="48"/>
  <c r="L668003" i="48"/>
  <c r="L668002" i="48"/>
  <c r="L668001" i="48"/>
  <c r="L668000" i="48"/>
  <c r="L667999" i="48"/>
  <c r="L667998" i="48"/>
  <c r="L667997" i="48"/>
  <c r="L667996" i="48"/>
  <c r="L667995" i="48"/>
  <c r="L667994" i="48"/>
  <c r="L667993" i="48"/>
  <c r="L667992" i="48"/>
  <c r="L667991" i="48"/>
  <c r="L667990" i="48"/>
  <c r="L667989" i="48"/>
  <c r="L667988" i="48"/>
  <c r="L667987" i="48"/>
  <c r="L667986" i="48"/>
  <c r="L667985" i="48"/>
  <c r="L667984" i="48"/>
  <c r="L667983" i="48"/>
  <c r="L667982" i="48"/>
  <c r="L667981" i="48"/>
  <c r="L667980" i="48"/>
  <c r="L667979" i="48"/>
  <c r="L667978" i="48"/>
  <c r="L667977" i="48"/>
  <c r="L667976" i="48"/>
  <c r="L667975" i="48"/>
  <c r="L667974" i="48"/>
  <c r="L667973" i="48"/>
  <c r="L667972" i="48"/>
  <c r="L667971" i="48"/>
  <c r="L667970" i="48"/>
  <c r="L667969" i="48"/>
  <c r="L667968" i="48"/>
  <c r="L667967" i="48"/>
  <c r="L667966" i="48"/>
  <c r="L667965" i="48"/>
  <c r="L667964" i="48"/>
  <c r="L667963" i="48"/>
  <c r="L667962" i="48"/>
  <c r="L667961" i="48"/>
  <c r="L667960" i="48"/>
  <c r="L667959" i="48"/>
  <c r="L667958" i="48"/>
  <c r="L667957" i="48"/>
  <c r="L667956" i="48"/>
  <c r="L667955" i="48"/>
  <c r="L667954" i="48"/>
  <c r="L667953" i="48"/>
  <c r="L667952" i="48"/>
  <c r="L667951" i="48"/>
  <c r="L667950" i="48"/>
  <c r="L667949" i="48"/>
  <c r="L667948" i="48"/>
  <c r="L667947" i="48"/>
  <c r="L667946" i="48"/>
  <c r="L667945" i="48"/>
  <c r="L667944" i="48"/>
  <c r="L667943" i="48"/>
  <c r="L667942" i="48"/>
  <c r="L667941" i="48"/>
  <c r="L667940" i="48"/>
  <c r="L667939" i="48"/>
  <c r="L667938" i="48"/>
  <c r="L667937" i="48"/>
  <c r="L667936" i="48"/>
  <c r="L667935" i="48"/>
  <c r="L667934" i="48"/>
  <c r="L667933" i="48"/>
  <c r="L667932" i="48"/>
  <c r="L667931" i="48"/>
  <c r="L667930" i="48"/>
  <c r="L667929" i="48"/>
  <c r="L667928" i="48"/>
  <c r="L667927" i="48"/>
  <c r="L667926" i="48"/>
  <c r="L667925" i="48"/>
  <c r="L667924" i="48"/>
  <c r="L667923" i="48"/>
  <c r="L667922" i="48"/>
  <c r="L667921" i="48"/>
  <c r="L667920" i="48"/>
  <c r="L667919" i="48"/>
  <c r="L667918" i="48"/>
  <c r="L667917" i="48"/>
  <c r="L667916" i="48"/>
  <c r="L667915" i="48"/>
  <c r="L667914" i="48"/>
  <c r="L667913" i="48"/>
  <c r="L667912" i="48"/>
  <c r="L667911" i="48"/>
  <c r="L667910" i="48"/>
  <c r="L667909" i="48"/>
  <c r="L667908" i="48"/>
  <c r="L667907" i="48"/>
  <c r="L667906" i="48"/>
  <c r="L667905" i="48"/>
  <c r="L667904" i="48"/>
  <c r="L667903" i="48"/>
  <c r="L667902" i="48"/>
  <c r="L667901" i="48"/>
  <c r="L667900" i="48"/>
  <c r="L667899" i="48"/>
  <c r="L667898" i="48"/>
  <c r="L667897" i="48"/>
  <c r="L667896" i="48"/>
  <c r="L667895" i="48"/>
  <c r="L667894" i="48"/>
  <c r="L667893" i="48"/>
  <c r="L667892" i="48"/>
  <c r="L667891" i="48"/>
  <c r="L667890" i="48"/>
  <c r="L667889" i="48"/>
  <c r="L667888" i="48"/>
  <c r="L667887" i="48"/>
  <c r="L667886" i="48"/>
  <c r="L667885" i="48"/>
  <c r="L667884" i="48"/>
  <c r="L667883" i="48"/>
  <c r="L667882" i="48"/>
  <c r="L667881" i="48"/>
  <c r="L667880" i="48"/>
  <c r="L667879" i="48"/>
  <c r="L667878" i="48"/>
  <c r="L667877" i="48"/>
  <c r="L667876" i="48"/>
  <c r="L667875" i="48"/>
  <c r="L667874" i="48"/>
  <c r="L667873" i="48"/>
  <c r="L667872" i="48"/>
  <c r="L667871" i="48"/>
  <c r="L667870" i="48"/>
  <c r="L667869" i="48"/>
  <c r="L667868" i="48"/>
  <c r="L667867" i="48"/>
  <c r="L667866" i="48"/>
  <c r="L667865" i="48"/>
  <c r="L667864" i="48"/>
  <c r="L667863" i="48"/>
  <c r="L667862" i="48"/>
  <c r="L667861" i="48"/>
  <c r="L667860" i="48"/>
  <c r="L667859" i="48"/>
  <c r="L667858" i="48"/>
  <c r="L667857" i="48"/>
  <c r="L667856" i="48"/>
  <c r="L667855" i="48"/>
  <c r="L667854" i="48"/>
  <c r="L667853" i="48"/>
  <c r="L667852" i="48"/>
  <c r="L667851" i="48"/>
  <c r="L667850" i="48"/>
  <c r="L667849" i="48"/>
  <c r="L667848" i="48"/>
  <c r="L667847" i="48"/>
  <c r="L667846" i="48"/>
  <c r="L667845" i="48"/>
  <c r="L667844" i="48"/>
  <c r="L667843" i="48"/>
  <c r="L667842" i="48"/>
  <c r="L667841" i="48"/>
  <c r="L667840" i="48"/>
  <c r="L667839" i="48"/>
  <c r="L667838" i="48"/>
  <c r="L667837" i="48"/>
  <c r="L667836" i="48"/>
  <c r="L667835" i="48"/>
  <c r="L667834" i="48"/>
  <c r="L667833" i="48"/>
  <c r="L667832" i="48"/>
  <c r="L667831" i="48"/>
  <c r="L667830" i="48"/>
  <c r="L667829" i="48"/>
  <c r="L667828" i="48"/>
  <c r="L667827" i="48"/>
  <c r="L667826" i="48"/>
  <c r="L667825" i="48"/>
  <c r="L667824" i="48"/>
  <c r="L667823" i="48"/>
  <c r="L667822" i="48"/>
  <c r="L667821" i="48"/>
  <c r="L667820" i="48"/>
  <c r="L667819" i="48"/>
  <c r="L667818" i="48"/>
  <c r="L667817" i="48"/>
  <c r="L667816" i="48"/>
  <c r="L667815" i="48"/>
  <c r="L667814" i="48"/>
  <c r="L667813" i="48"/>
  <c r="L667812" i="48"/>
  <c r="L667811" i="48"/>
  <c r="L667810" i="48"/>
  <c r="L667809" i="48"/>
  <c r="L667808" i="48"/>
  <c r="L667807" i="48"/>
  <c r="L667806" i="48"/>
  <c r="L667805" i="48"/>
  <c r="L667804" i="48"/>
  <c r="L667803" i="48"/>
  <c r="L667802" i="48"/>
  <c r="L667801" i="48"/>
  <c r="L667800" i="48"/>
  <c r="L667799" i="48"/>
  <c r="L667798" i="48"/>
  <c r="L667797" i="48"/>
  <c r="L667796" i="48"/>
  <c r="L667795" i="48"/>
  <c r="L667794" i="48"/>
  <c r="L667793" i="48"/>
  <c r="L667792" i="48"/>
  <c r="L667791" i="48"/>
  <c r="L667790" i="48"/>
  <c r="L667789" i="48"/>
  <c r="L667788" i="48"/>
  <c r="L667787" i="48"/>
  <c r="L667786" i="48"/>
  <c r="L667785" i="48"/>
  <c r="L667784" i="48"/>
  <c r="L667783" i="48"/>
  <c r="L667782" i="48"/>
  <c r="L667781" i="48"/>
  <c r="L667780" i="48"/>
  <c r="L667779" i="48"/>
  <c r="L667778" i="48"/>
  <c r="L667777" i="48"/>
  <c r="L667776" i="48"/>
  <c r="L667775" i="48"/>
  <c r="L667774" i="48"/>
  <c r="L667773" i="48"/>
  <c r="L667772" i="48"/>
  <c r="L667771" i="48"/>
  <c r="L667770" i="48"/>
  <c r="L667769" i="48"/>
  <c r="L667768" i="48"/>
  <c r="L667767" i="48"/>
  <c r="L667766" i="48"/>
  <c r="L667765" i="48"/>
  <c r="L667764" i="48"/>
  <c r="L667763" i="48"/>
  <c r="L667762" i="48"/>
  <c r="L667761" i="48"/>
  <c r="L667760" i="48"/>
  <c r="L667759" i="48"/>
  <c r="L667758" i="48"/>
  <c r="L667757" i="48"/>
  <c r="L667756" i="48"/>
  <c r="L667755" i="48"/>
  <c r="L667754" i="48"/>
  <c r="L667753" i="48"/>
  <c r="L667752" i="48"/>
  <c r="L667751" i="48"/>
  <c r="L667750" i="48"/>
  <c r="L667749" i="48"/>
  <c r="L667748" i="48"/>
  <c r="L667747" i="48"/>
  <c r="L667746" i="48"/>
  <c r="L667745" i="48"/>
  <c r="L667744" i="48"/>
  <c r="L667743" i="48"/>
  <c r="L667742" i="48"/>
  <c r="L667741" i="48"/>
  <c r="L667740" i="48"/>
  <c r="L667739" i="48"/>
  <c r="L667738" i="48"/>
  <c r="L667737" i="48"/>
  <c r="L667736" i="48"/>
  <c r="L667735" i="48"/>
  <c r="L667734" i="48"/>
  <c r="L667733" i="48"/>
  <c r="L667732" i="48"/>
  <c r="L667731" i="48"/>
  <c r="L667730" i="48"/>
  <c r="L667729" i="48"/>
  <c r="L667728" i="48"/>
  <c r="L667727" i="48"/>
  <c r="L667726" i="48"/>
  <c r="L667725" i="48"/>
  <c r="L667724" i="48"/>
  <c r="L667723" i="48"/>
  <c r="L667722" i="48"/>
  <c r="L667721" i="48"/>
  <c r="L667720" i="48"/>
  <c r="L667719" i="48"/>
  <c r="L667718" i="48"/>
  <c r="L667717" i="48"/>
  <c r="L667716" i="48"/>
  <c r="L667715" i="48"/>
  <c r="L667714" i="48"/>
  <c r="L667713" i="48"/>
  <c r="L667712" i="48"/>
  <c r="L667711" i="48"/>
  <c r="L667710" i="48"/>
  <c r="L667709" i="48"/>
  <c r="L667708" i="48"/>
  <c r="L667707" i="48"/>
  <c r="L667706" i="48"/>
  <c r="L667705" i="48"/>
  <c r="L667704" i="48"/>
  <c r="L667703" i="48"/>
  <c r="L667702" i="48"/>
  <c r="L667701" i="48"/>
  <c r="L667700" i="48"/>
  <c r="L667699" i="48"/>
  <c r="L667698" i="48"/>
  <c r="L667697" i="48"/>
  <c r="L667696" i="48"/>
  <c r="L667695" i="48"/>
  <c r="L667694" i="48"/>
  <c r="L667693" i="48"/>
  <c r="L667692" i="48"/>
  <c r="L667691" i="48"/>
  <c r="L667690" i="48"/>
  <c r="L667689" i="48"/>
  <c r="L667688" i="48"/>
  <c r="L667687" i="48"/>
  <c r="L667686" i="48"/>
  <c r="L667685" i="48"/>
  <c r="L667684" i="48"/>
  <c r="L667683" i="48"/>
  <c r="L667682" i="48"/>
  <c r="L667681" i="48"/>
  <c r="L667680" i="48"/>
  <c r="L667679" i="48"/>
  <c r="L667678" i="48"/>
  <c r="L667677" i="48"/>
  <c r="L667676" i="48"/>
  <c r="L667675" i="48"/>
  <c r="L667674" i="48"/>
  <c r="L667673" i="48"/>
  <c r="L667672" i="48"/>
  <c r="L667671" i="48"/>
  <c r="L667670" i="48"/>
  <c r="L667669" i="48"/>
  <c r="L667668" i="48"/>
  <c r="L667667" i="48"/>
  <c r="L667666" i="48"/>
  <c r="L667665" i="48"/>
  <c r="L667664" i="48"/>
  <c r="L667663" i="48"/>
  <c r="L667662" i="48"/>
  <c r="L667661" i="48"/>
  <c r="L667660" i="48"/>
  <c r="L667659" i="48"/>
  <c r="L667658" i="48"/>
  <c r="L667657" i="48"/>
  <c r="L667656" i="48"/>
  <c r="L667655" i="48"/>
  <c r="L667654" i="48"/>
  <c r="L667653" i="48"/>
  <c r="L667652" i="48"/>
  <c r="L667651" i="48"/>
  <c r="L667650" i="48"/>
  <c r="L667649" i="48"/>
  <c r="L667648" i="48"/>
  <c r="L667647" i="48"/>
  <c r="L667646" i="48"/>
  <c r="L667645" i="48"/>
  <c r="L667644" i="48"/>
  <c r="L667643" i="48"/>
  <c r="L667642" i="48"/>
  <c r="L667641" i="48"/>
  <c r="L667640" i="48"/>
  <c r="L667639" i="48"/>
  <c r="L667638" i="48"/>
  <c r="L667637" i="48"/>
  <c r="L667636" i="48"/>
  <c r="L667635" i="48"/>
  <c r="L667634" i="48"/>
  <c r="L667633" i="48"/>
  <c r="L667632" i="48"/>
  <c r="L667631" i="48"/>
  <c r="L667630" i="48"/>
  <c r="L667629" i="48"/>
  <c r="L667628" i="48"/>
  <c r="L667627" i="48"/>
  <c r="L667626" i="48"/>
  <c r="L667625" i="48"/>
  <c r="L667624" i="48"/>
  <c r="L667623" i="48"/>
  <c r="L667622" i="48"/>
  <c r="L667621" i="48"/>
  <c r="L667620" i="48"/>
  <c r="L667619" i="48"/>
  <c r="L667618" i="48"/>
  <c r="L667617" i="48"/>
  <c r="L667616" i="48"/>
  <c r="L667615" i="48"/>
  <c r="L667614" i="48"/>
  <c r="L667613" i="48"/>
  <c r="L667612" i="48"/>
  <c r="L667611" i="48"/>
  <c r="L667610" i="48"/>
  <c r="L667609" i="48"/>
  <c r="L667608" i="48"/>
  <c r="L667607" i="48"/>
  <c r="L667606" i="48"/>
  <c r="L667605" i="48"/>
  <c r="L667604" i="48"/>
  <c r="L667603" i="48"/>
  <c r="L667602" i="48"/>
  <c r="L667601" i="48"/>
  <c r="L667600" i="48"/>
  <c r="L667599" i="48"/>
  <c r="L667598" i="48"/>
  <c r="L667597" i="48"/>
  <c r="L667596" i="48"/>
  <c r="L667595" i="48"/>
  <c r="L667594" i="48"/>
  <c r="L667593" i="48"/>
  <c r="L667592" i="48"/>
  <c r="L667591" i="48"/>
  <c r="L667590" i="48"/>
  <c r="L667589" i="48"/>
  <c r="L667588" i="48"/>
  <c r="L667587" i="48"/>
  <c r="L667586" i="48"/>
  <c r="L667585" i="48"/>
  <c r="L667584" i="48"/>
  <c r="L667583" i="48"/>
  <c r="L667582" i="48"/>
  <c r="L667581" i="48"/>
  <c r="L667580" i="48"/>
  <c r="L667579" i="48"/>
  <c r="L667578" i="48"/>
  <c r="L667577" i="48"/>
  <c r="L667576" i="48"/>
  <c r="L667575" i="48"/>
  <c r="L667574" i="48"/>
  <c r="L667573" i="48"/>
  <c r="L667572" i="48"/>
  <c r="L667571" i="48"/>
  <c r="L667570" i="48"/>
  <c r="L667569" i="48"/>
  <c r="L667568" i="48"/>
  <c r="L667567" i="48"/>
  <c r="L667566" i="48"/>
  <c r="L667565" i="48"/>
  <c r="L667564" i="48"/>
  <c r="L667563" i="48"/>
  <c r="L667562" i="48"/>
  <c r="L667561" i="48"/>
  <c r="L667560" i="48"/>
  <c r="L667559" i="48"/>
  <c r="L667558" i="48"/>
  <c r="L667557" i="48"/>
  <c r="L667556" i="48"/>
  <c r="L667555" i="48"/>
  <c r="L667554" i="48"/>
  <c r="L667553" i="48"/>
  <c r="L667552" i="48"/>
  <c r="L667551" i="48"/>
  <c r="L667550" i="48"/>
  <c r="L667549" i="48"/>
  <c r="L667548" i="48"/>
  <c r="L667547" i="48"/>
  <c r="L667546" i="48"/>
  <c r="L667545" i="48"/>
  <c r="L667544" i="48"/>
  <c r="L667543" i="48"/>
  <c r="L667542" i="48"/>
  <c r="L667541" i="48"/>
  <c r="L667540" i="48"/>
  <c r="L667539" i="48"/>
  <c r="L667538" i="48"/>
  <c r="L667537" i="48"/>
  <c r="L667536" i="48"/>
  <c r="L667535" i="48"/>
  <c r="L667534" i="48"/>
  <c r="L667533" i="48"/>
  <c r="L667532" i="48"/>
  <c r="L667531" i="48"/>
  <c r="L667530" i="48"/>
  <c r="L667529" i="48"/>
  <c r="L667528" i="48"/>
  <c r="L667527" i="48"/>
  <c r="L667526" i="48"/>
  <c r="L667525" i="48"/>
  <c r="L667524" i="48"/>
  <c r="L667523" i="48"/>
  <c r="L667522" i="48"/>
  <c r="L667521" i="48"/>
  <c r="L667520" i="48"/>
  <c r="L667519" i="48"/>
  <c r="L667518" i="48"/>
  <c r="L667517" i="48"/>
  <c r="L667516" i="48"/>
  <c r="L667515" i="48"/>
  <c r="L667514" i="48"/>
  <c r="L667513" i="48"/>
  <c r="L667512" i="48"/>
  <c r="L667511" i="48"/>
  <c r="L667510" i="48"/>
  <c r="L667509" i="48"/>
  <c r="L667508" i="48"/>
  <c r="L667507" i="48"/>
  <c r="L667506" i="48"/>
  <c r="L667505" i="48"/>
  <c r="L667504" i="48"/>
  <c r="L667503" i="48"/>
  <c r="L667502" i="48"/>
  <c r="L667501" i="48"/>
  <c r="L667500" i="48"/>
  <c r="L667499" i="48"/>
  <c r="L667498" i="48"/>
  <c r="L667497" i="48"/>
  <c r="L667496" i="48"/>
  <c r="L667495" i="48"/>
  <c r="L667494" i="48"/>
  <c r="L667493" i="48"/>
  <c r="L667492" i="48"/>
  <c r="L667491" i="48"/>
  <c r="L667490" i="48"/>
  <c r="L667489" i="48"/>
  <c r="L667488" i="48"/>
  <c r="L667487" i="48"/>
  <c r="L667486" i="48"/>
  <c r="L667485" i="48"/>
  <c r="L667484" i="48"/>
  <c r="L667483" i="48"/>
  <c r="L667482" i="48"/>
  <c r="L667481" i="48"/>
  <c r="L667480" i="48"/>
  <c r="L667479" i="48"/>
  <c r="L667478" i="48"/>
  <c r="L667477" i="48"/>
  <c r="L667476" i="48"/>
  <c r="L667475" i="48"/>
  <c r="L667474" i="48"/>
  <c r="L667473" i="48"/>
  <c r="L667472" i="48"/>
  <c r="L667471" i="48"/>
  <c r="L667470" i="48"/>
  <c r="L667469" i="48"/>
  <c r="L667468" i="48"/>
  <c r="L667467" i="48"/>
  <c r="L667466" i="48"/>
  <c r="L667465" i="48"/>
  <c r="L667464" i="48"/>
  <c r="L667463" i="48"/>
  <c r="L667462" i="48"/>
  <c r="L667461" i="48"/>
  <c r="L667460" i="48"/>
  <c r="L667459" i="48"/>
  <c r="L667458" i="48"/>
  <c r="L667457" i="48"/>
  <c r="L667456" i="48"/>
  <c r="L667455" i="48"/>
  <c r="L667454" i="48"/>
  <c r="L667453" i="48"/>
  <c r="L667452" i="48"/>
  <c r="L667451" i="48"/>
  <c r="L667450" i="48"/>
  <c r="L667449" i="48"/>
  <c r="L667448" i="48"/>
  <c r="L667447" i="48"/>
  <c r="L667446" i="48"/>
  <c r="L667445" i="48"/>
  <c r="L667444" i="48"/>
  <c r="L667443" i="48"/>
  <c r="L667442" i="48"/>
  <c r="L667441" i="48"/>
  <c r="L667440" i="48"/>
  <c r="L667439" i="48"/>
  <c r="L667438" i="48"/>
  <c r="L667437" i="48"/>
  <c r="L667436" i="48"/>
  <c r="L667435" i="48"/>
  <c r="L667434" i="48"/>
  <c r="L667433" i="48"/>
  <c r="L667432" i="48"/>
  <c r="L667431" i="48"/>
  <c r="L667430" i="48"/>
  <c r="L667429" i="48"/>
  <c r="L667428" i="48"/>
  <c r="L667427" i="48"/>
  <c r="L667426" i="48"/>
  <c r="L667425" i="48"/>
  <c r="L667424" i="48"/>
  <c r="L667423" i="48"/>
  <c r="L667422" i="48"/>
  <c r="L667421" i="48"/>
  <c r="L667420" i="48"/>
  <c r="L667419" i="48"/>
  <c r="L667418" i="48"/>
  <c r="L667417" i="48"/>
  <c r="L667416" i="48"/>
  <c r="L667415" i="48"/>
  <c r="L667414" i="48"/>
  <c r="L667413" i="48"/>
  <c r="L667412" i="48"/>
  <c r="L667411" i="48"/>
  <c r="L667410" i="48"/>
  <c r="L667409" i="48"/>
  <c r="L667408" i="48"/>
  <c r="L667407" i="48"/>
  <c r="L667406" i="48"/>
  <c r="L667405" i="48"/>
  <c r="L667404" i="48"/>
  <c r="L667403" i="48"/>
  <c r="L667402" i="48"/>
  <c r="L667401" i="48"/>
  <c r="L667400" i="48"/>
  <c r="L667399" i="48"/>
  <c r="L667398" i="48"/>
  <c r="L667397" i="48"/>
  <c r="L667396" i="48"/>
  <c r="L667395" i="48"/>
  <c r="L667394" i="48"/>
  <c r="L667393" i="48"/>
  <c r="L667392" i="48"/>
  <c r="L667391" i="48"/>
  <c r="L667390" i="48"/>
  <c r="L667389" i="48"/>
  <c r="L667388" i="48"/>
  <c r="L667387" i="48"/>
  <c r="L667386" i="48"/>
  <c r="L667385" i="48"/>
  <c r="L667384" i="48"/>
  <c r="L667383" i="48"/>
  <c r="L667382" i="48"/>
  <c r="L667381" i="48"/>
  <c r="L667380" i="48"/>
  <c r="L667379" i="48"/>
  <c r="L667378" i="48"/>
  <c r="L667377" i="48"/>
  <c r="L667376" i="48"/>
  <c r="L667375" i="48"/>
  <c r="L667374" i="48"/>
  <c r="L667373" i="48"/>
  <c r="L667372" i="48"/>
  <c r="L667371" i="48"/>
  <c r="L667370" i="48"/>
  <c r="L667369" i="48"/>
  <c r="L667368" i="48"/>
  <c r="L667367" i="48"/>
  <c r="L667366" i="48"/>
  <c r="L667365" i="48"/>
  <c r="L667364" i="48"/>
  <c r="L667363" i="48"/>
  <c r="L667362" i="48"/>
  <c r="L667361" i="48"/>
  <c r="L667360" i="48"/>
  <c r="L667359" i="48"/>
  <c r="L667358" i="48"/>
  <c r="L667357" i="48"/>
  <c r="L667356" i="48"/>
  <c r="L667355" i="48"/>
  <c r="L667354" i="48"/>
  <c r="L667353" i="48"/>
  <c r="L667352" i="48"/>
  <c r="L667351" i="48"/>
  <c r="L667350" i="48"/>
  <c r="L667349" i="48"/>
  <c r="L667348" i="48"/>
  <c r="L667347" i="48"/>
  <c r="L667346" i="48"/>
  <c r="L667345" i="48"/>
  <c r="L667344" i="48"/>
  <c r="L667343" i="48"/>
  <c r="L667342" i="48"/>
  <c r="L667341" i="48"/>
  <c r="L667340" i="48"/>
  <c r="L667339" i="48"/>
  <c r="L667338" i="48"/>
  <c r="L667337" i="48"/>
  <c r="L667336" i="48"/>
  <c r="L667335" i="48"/>
  <c r="L667334" i="48"/>
  <c r="L667333" i="48"/>
  <c r="L667332" i="48"/>
  <c r="L667331" i="48"/>
  <c r="L667330" i="48"/>
  <c r="L667329" i="48"/>
  <c r="L667328" i="48"/>
  <c r="L667327" i="48"/>
  <c r="L667326" i="48"/>
  <c r="L667325" i="48"/>
  <c r="L667324" i="48"/>
  <c r="L667323" i="48"/>
  <c r="L667322" i="48"/>
  <c r="L667321" i="48"/>
  <c r="L667320" i="48"/>
  <c r="L667319" i="48"/>
  <c r="L667318" i="48"/>
  <c r="L667317" i="48"/>
  <c r="L667316" i="48"/>
  <c r="L667315" i="48"/>
  <c r="L667314" i="48"/>
  <c r="L667313" i="48"/>
  <c r="L667312" i="48"/>
  <c r="L667311" i="48"/>
  <c r="L667310" i="48"/>
  <c r="L667309" i="48"/>
  <c r="L667308" i="48"/>
  <c r="L667307" i="48"/>
  <c r="L667306" i="48"/>
  <c r="L667305" i="48"/>
  <c r="L667304" i="48"/>
  <c r="L667303" i="48"/>
  <c r="L667302" i="48"/>
  <c r="L667301" i="48"/>
  <c r="L667300" i="48"/>
  <c r="L667299" i="48"/>
  <c r="L667298" i="48"/>
  <c r="L667297" i="48"/>
  <c r="L667296" i="48"/>
  <c r="L667295" i="48"/>
  <c r="L667294" i="48"/>
  <c r="L667293" i="48"/>
  <c r="L667292" i="48"/>
  <c r="L667291" i="48"/>
  <c r="L667290" i="48"/>
  <c r="L667289" i="48"/>
  <c r="L667288" i="48"/>
  <c r="L667287" i="48"/>
  <c r="L667286" i="48"/>
  <c r="L667285" i="48"/>
  <c r="L667284" i="48"/>
  <c r="L667283" i="48"/>
  <c r="L667282" i="48"/>
  <c r="L667281" i="48"/>
  <c r="L667280" i="48"/>
  <c r="L667279" i="48"/>
  <c r="L667278" i="48"/>
  <c r="L667277" i="48"/>
  <c r="L667276" i="48"/>
  <c r="L667275" i="48"/>
  <c r="L667274" i="48"/>
  <c r="L667273" i="48"/>
  <c r="L667272" i="48"/>
  <c r="L667271" i="48"/>
  <c r="L667270" i="48"/>
  <c r="L667269" i="48"/>
  <c r="L667268" i="48"/>
  <c r="L667267" i="48"/>
  <c r="L667266" i="48"/>
  <c r="L667265" i="48"/>
  <c r="L667264" i="48"/>
  <c r="L667263" i="48"/>
  <c r="L667262" i="48"/>
  <c r="L667261" i="48"/>
  <c r="L667260" i="48"/>
  <c r="L667259" i="48"/>
  <c r="L667258" i="48"/>
  <c r="L667257" i="48"/>
  <c r="L667256" i="48"/>
  <c r="L667255" i="48"/>
  <c r="L667254" i="48"/>
  <c r="L667253" i="48"/>
  <c r="L667252" i="48"/>
  <c r="L667251" i="48"/>
  <c r="L667250" i="48"/>
  <c r="L667249" i="48"/>
  <c r="L667248" i="48"/>
  <c r="L667247" i="48"/>
  <c r="L667246" i="48"/>
  <c r="L667245" i="48"/>
  <c r="L667244" i="48"/>
  <c r="L667243" i="48"/>
  <c r="L667242" i="48"/>
  <c r="L667241" i="48"/>
  <c r="L667240" i="48"/>
  <c r="L667239" i="48"/>
  <c r="L667238" i="48"/>
  <c r="L667237" i="48"/>
  <c r="L667236" i="48"/>
  <c r="L667235" i="48"/>
  <c r="L667234" i="48"/>
  <c r="L667233" i="48"/>
  <c r="L667232" i="48"/>
  <c r="L667231" i="48"/>
  <c r="L667230" i="48"/>
  <c r="L667229" i="48"/>
  <c r="L667228" i="48"/>
  <c r="L667227" i="48"/>
  <c r="L667226" i="48"/>
  <c r="L667225" i="48"/>
  <c r="L667224" i="48"/>
  <c r="L667223" i="48"/>
  <c r="L667222" i="48"/>
  <c r="L667221" i="48"/>
  <c r="L667220" i="48"/>
  <c r="L667219" i="48"/>
  <c r="L667218" i="48"/>
  <c r="L667217" i="48"/>
  <c r="L667216" i="48"/>
  <c r="L667215" i="48"/>
  <c r="L667214" i="48"/>
  <c r="L667213" i="48"/>
  <c r="L667212" i="48"/>
  <c r="L667211" i="48"/>
  <c r="L667210" i="48"/>
  <c r="L667209" i="48"/>
  <c r="L667208" i="48"/>
  <c r="L667207" i="48"/>
  <c r="L667206" i="48"/>
  <c r="L667205" i="48"/>
  <c r="L667204" i="48"/>
  <c r="L667203" i="48"/>
  <c r="L667202" i="48"/>
  <c r="L667201" i="48"/>
  <c r="L667200" i="48"/>
  <c r="L667199" i="48"/>
  <c r="L667198" i="48"/>
  <c r="L667197" i="48"/>
  <c r="L667196" i="48"/>
  <c r="L667195" i="48"/>
  <c r="L667194" i="48"/>
  <c r="L667193" i="48"/>
  <c r="L667192" i="48"/>
  <c r="L667191" i="48"/>
  <c r="L667190" i="48"/>
  <c r="L667189" i="48"/>
  <c r="L667188" i="48"/>
  <c r="L667187" i="48"/>
  <c r="L667186" i="48"/>
  <c r="L667185" i="48"/>
  <c r="L667184" i="48"/>
  <c r="L667183" i="48"/>
  <c r="L667182" i="48"/>
  <c r="L667181" i="48"/>
  <c r="L667180" i="48"/>
  <c r="L667179" i="48"/>
  <c r="L667178" i="48"/>
  <c r="L667177" i="48"/>
  <c r="L667176" i="48"/>
  <c r="L667175" i="48"/>
  <c r="L667174" i="48"/>
  <c r="L667173" i="48"/>
  <c r="L667172" i="48"/>
  <c r="L667171" i="48"/>
  <c r="L667170" i="48"/>
  <c r="L667169" i="48"/>
  <c r="L667168" i="48"/>
  <c r="L667167" i="48"/>
  <c r="L667166" i="48"/>
  <c r="L667165" i="48"/>
  <c r="L667164" i="48"/>
  <c r="L667163" i="48"/>
  <c r="L667162" i="48"/>
  <c r="L667161" i="48"/>
  <c r="L667160" i="48"/>
  <c r="L667159" i="48"/>
  <c r="L667158" i="48"/>
  <c r="L667157" i="48"/>
  <c r="L667156" i="48"/>
  <c r="L667155" i="48"/>
  <c r="L667154" i="48"/>
  <c r="L667153" i="48"/>
  <c r="L667152" i="48"/>
  <c r="L667151" i="48"/>
  <c r="L667150" i="48"/>
  <c r="L667149" i="48"/>
  <c r="L667148" i="48"/>
  <c r="L667147" i="48"/>
  <c r="L667146" i="48"/>
  <c r="L667145" i="48"/>
  <c r="L667144" i="48"/>
  <c r="L667143" i="48"/>
  <c r="L667142" i="48"/>
  <c r="L667141" i="48"/>
  <c r="L667140" i="48"/>
  <c r="L667139" i="48"/>
  <c r="L667138" i="48"/>
  <c r="L667137" i="48"/>
  <c r="L667136" i="48"/>
  <c r="L667135" i="48"/>
  <c r="L667134" i="48"/>
  <c r="L667133" i="48"/>
  <c r="L667132" i="48"/>
  <c r="L667131" i="48"/>
  <c r="L667130" i="48"/>
  <c r="L667129" i="48"/>
  <c r="L667128" i="48"/>
  <c r="L667127" i="48"/>
  <c r="L667126" i="48"/>
  <c r="L667125" i="48"/>
  <c r="L667124" i="48"/>
  <c r="L667123" i="48"/>
  <c r="L667122" i="48"/>
  <c r="L667121" i="48"/>
  <c r="L667120" i="48"/>
  <c r="L667119" i="48"/>
  <c r="L667118" i="48"/>
  <c r="L667117" i="48"/>
  <c r="L667116" i="48"/>
  <c r="L667115" i="48"/>
  <c r="L667114" i="48"/>
  <c r="L667113" i="48"/>
  <c r="L667112" i="48"/>
  <c r="L667111" i="48"/>
  <c r="L667110" i="48"/>
  <c r="L667109" i="48"/>
  <c r="L667108" i="48"/>
  <c r="L667107" i="48"/>
  <c r="L667106" i="48"/>
  <c r="L667105" i="48"/>
  <c r="L667104" i="48"/>
  <c r="L667103" i="48"/>
  <c r="L667102" i="48"/>
  <c r="L667101" i="48"/>
  <c r="L667100" i="48"/>
  <c r="L667099" i="48"/>
  <c r="L667098" i="48"/>
  <c r="L667097" i="48"/>
  <c r="L667096" i="48"/>
  <c r="L667095" i="48"/>
  <c r="L667094" i="48"/>
  <c r="L667093" i="48"/>
  <c r="L667092" i="48"/>
  <c r="L667091" i="48"/>
  <c r="L667090" i="48"/>
  <c r="L667089" i="48"/>
  <c r="L667088" i="48"/>
  <c r="L667087" i="48"/>
  <c r="L667086" i="48"/>
  <c r="L667085" i="48"/>
  <c r="L667084" i="48"/>
  <c r="L667083" i="48"/>
  <c r="L667082" i="48"/>
  <c r="L667081" i="48"/>
  <c r="L667080" i="48"/>
  <c r="L667079" i="48"/>
  <c r="L667078" i="48"/>
  <c r="L667077" i="48"/>
  <c r="L667076" i="48"/>
  <c r="L667075" i="48"/>
  <c r="L667074" i="48"/>
  <c r="L667073" i="48"/>
  <c r="L667072" i="48"/>
  <c r="L667071" i="48"/>
  <c r="L667070" i="48"/>
  <c r="L667069" i="48"/>
  <c r="L667068" i="48"/>
  <c r="L667067" i="48"/>
  <c r="L667066" i="48"/>
  <c r="L667065" i="48"/>
  <c r="L667064" i="48"/>
  <c r="L667063" i="48"/>
  <c r="L667062" i="48"/>
  <c r="L667061" i="48"/>
  <c r="L667060" i="48"/>
  <c r="L667059" i="48"/>
  <c r="L667058" i="48"/>
  <c r="L667057" i="48"/>
  <c r="L667056" i="48"/>
  <c r="L667055" i="48"/>
  <c r="L667054" i="48"/>
  <c r="L667053" i="48"/>
  <c r="L667052" i="48"/>
  <c r="L667051" i="48"/>
  <c r="L667050" i="48"/>
  <c r="L667049" i="48"/>
  <c r="L667048" i="48"/>
  <c r="L667047" i="48"/>
  <c r="L667046" i="48"/>
  <c r="L667045" i="48"/>
  <c r="L667044" i="48"/>
  <c r="L667043" i="48"/>
  <c r="L667042" i="48"/>
  <c r="L667041" i="48"/>
  <c r="L667040" i="48"/>
  <c r="L667039" i="48"/>
  <c r="L667038" i="48"/>
  <c r="L667037" i="48"/>
  <c r="L667036" i="48"/>
  <c r="L667035" i="48"/>
  <c r="L667034" i="48"/>
  <c r="L667033" i="48"/>
  <c r="L667032" i="48"/>
  <c r="L667031" i="48"/>
  <c r="L667030" i="48"/>
  <c r="L667029" i="48"/>
  <c r="L667028" i="48"/>
  <c r="L667027" i="48"/>
  <c r="L667026" i="48"/>
  <c r="L667025" i="48"/>
  <c r="L667024" i="48"/>
  <c r="L667023" i="48"/>
  <c r="L667022" i="48"/>
  <c r="L667021" i="48"/>
  <c r="L667020" i="48"/>
  <c r="L667019" i="48"/>
  <c r="L667018" i="48"/>
  <c r="L667017" i="48"/>
  <c r="L667016" i="48"/>
  <c r="L667015" i="48"/>
  <c r="L667014" i="48"/>
  <c r="L667013" i="48"/>
  <c r="L667012" i="48"/>
  <c r="L667011" i="48"/>
  <c r="L667010" i="48"/>
  <c r="L667009" i="48"/>
  <c r="L667008" i="48"/>
  <c r="L667007" i="48"/>
  <c r="L667006" i="48"/>
  <c r="L667005" i="48"/>
  <c r="L667004" i="48"/>
  <c r="L667003" i="48"/>
  <c r="L667002" i="48"/>
  <c r="L667001" i="48"/>
  <c r="L667000" i="48"/>
  <c r="L666999" i="48"/>
  <c r="L666998" i="48"/>
  <c r="L666997" i="48"/>
  <c r="L666996" i="48"/>
  <c r="L666995" i="48"/>
  <c r="L666994" i="48"/>
  <c r="L666993" i="48"/>
  <c r="L666992" i="48"/>
  <c r="L666991" i="48"/>
  <c r="L666990" i="48"/>
  <c r="L666989" i="48"/>
  <c r="L666988" i="48"/>
  <c r="L666987" i="48"/>
  <c r="L666986" i="48"/>
  <c r="L666985" i="48"/>
  <c r="L666984" i="48"/>
  <c r="L666983" i="48"/>
  <c r="L666982" i="48"/>
  <c r="L666981" i="48"/>
  <c r="L666980" i="48"/>
  <c r="L666979" i="48"/>
  <c r="L666978" i="48"/>
  <c r="L666977" i="48"/>
  <c r="L666976" i="48"/>
  <c r="L666975" i="48"/>
  <c r="L666974" i="48"/>
  <c r="L666973" i="48"/>
  <c r="L666972" i="48"/>
  <c r="L666971" i="48"/>
  <c r="L666970" i="48"/>
  <c r="L666969" i="48"/>
  <c r="L666968" i="48"/>
  <c r="L666967" i="48"/>
  <c r="L666966" i="48"/>
  <c r="L666965" i="48"/>
  <c r="L666964" i="48"/>
  <c r="L666963" i="48"/>
  <c r="L666962" i="48"/>
  <c r="L666961" i="48"/>
  <c r="L666960" i="48"/>
  <c r="L666959" i="48"/>
  <c r="L666958" i="48"/>
  <c r="L666957" i="48"/>
  <c r="L666956" i="48"/>
  <c r="L666955" i="48"/>
  <c r="L666954" i="48"/>
  <c r="L666953" i="48"/>
  <c r="L666952" i="48"/>
  <c r="L666951" i="48"/>
  <c r="L666950" i="48"/>
  <c r="L666949" i="48"/>
  <c r="L666948" i="48"/>
  <c r="L666947" i="48"/>
  <c r="L666946" i="48"/>
  <c r="L666945" i="48"/>
  <c r="L666944" i="48"/>
  <c r="L666943" i="48"/>
  <c r="L666942" i="48"/>
  <c r="L666941" i="48"/>
  <c r="L666940" i="48"/>
  <c r="L666939" i="48"/>
  <c r="L666938" i="48"/>
  <c r="L666937" i="48"/>
  <c r="L666936" i="48"/>
  <c r="L666935" i="48"/>
  <c r="L666934" i="48"/>
  <c r="L666933" i="48"/>
  <c r="L666932" i="48"/>
  <c r="L666931" i="48"/>
  <c r="L666930" i="48"/>
  <c r="L666929" i="48"/>
  <c r="L666928" i="48"/>
  <c r="L666927" i="48"/>
  <c r="L666926" i="48"/>
  <c r="L666925" i="48"/>
  <c r="L666924" i="48"/>
  <c r="L666923" i="48"/>
  <c r="L666922" i="48"/>
  <c r="L666921" i="48"/>
  <c r="L666920" i="48"/>
  <c r="L666919" i="48"/>
  <c r="L666918" i="48"/>
  <c r="L666917" i="48"/>
  <c r="L666916" i="48"/>
  <c r="L666915" i="48"/>
  <c r="L666914" i="48"/>
  <c r="L666913" i="48"/>
  <c r="L666912" i="48"/>
  <c r="L666911" i="48"/>
  <c r="L666910" i="48"/>
  <c r="L666909" i="48"/>
  <c r="L666908" i="48"/>
  <c r="L666907" i="48"/>
  <c r="L666906" i="48"/>
  <c r="L666905" i="48"/>
  <c r="L666904" i="48"/>
  <c r="L666903" i="48"/>
  <c r="L666902" i="48"/>
  <c r="L666901" i="48"/>
  <c r="L666900" i="48"/>
  <c r="L666899" i="48"/>
  <c r="L666898" i="48"/>
  <c r="L666897" i="48"/>
  <c r="L666896" i="48"/>
  <c r="L666895" i="48"/>
  <c r="L666894" i="48"/>
  <c r="L666893" i="48"/>
  <c r="L666892" i="48"/>
  <c r="L666891" i="48"/>
  <c r="L666890" i="48"/>
  <c r="L666889" i="48"/>
  <c r="L666888" i="48"/>
  <c r="L666887" i="48"/>
  <c r="L666886" i="48"/>
  <c r="L666885" i="48"/>
  <c r="L666884" i="48"/>
  <c r="L666883" i="48"/>
  <c r="L666882" i="48"/>
  <c r="L666881" i="48"/>
  <c r="L666880" i="48"/>
  <c r="L666879" i="48"/>
  <c r="L666878" i="48"/>
  <c r="L666877" i="48"/>
  <c r="L666876" i="48"/>
  <c r="L666875" i="48"/>
  <c r="L666874" i="48"/>
  <c r="L666873" i="48"/>
  <c r="L666872" i="48"/>
  <c r="L666871" i="48"/>
  <c r="L666870" i="48"/>
  <c r="L666869" i="48"/>
  <c r="L666868" i="48"/>
  <c r="L666867" i="48"/>
  <c r="L666866" i="48"/>
  <c r="L666865" i="48"/>
  <c r="L666864" i="48"/>
  <c r="L666863" i="48"/>
  <c r="L666862" i="48"/>
  <c r="L666861" i="48"/>
  <c r="L666860" i="48"/>
  <c r="L666859" i="48"/>
  <c r="L666858" i="48"/>
  <c r="L666857" i="48"/>
  <c r="L666856" i="48"/>
  <c r="L666855" i="48"/>
  <c r="L666854" i="48"/>
  <c r="L666853" i="48"/>
  <c r="L666852" i="48"/>
  <c r="L666851" i="48"/>
  <c r="L666850" i="48"/>
  <c r="L666849" i="48"/>
  <c r="L666848" i="48"/>
  <c r="L666847" i="48"/>
  <c r="L666846" i="48"/>
  <c r="L666845" i="48"/>
  <c r="L666844" i="48"/>
  <c r="L666843" i="48"/>
  <c r="L666842" i="48"/>
  <c r="L666841" i="48"/>
  <c r="L666840" i="48"/>
  <c r="L666839" i="48"/>
  <c r="L666838" i="48"/>
  <c r="L666837" i="48"/>
  <c r="L666836" i="48"/>
  <c r="L666835" i="48"/>
  <c r="L666834" i="48"/>
  <c r="L666833" i="48"/>
  <c r="L666832" i="48"/>
  <c r="L666831" i="48"/>
  <c r="L666830" i="48"/>
  <c r="L666829" i="48"/>
  <c r="L666828" i="48"/>
  <c r="L666827" i="48"/>
  <c r="L666826" i="48"/>
  <c r="L666825" i="48"/>
  <c r="L666824" i="48"/>
  <c r="L666823" i="48"/>
  <c r="L666822" i="48"/>
  <c r="L666821" i="48"/>
  <c r="L666820" i="48"/>
  <c r="L666819" i="48"/>
  <c r="L666818" i="48"/>
  <c r="L666817" i="48"/>
  <c r="L666816" i="48"/>
  <c r="L666815" i="48"/>
  <c r="L666814" i="48"/>
  <c r="L666813" i="48"/>
  <c r="L666812" i="48"/>
  <c r="L666811" i="48"/>
  <c r="L666810" i="48"/>
  <c r="L666809" i="48"/>
  <c r="L666808" i="48"/>
  <c r="L666807" i="48"/>
  <c r="L666806" i="48"/>
  <c r="L666805" i="48"/>
  <c r="L666804" i="48"/>
  <c r="L666803" i="48"/>
  <c r="L666802" i="48"/>
  <c r="L666801" i="48"/>
  <c r="L666800" i="48"/>
  <c r="L666799" i="48"/>
  <c r="L666798" i="48"/>
  <c r="L666797" i="48"/>
  <c r="L666796" i="48"/>
  <c r="L666795" i="48"/>
  <c r="L666794" i="48"/>
  <c r="L666793" i="48"/>
  <c r="L666792" i="48"/>
  <c r="L666791" i="48"/>
  <c r="L666790" i="48"/>
  <c r="L666789" i="48"/>
  <c r="L666788" i="48"/>
  <c r="L666787" i="48"/>
  <c r="L666786" i="48"/>
  <c r="L666785" i="48"/>
  <c r="L666784" i="48"/>
  <c r="L666783" i="48"/>
  <c r="L666782" i="48"/>
  <c r="L666781" i="48"/>
  <c r="L666780" i="48"/>
  <c r="L666779" i="48"/>
  <c r="L666778" i="48"/>
  <c r="L666777" i="48"/>
  <c r="L666776" i="48"/>
  <c r="L666775" i="48"/>
  <c r="L666774" i="48"/>
  <c r="L666773" i="48"/>
  <c r="L666772" i="48"/>
  <c r="L666771" i="48"/>
  <c r="L666770" i="48"/>
  <c r="L666769" i="48"/>
  <c r="L666768" i="48"/>
  <c r="L666767" i="48"/>
  <c r="L666766" i="48"/>
  <c r="L666765" i="48"/>
  <c r="L666764" i="48"/>
  <c r="L666763" i="48"/>
  <c r="L666762" i="48"/>
  <c r="L666761" i="48"/>
  <c r="L666760" i="48"/>
  <c r="L666759" i="48"/>
  <c r="L666758" i="48"/>
  <c r="L666757" i="48"/>
  <c r="L666756" i="48"/>
  <c r="L666755" i="48"/>
  <c r="L666754" i="48"/>
  <c r="L666753" i="48"/>
  <c r="L666752" i="48"/>
  <c r="L666751" i="48"/>
  <c r="L666750" i="48"/>
  <c r="L666749" i="48"/>
  <c r="L666748" i="48"/>
  <c r="L666747" i="48"/>
  <c r="L666746" i="48"/>
  <c r="L666745" i="48"/>
  <c r="L666744" i="48"/>
  <c r="L666743" i="48"/>
  <c r="L666742" i="48"/>
  <c r="L666741" i="48"/>
  <c r="L666740" i="48"/>
  <c r="L666739" i="48"/>
  <c r="L666738" i="48"/>
  <c r="L666737" i="48"/>
  <c r="L666736" i="48"/>
  <c r="L666735" i="48"/>
  <c r="L666734" i="48"/>
  <c r="L666733" i="48"/>
  <c r="L666732" i="48"/>
  <c r="L666731" i="48"/>
  <c r="L666730" i="48"/>
  <c r="L666729" i="48"/>
  <c r="L666728" i="48"/>
  <c r="L666727" i="48"/>
  <c r="L666726" i="48"/>
  <c r="L666725" i="48"/>
  <c r="L666724" i="48"/>
  <c r="L666723" i="48"/>
  <c r="L666722" i="48"/>
  <c r="L666721" i="48"/>
  <c r="L666720" i="48"/>
  <c r="L666719" i="48"/>
  <c r="L666718" i="48"/>
  <c r="L666717" i="48"/>
  <c r="L666716" i="48"/>
  <c r="L666715" i="48"/>
  <c r="L666714" i="48"/>
  <c r="L666713" i="48"/>
  <c r="L666712" i="48"/>
  <c r="L666711" i="48"/>
  <c r="L666710" i="48"/>
  <c r="L666709" i="48"/>
  <c r="L666708" i="48"/>
  <c r="L666707" i="48"/>
  <c r="L666706" i="48"/>
  <c r="L666705" i="48"/>
  <c r="L666704" i="48"/>
  <c r="L666703" i="48"/>
  <c r="L666702" i="48"/>
  <c r="L666701" i="48"/>
  <c r="L666700" i="48"/>
  <c r="L666699" i="48"/>
  <c r="L666698" i="48"/>
  <c r="L666697" i="48"/>
  <c r="L666696" i="48"/>
  <c r="L666695" i="48"/>
  <c r="L666694" i="48"/>
  <c r="L666693" i="48"/>
  <c r="L666692" i="48"/>
  <c r="L666691" i="48"/>
  <c r="L666690" i="48"/>
  <c r="L666689" i="48"/>
  <c r="L666688" i="48"/>
  <c r="L666687" i="48"/>
  <c r="L666686" i="48"/>
  <c r="L666685" i="48"/>
  <c r="L666684" i="48"/>
  <c r="L666683" i="48"/>
  <c r="L666682" i="48"/>
  <c r="L666681" i="48"/>
  <c r="L666680" i="48"/>
  <c r="L666679" i="48"/>
  <c r="L666678" i="48"/>
  <c r="L666677" i="48"/>
  <c r="L666676" i="48"/>
  <c r="L666675" i="48"/>
  <c r="L666674" i="48"/>
  <c r="L666673" i="48"/>
  <c r="L666672" i="48"/>
  <c r="L666671" i="48"/>
  <c r="L666670" i="48"/>
  <c r="L666669" i="48"/>
  <c r="L666668" i="48"/>
  <c r="L666667" i="48"/>
  <c r="L666666" i="48"/>
  <c r="L666665" i="48"/>
  <c r="L666664" i="48"/>
  <c r="L666663" i="48"/>
  <c r="L666662" i="48"/>
  <c r="L666661" i="48"/>
  <c r="L666660" i="48"/>
  <c r="L666659" i="48"/>
  <c r="L666658" i="48"/>
  <c r="L666657" i="48"/>
  <c r="L666656" i="48"/>
  <c r="L666655" i="48"/>
  <c r="L666654" i="48"/>
  <c r="L666653" i="48"/>
  <c r="L666652" i="48"/>
  <c r="L666651" i="48"/>
  <c r="L666650" i="48"/>
  <c r="L666649" i="48"/>
  <c r="L666648" i="48"/>
  <c r="L666647" i="48"/>
  <c r="L666646" i="48"/>
  <c r="L666645" i="48"/>
  <c r="L666644" i="48"/>
  <c r="L666643" i="48"/>
  <c r="L666642" i="48"/>
  <c r="L666641" i="48"/>
  <c r="L666640" i="48"/>
  <c r="L666639" i="48"/>
  <c r="L666638" i="48"/>
  <c r="L666637" i="48"/>
  <c r="L666636" i="48"/>
  <c r="L666635" i="48"/>
  <c r="L666634" i="48"/>
  <c r="L666633" i="48"/>
  <c r="L666632" i="48"/>
  <c r="L666631" i="48"/>
  <c r="L666630" i="48"/>
  <c r="L666629" i="48"/>
  <c r="L666628" i="48"/>
  <c r="L666627" i="48"/>
  <c r="L666626" i="48"/>
  <c r="L666625" i="48"/>
  <c r="L666624" i="48"/>
  <c r="L666623" i="48"/>
  <c r="L666622" i="48"/>
  <c r="L666621" i="48"/>
  <c r="L666620" i="48"/>
  <c r="L666619" i="48"/>
  <c r="L666618" i="48"/>
  <c r="L666617" i="48"/>
  <c r="L666616" i="48"/>
  <c r="L666615" i="48"/>
  <c r="L666614" i="48"/>
  <c r="L666613" i="48"/>
  <c r="L666612" i="48"/>
  <c r="L666611" i="48"/>
  <c r="L666610" i="48"/>
  <c r="L666609" i="48"/>
  <c r="L666608" i="48"/>
  <c r="L666607" i="48"/>
  <c r="L666606" i="48"/>
  <c r="L666605" i="48"/>
  <c r="L666604" i="48"/>
  <c r="L666603" i="48"/>
  <c r="L666602" i="48"/>
  <c r="L666601" i="48"/>
  <c r="L666600" i="48"/>
  <c r="L666599" i="48"/>
  <c r="L666598" i="48"/>
  <c r="L666597" i="48"/>
  <c r="L666596" i="48"/>
  <c r="L666595" i="48"/>
  <c r="L666594" i="48"/>
  <c r="L666593" i="48"/>
  <c r="L666592" i="48"/>
  <c r="L666591" i="48"/>
  <c r="L666590" i="48"/>
  <c r="L666589" i="48"/>
  <c r="L666588" i="48"/>
  <c r="L666587" i="48"/>
  <c r="L666586" i="48"/>
  <c r="L666585" i="48"/>
  <c r="L666584" i="48"/>
  <c r="L666583" i="48"/>
  <c r="L666582" i="48"/>
  <c r="L666581" i="48"/>
  <c r="L666580" i="48"/>
  <c r="L666579" i="48"/>
  <c r="L666578" i="48"/>
  <c r="L666577" i="48"/>
  <c r="L666576" i="48"/>
  <c r="L666575" i="48"/>
  <c r="L666574" i="48"/>
  <c r="L666573" i="48"/>
  <c r="L666572" i="48"/>
  <c r="L666571" i="48"/>
  <c r="L666570" i="48"/>
  <c r="L666569" i="48"/>
  <c r="L666568" i="48"/>
  <c r="L666567" i="48"/>
  <c r="L666566" i="48"/>
  <c r="L666565" i="48"/>
  <c r="L666564" i="48"/>
  <c r="L666563" i="48"/>
  <c r="L666562" i="48"/>
  <c r="L666561" i="48"/>
  <c r="L666560" i="48"/>
  <c r="L666559" i="48"/>
  <c r="L666558" i="48"/>
  <c r="L666557" i="48"/>
  <c r="L666556" i="48"/>
  <c r="L666555" i="48"/>
  <c r="L666554" i="48"/>
  <c r="L666553" i="48"/>
  <c r="L666552" i="48"/>
  <c r="L666551" i="48"/>
  <c r="L666550" i="48"/>
  <c r="L666549" i="48"/>
  <c r="L666548" i="48"/>
  <c r="L666547" i="48"/>
  <c r="L666546" i="48"/>
  <c r="L666545" i="48"/>
  <c r="L666544" i="48"/>
  <c r="L666543" i="48"/>
  <c r="L666542" i="48"/>
  <c r="L666541" i="48"/>
  <c r="L666540" i="48"/>
  <c r="L666539" i="48"/>
  <c r="L666538" i="48"/>
  <c r="L666537" i="48"/>
  <c r="L666536" i="48"/>
  <c r="L666535" i="48"/>
  <c r="L666534" i="48"/>
  <c r="L666533" i="48"/>
  <c r="L666532" i="48"/>
  <c r="L666531" i="48"/>
  <c r="L666530" i="48"/>
  <c r="L666529" i="48"/>
  <c r="L666528" i="48"/>
  <c r="L666527" i="48"/>
  <c r="L666526" i="48"/>
  <c r="L666525" i="48"/>
  <c r="L666524" i="48"/>
  <c r="L666523" i="48"/>
  <c r="L666522" i="48"/>
  <c r="L666521" i="48"/>
  <c r="L666520" i="48"/>
  <c r="L666519" i="48"/>
  <c r="L666518" i="48"/>
  <c r="L666517" i="48"/>
  <c r="L666516" i="48"/>
  <c r="L666515" i="48"/>
  <c r="L666514" i="48"/>
  <c r="L666513" i="48"/>
  <c r="L666512" i="48"/>
  <c r="L666511" i="48"/>
  <c r="L666510" i="48"/>
  <c r="L666509" i="48"/>
  <c r="L666508" i="48"/>
  <c r="L666507" i="48"/>
  <c r="L666506" i="48"/>
  <c r="L666505" i="48"/>
  <c r="L666504" i="48"/>
  <c r="L666503" i="48"/>
  <c r="L666502" i="48"/>
  <c r="L666501" i="48"/>
  <c r="L666500" i="48"/>
  <c r="L666499" i="48"/>
  <c r="L666498" i="48"/>
  <c r="L666497" i="48"/>
  <c r="L666496" i="48"/>
  <c r="L666495" i="48"/>
  <c r="L666494" i="48"/>
  <c r="L666493" i="48"/>
  <c r="L666492" i="48"/>
  <c r="L666491" i="48"/>
  <c r="L666490" i="48"/>
  <c r="L666489" i="48"/>
  <c r="L666488" i="48"/>
  <c r="L666487" i="48"/>
  <c r="L666486" i="48"/>
  <c r="L666485" i="48"/>
  <c r="L666484" i="48"/>
  <c r="L666483" i="48"/>
  <c r="L666482" i="48"/>
  <c r="L666481" i="48"/>
  <c r="L666480" i="48"/>
  <c r="L666479" i="48"/>
  <c r="L666478" i="48"/>
  <c r="L666477" i="48"/>
  <c r="L666476" i="48"/>
  <c r="L666475" i="48"/>
  <c r="L666474" i="48"/>
  <c r="L666473" i="48"/>
  <c r="L666472" i="48"/>
  <c r="L666471" i="48"/>
  <c r="L666470" i="48"/>
  <c r="L666469" i="48"/>
  <c r="L666468" i="48"/>
  <c r="L666467" i="48"/>
  <c r="L666466" i="48"/>
  <c r="L666465" i="48"/>
  <c r="L666464" i="48"/>
  <c r="L666463" i="48"/>
  <c r="L666462" i="48"/>
  <c r="L666461" i="48"/>
  <c r="L666460" i="48"/>
  <c r="L666459" i="48"/>
  <c r="L666458" i="48"/>
  <c r="L666457" i="48"/>
  <c r="L666456" i="48"/>
  <c r="L666455" i="48"/>
  <c r="L666454" i="48"/>
  <c r="L666453" i="48"/>
  <c r="L666452" i="48"/>
  <c r="L666451" i="48"/>
  <c r="L666450" i="48"/>
  <c r="L666449" i="48"/>
  <c r="L666448" i="48"/>
  <c r="L666447" i="48"/>
  <c r="L666446" i="48"/>
  <c r="L666445" i="48"/>
  <c r="L666444" i="48"/>
  <c r="L666443" i="48"/>
  <c r="L666442" i="48"/>
  <c r="L666441" i="48"/>
  <c r="L666440" i="48"/>
  <c r="L666439" i="48"/>
  <c r="L666438" i="48"/>
  <c r="L666437" i="48"/>
  <c r="L666436" i="48"/>
  <c r="L666435" i="48"/>
  <c r="L666434" i="48"/>
  <c r="L666433" i="48"/>
  <c r="L666432" i="48"/>
  <c r="L666431" i="48"/>
  <c r="L666430" i="48"/>
  <c r="L666429" i="48"/>
  <c r="L666428" i="48"/>
  <c r="L666427" i="48"/>
  <c r="L666426" i="48"/>
  <c r="L666425" i="48"/>
  <c r="L666424" i="48"/>
  <c r="L666423" i="48"/>
  <c r="L666422" i="48"/>
  <c r="L666421" i="48"/>
  <c r="L666420" i="48"/>
  <c r="L666419" i="48"/>
  <c r="L666418" i="48"/>
  <c r="L666417" i="48"/>
  <c r="L666416" i="48"/>
  <c r="L666415" i="48"/>
  <c r="L666414" i="48"/>
  <c r="L666413" i="48"/>
  <c r="L666412" i="48"/>
  <c r="L666411" i="48"/>
  <c r="L666410" i="48"/>
  <c r="L666409" i="48"/>
  <c r="L666408" i="48"/>
  <c r="L666407" i="48"/>
  <c r="L666406" i="48"/>
  <c r="L666405" i="48"/>
  <c r="L666404" i="48"/>
  <c r="L666403" i="48"/>
  <c r="L666402" i="48"/>
  <c r="L666401" i="48"/>
  <c r="L666400" i="48"/>
  <c r="L666399" i="48"/>
  <c r="L666398" i="48"/>
  <c r="L666397" i="48"/>
  <c r="L666396" i="48"/>
  <c r="L666395" i="48"/>
  <c r="L666394" i="48"/>
  <c r="L666393" i="48"/>
  <c r="L666392" i="48"/>
  <c r="L666391" i="48"/>
  <c r="L666390" i="48"/>
  <c r="L666389" i="48"/>
  <c r="L666388" i="48"/>
  <c r="L666387" i="48"/>
  <c r="L666386" i="48"/>
  <c r="L666385" i="48"/>
  <c r="L666384" i="48"/>
  <c r="L666383" i="48"/>
  <c r="L666382" i="48"/>
  <c r="L666381" i="48"/>
  <c r="L666380" i="48"/>
  <c r="L666379" i="48"/>
  <c r="L666378" i="48"/>
  <c r="L666377" i="48"/>
  <c r="L666376" i="48"/>
  <c r="L666375" i="48"/>
  <c r="L666374" i="48"/>
  <c r="L666373" i="48"/>
  <c r="L666372" i="48"/>
  <c r="L666371" i="48"/>
  <c r="L666370" i="48"/>
  <c r="L666369" i="48"/>
  <c r="L666368" i="48"/>
  <c r="L666367" i="48"/>
  <c r="L666366" i="48"/>
  <c r="L666365" i="48"/>
  <c r="L666364" i="48"/>
  <c r="L666363" i="48"/>
  <c r="L666362" i="48"/>
  <c r="L666361" i="48"/>
  <c r="L666360" i="48"/>
  <c r="L666359" i="48"/>
  <c r="L666358" i="48"/>
  <c r="L666357" i="48"/>
  <c r="L666356" i="48"/>
  <c r="L666355" i="48"/>
  <c r="L666354" i="48"/>
  <c r="L666353" i="48"/>
  <c r="L666352" i="48"/>
  <c r="L666351" i="48"/>
  <c r="L666350" i="48"/>
  <c r="L666349" i="48"/>
  <c r="L666348" i="48"/>
  <c r="L666347" i="48"/>
  <c r="L666346" i="48"/>
  <c r="L666345" i="48"/>
  <c r="L666344" i="48"/>
  <c r="L666343" i="48"/>
  <c r="L666342" i="48"/>
  <c r="L666341" i="48"/>
  <c r="L666340" i="48"/>
  <c r="L666339" i="48"/>
  <c r="L666338" i="48"/>
  <c r="L666337" i="48"/>
  <c r="L666336" i="48"/>
  <c r="L666335" i="48"/>
  <c r="L666334" i="48"/>
  <c r="L666333" i="48"/>
  <c r="L666332" i="48"/>
  <c r="L666331" i="48"/>
  <c r="L666330" i="48"/>
  <c r="L666329" i="48"/>
  <c r="L666328" i="48"/>
  <c r="L666327" i="48"/>
  <c r="L666326" i="48"/>
  <c r="L666325" i="48"/>
  <c r="L666324" i="48"/>
  <c r="L666323" i="48"/>
  <c r="L666322" i="48"/>
  <c r="L666321" i="48"/>
  <c r="L666320" i="48"/>
  <c r="L666319" i="48"/>
  <c r="L666318" i="48"/>
  <c r="L666317" i="48"/>
  <c r="L666316" i="48"/>
  <c r="L666315" i="48"/>
  <c r="L666314" i="48"/>
  <c r="L666313" i="48"/>
  <c r="L666312" i="48"/>
  <c r="L666311" i="48"/>
  <c r="L666310" i="48"/>
  <c r="L666309" i="48"/>
  <c r="L666308" i="48"/>
  <c r="L666307" i="48"/>
  <c r="L666306" i="48"/>
  <c r="L666305" i="48"/>
  <c r="L666304" i="48"/>
  <c r="L666303" i="48"/>
  <c r="L666302" i="48"/>
  <c r="L666301" i="48"/>
  <c r="L666300" i="48"/>
  <c r="L666299" i="48"/>
  <c r="L666298" i="48"/>
  <c r="L666297" i="48"/>
  <c r="L666296" i="48"/>
  <c r="L666295" i="48"/>
  <c r="L666294" i="48"/>
  <c r="L666293" i="48"/>
  <c r="L666292" i="48"/>
  <c r="L666291" i="48"/>
  <c r="L666290" i="48"/>
  <c r="L666289" i="48"/>
  <c r="L666288" i="48"/>
  <c r="L666287" i="48"/>
  <c r="L666286" i="48"/>
  <c r="L666285" i="48"/>
  <c r="L666284" i="48"/>
  <c r="L666283" i="48"/>
  <c r="L666282" i="48"/>
  <c r="L666281" i="48"/>
  <c r="L666280" i="48"/>
  <c r="L666279" i="48"/>
  <c r="L666278" i="48"/>
  <c r="L666277" i="48"/>
  <c r="L666276" i="48"/>
  <c r="L666275" i="48"/>
  <c r="L666274" i="48"/>
  <c r="L666273" i="48"/>
  <c r="L666272" i="48"/>
  <c r="L666271" i="48"/>
  <c r="L666270" i="48"/>
  <c r="L666269" i="48"/>
  <c r="L666268" i="48"/>
  <c r="L666267" i="48"/>
  <c r="L666266" i="48"/>
  <c r="L666265" i="48"/>
  <c r="L666264" i="48"/>
  <c r="L666263" i="48"/>
  <c r="L666262" i="48"/>
  <c r="L666261" i="48"/>
  <c r="L666260" i="48"/>
  <c r="L666259" i="48"/>
  <c r="L666258" i="48"/>
  <c r="L666257" i="48"/>
  <c r="L666256" i="48"/>
  <c r="L666255" i="48"/>
  <c r="L666254" i="48"/>
  <c r="L666253" i="48"/>
  <c r="L666252" i="48"/>
  <c r="L666251" i="48"/>
  <c r="L666250" i="48"/>
  <c r="L666249" i="48"/>
  <c r="L666248" i="48"/>
  <c r="L666247" i="48"/>
  <c r="L666246" i="48"/>
  <c r="L666245" i="48"/>
  <c r="L666244" i="48"/>
  <c r="L666243" i="48"/>
  <c r="L666242" i="48"/>
  <c r="L666241" i="48"/>
  <c r="L666240" i="48"/>
  <c r="L666239" i="48"/>
  <c r="L666238" i="48"/>
  <c r="L666237" i="48"/>
  <c r="L666236" i="48"/>
  <c r="L666235" i="48"/>
  <c r="L666234" i="48"/>
  <c r="L666233" i="48"/>
  <c r="L666232" i="48"/>
  <c r="L666231" i="48"/>
  <c r="L666230" i="48"/>
  <c r="L666229" i="48"/>
  <c r="L666228" i="48"/>
  <c r="L666227" i="48"/>
  <c r="L666226" i="48"/>
  <c r="L666225" i="48"/>
  <c r="L666224" i="48"/>
  <c r="L666223" i="48"/>
  <c r="L666222" i="48"/>
  <c r="L666221" i="48"/>
  <c r="L666220" i="48"/>
  <c r="L666219" i="48"/>
  <c r="L666218" i="48"/>
  <c r="L666217" i="48"/>
  <c r="L666216" i="48"/>
  <c r="L666215" i="48"/>
  <c r="L666214" i="48"/>
  <c r="L666213" i="48"/>
  <c r="L666212" i="48"/>
  <c r="L666211" i="48"/>
  <c r="L666210" i="48"/>
  <c r="L666209" i="48"/>
  <c r="L666208" i="48"/>
  <c r="L666207" i="48"/>
  <c r="L666206" i="48"/>
  <c r="L666205" i="48"/>
  <c r="L666204" i="48"/>
  <c r="L666203" i="48"/>
  <c r="L666202" i="48"/>
  <c r="L666201" i="48"/>
  <c r="L666200" i="48"/>
  <c r="L666199" i="48"/>
  <c r="L666198" i="48"/>
  <c r="L666197" i="48"/>
  <c r="L666196" i="48"/>
  <c r="L666195" i="48"/>
  <c r="L666194" i="48"/>
  <c r="L666193" i="48"/>
  <c r="L666192" i="48"/>
  <c r="L666191" i="48"/>
  <c r="L666190" i="48"/>
  <c r="L666189" i="48"/>
  <c r="L666188" i="48"/>
  <c r="L666187" i="48"/>
  <c r="L666186" i="48"/>
  <c r="L666185" i="48"/>
  <c r="L666184" i="48"/>
  <c r="L666183" i="48"/>
  <c r="L666182" i="48"/>
  <c r="L666181" i="48"/>
  <c r="L666180" i="48"/>
  <c r="L666179" i="48"/>
  <c r="L666178" i="48"/>
  <c r="L666177" i="48"/>
  <c r="L666176" i="48"/>
  <c r="L666175" i="48"/>
  <c r="L666174" i="48"/>
  <c r="L666173" i="48"/>
  <c r="L666172" i="48"/>
  <c r="L666171" i="48"/>
  <c r="L666170" i="48"/>
  <c r="L666169" i="48"/>
  <c r="L666168" i="48"/>
  <c r="L666167" i="48"/>
  <c r="L666166" i="48"/>
  <c r="L666165" i="48"/>
  <c r="L666164" i="48"/>
  <c r="L666163" i="48"/>
  <c r="L666162" i="48"/>
  <c r="L666161" i="48"/>
  <c r="L666160" i="48"/>
  <c r="L666159" i="48"/>
  <c r="L666158" i="48"/>
  <c r="L666157" i="48"/>
  <c r="L666156" i="48"/>
  <c r="L666155" i="48"/>
  <c r="L666154" i="48"/>
  <c r="L666153" i="48"/>
  <c r="L666152" i="48"/>
  <c r="L666151" i="48"/>
  <c r="L666150" i="48"/>
  <c r="L666149" i="48"/>
  <c r="L666148" i="48"/>
  <c r="L666147" i="48"/>
  <c r="L666146" i="48"/>
  <c r="L666145" i="48"/>
  <c r="L666144" i="48"/>
  <c r="L666143" i="48"/>
  <c r="L666142" i="48"/>
  <c r="L666141" i="48"/>
  <c r="L666140" i="48"/>
  <c r="L666139" i="48"/>
  <c r="L666138" i="48"/>
  <c r="L666137" i="48"/>
  <c r="L666136" i="48"/>
  <c r="L666135" i="48"/>
  <c r="L666134" i="48"/>
  <c r="L666133" i="48"/>
  <c r="L666132" i="48"/>
  <c r="L666131" i="48"/>
  <c r="L666130" i="48"/>
  <c r="L666129" i="48"/>
  <c r="L666128" i="48"/>
  <c r="L666127" i="48"/>
  <c r="L666126" i="48"/>
  <c r="L666125" i="48"/>
  <c r="L666124" i="48"/>
  <c r="L666123" i="48"/>
  <c r="L666122" i="48"/>
  <c r="L666121" i="48"/>
  <c r="L666120" i="48"/>
  <c r="L666119" i="48"/>
  <c r="L666118" i="48"/>
  <c r="L666117" i="48"/>
  <c r="L666116" i="48"/>
  <c r="L666115" i="48"/>
  <c r="L666114" i="48"/>
  <c r="L666113" i="48"/>
  <c r="L666112" i="48"/>
  <c r="L666111" i="48"/>
  <c r="L666110" i="48"/>
  <c r="L666109" i="48"/>
  <c r="L666108" i="48"/>
  <c r="L666107" i="48"/>
  <c r="L666106" i="48"/>
  <c r="L666105" i="48"/>
  <c r="L666104" i="48"/>
  <c r="L666103" i="48"/>
  <c r="L666102" i="48"/>
  <c r="L666101" i="48"/>
  <c r="L666100" i="48"/>
  <c r="L666099" i="48"/>
  <c r="L666098" i="48"/>
  <c r="L666097" i="48"/>
  <c r="L666096" i="48"/>
  <c r="L666095" i="48"/>
  <c r="L666094" i="48"/>
  <c r="L666093" i="48"/>
  <c r="L666092" i="48"/>
  <c r="L666091" i="48"/>
  <c r="L666090" i="48"/>
  <c r="L666089" i="48"/>
  <c r="L666088" i="48"/>
  <c r="L666087" i="48"/>
  <c r="L666086" i="48"/>
  <c r="L666085" i="48"/>
  <c r="L666084" i="48"/>
  <c r="L666083" i="48"/>
  <c r="L666082" i="48"/>
  <c r="L666081" i="48"/>
  <c r="L666080" i="48"/>
  <c r="L666079" i="48"/>
  <c r="L666078" i="48"/>
  <c r="L666077" i="48"/>
  <c r="L666076" i="48"/>
  <c r="L666075" i="48"/>
  <c r="L666074" i="48"/>
  <c r="L666073" i="48"/>
  <c r="L666072" i="48"/>
  <c r="L666071" i="48"/>
  <c r="L666070" i="48"/>
  <c r="L666069" i="48"/>
  <c r="L666068" i="48"/>
  <c r="L666067" i="48"/>
  <c r="L666066" i="48"/>
  <c r="L666065" i="48"/>
  <c r="L666064" i="48"/>
  <c r="L666063" i="48"/>
  <c r="L666062" i="48"/>
  <c r="L666061" i="48"/>
  <c r="L666060" i="48"/>
  <c r="L666059" i="48"/>
  <c r="L666058" i="48"/>
  <c r="L666057" i="48"/>
  <c r="L666056" i="48"/>
  <c r="L666055" i="48"/>
  <c r="L666054" i="48"/>
  <c r="L666053" i="48"/>
  <c r="L666052" i="48"/>
  <c r="L666051" i="48"/>
  <c r="L666050" i="48"/>
  <c r="L666049" i="48"/>
  <c r="L666048" i="48"/>
  <c r="L666047" i="48"/>
  <c r="L666046" i="48"/>
  <c r="L666045" i="48"/>
  <c r="L666044" i="48"/>
  <c r="L666043" i="48"/>
  <c r="L666042" i="48"/>
  <c r="L666041" i="48"/>
  <c r="L666040" i="48"/>
  <c r="L666039" i="48"/>
  <c r="L666038" i="48"/>
  <c r="L666037" i="48"/>
  <c r="L666036" i="48"/>
  <c r="L666035" i="48"/>
  <c r="L666034" i="48"/>
  <c r="L666033" i="48"/>
  <c r="L666032" i="48"/>
  <c r="L666031" i="48"/>
  <c r="L666030" i="48"/>
  <c r="L666029" i="48"/>
  <c r="L666028" i="48"/>
  <c r="L666027" i="48"/>
  <c r="L666026" i="48"/>
  <c r="L666025" i="48"/>
  <c r="L666024" i="48"/>
  <c r="L666023" i="48"/>
  <c r="L666022" i="48"/>
  <c r="L666021" i="48"/>
  <c r="L666020" i="48"/>
  <c r="L666019" i="48"/>
  <c r="L666018" i="48"/>
  <c r="L666017" i="48"/>
  <c r="L666016" i="48"/>
  <c r="L666015" i="48"/>
  <c r="L666014" i="48"/>
  <c r="L666013" i="48"/>
  <c r="L666012" i="48"/>
  <c r="L666011" i="48"/>
  <c r="L666010" i="48"/>
  <c r="L666009" i="48"/>
  <c r="L666008" i="48"/>
  <c r="L666007" i="48"/>
  <c r="L666006" i="48"/>
  <c r="L666005" i="48"/>
  <c r="L666004" i="48"/>
  <c r="L666003" i="48"/>
  <c r="L666002" i="48"/>
  <c r="L666001" i="48"/>
  <c r="L666000" i="48"/>
  <c r="L665999" i="48"/>
  <c r="L665998" i="48"/>
  <c r="L665997" i="48"/>
  <c r="L665996" i="48"/>
  <c r="L665995" i="48"/>
  <c r="L665994" i="48"/>
  <c r="L665993" i="48"/>
  <c r="L665992" i="48"/>
  <c r="L665991" i="48"/>
  <c r="L665990" i="48"/>
  <c r="L665989" i="48"/>
  <c r="L665988" i="48"/>
  <c r="L665987" i="48"/>
  <c r="L665986" i="48"/>
  <c r="L665985" i="48"/>
  <c r="L665984" i="48"/>
  <c r="L665983" i="48"/>
  <c r="L665982" i="48"/>
  <c r="L665981" i="48"/>
  <c r="L665980" i="48"/>
  <c r="L665979" i="48"/>
  <c r="L665978" i="48"/>
  <c r="L665977" i="48"/>
  <c r="L665976" i="48"/>
  <c r="L665975" i="48"/>
  <c r="L665974" i="48"/>
  <c r="L665973" i="48"/>
  <c r="L665972" i="48"/>
  <c r="L665971" i="48"/>
  <c r="L665970" i="48"/>
  <c r="L665969" i="48"/>
  <c r="L665968" i="48"/>
  <c r="L665967" i="48"/>
  <c r="L665966" i="48"/>
  <c r="L665965" i="48"/>
  <c r="L665964" i="48"/>
  <c r="L665963" i="48"/>
  <c r="L665962" i="48"/>
  <c r="L665961" i="48"/>
  <c r="L665960" i="48"/>
  <c r="L665959" i="48"/>
  <c r="L665958" i="48"/>
  <c r="L665957" i="48"/>
  <c r="L665956" i="48"/>
  <c r="L665955" i="48"/>
  <c r="L665954" i="48"/>
  <c r="L665953" i="48"/>
  <c r="L665952" i="48"/>
  <c r="L665951" i="48"/>
  <c r="L665950" i="48"/>
  <c r="L665949" i="48"/>
  <c r="L665948" i="48"/>
  <c r="L665947" i="48"/>
  <c r="L665946" i="48"/>
  <c r="L665945" i="48"/>
  <c r="L665944" i="48"/>
  <c r="L665943" i="48"/>
  <c r="L665942" i="48"/>
  <c r="L665941" i="48"/>
  <c r="L665940" i="48"/>
  <c r="L665939" i="48"/>
  <c r="L665938" i="48"/>
  <c r="L665937" i="48"/>
  <c r="L665936" i="48"/>
  <c r="L665935" i="48"/>
  <c r="L665934" i="48"/>
  <c r="L665933" i="48"/>
  <c r="L665932" i="48"/>
  <c r="L665931" i="48"/>
  <c r="L665930" i="48"/>
  <c r="L665929" i="48"/>
  <c r="L665928" i="48"/>
  <c r="L665927" i="48"/>
  <c r="L665926" i="48"/>
  <c r="L665925" i="48"/>
  <c r="L665924" i="48"/>
  <c r="L665923" i="48"/>
  <c r="L665922" i="48"/>
  <c r="L665921" i="48"/>
  <c r="L665920" i="48"/>
  <c r="L665919" i="48"/>
  <c r="L665918" i="48"/>
  <c r="L665917" i="48"/>
  <c r="L665916" i="48"/>
  <c r="L665915" i="48"/>
  <c r="L665914" i="48"/>
  <c r="L665913" i="48"/>
  <c r="L665912" i="48"/>
  <c r="L665911" i="48"/>
  <c r="L665910" i="48"/>
  <c r="L665909" i="48"/>
  <c r="L665908" i="48"/>
  <c r="L665907" i="48"/>
  <c r="L665906" i="48"/>
  <c r="L665905" i="48"/>
  <c r="L665904" i="48"/>
  <c r="L665903" i="48"/>
  <c r="L665902" i="48"/>
  <c r="L665901" i="48"/>
  <c r="L665900" i="48"/>
  <c r="L665899" i="48"/>
  <c r="L665898" i="48"/>
  <c r="L665897" i="48"/>
  <c r="L665896" i="48"/>
  <c r="L665895" i="48"/>
  <c r="L665894" i="48"/>
  <c r="L665893" i="48"/>
  <c r="L665892" i="48"/>
  <c r="L665891" i="48"/>
  <c r="L665890" i="48"/>
  <c r="L665889" i="48"/>
  <c r="L665888" i="48"/>
  <c r="L665887" i="48"/>
  <c r="L665886" i="48"/>
  <c r="L665885" i="48"/>
  <c r="L665884" i="48"/>
  <c r="L665883" i="48"/>
  <c r="L665882" i="48"/>
  <c r="L665881" i="48"/>
  <c r="L665880" i="48"/>
  <c r="L665879" i="48"/>
  <c r="L665878" i="48"/>
  <c r="L665877" i="48"/>
  <c r="L665876" i="48"/>
  <c r="L665875" i="48"/>
  <c r="L665874" i="48"/>
  <c r="L665873" i="48"/>
  <c r="L665872" i="48"/>
  <c r="L665871" i="48"/>
  <c r="L665870" i="48"/>
  <c r="L665869" i="48"/>
  <c r="L665868" i="48"/>
  <c r="L665867" i="48"/>
  <c r="L665866" i="48"/>
  <c r="L665865" i="48"/>
  <c r="L665864" i="48"/>
  <c r="L665863" i="48"/>
  <c r="L665862" i="48"/>
  <c r="L665861" i="48"/>
  <c r="L665860" i="48"/>
  <c r="L665859" i="48"/>
  <c r="L665858" i="48"/>
  <c r="L665857" i="48"/>
  <c r="L665856" i="48"/>
  <c r="L665855" i="48"/>
  <c r="L665854" i="48"/>
  <c r="L665853" i="48"/>
  <c r="L665852" i="48"/>
  <c r="L665851" i="48"/>
  <c r="L665850" i="48"/>
  <c r="L665849" i="48"/>
  <c r="L665848" i="48"/>
  <c r="L665847" i="48"/>
  <c r="L665846" i="48"/>
  <c r="L665845" i="48"/>
  <c r="L665844" i="48"/>
  <c r="L665843" i="48"/>
  <c r="L665842" i="48"/>
  <c r="L665841" i="48"/>
  <c r="L665840" i="48"/>
  <c r="L665839" i="48"/>
  <c r="L665838" i="48"/>
  <c r="L665837" i="48"/>
  <c r="L665836" i="48"/>
  <c r="L665835" i="48"/>
  <c r="L665834" i="48"/>
  <c r="L665833" i="48"/>
  <c r="L665832" i="48"/>
  <c r="L665831" i="48"/>
  <c r="L665830" i="48"/>
  <c r="L665829" i="48"/>
  <c r="L665828" i="48"/>
  <c r="L665827" i="48"/>
  <c r="L665826" i="48"/>
  <c r="L665825" i="48"/>
  <c r="L665824" i="48"/>
  <c r="L665823" i="48"/>
  <c r="L665822" i="48"/>
  <c r="L665821" i="48"/>
  <c r="L665820" i="48"/>
  <c r="L665819" i="48"/>
  <c r="L665818" i="48"/>
  <c r="L665817" i="48"/>
  <c r="L665816" i="48"/>
  <c r="L665815" i="48"/>
  <c r="L665814" i="48"/>
  <c r="L665813" i="48"/>
  <c r="L665812" i="48"/>
  <c r="L665811" i="48"/>
  <c r="L665810" i="48"/>
  <c r="L665809" i="48"/>
  <c r="L665808" i="48"/>
  <c r="L665807" i="48"/>
  <c r="L665806" i="48"/>
  <c r="L665805" i="48"/>
  <c r="L665804" i="48"/>
  <c r="L665803" i="48"/>
  <c r="L665802" i="48"/>
  <c r="L665801" i="48"/>
  <c r="L665800" i="48"/>
  <c r="L665799" i="48"/>
  <c r="L665798" i="48"/>
  <c r="L665797" i="48"/>
  <c r="L665796" i="48"/>
  <c r="L665795" i="48"/>
  <c r="L665794" i="48"/>
  <c r="L665793" i="48"/>
  <c r="L665792" i="48"/>
  <c r="L665791" i="48"/>
  <c r="L665790" i="48"/>
  <c r="L665789" i="48"/>
  <c r="L665788" i="48"/>
  <c r="L665787" i="48"/>
  <c r="L665786" i="48"/>
  <c r="L665785" i="48"/>
  <c r="L665784" i="48"/>
  <c r="L665783" i="48"/>
  <c r="L665782" i="48"/>
  <c r="L665781" i="48"/>
  <c r="L665780" i="48"/>
  <c r="L665779" i="48"/>
  <c r="L665778" i="48"/>
  <c r="L665777" i="48"/>
  <c r="L665776" i="48"/>
  <c r="L665775" i="48"/>
  <c r="L665774" i="48"/>
  <c r="L665773" i="48"/>
  <c r="L665772" i="48"/>
  <c r="L665771" i="48"/>
  <c r="L665770" i="48"/>
  <c r="L665769" i="48"/>
  <c r="L665768" i="48"/>
  <c r="L665767" i="48"/>
  <c r="L665766" i="48"/>
  <c r="L665765" i="48"/>
  <c r="L665764" i="48"/>
  <c r="L665763" i="48"/>
  <c r="L665762" i="48"/>
  <c r="L665761" i="48"/>
  <c r="L665760" i="48"/>
  <c r="L665759" i="48"/>
  <c r="L665758" i="48"/>
  <c r="L665757" i="48"/>
  <c r="L665756" i="48"/>
  <c r="L665755" i="48"/>
  <c r="L665754" i="48"/>
  <c r="L665753" i="48"/>
  <c r="L665752" i="48"/>
  <c r="L665751" i="48"/>
  <c r="L665750" i="48"/>
  <c r="L665749" i="48"/>
  <c r="L665748" i="48"/>
  <c r="L665747" i="48"/>
  <c r="L665746" i="48"/>
  <c r="L665745" i="48"/>
  <c r="L665744" i="48"/>
  <c r="L665743" i="48"/>
  <c r="L665742" i="48"/>
  <c r="L665741" i="48"/>
  <c r="L665740" i="48"/>
  <c r="L665739" i="48"/>
  <c r="L665738" i="48"/>
  <c r="L665737" i="48"/>
  <c r="L665736" i="48"/>
  <c r="L665735" i="48"/>
  <c r="L665734" i="48"/>
  <c r="L665733" i="48"/>
  <c r="L665732" i="48"/>
  <c r="L665731" i="48"/>
  <c r="L665730" i="48"/>
  <c r="L665729" i="48"/>
  <c r="L665728" i="48"/>
  <c r="L665727" i="48"/>
  <c r="L665726" i="48"/>
  <c r="L665725" i="48"/>
  <c r="L665724" i="48"/>
  <c r="L665723" i="48"/>
  <c r="L665722" i="48"/>
  <c r="L665721" i="48"/>
  <c r="L665720" i="48"/>
  <c r="L665719" i="48"/>
  <c r="L665718" i="48"/>
  <c r="L665717" i="48"/>
  <c r="L665716" i="48"/>
  <c r="L665715" i="48"/>
  <c r="L665714" i="48"/>
  <c r="L665713" i="48"/>
  <c r="L665712" i="48"/>
  <c r="L665711" i="48"/>
  <c r="L665710" i="48"/>
  <c r="L665709" i="48"/>
  <c r="L665708" i="48"/>
  <c r="L665707" i="48"/>
  <c r="L665706" i="48"/>
  <c r="L665705" i="48"/>
  <c r="L665704" i="48"/>
  <c r="L665703" i="48"/>
  <c r="L665702" i="48"/>
  <c r="L665701" i="48"/>
  <c r="L665700" i="48"/>
  <c r="L665699" i="48"/>
  <c r="L665698" i="48"/>
  <c r="L665697" i="48"/>
  <c r="L665696" i="48"/>
  <c r="L665695" i="48"/>
  <c r="L665694" i="48"/>
  <c r="L665693" i="48"/>
  <c r="L665692" i="48"/>
  <c r="L665691" i="48"/>
  <c r="L665690" i="48"/>
  <c r="L665689" i="48"/>
  <c r="L665688" i="48"/>
  <c r="L665687" i="48"/>
  <c r="L665686" i="48"/>
  <c r="L665685" i="48"/>
  <c r="L665684" i="48"/>
  <c r="L665683" i="48"/>
  <c r="L665682" i="48"/>
  <c r="L665681" i="48"/>
  <c r="L665680" i="48"/>
  <c r="L665679" i="48"/>
  <c r="L665678" i="48"/>
  <c r="L665677" i="48"/>
  <c r="L665676" i="48"/>
  <c r="L665675" i="48"/>
  <c r="L665674" i="48"/>
  <c r="L665673" i="48"/>
  <c r="L665672" i="48"/>
  <c r="L665671" i="48"/>
  <c r="L665670" i="48"/>
  <c r="L665669" i="48"/>
  <c r="L665668" i="48"/>
  <c r="L665667" i="48"/>
  <c r="L665666" i="48"/>
  <c r="L665665" i="48"/>
  <c r="L665664" i="48"/>
  <c r="L665663" i="48"/>
  <c r="L665662" i="48"/>
  <c r="L665661" i="48"/>
  <c r="L665660" i="48"/>
  <c r="L665659" i="48"/>
  <c r="L665658" i="48"/>
  <c r="L665657" i="48"/>
  <c r="L665656" i="48"/>
  <c r="L665655" i="48"/>
  <c r="L665654" i="48"/>
  <c r="L665653" i="48"/>
  <c r="L665652" i="48"/>
  <c r="L665651" i="48"/>
  <c r="L665650" i="48"/>
  <c r="L665649" i="48"/>
  <c r="L665648" i="48"/>
  <c r="L665647" i="48"/>
  <c r="L665646" i="48"/>
  <c r="L665645" i="48"/>
  <c r="L665644" i="48"/>
  <c r="L665643" i="48"/>
  <c r="L665642" i="48"/>
  <c r="L665641" i="48"/>
  <c r="L665640" i="48"/>
  <c r="L665639" i="48"/>
  <c r="L665638" i="48"/>
  <c r="L665637" i="48"/>
  <c r="L665636" i="48"/>
  <c r="L665635" i="48"/>
  <c r="L665634" i="48"/>
  <c r="L665633" i="48"/>
  <c r="L665632" i="48"/>
  <c r="L665631" i="48"/>
  <c r="L665630" i="48"/>
  <c r="L665629" i="48"/>
  <c r="L665628" i="48"/>
  <c r="L665627" i="48"/>
  <c r="L665626" i="48"/>
  <c r="L665625" i="48"/>
  <c r="L665624" i="48"/>
  <c r="L665623" i="48"/>
  <c r="L665622" i="48"/>
  <c r="L665621" i="48"/>
  <c r="L665620" i="48"/>
  <c r="L665619" i="48"/>
  <c r="L665618" i="48"/>
  <c r="L665617" i="48"/>
  <c r="L665616" i="48"/>
  <c r="L665615" i="48"/>
  <c r="L665614" i="48"/>
  <c r="L665613" i="48"/>
  <c r="L665612" i="48"/>
  <c r="L665611" i="48"/>
  <c r="L665610" i="48"/>
  <c r="L665609" i="48"/>
  <c r="L665608" i="48"/>
  <c r="L665607" i="48"/>
  <c r="L665606" i="48"/>
  <c r="L665605" i="48"/>
  <c r="L665604" i="48"/>
  <c r="L665603" i="48"/>
  <c r="L665602" i="48"/>
  <c r="L665601" i="48"/>
  <c r="L665600" i="48"/>
  <c r="L665599" i="48"/>
  <c r="L665598" i="48"/>
  <c r="L665597" i="48"/>
  <c r="L665596" i="48"/>
  <c r="L665595" i="48"/>
  <c r="L665594" i="48"/>
  <c r="L665593" i="48"/>
  <c r="L665592" i="48"/>
  <c r="L665591" i="48"/>
  <c r="L665590" i="48"/>
  <c r="L665589" i="48"/>
  <c r="L665588" i="48"/>
  <c r="L665587" i="48"/>
  <c r="L665586" i="48"/>
  <c r="L665585" i="48"/>
  <c r="L665584" i="48"/>
  <c r="L665583" i="48"/>
  <c r="L665582" i="48"/>
  <c r="L665581" i="48"/>
  <c r="L665580" i="48"/>
  <c r="L665579" i="48"/>
  <c r="L665578" i="48"/>
  <c r="L665577" i="48"/>
  <c r="L665576" i="48"/>
  <c r="L665575" i="48"/>
  <c r="L665574" i="48"/>
  <c r="L665573" i="48"/>
  <c r="L665572" i="48"/>
  <c r="L665571" i="48"/>
  <c r="L665570" i="48"/>
  <c r="L665569" i="48"/>
  <c r="L665568" i="48"/>
  <c r="L665567" i="48"/>
  <c r="L665566" i="48"/>
  <c r="L665565" i="48"/>
  <c r="L665564" i="48"/>
  <c r="L665563" i="48"/>
  <c r="L665562" i="48"/>
  <c r="L665561" i="48"/>
  <c r="L665560" i="48"/>
  <c r="L665559" i="48"/>
  <c r="L665558" i="48"/>
  <c r="L665557" i="48"/>
  <c r="L665556" i="48"/>
  <c r="L665555" i="48"/>
  <c r="L665554" i="48"/>
  <c r="L665553" i="48"/>
  <c r="L665552" i="48"/>
  <c r="L665551" i="48"/>
  <c r="L665550" i="48"/>
  <c r="L665549" i="48"/>
  <c r="L665548" i="48"/>
  <c r="L665547" i="48"/>
  <c r="L665546" i="48"/>
  <c r="L665545" i="48"/>
  <c r="L665544" i="48"/>
  <c r="L665543" i="48"/>
  <c r="L665542" i="48"/>
  <c r="L665541" i="48"/>
  <c r="L665540" i="48"/>
  <c r="L665539" i="48"/>
  <c r="L665538" i="48"/>
  <c r="L665537" i="48"/>
  <c r="L665536" i="48"/>
  <c r="L665535" i="48"/>
  <c r="L665534" i="48"/>
  <c r="L665533" i="48"/>
  <c r="L665532" i="48"/>
  <c r="L665531" i="48"/>
  <c r="L665530" i="48"/>
  <c r="L665529" i="48"/>
  <c r="L665528" i="48"/>
  <c r="L665527" i="48"/>
  <c r="L665526" i="48"/>
  <c r="L665525" i="48"/>
  <c r="L665524" i="48"/>
  <c r="L665523" i="48"/>
  <c r="L665522" i="48"/>
  <c r="L665521" i="48"/>
  <c r="L665520" i="48"/>
  <c r="L665519" i="48"/>
  <c r="L665518" i="48"/>
  <c r="L665517" i="48"/>
  <c r="L665516" i="48"/>
  <c r="L665515" i="48"/>
  <c r="L665514" i="48"/>
  <c r="L665513" i="48"/>
  <c r="L665512" i="48"/>
  <c r="L665511" i="48"/>
  <c r="L665510" i="48"/>
  <c r="L665509" i="48"/>
  <c r="L665508" i="48"/>
  <c r="L665507" i="48"/>
  <c r="L665506" i="48"/>
  <c r="L665505" i="48"/>
  <c r="L665504" i="48"/>
  <c r="L665503" i="48"/>
  <c r="L665502" i="48"/>
  <c r="L665501" i="48"/>
  <c r="L665500" i="48"/>
  <c r="L665499" i="48"/>
  <c r="L665498" i="48"/>
  <c r="L665497" i="48"/>
  <c r="L665496" i="48"/>
  <c r="L665495" i="48"/>
  <c r="L665494" i="48"/>
  <c r="L665493" i="48"/>
  <c r="L665492" i="48"/>
  <c r="L665491" i="48"/>
  <c r="L665490" i="48"/>
  <c r="L665489" i="48"/>
  <c r="L665488" i="48"/>
  <c r="L665487" i="48"/>
  <c r="L665486" i="48"/>
  <c r="L665485" i="48"/>
  <c r="L665484" i="48"/>
  <c r="L665483" i="48"/>
  <c r="L665482" i="48"/>
  <c r="L665481" i="48"/>
  <c r="L665480" i="48"/>
  <c r="L665479" i="48"/>
  <c r="L665478" i="48"/>
  <c r="L665477" i="48"/>
  <c r="L665476" i="48"/>
  <c r="L665475" i="48"/>
  <c r="L665474" i="48"/>
  <c r="L665473" i="48"/>
  <c r="L665472" i="48"/>
  <c r="L665471" i="48"/>
  <c r="L665470" i="48"/>
  <c r="L665469" i="48"/>
  <c r="L665468" i="48"/>
  <c r="L665467" i="48"/>
  <c r="L665466" i="48"/>
  <c r="L665465" i="48"/>
  <c r="L665464" i="48"/>
  <c r="L665463" i="48"/>
  <c r="L665462" i="48"/>
  <c r="L665461" i="48"/>
  <c r="L665460" i="48"/>
  <c r="L665459" i="48"/>
  <c r="L665458" i="48"/>
  <c r="L665457" i="48"/>
  <c r="L665456" i="48"/>
  <c r="L665455" i="48"/>
  <c r="L665454" i="48"/>
  <c r="L665453" i="48"/>
  <c r="L665452" i="48"/>
  <c r="L665451" i="48"/>
  <c r="L665450" i="48"/>
  <c r="L665449" i="48"/>
  <c r="L665448" i="48"/>
  <c r="L665447" i="48"/>
  <c r="L665446" i="48"/>
  <c r="L665445" i="48"/>
  <c r="L665444" i="48"/>
  <c r="L665443" i="48"/>
  <c r="L665442" i="48"/>
  <c r="L665441" i="48"/>
  <c r="L665440" i="48"/>
  <c r="L665439" i="48"/>
  <c r="L665438" i="48"/>
  <c r="L665437" i="48"/>
  <c r="L665436" i="48"/>
  <c r="L665435" i="48"/>
  <c r="L665434" i="48"/>
  <c r="L665433" i="48"/>
  <c r="L665432" i="48"/>
  <c r="L665431" i="48"/>
  <c r="L665430" i="48"/>
  <c r="L665429" i="48"/>
  <c r="L665428" i="48"/>
  <c r="L665427" i="48"/>
  <c r="L665426" i="48"/>
  <c r="L665425" i="48"/>
  <c r="L665424" i="48"/>
  <c r="L665423" i="48"/>
  <c r="L665422" i="48"/>
  <c r="L665421" i="48"/>
  <c r="L665420" i="48"/>
  <c r="L665419" i="48"/>
  <c r="L665418" i="48"/>
  <c r="L665417" i="48"/>
  <c r="L665416" i="48"/>
  <c r="L665415" i="48"/>
  <c r="L665414" i="48"/>
  <c r="L665413" i="48"/>
  <c r="L665412" i="48"/>
  <c r="L665411" i="48"/>
  <c r="L665410" i="48"/>
  <c r="L665409" i="48"/>
  <c r="L665408" i="48"/>
  <c r="L665407" i="48"/>
  <c r="L665406" i="48"/>
  <c r="L665405" i="48"/>
  <c r="L665404" i="48"/>
  <c r="L665403" i="48"/>
  <c r="L665402" i="48"/>
  <c r="L665401" i="48"/>
  <c r="L665400" i="48"/>
  <c r="L665399" i="48"/>
  <c r="L665398" i="48"/>
  <c r="L665397" i="48"/>
  <c r="L665396" i="48"/>
  <c r="L665395" i="48"/>
  <c r="L665394" i="48"/>
  <c r="L665393" i="48"/>
  <c r="L665392" i="48"/>
  <c r="L665391" i="48"/>
  <c r="L665390" i="48"/>
  <c r="L665389" i="48"/>
  <c r="L665388" i="48"/>
  <c r="L665387" i="48"/>
  <c r="L665386" i="48"/>
  <c r="L665385" i="48"/>
  <c r="L665384" i="48"/>
  <c r="L665383" i="48"/>
  <c r="L665382" i="48"/>
  <c r="L665381" i="48"/>
  <c r="L665380" i="48"/>
  <c r="L665379" i="48"/>
  <c r="L665378" i="48"/>
  <c r="L665377" i="48"/>
  <c r="L665376" i="48"/>
  <c r="L665375" i="48"/>
  <c r="L665374" i="48"/>
  <c r="L665373" i="48"/>
  <c r="L665372" i="48"/>
  <c r="L665371" i="48"/>
  <c r="L665370" i="48"/>
  <c r="L665369" i="48"/>
  <c r="L665368" i="48"/>
  <c r="L665367" i="48"/>
  <c r="L665366" i="48"/>
  <c r="L665365" i="48"/>
  <c r="L665364" i="48"/>
  <c r="L665363" i="48"/>
  <c r="L665362" i="48"/>
  <c r="L665361" i="48"/>
  <c r="L665360" i="48"/>
  <c r="L665359" i="48"/>
  <c r="L665358" i="48"/>
  <c r="L665357" i="48"/>
  <c r="L665356" i="48"/>
  <c r="L665355" i="48"/>
  <c r="L665354" i="48"/>
  <c r="L665353" i="48"/>
  <c r="L665352" i="48"/>
  <c r="L665351" i="48"/>
  <c r="L665350" i="48"/>
  <c r="L665349" i="48"/>
  <c r="L665348" i="48"/>
  <c r="L665347" i="48"/>
  <c r="L665346" i="48"/>
  <c r="L665345" i="48"/>
  <c r="L665344" i="48"/>
  <c r="L665343" i="48"/>
  <c r="L665342" i="48"/>
  <c r="L665341" i="48"/>
  <c r="L665340" i="48"/>
  <c r="L665339" i="48"/>
  <c r="L665338" i="48"/>
  <c r="L665337" i="48"/>
  <c r="L665336" i="48"/>
  <c r="L665335" i="48"/>
  <c r="L665334" i="48"/>
  <c r="L665333" i="48"/>
  <c r="L665332" i="48"/>
  <c r="L665331" i="48"/>
  <c r="L665330" i="48"/>
  <c r="L665329" i="48"/>
  <c r="L665328" i="48"/>
  <c r="L665327" i="48"/>
  <c r="L665326" i="48"/>
  <c r="L665325" i="48"/>
  <c r="L665324" i="48"/>
  <c r="L665323" i="48"/>
  <c r="L665322" i="48"/>
  <c r="L665321" i="48"/>
  <c r="L665320" i="48"/>
  <c r="L665319" i="48"/>
  <c r="L665318" i="48"/>
  <c r="L665317" i="48"/>
  <c r="L665316" i="48"/>
  <c r="L665315" i="48"/>
  <c r="L665314" i="48"/>
  <c r="L665313" i="48"/>
  <c r="L665312" i="48"/>
  <c r="L665311" i="48"/>
  <c r="L665310" i="48"/>
  <c r="L665309" i="48"/>
  <c r="L665308" i="48"/>
  <c r="L665307" i="48"/>
  <c r="L665306" i="48"/>
  <c r="L665305" i="48"/>
  <c r="L665304" i="48"/>
  <c r="L665303" i="48"/>
  <c r="L665302" i="48"/>
  <c r="L665301" i="48"/>
  <c r="L665300" i="48"/>
  <c r="L665299" i="48"/>
  <c r="L665298" i="48"/>
  <c r="L665297" i="48"/>
  <c r="L665296" i="48"/>
  <c r="L665295" i="48"/>
  <c r="L665294" i="48"/>
  <c r="L665293" i="48"/>
  <c r="L665292" i="48"/>
  <c r="L665291" i="48"/>
  <c r="L665290" i="48"/>
  <c r="L665289" i="48"/>
  <c r="L665288" i="48"/>
  <c r="L665287" i="48"/>
  <c r="L665286" i="48"/>
  <c r="L665285" i="48"/>
  <c r="L665284" i="48"/>
  <c r="L665283" i="48"/>
  <c r="L665282" i="48"/>
  <c r="L665281" i="48"/>
  <c r="L665280" i="48"/>
  <c r="L665279" i="48"/>
  <c r="L665278" i="48"/>
  <c r="L665277" i="48"/>
  <c r="L665276" i="48"/>
  <c r="L665275" i="48"/>
  <c r="L665274" i="48"/>
  <c r="L665273" i="48"/>
  <c r="L665272" i="48"/>
  <c r="L665271" i="48"/>
  <c r="L665270" i="48"/>
  <c r="L665269" i="48"/>
  <c r="L665268" i="48"/>
  <c r="L665267" i="48"/>
  <c r="L665266" i="48"/>
  <c r="L665265" i="48"/>
  <c r="L665264" i="48"/>
  <c r="L665263" i="48"/>
  <c r="L665262" i="48"/>
  <c r="L665261" i="48"/>
  <c r="L665260" i="48"/>
  <c r="L665259" i="48"/>
  <c r="L665258" i="48"/>
  <c r="L665257" i="48"/>
  <c r="L665256" i="48"/>
  <c r="L665255" i="48"/>
  <c r="L665254" i="48"/>
  <c r="L665253" i="48"/>
  <c r="L665252" i="48"/>
  <c r="L665251" i="48"/>
  <c r="L665250" i="48"/>
  <c r="L665249" i="48"/>
  <c r="L665248" i="48"/>
  <c r="L665247" i="48"/>
  <c r="L665246" i="48"/>
  <c r="L665245" i="48"/>
  <c r="L665244" i="48"/>
  <c r="L665243" i="48"/>
  <c r="L665242" i="48"/>
  <c r="L665241" i="48"/>
  <c r="L665240" i="48"/>
  <c r="L665239" i="48"/>
  <c r="L665238" i="48"/>
  <c r="L665237" i="48"/>
  <c r="L665236" i="48"/>
  <c r="L665235" i="48"/>
  <c r="L665234" i="48"/>
  <c r="L665233" i="48"/>
  <c r="L665232" i="48"/>
  <c r="L665231" i="48"/>
  <c r="L665230" i="48"/>
  <c r="L665229" i="48"/>
  <c r="L665228" i="48"/>
  <c r="L665227" i="48"/>
  <c r="L665226" i="48"/>
  <c r="L665225" i="48"/>
  <c r="L665224" i="48"/>
  <c r="L665223" i="48"/>
  <c r="L665222" i="48"/>
  <c r="L665221" i="48"/>
  <c r="L665220" i="48"/>
  <c r="L665219" i="48"/>
  <c r="L665218" i="48"/>
  <c r="L665217" i="48"/>
  <c r="L665216" i="48"/>
  <c r="L665215" i="48"/>
  <c r="L665214" i="48"/>
  <c r="L665213" i="48"/>
  <c r="L665212" i="48"/>
  <c r="L665211" i="48"/>
  <c r="L665210" i="48"/>
  <c r="L665209" i="48"/>
  <c r="L665208" i="48"/>
  <c r="L665207" i="48"/>
  <c r="L665206" i="48"/>
  <c r="L665205" i="48"/>
  <c r="L665204" i="48"/>
  <c r="L665203" i="48"/>
  <c r="L665202" i="48"/>
  <c r="L665201" i="48"/>
  <c r="L665200" i="48"/>
  <c r="L665199" i="48"/>
  <c r="L665198" i="48"/>
  <c r="L665197" i="48"/>
  <c r="L665196" i="48"/>
  <c r="L665195" i="48"/>
  <c r="L665194" i="48"/>
  <c r="L665193" i="48"/>
  <c r="L665192" i="48"/>
  <c r="L665191" i="48"/>
  <c r="L665190" i="48"/>
  <c r="L665189" i="48"/>
  <c r="L665188" i="48"/>
  <c r="L665187" i="48"/>
  <c r="L665186" i="48"/>
  <c r="L665185" i="48"/>
  <c r="L665184" i="48"/>
  <c r="L665183" i="48"/>
  <c r="L665182" i="48"/>
  <c r="L665181" i="48"/>
  <c r="L665180" i="48"/>
  <c r="L665179" i="48"/>
  <c r="L665178" i="48"/>
  <c r="L665177" i="48"/>
  <c r="L665176" i="48"/>
  <c r="L665175" i="48"/>
  <c r="L665174" i="48"/>
  <c r="L665173" i="48"/>
  <c r="L665172" i="48"/>
  <c r="L665171" i="48"/>
  <c r="L665170" i="48"/>
  <c r="L665169" i="48"/>
  <c r="L665168" i="48"/>
  <c r="L665167" i="48"/>
  <c r="L665166" i="48"/>
  <c r="L665165" i="48"/>
  <c r="L665164" i="48"/>
  <c r="L665163" i="48"/>
  <c r="L665162" i="48"/>
  <c r="L665161" i="48"/>
  <c r="L665160" i="48"/>
  <c r="L665159" i="48"/>
  <c r="L665158" i="48"/>
  <c r="L665157" i="48"/>
  <c r="L665156" i="48"/>
  <c r="L665155" i="48"/>
  <c r="L665154" i="48"/>
  <c r="L665153" i="48"/>
  <c r="L665152" i="48"/>
  <c r="L665151" i="48"/>
  <c r="L665150" i="48"/>
  <c r="L665149" i="48"/>
  <c r="L665148" i="48"/>
  <c r="L665147" i="48"/>
  <c r="L665146" i="48"/>
  <c r="L665145" i="48"/>
  <c r="L665144" i="48"/>
  <c r="L665143" i="48"/>
  <c r="L665142" i="48"/>
  <c r="L665141" i="48"/>
  <c r="L665140" i="48"/>
  <c r="L665139" i="48"/>
  <c r="L665138" i="48"/>
  <c r="L665137" i="48"/>
  <c r="L665136" i="48"/>
  <c r="L665135" i="48"/>
  <c r="L665134" i="48"/>
  <c r="L665133" i="48"/>
  <c r="L665132" i="48"/>
  <c r="L665131" i="48"/>
  <c r="L665130" i="48"/>
  <c r="L665129" i="48"/>
  <c r="L665128" i="48"/>
  <c r="L665127" i="48"/>
  <c r="L665126" i="48"/>
  <c r="L665125" i="48"/>
  <c r="L665124" i="48"/>
  <c r="L665123" i="48"/>
  <c r="L665122" i="48"/>
  <c r="L665121" i="48"/>
  <c r="L665120" i="48"/>
  <c r="L665119" i="48"/>
  <c r="L665118" i="48"/>
  <c r="L665117" i="48"/>
  <c r="L665116" i="48"/>
  <c r="L665115" i="48"/>
  <c r="L665114" i="48"/>
  <c r="L665113" i="48"/>
  <c r="L665112" i="48"/>
  <c r="L665111" i="48"/>
  <c r="L665110" i="48"/>
  <c r="L665109" i="48"/>
  <c r="L665108" i="48"/>
  <c r="L665107" i="48"/>
  <c r="L665106" i="48"/>
  <c r="L665105" i="48"/>
  <c r="L665104" i="48"/>
  <c r="L665103" i="48"/>
  <c r="L665102" i="48"/>
  <c r="L665101" i="48"/>
  <c r="L665100" i="48"/>
  <c r="L665099" i="48"/>
  <c r="L665098" i="48"/>
  <c r="L665097" i="48"/>
  <c r="L665096" i="48"/>
  <c r="L665095" i="48"/>
  <c r="L665094" i="48"/>
  <c r="L665093" i="48"/>
  <c r="L665092" i="48"/>
  <c r="L665091" i="48"/>
  <c r="L665090" i="48"/>
  <c r="L665089" i="48"/>
  <c r="L665088" i="48"/>
  <c r="L665087" i="48"/>
  <c r="L665086" i="48"/>
  <c r="L665085" i="48"/>
  <c r="L665084" i="48"/>
  <c r="L665083" i="48"/>
  <c r="L665082" i="48"/>
  <c r="L665081" i="48"/>
  <c r="L665080" i="48"/>
  <c r="L665079" i="48"/>
  <c r="L665078" i="48"/>
  <c r="L665077" i="48"/>
  <c r="L665076" i="48"/>
  <c r="L665075" i="48"/>
  <c r="L665074" i="48"/>
  <c r="L665073" i="48"/>
  <c r="L665072" i="48"/>
  <c r="L665071" i="48"/>
  <c r="L665070" i="48"/>
  <c r="L665069" i="48"/>
  <c r="L665068" i="48"/>
  <c r="L665067" i="48"/>
  <c r="L665066" i="48"/>
  <c r="L665065" i="48"/>
  <c r="L665064" i="48"/>
  <c r="L665063" i="48"/>
  <c r="L665062" i="48"/>
  <c r="L665061" i="48"/>
  <c r="L665060" i="48"/>
  <c r="L665059" i="48"/>
  <c r="L665058" i="48"/>
  <c r="L665057" i="48"/>
  <c r="L665056" i="48"/>
  <c r="L665055" i="48"/>
  <c r="L665054" i="48"/>
  <c r="L665053" i="48"/>
  <c r="L665052" i="48"/>
  <c r="L665051" i="48"/>
  <c r="L665050" i="48"/>
  <c r="L665049" i="48"/>
  <c r="L665048" i="48"/>
  <c r="L665047" i="48"/>
  <c r="L665046" i="48"/>
  <c r="L665045" i="48"/>
  <c r="L665044" i="48"/>
  <c r="L665043" i="48"/>
  <c r="L665042" i="48"/>
  <c r="L665041" i="48"/>
  <c r="L665040" i="48"/>
  <c r="L665039" i="48"/>
  <c r="L665038" i="48"/>
  <c r="L665037" i="48"/>
  <c r="L665036" i="48"/>
  <c r="L665035" i="48"/>
  <c r="L665034" i="48"/>
  <c r="L665033" i="48"/>
  <c r="L665032" i="48"/>
  <c r="L665031" i="48"/>
  <c r="L665030" i="48"/>
  <c r="L665029" i="48"/>
  <c r="L665028" i="48"/>
  <c r="L665027" i="48"/>
  <c r="L665026" i="48"/>
  <c r="L665025" i="48"/>
  <c r="L665024" i="48"/>
  <c r="L665023" i="48"/>
  <c r="L665022" i="48"/>
  <c r="L665021" i="48"/>
  <c r="L665020" i="48"/>
  <c r="L665019" i="48"/>
  <c r="L665018" i="48"/>
  <c r="L665017" i="48"/>
  <c r="L665016" i="48"/>
  <c r="L665015" i="48"/>
  <c r="L665014" i="48"/>
  <c r="L665013" i="48"/>
  <c r="L665012" i="48"/>
  <c r="L665011" i="48"/>
  <c r="L665010" i="48"/>
  <c r="L665009" i="48"/>
  <c r="L665008" i="48"/>
  <c r="L665007" i="48"/>
  <c r="L665006" i="48"/>
  <c r="L665005" i="48"/>
  <c r="L665004" i="48"/>
  <c r="L665003" i="48"/>
  <c r="L665002" i="48"/>
  <c r="L665001" i="48"/>
  <c r="L665000" i="48"/>
  <c r="L664999" i="48"/>
  <c r="L664998" i="48"/>
  <c r="L664997" i="48"/>
  <c r="L664996" i="48"/>
  <c r="L664995" i="48"/>
  <c r="L664994" i="48"/>
  <c r="L664993" i="48"/>
  <c r="L664992" i="48"/>
  <c r="L664991" i="48"/>
  <c r="L664990" i="48"/>
  <c r="L664989" i="48"/>
  <c r="L664988" i="48"/>
  <c r="L664987" i="48"/>
  <c r="L664986" i="48"/>
  <c r="L664985" i="48"/>
  <c r="L664984" i="48"/>
  <c r="L664983" i="48"/>
  <c r="L664982" i="48"/>
  <c r="L664981" i="48"/>
  <c r="L664980" i="48"/>
  <c r="L664979" i="48"/>
  <c r="L664978" i="48"/>
  <c r="L664977" i="48"/>
  <c r="L664976" i="48"/>
  <c r="L664975" i="48"/>
  <c r="L664974" i="48"/>
  <c r="L664973" i="48"/>
  <c r="L664972" i="48"/>
  <c r="L664971" i="48"/>
  <c r="L664970" i="48"/>
  <c r="L664969" i="48"/>
  <c r="L664968" i="48"/>
  <c r="L664967" i="48"/>
  <c r="L664966" i="48"/>
  <c r="L664965" i="48"/>
  <c r="L664964" i="48"/>
  <c r="L664963" i="48"/>
  <c r="L664962" i="48"/>
  <c r="L664961" i="48"/>
  <c r="L664960" i="48"/>
  <c r="L664959" i="48"/>
  <c r="L664958" i="48"/>
  <c r="L664957" i="48"/>
  <c r="L664956" i="48"/>
  <c r="L664955" i="48"/>
  <c r="L664954" i="48"/>
  <c r="L664953" i="48"/>
  <c r="L664952" i="48"/>
  <c r="L664951" i="48"/>
  <c r="L664950" i="48"/>
  <c r="L664949" i="48"/>
  <c r="L664948" i="48"/>
  <c r="L664947" i="48"/>
  <c r="L664946" i="48"/>
  <c r="L664945" i="48"/>
  <c r="L664944" i="48"/>
  <c r="L664943" i="48"/>
  <c r="L664942" i="48"/>
  <c r="L664941" i="48"/>
  <c r="L664940" i="48"/>
  <c r="L664939" i="48"/>
  <c r="L664938" i="48"/>
  <c r="L664937" i="48"/>
  <c r="L664936" i="48"/>
  <c r="L664935" i="48"/>
  <c r="L664934" i="48"/>
  <c r="L664933" i="48"/>
  <c r="L664932" i="48"/>
  <c r="L664931" i="48"/>
  <c r="L664930" i="48"/>
  <c r="L664929" i="48"/>
  <c r="L664928" i="48"/>
  <c r="L664927" i="48"/>
  <c r="L664926" i="48"/>
  <c r="L664925" i="48"/>
  <c r="L664924" i="48"/>
  <c r="L664923" i="48"/>
  <c r="L664922" i="48"/>
  <c r="L664921" i="48"/>
  <c r="L664920" i="48"/>
  <c r="L664919" i="48"/>
  <c r="L664918" i="48"/>
  <c r="L664917" i="48"/>
  <c r="L664916" i="48"/>
  <c r="L664915" i="48"/>
  <c r="L664914" i="48"/>
  <c r="L664913" i="48"/>
  <c r="L664912" i="48"/>
  <c r="L664911" i="48"/>
  <c r="L664910" i="48"/>
  <c r="L664909" i="48"/>
  <c r="L664908" i="48"/>
  <c r="L664907" i="48"/>
  <c r="L664906" i="48"/>
  <c r="L664905" i="48"/>
  <c r="L664904" i="48"/>
  <c r="L664903" i="48"/>
  <c r="L664902" i="48"/>
  <c r="L664901" i="48"/>
  <c r="L664900" i="48"/>
  <c r="L664899" i="48"/>
  <c r="L664898" i="48"/>
  <c r="L664897" i="48"/>
  <c r="L664896" i="48"/>
  <c r="L664895" i="48"/>
  <c r="L664894" i="48"/>
  <c r="L664893" i="48"/>
  <c r="L664892" i="48"/>
  <c r="L664891" i="48"/>
  <c r="L664890" i="48"/>
  <c r="L664889" i="48"/>
  <c r="L664888" i="48"/>
  <c r="L664887" i="48"/>
  <c r="L664886" i="48"/>
  <c r="L664885" i="48"/>
  <c r="L664884" i="48"/>
  <c r="L664883" i="48"/>
  <c r="L664882" i="48"/>
  <c r="L664881" i="48"/>
  <c r="L664880" i="48"/>
  <c r="L664879" i="48"/>
  <c r="L664878" i="48"/>
  <c r="L664877" i="48"/>
  <c r="L664876" i="48"/>
  <c r="L664875" i="48"/>
  <c r="L664874" i="48"/>
  <c r="L664873" i="48"/>
  <c r="L664872" i="48"/>
  <c r="L664871" i="48"/>
  <c r="L664870" i="48"/>
  <c r="L664869" i="48"/>
  <c r="L664868" i="48"/>
  <c r="L664867" i="48"/>
  <c r="L664866" i="48"/>
  <c r="L664865" i="48"/>
  <c r="L664864" i="48"/>
  <c r="L664863" i="48"/>
  <c r="L664862" i="48"/>
  <c r="L664861" i="48"/>
  <c r="L664860" i="48"/>
  <c r="L664859" i="48"/>
  <c r="L664858" i="48"/>
  <c r="L664857" i="48"/>
  <c r="L664856" i="48"/>
  <c r="L664855" i="48"/>
  <c r="L664854" i="48"/>
  <c r="L664853" i="48"/>
  <c r="L664852" i="48"/>
  <c r="L664851" i="48"/>
  <c r="L664850" i="48"/>
  <c r="L664849" i="48"/>
  <c r="L664848" i="48"/>
  <c r="L664847" i="48"/>
  <c r="L664846" i="48"/>
  <c r="L664845" i="48"/>
  <c r="L664844" i="48"/>
  <c r="L664843" i="48"/>
  <c r="L664842" i="48"/>
  <c r="L664841" i="48"/>
  <c r="L664840" i="48"/>
  <c r="L664839" i="48"/>
  <c r="L664838" i="48"/>
  <c r="L664837" i="48"/>
  <c r="L664836" i="48"/>
  <c r="L664835" i="48"/>
  <c r="L664834" i="48"/>
  <c r="L664833" i="48"/>
  <c r="L664832" i="48"/>
  <c r="L664831" i="48"/>
  <c r="L664830" i="48"/>
  <c r="L664829" i="48"/>
  <c r="L664828" i="48"/>
  <c r="L664827" i="48"/>
  <c r="L664826" i="48"/>
  <c r="L664825" i="48"/>
  <c r="L664824" i="48"/>
  <c r="L664823" i="48"/>
  <c r="L664822" i="48"/>
  <c r="L664821" i="48"/>
  <c r="L664820" i="48"/>
  <c r="L664819" i="48"/>
  <c r="L664818" i="48"/>
  <c r="L664817" i="48"/>
  <c r="L664816" i="48"/>
  <c r="L664815" i="48"/>
  <c r="L664814" i="48"/>
  <c r="L664813" i="48"/>
  <c r="L664812" i="48"/>
  <c r="L664811" i="48"/>
  <c r="L664810" i="48"/>
  <c r="L664809" i="48"/>
  <c r="L664808" i="48"/>
  <c r="L664807" i="48"/>
  <c r="L664806" i="48"/>
  <c r="L664805" i="48"/>
  <c r="L664804" i="48"/>
  <c r="L664803" i="48"/>
  <c r="L664802" i="48"/>
  <c r="L664801" i="48"/>
  <c r="L664800" i="48"/>
  <c r="L664799" i="48"/>
  <c r="L664798" i="48"/>
  <c r="L664797" i="48"/>
  <c r="L664796" i="48"/>
  <c r="L664795" i="48"/>
  <c r="L664794" i="48"/>
  <c r="L664793" i="48"/>
  <c r="L664792" i="48"/>
  <c r="L664791" i="48"/>
  <c r="L664790" i="48"/>
  <c r="L664789" i="48"/>
  <c r="L664788" i="48"/>
  <c r="L664787" i="48"/>
  <c r="L664786" i="48"/>
  <c r="L664785" i="48"/>
  <c r="L664784" i="48"/>
  <c r="L664783" i="48"/>
  <c r="L664782" i="48"/>
  <c r="L664781" i="48"/>
  <c r="L664780" i="48"/>
  <c r="L664779" i="48"/>
  <c r="L664778" i="48"/>
  <c r="L664777" i="48"/>
  <c r="L664776" i="48"/>
  <c r="L664775" i="48"/>
  <c r="L664774" i="48"/>
  <c r="L664773" i="48"/>
  <c r="L664772" i="48"/>
  <c r="L664771" i="48"/>
  <c r="L664770" i="48"/>
  <c r="L664769" i="48"/>
  <c r="L664768" i="48"/>
  <c r="L664767" i="48"/>
  <c r="L664766" i="48"/>
  <c r="L664765" i="48"/>
  <c r="L664764" i="48"/>
  <c r="L664763" i="48"/>
  <c r="L664762" i="48"/>
  <c r="L664761" i="48"/>
  <c r="L664760" i="48"/>
  <c r="L664759" i="48"/>
  <c r="L664758" i="48"/>
  <c r="L664757" i="48"/>
  <c r="L664756" i="48"/>
  <c r="L664755" i="48"/>
  <c r="L664754" i="48"/>
  <c r="L664753" i="48"/>
  <c r="L664752" i="48"/>
  <c r="L664751" i="48"/>
  <c r="L664750" i="48"/>
  <c r="L664749" i="48"/>
  <c r="L664748" i="48"/>
  <c r="L664747" i="48"/>
  <c r="L664746" i="48"/>
  <c r="L664745" i="48"/>
  <c r="L664744" i="48"/>
  <c r="L664743" i="48"/>
  <c r="L664742" i="48"/>
  <c r="L664741" i="48"/>
  <c r="L664740" i="48"/>
  <c r="L664739" i="48"/>
  <c r="L664738" i="48"/>
  <c r="L664737" i="48"/>
  <c r="L664736" i="48"/>
  <c r="L664735" i="48"/>
  <c r="L664734" i="48"/>
  <c r="L664733" i="48"/>
  <c r="L664732" i="48"/>
  <c r="L664731" i="48"/>
  <c r="L664730" i="48"/>
  <c r="L664729" i="48"/>
  <c r="L664728" i="48"/>
  <c r="L664727" i="48"/>
  <c r="L664726" i="48"/>
  <c r="L664725" i="48"/>
  <c r="L664724" i="48"/>
  <c r="L664723" i="48"/>
  <c r="L664722" i="48"/>
  <c r="L664721" i="48"/>
  <c r="L664720" i="48"/>
  <c r="L664719" i="48"/>
  <c r="L664718" i="48"/>
  <c r="L664717" i="48"/>
  <c r="L664716" i="48"/>
  <c r="L664715" i="48"/>
  <c r="L664714" i="48"/>
  <c r="L664713" i="48"/>
  <c r="L664712" i="48"/>
  <c r="L664711" i="48"/>
  <c r="L664710" i="48"/>
  <c r="L664709" i="48"/>
  <c r="L664708" i="48"/>
  <c r="L664707" i="48"/>
  <c r="L664706" i="48"/>
  <c r="L664705" i="48"/>
  <c r="L664704" i="48"/>
  <c r="L664703" i="48"/>
  <c r="L664702" i="48"/>
  <c r="L664701" i="48"/>
  <c r="L664700" i="48"/>
  <c r="L664699" i="48"/>
  <c r="L664698" i="48"/>
  <c r="L664697" i="48"/>
  <c r="L664696" i="48"/>
  <c r="L664695" i="48"/>
  <c r="L664694" i="48"/>
  <c r="L664693" i="48"/>
  <c r="L664692" i="48"/>
  <c r="L664691" i="48"/>
  <c r="L664690" i="48"/>
  <c r="L664689" i="48"/>
  <c r="L664688" i="48"/>
  <c r="L664687" i="48"/>
  <c r="L664686" i="48"/>
  <c r="L664685" i="48"/>
  <c r="L664684" i="48"/>
  <c r="L664683" i="48"/>
  <c r="L664682" i="48"/>
  <c r="L664681" i="48"/>
  <c r="L664680" i="48"/>
  <c r="L664679" i="48"/>
  <c r="L664678" i="48"/>
  <c r="L664677" i="48"/>
  <c r="L664676" i="48"/>
  <c r="L664675" i="48"/>
  <c r="L664674" i="48"/>
  <c r="L664673" i="48"/>
  <c r="L664672" i="48"/>
  <c r="L664671" i="48"/>
  <c r="L664670" i="48"/>
  <c r="L664669" i="48"/>
  <c r="L664668" i="48"/>
  <c r="L664667" i="48"/>
  <c r="L664666" i="48"/>
  <c r="L664665" i="48"/>
  <c r="L664664" i="48"/>
  <c r="L664663" i="48"/>
  <c r="L664662" i="48"/>
  <c r="L664661" i="48"/>
  <c r="L664660" i="48"/>
  <c r="L664659" i="48"/>
  <c r="L664658" i="48"/>
  <c r="L664657" i="48"/>
  <c r="L664656" i="48"/>
  <c r="L664655" i="48"/>
  <c r="L664654" i="48"/>
  <c r="L664653" i="48"/>
  <c r="L664652" i="48"/>
  <c r="L664651" i="48"/>
  <c r="L664650" i="48"/>
  <c r="L664649" i="48"/>
  <c r="L664648" i="48"/>
  <c r="L664647" i="48"/>
  <c r="L664646" i="48"/>
  <c r="L664645" i="48"/>
  <c r="L664644" i="48"/>
  <c r="L664643" i="48"/>
  <c r="L664642" i="48"/>
  <c r="L664641" i="48"/>
  <c r="L664640" i="48"/>
  <c r="L664639" i="48"/>
  <c r="L664638" i="48"/>
  <c r="L664637" i="48"/>
  <c r="L664636" i="48"/>
  <c r="L664635" i="48"/>
  <c r="L664634" i="48"/>
  <c r="L664633" i="48"/>
  <c r="L664632" i="48"/>
  <c r="L664631" i="48"/>
  <c r="L664630" i="48"/>
  <c r="L664629" i="48"/>
  <c r="L664628" i="48"/>
  <c r="L664627" i="48"/>
  <c r="L664626" i="48"/>
  <c r="L664625" i="48"/>
  <c r="L664624" i="48"/>
  <c r="L664623" i="48"/>
  <c r="L664622" i="48"/>
  <c r="L664621" i="48"/>
  <c r="L664620" i="48"/>
  <c r="L664619" i="48"/>
  <c r="L664618" i="48"/>
  <c r="L664617" i="48"/>
  <c r="L664616" i="48"/>
  <c r="L664615" i="48"/>
  <c r="L664614" i="48"/>
  <c r="L664613" i="48"/>
  <c r="L664612" i="48"/>
  <c r="L664611" i="48"/>
  <c r="L664610" i="48"/>
  <c r="L664609" i="48"/>
  <c r="L664608" i="48"/>
  <c r="L664607" i="48"/>
  <c r="L664606" i="48"/>
  <c r="L664605" i="48"/>
  <c r="L664604" i="48"/>
  <c r="L664603" i="48"/>
  <c r="L664602" i="48"/>
  <c r="L664601" i="48"/>
  <c r="L664600" i="48"/>
  <c r="L664599" i="48"/>
  <c r="L664598" i="48"/>
  <c r="L664597" i="48"/>
  <c r="L664596" i="48"/>
  <c r="L664595" i="48"/>
  <c r="L664594" i="48"/>
  <c r="L664593" i="48"/>
  <c r="L664592" i="48"/>
  <c r="L664591" i="48"/>
  <c r="L664590" i="48"/>
  <c r="L664589" i="48"/>
  <c r="L664588" i="48"/>
  <c r="L664587" i="48"/>
  <c r="L664586" i="48"/>
  <c r="L664585" i="48"/>
  <c r="L664584" i="48"/>
  <c r="L664583" i="48"/>
  <c r="L664582" i="48"/>
  <c r="L664581" i="48"/>
  <c r="L664580" i="48"/>
  <c r="L664579" i="48"/>
  <c r="L664578" i="48"/>
  <c r="L664577" i="48"/>
  <c r="L664576" i="48"/>
  <c r="L664575" i="48"/>
  <c r="L664574" i="48"/>
  <c r="L664573" i="48"/>
  <c r="L664572" i="48"/>
  <c r="L664571" i="48"/>
  <c r="L664570" i="48"/>
  <c r="L664569" i="48"/>
  <c r="L664568" i="48"/>
  <c r="L664567" i="48"/>
  <c r="L664566" i="48"/>
  <c r="L664565" i="48"/>
  <c r="L664564" i="48"/>
  <c r="L664563" i="48"/>
  <c r="L664562" i="48"/>
  <c r="L664561" i="48"/>
  <c r="L664560" i="48"/>
  <c r="L664559" i="48"/>
  <c r="L664558" i="48"/>
  <c r="L664557" i="48"/>
  <c r="L664556" i="48"/>
  <c r="L664555" i="48"/>
  <c r="L664554" i="48"/>
  <c r="L664553" i="48"/>
  <c r="L664552" i="48"/>
  <c r="L664551" i="48"/>
  <c r="L664550" i="48"/>
  <c r="L664549" i="48"/>
  <c r="L664548" i="48"/>
  <c r="L664547" i="48"/>
  <c r="L664546" i="48"/>
  <c r="L664545" i="48"/>
  <c r="L664544" i="48"/>
  <c r="L664543" i="48"/>
  <c r="L664542" i="48"/>
  <c r="L664541" i="48"/>
  <c r="L664540" i="48"/>
  <c r="L664539" i="48"/>
  <c r="L664538" i="48"/>
  <c r="L664537" i="48"/>
  <c r="L664536" i="48"/>
  <c r="L664535" i="48"/>
  <c r="L664534" i="48"/>
  <c r="L664533" i="48"/>
  <c r="L664532" i="48"/>
  <c r="L664531" i="48"/>
  <c r="L664530" i="48"/>
  <c r="L664529" i="48"/>
  <c r="L664528" i="48"/>
  <c r="L664527" i="48"/>
  <c r="L664526" i="48"/>
  <c r="L664525" i="48"/>
  <c r="L664524" i="48"/>
  <c r="L664523" i="48"/>
  <c r="L664522" i="48"/>
  <c r="L664521" i="48"/>
  <c r="L664520" i="48"/>
  <c r="L664519" i="48"/>
  <c r="L664518" i="48"/>
  <c r="L664517" i="48"/>
  <c r="L664516" i="48"/>
  <c r="L664515" i="48"/>
  <c r="L664514" i="48"/>
  <c r="L664513" i="48"/>
  <c r="L664512" i="48"/>
  <c r="L664511" i="48"/>
  <c r="L664510" i="48"/>
  <c r="L664509" i="48"/>
  <c r="L664508" i="48"/>
  <c r="L664507" i="48"/>
  <c r="L664506" i="48"/>
  <c r="L664505" i="48"/>
  <c r="L664504" i="48"/>
  <c r="L664503" i="48"/>
  <c r="L664502" i="48"/>
  <c r="L664501" i="48"/>
  <c r="L664500" i="48"/>
  <c r="L664499" i="48"/>
  <c r="L664498" i="48"/>
  <c r="L664497" i="48"/>
  <c r="L664496" i="48"/>
  <c r="L664495" i="48"/>
  <c r="L664494" i="48"/>
  <c r="L664493" i="48"/>
  <c r="L664492" i="48"/>
  <c r="L664491" i="48"/>
  <c r="L664490" i="48"/>
  <c r="L664489" i="48"/>
  <c r="L664488" i="48"/>
  <c r="L664487" i="48"/>
  <c r="L664486" i="48"/>
  <c r="L664485" i="48"/>
  <c r="L664484" i="48"/>
  <c r="L664483" i="48"/>
  <c r="L664482" i="48"/>
  <c r="L664481" i="48"/>
  <c r="L664480" i="48"/>
  <c r="L664479" i="48"/>
  <c r="L664478" i="48"/>
  <c r="L664477" i="48"/>
  <c r="L664476" i="48"/>
  <c r="L664475" i="48"/>
  <c r="L664474" i="48"/>
  <c r="L664473" i="48"/>
  <c r="L664472" i="48"/>
  <c r="L664471" i="48"/>
  <c r="L664470" i="48"/>
  <c r="L664469" i="48"/>
  <c r="L664468" i="48"/>
  <c r="L664467" i="48"/>
  <c r="L664466" i="48"/>
  <c r="L664465" i="48"/>
  <c r="L664464" i="48"/>
  <c r="L664463" i="48"/>
  <c r="L664462" i="48"/>
  <c r="L664461" i="48"/>
  <c r="L664460" i="48"/>
  <c r="L664459" i="48"/>
  <c r="L664458" i="48"/>
  <c r="L664457" i="48"/>
  <c r="L664456" i="48"/>
  <c r="L664455" i="48"/>
  <c r="L664454" i="48"/>
  <c r="L664453" i="48"/>
  <c r="L664452" i="48"/>
  <c r="L664451" i="48"/>
  <c r="L664450" i="48"/>
  <c r="L664449" i="48"/>
  <c r="L664448" i="48"/>
  <c r="L664447" i="48"/>
  <c r="L664446" i="48"/>
  <c r="L664445" i="48"/>
  <c r="L664444" i="48"/>
  <c r="L664443" i="48"/>
  <c r="L664442" i="48"/>
  <c r="L664441" i="48"/>
  <c r="L664440" i="48"/>
  <c r="L664439" i="48"/>
  <c r="L664438" i="48"/>
  <c r="L664437" i="48"/>
  <c r="L664436" i="48"/>
  <c r="L664435" i="48"/>
  <c r="L664434" i="48"/>
  <c r="L664433" i="48"/>
  <c r="L664432" i="48"/>
  <c r="L664431" i="48"/>
  <c r="L664430" i="48"/>
  <c r="L664429" i="48"/>
  <c r="L664428" i="48"/>
  <c r="L664427" i="48"/>
  <c r="L664426" i="48"/>
  <c r="L664425" i="48"/>
  <c r="L664424" i="48"/>
  <c r="L664423" i="48"/>
  <c r="L664422" i="48"/>
  <c r="L664421" i="48"/>
  <c r="L664420" i="48"/>
  <c r="L664419" i="48"/>
  <c r="L664418" i="48"/>
  <c r="L664417" i="48"/>
  <c r="L664416" i="48"/>
  <c r="L664415" i="48"/>
  <c r="L664414" i="48"/>
  <c r="L664413" i="48"/>
  <c r="L664412" i="48"/>
  <c r="L664411" i="48"/>
  <c r="L664410" i="48"/>
  <c r="L664409" i="48"/>
  <c r="L664408" i="48"/>
  <c r="L664407" i="48"/>
  <c r="L664406" i="48"/>
  <c r="L664405" i="48"/>
  <c r="L664404" i="48"/>
  <c r="L664403" i="48"/>
  <c r="L664402" i="48"/>
  <c r="L664401" i="48"/>
  <c r="L664400" i="48"/>
  <c r="L664399" i="48"/>
  <c r="L664398" i="48"/>
  <c r="L664397" i="48"/>
  <c r="L664396" i="48"/>
  <c r="L664395" i="48"/>
  <c r="L664394" i="48"/>
  <c r="L664393" i="48"/>
  <c r="L664392" i="48"/>
  <c r="L664391" i="48"/>
  <c r="L664390" i="48"/>
  <c r="L664389" i="48"/>
  <c r="L664388" i="48"/>
  <c r="L664387" i="48"/>
  <c r="L664386" i="48"/>
  <c r="L664385" i="48"/>
  <c r="L664384" i="48"/>
  <c r="L664383" i="48"/>
  <c r="L664382" i="48"/>
  <c r="L664381" i="48"/>
  <c r="L664380" i="48"/>
  <c r="L664379" i="48"/>
  <c r="L664378" i="48"/>
  <c r="L664377" i="48"/>
  <c r="L664376" i="48"/>
  <c r="L664375" i="48"/>
  <c r="L664374" i="48"/>
  <c r="L664373" i="48"/>
  <c r="L664372" i="48"/>
  <c r="L664371" i="48"/>
  <c r="L664370" i="48"/>
  <c r="L664369" i="48"/>
  <c r="L664368" i="48"/>
  <c r="L664367" i="48"/>
  <c r="L664366" i="48"/>
  <c r="L664365" i="48"/>
  <c r="L664364" i="48"/>
  <c r="L664363" i="48"/>
  <c r="L664362" i="48"/>
  <c r="L664361" i="48"/>
  <c r="L664360" i="48"/>
  <c r="L664359" i="48"/>
  <c r="L664358" i="48"/>
  <c r="L664357" i="48"/>
  <c r="L664356" i="48"/>
  <c r="L664355" i="48"/>
  <c r="L664354" i="48"/>
  <c r="L664353" i="48"/>
  <c r="L664352" i="48"/>
  <c r="L664351" i="48"/>
  <c r="L664350" i="48"/>
  <c r="L664349" i="48"/>
  <c r="L664348" i="48"/>
  <c r="L664347" i="48"/>
  <c r="L664346" i="48"/>
  <c r="L664345" i="48"/>
  <c r="L664344" i="48"/>
  <c r="L664343" i="48"/>
  <c r="L664342" i="48"/>
  <c r="L664341" i="48"/>
  <c r="L664340" i="48"/>
  <c r="L664339" i="48"/>
  <c r="L664338" i="48"/>
  <c r="L664337" i="48"/>
  <c r="L664336" i="48"/>
  <c r="L664335" i="48"/>
  <c r="L664334" i="48"/>
  <c r="L664333" i="48"/>
  <c r="L664332" i="48"/>
  <c r="L664331" i="48"/>
  <c r="L664330" i="48"/>
  <c r="L664329" i="48"/>
  <c r="L664328" i="48"/>
  <c r="L664327" i="48"/>
  <c r="L664326" i="48"/>
  <c r="L664325" i="48"/>
  <c r="L664324" i="48"/>
  <c r="L664323" i="48"/>
  <c r="L664322" i="48"/>
  <c r="L664321" i="48"/>
  <c r="L664320" i="48"/>
  <c r="L664319" i="48"/>
  <c r="L664318" i="48"/>
  <c r="L664317" i="48"/>
  <c r="L664316" i="48"/>
  <c r="L664315" i="48"/>
  <c r="L664314" i="48"/>
  <c r="L664313" i="48"/>
  <c r="L664312" i="48"/>
  <c r="L664311" i="48"/>
  <c r="L664310" i="48"/>
  <c r="L664309" i="48"/>
  <c r="L664308" i="48"/>
  <c r="L664307" i="48"/>
  <c r="L664306" i="48"/>
  <c r="L664305" i="48"/>
  <c r="L664304" i="48"/>
  <c r="L664303" i="48"/>
  <c r="L664302" i="48"/>
  <c r="L664301" i="48"/>
  <c r="L664300" i="48"/>
  <c r="L664299" i="48"/>
  <c r="L664298" i="48"/>
  <c r="L664297" i="48"/>
  <c r="L664296" i="48"/>
  <c r="L664295" i="48"/>
  <c r="L664294" i="48"/>
  <c r="L664293" i="48"/>
  <c r="L664292" i="48"/>
  <c r="L664291" i="48"/>
  <c r="L664290" i="48"/>
  <c r="L664289" i="48"/>
  <c r="L664288" i="48"/>
  <c r="L664287" i="48"/>
  <c r="L664286" i="48"/>
  <c r="L664285" i="48"/>
  <c r="L664284" i="48"/>
  <c r="L664283" i="48"/>
  <c r="L664282" i="48"/>
  <c r="L664281" i="48"/>
  <c r="L664280" i="48"/>
  <c r="L664279" i="48"/>
  <c r="L664278" i="48"/>
  <c r="L664277" i="48"/>
  <c r="L664276" i="48"/>
  <c r="L664275" i="48"/>
  <c r="L664274" i="48"/>
  <c r="L664273" i="48"/>
  <c r="L664272" i="48"/>
  <c r="L664271" i="48"/>
  <c r="L664270" i="48"/>
  <c r="L664269" i="48"/>
  <c r="L664268" i="48"/>
  <c r="L664267" i="48"/>
  <c r="L664266" i="48"/>
  <c r="L664265" i="48"/>
  <c r="L664264" i="48"/>
  <c r="L664263" i="48"/>
  <c r="L664262" i="48"/>
  <c r="L664261" i="48"/>
  <c r="L664260" i="48"/>
  <c r="L664259" i="48"/>
  <c r="L664258" i="48"/>
  <c r="L664257" i="48"/>
  <c r="L664256" i="48"/>
  <c r="L664255" i="48"/>
  <c r="L664254" i="48"/>
  <c r="L664253" i="48"/>
  <c r="L664252" i="48"/>
  <c r="L664251" i="48"/>
  <c r="L664250" i="48"/>
  <c r="L664249" i="48"/>
  <c r="L664248" i="48"/>
  <c r="L664247" i="48"/>
  <c r="L664246" i="48"/>
  <c r="L664245" i="48"/>
  <c r="L664244" i="48"/>
  <c r="L664243" i="48"/>
  <c r="L664242" i="48"/>
  <c r="L664241" i="48"/>
  <c r="L664240" i="48"/>
  <c r="L664239" i="48"/>
  <c r="L664238" i="48"/>
  <c r="L664237" i="48"/>
  <c r="L664236" i="48"/>
  <c r="L664235" i="48"/>
  <c r="L664234" i="48"/>
  <c r="L664233" i="48"/>
  <c r="L664232" i="48"/>
  <c r="L664231" i="48"/>
  <c r="L664230" i="48"/>
  <c r="L664229" i="48"/>
  <c r="L664228" i="48"/>
  <c r="L664227" i="48"/>
  <c r="L664226" i="48"/>
  <c r="L664225" i="48"/>
  <c r="L664224" i="48"/>
  <c r="L664223" i="48"/>
  <c r="L664222" i="48"/>
  <c r="L664221" i="48"/>
  <c r="L664220" i="48"/>
  <c r="L664219" i="48"/>
  <c r="L664218" i="48"/>
  <c r="L664217" i="48"/>
  <c r="L664216" i="48"/>
  <c r="L664215" i="48"/>
  <c r="L664214" i="48"/>
  <c r="L664213" i="48"/>
  <c r="L664212" i="48"/>
  <c r="L664211" i="48"/>
  <c r="L664210" i="48"/>
  <c r="L664209" i="48"/>
  <c r="L664208" i="48"/>
  <c r="L664207" i="48"/>
  <c r="L664206" i="48"/>
  <c r="L664205" i="48"/>
  <c r="L664204" i="48"/>
  <c r="L664203" i="48"/>
  <c r="L664202" i="48"/>
  <c r="L664201" i="48"/>
  <c r="L664200" i="48"/>
  <c r="L664199" i="48"/>
  <c r="L664198" i="48"/>
  <c r="L664197" i="48"/>
  <c r="L664196" i="48"/>
  <c r="L664195" i="48"/>
  <c r="L664194" i="48"/>
  <c r="L664193" i="48"/>
  <c r="L664192" i="48"/>
  <c r="L664191" i="48"/>
  <c r="L664190" i="48"/>
  <c r="L664189" i="48"/>
  <c r="L664188" i="48"/>
  <c r="L664187" i="48"/>
  <c r="L664186" i="48"/>
  <c r="L664185" i="48"/>
  <c r="L664184" i="48"/>
  <c r="L664183" i="48"/>
  <c r="L664182" i="48"/>
  <c r="L664181" i="48"/>
  <c r="L664180" i="48"/>
  <c r="L664179" i="48"/>
  <c r="L664178" i="48"/>
  <c r="L664177" i="48"/>
  <c r="L664176" i="48"/>
  <c r="L664175" i="48"/>
  <c r="L664174" i="48"/>
  <c r="L664173" i="48"/>
  <c r="L664172" i="48"/>
  <c r="L664171" i="48"/>
  <c r="L664170" i="48"/>
  <c r="L664169" i="48"/>
  <c r="L664168" i="48"/>
  <c r="L664167" i="48"/>
  <c r="L664166" i="48"/>
  <c r="L664165" i="48"/>
  <c r="L664164" i="48"/>
  <c r="L664163" i="48"/>
  <c r="L664162" i="48"/>
  <c r="L664161" i="48"/>
  <c r="L664160" i="48"/>
  <c r="L664159" i="48"/>
  <c r="L664158" i="48"/>
  <c r="L664157" i="48"/>
  <c r="L664156" i="48"/>
  <c r="L664155" i="48"/>
  <c r="L664154" i="48"/>
  <c r="L664153" i="48"/>
  <c r="L664152" i="48"/>
  <c r="L664151" i="48"/>
  <c r="L664150" i="48"/>
  <c r="L664149" i="48"/>
  <c r="L664148" i="48"/>
  <c r="L664147" i="48"/>
  <c r="L664146" i="48"/>
  <c r="L664145" i="48"/>
  <c r="L664144" i="48"/>
  <c r="L664143" i="48"/>
  <c r="L664142" i="48"/>
  <c r="L664141" i="48"/>
  <c r="L664140" i="48"/>
  <c r="L664139" i="48"/>
  <c r="L664138" i="48"/>
  <c r="L664137" i="48"/>
  <c r="L664136" i="48"/>
  <c r="L664135" i="48"/>
  <c r="L664134" i="48"/>
  <c r="L664133" i="48"/>
  <c r="L664132" i="48"/>
  <c r="L664131" i="48"/>
  <c r="L664130" i="48"/>
  <c r="L664129" i="48"/>
  <c r="L664128" i="48"/>
  <c r="L664127" i="48"/>
  <c r="L664126" i="48"/>
  <c r="L664125" i="48"/>
  <c r="L664124" i="48"/>
  <c r="L664123" i="48"/>
  <c r="L664122" i="48"/>
  <c r="L664121" i="48"/>
  <c r="L664120" i="48"/>
  <c r="L664119" i="48"/>
  <c r="L664118" i="48"/>
  <c r="L664117" i="48"/>
  <c r="L664116" i="48"/>
  <c r="L664115" i="48"/>
  <c r="L664114" i="48"/>
  <c r="L664113" i="48"/>
  <c r="L664112" i="48"/>
  <c r="L664111" i="48"/>
  <c r="L664110" i="48"/>
  <c r="L664109" i="48"/>
  <c r="L664108" i="48"/>
  <c r="L664107" i="48"/>
  <c r="L664106" i="48"/>
  <c r="L664105" i="48"/>
  <c r="L664104" i="48"/>
  <c r="L664103" i="48"/>
  <c r="L664102" i="48"/>
  <c r="L664101" i="48"/>
  <c r="L664100" i="48"/>
  <c r="L664099" i="48"/>
  <c r="L664098" i="48"/>
  <c r="L664097" i="48"/>
  <c r="L664096" i="48"/>
  <c r="L664095" i="48"/>
  <c r="L664094" i="48"/>
  <c r="L664093" i="48"/>
  <c r="L664092" i="48"/>
  <c r="L664091" i="48"/>
  <c r="L664090" i="48"/>
  <c r="L664089" i="48"/>
  <c r="L664088" i="48"/>
  <c r="L664087" i="48"/>
  <c r="L664086" i="48"/>
  <c r="L664085" i="48"/>
  <c r="L664084" i="48"/>
  <c r="L664083" i="48"/>
  <c r="L664082" i="48"/>
  <c r="L664081" i="48"/>
  <c r="L664080" i="48"/>
  <c r="L664079" i="48"/>
  <c r="L664078" i="48"/>
  <c r="L664077" i="48"/>
  <c r="L664076" i="48"/>
  <c r="L664075" i="48"/>
  <c r="L664074" i="48"/>
  <c r="L664073" i="48"/>
  <c r="L664072" i="48"/>
  <c r="L664071" i="48"/>
  <c r="L664070" i="48"/>
  <c r="L664069" i="48"/>
  <c r="L664068" i="48"/>
  <c r="L664067" i="48"/>
  <c r="L664066" i="48"/>
  <c r="L664065" i="48"/>
  <c r="L664064" i="48"/>
  <c r="L664063" i="48"/>
  <c r="L664062" i="48"/>
  <c r="L664061" i="48"/>
  <c r="L664060" i="48"/>
  <c r="L664059" i="48"/>
  <c r="L664058" i="48"/>
  <c r="L664057" i="48"/>
  <c r="L664056" i="48"/>
  <c r="L664055" i="48"/>
  <c r="L664054" i="48"/>
  <c r="L664053" i="48"/>
  <c r="L664052" i="48"/>
  <c r="L664051" i="48"/>
  <c r="L664050" i="48"/>
  <c r="L664049" i="48"/>
  <c r="L664048" i="48"/>
  <c r="L664047" i="48"/>
  <c r="L664046" i="48"/>
  <c r="L664045" i="48"/>
  <c r="L664044" i="48"/>
  <c r="L664043" i="48"/>
  <c r="L664042" i="48"/>
  <c r="L664041" i="48"/>
  <c r="L664040" i="48"/>
  <c r="L664039" i="48"/>
  <c r="L664038" i="48"/>
  <c r="L664037" i="48"/>
  <c r="L664036" i="48"/>
  <c r="L664035" i="48"/>
  <c r="L664034" i="48"/>
  <c r="L664033" i="48"/>
  <c r="L664032" i="48"/>
  <c r="L664031" i="48"/>
  <c r="L664030" i="48"/>
  <c r="L664029" i="48"/>
  <c r="L664028" i="48"/>
  <c r="L664027" i="48"/>
  <c r="L664026" i="48"/>
  <c r="L664025" i="48"/>
  <c r="L664024" i="48"/>
  <c r="L664023" i="48"/>
  <c r="L664022" i="48"/>
  <c r="L664021" i="48"/>
  <c r="L664020" i="48"/>
  <c r="L664019" i="48"/>
  <c r="L664018" i="48"/>
  <c r="L664017" i="48"/>
  <c r="L664016" i="48"/>
  <c r="L664015" i="48"/>
  <c r="L664014" i="48"/>
  <c r="L664013" i="48"/>
  <c r="L664012" i="48"/>
  <c r="L664011" i="48"/>
  <c r="L664010" i="48"/>
  <c r="L664009" i="48"/>
  <c r="L664008" i="48"/>
  <c r="L664007" i="48"/>
  <c r="L664006" i="48"/>
  <c r="L664005" i="48"/>
  <c r="L664004" i="48"/>
  <c r="L664003" i="48"/>
  <c r="L664002" i="48"/>
  <c r="L664001" i="48"/>
  <c r="L664000" i="48"/>
  <c r="L663999" i="48"/>
  <c r="L663998" i="48"/>
  <c r="L663997" i="48"/>
  <c r="L663996" i="48"/>
  <c r="L663995" i="48"/>
  <c r="L663994" i="48"/>
  <c r="L663993" i="48"/>
  <c r="L663992" i="48"/>
  <c r="L663991" i="48"/>
  <c r="L663990" i="48"/>
  <c r="L663989" i="48"/>
  <c r="L663988" i="48"/>
  <c r="L663987" i="48"/>
  <c r="L663986" i="48"/>
  <c r="L663985" i="48"/>
  <c r="L663984" i="48"/>
  <c r="L663983" i="48"/>
  <c r="L663982" i="48"/>
  <c r="L663981" i="48"/>
  <c r="L663980" i="48"/>
  <c r="L663979" i="48"/>
  <c r="L663978" i="48"/>
  <c r="L663977" i="48"/>
  <c r="L663976" i="48"/>
  <c r="L663975" i="48"/>
  <c r="L663974" i="48"/>
  <c r="L663973" i="48"/>
  <c r="L663972" i="48"/>
  <c r="L663971" i="48"/>
  <c r="L663970" i="48"/>
  <c r="L663969" i="48"/>
  <c r="L663968" i="48"/>
  <c r="L663967" i="48"/>
  <c r="L663966" i="48"/>
  <c r="L663965" i="48"/>
  <c r="L663964" i="48"/>
  <c r="L663963" i="48"/>
  <c r="L663962" i="48"/>
  <c r="L663961" i="48"/>
  <c r="L663960" i="48"/>
  <c r="L663959" i="48"/>
  <c r="L663958" i="48"/>
  <c r="L663957" i="48"/>
  <c r="L663956" i="48"/>
  <c r="L663955" i="48"/>
  <c r="L663954" i="48"/>
  <c r="L663953" i="48"/>
  <c r="L663952" i="48"/>
  <c r="L663951" i="48"/>
  <c r="L663950" i="48"/>
  <c r="L663949" i="48"/>
  <c r="L663948" i="48"/>
  <c r="L663947" i="48"/>
  <c r="L663946" i="48"/>
  <c r="L663945" i="48"/>
  <c r="L663944" i="48"/>
  <c r="L663943" i="48"/>
  <c r="L663942" i="48"/>
  <c r="L663941" i="48"/>
  <c r="L663940" i="48"/>
  <c r="L663939" i="48"/>
  <c r="L663938" i="48"/>
  <c r="L663937" i="48"/>
  <c r="L663936" i="48"/>
  <c r="L663935" i="48"/>
  <c r="L663934" i="48"/>
  <c r="L663933" i="48"/>
  <c r="L663932" i="48"/>
  <c r="L663931" i="48"/>
  <c r="L663930" i="48"/>
  <c r="L663929" i="48"/>
  <c r="L663928" i="48"/>
  <c r="L663927" i="48"/>
  <c r="L663926" i="48"/>
  <c r="L663925" i="48"/>
  <c r="L663924" i="48"/>
  <c r="L663923" i="48"/>
  <c r="L663922" i="48"/>
  <c r="L663921" i="48"/>
  <c r="L663920" i="48"/>
  <c r="L663919" i="48"/>
  <c r="L663918" i="48"/>
  <c r="L663917" i="48"/>
  <c r="L663916" i="48"/>
  <c r="L663915" i="48"/>
  <c r="L663914" i="48"/>
  <c r="L663913" i="48"/>
  <c r="L663912" i="48"/>
  <c r="L663911" i="48"/>
  <c r="L663910" i="48"/>
  <c r="L663909" i="48"/>
  <c r="L663908" i="48"/>
  <c r="L663907" i="48"/>
  <c r="L663906" i="48"/>
  <c r="L663905" i="48"/>
  <c r="L663904" i="48"/>
  <c r="L663903" i="48"/>
  <c r="L663902" i="48"/>
  <c r="L663901" i="48"/>
  <c r="L663900" i="48"/>
  <c r="L663899" i="48"/>
  <c r="L663898" i="48"/>
  <c r="L663897" i="48"/>
  <c r="L663896" i="48"/>
  <c r="L663895" i="48"/>
  <c r="L663894" i="48"/>
  <c r="L663893" i="48"/>
  <c r="L663892" i="48"/>
  <c r="L663891" i="48"/>
  <c r="L663890" i="48"/>
  <c r="L663889" i="48"/>
  <c r="L663888" i="48"/>
  <c r="L663887" i="48"/>
  <c r="L663886" i="48"/>
  <c r="L663885" i="48"/>
  <c r="L663884" i="48"/>
  <c r="L663883" i="48"/>
  <c r="L663882" i="48"/>
  <c r="L663881" i="48"/>
  <c r="L663880" i="48"/>
  <c r="L663879" i="48"/>
  <c r="L663878" i="48"/>
  <c r="L663877" i="48"/>
  <c r="L663876" i="48"/>
  <c r="L663875" i="48"/>
  <c r="L663874" i="48"/>
  <c r="L663873" i="48"/>
  <c r="L663872" i="48"/>
  <c r="L663871" i="48"/>
  <c r="L663870" i="48"/>
  <c r="L663869" i="48"/>
  <c r="L663868" i="48"/>
  <c r="L663867" i="48"/>
  <c r="L663866" i="48"/>
  <c r="L663865" i="48"/>
  <c r="L663864" i="48"/>
  <c r="L663863" i="48"/>
  <c r="L663862" i="48"/>
  <c r="L663861" i="48"/>
  <c r="L663860" i="48"/>
  <c r="L663859" i="48"/>
  <c r="L663858" i="48"/>
  <c r="L663857" i="48"/>
  <c r="L663856" i="48"/>
  <c r="L663855" i="48"/>
  <c r="L663854" i="48"/>
  <c r="L663853" i="48"/>
  <c r="L663852" i="48"/>
  <c r="L663851" i="48"/>
  <c r="L663850" i="48"/>
  <c r="L663849" i="48"/>
  <c r="L663848" i="48"/>
  <c r="L663847" i="48"/>
  <c r="L663846" i="48"/>
  <c r="L663845" i="48"/>
  <c r="L663844" i="48"/>
  <c r="L663843" i="48"/>
  <c r="L663842" i="48"/>
  <c r="L663841" i="48"/>
  <c r="L663840" i="48"/>
  <c r="L663839" i="48"/>
  <c r="L663838" i="48"/>
  <c r="L663837" i="48"/>
  <c r="L663836" i="48"/>
  <c r="L663835" i="48"/>
  <c r="L663834" i="48"/>
  <c r="L663833" i="48"/>
  <c r="L663832" i="48"/>
  <c r="L663831" i="48"/>
  <c r="L663830" i="48"/>
  <c r="L663829" i="48"/>
  <c r="L663828" i="48"/>
  <c r="L663827" i="48"/>
  <c r="L663826" i="48"/>
  <c r="L663825" i="48"/>
  <c r="L663824" i="48"/>
  <c r="L663823" i="48"/>
  <c r="L663822" i="48"/>
  <c r="L663821" i="48"/>
  <c r="L663820" i="48"/>
  <c r="L663819" i="48"/>
  <c r="L663818" i="48"/>
  <c r="L663817" i="48"/>
  <c r="L663816" i="48"/>
  <c r="L663815" i="48"/>
  <c r="L663814" i="48"/>
  <c r="L663813" i="48"/>
  <c r="L663812" i="48"/>
  <c r="L663811" i="48"/>
  <c r="L663810" i="48"/>
  <c r="L663809" i="48"/>
  <c r="L663808" i="48"/>
  <c r="L663807" i="48"/>
  <c r="L663806" i="48"/>
  <c r="L663805" i="48"/>
  <c r="L663804" i="48"/>
  <c r="L663803" i="48"/>
  <c r="L663802" i="48"/>
  <c r="L663801" i="48"/>
  <c r="L663800" i="48"/>
  <c r="L663799" i="48"/>
  <c r="L663798" i="48"/>
  <c r="L663797" i="48"/>
  <c r="L663796" i="48"/>
  <c r="L663795" i="48"/>
  <c r="L663794" i="48"/>
  <c r="L663793" i="48"/>
  <c r="L663792" i="48"/>
  <c r="L663791" i="48"/>
  <c r="L663790" i="48"/>
  <c r="L663789" i="48"/>
  <c r="L663788" i="48"/>
  <c r="L663787" i="48"/>
  <c r="L663786" i="48"/>
  <c r="L663785" i="48"/>
  <c r="L663784" i="48"/>
  <c r="L663783" i="48"/>
  <c r="L663782" i="48"/>
  <c r="L663781" i="48"/>
  <c r="L663780" i="48"/>
  <c r="L663779" i="48"/>
  <c r="L663778" i="48"/>
  <c r="L663777" i="48"/>
  <c r="L663776" i="48"/>
  <c r="L663775" i="48"/>
  <c r="L663774" i="48"/>
  <c r="L663773" i="48"/>
  <c r="L663772" i="48"/>
  <c r="L663771" i="48"/>
  <c r="L663770" i="48"/>
  <c r="L663769" i="48"/>
  <c r="L663768" i="48"/>
  <c r="L663767" i="48"/>
  <c r="L663766" i="48"/>
  <c r="L663765" i="48"/>
  <c r="L663764" i="48"/>
  <c r="L663763" i="48"/>
  <c r="L663762" i="48"/>
  <c r="L663761" i="48"/>
  <c r="L663760" i="48"/>
  <c r="L663759" i="48"/>
  <c r="L663758" i="48"/>
  <c r="L663757" i="48"/>
  <c r="L663756" i="48"/>
  <c r="L663755" i="48"/>
  <c r="L663754" i="48"/>
  <c r="L663753" i="48"/>
  <c r="L663752" i="48"/>
  <c r="L663751" i="48"/>
  <c r="L663750" i="48"/>
  <c r="L663749" i="48"/>
  <c r="L663748" i="48"/>
  <c r="L663747" i="48"/>
  <c r="L663746" i="48"/>
  <c r="L663745" i="48"/>
  <c r="L663744" i="48"/>
  <c r="L663743" i="48"/>
  <c r="L663742" i="48"/>
  <c r="L663741" i="48"/>
  <c r="L663740" i="48"/>
  <c r="L663739" i="48"/>
  <c r="L663738" i="48"/>
  <c r="L663737" i="48"/>
  <c r="L663736" i="48"/>
  <c r="L663735" i="48"/>
  <c r="L663734" i="48"/>
  <c r="L663733" i="48"/>
  <c r="L663732" i="48"/>
  <c r="L663731" i="48"/>
  <c r="L663730" i="48"/>
  <c r="L663729" i="48"/>
  <c r="L663728" i="48"/>
  <c r="L663727" i="48"/>
  <c r="L663726" i="48"/>
  <c r="L663725" i="48"/>
  <c r="L663724" i="48"/>
  <c r="L663723" i="48"/>
  <c r="L663722" i="48"/>
  <c r="L663721" i="48"/>
  <c r="L663720" i="48"/>
  <c r="L663719" i="48"/>
  <c r="L663718" i="48"/>
  <c r="L663717" i="48"/>
  <c r="L663716" i="48"/>
  <c r="L663715" i="48"/>
  <c r="L663714" i="48"/>
  <c r="L663713" i="48"/>
  <c r="L663712" i="48"/>
  <c r="L663711" i="48"/>
  <c r="L663710" i="48"/>
  <c r="L663709" i="48"/>
  <c r="L663708" i="48"/>
  <c r="L663707" i="48"/>
  <c r="L663706" i="48"/>
  <c r="L663705" i="48"/>
  <c r="L663704" i="48"/>
  <c r="L663703" i="48"/>
  <c r="L663702" i="48"/>
  <c r="L663701" i="48"/>
  <c r="L663700" i="48"/>
  <c r="L663699" i="48"/>
  <c r="L663698" i="48"/>
  <c r="L663697" i="48"/>
  <c r="L663696" i="48"/>
  <c r="L663695" i="48"/>
  <c r="L663694" i="48"/>
  <c r="L663693" i="48"/>
  <c r="L663692" i="48"/>
  <c r="L663691" i="48"/>
  <c r="L663690" i="48"/>
  <c r="L663689" i="48"/>
  <c r="L663688" i="48"/>
  <c r="L663687" i="48"/>
  <c r="L663686" i="48"/>
  <c r="L663685" i="48"/>
  <c r="L663684" i="48"/>
  <c r="L663683" i="48"/>
  <c r="L663682" i="48"/>
  <c r="L663681" i="48"/>
  <c r="L663680" i="48"/>
  <c r="L663679" i="48"/>
  <c r="L663678" i="48"/>
  <c r="L663677" i="48"/>
  <c r="L663676" i="48"/>
  <c r="L663675" i="48"/>
  <c r="L663674" i="48"/>
  <c r="L663673" i="48"/>
  <c r="L663672" i="48"/>
  <c r="L663671" i="48"/>
  <c r="L663670" i="48"/>
  <c r="L663669" i="48"/>
  <c r="L663668" i="48"/>
  <c r="L663667" i="48"/>
  <c r="L663666" i="48"/>
  <c r="L663665" i="48"/>
  <c r="L663664" i="48"/>
  <c r="L663663" i="48"/>
  <c r="L663662" i="48"/>
  <c r="L663661" i="48"/>
  <c r="L663660" i="48"/>
  <c r="L663659" i="48"/>
  <c r="L663658" i="48"/>
  <c r="L663657" i="48"/>
  <c r="L663656" i="48"/>
  <c r="L663655" i="48"/>
  <c r="L663654" i="48"/>
  <c r="L663653" i="48"/>
  <c r="L663652" i="48"/>
  <c r="L663651" i="48"/>
  <c r="L663650" i="48"/>
  <c r="L663649" i="48"/>
  <c r="L663648" i="48"/>
  <c r="L663647" i="48"/>
  <c r="L663646" i="48"/>
  <c r="L663645" i="48"/>
  <c r="L663644" i="48"/>
  <c r="L663643" i="48"/>
  <c r="L663642" i="48"/>
  <c r="L663641" i="48"/>
  <c r="L663640" i="48"/>
  <c r="L663639" i="48"/>
  <c r="L663638" i="48"/>
  <c r="L663637" i="48"/>
  <c r="L663636" i="48"/>
  <c r="L663635" i="48"/>
  <c r="L663634" i="48"/>
  <c r="L663633" i="48"/>
  <c r="L663632" i="48"/>
  <c r="L663631" i="48"/>
  <c r="L663630" i="48"/>
  <c r="L663629" i="48"/>
  <c r="L663628" i="48"/>
  <c r="L663627" i="48"/>
  <c r="L663626" i="48"/>
  <c r="L663625" i="48"/>
  <c r="L663624" i="48"/>
  <c r="L663623" i="48"/>
  <c r="L663622" i="48"/>
  <c r="L663621" i="48"/>
  <c r="L663620" i="48"/>
  <c r="L663619" i="48"/>
  <c r="L663618" i="48"/>
  <c r="L663617" i="48"/>
  <c r="L663616" i="48"/>
  <c r="L663615" i="48"/>
  <c r="L663614" i="48"/>
  <c r="L663613" i="48"/>
  <c r="L663612" i="48"/>
  <c r="L663611" i="48"/>
  <c r="L663610" i="48"/>
  <c r="L663609" i="48"/>
  <c r="L663608" i="48"/>
  <c r="L663607" i="48"/>
  <c r="L663606" i="48"/>
  <c r="L663605" i="48"/>
  <c r="L663604" i="48"/>
  <c r="L663603" i="48"/>
  <c r="L663602" i="48"/>
  <c r="L663601" i="48"/>
  <c r="L663600" i="48"/>
  <c r="L663599" i="48"/>
  <c r="L663598" i="48"/>
  <c r="L663597" i="48"/>
  <c r="L663596" i="48"/>
  <c r="L663595" i="48"/>
  <c r="L663594" i="48"/>
  <c r="L663593" i="48"/>
  <c r="L663592" i="48"/>
  <c r="L663591" i="48"/>
  <c r="L663590" i="48"/>
  <c r="L663589" i="48"/>
  <c r="L663588" i="48"/>
  <c r="L663587" i="48"/>
  <c r="L663586" i="48"/>
  <c r="L663585" i="48"/>
  <c r="L663584" i="48"/>
  <c r="L663583" i="48"/>
  <c r="L663582" i="48"/>
  <c r="L663581" i="48"/>
  <c r="L663580" i="48"/>
  <c r="L663579" i="48"/>
  <c r="L663578" i="48"/>
  <c r="L663577" i="48"/>
  <c r="L663576" i="48"/>
  <c r="L663575" i="48"/>
  <c r="L663574" i="48"/>
  <c r="L663573" i="48"/>
  <c r="L663572" i="48"/>
  <c r="L663571" i="48"/>
  <c r="L663570" i="48"/>
  <c r="L663569" i="48"/>
  <c r="L663568" i="48"/>
  <c r="L663567" i="48"/>
  <c r="L663566" i="48"/>
  <c r="L663565" i="48"/>
  <c r="L663564" i="48"/>
  <c r="L663563" i="48"/>
  <c r="L663562" i="48"/>
  <c r="L663561" i="48"/>
  <c r="L663560" i="48"/>
  <c r="L663559" i="48"/>
  <c r="L663558" i="48"/>
  <c r="L663557" i="48"/>
  <c r="L663556" i="48"/>
  <c r="L663555" i="48"/>
  <c r="L663554" i="48"/>
  <c r="L663553" i="48"/>
  <c r="L663552" i="48"/>
  <c r="L663551" i="48"/>
  <c r="L663550" i="48"/>
  <c r="L663549" i="48"/>
  <c r="L663548" i="48"/>
  <c r="L663547" i="48"/>
  <c r="L663546" i="48"/>
  <c r="L663545" i="48"/>
  <c r="L663544" i="48"/>
  <c r="L663543" i="48"/>
  <c r="L663542" i="48"/>
  <c r="L663541" i="48"/>
  <c r="L663540" i="48"/>
  <c r="L663539" i="48"/>
  <c r="L663538" i="48"/>
  <c r="L663537" i="48"/>
  <c r="L663536" i="48"/>
  <c r="L663535" i="48"/>
  <c r="L663534" i="48"/>
  <c r="L663533" i="48"/>
  <c r="L663532" i="48"/>
  <c r="L663531" i="48"/>
  <c r="L663530" i="48"/>
  <c r="L663529" i="48"/>
  <c r="L663528" i="48"/>
  <c r="L663527" i="48"/>
  <c r="L663526" i="48"/>
  <c r="L663525" i="48"/>
  <c r="L663524" i="48"/>
  <c r="L663523" i="48"/>
  <c r="L663522" i="48"/>
  <c r="L663521" i="48"/>
  <c r="L663520" i="48"/>
  <c r="L663519" i="48"/>
  <c r="L663518" i="48"/>
  <c r="L663517" i="48"/>
  <c r="L663516" i="48"/>
  <c r="L663515" i="48"/>
  <c r="L663514" i="48"/>
  <c r="L663513" i="48"/>
  <c r="L663512" i="48"/>
  <c r="L663511" i="48"/>
  <c r="L663510" i="48"/>
  <c r="L663509" i="48"/>
  <c r="L663508" i="48"/>
  <c r="L663507" i="48"/>
  <c r="L663506" i="48"/>
  <c r="L663505" i="48"/>
  <c r="L663504" i="48"/>
  <c r="L663503" i="48"/>
  <c r="L663502" i="48"/>
  <c r="L663501" i="48"/>
  <c r="L663500" i="48"/>
  <c r="L663499" i="48"/>
  <c r="L663498" i="48"/>
  <c r="L663497" i="48"/>
  <c r="L663496" i="48"/>
  <c r="L663495" i="48"/>
  <c r="L663494" i="48"/>
  <c r="L663493" i="48"/>
  <c r="L663492" i="48"/>
  <c r="L663491" i="48"/>
  <c r="L663490" i="48"/>
  <c r="L663489" i="48"/>
  <c r="L663488" i="48"/>
  <c r="L663487" i="48"/>
  <c r="L663486" i="48"/>
  <c r="L663485" i="48"/>
  <c r="L663484" i="48"/>
  <c r="L663483" i="48"/>
  <c r="L663482" i="48"/>
  <c r="L663481" i="48"/>
  <c r="L663480" i="48"/>
  <c r="L663479" i="48"/>
  <c r="L663478" i="48"/>
  <c r="L663477" i="48"/>
  <c r="L663476" i="48"/>
  <c r="L663475" i="48"/>
  <c r="L663474" i="48"/>
  <c r="L663473" i="48"/>
  <c r="L663472" i="48"/>
  <c r="L663471" i="48"/>
  <c r="L663470" i="48"/>
  <c r="L663469" i="48"/>
  <c r="L663468" i="48"/>
  <c r="L663467" i="48"/>
  <c r="L663466" i="48"/>
  <c r="L663465" i="48"/>
  <c r="L663464" i="48"/>
  <c r="L663463" i="48"/>
  <c r="L663462" i="48"/>
  <c r="L663461" i="48"/>
  <c r="L663460" i="48"/>
  <c r="L663459" i="48"/>
  <c r="L663458" i="48"/>
  <c r="L663457" i="48"/>
  <c r="L663456" i="48"/>
  <c r="L663455" i="48"/>
  <c r="L663454" i="48"/>
  <c r="L663453" i="48"/>
  <c r="L663452" i="48"/>
  <c r="L663451" i="48"/>
  <c r="L663450" i="48"/>
  <c r="L663449" i="48"/>
  <c r="L663448" i="48"/>
  <c r="L663447" i="48"/>
  <c r="L663446" i="48"/>
  <c r="L663445" i="48"/>
  <c r="L663444" i="48"/>
  <c r="L663443" i="48"/>
  <c r="L663442" i="48"/>
  <c r="L663441" i="48"/>
  <c r="L663440" i="48"/>
  <c r="L663439" i="48"/>
  <c r="L663438" i="48"/>
  <c r="L663437" i="48"/>
  <c r="L663436" i="48"/>
  <c r="L663435" i="48"/>
  <c r="L663434" i="48"/>
  <c r="L663433" i="48"/>
  <c r="L663432" i="48"/>
  <c r="L663431" i="48"/>
  <c r="L663430" i="48"/>
  <c r="L663429" i="48"/>
  <c r="L663428" i="48"/>
  <c r="L663427" i="48"/>
  <c r="L663426" i="48"/>
  <c r="L663425" i="48"/>
  <c r="L663424" i="48"/>
  <c r="L663423" i="48"/>
  <c r="L663422" i="48"/>
  <c r="L663421" i="48"/>
  <c r="L663420" i="48"/>
  <c r="L663419" i="48"/>
  <c r="L663418" i="48"/>
  <c r="L663417" i="48"/>
  <c r="L663416" i="48"/>
  <c r="L663415" i="48"/>
  <c r="L663414" i="48"/>
  <c r="L663413" i="48"/>
  <c r="L663412" i="48"/>
  <c r="L663411" i="48"/>
  <c r="L663410" i="48"/>
  <c r="L663409" i="48"/>
  <c r="L663408" i="48"/>
  <c r="L663407" i="48"/>
  <c r="L663406" i="48"/>
  <c r="L663405" i="48"/>
  <c r="L663404" i="48"/>
  <c r="L663403" i="48"/>
  <c r="L663402" i="48"/>
  <c r="L663401" i="48"/>
  <c r="L663400" i="48"/>
  <c r="L663399" i="48"/>
  <c r="L663398" i="48"/>
  <c r="L663397" i="48"/>
  <c r="L663396" i="48"/>
  <c r="L663395" i="48"/>
  <c r="L663394" i="48"/>
  <c r="L663393" i="48"/>
  <c r="L663392" i="48"/>
  <c r="L663391" i="48"/>
  <c r="L663390" i="48"/>
  <c r="L663389" i="48"/>
  <c r="L663388" i="48"/>
  <c r="L663387" i="48"/>
  <c r="L663386" i="48"/>
  <c r="L663385" i="48"/>
  <c r="L663384" i="48"/>
  <c r="L663383" i="48"/>
  <c r="L663382" i="48"/>
  <c r="L663381" i="48"/>
  <c r="L663380" i="48"/>
  <c r="L663379" i="48"/>
  <c r="L663378" i="48"/>
  <c r="L663377" i="48"/>
  <c r="L663376" i="48"/>
  <c r="L663375" i="48"/>
  <c r="L663374" i="48"/>
  <c r="L663373" i="48"/>
  <c r="L663372" i="48"/>
  <c r="L663371" i="48"/>
  <c r="L663370" i="48"/>
  <c r="L663369" i="48"/>
  <c r="L663368" i="48"/>
  <c r="L663367" i="48"/>
  <c r="L663366" i="48"/>
  <c r="L663365" i="48"/>
  <c r="L663364" i="48"/>
  <c r="L663363" i="48"/>
  <c r="L663362" i="48"/>
  <c r="L663361" i="48"/>
  <c r="L663360" i="48"/>
  <c r="L663359" i="48"/>
  <c r="L663358" i="48"/>
  <c r="L663357" i="48"/>
  <c r="L663356" i="48"/>
  <c r="L663355" i="48"/>
  <c r="L663354" i="48"/>
  <c r="L663353" i="48"/>
  <c r="L663352" i="48"/>
  <c r="L663351" i="48"/>
  <c r="L663350" i="48"/>
  <c r="L663349" i="48"/>
  <c r="L663348" i="48"/>
  <c r="L663347" i="48"/>
  <c r="L663346" i="48"/>
  <c r="L663345" i="48"/>
  <c r="L663344" i="48"/>
  <c r="L663343" i="48"/>
  <c r="L663342" i="48"/>
  <c r="L663341" i="48"/>
  <c r="L663340" i="48"/>
  <c r="L663339" i="48"/>
  <c r="L663338" i="48"/>
  <c r="L663337" i="48"/>
  <c r="L663336" i="48"/>
  <c r="L663335" i="48"/>
  <c r="L663334" i="48"/>
  <c r="L663333" i="48"/>
  <c r="L663332" i="48"/>
  <c r="L663331" i="48"/>
  <c r="L663330" i="48"/>
  <c r="L663329" i="48"/>
  <c r="L663328" i="48"/>
  <c r="L663327" i="48"/>
  <c r="L663326" i="48"/>
  <c r="L663325" i="48"/>
  <c r="L663324" i="48"/>
  <c r="L663323" i="48"/>
  <c r="L663322" i="48"/>
  <c r="L663321" i="48"/>
  <c r="L663320" i="48"/>
  <c r="L663319" i="48"/>
  <c r="L663318" i="48"/>
  <c r="L663317" i="48"/>
  <c r="L663316" i="48"/>
  <c r="L663315" i="48"/>
  <c r="L663314" i="48"/>
  <c r="L663313" i="48"/>
  <c r="L663312" i="48"/>
  <c r="L663311" i="48"/>
  <c r="L663310" i="48"/>
  <c r="L663309" i="48"/>
  <c r="L663308" i="48"/>
  <c r="L663307" i="48"/>
  <c r="L663306" i="48"/>
  <c r="L663305" i="48"/>
  <c r="L663304" i="48"/>
  <c r="L663303" i="48"/>
  <c r="L663302" i="48"/>
  <c r="L663301" i="48"/>
  <c r="L663300" i="48"/>
  <c r="L663299" i="48"/>
  <c r="L663298" i="48"/>
  <c r="L663297" i="48"/>
  <c r="L663296" i="48"/>
  <c r="L663295" i="48"/>
  <c r="L663294" i="48"/>
  <c r="L663293" i="48"/>
  <c r="L663292" i="48"/>
  <c r="L663291" i="48"/>
  <c r="L663290" i="48"/>
  <c r="L663289" i="48"/>
  <c r="L663288" i="48"/>
  <c r="L663287" i="48"/>
  <c r="L663286" i="48"/>
  <c r="L663285" i="48"/>
  <c r="L663284" i="48"/>
  <c r="L663283" i="48"/>
  <c r="L663282" i="48"/>
  <c r="L663281" i="48"/>
  <c r="L663280" i="48"/>
  <c r="L663279" i="48"/>
  <c r="L663278" i="48"/>
  <c r="L663277" i="48"/>
  <c r="L663276" i="48"/>
  <c r="L663275" i="48"/>
  <c r="L663274" i="48"/>
  <c r="L663273" i="48"/>
  <c r="L663272" i="48"/>
  <c r="L663271" i="48"/>
  <c r="L663270" i="48"/>
  <c r="L663269" i="48"/>
  <c r="L663268" i="48"/>
  <c r="L663267" i="48"/>
  <c r="L663266" i="48"/>
  <c r="L663265" i="48"/>
  <c r="L663264" i="48"/>
  <c r="L663263" i="48"/>
  <c r="L663262" i="48"/>
  <c r="L663261" i="48"/>
  <c r="L663260" i="48"/>
  <c r="L663259" i="48"/>
  <c r="L663258" i="48"/>
  <c r="L663257" i="48"/>
  <c r="L663256" i="48"/>
  <c r="L663255" i="48"/>
  <c r="L663254" i="48"/>
  <c r="L663253" i="48"/>
  <c r="L663252" i="48"/>
  <c r="L663251" i="48"/>
  <c r="L663250" i="48"/>
  <c r="L663249" i="48"/>
  <c r="L663248" i="48"/>
  <c r="L663247" i="48"/>
  <c r="L663246" i="48"/>
  <c r="L663245" i="48"/>
  <c r="L663244" i="48"/>
  <c r="L663243" i="48"/>
  <c r="L663242" i="48"/>
  <c r="L663241" i="48"/>
  <c r="L663240" i="48"/>
  <c r="L663239" i="48"/>
  <c r="L663238" i="48"/>
  <c r="L663237" i="48"/>
  <c r="L663236" i="48"/>
  <c r="L663235" i="48"/>
  <c r="L663234" i="48"/>
  <c r="L663233" i="48"/>
  <c r="L663232" i="48"/>
  <c r="L663231" i="48"/>
  <c r="L663230" i="48"/>
  <c r="L663229" i="48"/>
  <c r="L663228" i="48"/>
  <c r="L663227" i="48"/>
  <c r="L663226" i="48"/>
  <c r="L663225" i="48"/>
  <c r="L663224" i="48"/>
  <c r="L663223" i="48"/>
  <c r="L663222" i="48"/>
  <c r="L663221" i="48"/>
  <c r="L663220" i="48"/>
  <c r="L663219" i="48"/>
  <c r="L663218" i="48"/>
  <c r="L663217" i="48"/>
  <c r="L663216" i="48"/>
  <c r="L663215" i="48"/>
  <c r="L663214" i="48"/>
  <c r="L663213" i="48"/>
  <c r="L663212" i="48"/>
  <c r="L663211" i="48"/>
  <c r="L663210" i="48"/>
  <c r="L663209" i="48"/>
  <c r="L663208" i="48"/>
  <c r="L663207" i="48"/>
  <c r="L663206" i="48"/>
  <c r="L663205" i="48"/>
  <c r="L663204" i="48"/>
  <c r="L663203" i="48"/>
  <c r="L663202" i="48"/>
  <c r="L663201" i="48"/>
  <c r="L663200" i="48"/>
  <c r="L663199" i="48"/>
  <c r="L663198" i="48"/>
  <c r="L663197" i="48"/>
  <c r="L663196" i="48"/>
  <c r="L663195" i="48"/>
  <c r="L663194" i="48"/>
  <c r="L663193" i="48"/>
  <c r="L663192" i="48"/>
  <c r="L663191" i="48"/>
  <c r="L663190" i="48"/>
  <c r="L663189" i="48"/>
  <c r="L663188" i="48"/>
  <c r="L663187" i="48"/>
  <c r="L663186" i="48"/>
  <c r="L663185" i="48"/>
  <c r="L663184" i="48"/>
  <c r="L663183" i="48"/>
  <c r="L663182" i="48"/>
  <c r="L663181" i="48"/>
  <c r="L663180" i="48"/>
  <c r="L663179" i="48"/>
  <c r="L663178" i="48"/>
  <c r="L663177" i="48"/>
  <c r="L663176" i="48"/>
  <c r="L663175" i="48"/>
  <c r="L663174" i="48"/>
  <c r="L663173" i="48"/>
  <c r="L663172" i="48"/>
  <c r="L663171" i="48"/>
  <c r="L663170" i="48"/>
  <c r="L663169" i="48"/>
  <c r="L663168" i="48"/>
  <c r="L663167" i="48"/>
  <c r="L663166" i="48"/>
  <c r="L663165" i="48"/>
  <c r="L663164" i="48"/>
  <c r="L663163" i="48"/>
  <c r="L663162" i="48"/>
  <c r="L663161" i="48"/>
  <c r="L663160" i="48"/>
  <c r="L663159" i="48"/>
  <c r="L663158" i="48"/>
  <c r="L663157" i="48"/>
  <c r="L663156" i="48"/>
  <c r="L663155" i="48"/>
  <c r="L663154" i="48"/>
  <c r="L663153" i="48"/>
  <c r="L663152" i="48"/>
  <c r="L663151" i="48"/>
  <c r="L663150" i="48"/>
  <c r="L663149" i="48"/>
  <c r="L663148" i="48"/>
  <c r="L663147" i="48"/>
  <c r="L663146" i="48"/>
  <c r="L663145" i="48"/>
  <c r="L663144" i="48"/>
  <c r="L663143" i="48"/>
  <c r="L663142" i="48"/>
  <c r="L663141" i="48"/>
  <c r="L663140" i="48"/>
  <c r="L663139" i="48"/>
  <c r="L663138" i="48"/>
  <c r="L663137" i="48"/>
  <c r="L663136" i="48"/>
  <c r="L663135" i="48"/>
  <c r="L663134" i="48"/>
  <c r="L663133" i="48"/>
  <c r="L663132" i="48"/>
  <c r="L663131" i="48"/>
  <c r="L663130" i="48"/>
  <c r="L663129" i="48"/>
  <c r="L663128" i="48"/>
  <c r="L663127" i="48"/>
  <c r="L663126" i="48"/>
  <c r="L663125" i="48"/>
  <c r="L663124" i="48"/>
  <c r="L663123" i="48"/>
  <c r="L663122" i="48"/>
  <c r="L663121" i="48"/>
  <c r="L663120" i="48"/>
  <c r="L663119" i="48"/>
  <c r="L663118" i="48"/>
  <c r="L663117" i="48"/>
  <c r="L663116" i="48"/>
  <c r="L663115" i="48"/>
  <c r="L663114" i="48"/>
  <c r="L663113" i="48"/>
  <c r="L663112" i="48"/>
  <c r="L663111" i="48"/>
  <c r="L663110" i="48"/>
  <c r="L663109" i="48"/>
  <c r="L663108" i="48"/>
  <c r="L663107" i="48"/>
  <c r="L663106" i="48"/>
  <c r="L663105" i="48"/>
  <c r="L663104" i="48"/>
  <c r="L663103" i="48"/>
  <c r="L663102" i="48"/>
  <c r="L663101" i="48"/>
  <c r="L663100" i="48"/>
  <c r="L663099" i="48"/>
  <c r="L663098" i="48"/>
  <c r="L663097" i="48"/>
  <c r="L663096" i="48"/>
  <c r="L663095" i="48"/>
  <c r="L663094" i="48"/>
  <c r="L663093" i="48"/>
  <c r="L663092" i="48"/>
  <c r="L663091" i="48"/>
  <c r="L663090" i="48"/>
  <c r="L663089" i="48"/>
  <c r="L663088" i="48"/>
  <c r="L663087" i="48"/>
  <c r="L663086" i="48"/>
  <c r="L663085" i="48"/>
  <c r="L663084" i="48"/>
  <c r="L663083" i="48"/>
  <c r="L663082" i="48"/>
  <c r="L663081" i="48"/>
  <c r="L663080" i="48"/>
  <c r="L663079" i="48"/>
  <c r="L663078" i="48"/>
  <c r="L663077" i="48"/>
  <c r="L663076" i="48"/>
  <c r="L663075" i="48"/>
  <c r="L663074" i="48"/>
  <c r="L663073" i="48"/>
  <c r="L663072" i="48"/>
  <c r="L663071" i="48"/>
  <c r="L663070" i="48"/>
  <c r="L663069" i="48"/>
  <c r="L663068" i="48"/>
  <c r="L663067" i="48"/>
  <c r="L663066" i="48"/>
  <c r="L663065" i="48"/>
  <c r="L663064" i="48"/>
  <c r="L663063" i="48"/>
  <c r="L663062" i="48"/>
  <c r="L663061" i="48"/>
  <c r="L663060" i="48"/>
  <c r="L663059" i="48"/>
  <c r="L663058" i="48"/>
  <c r="L663057" i="48"/>
  <c r="L663056" i="48"/>
  <c r="L663055" i="48"/>
  <c r="L663054" i="48"/>
  <c r="L663053" i="48"/>
  <c r="L663052" i="48"/>
  <c r="L663051" i="48"/>
  <c r="L663050" i="48"/>
  <c r="L663049" i="48"/>
  <c r="L663048" i="48"/>
  <c r="L663047" i="48"/>
  <c r="L663046" i="48"/>
  <c r="L663045" i="48"/>
  <c r="L663044" i="48"/>
  <c r="L663043" i="48"/>
  <c r="L663042" i="48"/>
  <c r="L663041" i="48"/>
  <c r="L663040" i="48"/>
  <c r="L663039" i="48"/>
  <c r="L663038" i="48"/>
  <c r="L663037" i="48"/>
  <c r="L663036" i="48"/>
  <c r="L663035" i="48"/>
  <c r="L663034" i="48"/>
  <c r="L663033" i="48"/>
  <c r="L663032" i="48"/>
  <c r="L663031" i="48"/>
  <c r="L663030" i="48"/>
  <c r="L663029" i="48"/>
  <c r="L663028" i="48"/>
  <c r="L663027" i="48"/>
  <c r="L663026" i="48"/>
  <c r="L663025" i="48"/>
  <c r="L663024" i="48"/>
  <c r="L663023" i="48"/>
  <c r="L663022" i="48"/>
  <c r="L663021" i="48"/>
  <c r="L663020" i="48"/>
  <c r="L663019" i="48"/>
  <c r="L663018" i="48"/>
  <c r="L663017" i="48"/>
  <c r="L663016" i="48"/>
  <c r="L663015" i="48"/>
  <c r="L663014" i="48"/>
  <c r="L663013" i="48"/>
  <c r="L663012" i="48"/>
  <c r="L663011" i="48"/>
  <c r="L663010" i="48"/>
  <c r="L663009" i="48"/>
  <c r="L663008" i="48"/>
  <c r="L663007" i="48"/>
  <c r="L663006" i="48"/>
  <c r="L663005" i="48"/>
  <c r="L663004" i="48"/>
  <c r="L663003" i="48"/>
  <c r="L663002" i="48"/>
  <c r="L663001" i="48"/>
  <c r="L663000" i="48"/>
  <c r="L662999" i="48"/>
  <c r="L662998" i="48"/>
  <c r="L662997" i="48"/>
  <c r="L662996" i="48"/>
  <c r="L662995" i="48"/>
  <c r="L662994" i="48"/>
  <c r="L662993" i="48"/>
  <c r="L662992" i="48"/>
  <c r="L662991" i="48"/>
  <c r="L662990" i="48"/>
  <c r="L662989" i="48"/>
  <c r="L662988" i="48"/>
  <c r="L662987" i="48"/>
  <c r="L662986" i="48"/>
  <c r="L662985" i="48"/>
  <c r="L662984" i="48"/>
  <c r="L662983" i="48"/>
  <c r="L662982" i="48"/>
  <c r="L662981" i="48"/>
  <c r="L662980" i="48"/>
  <c r="L662979" i="48"/>
  <c r="L662978" i="48"/>
  <c r="L662977" i="48"/>
  <c r="L662976" i="48"/>
  <c r="L662975" i="48"/>
  <c r="L662974" i="48"/>
  <c r="L662973" i="48"/>
  <c r="L662972" i="48"/>
  <c r="L662971" i="48"/>
  <c r="L662970" i="48"/>
  <c r="L662969" i="48"/>
  <c r="L662968" i="48"/>
  <c r="L662967" i="48"/>
  <c r="L662966" i="48"/>
  <c r="L662965" i="48"/>
  <c r="L662964" i="48"/>
  <c r="L662963" i="48"/>
  <c r="L662962" i="48"/>
  <c r="L662961" i="48"/>
  <c r="L662960" i="48"/>
  <c r="L662959" i="48"/>
  <c r="L662958" i="48"/>
  <c r="L662957" i="48"/>
  <c r="L662956" i="48"/>
  <c r="L662955" i="48"/>
  <c r="L662954" i="48"/>
  <c r="L662953" i="48"/>
  <c r="L662952" i="48"/>
  <c r="L662951" i="48"/>
  <c r="L662950" i="48"/>
  <c r="L662949" i="48"/>
  <c r="L662948" i="48"/>
  <c r="L662947" i="48"/>
  <c r="L662946" i="48"/>
  <c r="L662945" i="48"/>
  <c r="L662944" i="48"/>
  <c r="L662943" i="48"/>
  <c r="L662942" i="48"/>
  <c r="L662941" i="48"/>
  <c r="L662940" i="48"/>
  <c r="L662939" i="48"/>
  <c r="L662938" i="48"/>
  <c r="L662937" i="48"/>
  <c r="L662936" i="48"/>
  <c r="L662935" i="48"/>
  <c r="L662934" i="48"/>
  <c r="L662933" i="48"/>
  <c r="L662932" i="48"/>
  <c r="L662931" i="48"/>
  <c r="L662930" i="48"/>
  <c r="L662929" i="48"/>
  <c r="L662928" i="48"/>
  <c r="L662927" i="48"/>
  <c r="L662926" i="48"/>
  <c r="L662925" i="48"/>
  <c r="L662924" i="48"/>
  <c r="L662923" i="48"/>
  <c r="L662922" i="48"/>
  <c r="L662921" i="48"/>
  <c r="L662920" i="48"/>
  <c r="L662919" i="48"/>
  <c r="L662918" i="48"/>
  <c r="L662917" i="48"/>
  <c r="L662916" i="48"/>
  <c r="L662915" i="48"/>
  <c r="L662914" i="48"/>
  <c r="L662913" i="48"/>
  <c r="L662912" i="48"/>
  <c r="L662911" i="48"/>
  <c r="L662910" i="48"/>
  <c r="L662909" i="48"/>
  <c r="L662908" i="48"/>
  <c r="L662907" i="48"/>
  <c r="L662906" i="48"/>
  <c r="L662905" i="48"/>
  <c r="L662904" i="48"/>
  <c r="L662903" i="48"/>
  <c r="L662902" i="48"/>
  <c r="L662901" i="48"/>
  <c r="L662900" i="48"/>
  <c r="L662899" i="48"/>
  <c r="L662898" i="48"/>
  <c r="L662897" i="48"/>
  <c r="L662896" i="48"/>
  <c r="L662895" i="48"/>
  <c r="L662894" i="48"/>
  <c r="L662893" i="48"/>
  <c r="L662892" i="48"/>
  <c r="L662891" i="48"/>
  <c r="L662890" i="48"/>
  <c r="L662889" i="48"/>
  <c r="L662888" i="48"/>
  <c r="L662887" i="48"/>
  <c r="L662886" i="48"/>
  <c r="L662885" i="48"/>
  <c r="L662884" i="48"/>
  <c r="L662883" i="48"/>
  <c r="L662882" i="48"/>
  <c r="L662881" i="48"/>
  <c r="L662880" i="48"/>
  <c r="L662879" i="48"/>
  <c r="L662878" i="48"/>
  <c r="L662877" i="48"/>
  <c r="L662876" i="48"/>
  <c r="L662875" i="48"/>
  <c r="L662874" i="48"/>
  <c r="L662873" i="48"/>
  <c r="L662872" i="48"/>
  <c r="L662871" i="48"/>
  <c r="L662870" i="48"/>
  <c r="L662869" i="48"/>
  <c r="L662868" i="48"/>
  <c r="L662867" i="48"/>
  <c r="L662866" i="48"/>
  <c r="L662865" i="48"/>
  <c r="L662864" i="48"/>
  <c r="L662863" i="48"/>
  <c r="L662862" i="48"/>
  <c r="L662861" i="48"/>
  <c r="L662860" i="48"/>
  <c r="L662859" i="48"/>
  <c r="L662858" i="48"/>
  <c r="L662857" i="48"/>
  <c r="L662856" i="48"/>
  <c r="L662855" i="48"/>
  <c r="L662854" i="48"/>
  <c r="L662853" i="48"/>
  <c r="L662852" i="48"/>
  <c r="L662851" i="48"/>
  <c r="L662850" i="48"/>
  <c r="L662849" i="48"/>
  <c r="L662848" i="48"/>
  <c r="L662847" i="48"/>
  <c r="L662846" i="48"/>
  <c r="L662845" i="48"/>
  <c r="L662844" i="48"/>
  <c r="L662843" i="48"/>
  <c r="L662842" i="48"/>
  <c r="L662841" i="48"/>
  <c r="L662840" i="48"/>
  <c r="L662839" i="48"/>
  <c r="L662838" i="48"/>
  <c r="L662837" i="48"/>
  <c r="L662836" i="48"/>
  <c r="L662835" i="48"/>
  <c r="L662834" i="48"/>
  <c r="L662833" i="48"/>
  <c r="L662832" i="48"/>
  <c r="L662831" i="48"/>
  <c r="L662830" i="48"/>
  <c r="L662829" i="48"/>
  <c r="L662828" i="48"/>
  <c r="L662827" i="48"/>
  <c r="L662826" i="48"/>
  <c r="L662825" i="48"/>
  <c r="L662824" i="48"/>
  <c r="L662823" i="48"/>
  <c r="L662822" i="48"/>
  <c r="L662821" i="48"/>
  <c r="L662820" i="48"/>
  <c r="L662819" i="48"/>
  <c r="L662818" i="48"/>
  <c r="L662817" i="48"/>
  <c r="L662816" i="48"/>
  <c r="L662815" i="48"/>
  <c r="L662814" i="48"/>
  <c r="L662813" i="48"/>
  <c r="L662812" i="48"/>
  <c r="L662811" i="48"/>
  <c r="L662810" i="48"/>
  <c r="L662809" i="48"/>
  <c r="L662808" i="48"/>
  <c r="L662807" i="48"/>
  <c r="L662806" i="48"/>
  <c r="L662805" i="48"/>
  <c r="L662804" i="48"/>
  <c r="L662803" i="48"/>
  <c r="L662802" i="48"/>
  <c r="L662801" i="48"/>
  <c r="L662800" i="48"/>
  <c r="L662799" i="48"/>
  <c r="L662798" i="48"/>
  <c r="L662797" i="48"/>
  <c r="L662796" i="48"/>
  <c r="L662795" i="48"/>
  <c r="L662794" i="48"/>
  <c r="L662793" i="48"/>
  <c r="L662792" i="48"/>
  <c r="L662791" i="48"/>
  <c r="L662790" i="48"/>
  <c r="L662789" i="48"/>
  <c r="L662788" i="48"/>
  <c r="L662787" i="48"/>
  <c r="L662786" i="48"/>
  <c r="L662785" i="48"/>
  <c r="L662784" i="48"/>
  <c r="L662783" i="48"/>
  <c r="L662782" i="48"/>
  <c r="L662781" i="48"/>
  <c r="L662780" i="48"/>
  <c r="L662779" i="48"/>
  <c r="L662778" i="48"/>
  <c r="L662777" i="48"/>
  <c r="L662776" i="48"/>
  <c r="L662775" i="48"/>
  <c r="L662774" i="48"/>
  <c r="L662773" i="48"/>
  <c r="L662772" i="48"/>
  <c r="L662771" i="48"/>
  <c r="L662770" i="48"/>
  <c r="L662769" i="48"/>
  <c r="L662768" i="48"/>
  <c r="L662767" i="48"/>
  <c r="L662766" i="48"/>
  <c r="L662765" i="48"/>
  <c r="L662764" i="48"/>
  <c r="L662763" i="48"/>
  <c r="L662762" i="48"/>
  <c r="L662761" i="48"/>
  <c r="L662760" i="48"/>
  <c r="L662759" i="48"/>
  <c r="L662758" i="48"/>
  <c r="L662757" i="48"/>
  <c r="L662756" i="48"/>
  <c r="L662755" i="48"/>
  <c r="L662754" i="48"/>
  <c r="L662753" i="48"/>
  <c r="L662752" i="48"/>
  <c r="L662751" i="48"/>
  <c r="L662750" i="48"/>
  <c r="L662749" i="48"/>
  <c r="L662748" i="48"/>
  <c r="L662747" i="48"/>
  <c r="L662746" i="48"/>
  <c r="L662745" i="48"/>
  <c r="L662744" i="48"/>
  <c r="L662743" i="48"/>
  <c r="L662742" i="48"/>
  <c r="L662741" i="48"/>
  <c r="L662740" i="48"/>
  <c r="L662739" i="48"/>
  <c r="L662738" i="48"/>
  <c r="L662737" i="48"/>
  <c r="L662736" i="48"/>
  <c r="L662735" i="48"/>
  <c r="L662734" i="48"/>
  <c r="L662733" i="48"/>
  <c r="L662732" i="48"/>
  <c r="L662731" i="48"/>
  <c r="L662730" i="48"/>
  <c r="L662729" i="48"/>
  <c r="L662728" i="48"/>
  <c r="L662727" i="48"/>
  <c r="L662726" i="48"/>
  <c r="L662725" i="48"/>
  <c r="L662724" i="48"/>
  <c r="L662723" i="48"/>
  <c r="L662722" i="48"/>
  <c r="L662721" i="48"/>
  <c r="L662720" i="48"/>
  <c r="L662719" i="48"/>
  <c r="L662718" i="48"/>
  <c r="L662717" i="48"/>
  <c r="L662716" i="48"/>
  <c r="L662715" i="48"/>
  <c r="L662714" i="48"/>
  <c r="L662713" i="48"/>
  <c r="L662712" i="48"/>
  <c r="L662711" i="48"/>
  <c r="L662710" i="48"/>
  <c r="L662709" i="48"/>
  <c r="L662708" i="48"/>
  <c r="L662707" i="48"/>
  <c r="L662706" i="48"/>
  <c r="L662705" i="48"/>
  <c r="L662704" i="48"/>
  <c r="L662703" i="48"/>
  <c r="L662702" i="48"/>
  <c r="L662701" i="48"/>
  <c r="L662700" i="48"/>
  <c r="L662699" i="48"/>
  <c r="L662698" i="48"/>
  <c r="L662697" i="48"/>
  <c r="L662696" i="48"/>
  <c r="L662695" i="48"/>
  <c r="L662694" i="48"/>
  <c r="L662693" i="48"/>
  <c r="L662692" i="48"/>
  <c r="L662691" i="48"/>
  <c r="L662690" i="48"/>
  <c r="L662689" i="48"/>
  <c r="L662688" i="48"/>
  <c r="L662687" i="48"/>
  <c r="L662686" i="48"/>
  <c r="L662685" i="48"/>
  <c r="L662684" i="48"/>
  <c r="L662683" i="48"/>
  <c r="L662682" i="48"/>
  <c r="L662681" i="48"/>
  <c r="L662680" i="48"/>
  <c r="L662679" i="48"/>
  <c r="L662678" i="48"/>
  <c r="L662677" i="48"/>
  <c r="L662676" i="48"/>
  <c r="L662675" i="48"/>
  <c r="L662674" i="48"/>
  <c r="L662673" i="48"/>
  <c r="L662672" i="48"/>
  <c r="L662671" i="48"/>
  <c r="L662670" i="48"/>
  <c r="L662669" i="48"/>
  <c r="L662668" i="48"/>
  <c r="L662667" i="48"/>
  <c r="L662666" i="48"/>
  <c r="L662665" i="48"/>
  <c r="L662664" i="48"/>
  <c r="L662663" i="48"/>
  <c r="L662662" i="48"/>
  <c r="L662661" i="48"/>
  <c r="L662660" i="48"/>
  <c r="L662659" i="48"/>
  <c r="L662658" i="48"/>
  <c r="L662657" i="48"/>
  <c r="L662656" i="48"/>
  <c r="L662655" i="48"/>
  <c r="L662654" i="48"/>
  <c r="L662653" i="48"/>
  <c r="L662652" i="48"/>
  <c r="L662651" i="48"/>
  <c r="L662650" i="48"/>
  <c r="L662649" i="48"/>
  <c r="L662648" i="48"/>
  <c r="L662647" i="48"/>
  <c r="L662646" i="48"/>
  <c r="L662645" i="48"/>
  <c r="L662644" i="48"/>
  <c r="L662643" i="48"/>
  <c r="L662642" i="48"/>
  <c r="L662641" i="48"/>
  <c r="L662640" i="48"/>
  <c r="L662639" i="48"/>
  <c r="L662638" i="48"/>
  <c r="L662637" i="48"/>
  <c r="L662636" i="48"/>
  <c r="L662635" i="48"/>
  <c r="L662634" i="48"/>
  <c r="L662633" i="48"/>
  <c r="L662632" i="48"/>
  <c r="L662631" i="48"/>
  <c r="L662630" i="48"/>
  <c r="L662629" i="48"/>
  <c r="L662628" i="48"/>
  <c r="L662627" i="48"/>
  <c r="L662626" i="48"/>
  <c r="L662625" i="48"/>
  <c r="L662624" i="48"/>
  <c r="L662623" i="48"/>
  <c r="L662622" i="48"/>
  <c r="L662621" i="48"/>
  <c r="L662620" i="48"/>
  <c r="L662619" i="48"/>
  <c r="L662618" i="48"/>
  <c r="L662617" i="48"/>
  <c r="L662616" i="48"/>
  <c r="L662615" i="48"/>
  <c r="L662614" i="48"/>
  <c r="L662613" i="48"/>
  <c r="L662612" i="48"/>
  <c r="L662611" i="48"/>
  <c r="L662610" i="48"/>
  <c r="L662609" i="48"/>
  <c r="L662608" i="48"/>
  <c r="L662607" i="48"/>
  <c r="L662606" i="48"/>
  <c r="L662605" i="48"/>
  <c r="L662604" i="48"/>
  <c r="L662603" i="48"/>
  <c r="L662602" i="48"/>
  <c r="L662601" i="48"/>
  <c r="L662600" i="48"/>
  <c r="L662599" i="48"/>
  <c r="L662598" i="48"/>
  <c r="L662597" i="48"/>
  <c r="L662596" i="48"/>
  <c r="L662595" i="48"/>
  <c r="L662594" i="48"/>
  <c r="L662593" i="48"/>
  <c r="L662592" i="48"/>
  <c r="L662591" i="48"/>
  <c r="L662590" i="48"/>
  <c r="L662589" i="48"/>
  <c r="L662588" i="48"/>
  <c r="L662587" i="48"/>
  <c r="L662586" i="48"/>
  <c r="L662585" i="48"/>
  <c r="L662584" i="48"/>
  <c r="L662583" i="48"/>
  <c r="L662582" i="48"/>
  <c r="L662581" i="48"/>
  <c r="L662580" i="48"/>
  <c r="L662579" i="48"/>
  <c r="L662578" i="48"/>
  <c r="L662577" i="48"/>
  <c r="L662576" i="48"/>
  <c r="L662575" i="48"/>
  <c r="L662574" i="48"/>
  <c r="L662573" i="48"/>
  <c r="L662572" i="48"/>
  <c r="L662571" i="48"/>
  <c r="L662570" i="48"/>
  <c r="L662569" i="48"/>
  <c r="L662568" i="48"/>
  <c r="L662567" i="48"/>
  <c r="L662566" i="48"/>
  <c r="L662565" i="48"/>
  <c r="L662564" i="48"/>
  <c r="L662563" i="48"/>
  <c r="L662562" i="48"/>
  <c r="L662561" i="48"/>
  <c r="L662560" i="48"/>
  <c r="L662559" i="48"/>
  <c r="L662558" i="48"/>
  <c r="L662557" i="48"/>
  <c r="L662556" i="48"/>
  <c r="L662555" i="48"/>
  <c r="L662554" i="48"/>
  <c r="L662553" i="48"/>
  <c r="L662552" i="48"/>
  <c r="L662551" i="48"/>
  <c r="L662550" i="48"/>
  <c r="L662549" i="48"/>
  <c r="L662548" i="48"/>
  <c r="L662547" i="48"/>
  <c r="L662546" i="48"/>
  <c r="L662545" i="48"/>
  <c r="L662544" i="48"/>
  <c r="L662543" i="48"/>
  <c r="L662542" i="48"/>
  <c r="L662541" i="48"/>
  <c r="L662540" i="48"/>
  <c r="L662539" i="48"/>
  <c r="L662538" i="48"/>
  <c r="L662537" i="48"/>
  <c r="L662536" i="48"/>
  <c r="L662535" i="48"/>
  <c r="L662534" i="48"/>
  <c r="L662533" i="48"/>
  <c r="L662532" i="48"/>
  <c r="L662531" i="48"/>
  <c r="L662530" i="48"/>
  <c r="L662529" i="48"/>
  <c r="L662528" i="48"/>
  <c r="L662527" i="48"/>
  <c r="L662526" i="48"/>
  <c r="L662525" i="48"/>
  <c r="L662524" i="48"/>
  <c r="L662523" i="48"/>
  <c r="L662522" i="48"/>
  <c r="L662521" i="48"/>
  <c r="L662520" i="48"/>
  <c r="L662519" i="48"/>
  <c r="L662518" i="48"/>
  <c r="L662517" i="48"/>
  <c r="L662516" i="48"/>
  <c r="L662515" i="48"/>
  <c r="L662514" i="48"/>
  <c r="L662513" i="48"/>
  <c r="L662512" i="48"/>
  <c r="L662511" i="48"/>
  <c r="L662510" i="48"/>
  <c r="L662509" i="48"/>
  <c r="L662508" i="48"/>
  <c r="L662507" i="48"/>
  <c r="L662506" i="48"/>
  <c r="L662505" i="48"/>
  <c r="L662504" i="48"/>
  <c r="L662503" i="48"/>
  <c r="L662502" i="48"/>
  <c r="L662501" i="48"/>
  <c r="L662500" i="48"/>
  <c r="L662499" i="48"/>
  <c r="L662498" i="48"/>
  <c r="L662497" i="48"/>
  <c r="L662496" i="48"/>
  <c r="L662495" i="48"/>
  <c r="L662494" i="48"/>
  <c r="L662493" i="48"/>
  <c r="L662492" i="48"/>
  <c r="L662491" i="48"/>
  <c r="L662490" i="48"/>
  <c r="L662489" i="48"/>
  <c r="L662488" i="48"/>
  <c r="L662487" i="48"/>
  <c r="L662486" i="48"/>
  <c r="L662485" i="48"/>
  <c r="L662484" i="48"/>
  <c r="L662483" i="48"/>
  <c r="L662482" i="48"/>
  <c r="L662481" i="48"/>
  <c r="L662480" i="48"/>
  <c r="L662479" i="48"/>
  <c r="L662478" i="48"/>
  <c r="L662477" i="48"/>
  <c r="L662476" i="48"/>
  <c r="L662475" i="48"/>
  <c r="L662474" i="48"/>
  <c r="L662473" i="48"/>
  <c r="L662472" i="48"/>
  <c r="L662471" i="48"/>
  <c r="L662470" i="48"/>
  <c r="L662469" i="48"/>
  <c r="L662468" i="48"/>
  <c r="L662467" i="48"/>
  <c r="L662466" i="48"/>
  <c r="L662465" i="48"/>
  <c r="L662464" i="48"/>
  <c r="L662463" i="48"/>
  <c r="L662462" i="48"/>
  <c r="L662461" i="48"/>
  <c r="L662460" i="48"/>
  <c r="L662459" i="48"/>
  <c r="L662458" i="48"/>
  <c r="L662457" i="48"/>
  <c r="L662456" i="48"/>
  <c r="L662455" i="48"/>
  <c r="L662454" i="48"/>
  <c r="L662453" i="48"/>
  <c r="L662452" i="48"/>
  <c r="L662451" i="48"/>
  <c r="L662450" i="48"/>
  <c r="L662449" i="48"/>
  <c r="L662448" i="48"/>
  <c r="L662447" i="48"/>
  <c r="L662446" i="48"/>
  <c r="L662445" i="48"/>
  <c r="L662444" i="48"/>
  <c r="L662443" i="48"/>
  <c r="L662442" i="48"/>
  <c r="L662441" i="48"/>
  <c r="L662440" i="48"/>
  <c r="L662439" i="48"/>
  <c r="L662438" i="48"/>
  <c r="L662437" i="48"/>
  <c r="L662436" i="48"/>
  <c r="L662435" i="48"/>
  <c r="L662434" i="48"/>
  <c r="L662433" i="48"/>
  <c r="L662432" i="48"/>
  <c r="L662431" i="48"/>
  <c r="L662430" i="48"/>
  <c r="L662429" i="48"/>
  <c r="L662428" i="48"/>
  <c r="L662427" i="48"/>
  <c r="L662426" i="48"/>
  <c r="L662425" i="48"/>
  <c r="L662424" i="48"/>
  <c r="L662423" i="48"/>
  <c r="L662422" i="48"/>
  <c r="L662421" i="48"/>
  <c r="L662420" i="48"/>
  <c r="L662419" i="48"/>
  <c r="L662418" i="48"/>
  <c r="L662417" i="48"/>
  <c r="L662416" i="48"/>
  <c r="L662415" i="48"/>
  <c r="L662414" i="48"/>
  <c r="L662413" i="48"/>
  <c r="L662412" i="48"/>
  <c r="L662411" i="48"/>
  <c r="L662410" i="48"/>
  <c r="L662409" i="48"/>
  <c r="L662408" i="48"/>
  <c r="L662407" i="48"/>
  <c r="L662406" i="48"/>
  <c r="L662405" i="48"/>
  <c r="L662404" i="48"/>
  <c r="L662403" i="48"/>
  <c r="L662402" i="48"/>
  <c r="L662401" i="48"/>
  <c r="L662400" i="48"/>
  <c r="L662399" i="48"/>
  <c r="L662398" i="48"/>
  <c r="L662397" i="48"/>
  <c r="L662396" i="48"/>
  <c r="L662395" i="48"/>
  <c r="L662394" i="48"/>
  <c r="L662393" i="48"/>
  <c r="L662392" i="48"/>
  <c r="L662391" i="48"/>
  <c r="L662390" i="48"/>
  <c r="L662389" i="48"/>
  <c r="L662388" i="48"/>
  <c r="L662387" i="48"/>
  <c r="L662386" i="48"/>
  <c r="L662385" i="48"/>
  <c r="L662384" i="48"/>
  <c r="L662383" i="48"/>
  <c r="L662382" i="48"/>
  <c r="L662381" i="48"/>
  <c r="L662380" i="48"/>
  <c r="L662379" i="48"/>
  <c r="L662378" i="48"/>
  <c r="L662377" i="48"/>
  <c r="L662376" i="48"/>
  <c r="L662375" i="48"/>
  <c r="L662374" i="48"/>
  <c r="L662373" i="48"/>
  <c r="L662372" i="48"/>
  <c r="L662371" i="48"/>
  <c r="L662370" i="48"/>
  <c r="L662369" i="48"/>
  <c r="L662368" i="48"/>
  <c r="L662367" i="48"/>
  <c r="L662366" i="48"/>
  <c r="L662365" i="48"/>
  <c r="L662364" i="48"/>
  <c r="L662363" i="48"/>
  <c r="L662362" i="48"/>
  <c r="L662361" i="48"/>
  <c r="L662360" i="48"/>
  <c r="L662359" i="48"/>
  <c r="L662358" i="48"/>
  <c r="L662357" i="48"/>
  <c r="L662356" i="48"/>
  <c r="L662355" i="48"/>
  <c r="L662354" i="48"/>
  <c r="L662353" i="48"/>
  <c r="L662352" i="48"/>
  <c r="L662351" i="48"/>
  <c r="L662350" i="48"/>
  <c r="L662349" i="48"/>
  <c r="L662348" i="48"/>
  <c r="L662347" i="48"/>
  <c r="L662346" i="48"/>
  <c r="L662345" i="48"/>
  <c r="L662344" i="48"/>
  <c r="L662343" i="48"/>
  <c r="L662342" i="48"/>
  <c r="L662341" i="48"/>
  <c r="L662340" i="48"/>
  <c r="L662339" i="48"/>
  <c r="L662338" i="48"/>
  <c r="L662337" i="48"/>
  <c r="L662336" i="48"/>
  <c r="L662335" i="48"/>
  <c r="L662334" i="48"/>
  <c r="L662333" i="48"/>
  <c r="L662332" i="48"/>
  <c r="L662331" i="48"/>
  <c r="L662330" i="48"/>
  <c r="L662329" i="48"/>
  <c r="L662328" i="48"/>
  <c r="L662327" i="48"/>
  <c r="L662326" i="48"/>
  <c r="L662325" i="48"/>
  <c r="L662324" i="48"/>
  <c r="L662323" i="48"/>
  <c r="L662322" i="48"/>
  <c r="L662321" i="48"/>
  <c r="L662320" i="48"/>
  <c r="L662319" i="48"/>
  <c r="L662318" i="48"/>
  <c r="L662317" i="48"/>
  <c r="L662316" i="48"/>
  <c r="L662315" i="48"/>
  <c r="L662314" i="48"/>
  <c r="L662313" i="48"/>
  <c r="L662312" i="48"/>
  <c r="L662311" i="48"/>
  <c r="L662310" i="48"/>
  <c r="L662309" i="48"/>
  <c r="L662308" i="48"/>
  <c r="L662307" i="48"/>
  <c r="L662306" i="48"/>
  <c r="L662305" i="48"/>
  <c r="L662304" i="48"/>
  <c r="L662303" i="48"/>
  <c r="L662302" i="48"/>
  <c r="L662301" i="48"/>
  <c r="L662300" i="48"/>
  <c r="L662299" i="48"/>
  <c r="L662298" i="48"/>
  <c r="L662297" i="48"/>
  <c r="L662296" i="48"/>
  <c r="L662295" i="48"/>
  <c r="L662294" i="48"/>
  <c r="L662293" i="48"/>
  <c r="L662292" i="48"/>
  <c r="L662291" i="48"/>
  <c r="L662290" i="48"/>
  <c r="L662289" i="48"/>
  <c r="L662288" i="48"/>
  <c r="L662287" i="48"/>
  <c r="L662286" i="48"/>
  <c r="L662285" i="48"/>
  <c r="L662284" i="48"/>
  <c r="L662283" i="48"/>
  <c r="L662282" i="48"/>
  <c r="L662281" i="48"/>
  <c r="L662280" i="48"/>
  <c r="L662279" i="48"/>
  <c r="L662278" i="48"/>
  <c r="L662277" i="48"/>
  <c r="L662276" i="48"/>
  <c r="L662275" i="48"/>
  <c r="L662274" i="48"/>
  <c r="L662273" i="48"/>
  <c r="L662272" i="48"/>
  <c r="L662271" i="48"/>
  <c r="L662270" i="48"/>
  <c r="L662269" i="48"/>
  <c r="L662268" i="48"/>
  <c r="L662267" i="48"/>
  <c r="L662266" i="48"/>
  <c r="L662265" i="48"/>
  <c r="L662264" i="48"/>
  <c r="L662263" i="48"/>
  <c r="L662262" i="48"/>
  <c r="L662261" i="48"/>
  <c r="L662260" i="48"/>
  <c r="L662259" i="48"/>
  <c r="L662258" i="48"/>
  <c r="L662257" i="48"/>
  <c r="L662256" i="48"/>
  <c r="L662255" i="48"/>
  <c r="L662254" i="48"/>
  <c r="L662253" i="48"/>
  <c r="L662252" i="48"/>
  <c r="L662251" i="48"/>
  <c r="L662250" i="48"/>
  <c r="L662249" i="48"/>
  <c r="L662248" i="48"/>
  <c r="L662247" i="48"/>
  <c r="L662246" i="48"/>
  <c r="L662245" i="48"/>
  <c r="L662244" i="48"/>
  <c r="L662243" i="48"/>
  <c r="L662242" i="48"/>
  <c r="L662241" i="48"/>
  <c r="L662240" i="48"/>
  <c r="L662239" i="48"/>
  <c r="L662238" i="48"/>
  <c r="L662237" i="48"/>
  <c r="L662236" i="48"/>
  <c r="L662235" i="48"/>
  <c r="L662234" i="48"/>
  <c r="L662233" i="48"/>
  <c r="L662232" i="48"/>
  <c r="L662231" i="48"/>
  <c r="L662230" i="48"/>
  <c r="L662229" i="48"/>
  <c r="L662228" i="48"/>
  <c r="L662227" i="48"/>
  <c r="L662226" i="48"/>
  <c r="L662225" i="48"/>
  <c r="L662224" i="48"/>
  <c r="L662223" i="48"/>
  <c r="L662222" i="48"/>
  <c r="L662221" i="48"/>
  <c r="L662220" i="48"/>
  <c r="L662219" i="48"/>
  <c r="L662218" i="48"/>
  <c r="L662217" i="48"/>
  <c r="L662216" i="48"/>
  <c r="L662215" i="48"/>
  <c r="L662214" i="48"/>
  <c r="L662213" i="48"/>
  <c r="L662212" i="48"/>
  <c r="L662211" i="48"/>
  <c r="L662210" i="48"/>
  <c r="L662209" i="48"/>
  <c r="L662208" i="48"/>
  <c r="L662207" i="48"/>
  <c r="L662206" i="48"/>
  <c r="L662205" i="48"/>
  <c r="L662204" i="48"/>
  <c r="L662203" i="48"/>
  <c r="L662202" i="48"/>
  <c r="L662201" i="48"/>
  <c r="L662200" i="48"/>
  <c r="L662199" i="48"/>
  <c r="L662198" i="48"/>
  <c r="L662197" i="48"/>
  <c r="L662196" i="48"/>
  <c r="L662195" i="48"/>
  <c r="L662194" i="48"/>
  <c r="L662193" i="48"/>
  <c r="L662192" i="48"/>
  <c r="L662191" i="48"/>
  <c r="L662190" i="48"/>
  <c r="L662189" i="48"/>
  <c r="L662188" i="48"/>
  <c r="L662187" i="48"/>
  <c r="L662186" i="48"/>
  <c r="L662185" i="48"/>
  <c r="L662184" i="48"/>
  <c r="L662183" i="48"/>
  <c r="L662182" i="48"/>
  <c r="L662181" i="48"/>
  <c r="L662180" i="48"/>
  <c r="L662179" i="48"/>
  <c r="L662178" i="48"/>
  <c r="L662177" i="48"/>
  <c r="L662176" i="48"/>
  <c r="L662175" i="48"/>
  <c r="L662174" i="48"/>
  <c r="L662173" i="48"/>
  <c r="L662172" i="48"/>
  <c r="L662171" i="48"/>
  <c r="L662170" i="48"/>
  <c r="L662169" i="48"/>
  <c r="L662168" i="48"/>
  <c r="L662167" i="48"/>
  <c r="L662166" i="48"/>
  <c r="L662165" i="48"/>
  <c r="L662164" i="48"/>
  <c r="L662163" i="48"/>
  <c r="L662162" i="48"/>
  <c r="L662161" i="48"/>
  <c r="L662160" i="48"/>
  <c r="L662159" i="48"/>
  <c r="L662158" i="48"/>
  <c r="L662157" i="48"/>
  <c r="L662156" i="48"/>
  <c r="L662155" i="48"/>
  <c r="L662154" i="48"/>
  <c r="L662153" i="48"/>
  <c r="L662152" i="48"/>
  <c r="L662151" i="48"/>
  <c r="L662150" i="48"/>
  <c r="L662149" i="48"/>
  <c r="L662148" i="48"/>
  <c r="L662147" i="48"/>
  <c r="L662146" i="48"/>
  <c r="L662145" i="48"/>
  <c r="L662144" i="48"/>
  <c r="L662143" i="48"/>
  <c r="L662142" i="48"/>
  <c r="L662141" i="48"/>
  <c r="L662140" i="48"/>
  <c r="L662139" i="48"/>
  <c r="L662138" i="48"/>
  <c r="L662137" i="48"/>
  <c r="L662136" i="48"/>
  <c r="L662135" i="48"/>
  <c r="L662134" i="48"/>
  <c r="L662133" i="48"/>
  <c r="L662132" i="48"/>
  <c r="L662131" i="48"/>
  <c r="L662130" i="48"/>
  <c r="L662129" i="48"/>
  <c r="L662128" i="48"/>
  <c r="L662127" i="48"/>
  <c r="L662126" i="48"/>
  <c r="L662125" i="48"/>
  <c r="L662124" i="48"/>
  <c r="L662123" i="48"/>
  <c r="L662122" i="48"/>
  <c r="L662121" i="48"/>
  <c r="L662120" i="48"/>
  <c r="L662119" i="48"/>
  <c r="L662118" i="48"/>
  <c r="L662117" i="48"/>
  <c r="L662116" i="48"/>
  <c r="L662115" i="48"/>
  <c r="L662114" i="48"/>
  <c r="L662113" i="48"/>
  <c r="L662112" i="48"/>
  <c r="L662111" i="48"/>
  <c r="L662110" i="48"/>
  <c r="L662109" i="48"/>
  <c r="L662108" i="48"/>
  <c r="L662107" i="48"/>
  <c r="L662106" i="48"/>
  <c r="L662105" i="48"/>
  <c r="L662104" i="48"/>
  <c r="L662103" i="48"/>
  <c r="L662102" i="48"/>
  <c r="L662101" i="48"/>
  <c r="L662100" i="48"/>
  <c r="L662099" i="48"/>
  <c r="L662098" i="48"/>
  <c r="L662097" i="48"/>
  <c r="L662096" i="48"/>
  <c r="L662095" i="48"/>
  <c r="L662094" i="48"/>
  <c r="L662093" i="48"/>
  <c r="L662092" i="48"/>
  <c r="L662091" i="48"/>
  <c r="L662090" i="48"/>
  <c r="L662089" i="48"/>
  <c r="L662088" i="48"/>
  <c r="L662087" i="48"/>
  <c r="L662086" i="48"/>
  <c r="L662085" i="48"/>
  <c r="L662084" i="48"/>
  <c r="L662083" i="48"/>
  <c r="L662082" i="48"/>
  <c r="L662081" i="48"/>
  <c r="L662080" i="48"/>
  <c r="L662079" i="48"/>
  <c r="L662078" i="48"/>
  <c r="L662077" i="48"/>
  <c r="L662076" i="48"/>
  <c r="L662075" i="48"/>
  <c r="L662074" i="48"/>
  <c r="L662073" i="48"/>
  <c r="L662072" i="48"/>
  <c r="L662071" i="48"/>
  <c r="L662070" i="48"/>
  <c r="L662069" i="48"/>
  <c r="L662068" i="48"/>
  <c r="L662067" i="48"/>
  <c r="L662066" i="48"/>
  <c r="L662065" i="48"/>
  <c r="L662064" i="48"/>
  <c r="L662063" i="48"/>
  <c r="L662062" i="48"/>
  <c r="L662061" i="48"/>
  <c r="L662060" i="48"/>
  <c r="L662059" i="48"/>
  <c r="L662058" i="48"/>
  <c r="L662057" i="48"/>
  <c r="L662056" i="48"/>
  <c r="L662055" i="48"/>
  <c r="L662054" i="48"/>
  <c r="L662053" i="48"/>
  <c r="L662052" i="48"/>
  <c r="L662051" i="48"/>
  <c r="L662050" i="48"/>
  <c r="L662049" i="48"/>
  <c r="L662048" i="48"/>
  <c r="L662047" i="48"/>
  <c r="L662046" i="48"/>
  <c r="L662045" i="48"/>
  <c r="L662044" i="48"/>
  <c r="L662043" i="48"/>
  <c r="L662042" i="48"/>
  <c r="L662041" i="48"/>
  <c r="L662040" i="48"/>
  <c r="L662039" i="48"/>
  <c r="L662038" i="48"/>
  <c r="L662037" i="48"/>
  <c r="L662036" i="48"/>
  <c r="L662035" i="48"/>
  <c r="L662034" i="48"/>
  <c r="L662033" i="48"/>
  <c r="L662032" i="48"/>
  <c r="L662031" i="48"/>
  <c r="L662030" i="48"/>
  <c r="L662029" i="48"/>
  <c r="L662028" i="48"/>
  <c r="L662027" i="48"/>
  <c r="L662026" i="48"/>
  <c r="L662025" i="48"/>
  <c r="L662024" i="48"/>
  <c r="L662023" i="48"/>
  <c r="L662022" i="48"/>
  <c r="L662021" i="48"/>
  <c r="L662020" i="48"/>
  <c r="L662019" i="48"/>
  <c r="L662018" i="48"/>
  <c r="L662017" i="48"/>
  <c r="L662016" i="48"/>
  <c r="L662015" i="48"/>
  <c r="L662014" i="48"/>
  <c r="L662013" i="48"/>
  <c r="L662012" i="48"/>
  <c r="L662011" i="48"/>
  <c r="L662010" i="48"/>
  <c r="L662009" i="48"/>
  <c r="L662008" i="48"/>
  <c r="L662007" i="48"/>
  <c r="L662006" i="48"/>
  <c r="L662005" i="48"/>
  <c r="L662004" i="48"/>
  <c r="L662003" i="48"/>
  <c r="L662002" i="48"/>
  <c r="L662001" i="48"/>
  <c r="L662000" i="48"/>
  <c r="L661999" i="48"/>
  <c r="L661998" i="48"/>
  <c r="L661997" i="48"/>
  <c r="L661996" i="48"/>
  <c r="L661995" i="48"/>
  <c r="L661994" i="48"/>
  <c r="L661993" i="48"/>
  <c r="L661992" i="48"/>
  <c r="L661991" i="48"/>
  <c r="L661990" i="48"/>
  <c r="L661989" i="48"/>
  <c r="L661988" i="48"/>
  <c r="L661987" i="48"/>
  <c r="L661986" i="48"/>
  <c r="L661985" i="48"/>
  <c r="L661984" i="48"/>
  <c r="L661983" i="48"/>
  <c r="L661982" i="48"/>
  <c r="L661981" i="48"/>
  <c r="L661980" i="48"/>
  <c r="L661979" i="48"/>
  <c r="L661978" i="48"/>
  <c r="L661977" i="48"/>
  <c r="L661976" i="48"/>
  <c r="L661975" i="48"/>
  <c r="L661974" i="48"/>
  <c r="L661973" i="48"/>
  <c r="L661972" i="48"/>
  <c r="L661971" i="48"/>
  <c r="L661970" i="48"/>
  <c r="L661969" i="48"/>
  <c r="L661968" i="48"/>
  <c r="L661967" i="48"/>
  <c r="L661966" i="48"/>
  <c r="L661965" i="48"/>
  <c r="L661964" i="48"/>
  <c r="L661963" i="48"/>
  <c r="L661962" i="48"/>
  <c r="L661961" i="48"/>
  <c r="L661960" i="48"/>
  <c r="L661959" i="48"/>
  <c r="L661958" i="48"/>
  <c r="L661957" i="48"/>
  <c r="L661956" i="48"/>
  <c r="L661955" i="48"/>
  <c r="L661954" i="48"/>
  <c r="L661953" i="48"/>
  <c r="L661952" i="48"/>
  <c r="L661951" i="48"/>
  <c r="L661950" i="48"/>
  <c r="L661949" i="48"/>
  <c r="L661948" i="48"/>
  <c r="L661947" i="48"/>
  <c r="L661946" i="48"/>
  <c r="L661945" i="48"/>
  <c r="L661944" i="48"/>
  <c r="L661943" i="48"/>
  <c r="L661942" i="48"/>
  <c r="L661941" i="48"/>
  <c r="L661940" i="48"/>
  <c r="L661939" i="48"/>
  <c r="L661938" i="48"/>
  <c r="L661937" i="48"/>
  <c r="L661936" i="48"/>
  <c r="L661935" i="48"/>
  <c r="L661934" i="48"/>
  <c r="L661933" i="48"/>
  <c r="L661932" i="48"/>
  <c r="L661931" i="48"/>
  <c r="L661930" i="48"/>
  <c r="L661929" i="48"/>
  <c r="L661928" i="48"/>
  <c r="L661927" i="48"/>
  <c r="L661926" i="48"/>
  <c r="L661925" i="48"/>
  <c r="L661924" i="48"/>
  <c r="L661923" i="48"/>
  <c r="L661922" i="48"/>
  <c r="L661921" i="48"/>
  <c r="L661920" i="48"/>
  <c r="L661919" i="48"/>
  <c r="L661918" i="48"/>
  <c r="L661917" i="48"/>
  <c r="L661916" i="48"/>
  <c r="L661915" i="48"/>
  <c r="L661914" i="48"/>
  <c r="L661913" i="48"/>
  <c r="L661912" i="48"/>
  <c r="L661911" i="48"/>
  <c r="L661910" i="48"/>
  <c r="L661909" i="48"/>
  <c r="L661908" i="48"/>
  <c r="L661907" i="48"/>
  <c r="L661906" i="48"/>
  <c r="L661905" i="48"/>
  <c r="L661904" i="48"/>
  <c r="L661903" i="48"/>
  <c r="L661902" i="48"/>
  <c r="L661901" i="48"/>
  <c r="L661900" i="48"/>
  <c r="L661899" i="48"/>
  <c r="L661898" i="48"/>
  <c r="L661897" i="48"/>
  <c r="L661896" i="48"/>
  <c r="L661895" i="48"/>
  <c r="L661894" i="48"/>
  <c r="L661893" i="48"/>
  <c r="L661892" i="48"/>
  <c r="L661891" i="48"/>
  <c r="L661890" i="48"/>
  <c r="L661889" i="48"/>
  <c r="L661888" i="48"/>
  <c r="L661887" i="48"/>
  <c r="L661886" i="48"/>
  <c r="L661885" i="48"/>
  <c r="L661884" i="48"/>
  <c r="L661883" i="48"/>
  <c r="L661882" i="48"/>
  <c r="L661881" i="48"/>
  <c r="L661880" i="48"/>
  <c r="L661879" i="48"/>
  <c r="L661878" i="48"/>
  <c r="L661877" i="48"/>
  <c r="L661876" i="48"/>
  <c r="L661875" i="48"/>
  <c r="L661874" i="48"/>
  <c r="L661873" i="48"/>
  <c r="L661872" i="48"/>
  <c r="L661871" i="48"/>
  <c r="L661870" i="48"/>
  <c r="L661869" i="48"/>
  <c r="L661868" i="48"/>
  <c r="L661867" i="48"/>
  <c r="L661866" i="48"/>
  <c r="L661865" i="48"/>
  <c r="L661864" i="48"/>
  <c r="L661863" i="48"/>
  <c r="L661862" i="48"/>
  <c r="L661861" i="48"/>
  <c r="L661860" i="48"/>
  <c r="L661859" i="48"/>
  <c r="L661858" i="48"/>
  <c r="L661857" i="48"/>
  <c r="L661856" i="48"/>
  <c r="L661855" i="48"/>
  <c r="L661854" i="48"/>
  <c r="L661853" i="48"/>
  <c r="L661852" i="48"/>
  <c r="L661851" i="48"/>
  <c r="L661850" i="48"/>
  <c r="L661849" i="48"/>
  <c r="L661848" i="48"/>
  <c r="L661847" i="48"/>
  <c r="L661846" i="48"/>
  <c r="L661845" i="48"/>
  <c r="L661844" i="48"/>
  <c r="L661843" i="48"/>
  <c r="L661842" i="48"/>
  <c r="L661841" i="48"/>
  <c r="L661840" i="48"/>
  <c r="L661839" i="48"/>
  <c r="L661838" i="48"/>
  <c r="L661837" i="48"/>
  <c r="L661836" i="48"/>
  <c r="L661835" i="48"/>
  <c r="L661834" i="48"/>
  <c r="L661833" i="48"/>
  <c r="L661832" i="48"/>
  <c r="L661831" i="48"/>
  <c r="L661830" i="48"/>
  <c r="L661829" i="48"/>
  <c r="L661828" i="48"/>
  <c r="L661827" i="48"/>
  <c r="L661826" i="48"/>
  <c r="L661825" i="48"/>
  <c r="L661824" i="48"/>
  <c r="L661823" i="48"/>
  <c r="L661822" i="48"/>
  <c r="L661821" i="48"/>
  <c r="L661820" i="48"/>
  <c r="L661819" i="48"/>
  <c r="L661818" i="48"/>
  <c r="L661817" i="48"/>
  <c r="L661816" i="48"/>
  <c r="L661815" i="48"/>
  <c r="L661814" i="48"/>
  <c r="L661813" i="48"/>
  <c r="L661812" i="48"/>
  <c r="L661811" i="48"/>
  <c r="L661810" i="48"/>
  <c r="L661809" i="48"/>
  <c r="L661808" i="48"/>
  <c r="L661807" i="48"/>
  <c r="L661806" i="48"/>
  <c r="L661805" i="48"/>
  <c r="L661804" i="48"/>
  <c r="L661803" i="48"/>
  <c r="L661802" i="48"/>
  <c r="L661801" i="48"/>
  <c r="L661800" i="48"/>
  <c r="L661799" i="48"/>
  <c r="L661798" i="48"/>
  <c r="L661797" i="48"/>
  <c r="L661796" i="48"/>
  <c r="L661795" i="48"/>
  <c r="L661794" i="48"/>
  <c r="L661793" i="48"/>
  <c r="L661792" i="48"/>
  <c r="L661791" i="48"/>
  <c r="L661790" i="48"/>
  <c r="L661789" i="48"/>
  <c r="L661788" i="48"/>
  <c r="L661787" i="48"/>
  <c r="L661786" i="48"/>
  <c r="L661785" i="48"/>
  <c r="L661784" i="48"/>
  <c r="L661783" i="48"/>
  <c r="L661782" i="48"/>
  <c r="L661781" i="48"/>
  <c r="L661780" i="48"/>
  <c r="L661779" i="48"/>
  <c r="L661778" i="48"/>
  <c r="L661777" i="48"/>
  <c r="L661776" i="48"/>
  <c r="L661775" i="48"/>
  <c r="L661774" i="48"/>
  <c r="L661773" i="48"/>
  <c r="L661772" i="48"/>
  <c r="L661771" i="48"/>
  <c r="L661770" i="48"/>
  <c r="L661769" i="48"/>
  <c r="L661768" i="48"/>
  <c r="L661767" i="48"/>
  <c r="L661766" i="48"/>
  <c r="L661765" i="48"/>
  <c r="L661764" i="48"/>
  <c r="L661763" i="48"/>
  <c r="L661762" i="48"/>
  <c r="L661761" i="48"/>
  <c r="L661760" i="48"/>
  <c r="L661759" i="48"/>
  <c r="L661758" i="48"/>
  <c r="L661757" i="48"/>
  <c r="L661756" i="48"/>
  <c r="L661755" i="48"/>
  <c r="L661754" i="48"/>
  <c r="L661753" i="48"/>
  <c r="L661752" i="48"/>
  <c r="L661751" i="48"/>
  <c r="L661750" i="48"/>
  <c r="L661749" i="48"/>
  <c r="L661748" i="48"/>
  <c r="L661747" i="48"/>
  <c r="L661746" i="48"/>
  <c r="L661745" i="48"/>
  <c r="L661744" i="48"/>
  <c r="L661743" i="48"/>
  <c r="L661742" i="48"/>
  <c r="L661741" i="48"/>
  <c r="L661740" i="48"/>
  <c r="L661739" i="48"/>
  <c r="L661738" i="48"/>
  <c r="L661737" i="48"/>
  <c r="L661736" i="48"/>
  <c r="L661735" i="48"/>
  <c r="L661734" i="48"/>
  <c r="L661733" i="48"/>
  <c r="L661732" i="48"/>
  <c r="L661731" i="48"/>
  <c r="L661730" i="48"/>
  <c r="L661729" i="48"/>
  <c r="L661728" i="48"/>
  <c r="L661727" i="48"/>
  <c r="L661726" i="48"/>
  <c r="L661725" i="48"/>
  <c r="L661724" i="48"/>
  <c r="L661723" i="48"/>
  <c r="L661722" i="48"/>
  <c r="L661721" i="48"/>
  <c r="L661720" i="48"/>
  <c r="L661719" i="48"/>
  <c r="L661718" i="48"/>
  <c r="L661717" i="48"/>
  <c r="L661716" i="48"/>
  <c r="L661715" i="48"/>
  <c r="L661714" i="48"/>
  <c r="L661713" i="48"/>
  <c r="L661712" i="48"/>
  <c r="L661711" i="48"/>
  <c r="L661710" i="48"/>
  <c r="L661709" i="48"/>
  <c r="L661708" i="48"/>
  <c r="L661707" i="48"/>
  <c r="L661706" i="48"/>
  <c r="L661705" i="48"/>
  <c r="L661704" i="48"/>
  <c r="L661703" i="48"/>
  <c r="L661702" i="48"/>
  <c r="L661701" i="48"/>
  <c r="L661700" i="48"/>
  <c r="L661699" i="48"/>
  <c r="L661698" i="48"/>
  <c r="L661697" i="48"/>
  <c r="L661696" i="48"/>
  <c r="L661695" i="48"/>
  <c r="L661694" i="48"/>
  <c r="L661693" i="48"/>
  <c r="L661692" i="48"/>
  <c r="L661691" i="48"/>
  <c r="L661690" i="48"/>
  <c r="L661689" i="48"/>
  <c r="L661688" i="48"/>
  <c r="L661687" i="48"/>
  <c r="L661686" i="48"/>
  <c r="L661685" i="48"/>
  <c r="L661684" i="48"/>
  <c r="L661683" i="48"/>
  <c r="L661682" i="48"/>
  <c r="L661681" i="48"/>
  <c r="L661680" i="48"/>
  <c r="L661679" i="48"/>
  <c r="L661678" i="48"/>
  <c r="L661677" i="48"/>
  <c r="L661676" i="48"/>
  <c r="L661675" i="48"/>
  <c r="L661674" i="48"/>
  <c r="L661673" i="48"/>
  <c r="L661672" i="48"/>
  <c r="L661671" i="48"/>
  <c r="L661670" i="48"/>
  <c r="L661669" i="48"/>
  <c r="L661668" i="48"/>
  <c r="L661667" i="48"/>
  <c r="L661666" i="48"/>
  <c r="L661665" i="48"/>
  <c r="L661664" i="48"/>
  <c r="L661663" i="48"/>
  <c r="L661662" i="48"/>
  <c r="L661661" i="48"/>
  <c r="L661660" i="48"/>
  <c r="L661659" i="48"/>
  <c r="L661658" i="48"/>
  <c r="L661657" i="48"/>
  <c r="L661656" i="48"/>
  <c r="L661655" i="48"/>
  <c r="L661654" i="48"/>
  <c r="L661653" i="48"/>
  <c r="L661652" i="48"/>
  <c r="L661651" i="48"/>
  <c r="L661650" i="48"/>
  <c r="L661649" i="48"/>
  <c r="L661648" i="48"/>
  <c r="L661647" i="48"/>
  <c r="L661646" i="48"/>
  <c r="L661645" i="48"/>
  <c r="L661644" i="48"/>
  <c r="L661643" i="48"/>
  <c r="L661642" i="48"/>
  <c r="L661641" i="48"/>
  <c r="L661640" i="48"/>
  <c r="L661639" i="48"/>
  <c r="L661638" i="48"/>
  <c r="L661637" i="48"/>
  <c r="L661636" i="48"/>
  <c r="L661635" i="48"/>
  <c r="L661634" i="48"/>
  <c r="L661633" i="48"/>
  <c r="L661632" i="48"/>
  <c r="L661631" i="48"/>
  <c r="L661630" i="48"/>
  <c r="L661629" i="48"/>
  <c r="L661628" i="48"/>
  <c r="L661627" i="48"/>
  <c r="L661626" i="48"/>
  <c r="L661625" i="48"/>
  <c r="L661624" i="48"/>
  <c r="L661623" i="48"/>
  <c r="L661622" i="48"/>
  <c r="L661621" i="48"/>
  <c r="L661620" i="48"/>
  <c r="L661619" i="48"/>
  <c r="L661618" i="48"/>
  <c r="L661617" i="48"/>
  <c r="L661616" i="48"/>
  <c r="L661615" i="48"/>
  <c r="L661614" i="48"/>
  <c r="L661613" i="48"/>
  <c r="L661612" i="48"/>
  <c r="L661611" i="48"/>
  <c r="L661610" i="48"/>
  <c r="L661609" i="48"/>
  <c r="L661608" i="48"/>
  <c r="L661607" i="48"/>
  <c r="L661606" i="48"/>
  <c r="L661605" i="48"/>
  <c r="L661604" i="48"/>
  <c r="L661603" i="48"/>
  <c r="L661602" i="48"/>
  <c r="L661601" i="48"/>
  <c r="L661600" i="48"/>
  <c r="L661599" i="48"/>
  <c r="L661598" i="48"/>
  <c r="L661597" i="48"/>
  <c r="L661596" i="48"/>
  <c r="L661595" i="48"/>
  <c r="L661594" i="48"/>
  <c r="L661593" i="48"/>
  <c r="L661592" i="48"/>
  <c r="L661591" i="48"/>
  <c r="L661590" i="48"/>
  <c r="L661589" i="48"/>
  <c r="L661588" i="48"/>
  <c r="L661587" i="48"/>
  <c r="L661586" i="48"/>
  <c r="L661585" i="48"/>
  <c r="L661584" i="48"/>
  <c r="L661583" i="48"/>
  <c r="L661582" i="48"/>
  <c r="L661581" i="48"/>
  <c r="L661580" i="48"/>
  <c r="L661579" i="48"/>
  <c r="L661578" i="48"/>
  <c r="L661577" i="48"/>
  <c r="L661576" i="48"/>
  <c r="L661575" i="48"/>
  <c r="L661574" i="48"/>
  <c r="L661573" i="48"/>
  <c r="L661572" i="48"/>
  <c r="L661571" i="48"/>
  <c r="L661570" i="48"/>
  <c r="L661569" i="48"/>
  <c r="L661568" i="48"/>
  <c r="L661567" i="48"/>
  <c r="L661566" i="48"/>
  <c r="L661565" i="48"/>
  <c r="L661564" i="48"/>
  <c r="L661563" i="48"/>
  <c r="L661562" i="48"/>
  <c r="L661561" i="48"/>
  <c r="L661560" i="48"/>
  <c r="L661559" i="48"/>
  <c r="L661558" i="48"/>
  <c r="L661557" i="48"/>
  <c r="L661556" i="48"/>
  <c r="L661555" i="48"/>
  <c r="L661554" i="48"/>
  <c r="L661553" i="48"/>
  <c r="L661552" i="48"/>
  <c r="L661551" i="48"/>
  <c r="L661550" i="48"/>
  <c r="L661549" i="48"/>
  <c r="L661548" i="48"/>
  <c r="L661547" i="48"/>
  <c r="L661546" i="48"/>
  <c r="L661545" i="48"/>
  <c r="L661544" i="48"/>
  <c r="L661543" i="48"/>
  <c r="L661542" i="48"/>
  <c r="L661541" i="48"/>
  <c r="L661540" i="48"/>
  <c r="L661539" i="48"/>
  <c r="L661538" i="48"/>
  <c r="L661537" i="48"/>
  <c r="L661536" i="48"/>
  <c r="L661535" i="48"/>
  <c r="L661534" i="48"/>
  <c r="L661533" i="48"/>
  <c r="L661532" i="48"/>
  <c r="L661531" i="48"/>
  <c r="L661530" i="48"/>
  <c r="L661529" i="48"/>
  <c r="L661528" i="48"/>
  <c r="L661527" i="48"/>
  <c r="L661526" i="48"/>
  <c r="L661525" i="48"/>
  <c r="L661524" i="48"/>
  <c r="L661523" i="48"/>
  <c r="L661522" i="48"/>
  <c r="L661521" i="48"/>
  <c r="L661520" i="48"/>
  <c r="L661519" i="48"/>
  <c r="L661518" i="48"/>
  <c r="L661517" i="48"/>
  <c r="L661516" i="48"/>
  <c r="L661515" i="48"/>
  <c r="L661514" i="48"/>
  <c r="L661513" i="48"/>
  <c r="L661512" i="48"/>
  <c r="L661511" i="48"/>
  <c r="L661510" i="48"/>
  <c r="L661509" i="48"/>
  <c r="L661508" i="48"/>
  <c r="L661507" i="48"/>
  <c r="L661506" i="48"/>
  <c r="L661505" i="48"/>
  <c r="L661504" i="48"/>
  <c r="L661503" i="48"/>
  <c r="L661502" i="48"/>
  <c r="L661501" i="48"/>
  <c r="L661500" i="48"/>
  <c r="L661499" i="48"/>
  <c r="L661498" i="48"/>
  <c r="L661497" i="48"/>
  <c r="L661496" i="48"/>
  <c r="L661495" i="48"/>
  <c r="L661494" i="48"/>
  <c r="L661493" i="48"/>
  <c r="L661492" i="48"/>
  <c r="L661491" i="48"/>
  <c r="L661490" i="48"/>
  <c r="L661489" i="48"/>
  <c r="L661488" i="48"/>
  <c r="L661487" i="48"/>
  <c r="L661486" i="48"/>
  <c r="L661485" i="48"/>
  <c r="L661484" i="48"/>
  <c r="L661483" i="48"/>
  <c r="L661482" i="48"/>
  <c r="L661481" i="48"/>
  <c r="L661480" i="48"/>
  <c r="L661479" i="48"/>
  <c r="L661478" i="48"/>
  <c r="L661477" i="48"/>
  <c r="L661476" i="48"/>
  <c r="L661475" i="48"/>
  <c r="L661474" i="48"/>
  <c r="L661473" i="48"/>
  <c r="L661472" i="48"/>
  <c r="L661471" i="48"/>
  <c r="L661470" i="48"/>
  <c r="L661469" i="48"/>
  <c r="L661468" i="48"/>
  <c r="L661467" i="48"/>
  <c r="L661466" i="48"/>
  <c r="L661465" i="48"/>
  <c r="L661464" i="48"/>
  <c r="L661463" i="48"/>
  <c r="L661462" i="48"/>
  <c r="L661461" i="48"/>
  <c r="L661460" i="48"/>
  <c r="L661459" i="48"/>
  <c r="L661458" i="48"/>
  <c r="L661457" i="48"/>
  <c r="L661456" i="48"/>
  <c r="L661455" i="48"/>
  <c r="L661454" i="48"/>
  <c r="L661453" i="48"/>
  <c r="L661452" i="48"/>
  <c r="L661451" i="48"/>
  <c r="L661450" i="48"/>
  <c r="L661449" i="48"/>
  <c r="L661448" i="48"/>
  <c r="L661447" i="48"/>
  <c r="L661446" i="48"/>
  <c r="L661445" i="48"/>
  <c r="L661444" i="48"/>
  <c r="L661443" i="48"/>
  <c r="L661442" i="48"/>
  <c r="L661441" i="48"/>
  <c r="L661440" i="48"/>
  <c r="L661439" i="48"/>
  <c r="L661438" i="48"/>
  <c r="L661437" i="48"/>
  <c r="L661436" i="48"/>
  <c r="L661435" i="48"/>
  <c r="L661434" i="48"/>
  <c r="L661433" i="48"/>
  <c r="L661432" i="48"/>
  <c r="L661431" i="48"/>
  <c r="L661430" i="48"/>
  <c r="L661429" i="48"/>
  <c r="L661428" i="48"/>
  <c r="L661427" i="48"/>
  <c r="L661426" i="48"/>
  <c r="L661425" i="48"/>
  <c r="L661424" i="48"/>
  <c r="L661423" i="48"/>
  <c r="L661422" i="48"/>
  <c r="L661421" i="48"/>
  <c r="L661420" i="48"/>
  <c r="L661419" i="48"/>
  <c r="L661418" i="48"/>
  <c r="L661417" i="48"/>
  <c r="L661416" i="48"/>
  <c r="L661415" i="48"/>
  <c r="L661414" i="48"/>
  <c r="L661413" i="48"/>
  <c r="L661412" i="48"/>
  <c r="L661411" i="48"/>
  <c r="L661410" i="48"/>
  <c r="L661409" i="48"/>
  <c r="L661408" i="48"/>
  <c r="L661407" i="48"/>
  <c r="L661406" i="48"/>
  <c r="L661405" i="48"/>
  <c r="L661404" i="48"/>
  <c r="L661403" i="48"/>
  <c r="L661402" i="48"/>
  <c r="L661401" i="48"/>
  <c r="L661400" i="48"/>
  <c r="L661399" i="48"/>
  <c r="L661398" i="48"/>
  <c r="L661397" i="48"/>
  <c r="L661396" i="48"/>
  <c r="L661395" i="48"/>
  <c r="L661394" i="48"/>
  <c r="L661393" i="48"/>
  <c r="L661392" i="48"/>
  <c r="L661391" i="48"/>
  <c r="L661390" i="48"/>
  <c r="L661389" i="48"/>
  <c r="L661388" i="48"/>
  <c r="L661387" i="48"/>
  <c r="L661386" i="48"/>
  <c r="L661385" i="48"/>
  <c r="L661384" i="48"/>
  <c r="L661383" i="48"/>
  <c r="L661382" i="48"/>
  <c r="L661381" i="48"/>
  <c r="L661380" i="48"/>
  <c r="L661379" i="48"/>
  <c r="L661378" i="48"/>
  <c r="L661377" i="48"/>
  <c r="L661376" i="48"/>
  <c r="L661375" i="48"/>
  <c r="L661374" i="48"/>
  <c r="L661373" i="48"/>
  <c r="L661372" i="48"/>
  <c r="L661371" i="48"/>
  <c r="L661370" i="48"/>
  <c r="L661369" i="48"/>
  <c r="L661368" i="48"/>
  <c r="L661367" i="48"/>
  <c r="L661366" i="48"/>
  <c r="L661365" i="48"/>
  <c r="L661364" i="48"/>
  <c r="L661363" i="48"/>
  <c r="L661362" i="48"/>
  <c r="L661361" i="48"/>
  <c r="L661360" i="48"/>
  <c r="L661359" i="48"/>
  <c r="L661358" i="48"/>
  <c r="L661357" i="48"/>
  <c r="L661356" i="48"/>
  <c r="L661355" i="48"/>
  <c r="L661354" i="48"/>
  <c r="L661353" i="48"/>
  <c r="L661352" i="48"/>
  <c r="L661351" i="48"/>
  <c r="L661350" i="48"/>
  <c r="L661349" i="48"/>
  <c r="L661348" i="48"/>
  <c r="L661347" i="48"/>
  <c r="L661346" i="48"/>
  <c r="L661345" i="48"/>
  <c r="L661344" i="48"/>
  <c r="L661343" i="48"/>
  <c r="L661342" i="48"/>
  <c r="L661341" i="48"/>
  <c r="L661340" i="48"/>
  <c r="L661339" i="48"/>
  <c r="L661338" i="48"/>
  <c r="L661337" i="48"/>
  <c r="L661336" i="48"/>
  <c r="L661335" i="48"/>
  <c r="L661334" i="48"/>
  <c r="L661333" i="48"/>
  <c r="L661332" i="48"/>
  <c r="L661331" i="48"/>
  <c r="L661330" i="48"/>
  <c r="L661329" i="48"/>
  <c r="L661328" i="48"/>
  <c r="L661327" i="48"/>
  <c r="L661326" i="48"/>
  <c r="L661325" i="48"/>
  <c r="L661324" i="48"/>
  <c r="L661323" i="48"/>
  <c r="L661322" i="48"/>
  <c r="L661321" i="48"/>
  <c r="L661320" i="48"/>
  <c r="L661319" i="48"/>
  <c r="L661318" i="48"/>
  <c r="L661317" i="48"/>
  <c r="L661316" i="48"/>
  <c r="L661315" i="48"/>
  <c r="L661314" i="48"/>
  <c r="L661313" i="48"/>
  <c r="L661312" i="48"/>
  <c r="L661311" i="48"/>
  <c r="L661310" i="48"/>
  <c r="L661309" i="48"/>
  <c r="L661308" i="48"/>
  <c r="L661307" i="48"/>
  <c r="L661306" i="48"/>
  <c r="L661305" i="48"/>
  <c r="L661304" i="48"/>
  <c r="L661303" i="48"/>
  <c r="L661302" i="48"/>
  <c r="L661301" i="48"/>
  <c r="L661300" i="48"/>
  <c r="L661299" i="48"/>
  <c r="L661298" i="48"/>
  <c r="L661297" i="48"/>
  <c r="L661296" i="48"/>
  <c r="L661295" i="48"/>
  <c r="L661294" i="48"/>
  <c r="L661293" i="48"/>
  <c r="L661292" i="48"/>
  <c r="L661291" i="48"/>
  <c r="L661290" i="48"/>
  <c r="L661289" i="48"/>
  <c r="L661288" i="48"/>
  <c r="L661287" i="48"/>
  <c r="L661286" i="48"/>
  <c r="L661285" i="48"/>
  <c r="L661284" i="48"/>
  <c r="L661283" i="48"/>
  <c r="L661282" i="48"/>
  <c r="L661281" i="48"/>
  <c r="L661280" i="48"/>
  <c r="L661279" i="48"/>
  <c r="L661278" i="48"/>
  <c r="L661277" i="48"/>
  <c r="L661276" i="48"/>
  <c r="L661275" i="48"/>
  <c r="L661274" i="48"/>
  <c r="L661273" i="48"/>
  <c r="L661272" i="48"/>
  <c r="L661271" i="48"/>
  <c r="L661270" i="48"/>
  <c r="L661269" i="48"/>
  <c r="L661268" i="48"/>
  <c r="L661267" i="48"/>
  <c r="L661266" i="48"/>
  <c r="L661265" i="48"/>
  <c r="L661264" i="48"/>
  <c r="L661263" i="48"/>
  <c r="L661262" i="48"/>
  <c r="L661261" i="48"/>
  <c r="L661260" i="48"/>
  <c r="L661259" i="48"/>
  <c r="L661258" i="48"/>
  <c r="L661257" i="48"/>
  <c r="L661256" i="48"/>
  <c r="L661255" i="48"/>
  <c r="L661254" i="48"/>
  <c r="L661253" i="48"/>
  <c r="L661252" i="48"/>
  <c r="L661251" i="48"/>
  <c r="L661250" i="48"/>
  <c r="L661249" i="48"/>
  <c r="L661248" i="48"/>
  <c r="L661247" i="48"/>
  <c r="L661246" i="48"/>
  <c r="L661245" i="48"/>
  <c r="L661244" i="48"/>
  <c r="L661243" i="48"/>
  <c r="L661242" i="48"/>
  <c r="L661241" i="48"/>
  <c r="L661240" i="48"/>
  <c r="L661239" i="48"/>
  <c r="L661238" i="48"/>
  <c r="L661237" i="48"/>
  <c r="L661236" i="48"/>
  <c r="L661235" i="48"/>
  <c r="L661234" i="48"/>
  <c r="L661233" i="48"/>
  <c r="L661232" i="48"/>
  <c r="L661231" i="48"/>
  <c r="L661230" i="48"/>
  <c r="L661229" i="48"/>
  <c r="L661228" i="48"/>
  <c r="L661227" i="48"/>
  <c r="L661226" i="48"/>
  <c r="L661225" i="48"/>
  <c r="L661224" i="48"/>
  <c r="L661223" i="48"/>
  <c r="L661222" i="48"/>
  <c r="L661221" i="48"/>
  <c r="L661220" i="48"/>
  <c r="L661219" i="48"/>
  <c r="L661218" i="48"/>
  <c r="L661217" i="48"/>
  <c r="L661216" i="48"/>
  <c r="L661215" i="48"/>
  <c r="L661214" i="48"/>
  <c r="L661213" i="48"/>
  <c r="L661212" i="48"/>
  <c r="L661211" i="48"/>
  <c r="L661210" i="48"/>
  <c r="L661209" i="48"/>
  <c r="L661208" i="48"/>
  <c r="L661207" i="48"/>
  <c r="L661206" i="48"/>
  <c r="L661205" i="48"/>
  <c r="L661204" i="48"/>
  <c r="L661203" i="48"/>
  <c r="L661202" i="48"/>
  <c r="L661201" i="48"/>
  <c r="L661200" i="48"/>
  <c r="L661199" i="48"/>
  <c r="L661198" i="48"/>
  <c r="L661197" i="48"/>
  <c r="L661196" i="48"/>
  <c r="L661195" i="48"/>
  <c r="L661194" i="48"/>
  <c r="L661193" i="48"/>
  <c r="L661192" i="48"/>
  <c r="L661191" i="48"/>
  <c r="L661190" i="48"/>
  <c r="L661189" i="48"/>
  <c r="L661188" i="48"/>
  <c r="L661187" i="48"/>
  <c r="L661186" i="48"/>
  <c r="L661185" i="48"/>
  <c r="L661184" i="48"/>
  <c r="L661183" i="48"/>
  <c r="L661182" i="48"/>
  <c r="L661181" i="48"/>
  <c r="L661180" i="48"/>
  <c r="L661179" i="48"/>
  <c r="L661178" i="48"/>
  <c r="L661177" i="48"/>
  <c r="L661176" i="48"/>
  <c r="L661175" i="48"/>
  <c r="L661174" i="48"/>
  <c r="L661173" i="48"/>
  <c r="L661172" i="48"/>
  <c r="L661171" i="48"/>
  <c r="L661170" i="48"/>
  <c r="L661169" i="48"/>
  <c r="L661168" i="48"/>
  <c r="L661167" i="48"/>
  <c r="L661166" i="48"/>
  <c r="L661165" i="48"/>
  <c r="L661164" i="48"/>
  <c r="L661163" i="48"/>
  <c r="L661162" i="48"/>
  <c r="L661161" i="48"/>
  <c r="L661160" i="48"/>
  <c r="L661159" i="48"/>
  <c r="L661158" i="48"/>
  <c r="L661157" i="48"/>
  <c r="L661156" i="48"/>
  <c r="L661155" i="48"/>
  <c r="L661154" i="48"/>
  <c r="L661153" i="48"/>
  <c r="L661152" i="48"/>
  <c r="L661151" i="48"/>
  <c r="L661150" i="48"/>
  <c r="L661149" i="48"/>
  <c r="L661148" i="48"/>
  <c r="L661147" i="48"/>
  <c r="L661146" i="48"/>
  <c r="L661145" i="48"/>
  <c r="L661144" i="48"/>
  <c r="L661143" i="48"/>
  <c r="L661142" i="48"/>
  <c r="L661141" i="48"/>
  <c r="L661140" i="48"/>
  <c r="L661139" i="48"/>
  <c r="L661138" i="48"/>
  <c r="L661137" i="48"/>
  <c r="L661136" i="48"/>
  <c r="L661135" i="48"/>
  <c r="L661134" i="48"/>
  <c r="L661133" i="48"/>
  <c r="L661132" i="48"/>
  <c r="L661131" i="48"/>
  <c r="L661130" i="48"/>
  <c r="L661129" i="48"/>
  <c r="L661128" i="48"/>
  <c r="L661127" i="48"/>
  <c r="L661126" i="48"/>
  <c r="L661125" i="48"/>
  <c r="L661124" i="48"/>
  <c r="L661123" i="48"/>
  <c r="L661122" i="48"/>
  <c r="L661121" i="48"/>
  <c r="L661120" i="48"/>
  <c r="L661119" i="48"/>
  <c r="L661118" i="48"/>
  <c r="L661117" i="48"/>
  <c r="L661116" i="48"/>
  <c r="L661115" i="48"/>
  <c r="L661114" i="48"/>
  <c r="L661113" i="48"/>
  <c r="L661112" i="48"/>
  <c r="L661111" i="48"/>
  <c r="L661110" i="48"/>
  <c r="L661109" i="48"/>
  <c r="L661108" i="48"/>
  <c r="L661107" i="48"/>
  <c r="L661106" i="48"/>
  <c r="L661105" i="48"/>
  <c r="L661104" i="48"/>
  <c r="L661103" i="48"/>
  <c r="L661102" i="48"/>
  <c r="L661101" i="48"/>
  <c r="L661100" i="48"/>
  <c r="L661099" i="48"/>
  <c r="L661098" i="48"/>
  <c r="L661097" i="48"/>
  <c r="L661096" i="48"/>
  <c r="L661095" i="48"/>
  <c r="L661094" i="48"/>
  <c r="L661093" i="48"/>
  <c r="L661092" i="48"/>
  <c r="L661091" i="48"/>
  <c r="L661090" i="48"/>
  <c r="L661089" i="48"/>
  <c r="L661088" i="48"/>
  <c r="L661087" i="48"/>
  <c r="L661086" i="48"/>
  <c r="L661085" i="48"/>
  <c r="L661084" i="48"/>
  <c r="L661083" i="48"/>
  <c r="L661082" i="48"/>
  <c r="L661081" i="48"/>
  <c r="L661080" i="48"/>
  <c r="L661079" i="48"/>
  <c r="L661078" i="48"/>
  <c r="L661077" i="48"/>
  <c r="L661076" i="48"/>
  <c r="L661075" i="48"/>
  <c r="L661074" i="48"/>
  <c r="L661073" i="48"/>
  <c r="L661072" i="48"/>
  <c r="L661071" i="48"/>
  <c r="L661070" i="48"/>
  <c r="L661069" i="48"/>
  <c r="L661068" i="48"/>
  <c r="L661067" i="48"/>
  <c r="L661066" i="48"/>
  <c r="L661065" i="48"/>
  <c r="L661064" i="48"/>
  <c r="L661063" i="48"/>
  <c r="L661062" i="48"/>
  <c r="L661061" i="48"/>
  <c r="L661060" i="48"/>
  <c r="L661059" i="48"/>
  <c r="L661058" i="48"/>
  <c r="L661057" i="48"/>
  <c r="L661056" i="48"/>
  <c r="L661055" i="48"/>
  <c r="L661054" i="48"/>
  <c r="L661053" i="48"/>
  <c r="L661052" i="48"/>
  <c r="L661051" i="48"/>
  <c r="L661050" i="48"/>
  <c r="L661049" i="48"/>
  <c r="L661048" i="48"/>
  <c r="L661047" i="48"/>
  <c r="L661046" i="48"/>
  <c r="L661045" i="48"/>
  <c r="L661044" i="48"/>
  <c r="L661043" i="48"/>
  <c r="L661042" i="48"/>
  <c r="L661041" i="48"/>
  <c r="L661040" i="48"/>
  <c r="L661039" i="48"/>
  <c r="L661038" i="48"/>
  <c r="L661037" i="48"/>
  <c r="L661036" i="48"/>
  <c r="L661035" i="48"/>
  <c r="L661034" i="48"/>
  <c r="L661033" i="48"/>
  <c r="L661032" i="48"/>
  <c r="L661031" i="48"/>
  <c r="L661030" i="48"/>
  <c r="L661029" i="48"/>
  <c r="L661028" i="48"/>
  <c r="L661027" i="48"/>
  <c r="L661026" i="48"/>
  <c r="L661025" i="48"/>
  <c r="L661024" i="48"/>
  <c r="L661023" i="48"/>
  <c r="L661022" i="48"/>
  <c r="L661021" i="48"/>
  <c r="L661020" i="48"/>
  <c r="L661019" i="48"/>
  <c r="L661018" i="48"/>
  <c r="L661017" i="48"/>
  <c r="L661016" i="48"/>
  <c r="L661015" i="48"/>
  <c r="L661014" i="48"/>
  <c r="L661013" i="48"/>
  <c r="L661012" i="48"/>
  <c r="L661011" i="48"/>
  <c r="L661010" i="48"/>
  <c r="L661009" i="48"/>
  <c r="L661008" i="48"/>
  <c r="L661007" i="48"/>
  <c r="L661006" i="48"/>
  <c r="L661005" i="48"/>
  <c r="L661004" i="48"/>
  <c r="L661003" i="48"/>
  <c r="L661002" i="48"/>
  <c r="L661001" i="48"/>
  <c r="L661000" i="48"/>
  <c r="L660999" i="48"/>
  <c r="L660998" i="48"/>
  <c r="L660997" i="48"/>
  <c r="L660996" i="48"/>
  <c r="L660995" i="48"/>
  <c r="L660994" i="48"/>
  <c r="L660993" i="48"/>
  <c r="L660992" i="48"/>
  <c r="L660991" i="48"/>
  <c r="L660990" i="48"/>
  <c r="L660989" i="48"/>
  <c r="L660988" i="48"/>
  <c r="L660987" i="48"/>
  <c r="L660986" i="48"/>
  <c r="L660985" i="48"/>
  <c r="L660984" i="48"/>
  <c r="L660983" i="48"/>
  <c r="L660982" i="48"/>
  <c r="L660981" i="48"/>
  <c r="L660980" i="48"/>
  <c r="L660979" i="48"/>
  <c r="L660978" i="48"/>
  <c r="L660977" i="48"/>
  <c r="L660976" i="48"/>
  <c r="L660975" i="48"/>
  <c r="L660974" i="48"/>
  <c r="L660973" i="48"/>
  <c r="L660972" i="48"/>
  <c r="L660971" i="48"/>
  <c r="L660970" i="48"/>
  <c r="L660969" i="48"/>
  <c r="L660968" i="48"/>
  <c r="L660967" i="48"/>
  <c r="L660966" i="48"/>
  <c r="L660965" i="48"/>
  <c r="L660964" i="48"/>
  <c r="L660963" i="48"/>
  <c r="L660962" i="48"/>
  <c r="L660961" i="48"/>
  <c r="L660960" i="48"/>
  <c r="L660959" i="48"/>
  <c r="L660958" i="48"/>
  <c r="L660957" i="48"/>
  <c r="L660956" i="48"/>
  <c r="L660955" i="48"/>
  <c r="L660954" i="48"/>
  <c r="L660953" i="48"/>
  <c r="L660952" i="48"/>
  <c r="L660951" i="48"/>
  <c r="L660950" i="48"/>
  <c r="L660949" i="48"/>
  <c r="L660948" i="48"/>
  <c r="L660947" i="48"/>
  <c r="L660946" i="48"/>
  <c r="L660945" i="48"/>
  <c r="L660944" i="48"/>
  <c r="L660943" i="48"/>
  <c r="L660942" i="48"/>
  <c r="L660941" i="48"/>
  <c r="L660940" i="48"/>
  <c r="L660939" i="48"/>
  <c r="L660938" i="48"/>
  <c r="L660937" i="48"/>
  <c r="L660936" i="48"/>
  <c r="L660935" i="48"/>
  <c r="L660934" i="48"/>
  <c r="L660933" i="48"/>
  <c r="L660932" i="48"/>
  <c r="L660931" i="48"/>
  <c r="L660930" i="48"/>
  <c r="L660929" i="48"/>
  <c r="L660928" i="48"/>
  <c r="L660927" i="48"/>
  <c r="L660926" i="48"/>
  <c r="L660925" i="48"/>
  <c r="L660924" i="48"/>
  <c r="L660923" i="48"/>
  <c r="L660922" i="48"/>
  <c r="L660921" i="48"/>
  <c r="L660920" i="48"/>
  <c r="L660919" i="48"/>
  <c r="L660918" i="48"/>
  <c r="L660917" i="48"/>
  <c r="L660916" i="48"/>
  <c r="L660915" i="48"/>
  <c r="L660914" i="48"/>
  <c r="L660913" i="48"/>
  <c r="L660912" i="48"/>
  <c r="L660911" i="48"/>
  <c r="L660910" i="48"/>
  <c r="L660909" i="48"/>
  <c r="L660908" i="48"/>
  <c r="L660907" i="48"/>
  <c r="L660906" i="48"/>
  <c r="L660905" i="48"/>
  <c r="L660904" i="48"/>
  <c r="L660903" i="48"/>
  <c r="L660902" i="48"/>
  <c r="L660901" i="48"/>
  <c r="L660900" i="48"/>
  <c r="L660899" i="48"/>
  <c r="L660898" i="48"/>
  <c r="L660897" i="48"/>
  <c r="L660896" i="48"/>
  <c r="L660895" i="48"/>
  <c r="L660894" i="48"/>
  <c r="L660893" i="48"/>
  <c r="L660892" i="48"/>
  <c r="L660891" i="48"/>
  <c r="L660890" i="48"/>
  <c r="L660889" i="48"/>
  <c r="L660888" i="48"/>
  <c r="L660887" i="48"/>
  <c r="L660886" i="48"/>
  <c r="L660885" i="48"/>
  <c r="L660884" i="48"/>
  <c r="L660883" i="48"/>
  <c r="L660882" i="48"/>
  <c r="L660881" i="48"/>
  <c r="L660880" i="48"/>
  <c r="L660879" i="48"/>
  <c r="L660878" i="48"/>
  <c r="L660877" i="48"/>
  <c r="L660876" i="48"/>
  <c r="L660875" i="48"/>
  <c r="L660874" i="48"/>
  <c r="L660873" i="48"/>
  <c r="L660872" i="48"/>
  <c r="L660871" i="48"/>
  <c r="L660870" i="48"/>
  <c r="L660869" i="48"/>
  <c r="L660868" i="48"/>
  <c r="L660867" i="48"/>
  <c r="L660866" i="48"/>
  <c r="L660865" i="48"/>
  <c r="L660864" i="48"/>
  <c r="L660863" i="48"/>
  <c r="L660862" i="48"/>
  <c r="L660861" i="48"/>
  <c r="L660860" i="48"/>
  <c r="L660859" i="48"/>
  <c r="L660858" i="48"/>
  <c r="L660857" i="48"/>
  <c r="L660856" i="48"/>
  <c r="L660855" i="48"/>
  <c r="L660854" i="48"/>
  <c r="L660853" i="48"/>
  <c r="L660852" i="48"/>
  <c r="L660851" i="48"/>
  <c r="L660850" i="48"/>
  <c r="L660849" i="48"/>
  <c r="L660848" i="48"/>
  <c r="L660847" i="48"/>
  <c r="L660846" i="48"/>
  <c r="L660845" i="48"/>
  <c r="L660844" i="48"/>
  <c r="L660843" i="48"/>
  <c r="L660842" i="48"/>
  <c r="L660841" i="48"/>
  <c r="L660840" i="48"/>
  <c r="L660839" i="48"/>
  <c r="L660838" i="48"/>
  <c r="L660837" i="48"/>
  <c r="L660836" i="48"/>
  <c r="L660835" i="48"/>
  <c r="L660834" i="48"/>
  <c r="L660833" i="48"/>
  <c r="L660832" i="48"/>
  <c r="L660831" i="48"/>
  <c r="L660830" i="48"/>
  <c r="L660829" i="48"/>
  <c r="L660828" i="48"/>
  <c r="L660827" i="48"/>
  <c r="L660826" i="48"/>
  <c r="L660825" i="48"/>
  <c r="L660824" i="48"/>
  <c r="L660823" i="48"/>
  <c r="L660822" i="48"/>
  <c r="L660821" i="48"/>
  <c r="L660820" i="48"/>
  <c r="L660819" i="48"/>
  <c r="L660818" i="48"/>
  <c r="L660817" i="48"/>
  <c r="L660816" i="48"/>
  <c r="L660815" i="48"/>
  <c r="L660814" i="48"/>
  <c r="L660813" i="48"/>
  <c r="L660812" i="48"/>
  <c r="L660811" i="48"/>
  <c r="L660810" i="48"/>
  <c r="L660809" i="48"/>
  <c r="L660808" i="48"/>
  <c r="L660807" i="48"/>
  <c r="L660806" i="48"/>
  <c r="L660805" i="48"/>
  <c r="L660804" i="48"/>
  <c r="L660803" i="48"/>
  <c r="L660802" i="48"/>
  <c r="L660801" i="48"/>
  <c r="L660800" i="48"/>
  <c r="L660799" i="48"/>
  <c r="L660798" i="48"/>
  <c r="L660797" i="48"/>
  <c r="L660796" i="48"/>
  <c r="L660795" i="48"/>
  <c r="L660794" i="48"/>
  <c r="L660793" i="48"/>
  <c r="L660792" i="48"/>
  <c r="L660791" i="48"/>
  <c r="L660790" i="48"/>
  <c r="L660789" i="48"/>
  <c r="L660788" i="48"/>
  <c r="L660787" i="48"/>
  <c r="L660786" i="48"/>
  <c r="L660785" i="48"/>
  <c r="L660784" i="48"/>
  <c r="L660783" i="48"/>
  <c r="L660782" i="48"/>
  <c r="L660781" i="48"/>
  <c r="L660780" i="48"/>
  <c r="L660779" i="48"/>
  <c r="L660778" i="48"/>
  <c r="L660777" i="48"/>
  <c r="L660776" i="48"/>
  <c r="L660775" i="48"/>
  <c r="L660774" i="48"/>
  <c r="L660773" i="48"/>
  <c r="L660772" i="48"/>
  <c r="L660771" i="48"/>
  <c r="L660770" i="48"/>
  <c r="L660769" i="48"/>
  <c r="L660768" i="48"/>
  <c r="L660767" i="48"/>
  <c r="L660766" i="48"/>
  <c r="L660765" i="48"/>
  <c r="L660764" i="48"/>
  <c r="L660763" i="48"/>
  <c r="L660762" i="48"/>
  <c r="L660761" i="48"/>
  <c r="L660760" i="48"/>
  <c r="L660759" i="48"/>
  <c r="L660758" i="48"/>
  <c r="L660757" i="48"/>
  <c r="L660756" i="48"/>
  <c r="L660755" i="48"/>
  <c r="L660754" i="48"/>
  <c r="L660753" i="48"/>
  <c r="L660752" i="48"/>
  <c r="L660751" i="48"/>
  <c r="L660750" i="48"/>
  <c r="L660749" i="48"/>
  <c r="L660748" i="48"/>
  <c r="L660747" i="48"/>
  <c r="L660746" i="48"/>
  <c r="L660745" i="48"/>
  <c r="L660744" i="48"/>
  <c r="L660743" i="48"/>
  <c r="L660742" i="48"/>
  <c r="L660741" i="48"/>
  <c r="L660740" i="48"/>
  <c r="L660739" i="48"/>
  <c r="L660738" i="48"/>
  <c r="L660737" i="48"/>
  <c r="L660736" i="48"/>
  <c r="L660735" i="48"/>
  <c r="L660734" i="48"/>
  <c r="L660733" i="48"/>
  <c r="L660732" i="48"/>
  <c r="L660731" i="48"/>
  <c r="L660730" i="48"/>
  <c r="L660729" i="48"/>
  <c r="L660728" i="48"/>
  <c r="L660727" i="48"/>
  <c r="L660726" i="48"/>
  <c r="L660725" i="48"/>
  <c r="L660724" i="48"/>
  <c r="L660723" i="48"/>
  <c r="L660722" i="48"/>
  <c r="L660721" i="48"/>
  <c r="L660720" i="48"/>
  <c r="L660719" i="48"/>
  <c r="L660718" i="48"/>
  <c r="L660717" i="48"/>
  <c r="L660716" i="48"/>
  <c r="L660715" i="48"/>
  <c r="L660714" i="48"/>
  <c r="L660713" i="48"/>
  <c r="L660712" i="48"/>
  <c r="L660711" i="48"/>
  <c r="L660710" i="48"/>
  <c r="L660709" i="48"/>
  <c r="L660708" i="48"/>
  <c r="L660707" i="48"/>
  <c r="L660706" i="48"/>
  <c r="L660705" i="48"/>
  <c r="L660704" i="48"/>
  <c r="L660703" i="48"/>
  <c r="L660702" i="48"/>
  <c r="L660701" i="48"/>
  <c r="L660700" i="48"/>
  <c r="L660699" i="48"/>
  <c r="L660698" i="48"/>
  <c r="L660697" i="48"/>
  <c r="L660696" i="48"/>
  <c r="L660695" i="48"/>
  <c r="L660694" i="48"/>
  <c r="L660693" i="48"/>
  <c r="L660692" i="48"/>
  <c r="L660691" i="48"/>
  <c r="L660690" i="48"/>
  <c r="L660689" i="48"/>
  <c r="L660688" i="48"/>
  <c r="L660687" i="48"/>
  <c r="L660686" i="48"/>
  <c r="L660685" i="48"/>
  <c r="L660684" i="48"/>
  <c r="L660683" i="48"/>
  <c r="L660682" i="48"/>
  <c r="L660681" i="48"/>
  <c r="L660680" i="48"/>
  <c r="L660679" i="48"/>
  <c r="L660678" i="48"/>
  <c r="L660677" i="48"/>
  <c r="L660676" i="48"/>
  <c r="L660675" i="48"/>
  <c r="L660674" i="48"/>
  <c r="L660673" i="48"/>
  <c r="L660672" i="48"/>
  <c r="L660671" i="48"/>
  <c r="L660670" i="48"/>
  <c r="L660669" i="48"/>
  <c r="L660668" i="48"/>
  <c r="L660667" i="48"/>
  <c r="L660666" i="48"/>
  <c r="L660665" i="48"/>
  <c r="L660664" i="48"/>
  <c r="L660663" i="48"/>
  <c r="L660662" i="48"/>
  <c r="L660661" i="48"/>
  <c r="L660660" i="48"/>
  <c r="L660659" i="48"/>
  <c r="L660658" i="48"/>
  <c r="L660657" i="48"/>
  <c r="L660656" i="48"/>
  <c r="L660655" i="48"/>
  <c r="L660654" i="48"/>
  <c r="L660653" i="48"/>
  <c r="L660652" i="48"/>
  <c r="L660651" i="48"/>
  <c r="L660650" i="48"/>
  <c r="L660649" i="48"/>
  <c r="L660648" i="48"/>
  <c r="L660647" i="48"/>
  <c r="L660646" i="48"/>
  <c r="L660645" i="48"/>
  <c r="L660644" i="48"/>
  <c r="L660643" i="48"/>
  <c r="L660642" i="48"/>
  <c r="L660641" i="48"/>
  <c r="L660640" i="48"/>
  <c r="L660639" i="48"/>
  <c r="L660638" i="48"/>
  <c r="L660637" i="48"/>
  <c r="L660636" i="48"/>
  <c r="L660635" i="48"/>
  <c r="L660634" i="48"/>
  <c r="L660633" i="48"/>
  <c r="L660632" i="48"/>
  <c r="L660631" i="48"/>
  <c r="L660630" i="48"/>
  <c r="L660629" i="48"/>
  <c r="L660628" i="48"/>
  <c r="L660627" i="48"/>
  <c r="L660626" i="48"/>
  <c r="L660625" i="48"/>
  <c r="L660624" i="48"/>
  <c r="L660623" i="48"/>
  <c r="L660622" i="48"/>
  <c r="L660621" i="48"/>
  <c r="L660620" i="48"/>
  <c r="L660619" i="48"/>
  <c r="L660618" i="48"/>
  <c r="L660617" i="48"/>
  <c r="L660616" i="48"/>
  <c r="L660615" i="48"/>
  <c r="L660614" i="48"/>
  <c r="L660613" i="48"/>
  <c r="L660612" i="48"/>
  <c r="L660611" i="48"/>
  <c r="L660610" i="48"/>
  <c r="L660609" i="48"/>
  <c r="L660608" i="48"/>
  <c r="L660607" i="48"/>
  <c r="L660606" i="48"/>
  <c r="L660605" i="48"/>
  <c r="L660604" i="48"/>
  <c r="L660603" i="48"/>
  <c r="L660602" i="48"/>
  <c r="L660601" i="48"/>
  <c r="L660600" i="48"/>
  <c r="L660599" i="48"/>
  <c r="L660598" i="48"/>
  <c r="L660597" i="48"/>
  <c r="L660596" i="48"/>
  <c r="L660595" i="48"/>
  <c r="L660594" i="48"/>
  <c r="L660593" i="48"/>
  <c r="L660592" i="48"/>
  <c r="L660591" i="48"/>
  <c r="L660590" i="48"/>
  <c r="L660589" i="48"/>
  <c r="L660588" i="48"/>
  <c r="L660587" i="48"/>
  <c r="L660586" i="48"/>
  <c r="L660585" i="48"/>
  <c r="L660584" i="48"/>
  <c r="L660583" i="48"/>
  <c r="L660582" i="48"/>
  <c r="L660581" i="48"/>
  <c r="L660580" i="48"/>
  <c r="L660579" i="48"/>
  <c r="L660578" i="48"/>
  <c r="L660577" i="48"/>
  <c r="L660576" i="48"/>
  <c r="L660575" i="48"/>
  <c r="L660574" i="48"/>
  <c r="L660573" i="48"/>
  <c r="L660572" i="48"/>
  <c r="L660571" i="48"/>
  <c r="L660570" i="48"/>
  <c r="L660569" i="48"/>
  <c r="L660568" i="48"/>
  <c r="L660567" i="48"/>
  <c r="L660566" i="48"/>
  <c r="L660565" i="48"/>
  <c r="L660564" i="48"/>
  <c r="L660563" i="48"/>
  <c r="L660562" i="48"/>
  <c r="L660561" i="48"/>
  <c r="L660560" i="48"/>
  <c r="L660559" i="48"/>
  <c r="L660558" i="48"/>
  <c r="L660557" i="48"/>
  <c r="L660556" i="48"/>
  <c r="L660555" i="48"/>
  <c r="L660554" i="48"/>
  <c r="L660553" i="48"/>
  <c r="L660552" i="48"/>
  <c r="L660551" i="48"/>
  <c r="L660550" i="48"/>
  <c r="L660549" i="48"/>
  <c r="L660548" i="48"/>
  <c r="L660547" i="48"/>
  <c r="L660546" i="48"/>
  <c r="L660545" i="48"/>
  <c r="L660544" i="48"/>
  <c r="L660543" i="48"/>
  <c r="L660542" i="48"/>
  <c r="L660541" i="48"/>
  <c r="L660540" i="48"/>
  <c r="L660539" i="48"/>
  <c r="L660538" i="48"/>
  <c r="L660537" i="48"/>
  <c r="L660536" i="48"/>
  <c r="L660535" i="48"/>
  <c r="L660534" i="48"/>
  <c r="L660533" i="48"/>
  <c r="L660532" i="48"/>
  <c r="L660531" i="48"/>
  <c r="L660530" i="48"/>
  <c r="L660529" i="48"/>
  <c r="L660528" i="48"/>
  <c r="L660527" i="48"/>
  <c r="L660526" i="48"/>
  <c r="L660525" i="48"/>
  <c r="L660524" i="48"/>
  <c r="L660523" i="48"/>
  <c r="L660522" i="48"/>
  <c r="L660521" i="48"/>
  <c r="L660520" i="48"/>
  <c r="L660519" i="48"/>
  <c r="L660518" i="48"/>
  <c r="L660517" i="48"/>
  <c r="L660516" i="48"/>
  <c r="L660515" i="48"/>
  <c r="L660514" i="48"/>
  <c r="L660513" i="48"/>
  <c r="L660512" i="48"/>
  <c r="L660511" i="48"/>
  <c r="L660510" i="48"/>
  <c r="L660509" i="48"/>
  <c r="L660508" i="48"/>
  <c r="L660507" i="48"/>
  <c r="L660506" i="48"/>
  <c r="L660505" i="48"/>
  <c r="L660504" i="48"/>
  <c r="L660503" i="48"/>
  <c r="L660502" i="48"/>
  <c r="L660501" i="48"/>
  <c r="L660500" i="48"/>
  <c r="L660499" i="48"/>
  <c r="L660498" i="48"/>
  <c r="L660497" i="48"/>
  <c r="L660496" i="48"/>
  <c r="L660495" i="48"/>
  <c r="L660494" i="48"/>
  <c r="L660493" i="48"/>
  <c r="L660492" i="48"/>
  <c r="L660491" i="48"/>
  <c r="L660490" i="48"/>
  <c r="L660489" i="48"/>
  <c r="L660488" i="48"/>
  <c r="L660487" i="48"/>
  <c r="L660486" i="48"/>
  <c r="L660485" i="48"/>
  <c r="L660484" i="48"/>
  <c r="L660483" i="48"/>
  <c r="L660482" i="48"/>
  <c r="L660481" i="48"/>
  <c r="L660480" i="48"/>
  <c r="L660479" i="48"/>
  <c r="L660478" i="48"/>
  <c r="L660477" i="48"/>
  <c r="L660476" i="48"/>
  <c r="L660475" i="48"/>
  <c r="L660474" i="48"/>
  <c r="L660473" i="48"/>
  <c r="L660472" i="48"/>
  <c r="L660471" i="48"/>
  <c r="L660470" i="48"/>
  <c r="L660469" i="48"/>
  <c r="L660468" i="48"/>
  <c r="L660467" i="48"/>
  <c r="L660466" i="48"/>
  <c r="L660465" i="48"/>
  <c r="L660464" i="48"/>
  <c r="L660463" i="48"/>
  <c r="L660462" i="48"/>
  <c r="L660461" i="48"/>
  <c r="L660460" i="48"/>
  <c r="L660459" i="48"/>
  <c r="L660458" i="48"/>
  <c r="L660457" i="48"/>
  <c r="L660456" i="48"/>
  <c r="L660455" i="48"/>
  <c r="L660454" i="48"/>
  <c r="L660453" i="48"/>
  <c r="L660452" i="48"/>
  <c r="L660451" i="48"/>
  <c r="L660450" i="48"/>
  <c r="L660449" i="48"/>
  <c r="L660448" i="48"/>
  <c r="L660447" i="48"/>
  <c r="L660446" i="48"/>
  <c r="L660445" i="48"/>
  <c r="L660444" i="48"/>
  <c r="L660443" i="48"/>
  <c r="L660442" i="48"/>
  <c r="L660441" i="48"/>
  <c r="L660440" i="48"/>
  <c r="L660439" i="48"/>
  <c r="L660438" i="48"/>
  <c r="L660437" i="48"/>
  <c r="L660436" i="48"/>
  <c r="L660435" i="48"/>
  <c r="L660434" i="48"/>
  <c r="L660433" i="48"/>
  <c r="L660432" i="48"/>
  <c r="L660431" i="48"/>
  <c r="L660430" i="48"/>
  <c r="L660429" i="48"/>
  <c r="L660428" i="48"/>
  <c r="L660427" i="48"/>
  <c r="L660426" i="48"/>
  <c r="L660425" i="48"/>
  <c r="L660424" i="48"/>
  <c r="L660423" i="48"/>
  <c r="L660422" i="48"/>
  <c r="L660421" i="48"/>
  <c r="L660420" i="48"/>
  <c r="L660419" i="48"/>
  <c r="L660418" i="48"/>
  <c r="L660417" i="48"/>
  <c r="L660416" i="48"/>
  <c r="L660415" i="48"/>
  <c r="L660414" i="48"/>
  <c r="L660413" i="48"/>
  <c r="L660412" i="48"/>
  <c r="L660411" i="48"/>
  <c r="L660410" i="48"/>
  <c r="L660409" i="48"/>
  <c r="L660408" i="48"/>
  <c r="L660407" i="48"/>
  <c r="L660406" i="48"/>
  <c r="L660405" i="48"/>
  <c r="L660404" i="48"/>
  <c r="L660403" i="48"/>
  <c r="L660402" i="48"/>
  <c r="L660401" i="48"/>
  <c r="L660400" i="48"/>
  <c r="L660399" i="48"/>
  <c r="L660398" i="48"/>
  <c r="L660397" i="48"/>
  <c r="L660396" i="48"/>
  <c r="L660395" i="48"/>
  <c r="L660394" i="48"/>
  <c r="L660393" i="48"/>
  <c r="L660392" i="48"/>
  <c r="L660391" i="48"/>
  <c r="L660390" i="48"/>
  <c r="L660389" i="48"/>
  <c r="L660388" i="48"/>
  <c r="L660387" i="48"/>
  <c r="L660386" i="48"/>
  <c r="L660385" i="48"/>
  <c r="L660384" i="48"/>
  <c r="L660383" i="48"/>
  <c r="L660382" i="48"/>
  <c r="L660381" i="48"/>
  <c r="L660380" i="48"/>
  <c r="L660379" i="48"/>
  <c r="L660378" i="48"/>
  <c r="L660377" i="48"/>
  <c r="L660376" i="48"/>
  <c r="L660375" i="48"/>
  <c r="L660374" i="48"/>
  <c r="L660373" i="48"/>
  <c r="L660372" i="48"/>
  <c r="L660371" i="48"/>
  <c r="L660370" i="48"/>
  <c r="L660369" i="48"/>
  <c r="L660368" i="48"/>
  <c r="L660367" i="48"/>
  <c r="L660366" i="48"/>
  <c r="L660365" i="48"/>
  <c r="L660364" i="48"/>
  <c r="L660363" i="48"/>
  <c r="L660362" i="48"/>
  <c r="L660361" i="48"/>
  <c r="L660360" i="48"/>
  <c r="L660359" i="48"/>
  <c r="L660358" i="48"/>
  <c r="L660357" i="48"/>
  <c r="L660356" i="48"/>
  <c r="L660355" i="48"/>
  <c r="L660354" i="48"/>
  <c r="L660353" i="48"/>
  <c r="L660352" i="48"/>
  <c r="L660351" i="48"/>
  <c r="L660350" i="48"/>
  <c r="L660349" i="48"/>
  <c r="L660348" i="48"/>
  <c r="L660347" i="48"/>
  <c r="L660346" i="48"/>
  <c r="L660345" i="48"/>
  <c r="L660344" i="48"/>
  <c r="L660343" i="48"/>
  <c r="L660342" i="48"/>
  <c r="L660341" i="48"/>
  <c r="L660340" i="48"/>
  <c r="L660339" i="48"/>
  <c r="L660338" i="48"/>
  <c r="L660337" i="48"/>
  <c r="L660336" i="48"/>
  <c r="L660335" i="48"/>
  <c r="L660334" i="48"/>
  <c r="L660333" i="48"/>
  <c r="L660332" i="48"/>
  <c r="L660331" i="48"/>
  <c r="L660330" i="48"/>
  <c r="L660329" i="48"/>
  <c r="L660328" i="48"/>
  <c r="L660327" i="48"/>
  <c r="L660326" i="48"/>
  <c r="L660325" i="48"/>
  <c r="L660324" i="48"/>
  <c r="L660323" i="48"/>
  <c r="L660322" i="48"/>
  <c r="L660321" i="48"/>
  <c r="L660320" i="48"/>
  <c r="L660319" i="48"/>
  <c r="L660318" i="48"/>
  <c r="L660317" i="48"/>
  <c r="L660316" i="48"/>
  <c r="L660315" i="48"/>
  <c r="L660314" i="48"/>
  <c r="L660313" i="48"/>
  <c r="L660312" i="48"/>
  <c r="L660311" i="48"/>
  <c r="L660310" i="48"/>
  <c r="L660309" i="48"/>
  <c r="L660308" i="48"/>
  <c r="L660307" i="48"/>
  <c r="L660306" i="48"/>
  <c r="L660305" i="48"/>
  <c r="L660304" i="48"/>
  <c r="L660303" i="48"/>
  <c r="L660302" i="48"/>
  <c r="L660301" i="48"/>
  <c r="L660300" i="48"/>
  <c r="L660299" i="48"/>
  <c r="L660298" i="48"/>
  <c r="L660297" i="48"/>
  <c r="L660296" i="48"/>
  <c r="L660295" i="48"/>
  <c r="L660294" i="48"/>
  <c r="L660293" i="48"/>
  <c r="L660292" i="48"/>
  <c r="L660291" i="48"/>
  <c r="L660290" i="48"/>
  <c r="L660289" i="48"/>
  <c r="L660288" i="48"/>
  <c r="L660287" i="48"/>
  <c r="L660286" i="48"/>
  <c r="L660285" i="48"/>
  <c r="L660284" i="48"/>
  <c r="L660283" i="48"/>
  <c r="L660282" i="48"/>
  <c r="L660281" i="48"/>
  <c r="L660280" i="48"/>
  <c r="L660279" i="48"/>
  <c r="L660278" i="48"/>
  <c r="L660277" i="48"/>
  <c r="L660276" i="48"/>
  <c r="L660275" i="48"/>
  <c r="L660274" i="48"/>
  <c r="L660273" i="48"/>
  <c r="L660272" i="48"/>
  <c r="L660271" i="48"/>
  <c r="L660270" i="48"/>
  <c r="L660269" i="48"/>
  <c r="L660268" i="48"/>
  <c r="L660267" i="48"/>
  <c r="L660266" i="48"/>
  <c r="L660265" i="48"/>
  <c r="L660264" i="48"/>
  <c r="L660263" i="48"/>
  <c r="L660262" i="48"/>
  <c r="L660261" i="48"/>
  <c r="L660260" i="48"/>
  <c r="L660259" i="48"/>
  <c r="L660258" i="48"/>
  <c r="L660257" i="48"/>
  <c r="L660256" i="48"/>
  <c r="L660255" i="48"/>
  <c r="L660254" i="48"/>
  <c r="L660253" i="48"/>
  <c r="L660252" i="48"/>
  <c r="L660251" i="48"/>
  <c r="L660250" i="48"/>
  <c r="L660249" i="48"/>
  <c r="L660248" i="48"/>
  <c r="L660247" i="48"/>
  <c r="L660246" i="48"/>
  <c r="L660245" i="48"/>
  <c r="L660244" i="48"/>
  <c r="L660243" i="48"/>
  <c r="L660242" i="48"/>
  <c r="L660241" i="48"/>
  <c r="L660240" i="48"/>
  <c r="L660239" i="48"/>
  <c r="L660238" i="48"/>
  <c r="L660237" i="48"/>
  <c r="L660236" i="48"/>
  <c r="L660235" i="48"/>
  <c r="L660234" i="48"/>
  <c r="L660233" i="48"/>
  <c r="L660232" i="48"/>
  <c r="L660231" i="48"/>
  <c r="L660230" i="48"/>
  <c r="L660229" i="48"/>
  <c r="L660228" i="48"/>
  <c r="L660227" i="48"/>
  <c r="L660226" i="48"/>
  <c r="L660225" i="48"/>
  <c r="L660224" i="48"/>
  <c r="L660223" i="48"/>
  <c r="L660222" i="48"/>
  <c r="L660221" i="48"/>
  <c r="L660220" i="48"/>
  <c r="L660219" i="48"/>
  <c r="L660218" i="48"/>
  <c r="L660217" i="48"/>
  <c r="L660216" i="48"/>
  <c r="L660215" i="48"/>
  <c r="L660214" i="48"/>
  <c r="L660213" i="48"/>
  <c r="L660212" i="48"/>
  <c r="L660211" i="48"/>
  <c r="L660210" i="48"/>
  <c r="L660209" i="48"/>
  <c r="L660208" i="48"/>
  <c r="L660207" i="48"/>
  <c r="L660206" i="48"/>
  <c r="L660205" i="48"/>
  <c r="L660204" i="48"/>
  <c r="L660203" i="48"/>
  <c r="L660202" i="48"/>
  <c r="L660201" i="48"/>
  <c r="L660200" i="48"/>
  <c r="L660199" i="48"/>
  <c r="L660198" i="48"/>
  <c r="L660197" i="48"/>
  <c r="L660196" i="48"/>
  <c r="L660195" i="48"/>
  <c r="L660194" i="48"/>
  <c r="L660193" i="48"/>
  <c r="L660192" i="48"/>
  <c r="L660191" i="48"/>
  <c r="L660190" i="48"/>
  <c r="L660189" i="48"/>
  <c r="L660188" i="48"/>
  <c r="L660187" i="48"/>
  <c r="L660186" i="48"/>
  <c r="L660185" i="48"/>
  <c r="L660184" i="48"/>
  <c r="L660183" i="48"/>
  <c r="L660182" i="48"/>
  <c r="L660181" i="48"/>
  <c r="L660180" i="48"/>
  <c r="L660179" i="48"/>
  <c r="L660178" i="48"/>
  <c r="L660177" i="48"/>
  <c r="L660176" i="48"/>
  <c r="L660175" i="48"/>
  <c r="L660174" i="48"/>
  <c r="L660173" i="48"/>
  <c r="L660172" i="48"/>
  <c r="L660171" i="48"/>
  <c r="L660170" i="48"/>
  <c r="L660169" i="48"/>
  <c r="L660168" i="48"/>
  <c r="L660167" i="48"/>
  <c r="L660166" i="48"/>
  <c r="L660165" i="48"/>
  <c r="L660164" i="48"/>
  <c r="L660163" i="48"/>
  <c r="L660162" i="48"/>
  <c r="L660161" i="48"/>
  <c r="L660160" i="48"/>
  <c r="L660159" i="48"/>
  <c r="L660158" i="48"/>
  <c r="L660157" i="48"/>
  <c r="L660156" i="48"/>
  <c r="L660155" i="48"/>
  <c r="L660154" i="48"/>
  <c r="L660153" i="48"/>
  <c r="L660152" i="48"/>
  <c r="L660151" i="48"/>
  <c r="L660150" i="48"/>
  <c r="L660149" i="48"/>
  <c r="L660148" i="48"/>
  <c r="L660147" i="48"/>
  <c r="L660146" i="48"/>
  <c r="L660145" i="48"/>
  <c r="L660144" i="48"/>
  <c r="L660143" i="48"/>
  <c r="L660142" i="48"/>
  <c r="L660141" i="48"/>
  <c r="L660140" i="48"/>
  <c r="L660139" i="48"/>
  <c r="L660138" i="48"/>
  <c r="L660137" i="48"/>
  <c r="L660136" i="48"/>
  <c r="L660135" i="48"/>
  <c r="L660134" i="48"/>
  <c r="L660133" i="48"/>
  <c r="L660132" i="48"/>
  <c r="L660131" i="48"/>
  <c r="L660130" i="48"/>
  <c r="L660129" i="48"/>
  <c r="L660128" i="48"/>
  <c r="L660127" i="48"/>
  <c r="L660126" i="48"/>
  <c r="L660125" i="48"/>
  <c r="L660124" i="48"/>
  <c r="L660123" i="48"/>
  <c r="L660122" i="48"/>
  <c r="L660121" i="48"/>
  <c r="L660120" i="48"/>
  <c r="L660119" i="48"/>
  <c r="L660118" i="48"/>
  <c r="L660117" i="48"/>
  <c r="L660116" i="48"/>
  <c r="L660115" i="48"/>
  <c r="L660114" i="48"/>
  <c r="L660113" i="48"/>
  <c r="L660112" i="48"/>
  <c r="L660111" i="48"/>
  <c r="L660110" i="48"/>
  <c r="L660109" i="48"/>
  <c r="L660108" i="48"/>
  <c r="L660107" i="48"/>
  <c r="L660106" i="48"/>
  <c r="L660105" i="48"/>
  <c r="L660104" i="48"/>
  <c r="L660103" i="48"/>
  <c r="L660102" i="48"/>
  <c r="L660101" i="48"/>
  <c r="L660100" i="48"/>
  <c r="L660099" i="48"/>
  <c r="L660098" i="48"/>
  <c r="L660097" i="48"/>
  <c r="L660096" i="48"/>
  <c r="L660095" i="48"/>
  <c r="L660094" i="48"/>
  <c r="L660093" i="48"/>
  <c r="L660092" i="48"/>
  <c r="L660091" i="48"/>
  <c r="L660090" i="48"/>
  <c r="L660089" i="48"/>
  <c r="L660088" i="48"/>
  <c r="L660087" i="48"/>
  <c r="L660086" i="48"/>
  <c r="L660085" i="48"/>
  <c r="L660084" i="48"/>
  <c r="L660083" i="48"/>
  <c r="L660082" i="48"/>
  <c r="L660081" i="48"/>
  <c r="L660080" i="48"/>
  <c r="L660079" i="48"/>
  <c r="L660078" i="48"/>
  <c r="L660077" i="48"/>
  <c r="L660076" i="48"/>
  <c r="L660075" i="48"/>
  <c r="L660074" i="48"/>
  <c r="L660073" i="48"/>
  <c r="L660072" i="48"/>
  <c r="L660071" i="48"/>
  <c r="L660070" i="48"/>
  <c r="L660069" i="48"/>
  <c r="L660068" i="48"/>
  <c r="L660067" i="48"/>
  <c r="L660066" i="48"/>
  <c r="L660065" i="48"/>
  <c r="L660064" i="48"/>
  <c r="L660063" i="48"/>
  <c r="L660062" i="48"/>
  <c r="L660061" i="48"/>
  <c r="L660060" i="48"/>
  <c r="L660059" i="48"/>
  <c r="L660058" i="48"/>
  <c r="L660057" i="48"/>
  <c r="L660056" i="48"/>
  <c r="L660055" i="48"/>
  <c r="L660054" i="48"/>
  <c r="L660053" i="48"/>
  <c r="L660052" i="48"/>
  <c r="L660051" i="48"/>
  <c r="L660050" i="48"/>
  <c r="L660049" i="48"/>
  <c r="L660048" i="48"/>
  <c r="L660047" i="48"/>
  <c r="L660046" i="48"/>
  <c r="L660045" i="48"/>
  <c r="L660044" i="48"/>
  <c r="L660043" i="48"/>
  <c r="L660042" i="48"/>
  <c r="L660041" i="48"/>
  <c r="L660040" i="48"/>
  <c r="L660039" i="48"/>
  <c r="L660038" i="48"/>
  <c r="L660037" i="48"/>
  <c r="L660036" i="48"/>
  <c r="L660035" i="48"/>
  <c r="L660034" i="48"/>
  <c r="L660033" i="48"/>
  <c r="L660032" i="48"/>
  <c r="L660031" i="48"/>
  <c r="L660030" i="48"/>
  <c r="L660029" i="48"/>
  <c r="L660028" i="48"/>
  <c r="L660027" i="48"/>
  <c r="L660026" i="48"/>
  <c r="L660025" i="48"/>
  <c r="L660024" i="48"/>
  <c r="L660023" i="48"/>
  <c r="L660022" i="48"/>
  <c r="L660021" i="48"/>
  <c r="L660020" i="48"/>
  <c r="L660019" i="48"/>
  <c r="L660018" i="48"/>
  <c r="L660017" i="48"/>
  <c r="L660016" i="48"/>
  <c r="L660015" i="48"/>
  <c r="L660014" i="48"/>
  <c r="L660013" i="48"/>
  <c r="L660012" i="48"/>
  <c r="L660011" i="48"/>
  <c r="L660010" i="48"/>
  <c r="L660009" i="48"/>
  <c r="L660008" i="48"/>
  <c r="L660007" i="48"/>
  <c r="L660006" i="48"/>
  <c r="L660005" i="48"/>
  <c r="L660004" i="48"/>
  <c r="L660003" i="48"/>
  <c r="L660002" i="48"/>
  <c r="L660001" i="48"/>
  <c r="L660000" i="48"/>
  <c r="L659999" i="48"/>
  <c r="L659998" i="48"/>
  <c r="L659997" i="48"/>
  <c r="L659996" i="48"/>
  <c r="L659995" i="48"/>
  <c r="L659994" i="48"/>
  <c r="L659993" i="48"/>
  <c r="L659992" i="48"/>
  <c r="L659991" i="48"/>
  <c r="L659990" i="48"/>
  <c r="L659989" i="48"/>
  <c r="L659988" i="48"/>
  <c r="L659987" i="48"/>
  <c r="L659986" i="48"/>
  <c r="L659985" i="48"/>
  <c r="L659984" i="48"/>
  <c r="L659983" i="48"/>
  <c r="L659982" i="48"/>
  <c r="L659981" i="48"/>
  <c r="L659980" i="48"/>
  <c r="L659979" i="48"/>
  <c r="L659978" i="48"/>
  <c r="L659977" i="48"/>
  <c r="L659976" i="48"/>
  <c r="L659975" i="48"/>
  <c r="L659974" i="48"/>
  <c r="L659973" i="48"/>
  <c r="L659972" i="48"/>
  <c r="L659971" i="48"/>
  <c r="L659970" i="48"/>
  <c r="L659969" i="48"/>
  <c r="L659968" i="48"/>
  <c r="L659967" i="48"/>
  <c r="L659966" i="48"/>
  <c r="L659965" i="48"/>
  <c r="L659964" i="48"/>
  <c r="L659963" i="48"/>
  <c r="L659962" i="48"/>
  <c r="L659961" i="48"/>
  <c r="L659960" i="48"/>
  <c r="L659959" i="48"/>
  <c r="L659958" i="48"/>
  <c r="L659957" i="48"/>
  <c r="L659956" i="48"/>
  <c r="L659955" i="48"/>
  <c r="L659954" i="48"/>
  <c r="L659953" i="48"/>
  <c r="L659952" i="48"/>
  <c r="L659951" i="48"/>
  <c r="L659950" i="48"/>
  <c r="L659949" i="48"/>
  <c r="L659948" i="48"/>
  <c r="L659947" i="48"/>
  <c r="L659946" i="48"/>
  <c r="L659945" i="48"/>
  <c r="L659944" i="48"/>
  <c r="L659943" i="48"/>
  <c r="L659942" i="48"/>
  <c r="L659941" i="48"/>
  <c r="L659940" i="48"/>
  <c r="L659939" i="48"/>
  <c r="L659938" i="48"/>
  <c r="L659937" i="48"/>
  <c r="L659936" i="48"/>
  <c r="L659935" i="48"/>
  <c r="L659934" i="48"/>
  <c r="L659933" i="48"/>
  <c r="L659932" i="48"/>
  <c r="L659931" i="48"/>
  <c r="L659930" i="48"/>
  <c r="L659929" i="48"/>
  <c r="L659928" i="48"/>
  <c r="L659927" i="48"/>
  <c r="L659926" i="48"/>
  <c r="L659925" i="48"/>
  <c r="L659924" i="48"/>
  <c r="L659923" i="48"/>
  <c r="L659922" i="48"/>
  <c r="L659921" i="48"/>
  <c r="L659920" i="48"/>
  <c r="L659919" i="48"/>
  <c r="L659918" i="48"/>
  <c r="L659917" i="48"/>
  <c r="L659916" i="48"/>
  <c r="L659915" i="48"/>
  <c r="L659914" i="48"/>
  <c r="L659913" i="48"/>
  <c r="L659912" i="48"/>
  <c r="L659911" i="48"/>
  <c r="L659910" i="48"/>
  <c r="L659909" i="48"/>
  <c r="L659908" i="48"/>
  <c r="L659907" i="48"/>
  <c r="L659906" i="48"/>
  <c r="L659905" i="48"/>
  <c r="L659904" i="48"/>
  <c r="L659903" i="48"/>
  <c r="L659902" i="48"/>
  <c r="L659901" i="48"/>
  <c r="L659900" i="48"/>
  <c r="L659899" i="48"/>
  <c r="L659898" i="48"/>
  <c r="L659897" i="48"/>
  <c r="L659896" i="48"/>
  <c r="L659895" i="48"/>
  <c r="L659894" i="48"/>
  <c r="L659893" i="48"/>
  <c r="L659892" i="48"/>
  <c r="L659891" i="48"/>
  <c r="L659890" i="48"/>
  <c r="L659889" i="48"/>
  <c r="L659888" i="48"/>
  <c r="L659887" i="48"/>
  <c r="L659886" i="48"/>
  <c r="L659885" i="48"/>
  <c r="L659884" i="48"/>
  <c r="L659883" i="48"/>
  <c r="L659882" i="48"/>
  <c r="L659881" i="48"/>
  <c r="L659880" i="48"/>
  <c r="L659879" i="48"/>
  <c r="L659878" i="48"/>
  <c r="L659877" i="48"/>
  <c r="L659876" i="48"/>
  <c r="L659875" i="48"/>
  <c r="L659874" i="48"/>
  <c r="L659873" i="48"/>
  <c r="L659872" i="48"/>
  <c r="L659871" i="48"/>
  <c r="L659870" i="48"/>
  <c r="L659869" i="48"/>
  <c r="L659868" i="48"/>
  <c r="L659867" i="48"/>
  <c r="L659866" i="48"/>
  <c r="L659865" i="48"/>
  <c r="L659864" i="48"/>
  <c r="L659863" i="48"/>
  <c r="L659862" i="48"/>
  <c r="L659861" i="48"/>
  <c r="L659860" i="48"/>
  <c r="L659859" i="48"/>
  <c r="L659858" i="48"/>
  <c r="L659857" i="48"/>
  <c r="L659856" i="48"/>
  <c r="L659855" i="48"/>
  <c r="L659854" i="48"/>
  <c r="L659853" i="48"/>
  <c r="L659852" i="48"/>
  <c r="L659851" i="48"/>
  <c r="L659850" i="48"/>
  <c r="L659849" i="48"/>
  <c r="L659848" i="48"/>
  <c r="L659847" i="48"/>
  <c r="L659846" i="48"/>
  <c r="L659845" i="48"/>
  <c r="L659844" i="48"/>
  <c r="L659843" i="48"/>
  <c r="L659842" i="48"/>
  <c r="L659841" i="48"/>
  <c r="L659840" i="48"/>
  <c r="L659839" i="48"/>
  <c r="L659838" i="48"/>
  <c r="L659837" i="48"/>
  <c r="L659836" i="48"/>
  <c r="L659835" i="48"/>
  <c r="L659834" i="48"/>
  <c r="L659833" i="48"/>
  <c r="L659832" i="48"/>
  <c r="L659831" i="48"/>
  <c r="L659830" i="48"/>
  <c r="L659829" i="48"/>
  <c r="L659828" i="48"/>
  <c r="L659827" i="48"/>
  <c r="L659826" i="48"/>
  <c r="L659825" i="48"/>
  <c r="L659824" i="48"/>
  <c r="L659823" i="48"/>
  <c r="L659822" i="48"/>
  <c r="L659821" i="48"/>
  <c r="L659820" i="48"/>
  <c r="L659819" i="48"/>
  <c r="L659818" i="48"/>
  <c r="L659817" i="48"/>
  <c r="L659816" i="48"/>
  <c r="L659815" i="48"/>
  <c r="L659814" i="48"/>
  <c r="L659813" i="48"/>
  <c r="L659812" i="48"/>
  <c r="L659811" i="48"/>
  <c r="L659810" i="48"/>
  <c r="L659809" i="48"/>
  <c r="L659808" i="48"/>
  <c r="L659807" i="48"/>
  <c r="L659806" i="48"/>
  <c r="L659805" i="48"/>
  <c r="L659804" i="48"/>
  <c r="L659803" i="48"/>
  <c r="L659802" i="48"/>
  <c r="L659801" i="48"/>
  <c r="L659800" i="48"/>
  <c r="L659799" i="48"/>
  <c r="L659798" i="48"/>
  <c r="L659797" i="48"/>
  <c r="L659796" i="48"/>
  <c r="L659795" i="48"/>
  <c r="L659794" i="48"/>
  <c r="L659793" i="48"/>
  <c r="L659792" i="48"/>
  <c r="L659791" i="48"/>
  <c r="L659790" i="48"/>
  <c r="L659789" i="48"/>
  <c r="L659788" i="48"/>
  <c r="L659787" i="48"/>
  <c r="L659786" i="48"/>
  <c r="L659785" i="48"/>
  <c r="L659784" i="48"/>
  <c r="L659783" i="48"/>
  <c r="L659782" i="48"/>
  <c r="L659781" i="48"/>
  <c r="L659780" i="48"/>
  <c r="L659779" i="48"/>
  <c r="L659778" i="48"/>
  <c r="L659777" i="48"/>
  <c r="L659776" i="48"/>
  <c r="L659775" i="48"/>
  <c r="L659774" i="48"/>
  <c r="L659773" i="48"/>
  <c r="L659772" i="48"/>
  <c r="L659771" i="48"/>
  <c r="L659770" i="48"/>
  <c r="L659769" i="48"/>
  <c r="L659768" i="48"/>
  <c r="L659767" i="48"/>
  <c r="L659766" i="48"/>
  <c r="L659765" i="48"/>
  <c r="L659764" i="48"/>
  <c r="L659763" i="48"/>
  <c r="L659762" i="48"/>
  <c r="L659761" i="48"/>
  <c r="L659760" i="48"/>
  <c r="L659759" i="48"/>
  <c r="L659758" i="48"/>
  <c r="L659757" i="48"/>
  <c r="L659756" i="48"/>
  <c r="L659755" i="48"/>
  <c r="L659754" i="48"/>
  <c r="L659753" i="48"/>
  <c r="L659752" i="48"/>
  <c r="L659751" i="48"/>
  <c r="L659750" i="48"/>
  <c r="L659749" i="48"/>
  <c r="L659748" i="48"/>
  <c r="L659747" i="48"/>
  <c r="L659746" i="48"/>
  <c r="L659745" i="48"/>
  <c r="L659744" i="48"/>
  <c r="L659743" i="48"/>
  <c r="L659742" i="48"/>
  <c r="L659741" i="48"/>
  <c r="L659740" i="48"/>
  <c r="L659739" i="48"/>
  <c r="L659738" i="48"/>
  <c r="L659737" i="48"/>
  <c r="L659736" i="48"/>
  <c r="L659735" i="48"/>
  <c r="L659734" i="48"/>
  <c r="L659733" i="48"/>
  <c r="L659732" i="48"/>
  <c r="L659731" i="48"/>
  <c r="L659730" i="48"/>
  <c r="L659729" i="48"/>
  <c r="L659728" i="48"/>
  <c r="L659727" i="48"/>
  <c r="L659726" i="48"/>
  <c r="L659725" i="48"/>
  <c r="L659724" i="48"/>
  <c r="L659723" i="48"/>
  <c r="L659722" i="48"/>
  <c r="L659721" i="48"/>
  <c r="L659720" i="48"/>
  <c r="L659719" i="48"/>
  <c r="L659718" i="48"/>
  <c r="L659717" i="48"/>
  <c r="L659716" i="48"/>
  <c r="L659715" i="48"/>
  <c r="L659714" i="48"/>
  <c r="L659713" i="48"/>
  <c r="L659712" i="48"/>
  <c r="L659711" i="48"/>
  <c r="L659710" i="48"/>
  <c r="L659709" i="48"/>
  <c r="L659708" i="48"/>
  <c r="L659707" i="48"/>
  <c r="L659706" i="48"/>
  <c r="L659705" i="48"/>
  <c r="L659704" i="48"/>
  <c r="L659703" i="48"/>
  <c r="L659702" i="48"/>
  <c r="L659701" i="48"/>
  <c r="L659700" i="48"/>
  <c r="L659699" i="48"/>
  <c r="L659698" i="48"/>
  <c r="L659697" i="48"/>
  <c r="L659696" i="48"/>
  <c r="L659695" i="48"/>
  <c r="L659694" i="48"/>
  <c r="L659693" i="48"/>
  <c r="L659692" i="48"/>
  <c r="L659691" i="48"/>
  <c r="L659690" i="48"/>
  <c r="L659689" i="48"/>
  <c r="L659688" i="48"/>
  <c r="L659687" i="48"/>
  <c r="L659686" i="48"/>
  <c r="L659685" i="48"/>
  <c r="L659684" i="48"/>
  <c r="L659683" i="48"/>
  <c r="L659682" i="48"/>
  <c r="L659681" i="48"/>
  <c r="L659680" i="48"/>
  <c r="L659679" i="48"/>
  <c r="L659678" i="48"/>
  <c r="L659677" i="48"/>
  <c r="L659676" i="48"/>
  <c r="L659675" i="48"/>
  <c r="L659674" i="48"/>
  <c r="L659673" i="48"/>
  <c r="L659672" i="48"/>
  <c r="L659671" i="48"/>
  <c r="L659670" i="48"/>
  <c r="L659669" i="48"/>
  <c r="L659668" i="48"/>
  <c r="L659667" i="48"/>
  <c r="L659666" i="48"/>
  <c r="L659665" i="48"/>
  <c r="L659664" i="48"/>
  <c r="L659663" i="48"/>
  <c r="L659662" i="48"/>
  <c r="L659661" i="48"/>
  <c r="L659660" i="48"/>
  <c r="L659659" i="48"/>
  <c r="L659658" i="48"/>
  <c r="L659657" i="48"/>
  <c r="L659656" i="48"/>
  <c r="L659655" i="48"/>
  <c r="L659654" i="48"/>
  <c r="L659653" i="48"/>
  <c r="L659652" i="48"/>
  <c r="L659651" i="48"/>
  <c r="L659650" i="48"/>
  <c r="L659649" i="48"/>
  <c r="L659648" i="48"/>
  <c r="L659647" i="48"/>
  <c r="L659646" i="48"/>
  <c r="L659645" i="48"/>
  <c r="L659644" i="48"/>
  <c r="L659643" i="48"/>
  <c r="L659642" i="48"/>
  <c r="L659641" i="48"/>
  <c r="L659640" i="48"/>
  <c r="L659639" i="48"/>
  <c r="L659638" i="48"/>
  <c r="L659637" i="48"/>
  <c r="L659636" i="48"/>
  <c r="L659635" i="48"/>
  <c r="L659634" i="48"/>
  <c r="L659633" i="48"/>
  <c r="L659632" i="48"/>
  <c r="L659631" i="48"/>
  <c r="L659630" i="48"/>
  <c r="L659629" i="48"/>
  <c r="L659628" i="48"/>
  <c r="L659627" i="48"/>
  <c r="L659626" i="48"/>
  <c r="L659625" i="48"/>
  <c r="L659624" i="48"/>
  <c r="L659623" i="48"/>
  <c r="L659622" i="48"/>
  <c r="L659621" i="48"/>
  <c r="L659620" i="48"/>
  <c r="L659619" i="48"/>
  <c r="L659618" i="48"/>
  <c r="L659617" i="48"/>
  <c r="L659616" i="48"/>
  <c r="L659615" i="48"/>
  <c r="L659614" i="48"/>
  <c r="L659613" i="48"/>
  <c r="L659612" i="48"/>
  <c r="L659611" i="48"/>
  <c r="L659610" i="48"/>
  <c r="L659609" i="48"/>
  <c r="L659608" i="48"/>
  <c r="L659607" i="48"/>
  <c r="L659606" i="48"/>
  <c r="L659605" i="48"/>
  <c r="L659604" i="48"/>
  <c r="L659603" i="48"/>
  <c r="L659602" i="48"/>
  <c r="L659601" i="48"/>
  <c r="L659600" i="48"/>
  <c r="L659599" i="48"/>
  <c r="L659598" i="48"/>
  <c r="L659597" i="48"/>
  <c r="L659596" i="48"/>
  <c r="L659595" i="48"/>
  <c r="L659594" i="48"/>
  <c r="L659593" i="48"/>
  <c r="L659592" i="48"/>
  <c r="L659591" i="48"/>
  <c r="L659590" i="48"/>
  <c r="L659589" i="48"/>
  <c r="L659588" i="48"/>
  <c r="L659587" i="48"/>
  <c r="L659586" i="48"/>
  <c r="L659585" i="48"/>
  <c r="L659584" i="48"/>
  <c r="L659583" i="48"/>
  <c r="L659582" i="48"/>
  <c r="L659581" i="48"/>
  <c r="L659580" i="48"/>
  <c r="L659579" i="48"/>
  <c r="L659578" i="48"/>
  <c r="L659577" i="48"/>
  <c r="L659576" i="48"/>
  <c r="L659575" i="48"/>
  <c r="L659574" i="48"/>
  <c r="L659573" i="48"/>
  <c r="L659572" i="48"/>
  <c r="L659571" i="48"/>
  <c r="L659570" i="48"/>
  <c r="L659569" i="48"/>
  <c r="L659568" i="48"/>
  <c r="L659567" i="48"/>
  <c r="L659566" i="48"/>
  <c r="L659565" i="48"/>
  <c r="L659564" i="48"/>
  <c r="L659563" i="48"/>
  <c r="L659562" i="48"/>
  <c r="L659561" i="48"/>
  <c r="L659560" i="48"/>
  <c r="L659559" i="48"/>
  <c r="L659558" i="48"/>
  <c r="L659557" i="48"/>
  <c r="L659556" i="48"/>
  <c r="L659555" i="48"/>
  <c r="L659554" i="48"/>
  <c r="L659553" i="48"/>
  <c r="L659552" i="48"/>
  <c r="L659551" i="48"/>
  <c r="L659550" i="48"/>
  <c r="L659549" i="48"/>
  <c r="L659548" i="48"/>
  <c r="L659547" i="48"/>
  <c r="L659546" i="48"/>
  <c r="L659545" i="48"/>
  <c r="L659544" i="48"/>
  <c r="L659543" i="48"/>
  <c r="L659542" i="48"/>
  <c r="L659541" i="48"/>
  <c r="L659540" i="48"/>
  <c r="L659539" i="48"/>
  <c r="L659538" i="48"/>
  <c r="L659537" i="48"/>
  <c r="L659536" i="48"/>
  <c r="L659535" i="48"/>
  <c r="L659534" i="48"/>
  <c r="L659533" i="48"/>
  <c r="L659532" i="48"/>
  <c r="L659531" i="48"/>
  <c r="L659530" i="48"/>
  <c r="L659529" i="48"/>
  <c r="L659528" i="48"/>
  <c r="L659527" i="48"/>
  <c r="L659526" i="48"/>
  <c r="L659525" i="48"/>
  <c r="L659524" i="48"/>
  <c r="L659523" i="48"/>
  <c r="L659522" i="48"/>
  <c r="L659521" i="48"/>
  <c r="L659520" i="48"/>
  <c r="L659519" i="48"/>
  <c r="L659518" i="48"/>
  <c r="L659517" i="48"/>
  <c r="L659516" i="48"/>
  <c r="L659515" i="48"/>
  <c r="L659514" i="48"/>
  <c r="L659513" i="48"/>
  <c r="L659512" i="48"/>
  <c r="L659511" i="48"/>
  <c r="L659510" i="48"/>
  <c r="L659509" i="48"/>
  <c r="L659508" i="48"/>
  <c r="L659507" i="48"/>
  <c r="L659506" i="48"/>
  <c r="L659505" i="48"/>
  <c r="L659504" i="48"/>
  <c r="L659503" i="48"/>
  <c r="L659502" i="48"/>
  <c r="L659501" i="48"/>
  <c r="L659500" i="48"/>
  <c r="L659499" i="48"/>
  <c r="L659498" i="48"/>
  <c r="L659497" i="48"/>
  <c r="L659496" i="48"/>
  <c r="L659495" i="48"/>
  <c r="L659494" i="48"/>
  <c r="L659493" i="48"/>
  <c r="L659492" i="48"/>
  <c r="L659491" i="48"/>
  <c r="L659490" i="48"/>
  <c r="L659489" i="48"/>
  <c r="L659488" i="48"/>
  <c r="L659487" i="48"/>
  <c r="L659486" i="48"/>
  <c r="L659485" i="48"/>
  <c r="L659484" i="48"/>
  <c r="L659483" i="48"/>
  <c r="L659482" i="48"/>
  <c r="L659481" i="48"/>
  <c r="L659480" i="48"/>
  <c r="L659479" i="48"/>
  <c r="L659478" i="48"/>
  <c r="L659477" i="48"/>
  <c r="L659476" i="48"/>
  <c r="L659475" i="48"/>
  <c r="L659474" i="48"/>
  <c r="L659473" i="48"/>
  <c r="L659472" i="48"/>
  <c r="L659471" i="48"/>
  <c r="L659470" i="48"/>
  <c r="L659469" i="48"/>
  <c r="L659468" i="48"/>
  <c r="L659467" i="48"/>
  <c r="L659466" i="48"/>
  <c r="L659465" i="48"/>
  <c r="L659464" i="48"/>
  <c r="L659463" i="48"/>
  <c r="L659462" i="48"/>
  <c r="L659461" i="48"/>
  <c r="L659460" i="48"/>
  <c r="L659459" i="48"/>
  <c r="L659458" i="48"/>
  <c r="L659457" i="48"/>
  <c r="L659456" i="48"/>
  <c r="L659455" i="48"/>
  <c r="L659454" i="48"/>
  <c r="L659453" i="48"/>
  <c r="L659452" i="48"/>
  <c r="L659451" i="48"/>
  <c r="L659450" i="48"/>
  <c r="L659449" i="48"/>
  <c r="L659448" i="48"/>
  <c r="L659447" i="48"/>
  <c r="L659446" i="48"/>
  <c r="L659445" i="48"/>
  <c r="L659444" i="48"/>
  <c r="L659443" i="48"/>
  <c r="L659442" i="48"/>
  <c r="L659441" i="48"/>
  <c r="L659440" i="48"/>
  <c r="L659439" i="48"/>
  <c r="L659438" i="48"/>
  <c r="L659437" i="48"/>
  <c r="L659436" i="48"/>
  <c r="L659435" i="48"/>
  <c r="L659434" i="48"/>
  <c r="L659433" i="48"/>
  <c r="L659432" i="48"/>
  <c r="L659431" i="48"/>
  <c r="L659430" i="48"/>
  <c r="L659429" i="48"/>
  <c r="L659428" i="48"/>
  <c r="L659427" i="48"/>
  <c r="L659426" i="48"/>
  <c r="L659425" i="48"/>
  <c r="L659424" i="48"/>
  <c r="L659423" i="48"/>
  <c r="L659422" i="48"/>
  <c r="L659421" i="48"/>
  <c r="L659420" i="48"/>
  <c r="L659419" i="48"/>
  <c r="L659418" i="48"/>
  <c r="L659417" i="48"/>
  <c r="L659416" i="48"/>
  <c r="L659415" i="48"/>
  <c r="L659414" i="48"/>
  <c r="L659413" i="48"/>
  <c r="L659412" i="48"/>
  <c r="L659411" i="48"/>
  <c r="L659410" i="48"/>
  <c r="L659409" i="48"/>
  <c r="L659408" i="48"/>
  <c r="L659407" i="48"/>
  <c r="L659406" i="48"/>
  <c r="L659405" i="48"/>
  <c r="L659404" i="48"/>
  <c r="L659403" i="48"/>
  <c r="L659402" i="48"/>
  <c r="L659401" i="48"/>
  <c r="L659400" i="48"/>
  <c r="L659399" i="48"/>
  <c r="L659398" i="48"/>
  <c r="L659397" i="48"/>
  <c r="L659396" i="48"/>
  <c r="L659395" i="48"/>
  <c r="L659394" i="48"/>
  <c r="L659393" i="48"/>
  <c r="L659392" i="48"/>
  <c r="L659391" i="48"/>
  <c r="L659390" i="48"/>
  <c r="L659389" i="48"/>
  <c r="L659388" i="48"/>
  <c r="L659387" i="48"/>
  <c r="L659386" i="48"/>
  <c r="L659385" i="48"/>
  <c r="L659384" i="48"/>
  <c r="L659383" i="48"/>
  <c r="L659382" i="48"/>
  <c r="L659381" i="48"/>
  <c r="L659380" i="48"/>
  <c r="L659379" i="48"/>
  <c r="L659378" i="48"/>
  <c r="L659377" i="48"/>
  <c r="L659376" i="48"/>
  <c r="L659375" i="48"/>
  <c r="L659374" i="48"/>
  <c r="L659373" i="48"/>
  <c r="L659372" i="48"/>
  <c r="L659371" i="48"/>
  <c r="L659370" i="48"/>
  <c r="L659369" i="48"/>
  <c r="L659368" i="48"/>
  <c r="L659367" i="48"/>
  <c r="L659366" i="48"/>
  <c r="L659365" i="48"/>
  <c r="L659364" i="48"/>
  <c r="L659363" i="48"/>
  <c r="L659362" i="48"/>
  <c r="L659361" i="48"/>
  <c r="L659360" i="48"/>
  <c r="L659359" i="48"/>
  <c r="L659358" i="48"/>
  <c r="L659357" i="48"/>
  <c r="L659356" i="48"/>
  <c r="L659355" i="48"/>
  <c r="L659354" i="48"/>
  <c r="L659353" i="48"/>
  <c r="L659352" i="48"/>
  <c r="L659351" i="48"/>
  <c r="L659350" i="48"/>
  <c r="L659349" i="48"/>
  <c r="L659348" i="48"/>
  <c r="L659347" i="48"/>
  <c r="L659346" i="48"/>
  <c r="L659345" i="48"/>
  <c r="L659344" i="48"/>
  <c r="L659343" i="48"/>
  <c r="L659342" i="48"/>
  <c r="L659341" i="48"/>
  <c r="L659340" i="48"/>
  <c r="L659339" i="48"/>
  <c r="L659338" i="48"/>
  <c r="L659337" i="48"/>
  <c r="L659336" i="48"/>
  <c r="L659335" i="48"/>
  <c r="L659334" i="48"/>
  <c r="L659333" i="48"/>
  <c r="L659332" i="48"/>
  <c r="L659331" i="48"/>
  <c r="L659330" i="48"/>
  <c r="L659329" i="48"/>
  <c r="L659328" i="48"/>
  <c r="L659327" i="48"/>
  <c r="L659326" i="48"/>
  <c r="L659325" i="48"/>
  <c r="L659324" i="48"/>
  <c r="L659323" i="48"/>
  <c r="L659322" i="48"/>
  <c r="L659321" i="48"/>
  <c r="L659320" i="48"/>
  <c r="L659319" i="48"/>
  <c r="L659318" i="48"/>
  <c r="L659317" i="48"/>
  <c r="L659316" i="48"/>
  <c r="L659315" i="48"/>
  <c r="L659314" i="48"/>
  <c r="L659313" i="48"/>
  <c r="L659312" i="48"/>
  <c r="L659311" i="48"/>
  <c r="L659310" i="48"/>
  <c r="L659309" i="48"/>
  <c r="L659308" i="48"/>
  <c r="L659307" i="48"/>
  <c r="L659306" i="48"/>
  <c r="L659305" i="48"/>
  <c r="L659304" i="48"/>
  <c r="L659303" i="48"/>
  <c r="L659302" i="48"/>
  <c r="L659301" i="48"/>
  <c r="L659300" i="48"/>
  <c r="L659299" i="48"/>
  <c r="L659298" i="48"/>
  <c r="L659297" i="48"/>
  <c r="L659296" i="48"/>
  <c r="L659295" i="48"/>
  <c r="L659294" i="48"/>
  <c r="L659293" i="48"/>
  <c r="L659292" i="48"/>
  <c r="L659291" i="48"/>
  <c r="L659290" i="48"/>
  <c r="L659289" i="48"/>
  <c r="L659288" i="48"/>
  <c r="L659287" i="48"/>
  <c r="L659286" i="48"/>
  <c r="L659285" i="48"/>
  <c r="L659284" i="48"/>
  <c r="L659283" i="48"/>
  <c r="L659282" i="48"/>
  <c r="L659281" i="48"/>
  <c r="L659280" i="48"/>
  <c r="L659279" i="48"/>
  <c r="L659278" i="48"/>
  <c r="L659277" i="48"/>
  <c r="L659276" i="48"/>
  <c r="L659275" i="48"/>
  <c r="L659274" i="48"/>
  <c r="L659273" i="48"/>
  <c r="L659272" i="48"/>
  <c r="L659271" i="48"/>
  <c r="L659270" i="48"/>
  <c r="L659269" i="48"/>
  <c r="L659268" i="48"/>
  <c r="L659267" i="48"/>
  <c r="L659266" i="48"/>
  <c r="L659265" i="48"/>
  <c r="L659264" i="48"/>
  <c r="L659263" i="48"/>
  <c r="L659262" i="48"/>
  <c r="L659261" i="48"/>
  <c r="L659260" i="48"/>
  <c r="L659259" i="48"/>
  <c r="L659258" i="48"/>
  <c r="L659257" i="48"/>
  <c r="L659256" i="48"/>
  <c r="L659255" i="48"/>
  <c r="L659254" i="48"/>
  <c r="L659253" i="48"/>
  <c r="L659252" i="48"/>
  <c r="L659251" i="48"/>
  <c r="L659250" i="48"/>
  <c r="L659249" i="48"/>
  <c r="L659248" i="48"/>
  <c r="L659247" i="48"/>
  <c r="L659246" i="48"/>
  <c r="L659245" i="48"/>
  <c r="L659244" i="48"/>
  <c r="L659243" i="48"/>
  <c r="L659242" i="48"/>
  <c r="L659241" i="48"/>
  <c r="L659240" i="48"/>
  <c r="L659239" i="48"/>
  <c r="L659238" i="48"/>
  <c r="L659237" i="48"/>
  <c r="L659236" i="48"/>
  <c r="L659235" i="48"/>
  <c r="L659234" i="48"/>
  <c r="L659233" i="48"/>
  <c r="L659232" i="48"/>
  <c r="L659231" i="48"/>
  <c r="L659230" i="48"/>
  <c r="L659229" i="48"/>
  <c r="L659228" i="48"/>
  <c r="L659227" i="48"/>
  <c r="L659226" i="48"/>
  <c r="L659225" i="48"/>
  <c r="L659224" i="48"/>
  <c r="L659223" i="48"/>
  <c r="L659222" i="48"/>
  <c r="L659221" i="48"/>
  <c r="L659220" i="48"/>
  <c r="L659219" i="48"/>
  <c r="L659218" i="48"/>
  <c r="L659217" i="48"/>
  <c r="L659216" i="48"/>
  <c r="L659215" i="48"/>
  <c r="L659214" i="48"/>
  <c r="L659213" i="48"/>
  <c r="L659212" i="48"/>
  <c r="L659211" i="48"/>
  <c r="L659210" i="48"/>
  <c r="L659209" i="48"/>
  <c r="L659208" i="48"/>
  <c r="L659207" i="48"/>
  <c r="L659206" i="48"/>
  <c r="L659205" i="48"/>
  <c r="L659204" i="48"/>
  <c r="L659203" i="48"/>
  <c r="L659202" i="48"/>
  <c r="L659201" i="48"/>
  <c r="L659200" i="48"/>
  <c r="L659199" i="48"/>
  <c r="L659198" i="48"/>
  <c r="L659197" i="48"/>
  <c r="L659196" i="48"/>
  <c r="L659195" i="48"/>
  <c r="L659194" i="48"/>
  <c r="L659193" i="48"/>
  <c r="L659192" i="48"/>
  <c r="L659191" i="48"/>
  <c r="L659190" i="48"/>
  <c r="L659189" i="48"/>
  <c r="L659188" i="48"/>
  <c r="L659187" i="48"/>
  <c r="L659186" i="48"/>
  <c r="L659185" i="48"/>
  <c r="L659184" i="48"/>
  <c r="L659183" i="48"/>
  <c r="L659182" i="48"/>
  <c r="L659181" i="48"/>
  <c r="L659180" i="48"/>
  <c r="L659179" i="48"/>
  <c r="L659178" i="48"/>
  <c r="L659177" i="48"/>
  <c r="L659176" i="48"/>
  <c r="L659175" i="48"/>
  <c r="L659174" i="48"/>
  <c r="L659173" i="48"/>
  <c r="L659172" i="48"/>
  <c r="L659171" i="48"/>
  <c r="L659170" i="48"/>
  <c r="L659169" i="48"/>
  <c r="L659168" i="48"/>
  <c r="L659167" i="48"/>
  <c r="L659166" i="48"/>
  <c r="L659165" i="48"/>
  <c r="L659164" i="48"/>
  <c r="L659163" i="48"/>
  <c r="L659162" i="48"/>
  <c r="L659161" i="48"/>
  <c r="L659160" i="48"/>
  <c r="L659159" i="48"/>
  <c r="L659158" i="48"/>
  <c r="L659157" i="48"/>
  <c r="L659156" i="48"/>
  <c r="L659155" i="48"/>
  <c r="L659154" i="48"/>
  <c r="L659153" i="48"/>
  <c r="L659152" i="48"/>
  <c r="L659151" i="48"/>
  <c r="L659150" i="48"/>
  <c r="L659149" i="48"/>
  <c r="L659148" i="48"/>
  <c r="L659147" i="48"/>
  <c r="L659146" i="48"/>
  <c r="L659145" i="48"/>
  <c r="L659144" i="48"/>
  <c r="L659143" i="48"/>
  <c r="L659142" i="48"/>
  <c r="L659141" i="48"/>
  <c r="L659140" i="48"/>
  <c r="L659139" i="48"/>
  <c r="L659138" i="48"/>
  <c r="L659137" i="48"/>
  <c r="L659136" i="48"/>
  <c r="L659135" i="48"/>
  <c r="L659134" i="48"/>
  <c r="L659133" i="48"/>
  <c r="L659132" i="48"/>
  <c r="L659131" i="48"/>
  <c r="L659130" i="48"/>
  <c r="L659129" i="48"/>
  <c r="L659128" i="48"/>
  <c r="L659127" i="48"/>
  <c r="L659126" i="48"/>
  <c r="L659125" i="48"/>
  <c r="L659124" i="48"/>
  <c r="L659123" i="48"/>
  <c r="L659122" i="48"/>
  <c r="L659121" i="48"/>
  <c r="L659120" i="48"/>
  <c r="L659119" i="48"/>
  <c r="L659118" i="48"/>
  <c r="L659117" i="48"/>
  <c r="L659116" i="48"/>
  <c r="L659115" i="48"/>
  <c r="L659114" i="48"/>
  <c r="L659113" i="48"/>
  <c r="L659112" i="48"/>
  <c r="L659111" i="48"/>
  <c r="L659110" i="48"/>
  <c r="L659109" i="48"/>
  <c r="L659108" i="48"/>
  <c r="L659107" i="48"/>
  <c r="L659106" i="48"/>
  <c r="L659105" i="48"/>
  <c r="L659104" i="48"/>
  <c r="L659103" i="48"/>
  <c r="L659102" i="48"/>
  <c r="L659101" i="48"/>
  <c r="L659100" i="48"/>
  <c r="L659099" i="48"/>
  <c r="L659098" i="48"/>
  <c r="L659097" i="48"/>
  <c r="L659096" i="48"/>
  <c r="L659095" i="48"/>
  <c r="L659094" i="48"/>
  <c r="L659093" i="48"/>
  <c r="L659092" i="48"/>
  <c r="L659091" i="48"/>
  <c r="L659090" i="48"/>
  <c r="L659089" i="48"/>
  <c r="L659088" i="48"/>
  <c r="L659087" i="48"/>
  <c r="L659086" i="48"/>
  <c r="L659085" i="48"/>
  <c r="L659084" i="48"/>
  <c r="L659083" i="48"/>
  <c r="L659082" i="48"/>
  <c r="L659081" i="48"/>
  <c r="L659080" i="48"/>
  <c r="L659079" i="48"/>
  <c r="L659078" i="48"/>
  <c r="L659077" i="48"/>
  <c r="L659076" i="48"/>
  <c r="L659075" i="48"/>
  <c r="L659074" i="48"/>
  <c r="L659073" i="48"/>
  <c r="L659072" i="48"/>
  <c r="L659071" i="48"/>
  <c r="L659070" i="48"/>
  <c r="L659069" i="48"/>
  <c r="L659068" i="48"/>
  <c r="L659067" i="48"/>
  <c r="L659066" i="48"/>
  <c r="L659065" i="48"/>
  <c r="L659064" i="48"/>
  <c r="L659063" i="48"/>
  <c r="L659062" i="48"/>
  <c r="L659061" i="48"/>
  <c r="L659060" i="48"/>
  <c r="L659059" i="48"/>
  <c r="L659058" i="48"/>
  <c r="L659057" i="48"/>
  <c r="L659056" i="48"/>
  <c r="L659055" i="48"/>
  <c r="L659054" i="48"/>
  <c r="L659053" i="48"/>
  <c r="L659052" i="48"/>
  <c r="L659051" i="48"/>
  <c r="L659050" i="48"/>
  <c r="L659049" i="48"/>
  <c r="L659048" i="48"/>
  <c r="L659047" i="48"/>
  <c r="L659046" i="48"/>
  <c r="L659045" i="48"/>
  <c r="L659044" i="48"/>
  <c r="L659043" i="48"/>
  <c r="L659042" i="48"/>
  <c r="L659041" i="48"/>
  <c r="L659040" i="48"/>
  <c r="L659039" i="48"/>
  <c r="L659038" i="48"/>
  <c r="L659037" i="48"/>
  <c r="L659036" i="48"/>
  <c r="L659035" i="48"/>
  <c r="L659034" i="48"/>
  <c r="L659033" i="48"/>
  <c r="L659032" i="48"/>
  <c r="L659031" i="48"/>
  <c r="L659030" i="48"/>
  <c r="L659029" i="48"/>
  <c r="L659028" i="48"/>
  <c r="L659027" i="48"/>
  <c r="L659026" i="48"/>
  <c r="L659025" i="48"/>
  <c r="L659024" i="48"/>
  <c r="L659023" i="48"/>
  <c r="L659022" i="48"/>
  <c r="L659021" i="48"/>
  <c r="L659020" i="48"/>
  <c r="L659019" i="48"/>
  <c r="L659018" i="48"/>
  <c r="L659017" i="48"/>
  <c r="L659016" i="48"/>
  <c r="L659015" i="48"/>
  <c r="L659014" i="48"/>
  <c r="L659013" i="48"/>
  <c r="L659012" i="48"/>
  <c r="L659011" i="48"/>
  <c r="L659010" i="48"/>
  <c r="L659009" i="48"/>
  <c r="L659008" i="48"/>
  <c r="L659007" i="48"/>
  <c r="L659006" i="48"/>
  <c r="L659005" i="48"/>
  <c r="L659004" i="48"/>
  <c r="L659003" i="48"/>
  <c r="L659002" i="48"/>
  <c r="L659001" i="48"/>
  <c r="L659000" i="48"/>
  <c r="L658999" i="48"/>
  <c r="L658998" i="48"/>
  <c r="L658997" i="48"/>
  <c r="L658996" i="48"/>
  <c r="L658995" i="48"/>
  <c r="L658994" i="48"/>
  <c r="L658993" i="48"/>
  <c r="L658992" i="48"/>
  <c r="L658991" i="48"/>
  <c r="L658990" i="48"/>
  <c r="L658989" i="48"/>
  <c r="L658988" i="48"/>
  <c r="L658987" i="48"/>
  <c r="L658986" i="48"/>
  <c r="L658985" i="48"/>
  <c r="L658984" i="48"/>
  <c r="L658983" i="48"/>
  <c r="L658982" i="48"/>
  <c r="L658981" i="48"/>
  <c r="L658980" i="48"/>
  <c r="L658979" i="48"/>
  <c r="L658978" i="48"/>
  <c r="L658977" i="48"/>
  <c r="L658976" i="48"/>
  <c r="L658975" i="48"/>
  <c r="L658974" i="48"/>
  <c r="L658973" i="48"/>
  <c r="L658972" i="48"/>
  <c r="L658971" i="48"/>
  <c r="L658970" i="48"/>
  <c r="L658969" i="48"/>
  <c r="L658968" i="48"/>
  <c r="L658967" i="48"/>
  <c r="L658966" i="48"/>
  <c r="L658965" i="48"/>
  <c r="L658964" i="48"/>
  <c r="L658963" i="48"/>
  <c r="L658962" i="48"/>
  <c r="L658961" i="48"/>
  <c r="L658960" i="48"/>
  <c r="L658959" i="48"/>
  <c r="L658958" i="48"/>
  <c r="L658957" i="48"/>
  <c r="L658956" i="48"/>
  <c r="L658955" i="48"/>
  <c r="L658954" i="48"/>
  <c r="L658953" i="48"/>
  <c r="L658952" i="48"/>
  <c r="L658951" i="48"/>
  <c r="L658950" i="48"/>
  <c r="L658949" i="48"/>
  <c r="L658948" i="48"/>
  <c r="L658947" i="48"/>
  <c r="L658946" i="48"/>
  <c r="L658945" i="48"/>
  <c r="L658944" i="48"/>
  <c r="L658943" i="48"/>
  <c r="L658942" i="48"/>
  <c r="L658941" i="48"/>
  <c r="L658940" i="48"/>
  <c r="L658939" i="48"/>
  <c r="L658938" i="48"/>
  <c r="L658937" i="48"/>
  <c r="L658936" i="48"/>
  <c r="L658935" i="48"/>
  <c r="L658934" i="48"/>
  <c r="L658933" i="48"/>
  <c r="L658932" i="48"/>
  <c r="L658931" i="48"/>
  <c r="L658930" i="48"/>
  <c r="L658929" i="48"/>
  <c r="L658928" i="48"/>
  <c r="L658927" i="48"/>
  <c r="L658926" i="48"/>
  <c r="L658925" i="48"/>
  <c r="L658924" i="48"/>
  <c r="L658923" i="48"/>
  <c r="L658922" i="48"/>
  <c r="L658921" i="48"/>
  <c r="L658920" i="48"/>
  <c r="L658919" i="48"/>
  <c r="L658918" i="48"/>
  <c r="L658917" i="48"/>
  <c r="L658916" i="48"/>
  <c r="L658915" i="48"/>
  <c r="L658914" i="48"/>
  <c r="L658913" i="48"/>
  <c r="L658912" i="48"/>
  <c r="L658911" i="48"/>
  <c r="L658910" i="48"/>
  <c r="L658909" i="48"/>
  <c r="L658908" i="48"/>
  <c r="L658907" i="48"/>
  <c r="L658906" i="48"/>
  <c r="L658905" i="48"/>
  <c r="L658904" i="48"/>
  <c r="L658903" i="48"/>
  <c r="L658902" i="48"/>
  <c r="L658901" i="48"/>
  <c r="L658900" i="48"/>
  <c r="L658899" i="48"/>
  <c r="L658898" i="48"/>
  <c r="L658897" i="48"/>
  <c r="L658896" i="48"/>
  <c r="L658895" i="48"/>
  <c r="L658894" i="48"/>
  <c r="L658893" i="48"/>
  <c r="L658892" i="48"/>
  <c r="L658891" i="48"/>
  <c r="L658890" i="48"/>
  <c r="L658889" i="48"/>
  <c r="L658888" i="48"/>
  <c r="L658887" i="48"/>
  <c r="L658886" i="48"/>
  <c r="L658885" i="48"/>
  <c r="L658884" i="48"/>
  <c r="L658883" i="48"/>
  <c r="L658882" i="48"/>
  <c r="L658881" i="48"/>
  <c r="L658880" i="48"/>
  <c r="L658879" i="48"/>
  <c r="L658878" i="48"/>
  <c r="L658877" i="48"/>
  <c r="L658876" i="48"/>
  <c r="L658875" i="48"/>
  <c r="L658874" i="48"/>
  <c r="L658873" i="48"/>
  <c r="L658872" i="48"/>
  <c r="L658871" i="48"/>
  <c r="L658870" i="48"/>
  <c r="L658869" i="48"/>
  <c r="L658868" i="48"/>
  <c r="L658867" i="48"/>
  <c r="L658866" i="48"/>
  <c r="L658865" i="48"/>
  <c r="L658864" i="48"/>
  <c r="L658863" i="48"/>
  <c r="L658862" i="48"/>
  <c r="L658861" i="48"/>
  <c r="L658860" i="48"/>
  <c r="L658859" i="48"/>
  <c r="L658858" i="48"/>
  <c r="L658857" i="48"/>
  <c r="L658856" i="48"/>
  <c r="L658855" i="48"/>
  <c r="L658854" i="48"/>
  <c r="L658853" i="48"/>
  <c r="L658852" i="48"/>
  <c r="L658851" i="48"/>
  <c r="L658850" i="48"/>
  <c r="L658849" i="48"/>
  <c r="L658848" i="48"/>
  <c r="L658847" i="48"/>
  <c r="L658846" i="48"/>
  <c r="L658845" i="48"/>
  <c r="L658844" i="48"/>
  <c r="L658843" i="48"/>
  <c r="L658842" i="48"/>
  <c r="L658841" i="48"/>
  <c r="L658840" i="48"/>
  <c r="L658839" i="48"/>
  <c r="L658838" i="48"/>
  <c r="L658837" i="48"/>
  <c r="L658836" i="48"/>
  <c r="L658835" i="48"/>
  <c r="L658834" i="48"/>
  <c r="L658833" i="48"/>
  <c r="L658832" i="48"/>
  <c r="L658831" i="48"/>
  <c r="L658830" i="48"/>
  <c r="L658829" i="48"/>
  <c r="L658828" i="48"/>
  <c r="L658827" i="48"/>
  <c r="L658826" i="48"/>
  <c r="L658825" i="48"/>
  <c r="L658824" i="48"/>
  <c r="L658823" i="48"/>
  <c r="L658822" i="48"/>
  <c r="L658821" i="48"/>
  <c r="L658820" i="48"/>
  <c r="L658819" i="48"/>
  <c r="L658818" i="48"/>
  <c r="L658817" i="48"/>
  <c r="L658816" i="48"/>
  <c r="L658815" i="48"/>
  <c r="L658814" i="48"/>
  <c r="L658813" i="48"/>
  <c r="L658812" i="48"/>
  <c r="L658811" i="48"/>
  <c r="L658810" i="48"/>
  <c r="L658809" i="48"/>
  <c r="L658808" i="48"/>
  <c r="L658807" i="48"/>
  <c r="L658806" i="48"/>
  <c r="L658805" i="48"/>
  <c r="L658804" i="48"/>
  <c r="L658803" i="48"/>
  <c r="L658802" i="48"/>
  <c r="L658801" i="48"/>
  <c r="L658800" i="48"/>
  <c r="L658799" i="48"/>
  <c r="L658798" i="48"/>
  <c r="L658797" i="48"/>
  <c r="L658796" i="48"/>
  <c r="L658795" i="48"/>
  <c r="L658794" i="48"/>
  <c r="L658793" i="48"/>
  <c r="L658792" i="48"/>
  <c r="L658791" i="48"/>
  <c r="L658790" i="48"/>
  <c r="L658789" i="48"/>
  <c r="L658788" i="48"/>
  <c r="L658787" i="48"/>
  <c r="L658786" i="48"/>
  <c r="L658785" i="48"/>
  <c r="L658784" i="48"/>
  <c r="L658783" i="48"/>
  <c r="L658782" i="48"/>
  <c r="L658781" i="48"/>
  <c r="L658780" i="48"/>
  <c r="L658779" i="48"/>
  <c r="L658778" i="48"/>
  <c r="L658777" i="48"/>
  <c r="L658776" i="48"/>
  <c r="L658775" i="48"/>
  <c r="L658774" i="48"/>
  <c r="L658773" i="48"/>
  <c r="L658772" i="48"/>
  <c r="L658771" i="48"/>
  <c r="L658770" i="48"/>
  <c r="L658769" i="48"/>
  <c r="L658768" i="48"/>
  <c r="L658767" i="48"/>
  <c r="L658766" i="48"/>
  <c r="L658765" i="48"/>
  <c r="L658764" i="48"/>
  <c r="L658763" i="48"/>
  <c r="L658762" i="48"/>
  <c r="L658761" i="48"/>
  <c r="L658760" i="48"/>
  <c r="L658759" i="48"/>
  <c r="L658758" i="48"/>
  <c r="L658757" i="48"/>
  <c r="L658756" i="48"/>
  <c r="L658755" i="48"/>
  <c r="L658754" i="48"/>
  <c r="L658753" i="48"/>
  <c r="L658752" i="48"/>
  <c r="L658751" i="48"/>
  <c r="L658750" i="48"/>
  <c r="L658749" i="48"/>
  <c r="L658748" i="48"/>
  <c r="L658747" i="48"/>
  <c r="L658746" i="48"/>
  <c r="L658745" i="48"/>
  <c r="L658744" i="48"/>
  <c r="L658743" i="48"/>
  <c r="L658742" i="48"/>
  <c r="L658741" i="48"/>
  <c r="L658740" i="48"/>
  <c r="L658739" i="48"/>
  <c r="L658738" i="48"/>
  <c r="L658737" i="48"/>
  <c r="L658736" i="48"/>
  <c r="L658735" i="48"/>
  <c r="L658734" i="48"/>
  <c r="L658733" i="48"/>
  <c r="L658732" i="48"/>
  <c r="L658731" i="48"/>
  <c r="L658730" i="48"/>
  <c r="L658729" i="48"/>
  <c r="L658728" i="48"/>
  <c r="L658727" i="48"/>
  <c r="L658726" i="48"/>
  <c r="L658725" i="48"/>
  <c r="L658724" i="48"/>
  <c r="L658723" i="48"/>
  <c r="L658722" i="48"/>
  <c r="L658721" i="48"/>
  <c r="L658720" i="48"/>
  <c r="L658719" i="48"/>
  <c r="L658718" i="48"/>
  <c r="L658717" i="48"/>
  <c r="L658716" i="48"/>
  <c r="L658715" i="48"/>
  <c r="L658714" i="48"/>
  <c r="L658713" i="48"/>
  <c r="L658712" i="48"/>
  <c r="L658711" i="48"/>
  <c r="L658710" i="48"/>
  <c r="L658709" i="48"/>
  <c r="L658708" i="48"/>
  <c r="L658707" i="48"/>
  <c r="L658706" i="48"/>
  <c r="L658705" i="48"/>
  <c r="L658704" i="48"/>
  <c r="L658703" i="48"/>
  <c r="L658702" i="48"/>
  <c r="L658701" i="48"/>
  <c r="L658700" i="48"/>
  <c r="L658699" i="48"/>
  <c r="L658698" i="48"/>
  <c r="L658697" i="48"/>
  <c r="L658696" i="48"/>
  <c r="L658695" i="48"/>
  <c r="L658694" i="48"/>
  <c r="L658693" i="48"/>
  <c r="L658692" i="48"/>
  <c r="L658691" i="48"/>
  <c r="L658690" i="48"/>
  <c r="L658689" i="48"/>
  <c r="L658688" i="48"/>
  <c r="L658687" i="48"/>
  <c r="L658686" i="48"/>
  <c r="L658685" i="48"/>
  <c r="L658684" i="48"/>
  <c r="L658683" i="48"/>
  <c r="L658682" i="48"/>
  <c r="L658681" i="48"/>
  <c r="L658680" i="48"/>
  <c r="L658679" i="48"/>
  <c r="L658678" i="48"/>
  <c r="L658677" i="48"/>
  <c r="L658676" i="48"/>
  <c r="L658675" i="48"/>
  <c r="L658674" i="48"/>
  <c r="L658673" i="48"/>
  <c r="L658672" i="48"/>
  <c r="L658671" i="48"/>
  <c r="L658670" i="48"/>
  <c r="L658669" i="48"/>
  <c r="L658668" i="48"/>
  <c r="L658667" i="48"/>
  <c r="L658666" i="48"/>
  <c r="L658665" i="48"/>
  <c r="L658664" i="48"/>
  <c r="L658663" i="48"/>
  <c r="L658662" i="48"/>
  <c r="L658661" i="48"/>
  <c r="L658660" i="48"/>
  <c r="L658659" i="48"/>
  <c r="L658658" i="48"/>
  <c r="L658657" i="48"/>
  <c r="L658656" i="48"/>
  <c r="L658655" i="48"/>
  <c r="L658654" i="48"/>
  <c r="L658653" i="48"/>
  <c r="L658652" i="48"/>
  <c r="L658651" i="48"/>
  <c r="L658650" i="48"/>
  <c r="L658649" i="48"/>
  <c r="L658648" i="48"/>
  <c r="L658647" i="48"/>
  <c r="L658646" i="48"/>
  <c r="L658645" i="48"/>
  <c r="L658644" i="48"/>
  <c r="L658643" i="48"/>
  <c r="L658642" i="48"/>
  <c r="L658641" i="48"/>
  <c r="L658640" i="48"/>
  <c r="L658639" i="48"/>
  <c r="L658638" i="48"/>
  <c r="L658637" i="48"/>
  <c r="L658636" i="48"/>
  <c r="L658635" i="48"/>
  <c r="L658634" i="48"/>
  <c r="L658633" i="48"/>
  <c r="L658632" i="48"/>
  <c r="L658631" i="48"/>
  <c r="L658630" i="48"/>
  <c r="L658629" i="48"/>
  <c r="L658628" i="48"/>
  <c r="L658627" i="48"/>
  <c r="L658626" i="48"/>
  <c r="L658625" i="48"/>
  <c r="L658624" i="48"/>
  <c r="L658623" i="48"/>
  <c r="L658622" i="48"/>
  <c r="L658621" i="48"/>
  <c r="L658620" i="48"/>
  <c r="L658619" i="48"/>
  <c r="L658618" i="48"/>
  <c r="L658617" i="48"/>
  <c r="L658616" i="48"/>
  <c r="L658615" i="48"/>
  <c r="L658614" i="48"/>
  <c r="L658613" i="48"/>
  <c r="L658612" i="48"/>
  <c r="L658611" i="48"/>
  <c r="L658610" i="48"/>
  <c r="L658609" i="48"/>
  <c r="L658608" i="48"/>
  <c r="L658607" i="48"/>
  <c r="L658606" i="48"/>
  <c r="L658605" i="48"/>
  <c r="L658604" i="48"/>
  <c r="L658603" i="48"/>
  <c r="L658602" i="48"/>
  <c r="L658601" i="48"/>
  <c r="L658600" i="48"/>
  <c r="L658599" i="48"/>
  <c r="L658598" i="48"/>
  <c r="L658597" i="48"/>
  <c r="L658596" i="48"/>
  <c r="L658595" i="48"/>
  <c r="L658594" i="48"/>
  <c r="L658593" i="48"/>
  <c r="L658592" i="48"/>
  <c r="L658591" i="48"/>
  <c r="L658590" i="48"/>
  <c r="L658589" i="48"/>
  <c r="L658588" i="48"/>
  <c r="L658587" i="48"/>
  <c r="L658586" i="48"/>
  <c r="L658585" i="48"/>
  <c r="L658584" i="48"/>
  <c r="L658583" i="48"/>
  <c r="L658582" i="48"/>
  <c r="L658581" i="48"/>
  <c r="L658580" i="48"/>
  <c r="L658579" i="48"/>
  <c r="L658578" i="48"/>
  <c r="L658577" i="48"/>
  <c r="L658576" i="48"/>
  <c r="L658575" i="48"/>
  <c r="L658574" i="48"/>
  <c r="L658573" i="48"/>
  <c r="L658572" i="48"/>
  <c r="L658571" i="48"/>
  <c r="L658570" i="48"/>
  <c r="L658569" i="48"/>
  <c r="L658568" i="48"/>
  <c r="L658567" i="48"/>
  <c r="L658566" i="48"/>
  <c r="L658565" i="48"/>
  <c r="L658564" i="48"/>
  <c r="L658563" i="48"/>
  <c r="L658562" i="48"/>
  <c r="L658561" i="48"/>
  <c r="L658560" i="48"/>
  <c r="L658559" i="48"/>
  <c r="L658558" i="48"/>
  <c r="L658557" i="48"/>
  <c r="L658556" i="48"/>
  <c r="L658555" i="48"/>
  <c r="L658554" i="48"/>
  <c r="L658553" i="48"/>
  <c r="L658552" i="48"/>
  <c r="L658551" i="48"/>
  <c r="L658550" i="48"/>
  <c r="L658549" i="48"/>
  <c r="L658548" i="48"/>
  <c r="L658547" i="48"/>
  <c r="L658546" i="48"/>
  <c r="L658545" i="48"/>
  <c r="L658544" i="48"/>
  <c r="L658543" i="48"/>
  <c r="L658542" i="48"/>
  <c r="L658541" i="48"/>
  <c r="L658540" i="48"/>
  <c r="L658539" i="48"/>
  <c r="L658538" i="48"/>
  <c r="L658537" i="48"/>
  <c r="L658536" i="48"/>
  <c r="L658535" i="48"/>
  <c r="L658534" i="48"/>
  <c r="L658533" i="48"/>
  <c r="L658532" i="48"/>
  <c r="L658531" i="48"/>
  <c r="L658530" i="48"/>
  <c r="L658529" i="48"/>
  <c r="L658528" i="48"/>
  <c r="L658527" i="48"/>
  <c r="L658526" i="48"/>
  <c r="L658525" i="48"/>
  <c r="L658524" i="48"/>
  <c r="L658523" i="48"/>
  <c r="L658522" i="48"/>
  <c r="L658521" i="48"/>
  <c r="L658520" i="48"/>
  <c r="L658519" i="48"/>
  <c r="L658518" i="48"/>
  <c r="L658517" i="48"/>
  <c r="L658516" i="48"/>
  <c r="L658515" i="48"/>
  <c r="L658514" i="48"/>
  <c r="L658513" i="48"/>
  <c r="L658512" i="48"/>
  <c r="L658511" i="48"/>
  <c r="L658510" i="48"/>
  <c r="L658509" i="48"/>
  <c r="L658508" i="48"/>
  <c r="L658507" i="48"/>
  <c r="L658506" i="48"/>
  <c r="L658505" i="48"/>
  <c r="L658504" i="48"/>
  <c r="L658503" i="48"/>
  <c r="L658502" i="48"/>
  <c r="L658501" i="48"/>
  <c r="L658500" i="48"/>
  <c r="L658499" i="48"/>
  <c r="L658498" i="48"/>
  <c r="L658497" i="48"/>
  <c r="L658496" i="48"/>
  <c r="L658495" i="48"/>
  <c r="L658494" i="48"/>
  <c r="L658493" i="48"/>
  <c r="L658492" i="48"/>
  <c r="L658491" i="48"/>
  <c r="L658490" i="48"/>
  <c r="L658489" i="48"/>
  <c r="L658488" i="48"/>
  <c r="L658487" i="48"/>
  <c r="L658486" i="48"/>
  <c r="L658485" i="48"/>
  <c r="L658484" i="48"/>
  <c r="L658483" i="48"/>
  <c r="L658482" i="48"/>
  <c r="L658481" i="48"/>
  <c r="L658480" i="48"/>
  <c r="L658479" i="48"/>
  <c r="L658478" i="48"/>
  <c r="L658477" i="48"/>
  <c r="L658476" i="48"/>
  <c r="L658475" i="48"/>
  <c r="L658474" i="48"/>
  <c r="L658473" i="48"/>
  <c r="L658472" i="48"/>
  <c r="L658471" i="48"/>
  <c r="L658470" i="48"/>
  <c r="L658469" i="48"/>
  <c r="L658468" i="48"/>
  <c r="L658467" i="48"/>
  <c r="L658466" i="48"/>
  <c r="L658465" i="48"/>
  <c r="L658464" i="48"/>
  <c r="L658463" i="48"/>
  <c r="L658462" i="48"/>
  <c r="L658461" i="48"/>
  <c r="L658460" i="48"/>
  <c r="L658459" i="48"/>
  <c r="L658458" i="48"/>
  <c r="L658457" i="48"/>
  <c r="L658456" i="48"/>
  <c r="L658455" i="48"/>
  <c r="L658454" i="48"/>
  <c r="L658453" i="48"/>
  <c r="L658452" i="48"/>
  <c r="L658451" i="48"/>
  <c r="L658450" i="48"/>
  <c r="L658449" i="48"/>
  <c r="L658448" i="48"/>
  <c r="L658447" i="48"/>
  <c r="L658446" i="48"/>
  <c r="L658445" i="48"/>
  <c r="L658444" i="48"/>
  <c r="L658443" i="48"/>
  <c r="L658442" i="48"/>
  <c r="L658441" i="48"/>
  <c r="L658440" i="48"/>
  <c r="L658439" i="48"/>
  <c r="L658438" i="48"/>
  <c r="L658437" i="48"/>
  <c r="L658436" i="48"/>
  <c r="L658435" i="48"/>
  <c r="L658434" i="48"/>
  <c r="L658433" i="48"/>
  <c r="L658432" i="48"/>
  <c r="L658431" i="48"/>
  <c r="L658430" i="48"/>
  <c r="L658429" i="48"/>
  <c r="L658428" i="48"/>
  <c r="L658427" i="48"/>
  <c r="L658426" i="48"/>
  <c r="L658425" i="48"/>
  <c r="L658424" i="48"/>
  <c r="L658423" i="48"/>
  <c r="L658422" i="48"/>
  <c r="L658421" i="48"/>
  <c r="L658420" i="48"/>
  <c r="L658419" i="48"/>
  <c r="L658418" i="48"/>
  <c r="L658417" i="48"/>
  <c r="L658416" i="48"/>
  <c r="L658415" i="48"/>
  <c r="L658414" i="48"/>
  <c r="L658413" i="48"/>
  <c r="L658412" i="48"/>
  <c r="L658411" i="48"/>
  <c r="L658410" i="48"/>
  <c r="L658409" i="48"/>
  <c r="L658408" i="48"/>
  <c r="L658407" i="48"/>
  <c r="L658406" i="48"/>
  <c r="L658405" i="48"/>
  <c r="L658404" i="48"/>
  <c r="L658403" i="48"/>
  <c r="L658402" i="48"/>
  <c r="L658401" i="48"/>
  <c r="L658400" i="48"/>
  <c r="L658399" i="48"/>
  <c r="L658398" i="48"/>
  <c r="L658397" i="48"/>
  <c r="L658396" i="48"/>
  <c r="L658395" i="48"/>
  <c r="L658394" i="48"/>
  <c r="L658393" i="48"/>
  <c r="L658392" i="48"/>
  <c r="L658391" i="48"/>
  <c r="L658390" i="48"/>
  <c r="L658389" i="48"/>
  <c r="L658388" i="48"/>
  <c r="L658387" i="48"/>
  <c r="L658386" i="48"/>
  <c r="L658385" i="48"/>
  <c r="L658384" i="48"/>
  <c r="L658383" i="48"/>
  <c r="L658382" i="48"/>
  <c r="L658381" i="48"/>
  <c r="L658380" i="48"/>
  <c r="L658379" i="48"/>
  <c r="L658378" i="48"/>
  <c r="L658377" i="48"/>
  <c r="L658376" i="48"/>
  <c r="L658375" i="48"/>
  <c r="L658374" i="48"/>
  <c r="L658373" i="48"/>
  <c r="L658372" i="48"/>
  <c r="L658371" i="48"/>
  <c r="L658370" i="48"/>
  <c r="L658369" i="48"/>
  <c r="L658368" i="48"/>
  <c r="L658367" i="48"/>
  <c r="L658366" i="48"/>
  <c r="L658365" i="48"/>
  <c r="L658364" i="48"/>
  <c r="L658363" i="48"/>
  <c r="L658362" i="48"/>
  <c r="L658361" i="48"/>
  <c r="L658360" i="48"/>
  <c r="L658359" i="48"/>
  <c r="L658358" i="48"/>
  <c r="L658357" i="48"/>
  <c r="L658356" i="48"/>
  <c r="L658355" i="48"/>
  <c r="L658354" i="48"/>
  <c r="L658353" i="48"/>
  <c r="L658352" i="48"/>
  <c r="L658351" i="48"/>
  <c r="L658350" i="48"/>
  <c r="L658349" i="48"/>
  <c r="L658348" i="48"/>
  <c r="L658347" i="48"/>
  <c r="L658346" i="48"/>
  <c r="L658345" i="48"/>
  <c r="L658344" i="48"/>
  <c r="L658343" i="48"/>
  <c r="L658342" i="48"/>
  <c r="L658341" i="48"/>
  <c r="L658340" i="48"/>
  <c r="L658339" i="48"/>
  <c r="L658338" i="48"/>
  <c r="L658337" i="48"/>
  <c r="L658336" i="48"/>
  <c r="L658335" i="48"/>
  <c r="L658334" i="48"/>
  <c r="L658333" i="48"/>
  <c r="L658332" i="48"/>
  <c r="L658331" i="48"/>
  <c r="L658330" i="48"/>
  <c r="L658329" i="48"/>
  <c r="L658328" i="48"/>
  <c r="L658327" i="48"/>
  <c r="L658326" i="48"/>
  <c r="L658325" i="48"/>
  <c r="L658324" i="48"/>
  <c r="L658323" i="48"/>
  <c r="L658322" i="48"/>
  <c r="L658321" i="48"/>
  <c r="L658320" i="48"/>
  <c r="L658319" i="48"/>
  <c r="L658318" i="48"/>
  <c r="L658317" i="48"/>
  <c r="L658316" i="48"/>
  <c r="L658315" i="48"/>
  <c r="L658314" i="48"/>
  <c r="L658313" i="48"/>
  <c r="L658312" i="48"/>
  <c r="L658311" i="48"/>
  <c r="L658310" i="48"/>
  <c r="L658309" i="48"/>
  <c r="L658308" i="48"/>
  <c r="L658307" i="48"/>
  <c r="L658306" i="48"/>
  <c r="L658305" i="48"/>
  <c r="L658304" i="48"/>
  <c r="L658303" i="48"/>
  <c r="L658302" i="48"/>
  <c r="L658301" i="48"/>
  <c r="L658300" i="48"/>
  <c r="L658299" i="48"/>
  <c r="L658298" i="48"/>
  <c r="L658297" i="48"/>
  <c r="L658296" i="48"/>
  <c r="L658295" i="48"/>
  <c r="L658294" i="48"/>
  <c r="L658293" i="48"/>
  <c r="L658292" i="48"/>
  <c r="L658291" i="48"/>
  <c r="L658290" i="48"/>
  <c r="L658289" i="48"/>
  <c r="L658288" i="48"/>
  <c r="L658287" i="48"/>
  <c r="L658286" i="48"/>
  <c r="L658285" i="48"/>
  <c r="L658284" i="48"/>
  <c r="L658283" i="48"/>
  <c r="L658282" i="48"/>
  <c r="L658281" i="48"/>
  <c r="L658280" i="48"/>
  <c r="L658279" i="48"/>
  <c r="L658278" i="48"/>
  <c r="L658277" i="48"/>
  <c r="L658276" i="48"/>
  <c r="L658275" i="48"/>
  <c r="L658274" i="48"/>
  <c r="L658273" i="48"/>
  <c r="L658272" i="48"/>
  <c r="L658271" i="48"/>
  <c r="L658270" i="48"/>
  <c r="L658269" i="48"/>
  <c r="L658268" i="48"/>
  <c r="L658267" i="48"/>
  <c r="L658266" i="48"/>
  <c r="L658265" i="48"/>
  <c r="L658264" i="48"/>
  <c r="L658263" i="48"/>
  <c r="L658262" i="48"/>
  <c r="L658261" i="48"/>
  <c r="L658260" i="48"/>
  <c r="L658259" i="48"/>
  <c r="L658258" i="48"/>
  <c r="L658257" i="48"/>
  <c r="L658256" i="48"/>
  <c r="L658255" i="48"/>
  <c r="L658254" i="48"/>
  <c r="L658253" i="48"/>
  <c r="L658252" i="48"/>
  <c r="L658251" i="48"/>
  <c r="L658250" i="48"/>
  <c r="L658249" i="48"/>
  <c r="L658248" i="48"/>
  <c r="L658247" i="48"/>
  <c r="L658246" i="48"/>
  <c r="L658245" i="48"/>
  <c r="L658244" i="48"/>
  <c r="L658243" i="48"/>
  <c r="L658242" i="48"/>
  <c r="L658241" i="48"/>
  <c r="L658240" i="48"/>
  <c r="L658239" i="48"/>
  <c r="L658238" i="48"/>
  <c r="L658237" i="48"/>
  <c r="L658236" i="48"/>
  <c r="L658235" i="48"/>
  <c r="L658234" i="48"/>
  <c r="L658233" i="48"/>
  <c r="L658232" i="48"/>
  <c r="L658231" i="48"/>
  <c r="L658230" i="48"/>
  <c r="L658229" i="48"/>
  <c r="L658228" i="48"/>
  <c r="L658227" i="48"/>
  <c r="L658226" i="48"/>
  <c r="L658225" i="48"/>
  <c r="L658224" i="48"/>
  <c r="L658223" i="48"/>
  <c r="L658222" i="48"/>
  <c r="L658221" i="48"/>
  <c r="L658220" i="48"/>
  <c r="L658219" i="48"/>
  <c r="L658218" i="48"/>
  <c r="L658217" i="48"/>
  <c r="L658216" i="48"/>
  <c r="L658215" i="48"/>
  <c r="L658214" i="48"/>
  <c r="L658213" i="48"/>
  <c r="L658212" i="48"/>
  <c r="L658211" i="48"/>
  <c r="L658210" i="48"/>
  <c r="L658209" i="48"/>
  <c r="L658208" i="48"/>
  <c r="L658207" i="48"/>
  <c r="L658206" i="48"/>
  <c r="L658205" i="48"/>
  <c r="L658204" i="48"/>
  <c r="L658203" i="48"/>
  <c r="L658202" i="48"/>
  <c r="L658201" i="48"/>
  <c r="L658200" i="48"/>
  <c r="L658199" i="48"/>
  <c r="L658198" i="48"/>
  <c r="L658197" i="48"/>
  <c r="L658196" i="48"/>
  <c r="L658195" i="48"/>
  <c r="L658194" i="48"/>
  <c r="L658193" i="48"/>
  <c r="L658192" i="48"/>
  <c r="L658191" i="48"/>
  <c r="L658190" i="48"/>
  <c r="L658189" i="48"/>
  <c r="L658188" i="48"/>
  <c r="L658187" i="48"/>
  <c r="L658186" i="48"/>
  <c r="L658185" i="48"/>
  <c r="L658184" i="48"/>
  <c r="L658183" i="48"/>
  <c r="L658182" i="48"/>
  <c r="L658181" i="48"/>
  <c r="L658180" i="48"/>
  <c r="L658179" i="48"/>
  <c r="L658178" i="48"/>
  <c r="L658177" i="48"/>
  <c r="L658176" i="48"/>
  <c r="L658175" i="48"/>
  <c r="L658174" i="48"/>
  <c r="L658173" i="48"/>
  <c r="L658172" i="48"/>
  <c r="L658171" i="48"/>
  <c r="L658170" i="48"/>
  <c r="L658169" i="48"/>
  <c r="L658168" i="48"/>
  <c r="L658167" i="48"/>
  <c r="L658166" i="48"/>
  <c r="L658165" i="48"/>
  <c r="L658164" i="48"/>
  <c r="L658163" i="48"/>
  <c r="L658162" i="48"/>
  <c r="L658161" i="48"/>
  <c r="L658160" i="48"/>
  <c r="L658159" i="48"/>
  <c r="L658158" i="48"/>
  <c r="L658157" i="48"/>
  <c r="L658156" i="48"/>
  <c r="L658155" i="48"/>
  <c r="L658154" i="48"/>
  <c r="L658153" i="48"/>
  <c r="L658152" i="48"/>
  <c r="L658151" i="48"/>
  <c r="L658150" i="48"/>
  <c r="L658149" i="48"/>
  <c r="L658148" i="48"/>
  <c r="L658147" i="48"/>
  <c r="L658146" i="48"/>
  <c r="L658145" i="48"/>
  <c r="L658144" i="48"/>
  <c r="L658143" i="48"/>
  <c r="L658142" i="48"/>
  <c r="L658141" i="48"/>
  <c r="L658140" i="48"/>
  <c r="L658139" i="48"/>
  <c r="L658138" i="48"/>
  <c r="L658137" i="48"/>
  <c r="L658136" i="48"/>
  <c r="L658135" i="48"/>
  <c r="L658134" i="48"/>
  <c r="L658133" i="48"/>
  <c r="L658132" i="48"/>
  <c r="L658131" i="48"/>
  <c r="L658130" i="48"/>
  <c r="L658129" i="48"/>
  <c r="L658128" i="48"/>
  <c r="L658127" i="48"/>
  <c r="L658126" i="48"/>
  <c r="L658125" i="48"/>
  <c r="L658124" i="48"/>
  <c r="L658123" i="48"/>
  <c r="L658122" i="48"/>
  <c r="L658121" i="48"/>
  <c r="L658120" i="48"/>
  <c r="L658119" i="48"/>
  <c r="L658118" i="48"/>
  <c r="L658117" i="48"/>
  <c r="L658116" i="48"/>
  <c r="L658115" i="48"/>
  <c r="L658114" i="48"/>
  <c r="L658113" i="48"/>
  <c r="L658112" i="48"/>
  <c r="L658111" i="48"/>
  <c r="L658110" i="48"/>
  <c r="L658109" i="48"/>
  <c r="L658108" i="48"/>
  <c r="L658107" i="48"/>
  <c r="L658106" i="48"/>
  <c r="L658105" i="48"/>
  <c r="L658104" i="48"/>
  <c r="L658103" i="48"/>
  <c r="L658102" i="48"/>
  <c r="L658101" i="48"/>
  <c r="L658100" i="48"/>
  <c r="L658099" i="48"/>
  <c r="L658098" i="48"/>
  <c r="L658097" i="48"/>
  <c r="L658096" i="48"/>
  <c r="L658095" i="48"/>
  <c r="L658094" i="48"/>
  <c r="L658093" i="48"/>
  <c r="L658092" i="48"/>
  <c r="L658091" i="48"/>
  <c r="L658090" i="48"/>
  <c r="L658089" i="48"/>
  <c r="L658088" i="48"/>
  <c r="L658087" i="48"/>
  <c r="L658086" i="48"/>
  <c r="L658085" i="48"/>
  <c r="L658084" i="48"/>
  <c r="L658083" i="48"/>
  <c r="L658082" i="48"/>
  <c r="L658081" i="48"/>
  <c r="L658080" i="48"/>
  <c r="L658079" i="48"/>
  <c r="L658078" i="48"/>
  <c r="L658077" i="48"/>
  <c r="L658076" i="48"/>
  <c r="L658075" i="48"/>
  <c r="L658074" i="48"/>
  <c r="L658073" i="48"/>
  <c r="L658072" i="48"/>
  <c r="L658071" i="48"/>
  <c r="L658070" i="48"/>
  <c r="L658069" i="48"/>
  <c r="L658068" i="48"/>
  <c r="L658067" i="48"/>
  <c r="L658066" i="48"/>
  <c r="L658065" i="48"/>
  <c r="L658064" i="48"/>
  <c r="L658063" i="48"/>
  <c r="L658062" i="48"/>
  <c r="L658061" i="48"/>
  <c r="L658060" i="48"/>
  <c r="L658059" i="48"/>
  <c r="L658058" i="48"/>
  <c r="L658057" i="48"/>
  <c r="L658056" i="48"/>
  <c r="L658055" i="48"/>
  <c r="L658054" i="48"/>
  <c r="L658053" i="48"/>
  <c r="L658052" i="48"/>
  <c r="L658051" i="48"/>
  <c r="L658050" i="48"/>
  <c r="L658049" i="48"/>
  <c r="L658048" i="48"/>
  <c r="L658047" i="48"/>
  <c r="L658046" i="48"/>
  <c r="L658045" i="48"/>
  <c r="L658044" i="48"/>
  <c r="L658043" i="48"/>
  <c r="L658042" i="48"/>
  <c r="L658041" i="48"/>
  <c r="L658040" i="48"/>
  <c r="L658039" i="48"/>
  <c r="L658038" i="48"/>
  <c r="L658037" i="48"/>
  <c r="L658036" i="48"/>
  <c r="L658035" i="48"/>
  <c r="L658034" i="48"/>
  <c r="L658033" i="48"/>
  <c r="L658032" i="48"/>
  <c r="L658031" i="48"/>
  <c r="L658030" i="48"/>
  <c r="L658029" i="48"/>
  <c r="L658028" i="48"/>
  <c r="L658027" i="48"/>
  <c r="L658026" i="48"/>
  <c r="L658025" i="48"/>
  <c r="L658024" i="48"/>
  <c r="L658023" i="48"/>
  <c r="L658022" i="48"/>
  <c r="L658021" i="48"/>
  <c r="L658020" i="48"/>
  <c r="L658019" i="48"/>
  <c r="L658018" i="48"/>
  <c r="L658017" i="48"/>
  <c r="L658016" i="48"/>
  <c r="L658015" i="48"/>
  <c r="L658014" i="48"/>
  <c r="L658013" i="48"/>
  <c r="L658012" i="48"/>
  <c r="L658011" i="48"/>
  <c r="L658010" i="48"/>
  <c r="L658009" i="48"/>
  <c r="L658008" i="48"/>
  <c r="L658007" i="48"/>
  <c r="L658006" i="48"/>
  <c r="L658005" i="48"/>
  <c r="L658004" i="48"/>
  <c r="L658003" i="48"/>
  <c r="L658002" i="48"/>
  <c r="L658001" i="48"/>
  <c r="L658000" i="48"/>
  <c r="L657999" i="48"/>
  <c r="L657998" i="48"/>
  <c r="L657997" i="48"/>
  <c r="L657996" i="48"/>
  <c r="L657995" i="48"/>
  <c r="L657994" i="48"/>
  <c r="L657993" i="48"/>
  <c r="L657992" i="48"/>
  <c r="L657991" i="48"/>
  <c r="L657990" i="48"/>
  <c r="L657989" i="48"/>
  <c r="L657988" i="48"/>
  <c r="L657987" i="48"/>
  <c r="L657986" i="48"/>
  <c r="L657985" i="48"/>
  <c r="L657984" i="48"/>
  <c r="L657983" i="48"/>
  <c r="L657982" i="48"/>
  <c r="L657981" i="48"/>
  <c r="L657980" i="48"/>
  <c r="L657979" i="48"/>
  <c r="L657978" i="48"/>
  <c r="L657977" i="48"/>
  <c r="L657976" i="48"/>
  <c r="L657975" i="48"/>
  <c r="L657974" i="48"/>
  <c r="L657973" i="48"/>
  <c r="L657972" i="48"/>
  <c r="L657971" i="48"/>
  <c r="L657970" i="48"/>
  <c r="L657969" i="48"/>
  <c r="L657968" i="48"/>
  <c r="L657967" i="48"/>
  <c r="L657966" i="48"/>
  <c r="L657965" i="48"/>
  <c r="L657964" i="48"/>
  <c r="L657963" i="48"/>
  <c r="L657962" i="48"/>
  <c r="L657961" i="48"/>
  <c r="L657960" i="48"/>
  <c r="L657959" i="48"/>
  <c r="L657958" i="48"/>
  <c r="L657957" i="48"/>
  <c r="L657956" i="48"/>
  <c r="L657955" i="48"/>
  <c r="L657954" i="48"/>
  <c r="L657953" i="48"/>
  <c r="L657952" i="48"/>
  <c r="L657951" i="48"/>
  <c r="L657950" i="48"/>
  <c r="L657949" i="48"/>
  <c r="L657948" i="48"/>
  <c r="L657947" i="48"/>
  <c r="L657946" i="48"/>
  <c r="L657945" i="48"/>
  <c r="L657944" i="48"/>
  <c r="L657943" i="48"/>
  <c r="L657942" i="48"/>
  <c r="L657941" i="48"/>
  <c r="L657940" i="48"/>
  <c r="L657939" i="48"/>
  <c r="L657938" i="48"/>
  <c r="L657937" i="48"/>
  <c r="L657936" i="48"/>
  <c r="L657935" i="48"/>
  <c r="L657934" i="48"/>
  <c r="L657933" i="48"/>
  <c r="L657932" i="48"/>
  <c r="L657931" i="48"/>
  <c r="L657930" i="48"/>
  <c r="L657929" i="48"/>
  <c r="L657928" i="48"/>
  <c r="L657927" i="48"/>
  <c r="L657926" i="48"/>
  <c r="L657925" i="48"/>
  <c r="L657924" i="48"/>
  <c r="L657923" i="48"/>
  <c r="L657922" i="48"/>
  <c r="L657921" i="48"/>
  <c r="L657920" i="48"/>
  <c r="L657919" i="48"/>
  <c r="L657918" i="48"/>
  <c r="L657917" i="48"/>
  <c r="L657916" i="48"/>
  <c r="L657915" i="48"/>
  <c r="L657914" i="48"/>
  <c r="L657913" i="48"/>
  <c r="L657912" i="48"/>
  <c r="L657911" i="48"/>
  <c r="L657910" i="48"/>
  <c r="L657909" i="48"/>
  <c r="L657908" i="48"/>
  <c r="L657907" i="48"/>
  <c r="L657906" i="48"/>
  <c r="L657905" i="48"/>
  <c r="L657904" i="48"/>
  <c r="L657903" i="48"/>
  <c r="L657902" i="48"/>
  <c r="L657901" i="48"/>
  <c r="L657900" i="48"/>
  <c r="L657899" i="48"/>
  <c r="L657898" i="48"/>
  <c r="L657897" i="48"/>
  <c r="L657896" i="48"/>
  <c r="L657895" i="48"/>
  <c r="L657894" i="48"/>
  <c r="L657893" i="48"/>
  <c r="L657892" i="48"/>
  <c r="L657891" i="48"/>
  <c r="L657890" i="48"/>
  <c r="L657889" i="48"/>
  <c r="L657888" i="48"/>
  <c r="L657887" i="48"/>
  <c r="L657886" i="48"/>
  <c r="L657885" i="48"/>
  <c r="L657884" i="48"/>
  <c r="L657883" i="48"/>
  <c r="L657882" i="48"/>
  <c r="L657881" i="48"/>
  <c r="L657880" i="48"/>
  <c r="L657879" i="48"/>
  <c r="L657878" i="48"/>
  <c r="L657877" i="48"/>
  <c r="L657876" i="48"/>
  <c r="L657875" i="48"/>
  <c r="L657874" i="48"/>
  <c r="L657873" i="48"/>
  <c r="L657872" i="48"/>
  <c r="L657871" i="48"/>
  <c r="L657870" i="48"/>
  <c r="L657869" i="48"/>
  <c r="L657868" i="48"/>
  <c r="L657867" i="48"/>
  <c r="L657866" i="48"/>
  <c r="L657865" i="48"/>
  <c r="L657864" i="48"/>
  <c r="L657863" i="48"/>
  <c r="L657862" i="48"/>
  <c r="L657861" i="48"/>
  <c r="L657860" i="48"/>
  <c r="L657859" i="48"/>
  <c r="L657858" i="48"/>
  <c r="L657857" i="48"/>
  <c r="L657856" i="48"/>
  <c r="L657855" i="48"/>
  <c r="L657854" i="48"/>
  <c r="L657853" i="48"/>
  <c r="L657852" i="48"/>
  <c r="L657851" i="48"/>
  <c r="L657850" i="48"/>
  <c r="L657849" i="48"/>
  <c r="L657848" i="48"/>
  <c r="L657847" i="48"/>
  <c r="L657846" i="48"/>
  <c r="L657845" i="48"/>
  <c r="L657844" i="48"/>
  <c r="L657843" i="48"/>
  <c r="L657842" i="48"/>
  <c r="L657841" i="48"/>
  <c r="L657840" i="48"/>
  <c r="L657839" i="48"/>
  <c r="L657838" i="48"/>
  <c r="L657837" i="48"/>
  <c r="L657836" i="48"/>
  <c r="L657835" i="48"/>
  <c r="L657834" i="48"/>
  <c r="L657833" i="48"/>
  <c r="L657832" i="48"/>
  <c r="L657831" i="48"/>
  <c r="L657830" i="48"/>
  <c r="L657829" i="48"/>
  <c r="L657828" i="48"/>
  <c r="L657827" i="48"/>
  <c r="L657826" i="48"/>
  <c r="L657825" i="48"/>
  <c r="L657824" i="48"/>
  <c r="L657823" i="48"/>
  <c r="L657822" i="48"/>
  <c r="L657821" i="48"/>
  <c r="L657820" i="48"/>
  <c r="L657819" i="48"/>
  <c r="L657818" i="48"/>
  <c r="L657817" i="48"/>
  <c r="L657816" i="48"/>
  <c r="L657815" i="48"/>
  <c r="L657814" i="48"/>
  <c r="L657813" i="48"/>
  <c r="L657812" i="48"/>
  <c r="L657811" i="48"/>
  <c r="L657810" i="48"/>
  <c r="L657809" i="48"/>
  <c r="L657808" i="48"/>
  <c r="L657807" i="48"/>
  <c r="L657806" i="48"/>
  <c r="L657805" i="48"/>
  <c r="L657804" i="48"/>
  <c r="L657803" i="48"/>
  <c r="L657802" i="48"/>
  <c r="L657801" i="48"/>
  <c r="L657800" i="48"/>
  <c r="L657799" i="48"/>
  <c r="L657798" i="48"/>
  <c r="L657797" i="48"/>
  <c r="L657796" i="48"/>
  <c r="L657795" i="48"/>
  <c r="L657794" i="48"/>
  <c r="L657793" i="48"/>
  <c r="L657792" i="48"/>
  <c r="L657791" i="48"/>
  <c r="L657790" i="48"/>
  <c r="L657789" i="48"/>
  <c r="L657788" i="48"/>
  <c r="L657787" i="48"/>
  <c r="L657786" i="48"/>
  <c r="L657785" i="48"/>
  <c r="L657784" i="48"/>
  <c r="L657783" i="48"/>
  <c r="L657782" i="48"/>
  <c r="L657781" i="48"/>
  <c r="L657780" i="48"/>
  <c r="L657779" i="48"/>
  <c r="L657778" i="48"/>
  <c r="L657777" i="48"/>
  <c r="L657776" i="48"/>
  <c r="L657775" i="48"/>
  <c r="L657774" i="48"/>
  <c r="L657773" i="48"/>
  <c r="L657772" i="48"/>
  <c r="L657771" i="48"/>
  <c r="L657770" i="48"/>
  <c r="L657769" i="48"/>
  <c r="L657768" i="48"/>
  <c r="L657767" i="48"/>
  <c r="L657766" i="48"/>
  <c r="L657765" i="48"/>
  <c r="L657764" i="48"/>
  <c r="L657763" i="48"/>
  <c r="L657762" i="48"/>
  <c r="L657761" i="48"/>
  <c r="L657760" i="48"/>
  <c r="L657759" i="48"/>
  <c r="L657758" i="48"/>
  <c r="L657757" i="48"/>
  <c r="L657756" i="48"/>
  <c r="L657755" i="48"/>
  <c r="L657754" i="48"/>
  <c r="L657753" i="48"/>
  <c r="L657752" i="48"/>
  <c r="L657751" i="48"/>
  <c r="L657750" i="48"/>
  <c r="L657749" i="48"/>
  <c r="L657748" i="48"/>
  <c r="L657747" i="48"/>
  <c r="L657746" i="48"/>
  <c r="L657745" i="48"/>
  <c r="L657744" i="48"/>
  <c r="L657743" i="48"/>
  <c r="L657742" i="48"/>
  <c r="L657741" i="48"/>
  <c r="L657740" i="48"/>
  <c r="L657739" i="48"/>
  <c r="L657738" i="48"/>
  <c r="L657737" i="48"/>
  <c r="L657736" i="48"/>
  <c r="L657735" i="48"/>
  <c r="L657734" i="48"/>
  <c r="L657733" i="48"/>
  <c r="L657732" i="48"/>
  <c r="L657731" i="48"/>
  <c r="L657730" i="48"/>
  <c r="L657729" i="48"/>
  <c r="L657728" i="48"/>
  <c r="L657727" i="48"/>
  <c r="L657726" i="48"/>
  <c r="L657725" i="48"/>
  <c r="L657724" i="48"/>
  <c r="L657723" i="48"/>
  <c r="L657722" i="48"/>
  <c r="L657721" i="48"/>
  <c r="L657720" i="48"/>
  <c r="L657719" i="48"/>
  <c r="L657718" i="48"/>
  <c r="L657717" i="48"/>
  <c r="L657716" i="48"/>
  <c r="L657715" i="48"/>
  <c r="L657714" i="48"/>
  <c r="L657713" i="48"/>
  <c r="L657712" i="48"/>
  <c r="L657711" i="48"/>
  <c r="L657710" i="48"/>
  <c r="L657709" i="48"/>
  <c r="L657708" i="48"/>
  <c r="L657707" i="48"/>
  <c r="L657706" i="48"/>
  <c r="L657705" i="48"/>
  <c r="L657704" i="48"/>
  <c r="L657703" i="48"/>
  <c r="L657702" i="48"/>
  <c r="L657701" i="48"/>
  <c r="L657700" i="48"/>
  <c r="L657699" i="48"/>
  <c r="L657698" i="48"/>
  <c r="L657697" i="48"/>
  <c r="L657696" i="48"/>
  <c r="L657695" i="48"/>
  <c r="L657694" i="48"/>
  <c r="L657693" i="48"/>
  <c r="L657692" i="48"/>
  <c r="L657691" i="48"/>
  <c r="L657690" i="48"/>
  <c r="L657689" i="48"/>
  <c r="L657688" i="48"/>
  <c r="L657687" i="48"/>
  <c r="L657686" i="48"/>
  <c r="L657685" i="48"/>
  <c r="L657684" i="48"/>
  <c r="L657683" i="48"/>
  <c r="L657682" i="48"/>
  <c r="L657681" i="48"/>
  <c r="L657680" i="48"/>
  <c r="L657679" i="48"/>
  <c r="L657678" i="48"/>
  <c r="L657677" i="48"/>
  <c r="L657676" i="48"/>
  <c r="L657675" i="48"/>
  <c r="L657674" i="48"/>
  <c r="L657673" i="48"/>
  <c r="L657672" i="48"/>
  <c r="L657671" i="48"/>
  <c r="L657670" i="48"/>
  <c r="L657669" i="48"/>
  <c r="L657668" i="48"/>
  <c r="L657667" i="48"/>
  <c r="L657666" i="48"/>
  <c r="L657665" i="48"/>
  <c r="L657664" i="48"/>
  <c r="L657663" i="48"/>
  <c r="L657662" i="48"/>
  <c r="L657661" i="48"/>
  <c r="L657660" i="48"/>
  <c r="L657659" i="48"/>
  <c r="L657658" i="48"/>
  <c r="L657657" i="48"/>
  <c r="L657656" i="48"/>
  <c r="L657655" i="48"/>
  <c r="L657654" i="48"/>
  <c r="L657653" i="48"/>
  <c r="L657652" i="48"/>
  <c r="L657651" i="48"/>
  <c r="L657650" i="48"/>
  <c r="L657649" i="48"/>
  <c r="L657648" i="48"/>
  <c r="L657647" i="48"/>
  <c r="L657646" i="48"/>
  <c r="L657645" i="48"/>
  <c r="L657644" i="48"/>
  <c r="L657643" i="48"/>
  <c r="L657642" i="48"/>
  <c r="L657641" i="48"/>
  <c r="L657640" i="48"/>
  <c r="L657639" i="48"/>
  <c r="L657638" i="48"/>
  <c r="L657637" i="48"/>
  <c r="L657636" i="48"/>
  <c r="L657635" i="48"/>
  <c r="L657634" i="48"/>
  <c r="L657633" i="48"/>
  <c r="L657632" i="48"/>
  <c r="L657631" i="48"/>
  <c r="L657630" i="48"/>
  <c r="L657629" i="48"/>
  <c r="L657628" i="48"/>
  <c r="L657627" i="48"/>
  <c r="L657626" i="48"/>
  <c r="L657625" i="48"/>
  <c r="L657624" i="48"/>
  <c r="L657623" i="48"/>
  <c r="L657622" i="48"/>
  <c r="L657621" i="48"/>
  <c r="L657620" i="48"/>
  <c r="L657619" i="48"/>
  <c r="L657618" i="48"/>
  <c r="L657617" i="48"/>
  <c r="L657616" i="48"/>
  <c r="L657615" i="48"/>
  <c r="L657614" i="48"/>
  <c r="L657613" i="48"/>
  <c r="L657612" i="48"/>
  <c r="L657611" i="48"/>
  <c r="L657610" i="48"/>
  <c r="L657609" i="48"/>
  <c r="L657608" i="48"/>
  <c r="L657607" i="48"/>
  <c r="L657606" i="48"/>
  <c r="L657605" i="48"/>
  <c r="L657604" i="48"/>
  <c r="L657603" i="48"/>
  <c r="L657602" i="48"/>
  <c r="L657601" i="48"/>
  <c r="L657600" i="48"/>
  <c r="L657599" i="48"/>
  <c r="L657598" i="48"/>
  <c r="L657597" i="48"/>
  <c r="L657596" i="48"/>
  <c r="L657595" i="48"/>
  <c r="L657594" i="48"/>
  <c r="L657593" i="48"/>
  <c r="L657592" i="48"/>
  <c r="L657591" i="48"/>
  <c r="L657590" i="48"/>
  <c r="L657589" i="48"/>
  <c r="L657588" i="48"/>
  <c r="L657587" i="48"/>
  <c r="L657586" i="48"/>
  <c r="L657585" i="48"/>
  <c r="L657584" i="48"/>
  <c r="L657583" i="48"/>
  <c r="L657582" i="48"/>
  <c r="L657581" i="48"/>
  <c r="L657580" i="48"/>
  <c r="L657579" i="48"/>
  <c r="L657578" i="48"/>
  <c r="L657577" i="48"/>
  <c r="L657576" i="48"/>
  <c r="L657575" i="48"/>
  <c r="L657574" i="48"/>
  <c r="L657573" i="48"/>
  <c r="L657572" i="48"/>
  <c r="L657571" i="48"/>
  <c r="L657570" i="48"/>
  <c r="L657569" i="48"/>
  <c r="L657568" i="48"/>
  <c r="L657567" i="48"/>
  <c r="L657566" i="48"/>
  <c r="L657565" i="48"/>
  <c r="L657564" i="48"/>
  <c r="L657563" i="48"/>
  <c r="L657562" i="48"/>
  <c r="L657561" i="48"/>
  <c r="L657560" i="48"/>
  <c r="L657559" i="48"/>
  <c r="L657558" i="48"/>
  <c r="L657557" i="48"/>
  <c r="L657556" i="48"/>
  <c r="L657555" i="48"/>
  <c r="L657554" i="48"/>
  <c r="L657553" i="48"/>
  <c r="L657552" i="48"/>
  <c r="L657551" i="48"/>
  <c r="L657550" i="48"/>
  <c r="L657549" i="48"/>
  <c r="L657548" i="48"/>
  <c r="L657547" i="48"/>
  <c r="L657546" i="48"/>
  <c r="L657545" i="48"/>
  <c r="L657544" i="48"/>
  <c r="L657543" i="48"/>
  <c r="L657542" i="48"/>
  <c r="L657541" i="48"/>
  <c r="L657540" i="48"/>
  <c r="L657539" i="48"/>
  <c r="L657538" i="48"/>
  <c r="L657537" i="48"/>
  <c r="L657536" i="48"/>
  <c r="L657535" i="48"/>
  <c r="L657534" i="48"/>
  <c r="L657533" i="48"/>
  <c r="L657532" i="48"/>
  <c r="L657531" i="48"/>
  <c r="L657530" i="48"/>
  <c r="L657529" i="48"/>
  <c r="L657528" i="48"/>
  <c r="L657527" i="48"/>
  <c r="L657526" i="48"/>
  <c r="L657525" i="48"/>
  <c r="L657524" i="48"/>
  <c r="L657523" i="48"/>
  <c r="L657522" i="48"/>
  <c r="L657521" i="48"/>
  <c r="L657520" i="48"/>
  <c r="L657519" i="48"/>
  <c r="L657518" i="48"/>
  <c r="L657517" i="48"/>
  <c r="L657516" i="48"/>
  <c r="L657515" i="48"/>
  <c r="L657514" i="48"/>
  <c r="L657513" i="48"/>
  <c r="L657512" i="48"/>
  <c r="L657511" i="48"/>
  <c r="L657510" i="48"/>
  <c r="L657509" i="48"/>
  <c r="L657508" i="48"/>
  <c r="L657507" i="48"/>
  <c r="L657506" i="48"/>
  <c r="L657505" i="48"/>
  <c r="L657504" i="48"/>
  <c r="L657503" i="48"/>
  <c r="L657502" i="48"/>
  <c r="L657501" i="48"/>
  <c r="L657500" i="48"/>
  <c r="L657499" i="48"/>
  <c r="L657498" i="48"/>
  <c r="L657497" i="48"/>
  <c r="L657496" i="48"/>
  <c r="L657495" i="48"/>
  <c r="L657494" i="48"/>
  <c r="L657493" i="48"/>
  <c r="L657492" i="48"/>
  <c r="L657491" i="48"/>
  <c r="L657490" i="48"/>
  <c r="L657489" i="48"/>
  <c r="L657488" i="48"/>
  <c r="L657487" i="48"/>
  <c r="L657486" i="48"/>
  <c r="L657485" i="48"/>
  <c r="L657484" i="48"/>
  <c r="L657483" i="48"/>
  <c r="L657482" i="48"/>
  <c r="L657481" i="48"/>
  <c r="L657480" i="48"/>
  <c r="L657479" i="48"/>
  <c r="L657478" i="48"/>
  <c r="L657477" i="48"/>
  <c r="L657476" i="48"/>
  <c r="L657475" i="48"/>
  <c r="L657474" i="48"/>
  <c r="L657473" i="48"/>
  <c r="L657472" i="48"/>
  <c r="L657471" i="48"/>
  <c r="L657470" i="48"/>
  <c r="L657469" i="48"/>
  <c r="L657468" i="48"/>
  <c r="L657467" i="48"/>
  <c r="L657466" i="48"/>
  <c r="L657465" i="48"/>
  <c r="L657464" i="48"/>
  <c r="L657463" i="48"/>
  <c r="L657462" i="48"/>
  <c r="L657461" i="48"/>
  <c r="L657460" i="48"/>
  <c r="L657459" i="48"/>
  <c r="L657458" i="48"/>
  <c r="L657457" i="48"/>
  <c r="L657456" i="48"/>
  <c r="L657455" i="48"/>
  <c r="L657454" i="48"/>
  <c r="L657453" i="48"/>
  <c r="L657452" i="48"/>
  <c r="L657451" i="48"/>
  <c r="L657450" i="48"/>
  <c r="L657449" i="48"/>
  <c r="L657448" i="48"/>
  <c r="L657447" i="48"/>
  <c r="L657446" i="48"/>
  <c r="L657445" i="48"/>
  <c r="L657444" i="48"/>
  <c r="L657443" i="48"/>
  <c r="L657442" i="48"/>
  <c r="L657441" i="48"/>
  <c r="L657440" i="48"/>
  <c r="L657439" i="48"/>
  <c r="L657438" i="48"/>
  <c r="L657437" i="48"/>
  <c r="L657436" i="48"/>
  <c r="L657435" i="48"/>
  <c r="L657434" i="48"/>
  <c r="L657433" i="48"/>
  <c r="L657432" i="48"/>
  <c r="L657431" i="48"/>
  <c r="L657430" i="48"/>
  <c r="L657429" i="48"/>
  <c r="L657428" i="48"/>
  <c r="L657427" i="48"/>
  <c r="L657426" i="48"/>
  <c r="L657425" i="48"/>
  <c r="L657424" i="48"/>
  <c r="L657423" i="48"/>
  <c r="L657422" i="48"/>
  <c r="L657421" i="48"/>
  <c r="L657420" i="48"/>
  <c r="L657419" i="48"/>
  <c r="L657418" i="48"/>
  <c r="L657417" i="48"/>
  <c r="L657416" i="48"/>
  <c r="L657415" i="48"/>
  <c r="L657414" i="48"/>
  <c r="L657413" i="48"/>
  <c r="L657412" i="48"/>
  <c r="L657411" i="48"/>
  <c r="L657410" i="48"/>
  <c r="L657409" i="48"/>
  <c r="L657408" i="48"/>
  <c r="L657407" i="48"/>
  <c r="L657406" i="48"/>
  <c r="L657405" i="48"/>
  <c r="L657404" i="48"/>
  <c r="L657403" i="48"/>
  <c r="L657402" i="48"/>
  <c r="L657401" i="48"/>
  <c r="L657400" i="48"/>
  <c r="L657399" i="48"/>
  <c r="L657398" i="48"/>
  <c r="L657397" i="48"/>
  <c r="L657396" i="48"/>
  <c r="L657395" i="48"/>
  <c r="L657394" i="48"/>
  <c r="L657393" i="48"/>
  <c r="L657392" i="48"/>
  <c r="L657391" i="48"/>
  <c r="L657390" i="48"/>
  <c r="L657389" i="48"/>
  <c r="L657388" i="48"/>
  <c r="L657387" i="48"/>
  <c r="L657386" i="48"/>
  <c r="L657385" i="48"/>
  <c r="L657384" i="48"/>
  <c r="L657383" i="48"/>
  <c r="L657382" i="48"/>
  <c r="L657381" i="48"/>
  <c r="L657380" i="48"/>
  <c r="L657379" i="48"/>
  <c r="L657378" i="48"/>
  <c r="L657377" i="48"/>
  <c r="L657376" i="48"/>
  <c r="L657375" i="48"/>
  <c r="L657374" i="48"/>
  <c r="L657373" i="48"/>
  <c r="L657372" i="48"/>
  <c r="L657371" i="48"/>
  <c r="L657370" i="48"/>
  <c r="L657369" i="48"/>
  <c r="L657368" i="48"/>
  <c r="L657367" i="48"/>
  <c r="L657366" i="48"/>
  <c r="L657365" i="48"/>
  <c r="L657364" i="48"/>
  <c r="L657363" i="48"/>
  <c r="L657362" i="48"/>
  <c r="L657361" i="48"/>
  <c r="L657360" i="48"/>
  <c r="L657359" i="48"/>
  <c r="L657358" i="48"/>
  <c r="L657357" i="48"/>
  <c r="L657356" i="48"/>
  <c r="L657355" i="48"/>
  <c r="L657354" i="48"/>
  <c r="L657353" i="48"/>
  <c r="L657352" i="48"/>
  <c r="L657351" i="48"/>
  <c r="L657350" i="48"/>
  <c r="L657349" i="48"/>
  <c r="L657348" i="48"/>
  <c r="L657347" i="48"/>
  <c r="L657346" i="48"/>
  <c r="L657345" i="48"/>
  <c r="L657344" i="48"/>
  <c r="L657343" i="48"/>
  <c r="L657342" i="48"/>
  <c r="L657341" i="48"/>
  <c r="L657340" i="48"/>
  <c r="L657339" i="48"/>
  <c r="L657338" i="48"/>
  <c r="L657337" i="48"/>
  <c r="L657336" i="48"/>
  <c r="L657335" i="48"/>
  <c r="L657334" i="48"/>
  <c r="L657333" i="48"/>
  <c r="L657332" i="48"/>
  <c r="L657331" i="48"/>
  <c r="L657330" i="48"/>
  <c r="L657329" i="48"/>
  <c r="L657328" i="48"/>
  <c r="L657327" i="48"/>
  <c r="L657326" i="48"/>
  <c r="L657325" i="48"/>
  <c r="L657324" i="48"/>
  <c r="L657323" i="48"/>
  <c r="L657322" i="48"/>
  <c r="L657321" i="48"/>
  <c r="L657320" i="48"/>
  <c r="L657319" i="48"/>
  <c r="L657318" i="48"/>
  <c r="L657317" i="48"/>
  <c r="L657316" i="48"/>
  <c r="L657315" i="48"/>
  <c r="L657314" i="48"/>
  <c r="L657313" i="48"/>
  <c r="L657312" i="48"/>
  <c r="L657311" i="48"/>
  <c r="L657310" i="48"/>
  <c r="L657309" i="48"/>
  <c r="L657308" i="48"/>
  <c r="L657307" i="48"/>
  <c r="L657306" i="48"/>
  <c r="L657305" i="48"/>
  <c r="L657304" i="48"/>
  <c r="L657303" i="48"/>
  <c r="L657302" i="48"/>
  <c r="L657301" i="48"/>
  <c r="L657300" i="48"/>
  <c r="L657299" i="48"/>
  <c r="L657298" i="48"/>
  <c r="L657297" i="48"/>
  <c r="L657296" i="48"/>
  <c r="L657295" i="48"/>
  <c r="L657294" i="48"/>
  <c r="L657293" i="48"/>
  <c r="L657292" i="48"/>
  <c r="L657291" i="48"/>
  <c r="L657290" i="48"/>
  <c r="L657289" i="48"/>
  <c r="L657288" i="48"/>
  <c r="L657287" i="48"/>
  <c r="L657286" i="48"/>
  <c r="L657285" i="48"/>
  <c r="L657284" i="48"/>
  <c r="L657283" i="48"/>
  <c r="L657282" i="48"/>
  <c r="L657281" i="48"/>
  <c r="L657280" i="48"/>
  <c r="L657279" i="48"/>
  <c r="L657278" i="48"/>
  <c r="L657277" i="48"/>
  <c r="L657276" i="48"/>
  <c r="L657275" i="48"/>
  <c r="L657274" i="48"/>
  <c r="L657273" i="48"/>
  <c r="L657272" i="48"/>
  <c r="L657271" i="48"/>
  <c r="L657270" i="48"/>
  <c r="L657269" i="48"/>
  <c r="L657268" i="48"/>
  <c r="L657267" i="48"/>
  <c r="L657266" i="48"/>
  <c r="L657265" i="48"/>
  <c r="L657264" i="48"/>
  <c r="L657263" i="48"/>
  <c r="L657262" i="48"/>
  <c r="L657261" i="48"/>
  <c r="L657260" i="48"/>
  <c r="L657259" i="48"/>
  <c r="L657258" i="48"/>
  <c r="L657257" i="48"/>
  <c r="L657256" i="48"/>
  <c r="L657255" i="48"/>
  <c r="L657254" i="48"/>
  <c r="L657253" i="48"/>
  <c r="L657252" i="48"/>
  <c r="L657251" i="48"/>
  <c r="L657250" i="48"/>
  <c r="L657249" i="48"/>
  <c r="L657248" i="48"/>
  <c r="L657247" i="48"/>
  <c r="L657246" i="48"/>
  <c r="L657245" i="48"/>
  <c r="L657244" i="48"/>
  <c r="L657243" i="48"/>
  <c r="L657242" i="48"/>
  <c r="L657241" i="48"/>
  <c r="L657240" i="48"/>
  <c r="L657239" i="48"/>
  <c r="L657238" i="48"/>
  <c r="L657237" i="48"/>
  <c r="L657236" i="48"/>
  <c r="L657235" i="48"/>
  <c r="L657234" i="48"/>
  <c r="L657233" i="48"/>
  <c r="L657232" i="48"/>
  <c r="L657231" i="48"/>
  <c r="L657230" i="48"/>
  <c r="L657229" i="48"/>
  <c r="L657228" i="48"/>
  <c r="L657227" i="48"/>
  <c r="L657226" i="48"/>
  <c r="L657225" i="48"/>
  <c r="L657224" i="48"/>
  <c r="L657223" i="48"/>
  <c r="L657222" i="48"/>
  <c r="L657221" i="48"/>
  <c r="L657220" i="48"/>
  <c r="L657219" i="48"/>
  <c r="L657218" i="48"/>
  <c r="L657217" i="48"/>
  <c r="L657216" i="48"/>
  <c r="L657215" i="48"/>
  <c r="L657214" i="48"/>
  <c r="L657213" i="48"/>
  <c r="L657212" i="48"/>
  <c r="L657211" i="48"/>
  <c r="L657210" i="48"/>
  <c r="L657209" i="48"/>
  <c r="L657208" i="48"/>
  <c r="L657207" i="48"/>
  <c r="L657206" i="48"/>
  <c r="L657205" i="48"/>
  <c r="L657204" i="48"/>
  <c r="L657203" i="48"/>
  <c r="L657202" i="48"/>
  <c r="L657201" i="48"/>
  <c r="L657200" i="48"/>
  <c r="L657199" i="48"/>
  <c r="L657198" i="48"/>
  <c r="L657197" i="48"/>
  <c r="L657196" i="48"/>
  <c r="L657195" i="48"/>
  <c r="L657194" i="48"/>
  <c r="L657193" i="48"/>
  <c r="L657192" i="48"/>
  <c r="L657191" i="48"/>
  <c r="L657190" i="48"/>
  <c r="L657189" i="48"/>
  <c r="L657188" i="48"/>
  <c r="L657187" i="48"/>
  <c r="L657186" i="48"/>
  <c r="L657185" i="48"/>
  <c r="L657184" i="48"/>
  <c r="L657183" i="48"/>
  <c r="L657182" i="48"/>
  <c r="L657181" i="48"/>
  <c r="L657180" i="48"/>
  <c r="L657179" i="48"/>
  <c r="L657178" i="48"/>
  <c r="L657177" i="48"/>
  <c r="L657176" i="48"/>
  <c r="L657175" i="48"/>
  <c r="L657174" i="48"/>
  <c r="L657173" i="48"/>
  <c r="L657172" i="48"/>
  <c r="L657171" i="48"/>
  <c r="L657170" i="48"/>
  <c r="L657169" i="48"/>
  <c r="L657168" i="48"/>
  <c r="L657167" i="48"/>
  <c r="L657166" i="48"/>
  <c r="L657165" i="48"/>
  <c r="L657164" i="48"/>
  <c r="L657163" i="48"/>
  <c r="L657162" i="48"/>
  <c r="L657161" i="48"/>
  <c r="L657160" i="48"/>
  <c r="L657159" i="48"/>
  <c r="L657158" i="48"/>
  <c r="L657157" i="48"/>
  <c r="L657156" i="48"/>
  <c r="L657155" i="48"/>
  <c r="L657154" i="48"/>
  <c r="L657153" i="48"/>
  <c r="L657152" i="48"/>
  <c r="L657151" i="48"/>
  <c r="L657150" i="48"/>
  <c r="L657149" i="48"/>
  <c r="L657148" i="48"/>
  <c r="L657147" i="48"/>
  <c r="L657146" i="48"/>
  <c r="L657145" i="48"/>
  <c r="L657144" i="48"/>
  <c r="L657143" i="48"/>
  <c r="L657142" i="48"/>
  <c r="L657141" i="48"/>
  <c r="L657140" i="48"/>
  <c r="L657139" i="48"/>
  <c r="L657138" i="48"/>
  <c r="L657137" i="48"/>
  <c r="L657136" i="48"/>
  <c r="L657135" i="48"/>
  <c r="L657134" i="48"/>
  <c r="L657133" i="48"/>
  <c r="L657132" i="48"/>
  <c r="L657131" i="48"/>
  <c r="L657130" i="48"/>
  <c r="L657129" i="48"/>
  <c r="L657128" i="48"/>
  <c r="L657127" i="48"/>
  <c r="L657126" i="48"/>
  <c r="L657125" i="48"/>
  <c r="L657124" i="48"/>
  <c r="L657123" i="48"/>
  <c r="L657122" i="48"/>
  <c r="L657121" i="48"/>
  <c r="L657120" i="48"/>
  <c r="L657119" i="48"/>
  <c r="L657118" i="48"/>
  <c r="L657117" i="48"/>
  <c r="L657116" i="48"/>
  <c r="L657115" i="48"/>
  <c r="L657114" i="48"/>
  <c r="L657113" i="48"/>
  <c r="L657112" i="48"/>
  <c r="L657111" i="48"/>
  <c r="L657110" i="48"/>
  <c r="L657109" i="48"/>
  <c r="L657108" i="48"/>
  <c r="L657107" i="48"/>
  <c r="L657106" i="48"/>
  <c r="L657105" i="48"/>
  <c r="L657104" i="48"/>
  <c r="L657103" i="48"/>
  <c r="L657102" i="48"/>
  <c r="L657101" i="48"/>
  <c r="L657100" i="48"/>
  <c r="L657099" i="48"/>
  <c r="L657098" i="48"/>
  <c r="L657097" i="48"/>
  <c r="L657096" i="48"/>
  <c r="L657095" i="48"/>
  <c r="L657094" i="48"/>
  <c r="L657093" i="48"/>
  <c r="L657092" i="48"/>
  <c r="L657091" i="48"/>
  <c r="L657090" i="48"/>
  <c r="L657089" i="48"/>
  <c r="L657088" i="48"/>
  <c r="L657087" i="48"/>
  <c r="L657086" i="48"/>
  <c r="L657085" i="48"/>
  <c r="L657084" i="48"/>
  <c r="L657083" i="48"/>
  <c r="L657082" i="48"/>
  <c r="L657081" i="48"/>
  <c r="L657080" i="48"/>
  <c r="L657079" i="48"/>
  <c r="L657078" i="48"/>
  <c r="L657077" i="48"/>
  <c r="L657076" i="48"/>
  <c r="L657075" i="48"/>
  <c r="L657074" i="48"/>
  <c r="L657073" i="48"/>
  <c r="L657072" i="48"/>
  <c r="L657071" i="48"/>
  <c r="L657070" i="48"/>
  <c r="L657069" i="48"/>
  <c r="L657068" i="48"/>
  <c r="L657067" i="48"/>
  <c r="L657066" i="48"/>
  <c r="L657065" i="48"/>
  <c r="L657064" i="48"/>
  <c r="L657063" i="48"/>
  <c r="L657062" i="48"/>
  <c r="L657061" i="48"/>
  <c r="L657060" i="48"/>
  <c r="L657059" i="48"/>
  <c r="L657058" i="48"/>
  <c r="L657057" i="48"/>
  <c r="L657056" i="48"/>
  <c r="L657055" i="48"/>
  <c r="L657054" i="48"/>
  <c r="L657053" i="48"/>
  <c r="L657052" i="48"/>
  <c r="L657051" i="48"/>
  <c r="L657050" i="48"/>
  <c r="L657049" i="48"/>
  <c r="L657048" i="48"/>
  <c r="L657047" i="48"/>
  <c r="L657046" i="48"/>
  <c r="L657045" i="48"/>
  <c r="L657044" i="48"/>
  <c r="L657043" i="48"/>
  <c r="L657042" i="48"/>
  <c r="L657041" i="48"/>
  <c r="L657040" i="48"/>
  <c r="L657039" i="48"/>
  <c r="L657038" i="48"/>
  <c r="L657037" i="48"/>
  <c r="L657036" i="48"/>
  <c r="L657035" i="48"/>
  <c r="L657034" i="48"/>
  <c r="L657033" i="48"/>
  <c r="L657032" i="48"/>
  <c r="L657031" i="48"/>
  <c r="L657030" i="48"/>
  <c r="L657029" i="48"/>
  <c r="L657028" i="48"/>
  <c r="L657027" i="48"/>
  <c r="L657026" i="48"/>
  <c r="L657025" i="48"/>
  <c r="L657024" i="48"/>
  <c r="L657023" i="48"/>
  <c r="L657022" i="48"/>
  <c r="L657021" i="48"/>
  <c r="L657020" i="48"/>
  <c r="L657019" i="48"/>
  <c r="L657018" i="48"/>
  <c r="L657017" i="48"/>
  <c r="L657016" i="48"/>
  <c r="L657015" i="48"/>
  <c r="L657014" i="48"/>
  <c r="L657013" i="48"/>
  <c r="L657012" i="48"/>
  <c r="L657011" i="48"/>
  <c r="L657010" i="48"/>
  <c r="L657009" i="48"/>
  <c r="L657008" i="48"/>
  <c r="L657007" i="48"/>
  <c r="L657006" i="48"/>
  <c r="L657005" i="48"/>
  <c r="L657004" i="48"/>
  <c r="L657003" i="48"/>
  <c r="L657002" i="48"/>
  <c r="L657001" i="48"/>
  <c r="L657000" i="48"/>
  <c r="L656999" i="48"/>
  <c r="L656998" i="48"/>
  <c r="L656997" i="48"/>
  <c r="L656996" i="48"/>
  <c r="L656995" i="48"/>
  <c r="L656994" i="48"/>
  <c r="L656993" i="48"/>
  <c r="L656992" i="48"/>
  <c r="L656991" i="48"/>
  <c r="L656990" i="48"/>
  <c r="L656989" i="48"/>
  <c r="L656988" i="48"/>
  <c r="L656987" i="48"/>
  <c r="L656986" i="48"/>
  <c r="L656985" i="48"/>
  <c r="L656984" i="48"/>
  <c r="L656983" i="48"/>
  <c r="L656982" i="48"/>
  <c r="L656981" i="48"/>
  <c r="L656980" i="48"/>
  <c r="L656979" i="48"/>
  <c r="L656978" i="48"/>
  <c r="L656977" i="48"/>
  <c r="L656976" i="48"/>
  <c r="L656975" i="48"/>
  <c r="L656974" i="48"/>
  <c r="L656973" i="48"/>
  <c r="L656972" i="48"/>
  <c r="L656971" i="48"/>
  <c r="L656970" i="48"/>
  <c r="L656969" i="48"/>
  <c r="L656968" i="48"/>
  <c r="L656967" i="48"/>
  <c r="L656966" i="48"/>
  <c r="L656965" i="48"/>
  <c r="L656964" i="48"/>
  <c r="L656963" i="48"/>
  <c r="L656962" i="48"/>
  <c r="L656961" i="48"/>
  <c r="L656960" i="48"/>
  <c r="L656959" i="48"/>
  <c r="L656958" i="48"/>
  <c r="L656957" i="48"/>
  <c r="L656956" i="48"/>
  <c r="L656955" i="48"/>
  <c r="L656954" i="48"/>
  <c r="L656953" i="48"/>
  <c r="L656952" i="48"/>
  <c r="L656951" i="48"/>
  <c r="L656950" i="48"/>
  <c r="L656949" i="48"/>
  <c r="L656948" i="48"/>
  <c r="L656947" i="48"/>
  <c r="L656946" i="48"/>
  <c r="L656945" i="48"/>
  <c r="L656944" i="48"/>
  <c r="L656943" i="48"/>
  <c r="L656942" i="48"/>
  <c r="L656941" i="48"/>
  <c r="L656940" i="48"/>
  <c r="L656939" i="48"/>
  <c r="L656938" i="48"/>
  <c r="L656937" i="48"/>
  <c r="L656936" i="48"/>
  <c r="L656935" i="48"/>
  <c r="L656934" i="48"/>
  <c r="L656933" i="48"/>
  <c r="L656932" i="48"/>
  <c r="L656931" i="48"/>
  <c r="L656930" i="48"/>
  <c r="L656929" i="48"/>
  <c r="L656928" i="48"/>
  <c r="L656927" i="48"/>
  <c r="L656926" i="48"/>
  <c r="L656925" i="48"/>
  <c r="L656924" i="48"/>
  <c r="L656923" i="48"/>
  <c r="L656922" i="48"/>
  <c r="L656921" i="48"/>
  <c r="L656920" i="48"/>
  <c r="L656919" i="48"/>
  <c r="L656918" i="48"/>
  <c r="L656917" i="48"/>
  <c r="L656916" i="48"/>
  <c r="L656915" i="48"/>
  <c r="L656914" i="48"/>
  <c r="L656913" i="48"/>
  <c r="L656912" i="48"/>
  <c r="L656911" i="48"/>
  <c r="L656910" i="48"/>
  <c r="L656909" i="48"/>
  <c r="L656908" i="48"/>
  <c r="L656907" i="48"/>
  <c r="L656906" i="48"/>
  <c r="L656905" i="48"/>
  <c r="L656904" i="48"/>
  <c r="L656903" i="48"/>
  <c r="L656902" i="48"/>
  <c r="L656901" i="48"/>
  <c r="L656900" i="48"/>
  <c r="L656899" i="48"/>
  <c r="L656898" i="48"/>
  <c r="L656897" i="48"/>
  <c r="L656896" i="48"/>
  <c r="L656895" i="48"/>
  <c r="L656894" i="48"/>
  <c r="L656893" i="48"/>
  <c r="L656892" i="48"/>
  <c r="L656891" i="48"/>
  <c r="L656890" i="48"/>
  <c r="L656889" i="48"/>
  <c r="L656888" i="48"/>
  <c r="L656887" i="48"/>
  <c r="L656886" i="48"/>
  <c r="L656885" i="48"/>
  <c r="L656884" i="48"/>
  <c r="L656883" i="48"/>
  <c r="L656882" i="48"/>
  <c r="L656881" i="48"/>
  <c r="L656880" i="48"/>
  <c r="L656879" i="48"/>
  <c r="L656878" i="48"/>
  <c r="L656877" i="48"/>
  <c r="L656876" i="48"/>
  <c r="L656875" i="48"/>
  <c r="L656874" i="48"/>
  <c r="L656873" i="48"/>
  <c r="L656872" i="48"/>
  <c r="L656871" i="48"/>
  <c r="L656870" i="48"/>
  <c r="L656869" i="48"/>
  <c r="L656868" i="48"/>
  <c r="L656867" i="48"/>
  <c r="L656866" i="48"/>
  <c r="L656865" i="48"/>
  <c r="L656864" i="48"/>
  <c r="L656863" i="48"/>
  <c r="L656862" i="48"/>
  <c r="L656861" i="48"/>
  <c r="L656860" i="48"/>
  <c r="L656859" i="48"/>
  <c r="L656858" i="48"/>
  <c r="L656857" i="48"/>
  <c r="L656856" i="48"/>
  <c r="L656855" i="48"/>
  <c r="L656854" i="48"/>
  <c r="L656853" i="48"/>
  <c r="L656852" i="48"/>
  <c r="L656851" i="48"/>
  <c r="L656850" i="48"/>
  <c r="L656849" i="48"/>
  <c r="L656848" i="48"/>
  <c r="L656847" i="48"/>
  <c r="L656846" i="48"/>
  <c r="L656845" i="48"/>
  <c r="L656844" i="48"/>
  <c r="L656843" i="48"/>
  <c r="L656842" i="48"/>
  <c r="L656841" i="48"/>
  <c r="L656840" i="48"/>
  <c r="L656839" i="48"/>
  <c r="L656838" i="48"/>
  <c r="L656837" i="48"/>
  <c r="L656836" i="48"/>
  <c r="L656835" i="48"/>
  <c r="L656834" i="48"/>
  <c r="L656833" i="48"/>
  <c r="L656832" i="48"/>
  <c r="L656831" i="48"/>
  <c r="L656830" i="48"/>
  <c r="L656829" i="48"/>
  <c r="L656828" i="48"/>
  <c r="L656827" i="48"/>
  <c r="L656826" i="48"/>
  <c r="L656825" i="48"/>
  <c r="L656824" i="48"/>
  <c r="L656823" i="48"/>
  <c r="L656822" i="48"/>
  <c r="L656821" i="48"/>
  <c r="L656820" i="48"/>
  <c r="L656819" i="48"/>
  <c r="L656818" i="48"/>
  <c r="L656817" i="48"/>
  <c r="L656816" i="48"/>
  <c r="L656815" i="48"/>
  <c r="L656814" i="48"/>
  <c r="L656813" i="48"/>
  <c r="L656812" i="48"/>
  <c r="L656811" i="48"/>
  <c r="L656810" i="48"/>
  <c r="L656809" i="48"/>
  <c r="L656808" i="48"/>
  <c r="L656807" i="48"/>
  <c r="L656806" i="48"/>
  <c r="L656805" i="48"/>
  <c r="L656804" i="48"/>
  <c r="L656803" i="48"/>
  <c r="L656802" i="48"/>
  <c r="L656801" i="48"/>
  <c r="L656800" i="48"/>
  <c r="L656799" i="48"/>
  <c r="L656798" i="48"/>
  <c r="L656797" i="48"/>
  <c r="L656796" i="48"/>
  <c r="L656795" i="48"/>
  <c r="L656794" i="48"/>
  <c r="L656793" i="48"/>
  <c r="L656792" i="48"/>
  <c r="L656791" i="48"/>
  <c r="L656790" i="48"/>
  <c r="L656789" i="48"/>
  <c r="L656788" i="48"/>
  <c r="L656787" i="48"/>
  <c r="L656786" i="48"/>
  <c r="L656785" i="48"/>
  <c r="L656784" i="48"/>
  <c r="L656783" i="48"/>
  <c r="L656782" i="48"/>
  <c r="L656781" i="48"/>
  <c r="L656780" i="48"/>
  <c r="L656779" i="48"/>
  <c r="L656778" i="48"/>
  <c r="L656777" i="48"/>
  <c r="L656776" i="48"/>
  <c r="L656775" i="48"/>
  <c r="L656774" i="48"/>
  <c r="L656773" i="48"/>
  <c r="L656772" i="48"/>
  <c r="L656771" i="48"/>
  <c r="L656770" i="48"/>
  <c r="L656769" i="48"/>
  <c r="L656768" i="48"/>
  <c r="L656767" i="48"/>
  <c r="L656766" i="48"/>
  <c r="L656765" i="48"/>
  <c r="L656764" i="48"/>
  <c r="L656763" i="48"/>
  <c r="L656762" i="48"/>
  <c r="L656761" i="48"/>
  <c r="L656760" i="48"/>
  <c r="L656759" i="48"/>
  <c r="L656758" i="48"/>
  <c r="L656757" i="48"/>
  <c r="L656756" i="48"/>
  <c r="L656755" i="48"/>
  <c r="L656754" i="48"/>
  <c r="L656753" i="48"/>
  <c r="L656752" i="48"/>
  <c r="L656751" i="48"/>
  <c r="L656750" i="48"/>
  <c r="L656749" i="48"/>
  <c r="L656748" i="48"/>
  <c r="L656747" i="48"/>
  <c r="L656746" i="48"/>
  <c r="L656745" i="48"/>
  <c r="L656744" i="48"/>
  <c r="L656743" i="48"/>
  <c r="L656742" i="48"/>
  <c r="L656741" i="48"/>
  <c r="L656740" i="48"/>
  <c r="L656739" i="48"/>
  <c r="L656738" i="48"/>
  <c r="L656737" i="48"/>
  <c r="L656736" i="48"/>
  <c r="L656735" i="48"/>
  <c r="L656734" i="48"/>
  <c r="L656733" i="48"/>
  <c r="L656732" i="48"/>
  <c r="L656731" i="48"/>
  <c r="L656730" i="48"/>
  <c r="L656729" i="48"/>
  <c r="L656728" i="48"/>
  <c r="L656727" i="48"/>
  <c r="L656726" i="48"/>
  <c r="L656725" i="48"/>
  <c r="L656724" i="48"/>
  <c r="L656723" i="48"/>
  <c r="L656722" i="48"/>
  <c r="L656721" i="48"/>
  <c r="L656720" i="48"/>
  <c r="L656719" i="48"/>
  <c r="L656718" i="48"/>
  <c r="L656717" i="48"/>
  <c r="L656716" i="48"/>
  <c r="L656715" i="48"/>
  <c r="L656714" i="48"/>
  <c r="L656713" i="48"/>
  <c r="L656712" i="48"/>
  <c r="L656711" i="48"/>
  <c r="L656710" i="48"/>
  <c r="L656709" i="48"/>
  <c r="L656708" i="48"/>
  <c r="L656707" i="48"/>
  <c r="L656706" i="48"/>
  <c r="L656705" i="48"/>
  <c r="L656704" i="48"/>
  <c r="L656703" i="48"/>
  <c r="L656702" i="48"/>
  <c r="L656701" i="48"/>
  <c r="L656700" i="48"/>
  <c r="L656699" i="48"/>
  <c r="L656698" i="48"/>
  <c r="L656697" i="48"/>
  <c r="L656696" i="48"/>
  <c r="L656695" i="48"/>
  <c r="L656694" i="48"/>
  <c r="L656693" i="48"/>
  <c r="L656692" i="48"/>
  <c r="L656691" i="48"/>
  <c r="L656690" i="48"/>
  <c r="L656689" i="48"/>
  <c r="L656688" i="48"/>
  <c r="L656687" i="48"/>
  <c r="L656686" i="48"/>
  <c r="L656685" i="48"/>
  <c r="L656684" i="48"/>
  <c r="L656683" i="48"/>
  <c r="L656682" i="48"/>
  <c r="L656681" i="48"/>
  <c r="L656680" i="48"/>
  <c r="L656679" i="48"/>
  <c r="L656678" i="48"/>
  <c r="L656677" i="48"/>
  <c r="L656676" i="48"/>
  <c r="L656675" i="48"/>
  <c r="L656674" i="48"/>
  <c r="L656673" i="48"/>
  <c r="L656672" i="48"/>
  <c r="L656671" i="48"/>
  <c r="L656670" i="48"/>
  <c r="L656669" i="48"/>
  <c r="L656668" i="48"/>
  <c r="L656667" i="48"/>
  <c r="L656666" i="48"/>
  <c r="L656665" i="48"/>
  <c r="L656664" i="48"/>
  <c r="L656663" i="48"/>
  <c r="L656662" i="48"/>
  <c r="L656661" i="48"/>
  <c r="L656660" i="48"/>
  <c r="L656659" i="48"/>
  <c r="L656658" i="48"/>
  <c r="L656657" i="48"/>
  <c r="L656656" i="48"/>
  <c r="L656655" i="48"/>
  <c r="L656654" i="48"/>
  <c r="L656653" i="48"/>
  <c r="L656652" i="48"/>
  <c r="L656651" i="48"/>
  <c r="L656650" i="48"/>
  <c r="L656649" i="48"/>
  <c r="L656648" i="48"/>
  <c r="L656647" i="48"/>
  <c r="L656646" i="48"/>
  <c r="L656645" i="48"/>
  <c r="L656644" i="48"/>
  <c r="L656643" i="48"/>
  <c r="L656642" i="48"/>
  <c r="L656641" i="48"/>
  <c r="L656640" i="48"/>
  <c r="L656639" i="48"/>
  <c r="L656638" i="48"/>
  <c r="L656637" i="48"/>
  <c r="L656636" i="48"/>
  <c r="L656635" i="48"/>
  <c r="L656634" i="48"/>
  <c r="L656633" i="48"/>
  <c r="L656632" i="48"/>
  <c r="L656631" i="48"/>
  <c r="L656630" i="48"/>
  <c r="L656629" i="48"/>
  <c r="L656628" i="48"/>
  <c r="L656627" i="48"/>
  <c r="L656626" i="48"/>
  <c r="L656625" i="48"/>
  <c r="L656624" i="48"/>
  <c r="L656623" i="48"/>
  <c r="L656622" i="48"/>
  <c r="L656621" i="48"/>
  <c r="L656620" i="48"/>
  <c r="L656619" i="48"/>
  <c r="L656618" i="48"/>
  <c r="L656617" i="48"/>
  <c r="L656616" i="48"/>
  <c r="L656615" i="48"/>
  <c r="L656614" i="48"/>
  <c r="L656613" i="48"/>
  <c r="L656612" i="48"/>
  <c r="L656611" i="48"/>
  <c r="L656610" i="48"/>
  <c r="L656609" i="48"/>
  <c r="L656608" i="48"/>
  <c r="L656607" i="48"/>
  <c r="L656606" i="48"/>
  <c r="L656605" i="48"/>
  <c r="L656604" i="48"/>
  <c r="L656603" i="48"/>
  <c r="L656602" i="48"/>
  <c r="L656601" i="48"/>
  <c r="L656600" i="48"/>
  <c r="L656599" i="48"/>
  <c r="L656598" i="48"/>
  <c r="L656597" i="48"/>
  <c r="L656596" i="48"/>
  <c r="L656595" i="48"/>
  <c r="L656594" i="48"/>
  <c r="L656593" i="48"/>
  <c r="L656592" i="48"/>
  <c r="L656591" i="48"/>
  <c r="L656590" i="48"/>
  <c r="L656589" i="48"/>
  <c r="L656588" i="48"/>
  <c r="L656587" i="48"/>
  <c r="L656586" i="48"/>
  <c r="L656585" i="48"/>
  <c r="L656584" i="48"/>
  <c r="L656583" i="48"/>
  <c r="L656582" i="48"/>
  <c r="L656581" i="48"/>
  <c r="L656580" i="48"/>
  <c r="L656579" i="48"/>
  <c r="L656578" i="48"/>
  <c r="L656577" i="48"/>
  <c r="L656576" i="48"/>
  <c r="L656575" i="48"/>
  <c r="L656574" i="48"/>
  <c r="L656573" i="48"/>
  <c r="L656572" i="48"/>
  <c r="L656571" i="48"/>
  <c r="L656570" i="48"/>
  <c r="L656569" i="48"/>
  <c r="L656568" i="48"/>
  <c r="L656567" i="48"/>
  <c r="L656566" i="48"/>
  <c r="L656565" i="48"/>
  <c r="L656564" i="48"/>
  <c r="L656563" i="48"/>
  <c r="L656562" i="48"/>
  <c r="L656561" i="48"/>
  <c r="L656560" i="48"/>
  <c r="L656559" i="48"/>
  <c r="L656558" i="48"/>
  <c r="L656557" i="48"/>
  <c r="L656556" i="48"/>
  <c r="L656555" i="48"/>
  <c r="L656554" i="48"/>
  <c r="L656553" i="48"/>
  <c r="L656552" i="48"/>
  <c r="L656551" i="48"/>
  <c r="L656550" i="48"/>
  <c r="L656549" i="48"/>
  <c r="L656548" i="48"/>
  <c r="L656547" i="48"/>
  <c r="L656546" i="48"/>
  <c r="L656545" i="48"/>
  <c r="L656544" i="48"/>
  <c r="L656543" i="48"/>
  <c r="L656542" i="48"/>
  <c r="L656541" i="48"/>
  <c r="L656540" i="48"/>
  <c r="L656539" i="48"/>
  <c r="L656538" i="48"/>
  <c r="L656537" i="48"/>
  <c r="L656536" i="48"/>
  <c r="L656535" i="48"/>
  <c r="L656534" i="48"/>
  <c r="L656533" i="48"/>
  <c r="L656532" i="48"/>
  <c r="L656531" i="48"/>
  <c r="L656530" i="48"/>
  <c r="L656529" i="48"/>
  <c r="L656528" i="48"/>
  <c r="L656527" i="48"/>
  <c r="L656526" i="48"/>
  <c r="L656525" i="48"/>
  <c r="L656524" i="48"/>
  <c r="L656523" i="48"/>
  <c r="L656522" i="48"/>
  <c r="L656521" i="48"/>
  <c r="L656520" i="48"/>
  <c r="L656519" i="48"/>
  <c r="L656518" i="48"/>
  <c r="L656517" i="48"/>
  <c r="L656516" i="48"/>
  <c r="L656515" i="48"/>
  <c r="L656514" i="48"/>
  <c r="L656513" i="48"/>
  <c r="L656512" i="48"/>
  <c r="L656511" i="48"/>
  <c r="L656510" i="48"/>
  <c r="L656509" i="48"/>
  <c r="L656508" i="48"/>
  <c r="L656507" i="48"/>
  <c r="L656506" i="48"/>
  <c r="L656505" i="48"/>
  <c r="L656504" i="48"/>
  <c r="L656503" i="48"/>
  <c r="L656502" i="48"/>
  <c r="L656501" i="48"/>
  <c r="L656500" i="48"/>
  <c r="L656499" i="48"/>
  <c r="L656498" i="48"/>
  <c r="L656497" i="48"/>
  <c r="L656496" i="48"/>
  <c r="L656495" i="48"/>
  <c r="L656494" i="48"/>
  <c r="L656493" i="48"/>
  <c r="L656492" i="48"/>
  <c r="L656491" i="48"/>
  <c r="L656490" i="48"/>
  <c r="L656489" i="48"/>
  <c r="L656488" i="48"/>
  <c r="L656487" i="48"/>
  <c r="L656486" i="48"/>
  <c r="L656485" i="48"/>
  <c r="L656484" i="48"/>
  <c r="L656483" i="48"/>
  <c r="L656482" i="48"/>
  <c r="L656481" i="48"/>
  <c r="L656480" i="48"/>
  <c r="L656479" i="48"/>
  <c r="L656478" i="48"/>
  <c r="L656477" i="48"/>
  <c r="L656476" i="48"/>
  <c r="L656475" i="48"/>
  <c r="L656474" i="48"/>
  <c r="L656473" i="48"/>
  <c r="L656472" i="48"/>
  <c r="L656471" i="48"/>
  <c r="L656470" i="48"/>
  <c r="L656469" i="48"/>
  <c r="L656468" i="48"/>
  <c r="L656467" i="48"/>
  <c r="L656466" i="48"/>
  <c r="L656465" i="48"/>
  <c r="L656464" i="48"/>
  <c r="L656463" i="48"/>
  <c r="L656462" i="48"/>
  <c r="L656461" i="48"/>
  <c r="L656460" i="48"/>
  <c r="L656459" i="48"/>
  <c r="L656458" i="48"/>
  <c r="L656457" i="48"/>
  <c r="L656456" i="48"/>
  <c r="L656455" i="48"/>
  <c r="L656454" i="48"/>
  <c r="L656453" i="48"/>
  <c r="L656452" i="48"/>
  <c r="L656451" i="48"/>
  <c r="L656450" i="48"/>
  <c r="L656449" i="48"/>
  <c r="L656448" i="48"/>
  <c r="L656447" i="48"/>
  <c r="L656446" i="48"/>
  <c r="L656445" i="48"/>
  <c r="L656444" i="48"/>
  <c r="L656443" i="48"/>
  <c r="L656442" i="48"/>
  <c r="L656441" i="48"/>
  <c r="L656440" i="48"/>
  <c r="L656439" i="48"/>
  <c r="L656438" i="48"/>
  <c r="L656437" i="48"/>
  <c r="L656436" i="48"/>
  <c r="L656435" i="48"/>
  <c r="L656434" i="48"/>
  <c r="L656433" i="48"/>
  <c r="L656432" i="48"/>
  <c r="L656431" i="48"/>
  <c r="L656430" i="48"/>
  <c r="L656429" i="48"/>
  <c r="L656428" i="48"/>
  <c r="L656427" i="48"/>
  <c r="L656426" i="48"/>
  <c r="L656425" i="48"/>
  <c r="L656424" i="48"/>
  <c r="L656423" i="48"/>
  <c r="L656422" i="48"/>
  <c r="L656421" i="48"/>
  <c r="L656420" i="48"/>
  <c r="L656419" i="48"/>
  <c r="L656418" i="48"/>
  <c r="L656417" i="48"/>
  <c r="L656416" i="48"/>
  <c r="L656415" i="48"/>
  <c r="L656414" i="48"/>
  <c r="L656413" i="48"/>
  <c r="L656412" i="48"/>
  <c r="L656411" i="48"/>
  <c r="L656410" i="48"/>
  <c r="L656409" i="48"/>
  <c r="L656408" i="48"/>
  <c r="L656407" i="48"/>
  <c r="L656406" i="48"/>
  <c r="L656405" i="48"/>
  <c r="L656404" i="48"/>
  <c r="L656403" i="48"/>
  <c r="L656402" i="48"/>
  <c r="L656401" i="48"/>
  <c r="L656400" i="48"/>
  <c r="L656399" i="48"/>
  <c r="L656398" i="48"/>
  <c r="L656397" i="48"/>
  <c r="L656396" i="48"/>
  <c r="L656395" i="48"/>
  <c r="L656394" i="48"/>
  <c r="L656393" i="48"/>
  <c r="L656392" i="48"/>
  <c r="L656391" i="48"/>
  <c r="L656390" i="48"/>
  <c r="L656389" i="48"/>
  <c r="L656388" i="48"/>
  <c r="L656387" i="48"/>
  <c r="L656386" i="48"/>
  <c r="L656385" i="48"/>
  <c r="L656384" i="48"/>
  <c r="L656383" i="48"/>
  <c r="L656382" i="48"/>
  <c r="L656381" i="48"/>
  <c r="L656380" i="48"/>
  <c r="L656379" i="48"/>
  <c r="L656378" i="48"/>
  <c r="L656377" i="48"/>
  <c r="L656376" i="48"/>
  <c r="L656375" i="48"/>
  <c r="L656374" i="48"/>
  <c r="L656373" i="48"/>
  <c r="L656372" i="48"/>
  <c r="L656371" i="48"/>
  <c r="L656370" i="48"/>
  <c r="L656369" i="48"/>
  <c r="L656368" i="48"/>
  <c r="L656367" i="48"/>
  <c r="L656366" i="48"/>
  <c r="L656365" i="48"/>
  <c r="L656364" i="48"/>
  <c r="L656363" i="48"/>
  <c r="L656362" i="48"/>
  <c r="L656361" i="48"/>
  <c r="L656360" i="48"/>
  <c r="L656359" i="48"/>
  <c r="L656358" i="48"/>
  <c r="L656357" i="48"/>
  <c r="L656356" i="48"/>
  <c r="L656355" i="48"/>
  <c r="L656354" i="48"/>
  <c r="L656353" i="48"/>
  <c r="L656352" i="48"/>
  <c r="L656351" i="48"/>
  <c r="L656350" i="48"/>
  <c r="L656349" i="48"/>
  <c r="L656348" i="48"/>
  <c r="L656347" i="48"/>
  <c r="L656346" i="48"/>
  <c r="L656345" i="48"/>
  <c r="L656344" i="48"/>
  <c r="L656343" i="48"/>
  <c r="L656342" i="48"/>
  <c r="L656341" i="48"/>
  <c r="L656340" i="48"/>
  <c r="L656339" i="48"/>
  <c r="L656338" i="48"/>
  <c r="L656337" i="48"/>
  <c r="L656336" i="48"/>
  <c r="L656335" i="48"/>
  <c r="L656334" i="48"/>
  <c r="L656333" i="48"/>
  <c r="L656332" i="48"/>
  <c r="L656331" i="48"/>
  <c r="L656330" i="48"/>
  <c r="L656329" i="48"/>
  <c r="L656328" i="48"/>
  <c r="L656327" i="48"/>
  <c r="L656326" i="48"/>
  <c r="L656325" i="48"/>
  <c r="L656324" i="48"/>
  <c r="L656323" i="48"/>
  <c r="L656322" i="48"/>
  <c r="L656321" i="48"/>
  <c r="L656320" i="48"/>
  <c r="L656319" i="48"/>
  <c r="L656318" i="48"/>
  <c r="L656317" i="48"/>
  <c r="L656316" i="48"/>
  <c r="L656315" i="48"/>
  <c r="L656314" i="48"/>
  <c r="L656313" i="48"/>
  <c r="L656312" i="48"/>
  <c r="L656311" i="48"/>
  <c r="L656310" i="48"/>
  <c r="L656309" i="48"/>
  <c r="L656308" i="48"/>
  <c r="L656307" i="48"/>
  <c r="L656306" i="48"/>
  <c r="L656305" i="48"/>
  <c r="L656304" i="48"/>
  <c r="L656303" i="48"/>
  <c r="L656302" i="48"/>
  <c r="L656301" i="48"/>
  <c r="L656300" i="48"/>
  <c r="L656299" i="48"/>
  <c r="L656298" i="48"/>
  <c r="L656297" i="48"/>
  <c r="L656296" i="48"/>
  <c r="L656295" i="48"/>
  <c r="L656294" i="48"/>
  <c r="L656293" i="48"/>
  <c r="L656292" i="48"/>
  <c r="L656291" i="48"/>
  <c r="L656290" i="48"/>
  <c r="L656289" i="48"/>
  <c r="L656288" i="48"/>
  <c r="L656287" i="48"/>
  <c r="L656286" i="48"/>
  <c r="L656285" i="48"/>
  <c r="L656284" i="48"/>
  <c r="L656283" i="48"/>
  <c r="L656282" i="48"/>
  <c r="L656281" i="48"/>
  <c r="L656280" i="48"/>
  <c r="L656279" i="48"/>
  <c r="L656278" i="48"/>
  <c r="L656277" i="48"/>
  <c r="L656276" i="48"/>
  <c r="L656275" i="48"/>
  <c r="L656274" i="48"/>
  <c r="L656273" i="48"/>
  <c r="L656272" i="48"/>
  <c r="L656271" i="48"/>
  <c r="L656270" i="48"/>
  <c r="L656269" i="48"/>
  <c r="L656268" i="48"/>
  <c r="L656267" i="48"/>
  <c r="L656266" i="48"/>
  <c r="L656265" i="48"/>
  <c r="L656264" i="48"/>
  <c r="L656263" i="48"/>
  <c r="L656262" i="48"/>
  <c r="L656261" i="48"/>
  <c r="L656260" i="48"/>
  <c r="L656259" i="48"/>
  <c r="L656258" i="48"/>
  <c r="L656257" i="48"/>
  <c r="L656256" i="48"/>
  <c r="L656255" i="48"/>
  <c r="L656254" i="48"/>
  <c r="L656253" i="48"/>
  <c r="L656252" i="48"/>
  <c r="L656251" i="48"/>
  <c r="L656250" i="48"/>
  <c r="L656249" i="48"/>
  <c r="L656248" i="48"/>
  <c r="L656247" i="48"/>
  <c r="L656246" i="48"/>
  <c r="L656245" i="48"/>
  <c r="L656244" i="48"/>
  <c r="L656243" i="48"/>
  <c r="L656242" i="48"/>
  <c r="L656241" i="48"/>
  <c r="L656240" i="48"/>
  <c r="L656239" i="48"/>
  <c r="L656238" i="48"/>
  <c r="L656237" i="48"/>
  <c r="L656236" i="48"/>
  <c r="L656235" i="48"/>
  <c r="L656234" i="48"/>
  <c r="L656233" i="48"/>
  <c r="L656232" i="48"/>
  <c r="L656231" i="48"/>
  <c r="L656230" i="48"/>
  <c r="L656229" i="48"/>
  <c r="L656228" i="48"/>
  <c r="L656227" i="48"/>
  <c r="L656226" i="48"/>
  <c r="L656225" i="48"/>
  <c r="L656224" i="48"/>
  <c r="L656223" i="48"/>
  <c r="L656222" i="48"/>
  <c r="L656221" i="48"/>
  <c r="L656220" i="48"/>
  <c r="L656219" i="48"/>
  <c r="L656218" i="48"/>
  <c r="L656217" i="48"/>
  <c r="L656216" i="48"/>
  <c r="L656215" i="48"/>
  <c r="L656214" i="48"/>
  <c r="L656213" i="48"/>
  <c r="L656212" i="48"/>
  <c r="L656211" i="48"/>
  <c r="L656210" i="48"/>
  <c r="L656209" i="48"/>
  <c r="L656208" i="48"/>
  <c r="L656207" i="48"/>
  <c r="L656206" i="48"/>
  <c r="L656205" i="48"/>
  <c r="L656204" i="48"/>
  <c r="L656203" i="48"/>
  <c r="L656202" i="48"/>
  <c r="L656201" i="48"/>
  <c r="L656200" i="48"/>
  <c r="L656199" i="48"/>
  <c r="L656198" i="48"/>
  <c r="L656197" i="48"/>
  <c r="L656196" i="48"/>
  <c r="L656195" i="48"/>
  <c r="L656194" i="48"/>
  <c r="L656193" i="48"/>
  <c r="L656192" i="48"/>
  <c r="L656191" i="48"/>
  <c r="L656190" i="48"/>
  <c r="L656189" i="48"/>
  <c r="L656188" i="48"/>
  <c r="L656187" i="48"/>
  <c r="L656186" i="48"/>
  <c r="L656185" i="48"/>
  <c r="L656184" i="48"/>
  <c r="L656183" i="48"/>
  <c r="L656182" i="48"/>
  <c r="L656181" i="48"/>
  <c r="L656180" i="48"/>
  <c r="L656179" i="48"/>
  <c r="L656178" i="48"/>
  <c r="L656177" i="48"/>
  <c r="L656176" i="48"/>
  <c r="L656175" i="48"/>
  <c r="L656174" i="48"/>
  <c r="L656173" i="48"/>
  <c r="L656172" i="48"/>
  <c r="L656171" i="48"/>
  <c r="L656170" i="48"/>
  <c r="L656169" i="48"/>
  <c r="L656168" i="48"/>
  <c r="L656167" i="48"/>
  <c r="L656166" i="48"/>
  <c r="L656165" i="48"/>
  <c r="L656164" i="48"/>
  <c r="L656163" i="48"/>
  <c r="L656162" i="48"/>
  <c r="L656161" i="48"/>
  <c r="L656160" i="48"/>
  <c r="L656159" i="48"/>
  <c r="L656158" i="48"/>
  <c r="L656157" i="48"/>
  <c r="L656156" i="48"/>
  <c r="L656155" i="48"/>
  <c r="L656154" i="48"/>
  <c r="L656153" i="48"/>
  <c r="L656152" i="48"/>
  <c r="L656151" i="48"/>
  <c r="L656150" i="48"/>
  <c r="L656149" i="48"/>
  <c r="L656148" i="48"/>
  <c r="L656147" i="48"/>
  <c r="L656146" i="48"/>
  <c r="L656145" i="48"/>
  <c r="L656144" i="48"/>
  <c r="L656143" i="48"/>
  <c r="L656142" i="48"/>
  <c r="L656141" i="48"/>
  <c r="L656140" i="48"/>
  <c r="L656139" i="48"/>
  <c r="L656138" i="48"/>
  <c r="L656137" i="48"/>
  <c r="L656136" i="48"/>
  <c r="L656135" i="48"/>
  <c r="L656134" i="48"/>
  <c r="L656133" i="48"/>
  <c r="L656132" i="48"/>
  <c r="L656131" i="48"/>
  <c r="L656130" i="48"/>
  <c r="L656129" i="48"/>
  <c r="L656128" i="48"/>
  <c r="L656127" i="48"/>
  <c r="L656126" i="48"/>
  <c r="L656125" i="48"/>
  <c r="L656124" i="48"/>
  <c r="L656123" i="48"/>
  <c r="L656122" i="48"/>
  <c r="L656121" i="48"/>
  <c r="L656120" i="48"/>
  <c r="L656119" i="48"/>
  <c r="L656118" i="48"/>
  <c r="L656117" i="48"/>
  <c r="L656116" i="48"/>
  <c r="L656115" i="48"/>
  <c r="L656114" i="48"/>
  <c r="L656113" i="48"/>
  <c r="L656112" i="48"/>
  <c r="L656111" i="48"/>
  <c r="L656110" i="48"/>
  <c r="L656109" i="48"/>
  <c r="L656108" i="48"/>
  <c r="L656107" i="48"/>
  <c r="L656106" i="48"/>
  <c r="L656105" i="48"/>
  <c r="L656104" i="48"/>
  <c r="L656103" i="48"/>
  <c r="L656102" i="48"/>
  <c r="L656101" i="48"/>
  <c r="L656100" i="48"/>
  <c r="L656099" i="48"/>
  <c r="L656098" i="48"/>
  <c r="L656097" i="48"/>
  <c r="L656096" i="48"/>
  <c r="L656095" i="48"/>
  <c r="L656094" i="48"/>
  <c r="L656093" i="48"/>
  <c r="L656092" i="48"/>
  <c r="L656091" i="48"/>
  <c r="L656090" i="48"/>
  <c r="L656089" i="48"/>
  <c r="L656088" i="48"/>
  <c r="L656087" i="48"/>
  <c r="L656086" i="48"/>
  <c r="L656085" i="48"/>
  <c r="L656084" i="48"/>
  <c r="L656083" i="48"/>
  <c r="L656082" i="48"/>
  <c r="L656081" i="48"/>
  <c r="L656080" i="48"/>
  <c r="L656079" i="48"/>
  <c r="L656078" i="48"/>
  <c r="L656077" i="48"/>
  <c r="L656076" i="48"/>
  <c r="L656075" i="48"/>
  <c r="L656074" i="48"/>
  <c r="L656073" i="48"/>
  <c r="L656072" i="48"/>
  <c r="L656071" i="48"/>
  <c r="L656070" i="48"/>
  <c r="L656069" i="48"/>
  <c r="L656068" i="48"/>
  <c r="L656067" i="48"/>
  <c r="L656066" i="48"/>
  <c r="L656065" i="48"/>
  <c r="L656064" i="48"/>
  <c r="L656063" i="48"/>
  <c r="L656062" i="48"/>
  <c r="L656061" i="48"/>
  <c r="L656060" i="48"/>
  <c r="L656059" i="48"/>
  <c r="L656058" i="48"/>
  <c r="L656057" i="48"/>
  <c r="L656056" i="48"/>
  <c r="L656055" i="48"/>
  <c r="L656054" i="48"/>
  <c r="L656053" i="48"/>
  <c r="L656052" i="48"/>
  <c r="L656051" i="48"/>
  <c r="L656050" i="48"/>
  <c r="L656049" i="48"/>
  <c r="L656048" i="48"/>
  <c r="L656047" i="48"/>
  <c r="L656046" i="48"/>
  <c r="L656045" i="48"/>
  <c r="L656044" i="48"/>
  <c r="L656043" i="48"/>
  <c r="L656042" i="48"/>
  <c r="L656041" i="48"/>
  <c r="L656040" i="48"/>
  <c r="L656039" i="48"/>
  <c r="L656038" i="48"/>
  <c r="L656037" i="48"/>
  <c r="L656036" i="48"/>
  <c r="L656035" i="48"/>
  <c r="L656034" i="48"/>
  <c r="L656033" i="48"/>
  <c r="L656032" i="48"/>
  <c r="L656031" i="48"/>
  <c r="L656030" i="48"/>
  <c r="L656029" i="48"/>
  <c r="L656028" i="48"/>
  <c r="L656027" i="48"/>
  <c r="L656026" i="48"/>
  <c r="L656025" i="48"/>
  <c r="L656024" i="48"/>
  <c r="L656023" i="48"/>
  <c r="L656022" i="48"/>
  <c r="L656021" i="48"/>
  <c r="L656020" i="48"/>
  <c r="L656019" i="48"/>
  <c r="L656018" i="48"/>
  <c r="L656017" i="48"/>
  <c r="L656016" i="48"/>
  <c r="L656015" i="48"/>
  <c r="L656014" i="48"/>
  <c r="L656013" i="48"/>
  <c r="L656012" i="48"/>
  <c r="L656011" i="48"/>
  <c r="L656010" i="48"/>
  <c r="L656009" i="48"/>
  <c r="L656008" i="48"/>
  <c r="L656007" i="48"/>
  <c r="L656006" i="48"/>
  <c r="L656005" i="48"/>
  <c r="L656004" i="48"/>
  <c r="L656003" i="48"/>
  <c r="L656002" i="48"/>
  <c r="L656001" i="48"/>
  <c r="L656000" i="48"/>
  <c r="L655999" i="48"/>
  <c r="L655998" i="48"/>
  <c r="L655997" i="48"/>
  <c r="L655996" i="48"/>
  <c r="L655995" i="48"/>
  <c r="L655994" i="48"/>
  <c r="L655993" i="48"/>
  <c r="L655992" i="48"/>
  <c r="L655991" i="48"/>
  <c r="L655990" i="48"/>
  <c r="L655989" i="48"/>
  <c r="L655988" i="48"/>
  <c r="L655987" i="48"/>
  <c r="L655986" i="48"/>
  <c r="L655985" i="48"/>
  <c r="L655984" i="48"/>
  <c r="L655983" i="48"/>
  <c r="L655982" i="48"/>
  <c r="L655981" i="48"/>
  <c r="L655980" i="48"/>
  <c r="L655979" i="48"/>
  <c r="L655978" i="48"/>
  <c r="L655977" i="48"/>
  <c r="L655976" i="48"/>
  <c r="L655975" i="48"/>
  <c r="L655974" i="48"/>
  <c r="L655973" i="48"/>
  <c r="L655972" i="48"/>
  <c r="L655971" i="48"/>
  <c r="L655970" i="48"/>
  <c r="L655969" i="48"/>
  <c r="L655968" i="48"/>
  <c r="L655967" i="48"/>
  <c r="L655966" i="48"/>
  <c r="L655965" i="48"/>
  <c r="L655964" i="48"/>
  <c r="L655963" i="48"/>
  <c r="L655962" i="48"/>
  <c r="L655961" i="48"/>
  <c r="L655960" i="48"/>
  <c r="L655959" i="48"/>
  <c r="L655958" i="48"/>
  <c r="L655957" i="48"/>
  <c r="L655956" i="48"/>
  <c r="L655955" i="48"/>
  <c r="L655954" i="48"/>
  <c r="L655953" i="48"/>
  <c r="L655952" i="48"/>
  <c r="L655951" i="48"/>
  <c r="L655950" i="48"/>
  <c r="L655949" i="48"/>
  <c r="L655948" i="48"/>
  <c r="L655947" i="48"/>
  <c r="L655946" i="48"/>
  <c r="L655945" i="48"/>
  <c r="L655944" i="48"/>
  <c r="L655943" i="48"/>
  <c r="L655942" i="48"/>
  <c r="L655941" i="48"/>
  <c r="L655940" i="48"/>
  <c r="L655939" i="48"/>
  <c r="L655938" i="48"/>
  <c r="L655937" i="48"/>
  <c r="L655936" i="48"/>
  <c r="L655935" i="48"/>
  <c r="L655934" i="48"/>
  <c r="L655933" i="48"/>
  <c r="L655932" i="48"/>
  <c r="L655931" i="48"/>
  <c r="L655930" i="48"/>
  <c r="L655929" i="48"/>
  <c r="L655928" i="48"/>
  <c r="L655927" i="48"/>
  <c r="L655926" i="48"/>
  <c r="L655925" i="48"/>
  <c r="L655924" i="48"/>
  <c r="L655923" i="48"/>
  <c r="L655922" i="48"/>
  <c r="L655921" i="48"/>
  <c r="L655920" i="48"/>
  <c r="L655919" i="48"/>
  <c r="L655918" i="48"/>
  <c r="L655917" i="48"/>
  <c r="L655916" i="48"/>
  <c r="L655915" i="48"/>
  <c r="L655914" i="48"/>
  <c r="L655913" i="48"/>
  <c r="L655912" i="48"/>
  <c r="L655911" i="48"/>
  <c r="L655910" i="48"/>
  <c r="L655909" i="48"/>
  <c r="L655908" i="48"/>
  <c r="L655907" i="48"/>
  <c r="L655906" i="48"/>
  <c r="L655905" i="48"/>
  <c r="L655904" i="48"/>
  <c r="L655903" i="48"/>
  <c r="L655902" i="48"/>
  <c r="L655901" i="48"/>
  <c r="L655900" i="48"/>
  <c r="L655899" i="48"/>
  <c r="L655898" i="48"/>
  <c r="L655897" i="48"/>
  <c r="L655896" i="48"/>
  <c r="L655895" i="48"/>
  <c r="L655894" i="48"/>
  <c r="L655893" i="48"/>
  <c r="L655892" i="48"/>
  <c r="L655891" i="48"/>
  <c r="L655890" i="48"/>
  <c r="L655889" i="48"/>
  <c r="L655888" i="48"/>
  <c r="L655887" i="48"/>
  <c r="L655886" i="48"/>
  <c r="L655885" i="48"/>
  <c r="L655884" i="48"/>
  <c r="L655883" i="48"/>
  <c r="L655882" i="48"/>
  <c r="L655881" i="48"/>
  <c r="L655880" i="48"/>
  <c r="L655879" i="48"/>
  <c r="L655878" i="48"/>
  <c r="L655877" i="48"/>
  <c r="L655876" i="48"/>
  <c r="L655875" i="48"/>
  <c r="L655874" i="48"/>
  <c r="L655873" i="48"/>
  <c r="L655872" i="48"/>
  <c r="L655871" i="48"/>
  <c r="L655870" i="48"/>
  <c r="L655869" i="48"/>
  <c r="L655868" i="48"/>
  <c r="L655867" i="48"/>
  <c r="L655866" i="48"/>
  <c r="L655865" i="48"/>
  <c r="L655864" i="48"/>
  <c r="L655863" i="48"/>
  <c r="L655862" i="48"/>
  <c r="L655861" i="48"/>
  <c r="L655860" i="48"/>
  <c r="L655859" i="48"/>
  <c r="L655858" i="48"/>
  <c r="L655857" i="48"/>
  <c r="L655856" i="48"/>
  <c r="L655855" i="48"/>
  <c r="L655854" i="48"/>
  <c r="L655853" i="48"/>
  <c r="L655852" i="48"/>
  <c r="L655851" i="48"/>
  <c r="L655850" i="48"/>
  <c r="L655849" i="48"/>
  <c r="L655848" i="48"/>
  <c r="L655847" i="48"/>
  <c r="L655846" i="48"/>
  <c r="L655845" i="48"/>
  <c r="L655844" i="48"/>
  <c r="L655843" i="48"/>
  <c r="L655842" i="48"/>
  <c r="L655841" i="48"/>
  <c r="L655840" i="48"/>
  <c r="L655839" i="48"/>
  <c r="L655838" i="48"/>
  <c r="L655837" i="48"/>
  <c r="L655836" i="48"/>
  <c r="L655835" i="48"/>
  <c r="L655834" i="48"/>
  <c r="L655833" i="48"/>
  <c r="L655832" i="48"/>
  <c r="L655831" i="48"/>
  <c r="L655830" i="48"/>
  <c r="L655829" i="48"/>
  <c r="L655828" i="48"/>
  <c r="L655827" i="48"/>
  <c r="L655826" i="48"/>
  <c r="L655825" i="48"/>
  <c r="L655824" i="48"/>
  <c r="L655823" i="48"/>
  <c r="L655822" i="48"/>
  <c r="L655821" i="48"/>
  <c r="L655820" i="48"/>
  <c r="L655819" i="48"/>
  <c r="L655818" i="48"/>
  <c r="L655817" i="48"/>
  <c r="L655816" i="48"/>
  <c r="L655815" i="48"/>
  <c r="L655814" i="48"/>
  <c r="L655813" i="48"/>
  <c r="L655812" i="48"/>
  <c r="L655811" i="48"/>
  <c r="L655810" i="48"/>
  <c r="L655809" i="48"/>
  <c r="L655808" i="48"/>
  <c r="L655807" i="48"/>
  <c r="L655806" i="48"/>
  <c r="L655805" i="48"/>
  <c r="L655804" i="48"/>
  <c r="L655803" i="48"/>
  <c r="L655802" i="48"/>
  <c r="L655801" i="48"/>
  <c r="L655800" i="48"/>
  <c r="L655799" i="48"/>
  <c r="L655798" i="48"/>
  <c r="L655797" i="48"/>
  <c r="L655796" i="48"/>
  <c r="L655795" i="48"/>
  <c r="L655794" i="48"/>
  <c r="L655793" i="48"/>
  <c r="L655792" i="48"/>
  <c r="L655791" i="48"/>
  <c r="L655790" i="48"/>
  <c r="L655789" i="48"/>
  <c r="L655788" i="48"/>
  <c r="L655787" i="48"/>
  <c r="L655786" i="48"/>
  <c r="L655785" i="48"/>
  <c r="L655784" i="48"/>
  <c r="L655783" i="48"/>
  <c r="L655782" i="48"/>
  <c r="L655781" i="48"/>
  <c r="L655780" i="48"/>
  <c r="L655779" i="48"/>
  <c r="L655778" i="48"/>
  <c r="L655777" i="48"/>
  <c r="L655776" i="48"/>
  <c r="L655775" i="48"/>
  <c r="L655774" i="48"/>
  <c r="L655773" i="48"/>
  <c r="L655772" i="48"/>
  <c r="L655771" i="48"/>
  <c r="L655770" i="48"/>
  <c r="L655769" i="48"/>
  <c r="L655768" i="48"/>
  <c r="L655767" i="48"/>
  <c r="L655766" i="48"/>
  <c r="L655765" i="48"/>
  <c r="L655764" i="48"/>
  <c r="L655763" i="48"/>
  <c r="L655762" i="48"/>
  <c r="L655761" i="48"/>
  <c r="L655760" i="48"/>
  <c r="L655759" i="48"/>
  <c r="L655758" i="48"/>
  <c r="L655757" i="48"/>
  <c r="L655756" i="48"/>
  <c r="L655755" i="48"/>
  <c r="L655754" i="48"/>
  <c r="L655753" i="48"/>
  <c r="L655752" i="48"/>
  <c r="L655751" i="48"/>
  <c r="L655750" i="48"/>
  <c r="L655749" i="48"/>
  <c r="L655748" i="48"/>
  <c r="L655747" i="48"/>
  <c r="L655746" i="48"/>
  <c r="L655745" i="48"/>
  <c r="L655744" i="48"/>
  <c r="L655743" i="48"/>
  <c r="L655742" i="48"/>
  <c r="L655741" i="48"/>
  <c r="L655740" i="48"/>
  <c r="L655739" i="48"/>
  <c r="L655738" i="48"/>
  <c r="L655737" i="48"/>
  <c r="L655736" i="48"/>
  <c r="L655735" i="48"/>
  <c r="L655734" i="48"/>
  <c r="L655733" i="48"/>
  <c r="L655732" i="48"/>
  <c r="L655731" i="48"/>
  <c r="L655730" i="48"/>
  <c r="L655729" i="48"/>
  <c r="L655728" i="48"/>
  <c r="L655727" i="48"/>
  <c r="L655726" i="48"/>
  <c r="L655725" i="48"/>
  <c r="L655724" i="48"/>
  <c r="L655723" i="48"/>
  <c r="L655722" i="48"/>
  <c r="L655721" i="48"/>
  <c r="L655720" i="48"/>
  <c r="L655719" i="48"/>
  <c r="L655718" i="48"/>
  <c r="L655717" i="48"/>
  <c r="L655716" i="48"/>
  <c r="L655715" i="48"/>
  <c r="L655714" i="48"/>
  <c r="L655713" i="48"/>
  <c r="L655712" i="48"/>
  <c r="L655711" i="48"/>
  <c r="L655710" i="48"/>
  <c r="L655709" i="48"/>
  <c r="L655708" i="48"/>
  <c r="L655707" i="48"/>
  <c r="L655706" i="48"/>
  <c r="L655705" i="48"/>
  <c r="L655704" i="48"/>
  <c r="L655703" i="48"/>
  <c r="L655702" i="48"/>
  <c r="L655701" i="48"/>
  <c r="L655700" i="48"/>
  <c r="L655699" i="48"/>
  <c r="L655698" i="48"/>
  <c r="L655697" i="48"/>
  <c r="L655696" i="48"/>
  <c r="L655695" i="48"/>
  <c r="L655694" i="48"/>
  <c r="L655693" i="48"/>
  <c r="L655692" i="48"/>
  <c r="L655691" i="48"/>
  <c r="L655690" i="48"/>
  <c r="L655689" i="48"/>
  <c r="L655688" i="48"/>
  <c r="L655687" i="48"/>
  <c r="L655686" i="48"/>
  <c r="L655685" i="48"/>
  <c r="L655684" i="48"/>
  <c r="L655683" i="48"/>
  <c r="L655682" i="48"/>
  <c r="L655681" i="48"/>
  <c r="L655680" i="48"/>
  <c r="L655679" i="48"/>
  <c r="L655678" i="48"/>
  <c r="L655677" i="48"/>
  <c r="L655676" i="48"/>
  <c r="L655675" i="48"/>
  <c r="L655674" i="48"/>
  <c r="L655673" i="48"/>
  <c r="L655672" i="48"/>
  <c r="L655671" i="48"/>
  <c r="L655670" i="48"/>
  <c r="L655669" i="48"/>
  <c r="L655668" i="48"/>
  <c r="L655667" i="48"/>
  <c r="L655666" i="48"/>
  <c r="L655665" i="48"/>
  <c r="L655664" i="48"/>
  <c r="L655663" i="48"/>
  <c r="L655662" i="48"/>
  <c r="L655661" i="48"/>
  <c r="L655660" i="48"/>
  <c r="L655659" i="48"/>
  <c r="L655658" i="48"/>
  <c r="L655657" i="48"/>
  <c r="L655656" i="48"/>
  <c r="L655655" i="48"/>
  <c r="L655654" i="48"/>
  <c r="L655653" i="48"/>
  <c r="L655652" i="48"/>
  <c r="L655651" i="48"/>
  <c r="L655650" i="48"/>
  <c r="L655649" i="48"/>
  <c r="L655648" i="48"/>
  <c r="L655647" i="48"/>
  <c r="L655646" i="48"/>
  <c r="L655645" i="48"/>
  <c r="L655644" i="48"/>
  <c r="L655643" i="48"/>
  <c r="L655642" i="48"/>
  <c r="L655641" i="48"/>
  <c r="L655640" i="48"/>
  <c r="L655639" i="48"/>
  <c r="L655638" i="48"/>
  <c r="L655637" i="48"/>
  <c r="L655636" i="48"/>
  <c r="L655635" i="48"/>
  <c r="L655634" i="48"/>
  <c r="L655633" i="48"/>
  <c r="L655632" i="48"/>
  <c r="L655631" i="48"/>
  <c r="L655630" i="48"/>
  <c r="L655629" i="48"/>
  <c r="L655628" i="48"/>
  <c r="L655627" i="48"/>
  <c r="L655626" i="48"/>
  <c r="L655625" i="48"/>
  <c r="L655624" i="48"/>
  <c r="L655623" i="48"/>
  <c r="L655622" i="48"/>
  <c r="L655621" i="48"/>
  <c r="L655620" i="48"/>
  <c r="L655619" i="48"/>
  <c r="L655618" i="48"/>
  <c r="L655617" i="48"/>
  <c r="L655616" i="48"/>
  <c r="L655615" i="48"/>
  <c r="L655614" i="48"/>
  <c r="L655613" i="48"/>
  <c r="L655612" i="48"/>
  <c r="L655611" i="48"/>
  <c r="L655610" i="48"/>
  <c r="L655609" i="48"/>
  <c r="L655608" i="48"/>
  <c r="L655607" i="48"/>
  <c r="L655606" i="48"/>
  <c r="L655605" i="48"/>
  <c r="L655604" i="48"/>
  <c r="L655603" i="48"/>
  <c r="L655602" i="48"/>
  <c r="L655601" i="48"/>
  <c r="L655600" i="48"/>
  <c r="L655599" i="48"/>
  <c r="L655598" i="48"/>
  <c r="L655597" i="48"/>
  <c r="L655596" i="48"/>
  <c r="L655595" i="48"/>
  <c r="L655594" i="48"/>
  <c r="L655593" i="48"/>
  <c r="L655592" i="48"/>
  <c r="L655591" i="48"/>
  <c r="L655590" i="48"/>
  <c r="L655589" i="48"/>
  <c r="L655588" i="48"/>
  <c r="L655587" i="48"/>
  <c r="L655586" i="48"/>
  <c r="L655585" i="48"/>
  <c r="L655584" i="48"/>
  <c r="L655583" i="48"/>
  <c r="L655582" i="48"/>
  <c r="L655581" i="48"/>
  <c r="L655580" i="48"/>
  <c r="L655579" i="48"/>
  <c r="L655578" i="48"/>
  <c r="L655577" i="48"/>
  <c r="L655576" i="48"/>
  <c r="L655575" i="48"/>
  <c r="L655574" i="48"/>
  <c r="L655573" i="48"/>
  <c r="L655572" i="48"/>
  <c r="L655571" i="48"/>
  <c r="L655570" i="48"/>
  <c r="L655569" i="48"/>
  <c r="L655568" i="48"/>
  <c r="L655567" i="48"/>
  <c r="L655566" i="48"/>
  <c r="L655565" i="48"/>
  <c r="L655564" i="48"/>
  <c r="L655563" i="48"/>
  <c r="L655562" i="48"/>
  <c r="L655561" i="48"/>
  <c r="L655560" i="48"/>
  <c r="L655559" i="48"/>
  <c r="L655558" i="48"/>
  <c r="L655557" i="48"/>
  <c r="L655556" i="48"/>
  <c r="L655555" i="48"/>
  <c r="L655554" i="48"/>
  <c r="L655553" i="48"/>
  <c r="L655552" i="48"/>
  <c r="L655551" i="48"/>
  <c r="L655550" i="48"/>
  <c r="L655549" i="48"/>
  <c r="L655548" i="48"/>
  <c r="L655547" i="48"/>
  <c r="L655546" i="48"/>
  <c r="L655545" i="48"/>
  <c r="L655544" i="48"/>
  <c r="L655543" i="48"/>
  <c r="L655542" i="48"/>
  <c r="L655541" i="48"/>
  <c r="L655540" i="48"/>
  <c r="L655539" i="48"/>
  <c r="L655538" i="48"/>
  <c r="L655537" i="48"/>
  <c r="L655536" i="48"/>
  <c r="L655535" i="48"/>
  <c r="L655534" i="48"/>
  <c r="L655533" i="48"/>
  <c r="L655532" i="48"/>
  <c r="L655531" i="48"/>
  <c r="L655530" i="48"/>
  <c r="L655529" i="48"/>
  <c r="L655528" i="48"/>
  <c r="L655527" i="48"/>
  <c r="L655526" i="48"/>
  <c r="L655525" i="48"/>
  <c r="L655524" i="48"/>
  <c r="L655523" i="48"/>
  <c r="L655522" i="48"/>
  <c r="L655521" i="48"/>
  <c r="L655520" i="48"/>
  <c r="L655519" i="48"/>
  <c r="L655518" i="48"/>
  <c r="L655517" i="48"/>
  <c r="L655516" i="48"/>
  <c r="L655515" i="48"/>
  <c r="L655514" i="48"/>
  <c r="L655513" i="48"/>
  <c r="L655512" i="48"/>
  <c r="L655511" i="48"/>
  <c r="L655510" i="48"/>
  <c r="L655509" i="48"/>
  <c r="L655508" i="48"/>
  <c r="L655507" i="48"/>
  <c r="L655506" i="48"/>
  <c r="L655505" i="48"/>
  <c r="L655504" i="48"/>
  <c r="L655503" i="48"/>
  <c r="L655502" i="48"/>
  <c r="L655501" i="48"/>
  <c r="L655500" i="48"/>
  <c r="L655499" i="48"/>
  <c r="L655498" i="48"/>
  <c r="L655497" i="48"/>
  <c r="L655496" i="48"/>
  <c r="L655495" i="48"/>
  <c r="L655494" i="48"/>
  <c r="L655493" i="48"/>
  <c r="L655492" i="48"/>
  <c r="L655491" i="48"/>
  <c r="L655490" i="48"/>
  <c r="L655489" i="48"/>
  <c r="L655488" i="48"/>
  <c r="L655487" i="48"/>
  <c r="L655486" i="48"/>
  <c r="L655485" i="48"/>
  <c r="L655484" i="48"/>
  <c r="L655483" i="48"/>
  <c r="L655482" i="48"/>
  <c r="L655481" i="48"/>
  <c r="L655480" i="48"/>
  <c r="L655479" i="48"/>
  <c r="L655478" i="48"/>
  <c r="L655477" i="48"/>
  <c r="L655476" i="48"/>
  <c r="L655475" i="48"/>
  <c r="L655474" i="48"/>
  <c r="L655473" i="48"/>
  <c r="L655472" i="48"/>
  <c r="L655471" i="48"/>
  <c r="L655470" i="48"/>
  <c r="L655469" i="48"/>
  <c r="L655468" i="48"/>
  <c r="L655467" i="48"/>
  <c r="L655466" i="48"/>
  <c r="L655465" i="48"/>
  <c r="L655464" i="48"/>
  <c r="L655463" i="48"/>
  <c r="L655462" i="48"/>
  <c r="L655461" i="48"/>
  <c r="L655460" i="48"/>
  <c r="L655459" i="48"/>
  <c r="L655458" i="48"/>
  <c r="L655457" i="48"/>
  <c r="L655456" i="48"/>
  <c r="L655455" i="48"/>
  <c r="L655454" i="48"/>
  <c r="L655453" i="48"/>
  <c r="L655452" i="48"/>
  <c r="L655451" i="48"/>
  <c r="L655450" i="48"/>
  <c r="L655449" i="48"/>
  <c r="L655448" i="48"/>
  <c r="L655447" i="48"/>
  <c r="L655446" i="48"/>
  <c r="L655445" i="48"/>
  <c r="L655444" i="48"/>
  <c r="L655443" i="48"/>
  <c r="L655442" i="48"/>
  <c r="L655441" i="48"/>
  <c r="L655440" i="48"/>
  <c r="L655439" i="48"/>
  <c r="L655438" i="48"/>
  <c r="L655437" i="48"/>
  <c r="L655436" i="48"/>
  <c r="L655435" i="48"/>
  <c r="L655434" i="48"/>
  <c r="L655433" i="48"/>
  <c r="L655432" i="48"/>
  <c r="L655431" i="48"/>
  <c r="L655430" i="48"/>
  <c r="L655429" i="48"/>
  <c r="L655428" i="48"/>
  <c r="L655427" i="48"/>
  <c r="L655426" i="48"/>
  <c r="L655425" i="48"/>
  <c r="L655424" i="48"/>
  <c r="L655423" i="48"/>
  <c r="L655422" i="48"/>
  <c r="L655421" i="48"/>
  <c r="L655420" i="48"/>
  <c r="L655419" i="48"/>
  <c r="L655418" i="48"/>
  <c r="L655417" i="48"/>
  <c r="L655416" i="48"/>
  <c r="L655415" i="48"/>
  <c r="L655414" i="48"/>
  <c r="L655413" i="48"/>
  <c r="L655412" i="48"/>
  <c r="L655411" i="48"/>
  <c r="L655410" i="48"/>
  <c r="L655409" i="48"/>
  <c r="L655408" i="48"/>
  <c r="L655407" i="48"/>
  <c r="L655406" i="48"/>
  <c r="L655405" i="48"/>
  <c r="L655404" i="48"/>
  <c r="L655403" i="48"/>
  <c r="L655402" i="48"/>
  <c r="L655401" i="48"/>
  <c r="L655400" i="48"/>
  <c r="L655399" i="48"/>
  <c r="L655398" i="48"/>
  <c r="L655397" i="48"/>
  <c r="L655396" i="48"/>
  <c r="L655395" i="48"/>
  <c r="L655394" i="48"/>
  <c r="L655393" i="48"/>
  <c r="L655392" i="48"/>
  <c r="L655391" i="48"/>
  <c r="L655390" i="48"/>
  <c r="L655389" i="48"/>
  <c r="L655388" i="48"/>
  <c r="L655387" i="48"/>
  <c r="L655386" i="48"/>
  <c r="L655385" i="48"/>
  <c r="L655384" i="48"/>
  <c r="L655383" i="48"/>
  <c r="L655382" i="48"/>
  <c r="L655381" i="48"/>
  <c r="L655380" i="48"/>
  <c r="L655379" i="48"/>
  <c r="L655378" i="48"/>
  <c r="L655377" i="48"/>
  <c r="L655376" i="48"/>
  <c r="L655375" i="48"/>
  <c r="L655374" i="48"/>
  <c r="L655373" i="48"/>
  <c r="L655372" i="48"/>
  <c r="L655371" i="48"/>
  <c r="L655370" i="48"/>
  <c r="L655369" i="48"/>
  <c r="L655368" i="48"/>
  <c r="L655367" i="48"/>
  <c r="L655366" i="48"/>
  <c r="L655365" i="48"/>
  <c r="L655364" i="48"/>
  <c r="L655363" i="48"/>
  <c r="L655362" i="48"/>
  <c r="L655361" i="48"/>
  <c r="L655360" i="48"/>
  <c r="L655359" i="48"/>
  <c r="L655358" i="48"/>
  <c r="L655357" i="48"/>
  <c r="L655356" i="48"/>
  <c r="L655355" i="48"/>
  <c r="L655354" i="48"/>
  <c r="L655353" i="48"/>
  <c r="L655352" i="48"/>
  <c r="L655351" i="48"/>
  <c r="L655350" i="48"/>
  <c r="L655349" i="48"/>
  <c r="L655348" i="48"/>
  <c r="L655347" i="48"/>
  <c r="L655346" i="48"/>
  <c r="L655345" i="48"/>
  <c r="L655344" i="48"/>
  <c r="L655343" i="48"/>
  <c r="L655342" i="48"/>
  <c r="L655341" i="48"/>
  <c r="L655340" i="48"/>
  <c r="L655339" i="48"/>
  <c r="L655338" i="48"/>
  <c r="L655337" i="48"/>
  <c r="L655336" i="48"/>
  <c r="L655335" i="48"/>
  <c r="L655334" i="48"/>
  <c r="L655333" i="48"/>
  <c r="L655332" i="48"/>
  <c r="L655331" i="48"/>
  <c r="L655330" i="48"/>
  <c r="L655329" i="48"/>
  <c r="L655328" i="48"/>
  <c r="L655327" i="48"/>
  <c r="L655326" i="48"/>
  <c r="L655325" i="48"/>
  <c r="L655324" i="48"/>
  <c r="L655323" i="48"/>
  <c r="L655322" i="48"/>
  <c r="L655321" i="48"/>
  <c r="L655320" i="48"/>
  <c r="L655319" i="48"/>
  <c r="L655318" i="48"/>
  <c r="L655317" i="48"/>
  <c r="L655316" i="48"/>
  <c r="L655315" i="48"/>
  <c r="L655314" i="48"/>
  <c r="L655313" i="48"/>
  <c r="L655312" i="48"/>
  <c r="L655311" i="48"/>
  <c r="L655310" i="48"/>
  <c r="L655309" i="48"/>
  <c r="L655308" i="48"/>
  <c r="L655307" i="48"/>
  <c r="L655306" i="48"/>
  <c r="L655305" i="48"/>
  <c r="L655304" i="48"/>
  <c r="L655303" i="48"/>
  <c r="L655302" i="48"/>
  <c r="L655301" i="48"/>
  <c r="L655300" i="48"/>
  <c r="L655299" i="48"/>
  <c r="L655298" i="48"/>
  <c r="L655297" i="48"/>
  <c r="L655296" i="48"/>
  <c r="L655295" i="48"/>
  <c r="L655294" i="48"/>
  <c r="L655293" i="48"/>
  <c r="L655292" i="48"/>
  <c r="L655291" i="48"/>
  <c r="L655290" i="48"/>
  <c r="L655289" i="48"/>
  <c r="L655288" i="48"/>
  <c r="L655287" i="48"/>
  <c r="L655286" i="48"/>
  <c r="L655285" i="48"/>
  <c r="L655284" i="48"/>
  <c r="L655283" i="48"/>
  <c r="L655282" i="48"/>
  <c r="L655281" i="48"/>
  <c r="L655280" i="48"/>
  <c r="L655279" i="48"/>
  <c r="L655278" i="48"/>
  <c r="L655277" i="48"/>
  <c r="L655276" i="48"/>
  <c r="L655275" i="48"/>
  <c r="L655274" i="48"/>
  <c r="L655273" i="48"/>
  <c r="L655272" i="48"/>
  <c r="L655271" i="48"/>
  <c r="L655270" i="48"/>
  <c r="L655269" i="48"/>
  <c r="L655268" i="48"/>
  <c r="L655267" i="48"/>
  <c r="L655266" i="48"/>
  <c r="L655265" i="48"/>
  <c r="L655264" i="48"/>
  <c r="L655263" i="48"/>
  <c r="L655262" i="48"/>
  <c r="L655261" i="48"/>
  <c r="L655260" i="48"/>
  <c r="L655259" i="48"/>
  <c r="L655258" i="48"/>
  <c r="L655257" i="48"/>
  <c r="L655256" i="48"/>
  <c r="L655255" i="48"/>
  <c r="L655254" i="48"/>
  <c r="L655253" i="48"/>
  <c r="L655252" i="48"/>
  <c r="L655251" i="48"/>
  <c r="L655250" i="48"/>
  <c r="L655249" i="48"/>
  <c r="L655248" i="48"/>
  <c r="L655247" i="48"/>
  <c r="L655246" i="48"/>
  <c r="L655245" i="48"/>
  <c r="L655244" i="48"/>
  <c r="L655243" i="48"/>
  <c r="L655242" i="48"/>
  <c r="L655241" i="48"/>
  <c r="L655240" i="48"/>
  <c r="L655239" i="48"/>
  <c r="L655238" i="48"/>
  <c r="L655237" i="48"/>
  <c r="L655236" i="48"/>
  <c r="L655235" i="48"/>
  <c r="L655234" i="48"/>
  <c r="L655233" i="48"/>
  <c r="L655232" i="48"/>
  <c r="L655231" i="48"/>
  <c r="L655230" i="48"/>
  <c r="L655229" i="48"/>
  <c r="L655228" i="48"/>
  <c r="L655227" i="48"/>
  <c r="L655226" i="48"/>
  <c r="L655225" i="48"/>
  <c r="L655224" i="48"/>
  <c r="L655223" i="48"/>
  <c r="L655222" i="48"/>
  <c r="L655221" i="48"/>
  <c r="L655220" i="48"/>
  <c r="L655219" i="48"/>
  <c r="L655218" i="48"/>
  <c r="L655217" i="48"/>
  <c r="L655216" i="48"/>
  <c r="L655215" i="48"/>
  <c r="L655214" i="48"/>
  <c r="L655213" i="48"/>
  <c r="L655212" i="48"/>
  <c r="L655211" i="48"/>
  <c r="L655210" i="48"/>
  <c r="L655209" i="48"/>
  <c r="L655208" i="48"/>
  <c r="L655207" i="48"/>
  <c r="L655206" i="48"/>
  <c r="L655205" i="48"/>
  <c r="L655204" i="48"/>
  <c r="L655203" i="48"/>
  <c r="L655202" i="48"/>
  <c r="L655201" i="48"/>
  <c r="L655200" i="48"/>
  <c r="L655199" i="48"/>
  <c r="L655198" i="48"/>
  <c r="L655197" i="48"/>
  <c r="L655196" i="48"/>
  <c r="L655195" i="48"/>
  <c r="L655194" i="48"/>
  <c r="L655193" i="48"/>
  <c r="L655192" i="48"/>
  <c r="L655191" i="48"/>
  <c r="L655190" i="48"/>
  <c r="L655189" i="48"/>
  <c r="L655188" i="48"/>
  <c r="L655187" i="48"/>
  <c r="L655186" i="48"/>
  <c r="L655185" i="48"/>
  <c r="L655184" i="48"/>
  <c r="L655183" i="48"/>
  <c r="L655182" i="48"/>
  <c r="L655181" i="48"/>
  <c r="L655180" i="48"/>
  <c r="L655179" i="48"/>
  <c r="L655178" i="48"/>
  <c r="L655177" i="48"/>
  <c r="L655176" i="48"/>
  <c r="L655175" i="48"/>
  <c r="L655174" i="48"/>
  <c r="L655173" i="48"/>
  <c r="L655172" i="48"/>
  <c r="L655171" i="48"/>
  <c r="L655170" i="48"/>
  <c r="L655169" i="48"/>
  <c r="L655168" i="48"/>
  <c r="L655167" i="48"/>
  <c r="L655166" i="48"/>
  <c r="L655165" i="48"/>
  <c r="L655164" i="48"/>
  <c r="L655163" i="48"/>
  <c r="L655162" i="48"/>
  <c r="L655161" i="48"/>
  <c r="L655160" i="48"/>
  <c r="L655159" i="48"/>
  <c r="L655158" i="48"/>
  <c r="L655157" i="48"/>
  <c r="L655156" i="48"/>
  <c r="L655155" i="48"/>
  <c r="L655154" i="48"/>
  <c r="L655153" i="48"/>
  <c r="L655152" i="48"/>
  <c r="L655151" i="48"/>
  <c r="L655150" i="48"/>
  <c r="L655149" i="48"/>
  <c r="L655148" i="48"/>
  <c r="L655147" i="48"/>
  <c r="L655146" i="48"/>
  <c r="L655145" i="48"/>
  <c r="L655144" i="48"/>
  <c r="L655143" i="48"/>
  <c r="L655142" i="48"/>
  <c r="L655141" i="48"/>
  <c r="L655140" i="48"/>
  <c r="L655139" i="48"/>
  <c r="L655138" i="48"/>
  <c r="L655137" i="48"/>
  <c r="L655136" i="48"/>
  <c r="L655135" i="48"/>
  <c r="L655134" i="48"/>
  <c r="L655133" i="48"/>
  <c r="L655132" i="48"/>
  <c r="L655131" i="48"/>
  <c r="L655130" i="48"/>
  <c r="L655129" i="48"/>
  <c r="L655128" i="48"/>
  <c r="L655127" i="48"/>
  <c r="L655126" i="48"/>
  <c r="L655125" i="48"/>
  <c r="L655124" i="48"/>
  <c r="L655123" i="48"/>
  <c r="L655122" i="48"/>
  <c r="L655121" i="48"/>
  <c r="L655120" i="48"/>
  <c r="L655119" i="48"/>
  <c r="L655118" i="48"/>
  <c r="L655117" i="48"/>
  <c r="L655116" i="48"/>
  <c r="L655115" i="48"/>
  <c r="L655114" i="48"/>
  <c r="L655113" i="48"/>
  <c r="L655112" i="48"/>
  <c r="L655111" i="48"/>
  <c r="L655110" i="48"/>
  <c r="L655109" i="48"/>
  <c r="L655108" i="48"/>
  <c r="L655107" i="48"/>
  <c r="L655106" i="48"/>
  <c r="L655105" i="48"/>
  <c r="L655104" i="48"/>
  <c r="L655103" i="48"/>
  <c r="L655102" i="48"/>
  <c r="L655101" i="48"/>
  <c r="L655100" i="48"/>
  <c r="L655099" i="48"/>
  <c r="L655098" i="48"/>
  <c r="L655097" i="48"/>
  <c r="L655096" i="48"/>
  <c r="L655095" i="48"/>
  <c r="L655094" i="48"/>
  <c r="L655093" i="48"/>
  <c r="L655092" i="48"/>
  <c r="L655091" i="48"/>
  <c r="L655090" i="48"/>
  <c r="L655089" i="48"/>
  <c r="L655088" i="48"/>
  <c r="L655087" i="48"/>
  <c r="L655086" i="48"/>
  <c r="L655085" i="48"/>
  <c r="L655084" i="48"/>
  <c r="L655083" i="48"/>
  <c r="L655082" i="48"/>
  <c r="L655081" i="48"/>
  <c r="L655080" i="48"/>
  <c r="L655079" i="48"/>
  <c r="L655078" i="48"/>
  <c r="L655077" i="48"/>
  <c r="L655076" i="48"/>
  <c r="L655075" i="48"/>
  <c r="L655074" i="48"/>
  <c r="L655073" i="48"/>
  <c r="L655072" i="48"/>
  <c r="L655071" i="48"/>
  <c r="L655070" i="48"/>
  <c r="L655069" i="48"/>
  <c r="L655068" i="48"/>
  <c r="L655067" i="48"/>
  <c r="L655066" i="48"/>
  <c r="L655065" i="48"/>
  <c r="L655064" i="48"/>
  <c r="L655063" i="48"/>
  <c r="L655062" i="48"/>
  <c r="L655061" i="48"/>
  <c r="L655060" i="48"/>
  <c r="L655059" i="48"/>
  <c r="L655058" i="48"/>
  <c r="L655057" i="48"/>
  <c r="L655056" i="48"/>
  <c r="L655055" i="48"/>
  <c r="L655054" i="48"/>
  <c r="L655053" i="48"/>
  <c r="L655052" i="48"/>
  <c r="L655051" i="48"/>
  <c r="L655050" i="48"/>
  <c r="L655049" i="48"/>
  <c r="L655048" i="48"/>
  <c r="L655047" i="48"/>
  <c r="L655046" i="48"/>
  <c r="L655045" i="48"/>
  <c r="L655044" i="48"/>
  <c r="L655043" i="48"/>
  <c r="L655042" i="48"/>
  <c r="L655041" i="48"/>
  <c r="L655040" i="48"/>
  <c r="L655039" i="48"/>
  <c r="L655038" i="48"/>
  <c r="L655037" i="48"/>
  <c r="L655036" i="48"/>
  <c r="L655035" i="48"/>
  <c r="L655034" i="48"/>
  <c r="L655033" i="48"/>
  <c r="L655032" i="48"/>
  <c r="L655031" i="48"/>
  <c r="L655030" i="48"/>
  <c r="L655029" i="48"/>
  <c r="L655028" i="48"/>
  <c r="L655027" i="48"/>
  <c r="L655026" i="48"/>
  <c r="L655025" i="48"/>
  <c r="L655024" i="48"/>
  <c r="L655023" i="48"/>
  <c r="L655022" i="48"/>
  <c r="L655021" i="48"/>
  <c r="L655020" i="48"/>
  <c r="L655019" i="48"/>
  <c r="L655018" i="48"/>
  <c r="L655017" i="48"/>
  <c r="L655016" i="48"/>
  <c r="L655015" i="48"/>
  <c r="L655014" i="48"/>
  <c r="L655013" i="48"/>
  <c r="L655012" i="48"/>
  <c r="L655011" i="48"/>
  <c r="L655010" i="48"/>
  <c r="L655009" i="48"/>
  <c r="L655008" i="48"/>
  <c r="L655007" i="48"/>
  <c r="L655006" i="48"/>
  <c r="L655005" i="48"/>
  <c r="L655004" i="48"/>
  <c r="L655003" i="48"/>
  <c r="L655002" i="48"/>
  <c r="L655001" i="48"/>
  <c r="L655000" i="48"/>
  <c r="L654999" i="48"/>
  <c r="L654998" i="48"/>
  <c r="L654997" i="48"/>
  <c r="L654996" i="48"/>
  <c r="L654995" i="48"/>
  <c r="L654994" i="48"/>
  <c r="L654993" i="48"/>
  <c r="L654992" i="48"/>
  <c r="L654991" i="48"/>
  <c r="L654990" i="48"/>
  <c r="L654989" i="48"/>
  <c r="L654988" i="48"/>
  <c r="L654987" i="48"/>
  <c r="L654986" i="48"/>
  <c r="L654985" i="48"/>
  <c r="L654984" i="48"/>
  <c r="L654983" i="48"/>
  <c r="L654982" i="48"/>
  <c r="L654981" i="48"/>
  <c r="L654980" i="48"/>
  <c r="L654979" i="48"/>
  <c r="L654978" i="48"/>
  <c r="L654977" i="48"/>
  <c r="L654976" i="48"/>
  <c r="L654975" i="48"/>
  <c r="L654974" i="48"/>
  <c r="L654973" i="48"/>
  <c r="L654972" i="48"/>
  <c r="L654971" i="48"/>
  <c r="L654970" i="48"/>
  <c r="L654969" i="48"/>
  <c r="L654968" i="48"/>
  <c r="L654967" i="48"/>
  <c r="L654966" i="48"/>
  <c r="L654965" i="48"/>
  <c r="L654964" i="48"/>
  <c r="L654963" i="48"/>
  <c r="L654962" i="48"/>
  <c r="L654961" i="48"/>
  <c r="L654960" i="48"/>
  <c r="L654959" i="48"/>
  <c r="L654958" i="48"/>
  <c r="L654957" i="48"/>
  <c r="L654956" i="48"/>
  <c r="L654955" i="48"/>
  <c r="L654954" i="48"/>
  <c r="L654953" i="48"/>
  <c r="L654952" i="48"/>
  <c r="L654951" i="48"/>
  <c r="L654950" i="48"/>
  <c r="L654949" i="48"/>
  <c r="L654948" i="48"/>
  <c r="L654947" i="48"/>
  <c r="L654946" i="48"/>
  <c r="L654945" i="48"/>
  <c r="L654944" i="48"/>
  <c r="L654943" i="48"/>
  <c r="L654942" i="48"/>
  <c r="L654941" i="48"/>
  <c r="L654940" i="48"/>
  <c r="L654939" i="48"/>
  <c r="L654938" i="48"/>
  <c r="L654937" i="48"/>
  <c r="L654936" i="48"/>
  <c r="L654935" i="48"/>
  <c r="L654934" i="48"/>
  <c r="L654933" i="48"/>
  <c r="L654932" i="48"/>
  <c r="L654931" i="48"/>
  <c r="L654930" i="48"/>
  <c r="L654929" i="48"/>
  <c r="L654928" i="48"/>
  <c r="L654927" i="48"/>
  <c r="L654926" i="48"/>
  <c r="L654925" i="48"/>
  <c r="L654924" i="48"/>
  <c r="L654923" i="48"/>
  <c r="L654922" i="48"/>
  <c r="L654921" i="48"/>
  <c r="L654920" i="48"/>
  <c r="L654919" i="48"/>
  <c r="L654918" i="48"/>
  <c r="L654917" i="48"/>
  <c r="L654916" i="48"/>
  <c r="L654915" i="48"/>
  <c r="L654914" i="48"/>
  <c r="L654913" i="48"/>
  <c r="L654912" i="48"/>
  <c r="L654911" i="48"/>
  <c r="L654910" i="48"/>
  <c r="L654909" i="48"/>
  <c r="L654908" i="48"/>
  <c r="L654907" i="48"/>
  <c r="L654906" i="48"/>
  <c r="L654905" i="48"/>
  <c r="L654904" i="48"/>
  <c r="L654903" i="48"/>
  <c r="L654902" i="48"/>
  <c r="L654901" i="48"/>
  <c r="L654900" i="48"/>
  <c r="L654899" i="48"/>
  <c r="L654898" i="48"/>
  <c r="L654897" i="48"/>
  <c r="L654896" i="48"/>
  <c r="L654895" i="48"/>
  <c r="L654894" i="48"/>
  <c r="L654893" i="48"/>
  <c r="L654892" i="48"/>
  <c r="L654891" i="48"/>
  <c r="L654890" i="48"/>
  <c r="L654889" i="48"/>
  <c r="L654888" i="48"/>
  <c r="L654887" i="48"/>
  <c r="L654886" i="48"/>
  <c r="L654885" i="48"/>
  <c r="L654884" i="48"/>
  <c r="L654883" i="48"/>
  <c r="L654882" i="48"/>
  <c r="L654881" i="48"/>
  <c r="L654880" i="48"/>
  <c r="L654879" i="48"/>
  <c r="L654878" i="48"/>
  <c r="L654877" i="48"/>
  <c r="L654876" i="48"/>
  <c r="L654875" i="48"/>
  <c r="L654874" i="48"/>
  <c r="L654873" i="48"/>
  <c r="L654872" i="48"/>
  <c r="L654871" i="48"/>
  <c r="L654870" i="48"/>
  <c r="L654869" i="48"/>
  <c r="L654868" i="48"/>
  <c r="L654867" i="48"/>
  <c r="L654866" i="48"/>
  <c r="L654865" i="48"/>
  <c r="L654864" i="48"/>
  <c r="L654863" i="48"/>
  <c r="L654862" i="48"/>
  <c r="L654861" i="48"/>
  <c r="L654860" i="48"/>
  <c r="L654859" i="48"/>
  <c r="L654858" i="48"/>
  <c r="L654857" i="48"/>
  <c r="L654856" i="48"/>
  <c r="L654855" i="48"/>
  <c r="L654854" i="48"/>
  <c r="L654853" i="48"/>
  <c r="L654852" i="48"/>
  <c r="L654851" i="48"/>
  <c r="L654850" i="48"/>
  <c r="L654849" i="48"/>
  <c r="L654848" i="48"/>
  <c r="L654847" i="48"/>
  <c r="L654846" i="48"/>
  <c r="L654845" i="48"/>
  <c r="L654844" i="48"/>
  <c r="L654843" i="48"/>
  <c r="L654842" i="48"/>
  <c r="L654841" i="48"/>
  <c r="L654840" i="48"/>
  <c r="L654839" i="48"/>
  <c r="L654838" i="48"/>
  <c r="L654837" i="48"/>
  <c r="L654836" i="48"/>
  <c r="L654835" i="48"/>
  <c r="L654834" i="48"/>
  <c r="L654833" i="48"/>
  <c r="L654832" i="48"/>
  <c r="L654831" i="48"/>
  <c r="L654830" i="48"/>
  <c r="L654829" i="48"/>
  <c r="L654828" i="48"/>
  <c r="L654827" i="48"/>
  <c r="L654826" i="48"/>
  <c r="L654825" i="48"/>
  <c r="L654824" i="48"/>
  <c r="L654823" i="48"/>
  <c r="L654822" i="48"/>
  <c r="L654821" i="48"/>
  <c r="L654820" i="48"/>
  <c r="L654819" i="48"/>
  <c r="L654818" i="48"/>
  <c r="L654817" i="48"/>
  <c r="L654816" i="48"/>
  <c r="L654815" i="48"/>
  <c r="L654814" i="48"/>
  <c r="L654813" i="48"/>
  <c r="L654812" i="48"/>
  <c r="L654811" i="48"/>
  <c r="L654810" i="48"/>
  <c r="L654809" i="48"/>
  <c r="L654808" i="48"/>
  <c r="L654807" i="48"/>
  <c r="L654806" i="48"/>
  <c r="L654805" i="48"/>
  <c r="L654804" i="48"/>
  <c r="L654803" i="48"/>
  <c r="L654802" i="48"/>
  <c r="L654801" i="48"/>
  <c r="L654800" i="48"/>
  <c r="L654799" i="48"/>
  <c r="L654798" i="48"/>
  <c r="L654797" i="48"/>
  <c r="L654796" i="48"/>
  <c r="L654795" i="48"/>
  <c r="L654794" i="48"/>
  <c r="L654793" i="48"/>
  <c r="L654792" i="48"/>
  <c r="L654791" i="48"/>
  <c r="L654790" i="48"/>
  <c r="L654789" i="48"/>
  <c r="L654788" i="48"/>
  <c r="L654787" i="48"/>
  <c r="L654786" i="48"/>
  <c r="L654785" i="48"/>
  <c r="L654784" i="48"/>
  <c r="L654783" i="48"/>
  <c r="L654782" i="48"/>
  <c r="L654781" i="48"/>
  <c r="L654780" i="48"/>
  <c r="L654779" i="48"/>
  <c r="L654778" i="48"/>
  <c r="L654777" i="48"/>
  <c r="L654776" i="48"/>
  <c r="L654775" i="48"/>
  <c r="L654774" i="48"/>
  <c r="L654773" i="48"/>
  <c r="L654772" i="48"/>
  <c r="L654771" i="48"/>
  <c r="L654770" i="48"/>
  <c r="L654769" i="48"/>
  <c r="L654768" i="48"/>
  <c r="L654767" i="48"/>
  <c r="L654766" i="48"/>
  <c r="L654765" i="48"/>
  <c r="L654764" i="48"/>
  <c r="L654763" i="48"/>
  <c r="L654762" i="48"/>
  <c r="L654761" i="48"/>
  <c r="L654760" i="48"/>
  <c r="L654759" i="48"/>
  <c r="L654758" i="48"/>
  <c r="L654757" i="48"/>
  <c r="L654756" i="48"/>
  <c r="L654755" i="48"/>
  <c r="L654754" i="48"/>
  <c r="L654753" i="48"/>
  <c r="L654752" i="48"/>
  <c r="L654751" i="48"/>
  <c r="L654750" i="48"/>
  <c r="L654749" i="48"/>
  <c r="L654748" i="48"/>
  <c r="L654747" i="48"/>
  <c r="L654746" i="48"/>
  <c r="L654745" i="48"/>
  <c r="L654744" i="48"/>
  <c r="L654743" i="48"/>
  <c r="L654742" i="48"/>
  <c r="L654741" i="48"/>
  <c r="L654740" i="48"/>
  <c r="L654739" i="48"/>
  <c r="L654738" i="48"/>
  <c r="L654737" i="48"/>
  <c r="L654736" i="48"/>
  <c r="L654735" i="48"/>
  <c r="L654734" i="48"/>
  <c r="L654733" i="48"/>
  <c r="L654732" i="48"/>
  <c r="L654731" i="48"/>
  <c r="L654730" i="48"/>
  <c r="L654729" i="48"/>
  <c r="L654728" i="48"/>
  <c r="L654727" i="48"/>
  <c r="L654726" i="48"/>
  <c r="L654725" i="48"/>
  <c r="L654724" i="48"/>
  <c r="L654723" i="48"/>
  <c r="L654722" i="48"/>
  <c r="L654721" i="48"/>
  <c r="L654720" i="48"/>
  <c r="L654719" i="48"/>
  <c r="L654718" i="48"/>
  <c r="L654717" i="48"/>
  <c r="L654716" i="48"/>
  <c r="L654715" i="48"/>
  <c r="L654714" i="48"/>
  <c r="L654713" i="48"/>
  <c r="L654712" i="48"/>
  <c r="L654711" i="48"/>
  <c r="L654710" i="48"/>
  <c r="L654709" i="48"/>
  <c r="L654708" i="48"/>
  <c r="L654707" i="48"/>
  <c r="L654706" i="48"/>
  <c r="L654705" i="48"/>
  <c r="L654704" i="48"/>
  <c r="L654703" i="48"/>
  <c r="L654702" i="48"/>
  <c r="L654701" i="48"/>
  <c r="L654700" i="48"/>
  <c r="L654699" i="48"/>
  <c r="L654698" i="48"/>
  <c r="L654697" i="48"/>
  <c r="L654696" i="48"/>
  <c r="L654695" i="48"/>
  <c r="L654694" i="48"/>
  <c r="L654693" i="48"/>
  <c r="L654692" i="48"/>
  <c r="L654691" i="48"/>
  <c r="L654690" i="48"/>
  <c r="L654689" i="48"/>
  <c r="L654688" i="48"/>
  <c r="L654687" i="48"/>
  <c r="L654686" i="48"/>
  <c r="L654685" i="48"/>
  <c r="L654684" i="48"/>
  <c r="L654683" i="48"/>
  <c r="L654682" i="48"/>
  <c r="L654681" i="48"/>
  <c r="L654680" i="48"/>
  <c r="L654679" i="48"/>
  <c r="L654678" i="48"/>
  <c r="L654677" i="48"/>
  <c r="L654676" i="48"/>
  <c r="L654675" i="48"/>
  <c r="L654674" i="48"/>
  <c r="L654673" i="48"/>
  <c r="L654672" i="48"/>
  <c r="L654671" i="48"/>
  <c r="L654670" i="48"/>
  <c r="L654669" i="48"/>
  <c r="L654668" i="48"/>
  <c r="L654667" i="48"/>
  <c r="L654666" i="48"/>
  <c r="L654665" i="48"/>
  <c r="L654664" i="48"/>
  <c r="L654663" i="48"/>
  <c r="L654662" i="48"/>
  <c r="L654661" i="48"/>
  <c r="L654660" i="48"/>
  <c r="L654659" i="48"/>
  <c r="L654658" i="48"/>
  <c r="L654657" i="48"/>
  <c r="L654656" i="48"/>
  <c r="L654655" i="48"/>
  <c r="L654654" i="48"/>
  <c r="L654653" i="48"/>
  <c r="L654652" i="48"/>
  <c r="L654651" i="48"/>
  <c r="L654650" i="48"/>
  <c r="L654649" i="48"/>
  <c r="L654648" i="48"/>
  <c r="L654647" i="48"/>
  <c r="L654646" i="48"/>
  <c r="L654645" i="48"/>
  <c r="L654644" i="48"/>
  <c r="L654643" i="48"/>
  <c r="L654642" i="48"/>
  <c r="L654641" i="48"/>
  <c r="L654640" i="48"/>
  <c r="L654639" i="48"/>
  <c r="L654638" i="48"/>
  <c r="L654637" i="48"/>
  <c r="L654636" i="48"/>
  <c r="L654635" i="48"/>
  <c r="L654634" i="48"/>
  <c r="L654633" i="48"/>
  <c r="L654632" i="48"/>
  <c r="L654631" i="48"/>
  <c r="L654630" i="48"/>
  <c r="L654629" i="48"/>
  <c r="L654628" i="48"/>
  <c r="L654627" i="48"/>
  <c r="L654626" i="48"/>
  <c r="L654625" i="48"/>
  <c r="L654624" i="48"/>
  <c r="L654623" i="48"/>
  <c r="L654622" i="48"/>
  <c r="L654621" i="48"/>
  <c r="L654620" i="48"/>
  <c r="L654619" i="48"/>
  <c r="L654618" i="48"/>
  <c r="L654617" i="48"/>
  <c r="L654616" i="48"/>
  <c r="L654615" i="48"/>
  <c r="L654614" i="48"/>
  <c r="L654613" i="48"/>
  <c r="L654612" i="48"/>
  <c r="L654611" i="48"/>
  <c r="L654610" i="48"/>
  <c r="L654609" i="48"/>
  <c r="L654608" i="48"/>
  <c r="L654607" i="48"/>
  <c r="L654606" i="48"/>
  <c r="L654605" i="48"/>
  <c r="L654604" i="48"/>
  <c r="L654603" i="48"/>
  <c r="L654602" i="48"/>
  <c r="L654601" i="48"/>
  <c r="L654600" i="48"/>
  <c r="L654599" i="48"/>
  <c r="L654598" i="48"/>
  <c r="L654597" i="48"/>
  <c r="L654596" i="48"/>
  <c r="L654595" i="48"/>
  <c r="L654594" i="48"/>
  <c r="L654593" i="48"/>
  <c r="L654592" i="48"/>
  <c r="L654591" i="48"/>
  <c r="L654590" i="48"/>
  <c r="L654589" i="48"/>
  <c r="L654588" i="48"/>
  <c r="L654587" i="48"/>
  <c r="L654586" i="48"/>
  <c r="L654585" i="48"/>
  <c r="L654584" i="48"/>
  <c r="L654583" i="48"/>
  <c r="L654582" i="48"/>
  <c r="L654581" i="48"/>
  <c r="L654580" i="48"/>
  <c r="L654579" i="48"/>
  <c r="L654578" i="48"/>
  <c r="L654577" i="48"/>
  <c r="L654576" i="48"/>
  <c r="L654575" i="48"/>
  <c r="L654574" i="48"/>
  <c r="L654573" i="48"/>
  <c r="L654572" i="48"/>
  <c r="L654571" i="48"/>
  <c r="L654570" i="48"/>
  <c r="L654569" i="48"/>
  <c r="L654568" i="48"/>
  <c r="L654567" i="48"/>
  <c r="L654566" i="48"/>
  <c r="L654565" i="48"/>
  <c r="L654564" i="48"/>
  <c r="L654563" i="48"/>
  <c r="L654562" i="48"/>
  <c r="L654561" i="48"/>
  <c r="L654560" i="48"/>
  <c r="L654559" i="48"/>
  <c r="L654558" i="48"/>
  <c r="L654557" i="48"/>
  <c r="L654556" i="48"/>
  <c r="L654555" i="48"/>
  <c r="L654554" i="48"/>
  <c r="L654553" i="48"/>
  <c r="L654552" i="48"/>
  <c r="L654551" i="48"/>
  <c r="L654550" i="48"/>
  <c r="L654549" i="48"/>
  <c r="L654548" i="48"/>
  <c r="L654547" i="48"/>
  <c r="L654546" i="48"/>
  <c r="L654545" i="48"/>
  <c r="L654544" i="48"/>
  <c r="L654543" i="48"/>
  <c r="L654542" i="48"/>
  <c r="L654541" i="48"/>
  <c r="L654540" i="48"/>
  <c r="L654539" i="48"/>
  <c r="L654538" i="48"/>
  <c r="L654537" i="48"/>
  <c r="L654536" i="48"/>
  <c r="L654535" i="48"/>
  <c r="L654534" i="48"/>
  <c r="L654533" i="48"/>
  <c r="L654532" i="48"/>
  <c r="L654531" i="48"/>
  <c r="L654530" i="48"/>
  <c r="L654529" i="48"/>
  <c r="L654528" i="48"/>
  <c r="L654527" i="48"/>
  <c r="L654526" i="48"/>
  <c r="L654525" i="48"/>
  <c r="L654524" i="48"/>
  <c r="L654523" i="48"/>
  <c r="L654522" i="48"/>
  <c r="L654521" i="48"/>
  <c r="L654520" i="48"/>
  <c r="L654519" i="48"/>
  <c r="L654518" i="48"/>
  <c r="L654517" i="48"/>
  <c r="L654516" i="48"/>
  <c r="L654515" i="48"/>
  <c r="L654514" i="48"/>
  <c r="L654513" i="48"/>
  <c r="L654512" i="48"/>
  <c r="L654511" i="48"/>
  <c r="L654510" i="48"/>
  <c r="L654509" i="48"/>
  <c r="L654508" i="48"/>
  <c r="L654507" i="48"/>
  <c r="L654506" i="48"/>
  <c r="L654505" i="48"/>
  <c r="L654504" i="48"/>
  <c r="L654503" i="48"/>
  <c r="L654502" i="48"/>
  <c r="L654501" i="48"/>
  <c r="L654500" i="48"/>
  <c r="L654499" i="48"/>
  <c r="L654498" i="48"/>
  <c r="L654497" i="48"/>
  <c r="L654496" i="48"/>
  <c r="L654495" i="48"/>
  <c r="L654494" i="48"/>
  <c r="L654493" i="48"/>
  <c r="L654492" i="48"/>
  <c r="L654491" i="48"/>
  <c r="L654490" i="48"/>
  <c r="L654489" i="48"/>
  <c r="L654488" i="48"/>
  <c r="L654487" i="48"/>
  <c r="L654486" i="48"/>
  <c r="L654485" i="48"/>
  <c r="L654484" i="48"/>
  <c r="L654483" i="48"/>
  <c r="L654482" i="48"/>
  <c r="L654481" i="48"/>
  <c r="L654480" i="48"/>
  <c r="L654479" i="48"/>
  <c r="L654478" i="48"/>
  <c r="L654477" i="48"/>
  <c r="L654476" i="48"/>
  <c r="L654475" i="48"/>
  <c r="L654474" i="48"/>
  <c r="L654473" i="48"/>
  <c r="L654472" i="48"/>
  <c r="L654471" i="48"/>
  <c r="L654470" i="48"/>
  <c r="L654469" i="48"/>
  <c r="L654468" i="48"/>
  <c r="L654467" i="48"/>
  <c r="L654466" i="48"/>
  <c r="L654465" i="48"/>
  <c r="L654464" i="48"/>
  <c r="L654463" i="48"/>
  <c r="L654462" i="48"/>
  <c r="L654461" i="48"/>
  <c r="L654460" i="48"/>
  <c r="L654459" i="48"/>
  <c r="L654458" i="48"/>
  <c r="L654457" i="48"/>
  <c r="L654456" i="48"/>
  <c r="L654455" i="48"/>
  <c r="L654454" i="48"/>
  <c r="L654453" i="48"/>
  <c r="L654452" i="48"/>
  <c r="L654451" i="48"/>
  <c r="L654450" i="48"/>
  <c r="L654449" i="48"/>
  <c r="L654448" i="48"/>
  <c r="L654447" i="48"/>
  <c r="L654446" i="48"/>
  <c r="L654445" i="48"/>
  <c r="L654444" i="48"/>
  <c r="L654443" i="48"/>
  <c r="L654442" i="48"/>
  <c r="L654441" i="48"/>
  <c r="L654440" i="48"/>
  <c r="L654439" i="48"/>
  <c r="L654438" i="48"/>
  <c r="L654437" i="48"/>
  <c r="L654436" i="48"/>
  <c r="L654435" i="48"/>
  <c r="L654434" i="48"/>
  <c r="L654433" i="48"/>
  <c r="L654432" i="48"/>
  <c r="L654431" i="48"/>
  <c r="L654430" i="48"/>
  <c r="L654429" i="48"/>
  <c r="L654428" i="48"/>
  <c r="L654427" i="48"/>
  <c r="L654426" i="48"/>
  <c r="L654425" i="48"/>
  <c r="L654424" i="48"/>
  <c r="L654423" i="48"/>
  <c r="L654422" i="48"/>
  <c r="L654421" i="48"/>
  <c r="L654420" i="48"/>
  <c r="L654419" i="48"/>
  <c r="L654418" i="48"/>
  <c r="L654417" i="48"/>
  <c r="L654416" i="48"/>
  <c r="L654415" i="48"/>
  <c r="L654414" i="48"/>
  <c r="L654413" i="48"/>
  <c r="L654412" i="48"/>
  <c r="L654411" i="48"/>
  <c r="L654410" i="48"/>
  <c r="L654409" i="48"/>
  <c r="L654408" i="48"/>
  <c r="L654407" i="48"/>
  <c r="L654406" i="48"/>
  <c r="L654405" i="48"/>
  <c r="L654404" i="48"/>
  <c r="L654403" i="48"/>
  <c r="L654402" i="48"/>
  <c r="L654401" i="48"/>
  <c r="L654400" i="48"/>
  <c r="L654399" i="48"/>
  <c r="L654398" i="48"/>
  <c r="L654397" i="48"/>
  <c r="L654396" i="48"/>
  <c r="L654395" i="48"/>
  <c r="L654394" i="48"/>
  <c r="L654393" i="48"/>
  <c r="L654392" i="48"/>
  <c r="L654391" i="48"/>
  <c r="L654390" i="48"/>
  <c r="L654389" i="48"/>
  <c r="L654388" i="48"/>
  <c r="L654387" i="48"/>
  <c r="L654386" i="48"/>
  <c r="L654385" i="48"/>
  <c r="L654384" i="48"/>
  <c r="L654383" i="48"/>
  <c r="L654382" i="48"/>
  <c r="L654381" i="48"/>
  <c r="L654380" i="48"/>
  <c r="L654379" i="48"/>
  <c r="L654378" i="48"/>
  <c r="L654377" i="48"/>
  <c r="L654376" i="48"/>
  <c r="L654375" i="48"/>
  <c r="L654374" i="48"/>
  <c r="L654373" i="48"/>
  <c r="L654372" i="48"/>
  <c r="L654371" i="48"/>
  <c r="L654370" i="48"/>
  <c r="L654369" i="48"/>
  <c r="L654368" i="48"/>
  <c r="L654367" i="48"/>
  <c r="L654366" i="48"/>
  <c r="L654365" i="48"/>
  <c r="L654364" i="48"/>
  <c r="L654363" i="48"/>
  <c r="L654362" i="48"/>
  <c r="L654361" i="48"/>
  <c r="L654360" i="48"/>
  <c r="L654359" i="48"/>
  <c r="L654358" i="48"/>
  <c r="L654357" i="48"/>
  <c r="L654356" i="48"/>
  <c r="L654355" i="48"/>
  <c r="L654354" i="48"/>
  <c r="L654353" i="48"/>
  <c r="L654352" i="48"/>
  <c r="L654351" i="48"/>
  <c r="L654350" i="48"/>
  <c r="L654349" i="48"/>
  <c r="L654348" i="48"/>
  <c r="L654347" i="48"/>
  <c r="L654346" i="48"/>
  <c r="L654345" i="48"/>
  <c r="L654344" i="48"/>
  <c r="L654343" i="48"/>
  <c r="L654342" i="48"/>
  <c r="L654341" i="48"/>
  <c r="L654340" i="48"/>
  <c r="L654339" i="48"/>
  <c r="L654338" i="48"/>
  <c r="L654337" i="48"/>
  <c r="L654336" i="48"/>
  <c r="L654335" i="48"/>
  <c r="L654334" i="48"/>
  <c r="L654333" i="48"/>
  <c r="L654332" i="48"/>
  <c r="L654331" i="48"/>
  <c r="L654330" i="48"/>
  <c r="L654329" i="48"/>
  <c r="L654328" i="48"/>
  <c r="L654327" i="48"/>
  <c r="L654326" i="48"/>
  <c r="L654325" i="48"/>
  <c r="L654324" i="48"/>
  <c r="L654323" i="48"/>
  <c r="L654322" i="48"/>
  <c r="L654321" i="48"/>
  <c r="L654320" i="48"/>
  <c r="L654319" i="48"/>
  <c r="L654318" i="48"/>
  <c r="L654317" i="48"/>
  <c r="L654316" i="48"/>
  <c r="L654315" i="48"/>
  <c r="L654314" i="48"/>
  <c r="L654313" i="48"/>
  <c r="L654312" i="48"/>
  <c r="L654311" i="48"/>
  <c r="L654310" i="48"/>
  <c r="L654309" i="48"/>
  <c r="L654308" i="48"/>
  <c r="L654307" i="48"/>
  <c r="L654306" i="48"/>
  <c r="L654305" i="48"/>
  <c r="L654304" i="48"/>
  <c r="L654303" i="48"/>
  <c r="L654302" i="48"/>
  <c r="L654301" i="48"/>
  <c r="L654300" i="48"/>
  <c r="L654299" i="48"/>
  <c r="L654298" i="48"/>
  <c r="L654297" i="48"/>
  <c r="L654296" i="48"/>
  <c r="L654295" i="48"/>
  <c r="L654294" i="48"/>
  <c r="L654293" i="48"/>
  <c r="L654292" i="48"/>
  <c r="L654291" i="48"/>
  <c r="L654290" i="48"/>
  <c r="L654289" i="48"/>
  <c r="L654288" i="48"/>
  <c r="L654287" i="48"/>
  <c r="L654286" i="48"/>
  <c r="L654285" i="48"/>
  <c r="L654284" i="48"/>
  <c r="L654283" i="48"/>
  <c r="L654282" i="48"/>
  <c r="L654281" i="48"/>
  <c r="L654280" i="48"/>
  <c r="L654279" i="48"/>
  <c r="L654278" i="48"/>
  <c r="L654277" i="48"/>
  <c r="L654276" i="48"/>
  <c r="L654275" i="48"/>
  <c r="L654274" i="48"/>
  <c r="L654273" i="48"/>
  <c r="L654272" i="48"/>
  <c r="L654271" i="48"/>
  <c r="L654270" i="48"/>
  <c r="L654269" i="48"/>
  <c r="L654268" i="48"/>
  <c r="L654267" i="48"/>
  <c r="L654266" i="48"/>
  <c r="L654265" i="48"/>
  <c r="L654264" i="48"/>
  <c r="L654263" i="48"/>
  <c r="L654262" i="48"/>
  <c r="L654261" i="48"/>
  <c r="L654260" i="48"/>
  <c r="L654259" i="48"/>
  <c r="L654258" i="48"/>
  <c r="L654257" i="48"/>
  <c r="L654256" i="48"/>
  <c r="L654255" i="48"/>
  <c r="L654254" i="48"/>
  <c r="L654253" i="48"/>
  <c r="L654252" i="48"/>
  <c r="L654251" i="48"/>
  <c r="L654250" i="48"/>
  <c r="L654249" i="48"/>
  <c r="L654248" i="48"/>
  <c r="L654247" i="48"/>
  <c r="L654246" i="48"/>
  <c r="L654245" i="48"/>
  <c r="L654244" i="48"/>
  <c r="L654243" i="48"/>
  <c r="L654242" i="48"/>
  <c r="L654241" i="48"/>
  <c r="L654240" i="48"/>
  <c r="L654239" i="48"/>
  <c r="L654238" i="48"/>
  <c r="L654237" i="48"/>
  <c r="L654236" i="48"/>
  <c r="L654235" i="48"/>
  <c r="L654234" i="48"/>
  <c r="L654233" i="48"/>
  <c r="L654232" i="48"/>
  <c r="L654231" i="48"/>
  <c r="L654230" i="48"/>
  <c r="L654229" i="48"/>
  <c r="L654228" i="48"/>
  <c r="L654227" i="48"/>
  <c r="L654226" i="48"/>
  <c r="L654225" i="48"/>
  <c r="L654224" i="48"/>
  <c r="L654223" i="48"/>
  <c r="L654222" i="48"/>
  <c r="L654221" i="48"/>
  <c r="L654220" i="48"/>
  <c r="L654219" i="48"/>
  <c r="L654218" i="48"/>
  <c r="L654217" i="48"/>
  <c r="L654216" i="48"/>
  <c r="L654215" i="48"/>
  <c r="L654214" i="48"/>
  <c r="L654213" i="48"/>
  <c r="L654212" i="48"/>
  <c r="L654211" i="48"/>
  <c r="L654210" i="48"/>
  <c r="L654209" i="48"/>
  <c r="L654208" i="48"/>
  <c r="L654207" i="48"/>
  <c r="L654206" i="48"/>
  <c r="L654205" i="48"/>
  <c r="L654204" i="48"/>
  <c r="L654203" i="48"/>
  <c r="L654202" i="48"/>
  <c r="L654201" i="48"/>
  <c r="L654200" i="48"/>
  <c r="L654199" i="48"/>
  <c r="L654198" i="48"/>
  <c r="L654197" i="48"/>
  <c r="L654196" i="48"/>
  <c r="L654195" i="48"/>
  <c r="L654194" i="48"/>
  <c r="L654193" i="48"/>
  <c r="L654192" i="48"/>
  <c r="L654191" i="48"/>
  <c r="L654190" i="48"/>
  <c r="L654189" i="48"/>
  <c r="L654188" i="48"/>
  <c r="L654187" i="48"/>
  <c r="L654186" i="48"/>
  <c r="L654185" i="48"/>
  <c r="L654184" i="48"/>
  <c r="L654183" i="48"/>
  <c r="L654182" i="48"/>
  <c r="L654181" i="48"/>
  <c r="L654180" i="48"/>
  <c r="L654179" i="48"/>
  <c r="L654178" i="48"/>
  <c r="L654177" i="48"/>
  <c r="L654176" i="48"/>
  <c r="L654175" i="48"/>
  <c r="L654174" i="48"/>
  <c r="L654173" i="48"/>
  <c r="L654172" i="48"/>
  <c r="L654171" i="48"/>
  <c r="L654170" i="48"/>
  <c r="L654169" i="48"/>
  <c r="L654168" i="48"/>
  <c r="L654167" i="48"/>
  <c r="L654166" i="48"/>
  <c r="L654165" i="48"/>
  <c r="L654164" i="48"/>
  <c r="L654163" i="48"/>
  <c r="L654162" i="48"/>
  <c r="L654161" i="48"/>
  <c r="L654160" i="48"/>
  <c r="L654159" i="48"/>
  <c r="L654158" i="48"/>
  <c r="L654157" i="48"/>
  <c r="L654156" i="48"/>
  <c r="L654155" i="48"/>
  <c r="L654154" i="48"/>
  <c r="L654153" i="48"/>
  <c r="L654152" i="48"/>
  <c r="L654151" i="48"/>
  <c r="L654150" i="48"/>
  <c r="L654149" i="48"/>
  <c r="L654148" i="48"/>
  <c r="L654147" i="48"/>
  <c r="L654146" i="48"/>
  <c r="L654145" i="48"/>
  <c r="L654144" i="48"/>
  <c r="L654143" i="48"/>
  <c r="L654142" i="48"/>
  <c r="L654141" i="48"/>
  <c r="L654140" i="48"/>
  <c r="L654139" i="48"/>
  <c r="L654138" i="48"/>
  <c r="L654137" i="48"/>
  <c r="L654136" i="48"/>
  <c r="L654135" i="48"/>
  <c r="L654134" i="48"/>
  <c r="L654133" i="48"/>
  <c r="L654132" i="48"/>
  <c r="L654131" i="48"/>
  <c r="L654130" i="48"/>
  <c r="L654129" i="48"/>
  <c r="L654128" i="48"/>
  <c r="L654127" i="48"/>
  <c r="L654126" i="48"/>
  <c r="L654125" i="48"/>
  <c r="L654124" i="48"/>
  <c r="L654123" i="48"/>
  <c r="L654122" i="48"/>
  <c r="L654121" i="48"/>
  <c r="L654120" i="48"/>
  <c r="L654119" i="48"/>
  <c r="L654118" i="48"/>
  <c r="L654117" i="48"/>
  <c r="L654116" i="48"/>
  <c r="L654115" i="48"/>
  <c r="L654114" i="48"/>
  <c r="L654113" i="48"/>
  <c r="L654112" i="48"/>
  <c r="L654111" i="48"/>
  <c r="L654110" i="48"/>
  <c r="L654109" i="48"/>
  <c r="L654108" i="48"/>
  <c r="L654107" i="48"/>
  <c r="L654106" i="48"/>
  <c r="L654105" i="48"/>
  <c r="L654104" i="48"/>
  <c r="L654103" i="48"/>
  <c r="L654102" i="48"/>
  <c r="L654101" i="48"/>
  <c r="L654100" i="48"/>
  <c r="L654099" i="48"/>
  <c r="L654098" i="48"/>
  <c r="L654097" i="48"/>
  <c r="L654096" i="48"/>
  <c r="L654095" i="48"/>
  <c r="L654094" i="48"/>
  <c r="L654093" i="48"/>
  <c r="L654092" i="48"/>
  <c r="L654091" i="48"/>
  <c r="L654090" i="48"/>
  <c r="L654089" i="48"/>
  <c r="L654088" i="48"/>
  <c r="L654087" i="48"/>
  <c r="L654086" i="48"/>
  <c r="L654085" i="48"/>
  <c r="L654084" i="48"/>
  <c r="L654083" i="48"/>
  <c r="L654082" i="48"/>
  <c r="L654081" i="48"/>
  <c r="L654080" i="48"/>
  <c r="L654079" i="48"/>
  <c r="L654078" i="48"/>
  <c r="L654077" i="48"/>
  <c r="L654076" i="48"/>
  <c r="L654075" i="48"/>
  <c r="L654074" i="48"/>
  <c r="L654073" i="48"/>
  <c r="L654072" i="48"/>
  <c r="L654071" i="48"/>
  <c r="L654070" i="48"/>
  <c r="L654069" i="48"/>
  <c r="L654068" i="48"/>
  <c r="L654067" i="48"/>
  <c r="L654066" i="48"/>
  <c r="L654065" i="48"/>
  <c r="L654064" i="48"/>
  <c r="L654063" i="48"/>
  <c r="L654062" i="48"/>
  <c r="L654061" i="48"/>
  <c r="L654060" i="48"/>
  <c r="L654059" i="48"/>
  <c r="L654058" i="48"/>
  <c r="L654057" i="48"/>
  <c r="L654056" i="48"/>
  <c r="L654055" i="48"/>
  <c r="L654054" i="48"/>
  <c r="L654053" i="48"/>
  <c r="L654052" i="48"/>
  <c r="L654051" i="48"/>
  <c r="L654050" i="48"/>
  <c r="L654049" i="48"/>
  <c r="L654048" i="48"/>
  <c r="L654047" i="48"/>
  <c r="L654046" i="48"/>
  <c r="L654045" i="48"/>
  <c r="L654044" i="48"/>
  <c r="L654043" i="48"/>
  <c r="L654042" i="48"/>
  <c r="L654041" i="48"/>
  <c r="L654040" i="48"/>
  <c r="L654039" i="48"/>
  <c r="L654038" i="48"/>
  <c r="L654037" i="48"/>
  <c r="L654036" i="48"/>
  <c r="L654035" i="48"/>
  <c r="L654034" i="48"/>
  <c r="L654033" i="48"/>
  <c r="L654032" i="48"/>
  <c r="L654031" i="48"/>
  <c r="L654030" i="48"/>
  <c r="L654029" i="48"/>
  <c r="L654028" i="48"/>
  <c r="L654027" i="48"/>
  <c r="L654026" i="48"/>
  <c r="L654025" i="48"/>
  <c r="L654024" i="48"/>
  <c r="L654023" i="48"/>
  <c r="L654022" i="48"/>
  <c r="L654021" i="48"/>
  <c r="L654020" i="48"/>
  <c r="L654019" i="48"/>
  <c r="L654018" i="48"/>
  <c r="L654017" i="48"/>
  <c r="L654016" i="48"/>
  <c r="L654015" i="48"/>
  <c r="L654014" i="48"/>
  <c r="L654013" i="48"/>
  <c r="L654012" i="48"/>
  <c r="L654011" i="48"/>
  <c r="L654010" i="48"/>
  <c r="L654009" i="48"/>
  <c r="L654008" i="48"/>
  <c r="L654007" i="48"/>
  <c r="L654006" i="48"/>
  <c r="L654005" i="48"/>
  <c r="L654004" i="48"/>
  <c r="L654003" i="48"/>
  <c r="L654002" i="48"/>
  <c r="L654001" i="48"/>
  <c r="L654000" i="48"/>
  <c r="L653999" i="48"/>
  <c r="L653998" i="48"/>
  <c r="L653997" i="48"/>
  <c r="L653996" i="48"/>
  <c r="L653995" i="48"/>
  <c r="L653994" i="48"/>
  <c r="L653993" i="48"/>
  <c r="L653992" i="48"/>
  <c r="L653991" i="48"/>
  <c r="L653990" i="48"/>
  <c r="L653989" i="48"/>
  <c r="L653988" i="48"/>
  <c r="L653987" i="48"/>
  <c r="L653986" i="48"/>
  <c r="L653985" i="48"/>
  <c r="L653984" i="48"/>
  <c r="L653983" i="48"/>
  <c r="L653982" i="48"/>
  <c r="L653981" i="48"/>
  <c r="L653980" i="48"/>
  <c r="L653979" i="48"/>
  <c r="L653978" i="48"/>
  <c r="L653977" i="48"/>
  <c r="L653976" i="48"/>
  <c r="L653975" i="48"/>
  <c r="L653974" i="48"/>
  <c r="L653973" i="48"/>
  <c r="L653972" i="48"/>
  <c r="L653971" i="48"/>
  <c r="L653970" i="48"/>
  <c r="L653969" i="48"/>
  <c r="L653968" i="48"/>
  <c r="L653967" i="48"/>
  <c r="L653966" i="48"/>
  <c r="L653965" i="48"/>
  <c r="L653964" i="48"/>
  <c r="L653963" i="48"/>
  <c r="L653962" i="48"/>
  <c r="L653961" i="48"/>
  <c r="L653960" i="48"/>
  <c r="L653959" i="48"/>
  <c r="L653958" i="48"/>
  <c r="L653957" i="48"/>
  <c r="L653956" i="48"/>
  <c r="L653955" i="48"/>
  <c r="L653954" i="48"/>
  <c r="L653953" i="48"/>
  <c r="L653952" i="48"/>
  <c r="L653951" i="48"/>
  <c r="L653950" i="48"/>
  <c r="L653949" i="48"/>
  <c r="L653948" i="48"/>
  <c r="L653947" i="48"/>
  <c r="L653946" i="48"/>
  <c r="L653945" i="48"/>
  <c r="L653944" i="48"/>
  <c r="L653943" i="48"/>
  <c r="L653942" i="48"/>
  <c r="L653941" i="48"/>
  <c r="L653940" i="48"/>
  <c r="L653939" i="48"/>
  <c r="L653938" i="48"/>
  <c r="L653937" i="48"/>
  <c r="L653936" i="48"/>
  <c r="L653935" i="48"/>
  <c r="L653934" i="48"/>
  <c r="L653933" i="48"/>
  <c r="L653932" i="48"/>
  <c r="L653931" i="48"/>
  <c r="L653930" i="48"/>
  <c r="L653929" i="48"/>
  <c r="L653928" i="48"/>
  <c r="L653927" i="48"/>
  <c r="L653926" i="48"/>
  <c r="L653925" i="48"/>
  <c r="L653924" i="48"/>
  <c r="L653923" i="48"/>
  <c r="L653922" i="48"/>
  <c r="L653921" i="48"/>
  <c r="L653920" i="48"/>
  <c r="L653919" i="48"/>
  <c r="L653918" i="48"/>
  <c r="L653917" i="48"/>
  <c r="L653916" i="48"/>
  <c r="L653915" i="48"/>
  <c r="L653914" i="48"/>
  <c r="L653913" i="48"/>
  <c r="L653912" i="48"/>
  <c r="L653911" i="48"/>
  <c r="L653910" i="48"/>
  <c r="L653909" i="48"/>
  <c r="L653908" i="48"/>
  <c r="L653907" i="48"/>
  <c r="L653906" i="48"/>
  <c r="L653905" i="48"/>
  <c r="L653904" i="48"/>
  <c r="L653903" i="48"/>
  <c r="L653902" i="48"/>
  <c r="L653901" i="48"/>
  <c r="L653900" i="48"/>
  <c r="L653899" i="48"/>
  <c r="L653898" i="48"/>
  <c r="L653897" i="48"/>
  <c r="L653896" i="48"/>
  <c r="L653895" i="48"/>
  <c r="L653894" i="48"/>
  <c r="L653893" i="48"/>
  <c r="L653892" i="48"/>
  <c r="L653891" i="48"/>
  <c r="L653890" i="48"/>
  <c r="L653889" i="48"/>
  <c r="L653888" i="48"/>
  <c r="L653887" i="48"/>
  <c r="L653886" i="48"/>
  <c r="L653885" i="48"/>
  <c r="L653884" i="48"/>
  <c r="L653883" i="48"/>
  <c r="L653882" i="48"/>
  <c r="L653881" i="48"/>
  <c r="L653880" i="48"/>
  <c r="L653879" i="48"/>
  <c r="L653878" i="48"/>
  <c r="L653877" i="48"/>
  <c r="L653876" i="48"/>
  <c r="L653875" i="48"/>
  <c r="L653874" i="48"/>
  <c r="L653873" i="48"/>
  <c r="L653872" i="48"/>
  <c r="L653871" i="48"/>
  <c r="L653870" i="48"/>
  <c r="L653869" i="48"/>
  <c r="L653868" i="48"/>
  <c r="L653867" i="48"/>
  <c r="L653866" i="48"/>
  <c r="L653865" i="48"/>
  <c r="L653864" i="48"/>
  <c r="L653863" i="48"/>
  <c r="L653862" i="48"/>
  <c r="L653861" i="48"/>
  <c r="L653860" i="48"/>
  <c r="L653859" i="48"/>
  <c r="L653858" i="48"/>
  <c r="L653857" i="48"/>
  <c r="L653856" i="48"/>
  <c r="L653855" i="48"/>
  <c r="L653854" i="48"/>
  <c r="L653853" i="48"/>
  <c r="L653852" i="48"/>
  <c r="L653851" i="48"/>
  <c r="L653850" i="48"/>
  <c r="L653849" i="48"/>
  <c r="L653848" i="48"/>
  <c r="L653847" i="48"/>
  <c r="L653846" i="48"/>
  <c r="L653845" i="48"/>
  <c r="L653844" i="48"/>
  <c r="L653843" i="48"/>
  <c r="L653842" i="48"/>
  <c r="L653841" i="48"/>
  <c r="L653840" i="48"/>
  <c r="L653839" i="48"/>
  <c r="L653838" i="48"/>
  <c r="L653837" i="48"/>
  <c r="L653836" i="48"/>
  <c r="L653835" i="48"/>
  <c r="L653834" i="48"/>
  <c r="L653833" i="48"/>
  <c r="L653832" i="48"/>
  <c r="L653831" i="48"/>
  <c r="L653830" i="48"/>
  <c r="L653829" i="48"/>
  <c r="L653828" i="48"/>
  <c r="L653827" i="48"/>
  <c r="L653826" i="48"/>
  <c r="L653825" i="48"/>
  <c r="L653824" i="48"/>
  <c r="L653823" i="48"/>
  <c r="L653822" i="48"/>
  <c r="L653821" i="48"/>
  <c r="L653820" i="48"/>
  <c r="L653819" i="48"/>
  <c r="L653818" i="48"/>
  <c r="L653817" i="48"/>
  <c r="L653816" i="48"/>
  <c r="L653815" i="48"/>
  <c r="L653814" i="48"/>
  <c r="L653813" i="48"/>
  <c r="L653812" i="48"/>
  <c r="L653811" i="48"/>
  <c r="L653810" i="48"/>
  <c r="L653809" i="48"/>
  <c r="L653808" i="48"/>
  <c r="L653807" i="48"/>
  <c r="L653806" i="48"/>
  <c r="L653805" i="48"/>
  <c r="L653804" i="48"/>
  <c r="L653803" i="48"/>
  <c r="L653802" i="48"/>
  <c r="L653801" i="48"/>
  <c r="L653800" i="48"/>
  <c r="L653799" i="48"/>
  <c r="L653798" i="48"/>
  <c r="L653797" i="48"/>
  <c r="L653796" i="48"/>
  <c r="L653795" i="48"/>
  <c r="L653794" i="48"/>
  <c r="L653793" i="48"/>
  <c r="L653792" i="48"/>
  <c r="L653791" i="48"/>
  <c r="L653790" i="48"/>
  <c r="L653789" i="48"/>
  <c r="L653788" i="48"/>
  <c r="L653787" i="48"/>
  <c r="L653786" i="48"/>
  <c r="L653785" i="48"/>
  <c r="L653784" i="48"/>
  <c r="L653783" i="48"/>
  <c r="L653782" i="48"/>
  <c r="L653781" i="48"/>
  <c r="L653780" i="48"/>
  <c r="L653779" i="48"/>
  <c r="L653778" i="48"/>
  <c r="L653777" i="48"/>
  <c r="L653776" i="48"/>
  <c r="L653775" i="48"/>
  <c r="L653774" i="48"/>
  <c r="L653773" i="48"/>
  <c r="L653772" i="48"/>
  <c r="L653771" i="48"/>
  <c r="L653770" i="48"/>
  <c r="L653769" i="48"/>
  <c r="L653768" i="48"/>
  <c r="L653767" i="48"/>
  <c r="L653766" i="48"/>
  <c r="L653765" i="48"/>
  <c r="L653764" i="48"/>
  <c r="L653763" i="48"/>
  <c r="L653762" i="48"/>
  <c r="L653761" i="48"/>
  <c r="L653760" i="48"/>
  <c r="L653759" i="48"/>
  <c r="L653758" i="48"/>
  <c r="L653757" i="48"/>
  <c r="L653756" i="48"/>
  <c r="L653755" i="48"/>
  <c r="L653754" i="48"/>
  <c r="L653753" i="48"/>
  <c r="L653752" i="48"/>
  <c r="L653751" i="48"/>
  <c r="L653750" i="48"/>
  <c r="L653749" i="48"/>
  <c r="L653748" i="48"/>
  <c r="L653747" i="48"/>
  <c r="L653746" i="48"/>
  <c r="L653745" i="48"/>
  <c r="L653744" i="48"/>
  <c r="L653743" i="48"/>
  <c r="L653742" i="48"/>
  <c r="L653741" i="48"/>
  <c r="L653740" i="48"/>
  <c r="L653739" i="48"/>
  <c r="L653738" i="48"/>
  <c r="L653737" i="48"/>
  <c r="L653736" i="48"/>
  <c r="L653735" i="48"/>
  <c r="L653734" i="48"/>
  <c r="L653733" i="48"/>
  <c r="L653732" i="48"/>
  <c r="L653731" i="48"/>
  <c r="L653730" i="48"/>
  <c r="L653729" i="48"/>
  <c r="L653728" i="48"/>
  <c r="L653727" i="48"/>
  <c r="L653726" i="48"/>
  <c r="L653725" i="48"/>
  <c r="L653724" i="48"/>
  <c r="L653723" i="48"/>
  <c r="L653722" i="48"/>
  <c r="L653721" i="48"/>
  <c r="L653720" i="48"/>
  <c r="L653719" i="48"/>
  <c r="L653718" i="48"/>
  <c r="L653717" i="48"/>
  <c r="L653716" i="48"/>
  <c r="L653715" i="48"/>
  <c r="L653714" i="48"/>
  <c r="L653713" i="48"/>
  <c r="L653712" i="48"/>
  <c r="L653711" i="48"/>
  <c r="L653710" i="48"/>
  <c r="L653709" i="48"/>
  <c r="L653708" i="48"/>
  <c r="L653707" i="48"/>
  <c r="L653706" i="48"/>
  <c r="L653705" i="48"/>
  <c r="L653704" i="48"/>
  <c r="L653703" i="48"/>
  <c r="L653702" i="48"/>
  <c r="L653701" i="48"/>
  <c r="L653700" i="48"/>
  <c r="L653699" i="48"/>
  <c r="L653698" i="48"/>
  <c r="L653697" i="48"/>
  <c r="L653696" i="48"/>
  <c r="L653695" i="48"/>
  <c r="L653694" i="48"/>
  <c r="L653693" i="48"/>
  <c r="L653692" i="48"/>
  <c r="L653691" i="48"/>
  <c r="L653690" i="48"/>
  <c r="L653689" i="48"/>
  <c r="L653688" i="48"/>
  <c r="L653687" i="48"/>
  <c r="L653686" i="48"/>
  <c r="L653685" i="48"/>
  <c r="L653684" i="48"/>
  <c r="L653683" i="48"/>
  <c r="L653682" i="48"/>
  <c r="L653681" i="48"/>
  <c r="L653680" i="48"/>
  <c r="L653679" i="48"/>
  <c r="L653678" i="48"/>
  <c r="L653677" i="48"/>
  <c r="L653676" i="48"/>
  <c r="L653675" i="48"/>
  <c r="L653674" i="48"/>
  <c r="L653673" i="48"/>
  <c r="L653672" i="48"/>
  <c r="L653671" i="48"/>
  <c r="L653670" i="48"/>
  <c r="L653669" i="48"/>
  <c r="L653668" i="48"/>
  <c r="L653667" i="48"/>
  <c r="L653666" i="48"/>
  <c r="L653665" i="48"/>
  <c r="L653664" i="48"/>
  <c r="L653663" i="48"/>
  <c r="L653662" i="48"/>
  <c r="L653661" i="48"/>
  <c r="L653660" i="48"/>
  <c r="L653659" i="48"/>
  <c r="L653658" i="48"/>
  <c r="L653657" i="48"/>
  <c r="L653656" i="48"/>
  <c r="L653655" i="48"/>
  <c r="L653654" i="48"/>
  <c r="L653653" i="48"/>
  <c r="L653652" i="48"/>
  <c r="L653651" i="48"/>
  <c r="L653650" i="48"/>
  <c r="L653649" i="48"/>
  <c r="L653648" i="48"/>
  <c r="L653647" i="48"/>
  <c r="L653646" i="48"/>
  <c r="L653645" i="48"/>
  <c r="L653644" i="48"/>
  <c r="L653643" i="48"/>
  <c r="L653642" i="48"/>
  <c r="L653641" i="48"/>
  <c r="L653640" i="48"/>
  <c r="L653639" i="48"/>
  <c r="L653638" i="48"/>
  <c r="L653637" i="48"/>
  <c r="L653636" i="48"/>
  <c r="L653635" i="48"/>
  <c r="L653634" i="48"/>
  <c r="L653633" i="48"/>
  <c r="L653632" i="48"/>
  <c r="L653631" i="48"/>
  <c r="L653630" i="48"/>
  <c r="L653629" i="48"/>
  <c r="L653628" i="48"/>
  <c r="L653627" i="48"/>
  <c r="L653626" i="48"/>
  <c r="L653625" i="48"/>
  <c r="L653624" i="48"/>
  <c r="L653623" i="48"/>
  <c r="L653622" i="48"/>
  <c r="L653621" i="48"/>
  <c r="L653620" i="48"/>
  <c r="L653619" i="48"/>
  <c r="L653618" i="48"/>
  <c r="L653617" i="48"/>
  <c r="L653616" i="48"/>
  <c r="L653615" i="48"/>
  <c r="L653614" i="48"/>
  <c r="L653613" i="48"/>
  <c r="L653612" i="48"/>
  <c r="L653611" i="48"/>
  <c r="L653610" i="48"/>
  <c r="L653609" i="48"/>
  <c r="L653608" i="48"/>
  <c r="L653607" i="48"/>
  <c r="L653606" i="48"/>
  <c r="L653605" i="48"/>
  <c r="L653604" i="48"/>
  <c r="L653603" i="48"/>
  <c r="L653602" i="48"/>
  <c r="L653601" i="48"/>
  <c r="L653600" i="48"/>
  <c r="L653599" i="48"/>
  <c r="L653598" i="48"/>
  <c r="L653597" i="48"/>
  <c r="L653596" i="48"/>
  <c r="L653595" i="48"/>
  <c r="L653594" i="48"/>
  <c r="L653593" i="48"/>
  <c r="L653592" i="48"/>
  <c r="L653591" i="48"/>
  <c r="L653590" i="48"/>
  <c r="L653589" i="48"/>
  <c r="L653588" i="48"/>
  <c r="L653587" i="48"/>
  <c r="L653586" i="48"/>
  <c r="L653585" i="48"/>
  <c r="L653584" i="48"/>
  <c r="L653583" i="48"/>
  <c r="L653582" i="48"/>
  <c r="L653581" i="48"/>
  <c r="L653580" i="48"/>
  <c r="L653579" i="48"/>
  <c r="L653578" i="48"/>
  <c r="L653577" i="48"/>
  <c r="L653576" i="48"/>
  <c r="L653575" i="48"/>
  <c r="L653574" i="48"/>
  <c r="L653573" i="48"/>
  <c r="L653572" i="48"/>
  <c r="L653571" i="48"/>
  <c r="L653570" i="48"/>
  <c r="L653569" i="48"/>
  <c r="L653568" i="48"/>
  <c r="L653567" i="48"/>
  <c r="L653566" i="48"/>
  <c r="L653565" i="48"/>
  <c r="L653564" i="48"/>
  <c r="L653563" i="48"/>
  <c r="L653562" i="48"/>
  <c r="L653561" i="48"/>
  <c r="L653560" i="48"/>
  <c r="L653559" i="48"/>
  <c r="L653558" i="48"/>
  <c r="L653557" i="48"/>
  <c r="L653556" i="48"/>
  <c r="L653555" i="48"/>
  <c r="L653554" i="48"/>
  <c r="L653553" i="48"/>
  <c r="L653552" i="48"/>
  <c r="L653551" i="48"/>
  <c r="L653550" i="48"/>
  <c r="L653549" i="48"/>
  <c r="L653548" i="48"/>
  <c r="L653547" i="48"/>
  <c r="L653546" i="48"/>
  <c r="L653545" i="48"/>
  <c r="L653544" i="48"/>
  <c r="L653543" i="48"/>
  <c r="L653542" i="48"/>
  <c r="L653541" i="48"/>
  <c r="L653540" i="48"/>
  <c r="L653539" i="48"/>
  <c r="L653538" i="48"/>
  <c r="L653537" i="48"/>
  <c r="L653536" i="48"/>
  <c r="L653535" i="48"/>
  <c r="L653534" i="48"/>
  <c r="L653533" i="48"/>
  <c r="L653532" i="48"/>
  <c r="L653531" i="48"/>
  <c r="L653530" i="48"/>
  <c r="L653529" i="48"/>
  <c r="L653528" i="48"/>
  <c r="L653527" i="48"/>
  <c r="L653526" i="48"/>
  <c r="L653525" i="48"/>
  <c r="L653524" i="48"/>
  <c r="L653523" i="48"/>
  <c r="L653522" i="48"/>
  <c r="L653521" i="48"/>
  <c r="L653520" i="48"/>
  <c r="L653519" i="48"/>
  <c r="L653518" i="48"/>
  <c r="L653517" i="48"/>
  <c r="L653516" i="48"/>
  <c r="L653515" i="48"/>
  <c r="L653514" i="48"/>
  <c r="L653513" i="48"/>
  <c r="L653512" i="48"/>
  <c r="L653511" i="48"/>
  <c r="L653510" i="48"/>
  <c r="L653509" i="48"/>
  <c r="L653508" i="48"/>
  <c r="L653507" i="48"/>
  <c r="L653506" i="48"/>
  <c r="L653505" i="48"/>
  <c r="L653504" i="48"/>
  <c r="L653503" i="48"/>
  <c r="L653502" i="48"/>
  <c r="L653501" i="48"/>
  <c r="L653500" i="48"/>
  <c r="L653499" i="48"/>
  <c r="L653498" i="48"/>
  <c r="L653497" i="48"/>
  <c r="L653496" i="48"/>
  <c r="L653495" i="48"/>
  <c r="L653494" i="48"/>
  <c r="L653493" i="48"/>
  <c r="L653492" i="48"/>
  <c r="L653491" i="48"/>
  <c r="L653490" i="48"/>
  <c r="L653489" i="48"/>
  <c r="L653488" i="48"/>
  <c r="L653487" i="48"/>
  <c r="L653486" i="48"/>
  <c r="L653485" i="48"/>
  <c r="L653484" i="48"/>
  <c r="L653483" i="48"/>
  <c r="L653482" i="48"/>
  <c r="L653481" i="48"/>
  <c r="L653480" i="48"/>
  <c r="L653479" i="48"/>
  <c r="L653478" i="48"/>
  <c r="L653477" i="48"/>
  <c r="L653476" i="48"/>
  <c r="L653475" i="48"/>
  <c r="L653474" i="48"/>
  <c r="L653473" i="48"/>
  <c r="L653472" i="48"/>
  <c r="L653471" i="48"/>
  <c r="L653470" i="48"/>
  <c r="L653469" i="48"/>
  <c r="L653468" i="48"/>
  <c r="L653467" i="48"/>
  <c r="L653466" i="48"/>
  <c r="L653465" i="48"/>
  <c r="L653464" i="48"/>
  <c r="L653463" i="48"/>
  <c r="L653462" i="48"/>
  <c r="L653461" i="48"/>
  <c r="L653460" i="48"/>
  <c r="L653459" i="48"/>
  <c r="L653458" i="48"/>
  <c r="L653457" i="48"/>
  <c r="L653456" i="48"/>
  <c r="L653455" i="48"/>
  <c r="L653454" i="48"/>
  <c r="L653453" i="48"/>
  <c r="L653452" i="48"/>
  <c r="L653451" i="48"/>
  <c r="L653450" i="48"/>
  <c r="L653449" i="48"/>
  <c r="L653448" i="48"/>
  <c r="L653447" i="48"/>
  <c r="L653446" i="48"/>
  <c r="L653445" i="48"/>
  <c r="L653444" i="48"/>
  <c r="L653443" i="48"/>
  <c r="L653442" i="48"/>
  <c r="L653441" i="48"/>
  <c r="L653440" i="48"/>
  <c r="L653439" i="48"/>
  <c r="L653438" i="48"/>
  <c r="L653437" i="48"/>
  <c r="L653436" i="48"/>
  <c r="L653435" i="48"/>
  <c r="L653434" i="48"/>
  <c r="L653433" i="48"/>
  <c r="L653432" i="48"/>
  <c r="L653431" i="48"/>
  <c r="L653430" i="48"/>
  <c r="L653429" i="48"/>
  <c r="L653428" i="48"/>
  <c r="L653427" i="48"/>
  <c r="L653426" i="48"/>
  <c r="L653425" i="48"/>
  <c r="L653424" i="48"/>
  <c r="L653423" i="48"/>
  <c r="L653422" i="48"/>
  <c r="L653421" i="48"/>
  <c r="L653420" i="48"/>
  <c r="L653419" i="48"/>
  <c r="L653418" i="48"/>
  <c r="L653417" i="48"/>
  <c r="L653416" i="48"/>
  <c r="L653415" i="48"/>
  <c r="L653414" i="48"/>
  <c r="L653413" i="48"/>
  <c r="L653412" i="48"/>
  <c r="L653411" i="48"/>
  <c r="L653410" i="48"/>
  <c r="L653409" i="48"/>
  <c r="L653408" i="48"/>
  <c r="L653407" i="48"/>
  <c r="L653406" i="48"/>
  <c r="L653405" i="48"/>
  <c r="L653404" i="48"/>
  <c r="L653403" i="48"/>
  <c r="L653402" i="48"/>
  <c r="L653401" i="48"/>
  <c r="L653400" i="48"/>
  <c r="L653399" i="48"/>
  <c r="L653398" i="48"/>
  <c r="L653397" i="48"/>
  <c r="L653396" i="48"/>
  <c r="L653395" i="48"/>
  <c r="L653394" i="48"/>
  <c r="L653393" i="48"/>
  <c r="L653392" i="48"/>
  <c r="L653391" i="48"/>
  <c r="L653390" i="48"/>
  <c r="L653389" i="48"/>
  <c r="L653388" i="48"/>
  <c r="L653387" i="48"/>
  <c r="L653386" i="48"/>
  <c r="L653385" i="48"/>
  <c r="L653384" i="48"/>
  <c r="L653383" i="48"/>
  <c r="L653382" i="48"/>
  <c r="L653381" i="48"/>
  <c r="L653380" i="48"/>
  <c r="L653379" i="48"/>
  <c r="L653378" i="48"/>
  <c r="L653377" i="48"/>
  <c r="L653376" i="48"/>
  <c r="L653375" i="48"/>
  <c r="L653374" i="48"/>
  <c r="L653373" i="48"/>
  <c r="L653372" i="48"/>
  <c r="L653371" i="48"/>
  <c r="L653370" i="48"/>
  <c r="L653369" i="48"/>
  <c r="L653368" i="48"/>
  <c r="L653367" i="48"/>
  <c r="L653366" i="48"/>
  <c r="L653365" i="48"/>
  <c r="L653364" i="48"/>
  <c r="L653363" i="48"/>
  <c r="L653362" i="48"/>
  <c r="L653361" i="48"/>
  <c r="L653360" i="48"/>
  <c r="L653359" i="48"/>
  <c r="L653358" i="48"/>
  <c r="L653357" i="48"/>
  <c r="L653356" i="48"/>
  <c r="L653355" i="48"/>
  <c r="L653354" i="48"/>
  <c r="L653353" i="48"/>
  <c r="L653352" i="48"/>
  <c r="L653351" i="48"/>
  <c r="L653350" i="48"/>
  <c r="L653349" i="48"/>
  <c r="L653348" i="48"/>
  <c r="L653347" i="48"/>
  <c r="L653346" i="48"/>
  <c r="L653345" i="48"/>
  <c r="L653344" i="48"/>
  <c r="L653343" i="48"/>
  <c r="L653342" i="48"/>
  <c r="L653341" i="48"/>
  <c r="L653340" i="48"/>
  <c r="L653339" i="48"/>
  <c r="L653338" i="48"/>
  <c r="L653337" i="48"/>
  <c r="L653336" i="48"/>
  <c r="L653335" i="48"/>
  <c r="L653334" i="48"/>
  <c r="L653333" i="48"/>
  <c r="L653332" i="48"/>
  <c r="L653331" i="48"/>
  <c r="L653330" i="48"/>
  <c r="L653329" i="48"/>
  <c r="L653328" i="48"/>
  <c r="L653327" i="48"/>
  <c r="L653326" i="48"/>
  <c r="L653325" i="48"/>
  <c r="L653324" i="48"/>
  <c r="L653323" i="48"/>
  <c r="L653322" i="48"/>
  <c r="L653321" i="48"/>
  <c r="L653320" i="48"/>
  <c r="L653319" i="48"/>
  <c r="L653318" i="48"/>
  <c r="L653317" i="48"/>
  <c r="L653316" i="48"/>
  <c r="L653315" i="48"/>
  <c r="L653314" i="48"/>
  <c r="L653313" i="48"/>
  <c r="L653312" i="48"/>
  <c r="L653311" i="48"/>
  <c r="L653310" i="48"/>
  <c r="L653309" i="48"/>
  <c r="L653308" i="48"/>
  <c r="L653307" i="48"/>
  <c r="L653306" i="48"/>
  <c r="L653305" i="48"/>
  <c r="L653304" i="48"/>
  <c r="L653303" i="48"/>
  <c r="L653302" i="48"/>
  <c r="L653301" i="48"/>
  <c r="L653300" i="48"/>
  <c r="L653299" i="48"/>
  <c r="L653298" i="48"/>
  <c r="L653297" i="48"/>
  <c r="L653296" i="48"/>
  <c r="L653295" i="48"/>
  <c r="L653294" i="48"/>
  <c r="L653293" i="48"/>
  <c r="L653292" i="48"/>
  <c r="L653291" i="48"/>
  <c r="L653290" i="48"/>
  <c r="L653289" i="48"/>
  <c r="L653288" i="48"/>
  <c r="L653287" i="48"/>
  <c r="L653286" i="48"/>
  <c r="L653285" i="48"/>
  <c r="L653284" i="48"/>
  <c r="L653283" i="48"/>
  <c r="L653282" i="48"/>
  <c r="L653281" i="48"/>
  <c r="L653280" i="48"/>
  <c r="L653279" i="48"/>
  <c r="L653278" i="48"/>
  <c r="L653277" i="48"/>
  <c r="L653276" i="48"/>
  <c r="L653275" i="48"/>
  <c r="L653274" i="48"/>
  <c r="L653273" i="48"/>
  <c r="L653272" i="48"/>
  <c r="L653271" i="48"/>
  <c r="L653270" i="48"/>
  <c r="L653269" i="48"/>
  <c r="L653268" i="48"/>
  <c r="L653267" i="48"/>
  <c r="L653266" i="48"/>
  <c r="L653265" i="48"/>
  <c r="L653264" i="48"/>
  <c r="L653263" i="48"/>
  <c r="L653262" i="48"/>
  <c r="L653261" i="48"/>
  <c r="L653260" i="48"/>
  <c r="L653259" i="48"/>
  <c r="L653258" i="48"/>
  <c r="L653257" i="48"/>
  <c r="L653256" i="48"/>
  <c r="L653255" i="48"/>
  <c r="L653254" i="48"/>
  <c r="L653253" i="48"/>
  <c r="L653252" i="48"/>
  <c r="L653251" i="48"/>
  <c r="L653250" i="48"/>
  <c r="L653249" i="48"/>
  <c r="L653248" i="48"/>
  <c r="L653247" i="48"/>
  <c r="L653246" i="48"/>
  <c r="L653245" i="48"/>
  <c r="L653244" i="48"/>
  <c r="L653243" i="48"/>
  <c r="L653242" i="48"/>
  <c r="L653241" i="48"/>
  <c r="L653240" i="48"/>
  <c r="L653239" i="48"/>
  <c r="L653238" i="48"/>
  <c r="L653237" i="48"/>
  <c r="L653236" i="48"/>
  <c r="L653235" i="48"/>
  <c r="L653234" i="48"/>
  <c r="L653233" i="48"/>
  <c r="L653232" i="48"/>
  <c r="L653231" i="48"/>
  <c r="L653230" i="48"/>
  <c r="L653229" i="48"/>
  <c r="L653228" i="48"/>
  <c r="L653227" i="48"/>
  <c r="L653226" i="48"/>
  <c r="L653225" i="48"/>
  <c r="L653224" i="48"/>
  <c r="L653223" i="48"/>
  <c r="L653222" i="48"/>
  <c r="L653221" i="48"/>
  <c r="L653220" i="48"/>
  <c r="L653219" i="48"/>
  <c r="L653218" i="48"/>
  <c r="L653217" i="48"/>
  <c r="L653216" i="48"/>
  <c r="L653215" i="48"/>
  <c r="L653214" i="48"/>
  <c r="L653213" i="48"/>
  <c r="L653212" i="48"/>
  <c r="L653211" i="48"/>
  <c r="L653210" i="48"/>
  <c r="L653209" i="48"/>
  <c r="L653208" i="48"/>
  <c r="L653207" i="48"/>
  <c r="L653206" i="48"/>
  <c r="L653205" i="48"/>
  <c r="L653204" i="48"/>
  <c r="L653203" i="48"/>
  <c r="L653202" i="48"/>
  <c r="L653201" i="48"/>
  <c r="L653200" i="48"/>
  <c r="L653199" i="48"/>
  <c r="L653198" i="48"/>
  <c r="L653197" i="48"/>
  <c r="L653196" i="48"/>
  <c r="L653195" i="48"/>
  <c r="L653194" i="48"/>
  <c r="L653193" i="48"/>
  <c r="L653192" i="48"/>
  <c r="L653191" i="48"/>
  <c r="L653190" i="48"/>
  <c r="L653189" i="48"/>
  <c r="L653188" i="48"/>
  <c r="L653187" i="48"/>
  <c r="L653186" i="48"/>
  <c r="L653185" i="48"/>
  <c r="L653184" i="48"/>
  <c r="L653183" i="48"/>
  <c r="L653182" i="48"/>
  <c r="L653181" i="48"/>
  <c r="L653180" i="48"/>
  <c r="L653179" i="48"/>
  <c r="L653178" i="48"/>
  <c r="L653177" i="48"/>
  <c r="L653176" i="48"/>
  <c r="L653175" i="48"/>
  <c r="L653174" i="48"/>
  <c r="L653173" i="48"/>
  <c r="L653172" i="48"/>
  <c r="L653171" i="48"/>
  <c r="L653170" i="48"/>
  <c r="L653169" i="48"/>
  <c r="L653168" i="48"/>
  <c r="L653167" i="48"/>
  <c r="L653166" i="48"/>
  <c r="L653165" i="48"/>
  <c r="L653164" i="48"/>
  <c r="L653163" i="48"/>
  <c r="L653162" i="48"/>
  <c r="L653161" i="48"/>
  <c r="L653160" i="48"/>
  <c r="L653159" i="48"/>
  <c r="L653158" i="48"/>
  <c r="L653157" i="48"/>
  <c r="L653156" i="48"/>
  <c r="L653155" i="48"/>
  <c r="L653154" i="48"/>
  <c r="L653153" i="48"/>
  <c r="L653152" i="48"/>
  <c r="L653151" i="48"/>
  <c r="L653150" i="48"/>
  <c r="L653149" i="48"/>
  <c r="L653148" i="48"/>
  <c r="L653147" i="48"/>
  <c r="L653146" i="48"/>
  <c r="L653145" i="48"/>
  <c r="L653144" i="48"/>
  <c r="L653143" i="48"/>
  <c r="L653142" i="48"/>
  <c r="L653141" i="48"/>
  <c r="L653140" i="48"/>
  <c r="L653139" i="48"/>
  <c r="L653138" i="48"/>
  <c r="L653137" i="48"/>
  <c r="L653136" i="48"/>
  <c r="L653135" i="48"/>
  <c r="L653134" i="48"/>
  <c r="L653133" i="48"/>
  <c r="L653132" i="48"/>
  <c r="L653131" i="48"/>
  <c r="L653130" i="48"/>
  <c r="L653129" i="48"/>
  <c r="L653128" i="48"/>
  <c r="L653127" i="48"/>
  <c r="L653126" i="48"/>
  <c r="L653125" i="48"/>
  <c r="L653124" i="48"/>
  <c r="L653123" i="48"/>
  <c r="L653122" i="48"/>
  <c r="L653121" i="48"/>
  <c r="L653120" i="48"/>
  <c r="L653119" i="48"/>
  <c r="L653118" i="48"/>
  <c r="L653117" i="48"/>
  <c r="L653116" i="48"/>
  <c r="L653115" i="48"/>
  <c r="L653114" i="48"/>
  <c r="L653113" i="48"/>
  <c r="L653112" i="48"/>
  <c r="L653111" i="48"/>
  <c r="L653110" i="48"/>
  <c r="L653109" i="48"/>
  <c r="L653108" i="48"/>
  <c r="L653107" i="48"/>
  <c r="L653106" i="48"/>
  <c r="L653105" i="48"/>
  <c r="L653104" i="48"/>
  <c r="L653103" i="48"/>
  <c r="L653102" i="48"/>
  <c r="L653101" i="48"/>
  <c r="L653100" i="48"/>
  <c r="L653099" i="48"/>
  <c r="L653098" i="48"/>
  <c r="L653097" i="48"/>
  <c r="L653096" i="48"/>
  <c r="L653095" i="48"/>
  <c r="L653094" i="48"/>
  <c r="L653093" i="48"/>
  <c r="L653092" i="48"/>
  <c r="L653091" i="48"/>
  <c r="L653090" i="48"/>
  <c r="L653089" i="48"/>
  <c r="L653088" i="48"/>
  <c r="L653087" i="48"/>
  <c r="L653086" i="48"/>
  <c r="L653085" i="48"/>
  <c r="L653084" i="48"/>
  <c r="L653083" i="48"/>
  <c r="L653082" i="48"/>
  <c r="L653081" i="48"/>
  <c r="L653080" i="48"/>
  <c r="L653079" i="48"/>
  <c r="L653078" i="48"/>
  <c r="L653077" i="48"/>
  <c r="L653076" i="48"/>
  <c r="L653075" i="48"/>
  <c r="L653074" i="48"/>
  <c r="L653073" i="48"/>
  <c r="L653072" i="48"/>
  <c r="L653071" i="48"/>
  <c r="L653070" i="48"/>
  <c r="L653069" i="48"/>
  <c r="L653068" i="48"/>
  <c r="L653067" i="48"/>
  <c r="L653066" i="48"/>
  <c r="L653065" i="48"/>
  <c r="L653064" i="48"/>
  <c r="L653063" i="48"/>
  <c r="L653062" i="48"/>
  <c r="L653061" i="48"/>
  <c r="L653060" i="48"/>
  <c r="L653059" i="48"/>
  <c r="L653058" i="48"/>
  <c r="L653057" i="48"/>
  <c r="L653056" i="48"/>
  <c r="L653055" i="48"/>
  <c r="L653054" i="48"/>
  <c r="L653053" i="48"/>
  <c r="L653052" i="48"/>
  <c r="L653051" i="48"/>
  <c r="L653050" i="48"/>
  <c r="L653049" i="48"/>
  <c r="L653048" i="48"/>
  <c r="L653047" i="48"/>
  <c r="L653046" i="48"/>
  <c r="L653045" i="48"/>
  <c r="L653044" i="48"/>
  <c r="L653043" i="48"/>
  <c r="L653042" i="48"/>
  <c r="L653041" i="48"/>
  <c r="L653040" i="48"/>
  <c r="L653039" i="48"/>
  <c r="L653038" i="48"/>
  <c r="L653037" i="48"/>
  <c r="L653036" i="48"/>
  <c r="L653035" i="48"/>
  <c r="L653034" i="48"/>
  <c r="L653033" i="48"/>
  <c r="L653032" i="48"/>
  <c r="L653031" i="48"/>
  <c r="L653030" i="48"/>
  <c r="L653029" i="48"/>
  <c r="L653028" i="48"/>
  <c r="L653027" i="48"/>
  <c r="L653026" i="48"/>
  <c r="L653025" i="48"/>
  <c r="L653024" i="48"/>
  <c r="L653023" i="48"/>
  <c r="L653022" i="48"/>
  <c r="L653021" i="48"/>
  <c r="L653020" i="48"/>
  <c r="L653019" i="48"/>
  <c r="L653018" i="48"/>
  <c r="L653017" i="48"/>
  <c r="L653016" i="48"/>
  <c r="L653015" i="48"/>
  <c r="L653014" i="48"/>
  <c r="L653013" i="48"/>
  <c r="L653012" i="48"/>
  <c r="L653011" i="48"/>
  <c r="L653010" i="48"/>
  <c r="L653009" i="48"/>
  <c r="L653008" i="48"/>
  <c r="L653007" i="48"/>
  <c r="L653006" i="48"/>
  <c r="L653005" i="48"/>
  <c r="L653004" i="48"/>
  <c r="L653003" i="48"/>
  <c r="L653002" i="48"/>
  <c r="L653001" i="48"/>
  <c r="L653000" i="48"/>
  <c r="L652999" i="48"/>
  <c r="L652998" i="48"/>
  <c r="L652997" i="48"/>
  <c r="L652996" i="48"/>
  <c r="L652995" i="48"/>
  <c r="L652994" i="48"/>
  <c r="L652993" i="48"/>
  <c r="L652992" i="48"/>
  <c r="L652991" i="48"/>
  <c r="L652990" i="48"/>
  <c r="L652989" i="48"/>
  <c r="L652988" i="48"/>
  <c r="L652987" i="48"/>
  <c r="L652986" i="48"/>
  <c r="L652985" i="48"/>
  <c r="L652984" i="48"/>
  <c r="L652983" i="48"/>
  <c r="L652982" i="48"/>
  <c r="L652981" i="48"/>
  <c r="L652980" i="48"/>
  <c r="L652979" i="48"/>
  <c r="L652978" i="48"/>
  <c r="L652977" i="48"/>
  <c r="L652976" i="48"/>
  <c r="L652975" i="48"/>
  <c r="L652974" i="48"/>
  <c r="L652973" i="48"/>
  <c r="L652972" i="48"/>
  <c r="L652971" i="48"/>
  <c r="L652970" i="48"/>
  <c r="L652969" i="48"/>
  <c r="L652968" i="48"/>
  <c r="L652967" i="48"/>
  <c r="L652966" i="48"/>
  <c r="L652965" i="48"/>
  <c r="L652964" i="48"/>
  <c r="L652963" i="48"/>
  <c r="L652962" i="48"/>
  <c r="L652961" i="48"/>
  <c r="L652960" i="48"/>
  <c r="L652959" i="48"/>
  <c r="L652958" i="48"/>
  <c r="L652957" i="48"/>
  <c r="L652956" i="48"/>
  <c r="L652955" i="48"/>
  <c r="L652954" i="48"/>
  <c r="L652953" i="48"/>
  <c r="L652952" i="48"/>
  <c r="L652951" i="48"/>
  <c r="L652950" i="48"/>
  <c r="L652949" i="48"/>
  <c r="L652948" i="48"/>
  <c r="L652947" i="48"/>
  <c r="L652946" i="48"/>
  <c r="L652945" i="48"/>
  <c r="L652944" i="48"/>
  <c r="L652943" i="48"/>
  <c r="L652942" i="48"/>
  <c r="L652941" i="48"/>
  <c r="L652940" i="48"/>
  <c r="L652939" i="48"/>
  <c r="L652938" i="48"/>
  <c r="L652937" i="48"/>
  <c r="L652936" i="48"/>
  <c r="L652935" i="48"/>
  <c r="L652934" i="48"/>
  <c r="L652933" i="48"/>
  <c r="L652932" i="48"/>
  <c r="L652931" i="48"/>
  <c r="L652930" i="48"/>
  <c r="L652929" i="48"/>
  <c r="L652928" i="48"/>
  <c r="L652927" i="48"/>
  <c r="L652926" i="48"/>
  <c r="L652925" i="48"/>
  <c r="L652924" i="48"/>
  <c r="L652923" i="48"/>
  <c r="L652922" i="48"/>
  <c r="L652921" i="48"/>
  <c r="L652920" i="48"/>
  <c r="L652919" i="48"/>
  <c r="L652918" i="48"/>
  <c r="L652917" i="48"/>
  <c r="L652916" i="48"/>
  <c r="L652915" i="48"/>
  <c r="L652914" i="48"/>
  <c r="L652913" i="48"/>
  <c r="L652912" i="48"/>
  <c r="L652911" i="48"/>
  <c r="L652910" i="48"/>
  <c r="L652909" i="48"/>
  <c r="L652908" i="48"/>
  <c r="L652907" i="48"/>
  <c r="L652906" i="48"/>
  <c r="L652905" i="48"/>
  <c r="L652904" i="48"/>
  <c r="L652903" i="48"/>
  <c r="L652902" i="48"/>
  <c r="L652901" i="48"/>
  <c r="L652900" i="48"/>
  <c r="L652899" i="48"/>
  <c r="L652898" i="48"/>
  <c r="L652897" i="48"/>
  <c r="L652896" i="48"/>
  <c r="L652895" i="48"/>
  <c r="L652894" i="48"/>
  <c r="L652893" i="48"/>
  <c r="L652892" i="48"/>
  <c r="L652891" i="48"/>
  <c r="L652890" i="48"/>
  <c r="L652889" i="48"/>
  <c r="L652888" i="48"/>
  <c r="L652887" i="48"/>
  <c r="L652886" i="48"/>
  <c r="L652885" i="48"/>
  <c r="L652884" i="48"/>
  <c r="L652883" i="48"/>
  <c r="L652882" i="48"/>
  <c r="L652881" i="48"/>
  <c r="L652880" i="48"/>
  <c r="L652879" i="48"/>
  <c r="L652878" i="48"/>
  <c r="L652877" i="48"/>
  <c r="L652876" i="48"/>
  <c r="L652875" i="48"/>
  <c r="L652874" i="48"/>
  <c r="L652873" i="48"/>
  <c r="L652872" i="48"/>
  <c r="L652871" i="48"/>
  <c r="L652870" i="48"/>
  <c r="L652869" i="48"/>
  <c r="L652868" i="48"/>
  <c r="L652867" i="48"/>
  <c r="L652866" i="48"/>
  <c r="L652865" i="48"/>
  <c r="L652864" i="48"/>
  <c r="L652863" i="48"/>
  <c r="L652862" i="48"/>
  <c r="L652861" i="48"/>
  <c r="L652860" i="48"/>
  <c r="L652859" i="48"/>
  <c r="L652858" i="48"/>
  <c r="L652857" i="48"/>
  <c r="L652856" i="48"/>
  <c r="L652855" i="48"/>
  <c r="L652854" i="48"/>
  <c r="L652853" i="48"/>
  <c r="L652852" i="48"/>
  <c r="L652851" i="48"/>
  <c r="L652850" i="48"/>
  <c r="L652849" i="48"/>
  <c r="L652848" i="48"/>
  <c r="L652847" i="48"/>
  <c r="L652846" i="48"/>
  <c r="L652845" i="48"/>
  <c r="L652844" i="48"/>
  <c r="L652843" i="48"/>
  <c r="L652842" i="48"/>
  <c r="L652841" i="48"/>
  <c r="L652840" i="48"/>
  <c r="L652839" i="48"/>
  <c r="L652838" i="48"/>
  <c r="L652837" i="48"/>
  <c r="L652836" i="48"/>
  <c r="L652835" i="48"/>
  <c r="L652834" i="48"/>
  <c r="L652833" i="48"/>
  <c r="L652832" i="48"/>
  <c r="L652831" i="48"/>
  <c r="L652830" i="48"/>
  <c r="L652829" i="48"/>
  <c r="L652828" i="48"/>
  <c r="L652827" i="48"/>
  <c r="L652826" i="48"/>
  <c r="L652825" i="48"/>
  <c r="L652824" i="48"/>
  <c r="L652823" i="48"/>
  <c r="L652822" i="48"/>
  <c r="L652821" i="48"/>
  <c r="L652820" i="48"/>
  <c r="L652819" i="48"/>
  <c r="L652818" i="48"/>
  <c r="L652817" i="48"/>
  <c r="L652816" i="48"/>
  <c r="L652815" i="48"/>
  <c r="L652814" i="48"/>
  <c r="L652813" i="48"/>
  <c r="L652812" i="48"/>
  <c r="L652811" i="48"/>
  <c r="L652810" i="48"/>
  <c r="L652809" i="48"/>
  <c r="L652808" i="48"/>
  <c r="L652807" i="48"/>
  <c r="L652806" i="48"/>
  <c r="L652805" i="48"/>
  <c r="L652804" i="48"/>
  <c r="L652803" i="48"/>
  <c r="L652802" i="48"/>
  <c r="L652801" i="48"/>
  <c r="L652800" i="48"/>
  <c r="L652799" i="48"/>
  <c r="L652798" i="48"/>
  <c r="L652797" i="48"/>
  <c r="L652796" i="48"/>
  <c r="L652795" i="48"/>
  <c r="L652794" i="48"/>
  <c r="L652793" i="48"/>
  <c r="L652792" i="48"/>
  <c r="L652791" i="48"/>
  <c r="L652790" i="48"/>
  <c r="L652789" i="48"/>
  <c r="L652788" i="48"/>
  <c r="L652787" i="48"/>
  <c r="L652786" i="48"/>
  <c r="L652785" i="48"/>
  <c r="L652784" i="48"/>
  <c r="L652783" i="48"/>
  <c r="L652782" i="48"/>
  <c r="L652781" i="48"/>
  <c r="L652780" i="48"/>
  <c r="L652779" i="48"/>
  <c r="L652778" i="48"/>
  <c r="L652777" i="48"/>
  <c r="L652776" i="48"/>
  <c r="L652775" i="48"/>
  <c r="L652774" i="48"/>
  <c r="L652773" i="48"/>
  <c r="L652772" i="48"/>
  <c r="L652771" i="48"/>
  <c r="L652770" i="48"/>
  <c r="L652769" i="48"/>
  <c r="L652768" i="48"/>
  <c r="L652767" i="48"/>
  <c r="L652766" i="48"/>
  <c r="L652765" i="48"/>
  <c r="L652764" i="48"/>
  <c r="L652763" i="48"/>
  <c r="L652762" i="48"/>
  <c r="L652761" i="48"/>
  <c r="L652760" i="48"/>
  <c r="L652759" i="48"/>
  <c r="L652758" i="48"/>
  <c r="L652757" i="48"/>
  <c r="L652756" i="48"/>
  <c r="L652755" i="48"/>
  <c r="L652754" i="48"/>
  <c r="L652753" i="48"/>
  <c r="L652752" i="48"/>
  <c r="L652751" i="48"/>
  <c r="L652750" i="48"/>
  <c r="L652749" i="48"/>
  <c r="L652748" i="48"/>
  <c r="L652747" i="48"/>
  <c r="L652746" i="48"/>
  <c r="L652745" i="48"/>
  <c r="L652744" i="48"/>
  <c r="L652743" i="48"/>
  <c r="L652742" i="48"/>
  <c r="L652741" i="48"/>
  <c r="L652740" i="48"/>
  <c r="L652739" i="48"/>
  <c r="L652738" i="48"/>
  <c r="L652737" i="48"/>
  <c r="L652736" i="48"/>
  <c r="L652735" i="48"/>
  <c r="L652734" i="48"/>
  <c r="L652733" i="48"/>
  <c r="L652732" i="48"/>
  <c r="L652731" i="48"/>
  <c r="L652730" i="48"/>
  <c r="L652729" i="48"/>
  <c r="L652728" i="48"/>
  <c r="L652727" i="48"/>
  <c r="L652726" i="48"/>
  <c r="L652725" i="48"/>
  <c r="L652724" i="48"/>
  <c r="L652723" i="48"/>
  <c r="L652722" i="48"/>
  <c r="L652721" i="48"/>
  <c r="L652720" i="48"/>
  <c r="L652719" i="48"/>
  <c r="L652718" i="48"/>
  <c r="L652717" i="48"/>
  <c r="L652716" i="48"/>
  <c r="L652715" i="48"/>
  <c r="L652714" i="48"/>
  <c r="L652713" i="48"/>
  <c r="L652712" i="48"/>
  <c r="L652711" i="48"/>
  <c r="L652710" i="48"/>
  <c r="L652709" i="48"/>
  <c r="L652708" i="48"/>
  <c r="L652707" i="48"/>
  <c r="L652706" i="48"/>
  <c r="L652705" i="48"/>
  <c r="L652704" i="48"/>
  <c r="L652703" i="48"/>
  <c r="L652702" i="48"/>
  <c r="L652701" i="48"/>
  <c r="L652700" i="48"/>
  <c r="L652699" i="48"/>
  <c r="L652698" i="48"/>
  <c r="L652697" i="48"/>
  <c r="L652696" i="48"/>
  <c r="L652695" i="48"/>
  <c r="L652694" i="48"/>
  <c r="L652693" i="48"/>
  <c r="L652692" i="48"/>
  <c r="L652691" i="48"/>
  <c r="L652690" i="48"/>
  <c r="L652689" i="48"/>
  <c r="L652688" i="48"/>
  <c r="L652687" i="48"/>
  <c r="L652686" i="48"/>
  <c r="L652685" i="48"/>
  <c r="L652684" i="48"/>
  <c r="L652683" i="48"/>
  <c r="L652682" i="48"/>
  <c r="L652681" i="48"/>
  <c r="L652680" i="48"/>
  <c r="L652679" i="48"/>
  <c r="L652678" i="48"/>
  <c r="L652677" i="48"/>
  <c r="L652676" i="48"/>
  <c r="L652675" i="48"/>
  <c r="L652674" i="48"/>
  <c r="L652673" i="48"/>
  <c r="L652672" i="48"/>
  <c r="L652671" i="48"/>
  <c r="L652670" i="48"/>
  <c r="L652669" i="48"/>
  <c r="L652668" i="48"/>
  <c r="L652667" i="48"/>
  <c r="L652666" i="48"/>
  <c r="L652665" i="48"/>
  <c r="L652664" i="48"/>
  <c r="L652663" i="48"/>
  <c r="L652662" i="48"/>
  <c r="L652661" i="48"/>
  <c r="L652660" i="48"/>
  <c r="L652659" i="48"/>
  <c r="L652658" i="48"/>
  <c r="L652657" i="48"/>
  <c r="L652656" i="48"/>
  <c r="L652655" i="48"/>
  <c r="L652654" i="48"/>
  <c r="L652653" i="48"/>
  <c r="L652652" i="48"/>
  <c r="L652651" i="48"/>
  <c r="L652650" i="48"/>
  <c r="L652649" i="48"/>
  <c r="L652648" i="48"/>
  <c r="L652647" i="48"/>
  <c r="L652646" i="48"/>
  <c r="L652645" i="48"/>
  <c r="L652644" i="48"/>
  <c r="L652643" i="48"/>
  <c r="L652642" i="48"/>
  <c r="L652641" i="48"/>
  <c r="L652640" i="48"/>
  <c r="L652639" i="48"/>
  <c r="L652638" i="48"/>
  <c r="L652637" i="48"/>
  <c r="L652636" i="48"/>
  <c r="L652635" i="48"/>
  <c r="L652634" i="48"/>
  <c r="L652633" i="48"/>
  <c r="L652632" i="48"/>
  <c r="L652631" i="48"/>
  <c r="L652630" i="48"/>
  <c r="L652629" i="48"/>
  <c r="L652628" i="48"/>
  <c r="L652627" i="48"/>
  <c r="L652626" i="48"/>
  <c r="L652625" i="48"/>
  <c r="L652624" i="48"/>
  <c r="L652623" i="48"/>
  <c r="L652622" i="48"/>
  <c r="L652621" i="48"/>
  <c r="L652620" i="48"/>
  <c r="L652619" i="48"/>
  <c r="L652618" i="48"/>
  <c r="L652617" i="48"/>
  <c r="L652616" i="48"/>
  <c r="L652615" i="48"/>
  <c r="L652614" i="48"/>
  <c r="L652613" i="48"/>
  <c r="L652612" i="48"/>
  <c r="L652611" i="48"/>
  <c r="L652610" i="48"/>
  <c r="L652609" i="48"/>
  <c r="L652608" i="48"/>
  <c r="L652607" i="48"/>
  <c r="L652606" i="48"/>
  <c r="L652605" i="48"/>
  <c r="L652604" i="48"/>
  <c r="L652603" i="48"/>
  <c r="L652602" i="48"/>
  <c r="L652601" i="48"/>
  <c r="L652600" i="48"/>
  <c r="L652599" i="48"/>
  <c r="L652598" i="48"/>
  <c r="L652597" i="48"/>
  <c r="L652596" i="48"/>
  <c r="L652595" i="48"/>
  <c r="L652594" i="48"/>
  <c r="L652593" i="48"/>
  <c r="L652592" i="48"/>
  <c r="L652591" i="48"/>
  <c r="L652590" i="48"/>
  <c r="L652589" i="48"/>
  <c r="L652588" i="48"/>
  <c r="L652587" i="48"/>
  <c r="L652586" i="48"/>
  <c r="L652585" i="48"/>
  <c r="L652584" i="48"/>
  <c r="L652583" i="48"/>
  <c r="L652582" i="48"/>
  <c r="L652581" i="48"/>
  <c r="L652580" i="48"/>
  <c r="L652579" i="48"/>
  <c r="L652578" i="48"/>
  <c r="L652577" i="48"/>
  <c r="L652576" i="48"/>
  <c r="L652575" i="48"/>
  <c r="L652574" i="48"/>
  <c r="L652573" i="48"/>
  <c r="L652572" i="48"/>
  <c r="L652571" i="48"/>
  <c r="L652570" i="48"/>
  <c r="L652569" i="48"/>
  <c r="L652568" i="48"/>
  <c r="L652567" i="48"/>
  <c r="L652566" i="48"/>
  <c r="L652565" i="48"/>
  <c r="L652564" i="48"/>
  <c r="L652563" i="48"/>
  <c r="L652562" i="48"/>
  <c r="L652561" i="48"/>
  <c r="L652560" i="48"/>
  <c r="L652559" i="48"/>
  <c r="L652558" i="48"/>
  <c r="L652557" i="48"/>
  <c r="L652556" i="48"/>
  <c r="L652555" i="48"/>
  <c r="L652554" i="48"/>
  <c r="L652553" i="48"/>
  <c r="L652552" i="48"/>
  <c r="L652551" i="48"/>
  <c r="L652550" i="48"/>
  <c r="L652549" i="48"/>
  <c r="L652548" i="48"/>
  <c r="L652547" i="48"/>
  <c r="L652546" i="48"/>
  <c r="L652545" i="48"/>
  <c r="L652544" i="48"/>
  <c r="L652543" i="48"/>
  <c r="L652542" i="48"/>
  <c r="L652541" i="48"/>
  <c r="L652540" i="48"/>
  <c r="L652539" i="48"/>
  <c r="L652538" i="48"/>
  <c r="L652537" i="48"/>
  <c r="L652536" i="48"/>
  <c r="L652535" i="48"/>
  <c r="L652534" i="48"/>
  <c r="L652533" i="48"/>
  <c r="L652532" i="48"/>
  <c r="L652531" i="48"/>
  <c r="L652530" i="48"/>
  <c r="L652529" i="48"/>
  <c r="L652528" i="48"/>
  <c r="L652527" i="48"/>
  <c r="L652526" i="48"/>
  <c r="L652525" i="48"/>
  <c r="L652524" i="48"/>
  <c r="L652523" i="48"/>
  <c r="L652522" i="48"/>
  <c r="L652521" i="48"/>
  <c r="L652520" i="48"/>
  <c r="L652519" i="48"/>
  <c r="L652518" i="48"/>
  <c r="L652517" i="48"/>
  <c r="L652516" i="48"/>
  <c r="L652515" i="48"/>
  <c r="L652514" i="48"/>
  <c r="L652513" i="48"/>
  <c r="L652512" i="48"/>
  <c r="L652511" i="48"/>
  <c r="L652510" i="48"/>
  <c r="L652509" i="48"/>
  <c r="L652508" i="48"/>
  <c r="L652507" i="48"/>
  <c r="L652506" i="48"/>
  <c r="L652505" i="48"/>
  <c r="L652504" i="48"/>
  <c r="L652503" i="48"/>
  <c r="L652502" i="48"/>
  <c r="L652501" i="48"/>
  <c r="L652500" i="48"/>
  <c r="L652499" i="48"/>
  <c r="L652498" i="48"/>
  <c r="L652497" i="48"/>
  <c r="L652496" i="48"/>
  <c r="L652495" i="48"/>
  <c r="L652494" i="48"/>
  <c r="L652493" i="48"/>
  <c r="L652492" i="48"/>
  <c r="L652491" i="48"/>
  <c r="L652490" i="48"/>
  <c r="L652489" i="48"/>
  <c r="L652488" i="48"/>
  <c r="L652487" i="48"/>
  <c r="L652486" i="48"/>
  <c r="L652485" i="48"/>
  <c r="L652484" i="48"/>
  <c r="L652483" i="48"/>
  <c r="L652482" i="48"/>
  <c r="L652481" i="48"/>
  <c r="L652480" i="48"/>
  <c r="L652479" i="48"/>
  <c r="L652478" i="48"/>
  <c r="L652477" i="48"/>
  <c r="L652476" i="48"/>
  <c r="L652475" i="48"/>
  <c r="L652474" i="48"/>
  <c r="L652473" i="48"/>
  <c r="L652472" i="48"/>
  <c r="L652471" i="48"/>
  <c r="L652470" i="48"/>
  <c r="L652469" i="48"/>
  <c r="L652468" i="48"/>
  <c r="L652467" i="48"/>
  <c r="L652466" i="48"/>
  <c r="L652465" i="48"/>
  <c r="L652464" i="48"/>
  <c r="L652463" i="48"/>
  <c r="L652462" i="48"/>
  <c r="L652461" i="48"/>
  <c r="L652460" i="48"/>
  <c r="L652459" i="48"/>
  <c r="L652458" i="48"/>
  <c r="L652457" i="48"/>
  <c r="L652456" i="48"/>
  <c r="L652455" i="48"/>
  <c r="L652454" i="48"/>
  <c r="L652453" i="48"/>
  <c r="L652452" i="48"/>
  <c r="L652451" i="48"/>
  <c r="L652450" i="48"/>
  <c r="L652449" i="48"/>
  <c r="L652448" i="48"/>
  <c r="L652447" i="48"/>
  <c r="L652446" i="48"/>
  <c r="L652445" i="48"/>
  <c r="L652444" i="48"/>
  <c r="L652443" i="48"/>
  <c r="L652442" i="48"/>
  <c r="L652441" i="48"/>
  <c r="L652440" i="48"/>
  <c r="L652439" i="48"/>
  <c r="L652438" i="48"/>
  <c r="L652437" i="48"/>
  <c r="L652436" i="48"/>
  <c r="L652435" i="48"/>
  <c r="L652434" i="48"/>
  <c r="L652433" i="48"/>
  <c r="L652432" i="48"/>
  <c r="L652431" i="48"/>
  <c r="L652430" i="48"/>
  <c r="L652429" i="48"/>
  <c r="L652428" i="48"/>
  <c r="L652427" i="48"/>
  <c r="L652426" i="48"/>
  <c r="L652425" i="48"/>
  <c r="L652424" i="48"/>
  <c r="L652423" i="48"/>
  <c r="L652422" i="48"/>
  <c r="L652421" i="48"/>
  <c r="L652420" i="48"/>
  <c r="L652419" i="48"/>
  <c r="L652418" i="48"/>
  <c r="L652417" i="48"/>
  <c r="L652416" i="48"/>
  <c r="L652415" i="48"/>
  <c r="L652414" i="48"/>
  <c r="L652413" i="48"/>
  <c r="L652412" i="48"/>
  <c r="L652411" i="48"/>
  <c r="L652410" i="48"/>
  <c r="L652409" i="48"/>
  <c r="L652408" i="48"/>
  <c r="L652407" i="48"/>
  <c r="L652406" i="48"/>
  <c r="L652405" i="48"/>
  <c r="L652404" i="48"/>
  <c r="L652403" i="48"/>
  <c r="L652402" i="48"/>
  <c r="L652401" i="48"/>
  <c r="L652400" i="48"/>
  <c r="L652399" i="48"/>
  <c r="L652398" i="48"/>
  <c r="L652397" i="48"/>
  <c r="L652396" i="48"/>
  <c r="L652395" i="48"/>
  <c r="L652394" i="48"/>
  <c r="L652393" i="48"/>
  <c r="L652392" i="48"/>
  <c r="L652391" i="48"/>
  <c r="L652390" i="48"/>
  <c r="L652389" i="48"/>
  <c r="L652388" i="48"/>
  <c r="L652387" i="48"/>
  <c r="L652386" i="48"/>
  <c r="L652385" i="48"/>
  <c r="L652384" i="48"/>
  <c r="L652383" i="48"/>
  <c r="L652382" i="48"/>
  <c r="L652381" i="48"/>
  <c r="L652380" i="48"/>
  <c r="L652379" i="48"/>
  <c r="L652378" i="48"/>
  <c r="L652377" i="48"/>
  <c r="L652376" i="48"/>
  <c r="L652375" i="48"/>
  <c r="L652374" i="48"/>
  <c r="L652373" i="48"/>
  <c r="L652372" i="48"/>
  <c r="L652371" i="48"/>
  <c r="L652370" i="48"/>
  <c r="L652369" i="48"/>
  <c r="L652368" i="48"/>
  <c r="L652367" i="48"/>
  <c r="L652366" i="48"/>
  <c r="L652365" i="48"/>
  <c r="L652364" i="48"/>
  <c r="L652363" i="48"/>
  <c r="L652362" i="48"/>
  <c r="L652361" i="48"/>
  <c r="L652360" i="48"/>
  <c r="L652359" i="48"/>
  <c r="L652358" i="48"/>
  <c r="L652357" i="48"/>
  <c r="L652356" i="48"/>
  <c r="L652355" i="48"/>
  <c r="L652354" i="48"/>
  <c r="L652353" i="48"/>
  <c r="L652352" i="48"/>
  <c r="L652351" i="48"/>
  <c r="L652350" i="48"/>
  <c r="L652349" i="48"/>
  <c r="L652348" i="48"/>
  <c r="L652347" i="48"/>
  <c r="L652346" i="48"/>
  <c r="L652345" i="48"/>
  <c r="L652344" i="48"/>
  <c r="L652343" i="48"/>
  <c r="L652342" i="48"/>
  <c r="L652341" i="48"/>
  <c r="L652340" i="48"/>
  <c r="L652339" i="48"/>
  <c r="L652338" i="48"/>
  <c r="L652337" i="48"/>
  <c r="L652336" i="48"/>
  <c r="L652335" i="48"/>
  <c r="L652334" i="48"/>
  <c r="L652333" i="48"/>
  <c r="L652332" i="48"/>
  <c r="L652331" i="48"/>
  <c r="L652330" i="48"/>
  <c r="L652329" i="48"/>
  <c r="L652328" i="48"/>
  <c r="L652327" i="48"/>
  <c r="L652326" i="48"/>
  <c r="L652325" i="48"/>
  <c r="L652324" i="48"/>
  <c r="L652323" i="48"/>
  <c r="L652322" i="48"/>
  <c r="L652321" i="48"/>
  <c r="L652320" i="48"/>
  <c r="L652319" i="48"/>
  <c r="L652318" i="48"/>
  <c r="L652317" i="48"/>
  <c r="L652316" i="48"/>
  <c r="L652315" i="48"/>
  <c r="L652314" i="48"/>
  <c r="L652313" i="48"/>
  <c r="L652312" i="48"/>
  <c r="L652311" i="48"/>
  <c r="L652310" i="48"/>
  <c r="L652309" i="48"/>
  <c r="L652308" i="48"/>
  <c r="L652307" i="48"/>
  <c r="L652306" i="48"/>
  <c r="L652305" i="48"/>
  <c r="L652304" i="48"/>
  <c r="L652303" i="48"/>
  <c r="L652302" i="48"/>
  <c r="L652301" i="48"/>
  <c r="L652300" i="48"/>
  <c r="L652299" i="48"/>
  <c r="L652298" i="48"/>
  <c r="L652297" i="48"/>
  <c r="L652296" i="48"/>
  <c r="L652295" i="48"/>
  <c r="L652294" i="48"/>
  <c r="L652293" i="48"/>
  <c r="L652292" i="48"/>
  <c r="L652291" i="48"/>
  <c r="L652290" i="48"/>
  <c r="L652289" i="48"/>
  <c r="L652288" i="48"/>
  <c r="L652287" i="48"/>
  <c r="L652286" i="48"/>
  <c r="L652285" i="48"/>
  <c r="L652284" i="48"/>
  <c r="L652283" i="48"/>
  <c r="L652282" i="48"/>
  <c r="L652281" i="48"/>
  <c r="L652280" i="48"/>
  <c r="L652279" i="48"/>
  <c r="L652278" i="48"/>
  <c r="L652277" i="48"/>
  <c r="L652276" i="48"/>
  <c r="L652275" i="48"/>
  <c r="L652274" i="48"/>
  <c r="L652273" i="48"/>
  <c r="L652272" i="48"/>
  <c r="L652271" i="48"/>
  <c r="L652270" i="48"/>
  <c r="L652269" i="48"/>
  <c r="L652268" i="48"/>
  <c r="L652267" i="48"/>
  <c r="L652266" i="48"/>
  <c r="L652265" i="48"/>
  <c r="L652264" i="48"/>
  <c r="L652263" i="48"/>
  <c r="L652262" i="48"/>
  <c r="L652261" i="48"/>
  <c r="L652260" i="48"/>
  <c r="L652259" i="48"/>
  <c r="L652258" i="48"/>
  <c r="L652257" i="48"/>
  <c r="L652256" i="48"/>
  <c r="L652255" i="48"/>
  <c r="L652254" i="48"/>
  <c r="L652253" i="48"/>
  <c r="L652252" i="48"/>
  <c r="L652251" i="48"/>
  <c r="L652250" i="48"/>
  <c r="L652249" i="48"/>
  <c r="L652248" i="48"/>
  <c r="L652247" i="48"/>
  <c r="L652246" i="48"/>
  <c r="L652245" i="48"/>
  <c r="L652244" i="48"/>
  <c r="L652243" i="48"/>
  <c r="L652242" i="48"/>
  <c r="L652241" i="48"/>
  <c r="L652240" i="48"/>
  <c r="L652239" i="48"/>
  <c r="L652238" i="48"/>
  <c r="L652237" i="48"/>
  <c r="L652236" i="48"/>
  <c r="L652235" i="48"/>
  <c r="L652234" i="48"/>
  <c r="L652233" i="48"/>
  <c r="L652232" i="48"/>
  <c r="L652231" i="48"/>
  <c r="L652230" i="48"/>
  <c r="L652229" i="48"/>
  <c r="L652228" i="48"/>
  <c r="L652227" i="48"/>
  <c r="L652226" i="48"/>
  <c r="L652225" i="48"/>
  <c r="L652224" i="48"/>
  <c r="L652223" i="48"/>
  <c r="L652222" i="48"/>
  <c r="L652221" i="48"/>
  <c r="L652220" i="48"/>
  <c r="L652219" i="48"/>
  <c r="L652218" i="48"/>
  <c r="L652217" i="48"/>
  <c r="L652216" i="48"/>
  <c r="L652215" i="48"/>
  <c r="L652214" i="48"/>
  <c r="L652213" i="48"/>
  <c r="L652212" i="48"/>
  <c r="L652211" i="48"/>
  <c r="L652210" i="48"/>
  <c r="L652209" i="48"/>
  <c r="L652208" i="48"/>
  <c r="L652207" i="48"/>
  <c r="L652206" i="48"/>
  <c r="L652205" i="48"/>
  <c r="L652204" i="48"/>
  <c r="L652203" i="48"/>
  <c r="L652202" i="48"/>
  <c r="L652201" i="48"/>
  <c r="L652200" i="48"/>
  <c r="L652199" i="48"/>
  <c r="L652198" i="48"/>
  <c r="L652197" i="48"/>
  <c r="L652196" i="48"/>
  <c r="L652195" i="48"/>
  <c r="L652194" i="48"/>
  <c r="L652193" i="48"/>
  <c r="L652192" i="48"/>
  <c r="L652191" i="48"/>
  <c r="L652190" i="48"/>
  <c r="L652189" i="48"/>
  <c r="L652188" i="48"/>
  <c r="L652187" i="48"/>
  <c r="L652186" i="48"/>
  <c r="L652185" i="48"/>
  <c r="L652184" i="48"/>
  <c r="L652183" i="48"/>
  <c r="L652182" i="48"/>
  <c r="L652181" i="48"/>
  <c r="L652180" i="48"/>
  <c r="L652179" i="48"/>
  <c r="L652178" i="48"/>
  <c r="L652177" i="48"/>
  <c r="L652176" i="48"/>
  <c r="L652175" i="48"/>
  <c r="L652174" i="48"/>
  <c r="L652173" i="48"/>
  <c r="L652172" i="48"/>
  <c r="L652171" i="48"/>
  <c r="L652170" i="48"/>
  <c r="L652169" i="48"/>
  <c r="L652168" i="48"/>
  <c r="L652167" i="48"/>
  <c r="L652166" i="48"/>
  <c r="L652165" i="48"/>
  <c r="L652164" i="48"/>
  <c r="L652163" i="48"/>
  <c r="L652162" i="48"/>
  <c r="L652161" i="48"/>
  <c r="L652160" i="48"/>
  <c r="L652159" i="48"/>
  <c r="L652158" i="48"/>
  <c r="L652157" i="48"/>
  <c r="L652156" i="48"/>
  <c r="L652155" i="48"/>
  <c r="L652154" i="48"/>
  <c r="L652153" i="48"/>
  <c r="L652152" i="48"/>
  <c r="L652151" i="48"/>
  <c r="L652150" i="48"/>
  <c r="L652149" i="48"/>
  <c r="L652148" i="48"/>
  <c r="L652147" i="48"/>
  <c r="L652146" i="48"/>
  <c r="L652145" i="48"/>
  <c r="L652144" i="48"/>
  <c r="L652143" i="48"/>
  <c r="L652142" i="48"/>
  <c r="L652141" i="48"/>
  <c r="L652140" i="48"/>
  <c r="L652139" i="48"/>
  <c r="L652138" i="48"/>
  <c r="L652137" i="48"/>
  <c r="L652136" i="48"/>
  <c r="L652135" i="48"/>
  <c r="L652134" i="48"/>
  <c r="L652133" i="48"/>
  <c r="L652132" i="48"/>
  <c r="L652131" i="48"/>
  <c r="L652130" i="48"/>
  <c r="L652129" i="48"/>
  <c r="L652128" i="48"/>
  <c r="L652127" i="48"/>
  <c r="L652126" i="48"/>
  <c r="L652125" i="48"/>
  <c r="L652124" i="48"/>
  <c r="L652123" i="48"/>
  <c r="L652122" i="48"/>
  <c r="L652121" i="48"/>
  <c r="L652120" i="48"/>
  <c r="L652119" i="48"/>
  <c r="L652118" i="48"/>
  <c r="L652117" i="48"/>
  <c r="L652116" i="48"/>
  <c r="L652115" i="48"/>
  <c r="L652114" i="48"/>
  <c r="L652113" i="48"/>
  <c r="L652112" i="48"/>
  <c r="L652111" i="48"/>
  <c r="L652110" i="48"/>
  <c r="L652109" i="48"/>
  <c r="L652108" i="48"/>
  <c r="L652107" i="48"/>
  <c r="L652106" i="48"/>
  <c r="L652105" i="48"/>
  <c r="L652104" i="48"/>
  <c r="L652103" i="48"/>
  <c r="L652102" i="48"/>
  <c r="L652101" i="48"/>
  <c r="L652100" i="48"/>
  <c r="L652099" i="48"/>
  <c r="L652098" i="48"/>
  <c r="L652097" i="48"/>
  <c r="L652096" i="48"/>
  <c r="L652095" i="48"/>
  <c r="L652094" i="48"/>
  <c r="L652093" i="48"/>
  <c r="L652092" i="48"/>
  <c r="L652091" i="48"/>
  <c r="L652090" i="48"/>
  <c r="L652089" i="48"/>
  <c r="L652088" i="48"/>
  <c r="L652087" i="48"/>
  <c r="L652086" i="48"/>
  <c r="L652085" i="48"/>
  <c r="L652084" i="48"/>
  <c r="L652083" i="48"/>
  <c r="L652082" i="48"/>
  <c r="L652081" i="48"/>
  <c r="L652080" i="48"/>
  <c r="L652079" i="48"/>
  <c r="L652078" i="48"/>
  <c r="L652077" i="48"/>
  <c r="L652076" i="48"/>
  <c r="L652075" i="48"/>
  <c r="L652074" i="48"/>
  <c r="L652073" i="48"/>
  <c r="L652072" i="48"/>
  <c r="L652071" i="48"/>
  <c r="L652070" i="48"/>
  <c r="L652069" i="48"/>
  <c r="L652068" i="48"/>
  <c r="L652067" i="48"/>
  <c r="L652066" i="48"/>
  <c r="L652065" i="48"/>
  <c r="L652064" i="48"/>
  <c r="L652063" i="48"/>
  <c r="L652062" i="48"/>
  <c r="L652061" i="48"/>
  <c r="L652060" i="48"/>
  <c r="L652059" i="48"/>
  <c r="L652058" i="48"/>
  <c r="L652057" i="48"/>
  <c r="L652056" i="48"/>
  <c r="L652055" i="48"/>
  <c r="L652054" i="48"/>
  <c r="L652053" i="48"/>
  <c r="L652052" i="48"/>
  <c r="L652051" i="48"/>
  <c r="L652050" i="48"/>
  <c r="L652049" i="48"/>
  <c r="L652048" i="48"/>
  <c r="L652047" i="48"/>
  <c r="L652046" i="48"/>
  <c r="L652045" i="48"/>
  <c r="L652044" i="48"/>
  <c r="L652043" i="48"/>
  <c r="L652042" i="48"/>
  <c r="L652041" i="48"/>
  <c r="L652040" i="48"/>
  <c r="L652039" i="48"/>
  <c r="L652038" i="48"/>
  <c r="L652037" i="48"/>
  <c r="L652036" i="48"/>
  <c r="L652035" i="48"/>
  <c r="L652034" i="48"/>
  <c r="L652033" i="48"/>
  <c r="L652032" i="48"/>
  <c r="L652031" i="48"/>
  <c r="L652030" i="48"/>
  <c r="L652029" i="48"/>
  <c r="L652028" i="48"/>
  <c r="L652027" i="48"/>
  <c r="L652026" i="48"/>
  <c r="L652025" i="48"/>
  <c r="L652024" i="48"/>
  <c r="L652023" i="48"/>
  <c r="L652022" i="48"/>
  <c r="L652021" i="48"/>
  <c r="L652020" i="48"/>
  <c r="L652019" i="48"/>
  <c r="L652018" i="48"/>
  <c r="L652017" i="48"/>
  <c r="L652016" i="48"/>
  <c r="L652015" i="48"/>
  <c r="L652014" i="48"/>
  <c r="L652013" i="48"/>
  <c r="L652012" i="48"/>
  <c r="L652011" i="48"/>
  <c r="L652010" i="48"/>
  <c r="L652009" i="48"/>
  <c r="L652008" i="48"/>
  <c r="L652007" i="48"/>
  <c r="L652006" i="48"/>
  <c r="L652005" i="48"/>
  <c r="L652004" i="48"/>
  <c r="L652003" i="48"/>
  <c r="L652002" i="48"/>
  <c r="L652001" i="48"/>
  <c r="L652000" i="48"/>
  <c r="L651999" i="48"/>
  <c r="L651998" i="48"/>
  <c r="L651997" i="48"/>
  <c r="L651996" i="48"/>
  <c r="L651995" i="48"/>
  <c r="L651994" i="48"/>
  <c r="L651993" i="48"/>
  <c r="L651992" i="48"/>
  <c r="L651991" i="48"/>
  <c r="L651990" i="48"/>
  <c r="L651989" i="48"/>
  <c r="L651988" i="48"/>
  <c r="L651987" i="48"/>
  <c r="L651986" i="48"/>
  <c r="L651985" i="48"/>
  <c r="L651984" i="48"/>
  <c r="L651983" i="48"/>
  <c r="L651982" i="48"/>
  <c r="L651981" i="48"/>
  <c r="L651980" i="48"/>
  <c r="L651979" i="48"/>
  <c r="L651978" i="48"/>
  <c r="L651977" i="48"/>
  <c r="L651976" i="48"/>
  <c r="L651975" i="48"/>
  <c r="L651974" i="48"/>
  <c r="L651973" i="48"/>
  <c r="L651972" i="48"/>
  <c r="L651971" i="48"/>
  <c r="L651970" i="48"/>
  <c r="L651969" i="48"/>
  <c r="L651968" i="48"/>
  <c r="L651967" i="48"/>
  <c r="L651966" i="48"/>
  <c r="L651965" i="48"/>
  <c r="L651964" i="48"/>
  <c r="L651963" i="48"/>
  <c r="L651962" i="48"/>
  <c r="L651961" i="48"/>
  <c r="L651960" i="48"/>
  <c r="L651959" i="48"/>
  <c r="L651958" i="48"/>
  <c r="L651957" i="48"/>
  <c r="L651956" i="48"/>
  <c r="L651955" i="48"/>
  <c r="L651954" i="48"/>
  <c r="L651953" i="48"/>
  <c r="L651952" i="48"/>
  <c r="L651951" i="48"/>
  <c r="L651950" i="48"/>
  <c r="L651949" i="48"/>
  <c r="L651948" i="48"/>
  <c r="L651947" i="48"/>
  <c r="L651946" i="48"/>
  <c r="L651945" i="48"/>
  <c r="L651944" i="48"/>
  <c r="L651943" i="48"/>
  <c r="L651942" i="48"/>
  <c r="L651941" i="48"/>
  <c r="L651940" i="48"/>
  <c r="L651939" i="48"/>
  <c r="L651938" i="48"/>
  <c r="L651937" i="48"/>
  <c r="L651936" i="48"/>
  <c r="L651935" i="48"/>
  <c r="L651934" i="48"/>
  <c r="L651933" i="48"/>
  <c r="L651932" i="48"/>
  <c r="L651931" i="48"/>
  <c r="L651930" i="48"/>
  <c r="L651929" i="48"/>
  <c r="L651928" i="48"/>
  <c r="L651927" i="48"/>
  <c r="L651926" i="48"/>
  <c r="L651925" i="48"/>
  <c r="L651924" i="48"/>
  <c r="L651923" i="48"/>
  <c r="L651922" i="48"/>
  <c r="L651921" i="48"/>
  <c r="L651920" i="48"/>
  <c r="L651919" i="48"/>
  <c r="L651918" i="48"/>
  <c r="L651917" i="48"/>
  <c r="L651916" i="48"/>
  <c r="L651915" i="48"/>
  <c r="L651914" i="48"/>
  <c r="L651913" i="48"/>
  <c r="L651912" i="48"/>
  <c r="L651911" i="48"/>
  <c r="L651910" i="48"/>
  <c r="L651909" i="48"/>
  <c r="L651908" i="48"/>
  <c r="L651907" i="48"/>
  <c r="L651906" i="48"/>
  <c r="L651905" i="48"/>
  <c r="L651904" i="48"/>
  <c r="L651903" i="48"/>
  <c r="L651902" i="48"/>
  <c r="L651901" i="48"/>
  <c r="L651900" i="48"/>
  <c r="L651899" i="48"/>
  <c r="L651898" i="48"/>
  <c r="L651897" i="48"/>
  <c r="L651896" i="48"/>
  <c r="L651895" i="48"/>
  <c r="L651894" i="48"/>
  <c r="L651893" i="48"/>
  <c r="L651892" i="48"/>
  <c r="L651891" i="48"/>
  <c r="L651890" i="48"/>
  <c r="L651889" i="48"/>
  <c r="L651888" i="48"/>
  <c r="L651887" i="48"/>
  <c r="L651886" i="48"/>
  <c r="L651885" i="48"/>
  <c r="L651884" i="48"/>
  <c r="L651883" i="48"/>
  <c r="L651882" i="48"/>
  <c r="L651881" i="48"/>
  <c r="L651880" i="48"/>
  <c r="L651879" i="48"/>
  <c r="L651878" i="48"/>
  <c r="L651877" i="48"/>
  <c r="L651876" i="48"/>
  <c r="L651875" i="48"/>
  <c r="L651874" i="48"/>
  <c r="L651873" i="48"/>
  <c r="L651872" i="48"/>
  <c r="L651871" i="48"/>
  <c r="L651870" i="48"/>
  <c r="L651869" i="48"/>
  <c r="L651868" i="48"/>
  <c r="L651867" i="48"/>
  <c r="L651866" i="48"/>
  <c r="L651865" i="48"/>
  <c r="L651864" i="48"/>
  <c r="L651863" i="48"/>
  <c r="L651862" i="48"/>
  <c r="L651861" i="48"/>
  <c r="L651860" i="48"/>
  <c r="L651859" i="48"/>
  <c r="L651858" i="48"/>
  <c r="L651857" i="48"/>
  <c r="L651856" i="48"/>
  <c r="L651855" i="48"/>
  <c r="L651854" i="48"/>
  <c r="L651853" i="48"/>
  <c r="L651852" i="48"/>
  <c r="L651851" i="48"/>
  <c r="L651850" i="48"/>
  <c r="L651849" i="48"/>
  <c r="L651848" i="48"/>
  <c r="L651847" i="48"/>
  <c r="L651846" i="48"/>
  <c r="L651845" i="48"/>
  <c r="L651844" i="48"/>
  <c r="L651843" i="48"/>
  <c r="L651842" i="48"/>
  <c r="L651841" i="48"/>
  <c r="L651840" i="48"/>
  <c r="L651839" i="48"/>
  <c r="L651838" i="48"/>
  <c r="L651837" i="48"/>
  <c r="L651836" i="48"/>
  <c r="L651835" i="48"/>
  <c r="L651834" i="48"/>
  <c r="L651833" i="48"/>
  <c r="L651832" i="48"/>
  <c r="L651831" i="48"/>
  <c r="L651830" i="48"/>
  <c r="L651829" i="48"/>
  <c r="L651828" i="48"/>
  <c r="L651827" i="48"/>
  <c r="L651826" i="48"/>
  <c r="L651825" i="48"/>
  <c r="L651824" i="48"/>
  <c r="L651823" i="48"/>
  <c r="L651822" i="48"/>
  <c r="L651821" i="48"/>
  <c r="L651820" i="48"/>
  <c r="L651819" i="48"/>
  <c r="L651818" i="48"/>
  <c r="L651817" i="48"/>
  <c r="L651816" i="48"/>
  <c r="L651815" i="48"/>
  <c r="L651814" i="48"/>
  <c r="L651813" i="48"/>
  <c r="L651812" i="48"/>
  <c r="L651811" i="48"/>
  <c r="L651810" i="48"/>
  <c r="L651809" i="48"/>
  <c r="L651808" i="48"/>
  <c r="L651807" i="48"/>
  <c r="L651806" i="48"/>
  <c r="L651805" i="48"/>
  <c r="L651804" i="48"/>
  <c r="L651803" i="48"/>
  <c r="L651802" i="48"/>
  <c r="L651801" i="48"/>
  <c r="L651800" i="48"/>
  <c r="L651799" i="48"/>
  <c r="L651798" i="48"/>
  <c r="L651797" i="48"/>
  <c r="L651796" i="48"/>
  <c r="L651795" i="48"/>
  <c r="L651794" i="48"/>
  <c r="L651793" i="48"/>
  <c r="L651792" i="48"/>
  <c r="L651791" i="48"/>
  <c r="L651790" i="48"/>
  <c r="L651789" i="48"/>
  <c r="L651788" i="48"/>
  <c r="L651787" i="48"/>
  <c r="L651786" i="48"/>
  <c r="L651785" i="48"/>
  <c r="L651784" i="48"/>
  <c r="L651783" i="48"/>
  <c r="L651782" i="48"/>
  <c r="L651781" i="48"/>
  <c r="L651780" i="48"/>
  <c r="L651779" i="48"/>
  <c r="L651778" i="48"/>
  <c r="L651777" i="48"/>
  <c r="L651776" i="48"/>
  <c r="L651775" i="48"/>
  <c r="L651774" i="48"/>
  <c r="L651773" i="48"/>
  <c r="L651772" i="48"/>
  <c r="L651771" i="48"/>
  <c r="L651770" i="48"/>
  <c r="L651769" i="48"/>
  <c r="L651768" i="48"/>
  <c r="L651767" i="48"/>
  <c r="L651766" i="48"/>
  <c r="L651765" i="48"/>
  <c r="L651764" i="48"/>
  <c r="L651763" i="48"/>
  <c r="L651762" i="48"/>
  <c r="L651761" i="48"/>
  <c r="L651760" i="48"/>
  <c r="L651759" i="48"/>
  <c r="L651758" i="48"/>
  <c r="L651757" i="48"/>
  <c r="L651756" i="48"/>
  <c r="L651755" i="48"/>
  <c r="L651754" i="48"/>
  <c r="L651753" i="48"/>
  <c r="L651752" i="48"/>
  <c r="L651751" i="48"/>
  <c r="L651750" i="48"/>
  <c r="L651749" i="48"/>
  <c r="L651748" i="48"/>
  <c r="L651747" i="48"/>
  <c r="L651746" i="48"/>
  <c r="L651745" i="48"/>
  <c r="L651744" i="48"/>
  <c r="L651743" i="48"/>
  <c r="L651742" i="48"/>
  <c r="L651741" i="48"/>
  <c r="L651740" i="48"/>
  <c r="L651739" i="48"/>
  <c r="L651738" i="48"/>
  <c r="L651737" i="48"/>
  <c r="L651736" i="48"/>
  <c r="L651735" i="48"/>
  <c r="L651734" i="48"/>
  <c r="L651733" i="48"/>
  <c r="L651732" i="48"/>
  <c r="L651731" i="48"/>
  <c r="L651730" i="48"/>
  <c r="L651729" i="48"/>
  <c r="L651728" i="48"/>
  <c r="L651727" i="48"/>
  <c r="L651726" i="48"/>
  <c r="L651725" i="48"/>
  <c r="L651724" i="48"/>
  <c r="L651723" i="48"/>
  <c r="L651722" i="48"/>
  <c r="L651721" i="48"/>
  <c r="L651720" i="48"/>
  <c r="L651719" i="48"/>
  <c r="L651718" i="48"/>
  <c r="L651717" i="48"/>
  <c r="L651716" i="48"/>
  <c r="L651715" i="48"/>
  <c r="L651714" i="48"/>
  <c r="L651713" i="48"/>
  <c r="L651712" i="48"/>
  <c r="L651711" i="48"/>
  <c r="L651710" i="48"/>
  <c r="L651709" i="48"/>
  <c r="L651708" i="48"/>
  <c r="L651707" i="48"/>
  <c r="L651706" i="48"/>
  <c r="L651705" i="48"/>
  <c r="L651704" i="48"/>
  <c r="L651703" i="48"/>
  <c r="L651702" i="48"/>
  <c r="L651701" i="48"/>
  <c r="L651700" i="48"/>
  <c r="L651699" i="48"/>
  <c r="L651698" i="48"/>
  <c r="L651697" i="48"/>
  <c r="L651696" i="48"/>
  <c r="L651695" i="48"/>
  <c r="L651694" i="48"/>
  <c r="L651693" i="48"/>
  <c r="L651692" i="48"/>
  <c r="L651691" i="48"/>
  <c r="L651690" i="48"/>
  <c r="L651689" i="48"/>
  <c r="L651688" i="48"/>
  <c r="L651687" i="48"/>
  <c r="L651686" i="48"/>
  <c r="L651685" i="48"/>
  <c r="L651684" i="48"/>
  <c r="L651683" i="48"/>
  <c r="L651682" i="48"/>
  <c r="L651681" i="48"/>
  <c r="L651680" i="48"/>
  <c r="L651679" i="48"/>
  <c r="L651678" i="48"/>
  <c r="L651677" i="48"/>
  <c r="L651676" i="48"/>
  <c r="L651675" i="48"/>
  <c r="L651674" i="48"/>
  <c r="L651673" i="48"/>
  <c r="L651672" i="48"/>
  <c r="L651671" i="48"/>
  <c r="L651670" i="48"/>
  <c r="L651669" i="48"/>
  <c r="L651668" i="48"/>
  <c r="L651667" i="48"/>
  <c r="L651666" i="48"/>
  <c r="L651665" i="48"/>
  <c r="L651664" i="48"/>
  <c r="L651663" i="48"/>
  <c r="L651662" i="48"/>
  <c r="L651661" i="48"/>
  <c r="L651660" i="48"/>
  <c r="L651659" i="48"/>
  <c r="L651658" i="48"/>
  <c r="L651657" i="48"/>
  <c r="L651656" i="48"/>
  <c r="L651655" i="48"/>
  <c r="L651654" i="48"/>
  <c r="L651653" i="48"/>
  <c r="L651652" i="48"/>
  <c r="L651651" i="48"/>
  <c r="L651650" i="48"/>
  <c r="L651649" i="48"/>
  <c r="L651648" i="48"/>
  <c r="L651647" i="48"/>
  <c r="L651646" i="48"/>
  <c r="L651645" i="48"/>
  <c r="L651644" i="48"/>
  <c r="L651643" i="48"/>
  <c r="L651642" i="48"/>
  <c r="L651641" i="48"/>
  <c r="L651640" i="48"/>
  <c r="L651639" i="48"/>
  <c r="L651638" i="48"/>
  <c r="L651637" i="48"/>
  <c r="L651636" i="48"/>
  <c r="L651635" i="48"/>
  <c r="L651634" i="48"/>
  <c r="L651633" i="48"/>
  <c r="L651632" i="48"/>
  <c r="L651631" i="48"/>
  <c r="L651630" i="48"/>
  <c r="L651629" i="48"/>
  <c r="L651628" i="48"/>
  <c r="L651627" i="48"/>
  <c r="L651626" i="48"/>
  <c r="L651625" i="48"/>
  <c r="L651624" i="48"/>
  <c r="L651623" i="48"/>
  <c r="L651622" i="48"/>
  <c r="L651621" i="48"/>
  <c r="L651620" i="48"/>
  <c r="L651619" i="48"/>
  <c r="L651618" i="48"/>
  <c r="L651617" i="48"/>
  <c r="L651616" i="48"/>
  <c r="L651615" i="48"/>
  <c r="L651614" i="48"/>
  <c r="L651613" i="48"/>
  <c r="L651612" i="48"/>
  <c r="L651611" i="48"/>
  <c r="L651610" i="48"/>
  <c r="L651609" i="48"/>
  <c r="L651608" i="48"/>
  <c r="L651607" i="48"/>
  <c r="L651606" i="48"/>
  <c r="L651605" i="48"/>
  <c r="L651604" i="48"/>
  <c r="L651603" i="48"/>
  <c r="L651602" i="48"/>
  <c r="L651601" i="48"/>
  <c r="L651600" i="48"/>
  <c r="L651599" i="48"/>
  <c r="L651598" i="48"/>
  <c r="L651597" i="48"/>
  <c r="L651596" i="48"/>
  <c r="L651595" i="48"/>
  <c r="L651594" i="48"/>
  <c r="L651593" i="48"/>
  <c r="L651592" i="48"/>
  <c r="L651591" i="48"/>
  <c r="L651590" i="48"/>
  <c r="L651589" i="48"/>
  <c r="L651588" i="48"/>
  <c r="L651587" i="48"/>
  <c r="L651586" i="48"/>
  <c r="L651585" i="48"/>
  <c r="L651584" i="48"/>
  <c r="L651583" i="48"/>
  <c r="L651582" i="48"/>
  <c r="L651581" i="48"/>
  <c r="L651580" i="48"/>
  <c r="L651579" i="48"/>
  <c r="L651578" i="48"/>
  <c r="L651577" i="48"/>
  <c r="L651576" i="48"/>
  <c r="L651575" i="48"/>
  <c r="L651574" i="48"/>
  <c r="L651573" i="48"/>
  <c r="L651572" i="48"/>
  <c r="L651571" i="48"/>
  <c r="L651570" i="48"/>
  <c r="L651569" i="48"/>
  <c r="L651568" i="48"/>
  <c r="L651567" i="48"/>
  <c r="L651566" i="48"/>
  <c r="L651565" i="48"/>
  <c r="L651564" i="48"/>
  <c r="L651563" i="48"/>
  <c r="L651562" i="48"/>
  <c r="L651561" i="48"/>
  <c r="L651560" i="48"/>
  <c r="L651559" i="48"/>
  <c r="L651558" i="48"/>
  <c r="L651557" i="48"/>
  <c r="L651556" i="48"/>
  <c r="L651555" i="48"/>
  <c r="L651554" i="48"/>
  <c r="L651553" i="48"/>
  <c r="L651552" i="48"/>
  <c r="L651551" i="48"/>
  <c r="L651550" i="48"/>
  <c r="L651549" i="48"/>
  <c r="L651548" i="48"/>
  <c r="L651547" i="48"/>
  <c r="L651546" i="48"/>
  <c r="L651545" i="48"/>
  <c r="L651544" i="48"/>
  <c r="L651543" i="48"/>
  <c r="L651542" i="48"/>
  <c r="L651541" i="48"/>
  <c r="L651540" i="48"/>
  <c r="L651539" i="48"/>
  <c r="L651538" i="48"/>
  <c r="L651537" i="48"/>
  <c r="L651536" i="48"/>
  <c r="L651535" i="48"/>
  <c r="L651534" i="48"/>
  <c r="L651533" i="48"/>
  <c r="L651532" i="48"/>
  <c r="L651531" i="48"/>
  <c r="L651530" i="48"/>
  <c r="L651529" i="48"/>
  <c r="L651528" i="48"/>
  <c r="L651527" i="48"/>
  <c r="L651526" i="48"/>
  <c r="L651525" i="48"/>
  <c r="L651524" i="48"/>
  <c r="L651523" i="48"/>
  <c r="L651522" i="48"/>
  <c r="L651521" i="48"/>
  <c r="L651520" i="48"/>
  <c r="L651519" i="48"/>
  <c r="L651518" i="48"/>
  <c r="L651517" i="48"/>
  <c r="L651516" i="48"/>
  <c r="L651515" i="48"/>
  <c r="L651514" i="48"/>
  <c r="L651513" i="48"/>
  <c r="L651512" i="48"/>
  <c r="L651511" i="48"/>
  <c r="L651510" i="48"/>
  <c r="L651509" i="48"/>
  <c r="L651508" i="48"/>
  <c r="L651507" i="48"/>
  <c r="L651506" i="48"/>
  <c r="L651505" i="48"/>
  <c r="L651504" i="48"/>
  <c r="L651503" i="48"/>
  <c r="L651502" i="48"/>
  <c r="L651501" i="48"/>
  <c r="L651500" i="48"/>
  <c r="L651499" i="48"/>
  <c r="L651498" i="48"/>
  <c r="L651497" i="48"/>
  <c r="L651496" i="48"/>
  <c r="L651495" i="48"/>
  <c r="L651494" i="48"/>
  <c r="L651493" i="48"/>
  <c r="L651492" i="48"/>
  <c r="L651491" i="48"/>
  <c r="L651490" i="48"/>
  <c r="L651489" i="48"/>
  <c r="L651488" i="48"/>
  <c r="L651487" i="48"/>
  <c r="L651486" i="48"/>
  <c r="L651485" i="48"/>
  <c r="L651484" i="48"/>
  <c r="L651483" i="48"/>
  <c r="L651482" i="48"/>
  <c r="L651481" i="48"/>
  <c r="L651480" i="48"/>
  <c r="L651479" i="48"/>
  <c r="L651478" i="48"/>
  <c r="L651477" i="48"/>
  <c r="L651476" i="48"/>
  <c r="L651475" i="48"/>
  <c r="L651474" i="48"/>
  <c r="L651473" i="48"/>
  <c r="L651472" i="48"/>
  <c r="L651471" i="48"/>
  <c r="L651470" i="48"/>
  <c r="L651469" i="48"/>
  <c r="L651468" i="48"/>
  <c r="L651467" i="48"/>
  <c r="L651466" i="48"/>
  <c r="L651465" i="48"/>
  <c r="L651464" i="48"/>
  <c r="L651463" i="48"/>
  <c r="L651462" i="48"/>
  <c r="L651461" i="48"/>
  <c r="L651460" i="48"/>
  <c r="L651459" i="48"/>
  <c r="L651458" i="48"/>
  <c r="L651457" i="48"/>
  <c r="L651456" i="48"/>
  <c r="L651455" i="48"/>
  <c r="L651454" i="48"/>
  <c r="L651453" i="48"/>
  <c r="L651452" i="48"/>
  <c r="L651451" i="48"/>
  <c r="L651450" i="48"/>
  <c r="L651449" i="48"/>
  <c r="L651448" i="48"/>
  <c r="L651447" i="48"/>
  <c r="L651446" i="48"/>
  <c r="L651445" i="48"/>
  <c r="L651444" i="48"/>
  <c r="L651443" i="48"/>
  <c r="L651442" i="48"/>
  <c r="L651441" i="48"/>
  <c r="L651440" i="48"/>
  <c r="L651439" i="48"/>
  <c r="L651438" i="48"/>
  <c r="L651437" i="48"/>
  <c r="L651436" i="48"/>
  <c r="L651435" i="48"/>
  <c r="L651434" i="48"/>
  <c r="L651433" i="48"/>
  <c r="L651432" i="48"/>
  <c r="L651431" i="48"/>
  <c r="L651430" i="48"/>
  <c r="L651429" i="48"/>
  <c r="L651428" i="48"/>
  <c r="L651427" i="48"/>
  <c r="L651426" i="48"/>
  <c r="L651425" i="48"/>
  <c r="L651424" i="48"/>
  <c r="L651423" i="48"/>
  <c r="L651422" i="48"/>
  <c r="L651421" i="48"/>
  <c r="L651420" i="48"/>
  <c r="L651419" i="48"/>
  <c r="L651418" i="48"/>
  <c r="L651417" i="48"/>
  <c r="L651416" i="48"/>
  <c r="L651415" i="48"/>
  <c r="L651414" i="48"/>
  <c r="L651413" i="48"/>
  <c r="L651412" i="48"/>
  <c r="L651411" i="48"/>
  <c r="L651410" i="48"/>
  <c r="L651409" i="48"/>
  <c r="L651408" i="48"/>
  <c r="L651407" i="48"/>
  <c r="L651406" i="48"/>
  <c r="L651405" i="48"/>
  <c r="L651404" i="48"/>
  <c r="L651403" i="48"/>
  <c r="L651402" i="48"/>
  <c r="L651401" i="48"/>
  <c r="L651400" i="48"/>
  <c r="L651399" i="48"/>
  <c r="L651398" i="48"/>
  <c r="L651397" i="48"/>
  <c r="L651396" i="48"/>
  <c r="L651395" i="48"/>
  <c r="L651394" i="48"/>
  <c r="L651393" i="48"/>
  <c r="L651392" i="48"/>
  <c r="L651391" i="48"/>
  <c r="L651390" i="48"/>
  <c r="L651389" i="48"/>
  <c r="L651388" i="48"/>
  <c r="L651387" i="48"/>
  <c r="L651386" i="48"/>
  <c r="L651385" i="48"/>
  <c r="L651384" i="48"/>
  <c r="L651383" i="48"/>
  <c r="L651382" i="48"/>
  <c r="L651381" i="48"/>
  <c r="L651380" i="48"/>
  <c r="L651379" i="48"/>
  <c r="L651378" i="48"/>
  <c r="L651377" i="48"/>
  <c r="L651376" i="48"/>
  <c r="L651375" i="48"/>
  <c r="L651374" i="48"/>
  <c r="L651373" i="48"/>
  <c r="L651372" i="48"/>
  <c r="L651371" i="48"/>
  <c r="L651370" i="48"/>
  <c r="L651369" i="48"/>
  <c r="L651368" i="48"/>
  <c r="L651367" i="48"/>
  <c r="L651366" i="48"/>
  <c r="L651365" i="48"/>
  <c r="L651364" i="48"/>
  <c r="L651363" i="48"/>
  <c r="L651362" i="48"/>
  <c r="L651361" i="48"/>
  <c r="L651360" i="48"/>
  <c r="L651359" i="48"/>
  <c r="L651358" i="48"/>
  <c r="L651357" i="48"/>
  <c r="L651356" i="48"/>
  <c r="L651355" i="48"/>
  <c r="L651354" i="48"/>
  <c r="L651353" i="48"/>
  <c r="L651352" i="48"/>
  <c r="L651351" i="48"/>
  <c r="L651350" i="48"/>
  <c r="L651349" i="48"/>
  <c r="L651348" i="48"/>
  <c r="L651347" i="48"/>
  <c r="L651346" i="48"/>
  <c r="L651345" i="48"/>
  <c r="L651344" i="48"/>
  <c r="L651343" i="48"/>
  <c r="L651342" i="48"/>
  <c r="L651341" i="48"/>
  <c r="L651340" i="48"/>
  <c r="L651339" i="48"/>
  <c r="L651338" i="48"/>
  <c r="L651337" i="48"/>
  <c r="L651336" i="48"/>
  <c r="L651335" i="48"/>
  <c r="L651334" i="48"/>
  <c r="L651333" i="48"/>
  <c r="L651332" i="48"/>
  <c r="L651331" i="48"/>
  <c r="L651330" i="48"/>
  <c r="L651329" i="48"/>
  <c r="L651328" i="48"/>
  <c r="L651327" i="48"/>
  <c r="L651326" i="48"/>
  <c r="L651325" i="48"/>
  <c r="L651324" i="48"/>
  <c r="L651323" i="48"/>
  <c r="L651322" i="48"/>
  <c r="L651321" i="48"/>
  <c r="L651320" i="48"/>
  <c r="L651319" i="48"/>
  <c r="L651318" i="48"/>
  <c r="L651317" i="48"/>
  <c r="L651316" i="48"/>
  <c r="L651315" i="48"/>
  <c r="L651314" i="48"/>
  <c r="L651313" i="48"/>
  <c r="L651312" i="48"/>
  <c r="L651311" i="48"/>
  <c r="L651310" i="48"/>
  <c r="L651309" i="48"/>
  <c r="L651308" i="48"/>
  <c r="L651307" i="48"/>
  <c r="L651306" i="48"/>
  <c r="L651305" i="48"/>
  <c r="L651304" i="48"/>
  <c r="L651303" i="48"/>
  <c r="L651302" i="48"/>
  <c r="L651301" i="48"/>
  <c r="L651300" i="48"/>
  <c r="L651299" i="48"/>
  <c r="L651298" i="48"/>
  <c r="L651297" i="48"/>
  <c r="L651296" i="48"/>
  <c r="L651295" i="48"/>
  <c r="L651294" i="48"/>
  <c r="L651293" i="48"/>
  <c r="L651292" i="48"/>
  <c r="L651291" i="48"/>
  <c r="L651290" i="48"/>
  <c r="L651289" i="48"/>
  <c r="L651288" i="48"/>
  <c r="L651287" i="48"/>
  <c r="L651286" i="48"/>
  <c r="L651285" i="48"/>
  <c r="L651284" i="48"/>
  <c r="L651283" i="48"/>
  <c r="L651282" i="48"/>
  <c r="L651281" i="48"/>
  <c r="L651280" i="48"/>
  <c r="L651279" i="48"/>
  <c r="L651278" i="48"/>
  <c r="L651277" i="48"/>
  <c r="L651276" i="48"/>
  <c r="L651275" i="48"/>
  <c r="L651274" i="48"/>
  <c r="L651273" i="48"/>
  <c r="L651272" i="48"/>
  <c r="L651271" i="48"/>
  <c r="L651270" i="48"/>
  <c r="L651269" i="48"/>
  <c r="L651268" i="48"/>
  <c r="L651267" i="48"/>
  <c r="L651266" i="48"/>
  <c r="L651265" i="48"/>
  <c r="L651264" i="48"/>
  <c r="L651263" i="48"/>
  <c r="L651262" i="48"/>
  <c r="L651261" i="48"/>
  <c r="L651260" i="48"/>
  <c r="L651259" i="48"/>
  <c r="L651258" i="48"/>
  <c r="L651257" i="48"/>
  <c r="L651256" i="48"/>
  <c r="L651255" i="48"/>
  <c r="L651254" i="48"/>
  <c r="L651253" i="48"/>
  <c r="L651252" i="48"/>
  <c r="L651251" i="48"/>
  <c r="L651250" i="48"/>
  <c r="L651249" i="48"/>
  <c r="L651248" i="48"/>
  <c r="L651247" i="48"/>
  <c r="L651246" i="48"/>
  <c r="L651245" i="48"/>
  <c r="L651244" i="48"/>
  <c r="L651243" i="48"/>
  <c r="L651242" i="48"/>
  <c r="L651241" i="48"/>
  <c r="L651240" i="48"/>
  <c r="L651239" i="48"/>
  <c r="L651238" i="48"/>
  <c r="L651237" i="48"/>
  <c r="L651236" i="48"/>
  <c r="L651235" i="48"/>
  <c r="L651234" i="48"/>
  <c r="L651233" i="48"/>
  <c r="L651232" i="48"/>
  <c r="L651231" i="48"/>
  <c r="L651230" i="48"/>
  <c r="L651229" i="48"/>
  <c r="L651228" i="48"/>
  <c r="L651227" i="48"/>
  <c r="L651226" i="48"/>
  <c r="L651225" i="48"/>
  <c r="L651224" i="48"/>
  <c r="L651223" i="48"/>
  <c r="L651222" i="48"/>
  <c r="L651221" i="48"/>
  <c r="L651220" i="48"/>
  <c r="L651219" i="48"/>
  <c r="L651218" i="48"/>
  <c r="L651217" i="48"/>
  <c r="L651216" i="48"/>
  <c r="L651215" i="48"/>
  <c r="L651214" i="48"/>
  <c r="L651213" i="48"/>
  <c r="L651212" i="48"/>
  <c r="L651211" i="48"/>
  <c r="L651210" i="48"/>
  <c r="L651209" i="48"/>
  <c r="L651208" i="48"/>
  <c r="L651207" i="48"/>
  <c r="L651206" i="48"/>
  <c r="L651205" i="48"/>
  <c r="L651204" i="48"/>
  <c r="L651203" i="48"/>
  <c r="L651202" i="48"/>
  <c r="L651201" i="48"/>
  <c r="L651200" i="48"/>
  <c r="L651199" i="48"/>
  <c r="L651198" i="48"/>
  <c r="L651197" i="48"/>
  <c r="L651196" i="48"/>
  <c r="L651195" i="48"/>
  <c r="L651194" i="48"/>
  <c r="L651193" i="48"/>
  <c r="L651192" i="48"/>
  <c r="L651191" i="48"/>
  <c r="L651190" i="48"/>
  <c r="L651189" i="48"/>
  <c r="L651188" i="48"/>
  <c r="L651187" i="48"/>
  <c r="L651186" i="48"/>
  <c r="L651185" i="48"/>
  <c r="L651184" i="48"/>
  <c r="L651183" i="48"/>
  <c r="L651182" i="48"/>
  <c r="L651181" i="48"/>
  <c r="L651180" i="48"/>
  <c r="L651179" i="48"/>
  <c r="L651178" i="48"/>
  <c r="L651177" i="48"/>
  <c r="L651176" i="48"/>
  <c r="L651175" i="48"/>
  <c r="L651174" i="48"/>
  <c r="L651173" i="48"/>
  <c r="L651172" i="48"/>
  <c r="L651171" i="48"/>
  <c r="L651170" i="48"/>
  <c r="L651169" i="48"/>
  <c r="L651168" i="48"/>
  <c r="L651167" i="48"/>
  <c r="L651166" i="48"/>
  <c r="L651165" i="48"/>
  <c r="L651164" i="48"/>
  <c r="L651163" i="48"/>
  <c r="L651162" i="48"/>
  <c r="L651161" i="48"/>
  <c r="L651160" i="48"/>
  <c r="L651159" i="48"/>
  <c r="L651158" i="48"/>
  <c r="L651157" i="48"/>
  <c r="L651156" i="48"/>
  <c r="L651155" i="48"/>
  <c r="L651154" i="48"/>
  <c r="L651153" i="48"/>
  <c r="L651152" i="48"/>
  <c r="L651151" i="48"/>
  <c r="L651150" i="48"/>
  <c r="L651149" i="48"/>
  <c r="L651148" i="48"/>
  <c r="L651147" i="48"/>
  <c r="L651146" i="48"/>
  <c r="L651145" i="48"/>
  <c r="L651144" i="48"/>
  <c r="L651143" i="48"/>
  <c r="L651142" i="48"/>
  <c r="L651141" i="48"/>
  <c r="L651140" i="48"/>
  <c r="L651139" i="48"/>
  <c r="L651138" i="48"/>
  <c r="L651137" i="48"/>
  <c r="L651136" i="48"/>
  <c r="L651135" i="48"/>
  <c r="L651134" i="48"/>
  <c r="L651133" i="48"/>
  <c r="L651132" i="48"/>
  <c r="L651131" i="48"/>
  <c r="L651130" i="48"/>
  <c r="L651129" i="48"/>
  <c r="L651128" i="48"/>
  <c r="L651127" i="48"/>
  <c r="L651126" i="48"/>
  <c r="L651125" i="48"/>
  <c r="L651124" i="48"/>
  <c r="L651123" i="48"/>
  <c r="L651122" i="48"/>
  <c r="L651121" i="48"/>
  <c r="L651120" i="48"/>
  <c r="L651119" i="48"/>
  <c r="L651118" i="48"/>
  <c r="L651117" i="48"/>
  <c r="L651116" i="48"/>
  <c r="L651115" i="48"/>
  <c r="L651114" i="48"/>
  <c r="L651113" i="48"/>
  <c r="L651112" i="48"/>
  <c r="L651111" i="48"/>
  <c r="L651110" i="48"/>
  <c r="L651109" i="48"/>
  <c r="L651108" i="48"/>
  <c r="L651107" i="48"/>
  <c r="L651106" i="48"/>
  <c r="L651105" i="48"/>
  <c r="L651104" i="48"/>
  <c r="L651103" i="48"/>
  <c r="L651102" i="48"/>
  <c r="L651101" i="48"/>
  <c r="L651100" i="48"/>
  <c r="L651099" i="48"/>
  <c r="L651098" i="48"/>
  <c r="L651097" i="48"/>
  <c r="L651096" i="48"/>
  <c r="L651095" i="48"/>
  <c r="L651094" i="48"/>
  <c r="L651093" i="48"/>
  <c r="L651092" i="48"/>
  <c r="L651091" i="48"/>
  <c r="L651090" i="48"/>
  <c r="L651089" i="48"/>
  <c r="L651088" i="48"/>
  <c r="L651087" i="48"/>
  <c r="L651086" i="48"/>
  <c r="L651085" i="48"/>
  <c r="L651084" i="48"/>
  <c r="L651083" i="48"/>
  <c r="L651082" i="48"/>
  <c r="L651081" i="48"/>
  <c r="L651080" i="48"/>
  <c r="L651079" i="48"/>
  <c r="L651078" i="48"/>
  <c r="L651077" i="48"/>
  <c r="L651076" i="48"/>
  <c r="L651075" i="48"/>
  <c r="L651074" i="48"/>
  <c r="L651073" i="48"/>
  <c r="L651072" i="48"/>
  <c r="L651071" i="48"/>
  <c r="L651070" i="48"/>
  <c r="L651069" i="48"/>
  <c r="L651068" i="48"/>
  <c r="L651067" i="48"/>
  <c r="L651066" i="48"/>
  <c r="L651065" i="48"/>
  <c r="L651064" i="48"/>
  <c r="L651063" i="48"/>
  <c r="L651062" i="48"/>
  <c r="L651061" i="48"/>
  <c r="L651060" i="48"/>
  <c r="L651059" i="48"/>
  <c r="L651058" i="48"/>
  <c r="L651057" i="48"/>
  <c r="L651056" i="48"/>
  <c r="L651055" i="48"/>
  <c r="L651054" i="48"/>
  <c r="L651053" i="48"/>
  <c r="L651052" i="48"/>
  <c r="L651051" i="48"/>
  <c r="L651050" i="48"/>
  <c r="L651049" i="48"/>
  <c r="L651048" i="48"/>
  <c r="L651047" i="48"/>
  <c r="L651046" i="48"/>
  <c r="L651045" i="48"/>
  <c r="L651044" i="48"/>
  <c r="L651043" i="48"/>
  <c r="L651042" i="48"/>
  <c r="L651041" i="48"/>
  <c r="L651040" i="48"/>
  <c r="L651039" i="48"/>
  <c r="L651038" i="48"/>
  <c r="L651037" i="48"/>
  <c r="L651036" i="48"/>
  <c r="L651035" i="48"/>
  <c r="L651034" i="48"/>
  <c r="L651033" i="48"/>
  <c r="L651032" i="48"/>
  <c r="L651031" i="48"/>
  <c r="L651030" i="48"/>
  <c r="L651029" i="48"/>
  <c r="L651028" i="48"/>
  <c r="L651027" i="48"/>
  <c r="L651026" i="48"/>
  <c r="L651025" i="48"/>
  <c r="L651024" i="48"/>
  <c r="L651023" i="48"/>
  <c r="L651022" i="48"/>
  <c r="L651021" i="48"/>
  <c r="L651020" i="48"/>
  <c r="L651019" i="48"/>
  <c r="L651018" i="48"/>
  <c r="L651017" i="48"/>
  <c r="L651016" i="48"/>
  <c r="L651015" i="48"/>
  <c r="L651014" i="48"/>
  <c r="L651013" i="48"/>
  <c r="L651012" i="48"/>
  <c r="L651011" i="48"/>
  <c r="L651010" i="48"/>
  <c r="L651009" i="48"/>
  <c r="L651008" i="48"/>
  <c r="L651007" i="48"/>
  <c r="L651006" i="48"/>
  <c r="L651005" i="48"/>
  <c r="L651004" i="48"/>
  <c r="L651003" i="48"/>
  <c r="L651002" i="48"/>
  <c r="L651001" i="48"/>
  <c r="L651000" i="48"/>
  <c r="L650999" i="48"/>
  <c r="L650998" i="48"/>
  <c r="L650997" i="48"/>
  <c r="L650996" i="48"/>
  <c r="L650995" i="48"/>
  <c r="L650994" i="48"/>
  <c r="L650993" i="48"/>
  <c r="L650992" i="48"/>
  <c r="L650991" i="48"/>
  <c r="L650990" i="48"/>
  <c r="L650989" i="48"/>
  <c r="L650988" i="48"/>
  <c r="L650987" i="48"/>
  <c r="L650986" i="48"/>
  <c r="L650985" i="48"/>
  <c r="L650984" i="48"/>
  <c r="L650983" i="48"/>
  <c r="L650982" i="48"/>
  <c r="L650981" i="48"/>
  <c r="L650980" i="48"/>
  <c r="L650979" i="48"/>
  <c r="L650978" i="48"/>
  <c r="L650977" i="48"/>
  <c r="L650976" i="48"/>
  <c r="L650975" i="48"/>
  <c r="L650974" i="48"/>
  <c r="L650973" i="48"/>
  <c r="L650972" i="48"/>
  <c r="L650971" i="48"/>
  <c r="L650970" i="48"/>
  <c r="L650969" i="48"/>
  <c r="L650968" i="48"/>
  <c r="L650967" i="48"/>
  <c r="L650966" i="48"/>
  <c r="L650965" i="48"/>
  <c r="L650964" i="48"/>
  <c r="L650963" i="48"/>
  <c r="L650962" i="48"/>
  <c r="L650961" i="48"/>
  <c r="L650960" i="48"/>
  <c r="L650959" i="48"/>
  <c r="L650958" i="48"/>
  <c r="L650957" i="48"/>
  <c r="L650956" i="48"/>
  <c r="L650955" i="48"/>
  <c r="L650954" i="48"/>
  <c r="L650953" i="48"/>
  <c r="L650952" i="48"/>
  <c r="L650951" i="48"/>
  <c r="L650950" i="48"/>
  <c r="L650949" i="48"/>
  <c r="L650948" i="48"/>
  <c r="L650947" i="48"/>
  <c r="L650946" i="48"/>
  <c r="L650945" i="48"/>
  <c r="L650944" i="48"/>
  <c r="L650943" i="48"/>
  <c r="L650942" i="48"/>
  <c r="L650941" i="48"/>
  <c r="L650940" i="48"/>
  <c r="L650939" i="48"/>
  <c r="L650938" i="48"/>
  <c r="L650937" i="48"/>
  <c r="L650936" i="48"/>
  <c r="L650935" i="48"/>
  <c r="L650934" i="48"/>
  <c r="L650933" i="48"/>
  <c r="L650932" i="48"/>
  <c r="L650931" i="48"/>
  <c r="L650930" i="48"/>
  <c r="L650929" i="48"/>
  <c r="L650928" i="48"/>
  <c r="L650927" i="48"/>
  <c r="L650926" i="48"/>
  <c r="L650925" i="48"/>
  <c r="L650924" i="48"/>
  <c r="L650923" i="48"/>
  <c r="L650922" i="48"/>
  <c r="L650921" i="48"/>
  <c r="L650920" i="48"/>
  <c r="L650919" i="48"/>
  <c r="L650918" i="48"/>
  <c r="L650917" i="48"/>
  <c r="L650916" i="48"/>
  <c r="L650915" i="48"/>
  <c r="L650914" i="48"/>
  <c r="L650913" i="48"/>
  <c r="L650912" i="48"/>
  <c r="L650911" i="48"/>
  <c r="L650910" i="48"/>
  <c r="L650909" i="48"/>
  <c r="L650908" i="48"/>
  <c r="L650907" i="48"/>
  <c r="L650906" i="48"/>
  <c r="L650905" i="48"/>
  <c r="L650904" i="48"/>
  <c r="L650903" i="48"/>
  <c r="L650902" i="48"/>
  <c r="L650901" i="48"/>
  <c r="L650900" i="48"/>
  <c r="L650899" i="48"/>
  <c r="L650898" i="48"/>
  <c r="L650897" i="48"/>
  <c r="L650896" i="48"/>
  <c r="L650895" i="48"/>
  <c r="L650894" i="48"/>
  <c r="L650893" i="48"/>
  <c r="L650892" i="48"/>
  <c r="L650891" i="48"/>
  <c r="L650890" i="48"/>
  <c r="L650889" i="48"/>
  <c r="L650888" i="48"/>
  <c r="L650887" i="48"/>
  <c r="L650886" i="48"/>
  <c r="L650885" i="48"/>
  <c r="L650884" i="48"/>
  <c r="L650883" i="48"/>
  <c r="L650882" i="48"/>
  <c r="L650881" i="48"/>
  <c r="L650880" i="48"/>
  <c r="L650879" i="48"/>
  <c r="L650878" i="48"/>
  <c r="L650877" i="48"/>
  <c r="L650876" i="48"/>
  <c r="L650875" i="48"/>
  <c r="L650874" i="48"/>
  <c r="L650873" i="48"/>
  <c r="L650872" i="48"/>
  <c r="L650871" i="48"/>
  <c r="L650870" i="48"/>
  <c r="L650869" i="48"/>
  <c r="L650868" i="48"/>
  <c r="L650867" i="48"/>
  <c r="L650866" i="48"/>
  <c r="L650865" i="48"/>
  <c r="L650864" i="48"/>
  <c r="L650863" i="48"/>
  <c r="L650862" i="48"/>
  <c r="L650861" i="48"/>
  <c r="L650860" i="48"/>
  <c r="L650859" i="48"/>
  <c r="L650858" i="48"/>
  <c r="L650857" i="48"/>
  <c r="L650856" i="48"/>
  <c r="L650855" i="48"/>
  <c r="L650854" i="48"/>
  <c r="L650853" i="48"/>
  <c r="L650852" i="48"/>
  <c r="L650851" i="48"/>
  <c r="L650850" i="48"/>
  <c r="L650849" i="48"/>
  <c r="L650848" i="48"/>
  <c r="L650847" i="48"/>
  <c r="L650846" i="48"/>
  <c r="L650845" i="48"/>
  <c r="L650844" i="48"/>
  <c r="L650843" i="48"/>
  <c r="L650842" i="48"/>
  <c r="L650841" i="48"/>
  <c r="L650840" i="48"/>
  <c r="L650839" i="48"/>
  <c r="L650838" i="48"/>
  <c r="L650837" i="48"/>
  <c r="L650836" i="48"/>
  <c r="L650835" i="48"/>
  <c r="L650834" i="48"/>
  <c r="L650833" i="48"/>
  <c r="L650832" i="48"/>
  <c r="L650831" i="48"/>
  <c r="L650830" i="48"/>
  <c r="L650829" i="48"/>
  <c r="L650828" i="48"/>
  <c r="L650827" i="48"/>
  <c r="L650826" i="48"/>
  <c r="L650825" i="48"/>
  <c r="L650824" i="48"/>
  <c r="L650823" i="48"/>
  <c r="L650822" i="48"/>
  <c r="L650821" i="48"/>
  <c r="L650820" i="48"/>
  <c r="L650819" i="48"/>
  <c r="L650818" i="48"/>
  <c r="L650817" i="48"/>
  <c r="L650816" i="48"/>
  <c r="L650815" i="48"/>
  <c r="L650814" i="48"/>
  <c r="L650813" i="48"/>
  <c r="L650812" i="48"/>
  <c r="L650811" i="48"/>
  <c r="L650810" i="48"/>
  <c r="L650809" i="48"/>
  <c r="L650808" i="48"/>
  <c r="L650807" i="48"/>
  <c r="L650806" i="48"/>
  <c r="L650805" i="48"/>
  <c r="L650804" i="48"/>
  <c r="L650803" i="48"/>
  <c r="L650802" i="48"/>
  <c r="L650801" i="48"/>
  <c r="L650800" i="48"/>
  <c r="L650799" i="48"/>
  <c r="L650798" i="48"/>
  <c r="L650797" i="48"/>
  <c r="L650796" i="48"/>
  <c r="L650795" i="48"/>
  <c r="L650794" i="48"/>
  <c r="L650793" i="48"/>
  <c r="L650792" i="48"/>
  <c r="L650791" i="48"/>
  <c r="L650790" i="48"/>
  <c r="L650789" i="48"/>
  <c r="L650788" i="48"/>
  <c r="L650787" i="48"/>
  <c r="L650786" i="48"/>
  <c r="L650785" i="48"/>
  <c r="L650784" i="48"/>
  <c r="L650783" i="48"/>
  <c r="L650782" i="48"/>
  <c r="L650781" i="48"/>
  <c r="L650780" i="48"/>
  <c r="L650779" i="48"/>
  <c r="L650778" i="48"/>
  <c r="L650777" i="48"/>
  <c r="L650776" i="48"/>
  <c r="L650775" i="48"/>
  <c r="L650774" i="48"/>
  <c r="L650773" i="48"/>
  <c r="L650772" i="48"/>
  <c r="L650771" i="48"/>
  <c r="L650770" i="48"/>
  <c r="L650769" i="48"/>
  <c r="L650768" i="48"/>
  <c r="L650767" i="48"/>
  <c r="L650766" i="48"/>
  <c r="L650765" i="48"/>
  <c r="L650764" i="48"/>
  <c r="L650763" i="48"/>
  <c r="L650762" i="48"/>
  <c r="L650761" i="48"/>
  <c r="L650760" i="48"/>
  <c r="L650759" i="48"/>
  <c r="L650758" i="48"/>
  <c r="L650757" i="48"/>
  <c r="L650756" i="48"/>
  <c r="L650755" i="48"/>
  <c r="L650754" i="48"/>
  <c r="L650753" i="48"/>
  <c r="L650752" i="48"/>
  <c r="L650751" i="48"/>
  <c r="L650750" i="48"/>
  <c r="L650749" i="48"/>
  <c r="L650748" i="48"/>
  <c r="L650747" i="48"/>
  <c r="L650746" i="48"/>
  <c r="L650745" i="48"/>
  <c r="L650744" i="48"/>
  <c r="L650743" i="48"/>
  <c r="L650742" i="48"/>
  <c r="L650741" i="48"/>
  <c r="L650740" i="48"/>
  <c r="L650739" i="48"/>
  <c r="L650738" i="48"/>
  <c r="L650737" i="48"/>
  <c r="L650736" i="48"/>
  <c r="L650735" i="48"/>
  <c r="L650734" i="48"/>
  <c r="L650733" i="48"/>
  <c r="L650732" i="48"/>
  <c r="L650731" i="48"/>
  <c r="L650730" i="48"/>
  <c r="L650729" i="48"/>
  <c r="L650728" i="48"/>
  <c r="L650727" i="48"/>
  <c r="L650726" i="48"/>
  <c r="L650725" i="48"/>
  <c r="L650724" i="48"/>
  <c r="L650723" i="48"/>
  <c r="L650722" i="48"/>
  <c r="L650721" i="48"/>
  <c r="L650720" i="48"/>
  <c r="L650719" i="48"/>
  <c r="L650718" i="48"/>
  <c r="L650717" i="48"/>
  <c r="L650716" i="48"/>
  <c r="L650715" i="48"/>
  <c r="L650714" i="48"/>
  <c r="L650713" i="48"/>
  <c r="L650712" i="48"/>
  <c r="L650711" i="48"/>
  <c r="L650710" i="48"/>
  <c r="L650709" i="48"/>
  <c r="L650708" i="48"/>
  <c r="L650707" i="48"/>
  <c r="L650706" i="48"/>
  <c r="L650705" i="48"/>
  <c r="L650704" i="48"/>
  <c r="L650703" i="48"/>
  <c r="L650702" i="48"/>
  <c r="L650701" i="48"/>
  <c r="L650700" i="48"/>
  <c r="L650699" i="48"/>
  <c r="L650698" i="48"/>
  <c r="L650697" i="48"/>
  <c r="L650696" i="48"/>
  <c r="L650695" i="48"/>
  <c r="L650694" i="48"/>
  <c r="L650693" i="48"/>
  <c r="L650692" i="48"/>
  <c r="L650691" i="48"/>
  <c r="L650690" i="48"/>
  <c r="L650689" i="48"/>
  <c r="L650688" i="48"/>
  <c r="L650687" i="48"/>
  <c r="L650686" i="48"/>
  <c r="L650685" i="48"/>
  <c r="L650684" i="48"/>
  <c r="L650683" i="48"/>
  <c r="L650682" i="48"/>
  <c r="L650681" i="48"/>
  <c r="L650680" i="48"/>
  <c r="L650679" i="48"/>
  <c r="L650678" i="48"/>
  <c r="L650677" i="48"/>
  <c r="L650676" i="48"/>
  <c r="L650675" i="48"/>
  <c r="L650674" i="48"/>
  <c r="L650673" i="48"/>
  <c r="L650672" i="48"/>
  <c r="L650671" i="48"/>
  <c r="L650670" i="48"/>
  <c r="L650669" i="48"/>
  <c r="L650668" i="48"/>
  <c r="L650667" i="48"/>
  <c r="L650666" i="48"/>
  <c r="L650665" i="48"/>
  <c r="L650664" i="48"/>
  <c r="L650663" i="48"/>
  <c r="L650662" i="48"/>
  <c r="L650661" i="48"/>
  <c r="L650660" i="48"/>
  <c r="L650659" i="48"/>
  <c r="L650658" i="48"/>
  <c r="L650657" i="48"/>
  <c r="L650656" i="48"/>
  <c r="L650655" i="48"/>
  <c r="L650654" i="48"/>
  <c r="L650653" i="48"/>
  <c r="L650652" i="48"/>
  <c r="L650651" i="48"/>
  <c r="L650650" i="48"/>
  <c r="L650649" i="48"/>
  <c r="L650648" i="48"/>
  <c r="L650647" i="48"/>
  <c r="L650646" i="48"/>
  <c r="L650645" i="48"/>
  <c r="L650644" i="48"/>
  <c r="L650643" i="48"/>
  <c r="L650642" i="48"/>
  <c r="L650641" i="48"/>
  <c r="L650640" i="48"/>
  <c r="L650639" i="48"/>
  <c r="L650638" i="48"/>
  <c r="L650637" i="48"/>
  <c r="L650636" i="48"/>
  <c r="L650635" i="48"/>
  <c r="L650634" i="48"/>
  <c r="L650633" i="48"/>
  <c r="L650632" i="48"/>
  <c r="L650631" i="48"/>
  <c r="L650630" i="48"/>
  <c r="L650629" i="48"/>
  <c r="L650628" i="48"/>
  <c r="L650627" i="48"/>
  <c r="L650626" i="48"/>
  <c r="L650625" i="48"/>
  <c r="L650624" i="48"/>
  <c r="L650623" i="48"/>
  <c r="L650622" i="48"/>
  <c r="L650621" i="48"/>
  <c r="L650620" i="48"/>
  <c r="L650619" i="48"/>
  <c r="L650618" i="48"/>
  <c r="L650617" i="48"/>
  <c r="L650616" i="48"/>
  <c r="L650615" i="48"/>
  <c r="L650614" i="48"/>
  <c r="L650613" i="48"/>
  <c r="L650612" i="48"/>
  <c r="L650611" i="48"/>
  <c r="L650610" i="48"/>
  <c r="L650609" i="48"/>
  <c r="L650608" i="48"/>
  <c r="L650607" i="48"/>
  <c r="L650606" i="48"/>
  <c r="L650605" i="48"/>
  <c r="L650604" i="48"/>
  <c r="L650603" i="48"/>
  <c r="L650602" i="48"/>
  <c r="L650601" i="48"/>
  <c r="L650600" i="48"/>
  <c r="L650599" i="48"/>
  <c r="L650598" i="48"/>
  <c r="L650597" i="48"/>
  <c r="L650596" i="48"/>
  <c r="L650595" i="48"/>
  <c r="L650594" i="48"/>
  <c r="L650593" i="48"/>
  <c r="L650592" i="48"/>
  <c r="L650591" i="48"/>
  <c r="L650590" i="48"/>
  <c r="L650589" i="48"/>
  <c r="L650588" i="48"/>
  <c r="L650587" i="48"/>
  <c r="L650586" i="48"/>
  <c r="L650585" i="48"/>
  <c r="L650584" i="48"/>
  <c r="L650583" i="48"/>
  <c r="L650582" i="48"/>
  <c r="L650581" i="48"/>
  <c r="L650580" i="48"/>
  <c r="L650579" i="48"/>
  <c r="L650578" i="48"/>
  <c r="L650577" i="48"/>
  <c r="L650576" i="48"/>
  <c r="L650575" i="48"/>
  <c r="L650574" i="48"/>
  <c r="L650573" i="48"/>
  <c r="L650572" i="48"/>
  <c r="L650571" i="48"/>
  <c r="L650570" i="48"/>
  <c r="L650569" i="48"/>
  <c r="L650568" i="48"/>
  <c r="L650567" i="48"/>
  <c r="L650566" i="48"/>
  <c r="L650565" i="48"/>
  <c r="L650564" i="48"/>
  <c r="L650563" i="48"/>
  <c r="L650562" i="48"/>
  <c r="L650561" i="48"/>
  <c r="L650560" i="48"/>
  <c r="L650559" i="48"/>
  <c r="L650558" i="48"/>
  <c r="L650557" i="48"/>
  <c r="L650556" i="48"/>
  <c r="L650555" i="48"/>
  <c r="L650554" i="48"/>
  <c r="L650553" i="48"/>
  <c r="L650552" i="48"/>
  <c r="L650551" i="48"/>
  <c r="L650550" i="48"/>
  <c r="L650549" i="48"/>
  <c r="L650548" i="48"/>
  <c r="L650547" i="48"/>
  <c r="L650546" i="48"/>
  <c r="L650545" i="48"/>
  <c r="L650544" i="48"/>
  <c r="L650543" i="48"/>
  <c r="L650542" i="48"/>
  <c r="L650541" i="48"/>
  <c r="L650540" i="48"/>
  <c r="L650539" i="48"/>
  <c r="L650538" i="48"/>
  <c r="L650537" i="48"/>
  <c r="L650536" i="48"/>
  <c r="L650535" i="48"/>
  <c r="L650534" i="48"/>
  <c r="L650533" i="48"/>
  <c r="L650532" i="48"/>
  <c r="L650531" i="48"/>
  <c r="L650530" i="48"/>
  <c r="L650529" i="48"/>
  <c r="L650528" i="48"/>
  <c r="L650527" i="48"/>
  <c r="L650526" i="48"/>
  <c r="L650525" i="48"/>
  <c r="L650524" i="48"/>
  <c r="L650523" i="48"/>
  <c r="L650522" i="48"/>
  <c r="L650521" i="48"/>
  <c r="L650520" i="48"/>
  <c r="L650519" i="48"/>
  <c r="L650518" i="48"/>
  <c r="L650517" i="48"/>
  <c r="L650516" i="48"/>
  <c r="L650515" i="48"/>
  <c r="L650514" i="48"/>
  <c r="L650513" i="48"/>
  <c r="L650512" i="48"/>
  <c r="L650511" i="48"/>
  <c r="L650510" i="48"/>
  <c r="L650509" i="48"/>
  <c r="L650508" i="48"/>
  <c r="L650507" i="48"/>
  <c r="L650506" i="48"/>
  <c r="L650505" i="48"/>
  <c r="L650504" i="48"/>
  <c r="L650503" i="48"/>
  <c r="L650502" i="48"/>
  <c r="L650501" i="48"/>
  <c r="L650500" i="48"/>
  <c r="L650499" i="48"/>
  <c r="L650498" i="48"/>
  <c r="L650497" i="48"/>
  <c r="L650496" i="48"/>
  <c r="L650495" i="48"/>
  <c r="L650494" i="48"/>
  <c r="L650493" i="48"/>
  <c r="L650492" i="48"/>
  <c r="L650491" i="48"/>
  <c r="L650490" i="48"/>
  <c r="L650489" i="48"/>
  <c r="L650488" i="48"/>
  <c r="L650487" i="48"/>
  <c r="L650486" i="48"/>
  <c r="L650485" i="48"/>
  <c r="L650484" i="48"/>
  <c r="L650483" i="48"/>
  <c r="L650482" i="48"/>
  <c r="L650481" i="48"/>
  <c r="L650480" i="48"/>
  <c r="L650479" i="48"/>
  <c r="L650478" i="48"/>
  <c r="L650477" i="48"/>
  <c r="L650476" i="48"/>
  <c r="L650475" i="48"/>
  <c r="L650474" i="48"/>
  <c r="L650473" i="48"/>
  <c r="L650472" i="48"/>
  <c r="L650471" i="48"/>
  <c r="L650470" i="48"/>
  <c r="L650469" i="48"/>
  <c r="L650468" i="48"/>
  <c r="L650467" i="48"/>
  <c r="L650466" i="48"/>
  <c r="L650465" i="48"/>
  <c r="L650464" i="48"/>
  <c r="L650463" i="48"/>
  <c r="L650462" i="48"/>
  <c r="L650461" i="48"/>
  <c r="L650460" i="48"/>
  <c r="L650459" i="48"/>
  <c r="L650458" i="48"/>
  <c r="L650457" i="48"/>
  <c r="L650456" i="48"/>
  <c r="L650455" i="48"/>
  <c r="L650454" i="48"/>
  <c r="L650453" i="48"/>
  <c r="L650452" i="48"/>
  <c r="L650451" i="48"/>
  <c r="L650450" i="48"/>
  <c r="L650449" i="48"/>
  <c r="L650448" i="48"/>
  <c r="L650447" i="48"/>
  <c r="L650446" i="48"/>
  <c r="L650445" i="48"/>
  <c r="L650444" i="48"/>
  <c r="L650443" i="48"/>
  <c r="L650442" i="48"/>
  <c r="L650441" i="48"/>
  <c r="L650440" i="48"/>
  <c r="L650439" i="48"/>
  <c r="L650438" i="48"/>
  <c r="L650437" i="48"/>
  <c r="L650436" i="48"/>
  <c r="L650435" i="48"/>
  <c r="L650434" i="48"/>
  <c r="L650433" i="48"/>
  <c r="L650432" i="48"/>
  <c r="L650431" i="48"/>
  <c r="L650430" i="48"/>
  <c r="L650429" i="48"/>
  <c r="L650428" i="48"/>
  <c r="L650427" i="48"/>
  <c r="L650426" i="48"/>
  <c r="L650425" i="48"/>
  <c r="L650424" i="48"/>
  <c r="L650423" i="48"/>
  <c r="L650422" i="48"/>
  <c r="L650421" i="48"/>
  <c r="L650420" i="48"/>
  <c r="L650419" i="48"/>
  <c r="L650418" i="48"/>
  <c r="L650417" i="48"/>
  <c r="L650416" i="48"/>
  <c r="L650415" i="48"/>
  <c r="L650414" i="48"/>
  <c r="L650413" i="48"/>
  <c r="L650412" i="48"/>
  <c r="L650411" i="48"/>
  <c r="L650410" i="48"/>
  <c r="L650409" i="48"/>
  <c r="L650408" i="48"/>
  <c r="L650407" i="48"/>
  <c r="L650406" i="48"/>
  <c r="L650405" i="48"/>
  <c r="L650404" i="48"/>
  <c r="L650403" i="48"/>
  <c r="L650402" i="48"/>
  <c r="L650401" i="48"/>
  <c r="L650400" i="48"/>
  <c r="L650399" i="48"/>
  <c r="L650398" i="48"/>
  <c r="L650397" i="48"/>
  <c r="L650396" i="48"/>
  <c r="L650395" i="48"/>
  <c r="L650394" i="48"/>
  <c r="L650393" i="48"/>
  <c r="L650392" i="48"/>
  <c r="L650391" i="48"/>
  <c r="L650390" i="48"/>
  <c r="L650389" i="48"/>
  <c r="L650388" i="48"/>
  <c r="L650387" i="48"/>
  <c r="L650386" i="48"/>
  <c r="L650385" i="48"/>
  <c r="L650384" i="48"/>
  <c r="L650383" i="48"/>
  <c r="L650382" i="48"/>
  <c r="L650381" i="48"/>
  <c r="L650380" i="48"/>
  <c r="L650379" i="48"/>
  <c r="L650378" i="48"/>
  <c r="L650377" i="48"/>
  <c r="L650376" i="48"/>
  <c r="L650375" i="48"/>
  <c r="L650374" i="48"/>
  <c r="L650373" i="48"/>
  <c r="L650372" i="48"/>
  <c r="L650371" i="48"/>
  <c r="L650370" i="48"/>
  <c r="L650369" i="48"/>
  <c r="L650368" i="48"/>
  <c r="L650367" i="48"/>
  <c r="L650366" i="48"/>
  <c r="L650365" i="48"/>
  <c r="L650364" i="48"/>
  <c r="L650363" i="48"/>
  <c r="L650362" i="48"/>
  <c r="L650361" i="48"/>
  <c r="L650360" i="48"/>
  <c r="L650359" i="48"/>
  <c r="L650358" i="48"/>
  <c r="L650357" i="48"/>
  <c r="L650356" i="48"/>
  <c r="L650355" i="48"/>
  <c r="L650354" i="48"/>
  <c r="L650353" i="48"/>
  <c r="L650352" i="48"/>
  <c r="L650351" i="48"/>
  <c r="L650350" i="48"/>
  <c r="L650349" i="48"/>
  <c r="L650348" i="48"/>
  <c r="L650347" i="48"/>
  <c r="L650346" i="48"/>
  <c r="L650345" i="48"/>
  <c r="L650344" i="48"/>
  <c r="L650343" i="48"/>
  <c r="L650342" i="48"/>
  <c r="L650341" i="48"/>
  <c r="L650340" i="48"/>
  <c r="L650339" i="48"/>
  <c r="L650338" i="48"/>
  <c r="L650337" i="48"/>
  <c r="L650336" i="48"/>
  <c r="L650335" i="48"/>
  <c r="L650334" i="48"/>
  <c r="L650333" i="48"/>
  <c r="L650332" i="48"/>
  <c r="L650331" i="48"/>
  <c r="L650330" i="48"/>
  <c r="L650329" i="48"/>
  <c r="L650328" i="48"/>
  <c r="L650327" i="48"/>
  <c r="L650326" i="48"/>
  <c r="L650325" i="48"/>
  <c r="L650324" i="48"/>
  <c r="L650323" i="48"/>
  <c r="L650322" i="48"/>
  <c r="L650321" i="48"/>
  <c r="L650320" i="48"/>
  <c r="L650319" i="48"/>
  <c r="L650318" i="48"/>
  <c r="L650317" i="48"/>
  <c r="L650316" i="48"/>
  <c r="L650315" i="48"/>
  <c r="L650314" i="48"/>
  <c r="L650313" i="48"/>
  <c r="L650312" i="48"/>
  <c r="L650311" i="48"/>
  <c r="L650310" i="48"/>
  <c r="L650309" i="48"/>
  <c r="L650308" i="48"/>
  <c r="L650307" i="48"/>
  <c r="L650306" i="48"/>
  <c r="L650305" i="48"/>
  <c r="L650304" i="48"/>
  <c r="L650303" i="48"/>
  <c r="L650302" i="48"/>
  <c r="L650301" i="48"/>
  <c r="L650300" i="48"/>
  <c r="L650299" i="48"/>
  <c r="L650298" i="48"/>
  <c r="L650297" i="48"/>
  <c r="L650296" i="48"/>
  <c r="L650295" i="48"/>
  <c r="L650294" i="48"/>
  <c r="L650293" i="48"/>
  <c r="L650292" i="48"/>
  <c r="L650291" i="48"/>
  <c r="L650290" i="48"/>
  <c r="L650289" i="48"/>
  <c r="L650288" i="48"/>
  <c r="L650287" i="48"/>
  <c r="L650286" i="48"/>
  <c r="L650285" i="48"/>
  <c r="L650284" i="48"/>
  <c r="L650283" i="48"/>
  <c r="L650282" i="48"/>
  <c r="L650281" i="48"/>
  <c r="L650280" i="48"/>
  <c r="L650279" i="48"/>
  <c r="L650278" i="48"/>
  <c r="L650277" i="48"/>
  <c r="L650276" i="48"/>
  <c r="L650275" i="48"/>
  <c r="L650274" i="48"/>
  <c r="L650273" i="48"/>
  <c r="L650272" i="48"/>
  <c r="L650271" i="48"/>
  <c r="L650270" i="48"/>
  <c r="L650269" i="48"/>
  <c r="L650268" i="48"/>
  <c r="L650267" i="48"/>
  <c r="L650266" i="48"/>
  <c r="L650265" i="48"/>
  <c r="L650264" i="48"/>
  <c r="L650263" i="48"/>
  <c r="L650262" i="48"/>
  <c r="L650261" i="48"/>
  <c r="L650260" i="48"/>
  <c r="L650259" i="48"/>
  <c r="L650258" i="48"/>
  <c r="L650257" i="48"/>
  <c r="L650256" i="48"/>
  <c r="L650255" i="48"/>
  <c r="L650254" i="48"/>
  <c r="L650253" i="48"/>
  <c r="L650252" i="48"/>
  <c r="L650251" i="48"/>
  <c r="L650250" i="48"/>
  <c r="L650249" i="48"/>
  <c r="L650248" i="48"/>
  <c r="L650247" i="48"/>
  <c r="L650246" i="48"/>
  <c r="L650245" i="48"/>
  <c r="L650244" i="48"/>
  <c r="L650243" i="48"/>
  <c r="L650242" i="48"/>
  <c r="L650241" i="48"/>
  <c r="L650240" i="48"/>
  <c r="L650239" i="48"/>
  <c r="L650238" i="48"/>
  <c r="L650237" i="48"/>
  <c r="L650236" i="48"/>
  <c r="L650235" i="48"/>
  <c r="L650234" i="48"/>
  <c r="L650233" i="48"/>
  <c r="L650232" i="48"/>
  <c r="L650231" i="48"/>
  <c r="L650230" i="48"/>
  <c r="L650229" i="48"/>
  <c r="L650228" i="48"/>
  <c r="L650227" i="48"/>
  <c r="L650226" i="48"/>
  <c r="L650225" i="48"/>
  <c r="L650224" i="48"/>
  <c r="L650223" i="48"/>
  <c r="L650222" i="48"/>
  <c r="L650221" i="48"/>
  <c r="L650220" i="48"/>
  <c r="L650219" i="48"/>
  <c r="L650218" i="48"/>
  <c r="L650217" i="48"/>
  <c r="L650216" i="48"/>
  <c r="L650215" i="48"/>
  <c r="L650214" i="48"/>
  <c r="L650213" i="48"/>
  <c r="L650212" i="48"/>
  <c r="L650211" i="48"/>
  <c r="L650210" i="48"/>
  <c r="L650209" i="48"/>
  <c r="L650208" i="48"/>
  <c r="L650207" i="48"/>
  <c r="L650206" i="48"/>
  <c r="L650205" i="48"/>
  <c r="L650204" i="48"/>
  <c r="L650203" i="48"/>
  <c r="L650202" i="48"/>
  <c r="L650201" i="48"/>
  <c r="L650200" i="48"/>
  <c r="L650199" i="48"/>
  <c r="L650198" i="48"/>
  <c r="L650197" i="48"/>
  <c r="L650196" i="48"/>
  <c r="L650195" i="48"/>
  <c r="L650194" i="48"/>
  <c r="L650193" i="48"/>
  <c r="L650192" i="48"/>
  <c r="L650191" i="48"/>
  <c r="L650190" i="48"/>
  <c r="L650189" i="48"/>
  <c r="L650188" i="48"/>
  <c r="L650187" i="48"/>
  <c r="L650186" i="48"/>
  <c r="L650185" i="48"/>
  <c r="L650184" i="48"/>
  <c r="L650183" i="48"/>
  <c r="L650182" i="48"/>
  <c r="L650181" i="48"/>
  <c r="L650180" i="48"/>
  <c r="L650179" i="48"/>
  <c r="L650178" i="48"/>
  <c r="L650177" i="48"/>
  <c r="L650176" i="48"/>
  <c r="L650175" i="48"/>
  <c r="L650174" i="48"/>
  <c r="L650173" i="48"/>
  <c r="L650172" i="48"/>
  <c r="L650171" i="48"/>
  <c r="L650170" i="48"/>
  <c r="L650169" i="48"/>
  <c r="L650168" i="48"/>
  <c r="L650167" i="48"/>
  <c r="L650166" i="48"/>
  <c r="L650165" i="48"/>
  <c r="L650164" i="48"/>
  <c r="L650163" i="48"/>
  <c r="L650162" i="48"/>
  <c r="L650161" i="48"/>
  <c r="L650160" i="48"/>
  <c r="L650159" i="48"/>
  <c r="L650158" i="48"/>
  <c r="L650157" i="48"/>
  <c r="L650156" i="48"/>
  <c r="L650155" i="48"/>
  <c r="L650154" i="48"/>
  <c r="L650153" i="48"/>
  <c r="L650152" i="48"/>
  <c r="L650151" i="48"/>
  <c r="L650150" i="48"/>
  <c r="L650149" i="48"/>
  <c r="L650148" i="48"/>
  <c r="L650147" i="48"/>
  <c r="L650146" i="48"/>
  <c r="L650145" i="48"/>
  <c r="L650144" i="48"/>
  <c r="L650143" i="48"/>
  <c r="L650142" i="48"/>
  <c r="L650141" i="48"/>
  <c r="L650140" i="48"/>
  <c r="L650139" i="48"/>
  <c r="L650138" i="48"/>
  <c r="L650137" i="48"/>
  <c r="L650136" i="48"/>
  <c r="L650135" i="48"/>
  <c r="L650134" i="48"/>
  <c r="L650133" i="48"/>
  <c r="L650132" i="48"/>
  <c r="L650131" i="48"/>
  <c r="L650130" i="48"/>
  <c r="L650129" i="48"/>
  <c r="L650128" i="48"/>
  <c r="L650127" i="48"/>
  <c r="L650126" i="48"/>
  <c r="L650125" i="48"/>
  <c r="L650124" i="48"/>
  <c r="L650123" i="48"/>
  <c r="L650122" i="48"/>
  <c r="L650121" i="48"/>
  <c r="L650120" i="48"/>
  <c r="L650119" i="48"/>
  <c r="L650118" i="48"/>
  <c r="L650117" i="48"/>
  <c r="L650116" i="48"/>
  <c r="L650115" i="48"/>
  <c r="L650114" i="48"/>
  <c r="L650113" i="48"/>
  <c r="L650112" i="48"/>
  <c r="L650111" i="48"/>
  <c r="L650110" i="48"/>
  <c r="L650109" i="48"/>
  <c r="L650108" i="48"/>
  <c r="L650107" i="48"/>
  <c r="L650106" i="48"/>
  <c r="L650105" i="48"/>
  <c r="L650104" i="48"/>
  <c r="L650103" i="48"/>
  <c r="L650102" i="48"/>
  <c r="L650101" i="48"/>
  <c r="L650100" i="48"/>
  <c r="L650099" i="48"/>
  <c r="L650098" i="48"/>
  <c r="L650097" i="48"/>
  <c r="L650096" i="48"/>
  <c r="L650095" i="48"/>
  <c r="L650094" i="48"/>
  <c r="L650093" i="48"/>
  <c r="L650092" i="48"/>
  <c r="L650091" i="48"/>
  <c r="L650090" i="48"/>
  <c r="L650089" i="48"/>
  <c r="L650088" i="48"/>
  <c r="L650087" i="48"/>
  <c r="L650086" i="48"/>
  <c r="L650085" i="48"/>
  <c r="L650084" i="48"/>
  <c r="L650083" i="48"/>
  <c r="L650082" i="48"/>
  <c r="L650081" i="48"/>
  <c r="L650080" i="48"/>
  <c r="L650079" i="48"/>
  <c r="L650078" i="48"/>
  <c r="L650077" i="48"/>
  <c r="L650076" i="48"/>
  <c r="L650075" i="48"/>
  <c r="L650074" i="48"/>
  <c r="L650073" i="48"/>
  <c r="L650072" i="48"/>
  <c r="L650071" i="48"/>
  <c r="L650070" i="48"/>
  <c r="L650069" i="48"/>
  <c r="L650068" i="48"/>
  <c r="L650067" i="48"/>
  <c r="L650066" i="48"/>
  <c r="L650065" i="48"/>
  <c r="L650064" i="48"/>
  <c r="L650063" i="48"/>
  <c r="L650062" i="48"/>
  <c r="L650061" i="48"/>
  <c r="L650060" i="48"/>
  <c r="L650059" i="48"/>
  <c r="L650058" i="48"/>
  <c r="L650057" i="48"/>
  <c r="L650056" i="48"/>
  <c r="L650055" i="48"/>
  <c r="L650054" i="48"/>
  <c r="L650053" i="48"/>
  <c r="L650052" i="48"/>
  <c r="L650051" i="48"/>
  <c r="L650050" i="48"/>
  <c r="L650049" i="48"/>
  <c r="L650048" i="48"/>
  <c r="L650047" i="48"/>
  <c r="L650046" i="48"/>
  <c r="L650045" i="48"/>
  <c r="L650044" i="48"/>
  <c r="L650043" i="48"/>
  <c r="L650042" i="48"/>
  <c r="L650041" i="48"/>
  <c r="L650040" i="48"/>
  <c r="L650039" i="48"/>
  <c r="L650038" i="48"/>
  <c r="L650037" i="48"/>
  <c r="L650036" i="48"/>
  <c r="L650035" i="48"/>
  <c r="L650034" i="48"/>
  <c r="L650033" i="48"/>
  <c r="L650032" i="48"/>
  <c r="L650031" i="48"/>
  <c r="L650030" i="48"/>
  <c r="L650029" i="48"/>
  <c r="L650028" i="48"/>
  <c r="L650027" i="48"/>
  <c r="L650026" i="48"/>
  <c r="L650025" i="48"/>
  <c r="L650024" i="48"/>
  <c r="L650023" i="48"/>
  <c r="L650022" i="48"/>
  <c r="L650021" i="48"/>
  <c r="L650020" i="48"/>
  <c r="L650019" i="48"/>
  <c r="L650018" i="48"/>
  <c r="L650017" i="48"/>
  <c r="L650016" i="48"/>
  <c r="L650015" i="48"/>
  <c r="L650014" i="48"/>
  <c r="L650013" i="48"/>
  <c r="L650012" i="48"/>
  <c r="L650011" i="48"/>
  <c r="L650010" i="48"/>
  <c r="L650009" i="48"/>
  <c r="L650008" i="48"/>
  <c r="L650007" i="48"/>
  <c r="L650006" i="48"/>
  <c r="L650005" i="48"/>
  <c r="L650004" i="48"/>
  <c r="L650003" i="48"/>
  <c r="L650002" i="48"/>
  <c r="L650001" i="48"/>
  <c r="L650000" i="48"/>
  <c r="L649999" i="48"/>
  <c r="L649998" i="48"/>
  <c r="L649997" i="48"/>
  <c r="L649996" i="48"/>
  <c r="L649995" i="48"/>
  <c r="L649994" i="48"/>
  <c r="L649993" i="48"/>
  <c r="L649992" i="48"/>
  <c r="L649991" i="48"/>
  <c r="L649990" i="48"/>
  <c r="L649989" i="48"/>
  <c r="L649988" i="48"/>
  <c r="L649987" i="48"/>
  <c r="L649986" i="48"/>
  <c r="L649985" i="48"/>
  <c r="L649984" i="48"/>
  <c r="L649983" i="48"/>
  <c r="L649982" i="48"/>
  <c r="L649981" i="48"/>
  <c r="L649980" i="48"/>
  <c r="L649979" i="48"/>
  <c r="L649978" i="48"/>
  <c r="L649977" i="48"/>
  <c r="L649976" i="48"/>
  <c r="L649975" i="48"/>
  <c r="L649974" i="48"/>
  <c r="L649973" i="48"/>
  <c r="L649972" i="48"/>
  <c r="L649971" i="48"/>
  <c r="L649970" i="48"/>
  <c r="L649969" i="48"/>
  <c r="L649968" i="48"/>
  <c r="L649967" i="48"/>
  <c r="L649966" i="48"/>
  <c r="L649965" i="48"/>
  <c r="L649964" i="48"/>
  <c r="L649963" i="48"/>
  <c r="L649962" i="48"/>
  <c r="L649961" i="48"/>
  <c r="L649960" i="48"/>
  <c r="L649959" i="48"/>
  <c r="L649958" i="48"/>
  <c r="L649957" i="48"/>
  <c r="L649956" i="48"/>
  <c r="L649955" i="48"/>
  <c r="L649954" i="48"/>
  <c r="L649953" i="48"/>
  <c r="L649952" i="48"/>
  <c r="L649951" i="48"/>
  <c r="L649950" i="48"/>
  <c r="L649949" i="48"/>
  <c r="L649948" i="48"/>
  <c r="L649947" i="48"/>
  <c r="L649946" i="48"/>
  <c r="L649945" i="48"/>
  <c r="L649944" i="48"/>
  <c r="L649943" i="48"/>
  <c r="L649942" i="48"/>
  <c r="L649941" i="48"/>
  <c r="L649940" i="48"/>
  <c r="L649939" i="48"/>
  <c r="L649938" i="48"/>
  <c r="L649937" i="48"/>
  <c r="L649936" i="48"/>
  <c r="L649935" i="48"/>
  <c r="L649934" i="48"/>
  <c r="L649933" i="48"/>
  <c r="L649932" i="48"/>
  <c r="L649931" i="48"/>
  <c r="L649930" i="48"/>
  <c r="L649929" i="48"/>
  <c r="L649928" i="48"/>
  <c r="L649927" i="48"/>
  <c r="L649926" i="48"/>
  <c r="L649925" i="48"/>
  <c r="L649924" i="48"/>
  <c r="L649923" i="48"/>
  <c r="L649922" i="48"/>
  <c r="L649921" i="48"/>
  <c r="L649920" i="48"/>
  <c r="L649919" i="48"/>
  <c r="L649918" i="48"/>
  <c r="L649917" i="48"/>
  <c r="L649916" i="48"/>
  <c r="L649915" i="48"/>
  <c r="L649914" i="48"/>
  <c r="L649913" i="48"/>
  <c r="L649912" i="48"/>
  <c r="L649911" i="48"/>
  <c r="L649910" i="48"/>
  <c r="L649909" i="48"/>
  <c r="L649908" i="48"/>
  <c r="L649907" i="48"/>
  <c r="L649906" i="48"/>
  <c r="L649905" i="48"/>
  <c r="L649904" i="48"/>
  <c r="L649903" i="48"/>
  <c r="L649902" i="48"/>
  <c r="L649901" i="48"/>
  <c r="L649900" i="48"/>
  <c r="L649899" i="48"/>
  <c r="L649898" i="48"/>
  <c r="L649897" i="48"/>
  <c r="L649896" i="48"/>
  <c r="L649895" i="48"/>
  <c r="L649894" i="48"/>
  <c r="L649893" i="48"/>
  <c r="L649892" i="48"/>
  <c r="L649891" i="48"/>
  <c r="L649890" i="48"/>
  <c r="L649889" i="48"/>
  <c r="L649888" i="48"/>
  <c r="L649887" i="48"/>
  <c r="L649886" i="48"/>
  <c r="L649885" i="48"/>
  <c r="L649884" i="48"/>
  <c r="L649883" i="48"/>
  <c r="L649882" i="48"/>
  <c r="L649881" i="48"/>
  <c r="L649880" i="48"/>
  <c r="L649879" i="48"/>
  <c r="L649878" i="48"/>
  <c r="L649877" i="48"/>
  <c r="L649876" i="48"/>
  <c r="L649875" i="48"/>
  <c r="L649874" i="48"/>
  <c r="L649873" i="48"/>
  <c r="L649872" i="48"/>
  <c r="L649871" i="48"/>
  <c r="L649870" i="48"/>
  <c r="L649869" i="48"/>
  <c r="L649868" i="48"/>
  <c r="L649867" i="48"/>
  <c r="L649866" i="48"/>
  <c r="L649865" i="48"/>
  <c r="L649864" i="48"/>
  <c r="L649863" i="48"/>
  <c r="L649862" i="48"/>
  <c r="L649861" i="48"/>
  <c r="L649860" i="48"/>
  <c r="L649859" i="48"/>
  <c r="L649858" i="48"/>
  <c r="L649857" i="48"/>
  <c r="L649856" i="48"/>
  <c r="L649855" i="48"/>
  <c r="L649854" i="48"/>
  <c r="L649853" i="48"/>
  <c r="L649852" i="48"/>
  <c r="L649851" i="48"/>
  <c r="L649850" i="48"/>
  <c r="L649849" i="48"/>
  <c r="L649848" i="48"/>
  <c r="L649847" i="48"/>
  <c r="L649846" i="48"/>
  <c r="L649845" i="48"/>
  <c r="L649844" i="48"/>
  <c r="L649843" i="48"/>
  <c r="L649842" i="48"/>
  <c r="L649841" i="48"/>
  <c r="L649840" i="48"/>
  <c r="L649839" i="48"/>
  <c r="L649838" i="48"/>
  <c r="L649837" i="48"/>
  <c r="L649836" i="48"/>
  <c r="L649835" i="48"/>
  <c r="L649834" i="48"/>
  <c r="L649833" i="48"/>
  <c r="L649832" i="48"/>
  <c r="L649831" i="48"/>
  <c r="L649830" i="48"/>
  <c r="L649829" i="48"/>
  <c r="L649828" i="48"/>
  <c r="L649827" i="48"/>
  <c r="L649826" i="48"/>
  <c r="L649825" i="48"/>
  <c r="L649824" i="48"/>
  <c r="L649823" i="48"/>
  <c r="L649822" i="48"/>
  <c r="L649821" i="48"/>
  <c r="L649820" i="48"/>
  <c r="L649819" i="48"/>
  <c r="L649818" i="48"/>
  <c r="L649817" i="48"/>
  <c r="L649816" i="48"/>
  <c r="L649815" i="48"/>
  <c r="L649814" i="48"/>
  <c r="L649813" i="48"/>
  <c r="L649812" i="48"/>
  <c r="L649811" i="48"/>
  <c r="L649810" i="48"/>
  <c r="L649809" i="48"/>
  <c r="L649808" i="48"/>
  <c r="L649807" i="48"/>
  <c r="L649806" i="48"/>
  <c r="L649805" i="48"/>
  <c r="L649804" i="48"/>
  <c r="L649803" i="48"/>
  <c r="L649802" i="48"/>
  <c r="L649801" i="48"/>
  <c r="L649800" i="48"/>
  <c r="L649799" i="48"/>
  <c r="L649798" i="48"/>
  <c r="L649797" i="48"/>
  <c r="L649796" i="48"/>
  <c r="L649795" i="48"/>
  <c r="L649794" i="48"/>
  <c r="L649793" i="48"/>
  <c r="L649792" i="48"/>
  <c r="L649791" i="48"/>
  <c r="L649790" i="48"/>
  <c r="L649789" i="48"/>
  <c r="L649788" i="48"/>
  <c r="L649787" i="48"/>
  <c r="L649786" i="48"/>
  <c r="L649785" i="48"/>
  <c r="L649784" i="48"/>
  <c r="L649783" i="48"/>
  <c r="L649782" i="48"/>
  <c r="L649781" i="48"/>
  <c r="L649780" i="48"/>
  <c r="L649779" i="48"/>
  <c r="L649778" i="48"/>
  <c r="L649777" i="48"/>
  <c r="L649776" i="48"/>
  <c r="L649775" i="48"/>
  <c r="L649774" i="48"/>
  <c r="L649773" i="48"/>
  <c r="L649772" i="48"/>
  <c r="L649771" i="48"/>
  <c r="L649770" i="48"/>
  <c r="L649769" i="48"/>
  <c r="L649768" i="48"/>
  <c r="L649767" i="48"/>
  <c r="L649766" i="48"/>
  <c r="L649765" i="48"/>
  <c r="L649764" i="48"/>
  <c r="L649763" i="48"/>
  <c r="L649762" i="48"/>
  <c r="L649761" i="48"/>
  <c r="L649760" i="48"/>
  <c r="L649759" i="48"/>
  <c r="L649758" i="48"/>
  <c r="L649757" i="48"/>
  <c r="L649756" i="48"/>
  <c r="L649755" i="48"/>
  <c r="L649754" i="48"/>
  <c r="L649753" i="48"/>
  <c r="L649752" i="48"/>
  <c r="L649751" i="48"/>
  <c r="L649750" i="48"/>
  <c r="L649749" i="48"/>
  <c r="L649748" i="48"/>
  <c r="L649747" i="48"/>
  <c r="L649746" i="48"/>
  <c r="L649745" i="48"/>
  <c r="L649744" i="48"/>
  <c r="L649743" i="48"/>
  <c r="L649742" i="48"/>
  <c r="L649741" i="48"/>
  <c r="L649740" i="48"/>
  <c r="L649739" i="48"/>
  <c r="L649738" i="48"/>
  <c r="L649737" i="48"/>
  <c r="L649736" i="48"/>
  <c r="L649735" i="48"/>
  <c r="L649734" i="48"/>
  <c r="L649733" i="48"/>
  <c r="L649732" i="48"/>
  <c r="L649731" i="48"/>
  <c r="L649730" i="48"/>
  <c r="L649729" i="48"/>
  <c r="L649728" i="48"/>
  <c r="L649727" i="48"/>
  <c r="L649726" i="48"/>
  <c r="L649725" i="48"/>
  <c r="L649724" i="48"/>
  <c r="L649723" i="48"/>
  <c r="L649722" i="48"/>
  <c r="L649721" i="48"/>
  <c r="L649720" i="48"/>
  <c r="L649719" i="48"/>
  <c r="L649718" i="48"/>
  <c r="L649717" i="48"/>
  <c r="L649716" i="48"/>
  <c r="L649715" i="48"/>
  <c r="L649714" i="48"/>
  <c r="L649713" i="48"/>
  <c r="L649712" i="48"/>
  <c r="L649711" i="48"/>
  <c r="L649710" i="48"/>
  <c r="L649709" i="48"/>
  <c r="L649708" i="48"/>
  <c r="L649707" i="48"/>
  <c r="L649706" i="48"/>
  <c r="L649705" i="48"/>
  <c r="L649704" i="48"/>
  <c r="L649703" i="48"/>
  <c r="L649702" i="48"/>
  <c r="L649701" i="48"/>
  <c r="L649700" i="48"/>
  <c r="L649699" i="48"/>
  <c r="L649698" i="48"/>
  <c r="L649697" i="48"/>
  <c r="L649696" i="48"/>
  <c r="L649695" i="48"/>
  <c r="L649694" i="48"/>
  <c r="L649693" i="48"/>
  <c r="L649692" i="48"/>
  <c r="L649691" i="48"/>
  <c r="L649690" i="48"/>
  <c r="L649689" i="48"/>
  <c r="L649688" i="48"/>
  <c r="L649687" i="48"/>
  <c r="L649686" i="48"/>
  <c r="L649685" i="48"/>
  <c r="L649684" i="48"/>
  <c r="L649683" i="48"/>
  <c r="L649682" i="48"/>
  <c r="L649681" i="48"/>
  <c r="L649680" i="48"/>
  <c r="L649679" i="48"/>
  <c r="L649678" i="48"/>
  <c r="L649677" i="48"/>
  <c r="L649676" i="48"/>
  <c r="L649675" i="48"/>
  <c r="L649674" i="48"/>
  <c r="L649673" i="48"/>
  <c r="L649672" i="48"/>
  <c r="L649671" i="48"/>
  <c r="L649670" i="48"/>
  <c r="L649669" i="48"/>
  <c r="L649668" i="48"/>
  <c r="L649667" i="48"/>
  <c r="L649666" i="48"/>
  <c r="L649665" i="48"/>
  <c r="L649664" i="48"/>
  <c r="L649663" i="48"/>
  <c r="L649662" i="48"/>
  <c r="L649661" i="48"/>
  <c r="L649660" i="48"/>
  <c r="L649659" i="48"/>
  <c r="L649658" i="48"/>
  <c r="L649657" i="48"/>
  <c r="L649656" i="48"/>
  <c r="L649655" i="48"/>
  <c r="L649654" i="48"/>
  <c r="L649653" i="48"/>
  <c r="L649652" i="48"/>
  <c r="L649651" i="48"/>
  <c r="L649650" i="48"/>
  <c r="L649649" i="48"/>
  <c r="L649648" i="48"/>
  <c r="L649647" i="48"/>
  <c r="L649646" i="48"/>
  <c r="L649645" i="48"/>
  <c r="L649644" i="48"/>
  <c r="L649643" i="48"/>
  <c r="L649642" i="48"/>
  <c r="L649641" i="48"/>
  <c r="L649640" i="48"/>
  <c r="L649639" i="48"/>
  <c r="L649638" i="48"/>
  <c r="L649637" i="48"/>
  <c r="L649636" i="48"/>
  <c r="L649635" i="48"/>
  <c r="L649634" i="48"/>
  <c r="L649633" i="48"/>
  <c r="L649632" i="48"/>
  <c r="L649631" i="48"/>
  <c r="L649630" i="48"/>
  <c r="L649629" i="48"/>
  <c r="L649628" i="48"/>
  <c r="L649627" i="48"/>
  <c r="L649626" i="48"/>
  <c r="L649625" i="48"/>
  <c r="L649624" i="48"/>
  <c r="L649623" i="48"/>
  <c r="L649622" i="48"/>
  <c r="L649621" i="48"/>
  <c r="L649620" i="48"/>
  <c r="L649619" i="48"/>
  <c r="L649618" i="48"/>
  <c r="L649617" i="48"/>
  <c r="L649616" i="48"/>
  <c r="L649615" i="48"/>
  <c r="L649614" i="48"/>
  <c r="L649613" i="48"/>
  <c r="L649612" i="48"/>
  <c r="L649611" i="48"/>
  <c r="L649610" i="48"/>
  <c r="L649609" i="48"/>
  <c r="L649608" i="48"/>
  <c r="L649607" i="48"/>
  <c r="L649606" i="48"/>
  <c r="L649605" i="48"/>
  <c r="L649604" i="48"/>
  <c r="L649603" i="48"/>
  <c r="L649602" i="48"/>
  <c r="L649601" i="48"/>
  <c r="L649600" i="48"/>
  <c r="L649599" i="48"/>
  <c r="L649598" i="48"/>
  <c r="L649597" i="48"/>
  <c r="L649596" i="48"/>
  <c r="L649595" i="48"/>
  <c r="L649594" i="48"/>
  <c r="L649593" i="48"/>
  <c r="L649592" i="48"/>
  <c r="L649591" i="48"/>
  <c r="L649590" i="48"/>
  <c r="L649589" i="48"/>
  <c r="L649588" i="48"/>
  <c r="L649587" i="48"/>
  <c r="L649586" i="48"/>
  <c r="L649585" i="48"/>
  <c r="L649584" i="48"/>
  <c r="L649583" i="48"/>
  <c r="L649582" i="48"/>
  <c r="L649581" i="48"/>
  <c r="L649580" i="48"/>
  <c r="L649579" i="48"/>
  <c r="L649578" i="48"/>
  <c r="L649577" i="48"/>
  <c r="L649576" i="48"/>
  <c r="L649575" i="48"/>
  <c r="L649574" i="48"/>
  <c r="L649573" i="48"/>
  <c r="L649572" i="48"/>
  <c r="L649571" i="48"/>
  <c r="L649570" i="48"/>
  <c r="L649569" i="48"/>
  <c r="L649568" i="48"/>
  <c r="L649567" i="48"/>
  <c r="L649566" i="48"/>
  <c r="L649565" i="48"/>
  <c r="L649564" i="48"/>
  <c r="L649563" i="48"/>
  <c r="L649562" i="48"/>
  <c r="L649561" i="48"/>
  <c r="L649560" i="48"/>
  <c r="L649559" i="48"/>
  <c r="L649558" i="48"/>
  <c r="L649557" i="48"/>
  <c r="L649556" i="48"/>
  <c r="L649555" i="48"/>
  <c r="L649554" i="48"/>
  <c r="L649553" i="48"/>
  <c r="L649552" i="48"/>
  <c r="L649551" i="48"/>
  <c r="L649550" i="48"/>
  <c r="L649549" i="48"/>
  <c r="L649548" i="48"/>
  <c r="L649547" i="48"/>
  <c r="L649546" i="48"/>
  <c r="L649545" i="48"/>
  <c r="L649544" i="48"/>
  <c r="L649543" i="48"/>
  <c r="L649542" i="48"/>
  <c r="L649541" i="48"/>
  <c r="L649540" i="48"/>
  <c r="L649539" i="48"/>
  <c r="L649538" i="48"/>
  <c r="L649537" i="48"/>
  <c r="L649536" i="48"/>
  <c r="L649535" i="48"/>
  <c r="L649534" i="48"/>
  <c r="L649533" i="48"/>
  <c r="L649532" i="48"/>
  <c r="L649531" i="48"/>
  <c r="L649530" i="48"/>
  <c r="L649529" i="48"/>
  <c r="L649528" i="48"/>
  <c r="L649527" i="48"/>
  <c r="L649526" i="48"/>
  <c r="L649525" i="48"/>
  <c r="L649524" i="48"/>
  <c r="L649523" i="48"/>
  <c r="L649522" i="48"/>
  <c r="L649521" i="48"/>
  <c r="L649520" i="48"/>
  <c r="L649519" i="48"/>
  <c r="L649518" i="48"/>
  <c r="L649517" i="48"/>
  <c r="L649516" i="48"/>
  <c r="L649515" i="48"/>
  <c r="L649514" i="48"/>
  <c r="L649513" i="48"/>
  <c r="L649512" i="48"/>
  <c r="L649511" i="48"/>
  <c r="L649510" i="48"/>
  <c r="L649509" i="48"/>
  <c r="L649508" i="48"/>
  <c r="L649507" i="48"/>
  <c r="L649506" i="48"/>
  <c r="L649505" i="48"/>
  <c r="L649504" i="48"/>
  <c r="L649503" i="48"/>
  <c r="L649502" i="48"/>
  <c r="L649501" i="48"/>
  <c r="L649500" i="48"/>
  <c r="L649499" i="48"/>
  <c r="L649498" i="48"/>
  <c r="L649497" i="48"/>
  <c r="L649496" i="48"/>
  <c r="L649495" i="48"/>
  <c r="L649494" i="48"/>
  <c r="L649493" i="48"/>
  <c r="L649492" i="48"/>
  <c r="L649491" i="48"/>
  <c r="L649490" i="48"/>
  <c r="L649489" i="48"/>
  <c r="L649488" i="48"/>
  <c r="L649487" i="48"/>
  <c r="L649486" i="48"/>
  <c r="L649485" i="48"/>
  <c r="L649484" i="48"/>
  <c r="L649483" i="48"/>
  <c r="L649482" i="48"/>
  <c r="L649481" i="48"/>
  <c r="L649480" i="48"/>
  <c r="L649479" i="48"/>
  <c r="L649478" i="48"/>
  <c r="L649477" i="48"/>
  <c r="L649476" i="48"/>
  <c r="L649475" i="48"/>
  <c r="L649474" i="48"/>
  <c r="L649473" i="48"/>
  <c r="L649472" i="48"/>
  <c r="L649471" i="48"/>
  <c r="L649470" i="48"/>
  <c r="L649469" i="48"/>
  <c r="L649468" i="48"/>
  <c r="L649467" i="48"/>
  <c r="L649466" i="48"/>
  <c r="L649465" i="48"/>
  <c r="L649464" i="48"/>
  <c r="L649463" i="48"/>
  <c r="L649462" i="48"/>
  <c r="L649461" i="48"/>
  <c r="L649460" i="48"/>
  <c r="L649459" i="48"/>
  <c r="L649458" i="48"/>
  <c r="L649457" i="48"/>
  <c r="L649456" i="48"/>
  <c r="L649455" i="48"/>
  <c r="L649454" i="48"/>
  <c r="L649453" i="48"/>
  <c r="L649452" i="48"/>
  <c r="L649451" i="48"/>
  <c r="L649450" i="48"/>
  <c r="L649449" i="48"/>
  <c r="L649448" i="48"/>
  <c r="L649447" i="48"/>
  <c r="L649446" i="48"/>
  <c r="L649445" i="48"/>
  <c r="L649444" i="48"/>
  <c r="L649443" i="48"/>
  <c r="L649442" i="48"/>
  <c r="L649441" i="48"/>
  <c r="L649440" i="48"/>
  <c r="L649439" i="48"/>
  <c r="L649438" i="48"/>
  <c r="L649437" i="48"/>
  <c r="L649436" i="48"/>
  <c r="L649435" i="48"/>
  <c r="L649434" i="48"/>
  <c r="L649433" i="48"/>
  <c r="L649432" i="48"/>
  <c r="L649431" i="48"/>
  <c r="L649430" i="48"/>
  <c r="L649429" i="48"/>
  <c r="L649428" i="48"/>
  <c r="L649427" i="48"/>
  <c r="L649426" i="48"/>
  <c r="L649425" i="48"/>
  <c r="L649424" i="48"/>
  <c r="L649423" i="48"/>
  <c r="L649422" i="48"/>
  <c r="L649421" i="48"/>
  <c r="L649420" i="48"/>
  <c r="L649419" i="48"/>
  <c r="L649418" i="48"/>
  <c r="L649417" i="48"/>
  <c r="L649416" i="48"/>
  <c r="L649415" i="48"/>
  <c r="L649414" i="48"/>
  <c r="L649413" i="48"/>
  <c r="L649412" i="48"/>
  <c r="L649411" i="48"/>
  <c r="L649410" i="48"/>
  <c r="L649409" i="48"/>
  <c r="L649408" i="48"/>
  <c r="L649407" i="48"/>
  <c r="L649406" i="48"/>
  <c r="L649405" i="48"/>
  <c r="L649404" i="48"/>
  <c r="L649403" i="48"/>
  <c r="L649402" i="48"/>
  <c r="L649401" i="48"/>
  <c r="L649400" i="48"/>
  <c r="L649399" i="48"/>
  <c r="L649398" i="48"/>
  <c r="L649397" i="48"/>
  <c r="L649396" i="48"/>
  <c r="L649395" i="48"/>
  <c r="L649394" i="48"/>
  <c r="L649393" i="48"/>
  <c r="L649392" i="48"/>
  <c r="L649391" i="48"/>
  <c r="L649390" i="48"/>
  <c r="L649389" i="48"/>
  <c r="L649388" i="48"/>
  <c r="L649387" i="48"/>
  <c r="L649386" i="48"/>
  <c r="L649385" i="48"/>
  <c r="L649384" i="48"/>
  <c r="L649383" i="48"/>
  <c r="L649382" i="48"/>
  <c r="L649381" i="48"/>
  <c r="L649380" i="48"/>
  <c r="L649379" i="48"/>
  <c r="L649378" i="48"/>
  <c r="L649377" i="48"/>
  <c r="L649376" i="48"/>
  <c r="L649375" i="48"/>
  <c r="L649374" i="48"/>
  <c r="L649373" i="48"/>
  <c r="L649372" i="48"/>
  <c r="L649371" i="48"/>
  <c r="L649370" i="48"/>
  <c r="L649369" i="48"/>
  <c r="L649368" i="48"/>
  <c r="L649367" i="48"/>
  <c r="L649366" i="48"/>
  <c r="L649365" i="48"/>
  <c r="L649364" i="48"/>
  <c r="L649363" i="48"/>
  <c r="L649362" i="48"/>
  <c r="L649361" i="48"/>
  <c r="L649360" i="48"/>
  <c r="L649359" i="48"/>
  <c r="L649358" i="48"/>
  <c r="L649357" i="48"/>
  <c r="L649356" i="48"/>
  <c r="L649355" i="48"/>
  <c r="L649354" i="48"/>
  <c r="L649353" i="48"/>
  <c r="L649352" i="48"/>
  <c r="L649351" i="48"/>
  <c r="L649350" i="48"/>
  <c r="L649349" i="48"/>
  <c r="L649348" i="48"/>
  <c r="L649347" i="48"/>
  <c r="L649346" i="48"/>
  <c r="L649345" i="48"/>
  <c r="L649344" i="48"/>
  <c r="L649343" i="48"/>
  <c r="L649342" i="48"/>
  <c r="L649341" i="48"/>
  <c r="L649340" i="48"/>
  <c r="L649339" i="48"/>
  <c r="L649338" i="48"/>
  <c r="L649337" i="48"/>
  <c r="L649336" i="48"/>
  <c r="L649335" i="48"/>
  <c r="L649334" i="48"/>
  <c r="L649333" i="48"/>
  <c r="L649332" i="48"/>
  <c r="L649331" i="48"/>
  <c r="L649330" i="48"/>
  <c r="L649329" i="48"/>
  <c r="L649328" i="48"/>
  <c r="L649327" i="48"/>
  <c r="L649326" i="48"/>
  <c r="L649325" i="48"/>
  <c r="L649324" i="48"/>
  <c r="L649323" i="48"/>
  <c r="L649322" i="48"/>
  <c r="L649321" i="48"/>
  <c r="L649320" i="48"/>
  <c r="L649319" i="48"/>
  <c r="L649318" i="48"/>
  <c r="L649317" i="48"/>
  <c r="L649316" i="48"/>
  <c r="L649315" i="48"/>
  <c r="L649314" i="48"/>
  <c r="L649313" i="48"/>
  <c r="L649312" i="48"/>
  <c r="L649311" i="48"/>
  <c r="L649310" i="48"/>
  <c r="L649309" i="48"/>
  <c r="L649308" i="48"/>
  <c r="L649307" i="48"/>
  <c r="L649306" i="48"/>
  <c r="L649305" i="48"/>
  <c r="L649304" i="48"/>
  <c r="L649303" i="48"/>
  <c r="L649302" i="48"/>
  <c r="L649301" i="48"/>
  <c r="L649300" i="48"/>
  <c r="L649299" i="48"/>
  <c r="L649298" i="48"/>
  <c r="L649297" i="48"/>
  <c r="L649296" i="48"/>
  <c r="L649295" i="48"/>
  <c r="L649294" i="48"/>
  <c r="L649293" i="48"/>
  <c r="L649292" i="48"/>
  <c r="L649291" i="48"/>
  <c r="L649290" i="48"/>
  <c r="L649289" i="48"/>
  <c r="L649288" i="48"/>
  <c r="L649287" i="48"/>
  <c r="L649286" i="48"/>
  <c r="L649285" i="48"/>
  <c r="L649284" i="48"/>
  <c r="L649283" i="48"/>
  <c r="L649282" i="48"/>
  <c r="L649281" i="48"/>
  <c r="L649280" i="48"/>
  <c r="L649279" i="48"/>
  <c r="L649278" i="48"/>
  <c r="L649277" i="48"/>
  <c r="L649276" i="48"/>
  <c r="L649275" i="48"/>
  <c r="L649274" i="48"/>
  <c r="L649273" i="48"/>
  <c r="L649272" i="48"/>
  <c r="L649271" i="48"/>
  <c r="L649270" i="48"/>
  <c r="L649269" i="48"/>
  <c r="L649268" i="48"/>
  <c r="L649267" i="48"/>
  <c r="L649266" i="48"/>
  <c r="L649265" i="48"/>
  <c r="L649264" i="48"/>
  <c r="L649263" i="48"/>
  <c r="L649262" i="48"/>
  <c r="L649261" i="48"/>
  <c r="L649260" i="48"/>
  <c r="L649259" i="48"/>
  <c r="L649258" i="48"/>
  <c r="L649257" i="48"/>
  <c r="L649256" i="48"/>
  <c r="L649255" i="48"/>
  <c r="L649254" i="48"/>
  <c r="L649253" i="48"/>
  <c r="L649252" i="48"/>
  <c r="L649251" i="48"/>
  <c r="L649250" i="48"/>
  <c r="L649249" i="48"/>
  <c r="L649248" i="48"/>
  <c r="L649247" i="48"/>
  <c r="L649246" i="48"/>
  <c r="L649245" i="48"/>
  <c r="L649244" i="48"/>
  <c r="L649243" i="48"/>
  <c r="L649242" i="48"/>
  <c r="L649241" i="48"/>
  <c r="L649240" i="48"/>
  <c r="L649239" i="48"/>
  <c r="L649238" i="48"/>
  <c r="L649237" i="48"/>
  <c r="L649236" i="48"/>
  <c r="L649235" i="48"/>
  <c r="L649234" i="48"/>
  <c r="L649233" i="48"/>
  <c r="L649232" i="48"/>
  <c r="L649231" i="48"/>
  <c r="L649230" i="48"/>
  <c r="L649229" i="48"/>
  <c r="L649228" i="48"/>
  <c r="L649227" i="48"/>
  <c r="L649226" i="48"/>
  <c r="L649225" i="48"/>
  <c r="L649224" i="48"/>
  <c r="L649223" i="48"/>
  <c r="L649222" i="48"/>
  <c r="L649221" i="48"/>
  <c r="L649220" i="48"/>
  <c r="L649219" i="48"/>
  <c r="L649218" i="48"/>
  <c r="L649217" i="48"/>
  <c r="L649216" i="48"/>
  <c r="L649215" i="48"/>
  <c r="L649214" i="48"/>
  <c r="L649213" i="48"/>
  <c r="L649212" i="48"/>
  <c r="L649211" i="48"/>
  <c r="L649210" i="48"/>
  <c r="L649209" i="48"/>
  <c r="L649208" i="48"/>
  <c r="L649207" i="48"/>
  <c r="L649206" i="48"/>
  <c r="L649205" i="48"/>
  <c r="L649204" i="48"/>
  <c r="L649203" i="48"/>
  <c r="L649202" i="48"/>
  <c r="L649201" i="48"/>
  <c r="L649200" i="48"/>
  <c r="L649199" i="48"/>
  <c r="L649198" i="48"/>
  <c r="L649197" i="48"/>
  <c r="L649196" i="48"/>
  <c r="L649195" i="48"/>
  <c r="L649194" i="48"/>
  <c r="L649193" i="48"/>
  <c r="L649192" i="48"/>
  <c r="L649191" i="48"/>
  <c r="L649190" i="48"/>
  <c r="L649189" i="48"/>
  <c r="L649188" i="48"/>
  <c r="L649187" i="48"/>
  <c r="L649186" i="48"/>
  <c r="L649185" i="48"/>
  <c r="L649184" i="48"/>
  <c r="L649183" i="48"/>
  <c r="L649182" i="48"/>
  <c r="L649181" i="48"/>
  <c r="L649180" i="48"/>
  <c r="L649179" i="48"/>
  <c r="L649178" i="48"/>
  <c r="L649177" i="48"/>
  <c r="L649176" i="48"/>
  <c r="L649175" i="48"/>
  <c r="L649174" i="48"/>
  <c r="L649173" i="48"/>
  <c r="L649172" i="48"/>
  <c r="L649171" i="48"/>
  <c r="L649170" i="48"/>
  <c r="L649169" i="48"/>
  <c r="L649168" i="48"/>
  <c r="L649167" i="48"/>
  <c r="L649166" i="48"/>
  <c r="L649165" i="48"/>
  <c r="L649164" i="48"/>
  <c r="L649163" i="48"/>
  <c r="L649162" i="48"/>
  <c r="L649161" i="48"/>
  <c r="L649160" i="48"/>
  <c r="L649159" i="48"/>
  <c r="L649158" i="48"/>
  <c r="L649157" i="48"/>
  <c r="L649156" i="48"/>
  <c r="L649155" i="48"/>
  <c r="L649154" i="48"/>
  <c r="L649153" i="48"/>
  <c r="L649152" i="48"/>
  <c r="L649151" i="48"/>
  <c r="L649150" i="48"/>
  <c r="L649149" i="48"/>
  <c r="L649148" i="48"/>
  <c r="L649147" i="48"/>
  <c r="L649146" i="48"/>
  <c r="L649145" i="48"/>
  <c r="L649144" i="48"/>
  <c r="L649143" i="48"/>
  <c r="L649142" i="48"/>
  <c r="L649141" i="48"/>
  <c r="L649140" i="48"/>
  <c r="L649139" i="48"/>
  <c r="L649138" i="48"/>
  <c r="L649137" i="48"/>
  <c r="L649136" i="48"/>
  <c r="L649135" i="48"/>
  <c r="L649134" i="48"/>
  <c r="L649133" i="48"/>
  <c r="L649132" i="48"/>
  <c r="L649131" i="48"/>
  <c r="L649130" i="48"/>
  <c r="L649129" i="48"/>
  <c r="L649128" i="48"/>
  <c r="L649127" i="48"/>
  <c r="L649126" i="48"/>
  <c r="L649125" i="48"/>
  <c r="L649124" i="48"/>
  <c r="L649123" i="48"/>
  <c r="L649122" i="48"/>
  <c r="L649121" i="48"/>
  <c r="L649120" i="48"/>
  <c r="L649119" i="48"/>
  <c r="L649118" i="48"/>
  <c r="L649117" i="48"/>
  <c r="L649116" i="48"/>
  <c r="L649115" i="48"/>
  <c r="L649114" i="48"/>
  <c r="L649113" i="48"/>
  <c r="L649112" i="48"/>
  <c r="L649111" i="48"/>
  <c r="L649110" i="48"/>
  <c r="L649109" i="48"/>
  <c r="L649108" i="48"/>
  <c r="L649107" i="48"/>
  <c r="L649106" i="48"/>
  <c r="L649105" i="48"/>
  <c r="L649104" i="48"/>
  <c r="L649103" i="48"/>
  <c r="L649102" i="48"/>
  <c r="L649101" i="48"/>
  <c r="L649100" i="48"/>
  <c r="L649099" i="48"/>
  <c r="L649098" i="48"/>
  <c r="L649097" i="48"/>
  <c r="L649096" i="48"/>
  <c r="L649095" i="48"/>
  <c r="L649094" i="48"/>
  <c r="L649093" i="48"/>
  <c r="L649092" i="48"/>
  <c r="L649091" i="48"/>
  <c r="L649090" i="48"/>
  <c r="L649089" i="48"/>
  <c r="L649088" i="48"/>
  <c r="L649087" i="48"/>
  <c r="L649086" i="48"/>
  <c r="L649085" i="48"/>
  <c r="L649084" i="48"/>
  <c r="L649083" i="48"/>
  <c r="L649082" i="48"/>
  <c r="L649081" i="48"/>
  <c r="L649080" i="48"/>
  <c r="L649079" i="48"/>
  <c r="L649078" i="48"/>
  <c r="L649077" i="48"/>
  <c r="L649076" i="48"/>
  <c r="L649075" i="48"/>
  <c r="L649074" i="48"/>
  <c r="L649073" i="48"/>
  <c r="L649072" i="48"/>
  <c r="L649071" i="48"/>
  <c r="L649070" i="48"/>
  <c r="L649069" i="48"/>
  <c r="L649068" i="48"/>
  <c r="L649067" i="48"/>
  <c r="L649066" i="48"/>
  <c r="L649065" i="48"/>
  <c r="L649064" i="48"/>
  <c r="L649063" i="48"/>
  <c r="L649062" i="48"/>
  <c r="L649061" i="48"/>
  <c r="L649060" i="48"/>
  <c r="L649059" i="48"/>
  <c r="L649058" i="48"/>
  <c r="L649057" i="48"/>
  <c r="L649056" i="48"/>
  <c r="L649055" i="48"/>
  <c r="L649054" i="48"/>
  <c r="L649053" i="48"/>
  <c r="L649052" i="48"/>
  <c r="L649051" i="48"/>
  <c r="L649050" i="48"/>
  <c r="L649049" i="48"/>
  <c r="L649048" i="48"/>
  <c r="L649047" i="48"/>
  <c r="L649046" i="48"/>
  <c r="L649045" i="48"/>
  <c r="L649044" i="48"/>
  <c r="L649043" i="48"/>
  <c r="L649042" i="48"/>
  <c r="L649041" i="48"/>
  <c r="L649040" i="48"/>
  <c r="L649039" i="48"/>
  <c r="L649038" i="48"/>
  <c r="L649037" i="48"/>
  <c r="L649036" i="48"/>
  <c r="L649035" i="48"/>
  <c r="L649034" i="48"/>
  <c r="L649033" i="48"/>
  <c r="L649032" i="48"/>
  <c r="L649031" i="48"/>
  <c r="L649030" i="48"/>
  <c r="L649029" i="48"/>
  <c r="L649028" i="48"/>
  <c r="L649027" i="48"/>
  <c r="L649026" i="48"/>
  <c r="L649025" i="48"/>
  <c r="L649024" i="48"/>
  <c r="L649023" i="48"/>
  <c r="L649022" i="48"/>
  <c r="L649021" i="48"/>
  <c r="L649020" i="48"/>
  <c r="L649019" i="48"/>
  <c r="L649018" i="48"/>
  <c r="L649017" i="48"/>
  <c r="L649016" i="48"/>
  <c r="L649015" i="48"/>
  <c r="L649014" i="48"/>
  <c r="L649013" i="48"/>
  <c r="L649012" i="48"/>
  <c r="L649011" i="48"/>
  <c r="L649010" i="48"/>
  <c r="L649009" i="48"/>
  <c r="L649008" i="48"/>
  <c r="L649007" i="48"/>
  <c r="L649006" i="48"/>
  <c r="L649005" i="48"/>
  <c r="L649004" i="48"/>
  <c r="L649003" i="48"/>
  <c r="L649002" i="48"/>
  <c r="L649001" i="48"/>
  <c r="L649000" i="48"/>
  <c r="L648999" i="48"/>
  <c r="L648998" i="48"/>
  <c r="L648997" i="48"/>
  <c r="L648996" i="48"/>
  <c r="L648995" i="48"/>
  <c r="L648994" i="48"/>
  <c r="L648993" i="48"/>
  <c r="L648992" i="48"/>
  <c r="L648991" i="48"/>
  <c r="L648990" i="48"/>
  <c r="L648989" i="48"/>
  <c r="L648988" i="48"/>
  <c r="L648987" i="48"/>
  <c r="L648986" i="48"/>
  <c r="L648985" i="48"/>
  <c r="L648984" i="48"/>
  <c r="L648983" i="48"/>
  <c r="L648982" i="48"/>
  <c r="L648981" i="48"/>
  <c r="L648980" i="48"/>
  <c r="L648979" i="48"/>
  <c r="L648978" i="48"/>
  <c r="L648977" i="48"/>
  <c r="L648976" i="48"/>
  <c r="L648975" i="48"/>
  <c r="L648974" i="48"/>
  <c r="L648973" i="48"/>
  <c r="L648972" i="48"/>
  <c r="L648971" i="48"/>
  <c r="L648970" i="48"/>
  <c r="L648969" i="48"/>
  <c r="L648968" i="48"/>
  <c r="L648967" i="48"/>
  <c r="L648966" i="48"/>
  <c r="L648965" i="48"/>
  <c r="L648964" i="48"/>
  <c r="L648963" i="48"/>
  <c r="L648962" i="48"/>
  <c r="L648961" i="48"/>
  <c r="L648960" i="48"/>
  <c r="L648959" i="48"/>
  <c r="L648958" i="48"/>
  <c r="L648957" i="48"/>
  <c r="L648956" i="48"/>
  <c r="L648955" i="48"/>
  <c r="L648954" i="48"/>
  <c r="L648953" i="48"/>
  <c r="L648952" i="48"/>
  <c r="L648951" i="48"/>
  <c r="L648950" i="48"/>
  <c r="L648949" i="48"/>
  <c r="L648948" i="48"/>
  <c r="L648947" i="48"/>
  <c r="L648946" i="48"/>
  <c r="L648945" i="48"/>
  <c r="L648944" i="48"/>
  <c r="L648943" i="48"/>
  <c r="L648942" i="48"/>
  <c r="L648941" i="48"/>
  <c r="L648940" i="48"/>
  <c r="L648939" i="48"/>
  <c r="L648938" i="48"/>
  <c r="L648937" i="48"/>
  <c r="L648936" i="48"/>
  <c r="L648935" i="48"/>
  <c r="L648934" i="48"/>
  <c r="L648933" i="48"/>
  <c r="L648932" i="48"/>
  <c r="L648931" i="48"/>
  <c r="L648930" i="48"/>
  <c r="L648929" i="48"/>
  <c r="L648928" i="48"/>
  <c r="L648927" i="48"/>
  <c r="L648926" i="48"/>
  <c r="L648925" i="48"/>
  <c r="L648924" i="48"/>
  <c r="L648923" i="48"/>
  <c r="L648922" i="48"/>
  <c r="L648921" i="48"/>
  <c r="L648920" i="48"/>
  <c r="L648919" i="48"/>
  <c r="L648918" i="48"/>
  <c r="L648917" i="48"/>
  <c r="L648916" i="48"/>
  <c r="L648915" i="48"/>
  <c r="L648914" i="48"/>
  <c r="L648913" i="48"/>
  <c r="L648912" i="48"/>
  <c r="L648911" i="48"/>
  <c r="L648910" i="48"/>
  <c r="L648909" i="48"/>
  <c r="L648908" i="48"/>
  <c r="L648907" i="48"/>
  <c r="L648906" i="48"/>
  <c r="L648905" i="48"/>
  <c r="L648904" i="48"/>
  <c r="L648903" i="48"/>
  <c r="L648902" i="48"/>
  <c r="L648901" i="48"/>
  <c r="L648900" i="48"/>
  <c r="L648899" i="48"/>
  <c r="L648898" i="48"/>
  <c r="L648897" i="48"/>
  <c r="L648896" i="48"/>
  <c r="L648895" i="48"/>
  <c r="L648894" i="48"/>
  <c r="L648893" i="48"/>
  <c r="L648892" i="48"/>
  <c r="L648891" i="48"/>
  <c r="L648890" i="48"/>
  <c r="L648889" i="48"/>
  <c r="L648888" i="48"/>
  <c r="L648887" i="48"/>
  <c r="L648886" i="48"/>
  <c r="L648885" i="48"/>
  <c r="L648884" i="48"/>
  <c r="L648883" i="48"/>
  <c r="L648882" i="48"/>
  <c r="L648881" i="48"/>
  <c r="L648880" i="48"/>
  <c r="L648879" i="48"/>
  <c r="L648878" i="48"/>
  <c r="L648877" i="48"/>
  <c r="L648876" i="48"/>
  <c r="L648875" i="48"/>
  <c r="L648874" i="48"/>
  <c r="L648873" i="48"/>
  <c r="L648872" i="48"/>
  <c r="L648871" i="48"/>
  <c r="L648870" i="48"/>
  <c r="L648869" i="48"/>
  <c r="L648868" i="48"/>
  <c r="L648867" i="48"/>
  <c r="L648866" i="48"/>
  <c r="L648865" i="48"/>
  <c r="L648864" i="48"/>
  <c r="L648863" i="48"/>
  <c r="L648862" i="48"/>
  <c r="L648861" i="48"/>
  <c r="L648860" i="48"/>
  <c r="L648859" i="48"/>
  <c r="L648858" i="48"/>
  <c r="L648857" i="48"/>
  <c r="L648856" i="48"/>
  <c r="L648855" i="48"/>
  <c r="L648854" i="48"/>
  <c r="L648853" i="48"/>
  <c r="L648852" i="48"/>
  <c r="L648851" i="48"/>
  <c r="L648850" i="48"/>
  <c r="L648849" i="48"/>
  <c r="L648848" i="48"/>
  <c r="L648847" i="48"/>
  <c r="L648846" i="48"/>
  <c r="L648845" i="48"/>
  <c r="L648844" i="48"/>
  <c r="L648843" i="48"/>
  <c r="L648842" i="48"/>
  <c r="L648841" i="48"/>
  <c r="L648840" i="48"/>
  <c r="L648839" i="48"/>
  <c r="L648838" i="48"/>
  <c r="L648837" i="48"/>
  <c r="L648836" i="48"/>
  <c r="L648835" i="48"/>
  <c r="L648834" i="48"/>
  <c r="L648833" i="48"/>
  <c r="L648832" i="48"/>
  <c r="L648831" i="48"/>
  <c r="L648830" i="48"/>
  <c r="L648829" i="48"/>
  <c r="L648828" i="48"/>
  <c r="L648827" i="48"/>
  <c r="L648826" i="48"/>
  <c r="L648825" i="48"/>
  <c r="L648824" i="48"/>
  <c r="L648823" i="48"/>
  <c r="L648822" i="48"/>
  <c r="L648821" i="48"/>
  <c r="L648820" i="48"/>
  <c r="L648819" i="48"/>
  <c r="L648818" i="48"/>
  <c r="L648817" i="48"/>
  <c r="L648816" i="48"/>
  <c r="L648815" i="48"/>
  <c r="L648814" i="48"/>
  <c r="L648813" i="48"/>
  <c r="L648812" i="48"/>
  <c r="L648811" i="48"/>
  <c r="L648810" i="48"/>
  <c r="L648809" i="48"/>
  <c r="L648808" i="48"/>
  <c r="L648807" i="48"/>
  <c r="L648806" i="48"/>
  <c r="L648805" i="48"/>
  <c r="L648804" i="48"/>
  <c r="L648803" i="48"/>
  <c r="L648802" i="48"/>
  <c r="L648801" i="48"/>
  <c r="L648800" i="48"/>
  <c r="L648799" i="48"/>
  <c r="L648798" i="48"/>
  <c r="L648797" i="48"/>
  <c r="L648796" i="48"/>
  <c r="L648795" i="48"/>
  <c r="L648794" i="48"/>
  <c r="L648793" i="48"/>
  <c r="L648792" i="48"/>
  <c r="L648791" i="48"/>
  <c r="L648790" i="48"/>
  <c r="L648789" i="48"/>
  <c r="L648788" i="48"/>
  <c r="L648787" i="48"/>
  <c r="L648786" i="48"/>
  <c r="L648785" i="48"/>
  <c r="L648784" i="48"/>
  <c r="L648783" i="48"/>
  <c r="L648782" i="48"/>
  <c r="L648781" i="48"/>
  <c r="L648780" i="48"/>
  <c r="L648779" i="48"/>
  <c r="L648778" i="48"/>
  <c r="L648777" i="48"/>
  <c r="L648776" i="48"/>
  <c r="L648775" i="48"/>
  <c r="L648774" i="48"/>
  <c r="L648773" i="48"/>
  <c r="L648772" i="48"/>
  <c r="L648771" i="48"/>
  <c r="L648770" i="48"/>
  <c r="L648769" i="48"/>
  <c r="L648768" i="48"/>
  <c r="L648767" i="48"/>
  <c r="L648766" i="48"/>
  <c r="L648765" i="48"/>
  <c r="L648764" i="48"/>
  <c r="L648763" i="48"/>
  <c r="L648762" i="48"/>
  <c r="L648761" i="48"/>
  <c r="L648760" i="48"/>
  <c r="L648759" i="48"/>
  <c r="L648758" i="48"/>
  <c r="L648757" i="48"/>
  <c r="L648756" i="48"/>
  <c r="L648755" i="48"/>
  <c r="L648754" i="48"/>
  <c r="L648753" i="48"/>
  <c r="L648752" i="48"/>
  <c r="L648751" i="48"/>
  <c r="L648750" i="48"/>
  <c r="L648749" i="48"/>
  <c r="L648748" i="48"/>
  <c r="L648747" i="48"/>
  <c r="L648746" i="48"/>
  <c r="L648745" i="48"/>
  <c r="L648744" i="48"/>
  <c r="L648743" i="48"/>
  <c r="L648742" i="48"/>
  <c r="L648741" i="48"/>
  <c r="L648740" i="48"/>
  <c r="L648739" i="48"/>
  <c r="L648738" i="48"/>
  <c r="L648737" i="48"/>
  <c r="L648736" i="48"/>
  <c r="L648735" i="48"/>
  <c r="L648734" i="48"/>
  <c r="L648733" i="48"/>
  <c r="L648732" i="48"/>
  <c r="L648731" i="48"/>
  <c r="L648730" i="48"/>
  <c r="L648729" i="48"/>
  <c r="L648728" i="48"/>
  <c r="L648727" i="48"/>
  <c r="L648726" i="48"/>
  <c r="L648725" i="48"/>
  <c r="L648724" i="48"/>
  <c r="L648723" i="48"/>
  <c r="L648722" i="48"/>
  <c r="L648721" i="48"/>
  <c r="L648720" i="48"/>
  <c r="L648719" i="48"/>
  <c r="L648718" i="48"/>
  <c r="L648717" i="48"/>
  <c r="L648716" i="48"/>
  <c r="L648715" i="48"/>
  <c r="L648714" i="48"/>
  <c r="L648713" i="48"/>
  <c r="L648712" i="48"/>
  <c r="L648711" i="48"/>
  <c r="L648710" i="48"/>
  <c r="L648709" i="48"/>
  <c r="L648708" i="48"/>
  <c r="L648707" i="48"/>
  <c r="L648706" i="48"/>
  <c r="L648705" i="48"/>
  <c r="L648704" i="48"/>
  <c r="L648703" i="48"/>
  <c r="L648702" i="48"/>
  <c r="L648701" i="48"/>
  <c r="L648700" i="48"/>
  <c r="L648699" i="48"/>
  <c r="L648698" i="48"/>
  <c r="L648697" i="48"/>
  <c r="L648696" i="48"/>
  <c r="L648695" i="48"/>
  <c r="L648694" i="48"/>
  <c r="L648693" i="48"/>
  <c r="L648692" i="48"/>
  <c r="L648691" i="48"/>
  <c r="L648690" i="48"/>
  <c r="L648689" i="48"/>
  <c r="L648688" i="48"/>
  <c r="L648687" i="48"/>
  <c r="L648686" i="48"/>
  <c r="L648685" i="48"/>
  <c r="L648684" i="48"/>
  <c r="L648683" i="48"/>
  <c r="L648682" i="48"/>
  <c r="L648681" i="48"/>
  <c r="L648680" i="48"/>
  <c r="L648679" i="48"/>
  <c r="L648678" i="48"/>
  <c r="L648677" i="48"/>
  <c r="L648676" i="48"/>
  <c r="L648675" i="48"/>
  <c r="L648674" i="48"/>
  <c r="L648673" i="48"/>
  <c r="L648672" i="48"/>
  <c r="L648671" i="48"/>
  <c r="L648670" i="48"/>
  <c r="L648669" i="48"/>
  <c r="L648668" i="48"/>
  <c r="L648667" i="48"/>
  <c r="L648666" i="48"/>
  <c r="L648665" i="48"/>
  <c r="L648664" i="48"/>
  <c r="L648663" i="48"/>
  <c r="L648662" i="48"/>
  <c r="L648661" i="48"/>
  <c r="L648660" i="48"/>
  <c r="L648659" i="48"/>
  <c r="L648658" i="48"/>
  <c r="L648657" i="48"/>
  <c r="L648656" i="48"/>
  <c r="L648655" i="48"/>
  <c r="L648654" i="48"/>
  <c r="L648653" i="48"/>
  <c r="L648652" i="48"/>
  <c r="L648651" i="48"/>
  <c r="L648650" i="48"/>
  <c r="L648649" i="48"/>
  <c r="L648648" i="48"/>
  <c r="L648647" i="48"/>
  <c r="L648646" i="48"/>
  <c r="L648645" i="48"/>
  <c r="L648644" i="48"/>
  <c r="L648643" i="48"/>
  <c r="L648642" i="48"/>
  <c r="L648641" i="48"/>
  <c r="L648640" i="48"/>
  <c r="L648639" i="48"/>
  <c r="L648638" i="48"/>
  <c r="L648637" i="48"/>
  <c r="L648636" i="48"/>
  <c r="L648635" i="48"/>
  <c r="L648634" i="48"/>
  <c r="L648633" i="48"/>
  <c r="L648632" i="48"/>
  <c r="L648631" i="48"/>
  <c r="L648630" i="48"/>
  <c r="L648629" i="48"/>
  <c r="L648628" i="48"/>
  <c r="L648627" i="48"/>
  <c r="L648626" i="48"/>
  <c r="L648625" i="48"/>
  <c r="L648624" i="48"/>
  <c r="L648623" i="48"/>
  <c r="L648622" i="48"/>
  <c r="L648621" i="48"/>
  <c r="L648620" i="48"/>
  <c r="L648619" i="48"/>
  <c r="L648618" i="48"/>
  <c r="L648617" i="48"/>
  <c r="L648616" i="48"/>
  <c r="L648615" i="48"/>
  <c r="L648614" i="48"/>
  <c r="L648613" i="48"/>
  <c r="L648612" i="48"/>
  <c r="L648611" i="48"/>
  <c r="L648610" i="48"/>
  <c r="L648609" i="48"/>
  <c r="L648608" i="48"/>
  <c r="L648607" i="48"/>
  <c r="L648606" i="48"/>
  <c r="L648605" i="48"/>
  <c r="L648604" i="48"/>
  <c r="L648603" i="48"/>
  <c r="L648602" i="48"/>
  <c r="L648601" i="48"/>
  <c r="L648600" i="48"/>
  <c r="L648599" i="48"/>
  <c r="L648598" i="48"/>
  <c r="L648597" i="48"/>
  <c r="L648596" i="48"/>
  <c r="L648595" i="48"/>
  <c r="L648594" i="48"/>
  <c r="L648593" i="48"/>
  <c r="L648592" i="48"/>
  <c r="L648591" i="48"/>
  <c r="L648590" i="48"/>
  <c r="L648589" i="48"/>
  <c r="L648588" i="48"/>
  <c r="L648587" i="48"/>
  <c r="L648586" i="48"/>
  <c r="L648585" i="48"/>
  <c r="L648584" i="48"/>
  <c r="L648583" i="48"/>
  <c r="L648582" i="48"/>
  <c r="L648581" i="48"/>
  <c r="L648580" i="48"/>
  <c r="L648579" i="48"/>
  <c r="L648578" i="48"/>
  <c r="L648577" i="48"/>
  <c r="L648576" i="48"/>
  <c r="L648575" i="48"/>
  <c r="L648574" i="48"/>
  <c r="L648573" i="48"/>
  <c r="L648572" i="48"/>
  <c r="L648571" i="48"/>
  <c r="L648570" i="48"/>
  <c r="L648569" i="48"/>
  <c r="L648568" i="48"/>
  <c r="L648567" i="48"/>
  <c r="L648566" i="48"/>
  <c r="L648565" i="48"/>
  <c r="L648564" i="48"/>
  <c r="L648563" i="48"/>
  <c r="L648562" i="48"/>
  <c r="L648561" i="48"/>
  <c r="L648560" i="48"/>
  <c r="L648559" i="48"/>
  <c r="L648558" i="48"/>
  <c r="L648557" i="48"/>
  <c r="L648556" i="48"/>
  <c r="L648555" i="48"/>
  <c r="L648554" i="48"/>
  <c r="L648553" i="48"/>
  <c r="L648552" i="48"/>
  <c r="L648551" i="48"/>
  <c r="L648550" i="48"/>
  <c r="L648549" i="48"/>
  <c r="L648548" i="48"/>
  <c r="L648547" i="48"/>
  <c r="L648546" i="48"/>
  <c r="L648545" i="48"/>
  <c r="L648544" i="48"/>
  <c r="L648543" i="48"/>
  <c r="L648542" i="48"/>
  <c r="L648541" i="48"/>
  <c r="L648540" i="48"/>
  <c r="L648539" i="48"/>
  <c r="L648538" i="48"/>
  <c r="L648537" i="48"/>
  <c r="L648536" i="48"/>
  <c r="L648535" i="48"/>
  <c r="L648534" i="48"/>
  <c r="L648533" i="48"/>
  <c r="L648532" i="48"/>
  <c r="L648531" i="48"/>
  <c r="L648530" i="48"/>
  <c r="L648529" i="48"/>
  <c r="L648528" i="48"/>
  <c r="L648527" i="48"/>
  <c r="L648526" i="48"/>
  <c r="L648525" i="48"/>
  <c r="L648524" i="48"/>
  <c r="L648523" i="48"/>
  <c r="L648522" i="48"/>
  <c r="L648521" i="48"/>
  <c r="L648520" i="48"/>
  <c r="L648519" i="48"/>
  <c r="L648518" i="48"/>
  <c r="L648517" i="48"/>
  <c r="L648516" i="48"/>
  <c r="L648515" i="48"/>
  <c r="L648514" i="48"/>
  <c r="L648513" i="48"/>
  <c r="L648512" i="48"/>
  <c r="L648511" i="48"/>
  <c r="L648510" i="48"/>
  <c r="L648509" i="48"/>
  <c r="L648508" i="48"/>
  <c r="L648507" i="48"/>
  <c r="L648506" i="48"/>
  <c r="L648505" i="48"/>
  <c r="L648504" i="48"/>
  <c r="L648503" i="48"/>
  <c r="L648502" i="48"/>
  <c r="L648501" i="48"/>
  <c r="L648500" i="48"/>
  <c r="L648499" i="48"/>
  <c r="L648498" i="48"/>
  <c r="L648497" i="48"/>
  <c r="L648496" i="48"/>
  <c r="L648495" i="48"/>
  <c r="L648494" i="48"/>
  <c r="L648493" i="48"/>
  <c r="L648492" i="48"/>
  <c r="L648491" i="48"/>
  <c r="L648490" i="48"/>
  <c r="L648489" i="48"/>
  <c r="L648488" i="48"/>
  <c r="L648487" i="48"/>
  <c r="L648486" i="48"/>
  <c r="L648485" i="48"/>
  <c r="L648484" i="48"/>
  <c r="L648483" i="48"/>
  <c r="L648482" i="48"/>
  <c r="L648481" i="48"/>
  <c r="L648480" i="48"/>
  <c r="L648479" i="48"/>
  <c r="L648478" i="48"/>
  <c r="L648477" i="48"/>
  <c r="L648476" i="48"/>
  <c r="L648475" i="48"/>
  <c r="L648474" i="48"/>
  <c r="L648473" i="48"/>
  <c r="L648472" i="48"/>
  <c r="L648471" i="48"/>
  <c r="L648470" i="48"/>
  <c r="L648469" i="48"/>
  <c r="L648468" i="48"/>
  <c r="L648467" i="48"/>
  <c r="L648466" i="48"/>
  <c r="L648465" i="48"/>
  <c r="L648464" i="48"/>
  <c r="L648463" i="48"/>
  <c r="L648462" i="48"/>
  <c r="L648461" i="48"/>
  <c r="L648460" i="48"/>
  <c r="L648459" i="48"/>
  <c r="L648458" i="48"/>
  <c r="L648457" i="48"/>
  <c r="L648456" i="48"/>
  <c r="L648455" i="48"/>
  <c r="L648454" i="48"/>
  <c r="L648453" i="48"/>
  <c r="L648452" i="48"/>
  <c r="L648451" i="48"/>
  <c r="L648450" i="48"/>
  <c r="L648449" i="48"/>
  <c r="L648448" i="48"/>
  <c r="L648447" i="48"/>
  <c r="L648446" i="48"/>
  <c r="L648445" i="48"/>
  <c r="L648444" i="48"/>
  <c r="L648443" i="48"/>
  <c r="L648442" i="48"/>
  <c r="L648441" i="48"/>
  <c r="L648440" i="48"/>
  <c r="L648439" i="48"/>
  <c r="L648438" i="48"/>
  <c r="L648437" i="48"/>
  <c r="L648436" i="48"/>
  <c r="L648435" i="48"/>
  <c r="L648434" i="48"/>
  <c r="L648433" i="48"/>
  <c r="L648432" i="48"/>
  <c r="L648431" i="48"/>
  <c r="L648430" i="48"/>
  <c r="L648429" i="48"/>
  <c r="L648428" i="48"/>
  <c r="L648427" i="48"/>
  <c r="L648426" i="48"/>
  <c r="L648425" i="48"/>
  <c r="L648424" i="48"/>
  <c r="L648423" i="48"/>
  <c r="L648422" i="48"/>
  <c r="L648421" i="48"/>
  <c r="L648420" i="48"/>
  <c r="L648419" i="48"/>
  <c r="L648418" i="48"/>
  <c r="L648417" i="48"/>
  <c r="L648416" i="48"/>
  <c r="L648415" i="48"/>
  <c r="L648414" i="48"/>
  <c r="L648413" i="48"/>
  <c r="L648412" i="48"/>
  <c r="L648411" i="48"/>
  <c r="L648410" i="48"/>
  <c r="L648409" i="48"/>
  <c r="L648408" i="48"/>
  <c r="L648407" i="48"/>
  <c r="L648406" i="48"/>
  <c r="L648405" i="48"/>
  <c r="L648404" i="48"/>
  <c r="L648403" i="48"/>
  <c r="L648402" i="48"/>
  <c r="L648401" i="48"/>
  <c r="L648400" i="48"/>
  <c r="L648399" i="48"/>
  <c r="L648398" i="48"/>
  <c r="L648397" i="48"/>
  <c r="L648396" i="48"/>
  <c r="L648395" i="48"/>
  <c r="L648394" i="48"/>
  <c r="L648393" i="48"/>
  <c r="L648392" i="48"/>
  <c r="L648391" i="48"/>
  <c r="L648390" i="48"/>
  <c r="L648389" i="48"/>
  <c r="L648388" i="48"/>
  <c r="L648387" i="48"/>
  <c r="L648386" i="48"/>
  <c r="L648385" i="48"/>
  <c r="L648384" i="48"/>
  <c r="L648383" i="48"/>
  <c r="L648382" i="48"/>
  <c r="L648381" i="48"/>
  <c r="L648380" i="48"/>
  <c r="L648379" i="48"/>
  <c r="L648378" i="48"/>
  <c r="L648377" i="48"/>
  <c r="L648376" i="48"/>
  <c r="L648375" i="48"/>
  <c r="L648374" i="48"/>
  <c r="L648373" i="48"/>
  <c r="L648372" i="48"/>
  <c r="L648371" i="48"/>
  <c r="L648370" i="48"/>
  <c r="L648369" i="48"/>
  <c r="L648368" i="48"/>
  <c r="L648367" i="48"/>
  <c r="L648366" i="48"/>
  <c r="L648365" i="48"/>
  <c r="L648364" i="48"/>
  <c r="L648363" i="48"/>
  <c r="L648362" i="48"/>
  <c r="L648361" i="48"/>
  <c r="L648360" i="48"/>
  <c r="L648359" i="48"/>
  <c r="L648358" i="48"/>
  <c r="L648357" i="48"/>
  <c r="L648356" i="48"/>
  <c r="L648355" i="48"/>
  <c r="L648354" i="48"/>
  <c r="L648353" i="48"/>
  <c r="L648352" i="48"/>
  <c r="L648351" i="48"/>
  <c r="L648350" i="48"/>
  <c r="L648349" i="48"/>
  <c r="L648348" i="48"/>
  <c r="L648347" i="48"/>
  <c r="L648346" i="48"/>
  <c r="L648345" i="48"/>
  <c r="L648344" i="48"/>
  <c r="L648343" i="48"/>
  <c r="L648342" i="48"/>
  <c r="L648341" i="48"/>
  <c r="L648340" i="48"/>
  <c r="L648339" i="48"/>
  <c r="L648338" i="48"/>
  <c r="L648337" i="48"/>
  <c r="L648336" i="48"/>
  <c r="L648335" i="48"/>
  <c r="L648334" i="48"/>
  <c r="L648333" i="48"/>
  <c r="L648332" i="48"/>
  <c r="L648331" i="48"/>
  <c r="L648330" i="48"/>
  <c r="L648329" i="48"/>
  <c r="L648328" i="48"/>
  <c r="L648327" i="48"/>
  <c r="L648326" i="48"/>
  <c r="L648325" i="48"/>
  <c r="L648324" i="48"/>
  <c r="L648323" i="48"/>
  <c r="L648322" i="48"/>
  <c r="L648321" i="48"/>
  <c r="L648320" i="48"/>
  <c r="L648319" i="48"/>
  <c r="L648318" i="48"/>
  <c r="L648317" i="48"/>
  <c r="L648316" i="48"/>
  <c r="L648315" i="48"/>
  <c r="L648314" i="48"/>
  <c r="L648313" i="48"/>
  <c r="L648312" i="48"/>
  <c r="L648311" i="48"/>
  <c r="L648310" i="48"/>
  <c r="L648309" i="48"/>
  <c r="L648308" i="48"/>
  <c r="L648307" i="48"/>
  <c r="L648306" i="48"/>
  <c r="L648305" i="48"/>
  <c r="L648304" i="48"/>
  <c r="L648303" i="48"/>
  <c r="L648302" i="48"/>
  <c r="L648301" i="48"/>
  <c r="L648300" i="48"/>
  <c r="L648299" i="48"/>
  <c r="L648298" i="48"/>
  <c r="L648297" i="48"/>
  <c r="L648296" i="48"/>
  <c r="L648295" i="48"/>
  <c r="L648294" i="48"/>
  <c r="L648293" i="48"/>
  <c r="L648292" i="48"/>
  <c r="L648291" i="48"/>
  <c r="L648290" i="48"/>
  <c r="L648289" i="48"/>
  <c r="L648288" i="48"/>
  <c r="L648287" i="48"/>
  <c r="L648286" i="48"/>
  <c r="L648285" i="48"/>
  <c r="L648284" i="48"/>
  <c r="L648283" i="48"/>
  <c r="L648282" i="48"/>
  <c r="L648281" i="48"/>
  <c r="L648280" i="48"/>
  <c r="L648279" i="48"/>
  <c r="L648278" i="48"/>
  <c r="L648277" i="48"/>
  <c r="L648276" i="48"/>
  <c r="L648275" i="48"/>
  <c r="L648274" i="48"/>
  <c r="L648273" i="48"/>
  <c r="L648272" i="48"/>
  <c r="L648271" i="48"/>
  <c r="L648270" i="48"/>
  <c r="L648269" i="48"/>
  <c r="L648268" i="48"/>
  <c r="L648267" i="48"/>
  <c r="L648266" i="48"/>
  <c r="L648265" i="48"/>
  <c r="L648264" i="48"/>
  <c r="L648263" i="48"/>
  <c r="L648262" i="48"/>
  <c r="L648261" i="48"/>
  <c r="L648260" i="48"/>
  <c r="L648259" i="48"/>
  <c r="L648258" i="48"/>
  <c r="L648257" i="48"/>
  <c r="L648256" i="48"/>
  <c r="L648255" i="48"/>
  <c r="L648254" i="48"/>
  <c r="L648253" i="48"/>
  <c r="L648252" i="48"/>
  <c r="L648251" i="48"/>
  <c r="L648250" i="48"/>
  <c r="L648249" i="48"/>
  <c r="L648248" i="48"/>
  <c r="L648247" i="48"/>
  <c r="L648246" i="48"/>
  <c r="L648245" i="48"/>
  <c r="L648244" i="48"/>
  <c r="L648243" i="48"/>
  <c r="L648242" i="48"/>
  <c r="L648241" i="48"/>
  <c r="L648240" i="48"/>
  <c r="L648239" i="48"/>
  <c r="L648238" i="48"/>
  <c r="L648237" i="48"/>
  <c r="L648236" i="48"/>
  <c r="L648235" i="48"/>
  <c r="L648234" i="48"/>
  <c r="L648233" i="48"/>
  <c r="L648232" i="48"/>
  <c r="L648231" i="48"/>
  <c r="L648230" i="48"/>
  <c r="L648229" i="48"/>
  <c r="L648228" i="48"/>
  <c r="L648227" i="48"/>
  <c r="L648226" i="48"/>
  <c r="L648225" i="48"/>
  <c r="L648224" i="48"/>
  <c r="L648223" i="48"/>
  <c r="L648222" i="48"/>
  <c r="L648221" i="48"/>
  <c r="L648220" i="48"/>
  <c r="L648219" i="48"/>
  <c r="L648218" i="48"/>
  <c r="L648217" i="48"/>
  <c r="L648216" i="48"/>
  <c r="L648215" i="48"/>
  <c r="L648214" i="48"/>
  <c r="L648213" i="48"/>
  <c r="L648212" i="48"/>
  <c r="L648211" i="48"/>
  <c r="L648210" i="48"/>
  <c r="L648209" i="48"/>
  <c r="L648208" i="48"/>
  <c r="L648207" i="48"/>
  <c r="L648206" i="48"/>
  <c r="L648205" i="48"/>
  <c r="L648204" i="48"/>
  <c r="L648203" i="48"/>
  <c r="L648202" i="48"/>
  <c r="L648201" i="48"/>
  <c r="L648200" i="48"/>
  <c r="L648199" i="48"/>
  <c r="L648198" i="48"/>
  <c r="L648197" i="48"/>
  <c r="L648196" i="48"/>
  <c r="L648195" i="48"/>
  <c r="L648194" i="48"/>
  <c r="L648193" i="48"/>
  <c r="L648192" i="48"/>
  <c r="L648191" i="48"/>
  <c r="L648190" i="48"/>
  <c r="L648189" i="48"/>
  <c r="L648188" i="48"/>
  <c r="L648187" i="48"/>
  <c r="L648186" i="48"/>
  <c r="L648185" i="48"/>
  <c r="L648184" i="48"/>
  <c r="L648183" i="48"/>
  <c r="L648182" i="48"/>
  <c r="L648181" i="48"/>
  <c r="L648180" i="48"/>
  <c r="L648179" i="48"/>
  <c r="L648178" i="48"/>
  <c r="L648177" i="48"/>
  <c r="L648176" i="48"/>
  <c r="L648175" i="48"/>
  <c r="L648174" i="48"/>
  <c r="L648173" i="48"/>
  <c r="L648172" i="48"/>
  <c r="L648171" i="48"/>
  <c r="L648170" i="48"/>
  <c r="L648169" i="48"/>
  <c r="L648168" i="48"/>
  <c r="L648167" i="48"/>
  <c r="L648166" i="48"/>
  <c r="L648165" i="48"/>
  <c r="L648164" i="48"/>
  <c r="L648163" i="48"/>
  <c r="L648162" i="48"/>
  <c r="L648161" i="48"/>
  <c r="L648160" i="48"/>
  <c r="L648159" i="48"/>
  <c r="L648158" i="48"/>
  <c r="L648157" i="48"/>
  <c r="L648156" i="48"/>
  <c r="L648155" i="48"/>
  <c r="L648154" i="48"/>
  <c r="L648153" i="48"/>
  <c r="L648152" i="48"/>
  <c r="L648151" i="48"/>
  <c r="L648150" i="48"/>
  <c r="L648149" i="48"/>
  <c r="L648148" i="48"/>
  <c r="L648147" i="48"/>
  <c r="L648146" i="48"/>
  <c r="L648145" i="48"/>
  <c r="L648144" i="48"/>
  <c r="L648143" i="48"/>
  <c r="L648142" i="48"/>
  <c r="L648141" i="48"/>
  <c r="L648140" i="48"/>
  <c r="L648139" i="48"/>
  <c r="L648138" i="48"/>
  <c r="L648137" i="48"/>
  <c r="L648136" i="48"/>
  <c r="L648135" i="48"/>
  <c r="L648134" i="48"/>
  <c r="L648133" i="48"/>
  <c r="L648132" i="48"/>
  <c r="L648131" i="48"/>
  <c r="L648130" i="48"/>
  <c r="L648129" i="48"/>
  <c r="L648128" i="48"/>
  <c r="L648127" i="48"/>
  <c r="L648126" i="48"/>
  <c r="L648125" i="48"/>
  <c r="L648124" i="48"/>
  <c r="L648123" i="48"/>
  <c r="L648122" i="48"/>
  <c r="L648121" i="48"/>
  <c r="L648120" i="48"/>
  <c r="L648119" i="48"/>
  <c r="L648118" i="48"/>
  <c r="L648117" i="48"/>
  <c r="L648116" i="48"/>
  <c r="L648115" i="48"/>
  <c r="L648114" i="48"/>
  <c r="L648113" i="48"/>
  <c r="L648112" i="48"/>
  <c r="L648111" i="48"/>
  <c r="L648110" i="48"/>
  <c r="L648109" i="48"/>
  <c r="L648108" i="48"/>
  <c r="L648107" i="48"/>
  <c r="L648106" i="48"/>
  <c r="L648105" i="48"/>
  <c r="L648104" i="48"/>
  <c r="L648103" i="48"/>
  <c r="L648102" i="48"/>
  <c r="L648101" i="48"/>
  <c r="L648100" i="48"/>
  <c r="L648099" i="48"/>
  <c r="L648098" i="48"/>
  <c r="L648097" i="48"/>
  <c r="L648096" i="48"/>
  <c r="L648095" i="48"/>
  <c r="L648094" i="48"/>
  <c r="L648093" i="48"/>
  <c r="L648092" i="48"/>
  <c r="L648091" i="48"/>
  <c r="L648090" i="48"/>
  <c r="L648089" i="48"/>
  <c r="L648088" i="48"/>
  <c r="L648087" i="48"/>
  <c r="L648086" i="48"/>
  <c r="L648085" i="48"/>
  <c r="L648084" i="48"/>
  <c r="L648083" i="48"/>
  <c r="L648082" i="48"/>
  <c r="L648081" i="48"/>
  <c r="L648080" i="48"/>
  <c r="L648079" i="48"/>
  <c r="L648078" i="48"/>
  <c r="L648077" i="48"/>
  <c r="L648076" i="48"/>
  <c r="L648075" i="48"/>
  <c r="L648074" i="48"/>
  <c r="L648073" i="48"/>
  <c r="L648072" i="48"/>
  <c r="L648071" i="48"/>
  <c r="L648070" i="48"/>
  <c r="L648069" i="48"/>
  <c r="L648068" i="48"/>
  <c r="L648067" i="48"/>
  <c r="L648066" i="48"/>
  <c r="L648065" i="48"/>
  <c r="L648064" i="48"/>
  <c r="L648063" i="48"/>
  <c r="L648062" i="48"/>
  <c r="L648061" i="48"/>
  <c r="L648060" i="48"/>
  <c r="L648059" i="48"/>
  <c r="L648058" i="48"/>
  <c r="L648057" i="48"/>
  <c r="L648056" i="48"/>
  <c r="L648055" i="48"/>
  <c r="L648054" i="48"/>
  <c r="L648053" i="48"/>
  <c r="L648052" i="48"/>
  <c r="L648051" i="48"/>
  <c r="L648050" i="48"/>
  <c r="L648049" i="48"/>
  <c r="L648048" i="48"/>
  <c r="L648047" i="48"/>
  <c r="L648046" i="48"/>
  <c r="L648045" i="48"/>
  <c r="L648044" i="48"/>
  <c r="L648043" i="48"/>
  <c r="L648042" i="48"/>
  <c r="L648041" i="48"/>
  <c r="L648040" i="48"/>
  <c r="L648039" i="48"/>
  <c r="L648038" i="48"/>
  <c r="L648037" i="48"/>
  <c r="L648036" i="48"/>
  <c r="L648035" i="48"/>
  <c r="L648034" i="48"/>
  <c r="L648033" i="48"/>
  <c r="L648032" i="48"/>
  <c r="L648031" i="48"/>
  <c r="L648030" i="48"/>
  <c r="L648029" i="48"/>
  <c r="L648028" i="48"/>
  <c r="L648027" i="48"/>
  <c r="L648026" i="48"/>
  <c r="L648025" i="48"/>
  <c r="L648024" i="48"/>
  <c r="L648023" i="48"/>
  <c r="L648022" i="48"/>
  <c r="L648021" i="48"/>
  <c r="L648020" i="48"/>
  <c r="L648019" i="48"/>
  <c r="L648018" i="48"/>
  <c r="L648017" i="48"/>
  <c r="L648016" i="48"/>
  <c r="L648015" i="48"/>
  <c r="L648014" i="48"/>
  <c r="L648013" i="48"/>
  <c r="L648012" i="48"/>
  <c r="L648011" i="48"/>
  <c r="L648010" i="48"/>
  <c r="L648009" i="48"/>
  <c r="L648008" i="48"/>
  <c r="L648007" i="48"/>
  <c r="L648006" i="48"/>
  <c r="L648005" i="48"/>
  <c r="L648004" i="48"/>
  <c r="L648003" i="48"/>
  <c r="L648002" i="48"/>
  <c r="L648001" i="48"/>
  <c r="L648000" i="48"/>
  <c r="L647999" i="48"/>
  <c r="L647998" i="48"/>
  <c r="L647997" i="48"/>
  <c r="L647996" i="48"/>
  <c r="L647995" i="48"/>
  <c r="L647994" i="48"/>
  <c r="L647993" i="48"/>
  <c r="L647992" i="48"/>
  <c r="L647991" i="48"/>
  <c r="L647990" i="48"/>
  <c r="L647989" i="48"/>
  <c r="L647988" i="48"/>
  <c r="L647987" i="48"/>
  <c r="L647986" i="48"/>
  <c r="L647985" i="48"/>
  <c r="L647984" i="48"/>
  <c r="L647983" i="48"/>
  <c r="L647982" i="48"/>
  <c r="L647981" i="48"/>
  <c r="L647980" i="48"/>
  <c r="L647979" i="48"/>
  <c r="L647978" i="48"/>
  <c r="L647977" i="48"/>
  <c r="L647976" i="48"/>
  <c r="L647975" i="48"/>
  <c r="L647974" i="48"/>
  <c r="L647973" i="48"/>
  <c r="L647972" i="48"/>
  <c r="L647971" i="48"/>
  <c r="L647970" i="48"/>
  <c r="L647969" i="48"/>
  <c r="L647968" i="48"/>
  <c r="L647967" i="48"/>
  <c r="L647966" i="48"/>
  <c r="L647965" i="48"/>
  <c r="L647964" i="48"/>
  <c r="L647963" i="48"/>
  <c r="L647962" i="48"/>
  <c r="L647961" i="48"/>
  <c r="L647960" i="48"/>
  <c r="L647959" i="48"/>
  <c r="L647958" i="48"/>
  <c r="L647957" i="48"/>
  <c r="L647956" i="48"/>
  <c r="L647955" i="48"/>
  <c r="L647954" i="48"/>
  <c r="L647953" i="48"/>
  <c r="L647952" i="48"/>
  <c r="L647951" i="48"/>
  <c r="L647950" i="48"/>
  <c r="L647949" i="48"/>
  <c r="L647948" i="48"/>
  <c r="L647947" i="48"/>
  <c r="L647946" i="48"/>
  <c r="L647945" i="48"/>
  <c r="L647944" i="48"/>
  <c r="L647943" i="48"/>
  <c r="L647942" i="48"/>
  <c r="L647941" i="48"/>
  <c r="L647940" i="48"/>
  <c r="L647939" i="48"/>
  <c r="L647938" i="48"/>
  <c r="L647937" i="48"/>
  <c r="L647936" i="48"/>
  <c r="L647935" i="48"/>
  <c r="L647934" i="48"/>
  <c r="L647933" i="48"/>
  <c r="L647932" i="48"/>
  <c r="L647931" i="48"/>
  <c r="L647930" i="48"/>
  <c r="L647929" i="48"/>
  <c r="L647928" i="48"/>
  <c r="L647927" i="48"/>
  <c r="L647926" i="48"/>
  <c r="L647925" i="48"/>
  <c r="L647924" i="48"/>
  <c r="L647923" i="48"/>
  <c r="L647922" i="48"/>
  <c r="L647921" i="48"/>
  <c r="L647920" i="48"/>
  <c r="L647919" i="48"/>
  <c r="L647918" i="48"/>
  <c r="L647917" i="48"/>
  <c r="L647916" i="48"/>
  <c r="L647915" i="48"/>
  <c r="L647914" i="48"/>
  <c r="L647913" i="48"/>
  <c r="L647912" i="48"/>
  <c r="L647911" i="48"/>
  <c r="L647910" i="48"/>
  <c r="L647909" i="48"/>
  <c r="L647908" i="48"/>
  <c r="L647907" i="48"/>
  <c r="L647906" i="48"/>
  <c r="L647905" i="48"/>
  <c r="L647904" i="48"/>
  <c r="L647903" i="48"/>
  <c r="L647902" i="48"/>
  <c r="L647901" i="48"/>
  <c r="L647900" i="48"/>
  <c r="L647899" i="48"/>
  <c r="L647898" i="48"/>
  <c r="L647897" i="48"/>
  <c r="L647896" i="48"/>
  <c r="L647895" i="48"/>
  <c r="L647894" i="48"/>
  <c r="L647893" i="48"/>
  <c r="L647892" i="48"/>
  <c r="L647891" i="48"/>
  <c r="L647890" i="48"/>
  <c r="L647889" i="48"/>
  <c r="L647888" i="48"/>
  <c r="L647887" i="48"/>
  <c r="L647886" i="48"/>
  <c r="L647885" i="48"/>
  <c r="L647884" i="48"/>
  <c r="L647883" i="48"/>
  <c r="L647882" i="48"/>
  <c r="L647881" i="48"/>
  <c r="L647880" i="48"/>
  <c r="L647879" i="48"/>
  <c r="L647878" i="48"/>
  <c r="L647877" i="48"/>
  <c r="L647876" i="48"/>
  <c r="L647875" i="48"/>
  <c r="L647874" i="48"/>
  <c r="L647873" i="48"/>
  <c r="L647872" i="48"/>
  <c r="L647871" i="48"/>
  <c r="L647870" i="48"/>
  <c r="L647869" i="48"/>
  <c r="L647868" i="48"/>
  <c r="L647867" i="48"/>
  <c r="L647866" i="48"/>
  <c r="L647865" i="48"/>
  <c r="L647864" i="48"/>
  <c r="L647863" i="48"/>
  <c r="L647862" i="48"/>
  <c r="L647861" i="48"/>
  <c r="L647860" i="48"/>
  <c r="L647859" i="48"/>
  <c r="L647858" i="48"/>
  <c r="L647857" i="48"/>
  <c r="L647856" i="48"/>
  <c r="L647855" i="48"/>
  <c r="L647854" i="48"/>
  <c r="L647853" i="48"/>
  <c r="L647852" i="48"/>
  <c r="L647851" i="48"/>
  <c r="L647850" i="48"/>
  <c r="L647849" i="48"/>
  <c r="L647848" i="48"/>
  <c r="L647847" i="48"/>
  <c r="L647846" i="48"/>
  <c r="L647845" i="48"/>
  <c r="L647844" i="48"/>
  <c r="L647843" i="48"/>
  <c r="L647842" i="48"/>
  <c r="L647841" i="48"/>
  <c r="L647840" i="48"/>
  <c r="L647839" i="48"/>
  <c r="L647838" i="48"/>
  <c r="L647837" i="48"/>
  <c r="L647836" i="48"/>
  <c r="L647835" i="48"/>
  <c r="L647834" i="48"/>
  <c r="L647833" i="48"/>
  <c r="L647832" i="48"/>
  <c r="L647831" i="48"/>
  <c r="L647830" i="48"/>
  <c r="L647829" i="48"/>
  <c r="L647828" i="48"/>
  <c r="L647827" i="48"/>
  <c r="L647826" i="48"/>
  <c r="L647825" i="48"/>
  <c r="L647824" i="48"/>
  <c r="L647823" i="48"/>
  <c r="L647822" i="48"/>
  <c r="L647821" i="48"/>
  <c r="L647820" i="48"/>
  <c r="L647819" i="48"/>
  <c r="L647818" i="48"/>
  <c r="L647817" i="48"/>
  <c r="L647816" i="48"/>
  <c r="L647815" i="48"/>
  <c r="L647814" i="48"/>
  <c r="L647813" i="48"/>
  <c r="L647812" i="48"/>
  <c r="L647811" i="48"/>
  <c r="L647810" i="48"/>
  <c r="L647809" i="48"/>
  <c r="L647808" i="48"/>
  <c r="L647807" i="48"/>
  <c r="L647806" i="48"/>
  <c r="L647805" i="48"/>
  <c r="L647804" i="48"/>
  <c r="L647803" i="48"/>
  <c r="L647802" i="48"/>
  <c r="L647801" i="48"/>
  <c r="L647800" i="48"/>
  <c r="L647799" i="48"/>
  <c r="L647798" i="48"/>
  <c r="L647797" i="48"/>
  <c r="L647796" i="48"/>
  <c r="L647795" i="48"/>
  <c r="L647794" i="48"/>
  <c r="L647793" i="48"/>
  <c r="L647792" i="48"/>
  <c r="L647791" i="48"/>
  <c r="L647790" i="48"/>
  <c r="L647789" i="48"/>
  <c r="L647788" i="48"/>
  <c r="L647787" i="48"/>
  <c r="L647786" i="48"/>
  <c r="L647785" i="48"/>
  <c r="L647784" i="48"/>
  <c r="L647783" i="48"/>
  <c r="L647782" i="48"/>
  <c r="L647781" i="48"/>
  <c r="L647780" i="48"/>
  <c r="L647779" i="48"/>
  <c r="L647778" i="48"/>
  <c r="L647777" i="48"/>
  <c r="L647776" i="48"/>
  <c r="L647775" i="48"/>
  <c r="L647774" i="48"/>
  <c r="L647773" i="48"/>
  <c r="L647772" i="48"/>
  <c r="L647771" i="48"/>
  <c r="L647770" i="48"/>
  <c r="L647769" i="48"/>
  <c r="L647768" i="48"/>
  <c r="L647767" i="48"/>
  <c r="L647766" i="48"/>
  <c r="L647765" i="48"/>
  <c r="L647764" i="48"/>
  <c r="L647763" i="48"/>
  <c r="L647762" i="48"/>
  <c r="L647761" i="48"/>
  <c r="L647760" i="48"/>
  <c r="L647759" i="48"/>
  <c r="L647758" i="48"/>
  <c r="L647757" i="48"/>
  <c r="L647756" i="48"/>
  <c r="L647755" i="48"/>
  <c r="L647754" i="48"/>
  <c r="L647753" i="48"/>
  <c r="L647752" i="48"/>
  <c r="L647751" i="48"/>
  <c r="L647750" i="48"/>
  <c r="L647749" i="48"/>
  <c r="L647748" i="48"/>
  <c r="L647747" i="48"/>
  <c r="L647746" i="48"/>
  <c r="L647745" i="48"/>
  <c r="L647744" i="48"/>
  <c r="L647743" i="48"/>
  <c r="L647742" i="48"/>
  <c r="L647741" i="48"/>
  <c r="L647740" i="48"/>
  <c r="L647739" i="48"/>
  <c r="L647738" i="48"/>
  <c r="L647737" i="48"/>
  <c r="L647736" i="48"/>
  <c r="L647735" i="48"/>
  <c r="L647734" i="48"/>
  <c r="L647733" i="48"/>
  <c r="L647732" i="48"/>
  <c r="L647731" i="48"/>
  <c r="L647730" i="48"/>
  <c r="L647729" i="48"/>
  <c r="L647728" i="48"/>
  <c r="L647727" i="48"/>
  <c r="L647726" i="48"/>
  <c r="L647725" i="48"/>
  <c r="L647724" i="48"/>
  <c r="L647723" i="48"/>
  <c r="L647722" i="48"/>
  <c r="L647721" i="48"/>
  <c r="L647720" i="48"/>
  <c r="L647719" i="48"/>
  <c r="L647718" i="48"/>
  <c r="L647717" i="48"/>
  <c r="L647716" i="48"/>
  <c r="L647715" i="48"/>
  <c r="L647714" i="48"/>
  <c r="L647713" i="48"/>
  <c r="L647712" i="48"/>
  <c r="L647711" i="48"/>
  <c r="L647710" i="48"/>
  <c r="L647709" i="48"/>
  <c r="L647708" i="48"/>
  <c r="L647707" i="48"/>
  <c r="L647706" i="48"/>
  <c r="L647705" i="48"/>
  <c r="L647704" i="48"/>
  <c r="L647703" i="48"/>
  <c r="L647702" i="48"/>
  <c r="L647701" i="48"/>
  <c r="L647700" i="48"/>
  <c r="L647699" i="48"/>
  <c r="L647698" i="48"/>
  <c r="L647697" i="48"/>
  <c r="L647696" i="48"/>
  <c r="L647695" i="48"/>
  <c r="L647694" i="48"/>
  <c r="L647693" i="48"/>
  <c r="L647692" i="48"/>
  <c r="L647691" i="48"/>
  <c r="L647690" i="48"/>
  <c r="L647689" i="48"/>
  <c r="L647688" i="48"/>
  <c r="L647687" i="48"/>
  <c r="L647686" i="48"/>
  <c r="L647685" i="48"/>
  <c r="L647684" i="48"/>
  <c r="L647683" i="48"/>
  <c r="L647682" i="48"/>
  <c r="L647681" i="48"/>
  <c r="L647680" i="48"/>
  <c r="L647679" i="48"/>
  <c r="L647678" i="48"/>
  <c r="L647677" i="48"/>
  <c r="L647676" i="48"/>
  <c r="L647675" i="48"/>
  <c r="L647674" i="48"/>
  <c r="L647673" i="48"/>
  <c r="L647672" i="48"/>
  <c r="L647671" i="48"/>
  <c r="L647670" i="48"/>
  <c r="L647669" i="48"/>
  <c r="L647668" i="48"/>
  <c r="L647667" i="48"/>
  <c r="L647666" i="48"/>
  <c r="L647665" i="48"/>
  <c r="L647664" i="48"/>
  <c r="L647663" i="48"/>
  <c r="L647662" i="48"/>
  <c r="L647661" i="48"/>
  <c r="L647660" i="48"/>
  <c r="L647659" i="48"/>
  <c r="L647658" i="48"/>
  <c r="L647657" i="48"/>
  <c r="L647656" i="48"/>
  <c r="L647655" i="48"/>
  <c r="L647654" i="48"/>
  <c r="L647653" i="48"/>
  <c r="L647652" i="48"/>
  <c r="L647651" i="48"/>
  <c r="L647650" i="48"/>
  <c r="L647649" i="48"/>
  <c r="L647648" i="48"/>
  <c r="L647647" i="48"/>
  <c r="L647646" i="48"/>
  <c r="L647645" i="48"/>
  <c r="L647644" i="48"/>
  <c r="L647643" i="48"/>
  <c r="L647642" i="48"/>
  <c r="L647641" i="48"/>
  <c r="L647640" i="48"/>
  <c r="L647639" i="48"/>
  <c r="L647638" i="48"/>
  <c r="L647637" i="48"/>
  <c r="L647636" i="48"/>
  <c r="L647635" i="48"/>
  <c r="L647634" i="48"/>
  <c r="L647633" i="48"/>
  <c r="L647632" i="48"/>
  <c r="L647631" i="48"/>
  <c r="L647630" i="48"/>
  <c r="L647629" i="48"/>
  <c r="L647628" i="48"/>
  <c r="L647627" i="48"/>
  <c r="L647626" i="48"/>
  <c r="L647625" i="48"/>
  <c r="L647624" i="48"/>
  <c r="L647623" i="48"/>
  <c r="L647622" i="48"/>
  <c r="L647621" i="48"/>
  <c r="L647620" i="48"/>
  <c r="L647619" i="48"/>
  <c r="L647618" i="48"/>
  <c r="L647617" i="48"/>
  <c r="L647616" i="48"/>
  <c r="L647615" i="48"/>
  <c r="L647614" i="48"/>
  <c r="L647613" i="48"/>
  <c r="L647612" i="48"/>
  <c r="L647611" i="48"/>
  <c r="L647610" i="48"/>
  <c r="L647609" i="48"/>
  <c r="L647608" i="48"/>
  <c r="L647607" i="48"/>
  <c r="L647606" i="48"/>
  <c r="L647605" i="48"/>
  <c r="L647604" i="48"/>
  <c r="L647603" i="48"/>
  <c r="L647602" i="48"/>
  <c r="L647601" i="48"/>
  <c r="L647600" i="48"/>
  <c r="L647599" i="48"/>
  <c r="L647598" i="48"/>
  <c r="L647597" i="48"/>
  <c r="L647596" i="48"/>
  <c r="L647595" i="48"/>
  <c r="L647594" i="48"/>
  <c r="L647593" i="48"/>
  <c r="L647592" i="48"/>
  <c r="L647591" i="48"/>
  <c r="L647590" i="48"/>
  <c r="L647589" i="48"/>
  <c r="L647588" i="48"/>
  <c r="L647587" i="48"/>
  <c r="L647586" i="48"/>
  <c r="L647585" i="48"/>
  <c r="L647584" i="48"/>
  <c r="L647583" i="48"/>
  <c r="L647582" i="48"/>
  <c r="L647581" i="48"/>
  <c r="L647580" i="48"/>
  <c r="L647579" i="48"/>
  <c r="L647578" i="48"/>
  <c r="L647577" i="48"/>
  <c r="L647576" i="48"/>
  <c r="L647575" i="48"/>
  <c r="L647574" i="48"/>
  <c r="L647573" i="48"/>
  <c r="L647572" i="48"/>
  <c r="L647571" i="48"/>
  <c r="L647570" i="48"/>
  <c r="L647569" i="48"/>
  <c r="L647568" i="48"/>
  <c r="L647567" i="48"/>
  <c r="L647566" i="48"/>
  <c r="L647565" i="48"/>
  <c r="L647564" i="48"/>
  <c r="L647563" i="48"/>
  <c r="L647562" i="48"/>
  <c r="L647561" i="48"/>
  <c r="L647560" i="48"/>
  <c r="L647559" i="48"/>
  <c r="L647558" i="48"/>
  <c r="L647557" i="48"/>
  <c r="L647556" i="48"/>
  <c r="L647555" i="48"/>
  <c r="L647554" i="48"/>
  <c r="L647553" i="48"/>
  <c r="L647552" i="48"/>
  <c r="L647551" i="48"/>
  <c r="L647550" i="48"/>
  <c r="L647549" i="48"/>
  <c r="L647548" i="48"/>
  <c r="L647547" i="48"/>
  <c r="L647546" i="48"/>
  <c r="L647545" i="48"/>
  <c r="L647544" i="48"/>
  <c r="L647543" i="48"/>
  <c r="L647542" i="48"/>
  <c r="L647541" i="48"/>
  <c r="L647540" i="48"/>
  <c r="L647539" i="48"/>
  <c r="L647538" i="48"/>
  <c r="L647537" i="48"/>
  <c r="L647536" i="48"/>
  <c r="L647535" i="48"/>
  <c r="L647534" i="48"/>
  <c r="L647533" i="48"/>
  <c r="L647532" i="48"/>
  <c r="L647531" i="48"/>
  <c r="L647530" i="48"/>
  <c r="L647529" i="48"/>
  <c r="L647528" i="48"/>
  <c r="L647527" i="48"/>
  <c r="L647526" i="48"/>
  <c r="L647525" i="48"/>
  <c r="L647524" i="48"/>
  <c r="L647523" i="48"/>
  <c r="L647522" i="48"/>
  <c r="L647521" i="48"/>
  <c r="L647520" i="48"/>
  <c r="L647519" i="48"/>
  <c r="L647518" i="48"/>
  <c r="L647517" i="48"/>
  <c r="L647516" i="48"/>
  <c r="L647515" i="48"/>
  <c r="L647514" i="48"/>
  <c r="L647513" i="48"/>
  <c r="L647512" i="48"/>
  <c r="L647511" i="48"/>
  <c r="L647510" i="48"/>
  <c r="L647509" i="48"/>
  <c r="L647508" i="48"/>
  <c r="L647507" i="48"/>
  <c r="L647506" i="48"/>
  <c r="L647505" i="48"/>
  <c r="L647504" i="48"/>
  <c r="L647503" i="48"/>
  <c r="L647502" i="48"/>
  <c r="L647501" i="48"/>
  <c r="L647500" i="48"/>
  <c r="L647499" i="48"/>
  <c r="L647498" i="48"/>
  <c r="L647497" i="48"/>
  <c r="L647496" i="48"/>
  <c r="L647495" i="48"/>
  <c r="L647494" i="48"/>
  <c r="L647493" i="48"/>
  <c r="L647492" i="48"/>
  <c r="L647491" i="48"/>
  <c r="L647490" i="48"/>
  <c r="L647489" i="48"/>
  <c r="L647488" i="48"/>
  <c r="L647487" i="48"/>
  <c r="L647486" i="48"/>
  <c r="L647485" i="48"/>
  <c r="L647484" i="48"/>
  <c r="L647483" i="48"/>
  <c r="L647482" i="48"/>
  <c r="L647481" i="48"/>
  <c r="L647480" i="48"/>
  <c r="L647479" i="48"/>
  <c r="L647478" i="48"/>
  <c r="L647477" i="48"/>
  <c r="L647476" i="48"/>
  <c r="L647475" i="48"/>
  <c r="L647474" i="48"/>
  <c r="L647473" i="48"/>
  <c r="L647472" i="48"/>
  <c r="L647471" i="48"/>
  <c r="L647470" i="48"/>
  <c r="L647469" i="48"/>
  <c r="L647468" i="48"/>
  <c r="L647467" i="48"/>
  <c r="L647466" i="48"/>
  <c r="L647465" i="48"/>
  <c r="L647464" i="48"/>
  <c r="L647463" i="48"/>
  <c r="L647462" i="48"/>
  <c r="L647461" i="48"/>
  <c r="L647460" i="48"/>
  <c r="L647459" i="48"/>
  <c r="L647458" i="48"/>
  <c r="L647457" i="48"/>
  <c r="L647456" i="48"/>
  <c r="L647455" i="48"/>
  <c r="L647454" i="48"/>
  <c r="L647453" i="48"/>
  <c r="L647452" i="48"/>
  <c r="L647451" i="48"/>
  <c r="L647450" i="48"/>
  <c r="L647449" i="48"/>
  <c r="L647448" i="48"/>
  <c r="L647447" i="48"/>
  <c r="L647446" i="48"/>
  <c r="L647445" i="48"/>
  <c r="L647444" i="48"/>
  <c r="L647443" i="48"/>
  <c r="L647442" i="48"/>
  <c r="L647441" i="48"/>
  <c r="L647440" i="48"/>
  <c r="L647439" i="48"/>
  <c r="L647438" i="48"/>
  <c r="L647437" i="48"/>
  <c r="L647436" i="48"/>
  <c r="L647435" i="48"/>
  <c r="L647434" i="48"/>
  <c r="L647433" i="48"/>
  <c r="L647432" i="48"/>
  <c r="L647431" i="48"/>
  <c r="L647430" i="48"/>
  <c r="L647429" i="48"/>
  <c r="L647428" i="48"/>
  <c r="L647427" i="48"/>
  <c r="L647426" i="48"/>
  <c r="L647425" i="48"/>
  <c r="L647424" i="48"/>
  <c r="L647423" i="48"/>
  <c r="L647422" i="48"/>
  <c r="L647421" i="48"/>
  <c r="L647420" i="48"/>
  <c r="L647419" i="48"/>
  <c r="L647418" i="48"/>
  <c r="L647417" i="48"/>
  <c r="L647416" i="48"/>
  <c r="L647415" i="48"/>
  <c r="L647414" i="48"/>
  <c r="L647413" i="48"/>
  <c r="L647412" i="48"/>
  <c r="L647411" i="48"/>
  <c r="L647410" i="48"/>
  <c r="L647409" i="48"/>
  <c r="L647408" i="48"/>
  <c r="L647407" i="48"/>
  <c r="L647406" i="48"/>
  <c r="L647405" i="48"/>
  <c r="L647404" i="48"/>
  <c r="L647403" i="48"/>
  <c r="L647402" i="48"/>
  <c r="L647401" i="48"/>
  <c r="L647400" i="48"/>
  <c r="L647399" i="48"/>
  <c r="L647398" i="48"/>
  <c r="L647397" i="48"/>
  <c r="L647396" i="48"/>
  <c r="L647395" i="48"/>
  <c r="L647394" i="48"/>
  <c r="L647393" i="48"/>
  <c r="L647392" i="48"/>
  <c r="L647391" i="48"/>
  <c r="L647390" i="48"/>
  <c r="L647389" i="48"/>
  <c r="L647388" i="48"/>
  <c r="L647387" i="48"/>
  <c r="L647386" i="48"/>
  <c r="L647385" i="48"/>
  <c r="L647384" i="48"/>
  <c r="L647383" i="48"/>
  <c r="L647382" i="48"/>
  <c r="L647381" i="48"/>
  <c r="L647380" i="48"/>
  <c r="L647379" i="48"/>
  <c r="L647378" i="48"/>
  <c r="L647377" i="48"/>
  <c r="L647376" i="48"/>
  <c r="L647375" i="48"/>
  <c r="L647374" i="48"/>
  <c r="L647373" i="48"/>
  <c r="L647372" i="48"/>
  <c r="L647371" i="48"/>
  <c r="L647370" i="48"/>
  <c r="L647369" i="48"/>
  <c r="L647368" i="48"/>
  <c r="L647367" i="48"/>
  <c r="L647366" i="48"/>
  <c r="L647365" i="48"/>
  <c r="L647364" i="48"/>
  <c r="L647363" i="48"/>
  <c r="L647362" i="48"/>
  <c r="L647361" i="48"/>
  <c r="L647360" i="48"/>
  <c r="L647359" i="48"/>
  <c r="L647358" i="48"/>
  <c r="L647357" i="48"/>
  <c r="L647356" i="48"/>
  <c r="L647355" i="48"/>
  <c r="L647354" i="48"/>
  <c r="L647353" i="48"/>
  <c r="L647352" i="48"/>
  <c r="L647351" i="48"/>
  <c r="L647350" i="48"/>
  <c r="L647349" i="48"/>
  <c r="L647348" i="48"/>
  <c r="L647347" i="48"/>
  <c r="L647346" i="48"/>
  <c r="L647345" i="48"/>
  <c r="L647344" i="48"/>
  <c r="L647343" i="48"/>
  <c r="L647342" i="48"/>
  <c r="L647341" i="48"/>
  <c r="L647340" i="48"/>
  <c r="L647339" i="48"/>
  <c r="L647338" i="48"/>
  <c r="L647337" i="48"/>
  <c r="L647336" i="48"/>
  <c r="L647335" i="48"/>
  <c r="L647334" i="48"/>
  <c r="L647333" i="48"/>
  <c r="L647332" i="48"/>
  <c r="L647331" i="48"/>
  <c r="L647330" i="48"/>
  <c r="L647329" i="48"/>
  <c r="L647328" i="48"/>
  <c r="L647327" i="48"/>
  <c r="L647326" i="48"/>
  <c r="L647325" i="48"/>
  <c r="L647324" i="48"/>
  <c r="L647323" i="48"/>
  <c r="L647322" i="48"/>
  <c r="L647321" i="48"/>
  <c r="L647320" i="48"/>
  <c r="L647319" i="48"/>
  <c r="L647318" i="48"/>
  <c r="L647317" i="48"/>
  <c r="L647316" i="48"/>
  <c r="L647315" i="48"/>
  <c r="L647314" i="48"/>
  <c r="L647313" i="48"/>
  <c r="L647312" i="48"/>
  <c r="L647311" i="48"/>
  <c r="L647310" i="48"/>
  <c r="L647309" i="48"/>
  <c r="L647308" i="48"/>
  <c r="L647307" i="48"/>
  <c r="L647306" i="48"/>
  <c r="L647305" i="48"/>
  <c r="L647304" i="48"/>
  <c r="L647303" i="48"/>
  <c r="L647302" i="48"/>
  <c r="L647301" i="48"/>
  <c r="L647300" i="48"/>
  <c r="L647299" i="48"/>
  <c r="L647298" i="48"/>
  <c r="L647297" i="48"/>
  <c r="L647296" i="48"/>
  <c r="L647295" i="48"/>
  <c r="L647294" i="48"/>
  <c r="L647293" i="48"/>
  <c r="L647292" i="48"/>
  <c r="L647291" i="48"/>
  <c r="L647290" i="48"/>
  <c r="L647289" i="48"/>
  <c r="L647288" i="48"/>
  <c r="L647287" i="48"/>
  <c r="L647286" i="48"/>
  <c r="L647285" i="48"/>
  <c r="L647284" i="48"/>
  <c r="L647283" i="48"/>
  <c r="L647282" i="48"/>
  <c r="L647281" i="48"/>
  <c r="L647280" i="48"/>
  <c r="L647279" i="48"/>
  <c r="L647278" i="48"/>
  <c r="L647277" i="48"/>
  <c r="L647276" i="48"/>
  <c r="L647275" i="48"/>
  <c r="L647274" i="48"/>
  <c r="L647273" i="48"/>
  <c r="L647272" i="48"/>
  <c r="L647271" i="48"/>
  <c r="L647270" i="48"/>
  <c r="L647269" i="48"/>
  <c r="L647268" i="48"/>
  <c r="L647267" i="48"/>
  <c r="L647266" i="48"/>
  <c r="L647265" i="48"/>
  <c r="L647264" i="48"/>
  <c r="L647263" i="48"/>
  <c r="L647262" i="48"/>
  <c r="L647261" i="48"/>
  <c r="L647260" i="48"/>
  <c r="L647259" i="48"/>
  <c r="L647258" i="48"/>
  <c r="L647257" i="48"/>
  <c r="L647256" i="48"/>
  <c r="L647255" i="48"/>
  <c r="L647254" i="48"/>
  <c r="L647253" i="48"/>
  <c r="L647252" i="48"/>
  <c r="L647251" i="48"/>
  <c r="L647250" i="48"/>
  <c r="L647249" i="48"/>
  <c r="L647248" i="48"/>
  <c r="L647247" i="48"/>
  <c r="L647246" i="48"/>
  <c r="L647245" i="48"/>
  <c r="L647244" i="48"/>
  <c r="L647243" i="48"/>
  <c r="L647242" i="48"/>
  <c r="L647241" i="48"/>
  <c r="L647240" i="48"/>
  <c r="L647239" i="48"/>
  <c r="L647238" i="48"/>
  <c r="L647237" i="48"/>
  <c r="L647236" i="48"/>
  <c r="L647235" i="48"/>
  <c r="L647234" i="48"/>
  <c r="L647233" i="48"/>
  <c r="L647232" i="48"/>
  <c r="L647231" i="48"/>
  <c r="L647230" i="48"/>
  <c r="L647229" i="48"/>
  <c r="L647228" i="48"/>
  <c r="L647227" i="48"/>
  <c r="L647226" i="48"/>
  <c r="L647225" i="48"/>
  <c r="L647224" i="48"/>
  <c r="L647223" i="48"/>
  <c r="L647222" i="48"/>
  <c r="L647221" i="48"/>
  <c r="L647220" i="48"/>
  <c r="L647219" i="48"/>
  <c r="L647218" i="48"/>
  <c r="L647217" i="48"/>
  <c r="L647216" i="48"/>
  <c r="L647215" i="48"/>
  <c r="L647214" i="48"/>
  <c r="L647213" i="48"/>
  <c r="L647212" i="48"/>
  <c r="L647211" i="48"/>
  <c r="L647210" i="48"/>
  <c r="L647209" i="48"/>
  <c r="L647208" i="48"/>
  <c r="L647207" i="48"/>
  <c r="L647206" i="48"/>
  <c r="L647205" i="48"/>
  <c r="L647204" i="48"/>
  <c r="L647203" i="48"/>
  <c r="L647202" i="48"/>
  <c r="L647201" i="48"/>
  <c r="L647200" i="48"/>
  <c r="L647199" i="48"/>
  <c r="L647198" i="48"/>
  <c r="L647197" i="48"/>
  <c r="L647196" i="48"/>
  <c r="L647195" i="48"/>
  <c r="L647194" i="48"/>
  <c r="L647193" i="48"/>
  <c r="L647192" i="48"/>
  <c r="L647191" i="48"/>
  <c r="L647190" i="48"/>
  <c r="L647189" i="48"/>
  <c r="L647188" i="48"/>
  <c r="L647187" i="48"/>
  <c r="L647186" i="48"/>
  <c r="L647185" i="48"/>
  <c r="L647184" i="48"/>
  <c r="L647183" i="48"/>
  <c r="L647182" i="48"/>
  <c r="L647181" i="48"/>
  <c r="L647180" i="48"/>
  <c r="L647179" i="48"/>
  <c r="L647178" i="48"/>
  <c r="L647177" i="48"/>
  <c r="L647176" i="48"/>
  <c r="L647175" i="48"/>
  <c r="L647174" i="48"/>
  <c r="L647173" i="48"/>
  <c r="L647172" i="48"/>
  <c r="L647171" i="48"/>
  <c r="L647170" i="48"/>
  <c r="L647169" i="48"/>
  <c r="L647168" i="48"/>
  <c r="L647167" i="48"/>
  <c r="L647166" i="48"/>
  <c r="L647165" i="48"/>
  <c r="L647164" i="48"/>
  <c r="L647163" i="48"/>
  <c r="L647162" i="48"/>
  <c r="L647161" i="48"/>
  <c r="L647160" i="48"/>
  <c r="L647159" i="48"/>
  <c r="L647158" i="48"/>
  <c r="L647157" i="48"/>
  <c r="L647156" i="48"/>
  <c r="L647155" i="48"/>
  <c r="L647154" i="48"/>
  <c r="L647153" i="48"/>
  <c r="L647152" i="48"/>
  <c r="L647151" i="48"/>
  <c r="L647150" i="48"/>
  <c r="L647149" i="48"/>
  <c r="L647148" i="48"/>
  <c r="L647147" i="48"/>
  <c r="L647146" i="48"/>
  <c r="L647145" i="48"/>
  <c r="L647144" i="48"/>
  <c r="L647143" i="48"/>
  <c r="L647142" i="48"/>
  <c r="L647141" i="48"/>
  <c r="L647140" i="48"/>
  <c r="L647139" i="48"/>
  <c r="L647138" i="48"/>
  <c r="L647137" i="48"/>
  <c r="L647136" i="48"/>
  <c r="L647135" i="48"/>
  <c r="L647134" i="48"/>
  <c r="L647133" i="48"/>
  <c r="L647132" i="48"/>
  <c r="L647131" i="48"/>
  <c r="L647130" i="48"/>
  <c r="L647129" i="48"/>
  <c r="L647128" i="48"/>
  <c r="L647127" i="48"/>
  <c r="L647126" i="48"/>
  <c r="L647125" i="48"/>
  <c r="L647124" i="48"/>
  <c r="L647123" i="48"/>
  <c r="L647122" i="48"/>
  <c r="L647121" i="48"/>
  <c r="L647120" i="48"/>
  <c r="L647119" i="48"/>
  <c r="L647118" i="48"/>
  <c r="L647117" i="48"/>
  <c r="L647116" i="48"/>
  <c r="L647115" i="48"/>
  <c r="L647114" i="48"/>
  <c r="L647113" i="48"/>
  <c r="L647112" i="48"/>
  <c r="L647111" i="48"/>
  <c r="L647110" i="48"/>
  <c r="L647109" i="48"/>
  <c r="L647108" i="48"/>
  <c r="L647107" i="48"/>
  <c r="L647106" i="48"/>
  <c r="L647105" i="48"/>
  <c r="L647104" i="48"/>
  <c r="L647103" i="48"/>
  <c r="L647102" i="48"/>
  <c r="L647101" i="48"/>
  <c r="L647100" i="48"/>
  <c r="L647099" i="48"/>
  <c r="L647098" i="48"/>
  <c r="L647097" i="48"/>
  <c r="L647096" i="48"/>
  <c r="L647095" i="48"/>
  <c r="L647094" i="48"/>
  <c r="L647093" i="48"/>
  <c r="L647092" i="48"/>
  <c r="L647091" i="48"/>
  <c r="L647090" i="48"/>
  <c r="L647089" i="48"/>
  <c r="L647088" i="48"/>
  <c r="L647087" i="48"/>
  <c r="L647086" i="48"/>
  <c r="L647085" i="48"/>
  <c r="L647084" i="48"/>
  <c r="L647083" i="48"/>
  <c r="L647082" i="48"/>
  <c r="L647081" i="48"/>
  <c r="L647080" i="48"/>
  <c r="L647079" i="48"/>
  <c r="L647078" i="48"/>
  <c r="L647077" i="48"/>
  <c r="L647076" i="48"/>
  <c r="L647075" i="48"/>
  <c r="L647074" i="48"/>
  <c r="L647073" i="48"/>
  <c r="L647072" i="48"/>
  <c r="L647071" i="48"/>
  <c r="L647070" i="48"/>
  <c r="L647069" i="48"/>
  <c r="L647068" i="48"/>
  <c r="L647067" i="48"/>
  <c r="L647066" i="48"/>
  <c r="L647065" i="48"/>
  <c r="L647064" i="48"/>
  <c r="L647063" i="48"/>
  <c r="L647062" i="48"/>
  <c r="L647061" i="48"/>
  <c r="L647060" i="48"/>
  <c r="L647059" i="48"/>
  <c r="L647058" i="48"/>
  <c r="L647057" i="48"/>
  <c r="L647056" i="48"/>
  <c r="L647055" i="48"/>
  <c r="L647054" i="48"/>
  <c r="L647053" i="48"/>
  <c r="L647052" i="48"/>
  <c r="L647051" i="48"/>
  <c r="L647050" i="48"/>
  <c r="L647049" i="48"/>
  <c r="L647048" i="48"/>
  <c r="L647047" i="48"/>
  <c r="L647046" i="48"/>
  <c r="L647045" i="48"/>
  <c r="L647044" i="48"/>
  <c r="L647043" i="48"/>
  <c r="L647042" i="48"/>
  <c r="L647041" i="48"/>
  <c r="L647040" i="48"/>
  <c r="L647039" i="48"/>
  <c r="L647038" i="48"/>
  <c r="L647037" i="48"/>
  <c r="L647036" i="48"/>
  <c r="L647035" i="48"/>
  <c r="L647034" i="48"/>
  <c r="L647033" i="48"/>
  <c r="L647032" i="48"/>
  <c r="L647031" i="48"/>
  <c r="L647030" i="48"/>
  <c r="L647029" i="48"/>
  <c r="L647028" i="48"/>
  <c r="L647027" i="48"/>
  <c r="L647026" i="48"/>
  <c r="L647025" i="48"/>
  <c r="L647024" i="48"/>
  <c r="L647023" i="48"/>
  <c r="L647022" i="48"/>
  <c r="L647021" i="48"/>
  <c r="L647020" i="48"/>
  <c r="L647019" i="48"/>
  <c r="L647018" i="48"/>
  <c r="L647017" i="48"/>
  <c r="L647016" i="48"/>
  <c r="L647015" i="48"/>
  <c r="L647014" i="48"/>
  <c r="L647013" i="48"/>
  <c r="L647012" i="48"/>
  <c r="L647011" i="48"/>
  <c r="L647010" i="48"/>
  <c r="L647009" i="48"/>
  <c r="L647008" i="48"/>
  <c r="L647007" i="48"/>
  <c r="L647006" i="48"/>
  <c r="L647005" i="48"/>
  <c r="L647004" i="48"/>
  <c r="L647003" i="48"/>
  <c r="L647002" i="48"/>
  <c r="L647001" i="48"/>
  <c r="L647000" i="48"/>
  <c r="L646999" i="48"/>
  <c r="L646998" i="48"/>
  <c r="L646997" i="48"/>
  <c r="L646996" i="48"/>
  <c r="L646995" i="48"/>
  <c r="L646994" i="48"/>
  <c r="L646993" i="48"/>
  <c r="L646992" i="48"/>
  <c r="L646991" i="48"/>
  <c r="L646990" i="48"/>
  <c r="L646989" i="48"/>
  <c r="L646988" i="48"/>
  <c r="L646987" i="48"/>
  <c r="L646986" i="48"/>
  <c r="L646985" i="48"/>
  <c r="L646984" i="48"/>
  <c r="L646983" i="48"/>
  <c r="L646982" i="48"/>
  <c r="L646981" i="48"/>
  <c r="L646980" i="48"/>
  <c r="L646979" i="48"/>
  <c r="L646978" i="48"/>
  <c r="L646977" i="48"/>
  <c r="L646976" i="48"/>
  <c r="L646975" i="48"/>
  <c r="L646974" i="48"/>
  <c r="L646973" i="48"/>
  <c r="L646972" i="48"/>
  <c r="L646971" i="48"/>
  <c r="L646970" i="48"/>
  <c r="L646969" i="48"/>
  <c r="L646968" i="48"/>
  <c r="L646967" i="48"/>
  <c r="L646966" i="48"/>
  <c r="L646965" i="48"/>
  <c r="L646964" i="48"/>
  <c r="L646963" i="48"/>
  <c r="L646962" i="48"/>
  <c r="L646961" i="48"/>
  <c r="L646960" i="48"/>
  <c r="L646959" i="48"/>
  <c r="L646958" i="48"/>
  <c r="L646957" i="48"/>
  <c r="L646956" i="48"/>
  <c r="L646955" i="48"/>
  <c r="L646954" i="48"/>
  <c r="L646953" i="48"/>
  <c r="L646952" i="48"/>
  <c r="L646951" i="48"/>
  <c r="L646950" i="48"/>
  <c r="L646949" i="48"/>
  <c r="L646948" i="48"/>
  <c r="L646947" i="48"/>
  <c r="L646946" i="48"/>
  <c r="L646945" i="48"/>
  <c r="L646944" i="48"/>
  <c r="L646943" i="48"/>
  <c r="L646942" i="48"/>
  <c r="L646941" i="48"/>
  <c r="L646940" i="48"/>
  <c r="L646939" i="48"/>
  <c r="L646938" i="48"/>
  <c r="L646937" i="48"/>
  <c r="L646936" i="48"/>
  <c r="L646935" i="48"/>
  <c r="L646934" i="48"/>
  <c r="L646933" i="48"/>
  <c r="L646932" i="48"/>
  <c r="L646931" i="48"/>
  <c r="L646930" i="48"/>
  <c r="L646929" i="48"/>
  <c r="L646928" i="48"/>
  <c r="L646927" i="48"/>
  <c r="L646926" i="48"/>
  <c r="L646925" i="48"/>
  <c r="L646924" i="48"/>
  <c r="L646923" i="48"/>
  <c r="L646922" i="48"/>
  <c r="L646921" i="48"/>
  <c r="L646920" i="48"/>
  <c r="L646919" i="48"/>
  <c r="L646918" i="48"/>
  <c r="L646917" i="48"/>
  <c r="L646916" i="48"/>
  <c r="L646915" i="48"/>
  <c r="L646914" i="48"/>
  <c r="L646913" i="48"/>
  <c r="L646912" i="48"/>
  <c r="L646911" i="48"/>
  <c r="L646910" i="48"/>
  <c r="L646909" i="48"/>
  <c r="L646908" i="48"/>
  <c r="L646907" i="48"/>
  <c r="L646906" i="48"/>
  <c r="L646905" i="48"/>
  <c r="L646904" i="48"/>
  <c r="L646903" i="48"/>
  <c r="L646902" i="48"/>
  <c r="L646901" i="48"/>
  <c r="L646900" i="48"/>
  <c r="L646899" i="48"/>
  <c r="L646898" i="48"/>
  <c r="L646897" i="48"/>
  <c r="L646896" i="48"/>
  <c r="L646895" i="48"/>
  <c r="L646894" i="48"/>
  <c r="L646893" i="48"/>
  <c r="L646892" i="48"/>
  <c r="L646891" i="48"/>
  <c r="L646890" i="48"/>
  <c r="L646889" i="48"/>
  <c r="L646888" i="48"/>
  <c r="L646887" i="48"/>
  <c r="L646886" i="48"/>
  <c r="L646885" i="48"/>
  <c r="L646884" i="48"/>
  <c r="L646883" i="48"/>
  <c r="L646882" i="48"/>
  <c r="L646881" i="48"/>
  <c r="L646880" i="48"/>
  <c r="L646879" i="48"/>
  <c r="L646878" i="48"/>
  <c r="L646877" i="48"/>
  <c r="L646876" i="48"/>
  <c r="L646875" i="48"/>
  <c r="L646874" i="48"/>
  <c r="L646873" i="48"/>
  <c r="L646872" i="48"/>
  <c r="L646871" i="48"/>
  <c r="L646870" i="48"/>
  <c r="L646869" i="48"/>
  <c r="L646868" i="48"/>
  <c r="L646867" i="48"/>
  <c r="L646866" i="48"/>
  <c r="L646865" i="48"/>
  <c r="L646864" i="48"/>
  <c r="L646863" i="48"/>
  <c r="L646862" i="48"/>
  <c r="L646861" i="48"/>
  <c r="L646860" i="48"/>
  <c r="L646859" i="48"/>
  <c r="L646858" i="48"/>
  <c r="L646857" i="48"/>
  <c r="L646856" i="48"/>
  <c r="L646855" i="48"/>
  <c r="L646854" i="48"/>
  <c r="L646853" i="48"/>
  <c r="L646852" i="48"/>
  <c r="L646851" i="48"/>
  <c r="L646850" i="48"/>
  <c r="L646849" i="48"/>
  <c r="L646848" i="48"/>
  <c r="L646847" i="48"/>
  <c r="L646846" i="48"/>
  <c r="L646845" i="48"/>
  <c r="L646844" i="48"/>
  <c r="L646843" i="48"/>
  <c r="L646842" i="48"/>
  <c r="L646841" i="48"/>
  <c r="L646840" i="48"/>
  <c r="L646839" i="48"/>
  <c r="L646838" i="48"/>
  <c r="L646837" i="48"/>
  <c r="L646836" i="48"/>
  <c r="L646835" i="48"/>
  <c r="L646834" i="48"/>
  <c r="L646833" i="48"/>
  <c r="L646832" i="48"/>
  <c r="L646831" i="48"/>
  <c r="L646830" i="48"/>
  <c r="L646829" i="48"/>
  <c r="L646828" i="48"/>
  <c r="L646827" i="48"/>
  <c r="L646826" i="48"/>
  <c r="L646825" i="48"/>
  <c r="L646824" i="48"/>
  <c r="L646823" i="48"/>
  <c r="L646822" i="48"/>
  <c r="L646821" i="48"/>
  <c r="L646820" i="48"/>
  <c r="L646819" i="48"/>
  <c r="L646818" i="48"/>
  <c r="L646817" i="48"/>
  <c r="L646816" i="48"/>
  <c r="L646815" i="48"/>
  <c r="L646814" i="48"/>
  <c r="L646813" i="48"/>
  <c r="L646812" i="48"/>
  <c r="L646811" i="48"/>
  <c r="L646810" i="48"/>
  <c r="L646809" i="48"/>
  <c r="L646808" i="48"/>
  <c r="L646807" i="48"/>
  <c r="L646806" i="48"/>
  <c r="L646805" i="48"/>
  <c r="L646804" i="48"/>
  <c r="L646803" i="48"/>
  <c r="L646802" i="48"/>
  <c r="L646801" i="48"/>
  <c r="L646800" i="48"/>
  <c r="L646799" i="48"/>
  <c r="L646798" i="48"/>
  <c r="L646797" i="48"/>
  <c r="L646796" i="48"/>
  <c r="L646795" i="48"/>
  <c r="L646794" i="48"/>
  <c r="L646793" i="48"/>
  <c r="L646792" i="48"/>
  <c r="L646791" i="48"/>
  <c r="L646790" i="48"/>
  <c r="L646789" i="48"/>
  <c r="L646788" i="48"/>
  <c r="L646787" i="48"/>
  <c r="L646786" i="48"/>
  <c r="L646785" i="48"/>
  <c r="L646784" i="48"/>
  <c r="L646783" i="48"/>
  <c r="L646782" i="48"/>
  <c r="L646781" i="48"/>
  <c r="L646780" i="48"/>
  <c r="L646779" i="48"/>
  <c r="L646778" i="48"/>
  <c r="L646777" i="48"/>
  <c r="L646776" i="48"/>
  <c r="L646775" i="48"/>
  <c r="L646774" i="48"/>
  <c r="L646773" i="48"/>
  <c r="L646772" i="48"/>
  <c r="L646771" i="48"/>
  <c r="L646770" i="48"/>
  <c r="L646769" i="48"/>
  <c r="L646768" i="48"/>
  <c r="L646767" i="48"/>
  <c r="L646766" i="48"/>
  <c r="L646765" i="48"/>
  <c r="L646764" i="48"/>
  <c r="L646763" i="48"/>
  <c r="L646762" i="48"/>
  <c r="L646761" i="48"/>
  <c r="L646760" i="48"/>
  <c r="L646759" i="48"/>
  <c r="L646758" i="48"/>
  <c r="L646757" i="48"/>
  <c r="L646756" i="48"/>
  <c r="L646755" i="48"/>
  <c r="L646754" i="48"/>
  <c r="L646753" i="48"/>
  <c r="L646752" i="48"/>
  <c r="L646751" i="48"/>
  <c r="L646750" i="48"/>
  <c r="L646749" i="48"/>
  <c r="L646748" i="48"/>
  <c r="L646747" i="48"/>
  <c r="L646746" i="48"/>
  <c r="L646745" i="48"/>
  <c r="L646744" i="48"/>
  <c r="L646743" i="48"/>
  <c r="L646742" i="48"/>
  <c r="L646741" i="48"/>
  <c r="L646740" i="48"/>
  <c r="L646739" i="48"/>
  <c r="L646738" i="48"/>
  <c r="L646737" i="48"/>
  <c r="L646736" i="48"/>
  <c r="L646735" i="48"/>
  <c r="L646734" i="48"/>
  <c r="L646733" i="48"/>
  <c r="L646732" i="48"/>
  <c r="L646731" i="48"/>
  <c r="L646730" i="48"/>
  <c r="L646729" i="48"/>
  <c r="L646728" i="48"/>
  <c r="L646727" i="48"/>
  <c r="L646726" i="48"/>
  <c r="L646725" i="48"/>
  <c r="L646724" i="48"/>
  <c r="L646723" i="48"/>
  <c r="L646722" i="48"/>
  <c r="L646721" i="48"/>
  <c r="L646720" i="48"/>
  <c r="L646719" i="48"/>
  <c r="L646718" i="48"/>
  <c r="L646717" i="48"/>
  <c r="L646716" i="48"/>
  <c r="L646715" i="48"/>
  <c r="L646714" i="48"/>
  <c r="L646713" i="48"/>
  <c r="L646712" i="48"/>
  <c r="L646711" i="48"/>
  <c r="L646710" i="48"/>
  <c r="L646709" i="48"/>
  <c r="L646708" i="48"/>
  <c r="L646707" i="48"/>
  <c r="L646706" i="48"/>
  <c r="L646705" i="48"/>
  <c r="L646704" i="48"/>
  <c r="L646703" i="48"/>
  <c r="L646702" i="48"/>
  <c r="L646701" i="48"/>
  <c r="L646700" i="48"/>
  <c r="L646699" i="48"/>
  <c r="L646698" i="48"/>
  <c r="L646697" i="48"/>
  <c r="L646696" i="48"/>
  <c r="L646695" i="48"/>
  <c r="L646694" i="48"/>
  <c r="L646693" i="48"/>
  <c r="L646692" i="48"/>
  <c r="L646691" i="48"/>
  <c r="L646690" i="48"/>
  <c r="L646689" i="48"/>
  <c r="L646688" i="48"/>
  <c r="L646687" i="48"/>
  <c r="L646686" i="48"/>
  <c r="L646685" i="48"/>
  <c r="L646684" i="48"/>
  <c r="L646683" i="48"/>
  <c r="L646682" i="48"/>
  <c r="L646681" i="48"/>
  <c r="L646680" i="48"/>
  <c r="L646679" i="48"/>
  <c r="L646678" i="48"/>
  <c r="L646677" i="48"/>
  <c r="L646676" i="48"/>
  <c r="L646675" i="48"/>
  <c r="L646674" i="48"/>
  <c r="L646673" i="48"/>
  <c r="L646672" i="48"/>
  <c r="L646671" i="48"/>
  <c r="L646670" i="48"/>
  <c r="L646669" i="48"/>
  <c r="L646668" i="48"/>
  <c r="L646667" i="48"/>
  <c r="L646666" i="48"/>
  <c r="L646665" i="48"/>
  <c r="L646664" i="48"/>
  <c r="L646663" i="48"/>
  <c r="L646662" i="48"/>
  <c r="L646661" i="48"/>
  <c r="L646660" i="48"/>
  <c r="L646659" i="48"/>
  <c r="L646658" i="48"/>
  <c r="L646657" i="48"/>
  <c r="L646656" i="48"/>
  <c r="L646655" i="48"/>
  <c r="L646654" i="48"/>
  <c r="L646653" i="48"/>
  <c r="L646652" i="48"/>
  <c r="L646651" i="48"/>
  <c r="L646650" i="48"/>
  <c r="L646649" i="48"/>
  <c r="L646648" i="48"/>
  <c r="L646647" i="48"/>
  <c r="L646646" i="48"/>
  <c r="L646645" i="48"/>
  <c r="L646644" i="48"/>
  <c r="L646643" i="48"/>
  <c r="L646642" i="48"/>
  <c r="L646641" i="48"/>
  <c r="L646640" i="48"/>
  <c r="L646639" i="48"/>
  <c r="L646638" i="48"/>
  <c r="L646637" i="48"/>
  <c r="L646636" i="48"/>
  <c r="L646635" i="48"/>
  <c r="L646634" i="48"/>
  <c r="L646633" i="48"/>
  <c r="L646632" i="48"/>
  <c r="L646631" i="48"/>
  <c r="L646630" i="48"/>
  <c r="L646629" i="48"/>
  <c r="L646628" i="48"/>
  <c r="L646627" i="48"/>
  <c r="L646626" i="48"/>
  <c r="L646625" i="48"/>
  <c r="L646624" i="48"/>
  <c r="L646623" i="48"/>
  <c r="L646622" i="48"/>
  <c r="L646621" i="48"/>
  <c r="L646620" i="48"/>
  <c r="L646619" i="48"/>
  <c r="L646618" i="48"/>
  <c r="L646617" i="48"/>
  <c r="L646616" i="48"/>
  <c r="L646615" i="48"/>
  <c r="L646614" i="48"/>
  <c r="L646613" i="48"/>
  <c r="L646612" i="48"/>
  <c r="L646611" i="48"/>
  <c r="L646610" i="48"/>
  <c r="L646609" i="48"/>
  <c r="L646608" i="48"/>
  <c r="L646607" i="48"/>
  <c r="L646606" i="48"/>
  <c r="L646605" i="48"/>
  <c r="L646604" i="48"/>
  <c r="L646603" i="48"/>
  <c r="L646602" i="48"/>
  <c r="L646601" i="48"/>
  <c r="L646600" i="48"/>
  <c r="L646599" i="48"/>
  <c r="L646598" i="48"/>
  <c r="L646597" i="48"/>
  <c r="L646596" i="48"/>
  <c r="L646595" i="48"/>
  <c r="L646594" i="48"/>
  <c r="L646593" i="48"/>
  <c r="L646592" i="48"/>
  <c r="L646591" i="48"/>
  <c r="L646590" i="48"/>
  <c r="L646589" i="48"/>
  <c r="L646588" i="48"/>
  <c r="L646587" i="48"/>
  <c r="L646586" i="48"/>
  <c r="L646585" i="48"/>
  <c r="L646584" i="48"/>
  <c r="L646583" i="48"/>
  <c r="L646582" i="48"/>
  <c r="L646581" i="48"/>
  <c r="L646580" i="48"/>
  <c r="L646579" i="48"/>
  <c r="L646578" i="48"/>
  <c r="L646577" i="48"/>
  <c r="L646576" i="48"/>
  <c r="L646575" i="48"/>
  <c r="L646574" i="48"/>
  <c r="L646573" i="48"/>
  <c r="L646572" i="48"/>
  <c r="L646571" i="48"/>
  <c r="L646570" i="48"/>
  <c r="L646569" i="48"/>
  <c r="L646568" i="48"/>
  <c r="L646567" i="48"/>
  <c r="L646566" i="48"/>
  <c r="L646565" i="48"/>
  <c r="L646564" i="48"/>
  <c r="L646563" i="48"/>
  <c r="L646562" i="48"/>
  <c r="L646561" i="48"/>
  <c r="L646560" i="48"/>
  <c r="L646559" i="48"/>
  <c r="L646558" i="48"/>
  <c r="L646557" i="48"/>
  <c r="L646556" i="48"/>
  <c r="L646555" i="48"/>
  <c r="L646554" i="48"/>
  <c r="L646553" i="48"/>
  <c r="L646552" i="48"/>
  <c r="L646551" i="48"/>
  <c r="L646550" i="48"/>
  <c r="L646549" i="48"/>
  <c r="L646548" i="48"/>
  <c r="L646547" i="48"/>
  <c r="L646546" i="48"/>
  <c r="L646545" i="48"/>
  <c r="L646544" i="48"/>
  <c r="L646543" i="48"/>
  <c r="L646542" i="48"/>
  <c r="L646541" i="48"/>
  <c r="L646540" i="48"/>
  <c r="L646539" i="48"/>
  <c r="L646538" i="48"/>
  <c r="L646537" i="48"/>
  <c r="L646536" i="48"/>
  <c r="L646535" i="48"/>
  <c r="L646534" i="48"/>
  <c r="L646533" i="48"/>
  <c r="L646532" i="48"/>
  <c r="L646531" i="48"/>
  <c r="L646530" i="48"/>
  <c r="L646529" i="48"/>
  <c r="L646528" i="48"/>
  <c r="L646527" i="48"/>
  <c r="L646526" i="48"/>
  <c r="L646525" i="48"/>
  <c r="L646524" i="48"/>
  <c r="L646523" i="48"/>
  <c r="L646522" i="48"/>
  <c r="L646521" i="48"/>
  <c r="L646520" i="48"/>
  <c r="L646519" i="48"/>
  <c r="L646518" i="48"/>
  <c r="L646517" i="48"/>
  <c r="L646516" i="48"/>
  <c r="L646515" i="48"/>
  <c r="L646514" i="48"/>
  <c r="L646513" i="48"/>
  <c r="L646512" i="48"/>
  <c r="L646511" i="48"/>
  <c r="L646510" i="48"/>
  <c r="L646509" i="48"/>
  <c r="L646508" i="48"/>
  <c r="L646507" i="48"/>
  <c r="L646506" i="48"/>
  <c r="L646505" i="48"/>
  <c r="L646504" i="48"/>
  <c r="L646503" i="48"/>
  <c r="L646502" i="48"/>
  <c r="L646501" i="48"/>
  <c r="L646500" i="48"/>
  <c r="L646499" i="48"/>
  <c r="L646498" i="48"/>
  <c r="L646497" i="48"/>
  <c r="L646496" i="48"/>
  <c r="L646495" i="48"/>
  <c r="L646494" i="48"/>
  <c r="L646493" i="48"/>
  <c r="L646492" i="48"/>
  <c r="L646491" i="48"/>
  <c r="L646490" i="48"/>
  <c r="L646489" i="48"/>
  <c r="L646488" i="48"/>
  <c r="L646487" i="48"/>
  <c r="L646486" i="48"/>
  <c r="L646485" i="48"/>
  <c r="L646484" i="48"/>
  <c r="L646483" i="48"/>
  <c r="L646482" i="48"/>
  <c r="L646481" i="48"/>
  <c r="L646480" i="48"/>
  <c r="L646479" i="48"/>
  <c r="L646478" i="48"/>
  <c r="L646477" i="48"/>
  <c r="L646476" i="48"/>
  <c r="L646475" i="48"/>
  <c r="L646474" i="48"/>
  <c r="L646473" i="48"/>
  <c r="L646472" i="48"/>
  <c r="L646471" i="48"/>
  <c r="L646470" i="48"/>
  <c r="L646469" i="48"/>
  <c r="L646468" i="48"/>
  <c r="L646467" i="48"/>
  <c r="L646466" i="48"/>
  <c r="L646465" i="48"/>
  <c r="L646464" i="48"/>
  <c r="L646463" i="48"/>
  <c r="L646462" i="48"/>
  <c r="L646461" i="48"/>
  <c r="L646460" i="48"/>
  <c r="L646459" i="48"/>
  <c r="L646458" i="48"/>
  <c r="L646457" i="48"/>
  <c r="L646456" i="48"/>
  <c r="L646455" i="48"/>
  <c r="L646454" i="48"/>
  <c r="L646453" i="48"/>
  <c r="L646452" i="48"/>
  <c r="L646451" i="48"/>
  <c r="L646450" i="48"/>
  <c r="L646449" i="48"/>
  <c r="L646448" i="48"/>
  <c r="L646447" i="48"/>
  <c r="L646446" i="48"/>
  <c r="L646445" i="48"/>
  <c r="L646444" i="48"/>
  <c r="L646443" i="48"/>
  <c r="L646442" i="48"/>
  <c r="L646441" i="48"/>
  <c r="L646440" i="48"/>
  <c r="L646439" i="48"/>
  <c r="L646438" i="48"/>
  <c r="L646437" i="48"/>
  <c r="L646436" i="48"/>
  <c r="L646435" i="48"/>
  <c r="L646434" i="48"/>
  <c r="L646433" i="48"/>
  <c r="L646432" i="48"/>
  <c r="L646431" i="48"/>
  <c r="L646430" i="48"/>
  <c r="L646429" i="48"/>
  <c r="L646428" i="48"/>
  <c r="L646427" i="48"/>
  <c r="L646426" i="48"/>
  <c r="L646425" i="48"/>
  <c r="L646424" i="48"/>
  <c r="L646423" i="48"/>
  <c r="L646422" i="48"/>
  <c r="L646421" i="48"/>
  <c r="L646420" i="48"/>
  <c r="L646419" i="48"/>
  <c r="L646418" i="48"/>
  <c r="L646417" i="48"/>
  <c r="L646416" i="48"/>
  <c r="L646415" i="48"/>
  <c r="L646414" i="48"/>
  <c r="L646413" i="48"/>
  <c r="L646412" i="48"/>
  <c r="L646411" i="48"/>
  <c r="L646410" i="48"/>
  <c r="L646409" i="48"/>
  <c r="L646408" i="48"/>
  <c r="L646407" i="48"/>
  <c r="L646406" i="48"/>
  <c r="L646405" i="48"/>
  <c r="L646404" i="48"/>
  <c r="L646403" i="48"/>
  <c r="L646402" i="48"/>
  <c r="L646401" i="48"/>
  <c r="L646400" i="48"/>
  <c r="L646399" i="48"/>
  <c r="L646398" i="48"/>
  <c r="L646397" i="48"/>
  <c r="L646396" i="48"/>
  <c r="L646395" i="48"/>
  <c r="L646394" i="48"/>
  <c r="L646393" i="48"/>
  <c r="L646392" i="48"/>
  <c r="L646391" i="48"/>
  <c r="L646390" i="48"/>
  <c r="L646389" i="48"/>
  <c r="L646388" i="48"/>
  <c r="L646387" i="48"/>
  <c r="L646386" i="48"/>
  <c r="L646385" i="48"/>
  <c r="L646384" i="48"/>
  <c r="L646383" i="48"/>
  <c r="L646382" i="48"/>
  <c r="L646381" i="48"/>
  <c r="L646380" i="48"/>
  <c r="L646379" i="48"/>
  <c r="L646378" i="48"/>
  <c r="L646377" i="48"/>
  <c r="L646376" i="48"/>
  <c r="L646375" i="48"/>
  <c r="L646374" i="48"/>
  <c r="L646373" i="48"/>
  <c r="L646372" i="48"/>
  <c r="L646371" i="48"/>
  <c r="L646370" i="48"/>
  <c r="L646369" i="48"/>
  <c r="L646368" i="48"/>
  <c r="L646367" i="48"/>
  <c r="L646366" i="48"/>
  <c r="L646365" i="48"/>
  <c r="L646364" i="48"/>
  <c r="L646363" i="48"/>
  <c r="L646362" i="48"/>
  <c r="L646361" i="48"/>
  <c r="L646360" i="48"/>
  <c r="L646359" i="48"/>
  <c r="L646358" i="48"/>
  <c r="L646357" i="48"/>
  <c r="L646356" i="48"/>
  <c r="L646355" i="48"/>
  <c r="L646354" i="48"/>
  <c r="L646353" i="48"/>
  <c r="L646352" i="48"/>
  <c r="L646351" i="48"/>
  <c r="L646350" i="48"/>
  <c r="L646349" i="48"/>
  <c r="L646348" i="48"/>
  <c r="L646347" i="48"/>
  <c r="L646346" i="48"/>
  <c r="L646345" i="48"/>
  <c r="L646344" i="48"/>
  <c r="L646343" i="48"/>
  <c r="L646342" i="48"/>
  <c r="L646341" i="48"/>
  <c r="L646340" i="48"/>
  <c r="L646339" i="48"/>
  <c r="L646338" i="48"/>
  <c r="L646337" i="48"/>
  <c r="L646336" i="48"/>
  <c r="L646335" i="48"/>
  <c r="L646334" i="48"/>
  <c r="L646333" i="48"/>
  <c r="L646332" i="48"/>
  <c r="L646331" i="48"/>
  <c r="L646330" i="48"/>
  <c r="L646329" i="48"/>
  <c r="L646328" i="48"/>
  <c r="L646327" i="48"/>
  <c r="L646326" i="48"/>
  <c r="L646325" i="48"/>
  <c r="L646324" i="48"/>
  <c r="L646323" i="48"/>
  <c r="L646322" i="48"/>
  <c r="L646321" i="48"/>
  <c r="L646320" i="48"/>
  <c r="L646319" i="48"/>
  <c r="L646318" i="48"/>
  <c r="L646317" i="48"/>
  <c r="L646316" i="48"/>
  <c r="L646315" i="48"/>
  <c r="L646314" i="48"/>
  <c r="L646313" i="48"/>
  <c r="L646312" i="48"/>
  <c r="L646311" i="48"/>
  <c r="L646310" i="48"/>
  <c r="L646309" i="48"/>
  <c r="L646308" i="48"/>
  <c r="L646307" i="48"/>
  <c r="L646306" i="48"/>
  <c r="L646305" i="48"/>
  <c r="L646304" i="48"/>
  <c r="L646303" i="48"/>
  <c r="L646302" i="48"/>
  <c r="L646301" i="48"/>
  <c r="L646300" i="48"/>
  <c r="L646299" i="48"/>
  <c r="L646298" i="48"/>
  <c r="L646297" i="48"/>
  <c r="L646296" i="48"/>
  <c r="L646295" i="48"/>
  <c r="L646294" i="48"/>
  <c r="L646293" i="48"/>
  <c r="L646292" i="48"/>
  <c r="L646291" i="48"/>
  <c r="L646290" i="48"/>
  <c r="L646289" i="48"/>
  <c r="L646288" i="48"/>
  <c r="L646287" i="48"/>
  <c r="L646286" i="48"/>
  <c r="L646285" i="48"/>
  <c r="L646284" i="48"/>
  <c r="L646283" i="48"/>
  <c r="L646282" i="48"/>
  <c r="L646281" i="48"/>
  <c r="L646280" i="48"/>
  <c r="L646279" i="48"/>
  <c r="L646278" i="48"/>
  <c r="L646277" i="48"/>
  <c r="L646276" i="48"/>
  <c r="L646275" i="48"/>
  <c r="L646274" i="48"/>
  <c r="L646273" i="48"/>
  <c r="L646272" i="48"/>
  <c r="L646271" i="48"/>
  <c r="L646270" i="48"/>
  <c r="L646269" i="48"/>
  <c r="L646268" i="48"/>
  <c r="L646267" i="48"/>
  <c r="L646266" i="48"/>
  <c r="L646265" i="48"/>
  <c r="L646264" i="48"/>
  <c r="L646263" i="48"/>
  <c r="L646262" i="48"/>
  <c r="L646261" i="48"/>
  <c r="L646260" i="48"/>
  <c r="L646259" i="48"/>
  <c r="L646258" i="48"/>
  <c r="L646257" i="48"/>
  <c r="L646256" i="48"/>
  <c r="L646255" i="48"/>
  <c r="L646254" i="48"/>
  <c r="L646253" i="48"/>
  <c r="L646252" i="48"/>
  <c r="L646251" i="48"/>
  <c r="L646250" i="48"/>
  <c r="L646249" i="48"/>
  <c r="L646248" i="48"/>
  <c r="L646247" i="48"/>
  <c r="L646246" i="48"/>
  <c r="L646245" i="48"/>
  <c r="L646244" i="48"/>
  <c r="L646243" i="48"/>
  <c r="L646242" i="48"/>
  <c r="L646241" i="48"/>
  <c r="L646240" i="48"/>
  <c r="L646239" i="48"/>
  <c r="L646238" i="48"/>
  <c r="L646237" i="48"/>
  <c r="L646236" i="48"/>
  <c r="L646235" i="48"/>
  <c r="L646234" i="48"/>
  <c r="L646233" i="48"/>
  <c r="L646232" i="48"/>
  <c r="L646231" i="48"/>
  <c r="L646230" i="48"/>
  <c r="L646229" i="48"/>
  <c r="L646228" i="48"/>
  <c r="L646227" i="48"/>
  <c r="L646226" i="48"/>
  <c r="L646225" i="48"/>
  <c r="L646224" i="48"/>
  <c r="L646223" i="48"/>
  <c r="L646222" i="48"/>
  <c r="L646221" i="48"/>
  <c r="L646220" i="48"/>
  <c r="L646219" i="48"/>
  <c r="L646218" i="48"/>
  <c r="L646217" i="48"/>
  <c r="L646216" i="48"/>
  <c r="L646215" i="48"/>
  <c r="L646214" i="48"/>
  <c r="L646213" i="48"/>
  <c r="L646212" i="48"/>
  <c r="L646211" i="48"/>
  <c r="L646210" i="48"/>
  <c r="L646209" i="48"/>
  <c r="L646208" i="48"/>
  <c r="L646207" i="48"/>
  <c r="L646206" i="48"/>
  <c r="L646205" i="48"/>
  <c r="L646204" i="48"/>
  <c r="L646203" i="48"/>
  <c r="L646202" i="48"/>
  <c r="L646201" i="48"/>
  <c r="L646200" i="48"/>
  <c r="L646199" i="48"/>
  <c r="L646198" i="48"/>
  <c r="L646197" i="48"/>
  <c r="L646196" i="48"/>
  <c r="L646195" i="48"/>
  <c r="L646194" i="48"/>
  <c r="L646193" i="48"/>
  <c r="L646192" i="48"/>
  <c r="L646191" i="48"/>
  <c r="L646190" i="48"/>
  <c r="L646189" i="48"/>
  <c r="L646188" i="48"/>
  <c r="L646187" i="48"/>
  <c r="L646186" i="48"/>
  <c r="L646185" i="48"/>
  <c r="L646184" i="48"/>
  <c r="L646183" i="48"/>
  <c r="L646182" i="48"/>
  <c r="L646181" i="48"/>
  <c r="L646180" i="48"/>
  <c r="L646179" i="48"/>
  <c r="L646178" i="48"/>
  <c r="L646177" i="48"/>
  <c r="L646176" i="48"/>
  <c r="L646175" i="48"/>
  <c r="L646174" i="48"/>
  <c r="L646173" i="48"/>
  <c r="L646172" i="48"/>
  <c r="L646171" i="48"/>
  <c r="L646170" i="48"/>
  <c r="L646169" i="48"/>
  <c r="L646168" i="48"/>
  <c r="L646167" i="48"/>
  <c r="L646166" i="48"/>
  <c r="L646165" i="48"/>
  <c r="L646164" i="48"/>
  <c r="L646163" i="48"/>
  <c r="L646162" i="48"/>
  <c r="L646161" i="48"/>
  <c r="L646160" i="48"/>
  <c r="L646159" i="48"/>
  <c r="L646158" i="48"/>
  <c r="L646157" i="48"/>
  <c r="L646156" i="48"/>
  <c r="L646155" i="48"/>
  <c r="L646154" i="48"/>
  <c r="L646153" i="48"/>
  <c r="L646152" i="48"/>
  <c r="L646151" i="48"/>
  <c r="L646150" i="48"/>
  <c r="L646149" i="48"/>
  <c r="L646148" i="48"/>
  <c r="L646147" i="48"/>
  <c r="L646146" i="48"/>
  <c r="L646145" i="48"/>
  <c r="L646144" i="48"/>
  <c r="L646143" i="48"/>
  <c r="L646142" i="48"/>
  <c r="L646141" i="48"/>
  <c r="L646140" i="48"/>
  <c r="L646139" i="48"/>
  <c r="L646138" i="48"/>
  <c r="L646137" i="48"/>
  <c r="L646136" i="48"/>
  <c r="L646135" i="48"/>
  <c r="L646134" i="48"/>
  <c r="L646133" i="48"/>
  <c r="L646132" i="48"/>
  <c r="L646131" i="48"/>
  <c r="L646130" i="48"/>
  <c r="L646129" i="48"/>
  <c r="L646128" i="48"/>
  <c r="L646127" i="48"/>
  <c r="L646126" i="48"/>
  <c r="L646125" i="48"/>
  <c r="L646124" i="48"/>
  <c r="L646123" i="48"/>
  <c r="L646122" i="48"/>
  <c r="L646121" i="48"/>
  <c r="L646120" i="48"/>
  <c r="L646119" i="48"/>
  <c r="L646118" i="48"/>
  <c r="L646117" i="48"/>
  <c r="L646116" i="48"/>
  <c r="L646115" i="48"/>
  <c r="L646114" i="48"/>
  <c r="L646113" i="48"/>
  <c r="L646112" i="48"/>
  <c r="L646111" i="48"/>
  <c r="L646110" i="48"/>
  <c r="L646109" i="48"/>
  <c r="L646108" i="48"/>
  <c r="L646107" i="48"/>
  <c r="L646106" i="48"/>
  <c r="L646105" i="48"/>
  <c r="L646104" i="48"/>
  <c r="L646103" i="48"/>
  <c r="L646102" i="48"/>
  <c r="L646101" i="48"/>
  <c r="L646100" i="48"/>
  <c r="L646099" i="48"/>
  <c r="L646098" i="48"/>
  <c r="L646097" i="48"/>
  <c r="L646096" i="48"/>
  <c r="L646095" i="48"/>
  <c r="L646094" i="48"/>
  <c r="L646093" i="48"/>
  <c r="L646092" i="48"/>
  <c r="L646091" i="48"/>
  <c r="L646090" i="48"/>
  <c r="L646089" i="48"/>
  <c r="L646088" i="48"/>
  <c r="L646087" i="48"/>
  <c r="L646086" i="48"/>
  <c r="L646085" i="48"/>
  <c r="L646084" i="48"/>
  <c r="L646083" i="48"/>
  <c r="L646082" i="48"/>
  <c r="L646081" i="48"/>
  <c r="L646080" i="48"/>
  <c r="L646079" i="48"/>
  <c r="L646078" i="48"/>
  <c r="L646077" i="48"/>
  <c r="L646076" i="48"/>
  <c r="L646075" i="48"/>
  <c r="L646074" i="48"/>
  <c r="L646073" i="48"/>
  <c r="L646072" i="48"/>
  <c r="L646071" i="48"/>
  <c r="L646070" i="48"/>
  <c r="L646069" i="48"/>
  <c r="L646068" i="48"/>
  <c r="L646067" i="48"/>
  <c r="L646066" i="48"/>
  <c r="L646065" i="48"/>
  <c r="L646064" i="48"/>
  <c r="L646063" i="48"/>
  <c r="L646062" i="48"/>
  <c r="L646061" i="48"/>
  <c r="L646060" i="48"/>
  <c r="L646059" i="48"/>
  <c r="L646058" i="48"/>
  <c r="L646057" i="48"/>
  <c r="L646056" i="48"/>
  <c r="L646055" i="48"/>
  <c r="L646054" i="48"/>
  <c r="L646053" i="48"/>
  <c r="L646052" i="48"/>
  <c r="L646051" i="48"/>
  <c r="L646050" i="48"/>
  <c r="L646049" i="48"/>
  <c r="L646048" i="48"/>
  <c r="L646047" i="48"/>
  <c r="L646046" i="48"/>
  <c r="L646045" i="48"/>
  <c r="L646044" i="48"/>
  <c r="L646043" i="48"/>
  <c r="L646042" i="48"/>
  <c r="L646041" i="48"/>
  <c r="L646040" i="48"/>
  <c r="L646039" i="48"/>
  <c r="L646038" i="48"/>
  <c r="L646037" i="48"/>
  <c r="L646036" i="48"/>
  <c r="L646035" i="48"/>
  <c r="L646034" i="48"/>
  <c r="L646033" i="48"/>
  <c r="L646032" i="48"/>
  <c r="L646031" i="48"/>
  <c r="L646030" i="48"/>
  <c r="L646029" i="48"/>
  <c r="L646028" i="48"/>
  <c r="L646027" i="48"/>
  <c r="L646026" i="48"/>
  <c r="L646025" i="48"/>
  <c r="L646024" i="48"/>
  <c r="L646023" i="48"/>
  <c r="L646022" i="48"/>
  <c r="L646021" i="48"/>
  <c r="L646020" i="48"/>
  <c r="L646019" i="48"/>
  <c r="L646018" i="48"/>
  <c r="L646017" i="48"/>
  <c r="L646016" i="48"/>
  <c r="L646015" i="48"/>
  <c r="L646014" i="48"/>
  <c r="L646013" i="48"/>
  <c r="L646012" i="48"/>
  <c r="L646011" i="48"/>
  <c r="L646010" i="48"/>
  <c r="L646009" i="48"/>
  <c r="L646008" i="48"/>
  <c r="L646007" i="48"/>
  <c r="L646006" i="48"/>
  <c r="L646005" i="48"/>
  <c r="L646004" i="48"/>
  <c r="L646003" i="48"/>
  <c r="L646002" i="48"/>
  <c r="L646001" i="48"/>
  <c r="L646000" i="48"/>
  <c r="L645999" i="48"/>
  <c r="L645998" i="48"/>
  <c r="L645997" i="48"/>
  <c r="L645996" i="48"/>
  <c r="L645995" i="48"/>
  <c r="L645994" i="48"/>
  <c r="L645993" i="48"/>
  <c r="L645992" i="48"/>
  <c r="L645991" i="48"/>
  <c r="L645990" i="48"/>
  <c r="L645989" i="48"/>
  <c r="L645988" i="48"/>
  <c r="L645987" i="48"/>
  <c r="L645986" i="48"/>
  <c r="L645985" i="48"/>
  <c r="L645984" i="48"/>
  <c r="L645983" i="48"/>
  <c r="L645982" i="48"/>
  <c r="L645981" i="48"/>
  <c r="L645980" i="48"/>
  <c r="L645979" i="48"/>
  <c r="L645978" i="48"/>
  <c r="L645977" i="48"/>
  <c r="L645976" i="48"/>
  <c r="L645975" i="48"/>
  <c r="L645974" i="48"/>
  <c r="L645973" i="48"/>
  <c r="L645972" i="48"/>
  <c r="L645971" i="48"/>
  <c r="L645970" i="48"/>
  <c r="L645969" i="48"/>
  <c r="L645968" i="48"/>
  <c r="L645967" i="48"/>
  <c r="L645966" i="48"/>
  <c r="L645965" i="48"/>
  <c r="L645964" i="48"/>
  <c r="L645963" i="48"/>
  <c r="L645962" i="48"/>
  <c r="L645961" i="48"/>
  <c r="L645960" i="48"/>
  <c r="L645959" i="48"/>
  <c r="L645958" i="48"/>
  <c r="L645957" i="48"/>
  <c r="L645956" i="48"/>
  <c r="L645955" i="48"/>
  <c r="L645954" i="48"/>
  <c r="L645953" i="48"/>
  <c r="L645952" i="48"/>
  <c r="L645951" i="48"/>
  <c r="L645950" i="48"/>
  <c r="L645949" i="48"/>
  <c r="L645948" i="48"/>
  <c r="L645947" i="48"/>
  <c r="L645946" i="48"/>
  <c r="L645945" i="48"/>
  <c r="L645944" i="48"/>
  <c r="L645943" i="48"/>
  <c r="L645942" i="48"/>
  <c r="L645941" i="48"/>
  <c r="L645940" i="48"/>
  <c r="L645939" i="48"/>
  <c r="L645938" i="48"/>
  <c r="L645937" i="48"/>
  <c r="L645936" i="48"/>
  <c r="L645935" i="48"/>
  <c r="L645934" i="48"/>
  <c r="L645933" i="48"/>
  <c r="L645932" i="48"/>
  <c r="L645931" i="48"/>
  <c r="L645930" i="48"/>
  <c r="L645929" i="48"/>
  <c r="L645928" i="48"/>
  <c r="L645927" i="48"/>
  <c r="L645926" i="48"/>
  <c r="L645925" i="48"/>
  <c r="L645924" i="48"/>
  <c r="L645923" i="48"/>
  <c r="L645922" i="48"/>
  <c r="L645921" i="48"/>
  <c r="L645920" i="48"/>
  <c r="L645919" i="48"/>
  <c r="L645918" i="48"/>
  <c r="L645917" i="48"/>
  <c r="L645916" i="48"/>
  <c r="L645915" i="48"/>
  <c r="L645914" i="48"/>
  <c r="L645913" i="48"/>
  <c r="L645912" i="48"/>
  <c r="L645911" i="48"/>
  <c r="L645910" i="48"/>
  <c r="L645909" i="48"/>
  <c r="L645908" i="48"/>
  <c r="L645907" i="48"/>
  <c r="L645906" i="48"/>
  <c r="L645905" i="48"/>
  <c r="L645904" i="48"/>
  <c r="L645903" i="48"/>
  <c r="L645902" i="48"/>
  <c r="L645901" i="48"/>
  <c r="L645900" i="48"/>
  <c r="L645899" i="48"/>
  <c r="L645898" i="48"/>
  <c r="L645897" i="48"/>
  <c r="L645896" i="48"/>
  <c r="L645895" i="48"/>
  <c r="L645894" i="48"/>
  <c r="L645893" i="48"/>
  <c r="L645892" i="48"/>
  <c r="L645891" i="48"/>
  <c r="L645890" i="48"/>
  <c r="L645889" i="48"/>
  <c r="L645888" i="48"/>
  <c r="L645887" i="48"/>
  <c r="L645886" i="48"/>
  <c r="L645885" i="48"/>
  <c r="L645884" i="48"/>
  <c r="L645883" i="48"/>
  <c r="L645882" i="48"/>
  <c r="L645881" i="48"/>
  <c r="L645880" i="48"/>
  <c r="L645879" i="48"/>
  <c r="L645878" i="48"/>
  <c r="L645877" i="48"/>
  <c r="L645876" i="48"/>
  <c r="L645875" i="48"/>
  <c r="L645874" i="48"/>
  <c r="L645873" i="48"/>
  <c r="L645872" i="48"/>
  <c r="L645871" i="48"/>
  <c r="L645870" i="48"/>
  <c r="L645869" i="48"/>
  <c r="L645868" i="48"/>
  <c r="L645867" i="48"/>
  <c r="L645866" i="48"/>
  <c r="L645865" i="48"/>
  <c r="L645864" i="48"/>
  <c r="L645863" i="48"/>
  <c r="L645862" i="48"/>
  <c r="L645861" i="48"/>
  <c r="L645860" i="48"/>
  <c r="L645859" i="48"/>
  <c r="L645858" i="48"/>
  <c r="L645857" i="48"/>
  <c r="L645856" i="48"/>
  <c r="L645855" i="48"/>
  <c r="L645854" i="48"/>
  <c r="L645853" i="48"/>
  <c r="L645852" i="48"/>
  <c r="L645851" i="48"/>
  <c r="L645850" i="48"/>
  <c r="L645849" i="48"/>
  <c r="L645848" i="48"/>
  <c r="L645847" i="48"/>
  <c r="L645846" i="48"/>
  <c r="L645845" i="48"/>
  <c r="L645844" i="48"/>
  <c r="L645843" i="48"/>
  <c r="L645842" i="48"/>
  <c r="L645841" i="48"/>
  <c r="L645840" i="48"/>
  <c r="L645839" i="48"/>
  <c r="L645838" i="48"/>
  <c r="L645837" i="48"/>
  <c r="L645836" i="48"/>
  <c r="L645835" i="48"/>
  <c r="L645834" i="48"/>
  <c r="L645833" i="48"/>
  <c r="L645832" i="48"/>
  <c r="L645831" i="48"/>
  <c r="L645830" i="48"/>
  <c r="L645829" i="48"/>
  <c r="L645828" i="48"/>
  <c r="L645827" i="48"/>
  <c r="L645826" i="48"/>
  <c r="L645825" i="48"/>
  <c r="L645824" i="48"/>
  <c r="L645823" i="48"/>
  <c r="L645822" i="48"/>
  <c r="L645821" i="48"/>
  <c r="L645820" i="48"/>
  <c r="L645819" i="48"/>
  <c r="L645818" i="48"/>
  <c r="L645817" i="48"/>
  <c r="L645816" i="48"/>
  <c r="L645815" i="48"/>
  <c r="L645814" i="48"/>
  <c r="L645813" i="48"/>
  <c r="L645812" i="48"/>
  <c r="L645811" i="48"/>
  <c r="L645810" i="48"/>
  <c r="L645809" i="48"/>
  <c r="L645808" i="48"/>
  <c r="L645807" i="48"/>
  <c r="L645806" i="48"/>
  <c r="L645805" i="48"/>
  <c r="L645804" i="48"/>
  <c r="L645803" i="48"/>
  <c r="L645802" i="48"/>
  <c r="L645801" i="48"/>
  <c r="L645800" i="48"/>
  <c r="L645799" i="48"/>
  <c r="L645798" i="48"/>
  <c r="L645797" i="48"/>
  <c r="L645796" i="48"/>
  <c r="L645795" i="48"/>
  <c r="L645794" i="48"/>
  <c r="L645793" i="48"/>
  <c r="L645792" i="48"/>
  <c r="L645791" i="48"/>
  <c r="L645790" i="48"/>
  <c r="L645789" i="48"/>
  <c r="L645788" i="48"/>
  <c r="L645787" i="48"/>
  <c r="L645786" i="48"/>
  <c r="L645785" i="48"/>
  <c r="L645784" i="48"/>
  <c r="L645783" i="48"/>
  <c r="L645782" i="48"/>
  <c r="L645781" i="48"/>
  <c r="L645780" i="48"/>
  <c r="L645779" i="48"/>
  <c r="L645778" i="48"/>
  <c r="L645777" i="48"/>
  <c r="L645776" i="48"/>
  <c r="L645775" i="48"/>
  <c r="L645774" i="48"/>
  <c r="L645773" i="48"/>
  <c r="L645772" i="48"/>
  <c r="L645771" i="48"/>
  <c r="L645770" i="48"/>
  <c r="L645769" i="48"/>
  <c r="L645768" i="48"/>
  <c r="L645767" i="48"/>
  <c r="L645766" i="48"/>
  <c r="L645765" i="48"/>
  <c r="L645764" i="48"/>
  <c r="L645763" i="48"/>
  <c r="L645762" i="48"/>
  <c r="L645761" i="48"/>
  <c r="L645760" i="48"/>
  <c r="L645759" i="48"/>
  <c r="L645758" i="48"/>
  <c r="L645757" i="48"/>
  <c r="L645756" i="48"/>
  <c r="L645755" i="48"/>
  <c r="L645754" i="48"/>
  <c r="L645753" i="48"/>
  <c r="L645752" i="48"/>
  <c r="L645751" i="48"/>
  <c r="L645750" i="48"/>
  <c r="L645749" i="48"/>
  <c r="L645748" i="48"/>
  <c r="L645747" i="48"/>
  <c r="L645746" i="48"/>
  <c r="L645745" i="48"/>
  <c r="L645744" i="48"/>
  <c r="L645743" i="48"/>
  <c r="L645742" i="48"/>
  <c r="L645741" i="48"/>
  <c r="L645740" i="48"/>
  <c r="L645739" i="48"/>
  <c r="L645738" i="48"/>
  <c r="L645737" i="48"/>
  <c r="L645736" i="48"/>
  <c r="L645735" i="48"/>
  <c r="L645734" i="48"/>
  <c r="L645733" i="48"/>
  <c r="L645732" i="48"/>
  <c r="L645731" i="48"/>
  <c r="L645730" i="48"/>
  <c r="L645729" i="48"/>
  <c r="L645728" i="48"/>
  <c r="L645727" i="48"/>
  <c r="L645726" i="48"/>
  <c r="L645725" i="48"/>
  <c r="L645724" i="48"/>
  <c r="L645723" i="48"/>
  <c r="L645722" i="48"/>
  <c r="L645721" i="48"/>
  <c r="L645720" i="48"/>
  <c r="L645719" i="48"/>
  <c r="L645718" i="48"/>
  <c r="L645717" i="48"/>
  <c r="L645716" i="48"/>
  <c r="L645715" i="48"/>
  <c r="L645714" i="48"/>
  <c r="L645713" i="48"/>
  <c r="L645712" i="48"/>
  <c r="L645711" i="48"/>
  <c r="L645710" i="48"/>
  <c r="L645709" i="48"/>
  <c r="L645708" i="48"/>
  <c r="L645707" i="48"/>
  <c r="L645706" i="48"/>
  <c r="L645705" i="48"/>
  <c r="L645704" i="48"/>
  <c r="L645703" i="48"/>
  <c r="L645702" i="48"/>
  <c r="L645701" i="48"/>
  <c r="L645700" i="48"/>
  <c r="L645699" i="48"/>
  <c r="L645698" i="48"/>
  <c r="L645697" i="48"/>
  <c r="L645696" i="48"/>
  <c r="L645695" i="48"/>
  <c r="L645694" i="48"/>
  <c r="L645693" i="48"/>
  <c r="L645692" i="48"/>
  <c r="L645691" i="48"/>
  <c r="L645690" i="48"/>
  <c r="L645689" i="48"/>
  <c r="L645688" i="48"/>
  <c r="L645687" i="48"/>
  <c r="L645686" i="48"/>
  <c r="L645685" i="48"/>
  <c r="L645684" i="48"/>
  <c r="L645683" i="48"/>
  <c r="L645682" i="48"/>
  <c r="L645681" i="48"/>
  <c r="L645680" i="48"/>
  <c r="L645679" i="48"/>
  <c r="L645678" i="48"/>
  <c r="L645677" i="48"/>
  <c r="L645676" i="48"/>
  <c r="L645675" i="48"/>
  <c r="L645674" i="48"/>
  <c r="L645673" i="48"/>
  <c r="L645672" i="48"/>
  <c r="L645671" i="48"/>
  <c r="L645670" i="48"/>
  <c r="L645669" i="48"/>
  <c r="L645668" i="48"/>
  <c r="L645667" i="48"/>
  <c r="L645666" i="48"/>
  <c r="L645665" i="48"/>
  <c r="L645664" i="48"/>
  <c r="L645663" i="48"/>
  <c r="L645662" i="48"/>
  <c r="L645661" i="48"/>
  <c r="L645660" i="48"/>
  <c r="L645659" i="48"/>
  <c r="L645658" i="48"/>
  <c r="L645657" i="48"/>
  <c r="L645656" i="48"/>
  <c r="L645655" i="48"/>
  <c r="L645654" i="48"/>
  <c r="L645653" i="48"/>
  <c r="L645652" i="48"/>
  <c r="L645651" i="48"/>
  <c r="L645650" i="48"/>
  <c r="L645649" i="48"/>
  <c r="L645648" i="48"/>
  <c r="L645647" i="48"/>
  <c r="L645646" i="48"/>
  <c r="L645645" i="48"/>
  <c r="L645644" i="48"/>
  <c r="L645643" i="48"/>
  <c r="L645642" i="48"/>
  <c r="L645641" i="48"/>
  <c r="L645640" i="48"/>
  <c r="L645639" i="48"/>
  <c r="L645638" i="48"/>
  <c r="L645637" i="48"/>
  <c r="L645636" i="48"/>
  <c r="L645635" i="48"/>
  <c r="L645634" i="48"/>
  <c r="L645633" i="48"/>
  <c r="L645632" i="48"/>
  <c r="L645631" i="48"/>
  <c r="L645630" i="48"/>
  <c r="L645629" i="48"/>
  <c r="L645628" i="48"/>
  <c r="L645627" i="48"/>
  <c r="L645626" i="48"/>
  <c r="L645625" i="48"/>
  <c r="L645624" i="48"/>
  <c r="L645623" i="48"/>
  <c r="L645622" i="48"/>
  <c r="L645621" i="48"/>
  <c r="L645620" i="48"/>
  <c r="L645619" i="48"/>
  <c r="L645618" i="48"/>
  <c r="L645617" i="48"/>
  <c r="L645616" i="48"/>
  <c r="L645615" i="48"/>
  <c r="L645614" i="48"/>
  <c r="L645613" i="48"/>
  <c r="L645612" i="48"/>
  <c r="L645611" i="48"/>
  <c r="L645610" i="48"/>
  <c r="L645609" i="48"/>
  <c r="L645608" i="48"/>
  <c r="L645607" i="48"/>
  <c r="L645606" i="48"/>
  <c r="L645605" i="48"/>
  <c r="L645604" i="48"/>
  <c r="L645603" i="48"/>
  <c r="L645602" i="48"/>
  <c r="L645601" i="48"/>
  <c r="L645600" i="48"/>
  <c r="L645599" i="48"/>
  <c r="L645598" i="48"/>
  <c r="L645597" i="48"/>
  <c r="L645596" i="48"/>
  <c r="L645595" i="48"/>
  <c r="L645594" i="48"/>
  <c r="L645593" i="48"/>
  <c r="L645592" i="48"/>
  <c r="L645591" i="48"/>
  <c r="L645590" i="48"/>
  <c r="L645589" i="48"/>
  <c r="L645588" i="48"/>
  <c r="L645587" i="48"/>
  <c r="L645586" i="48"/>
  <c r="L645585" i="48"/>
  <c r="L645584" i="48"/>
  <c r="L645583" i="48"/>
  <c r="L645582" i="48"/>
  <c r="L645581" i="48"/>
  <c r="L645580" i="48"/>
  <c r="L645579" i="48"/>
  <c r="L645578" i="48"/>
  <c r="L645577" i="48"/>
  <c r="L645576" i="48"/>
  <c r="L645575" i="48"/>
  <c r="L645574" i="48"/>
  <c r="L645573" i="48"/>
  <c r="L645572" i="48"/>
  <c r="L645571" i="48"/>
  <c r="L645570" i="48"/>
  <c r="L645569" i="48"/>
  <c r="L645568" i="48"/>
  <c r="L645567" i="48"/>
  <c r="L645566" i="48"/>
  <c r="L645565" i="48"/>
  <c r="L645564" i="48"/>
  <c r="L645563" i="48"/>
  <c r="L645562" i="48"/>
  <c r="L645561" i="48"/>
  <c r="L645560" i="48"/>
  <c r="L645559" i="48"/>
  <c r="L645558" i="48"/>
  <c r="L645557" i="48"/>
  <c r="L645556" i="48"/>
  <c r="L645555" i="48"/>
  <c r="L645554" i="48"/>
  <c r="L645553" i="48"/>
  <c r="L645552" i="48"/>
  <c r="L645551" i="48"/>
  <c r="L645550" i="48"/>
  <c r="L645549" i="48"/>
  <c r="L645548" i="48"/>
  <c r="L645547" i="48"/>
  <c r="L645546" i="48"/>
  <c r="L645545" i="48"/>
  <c r="L645544" i="48"/>
  <c r="L645543" i="48"/>
  <c r="L645542" i="48"/>
  <c r="L645541" i="48"/>
  <c r="L645540" i="48"/>
  <c r="L645539" i="48"/>
  <c r="L645538" i="48"/>
  <c r="L645537" i="48"/>
  <c r="L645536" i="48"/>
  <c r="L645535" i="48"/>
  <c r="L645534" i="48"/>
  <c r="L645533" i="48"/>
  <c r="L645532" i="48"/>
  <c r="L645531" i="48"/>
  <c r="L645530" i="48"/>
  <c r="L645529" i="48"/>
  <c r="L645528" i="48"/>
  <c r="L645527" i="48"/>
  <c r="L645526" i="48"/>
  <c r="L645525" i="48"/>
  <c r="L645524" i="48"/>
  <c r="L645523" i="48"/>
  <c r="L645522" i="48"/>
  <c r="L645521" i="48"/>
  <c r="L645520" i="48"/>
  <c r="L645519" i="48"/>
  <c r="L645518" i="48"/>
  <c r="L645517" i="48"/>
  <c r="L645516" i="48"/>
  <c r="L645515" i="48"/>
  <c r="L645514" i="48"/>
  <c r="L645513" i="48"/>
  <c r="L645512" i="48"/>
  <c r="L645511" i="48"/>
  <c r="L645510" i="48"/>
  <c r="L645509" i="48"/>
  <c r="L645508" i="48"/>
  <c r="L645507" i="48"/>
  <c r="L645506" i="48"/>
  <c r="L645505" i="48"/>
  <c r="L645504" i="48"/>
  <c r="L645503" i="48"/>
  <c r="L645502" i="48"/>
  <c r="L645501" i="48"/>
  <c r="L645500" i="48"/>
  <c r="L645499" i="48"/>
  <c r="L645498" i="48"/>
  <c r="L645497" i="48"/>
  <c r="L645496" i="48"/>
  <c r="L645495" i="48"/>
  <c r="L645494" i="48"/>
  <c r="L645493" i="48"/>
  <c r="L645492" i="48"/>
  <c r="L645491" i="48"/>
  <c r="L645490" i="48"/>
  <c r="L645489" i="48"/>
  <c r="L645488" i="48"/>
  <c r="L645487" i="48"/>
  <c r="L645486" i="48"/>
  <c r="L645485" i="48"/>
  <c r="L645484" i="48"/>
  <c r="L645483" i="48"/>
  <c r="L645482" i="48"/>
  <c r="L645481" i="48"/>
  <c r="L645480" i="48"/>
  <c r="L645479" i="48"/>
  <c r="L645478" i="48"/>
  <c r="L645477" i="48"/>
  <c r="L645476" i="48"/>
  <c r="L645475" i="48"/>
  <c r="L645474" i="48"/>
  <c r="L645473" i="48"/>
  <c r="L645472" i="48"/>
  <c r="L645471" i="48"/>
  <c r="L645470" i="48"/>
  <c r="L645469" i="48"/>
  <c r="L645468" i="48"/>
  <c r="L645467" i="48"/>
  <c r="L645466" i="48"/>
  <c r="L645465" i="48"/>
  <c r="L645464" i="48"/>
  <c r="L645463" i="48"/>
  <c r="L645462" i="48"/>
  <c r="L645461" i="48"/>
  <c r="L645460" i="48"/>
  <c r="L645459" i="48"/>
  <c r="L645458" i="48"/>
  <c r="L645457" i="48"/>
  <c r="L645456" i="48"/>
  <c r="L645455" i="48"/>
  <c r="L645454" i="48"/>
  <c r="L645453" i="48"/>
  <c r="L645452" i="48"/>
  <c r="L645451" i="48"/>
  <c r="L645450" i="48"/>
  <c r="L645449" i="48"/>
  <c r="L645448" i="48"/>
  <c r="L645447" i="48"/>
  <c r="L645446" i="48"/>
  <c r="L645445" i="48"/>
  <c r="L645444" i="48"/>
  <c r="L645443" i="48"/>
  <c r="L645442" i="48"/>
  <c r="L645441" i="48"/>
  <c r="L645440" i="48"/>
  <c r="L645439" i="48"/>
  <c r="L645438" i="48"/>
  <c r="L645437" i="48"/>
  <c r="L645436" i="48"/>
  <c r="L645435" i="48"/>
  <c r="L645434" i="48"/>
  <c r="L645433" i="48"/>
  <c r="L645432" i="48"/>
  <c r="L645431" i="48"/>
  <c r="L645430" i="48"/>
  <c r="L645429" i="48"/>
  <c r="L645428" i="48"/>
  <c r="L645427" i="48"/>
  <c r="L645426" i="48"/>
  <c r="L645425" i="48"/>
  <c r="L645424" i="48"/>
  <c r="L645423" i="48"/>
  <c r="L645422" i="48"/>
  <c r="L645421" i="48"/>
  <c r="L645420" i="48"/>
  <c r="L645419" i="48"/>
  <c r="L645418" i="48"/>
  <c r="L645417" i="48"/>
  <c r="L645416" i="48"/>
  <c r="L645415" i="48"/>
  <c r="L645414" i="48"/>
  <c r="L645413" i="48"/>
  <c r="L645412" i="48"/>
  <c r="L645411" i="48"/>
  <c r="L645410" i="48"/>
  <c r="L645409" i="48"/>
  <c r="L645408" i="48"/>
  <c r="L645407" i="48"/>
  <c r="L645406" i="48"/>
  <c r="L645405" i="48"/>
  <c r="L645404" i="48"/>
  <c r="L645403" i="48"/>
  <c r="L645402" i="48"/>
  <c r="L645401" i="48"/>
  <c r="L645400" i="48"/>
  <c r="L645399" i="48"/>
  <c r="L645398" i="48"/>
  <c r="L645397" i="48"/>
  <c r="L645396" i="48"/>
  <c r="L645395" i="48"/>
  <c r="L645394" i="48"/>
  <c r="L645393" i="48"/>
  <c r="L645392" i="48"/>
  <c r="L645391" i="48"/>
  <c r="L645390" i="48"/>
  <c r="L645389" i="48"/>
  <c r="L645388" i="48"/>
  <c r="L645387" i="48"/>
  <c r="L645386" i="48"/>
  <c r="L645385" i="48"/>
  <c r="L645384" i="48"/>
  <c r="L645383" i="48"/>
  <c r="L645382" i="48"/>
  <c r="L645381" i="48"/>
  <c r="L645380" i="48"/>
  <c r="L645379" i="48"/>
  <c r="L645378" i="48"/>
  <c r="L645377" i="48"/>
  <c r="L645376" i="48"/>
  <c r="L645375" i="48"/>
  <c r="L645374" i="48"/>
  <c r="L645373" i="48"/>
  <c r="L645372" i="48"/>
  <c r="L645371" i="48"/>
  <c r="L645370" i="48"/>
  <c r="L645369" i="48"/>
  <c r="L645368" i="48"/>
  <c r="L645367" i="48"/>
  <c r="L645366" i="48"/>
  <c r="L645365" i="48"/>
  <c r="L645364" i="48"/>
  <c r="L645363" i="48"/>
  <c r="L645362" i="48"/>
  <c r="L645361" i="48"/>
  <c r="L645360" i="48"/>
  <c r="L645359" i="48"/>
  <c r="L645358" i="48"/>
  <c r="L645357" i="48"/>
  <c r="L645356" i="48"/>
  <c r="L645355" i="48"/>
  <c r="L645354" i="48"/>
  <c r="L645353" i="48"/>
  <c r="L645352" i="48"/>
  <c r="L645351" i="48"/>
  <c r="L645350" i="48"/>
  <c r="L645349" i="48"/>
  <c r="L645348" i="48"/>
  <c r="L645347" i="48"/>
  <c r="L645346" i="48"/>
  <c r="L645345" i="48"/>
  <c r="L645344" i="48"/>
  <c r="L645343" i="48"/>
  <c r="L645342" i="48"/>
  <c r="L645341" i="48"/>
  <c r="L645340" i="48"/>
  <c r="L645339" i="48"/>
  <c r="L645338" i="48"/>
  <c r="L645337" i="48"/>
  <c r="L645336" i="48"/>
  <c r="L645335" i="48"/>
  <c r="L645334" i="48"/>
  <c r="L645333" i="48"/>
  <c r="L645332" i="48"/>
  <c r="L645331" i="48"/>
  <c r="L645330" i="48"/>
  <c r="L645329" i="48"/>
  <c r="L645328" i="48"/>
  <c r="L645327" i="48"/>
  <c r="L645326" i="48"/>
  <c r="L645325" i="48"/>
  <c r="L645324" i="48"/>
  <c r="L645323" i="48"/>
  <c r="L645322" i="48"/>
  <c r="L645321" i="48"/>
  <c r="L645320" i="48"/>
  <c r="L645319" i="48"/>
  <c r="L645318" i="48"/>
  <c r="L645317" i="48"/>
  <c r="L645316" i="48"/>
  <c r="L645315" i="48"/>
  <c r="L645314" i="48"/>
  <c r="L645313" i="48"/>
  <c r="L645312" i="48"/>
  <c r="L645311" i="48"/>
  <c r="L645310" i="48"/>
  <c r="L645309" i="48"/>
  <c r="L645308" i="48"/>
  <c r="L645307" i="48"/>
  <c r="L645306" i="48"/>
  <c r="L645305" i="48"/>
  <c r="L645304" i="48"/>
  <c r="L645303" i="48"/>
  <c r="L645302" i="48"/>
  <c r="L645301" i="48"/>
  <c r="L645300" i="48"/>
  <c r="L645299" i="48"/>
  <c r="L645298" i="48"/>
  <c r="L645297" i="48"/>
  <c r="L645296" i="48"/>
  <c r="L645295" i="48"/>
  <c r="L645294" i="48"/>
  <c r="L645293" i="48"/>
  <c r="L645292" i="48"/>
  <c r="L645291" i="48"/>
  <c r="L645290" i="48"/>
  <c r="L645289" i="48"/>
  <c r="L645288" i="48"/>
  <c r="L645287" i="48"/>
  <c r="L645286" i="48"/>
  <c r="L645285" i="48"/>
  <c r="L645284" i="48"/>
  <c r="L645283" i="48"/>
  <c r="L645282" i="48"/>
  <c r="L645281" i="48"/>
  <c r="L645280" i="48"/>
  <c r="L645279" i="48"/>
  <c r="L645278" i="48"/>
  <c r="L645277" i="48"/>
  <c r="L645276" i="48"/>
  <c r="L645275" i="48"/>
  <c r="L645274" i="48"/>
  <c r="L645273" i="48"/>
  <c r="L645272" i="48"/>
  <c r="L645271" i="48"/>
  <c r="L645270" i="48"/>
  <c r="L645269" i="48"/>
  <c r="L645268" i="48"/>
  <c r="L645267" i="48"/>
  <c r="L645266" i="48"/>
  <c r="L645265" i="48"/>
  <c r="L645264" i="48"/>
  <c r="L645263" i="48"/>
  <c r="L645262" i="48"/>
  <c r="L645261" i="48"/>
  <c r="L645260" i="48"/>
  <c r="L645259" i="48"/>
  <c r="L645258" i="48"/>
  <c r="L645257" i="48"/>
  <c r="L645256" i="48"/>
  <c r="L645255" i="48"/>
  <c r="L645254" i="48"/>
  <c r="L645253" i="48"/>
  <c r="L645252" i="48"/>
  <c r="L645251" i="48"/>
  <c r="L645250" i="48"/>
  <c r="L645249" i="48"/>
  <c r="L645248" i="48"/>
  <c r="L645247" i="48"/>
  <c r="L645246" i="48"/>
  <c r="L645245" i="48"/>
  <c r="L645244" i="48"/>
  <c r="L645243" i="48"/>
  <c r="L645242" i="48"/>
  <c r="L645241" i="48"/>
  <c r="L645240" i="48"/>
  <c r="L645239" i="48"/>
  <c r="L645238" i="48"/>
  <c r="L645237" i="48"/>
  <c r="L645236" i="48"/>
  <c r="L645235" i="48"/>
  <c r="L645234" i="48"/>
  <c r="L645233" i="48"/>
  <c r="L645232" i="48"/>
  <c r="L645231" i="48"/>
  <c r="L645230" i="48"/>
  <c r="L645229" i="48"/>
  <c r="L645228" i="48"/>
  <c r="L645227" i="48"/>
  <c r="L645226" i="48"/>
  <c r="L645225" i="48"/>
  <c r="L645224" i="48"/>
  <c r="L645223" i="48"/>
  <c r="L645222" i="48"/>
  <c r="L645221" i="48"/>
  <c r="L645220" i="48"/>
  <c r="L645219" i="48"/>
  <c r="L645218" i="48"/>
  <c r="L645217" i="48"/>
  <c r="L645216" i="48"/>
  <c r="L645215" i="48"/>
  <c r="L645214" i="48"/>
  <c r="L645213" i="48"/>
  <c r="L645212" i="48"/>
  <c r="L645211" i="48"/>
  <c r="L645210" i="48"/>
  <c r="L645209" i="48"/>
  <c r="L645208" i="48"/>
  <c r="L645207" i="48"/>
  <c r="L645206" i="48"/>
  <c r="L645205" i="48"/>
  <c r="L645204" i="48"/>
  <c r="L645203" i="48"/>
  <c r="L645202" i="48"/>
  <c r="L645201" i="48"/>
  <c r="L645200" i="48"/>
  <c r="L645199" i="48"/>
  <c r="L645198" i="48"/>
  <c r="L645197" i="48"/>
  <c r="L645196" i="48"/>
  <c r="L645195" i="48"/>
  <c r="L645194" i="48"/>
  <c r="L645193" i="48"/>
  <c r="L645192" i="48"/>
  <c r="L645191" i="48"/>
  <c r="L645190" i="48"/>
  <c r="L645189" i="48"/>
  <c r="L645188" i="48"/>
  <c r="L645187" i="48"/>
  <c r="L645186" i="48"/>
  <c r="L645185" i="48"/>
  <c r="L645184" i="48"/>
  <c r="L645183" i="48"/>
  <c r="L645182" i="48"/>
  <c r="L645181" i="48"/>
  <c r="L645180" i="48"/>
  <c r="L645179" i="48"/>
  <c r="L645178" i="48"/>
  <c r="L645177" i="48"/>
  <c r="L645176" i="48"/>
  <c r="L645175" i="48"/>
  <c r="L645174" i="48"/>
  <c r="L645173" i="48"/>
  <c r="L645172" i="48"/>
  <c r="L645171" i="48"/>
  <c r="L645170" i="48"/>
  <c r="L645169" i="48"/>
  <c r="L645168" i="48"/>
  <c r="L645167" i="48"/>
  <c r="L645166" i="48"/>
  <c r="L645165" i="48"/>
  <c r="L645164" i="48"/>
  <c r="L645163" i="48"/>
  <c r="L645162" i="48"/>
  <c r="L645161" i="48"/>
  <c r="L645160" i="48"/>
  <c r="L645159" i="48"/>
  <c r="L645158" i="48"/>
  <c r="L645157" i="48"/>
  <c r="L645156" i="48"/>
  <c r="L645155" i="48"/>
  <c r="L645154" i="48"/>
  <c r="L645153" i="48"/>
  <c r="L645152" i="48"/>
  <c r="L645151" i="48"/>
  <c r="L645150" i="48"/>
  <c r="L645149" i="48"/>
  <c r="L645148" i="48"/>
  <c r="L645147" i="48"/>
  <c r="L645146" i="48"/>
  <c r="L645145" i="48"/>
  <c r="L645144" i="48"/>
  <c r="L645143" i="48"/>
  <c r="L645142" i="48"/>
  <c r="L645141" i="48"/>
  <c r="L645140" i="48"/>
  <c r="L645139" i="48"/>
  <c r="L645138" i="48"/>
  <c r="L645137" i="48"/>
  <c r="L645136" i="48"/>
  <c r="L645135" i="48"/>
  <c r="L645134" i="48"/>
  <c r="L645133" i="48"/>
  <c r="L645132" i="48"/>
  <c r="L645131" i="48"/>
  <c r="L645130" i="48"/>
  <c r="L645129" i="48"/>
  <c r="L645128" i="48"/>
  <c r="L645127" i="48"/>
  <c r="L645126" i="48"/>
  <c r="L645125" i="48"/>
  <c r="L645124" i="48"/>
  <c r="L645123" i="48"/>
  <c r="L645122" i="48"/>
  <c r="L645121" i="48"/>
  <c r="L645120" i="48"/>
  <c r="L645119" i="48"/>
  <c r="L645118" i="48"/>
  <c r="L645117" i="48"/>
  <c r="L645116" i="48"/>
  <c r="L645115" i="48"/>
  <c r="L645114" i="48"/>
  <c r="L645113" i="48"/>
  <c r="L645112" i="48"/>
  <c r="L645111" i="48"/>
  <c r="L645110" i="48"/>
  <c r="L645109" i="48"/>
  <c r="L645108" i="48"/>
  <c r="L645107" i="48"/>
  <c r="L645106" i="48"/>
  <c r="L645105" i="48"/>
  <c r="L645104" i="48"/>
  <c r="L645103" i="48"/>
  <c r="L645102" i="48"/>
  <c r="L645101" i="48"/>
  <c r="L645100" i="48"/>
  <c r="L645099" i="48"/>
  <c r="L645098" i="48"/>
  <c r="L645097" i="48"/>
  <c r="L645096" i="48"/>
  <c r="L645095" i="48"/>
  <c r="L645094" i="48"/>
  <c r="L645093" i="48"/>
  <c r="L645092" i="48"/>
  <c r="L645091" i="48"/>
  <c r="L645090" i="48"/>
  <c r="L645089" i="48"/>
  <c r="L645088" i="48"/>
  <c r="L645087" i="48"/>
  <c r="L645086" i="48"/>
  <c r="L645085" i="48"/>
  <c r="L645084" i="48"/>
  <c r="L645083" i="48"/>
  <c r="L645082" i="48"/>
  <c r="L645081" i="48"/>
  <c r="L645080" i="48"/>
  <c r="L645079" i="48"/>
  <c r="L645078" i="48"/>
  <c r="L645077" i="48"/>
  <c r="L645076" i="48"/>
  <c r="L645075" i="48"/>
  <c r="L645074" i="48"/>
  <c r="L645073" i="48"/>
  <c r="L645072" i="48"/>
  <c r="L645071" i="48"/>
  <c r="L645070" i="48"/>
  <c r="L645069" i="48"/>
  <c r="L645068" i="48"/>
  <c r="L645067" i="48"/>
  <c r="L645066" i="48"/>
  <c r="L645065" i="48"/>
  <c r="L645064" i="48"/>
  <c r="L645063" i="48"/>
  <c r="L645062" i="48"/>
  <c r="L645061" i="48"/>
  <c r="L645060" i="48"/>
  <c r="L645059" i="48"/>
  <c r="L645058" i="48"/>
  <c r="L645057" i="48"/>
  <c r="L645056" i="48"/>
  <c r="L645055" i="48"/>
  <c r="L645054" i="48"/>
  <c r="L645053" i="48"/>
  <c r="L645052" i="48"/>
  <c r="L645051" i="48"/>
  <c r="L645050" i="48"/>
  <c r="L645049" i="48"/>
  <c r="L645048" i="48"/>
  <c r="L645047" i="48"/>
  <c r="L645046" i="48"/>
  <c r="L645045" i="48"/>
  <c r="L645044" i="48"/>
  <c r="L645043" i="48"/>
  <c r="L645042" i="48"/>
  <c r="L645041" i="48"/>
  <c r="L645040" i="48"/>
  <c r="L645039" i="48"/>
  <c r="L645038" i="48"/>
  <c r="L645037" i="48"/>
  <c r="L645036" i="48"/>
  <c r="L645035" i="48"/>
  <c r="L645034" i="48"/>
  <c r="L645033" i="48"/>
  <c r="L645032" i="48"/>
  <c r="L645031" i="48"/>
  <c r="L645030" i="48"/>
  <c r="L645029" i="48"/>
  <c r="L645028" i="48"/>
  <c r="L645027" i="48"/>
  <c r="L645026" i="48"/>
  <c r="L645025" i="48"/>
  <c r="L645024" i="48"/>
  <c r="L645023" i="48"/>
  <c r="L645022" i="48"/>
  <c r="L645021" i="48"/>
  <c r="L645020" i="48"/>
  <c r="L645019" i="48"/>
  <c r="L645018" i="48"/>
  <c r="L645017" i="48"/>
  <c r="L645016" i="48"/>
  <c r="L645015" i="48"/>
  <c r="L645014" i="48"/>
  <c r="L645013" i="48"/>
  <c r="L645012" i="48"/>
  <c r="L645011" i="48"/>
  <c r="L645010" i="48"/>
  <c r="L645009" i="48"/>
  <c r="L645008" i="48"/>
  <c r="L645007" i="48"/>
  <c r="L645006" i="48"/>
  <c r="L645005" i="48"/>
  <c r="L645004" i="48"/>
  <c r="L645003" i="48"/>
  <c r="L645002" i="48"/>
  <c r="L645001" i="48"/>
  <c r="L645000" i="48"/>
  <c r="L644999" i="48"/>
  <c r="L644998" i="48"/>
  <c r="L644997" i="48"/>
  <c r="L644996" i="48"/>
  <c r="L644995" i="48"/>
  <c r="L644994" i="48"/>
  <c r="L644993" i="48"/>
  <c r="L644992" i="48"/>
  <c r="L644991" i="48"/>
  <c r="L644990" i="48"/>
  <c r="L644989" i="48"/>
  <c r="L644988" i="48"/>
  <c r="L644987" i="48"/>
  <c r="L644986" i="48"/>
  <c r="L644985" i="48"/>
  <c r="L644984" i="48"/>
  <c r="L644983" i="48"/>
  <c r="L644982" i="48"/>
  <c r="L644981" i="48"/>
  <c r="L644980" i="48"/>
  <c r="L644979" i="48"/>
  <c r="L644978" i="48"/>
  <c r="L644977" i="48"/>
  <c r="L644976" i="48"/>
  <c r="L644975" i="48"/>
  <c r="L644974" i="48"/>
  <c r="L644973" i="48"/>
  <c r="L644972" i="48"/>
  <c r="L644971" i="48"/>
  <c r="L644970" i="48"/>
  <c r="L644969" i="48"/>
  <c r="L644968" i="48"/>
  <c r="L644967" i="48"/>
  <c r="L644966" i="48"/>
  <c r="L644965" i="48"/>
  <c r="L644964" i="48"/>
  <c r="L644963" i="48"/>
  <c r="L644962" i="48"/>
  <c r="L644961" i="48"/>
  <c r="L644960" i="48"/>
  <c r="L644959" i="48"/>
  <c r="L644958" i="48"/>
  <c r="L644957" i="48"/>
  <c r="L644956" i="48"/>
  <c r="L644955" i="48"/>
  <c r="L644954" i="48"/>
  <c r="L644953" i="48"/>
  <c r="L644952" i="48"/>
  <c r="L644951" i="48"/>
  <c r="L644950" i="48"/>
  <c r="L644949" i="48"/>
  <c r="L644948" i="48"/>
  <c r="L644947" i="48"/>
  <c r="L644946" i="48"/>
  <c r="L644945" i="48"/>
  <c r="L644944" i="48"/>
  <c r="L644943" i="48"/>
  <c r="L644942" i="48"/>
  <c r="L644941" i="48"/>
  <c r="L644940" i="48"/>
  <c r="L644939" i="48"/>
  <c r="L644938" i="48"/>
  <c r="L644937" i="48"/>
  <c r="L644936" i="48"/>
  <c r="L644935" i="48"/>
  <c r="L644934" i="48"/>
  <c r="L644933" i="48"/>
  <c r="L644932" i="48"/>
  <c r="L644931" i="48"/>
  <c r="L644930" i="48"/>
  <c r="L644929" i="48"/>
  <c r="L644928" i="48"/>
  <c r="L644927" i="48"/>
  <c r="L644926" i="48"/>
  <c r="L644925" i="48"/>
  <c r="L644924" i="48"/>
  <c r="L644923" i="48"/>
  <c r="L644922" i="48"/>
  <c r="L644921" i="48"/>
  <c r="L644920" i="48"/>
  <c r="L644919" i="48"/>
  <c r="L644918" i="48"/>
  <c r="L644917" i="48"/>
  <c r="L644916" i="48"/>
  <c r="L644915" i="48"/>
  <c r="L644914" i="48"/>
  <c r="L644913" i="48"/>
  <c r="L644912" i="48"/>
  <c r="L644911" i="48"/>
  <c r="L644910" i="48"/>
  <c r="L644909" i="48"/>
  <c r="L644908" i="48"/>
  <c r="L644907" i="48"/>
  <c r="L644906" i="48"/>
  <c r="L644905" i="48"/>
  <c r="L644904" i="48"/>
  <c r="L644903" i="48"/>
  <c r="L644902" i="48"/>
  <c r="L644901" i="48"/>
  <c r="L644900" i="48"/>
  <c r="L644899" i="48"/>
  <c r="L644898" i="48"/>
  <c r="L644897" i="48"/>
  <c r="L644896" i="48"/>
  <c r="L644895" i="48"/>
  <c r="L644894" i="48"/>
  <c r="L644893" i="48"/>
  <c r="L644892" i="48"/>
  <c r="L644891" i="48"/>
  <c r="L644890" i="48"/>
  <c r="L644889" i="48"/>
  <c r="L644888" i="48"/>
  <c r="L644887" i="48"/>
  <c r="L644886" i="48"/>
  <c r="L644885" i="48"/>
  <c r="L644884" i="48"/>
  <c r="L644883" i="48"/>
  <c r="L644882" i="48"/>
  <c r="L644881" i="48"/>
  <c r="L644880" i="48"/>
  <c r="L644879" i="48"/>
  <c r="L644878" i="48"/>
  <c r="L644877" i="48"/>
  <c r="L644876" i="48"/>
  <c r="L644875" i="48"/>
  <c r="L644874" i="48"/>
  <c r="L644873" i="48"/>
  <c r="L644872" i="48"/>
  <c r="L644871" i="48"/>
  <c r="L644870" i="48"/>
  <c r="L644869" i="48"/>
  <c r="L644868" i="48"/>
  <c r="L644867" i="48"/>
  <c r="L644866" i="48"/>
  <c r="L644865" i="48"/>
  <c r="L644864" i="48"/>
  <c r="L644863" i="48"/>
  <c r="L644862" i="48"/>
  <c r="L644861" i="48"/>
  <c r="L644860" i="48"/>
  <c r="L644859" i="48"/>
  <c r="L644858" i="48"/>
  <c r="L644857" i="48"/>
  <c r="L644856" i="48"/>
  <c r="L644855" i="48"/>
  <c r="L644854" i="48"/>
  <c r="L644853" i="48"/>
  <c r="L644852" i="48"/>
  <c r="L644851" i="48"/>
  <c r="L644850" i="48"/>
  <c r="L644849" i="48"/>
  <c r="L644848" i="48"/>
  <c r="L644847" i="48"/>
  <c r="L644846" i="48"/>
  <c r="L644845" i="48"/>
  <c r="L644844" i="48"/>
  <c r="L644843" i="48"/>
  <c r="L644842" i="48"/>
  <c r="L644841" i="48"/>
  <c r="L644840" i="48"/>
  <c r="L644839" i="48"/>
  <c r="L644838" i="48"/>
  <c r="L644837" i="48"/>
  <c r="L644836" i="48"/>
  <c r="L644835" i="48"/>
  <c r="L644834" i="48"/>
  <c r="L644833" i="48"/>
  <c r="L644832" i="48"/>
  <c r="L644831" i="48"/>
  <c r="L644830" i="48"/>
  <c r="L644829" i="48"/>
  <c r="L644828" i="48"/>
  <c r="L644827" i="48"/>
  <c r="L644826" i="48"/>
  <c r="L644825" i="48"/>
  <c r="L644824" i="48"/>
  <c r="L644823" i="48"/>
  <c r="L644822" i="48"/>
  <c r="L644821" i="48"/>
  <c r="L644820" i="48"/>
  <c r="L644819" i="48"/>
  <c r="L644818" i="48"/>
  <c r="L644817" i="48"/>
  <c r="L644816" i="48"/>
  <c r="L644815" i="48"/>
  <c r="L644814" i="48"/>
  <c r="L644813" i="48"/>
  <c r="L644812" i="48"/>
  <c r="L644811" i="48"/>
  <c r="L644810" i="48"/>
  <c r="L644809" i="48"/>
  <c r="L644808" i="48"/>
  <c r="L644807" i="48"/>
  <c r="L644806" i="48"/>
  <c r="L644805" i="48"/>
  <c r="L644804" i="48"/>
  <c r="L644803" i="48"/>
  <c r="L644802" i="48"/>
  <c r="L644801" i="48"/>
  <c r="L644800" i="48"/>
  <c r="L644799" i="48"/>
  <c r="L644798" i="48"/>
  <c r="L644797" i="48"/>
  <c r="L644796" i="48"/>
  <c r="L644795" i="48"/>
  <c r="L644794" i="48"/>
  <c r="L644793" i="48"/>
  <c r="L644792" i="48"/>
  <c r="L644791" i="48"/>
  <c r="L644790" i="48"/>
  <c r="L644789" i="48"/>
  <c r="L644788" i="48"/>
  <c r="L644787" i="48"/>
  <c r="L644786" i="48"/>
  <c r="L644785" i="48"/>
  <c r="L644784" i="48"/>
  <c r="L644783" i="48"/>
  <c r="L644782" i="48"/>
  <c r="L644781" i="48"/>
  <c r="L644780" i="48"/>
  <c r="L644779" i="48"/>
  <c r="L644778" i="48"/>
  <c r="L644777" i="48"/>
  <c r="L644776" i="48"/>
  <c r="L644775" i="48"/>
  <c r="L644774" i="48"/>
  <c r="L644773" i="48"/>
  <c r="L644772" i="48"/>
  <c r="L644771" i="48"/>
  <c r="L644770" i="48"/>
  <c r="L644769" i="48"/>
  <c r="L644768" i="48"/>
  <c r="L644767" i="48"/>
  <c r="L644766" i="48"/>
  <c r="L644765" i="48"/>
  <c r="L644764" i="48"/>
  <c r="L644763" i="48"/>
  <c r="L644762" i="48"/>
  <c r="L644761" i="48"/>
  <c r="L644760" i="48"/>
  <c r="L644759" i="48"/>
  <c r="L644758" i="48"/>
  <c r="L644757" i="48"/>
  <c r="L644756" i="48"/>
  <c r="L644755" i="48"/>
  <c r="L644754" i="48"/>
  <c r="L644753" i="48"/>
  <c r="L644752" i="48"/>
  <c r="L644751" i="48"/>
  <c r="L644750" i="48"/>
  <c r="L644749" i="48"/>
  <c r="L644748" i="48"/>
  <c r="L644747" i="48"/>
  <c r="L644746" i="48"/>
  <c r="L644745" i="48"/>
  <c r="L644744" i="48"/>
  <c r="L644743" i="48"/>
  <c r="L644742" i="48"/>
  <c r="L644741" i="48"/>
  <c r="L644740" i="48"/>
  <c r="L644739" i="48"/>
  <c r="L644738" i="48"/>
  <c r="L644737" i="48"/>
  <c r="L644736" i="48"/>
  <c r="L644735" i="48"/>
  <c r="L644734" i="48"/>
  <c r="L644733" i="48"/>
  <c r="L644732" i="48"/>
  <c r="L644731" i="48"/>
  <c r="L644730" i="48"/>
  <c r="L644729" i="48"/>
  <c r="L644728" i="48"/>
  <c r="L644727" i="48"/>
  <c r="L644726" i="48"/>
  <c r="L644725" i="48"/>
  <c r="L644724" i="48"/>
  <c r="L644723" i="48"/>
  <c r="L644722" i="48"/>
  <c r="L644721" i="48"/>
  <c r="L644720" i="48"/>
  <c r="L644719" i="48"/>
  <c r="L644718" i="48"/>
  <c r="L644717" i="48"/>
  <c r="L644716" i="48"/>
  <c r="L644715" i="48"/>
  <c r="L644714" i="48"/>
  <c r="L644713" i="48"/>
  <c r="L644712" i="48"/>
  <c r="L644711" i="48"/>
  <c r="L644710" i="48"/>
  <c r="L644709" i="48"/>
  <c r="L644708" i="48"/>
  <c r="L644707" i="48"/>
  <c r="L644706" i="48"/>
  <c r="L644705" i="48"/>
  <c r="L644704" i="48"/>
  <c r="L644703" i="48"/>
  <c r="L644702" i="48"/>
  <c r="L644701" i="48"/>
  <c r="L644700" i="48"/>
  <c r="L644699" i="48"/>
  <c r="L644698" i="48"/>
  <c r="L644697" i="48"/>
  <c r="L644696" i="48"/>
  <c r="L644695" i="48"/>
  <c r="L644694" i="48"/>
  <c r="L644693" i="48"/>
  <c r="L644692" i="48"/>
  <c r="L644691" i="48"/>
  <c r="L644690" i="48"/>
  <c r="L644689" i="48"/>
  <c r="L644688" i="48"/>
  <c r="L644687" i="48"/>
  <c r="L644686" i="48"/>
  <c r="L644685" i="48"/>
  <c r="L644684" i="48"/>
  <c r="L644683" i="48"/>
  <c r="L644682" i="48"/>
  <c r="L644681" i="48"/>
  <c r="L644680" i="48"/>
  <c r="L644679" i="48"/>
  <c r="L644678" i="48"/>
  <c r="L644677" i="48"/>
  <c r="L644676" i="48"/>
  <c r="L644675" i="48"/>
  <c r="L644674" i="48"/>
  <c r="L644673" i="48"/>
  <c r="L644672" i="48"/>
  <c r="L644671" i="48"/>
  <c r="L644670" i="48"/>
  <c r="L644669" i="48"/>
  <c r="L644668" i="48"/>
  <c r="L644667" i="48"/>
  <c r="L644666" i="48"/>
  <c r="L644665" i="48"/>
  <c r="L644664" i="48"/>
  <c r="L644663" i="48"/>
  <c r="L644662" i="48"/>
  <c r="L644661" i="48"/>
  <c r="L644660" i="48"/>
  <c r="L644659" i="48"/>
  <c r="L644658" i="48"/>
  <c r="L644657" i="48"/>
  <c r="L644656" i="48"/>
  <c r="L644655" i="48"/>
  <c r="L644654" i="48"/>
  <c r="L644653" i="48"/>
  <c r="L644652" i="48"/>
  <c r="L644651" i="48"/>
  <c r="L644650" i="48"/>
  <c r="L644649" i="48"/>
  <c r="L644648" i="48"/>
  <c r="L644647" i="48"/>
  <c r="L644646" i="48"/>
  <c r="L644645" i="48"/>
  <c r="L644644" i="48"/>
  <c r="L644643" i="48"/>
  <c r="L644642" i="48"/>
  <c r="L644641" i="48"/>
  <c r="L644640" i="48"/>
  <c r="L644639" i="48"/>
  <c r="L644638" i="48"/>
  <c r="L644637" i="48"/>
  <c r="L644636" i="48"/>
  <c r="L644635" i="48"/>
  <c r="L644634" i="48"/>
  <c r="L644633" i="48"/>
  <c r="L644632" i="48"/>
  <c r="L644631" i="48"/>
  <c r="L644630" i="48"/>
  <c r="L644629" i="48"/>
  <c r="L644628" i="48"/>
  <c r="L644627" i="48"/>
  <c r="L644626" i="48"/>
  <c r="L644625" i="48"/>
  <c r="L644624" i="48"/>
  <c r="L644623" i="48"/>
  <c r="L644622" i="48"/>
  <c r="L644621" i="48"/>
  <c r="L644620" i="48"/>
  <c r="L644619" i="48"/>
  <c r="L644618" i="48"/>
  <c r="L644617" i="48"/>
  <c r="L644616" i="48"/>
  <c r="L644615" i="48"/>
  <c r="L644614" i="48"/>
  <c r="L644613" i="48"/>
  <c r="L644612" i="48"/>
  <c r="L644611" i="48"/>
  <c r="L644610" i="48"/>
  <c r="L644609" i="48"/>
  <c r="L644608" i="48"/>
  <c r="L644607" i="48"/>
  <c r="L644606" i="48"/>
  <c r="L644605" i="48"/>
  <c r="L644604" i="48"/>
  <c r="L644603" i="48"/>
  <c r="L644602" i="48"/>
  <c r="L644601" i="48"/>
  <c r="L644600" i="48"/>
  <c r="L644599" i="48"/>
  <c r="L644598" i="48"/>
  <c r="L644597" i="48"/>
  <c r="L644596" i="48"/>
  <c r="L644595" i="48"/>
  <c r="L644594" i="48"/>
  <c r="L644593" i="48"/>
  <c r="L644592" i="48"/>
  <c r="L644591" i="48"/>
  <c r="L644590" i="48"/>
  <c r="L644589" i="48"/>
  <c r="L644588" i="48"/>
  <c r="L644587" i="48"/>
  <c r="L644586" i="48"/>
  <c r="L644585" i="48"/>
  <c r="L644584" i="48"/>
  <c r="L644583" i="48"/>
  <c r="L644582" i="48"/>
  <c r="L644581" i="48"/>
  <c r="L644580" i="48"/>
  <c r="L644579" i="48"/>
  <c r="L644578" i="48"/>
  <c r="L644577" i="48"/>
  <c r="L644576" i="48"/>
  <c r="L644575" i="48"/>
  <c r="L644574" i="48"/>
  <c r="L644573" i="48"/>
  <c r="L644572" i="48"/>
  <c r="L644571" i="48"/>
  <c r="L644570" i="48"/>
  <c r="L644569" i="48"/>
  <c r="L644568" i="48"/>
  <c r="L644567" i="48"/>
  <c r="L644566" i="48"/>
  <c r="L644565" i="48"/>
  <c r="L644564" i="48"/>
  <c r="L644563" i="48"/>
  <c r="L644562" i="48"/>
  <c r="L644561" i="48"/>
  <c r="L644560" i="48"/>
  <c r="L644559" i="48"/>
  <c r="L644558" i="48"/>
  <c r="L644557" i="48"/>
  <c r="L644556" i="48"/>
  <c r="L644555" i="48"/>
  <c r="L644554" i="48"/>
  <c r="L644553" i="48"/>
  <c r="L644552" i="48"/>
  <c r="L644551" i="48"/>
  <c r="L644550" i="48"/>
  <c r="L644549" i="48"/>
  <c r="L644548" i="48"/>
  <c r="L644547" i="48"/>
  <c r="L644546" i="48"/>
  <c r="L644545" i="48"/>
  <c r="L644544" i="48"/>
  <c r="L644543" i="48"/>
  <c r="L644542" i="48"/>
  <c r="L644541" i="48"/>
  <c r="L644540" i="48"/>
  <c r="L644539" i="48"/>
  <c r="L644538" i="48"/>
  <c r="L644537" i="48"/>
  <c r="L644536" i="48"/>
  <c r="L644535" i="48"/>
  <c r="L644534" i="48"/>
  <c r="L644533" i="48"/>
  <c r="L644532" i="48"/>
  <c r="L644531" i="48"/>
  <c r="L644530" i="48"/>
  <c r="L644529" i="48"/>
  <c r="L644528" i="48"/>
  <c r="L644527" i="48"/>
  <c r="L644526" i="48"/>
  <c r="L644525" i="48"/>
  <c r="L644524" i="48"/>
  <c r="L644523" i="48"/>
  <c r="L644522" i="48"/>
  <c r="L644521" i="48"/>
  <c r="L644520" i="48"/>
  <c r="L644519" i="48"/>
  <c r="L644518" i="48"/>
  <c r="L644517" i="48"/>
  <c r="L644516" i="48"/>
  <c r="L644515" i="48"/>
  <c r="L644514" i="48"/>
  <c r="L644513" i="48"/>
  <c r="L644512" i="48"/>
  <c r="L644511" i="48"/>
  <c r="L644510" i="48"/>
  <c r="L644509" i="48"/>
  <c r="L644508" i="48"/>
  <c r="L644507" i="48"/>
  <c r="L644506" i="48"/>
  <c r="L644505" i="48"/>
  <c r="L644504" i="48"/>
  <c r="L644503" i="48"/>
  <c r="L644502" i="48"/>
  <c r="L644501" i="48"/>
  <c r="L644500" i="48"/>
  <c r="L644499" i="48"/>
  <c r="L644498" i="48"/>
  <c r="L644497" i="48"/>
  <c r="L644496" i="48"/>
  <c r="L644495" i="48"/>
  <c r="L644494" i="48"/>
  <c r="L644493" i="48"/>
  <c r="L644492" i="48"/>
  <c r="L644491" i="48"/>
  <c r="L644490" i="48"/>
  <c r="L644489" i="48"/>
  <c r="L644488" i="48"/>
  <c r="L644487" i="48"/>
  <c r="L644486" i="48"/>
  <c r="L644485" i="48"/>
  <c r="L644484" i="48"/>
  <c r="L644483" i="48"/>
  <c r="L644482" i="48"/>
  <c r="L644481" i="48"/>
  <c r="L644480" i="48"/>
  <c r="L644479" i="48"/>
  <c r="L644478" i="48"/>
  <c r="L644477" i="48"/>
  <c r="L644476" i="48"/>
  <c r="L644475" i="48"/>
  <c r="L644474" i="48"/>
  <c r="L644473" i="48"/>
  <c r="L644472" i="48"/>
  <c r="L644471" i="48"/>
  <c r="L644470" i="48"/>
  <c r="L644469" i="48"/>
  <c r="L644468" i="48"/>
  <c r="L644467" i="48"/>
  <c r="L644466" i="48"/>
  <c r="L644465" i="48"/>
  <c r="L644464" i="48"/>
  <c r="L644463" i="48"/>
  <c r="L644462" i="48"/>
  <c r="L644461" i="48"/>
  <c r="L644460" i="48"/>
  <c r="L644459" i="48"/>
  <c r="L644458" i="48"/>
  <c r="L644457" i="48"/>
  <c r="L644456" i="48"/>
  <c r="L644455" i="48"/>
  <c r="L644454" i="48"/>
  <c r="L644453" i="48"/>
  <c r="L644452" i="48"/>
  <c r="L644451" i="48"/>
  <c r="L644450" i="48"/>
  <c r="L644449" i="48"/>
  <c r="L644448" i="48"/>
  <c r="L644447" i="48"/>
  <c r="L644446" i="48"/>
  <c r="L644445" i="48"/>
  <c r="L644444" i="48"/>
  <c r="L644443" i="48"/>
  <c r="L644442" i="48"/>
  <c r="L644441" i="48"/>
  <c r="L644440" i="48"/>
  <c r="L644439" i="48"/>
  <c r="L644438" i="48"/>
  <c r="L644437" i="48"/>
  <c r="L644436" i="48"/>
  <c r="L644435" i="48"/>
  <c r="L644434" i="48"/>
  <c r="L644433" i="48"/>
  <c r="L644432" i="48"/>
  <c r="L644431" i="48"/>
  <c r="L644430" i="48"/>
  <c r="L644429" i="48"/>
  <c r="L644428" i="48"/>
  <c r="L644427" i="48"/>
  <c r="L644426" i="48"/>
  <c r="L644425" i="48"/>
  <c r="L644424" i="48"/>
  <c r="L644423" i="48"/>
  <c r="L644422" i="48"/>
  <c r="L644421" i="48"/>
  <c r="L644420" i="48"/>
  <c r="L644419" i="48"/>
  <c r="L644418" i="48"/>
  <c r="L644417" i="48"/>
  <c r="L644416" i="48"/>
  <c r="L644415" i="48"/>
  <c r="L644414" i="48"/>
  <c r="L644413" i="48"/>
  <c r="L644412" i="48"/>
  <c r="L644411" i="48"/>
  <c r="L644410" i="48"/>
  <c r="L644409" i="48"/>
  <c r="L644408" i="48"/>
  <c r="L644407" i="48"/>
  <c r="L644406" i="48"/>
  <c r="L644405" i="48"/>
  <c r="L644404" i="48"/>
  <c r="L644403" i="48"/>
  <c r="L644402" i="48"/>
  <c r="L644401" i="48"/>
  <c r="L644400" i="48"/>
  <c r="L644399" i="48"/>
  <c r="L644398" i="48"/>
  <c r="L644397" i="48"/>
  <c r="L644396" i="48"/>
  <c r="L644395" i="48"/>
  <c r="L644394" i="48"/>
  <c r="L644393" i="48"/>
  <c r="L644392" i="48"/>
  <c r="L644391" i="48"/>
  <c r="L644390" i="48"/>
  <c r="L644389" i="48"/>
  <c r="L644388" i="48"/>
  <c r="L644387" i="48"/>
  <c r="L644386" i="48"/>
  <c r="L644385" i="48"/>
  <c r="L644384" i="48"/>
  <c r="L644383" i="48"/>
  <c r="L644382" i="48"/>
  <c r="L644381" i="48"/>
  <c r="L644380" i="48"/>
  <c r="L644379" i="48"/>
  <c r="L644378" i="48"/>
  <c r="L644377" i="48"/>
  <c r="L644376" i="48"/>
  <c r="L644375" i="48"/>
  <c r="L644374" i="48"/>
  <c r="L644373" i="48"/>
  <c r="L644372" i="48"/>
  <c r="L644371" i="48"/>
  <c r="L644370" i="48"/>
  <c r="L644369" i="48"/>
  <c r="L644368" i="48"/>
  <c r="L644367" i="48"/>
  <c r="L644366" i="48"/>
  <c r="L644365" i="48"/>
  <c r="L644364" i="48"/>
  <c r="L644363" i="48"/>
  <c r="L644362" i="48"/>
  <c r="L644361" i="48"/>
  <c r="L644360" i="48"/>
  <c r="L644359" i="48"/>
  <c r="L644358" i="48"/>
  <c r="L644357" i="48"/>
  <c r="L644356" i="48"/>
  <c r="L644355" i="48"/>
  <c r="L644354" i="48"/>
  <c r="L644353" i="48"/>
  <c r="L644352" i="48"/>
  <c r="L644351" i="48"/>
  <c r="L644350" i="48"/>
  <c r="L644349" i="48"/>
  <c r="L644348" i="48"/>
  <c r="L644347" i="48"/>
  <c r="L644346" i="48"/>
  <c r="L644345" i="48"/>
  <c r="L644344" i="48"/>
  <c r="L644343" i="48"/>
  <c r="L644342" i="48"/>
  <c r="L644341" i="48"/>
  <c r="L644340" i="48"/>
  <c r="L644339" i="48"/>
  <c r="L644338" i="48"/>
  <c r="L644337" i="48"/>
  <c r="L644336" i="48"/>
  <c r="L644335" i="48"/>
  <c r="L644334" i="48"/>
  <c r="L644333" i="48"/>
  <c r="L644332" i="48"/>
  <c r="L644331" i="48"/>
  <c r="L644330" i="48"/>
  <c r="L644329" i="48"/>
  <c r="L644328" i="48"/>
  <c r="L644327" i="48"/>
  <c r="L644326" i="48"/>
  <c r="L644325" i="48"/>
  <c r="L644324" i="48"/>
  <c r="L644323" i="48"/>
  <c r="L644322" i="48"/>
  <c r="L644321" i="48"/>
  <c r="L644320" i="48"/>
  <c r="L644319" i="48"/>
  <c r="L644318" i="48"/>
  <c r="L644317" i="48"/>
  <c r="L644316" i="48"/>
  <c r="L644315" i="48"/>
  <c r="L644314" i="48"/>
  <c r="L644313" i="48"/>
  <c r="L644312" i="48"/>
  <c r="L644311" i="48"/>
  <c r="L644310" i="48"/>
  <c r="L644309" i="48"/>
  <c r="L644308" i="48"/>
  <c r="L644307" i="48"/>
  <c r="L644306" i="48"/>
  <c r="L644305" i="48"/>
  <c r="L644304" i="48"/>
  <c r="L644303" i="48"/>
  <c r="L644302" i="48"/>
  <c r="L644301" i="48"/>
  <c r="L644300" i="48"/>
  <c r="L644299" i="48"/>
  <c r="L644298" i="48"/>
  <c r="L644297" i="48"/>
  <c r="L644296" i="48"/>
  <c r="L644295" i="48"/>
  <c r="L644294" i="48"/>
  <c r="L644293" i="48"/>
  <c r="L644292" i="48"/>
  <c r="L644291" i="48"/>
  <c r="L644290" i="48"/>
  <c r="L644289" i="48"/>
  <c r="L644288" i="48"/>
  <c r="L644287" i="48"/>
  <c r="L644286" i="48"/>
  <c r="L644285" i="48"/>
  <c r="L644284" i="48"/>
  <c r="L644283" i="48"/>
  <c r="L644282" i="48"/>
  <c r="L644281" i="48"/>
  <c r="L644280" i="48"/>
  <c r="L644279" i="48"/>
  <c r="L644278" i="48"/>
  <c r="L644277" i="48"/>
  <c r="L644276" i="48"/>
  <c r="L644275" i="48"/>
  <c r="L644274" i="48"/>
  <c r="L644273" i="48"/>
  <c r="L644272" i="48"/>
  <c r="L644271" i="48"/>
  <c r="L644270" i="48"/>
  <c r="L644269" i="48"/>
  <c r="L644268" i="48"/>
  <c r="L644267" i="48"/>
  <c r="L644266" i="48"/>
  <c r="L644265" i="48"/>
  <c r="L644264" i="48"/>
  <c r="L644263" i="48"/>
  <c r="L644262" i="48"/>
  <c r="L644261" i="48"/>
  <c r="L644260" i="48"/>
  <c r="L644259" i="48"/>
  <c r="L644258" i="48"/>
  <c r="L644257" i="48"/>
  <c r="L644256" i="48"/>
  <c r="L644255" i="48"/>
  <c r="L644254" i="48"/>
  <c r="L644253" i="48"/>
  <c r="L644252" i="48"/>
  <c r="L644251" i="48"/>
  <c r="L644250" i="48"/>
  <c r="L644249" i="48"/>
  <c r="L644248" i="48"/>
  <c r="L644247" i="48"/>
  <c r="L644246" i="48"/>
  <c r="L644245" i="48"/>
  <c r="L644244" i="48"/>
  <c r="L644243" i="48"/>
  <c r="L644242" i="48"/>
  <c r="L644241" i="48"/>
  <c r="L644240" i="48"/>
  <c r="L644239" i="48"/>
  <c r="L644238" i="48"/>
  <c r="L644237" i="48"/>
  <c r="L644236" i="48"/>
  <c r="L644235" i="48"/>
  <c r="L644234" i="48"/>
  <c r="L644233" i="48"/>
  <c r="L644232" i="48"/>
  <c r="L644231" i="48"/>
  <c r="L644230" i="48"/>
  <c r="L644229" i="48"/>
  <c r="L644228" i="48"/>
  <c r="L644227" i="48"/>
  <c r="L644226" i="48"/>
  <c r="L644225" i="48"/>
  <c r="L644224" i="48"/>
  <c r="L644223" i="48"/>
  <c r="L644222" i="48"/>
  <c r="L644221" i="48"/>
  <c r="L644220" i="48"/>
  <c r="L644219" i="48"/>
  <c r="L644218" i="48"/>
  <c r="L644217" i="48"/>
  <c r="L644216" i="48"/>
  <c r="L644215" i="48"/>
  <c r="L644214" i="48"/>
  <c r="L644213" i="48"/>
  <c r="L644212" i="48"/>
  <c r="L644211" i="48"/>
  <c r="L644210" i="48"/>
  <c r="L644209" i="48"/>
  <c r="L644208" i="48"/>
  <c r="L644207" i="48"/>
  <c r="L644206" i="48"/>
  <c r="L644205" i="48"/>
  <c r="L644204" i="48"/>
  <c r="L644203" i="48"/>
  <c r="L644202" i="48"/>
  <c r="L644201" i="48"/>
  <c r="L644200" i="48"/>
  <c r="L644199" i="48"/>
  <c r="L644198" i="48"/>
  <c r="L644197" i="48"/>
  <c r="L644196" i="48"/>
  <c r="L644195" i="48"/>
  <c r="L644194" i="48"/>
  <c r="L644193" i="48"/>
  <c r="L644192" i="48"/>
  <c r="L644191" i="48"/>
  <c r="L644190" i="48"/>
  <c r="L644189" i="48"/>
  <c r="L644188" i="48"/>
  <c r="L644187" i="48"/>
  <c r="L644186" i="48"/>
  <c r="L644185" i="48"/>
  <c r="L644184" i="48"/>
  <c r="L644183" i="48"/>
  <c r="L644182" i="48"/>
  <c r="L644181" i="48"/>
  <c r="L644180" i="48"/>
  <c r="L644179" i="48"/>
  <c r="L644178" i="48"/>
  <c r="L644177" i="48"/>
  <c r="L644176" i="48"/>
  <c r="L644175" i="48"/>
  <c r="L644174" i="48"/>
  <c r="L644173" i="48"/>
  <c r="L644172" i="48"/>
  <c r="L644171" i="48"/>
  <c r="L644170" i="48"/>
  <c r="L644169" i="48"/>
  <c r="L644168" i="48"/>
  <c r="L644167" i="48"/>
  <c r="L644166" i="48"/>
  <c r="L644165" i="48"/>
  <c r="L644164" i="48"/>
  <c r="L644163" i="48"/>
  <c r="L644162" i="48"/>
  <c r="L644161" i="48"/>
  <c r="L644160" i="48"/>
  <c r="L644159" i="48"/>
  <c r="L644158" i="48"/>
  <c r="L644157" i="48"/>
  <c r="L644156" i="48"/>
  <c r="L644155" i="48"/>
  <c r="L644154" i="48"/>
  <c r="L644153" i="48"/>
  <c r="L644152" i="48"/>
  <c r="L644151" i="48"/>
  <c r="L644150" i="48"/>
  <c r="L644149" i="48"/>
  <c r="L644148" i="48"/>
  <c r="L644147" i="48"/>
  <c r="L644146" i="48"/>
  <c r="L644145" i="48"/>
  <c r="L644144" i="48"/>
  <c r="L644143" i="48"/>
  <c r="L644142" i="48"/>
  <c r="L644141" i="48"/>
  <c r="L644140" i="48"/>
  <c r="L644139" i="48"/>
  <c r="L644138" i="48"/>
  <c r="L644137" i="48"/>
  <c r="L644136" i="48"/>
  <c r="L644135" i="48"/>
  <c r="L644134" i="48"/>
  <c r="L644133" i="48"/>
  <c r="L644132" i="48"/>
  <c r="L644131" i="48"/>
  <c r="L644130" i="48"/>
  <c r="L644129" i="48"/>
  <c r="L644128" i="48"/>
  <c r="L644127" i="48"/>
  <c r="L644126" i="48"/>
  <c r="L644125" i="48"/>
  <c r="L644124" i="48"/>
  <c r="L644123" i="48"/>
  <c r="L644122" i="48"/>
  <c r="L644121" i="48"/>
  <c r="L644120" i="48"/>
  <c r="L644119" i="48"/>
  <c r="L644118" i="48"/>
  <c r="L644117" i="48"/>
  <c r="L644116" i="48"/>
  <c r="L644115" i="48"/>
  <c r="L644114" i="48"/>
  <c r="L644113" i="48"/>
  <c r="L644112" i="48"/>
  <c r="L644111" i="48"/>
  <c r="L644110" i="48"/>
  <c r="L644109" i="48"/>
  <c r="L644108" i="48"/>
  <c r="L644107" i="48"/>
  <c r="L644106" i="48"/>
  <c r="L644105" i="48"/>
  <c r="L644104" i="48"/>
  <c r="L644103" i="48"/>
  <c r="L644102" i="48"/>
  <c r="L644101" i="48"/>
  <c r="L644100" i="48"/>
  <c r="L644099" i="48"/>
  <c r="L644098" i="48"/>
  <c r="L644097" i="48"/>
  <c r="L644096" i="48"/>
  <c r="L644095" i="48"/>
  <c r="L644094" i="48"/>
  <c r="L644093" i="48"/>
  <c r="L644092" i="48"/>
  <c r="L644091" i="48"/>
  <c r="L644090" i="48"/>
  <c r="L644089" i="48"/>
  <c r="L644088" i="48"/>
  <c r="L644087" i="48"/>
  <c r="L644086" i="48"/>
  <c r="L644085" i="48"/>
  <c r="L644084" i="48"/>
  <c r="L644083" i="48"/>
  <c r="L644082" i="48"/>
  <c r="L644081" i="48"/>
  <c r="L644080" i="48"/>
  <c r="L644079" i="48"/>
  <c r="L644078" i="48"/>
  <c r="L644077" i="48"/>
  <c r="L644076" i="48"/>
  <c r="L644075" i="48"/>
  <c r="L644074" i="48"/>
  <c r="L644073" i="48"/>
  <c r="L644072" i="48"/>
  <c r="L644071" i="48"/>
  <c r="L644070" i="48"/>
  <c r="L644069" i="48"/>
  <c r="L644068" i="48"/>
  <c r="L644067" i="48"/>
  <c r="L644066" i="48"/>
  <c r="L644065" i="48"/>
  <c r="L644064" i="48"/>
  <c r="L644063" i="48"/>
  <c r="L644062" i="48"/>
  <c r="L644061" i="48"/>
  <c r="L644060" i="48"/>
  <c r="L644059" i="48"/>
  <c r="L644058" i="48"/>
  <c r="L644057" i="48"/>
  <c r="L644056" i="48"/>
  <c r="L644055" i="48"/>
  <c r="L644054" i="48"/>
  <c r="L644053" i="48"/>
  <c r="L644052" i="48"/>
  <c r="L644051" i="48"/>
  <c r="L644050" i="48"/>
  <c r="L644049" i="48"/>
  <c r="L644048" i="48"/>
  <c r="L644047" i="48"/>
  <c r="L644046" i="48"/>
  <c r="L644045" i="48"/>
  <c r="L644044" i="48"/>
  <c r="L644043" i="48"/>
  <c r="L644042" i="48"/>
  <c r="L644041" i="48"/>
  <c r="L644040" i="48"/>
  <c r="L644039" i="48"/>
  <c r="L644038" i="48"/>
  <c r="L644037" i="48"/>
  <c r="L644036" i="48"/>
  <c r="L644035" i="48"/>
  <c r="L644034" i="48"/>
  <c r="L644033" i="48"/>
  <c r="L644032" i="48"/>
  <c r="L644031" i="48"/>
  <c r="L644030" i="48"/>
  <c r="L644029" i="48"/>
  <c r="L644028" i="48"/>
  <c r="L644027" i="48"/>
  <c r="L644026" i="48"/>
  <c r="L644025" i="48"/>
  <c r="L644024" i="48"/>
  <c r="L644023" i="48"/>
  <c r="L644022" i="48"/>
  <c r="L644021" i="48"/>
  <c r="L644020" i="48"/>
  <c r="L644019" i="48"/>
  <c r="L644018" i="48"/>
  <c r="L644017" i="48"/>
  <c r="L644016" i="48"/>
  <c r="L644015" i="48"/>
  <c r="L644014" i="48"/>
  <c r="L644013" i="48"/>
  <c r="L644012" i="48"/>
  <c r="L644011" i="48"/>
  <c r="L644010" i="48"/>
  <c r="L644009" i="48"/>
  <c r="L644008" i="48"/>
  <c r="L644007" i="48"/>
  <c r="L644006" i="48"/>
  <c r="L644005" i="48"/>
  <c r="L644004" i="48"/>
  <c r="L644003" i="48"/>
  <c r="L644002" i="48"/>
  <c r="L644001" i="48"/>
  <c r="L644000" i="48"/>
  <c r="L643999" i="48"/>
  <c r="L643998" i="48"/>
  <c r="L643997" i="48"/>
  <c r="L643996" i="48"/>
  <c r="L643995" i="48"/>
  <c r="L643994" i="48"/>
  <c r="L643993" i="48"/>
  <c r="L643992" i="48"/>
  <c r="L643991" i="48"/>
  <c r="L643990" i="48"/>
  <c r="L643989" i="48"/>
  <c r="L643988" i="48"/>
  <c r="L643987" i="48"/>
  <c r="L643986" i="48"/>
  <c r="L643985" i="48"/>
  <c r="L643984" i="48"/>
  <c r="L643983" i="48"/>
  <c r="L643982" i="48"/>
  <c r="L643981" i="48"/>
  <c r="L643980" i="48"/>
  <c r="L643979" i="48"/>
  <c r="L643978" i="48"/>
  <c r="L643977" i="48"/>
  <c r="L643976" i="48"/>
  <c r="L643975" i="48"/>
  <c r="L643974" i="48"/>
  <c r="L643973" i="48"/>
  <c r="L643972" i="48"/>
  <c r="L643971" i="48"/>
  <c r="L643970" i="48"/>
  <c r="L643969" i="48"/>
  <c r="L643968" i="48"/>
  <c r="L643967" i="48"/>
  <c r="L643966" i="48"/>
  <c r="L643965" i="48"/>
  <c r="L643964" i="48"/>
  <c r="L643963" i="48"/>
  <c r="L643962" i="48"/>
  <c r="L643961" i="48"/>
  <c r="L643960" i="48"/>
  <c r="L643959" i="48"/>
  <c r="L643958" i="48"/>
  <c r="L643957" i="48"/>
  <c r="L643956" i="48"/>
  <c r="L643955" i="48"/>
  <c r="L643954" i="48"/>
  <c r="L643953" i="48"/>
  <c r="L643952" i="48"/>
  <c r="L643951" i="48"/>
  <c r="L643950" i="48"/>
  <c r="L643949" i="48"/>
  <c r="L643948" i="48"/>
  <c r="L643947" i="48"/>
  <c r="L643946" i="48"/>
  <c r="L643945" i="48"/>
  <c r="L643944" i="48"/>
  <c r="L643943" i="48"/>
  <c r="L643942" i="48"/>
  <c r="L643941" i="48"/>
  <c r="L643940" i="48"/>
  <c r="L643939" i="48"/>
  <c r="L643938" i="48"/>
  <c r="L643937" i="48"/>
  <c r="L643936" i="48"/>
  <c r="L643935" i="48"/>
  <c r="L643934" i="48"/>
  <c r="L643933" i="48"/>
  <c r="L643932" i="48"/>
  <c r="L643931" i="48"/>
  <c r="L643930" i="48"/>
  <c r="L643929" i="48"/>
  <c r="L643928" i="48"/>
  <c r="L643927" i="48"/>
  <c r="L643926" i="48"/>
  <c r="L643925" i="48"/>
  <c r="L643924" i="48"/>
  <c r="L643923" i="48"/>
  <c r="L643922" i="48"/>
  <c r="L643921" i="48"/>
  <c r="L643920" i="48"/>
  <c r="L643919" i="48"/>
  <c r="L643918" i="48"/>
  <c r="L643917" i="48"/>
  <c r="L643916" i="48"/>
  <c r="L643915" i="48"/>
  <c r="L643914" i="48"/>
  <c r="L643913" i="48"/>
  <c r="L643912" i="48"/>
  <c r="L643911" i="48"/>
  <c r="L643910" i="48"/>
  <c r="L643909" i="48"/>
  <c r="L643908" i="48"/>
  <c r="L643907" i="48"/>
  <c r="L643906" i="48"/>
  <c r="L643905" i="48"/>
  <c r="L643904" i="48"/>
  <c r="L643903" i="48"/>
  <c r="L643902" i="48"/>
  <c r="L643901" i="48"/>
  <c r="L643900" i="48"/>
  <c r="L643899" i="48"/>
  <c r="L643898" i="48"/>
  <c r="L643897" i="48"/>
  <c r="L643896" i="48"/>
  <c r="L643895" i="48"/>
  <c r="L643894" i="48"/>
  <c r="L643893" i="48"/>
  <c r="L643892" i="48"/>
  <c r="L643891" i="48"/>
  <c r="L643890" i="48"/>
  <c r="L643889" i="48"/>
  <c r="L643888" i="48"/>
  <c r="L643887" i="48"/>
  <c r="L643886" i="48"/>
  <c r="L643885" i="48"/>
  <c r="L643884" i="48"/>
  <c r="L643883" i="48"/>
  <c r="L643882" i="48"/>
  <c r="L643881" i="48"/>
  <c r="L643880" i="48"/>
  <c r="L643879" i="48"/>
  <c r="L643878" i="48"/>
  <c r="L643877" i="48"/>
  <c r="L643876" i="48"/>
  <c r="L643875" i="48"/>
  <c r="L643874" i="48"/>
  <c r="L643873" i="48"/>
  <c r="L643872" i="48"/>
  <c r="L643871" i="48"/>
  <c r="L643870" i="48"/>
  <c r="L643869" i="48"/>
  <c r="L643868" i="48"/>
  <c r="L643867" i="48"/>
  <c r="L643866" i="48"/>
  <c r="L643865" i="48"/>
  <c r="L643864" i="48"/>
  <c r="L643863" i="48"/>
  <c r="L643862" i="48"/>
  <c r="L643861" i="48"/>
  <c r="L643860" i="48"/>
  <c r="L643859" i="48"/>
  <c r="L643858" i="48"/>
  <c r="L643857" i="48"/>
  <c r="L643856" i="48"/>
  <c r="L643855" i="48"/>
  <c r="L643854" i="48"/>
  <c r="L643853" i="48"/>
  <c r="L643852" i="48"/>
  <c r="L643851" i="48"/>
  <c r="L643850" i="48"/>
  <c r="L643849" i="48"/>
  <c r="L643848" i="48"/>
  <c r="L643847" i="48"/>
  <c r="L643846" i="48"/>
  <c r="L643845" i="48"/>
  <c r="L643844" i="48"/>
  <c r="L643843" i="48"/>
  <c r="L643842" i="48"/>
  <c r="L643841" i="48"/>
  <c r="L643840" i="48"/>
  <c r="L643839" i="48"/>
  <c r="L643838" i="48"/>
  <c r="L643837" i="48"/>
  <c r="L643836" i="48"/>
  <c r="L643835" i="48"/>
  <c r="L643834" i="48"/>
  <c r="L643833" i="48"/>
  <c r="L643832" i="48"/>
  <c r="L643831" i="48"/>
  <c r="L643830" i="48"/>
  <c r="L643829" i="48"/>
  <c r="L643828" i="48"/>
  <c r="L643827" i="48"/>
  <c r="L643826" i="48"/>
  <c r="L643825" i="48"/>
  <c r="L643824" i="48"/>
  <c r="L643823" i="48"/>
  <c r="L643822" i="48"/>
  <c r="L643821" i="48"/>
  <c r="L643820" i="48"/>
  <c r="L643819" i="48"/>
  <c r="L643818" i="48"/>
  <c r="L643817" i="48"/>
  <c r="L643816" i="48"/>
  <c r="L643815" i="48"/>
  <c r="L643814" i="48"/>
  <c r="L643813" i="48"/>
  <c r="L643812" i="48"/>
  <c r="L643811" i="48"/>
  <c r="L643810" i="48"/>
  <c r="L643809" i="48"/>
  <c r="L643808" i="48"/>
  <c r="L643807" i="48"/>
  <c r="L643806" i="48"/>
  <c r="L643805" i="48"/>
  <c r="L643804" i="48"/>
  <c r="L643803" i="48"/>
  <c r="L643802" i="48"/>
  <c r="L643801" i="48"/>
  <c r="L643800" i="48"/>
  <c r="L643799" i="48"/>
  <c r="L643798" i="48"/>
  <c r="L643797" i="48"/>
  <c r="L643796" i="48"/>
  <c r="L643795" i="48"/>
  <c r="L643794" i="48"/>
  <c r="L643793" i="48"/>
  <c r="L643792" i="48"/>
  <c r="L643791" i="48"/>
  <c r="L643790" i="48"/>
  <c r="L643789" i="48"/>
  <c r="L643788" i="48"/>
  <c r="L643787" i="48"/>
  <c r="L643786" i="48"/>
  <c r="L643785" i="48"/>
  <c r="L643784" i="48"/>
  <c r="L643783" i="48"/>
  <c r="L643782" i="48"/>
  <c r="L643781" i="48"/>
  <c r="L643780" i="48"/>
  <c r="L643779" i="48"/>
  <c r="L643778" i="48"/>
  <c r="L643777" i="48"/>
  <c r="L643776" i="48"/>
  <c r="L643775" i="48"/>
  <c r="L643774" i="48"/>
  <c r="L643773" i="48"/>
  <c r="L643772" i="48"/>
  <c r="L643771" i="48"/>
  <c r="L643770" i="48"/>
  <c r="L643769" i="48"/>
  <c r="L643768" i="48"/>
  <c r="L643767" i="48"/>
  <c r="L643766" i="48"/>
  <c r="L643765" i="48"/>
  <c r="L643764" i="48"/>
  <c r="L643763" i="48"/>
  <c r="L643762" i="48"/>
  <c r="L643761" i="48"/>
  <c r="L643760" i="48"/>
  <c r="L643759" i="48"/>
  <c r="L643758" i="48"/>
  <c r="L643757" i="48"/>
  <c r="L643756" i="48"/>
  <c r="L643755" i="48"/>
  <c r="L643754" i="48"/>
  <c r="L643753" i="48"/>
  <c r="L643752" i="48"/>
  <c r="L643751" i="48"/>
  <c r="L643750" i="48"/>
  <c r="L643749" i="48"/>
  <c r="L643748" i="48"/>
  <c r="L643747" i="48"/>
  <c r="L643746" i="48"/>
  <c r="L643745" i="48"/>
  <c r="L643744" i="48"/>
  <c r="L643743" i="48"/>
  <c r="L643742" i="48"/>
  <c r="L643741" i="48"/>
  <c r="L643740" i="48"/>
  <c r="L643739" i="48"/>
  <c r="L643738" i="48"/>
  <c r="L643737" i="48"/>
  <c r="L643736" i="48"/>
  <c r="L643735" i="48"/>
  <c r="L643734" i="48"/>
  <c r="L643733" i="48"/>
  <c r="L643732" i="48"/>
  <c r="L643731" i="48"/>
  <c r="L643730" i="48"/>
  <c r="L643729" i="48"/>
  <c r="L643728" i="48"/>
  <c r="L643727" i="48"/>
  <c r="L643726" i="48"/>
  <c r="L643725" i="48"/>
  <c r="L643724" i="48"/>
  <c r="L643723" i="48"/>
  <c r="L643722" i="48"/>
  <c r="L643721" i="48"/>
  <c r="L643720" i="48"/>
  <c r="L643719" i="48"/>
  <c r="L643718" i="48"/>
  <c r="L643717" i="48"/>
  <c r="L643716" i="48"/>
  <c r="L643715" i="48"/>
  <c r="L643714" i="48"/>
  <c r="L643713" i="48"/>
  <c r="L643712" i="48"/>
  <c r="L643711" i="48"/>
  <c r="L643710" i="48"/>
  <c r="L643709" i="48"/>
  <c r="L643708" i="48"/>
  <c r="L643707" i="48"/>
  <c r="L643706" i="48"/>
  <c r="L643705" i="48"/>
  <c r="L643704" i="48"/>
  <c r="L643703" i="48"/>
  <c r="L643702" i="48"/>
  <c r="L643701" i="48"/>
  <c r="L643700" i="48"/>
  <c r="L643699" i="48"/>
  <c r="L643698" i="48"/>
  <c r="L643697" i="48"/>
  <c r="L643696" i="48"/>
  <c r="L643695" i="48"/>
  <c r="L643694" i="48"/>
  <c r="L643693" i="48"/>
  <c r="L643692" i="48"/>
  <c r="L643691" i="48"/>
  <c r="L643690" i="48"/>
  <c r="L643689" i="48"/>
  <c r="L643688" i="48"/>
  <c r="L643687" i="48"/>
  <c r="L643686" i="48"/>
  <c r="L643685" i="48"/>
  <c r="L643684" i="48"/>
  <c r="L643683" i="48"/>
  <c r="L643682" i="48"/>
  <c r="L643681" i="48"/>
  <c r="L643680" i="48"/>
  <c r="L643679" i="48"/>
  <c r="L643678" i="48"/>
  <c r="L643677" i="48"/>
  <c r="L643676" i="48"/>
  <c r="L643675" i="48"/>
  <c r="L643674" i="48"/>
  <c r="L643673" i="48"/>
  <c r="L643672" i="48"/>
  <c r="L643671" i="48"/>
  <c r="L643670" i="48"/>
  <c r="L643669" i="48"/>
  <c r="L643668" i="48"/>
  <c r="L643667" i="48"/>
  <c r="L643666" i="48"/>
  <c r="L643665" i="48"/>
  <c r="L643664" i="48"/>
  <c r="L643663" i="48"/>
  <c r="L643662" i="48"/>
  <c r="L643661" i="48"/>
  <c r="L643660" i="48"/>
  <c r="L643659" i="48"/>
  <c r="L643658" i="48"/>
  <c r="L643657" i="48"/>
  <c r="L643656" i="48"/>
  <c r="L643655" i="48"/>
  <c r="L643654" i="48"/>
  <c r="L643653" i="48"/>
  <c r="L643652" i="48"/>
  <c r="L643651" i="48"/>
  <c r="L643650" i="48"/>
  <c r="L643649" i="48"/>
  <c r="L643648" i="48"/>
  <c r="L643647" i="48"/>
  <c r="L643646" i="48"/>
  <c r="L643645" i="48"/>
  <c r="L643644" i="48"/>
  <c r="L643643" i="48"/>
  <c r="L643642" i="48"/>
  <c r="L643641" i="48"/>
  <c r="L643640" i="48"/>
  <c r="L643639" i="48"/>
  <c r="L643638" i="48"/>
  <c r="L643637" i="48"/>
  <c r="L643636" i="48"/>
  <c r="L643635" i="48"/>
  <c r="L643634" i="48"/>
  <c r="L643633" i="48"/>
  <c r="L643632" i="48"/>
  <c r="L643631" i="48"/>
  <c r="L643630" i="48"/>
  <c r="L643629" i="48"/>
  <c r="L643628" i="48"/>
  <c r="L643627" i="48"/>
  <c r="L643626" i="48"/>
  <c r="L643625" i="48"/>
  <c r="L643624" i="48"/>
  <c r="L643623" i="48"/>
  <c r="L643622" i="48"/>
  <c r="L643621" i="48"/>
  <c r="L643620" i="48"/>
  <c r="L643619" i="48"/>
  <c r="L643618" i="48"/>
  <c r="L643617" i="48"/>
  <c r="L643616" i="48"/>
  <c r="L643615" i="48"/>
  <c r="L643614" i="48"/>
  <c r="L643613" i="48"/>
  <c r="L643612" i="48"/>
  <c r="L643611" i="48"/>
  <c r="L643610" i="48"/>
  <c r="L643609" i="48"/>
  <c r="L643608" i="48"/>
  <c r="L643607" i="48"/>
  <c r="L643606" i="48"/>
  <c r="L643605" i="48"/>
  <c r="L643604" i="48"/>
  <c r="L643603" i="48"/>
  <c r="L643602" i="48"/>
  <c r="L643601" i="48"/>
  <c r="L643600" i="48"/>
  <c r="L643599" i="48"/>
  <c r="L643598" i="48"/>
  <c r="L643597" i="48"/>
  <c r="L643596" i="48"/>
  <c r="L643595" i="48"/>
  <c r="L643594" i="48"/>
  <c r="L643593" i="48"/>
  <c r="L643592" i="48"/>
  <c r="L643591" i="48"/>
  <c r="L643590" i="48"/>
  <c r="L643589" i="48"/>
  <c r="L643588" i="48"/>
  <c r="L643587" i="48"/>
  <c r="L643586" i="48"/>
  <c r="L643585" i="48"/>
  <c r="L643584" i="48"/>
  <c r="L643583" i="48"/>
  <c r="L643582" i="48"/>
  <c r="L643581" i="48"/>
  <c r="L643580" i="48"/>
  <c r="L643579" i="48"/>
  <c r="L643578" i="48"/>
  <c r="L643577" i="48"/>
  <c r="L643576" i="48"/>
  <c r="L643575" i="48"/>
  <c r="L643574" i="48"/>
  <c r="L643573" i="48"/>
  <c r="L643572" i="48"/>
  <c r="L643571" i="48"/>
  <c r="L643570" i="48"/>
  <c r="L643569" i="48"/>
  <c r="L643568" i="48"/>
  <c r="L643567" i="48"/>
  <c r="L643566" i="48"/>
  <c r="L643565" i="48"/>
  <c r="L643564" i="48"/>
  <c r="L643563" i="48"/>
  <c r="L643562" i="48"/>
  <c r="L643561" i="48"/>
  <c r="L643560" i="48"/>
  <c r="L643559" i="48"/>
  <c r="L643558" i="48"/>
  <c r="L643557" i="48"/>
  <c r="L643556" i="48"/>
  <c r="L643555" i="48"/>
  <c r="L643554" i="48"/>
  <c r="L643553" i="48"/>
  <c r="L643552" i="48"/>
  <c r="L643551" i="48"/>
  <c r="L643550" i="48"/>
  <c r="L643549" i="48"/>
  <c r="L643548" i="48"/>
  <c r="L643547" i="48"/>
  <c r="L643546" i="48"/>
  <c r="L643545" i="48"/>
  <c r="L643544" i="48"/>
  <c r="L643543" i="48"/>
  <c r="L643542" i="48"/>
  <c r="L643541" i="48"/>
  <c r="L643540" i="48"/>
  <c r="L643539" i="48"/>
  <c r="L643538" i="48"/>
  <c r="L643537" i="48"/>
  <c r="L643536" i="48"/>
  <c r="L643535" i="48"/>
  <c r="L643534" i="48"/>
  <c r="L643533" i="48"/>
  <c r="L643532" i="48"/>
  <c r="L643531" i="48"/>
  <c r="L643530" i="48"/>
  <c r="L643529" i="48"/>
  <c r="L643528" i="48"/>
  <c r="L643527" i="48"/>
  <c r="L643526" i="48"/>
  <c r="L643525" i="48"/>
  <c r="L643524" i="48"/>
  <c r="L643523" i="48"/>
  <c r="L643522" i="48"/>
  <c r="L643521" i="48"/>
  <c r="L643520" i="48"/>
  <c r="L643519" i="48"/>
  <c r="L643518" i="48"/>
  <c r="L643517" i="48"/>
  <c r="L643516" i="48"/>
  <c r="L643515" i="48"/>
  <c r="L643514" i="48"/>
  <c r="L643513" i="48"/>
  <c r="L643512" i="48"/>
  <c r="L643511" i="48"/>
  <c r="L643510" i="48"/>
  <c r="L643509" i="48"/>
  <c r="L643508" i="48"/>
  <c r="L643507" i="48"/>
  <c r="L643506" i="48"/>
  <c r="L643505" i="48"/>
  <c r="L643504" i="48"/>
  <c r="L643503" i="48"/>
  <c r="L643502" i="48"/>
  <c r="L643501" i="48"/>
  <c r="L643500" i="48"/>
  <c r="L643499" i="48"/>
  <c r="L643498" i="48"/>
  <c r="L643497" i="48"/>
  <c r="L643496" i="48"/>
  <c r="L643495" i="48"/>
  <c r="L643494" i="48"/>
  <c r="L643493" i="48"/>
  <c r="L643492" i="48"/>
  <c r="L643491" i="48"/>
  <c r="L643490" i="48"/>
  <c r="L643489" i="48"/>
  <c r="L643488" i="48"/>
  <c r="L643487" i="48"/>
  <c r="L643486" i="48"/>
  <c r="L643485" i="48"/>
  <c r="L643484" i="48"/>
  <c r="L643483" i="48"/>
  <c r="L643482" i="48"/>
  <c r="L643481" i="48"/>
  <c r="L643480" i="48"/>
  <c r="L643479" i="48"/>
  <c r="L643478" i="48"/>
  <c r="L643477" i="48"/>
  <c r="L643476" i="48"/>
  <c r="L643475" i="48"/>
  <c r="L643474" i="48"/>
  <c r="L643473" i="48"/>
  <c r="L643472" i="48"/>
  <c r="L643471" i="48"/>
  <c r="L643470" i="48"/>
  <c r="L643469" i="48"/>
  <c r="L643468" i="48"/>
  <c r="L643467" i="48"/>
  <c r="L643466" i="48"/>
  <c r="L643465" i="48"/>
  <c r="L643464" i="48"/>
  <c r="L643463" i="48"/>
  <c r="L643462" i="48"/>
  <c r="L643461" i="48"/>
  <c r="L643460" i="48"/>
  <c r="L643459" i="48"/>
  <c r="L643458" i="48"/>
  <c r="L643457" i="48"/>
  <c r="L643456" i="48"/>
  <c r="L643455" i="48"/>
  <c r="L643454" i="48"/>
  <c r="L643453" i="48"/>
  <c r="L643452" i="48"/>
  <c r="L643451" i="48"/>
  <c r="L643450" i="48"/>
  <c r="L643449" i="48"/>
  <c r="L643448" i="48"/>
  <c r="L643447" i="48"/>
  <c r="L643446" i="48"/>
  <c r="L643445" i="48"/>
  <c r="L643444" i="48"/>
  <c r="L643443" i="48"/>
  <c r="L643442" i="48"/>
  <c r="L643441" i="48"/>
  <c r="L643440" i="48"/>
  <c r="L643439" i="48"/>
  <c r="L643438" i="48"/>
  <c r="L643437" i="48"/>
  <c r="L643436" i="48"/>
  <c r="L643435" i="48"/>
  <c r="L643434" i="48"/>
  <c r="L643433" i="48"/>
  <c r="L643432" i="48"/>
  <c r="L643431" i="48"/>
  <c r="L643430" i="48"/>
  <c r="L643429" i="48"/>
  <c r="L643428" i="48"/>
  <c r="L643427" i="48"/>
  <c r="L643426" i="48"/>
  <c r="L643425" i="48"/>
  <c r="L643424" i="48"/>
  <c r="L643423" i="48"/>
  <c r="L643422" i="48"/>
  <c r="L643421" i="48"/>
  <c r="L643420" i="48"/>
  <c r="L643419" i="48"/>
  <c r="L643418" i="48"/>
  <c r="L643417" i="48"/>
  <c r="L643416" i="48"/>
  <c r="L643415" i="48"/>
  <c r="L643414" i="48"/>
  <c r="L643413" i="48"/>
  <c r="L643412" i="48"/>
  <c r="L643411" i="48"/>
  <c r="L643410" i="48"/>
  <c r="L643409" i="48"/>
  <c r="L643408" i="48"/>
  <c r="L643407" i="48"/>
  <c r="L643406" i="48"/>
  <c r="L643405" i="48"/>
  <c r="L643404" i="48"/>
  <c r="L643403" i="48"/>
  <c r="L643402" i="48"/>
  <c r="L643401" i="48"/>
  <c r="L643400" i="48"/>
  <c r="L643399" i="48"/>
  <c r="L643398" i="48"/>
  <c r="L643397" i="48"/>
  <c r="L643396" i="48"/>
  <c r="L643395" i="48"/>
  <c r="L643394" i="48"/>
  <c r="L643393" i="48"/>
  <c r="L643392" i="48"/>
  <c r="L643391" i="48"/>
  <c r="L643390" i="48"/>
  <c r="L643389" i="48"/>
  <c r="L643388" i="48"/>
  <c r="L643387" i="48"/>
  <c r="L643386" i="48"/>
  <c r="L643385" i="48"/>
  <c r="L643384" i="48"/>
  <c r="L643383" i="48"/>
  <c r="L643382" i="48"/>
  <c r="L643381" i="48"/>
  <c r="L643380" i="48"/>
  <c r="L643379" i="48"/>
  <c r="L643378" i="48"/>
  <c r="L643377" i="48"/>
  <c r="L643376" i="48"/>
  <c r="L643375" i="48"/>
  <c r="L643374" i="48"/>
  <c r="L643373" i="48"/>
  <c r="L643372" i="48"/>
  <c r="L643371" i="48"/>
  <c r="L643370" i="48"/>
  <c r="L643369" i="48"/>
  <c r="L643368" i="48"/>
  <c r="L643367" i="48"/>
  <c r="L643366" i="48"/>
  <c r="L643365" i="48"/>
  <c r="L643364" i="48"/>
  <c r="L643363" i="48"/>
  <c r="L643362" i="48"/>
  <c r="L643361" i="48"/>
  <c r="L643360" i="48"/>
  <c r="L643359" i="48"/>
  <c r="L643358" i="48"/>
  <c r="L643357" i="48"/>
  <c r="L643356" i="48"/>
  <c r="L643355" i="48"/>
  <c r="L643354" i="48"/>
  <c r="L643353" i="48"/>
  <c r="L643352" i="48"/>
  <c r="L643351" i="48"/>
  <c r="L643350" i="48"/>
  <c r="L643349" i="48"/>
  <c r="L643348" i="48"/>
  <c r="L643347" i="48"/>
  <c r="L643346" i="48"/>
  <c r="L643345" i="48"/>
  <c r="L643344" i="48"/>
  <c r="L643343" i="48"/>
  <c r="L643342" i="48"/>
  <c r="L643341" i="48"/>
  <c r="L643340" i="48"/>
  <c r="L643339" i="48"/>
  <c r="L643338" i="48"/>
  <c r="L643337" i="48"/>
  <c r="L643336" i="48"/>
  <c r="L643335" i="48"/>
  <c r="L643334" i="48"/>
  <c r="L643333" i="48"/>
  <c r="L643332" i="48"/>
  <c r="L643331" i="48"/>
  <c r="L643330" i="48"/>
  <c r="L643329" i="48"/>
  <c r="L643328" i="48"/>
  <c r="L643327" i="48"/>
  <c r="L643326" i="48"/>
  <c r="L643325" i="48"/>
  <c r="L643324" i="48"/>
  <c r="L643323" i="48"/>
  <c r="L643322" i="48"/>
  <c r="L643321" i="48"/>
  <c r="L643320" i="48"/>
  <c r="L643319" i="48"/>
  <c r="L643318" i="48"/>
  <c r="L643317" i="48"/>
  <c r="L643316" i="48"/>
  <c r="L643315" i="48"/>
  <c r="L643314" i="48"/>
  <c r="L643313" i="48"/>
  <c r="L643312" i="48"/>
  <c r="L643311" i="48"/>
  <c r="L643310" i="48"/>
  <c r="L643309" i="48"/>
  <c r="L643308" i="48"/>
  <c r="L643307" i="48"/>
  <c r="L643306" i="48"/>
  <c r="L643305" i="48"/>
  <c r="L643304" i="48"/>
  <c r="L643303" i="48"/>
  <c r="L643302" i="48"/>
  <c r="L643301" i="48"/>
  <c r="L643300" i="48"/>
  <c r="L643299" i="48"/>
  <c r="L643298" i="48"/>
  <c r="L643297" i="48"/>
  <c r="L643296" i="48"/>
  <c r="L643295" i="48"/>
  <c r="L643294" i="48"/>
  <c r="L643293" i="48"/>
  <c r="L643292" i="48"/>
  <c r="L643291" i="48"/>
  <c r="L643290" i="48"/>
  <c r="L643289" i="48"/>
  <c r="L643288" i="48"/>
  <c r="L643287" i="48"/>
  <c r="L643286" i="48"/>
  <c r="L643285" i="48"/>
  <c r="L643284" i="48"/>
  <c r="L643283" i="48"/>
  <c r="L643282" i="48"/>
  <c r="L643281" i="48"/>
  <c r="L643280" i="48"/>
  <c r="L643279" i="48"/>
  <c r="L643278" i="48"/>
  <c r="L643277" i="48"/>
  <c r="L643276" i="48"/>
  <c r="L643275" i="48"/>
  <c r="L643274" i="48"/>
  <c r="L643273" i="48"/>
  <c r="L643272" i="48"/>
  <c r="L643271" i="48"/>
  <c r="L643270" i="48"/>
  <c r="L643269" i="48"/>
  <c r="L643268" i="48"/>
  <c r="L643267" i="48"/>
  <c r="L643266" i="48"/>
  <c r="L643265" i="48"/>
  <c r="L643264" i="48"/>
  <c r="L643263" i="48"/>
  <c r="L643262" i="48"/>
  <c r="L643261" i="48"/>
  <c r="L643260" i="48"/>
  <c r="L643259" i="48"/>
  <c r="L643258" i="48"/>
  <c r="L643257" i="48"/>
  <c r="L643256" i="48"/>
  <c r="L643255" i="48"/>
  <c r="L643254" i="48"/>
  <c r="L643253" i="48"/>
  <c r="L643252" i="48"/>
  <c r="L643251" i="48"/>
  <c r="L643250" i="48"/>
  <c r="L643249" i="48"/>
  <c r="L643248" i="48"/>
  <c r="L643247" i="48"/>
  <c r="L643246" i="48"/>
  <c r="L643245" i="48"/>
  <c r="L643244" i="48"/>
  <c r="L643243" i="48"/>
  <c r="L643242" i="48"/>
  <c r="L643241" i="48"/>
  <c r="L643240" i="48"/>
  <c r="L643239" i="48"/>
  <c r="L643238" i="48"/>
  <c r="L643237" i="48"/>
  <c r="L643236" i="48"/>
  <c r="L643235" i="48"/>
  <c r="L643234" i="48"/>
  <c r="L643233" i="48"/>
  <c r="L643232" i="48"/>
  <c r="L643231" i="48"/>
  <c r="L643230" i="48"/>
  <c r="L643229" i="48"/>
  <c r="L643228" i="48"/>
  <c r="L643227" i="48"/>
  <c r="L643226" i="48"/>
  <c r="L643225" i="48"/>
  <c r="L643224" i="48"/>
  <c r="L643223" i="48"/>
  <c r="L643222" i="48"/>
  <c r="L643221" i="48"/>
  <c r="L643220" i="48"/>
  <c r="L643219" i="48"/>
  <c r="L643218" i="48"/>
  <c r="L643217" i="48"/>
  <c r="L643216" i="48"/>
  <c r="L643215" i="48"/>
  <c r="L643214" i="48"/>
  <c r="L643213" i="48"/>
  <c r="L643212" i="48"/>
  <c r="L643211" i="48"/>
  <c r="L643210" i="48"/>
  <c r="L643209" i="48"/>
  <c r="L643208" i="48"/>
  <c r="L643207" i="48"/>
  <c r="L643206" i="48"/>
  <c r="L643205" i="48"/>
  <c r="L643204" i="48"/>
  <c r="L643203" i="48"/>
  <c r="L643202" i="48"/>
  <c r="L643201" i="48"/>
  <c r="L643200" i="48"/>
  <c r="L643199" i="48"/>
  <c r="L643198" i="48"/>
  <c r="L643197" i="48"/>
  <c r="L643196" i="48"/>
  <c r="L643195" i="48"/>
  <c r="L643194" i="48"/>
  <c r="L643193" i="48"/>
  <c r="L643192" i="48"/>
  <c r="L643191" i="48"/>
  <c r="L643190" i="48"/>
  <c r="L643189" i="48"/>
  <c r="L643188" i="48"/>
  <c r="L643187" i="48"/>
  <c r="L643186" i="48"/>
  <c r="L643185" i="48"/>
  <c r="L643184" i="48"/>
  <c r="L643183" i="48"/>
  <c r="L643182" i="48"/>
  <c r="L643181" i="48"/>
  <c r="L643180" i="48"/>
  <c r="L643179" i="48"/>
  <c r="L643178" i="48"/>
  <c r="L643177" i="48"/>
  <c r="L643176" i="48"/>
  <c r="L643175" i="48"/>
  <c r="L643174" i="48"/>
  <c r="L643173" i="48"/>
  <c r="L643172" i="48"/>
  <c r="L643171" i="48"/>
  <c r="L643170" i="48"/>
  <c r="L643169" i="48"/>
  <c r="L643168" i="48"/>
  <c r="L643167" i="48"/>
  <c r="L643166" i="48"/>
  <c r="L643165" i="48"/>
  <c r="L643164" i="48"/>
  <c r="L643163" i="48"/>
  <c r="L643162" i="48"/>
  <c r="L643161" i="48"/>
  <c r="L643160" i="48"/>
  <c r="L643159" i="48"/>
  <c r="L643158" i="48"/>
  <c r="L643157" i="48"/>
  <c r="L643156" i="48"/>
  <c r="L643155" i="48"/>
  <c r="L643154" i="48"/>
  <c r="L643153" i="48"/>
  <c r="L643152" i="48"/>
  <c r="L643151" i="48"/>
  <c r="L643150" i="48"/>
  <c r="L643149" i="48"/>
  <c r="L643148" i="48"/>
  <c r="L643147" i="48"/>
  <c r="L643146" i="48"/>
  <c r="L643145" i="48"/>
  <c r="L643144" i="48"/>
  <c r="L643143" i="48"/>
  <c r="L643142" i="48"/>
  <c r="L643141" i="48"/>
  <c r="L643140" i="48"/>
  <c r="L643139" i="48"/>
  <c r="L643138" i="48"/>
  <c r="L643137" i="48"/>
  <c r="L643136" i="48"/>
  <c r="L643135" i="48"/>
  <c r="L643134" i="48"/>
  <c r="L643133" i="48"/>
  <c r="L643132" i="48"/>
  <c r="L643131" i="48"/>
  <c r="L643130" i="48"/>
  <c r="L643129" i="48"/>
  <c r="L643128" i="48"/>
  <c r="L643127" i="48"/>
  <c r="L643126" i="48"/>
  <c r="L643125" i="48"/>
  <c r="L643124" i="48"/>
  <c r="L643123" i="48"/>
  <c r="L643122" i="48"/>
  <c r="L643121" i="48"/>
  <c r="L643120" i="48"/>
  <c r="L643119" i="48"/>
  <c r="L643118" i="48"/>
  <c r="L643117" i="48"/>
  <c r="L643116" i="48"/>
  <c r="L643115" i="48"/>
  <c r="L643114" i="48"/>
  <c r="L643113" i="48"/>
  <c r="L643112" i="48"/>
  <c r="L643111" i="48"/>
  <c r="L643110" i="48"/>
  <c r="L643109" i="48"/>
  <c r="L643108" i="48"/>
  <c r="L643107" i="48"/>
  <c r="L643106" i="48"/>
  <c r="L643105" i="48"/>
  <c r="L643104" i="48"/>
  <c r="L643103" i="48"/>
  <c r="L643102" i="48"/>
  <c r="L643101" i="48"/>
  <c r="L643100" i="48"/>
  <c r="L643099" i="48"/>
  <c r="L643098" i="48"/>
  <c r="L643097" i="48"/>
  <c r="L643096" i="48"/>
  <c r="L643095" i="48"/>
  <c r="L643094" i="48"/>
  <c r="L643093" i="48"/>
  <c r="L643092" i="48"/>
  <c r="L643091" i="48"/>
  <c r="L643090" i="48"/>
  <c r="L643089" i="48"/>
  <c r="L643088" i="48"/>
  <c r="L643087" i="48"/>
  <c r="L643086" i="48"/>
  <c r="L643085" i="48"/>
  <c r="L643084" i="48"/>
  <c r="L643083" i="48"/>
  <c r="L643082" i="48"/>
  <c r="L643081" i="48"/>
  <c r="L643080" i="48"/>
  <c r="L643079" i="48"/>
  <c r="L643078" i="48"/>
  <c r="L643077" i="48"/>
  <c r="L643076" i="48"/>
  <c r="L643075" i="48"/>
  <c r="L643074" i="48"/>
  <c r="L643073" i="48"/>
  <c r="L643072" i="48"/>
  <c r="L643071" i="48"/>
  <c r="L643070" i="48"/>
  <c r="L643069" i="48"/>
  <c r="L643068" i="48"/>
  <c r="L643067" i="48"/>
  <c r="L643066" i="48"/>
  <c r="L643065" i="48"/>
  <c r="L643064" i="48"/>
  <c r="L643063" i="48"/>
  <c r="L643062" i="48"/>
  <c r="L643061" i="48"/>
  <c r="L643060" i="48"/>
  <c r="L643059" i="48"/>
  <c r="L643058" i="48"/>
  <c r="L643057" i="48"/>
  <c r="L643056" i="48"/>
  <c r="L643055" i="48"/>
  <c r="L643054" i="48"/>
  <c r="L643053" i="48"/>
  <c r="L643052" i="48"/>
  <c r="L643051" i="48"/>
  <c r="L643050" i="48"/>
  <c r="L643049" i="48"/>
  <c r="L643048" i="48"/>
  <c r="L643047" i="48"/>
  <c r="L643046" i="48"/>
  <c r="L643045" i="48"/>
  <c r="L643044" i="48"/>
  <c r="L643043" i="48"/>
  <c r="L643042" i="48"/>
  <c r="L643041" i="48"/>
  <c r="L643040" i="48"/>
  <c r="L643039" i="48"/>
  <c r="L643038" i="48"/>
  <c r="L643037" i="48"/>
  <c r="L643036" i="48"/>
  <c r="L643035" i="48"/>
  <c r="L643034" i="48"/>
  <c r="L643033" i="48"/>
  <c r="L643032" i="48"/>
  <c r="L643031" i="48"/>
  <c r="L643030" i="48"/>
  <c r="L643029" i="48"/>
  <c r="L643028" i="48"/>
  <c r="L643027" i="48"/>
  <c r="L643026" i="48"/>
  <c r="L643025" i="48"/>
  <c r="L643024" i="48"/>
  <c r="L643023" i="48"/>
  <c r="L643022" i="48"/>
  <c r="L643021" i="48"/>
  <c r="L643020" i="48"/>
  <c r="L643019" i="48"/>
  <c r="L643018" i="48"/>
  <c r="L643017" i="48"/>
  <c r="L643016" i="48"/>
  <c r="L643015" i="48"/>
  <c r="L643014" i="48"/>
  <c r="L643013" i="48"/>
  <c r="L643012" i="48"/>
  <c r="L643011" i="48"/>
  <c r="L643010" i="48"/>
  <c r="L643009" i="48"/>
  <c r="L643008" i="48"/>
  <c r="L643007" i="48"/>
  <c r="L643006" i="48"/>
  <c r="L643005" i="48"/>
  <c r="L643004" i="48"/>
  <c r="L643003" i="48"/>
  <c r="L643002" i="48"/>
  <c r="L643001" i="48"/>
  <c r="L643000" i="48"/>
  <c r="L642999" i="48"/>
  <c r="L642998" i="48"/>
  <c r="L642997" i="48"/>
  <c r="L642996" i="48"/>
  <c r="L642995" i="48"/>
  <c r="L642994" i="48"/>
  <c r="L642993" i="48"/>
  <c r="L642992" i="48"/>
  <c r="L642991" i="48"/>
  <c r="L642990" i="48"/>
  <c r="L642989" i="48"/>
  <c r="L642988" i="48"/>
  <c r="L642987" i="48"/>
  <c r="L642986" i="48"/>
  <c r="L642985" i="48"/>
  <c r="L642984" i="48"/>
  <c r="L642983" i="48"/>
  <c r="L642982" i="48"/>
  <c r="L642981" i="48"/>
  <c r="L642980" i="48"/>
  <c r="L642979" i="48"/>
  <c r="L642978" i="48"/>
  <c r="L642977" i="48"/>
  <c r="L642976" i="48"/>
  <c r="L642975" i="48"/>
  <c r="L642974" i="48"/>
  <c r="L642973" i="48"/>
  <c r="L642972" i="48"/>
  <c r="L642971" i="48"/>
  <c r="L642970" i="48"/>
  <c r="L642969" i="48"/>
  <c r="L642968" i="48"/>
  <c r="L642967" i="48"/>
  <c r="L642966" i="48"/>
  <c r="L642965" i="48"/>
  <c r="L642964" i="48"/>
  <c r="L642963" i="48"/>
  <c r="L642962" i="48"/>
  <c r="L642961" i="48"/>
  <c r="L642960" i="48"/>
  <c r="L642959" i="48"/>
  <c r="L642958" i="48"/>
  <c r="L642957" i="48"/>
  <c r="L642956" i="48"/>
  <c r="L642955" i="48"/>
  <c r="L642954" i="48"/>
  <c r="L642953" i="48"/>
  <c r="L642952" i="48"/>
  <c r="L642951" i="48"/>
  <c r="L642950" i="48"/>
  <c r="L642949" i="48"/>
  <c r="L642948" i="48"/>
  <c r="L642947" i="48"/>
  <c r="L642946" i="48"/>
  <c r="L642945" i="48"/>
  <c r="L642944" i="48"/>
  <c r="L642943" i="48"/>
  <c r="L642942" i="48"/>
  <c r="L642941" i="48"/>
  <c r="L642940" i="48"/>
  <c r="L642939" i="48"/>
  <c r="L642938" i="48"/>
  <c r="L642937" i="48"/>
  <c r="L642936" i="48"/>
  <c r="L642935" i="48"/>
  <c r="L642934" i="48"/>
  <c r="L642933" i="48"/>
  <c r="L642932" i="48"/>
  <c r="L642931" i="48"/>
  <c r="L642930" i="48"/>
  <c r="L642929" i="48"/>
  <c r="L642928" i="48"/>
  <c r="L642927" i="48"/>
  <c r="L642926" i="48"/>
  <c r="L642925" i="48"/>
  <c r="L642924" i="48"/>
  <c r="L642923" i="48"/>
  <c r="L642922" i="48"/>
  <c r="L642921" i="48"/>
  <c r="L642920" i="48"/>
  <c r="L642919" i="48"/>
  <c r="L642918" i="48"/>
  <c r="L642917" i="48"/>
  <c r="L642916" i="48"/>
  <c r="L642915" i="48"/>
  <c r="L642914" i="48"/>
  <c r="L642913" i="48"/>
  <c r="L642912" i="48"/>
  <c r="L642911" i="48"/>
  <c r="L642910" i="48"/>
  <c r="L642909" i="48"/>
  <c r="L642908" i="48"/>
  <c r="L642907" i="48"/>
  <c r="L642906" i="48"/>
  <c r="L642905" i="48"/>
  <c r="L642904" i="48"/>
  <c r="L642903" i="48"/>
  <c r="L642902" i="48"/>
  <c r="L642901" i="48"/>
  <c r="L642900" i="48"/>
  <c r="L642899" i="48"/>
  <c r="L642898" i="48"/>
  <c r="L642897" i="48"/>
  <c r="L642896" i="48"/>
  <c r="L642895" i="48"/>
  <c r="L642894" i="48"/>
  <c r="L642893" i="48"/>
  <c r="L642892" i="48"/>
  <c r="L642891" i="48"/>
  <c r="L642890" i="48"/>
  <c r="L642889" i="48"/>
  <c r="L642888" i="48"/>
  <c r="L642887" i="48"/>
  <c r="L642886" i="48"/>
  <c r="L642885" i="48"/>
  <c r="L642884" i="48"/>
  <c r="L642883" i="48"/>
  <c r="L642882" i="48"/>
  <c r="L642881" i="48"/>
  <c r="L642880" i="48"/>
  <c r="L642879" i="48"/>
  <c r="L642878" i="48"/>
  <c r="L642877" i="48"/>
  <c r="L642876" i="48"/>
  <c r="L642875" i="48"/>
  <c r="L642874" i="48"/>
  <c r="L642873" i="48"/>
  <c r="L642872" i="48"/>
  <c r="L642871" i="48"/>
  <c r="L642870" i="48"/>
  <c r="L642869" i="48"/>
  <c r="L642868" i="48"/>
  <c r="L642867" i="48"/>
  <c r="L642866" i="48"/>
  <c r="L642865" i="48"/>
  <c r="L642864" i="48"/>
  <c r="L642863" i="48"/>
  <c r="L642862" i="48"/>
  <c r="L642861" i="48"/>
  <c r="L642860" i="48"/>
  <c r="L642859" i="48"/>
  <c r="L642858" i="48"/>
  <c r="L642857" i="48"/>
  <c r="L642856" i="48"/>
  <c r="L642855" i="48"/>
  <c r="L642854" i="48"/>
  <c r="L642853" i="48"/>
  <c r="L642852" i="48"/>
  <c r="L642851" i="48"/>
  <c r="L642850" i="48"/>
  <c r="L642849" i="48"/>
  <c r="L642848" i="48"/>
  <c r="L642847" i="48"/>
  <c r="L642846" i="48"/>
  <c r="L642845" i="48"/>
  <c r="L642844" i="48"/>
  <c r="L642843" i="48"/>
  <c r="L642842" i="48"/>
  <c r="L642841" i="48"/>
  <c r="L642840" i="48"/>
  <c r="L642839" i="48"/>
  <c r="L642838" i="48"/>
  <c r="L642837" i="48"/>
  <c r="L642836" i="48"/>
  <c r="L642835" i="48"/>
  <c r="L642834" i="48"/>
  <c r="L642833" i="48"/>
  <c r="L642832" i="48"/>
  <c r="L642831" i="48"/>
  <c r="L642830" i="48"/>
  <c r="L642829" i="48"/>
  <c r="L642828" i="48"/>
  <c r="L642827" i="48"/>
  <c r="L642826" i="48"/>
  <c r="L642825" i="48"/>
  <c r="L642824" i="48"/>
  <c r="L642823" i="48"/>
  <c r="L642822" i="48"/>
  <c r="L642821" i="48"/>
  <c r="L642820" i="48"/>
  <c r="L642819" i="48"/>
  <c r="L642818" i="48"/>
  <c r="L642817" i="48"/>
  <c r="L642816" i="48"/>
  <c r="L642815" i="48"/>
  <c r="L642814" i="48"/>
  <c r="L642813" i="48"/>
  <c r="L642812" i="48"/>
  <c r="L642811" i="48"/>
  <c r="L642810" i="48"/>
  <c r="L642809" i="48"/>
  <c r="L642808" i="48"/>
  <c r="L642807" i="48"/>
  <c r="L642806" i="48"/>
  <c r="L642805" i="48"/>
  <c r="L642804" i="48"/>
  <c r="L642803" i="48"/>
  <c r="L642802" i="48"/>
  <c r="L642801" i="48"/>
  <c r="L642800" i="48"/>
  <c r="L642799" i="48"/>
  <c r="L642798" i="48"/>
  <c r="L642797" i="48"/>
  <c r="L642796" i="48"/>
  <c r="L642795" i="48"/>
  <c r="L642794" i="48"/>
  <c r="L642793" i="48"/>
  <c r="L642792" i="48"/>
  <c r="L642791" i="48"/>
  <c r="L642790" i="48"/>
  <c r="L642789" i="48"/>
  <c r="L642788" i="48"/>
  <c r="L642787" i="48"/>
  <c r="L642786" i="48"/>
  <c r="L642785" i="48"/>
  <c r="L642784" i="48"/>
  <c r="L642783" i="48"/>
  <c r="L642782" i="48"/>
  <c r="L642781" i="48"/>
  <c r="L642780" i="48"/>
  <c r="L642779" i="48"/>
  <c r="L642778" i="48"/>
  <c r="L642777" i="48"/>
  <c r="L642776" i="48"/>
  <c r="L642775" i="48"/>
  <c r="L642774" i="48"/>
  <c r="L642773" i="48"/>
  <c r="L642772" i="48"/>
  <c r="L642771" i="48"/>
  <c r="L642770" i="48"/>
  <c r="L642769" i="48"/>
  <c r="L642768" i="48"/>
  <c r="L642767" i="48"/>
  <c r="L642766" i="48"/>
  <c r="L642765" i="48"/>
  <c r="L642764" i="48"/>
  <c r="L642763" i="48"/>
  <c r="L642762" i="48"/>
  <c r="L642761" i="48"/>
  <c r="L642760" i="48"/>
  <c r="L642759" i="48"/>
  <c r="L642758" i="48"/>
  <c r="L642757" i="48"/>
  <c r="L642756" i="48"/>
  <c r="L642755" i="48"/>
  <c r="L642754" i="48"/>
  <c r="L642753" i="48"/>
  <c r="L642752" i="48"/>
  <c r="L642751" i="48"/>
  <c r="L642750" i="48"/>
  <c r="L642749" i="48"/>
  <c r="L642748" i="48"/>
  <c r="L642747" i="48"/>
  <c r="L642746" i="48"/>
  <c r="L642745" i="48"/>
  <c r="L642744" i="48"/>
  <c r="L642743" i="48"/>
  <c r="L642742" i="48"/>
  <c r="L642741" i="48"/>
  <c r="L642740" i="48"/>
  <c r="L642739" i="48"/>
  <c r="L642738" i="48"/>
  <c r="L642737" i="48"/>
  <c r="L642736" i="48"/>
  <c r="L642735" i="48"/>
  <c r="L642734" i="48"/>
  <c r="L642733" i="48"/>
  <c r="L642732" i="48"/>
  <c r="L642731" i="48"/>
  <c r="L642730" i="48"/>
  <c r="L642729" i="48"/>
  <c r="L642728" i="48"/>
  <c r="L642727" i="48"/>
  <c r="L642726" i="48"/>
  <c r="L642725" i="48"/>
  <c r="L642724" i="48"/>
  <c r="L642723" i="48"/>
  <c r="L642722" i="48"/>
  <c r="L642721" i="48"/>
  <c r="L642720" i="48"/>
  <c r="L642719" i="48"/>
  <c r="L642718" i="48"/>
  <c r="L642717" i="48"/>
  <c r="L642716" i="48"/>
  <c r="L642715" i="48"/>
  <c r="L642714" i="48"/>
  <c r="L642713" i="48"/>
  <c r="L642712" i="48"/>
  <c r="L642711" i="48"/>
  <c r="L642710" i="48"/>
  <c r="L642709" i="48"/>
  <c r="L642708" i="48"/>
  <c r="L642707" i="48"/>
  <c r="L642706" i="48"/>
  <c r="L642705" i="48"/>
  <c r="L642704" i="48"/>
  <c r="L642703" i="48"/>
  <c r="L642702" i="48"/>
  <c r="L642701" i="48"/>
  <c r="L642700" i="48"/>
  <c r="L642699" i="48"/>
  <c r="L642698" i="48"/>
  <c r="L642697" i="48"/>
  <c r="L642696" i="48"/>
  <c r="L642695" i="48"/>
  <c r="L642694" i="48"/>
  <c r="L642693" i="48"/>
  <c r="L642692" i="48"/>
  <c r="L642691" i="48"/>
  <c r="L642690" i="48"/>
  <c r="L642689" i="48"/>
  <c r="L642688" i="48"/>
  <c r="L642687" i="48"/>
  <c r="L642686" i="48"/>
  <c r="L642685" i="48"/>
  <c r="L642684" i="48"/>
  <c r="L642683" i="48"/>
  <c r="L642682" i="48"/>
  <c r="L642681" i="48"/>
  <c r="L642680" i="48"/>
  <c r="L642679" i="48"/>
  <c r="L642678" i="48"/>
  <c r="L642677" i="48"/>
  <c r="L642676" i="48"/>
  <c r="L642675" i="48"/>
  <c r="L642674" i="48"/>
  <c r="L642673" i="48"/>
  <c r="L642672" i="48"/>
  <c r="L642671" i="48"/>
  <c r="L642670" i="48"/>
  <c r="L642669" i="48"/>
  <c r="L642668" i="48"/>
  <c r="L642667" i="48"/>
  <c r="L642666" i="48"/>
  <c r="L642665" i="48"/>
  <c r="L642664" i="48"/>
  <c r="L642663" i="48"/>
  <c r="L642662" i="48"/>
  <c r="L642661" i="48"/>
  <c r="L642660" i="48"/>
  <c r="L642659" i="48"/>
  <c r="L642658" i="48"/>
  <c r="L642657" i="48"/>
  <c r="L642656" i="48"/>
  <c r="L642655" i="48"/>
  <c r="L642654" i="48"/>
  <c r="L642653" i="48"/>
  <c r="L642652" i="48"/>
  <c r="L642651" i="48"/>
  <c r="L642650" i="48"/>
  <c r="L642649" i="48"/>
  <c r="L642648" i="48"/>
  <c r="L642647" i="48"/>
  <c r="L642646" i="48"/>
  <c r="L642645" i="48"/>
  <c r="L642644" i="48"/>
  <c r="L642643" i="48"/>
  <c r="L642642" i="48"/>
  <c r="L642641" i="48"/>
  <c r="L642640" i="48"/>
  <c r="L642639" i="48"/>
  <c r="L642638" i="48"/>
  <c r="L642637" i="48"/>
  <c r="L642636" i="48"/>
  <c r="L642635" i="48"/>
  <c r="L642634" i="48"/>
  <c r="L642633" i="48"/>
  <c r="L642632" i="48"/>
  <c r="L642631" i="48"/>
  <c r="L642630" i="48"/>
  <c r="L642629" i="48"/>
  <c r="L642628" i="48"/>
  <c r="L642627" i="48"/>
  <c r="L642626" i="48"/>
  <c r="L642625" i="48"/>
  <c r="L642624" i="48"/>
  <c r="L642623" i="48"/>
  <c r="L642622" i="48"/>
  <c r="L642621" i="48"/>
  <c r="L642620" i="48"/>
  <c r="L642619" i="48"/>
  <c r="L642618" i="48"/>
  <c r="L642617" i="48"/>
  <c r="L642616" i="48"/>
  <c r="L642615" i="48"/>
  <c r="L642614" i="48"/>
  <c r="L642613" i="48"/>
  <c r="L642612" i="48"/>
  <c r="L642611" i="48"/>
  <c r="L642610" i="48"/>
  <c r="L642609" i="48"/>
  <c r="L642608" i="48"/>
  <c r="L642607" i="48"/>
  <c r="L642606" i="48"/>
  <c r="L642605" i="48"/>
  <c r="L642604" i="48"/>
  <c r="L642603" i="48"/>
  <c r="L642602" i="48"/>
  <c r="L642601" i="48"/>
  <c r="L642600" i="48"/>
  <c r="L642599" i="48"/>
  <c r="L642598" i="48"/>
  <c r="L642597" i="48"/>
  <c r="L642596" i="48"/>
  <c r="L642595" i="48"/>
  <c r="L642594" i="48"/>
  <c r="L642593" i="48"/>
  <c r="L642592" i="48"/>
  <c r="L642591" i="48"/>
  <c r="L642590" i="48"/>
  <c r="L642589" i="48"/>
  <c r="L642588" i="48"/>
  <c r="L642587" i="48"/>
  <c r="L642586" i="48"/>
  <c r="L642585" i="48"/>
  <c r="L642584" i="48"/>
  <c r="L642583" i="48"/>
  <c r="L642582" i="48"/>
  <c r="L642581" i="48"/>
  <c r="L642580" i="48"/>
  <c r="L642579" i="48"/>
  <c r="L642578" i="48"/>
  <c r="L642577" i="48"/>
  <c r="L642576" i="48"/>
  <c r="L642575" i="48"/>
  <c r="L642574" i="48"/>
  <c r="L642573" i="48"/>
  <c r="L642572" i="48"/>
  <c r="L642571" i="48"/>
  <c r="L642570" i="48"/>
  <c r="L642569" i="48"/>
  <c r="L642568" i="48"/>
  <c r="L642567" i="48"/>
  <c r="L642566" i="48"/>
  <c r="L642565" i="48"/>
  <c r="L642564" i="48"/>
  <c r="L642563" i="48"/>
  <c r="L642562" i="48"/>
  <c r="L642561" i="48"/>
  <c r="L642560" i="48"/>
  <c r="L642559" i="48"/>
  <c r="L642558" i="48"/>
  <c r="L642557" i="48"/>
  <c r="L642556" i="48"/>
  <c r="L642555" i="48"/>
  <c r="L642554" i="48"/>
  <c r="L642553" i="48"/>
  <c r="L642552" i="48"/>
  <c r="L642551" i="48"/>
  <c r="L642550" i="48"/>
  <c r="L642549" i="48"/>
  <c r="L642548" i="48"/>
  <c r="L642547" i="48"/>
  <c r="L642546" i="48"/>
  <c r="L642545" i="48"/>
  <c r="L642544" i="48"/>
  <c r="L642543" i="48"/>
  <c r="L642542" i="48"/>
  <c r="L642541" i="48"/>
  <c r="L642540" i="48"/>
  <c r="L642539" i="48"/>
  <c r="L642538" i="48"/>
  <c r="L642537" i="48"/>
  <c r="L642536" i="48"/>
  <c r="L642535" i="48"/>
  <c r="L642534" i="48"/>
  <c r="L642533" i="48"/>
  <c r="L642532" i="48"/>
  <c r="L642531" i="48"/>
  <c r="L642530" i="48"/>
  <c r="L642529" i="48"/>
  <c r="L642528" i="48"/>
  <c r="L642527" i="48"/>
  <c r="L642526" i="48"/>
  <c r="L642525" i="48"/>
  <c r="L642524" i="48"/>
  <c r="L642523" i="48"/>
  <c r="L642522" i="48"/>
  <c r="L642521" i="48"/>
  <c r="L642520" i="48"/>
  <c r="L642519" i="48"/>
  <c r="L642518" i="48"/>
  <c r="L642517" i="48"/>
  <c r="L642516" i="48"/>
  <c r="L642515" i="48"/>
  <c r="L642514" i="48"/>
  <c r="L642513" i="48"/>
  <c r="L642512" i="48"/>
  <c r="L642511" i="48"/>
  <c r="L642510" i="48"/>
  <c r="L642509" i="48"/>
  <c r="L642508" i="48"/>
  <c r="L642507" i="48"/>
  <c r="L642506" i="48"/>
  <c r="L642505" i="48"/>
  <c r="L642504" i="48"/>
  <c r="L642503" i="48"/>
  <c r="L642502" i="48"/>
  <c r="L642501" i="48"/>
  <c r="L642500" i="48"/>
  <c r="L642499" i="48"/>
  <c r="L642498" i="48"/>
  <c r="L642497" i="48"/>
  <c r="L642496" i="48"/>
  <c r="L642495" i="48"/>
  <c r="L642494" i="48"/>
  <c r="L642493" i="48"/>
  <c r="L642492" i="48"/>
  <c r="L642491" i="48"/>
  <c r="L642490" i="48"/>
  <c r="L642489" i="48"/>
  <c r="L642488" i="48"/>
  <c r="L642487" i="48"/>
  <c r="L642486" i="48"/>
  <c r="L642485" i="48"/>
  <c r="L642484" i="48"/>
  <c r="L642483" i="48"/>
  <c r="L642482" i="48"/>
  <c r="L642481" i="48"/>
  <c r="L642480" i="48"/>
  <c r="L642479" i="48"/>
  <c r="L642478" i="48"/>
  <c r="L642477" i="48"/>
  <c r="L642476" i="48"/>
  <c r="L642475" i="48"/>
  <c r="L642474" i="48"/>
  <c r="L642473" i="48"/>
  <c r="L642472" i="48"/>
  <c r="L642471" i="48"/>
  <c r="L642470" i="48"/>
  <c r="L642469" i="48"/>
  <c r="L642468" i="48"/>
  <c r="L642467" i="48"/>
  <c r="L642466" i="48"/>
  <c r="L642465" i="48"/>
  <c r="L642464" i="48"/>
  <c r="L642463" i="48"/>
  <c r="L642462" i="48"/>
  <c r="L642461" i="48"/>
  <c r="L642460" i="48"/>
  <c r="L642459" i="48"/>
  <c r="L642458" i="48"/>
  <c r="L642457" i="48"/>
  <c r="L642456" i="48"/>
  <c r="L642455" i="48"/>
  <c r="L642454" i="48"/>
  <c r="L642453" i="48"/>
  <c r="L642452" i="48"/>
  <c r="L642451" i="48"/>
  <c r="L642450" i="48"/>
  <c r="L642449" i="48"/>
  <c r="L642448" i="48"/>
  <c r="L642447" i="48"/>
  <c r="L642446" i="48"/>
  <c r="L642445" i="48"/>
  <c r="L642444" i="48"/>
  <c r="L642443" i="48"/>
  <c r="L642442" i="48"/>
  <c r="L642441" i="48"/>
  <c r="L642440" i="48"/>
  <c r="L642439" i="48"/>
  <c r="L642438" i="48"/>
  <c r="L642437" i="48"/>
  <c r="L642436" i="48"/>
  <c r="L642435" i="48"/>
  <c r="L642434" i="48"/>
  <c r="L642433" i="48"/>
  <c r="L642432" i="48"/>
  <c r="L642431" i="48"/>
  <c r="L642430" i="48"/>
  <c r="L642429" i="48"/>
  <c r="L642428" i="48"/>
  <c r="L642427" i="48"/>
  <c r="L642426" i="48"/>
  <c r="L642425" i="48"/>
  <c r="L642424" i="48"/>
  <c r="L642423" i="48"/>
  <c r="L642422" i="48"/>
  <c r="L642421" i="48"/>
  <c r="L642420" i="48"/>
  <c r="L642419" i="48"/>
  <c r="L642418" i="48"/>
  <c r="L642417" i="48"/>
  <c r="L642416" i="48"/>
  <c r="L642415" i="48"/>
  <c r="L642414" i="48"/>
  <c r="L642413" i="48"/>
  <c r="L642412" i="48"/>
  <c r="L642411" i="48"/>
  <c r="L642410" i="48"/>
  <c r="L642409" i="48"/>
  <c r="L642408" i="48"/>
  <c r="L642407" i="48"/>
  <c r="L642406" i="48"/>
  <c r="L642405" i="48"/>
  <c r="L642404" i="48"/>
  <c r="L642403" i="48"/>
  <c r="L642402" i="48"/>
  <c r="L642401" i="48"/>
  <c r="L642400" i="48"/>
  <c r="L642399" i="48"/>
  <c r="L642398" i="48"/>
  <c r="L642397" i="48"/>
  <c r="L642396" i="48"/>
  <c r="L642395" i="48"/>
  <c r="L642394" i="48"/>
  <c r="L642393" i="48"/>
  <c r="L642392" i="48"/>
  <c r="L642391" i="48"/>
  <c r="L642390" i="48"/>
  <c r="L642389" i="48"/>
  <c r="L642388" i="48"/>
  <c r="L642387" i="48"/>
  <c r="L642386" i="48"/>
  <c r="L642385" i="48"/>
  <c r="L642384" i="48"/>
  <c r="L642383" i="48"/>
  <c r="L642382" i="48"/>
  <c r="L642381" i="48"/>
  <c r="L642380" i="48"/>
  <c r="L642379" i="48"/>
  <c r="L642378" i="48"/>
  <c r="L642377" i="48"/>
  <c r="L642376" i="48"/>
  <c r="L642375" i="48"/>
  <c r="L642374" i="48"/>
  <c r="L642373" i="48"/>
  <c r="L642372" i="48"/>
  <c r="L642371" i="48"/>
  <c r="L642370" i="48"/>
  <c r="L642369" i="48"/>
  <c r="L642368" i="48"/>
  <c r="L642367" i="48"/>
  <c r="L642366" i="48"/>
  <c r="L642365" i="48"/>
  <c r="L642364" i="48"/>
  <c r="L642363" i="48"/>
  <c r="L642362" i="48"/>
  <c r="L642361" i="48"/>
  <c r="L642360" i="48"/>
  <c r="L642359" i="48"/>
  <c r="L642358" i="48"/>
  <c r="L642357" i="48"/>
  <c r="L642356" i="48"/>
  <c r="L642355" i="48"/>
  <c r="L642354" i="48"/>
  <c r="L642353" i="48"/>
  <c r="L642352" i="48"/>
  <c r="L642351" i="48"/>
  <c r="L642350" i="48"/>
  <c r="L642349" i="48"/>
  <c r="L642348" i="48"/>
  <c r="L642347" i="48"/>
  <c r="L642346" i="48"/>
  <c r="L642345" i="48"/>
  <c r="L642344" i="48"/>
  <c r="L642343" i="48"/>
  <c r="L642342" i="48"/>
  <c r="L642341" i="48"/>
  <c r="L642340" i="48"/>
  <c r="L642339" i="48"/>
  <c r="L642338" i="48"/>
  <c r="L642337" i="48"/>
  <c r="L642336" i="48"/>
  <c r="L642335" i="48"/>
  <c r="L642334" i="48"/>
  <c r="L642333" i="48"/>
  <c r="L642332" i="48"/>
  <c r="L642331" i="48"/>
  <c r="L642330" i="48"/>
  <c r="L642329" i="48"/>
  <c r="L642328" i="48"/>
  <c r="L642327" i="48"/>
  <c r="L642326" i="48"/>
  <c r="L642325" i="48"/>
  <c r="L642324" i="48"/>
  <c r="L642323" i="48"/>
  <c r="L642322" i="48"/>
  <c r="L642321" i="48"/>
  <c r="L642320" i="48"/>
  <c r="L642319" i="48"/>
  <c r="L642318" i="48"/>
  <c r="L642317" i="48"/>
  <c r="L642316" i="48"/>
  <c r="L642315" i="48"/>
  <c r="L642314" i="48"/>
  <c r="L642313" i="48"/>
  <c r="L642312" i="48"/>
  <c r="L642311" i="48"/>
  <c r="L642310" i="48"/>
  <c r="L642309" i="48"/>
  <c r="L642308" i="48"/>
  <c r="L642307" i="48"/>
  <c r="L642306" i="48"/>
  <c r="L642305" i="48"/>
  <c r="L642304" i="48"/>
  <c r="L642303" i="48"/>
  <c r="L642302" i="48"/>
  <c r="L642301" i="48"/>
  <c r="L642300" i="48"/>
  <c r="L642299" i="48"/>
  <c r="L642298" i="48"/>
  <c r="L642297" i="48"/>
  <c r="L642296" i="48"/>
  <c r="L642295" i="48"/>
  <c r="L642294" i="48"/>
  <c r="L642293" i="48"/>
  <c r="L642292" i="48"/>
  <c r="L642291" i="48"/>
  <c r="L642290" i="48"/>
  <c r="L642289" i="48"/>
  <c r="L642288" i="48"/>
  <c r="L642287" i="48"/>
  <c r="L642286" i="48"/>
  <c r="L642285" i="48"/>
  <c r="L642284" i="48"/>
  <c r="L642283" i="48"/>
  <c r="L642282" i="48"/>
  <c r="L642281" i="48"/>
  <c r="L642280" i="48"/>
  <c r="L642279" i="48"/>
  <c r="L642278" i="48"/>
  <c r="L642277" i="48"/>
  <c r="L642276" i="48"/>
  <c r="L642275" i="48"/>
  <c r="L642274" i="48"/>
  <c r="L642273" i="48"/>
  <c r="L642272" i="48"/>
  <c r="L642271" i="48"/>
  <c r="L642270" i="48"/>
  <c r="L642269" i="48"/>
  <c r="L642268" i="48"/>
  <c r="L642267" i="48"/>
  <c r="L642266" i="48"/>
  <c r="L642265" i="48"/>
  <c r="L642264" i="48"/>
  <c r="L642263" i="48"/>
  <c r="L642262" i="48"/>
  <c r="L642261" i="48"/>
  <c r="L642260" i="48"/>
  <c r="L642259" i="48"/>
  <c r="L642258" i="48"/>
  <c r="L642257" i="48"/>
  <c r="L642256" i="48"/>
  <c r="L642255" i="48"/>
  <c r="L642254" i="48"/>
  <c r="L642253" i="48"/>
  <c r="L642252" i="48"/>
  <c r="L642251" i="48"/>
  <c r="L642250" i="48"/>
  <c r="L642249" i="48"/>
  <c r="L642248" i="48"/>
  <c r="L642247" i="48"/>
  <c r="L642246" i="48"/>
  <c r="L642245" i="48"/>
  <c r="L642244" i="48"/>
  <c r="L642243" i="48"/>
  <c r="L642242" i="48"/>
  <c r="L642241" i="48"/>
  <c r="L642240" i="48"/>
  <c r="L642239" i="48"/>
  <c r="L642238" i="48"/>
  <c r="L642237" i="48"/>
  <c r="L642236" i="48"/>
  <c r="L642235" i="48"/>
  <c r="L642234" i="48"/>
  <c r="L642233" i="48"/>
  <c r="L642232" i="48"/>
  <c r="L642231" i="48"/>
  <c r="L642230" i="48"/>
  <c r="L642229" i="48"/>
  <c r="L642228" i="48"/>
  <c r="L642227" i="48"/>
  <c r="L642226" i="48"/>
  <c r="L642225" i="48"/>
  <c r="L642224" i="48"/>
  <c r="L642223" i="48"/>
  <c r="L642222" i="48"/>
  <c r="L642221" i="48"/>
  <c r="L642220" i="48"/>
  <c r="L642219" i="48"/>
  <c r="L642218" i="48"/>
  <c r="L642217" i="48"/>
  <c r="L642216" i="48"/>
  <c r="L642215" i="48"/>
  <c r="L642214" i="48"/>
  <c r="L642213" i="48"/>
  <c r="L642212" i="48"/>
  <c r="L642211" i="48"/>
  <c r="L642210" i="48"/>
  <c r="L642209" i="48"/>
  <c r="L642208" i="48"/>
  <c r="L642207" i="48"/>
  <c r="L642206" i="48"/>
  <c r="L642205" i="48"/>
  <c r="L642204" i="48"/>
  <c r="L642203" i="48"/>
  <c r="L642202" i="48"/>
  <c r="L642201" i="48"/>
  <c r="L642200" i="48"/>
  <c r="L642199" i="48"/>
  <c r="L642198" i="48"/>
  <c r="L642197" i="48"/>
  <c r="L642196" i="48"/>
  <c r="L642195" i="48"/>
  <c r="L642194" i="48"/>
  <c r="L642193" i="48"/>
  <c r="L642192" i="48"/>
  <c r="L642191" i="48"/>
  <c r="L642190" i="48"/>
  <c r="L642189" i="48"/>
  <c r="L642188" i="48"/>
  <c r="L642187" i="48"/>
  <c r="L642186" i="48"/>
  <c r="L642185" i="48"/>
  <c r="L642184" i="48"/>
  <c r="L642183" i="48"/>
  <c r="L642182" i="48"/>
  <c r="L642181" i="48"/>
  <c r="L642180" i="48"/>
  <c r="L642179" i="48"/>
  <c r="L642178" i="48"/>
  <c r="L642177" i="48"/>
  <c r="L642176" i="48"/>
  <c r="L642175" i="48"/>
  <c r="L642174" i="48"/>
  <c r="L642173" i="48"/>
  <c r="L642172" i="48"/>
  <c r="L642171" i="48"/>
  <c r="L642170" i="48"/>
  <c r="L642169" i="48"/>
  <c r="L642168" i="48"/>
  <c r="L642167" i="48"/>
  <c r="L642166" i="48"/>
  <c r="L642165" i="48"/>
  <c r="L642164" i="48"/>
  <c r="L642163" i="48"/>
  <c r="L642162" i="48"/>
  <c r="L642161" i="48"/>
  <c r="L642160" i="48"/>
  <c r="L642159" i="48"/>
  <c r="L642158" i="48"/>
  <c r="L642157" i="48"/>
  <c r="L642156" i="48"/>
  <c r="L642155" i="48"/>
  <c r="L642154" i="48"/>
  <c r="L642153" i="48"/>
  <c r="L642152" i="48"/>
  <c r="L642151" i="48"/>
  <c r="L642150" i="48"/>
  <c r="L642149" i="48"/>
  <c r="L642148" i="48"/>
  <c r="L642147" i="48"/>
  <c r="L642146" i="48"/>
  <c r="L642145" i="48"/>
  <c r="L642144" i="48"/>
  <c r="L642143" i="48"/>
  <c r="L642142" i="48"/>
  <c r="L642141" i="48"/>
  <c r="L642140" i="48"/>
  <c r="L642139" i="48"/>
  <c r="L642138" i="48"/>
  <c r="L642137" i="48"/>
  <c r="L642136" i="48"/>
  <c r="L642135" i="48"/>
  <c r="L642134" i="48"/>
  <c r="L642133" i="48"/>
  <c r="L642132" i="48"/>
  <c r="L642131" i="48"/>
  <c r="L642130" i="48"/>
  <c r="L642129" i="48"/>
  <c r="L642128" i="48"/>
  <c r="L642127" i="48"/>
  <c r="L642126" i="48"/>
  <c r="L642125" i="48"/>
  <c r="L642124" i="48"/>
  <c r="L642123" i="48"/>
  <c r="L642122" i="48"/>
  <c r="L642121" i="48"/>
  <c r="L642120" i="48"/>
  <c r="L642119" i="48"/>
  <c r="L642118" i="48"/>
  <c r="L642117" i="48"/>
  <c r="L642116" i="48"/>
  <c r="L642115" i="48"/>
  <c r="L642114" i="48"/>
  <c r="L642113" i="48"/>
  <c r="L642112" i="48"/>
  <c r="L642111" i="48"/>
  <c r="L642110" i="48"/>
  <c r="L642109" i="48"/>
  <c r="L642108" i="48"/>
  <c r="L642107" i="48"/>
  <c r="L642106" i="48"/>
  <c r="L642105" i="48"/>
  <c r="L642104" i="48"/>
  <c r="L642103" i="48"/>
  <c r="L642102" i="48"/>
  <c r="L642101" i="48"/>
  <c r="L642100" i="48"/>
  <c r="L642099" i="48"/>
  <c r="L642098" i="48"/>
  <c r="L642097" i="48"/>
  <c r="L642096" i="48"/>
  <c r="L642095" i="48"/>
  <c r="L642094" i="48"/>
  <c r="L642093" i="48"/>
  <c r="L642092" i="48"/>
  <c r="L642091" i="48"/>
  <c r="L642090" i="48"/>
  <c r="L642089" i="48"/>
  <c r="L642088" i="48"/>
  <c r="L642087" i="48"/>
  <c r="L642086" i="48"/>
  <c r="L642085" i="48"/>
  <c r="L642084" i="48"/>
  <c r="L642083" i="48"/>
  <c r="L642082" i="48"/>
  <c r="L642081" i="48"/>
  <c r="L642080" i="48"/>
  <c r="L642079" i="48"/>
  <c r="L642078" i="48"/>
  <c r="L642077" i="48"/>
  <c r="L642076" i="48"/>
  <c r="L642075" i="48"/>
  <c r="L642074" i="48"/>
  <c r="L642073" i="48"/>
  <c r="L642072" i="48"/>
  <c r="L642071" i="48"/>
  <c r="L642070" i="48"/>
  <c r="L642069" i="48"/>
  <c r="L642068" i="48"/>
  <c r="L642067" i="48"/>
  <c r="L642066" i="48"/>
  <c r="L642065" i="48"/>
  <c r="L642064" i="48"/>
  <c r="L642063" i="48"/>
  <c r="L642062" i="48"/>
  <c r="L642061" i="48"/>
  <c r="L642060" i="48"/>
  <c r="L642059" i="48"/>
  <c r="L642058" i="48"/>
  <c r="L642057" i="48"/>
  <c r="L642056" i="48"/>
  <c r="L642055" i="48"/>
  <c r="L642054" i="48"/>
  <c r="L642053" i="48"/>
  <c r="L642052" i="48"/>
  <c r="L642051" i="48"/>
  <c r="L642050" i="48"/>
  <c r="L642049" i="48"/>
  <c r="L642048" i="48"/>
  <c r="L642047" i="48"/>
  <c r="L642046" i="48"/>
  <c r="L642045" i="48"/>
  <c r="L642044" i="48"/>
  <c r="L642043" i="48"/>
  <c r="L642042" i="48"/>
  <c r="L642041" i="48"/>
  <c r="L642040" i="48"/>
  <c r="L642039" i="48"/>
  <c r="L642038" i="48"/>
  <c r="L642037" i="48"/>
  <c r="L642036" i="48"/>
  <c r="L642035" i="48"/>
  <c r="L642034" i="48"/>
  <c r="L642033" i="48"/>
  <c r="L642032" i="48"/>
  <c r="L642031" i="48"/>
  <c r="L642030" i="48"/>
  <c r="L642029" i="48"/>
  <c r="L642028" i="48"/>
  <c r="L642027" i="48"/>
  <c r="L642026" i="48"/>
  <c r="L642025" i="48"/>
  <c r="L642024" i="48"/>
  <c r="L642023" i="48"/>
  <c r="L642022" i="48"/>
  <c r="L642021" i="48"/>
  <c r="L642020" i="48"/>
  <c r="L642019" i="48"/>
  <c r="L642018" i="48"/>
  <c r="L642017" i="48"/>
  <c r="L642016" i="48"/>
  <c r="L642015" i="48"/>
  <c r="L642014" i="48"/>
  <c r="L642013" i="48"/>
  <c r="L642012" i="48"/>
  <c r="L642011" i="48"/>
  <c r="L642010" i="48"/>
  <c r="L642009" i="48"/>
  <c r="L642008" i="48"/>
  <c r="L642007" i="48"/>
  <c r="L642006" i="48"/>
  <c r="L642005" i="48"/>
  <c r="L642004" i="48"/>
  <c r="L642003" i="48"/>
  <c r="L642002" i="48"/>
  <c r="L642001" i="48"/>
  <c r="L642000" i="48"/>
  <c r="L641999" i="48"/>
  <c r="L641998" i="48"/>
  <c r="L641997" i="48"/>
  <c r="L641996" i="48"/>
  <c r="L641995" i="48"/>
  <c r="L641994" i="48"/>
  <c r="L641993" i="48"/>
  <c r="L641992" i="48"/>
  <c r="L641991" i="48"/>
  <c r="L641990" i="48"/>
  <c r="L641989" i="48"/>
  <c r="L641988" i="48"/>
  <c r="L641987" i="48"/>
  <c r="L641986" i="48"/>
  <c r="L641985" i="48"/>
  <c r="L641984" i="48"/>
  <c r="L641983" i="48"/>
  <c r="L641982" i="48"/>
  <c r="L641981" i="48"/>
  <c r="L641980" i="48"/>
  <c r="L641979" i="48"/>
  <c r="L641978" i="48"/>
  <c r="L641977" i="48"/>
  <c r="L641976" i="48"/>
  <c r="L641975" i="48"/>
  <c r="L641974" i="48"/>
  <c r="L641973" i="48"/>
  <c r="L641972" i="48"/>
  <c r="L641971" i="48"/>
  <c r="L641970" i="48"/>
  <c r="L641969" i="48"/>
  <c r="L641968" i="48"/>
  <c r="L641967" i="48"/>
  <c r="L641966" i="48"/>
  <c r="L641965" i="48"/>
  <c r="L641964" i="48"/>
  <c r="L641963" i="48"/>
  <c r="L641962" i="48"/>
  <c r="L641961" i="48"/>
  <c r="L641960" i="48"/>
  <c r="L641959" i="48"/>
  <c r="L641958" i="48"/>
  <c r="L641957" i="48"/>
  <c r="L641956" i="48"/>
  <c r="L641955" i="48"/>
  <c r="L641954" i="48"/>
  <c r="L641953" i="48"/>
  <c r="L641952" i="48"/>
  <c r="L641951" i="48"/>
  <c r="L641950" i="48"/>
  <c r="L641949" i="48"/>
  <c r="L641948" i="48"/>
  <c r="L641947" i="48"/>
  <c r="L641946" i="48"/>
  <c r="L641945" i="48"/>
  <c r="L641944" i="48"/>
  <c r="L641943" i="48"/>
  <c r="L641942" i="48"/>
  <c r="L641941" i="48"/>
  <c r="L641940" i="48"/>
  <c r="L641939" i="48"/>
  <c r="L641938" i="48"/>
  <c r="L641937" i="48"/>
  <c r="L641936" i="48"/>
  <c r="L641935" i="48"/>
  <c r="L641934" i="48"/>
  <c r="L641933" i="48"/>
  <c r="L641932" i="48"/>
  <c r="L641931" i="48"/>
  <c r="L641930" i="48"/>
  <c r="L641929" i="48"/>
  <c r="L641928" i="48"/>
  <c r="L641927" i="48"/>
  <c r="L641926" i="48"/>
  <c r="L641925" i="48"/>
  <c r="L641924" i="48"/>
  <c r="L641923" i="48"/>
  <c r="L641922" i="48"/>
  <c r="L641921" i="48"/>
  <c r="L641920" i="48"/>
  <c r="L641919" i="48"/>
  <c r="L641918" i="48"/>
  <c r="L641917" i="48"/>
  <c r="L641916" i="48"/>
  <c r="L641915" i="48"/>
  <c r="L641914" i="48"/>
  <c r="L641913" i="48"/>
  <c r="L641912" i="48"/>
  <c r="L641911" i="48"/>
  <c r="L641910" i="48"/>
  <c r="L641909" i="48"/>
  <c r="L641908" i="48"/>
  <c r="L641907" i="48"/>
  <c r="L641906" i="48"/>
  <c r="L641905" i="48"/>
  <c r="L641904" i="48"/>
  <c r="L641903" i="48"/>
  <c r="L641902" i="48"/>
  <c r="L641901" i="48"/>
  <c r="L641900" i="48"/>
  <c r="L641899" i="48"/>
  <c r="L641898" i="48"/>
  <c r="L641897" i="48"/>
  <c r="L641896" i="48"/>
  <c r="L641895" i="48"/>
  <c r="L641894" i="48"/>
  <c r="L641893" i="48"/>
  <c r="L641892" i="48"/>
  <c r="L641891" i="48"/>
  <c r="L641890" i="48"/>
  <c r="L641889" i="48"/>
  <c r="L641888" i="48"/>
  <c r="L641887" i="48"/>
  <c r="L641886" i="48"/>
  <c r="L641885" i="48"/>
  <c r="L641884" i="48"/>
  <c r="L641883" i="48"/>
  <c r="L641882" i="48"/>
  <c r="L641881" i="48"/>
  <c r="L641880" i="48"/>
  <c r="L641879" i="48"/>
  <c r="L641878" i="48"/>
  <c r="L641877" i="48"/>
  <c r="L641876" i="48"/>
  <c r="L641875" i="48"/>
  <c r="L641874" i="48"/>
  <c r="L641873" i="48"/>
  <c r="L641872" i="48"/>
  <c r="L641871" i="48"/>
  <c r="L641870" i="48"/>
  <c r="L641869" i="48"/>
  <c r="L641868" i="48"/>
  <c r="L641867" i="48"/>
  <c r="L641866" i="48"/>
  <c r="L641865" i="48"/>
  <c r="L641864" i="48"/>
  <c r="L641863" i="48"/>
  <c r="L641862" i="48"/>
  <c r="L641861" i="48"/>
  <c r="L641860" i="48"/>
  <c r="L641859" i="48"/>
  <c r="L641858" i="48"/>
  <c r="L641857" i="48"/>
  <c r="L641856" i="48"/>
  <c r="L641855" i="48"/>
  <c r="L641854" i="48"/>
  <c r="L641853" i="48"/>
  <c r="L641852" i="48"/>
  <c r="L641851" i="48"/>
  <c r="L641850" i="48"/>
  <c r="L641849" i="48"/>
  <c r="L641848" i="48"/>
  <c r="L641847" i="48"/>
  <c r="L641846" i="48"/>
  <c r="L641845" i="48"/>
  <c r="L641844" i="48"/>
  <c r="L641843" i="48"/>
  <c r="L641842" i="48"/>
  <c r="L641841" i="48"/>
  <c r="L641840" i="48"/>
  <c r="L641839" i="48"/>
  <c r="L641838" i="48"/>
  <c r="L641837" i="48"/>
  <c r="L641836" i="48"/>
  <c r="L641835" i="48"/>
  <c r="L641834" i="48"/>
  <c r="L641833" i="48"/>
  <c r="L641832" i="48"/>
  <c r="L641831" i="48"/>
  <c r="L641830" i="48"/>
  <c r="L641829" i="48"/>
  <c r="L641828" i="48"/>
  <c r="L641827" i="48"/>
  <c r="L641826" i="48"/>
  <c r="L641825" i="48"/>
  <c r="L641824" i="48"/>
  <c r="L641823" i="48"/>
  <c r="L641822" i="48"/>
  <c r="L641821" i="48"/>
  <c r="L641820" i="48"/>
  <c r="L641819" i="48"/>
  <c r="L641818" i="48"/>
  <c r="L641817" i="48"/>
  <c r="L641816" i="48"/>
  <c r="L641815" i="48"/>
  <c r="L641814" i="48"/>
  <c r="L641813" i="48"/>
  <c r="L641812" i="48"/>
  <c r="L641811" i="48"/>
  <c r="L641810" i="48"/>
  <c r="L641809" i="48"/>
  <c r="L641808" i="48"/>
  <c r="L641807" i="48"/>
  <c r="L641806" i="48"/>
  <c r="L641805" i="48"/>
  <c r="L641804" i="48"/>
  <c r="L641803" i="48"/>
  <c r="L641802" i="48"/>
  <c r="L641801" i="48"/>
  <c r="L641800" i="48"/>
  <c r="L641799" i="48"/>
  <c r="L641798" i="48"/>
  <c r="L641797" i="48"/>
  <c r="L641796" i="48"/>
  <c r="L641795" i="48"/>
  <c r="L641794" i="48"/>
  <c r="L641793" i="48"/>
  <c r="L641792" i="48"/>
  <c r="L641791" i="48"/>
  <c r="L641790" i="48"/>
  <c r="L641789" i="48"/>
  <c r="L641788" i="48"/>
  <c r="L641787" i="48"/>
  <c r="L641786" i="48"/>
  <c r="L641785" i="48"/>
  <c r="L641784" i="48"/>
  <c r="L641783" i="48"/>
  <c r="L641782" i="48"/>
  <c r="L641781" i="48"/>
  <c r="L641780" i="48"/>
  <c r="L641779" i="48"/>
  <c r="L641778" i="48"/>
  <c r="L641777" i="48"/>
  <c r="L641776" i="48"/>
  <c r="L641775" i="48"/>
  <c r="L641774" i="48"/>
  <c r="L641773" i="48"/>
  <c r="L641772" i="48"/>
  <c r="L641771" i="48"/>
  <c r="L641770" i="48"/>
  <c r="L641769" i="48"/>
  <c r="L641768" i="48"/>
  <c r="L641767" i="48"/>
  <c r="L641766" i="48"/>
  <c r="L641765" i="48"/>
  <c r="L641764" i="48"/>
  <c r="L641763" i="48"/>
  <c r="L641762" i="48"/>
  <c r="L641761" i="48"/>
  <c r="L641760" i="48"/>
  <c r="L641759" i="48"/>
  <c r="L641758" i="48"/>
  <c r="L641757" i="48"/>
  <c r="L641756" i="48"/>
  <c r="L641755" i="48"/>
  <c r="L641754" i="48"/>
  <c r="L641753" i="48"/>
  <c r="L641752" i="48"/>
  <c r="L641751" i="48"/>
  <c r="L641750" i="48"/>
  <c r="L641749" i="48"/>
  <c r="L641748" i="48"/>
  <c r="L641747" i="48"/>
  <c r="L641746" i="48"/>
  <c r="L641745" i="48"/>
  <c r="L641744" i="48"/>
  <c r="L641743" i="48"/>
  <c r="L641742" i="48"/>
  <c r="L641741" i="48"/>
  <c r="L641740" i="48"/>
  <c r="L641739" i="48"/>
  <c r="L641738" i="48"/>
  <c r="L641737" i="48"/>
  <c r="L641736" i="48"/>
  <c r="L641735" i="48"/>
  <c r="L641734" i="48"/>
  <c r="L641733" i="48"/>
  <c r="L641732" i="48"/>
  <c r="L641731" i="48"/>
  <c r="L641730" i="48"/>
  <c r="L641729" i="48"/>
  <c r="L641728" i="48"/>
  <c r="L641727" i="48"/>
  <c r="L641726" i="48"/>
  <c r="L641725" i="48"/>
  <c r="L641724" i="48"/>
  <c r="L641723" i="48"/>
  <c r="L641722" i="48"/>
  <c r="L641721" i="48"/>
  <c r="L641720" i="48"/>
  <c r="L641719" i="48"/>
  <c r="L641718" i="48"/>
  <c r="L641717" i="48"/>
  <c r="L641716" i="48"/>
  <c r="L641715" i="48"/>
  <c r="L641714" i="48"/>
  <c r="L641713" i="48"/>
  <c r="L641712" i="48"/>
  <c r="L641711" i="48"/>
  <c r="L641710" i="48"/>
  <c r="L641709" i="48"/>
  <c r="L641708" i="48"/>
  <c r="L641707" i="48"/>
  <c r="L641706" i="48"/>
  <c r="L641705" i="48"/>
  <c r="L641704" i="48"/>
  <c r="L641703" i="48"/>
  <c r="L641702" i="48"/>
  <c r="L641701" i="48"/>
  <c r="L641700" i="48"/>
  <c r="L641699" i="48"/>
  <c r="L641698" i="48"/>
  <c r="L641697" i="48"/>
  <c r="L641696" i="48"/>
  <c r="L641695" i="48"/>
  <c r="L641694" i="48"/>
  <c r="L641693" i="48"/>
  <c r="L641692" i="48"/>
  <c r="L641691" i="48"/>
  <c r="L641690" i="48"/>
  <c r="L641689" i="48"/>
  <c r="L641688" i="48"/>
  <c r="L641687" i="48"/>
  <c r="L641686" i="48"/>
  <c r="L641685" i="48"/>
  <c r="L641684" i="48"/>
  <c r="L641683" i="48"/>
  <c r="L641682" i="48"/>
  <c r="L641681" i="48"/>
  <c r="L641680" i="48"/>
  <c r="L641679" i="48"/>
  <c r="L641678" i="48"/>
  <c r="L641677" i="48"/>
  <c r="L641676" i="48"/>
  <c r="L641675" i="48"/>
  <c r="L641674" i="48"/>
  <c r="L641673" i="48"/>
  <c r="L641672" i="48"/>
  <c r="L641671" i="48"/>
  <c r="L641670" i="48"/>
  <c r="L641669" i="48"/>
  <c r="L641668" i="48"/>
  <c r="L641667" i="48"/>
  <c r="L641666" i="48"/>
  <c r="L641665" i="48"/>
  <c r="L641664" i="48"/>
  <c r="L641663" i="48"/>
  <c r="L641662" i="48"/>
  <c r="L641661" i="48"/>
  <c r="L641660" i="48"/>
  <c r="L641659" i="48"/>
  <c r="L641658" i="48"/>
  <c r="L641657" i="48"/>
  <c r="L641656" i="48"/>
  <c r="L641655" i="48"/>
  <c r="L641654" i="48"/>
  <c r="L641653" i="48"/>
  <c r="L641652" i="48"/>
  <c r="L641651" i="48"/>
  <c r="L641650" i="48"/>
  <c r="L641649" i="48"/>
  <c r="L641648" i="48"/>
  <c r="L641647" i="48"/>
  <c r="L641646" i="48"/>
  <c r="L641645" i="48"/>
  <c r="L641644" i="48"/>
  <c r="L641643" i="48"/>
  <c r="L641642" i="48"/>
  <c r="L641641" i="48"/>
  <c r="L641640" i="48"/>
  <c r="L641639" i="48"/>
  <c r="L641638" i="48"/>
  <c r="L641637" i="48"/>
  <c r="L641636" i="48"/>
  <c r="L641635" i="48"/>
  <c r="L641634" i="48"/>
  <c r="L641633" i="48"/>
  <c r="L641632" i="48"/>
  <c r="L641631" i="48"/>
  <c r="L641630" i="48"/>
  <c r="L641629" i="48"/>
  <c r="L641628" i="48"/>
  <c r="L641627" i="48"/>
  <c r="L641626" i="48"/>
  <c r="L641625" i="48"/>
  <c r="L641624" i="48"/>
  <c r="L641623" i="48"/>
  <c r="L641622" i="48"/>
  <c r="L641621" i="48"/>
  <c r="L641620" i="48"/>
  <c r="L641619" i="48"/>
  <c r="L641618" i="48"/>
  <c r="L641617" i="48"/>
  <c r="L641616" i="48"/>
  <c r="L641615" i="48"/>
  <c r="L641614" i="48"/>
  <c r="L641613" i="48"/>
  <c r="L641612" i="48"/>
  <c r="L641611" i="48"/>
  <c r="L641610" i="48"/>
  <c r="L641609" i="48"/>
  <c r="L641608" i="48"/>
  <c r="L641607" i="48"/>
  <c r="L641606" i="48"/>
  <c r="L641605" i="48"/>
  <c r="L641604" i="48"/>
  <c r="L641603" i="48"/>
  <c r="L641602" i="48"/>
  <c r="L641601" i="48"/>
  <c r="L641600" i="48"/>
  <c r="L641599" i="48"/>
  <c r="L641598" i="48"/>
  <c r="L641597" i="48"/>
  <c r="L641596" i="48"/>
  <c r="L641595" i="48"/>
  <c r="L641594" i="48"/>
  <c r="L641593" i="48"/>
  <c r="L641592" i="48"/>
  <c r="L641591" i="48"/>
  <c r="L641590" i="48"/>
  <c r="L641589" i="48"/>
  <c r="L641588" i="48"/>
  <c r="L641587" i="48"/>
  <c r="L641586" i="48"/>
  <c r="L641585" i="48"/>
  <c r="L641584" i="48"/>
  <c r="L641583" i="48"/>
  <c r="L641582" i="48"/>
  <c r="L641581" i="48"/>
  <c r="L641580" i="48"/>
  <c r="L641579" i="48"/>
  <c r="L641578" i="48"/>
  <c r="L641577" i="48"/>
  <c r="L641576" i="48"/>
  <c r="L641575" i="48"/>
  <c r="L641574" i="48"/>
  <c r="L641573" i="48"/>
  <c r="L641572" i="48"/>
  <c r="L641571" i="48"/>
  <c r="L641570" i="48"/>
  <c r="L641569" i="48"/>
  <c r="L641568" i="48"/>
  <c r="L641567" i="48"/>
  <c r="L641566" i="48"/>
  <c r="L641565" i="48"/>
  <c r="L641564" i="48"/>
  <c r="L641563" i="48"/>
  <c r="L641562" i="48"/>
  <c r="L641561" i="48"/>
  <c r="L641560" i="48"/>
  <c r="L641559" i="48"/>
  <c r="L641558" i="48"/>
  <c r="L641557" i="48"/>
  <c r="L641556" i="48"/>
  <c r="L641555" i="48"/>
  <c r="L641554" i="48"/>
  <c r="L641553" i="48"/>
  <c r="L641552" i="48"/>
  <c r="L641551" i="48"/>
  <c r="L641550" i="48"/>
  <c r="L641549" i="48"/>
  <c r="L641548" i="48"/>
  <c r="L641547" i="48"/>
  <c r="L641546" i="48"/>
  <c r="L641545" i="48"/>
  <c r="L641544" i="48"/>
  <c r="L641543" i="48"/>
  <c r="L641542" i="48"/>
  <c r="L641541" i="48"/>
  <c r="L641540" i="48"/>
  <c r="L641539" i="48"/>
  <c r="L641538" i="48"/>
  <c r="L641537" i="48"/>
  <c r="L641536" i="48"/>
  <c r="L641535" i="48"/>
  <c r="L641534" i="48"/>
  <c r="L641533" i="48"/>
  <c r="L641532" i="48"/>
  <c r="L641531" i="48"/>
  <c r="L641530" i="48"/>
  <c r="L641529" i="48"/>
  <c r="L641528" i="48"/>
  <c r="L641527" i="48"/>
  <c r="L641526" i="48"/>
  <c r="L641525" i="48"/>
  <c r="L641524" i="48"/>
  <c r="L641523" i="48"/>
  <c r="L641522" i="48"/>
  <c r="L641521" i="48"/>
  <c r="L641520" i="48"/>
  <c r="L641519" i="48"/>
  <c r="L641518" i="48"/>
  <c r="L641517" i="48"/>
  <c r="L641516" i="48"/>
  <c r="L641515" i="48"/>
  <c r="L641514" i="48"/>
  <c r="L641513" i="48"/>
  <c r="L641512" i="48"/>
  <c r="L641511" i="48"/>
  <c r="L641510" i="48"/>
  <c r="L641509" i="48"/>
  <c r="L641508" i="48"/>
  <c r="L641507" i="48"/>
  <c r="L641506" i="48"/>
  <c r="L641505" i="48"/>
  <c r="L641504" i="48"/>
  <c r="L641503" i="48"/>
  <c r="L641502" i="48"/>
  <c r="L641501" i="48"/>
  <c r="L641500" i="48"/>
  <c r="L641499" i="48"/>
  <c r="L641498" i="48"/>
  <c r="L641497" i="48"/>
  <c r="L641496" i="48"/>
  <c r="L641495" i="48"/>
  <c r="L641494" i="48"/>
  <c r="L641493" i="48"/>
  <c r="L641492" i="48"/>
  <c r="L641491" i="48"/>
  <c r="L641490" i="48"/>
  <c r="L641489" i="48"/>
  <c r="L641488" i="48"/>
  <c r="L641487" i="48"/>
  <c r="L641486" i="48"/>
  <c r="L641485" i="48"/>
  <c r="L641484" i="48"/>
  <c r="L641483" i="48"/>
  <c r="L641482" i="48"/>
  <c r="L641481" i="48"/>
  <c r="L641480" i="48"/>
  <c r="L641479" i="48"/>
  <c r="L641478" i="48"/>
  <c r="L641477" i="48"/>
  <c r="L641476" i="48"/>
  <c r="L641475" i="48"/>
  <c r="L641474" i="48"/>
  <c r="L641473" i="48"/>
  <c r="L641472" i="48"/>
  <c r="L641471" i="48"/>
  <c r="L641470" i="48"/>
  <c r="L641469" i="48"/>
  <c r="L641468" i="48"/>
  <c r="L641467" i="48"/>
  <c r="L641466" i="48"/>
  <c r="L641465" i="48"/>
  <c r="L641464" i="48"/>
  <c r="L641463" i="48"/>
  <c r="L641462" i="48"/>
  <c r="L641461" i="48"/>
  <c r="L641460" i="48"/>
  <c r="L641459" i="48"/>
  <c r="L641458" i="48"/>
  <c r="L641457" i="48"/>
  <c r="L641456" i="48"/>
  <c r="L641455" i="48"/>
  <c r="L641454" i="48"/>
  <c r="L641453" i="48"/>
  <c r="L641452" i="48"/>
  <c r="L641451" i="48"/>
  <c r="L641450" i="48"/>
  <c r="L641449" i="48"/>
  <c r="L641448" i="48"/>
  <c r="L641447" i="48"/>
  <c r="L641446" i="48"/>
  <c r="L641445" i="48"/>
  <c r="L641444" i="48"/>
  <c r="L641443" i="48"/>
  <c r="L641442" i="48"/>
  <c r="L641441" i="48"/>
  <c r="L641440" i="48"/>
  <c r="L641439" i="48"/>
  <c r="L641438" i="48"/>
  <c r="L641437" i="48"/>
  <c r="L641436" i="48"/>
  <c r="L641435" i="48"/>
  <c r="L641434" i="48"/>
  <c r="L641433" i="48"/>
  <c r="L641432" i="48"/>
  <c r="L641431" i="48"/>
  <c r="L641430" i="48"/>
  <c r="L641429" i="48"/>
  <c r="L641428" i="48"/>
  <c r="L641427" i="48"/>
  <c r="L641426" i="48"/>
  <c r="L641425" i="48"/>
  <c r="L641424" i="48"/>
  <c r="L641423" i="48"/>
  <c r="L641422" i="48"/>
  <c r="L641421" i="48"/>
  <c r="L641420" i="48"/>
  <c r="L641419" i="48"/>
  <c r="L641418" i="48"/>
  <c r="L641417" i="48"/>
  <c r="L641416" i="48"/>
  <c r="L641415" i="48"/>
  <c r="L641414" i="48"/>
  <c r="L641413" i="48"/>
  <c r="L641412" i="48"/>
  <c r="L641411" i="48"/>
  <c r="L641410" i="48"/>
  <c r="L641409" i="48"/>
  <c r="L641408" i="48"/>
  <c r="L641407" i="48"/>
  <c r="L641406" i="48"/>
  <c r="L641405" i="48"/>
  <c r="L641404" i="48"/>
  <c r="L641403" i="48"/>
  <c r="L641402" i="48"/>
  <c r="L641401" i="48"/>
  <c r="L641400" i="48"/>
  <c r="L641399" i="48"/>
  <c r="L641398" i="48"/>
  <c r="L641397" i="48"/>
  <c r="L641396" i="48"/>
  <c r="L641395" i="48"/>
  <c r="L641394" i="48"/>
  <c r="L641393" i="48"/>
  <c r="L641392" i="48"/>
  <c r="L641391" i="48"/>
  <c r="L641390" i="48"/>
  <c r="L641389" i="48"/>
  <c r="L641388" i="48"/>
  <c r="L641387" i="48"/>
  <c r="L641386" i="48"/>
  <c r="L641385" i="48"/>
  <c r="L641384" i="48"/>
  <c r="L641383" i="48"/>
  <c r="L641382" i="48"/>
  <c r="L641381" i="48"/>
  <c r="L641380" i="48"/>
  <c r="L641379" i="48"/>
  <c r="L641378" i="48"/>
  <c r="L641377" i="48"/>
  <c r="L641376" i="48"/>
  <c r="L641375" i="48"/>
  <c r="L641374" i="48"/>
  <c r="L641373" i="48"/>
  <c r="L641372" i="48"/>
  <c r="L641371" i="48"/>
  <c r="L641370" i="48"/>
  <c r="L641369" i="48"/>
  <c r="L641368" i="48"/>
  <c r="L641367" i="48"/>
  <c r="L641366" i="48"/>
  <c r="L641365" i="48"/>
  <c r="L641364" i="48"/>
  <c r="L641363" i="48"/>
  <c r="L641362" i="48"/>
  <c r="L641361" i="48"/>
  <c r="L641360" i="48"/>
  <c r="L641359" i="48"/>
  <c r="L641358" i="48"/>
  <c r="L641357" i="48"/>
  <c r="L641356" i="48"/>
  <c r="L641355" i="48"/>
  <c r="L641354" i="48"/>
  <c r="L641353" i="48"/>
  <c r="L641352" i="48"/>
  <c r="L641351" i="48"/>
  <c r="L641350" i="48"/>
  <c r="L641349" i="48"/>
  <c r="L641348" i="48"/>
  <c r="L641347" i="48"/>
  <c r="L641346" i="48"/>
  <c r="L641345" i="48"/>
  <c r="L641344" i="48"/>
  <c r="L641343" i="48"/>
  <c r="L641342" i="48"/>
  <c r="L641341" i="48"/>
  <c r="L641340" i="48"/>
  <c r="L641339" i="48"/>
  <c r="L641338" i="48"/>
  <c r="L641337" i="48"/>
  <c r="L641336" i="48"/>
  <c r="L641335" i="48"/>
  <c r="L641334" i="48"/>
  <c r="L641333" i="48"/>
  <c r="L641332" i="48"/>
  <c r="L641331" i="48"/>
  <c r="L641330" i="48"/>
  <c r="L641329" i="48"/>
  <c r="L641328" i="48"/>
  <c r="L641327" i="48"/>
  <c r="L641326" i="48"/>
  <c r="L641325" i="48"/>
  <c r="L641324" i="48"/>
  <c r="L641323" i="48"/>
  <c r="L641322" i="48"/>
  <c r="L641321" i="48"/>
  <c r="L641320" i="48"/>
  <c r="L641319" i="48"/>
  <c r="L641318" i="48"/>
  <c r="L641317" i="48"/>
  <c r="L641316" i="48"/>
  <c r="L641315" i="48"/>
  <c r="L641314" i="48"/>
  <c r="L641313" i="48"/>
  <c r="L641312" i="48"/>
  <c r="L641311" i="48"/>
  <c r="L641310" i="48"/>
  <c r="L641309" i="48"/>
  <c r="L641308" i="48"/>
  <c r="L641307" i="48"/>
  <c r="L641306" i="48"/>
  <c r="L641305" i="48"/>
  <c r="L641304" i="48"/>
  <c r="L641303" i="48"/>
  <c r="L641302" i="48"/>
  <c r="L641301" i="48"/>
  <c r="L641300" i="48"/>
  <c r="L641299" i="48"/>
  <c r="L641298" i="48"/>
  <c r="L641297" i="48"/>
  <c r="L641296" i="48"/>
  <c r="L641295" i="48"/>
  <c r="L641294" i="48"/>
  <c r="L641293" i="48"/>
  <c r="L641292" i="48"/>
  <c r="L641291" i="48"/>
  <c r="L641290" i="48"/>
  <c r="L641289" i="48"/>
  <c r="L641288" i="48"/>
  <c r="L641287" i="48"/>
  <c r="L641286" i="48"/>
  <c r="L641285" i="48"/>
  <c r="L641284" i="48"/>
  <c r="L641283" i="48"/>
  <c r="L641282" i="48"/>
  <c r="L641281" i="48"/>
  <c r="L641280" i="48"/>
  <c r="L641279" i="48"/>
  <c r="L641278" i="48"/>
  <c r="L641277" i="48"/>
  <c r="L641276" i="48"/>
  <c r="L641275" i="48"/>
  <c r="L641274" i="48"/>
  <c r="L641273" i="48"/>
  <c r="L641272" i="48"/>
  <c r="L641271" i="48"/>
  <c r="L641270" i="48"/>
  <c r="L641269" i="48"/>
  <c r="L641268" i="48"/>
  <c r="L641267" i="48"/>
  <c r="L641266" i="48"/>
  <c r="L641265" i="48"/>
  <c r="L641264" i="48"/>
  <c r="L641263" i="48"/>
  <c r="L641262" i="48"/>
  <c r="L641261" i="48"/>
  <c r="L641260" i="48"/>
  <c r="L641259" i="48"/>
  <c r="L641258" i="48"/>
  <c r="L641257" i="48"/>
  <c r="L641256" i="48"/>
  <c r="L641255" i="48"/>
  <c r="L641254" i="48"/>
  <c r="L641253" i="48"/>
  <c r="L641252" i="48"/>
  <c r="L641251" i="48"/>
  <c r="L641250" i="48"/>
  <c r="L641249" i="48"/>
  <c r="L641248" i="48"/>
  <c r="L641247" i="48"/>
  <c r="L641246" i="48"/>
  <c r="L641245" i="48"/>
  <c r="L641244" i="48"/>
  <c r="L641243" i="48"/>
  <c r="L641242" i="48"/>
  <c r="L641241" i="48"/>
  <c r="L641240" i="48"/>
  <c r="L641239" i="48"/>
  <c r="L641238" i="48"/>
  <c r="L641237" i="48"/>
  <c r="L641236" i="48"/>
  <c r="L641235" i="48"/>
  <c r="L641234" i="48"/>
  <c r="L641233" i="48"/>
  <c r="L641232" i="48"/>
  <c r="L641231" i="48"/>
  <c r="L641230" i="48"/>
  <c r="L641229" i="48"/>
  <c r="L641228" i="48"/>
  <c r="L641227" i="48"/>
  <c r="L641226" i="48"/>
  <c r="L641225" i="48"/>
  <c r="L641224" i="48"/>
  <c r="L641223" i="48"/>
  <c r="L641222" i="48"/>
  <c r="L641221" i="48"/>
  <c r="L641220" i="48"/>
  <c r="L641219" i="48"/>
  <c r="L641218" i="48"/>
  <c r="L641217" i="48"/>
  <c r="L641216" i="48"/>
  <c r="L641215" i="48"/>
  <c r="L641214" i="48"/>
  <c r="L641213" i="48"/>
  <c r="L641212" i="48"/>
  <c r="L641211" i="48"/>
  <c r="L641210" i="48"/>
  <c r="L641209" i="48"/>
  <c r="L641208" i="48"/>
  <c r="L641207" i="48"/>
  <c r="L641206" i="48"/>
  <c r="L641205" i="48"/>
  <c r="L641204" i="48"/>
  <c r="L641203" i="48"/>
  <c r="L641202" i="48"/>
  <c r="L641201" i="48"/>
  <c r="L641200" i="48"/>
  <c r="L641199" i="48"/>
  <c r="L641198" i="48"/>
  <c r="L641197" i="48"/>
  <c r="L641196" i="48"/>
  <c r="L641195" i="48"/>
  <c r="L641194" i="48"/>
  <c r="L641193" i="48"/>
  <c r="L641192" i="48"/>
  <c r="L641191" i="48"/>
  <c r="L641190" i="48"/>
  <c r="L641189" i="48"/>
  <c r="L641188" i="48"/>
  <c r="L641187" i="48"/>
  <c r="L641186" i="48"/>
  <c r="L641185" i="48"/>
  <c r="L641184" i="48"/>
  <c r="L641183" i="48"/>
  <c r="L641182" i="48"/>
  <c r="L641181" i="48"/>
  <c r="L641180" i="48"/>
  <c r="L641179" i="48"/>
  <c r="L641178" i="48"/>
  <c r="L641177" i="48"/>
  <c r="L641176" i="48"/>
  <c r="L641175" i="48"/>
  <c r="L641174" i="48"/>
  <c r="L641173" i="48"/>
  <c r="L641172" i="48"/>
  <c r="L641171" i="48"/>
  <c r="L641170" i="48"/>
  <c r="L641169" i="48"/>
  <c r="L641168" i="48"/>
  <c r="L641167" i="48"/>
  <c r="L641166" i="48"/>
  <c r="L641165" i="48"/>
  <c r="L641164" i="48"/>
  <c r="L641163" i="48"/>
  <c r="L641162" i="48"/>
  <c r="L641161" i="48"/>
  <c r="L641160" i="48"/>
  <c r="L641159" i="48"/>
  <c r="L641158" i="48"/>
  <c r="L641157" i="48"/>
  <c r="L641156" i="48"/>
  <c r="L641155" i="48"/>
  <c r="L641154" i="48"/>
  <c r="L641153" i="48"/>
  <c r="L641152" i="48"/>
  <c r="L641151" i="48"/>
  <c r="L641150" i="48"/>
  <c r="L641149" i="48"/>
  <c r="L641148" i="48"/>
  <c r="L641147" i="48"/>
  <c r="L641146" i="48"/>
  <c r="L641145" i="48"/>
  <c r="L641144" i="48"/>
  <c r="L641143" i="48"/>
  <c r="L641142" i="48"/>
  <c r="L641141" i="48"/>
  <c r="L641140" i="48"/>
  <c r="L641139" i="48"/>
  <c r="L641138" i="48"/>
  <c r="L641137" i="48"/>
  <c r="L641136" i="48"/>
  <c r="L641135" i="48"/>
  <c r="L641134" i="48"/>
  <c r="L641133" i="48"/>
  <c r="L641132" i="48"/>
  <c r="L641131" i="48"/>
  <c r="L641130" i="48"/>
  <c r="L641129" i="48"/>
  <c r="L641128" i="48"/>
  <c r="L641127" i="48"/>
  <c r="L641126" i="48"/>
  <c r="L641125" i="48"/>
  <c r="L641124" i="48"/>
  <c r="L641123" i="48"/>
  <c r="L641122" i="48"/>
  <c r="L641121" i="48"/>
  <c r="L641120" i="48"/>
  <c r="L641119" i="48"/>
  <c r="L641118" i="48"/>
  <c r="L641117" i="48"/>
  <c r="L641116" i="48"/>
  <c r="L641115" i="48"/>
  <c r="L641114" i="48"/>
  <c r="L641113" i="48"/>
  <c r="L641112" i="48"/>
  <c r="L641111" i="48"/>
  <c r="L641110" i="48"/>
  <c r="L641109" i="48"/>
  <c r="L641108" i="48"/>
  <c r="L641107" i="48"/>
  <c r="L641106" i="48"/>
  <c r="L641105" i="48"/>
  <c r="L641104" i="48"/>
  <c r="L641103" i="48"/>
  <c r="L641102" i="48"/>
  <c r="L641101" i="48"/>
  <c r="L641100" i="48"/>
  <c r="L641099" i="48"/>
  <c r="L641098" i="48"/>
  <c r="L641097" i="48"/>
  <c r="L641096" i="48"/>
  <c r="L641095" i="48"/>
  <c r="L641094" i="48"/>
  <c r="L641093" i="48"/>
  <c r="L641092" i="48"/>
  <c r="L641091" i="48"/>
  <c r="L641090" i="48"/>
  <c r="L641089" i="48"/>
  <c r="L641088" i="48"/>
  <c r="L641087" i="48"/>
  <c r="L641086" i="48"/>
  <c r="L641085" i="48"/>
  <c r="L641084" i="48"/>
  <c r="L641083" i="48"/>
  <c r="L641082" i="48"/>
  <c r="L641081" i="48"/>
  <c r="L641080" i="48"/>
  <c r="L641079" i="48"/>
  <c r="L641078" i="48"/>
  <c r="L641077" i="48"/>
  <c r="L641076" i="48"/>
  <c r="L641075" i="48"/>
  <c r="L641074" i="48"/>
  <c r="L641073" i="48"/>
  <c r="L641072" i="48"/>
  <c r="L641071" i="48"/>
  <c r="L641070" i="48"/>
  <c r="L641069" i="48"/>
  <c r="L641068" i="48"/>
  <c r="L641067" i="48"/>
  <c r="L641066" i="48"/>
  <c r="L641065" i="48"/>
  <c r="L641064" i="48"/>
  <c r="L641063" i="48"/>
  <c r="L641062" i="48"/>
  <c r="L641061" i="48"/>
  <c r="L641060" i="48"/>
  <c r="L641059" i="48"/>
  <c r="L641058" i="48"/>
  <c r="L641057" i="48"/>
  <c r="L641056" i="48"/>
  <c r="L641055" i="48"/>
  <c r="L641054" i="48"/>
  <c r="L641053" i="48"/>
  <c r="L641052" i="48"/>
  <c r="L641051" i="48"/>
  <c r="L641050" i="48"/>
  <c r="L641049" i="48"/>
  <c r="L641048" i="48"/>
  <c r="L641047" i="48"/>
  <c r="L641046" i="48"/>
  <c r="L641045" i="48"/>
  <c r="L641044" i="48"/>
  <c r="L641043" i="48"/>
  <c r="L641042" i="48"/>
  <c r="L641041" i="48"/>
  <c r="L641040" i="48"/>
  <c r="L641039" i="48"/>
  <c r="L641038" i="48"/>
  <c r="L641037" i="48"/>
  <c r="L641036" i="48"/>
  <c r="L641035" i="48"/>
  <c r="L641034" i="48"/>
  <c r="L641033" i="48"/>
  <c r="L641032" i="48"/>
  <c r="L641031" i="48"/>
  <c r="L641030" i="48"/>
  <c r="L641029" i="48"/>
  <c r="L641028" i="48"/>
  <c r="L641027" i="48"/>
  <c r="L641026" i="48"/>
  <c r="L641025" i="48"/>
  <c r="L641024" i="48"/>
  <c r="L641023" i="48"/>
  <c r="L641022" i="48"/>
  <c r="L641021" i="48"/>
  <c r="L641020" i="48"/>
  <c r="L641019" i="48"/>
  <c r="L641018" i="48"/>
  <c r="L641017" i="48"/>
  <c r="L641016" i="48"/>
  <c r="L641015" i="48"/>
  <c r="L641014" i="48"/>
  <c r="L641013" i="48"/>
  <c r="L641012" i="48"/>
  <c r="L641011" i="48"/>
  <c r="L641010" i="48"/>
  <c r="L641009" i="48"/>
  <c r="L641008" i="48"/>
  <c r="L641007" i="48"/>
  <c r="L641006" i="48"/>
  <c r="L641005" i="48"/>
  <c r="L641004" i="48"/>
  <c r="L641003" i="48"/>
  <c r="L641002" i="48"/>
  <c r="L641001" i="48"/>
  <c r="L641000" i="48"/>
  <c r="L640999" i="48"/>
  <c r="L640998" i="48"/>
  <c r="L640997" i="48"/>
  <c r="L640996" i="48"/>
  <c r="L640995" i="48"/>
  <c r="L640994" i="48"/>
  <c r="L640993" i="48"/>
  <c r="L640992" i="48"/>
  <c r="L640991" i="48"/>
  <c r="L640990" i="48"/>
  <c r="L640989" i="48"/>
  <c r="L640988" i="48"/>
  <c r="L640987" i="48"/>
  <c r="L640986" i="48"/>
  <c r="L640985" i="48"/>
  <c r="L640984" i="48"/>
  <c r="L640983" i="48"/>
  <c r="L640982" i="48"/>
  <c r="L640981" i="48"/>
  <c r="L640980" i="48"/>
  <c r="L640979" i="48"/>
  <c r="L640978" i="48"/>
  <c r="L640977" i="48"/>
  <c r="L640976" i="48"/>
  <c r="L640975" i="48"/>
  <c r="L640974" i="48"/>
  <c r="L640973" i="48"/>
  <c r="L640972" i="48"/>
  <c r="L640971" i="48"/>
  <c r="L640970" i="48"/>
  <c r="L640969" i="48"/>
  <c r="L640968" i="48"/>
  <c r="L640967" i="48"/>
  <c r="L640966" i="48"/>
  <c r="L640965" i="48"/>
  <c r="L640964" i="48"/>
  <c r="L640963" i="48"/>
  <c r="L640962" i="48"/>
  <c r="L640961" i="48"/>
  <c r="L640960" i="48"/>
  <c r="L640959" i="48"/>
  <c r="L640958" i="48"/>
  <c r="L640957" i="48"/>
  <c r="L640956" i="48"/>
  <c r="L640955" i="48"/>
  <c r="L640954" i="48"/>
  <c r="L640953" i="48"/>
  <c r="L640952" i="48"/>
  <c r="L640951" i="48"/>
  <c r="L640950" i="48"/>
  <c r="L640949" i="48"/>
  <c r="L640948" i="48"/>
  <c r="L640947" i="48"/>
  <c r="L640946" i="48"/>
  <c r="L640945" i="48"/>
  <c r="L640944" i="48"/>
  <c r="L640943" i="48"/>
  <c r="L640942" i="48"/>
  <c r="L640941" i="48"/>
  <c r="L640940" i="48"/>
  <c r="L640939" i="48"/>
  <c r="L640938" i="48"/>
  <c r="L640937" i="48"/>
  <c r="L640936" i="48"/>
  <c r="L640935" i="48"/>
  <c r="L640934" i="48"/>
  <c r="L640933" i="48"/>
  <c r="L640932" i="48"/>
  <c r="L640931" i="48"/>
  <c r="L640930" i="48"/>
  <c r="L640929" i="48"/>
  <c r="L640928" i="48"/>
  <c r="L640927" i="48"/>
  <c r="L640926" i="48"/>
  <c r="L640925" i="48"/>
  <c r="L640924" i="48"/>
  <c r="L640923" i="48"/>
  <c r="L640922" i="48"/>
  <c r="L640921" i="48"/>
  <c r="L640920" i="48"/>
  <c r="L640919" i="48"/>
  <c r="L640918" i="48"/>
  <c r="L640917" i="48"/>
  <c r="L640916" i="48"/>
  <c r="L640915" i="48"/>
  <c r="L640914" i="48"/>
  <c r="L640913" i="48"/>
  <c r="L640912" i="48"/>
  <c r="L640911" i="48"/>
  <c r="L640910" i="48"/>
  <c r="L640909" i="48"/>
  <c r="L640908" i="48"/>
  <c r="L640907" i="48"/>
  <c r="L640906" i="48"/>
  <c r="L640905" i="48"/>
  <c r="L640904" i="48"/>
  <c r="L640903" i="48"/>
  <c r="L640902" i="48"/>
  <c r="L640901" i="48"/>
  <c r="L640900" i="48"/>
  <c r="L640899" i="48"/>
  <c r="L640898" i="48"/>
  <c r="L640897" i="48"/>
  <c r="L640896" i="48"/>
  <c r="L640895" i="48"/>
  <c r="L640894" i="48"/>
  <c r="L640893" i="48"/>
  <c r="L640892" i="48"/>
  <c r="L640891" i="48"/>
  <c r="L640890" i="48"/>
  <c r="L640889" i="48"/>
  <c r="L640888" i="48"/>
  <c r="L640887" i="48"/>
  <c r="L640886" i="48"/>
  <c r="L640885" i="48"/>
  <c r="L640884" i="48"/>
  <c r="L640883" i="48"/>
  <c r="L640882" i="48"/>
  <c r="L640881" i="48"/>
  <c r="L640880" i="48"/>
  <c r="L640879" i="48"/>
  <c r="L640878" i="48"/>
  <c r="L640877" i="48"/>
  <c r="L640876" i="48"/>
  <c r="L640875" i="48"/>
  <c r="L640874" i="48"/>
  <c r="L640873" i="48"/>
  <c r="L640872" i="48"/>
  <c r="L640871" i="48"/>
  <c r="L640870" i="48"/>
  <c r="L640869" i="48"/>
  <c r="L640868" i="48"/>
  <c r="L640867" i="48"/>
  <c r="L640866" i="48"/>
  <c r="L640865" i="48"/>
  <c r="L640864" i="48"/>
  <c r="L640863" i="48"/>
  <c r="L640862" i="48"/>
  <c r="L640861" i="48"/>
  <c r="L640860" i="48"/>
  <c r="L640859" i="48"/>
  <c r="L640858" i="48"/>
  <c r="L640857" i="48"/>
  <c r="L640856" i="48"/>
  <c r="L640855" i="48"/>
  <c r="L640854" i="48"/>
  <c r="L640853" i="48"/>
  <c r="L640852" i="48"/>
  <c r="L640851" i="48"/>
  <c r="L640850" i="48"/>
  <c r="L640849" i="48"/>
  <c r="L640848" i="48"/>
  <c r="L640847" i="48"/>
  <c r="L640846" i="48"/>
  <c r="L640845" i="48"/>
  <c r="L640844" i="48"/>
  <c r="L640843" i="48"/>
  <c r="L640842" i="48"/>
  <c r="L640841" i="48"/>
  <c r="L640840" i="48"/>
  <c r="L640839" i="48"/>
  <c r="L640838" i="48"/>
  <c r="L640837" i="48"/>
  <c r="L640836" i="48"/>
  <c r="L640835" i="48"/>
  <c r="L640834" i="48"/>
  <c r="L640833" i="48"/>
  <c r="L640832" i="48"/>
  <c r="L640831" i="48"/>
  <c r="L640830" i="48"/>
  <c r="L640829" i="48"/>
  <c r="L640828" i="48"/>
  <c r="L640827" i="48"/>
  <c r="L640826" i="48"/>
  <c r="L640825" i="48"/>
  <c r="L640824" i="48"/>
  <c r="L640823" i="48"/>
  <c r="L640822" i="48"/>
  <c r="L640821" i="48"/>
  <c r="L640820" i="48"/>
  <c r="L640819" i="48"/>
  <c r="L640818" i="48"/>
  <c r="L640817" i="48"/>
  <c r="L640816" i="48"/>
  <c r="L640815" i="48"/>
  <c r="L640814" i="48"/>
  <c r="L640813" i="48"/>
  <c r="L640812" i="48"/>
  <c r="L640811" i="48"/>
  <c r="L640810" i="48"/>
  <c r="L640809" i="48"/>
  <c r="L640808" i="48"/>
  <c r="L640807" i="48"/>
  <c r="L640806" i="48"/>
  <c r="L640805" i="48"/>
  <c r="L640804" i="48"/>
  <c r="L640803" i="48"/>
  <c r="L640802" i="48"/>
  <c r="L640801" i="48"/>
  <c r="L640800" i="48"/>
  <c r="L640799" i="48"/>
  <c r="L640798" i="48"/>
  <c r="L640797" i="48"/>
  <c r="L640796" i="48"/>
  <c r="L640795" i="48"/>
  <c r="L640794" i="48"/>
  <c r="L640793" i="48"/>
  <c r="L640792" i="48"/>
  <c r="L640791" i="48"/>
  <c r="L640790" i="48"/>
  <c r="L640789" i="48"/>
  <c r="L640788" i="48"/>
  <c r="L640787" i="48"/>
  <c r="L640786" i="48"/>
  <c r="L640785" i="48"/>
  <c r="L640784" i="48"/>
  <c r="L640783" i="48"/>
  <c r="L640782" i="48"/>
  <c r="L640781" i="48"/>
  <c r="L640780" i="48"/>
  <c r="L640779" i="48"/>
  <c r="L640778" i="48"/>
  <c r="L640777" i="48"/>
  <c r="L640776" i="48"/>
  <c r="L640775" i="48"/>
  <c r="L640774" i="48"/>
  <c r="L640773" i="48"/>
  <c r="L640772" i="48"/>
  <c r="L640771" i="48"/>
  <c r="L640770" i="48"/>
  <c r="L640769" i="48"/>
  <c r="L640768" i="48"/>
  <c r="L640767" i="48"/>
  <c r="L640766" i="48"/>
  <c r="L640765" i="48"/>
  <c r="L640764" i="48"/>
  <c r="L640763" i="48"/>
  <c r="L640762" i="48"/>
  <c r="L640761" i="48"/>
  <c r="L640760" i="48"/>
  <c r="L640759" i="48"/>
  <c r="L640758" i="48"/>
  <c r="L640757" i="48"/>
  <c r="L640756" i="48"/>
  <c r="L640755" i="48"/>
  <c r="L640754" i="48"/>
  <c r="L640753" i="48"/>
  <c r="L640752" i="48"/>
  <c r="L640751" i="48"/>
  <c r="L640750" i="48"/>
  <c r="L640749" i="48"/>
  <c r="L640748" i="48"/>
  <c r="L640747" i="48"/>
  <c r="L640746" i="48"/>
  <c r="L640745" i="48"/>
  <c r="L640744" i="48"/>
  <c r="L640743" i="48"/>
  <c r="L640742" i="48"/>
  <c r="L640741" i="48"/>
  <c r="L640740" i="48"/>
  <c r="L640739" i="48"/>
  <c r="L640738" i="48"/>
  <c r="L640737" i="48"/>
  <c r="L640736" i="48"/>
  <c r="L640735" i="48"/>
  <c r="L640734" i="48"/>
  <c r="L640733" i="48"/>
  <c r="L640732" i="48"/>
  <c r="L640731" i="48"/>
  <c r="L640730" i="48"/>
  <c r="L640729" i="48"/>
  <c r="L640728" i="48"/>
  <c r="L640727" i="48"/>
  <c r="L640726" i="48"/>
  <c r="L640725" i="48"/>
  <c r="L640724" i="48"/>
  <c r="L640723" i="48"/>
  <c r="L640722" i="48"/>
  <c r="L640721" i="48"/>
  <c r="L640720" i="48"/>
  <c r="L640719" i="48"/>
  <c r="L640718" i="48"/>
  <c r="L640717" i="48"/>
  <c r="L640716" i="48"/>
  <c r="L640715" i="48"/>
  <c r="L640714" i="48"/>
  <c r="L640713" i="48"/>
  <c r="L640712" i="48"/>
  <c r="L640711" i="48"/>
  <c r="L640710" i="48"/>
  <c r="L640709" i="48"/>
  <c r="L640708" i="48"/>
  <c r="L640707" i="48"/>
  <c r="L640706" i="48"/>
  <c r="L640705" i="48"/>
  <c r="L640704" i="48"/>
  <c r="L640703" i="48"/>
  <c r="L640702" i="48"/>
  <c r="L640701" i="48"/>
  <c r="L640700" i="48"/>
  <c r="L640699" i="48"/>
  <c r="L640698" i="48"/>
  <c r="L640697" i="48"/>
  <c r="L640696" i="48"/>
  <c r="L640695" i="48"/>
  <c r="L640694" i="48"/>
  <c r="L640693" i="48"/>
  <c r="L640692" i="48"/>
  <c r="L640691" i="48"/>
  <c r="L640690" i="48"/>
  <c r="L640689" i="48"/>
  <c r="L640688" i="48"/>
  <c r="L640687" i="48"/>
  <c r="L640686" i="48"/>
  <c r="L640685" i="48"/>
  <c r="L640684" i="48"/>
  <c r="L640683" i="48"/>
  <c r="L640682" i="48"/>
  <c r="L640681" i="48"/>
  <c r="L640680" i="48"/>
  <c r="L640679" i="48"/>
  <c r="L640678" i="48"/>
  <c r="L640677" i="48"/>
  <c r="L640676" i="48"/>
  <c r="L640675" i="48"/>
  <c r="L640674" i="48"/>
  <c r="L640673" i="48"/>
  <c r="L640672" i="48"/>
  <c r="L640671" i="48"/>
  <c r="L640670" i="48"/>
  <c r="L640669" i="48"/>
  <c r="L640668" i="48"/>
  <c r="L640667" i="48"/>
  <c r="L640666" i="48"/>
  <c r="L640665" i="48"/>
  <c r="L640664" i="48"/>
  <c r="L640663" i="48"/>
  <c r="L640662" i="48"/>
  <c r="L640661" i="48"/>
  <c r="L640660" i="48"/>
  <c r="L640659" i="48"/>
  <c r="L640658" i="48"/>
  <c r="L640657" i="48"/>
  <c r="L640656" i="48"/>
  <c r="L640655" i="48"/>
  <c r="L640654" i="48"/>
  <c r="L640653" i="48"/>
  <c r="L640652" i="48"/>
  <c r="L640651" i="48"/>
  <c r="L640650" i="48"/>
  <c r="L640649" i="48"/>
  <c r="L640648" i="48"/>
  <c r="L640647" i="48"/>
  <c r="L640646" i="48"/>
  <c r="L640645" i="48"/>
  <c r="L640644" i="48"/>
  <c r="L640643" i="48"/>
  <c r="L640642" i="48"/>
  <c r="L640641" i="48"/>
  <c r="L640640" i="48"/>
  <c r="L640639" i="48"/>
  <c r="L640638" i="48"/>
  <c r="L640637" i="48"/>
  <c r="L640636" i="48"/>
  <c r="L640635" i="48"/>
  <c r="L640634" i="48"/>
  <c r="L640633" i="48"/>
  <c r="L640632" i="48"/>
  <c r="L640631" i="48"/>
  <c r="L640630" i="48"/>
  <c r="L640629" i="48"/>
  <c r="L640628" i="48"/>
  <c r="L640627" i="48"/>
  <c r="L640626" i="48"/>
  <c r="L640625" i="48"/>
  <c r="L640624" i="48"/>
  <c r="L640623" i="48"/>
  <c r="L640622" i="48"/>
  <c r="L640621" i="48"/>
  <c r="L640620" i="48"/>
  <c r="L640619" i="48"/>
  <c r="L640618" i="48"/>
  <c r="L640617" i="48"/>
  <c r="L640616" i="48"/>
  <c r="L640615" i="48"/>
  <c r="L640614" i="48"/>
  <c r="L640613" i="48"/>
  <c r="L640612" i="48"/>
  <c r="L640611" i="48"/>
  <c r="L640610" i="48"/>
  <c r="L640609" i="48"/>
  <c r="L640608" i="48"/>
  <c r="L640607" i="48"/>
  <c r="L640606" i="48"/>
  <c r="L640605" i="48"/>
  <c r="L640604" i="48"/>
  <c r="L640603" i="48"/>
  <c r="L640602" i="48"/>
  <c r="L640601" i="48"/>
  <c r="L640600" i="48"/>
  <c r="L640599" i="48"/>
  <c r="L640598" i="48"/>
  <c r="L640597" i="48"/>
  <c r="L640596" i="48"/>
  <c r="L640595" i="48"/>
  <c r="L640594" i="48"/>
  <c r="L640593" i="48"/>
  <c r="L640592" i="48"/>
  <c r="L640591" i="48"/>
  <c r="L640590" i="48"/>
  <c r="L640589" i="48"/>
  <c r="L640588" i="48"/>
  <c r="L640587" i="48"/>
  <c r="L640586" i="48"/>
  <c r="L640585" i="48"/>
  <c r="L640584" i="48"/>
  <c r="L640583" i="48"/>
  <c r="L640582" i="48"/>
  <c r="L640581" i="48"/>
  <c r="L640580" i="48"/>
  <c r="L640579" i="48"/>
  <c r="L640578" i="48"/>
  <c r="L640577" i="48"/>
  <c r="L640576" i="48"/>
  <c r="L640575" i="48"/>
  <c r="L640574" i="48"/>
  <c r="L640573" i="48"/>
  <c r="L640572" i="48"/>
  <c r="L640571" i="48"/>
  <c r="L640570" i="48"/>
  <c r="L640569" i="48"/>
  <c r="L640568" i="48"/>
  <c r="L640567" i="48"/>
  <c r="L640566" i="48"/>
  <c r="L640565" i="48"/>
  <c r="L640564" i="48"/>
  <c r="L640563" i="48"/>
  <c r="L640562" i="48"/>
  <c r="L640561" i="48"/>
  <c r="L640560" i="48"/>
  <c r="L640559" i="48"/>
  <c r="L640558" i="48"/>
  <c r="L640557" i="48"/>
  <c r="L640556" i="48"/>
  <c r="L640555" i="48"/>
  <c r="L640554" i="48"/>
  <c r="L640553" i="48"/>
  <c r="L640552" i="48"/>
  <c r="L640551" i="48"/>
  <c r="L640550" i="48"/>
  <c r="L640549" i="48"/>
  <c r="L640548" i="48"/>
  <c r="L640547" i="48"/>
  <c r="L640546" i="48"/>
  <c r="L640545" i="48"/>
  <c r="L640544" i="48"/>
  <c r="L640543" i="48"/>
  <c r="L640542" i="48"/>
  <c r="L640541" i="48"/>
  <c r="L640540" i="48"/>
  <c r="L640539" i="48"/>
  <c r="L640538" i="48"/>
  <c r="L640537" i="48"/>
  <c r="L640536" i="48"/>
  <c r="L640535" i="48"/>
  <c r="L640534" i="48"/>
  <c r="L640533" i="48"/>
  <c r="L640532" i="48"/>
  <c r="L640531" i="48"/>
  <c r="L640530" i="48"/>
  <c r="L640529" i="48"/>
  <c r="L640528" i="48"/>
  <c r="L640527" i="48"/>
  <c r="L640526" i="48"/>
  <c r="L640525" i="48"/>
  <c r="L640524" i="48"/>
  <c r="L640523" i="48"/>
  <c r="L640522" i="48"/>
  <c r="L640521" i="48"/>
  <c r="L640520" i="48"/>
  <c r="L640519" i="48"/>
  <c r="L640518" i="48"/>
  <c r="L640517" i="48"/>
  <c r="L640516" i="48"/>
  <c r="L640515" i="48"/>
  <c r="L640514" i="48"/>
  <c r="L640513" i="48"/>
  <c r="L640512" i="48"/>
  <c r="L640511" i="48"/>
  <c r="L640510" i="48"/>
  <c r="L640509" i="48"/>
  <c r="L640508" i="48"/>
  <c r="L640507" i="48"/>
  <c r="L640506" i="48"/>
  <c r="L640505" i="48"/>
  <c r="L640504" i="48"/>
  <c r="L640503" i="48"/>
  <c r="L640502" i="48"/>
  <c r="L640501" i="48"/>
  <c r="L640500" i="48"/>
  <c r="L640499" i="48"/>
  <c r="L640498" i="48"/>
  <c r="L640497" i="48"/>
  <c r="L640496" i="48"/>
  <c r="L640495" i="48"/>
  <c r="L640494" i="48"/>
  <c r="L640493" i="48"/>
  <c r="L640492" i="48"/>
  <c r="L640491" i="48"/>
  <c r="L640490" i="48"/>
  <c r="L640489" i="48"/>
  <c r="L640488" i="48"/>
  <c r="L640487" i="48"/>
  <c r="L640486" i="48"/>
  <c r="L640485" i="48"/>
  <c r="L640484" i="48"/>
  <c r="L640483" i="48"/>
  <c r="L640482" i="48"/>
  <c r="L640481" i="48"/>
  <c r="L640480" i="48"/>
  <c r="L640479" i="48"/>
  <c r="L640478" i="48"/>
  <c r="L640477" i="48"/>
  <c r="L640476" i="48"/>
  <c r="L640475" i="48"/>
  <c r="L640474" i="48"/>
  <c r="L640473" i="48"/>
  <c r="L640472" i="48"/>
  <c r="L640471" i="48"/>
  <c r="L640470" i="48"/>
  <c r="L640469" i="48"/>
  <c r="L640468" i="48"/>
  <c r="L640467" i="48"/>
  <c r="L640466" i="48"/>
  <c r="L640465" i="48"/>
  <c r="L640464" i="48"/>
  <c r="L640463" i="48"/>
  <c r="L640462" i="48"/>
  <c r="L640461" i="48"/>
  <c r="L640460" i="48"/>
  <c r="L640459" i="48"/>
  <c r="L640458" i="48"/>
  <c r="L640457" i="48"/>
  <c r="L640456" i="48"/>
  <c r="L640455" i="48"/>
  <c r="L640454" i="48"/>
  <c r="L640453" i="48"/>
  <c r="L640452" i="48"/>
  <c r="L640451" i="48"/>
  <c r="L640450" i="48"/>
  <c r="L640449" i="48"/>
  <c r="L640448" i="48"/>
  <c r="L640447" i="48"/>
  <c r="L640446" i="48"/>
  <c r="L640445" i="48"/>
  <c r="L640444" i="48"/>
  <c r="L640443" i="48"/>
  <c r="L640442" i="48"/>
  <c r="L640441" i="48"/>
  <c r="L640440" i="48"/>
  <c r="L640439" i="48"/>
  <c r="L640438" i="48"/>
  <c r="L640437" i="48"/>
  <c r="L640436" i="48"/>
  <c r="L640435" i="48"/>
  <c r="L640434" i="48"/>
  <c r="L640433" i="48"/>
  <c r="L640432" i="48"/>
  <c r="L640431" i="48"/>
  <c r="L640430" i="48"/>
  <c r="L640429" i="48"/>
  <c r="L640428" i="48"/>
  <c r="L640427" i="48"/>
  <c r="L640426" i="48"/>
  <c r="L640425" i="48"/>
  <c r="L640424" i="48"/>
  <c r="L640423" i="48"/>
  <c r="L640422" i="48"/>
  <c r="L640421" i="48"/>
  <c r="L640420" i="48"/>
  <c r="L640419" i="48"/>
  <c r="L640418" i="48"/>
  <c r="L640417" i="48"/>
  <c r="L640416" i="48"/>
  <c r="L640415" i="48"/>
  <c r="L640414" i="48"/>
  <c r="L640413" i="48"/>
  <c r="L640412" i="48"/>
  <c r="L640411" i="48"/>
  <c r="L640410" i="48"/>
  <c r="L640409" i="48"/>
  <c r="L640408" i="48"/>
  <c r="L640407" i="48"/>
  <c r="L640406" i="48"/>
  <c r="L640405" i="48"/>
  <c r="L640404" i="48"/>
  <c r="L640403" i="48"/>
  <c r="L640402" i="48"/>
  <c r="L640401" i="48"/>
  <c r="L640400" i="48"/>
  <c r="L640399" i="48"/>
  <c r="L640398" i="48"/>
  <c r="L640397" i="48"/>
  <c r="L640396" i="48"/>
  <c r="L640395" i="48"/>
  <c r="L640394" i="48"/>
  <c r="L640393" i="48"/>
  <c r="L640392" i="48"/>
  <c r="L640391" i="48"/>
  <c r="L640390" i="48"/>
  <c r="L640389" i="48"/>
  <c r="L640388" i="48"/>
  <c r="L640387" i="48"/>
  <c r="L640386" i="48"/>
  <c r="L640385" i="48"/>
  <c r="L640384" i="48"/>
  <c r="L640383" i="48"/>
  <c r="L640382" i="48"/>
  <c r="L640381" i="48"/>
  <c r="L640380" i="48"/>
  <c r="L640379" i="48"/>
  <c r="L640378" i="48"/>
  <c r="L640377" i="48"/>
  <c r="L640376" i="48"/>
  <c r="L640375" i="48"/>
  <c r="L640374" i="48"/>
  <c r="L640373" i="48"/>
  <c r="L640372" i="48"/>
  <c r="L640371" i="48"/>
  <c r="L640370" i="48"/>
  <c r="L640369" i="48"/>
  <c r="L640368" i="48"/>
  <c r="L640367" i="48"/>
  <c r="L640366" i="48"/>
  <c r="L640365" i="48"/>
  <c r="L640364" i="48"/>
  <c r="L640363" i="48"/>
  <c r="L640362" i="48"/>
  <c r="L640361" i="48"/>
  <c r="L640360" i="48"/>
  <c r="L640359" i="48"/>
  <c r="L640358" i="48"/>
  <c r="L640357" i="48"/>
  <c r="L640356" i="48"/>
  <c r="L640355" i="48"/>
  <c r="L640354" i="48"/>
  <c r="L640353" i="48"/>
  <c r="L640352" i="48"/>
  <c r="L640351" i="48"/>
  <c r="L640350" i="48"/>
  <c r="L640349" i="48"/>
  <c r="L640348" i="48"/>
  <c r="L640347" i="48"/>
  <c r="L640346" i="48"/>
  <c r="L640345" i="48"/>
  <c r="L640344" i="48"/>
  <c r="L640343" i="48"/>
  <c r="L640342" i="48"/>
  <c r="L640341" i="48"/>
  <c r="L640340" i="48"/>
  <c r="L640339" i="48"/>
  <c r="L640338" i="48"/>
  <c r="L640337" i="48"/>
  <c r="L640336" i="48"/>
  <c r="L640335" i="48"/>
  <c r="L640334" i="48"/>
  <c r="L640333" i="48"/>
  <c r="L640332" i="48"/>
  <c r="L640331" i="48"/>
  <c r="L640330" i="48"/>
  <c r="L640329" i="48"/>
  <c r="L640328" i="48"/>
  <c r="L640327" i="48"/>
  <c r="L640326" i="48"/>
  <c r="L640325" i="48"/>
  <c r="L640324" i="48"/>
  <c r="L640323" i="48"/>
  <c r="L640322" i="48"/>
  <c r="L640321" i="48"/>
  <c r="L640320" i="48"/>
  <c r="L640319" i="48"/>
  <c r="L640318" i="48"/>
  <c r="L640317" i="48"/>
  <c r="L640316" i="48"/>
  <c r="L640315" i="48"/>
  <c r="L640314" i="48"/>
  <c r="L640313" i="48"/>
  <c r="L640312" i="48"/>
  <c r="L640311" i="48"/>
  <c r="L640310" i="48"/>
  <c r="L640309" i="48"/>
  <c r="L640308" i="48"/>
  <c r="L640307" i="48"/>
  <c r="L640306" i="48"/>
  <c r="L640305" i="48"/>
  <c r="L640304" i="48"/>
  <c r="L640303" i="48"/>
  <c r="L640302" i="48"/>
  <c r="L640301" i="48"/>
  <c r="L640300" i="48"/>
  <c r="L640299" i="48"/>
  <c r="L640298" i="48"/>
  <c r="L640297" i="48"/>
  <c r="L640296" i="48"/>
  <c r="L640295" i="48"/>
  <c r="L640294" i="48"/>
  <c r="L640293" i="48"/>
  <c r="L640292" i="48"/>
  <c r="L640291" i="48"/>
  <c r="L640290" i="48"/>
  <c r="L640289" i="48"/>
  <c r="L640288" i="48"/>
  <c r="L640287" i="48"/>
  <c r="L640286" i="48"/>
  <c r="L640285" i="48"/>
  <c r="L640284" i="48"/>
  <c r="L640283" i="48"/>
  <c r="L640282" i="48"/>
  <c r="L640281" i="48"/>
  <c r="L640280" i="48"/>
  <c r="L640279" i="48"/>
  <c r="L640278" i="48"/>
  <c r="L640277" i="48"/>
  <c r="L640276" i="48"/>
  <c r="L640275" i="48"/>
  <c r="L640274" i="48"/>
  <c r="L640273" i="48"/>
  <c r="L640272" i="48"/>
  <c r="L640271" i="48"/>
  <c r="L640270" i="48"/>
  <c r="L640269" i="48"/>
  <c r="L640268" i="48"/>
  <c r="L640267" i="48"/>
  <c r="L640266" i="48"/>
  <c r="L640265" i="48"/>
  <c r="L640264" i="48"/>
  <c r="L640263" i="48"/>
  <c r="L640262" i="48"/>
  <c r="L640261" i="48"/>
  <c r="L640260" i="48"/>
  <c r="L640259" i="48"/>
  <c r="L640258" i="48"/>
  <c r="L640257" i="48"/>
  <c r="L640256" i="48"/>
  <c r="L640255" i="48"/>
  <c r="L640254" i="48"/>
  <c r="L640253" i="48"/>
  <c r="L640252" i="48"/>
  <c r="L640251" i="48"/>
  <c r="L640250" i="48"/>
  <c r="L640249" i="48"/>
  <c r="L640248" i="48"/>
  <c r="L640247" i="48"/>
  <c r="L640246" i="48"/>
  <c r="L640245" i="48"/>
  <c r="L640244" i="48"/>
  <c r="L640243" i="48"/>
  <c r="L640242" i="48"/>
  <c r="L640241" i="48"/>
  <c r="L640240" i="48"/>
  <c r="L640239" i="48"/>
  <c r="L640238" i="48"/>
  <c r="L640237" i="48"/>
  <c r="L640236" i="48"/>
  <c r="L640235" i="48"/>
  <c r="L640234" i="48"/>
  <c r="L640233" i="48"/>
  <c r="L640232" i="48"/>
  <c r="L640231" i="48"/>
  <c r="L640230" i="48"/>
  <c r="L640229" i="48"/>
  <c r="L640228" i="48"/>
  <c r="L640227" i="48"/>
  <c r="L640226" i="48"/>
  <c r="L640225" i="48"/>
  <c r="L640224" i="48"/>
  <c r="L640223" i="48"/>
  <c r="L640222" i="48"/>
  <c r="L640221" i="48"/>
  <c r="L640220" i="48"/>
  <c r="L640219" i="48"/>
  <c r="L640218" i="48"/>
  <c r="L640217" i="48"/>
  <c r="L640216" i="48"/>
  <c r="L640215" i="48"/>
  <c r="L640214" i="48"/>
  <c r="L640213" i="48"/>
  <c r="L640212" i="48"/>
  <c r="L640211" i="48"/>
  <c r="L640210" i="48"/>
  <c r="L640209" i="48"/>
  <c r="L640208" i="48"/>
  <c r="L640207" i="48"/>
  <c r="L640206" i="48"/>
  <c r="L640205" i="48"/>
  <c r="L640204" i="48"/>
  <c r="L640203" i="48"/>
  <c r="L640202" i="48"/>
  <c r="L640201" i="48"/>
  <c r="L640200" i="48"/>
  <c r="L640199" i="48"/>
  <c r="L640198" i="48"/>
  <c r="L640197" i="48"/>
  <c r="L640196" i="48"/>
  <c r="L640195" i="48"/>
  <c r="L640194" i="48"/>
  <c r="L640193" i="48"/>
  <c r="L640192" i="48"/>
  <c r="L640191" i="48"/>
  <c r="L640190" i="48"/>
  <c r="L640189" i="48"/>
  <c r="L640188" i="48"/>
  <c r="L640187" i="48"/>
  <c r="L640186" i="48"/>
  <c r="L640185" i="48"/>
  <c r="L640184" i="48"/>
  <c r="L640183" i="48"/>
  <c r="L640182" i="48"/>
  <c r="L640181" i="48"/>
  <c r="L640180" i="48"/>
  <c r="L640179" i="48"/>
  <c r="L640178" i="48"/>
  <c r="L640177" i="48"/>
  <c r="L640176" i="48"/>
  <c r="L640175" i="48"/>
  <c r="L640174" i="48"/>
  <c r="L640173" i="48"/>
  <c r="L640172" i="48"/>
  <c r="L640171" i="48"/>
  <c r="L640170" i="48"/>
  <c r="L640169" i="48"/>
  <c r="L640168" i="48"/>
  <c r="L640167" i="48"/>
  <c r="L640166" i="48"/>
  <c r="L640165" i="48"/>
  <c r="L640164" i="48"/>
  <c r="L640163" i="48"/>
  <c r="L640162" i="48"/>
  <c r="L640161" i="48"/>
  <c r="L640160" i="48"/>
  <c r="L640159" i="48"/>
  <c r="L640158" i="48"/>
  <c r="L640157" i="48"/>
  <c r="L640156" i="48"/>
  <c r="L640155" i="48"/>
  <c r="L640154" i="48"/>
  <c r="L640153" i="48"/>
  <c r="L640152" i="48"/>
  <c r="L640151" i="48"/>
  <c r="L640150" i="48"/>
  <c r="L640149" i="48"/>
  <c r="L640148" i="48"/>
  <c r="L640147" i="48"/>
  <c r="L640146" i="48"/>
  <c r="L640145" i="48"/>
  <c r="L640144" i="48"/>
  <c r="L640143" i="48"/>
  <c r="L640142" i="48"/>
  <c r="L640141" i="48"/>
  <c r="L640140" i="48"/>
  <c r="L640139" i="48"/>
  <c r="L640138" i="48"/>
  <c r="L640137" i="48"/>
  <c r="L640136" i="48"/>
  <c r="L640135" i="48"/>
  <c r="L640134" i="48"/>
  <c r="L640133" i="48"/>
  <c r="L640132" i="48"/>
  <c r="L640131" i="48"/>
  <c r="L640130" i="48"/>
  <c r="L640129" i="48"/>
  <c r="L640128" i="48"/>
  <c r="L640127" i="48"/>
  <c r="L640126" i="48"/>
  <c r="L640125" i="48"/>
  <c r="L640124" i="48"/>
  <c r="L640123" i="48"/>
  <c r="L640122" i="48"/>
  <c r="L640121" i="48"/>
  <c r="L640120" i="48"/>
  <c r="L640119" i="48"/>
  <c r="L640118" i="48"/>
  <c r="L640117" i="48"/>
  <c r="L640116" i="48"/>
  <c r="L640115" i="48"/>
  <c r="L640114" i="48"/>
  <c r="L640113" i="48"/>
  <c r="L640112" i="48"/>
  <c r="L640111" i="48"/>
  <c r="L640110" i="48"/>
  <c r="L640109" i="48"/>
  <c r="L640108" i="48"/>
  <c r="L640107" i="48"/>
  <c r="L640106" i="48"/>
  <c r="L640105" i="48"/>
  <c r="L640104" i="48"/>
  <c r="L640103" i="48"/>
  <c r="L640102" i="48"/>
  <c r="L640101" i="48"/>
  <c r="L640100" i="48"/>
  <c r="L640099" i="48"/>
  <c r="L640098" i="48"/>
  <c r="L640097" i="48"/>
  <c r="L640096" i="48"/>
  <c r="L640095" i="48"/>
  <c r="L640094" i="48"/>
  <c r="L640093" i="48"/>
  <c r="L640092" i="48"/>
  <c r="L640091" i="48"/>
  <c r="L640090" i="48"/>
  <c r="L640089" i="48"/>
  <c r="L640088" i="48"/>
  <c r="L640087" i="48"/>
  <c r="L640086" i="48"/>
  <c r="L640085" i="48"/>
  <c r="L640084" i="48"/>
  <c r="L640083" i="48"/>
  <c r="L640082" i="48"/>
  <c r="L640081" i="48"/>
  <c r="L640080" i="48"/>
  <c r="L640079" i="48"/>
  <c r="L640078" i="48"/>
  <c r="L640077" i="48"/>
  <c r="L640076" i="48"/>
  <c r="L640075" i="48"/>
  <c r="L640074" i="48"/>
  <c r="L640073" i="48"/>
  <c r="L640072" i="48"/>
  <c r="L640071" i="48"/>
  <c r="L640070" i="48"/>
  <c r="L640069" i="48"/>
  <c r="L640068" i="48"/>
  <c r="L640067" i="48"/>
  <c r="L640066" i="48"/>
  <c r="L640065" i="48"/>
  <c r="L640064" i="48"/>
  <c r="L640063" i="48"/>
  <c r="L640062" i="48"/>
  <c r="L640061" i="48"/>
  <c r="L640060" i="48"/>
  <c r="L640059" i="48"/>
  <c r="L640058" i="48"/>
  <c r="L640057" i="48"/>
  <c r="L640056" i="48"/>
  <c r="L640055" i="48"/>
  <c r="L640054" i="48"/>
  <c r="L640053" i="48"/>
  <c r="L640052" i="48"/>
  <c r="L640051" i="48"/>
  <c r="L640050" i="48"/>
  <c r="L640049" i="48"/>
  <c r="L640048" i="48"/>
  <c r="L640047" i="48"/>
  <c r="L640046" i="48"/>
  <c r="L640045" i="48"/>
  <c r="L640044" i="48"/>
  <c r="L640043" i="48"/>
  <c r="L640042" i="48"/>
  <c r="L640041" i="48"/>
  <c r="L640040" i="48"/>
  <c r="L640039" i="48"/>
  <c r="L640038" i="48"/>
  <c r="L640037" i="48"/>
  <c r="L640036" i="48"/>
  <c r="L640035" i="48"/>
  <c r="L640034" i="48"/>
  <c r="L640033" i="48"/>
  <c r="L640032" i="48"/>
  <c r="L640031" i="48"/>
  <c r="L640030" i="48"/>
  <c r="L640029" i="48"/>
  <c r="L640028" i="48"/>
  <c r="L640027" i="48"/>
  <c r="L640026" i="48"/>
  <c r="L640025" i="48"/>
  <c r="L640024" i="48"/>
  <c r="L640023" i="48"/>
  <c r="L640022" i="48"/>
  <c r="L640021" i="48"/>
  <c r="L640020" i="48"/>
  <c r="L640019" i="48"/>
  <c r="L640018" i="48"/>
  <c r="L640017" i="48"/>
  <c r="L640016" i="48"/>
  <c r="L640015" i="48"/>
  <c r="L640014" i="48"/>
  <c r="L640013" i="48"/>
  <c r="L640012" i="48"/>
  <c r="L640011" i="48"/>
  <c r="L640010" i="48"/>
  <c r="L640009" i="48"/>
  <c r="L640008" i="48"/>
  <c r="L640007" i="48"/>
  <c r="L640006" i="48"/>
  <c r="L640005" i="48"/>
  <c r="L640004" i="48"/>
  <c r="L640003" i="48"/>
  <c r="L640002" i="48"/>
  <c r="L640001" i="48"/>
  <c r="L640000" i="48"/>
  <c r="L639999" i="48"/>
  <c r="L639998" i="48"/>
  <c r="L639997" i="48"/>
  <c r="L639996" i="48"/>
  <c r="L639995" i="48"/>
  <c r="L639994" i="48"/>
  <c r="L639993" i="48"/>
  <c r="L639992" i="48"/>
  <c r="L639991" i="48"/>
  <c r="L639990" i="48"/>
  <c r="L639989" i="48"/>
  <c r="L639988" i="48"/>
  <c r="L639987" i="48"/>
  <c r="L639986" i="48"/>
  <c r="L639985" i="48"/>
  <c r="L639984" i="48"/>
  <c r="L639983" i="48"/>
  <c r="L639982" i="48"/>
  <c r="L639981" i="48"/>
  <c r="L639980" i="48"/>
  <c r="L639979" i="48"/>
  <c r="L639978" i="48"/>
  <c r="L639977" i="48"/>
  <c r="L639976" i="48"/>
  <c r="L639975" i="48"/>
  <c r="L639974" i="48"/>
  <c r="L639973" i="48"/>
  <c r="L639972" i="48"/>
  <c r="L639971" i="48"/>
  <c r="L639970" i="48"/>
  <c r="L639969" i="48"/>
  <c r="L639968" i="48"/>
  <c r="L639967" i="48"/>
  <c r="L639966" i="48"/>
  <c r="L639965" i="48"/>
  <c r="L639964" i="48"/>
  <c r="L639963" i="48"/>
  <c r="L639962" i="48"/>
  <c r="L639961" i="48"/>
  <c r="L639960" i="48"/>
  <c r="L639959" i="48"/>
  <c r="L639958" i="48"/>
  <c r="L639957" i="48"/>
  <c r="L639956" i="48"/>
  <c r="L639955" i="48"/>
  <c r="L639954" i="48"/>
  <c r="L639953" i="48"/>
  <c r="L639952" i="48"/>
  <c r="L639951" i="48"/>
  <c r="L639950" i="48"/>
  <c r="L639949" i="48"/>
  <c r="L639948" i="48"/>
  <c r="L639947" i="48"/>
  <c r="L639946" i="48"/>
  <c r="L639945" i="48"/>
  <c r="L639944" i="48"/>
  <c r="L639943" i="48"/>
  <c r="L639942" i="48"/>
  <c r="L639941" i="48"/>
  <c r="L639940" i="48"/>
  <c r="L639939" i="48"/>
  <c r="L639938" i="48"/>
  <c r="L639937" i="48"/>
  <c r="L639936" i="48"/>
  <c r="L639935" i="48"/>
  <c r="L639934" i="48"/>
  <c r="L639933" i="48"/>
  <c r="L639932" i="48"/>
  <c r="L639931" i="48"/>
  <c r="L639930" i="48"/>
  <c r="L639929" i="48"/>
  <c r="L639928" i="48"/>
  <c r="L639927" i="48"/>
  <c r="L639926" i="48"/>
  <c r="L639925" i="48"/>
  <c r="L639924" i="48"/>
  <c r="L639923" i="48"/>
  <c r="L639922" i="48"/>
  <c r="L639921" i="48"/>
  <c r="L639920" i="48"/>
  <c r="L639919" i="48"/>
  <c r="L639918" i="48"/>
  <c r="L639917" i="48"/>
  <c r="L639916" i="48"/>
  <c r="L639915" i="48"/>
  <c r="L639914" i="48"/>
  <c r="L639913" i="48"/>
  <c r="L639912" i="48"/>
  <c r="L639911" i="48"/>
  <c r="L639910" i="48"/>
  <c r="L639909" i="48"/>
  <c r="L639908" i="48"/>
  <c r="L639907" i="48"/>
  <c r="L639906" i="48"/>
  <c r="L639905" i="48"/>
  <c r="L639904" i="48"/>
  <c r="L639903" i="48"/>
  <c r="L639902" i="48"/>
  <c r="L639901" i="48"/>
  <c r="L639900" i="48"/>
  <c r="L639899" i="48"/>
  <c r="L639898" i="48"/>
  <c r="L639897" i="48"/>
  <c r="L639896" i="48"/>
  <c r="L639895" i="48"/>
  <c r="L639894" i="48"/>
  <c r="L639893" i="48"/>
  <c r="L639892" i="48"/>
  <c r="L639891" i="48"/>
  <c r="L639890" i="48"/>
  <c r="L639889" i="48"/>
  <c r="L639888" i="48"/>
  <c r="L639887" i="48"/>
  <c r="L639886" i="48"/>
  <c r="L639885" i="48"/>
  <c r="L639884" i="48"/>
  <c r="L639883" i="48"/>
  <c r="L639882" i="48"/>
  <c r="L639881" i="48"/>
  <c r="L639880" i="48"/>
  <c r="L639879" i="48"/>
  <c r="L639878" i="48"/>
  <c r="L639877" i="48"/>
  <c r="L639876" i="48"/>
  <c r="L639875" i="48"/>
  <c r="L639874" i="48"/>
  <c r="L639873" i="48"/>
  <c r="L639872" i="48"/>
  <c r="L639871" i="48"/>
  <c r="L639870" i="48"/>
  <c r="L639869" i="48"/>
  <c r="L639868" i="48"/>
  <c r="L639867" i="48"/>
  <c r="L639866" i="48"/>
  <c r="L639865" i="48"/>
  <c r="L639864" i="48"/>
  <c r="L639863" i="48"/>
  <c r="L639862" i="48"/>
  <c r="L639861" i="48"/>
  <c r="L639860" i="48"/>
  <c r="L639859" i="48"/>
  <c r="L639858" i="48"/>
  <c r="L639857" i="48"/>
  <c r="L639856" i="48"/>
  <c r="L639855" i="48"/>
  <c r="L639854" i="48"/>
  <c r="L639853" i="48"/>
  <c r="L639852" i="48"/>
  <c r="L639851" i="48"/>
  <c r="L639850" i="48"/>
  <c r="L639849" i="48"/>
  <c r="L639848" i="48"/>
  <c r="L639847" i="48"/>
  <c r="L639846" i="48"/>
  <c r="L639845" i="48"/>
  <c r="L639844" i="48"/>
  <c r="L639843" i="48"/>
  <c r="L639842" i="48"/>
  <c r="L639841" i="48"/>
  <c r="L639840" i="48"/>
  <c r="L639839" i="48"/>
  <c r="L639838" i="48"/>
  <c r="L639837" i="48"/>
  <c r="L639836" i="48"/>
  <c r="L639835" i="48"/>
  <c r="L639834" i="48"/>
  <c r="L639833" i="48"/>
  <c r="L639832" i="48"/>
  <c r="L639831" i="48"/>
  <c r="L639830" i="48"/>
  <c r="L639829" i="48"/>
  <c r="L639828" i="48"/>
  <c r="L639827" i="48"/>
  <c r="L639826" i="48"/>
  <c r="L639825" i="48"/>
  <c r="L639824" i="48"/>
  <c r="L639823" i="48"/>
  <c r="L639822" i="48"/>
  <c r="L639821" i="48"/>
  <c r="L639820" i="48"/>
  <c r="L639819" i="48"/>
  <c r="L639818" i="48"/>
  <c r="L639817" i="48"/>
  <c r="L639816" i="48"/>
  <c r="L639815" i="48"/>
  <c r="L639814" i="48"/>
  <c r="L639813" i="48"/>
  <c r="L639812" i="48"/>
  <c r="L639811" i="48"/>
  <c r="L639810" i="48"/>
  <c r="L639809" i="48"/>
  <c r="L639808" i="48"/>
  <c r="L639807" i="48"/>
  <c r="L639806" i="48"/>
  <c r="L639805" i="48"/>
  <c r="L639804" i="48"/>
  <c r="L639803" i="48"/>
  <c r="L639802" i="48"/>
  <c r="L639801" i="48"/>
  <c r="L639800" i="48"/>
  <c r="L639799" i="48"/>
  <c r="L639798" i="48"/>
  <c r="L639797" i="48"/>
  <c r="L639796" i="48"/>
  <c r="L639795" i="48"/>
  <c r="L639794" i="48"/>
  <c r="L639793" i="48"/>
  <c r="L639792" i="48"/>
  <c r="L639791" i="48"/>
  <c r="L639790" i="48"/>
  <c r="L639789" i="48"/>
  <c r="L639788" i="48"/>
  <c r="L639787" i="48"/>
  <c r="L639786" i="48"/>
  <c r="L639785" i="48"/>
  <c r="L639784" i="48"/>
  <c r="L639783" i="48"/>
  <c r="L639782" i="48"/>
  <c r="L639781" i="48"/>
  <c r="L639780" i="48"/>
  <c r="L639779" i="48"/>
  <c r="L639778" i="48"/>
  <c r="L639777" i="48"/>
  <c r="L639776" i="48"/>
  <c r="L639775" i="48"/>
  <c r="L639774" i="48"/>
  <c r="L639773" i="48"/>
  <c r="L639772" i="48"/>
  <c r="L639771" i="48"/>
  <c r="L639770" i="48"/>
  <c r="L639769" i="48"/>
  <c r="L639768" i="48"/>
  <c r="L639767" i="48"/>
  <c r="L639766" i="48"/>
  <c r="L639765" i="48"/>
  <c r="L639764" i="48"/>
  <c r="L639763" i="48"/>
  <c r="L639762" i="48"/>
  <c r="L639761" i="48"/>
  <c r="L639760" i="48"/>
  <c r="L639759" i="48"/>
  <c r="L639758" i="48"/>
  <c r="L639757" i="48"/>
  <c r="L639756" i="48"/>
  <c r="L639755" i="48"/>
  <c r="L639754" i="48"/>
  <c r="L639753" i="48"/>
  <c r="L639752" i="48"/>
  <c r="L639751" i="48"/>
  <c r="L639750" i="48"/>
  <c r="L639749" i="48"/>
  <c r="L639748" i="48"/>
  <c r="L639747" i="48"/>
  <c r="L639746" i="48"/>
  <c r="L639745" i="48"/>
  <c r="L639744" i="48"/>
  <c r="L639743" i="48"/>
  <c r="L639742" i="48"/>
  <c r="L639741" i="48"/>
  <c r="L639740" i="48"/>
  <c r="L639739" i="48"/>
  <c r="L639738" i="48"/>
  <c r="L639737" i="48"/>
  <c r="L639736" i="48"/>
  <c r="L639735" i="48"/>
  <c r="L639734" i="48"/>
  <c r="L639733" i="48"/>
  <c r="L639732" i="48"/>
  <c r="L639731" i="48"/>
  <c r="L639730" i="48"/>
  <c r="L639729" i="48"/>
  <c r="L639728" i="48"/>
  <c r="L639727" i="48"/>
  <c r="L639726" i="48"/>
  <c r="L639725" i="48"/>
  <c r="L639724" i="48"/>
  <c r="L639723" i="48"/>
  <c r="L639722" i="48"/>
  <c r="L639721" i="48"/>
  <c r="L639720" i="48"/>
  <c r="L639719" i="48"/>
  <c r="L639718" i="48"/>
  <c r="L639717" i="48"/>
  <c r="L639716" i="48"/>
  <c r="L639715" i="48"/>
  <c r="L639714" i="48"/>
  <c r="L639713" i="48"/>
  <c r="L639712" i="48"/>
  <c r="L639711" i="48"/>
  <c r="L639710" i="48"/>
  <c r="L639709" i="48"/>
  <c r="L639708" i="48"/>
  <c r="L639707" i="48"/>
  <c r="L639706" i="48"/>
  <c r="L639705" i="48"/>
  <c r="L639704" i="48"/>
  <c r="L639703" i="48"/>
  <c r="L639702" i="48"/>
  <c r="L639701" i="48"/>
  <c r="L639700" i="48"/>
  <c r="L639699" i="48"/>
  <c r="L639698" i="48"/>
  <c r="L639697" i="48"/>
  <c r="L639696" i="48"/>
  <c r="L639695" i="48"/>
  <c r="L639694" i="48"/>
  <c r="L639693" i="48"/>
  <c r="L639692" i="48"/>
  <c r="L639691" i="48"/>
  <c r="L639690" i="48"/>
  <c r="L639689" i="48"/>
  <c r="L639688" i="48"/>
  <c r="L639687" i="48"/>
  <c r="L639686" i="48"/>
  <c r="L639685" i="48"/>
  <c r="L639684" i="48"/>
  <c r="L639683" i="48"/>
  <c r="L639682" i="48"/>
  <c r="L639681" i="48"/>
  <c r="L639680" i="48"/>
  <c r="L639679" i="48"/>
  <c r="L639678" i="48"/>
  <c r="L639677" i="48"/>
  <c r="L639676" i="48"/>
  <c r="L639675" i="48"/>
  <c r="L639674" i="48"/>
  <c r="L639673" i="48"/>
  <c r="L639672" i="48"/>
  <c r="L639671" i="48"/>
  <c r="L639670" i="48"/>
  <c r="L639669" i="48"/>
  <c r="L639668" i="48"/>
  <c r="L639667" i="48"/>
  <c r="L639666" i="48"/>
  <c r="L639665" i="48"/>
  <c r="L639664" i="48"/>
  <c r="L639663" i="48"/>
  <c r="L639662" i="48"/>
  <c r="L639661" i="48"/>
  <c r="L639660" i="48"/>
  <c r="L639659" i="48"/>
  <c r="L639658" i="48"/>
  <c r="L639657" i="48"/>
  <c r="L639656" i="48"/>
  <c r="L639655" i="48"/>
  <c r="L639654" i="48"/>
  <c r="L639653" i="48"/>
  <c r="L639652" i="48"/>
  <c r="L639651" i="48"/>
  <c r="L639650" i="48"/>
  <c r="L639649" i="48"/>
  <c r="L639648" i="48"/>
  <c r="L639647" i="48"/>
  <c r="L639646" i="48"/>
  <c r="L639645" i="48"/>
  <c r="L639644" i="48"/>
  <c r="L639643" i="48"/>
  <c r="L639642" i="48"/>
  <c r="L639641" i="48"/>
  <c r="L639640" i="48"/>
  <c r="L639639" i="48"/>
  <c r="L639638" i="48"/>
  <c r="L639637" i="48"/>
  <c r="L639636" i="48"/>
  <c r="L639635" i="48"/>
  <c r="L639634" i="48"/>
  <c r="L639633" i="48"/>
  <c r="L639632" i="48"/>
  <c r="L639631" i="48"/>
  <c r="L639630" i="48"/>
  <c r="L639629" i="48"/>
  <c r="L639628" i="48"/>
  <c r="L639627" i="48"/>
  <c r="L639626" i="48"/>
  <c r="L639625" i="48"/>
  <c r="L639624" i="48"/>
  <c r="L639623" i="48"/>
  <c r="L639622" i="48"/>
  <c r="L639621" i="48"/>
  <c r="L639620" i="48"/>
  <c r="L639619" i="48"/>
  <c r="L639618" i="48"/>
  <c r="L639617" i="48"/>
  <c r="L639616" i="48"/>
  <c r="L639615" i="48"/>
  <c r="L639614" i="48"/>
  <c r="L639613" i="48"/>
  <c r="L639612" i="48"/>
  <c r="L639611" i="48"/>
  <c r="L639610" i="48"/>
  <c r="L639609" i="48"/>
  <c r="L639608" i="48"/>
  <c r="L639607" i="48"/>
  <c r="L639606" i="48"/>
  <c r="L639605" i="48"/>
  <c r="L639604" i="48"/>
  <c r="L639603" i="48"/>
  <c r="L639602" i="48"/>
  <c r="L639601" i="48"/>
  <c r="L639600" i="48"/>
  <c r="L639599" i="48"/>
  <c r="L639598" i="48"/>
  <c r="L639597" i="48"/>
  <c r="L639596" i="48"/>
  <c r="L639595" i="48"/>
  <c r="L639594" i="48"/>
  <c r="L639593" i="48"/>
  <c r="L639592" i="48"/>
  <c r="L639591" i="48"/>
  <c r="L639590" i="48"/>
  <c r="L639589" i="48"/>
  <c r="L639588" i="48"/>
  <c r="L639587" i="48"/>
  <c r="L639586" i="48"/>
  <c r="L639585" i="48"/>
  <c r="L639584" i="48"/>
  <c r="L639583" i="48"/>
  <c r="L639582" i="48"/>
  <c r="L639581" i="48"/>
  <c r="L639580" i="48"/>
  <c r="L639579" i="48"/>
  <c r="L639578" i="48"/>
  <c r="L639577" i="48"/>
  <c r="L639576" i="48"/>
  <c r="L639575" i="48"/>
  <c r="L639574" i="48"/>
  <c r="L639573" i="48"/>
  <c r="L639572" i="48"/>
  <c r="L639571" i="48"/>
  <c r="L639570" i="48"/>
  <c r="L639569" i="48"/>
  <c r="L639568" i="48"/>
  <c r="L639567" i="48"/>
  <c r="L639566" i="48"/>
  <c r="L639565" i="48"/>
  <c r="L639564" i="48"/>
  <c r="L639563" i="48"/>
  <c r="L639562" i="48"/>
  <c r="L639561" i="48"/>
  <c r="L639560" i="48"/>
  <c r="L639559" i="48"/>
  <c r="L639558" i="48"/>
  <c r="L639557" i="48"/>
  <c r="L639556" i="48"/>
  <c r="L639555" i="48"/>
  <c r="L639554" i="48"/>
  <c r="L639553" i="48"/>
  <c r="L639552" i="48"/>
  <c r="L639551" i="48"/>
  <c r="L639550" i="48"/>
  <c r="L639549" i="48"/>
  <c r="L639548" i="48"/>
  <c r="L639547" i="48"/>
  <c r="L639546" i="48"/>
  <c r="L639545" i="48"/>
  <c r="L639544" i="48"/>
  <c r="L639543" i="48"/>
  <c r="L639542" i="48"/>
  <c r="L639541" i="48"/>
  <c r="L639540" i="48"/>
  <c r="L639539" i="48"/>
  <c r="L639538" i="48"/>
  <c r="L639537" i="48"/>
  <c r="L639536" i="48"/>
  <c r="L639535" i="48"/>
  <c r="L639534" i="48"/>
  <c r="L639533" i="48"/>
  <c r="L639532" i="48"/>
  <c r="L639531" i="48"/>
  <c r="L639530" i="48"/>
  <c r="L639529" i="48"/>
  <c r="L639528" i="48"/>
  <c r="L639527" i="48"/>
  <c r="L639526" i="48"/>
  <c r="L639525" i="48"/>
  <c r="L639524" i="48"/>
  <c r="L639523" i="48"/>
  <c r="L639522" i="48"/>
  <c r="L639521" i="48"/>
  <c r="L639520" i="48"/>
  <c r="L639519" i="48"/>
  <c r="L639518" i="48"/>
  <c r="L639517" i="48"/>
  <c r="L639516" i="48"/>
  <c r="L639515" i="48"/>
  <c r="L639514" i="48"/>
  <c r="L639513" i="48"/>
  <c r="L639512" i="48"/>
  <c r="L639511" i="48"/>
  <c r="L639510" i="48"/>
  <c r="L639509" i="48"/>
  <c r="L639508" i="48"/>
  <c r="L639507" i="48"/>
  <c r="L639506" i="48"/>
  <c r="L639505" i="48"/>
  <c r="L639504" i="48"/>
  <c r="L639503" i="48"/>
  <c r="L639502" i="48"/>
  <c r="L639501" i="48"/>
  <c r="L639500" i="48"/>
  <c r="L639499" i="48"/>
  <c r="L639498" i="48"/>
  <c r="L639497" i="48"/>
  <c r="L639496" i="48"/>
  <c r="L639495" i="48"/>
  <c r="L639494" i="48"/>
  <c r="L639493" i="48"/>
  <c r="L639492" i="48"/>
  <c r="L639491" i="48"/>
  <c r="L639490" i="48"/>
  <c r="L639489" i="48"/>
  <c r="L639488" i="48"/>
  <c r="L639487" i="48"/>
  <c r="L639486" i="48"/>
  <c r="L639485" i="48"/>
  <c r="L639484" i="48"/>
  <c r="L639483" i="48"/>
  <c r="L639482" i="48"/>
  <c r="L639481" i="48"/>
  <c r="L639480" i="48"/>
  <c r="L639479" i="48"/>
  <c r="L639478" i="48"/>
  <c r="L639477" i="48"/>
  <c r="L639476" i="48"/>
  <c r="L639475" i="48"/>
  <c r="L639474" i="48"/>
  <c r="L639473" i="48"/>
  <c r="L639472" i="48"/>
  <c r="L639471" i="48"/>
  <c r="L639470" i="48"/>
  <c r="L639469" i="48"/>
  <c r="L639468" i="48"/>
  <c r="L639467" i="48"/>
  <c r="L639466" i="48"/>
  <c r="L639465" i="48"/>
  <c r="L639464" i="48"/>
  <c r="L639463" i="48"/>
  <c r="L639462" i="48"/>
  <c r="L639461" i="48"/>
  <c r="L639460" i="48"/>
  <c r="L639459" i="48"/>
  <c r="L639458" i="48"/>
  <c r="L639457" i="48"/>
  <c r="L639456" i="48"/>
  <c r="L639455" i="48"/>
  <c r="L639454" i="48"/>
  <c r="L639453" i="48"/>
  <c r="L639452" i="48"/>
  <c r="L639451" i="48"/>
  <c r="L639450" i="48"/>
  <c r="L639449" i="48"/>
  <c r="L639448" i="48"/>
  <c r="L639447" i="48"/>
  <c r="L639446" i="48"/>
  <c r="L639445" i="48"/>
  <c r="L639444" i="48"/>
  <c r="L639443" i="48"/>
  <c r="L639442" i="48"/>
  <c r="L639441" i="48"/>
  <c r="L639440" i="48"/>
  <c r="L639439" i="48"/>
  <c r="L639438" i="48"/>
  <c r="L639437" i="48"/>
  <c r="L639436" i="48"/>
  <c r="L639435" i="48"/>
  <c r="L639434" i="48"/>
  <c r="L639433" i="48"/>
  <c r="L639432" i="48"/>
  <c r="L639431" i="48"/>
  <c r="L639430" i="48"/>
  <c r="L639429" i="48"/>
  <c r="L639428" i="48"/>
  <c r="L639427" i="48"/>
  <c r="L639426" i="48"/>
  <c r="L639425" i="48"/>
  <c r="L639424" i="48"/>
  <c r="L639423" i="48"/>
  <c r="L639422" i="48"/>
  <c r="L639421" i="48"/>
  <c r="L639420" i="48"/>
  <c r="L639419" i="48"/>
  <c r="L639418" i="48"/>
  <c r="L639417" i="48"/>
  <c r="L639416" i="48"/>
  <c r="L639415" i="48"/>
  <c r="L639414" i="48"/>
  <c r="L639413" i="48"/>
  <c r="L639412" i="48"/>
  <c r="L639411" i="48"/>
  <c r="L639410" i="48"/>
  <c r="L639409" i="48"/>
  <c r="L639408" i="48"/>
  <c r="L639407" i="48"/>
  <c r="L639406" i="48"/>
  <c r="L639405" i="48"/>
  <c r="L639404" i="48"/>
  <c r="L639403" i="48"/>
  <c r="L639402" i="48"/>
  <c r="L639401" i="48"/>
  <c r="L639400" i="48"/>
  <c r="L639399" i="48"/>
  <c r="L639398" i="48"/>
  <c r="L639397" i="48"/>
  <c r="L639396" i="48"/>
  <c r="L639395" i="48"/>
  <c r="L639394" i="48"/>
  <c r="L639393" i="48"/>
  <c r="L639392" i="48"/>
  <c r="L639391" i="48"/>
  <c r="L639390" i="48"/>
  <c r="L639389" i="48"/>
  <c r="L639388" i="48"/>
  <c r="L639387" i="48"/>
  <c r="L639386" i="48"/>
  <c r="L639385" i="48"/>
  <c r="L639384" i="48"/>
  <c r="L639383" i="48"/>
  <c r="L639382" i="48"/>
  <c r="L639381" i="48"/>
  <c r="L639380" i="48"/>
  <c r="L639379" i="48"/>
  <c r="L639378" i="48"/>
  <c r="L639377" i="48"/>
  <c r="L639376" i="48"/>
  <c r="L639375" i="48"/>
  <c r="L639374" i="48"/>
  <c r="L639373" i="48"/>
  <c r="L639372" i="48"/>
  <c r="L639371" i="48"/>
  <c r="L639370" i="48"/>
  <c r="L639369" i="48"/>
  <c r="L639368" i="48"/>
  <c r="L639367" i="48"/>
  <c r="L639366" i="48"/>
  <c r="L639365" i="48"/>
  <c r="L639364" i="48"/>
  <c r="L639363" i="48"/>
  <c r="L639362" i="48"/>
  <c r="L639361" i="48"/>
  <c r="L639360" i="48"/>
  <c r="L639359" i="48"/>
  <c r="L639358" i="48"/>
  <c r="L639357" i="48"/>
  <c r="L639356" i="48"/>
  <c r="L639355" i="48"/>
  <c r="L639354" i="48"/>
  <c r="L639353" i="48"/>
  <c r="L639352" i="48"/>
  <c r="L639351" i="48"/>
  <c r="L639350" i="48"/>
  <c r="L639349" i="48"/>
  <c r="L639348" i="48"/>
  <c r="L639347" i="48"/>
  <c r="L639346" i="48"/>
  <c r="L639345" i="48"/>
  <c r="L639344" i="48"/>
  <c r="L639343" i="48"/>
  <c r="L639342" i="48"/>
  <c r="L639341" i="48"/>
  <c r="L639340" i="48"/>
  <c r="L639339" i="48"/>
  <c r="L639338" i="48"/>
  <c r="L639337" i="48"/>
  <c r="L639336" i="48"/>
  <c r="L639335" i="48"/>
  <c r="L639334" i="48"/>
  <c r="L639333" i="48"/>
  <c r="L639332" i="48"/>
  <c r="L639331" i="48"/>
  <c r="L639330" i="48"/>
  <c r="L639329" i="48"/>
  <c r="L639328" i="48"/>
  <c r="L639327" i="48"/>
  <c r="L639326" i="48"/>
  <c r="L639325" i="48"/>
  <c r="L639324" i="48"/>
  <c r="L639323" i="48"/>
  <c r="L639322" i="48"/>
  <c r="L639321" i="48"/>
  <c r="L639320" i="48"/>
  <c r="L639319" i="48"/>
  <c r="L639318" i="48"/>
  <c r="L639317" i="48"/>
  <c r="L639316" i="48"/>
  <c r="L639315" i="48"/>
  <c r="L639314" i="48"/>
  <c r="L639313" i="48"/>
  <c r="L639312" i="48"/>
  <c r="L639311" i="48"/>
  <c r="L639310" i="48"/>
  <c r="L639309" i="48"/>
  <c r="L639308" i="48"/>
  <c r="L639307" i="48"/>
  <c r="L639306" i="48"/>
  <c r="L639305" i="48"/>
  <c r="L639304" i="48"/>
  <c r="L639303" i="48"/>
  <c r="L639302" i="48"/>
  <c r="L639301" i="48"/>
  <c r="L639300" i="48"/>
  <c r="L639299" i="48"/>
  <c r="L639298" i="48"/>
  <c r="L639297" i="48"/>
  <c r="L639296" i="48"/>
  <c r="L639295" i="48"/>
  <c r="L639294" i="48"/>
  <c r="L639293" i="48"/>
  <c r="L639292" i="48"/>
  <c r="L639291" i="48"/>
  <c r="L639290" i="48"/>
  <c r="L639289" i="48"/>
  <c r="L639288" i="48"/>
  <c r="L639287" i="48"/>
  <c r="L639286" i="48"/>
  <c r="L639285" i="48"/>
  <c r="L639284" i="48"/>
  <c r="L639283" i="48"/>
  <c r="L639282" i="48"/>
  <c r="L639281" i="48"/>
  <c r="L639280" i="48"/>
  <c r="L639279" i="48"/>
  <c r="L639278" i="48"/>
  <c r="L639277" i="48"/>
  <c r="L639276" i="48"/>
  <c r="L639275" i="48"/>
  <c r="L639274" i="48"/>
  <c r="L639273" i="48"/>
  <c r="L639272" i="48"/>
  <c r="L639271" i="48"/>
  <c r="L639270" i="48"/>
  <c r="L639269" i="48"/>
  <c r="L639268" i="48"/>
  <c r="L639267" i="48"/>
  <c r="L639266" i="48"/>
  <c r="L639265" i="48"/>
  <c r="L639264" i="48"/>
  <c r="L639263" i="48"/>
  <c r="L639262" i="48"/>
  <c r="L639261" i="48"/>
  <c r="L639260" i="48"/>
  <c r="L639259" i="48"/>
  <c r="L639258" i="48"/>
  <c r="L639257" i="48"/>
  <c r="L639256" i="48"/>
  <c r="L639255" i="48"/>
  <c r="L639254" i="48"/>
  <c r="L639253" i="48"/>
  <c r="L639252" i="48"/>
  <c r="L639251" i="48"/>
  <c r="L639250" i="48"/>
  <c r="L639249" i="48"/>
  <c r="L639248" i="48"/>
  <c r="L639247" i="48"/>
  <c r="L639246" i="48"/>
  <c r="L639245" i="48"/>
  <c r="L639244" i="48"/>
  <c r="L639243" i="48"/>
  <c r="L639242" i="48"/>
  <c r="L639241" i="48"/>
  <c r="L639240" i="48"/>
  <c r="L639239" i="48"/>
  <c r="L639238" i="48"/>
  <c r="L639237" i="48"/>
  <c r="L639236" i="48"/>
  <c r="L639235" i="48"/>
  <c r="L639234" i="48"/>
  <c r="L639233" i="48"/>
  <c r="L639232" i="48"/>
  <c r="L639231" i="48"/>
  <c r="L639230" i="48"/>
  <c r="L639229" i="48"/>
  <c r="L639228" i="48"/>
  <c r="L639227" i="48"/>
  <c r="L639226" i="48"/>
  <c r="L639225" i="48"/>
  <c r="L639224" i="48"/>
  <c r="L639223" i="48"/>
  <c r="L639222" i="48"/>
  <c r="L639221" i="48"/>
  <c r="L639220" i="48"/>
  <c r="L639219" i="48"/>
  <c r="L639218" i="48"/>
  <c r="L639217" i="48"/>
  <c r="L639216" i="48"/>
  <c r="L639215" i="48"/>
  <c r="L639214" i="48"/>
  <c r="L639213" i="48"/>
  <c r="L639212" i="48"/>
  <c r="L639211" i="48"/>
  <c r="L639210" i="48"/>
  <c r="L639209" i="48"/>
  <c r="L639208" i="48"/>
  <c r="L639207" i="48"/>
  <c r="L639206" i="48"/>
  <c r="L639205" i="48"/>
  <c r="L639204" i="48"/>
  <c r="L639203" i="48"/>
  <c r="L639202" i="48"/>
  <c r="L639201" i="48"/>
  <c r="L639200" i="48"/>
  <c r="L639199" i="48"/>
  <c r="L639198" i="48"/>
  <c r="L639197" i="48"/>
  <c r="L639196" i="48"/>
  <c r="L639195" i="48"/>
  <c r="L639194" i="48"/>
  <c r="L639193" i="48"/>
  <c r="L639192" i="48"/>
  <c r="L639191" i="48"/>
  <c r="L639190" i="48"/>
  <c r="L639189" i="48"/>
  <c r="L639188" i="48"/>
  <c r="L639187" i="48"/>
  <c r="L639186" i="48"/>
  <c r="L639185" i="48"/>
  <c r="L639184" i="48"/>
  <c r="L639183" i="48"/>
  <c r="L639182" i="48"/>
  <c r="L639181" i="48"/>
  <c r="L639180" i="48"/>
  <c r="L639179" i="48"/>
  <c r="L639178" i="48"/>
  <c r="L639177" i="48"/>
  <c r="L639176" i="48"/>
  <c r="L639175" i="48"/>
  <c r="L639174" i="48"/>
  <c r="L639173" i="48"/>
  <c r="L639172" i="48"/>
  <c r="L639171" i="48"/>
  <c r="L639170" i="48"/>
  <c r="L639169" i="48"/>
  <c r="L639168" i="48"/>
  <c r="L639167" i="48"/>
  <c r="L639166" i="48"/>
  <c r="L639165" i="48"/>
  <c r="L639164" i="48"/>
  <c r="L639163" i="48"/>
  <c r="L639162" i="48"/>
  <c r="L639161" i="48"/>
  <c r="L639160" i="48"/>
  <c r="L639159" i="48"/>
  <c r="L639158" i="48"/>
  <c r="L639157" i="48"/>
  <c r="L639156" i="48"/>
  <c r="L639155" i="48"/>
  <c r="L639154" i="48"/>
  <c r="L639153" i="48"/>
  <c r="L639152" i="48"/>
  <c r="L639151" i="48"/>
  <c r="L639150" i="48"/>
  <c r="L639149" i="48"/>
  <c r="L639148" i="48"/>
  <c r="L639147" i="48"/>
  <c r="L639146" i="48"/>
  <c r="L639145" i="48"/>
  <c r="L639144" i="48"/>
  <c r="L639143" i="48"/>
  <c r="L639142" i="48"/>
  <c r="L639141" i="48"/>
  <c r="L639140" i="48"/>
  <c r="L639139" i="48"/>
  <c r="L639138" i="48"/>
  <c r="L639137" i="48"/>
  <c r="L639136" i="48"/>
  <c r="L639135" i="48"/>
  <c r="L639134" i="48"/>
  <c r="L639133" i="48"/>
  <c r="L639132" i="48"/>
  <c r="L639131" i="48"/>
  <c r="L639130" i="48"/>
  <c r="L639129" i="48"/>
  <c r="L639128" i="48"/>
  <c r="L639127" i="48"/>
  <c r="L639126" i="48"/>
  <c r="L639125" i="48"/>
  <c r="L639124" i="48"/>
  <c r="L639123" i="48"/>
  <c r="L639122" i="48"/>
  <c r="L639121" i="48"/>
  <c r="L639120" i="48"/>
  <c r="L639119" i="48"/>
  <c r="L639118" i="48"/>
  <c r="L639117" i="48"/>
  <c r="L639116" i="48"/>
  <c r="L639115" i="48"/>
  <c r="L639114" i="48"/>
  <c r="L639113" i="48"/>
  <c r="L639112" i="48"/>
  <c r="L639111" i="48"/>
  <c r="L639110" i="48"/>
  <c r="L639109" i="48"/>
  <c r="L639108" i="48"/>
  <c r="L639107" i="48"/>
  <c r="L639106" i="48"/>
  <c r="L639105" i="48"/>
  <c r="L639104" i="48"/>
  <c r="L639103" i="48"/>
  <c r="L639102" i="48"/>
  <c r="L639101" i="48"/>
  <c r="L639100" i="48"/>
  <c r="L639099" i="48"/>
  <c r="L639098" i="48"/>
  <c r="L639097" i="48"/>
  <c r="L639096" i="48"/>
  <c r="L639095" i="48"/>
  <c r="L639094" i="48"/>
  <c r="L639093" i="48"/>
  <c r="L639092" i="48"/>
  <c r="L639091" i="48"/>
  <c r="L639090" i="48"/>
  <c r="L639089" i="48"/>
  <c r="L639088" i="48"/>
  <c r="L639087" i="48"/>
  <c r="L639086" i="48"/>
  <c r="L639085" i="48"/>
  <c r="L639084" i="48"/>
  <c r="L639083" i="48"/>
  <c r="L639082" i="48"/>
  <c r="L639081" i="48"/>
  <c r="L639080" i="48"/>
  <c r="L639079" i="48"/>
  <c r="L639078" i="48"/>
  <c r="L639077" i="48"/>
  <c r="L639076" i="48"/>
  <c r="L639075" i="48"/>
  <c r="L639074" i="48"/>
  <c r="L639073" i="48"/>
  <c r="L639072" i="48"/>
  <c r="L639071" i="48"/>
  <c r="L639070" i="48"/>
  <c r="L639069" i="48"/>
  <c r="L639068" i="48"/>
  <c r="L639067" i="48"/>
  <c r="L639066" i="48"/>
  <c r="L639065" i="48"/>
  <c r="L639064" i="48"/>
  <c r="L639063" i="48"/>
  <c r="L639062" i="48"/>
  <c r="L639061" i="48"/>
  <c r="L639060" i="48"/>
  <c r="L639059" i="48"/>
  <c r="L639058" i="48"/>
  <c r="L639057" i="48"/>
  <c r="L639056" i="48"/>
  <c r="L639055" i="48"/>
  <c r="L639054" i="48"/>
  <c r="L639053" i="48"/>
  <c r="L639052" i="48"/>
  <c r="L639051" i="48"/>
  <c r="L639050" i="48"/>
  <c r="L639049" i="48"/>
  <c r="L639048" i="48"/>
  <c r="L639047" i="48"/>
  <c r="L639046" i="48"/>
  <c r="L639045" i="48"/>
  <c r="L639044" i="48"/>
  <c r="L639043" i="48"/>
  <c r="L639042" i="48"/>
  <c r="L639041" i="48"/>
  <c r="L639040" i="48"/>
  <c r="L639039" i="48"/>
  <c r="L639038" i="48"/>
  <c r="L639037" i="48"/>
  <c r="L639036" i="48"/>
  <c r="L639035" i="48"/>
  <c r="L639034" i="48"/>
  <c r="L639033" i="48"/>
  <c r="L639032" i="48"/>
  <c r="L639031" i="48"/>
  <c r="L639030" i="48"/>
  <c r="L639029" i="48"/>
  <c r="L639028" i="48"/>
  <c r="L639027" i="48"/>
  <c r="L639026" i="48"/>
  <c r="L639025" i="48"/>
  <c r="L639024" i="48"/>
  <c r="L639023" i="48"/>
  <c r="L639022" i="48"/>
  <c r="L639021" i="48"/>
  <c r="L639020" i="48"/>
  <c r="L639019" i="48"/>
  <c r="L639018" i="48"/>
  <c r="L639017" i="48"/>
  <c r="L639016" i="48"/>
  <c r="L639015" i="48"/>
  <c r="L639014" i="48"/>
  <c r="L639013" i="48"/>
  <c r="L639012" i="48"/>
  <c r="L639011" i="48"/>
  <c r="L639010" i="48"/>
  <c r="L639009" i="48"/>
  <c r="L639008" i="48"/>
  <c r="L639007" i="48"/>
  <c r="L639006" i="48"/>
  <c r="L639005" i="48"/>
  <c r="L639004" i="48"/>
  <c r="L639003" i="48"/>
  <c r="L639002" i="48"/>
  <c r="L639001" i="48"/>
  <c r="L639000" i="48"/>
  <c r="L638999" i="48"/>
  <c r="L638998" i="48"/>
  <c r="L638997" i="48"/>
  <c r="L638996" i="48"/>
  <c r="L638995" i="48"/>
  <c r="L638994" i="48"/>
  <c r="L638993" i="48"/>
  <c r="L638992" i="48"/>
  <c r="L638991" i="48"/>
  <c r="L638990" i="48"/>
  <c r="L638989" i="48"/>
  <c r="L638988" i="48"/>
  <c r="L638987" i="48"/>
  <c r="L638986" i="48"/>
  <c r="L638985" i="48"/>
  <c r="L638984" i="48"/>
  <c r="L638983" i="48"/>
  <c r="L638982" i="48"/>
  <c r="L638981" i="48"/>
  <c r="L638980" i="48"/>
  <c r="L638979" i="48"/>
  <c r="L638978" i="48"/>
  <c r="L638977" i="48"/>
  <c r="L638976" i="48"/>
  <c r="L638975" i="48"/>
  <c r="L638974" i="48"/>
  <c r="L638973" i="48"/>
  <c r="L638972" i="48"/>
  <c r="L638971" i="48"/>
  <c r="L638970" i="48"/>
  <c r="L638969" i="48"/>
  <c r="L638968" i="48"/>
  <c r="L638967" i="48"/>
  <c r="L638966" i="48"/>
  <c r="L638965" i="48"/>
  <c r="L638964" i="48"/>
  <c r="L638963" i="48"/>
  <c r="L638962" i="48"/>
  <c r="L638961" i="48"/>
  <c r="L638960" i="48"/>
  <c r="L638959" i="48"/>
  <c r="L638958" i="48"/>
  <c r="L638957" i="48"/>
  <c r="L638956" i="48"/>
  <c r="L638955" i="48"/>
  <c r="L638954" i="48"/>
  <c r="L638953" i="48"/>
  <c r="L638952" i="48"/>
  <c r="L638951" i="48"/>
  <c r="L638950" i="48"/>
  <c r="L638949" i="48"/>
  <c r="L638948" i="48"/>
  <c r="L638947" i="48"/>
  <c r="L638946" i="48"/>
  <c r="L638945" i="48"/>
  <c r="L638944" i="48"/>
  <c r="L638943" i="48"/>
  <c r="L638942" i="48"/>
  <c r="L638941" i="48"/>
  <c r="L638940" i="48"/>
  <c r="L638939" i="48"/>
  <c r="L638938" i="48"/>
  <c r="L638937" i="48"/>
  <c r="L638936" i="48"/>
  <c r="L638935" i="48"/>
  <c r="L638934" i="48"/>
  <c r="L638933" i="48"/>
  <c r="L638932" i="48"/>
  <c r="L638931" i="48"/>
  <c r="L638930" i="48"/>
  <c r="L638929" i="48"/>
  <c r="L638928" i="48"/>
  <c r="L638927" i="48"/>
  <c r="L638926" i="48"/>
  <c r="L638925" i="48"/>
  <c r="L638924" i="48"/>
  <c r="L638923" i="48"/>
  <c r="L638922" i="48"/>
  <c r="L638921" i="48"/>
  <c r="L638920" i="48"/>
  <c r="L638919" i="48"/>
  <c r="L638918" i="48"/>
  <c r="L638917" i="48"/>
  <c r="L638916" i="48"/>
  <c r="L638915" i="48"/>
  <c r="L638914" i="48"/>
  <c r="L638913" i="48"/>
  <c r="L638912" i="48"/>
  <c r="L638911" i="48"/>
  <c r="L638910" i="48"/>
  <c r="L638909" i="48"/>
  <c r="L638908" i="48"/>
  <c r="L638907" i="48"/>
  <c r="L638906" i="48"/>
  <c r="L638905" i="48"/>
  <c r="L638904" i="48"/>
  <c r="L638903" i="48"/>
  <c r="L638902" i="48"/>
  <c r="L638901" i="48"/>
  <c r="L638900" i="48"/>
  <c r="L638899" i="48"/>
  <c r="L638898" i="48"/>
  <c r="L638897" i="48"/>
  <c r="L638896" i="48"/>
  <c r="L638895" i="48"/>
  <c r="L638894" i="48"/>
  <c r="L638893" i="48"/>
  <c r="L638892" i="48"/>
  <c r="L638891" i="48"/>
  <c r="L638890" i="48"/>
  <c r="L638889" i="48"/>
  <c r="L638888" i="48"/>
  <c r="L638887" i="48"/>
  <c r="L638886" i="48"/>
  <c r="L638885" i="48"/>
  <c r="L638884" i="48"/>
  <c r="L638883" i="48"/>
  <c r="L638882" i="48"/>
  <c r="L638881" i="48"/>
  <c r="L638880" i="48"/>
  <c r="L638879" i="48"/>
  <c r="L638878" i="48"/>
  <c r="L638877" i="48"/>
  <c r="L638876" i="48"/>
  <c r="L638875" i="48"/>
  <c r="L638874" i="48"/>
  <c r="L638873" i="48"/>
  <c r="L638872" i="48"/>
  <c r="L638871" i="48"/>
  <c r="L638870" i="48"/>
  <c r="L638869" i="48"/>
  <c r="L638868" i="48"/>
  <c r="L638867" i="48"/>
  <c r="L638866" i="48"/>
  <c r="L638865" i="48"/>
  <c r="L638864" i="48"/>
  <c r="L638863" i="48"/>
  <c r="L638862" i="48"/>
  <c r="L638861" i="48"/>
  <c r="L638860" i="48"/>
  <c r="L638859" i="48"/>
  <c r="L638858" i="48"/>
  <c r="L638857" i="48"/>
  <c r="L638856" i="48"/>
  <c r="L638855" i="48"/>
  <c r="L638854" i="48"/>
  <c r="L638853" i="48"/>
  <c r="L638852" i="48"/>
  <c r="L638851" i="48"/>
  <c r="L638850" i="48"/>
  <c r="L638849" i="48"/>
  <c r="L638848" i="48"/>
  <c r="L638847" i="48"/>
  <c r="L638846" i="48"/>
  <c r="L638845" i="48"/>
  <c r="L638844" i="48"/>
  <c r="L638843" i="48"/>
  <c r="L638842" i="48"/>
  <c r="L638841" i="48"/>
  <c r="L638840" i="48"/>
  <c r="L638839" i="48"/>
  <c r="L638838" i="48"/>
  <c r="L638837" i="48"/>
  <c r="L638836" i="48"/>
  <c r="L638835" i="48"/>
  <c r="L638834" i="48"/>
  <c r="L638833" i="48"/>
  <c r="L638832" i="48"/>
  <c r="L638831" i="48"/>
  <c r="L638830" i="48"/>
  <c r="L638829" i="48"/>
  <c r="L638828" i="48"/>
  <c r="L638827" i="48"/>
  <c r="L638826" i="48"/>
  <c r="L638825" i="48"/>
  <c r="L638824" i="48"/>
  <c r="L638823" i="48"/>
  <c r="L638822" i="48"/>
  <c r="L638821" i="48"/>
  <c r="L638820" i="48"/>
  <c r="L638819" i="48"/>
  <c r="L638818" i="48"/>
  <c r="L638817" i="48"/>
  <c r="L638816" i="48"/>
  <c r="L638815" i="48"/>
  <c r="L638814" i="48"/>
  <c r="L638813" i="48"/>
  <c r="L638812" i="48"/>
  <c r="L638811" i="48"/>
  <c r="L638810" i="48"/>
  <c r="L638809" i="48"/>
  <c r="L638808" i="48"/>
  <c r="L638807" i="48"/>
  <c r="L638806" i="48"/>
  <c r="L638805" i="48"/>
  <c r="L638804" i="48"/>
  <c r="L638803" i="48"/>
  <c r="L638802" i="48"/>
  <c r="L638801" i="48"/>
  <c r="L638800" i="48"/>
  <c r="L638799" i="48"/>
  <c r="L638798" i="48"/>
  <c r="L638797" i="48"/>
  <c r="L638796" i="48"/>
  <c r="L638795" i="48"/>
  <c r="L638794" i="48"/>
  <c r="L638793" i="48"/>
  <c r="L638792" i="48"/>
  <c r="L638791" i="48"/>
  <c r="L638790" i="48"/>
  <c r="L638789" i="48"/>
  <c r="L638788" i="48"/>
  <c r="L638787" i="48"/>
  <c r="L638786" i="48"/>
  <c r="L638785" i="48"/>
  <c r="L638784" i="48"/>
  <c r="L638783" i="48"/>
  <c r="L638782" i="48"/>
  <c r="L638781" i="48"/>
  <c r="L638780" i="48"/>
  <c r="L638779" i="48"/>
  <c r="L638778" i="48"/>
  <c r="L638777" i="48"/>
  <c r="L638776" i="48"/>
  <c r="L638775" i="48"/>
  <c r="L638774" i="48"/>
  <c r="L638773" i="48"/>
  <c r="L638772" i="48"/>
  <c r="L638771" i="48"/>
  <c r="L638770" i="48"/>
  <c r="L638769" i="48"/>
  <c r="L638768" i="48"/>
  <c r="L638767" i="48"/>
  <c r="L638766" i="48"/>
  <c r="L638765" i="48"/>
  <c r="L638764" i="48"/>
  <c r="L638763" i="48"/>
  <c r="L638762" i="48"/>
  <c r="L638761" i="48"/>
  <c r="L638760" i="48"/>
  <c r="L638759" i="48"/>
  <c r="L638758" i="48"/>
  <c r="L638757" i="48"/>
  <c r="L638756" i="48"/>
  <c r="L638755" i="48"/>
  <c r="L638754" i="48"/>
  <c r="L638753" i="48"/>
  <c r="L638752" i="48"/>
  <c r="L638751" i="48"/>
  <c r="L638750" i="48"/>
  <c r="L638749" i="48"/>
  <c r="L638748" i="48"/>
  <c r="L638747" i="48"/>
  <c r="L638746" i="48"/>
  <c r="L638745" i="48"/>
  <c r="L638744" i="48"/>
  <c r="L638743" i="48"/>
  <c r="L638742" i="48"/>
  <c r="L638741" i="48"/>
  <c r="L638740" i="48"/>
  <c r="L638739" i="48"/>
  <c r="L638738" i="48"/>
  <c r="L638737" i="48"/>
  <c r="L638736" i="48"/>
  <c r="L638735" i="48"/>
  <c r="L638734" i="48"/>
  <c r="L638733" i="48"/>
  <c r="L638732" i="48"/>
  <c r="L638731" i="48"/>
  <c r="L638730" i="48"/>
  <c r="L638729" i="48"/>
  <c r="L638728" i="48"/>
  <c r="L638727" i="48"/>
  <c r="L638726" i="48"/>
  <c r="L638725" i="48"/>
  <c r="L638724" i="48"/>
  <c r="L638723" i="48"/>
  <c r="L638722" i="48"/>
  <c r="L638721" i="48"/>
  <c r="L638720" i="48"/>
  <c r="L638719" i="48"/>
  <c r="L638718" i="48"/>
  <c r="L638717" i="48"/>
  <c r="L638716" i="48"/>
  <c r="L638715" i="48"/>
  <c r="L638714" i="48"/>
  <c r="L638713" i="48"/>
  <c r="L638712" i="48"/>
  <c r="L638711" i="48"/>
  <c r="L638710" i="48"/>
  <c r="L638709" i="48"/>
  <c r="L638708" i="48"/>
  <c r="L638707" i="48"/>
  <c r="L638706" i="48"/>
  <c r="L638705" i="48"/>
  <c r="L638704" i="48"/>
  <c r="L638703" i="48"/>
  <c r="L638702" i="48"/>
  <c r="L638701" i="48"/>
  <c r="L638700" i="48"/>
  <c r="L638699" i="48"/>
  <c r="L638698" i="48"/>
  <c r="L638697" i="48"/>
  <c r="L638696" i="48"/>
  <c r="L638695" i="48"/>
  <c r="L638694" i="48"/>
  <c r="L638693" i="48"/>
  <c r="L638692" i="48"/>
  <c r="L638691" i="48"/>
  <c r="L638690" i="48"/>
  <c r="L638689" i="48"/>
  <c r="L638688" i="48"/>
  <c r="L638687" i="48"/>
  <c r="L638686" i="48"/>
  <c r="L638685" i="48"/>
  <c r="L638684" i="48"/>
  <c r="L638683" i="48"/>
  <c r="L638682" i="48"/>
  <c r="L638681" i="48"/>
  <c r="L638680" i="48"/>
  <c r="L638679" i="48"/>
  <c r="L638678" i="48"/>
  <c r="L638677" i="48"/>
  <c r="L638676" i="48"/>
  <c r="L638675" i="48"/>
  <c r="L638674" i="48"/>
  <c r="L638673" i="48"/>
  <c r="L638672" i="48"/>
  <c r="L638671" i="48"/>
  <c r="L638670" i="48"/>
  <c r="L638669" i="48"/>
  <c r="L638668" i="48"/>
  <c r="L638667" i="48"/>
  <c r="L638666" i="48"/>
  <c r="L638665" i="48"/>
  <c r="L638664" i="48"/>
  <c r="L638663" i="48"/>
  <c r="L638662" i="48"/>
  <c r="L638661" i="48"/>
  <c r="L638660" i="48"/>
  <c r="L638659" i="48"/>
  <c r="L638658" i="48"/>
  <c r="L638657" i="48"/>
  <c r="L638656" i="48"/>
  <c r="L638655" i="48"/>
  <c r="L638654" i="48"/>
  <c r="L638653" i="48"/>
  <c r="L638652" i="48"/>
  <c r="L638651" i="48"/>
  <c r="L638650" i="48"/>
  <c r="L638649" i="48"/>
  <c r="L638648" i="48"/>
  <c r="L638647" i="48"/>
  <c r="L638646" i="48"/>
  <c r="L638645" i="48"/>
  <c r="L638644" i="48"/>
  <c r="L638643" i="48"/>
  <c r="L638642" i="48"/>
  <c r="L638641" i="48"/>
  <c r="L638640" i="48"/>
  <c r="L638639" i="48"/>
  <c r="L638638" i="48"/>
  <c r="L638637" i="48"/>
  <c r="L638636" i="48"/>
  <c r="L638635" i="48"/>
  <c r="L638634" i="48"/>
  <c r="L638633" i="48"/>
  <c r="L638632" i="48"/>
  <c r="L638631" i="48"/>
  <c r="L638630" i="48"/>
  <c r="L638629" i="48"/>
  <c r="L638628" i="48"/>
  <c r="L638627" i="48"/>
  <c r="L638626" i="48"/>
  <c r="L638625" i="48"/>
  <c r="L638624" i="48"/>
  <c r="L638623" i="48"/>
  <c r="L638622" i="48"/>
  <c r="L638621" i="48"/>
  <c r="L638620" i="48"/>
  <c r="L638619" i="48"/>
  <c r="L638618" i="48"/>
  <c r="L638617" i="48"/>
  <c r="L638616" i="48"/>
  <c r="L638615" i="48"/>
  <c r="L638614" i="48"/>
  <c r="L638613" i="48"/>
  <c r="L638612" i="48"/>
  <c r="L638611" i="48"/>
  <c r="L638610" i="48"/>
  <c r="L638609" i="48"/>
  <c r="L638608" i="48"/>
  <c r="L638607" i="48"/>
  <c r="L638606" i="48"/>
  <c r="L638605" i="48"/>
  <c r="L638604" i="48"/>
  <c r="L638603" i="48"/>
  <c r="L638602" i="48"/>
  <c r="L638601" i="48"/>
  <c r="L638600" i="48"/>
  <c r="L638599" i="48"/>
  <c r="L638598" i="48"/>
  <c r="L638597" i="48"/>
  <c r="L638596" i="48"/>
  <c r="L638595" i="48"/>
  <c r="L638594" i="48"/>
  <c r="L638593" i="48"/>
  <c r="L638592" i="48"/>
  <c r="L638591" i="48"/>
  <c r="L638590" i="48"/>
  <c r="L638589" i="48"/>
  <c r="L638588" i="48"/>
  <c r="L638587" i="48"/>
  <c r="L638586" i="48"/>
  <c r="L638585" i="48"/>
  <c r="L638584" i="48"/>
  <c r="L638583" i="48"/>
  <c r="L638582" i="48"/>
  <c r="L638581" i="48"/>
  <c r="L638580" i="48"/>
  <c r="L638579" i="48"/>
  <c r="L638578" i="48"/>
  <c r="L638577" i="48"/>
  <c r="L638576" i="48"/>
  <c r="L638575" i="48"/>
  <c r="L638574" i="48"/>
  <c r="L638573" i="48"/>
  <c r="L638572" i="48"/>
  <c r="L638571" i="48"/>
  <c r="L638570" i="48"/>
  <c r="L638569" i="48"/>
  <c r="L638568" i="48"/>
  <c r="L638567" i="48"/>
  <c r="L638566" i="48"/>
  <c r="L638565" i="48"/>
  <c r="L638564" i="48"/>
  <c r="L638563" i="48"/>
  <c r="L638562" i="48"/>
  <c r="L638561" i="48"/>
  <c r="L638560" i="48"/>
  <c r="L638559" i="48"/>
  <c r="L638558" i="48"/>
  <c r="L638557" i="48"/>
  <c r="L638556" i="48"/>
  <c r="L638555" i="48"/>
  <c r="L638554" i="48"/>
  <c r="L638553" i="48"/>
  <c r="L638552" i="48"/>
  <c r="L638551" i="48"/>
  <c r="L638550" i="48"/>
  <c r="L638549" i="48"/>
  <c r="L638548" i="48"/>
  <c r="L638547" i="48"/>
  <c r="L638546" i="48"/>
  <c r="L638545" i="48"/>
  <c r="L638544" i="48"/>
  <c r="L638543" i="48"/>
  <c r="L638542" i="48"/>
  <c r="L638541" i="48"/>
  <c r="L638540" i="48"/>
  <c r="L638539" i="48"/>
  <c r="L638538" i="48"/>
  <c r="L638537" i="48"/>
  <c r="L638536" i="48"/>
  <c r="L638535" i="48"/>
  <c r="L638534" i="48"/>
  <c r="L638533" i="48"/>
  <c r="L638532" i="48"/>
  <c r="L638531" i="48"/>
  <c r="L638530" i="48"/>
  <c r="L638529" i="48"/>
  <c r="L638528" i="48"/>
  <c r="L638527" i="48"/>
  <c r="L638526" i="48"/>
  <c r="L638525" i="48"/>
  <c r="L638524" i="48"/>
  <c r="L638523" i="48"/>
  <c r="L638522" i="48"/>
  <c r="L638521" i="48"/>
  <c r="L638520" i="48"/>
  <c r="L638519" i="48"/>
  <c r="L638518" i="48"/>
  <c r="L638517" i="48"/>
  <c r="L638516" i="48"/>
  <c r="L638515" i="48"/>
  <c r="L638514" i="48"/>
  <c r="L638513" i="48"/>
  <c r="L638512" i="48"/>
  <c r="L638511" i="48"/>
  <c r="L638510" i="48"/>
  <c r="L638509" i="48"/>
  <c r="L638508" i="48"/>
  <c r="L638507" i="48"/>
  <c r="L638506" i="48"/>
  <c r="L638505" i="48"/>
  <c r="L638504" i="48"/>
  <c r="L638503" i="48"/>
  <c r="L638502" i="48"/>
  <c r="L638501" i="48"/>
  <c r="L638500" i="48"/>
  <c r="L638499" i="48"/>
  <c r="L638498" i="48"/>
  <c r="L638497" i="48"/>
  <c r="L638496" i="48"/>
  <c r="L638495" i="48"/>
  <c r="L638494" i="48"/>
  <c r="L638493" i="48"/>
  <c r="L638492" i="48"/>
  <c r="L638491" i="48"/>
  <c r="L638490" i="48"/>
  <c r="L638489" i="48"/>
  <c r="L638488" i="48"/>
  <c r="L638487" i="48"/>
  <c r="L638486" i="48"/>
  <c r="L638485" i="48"/>
  <c r="L638484" i="48"/>
  <c r="L638483" i="48"/>
  <c r="L638482" i="48"/>
  <c r="L638481" i="48"/>
  <c r="L638480" i="48"/>
  <c r="L638479" i="48"/>
  <c r="L638478" i="48"/>
  <c r="L638477" i="48"/>
  <c r="L638476" i="48"/>
  <c r="L638475" i="48"/>
  <c r="L638474" i="48"/>
  <c r="L638473" i="48"/>
  <c r="L638472" i="48"/>
  <c r="L638471" i="48"/>
  <c r="L638470" i="48"/>
  <c r="L638469" i="48"/>
  <c r="L638468" i="48"/>
  <c r="L638467" i="48"/>
  <c r="L638466" i="48"/>
  <c r="L638465" i="48"/>
  <c r="L638464" i="48"/>
  <c r="L638463" i="48"/>
  <c r="L638462" i="48"/>
  <c r="L638461" i="48"/>
  <c r="L638460" i="48"/>
  <c r="L638459" i="48"/>
  <c r="L638458" i="48"/>
  <c r="L638457" i="48"/>
  <c r="L638456" i="48"/>
  <c r="L638455" i="48"/>
  <c r="L638454" i="48"/>
  <c r="L638453" i="48"/>
  <c r="L638452" i="48"/>
  <c r="L638451" i="48"/>
  <c r="L638450" i="48"/>
  <c r="L638449" i="48"/>
  <c r="L638448" i="48"/>
  <c r="L638447" i="48"/>
  <c r="L638446" i="48"/>
  <c r="L638445" i="48"/>
  <c r="L638444" i="48"/>
  <c r="L638443" i="48"/>
  <c r="L638442" i="48"/>
  <c r="L638441" i="48"/>
  <c r="L638440" i="48"/>
  <c r="L638439" i="48"/>
  <c r="L638438" i="48"/>
  <c r="L638437" i="48"/>
  <c r="L638436" i="48"/>
  <c r="L638435" i="48"/>
  <c r="L638434" i="48"/>
  <c r="L638433" i="48"/>
  <c r="L638432" i="48"/>
  <c r="L638431" i="48"/>
  <c r="L638430" i="48"/>
  <c r="L638429" i="48"/>
  <c r="L638428" i="48"/>
  <c r="L638427" i="48"/>
  <c r="L638426" i="48"/>
  <c r="L638425" i="48"/>
  <c r="L638424" i="48"/>
  <c r="L638423" i="48"/>
  <c r="L638422" i="48"/>
  <c r="L638421" i="48"/>
  <c r="L638420" i="48"/>
  <c r="L638419" i="48"/>
  <c r="L638418" i="48"/>
  <c r="L638417" i="48"/>
  <c r="L638416" i="48"/>
  <c r="L638415" i="48"/>
  <c r="L638414" i="48"/>
  <c r="L638413" i="48"/>
  <c r="L638412" i="48"/>
  <c r="L638411" i="48"/>
  <c r="L638410" i="48"/>
  <c r="L638409" i="48"/>
  <c r="L638408" i="48"/>
  <c r="L638407" i="48"/>
  <c r="L638406" i="48"/>
  <c r="L638405" i="48"/>
  <c r="L638404" i="48"/>
  <c r="L638403" i="48"/>
  <c r="L638402" i="48"/>
  <c r="L638401" i="48"/>
  <c r="L638400" i="48"/>
  <c r="L638399" i="48"/>
  <c r="L638398" i="48"/>
  <c r="L638397" i="48"/>
  <c r="L638396" i="48"/>
  <c r="L638395" i="48"/>
  <c r="L638394" i="48"/>
  <c r="L638393" i="48"/>
  <c r="L638392" i="48"/>
  <c r="L638391" i="48"/>
  <c r="L638390" i="48"/>
  <c r="L638389" i="48"/>
  <c r="L638388" i="48"/>
  <c r="L638387" i="48"/>
  <c r="L638386" i="48"/>
  <c r="L638385" i="48"/>
  <c r="L638384" i="48"/>
  <c r="L638383" i="48"/>
  <c r="L638382" i="48"/>
  <c r="L638381" i="48"/>
  <c r="L638380" i="48"/>
  <c r="L638379" i="48"/>
  <c r="L638378" i="48"/>
  <c r="L638377" i="48"/>
  <c r="L638376" i="48"/>
  <c r="L638375" i="48"/>
  <c r="L638374" i="48"/>
  <c r="L638373" i="48"/>
  <c r="L638372" i="48"/>
  <c r="L638371" i="48"/>
  <c r="L638370" i="48"/>
  <c r="L638369" i="48"/>
  <c r="L638368" i="48"/>
  <c r="L638367" i="48"/>
  <c r="L638366" i="48"/>
  <c r="L638365" i="48"/>
  <c r="L638364" i="48"/>
  <c r="L638363" i="48"/>
  <c r="L638362" i="48"/>
  <c r="L638361" i="48"/>
  <c r="L638360" i="48"/>
  <c r="L638359" i="48"/>
  <c r="L638358" i="48"/>
  <c r="L638357" i="48"/>
  <c r="L638356" i="48"/>
  <c r="L638355" i="48"/>
  <c r="L638354" i="48"/>
  <c r="L638353" i="48"/>
  <c r="L638352" i="48"/>
  <c r="L638351" i="48"/>
  <c r="L638350" i="48"/>
  <c r="L638349" i="48"/>
  <c r="L638348" i="48"/>
  <c r="L638347" i="48"/>
  <c r="L638346" i="48"/>
  <c r="L638345" i="48"/>
  <c r="L638344" i="48"/>
  <c r="L638343" i="48"/>
  <c r="L638342" i="48"/>
  <c r="L638341" i="48"/>
  <c r="L638340" i="48"/>
  <c r="L638339" i="48"/>
  <c r="L638338" i="48"/>
  <c r="L638337" i="48"/>
  <c r="L638336" i="48"/>
  <c r="L638335" i="48"/>
  <c r="L638334" i="48"/>
  <c r="L638333" i="48"/>
  <c r="L638332" i="48"/>
  <c r="L638331" i="48"/>
  <c r="L638330" i="48"/>
  <c r="L638329" i="48"/>
  <c r="L638328" i="48"/>
  <c r="L638327" i="48"/>
  <c r="L638326" i="48"/>
  <c r="L638325" i="48"/>
  <c r="L638324" i="48"/>
  <c r="L638323" i="48"/>
  <c r="L638322" i="48"/>
  <c r="L638321" i="48"/>
  <c r="L638320" i="48"/>
  <c r="L638319" i="48"/>
  <c r="L638318" i="48"/>
  <c r="L638317" i="48"/>
  <c r="L638316" i="48"/>
  <c r="L638315" i="48"/>
  <c r="L638314" i="48"/>
  <c r="L638313" i="48"/>
  <c r="L638312" i="48"/>
  <c r="L638311" i="48"/>
  <c r="L638310" i="48"/>
  <c r="L638309" i="48"/>
  <c r="L638308" i="48"/>
  <c r="L638307" i="48"/>
  <c r="L638306" i="48"/>
  <c r="L638305" i="48"/>
  <c r="L638304" i="48"/>
  <c r="L638303" i="48"/>
  <c r="L638302" i="48"/>
  <c r="L638301" i="48"/>
  <c r="L638300" i="48"/>
  <c r="L638299" i="48"/>
  <c r="L638298" i="48"/>
  <c r="L638297" i="48"/>
  <c r="L638296" i="48"/>
  <c r="L638295" i="48"/>
  <c r="L638294" i="48"/>
  <c r="L638293" i="48"/>
  <c r="L638292" i="48"/>
  <c r="L638291" i="48"/>
  <c r="L638290" i="48"/>
  <c r="L638289" i="48"/>
  <c r="L638288" i="48"/>
  <c r="L638287" i="48"/>
  <c r="L638286" i="48"/>
  <c r="L638285" i="48"/>
  <c r="L638284" i="48"/>
  <c r="L638283" i="48"/>
  <c r="L638282" i="48"/>
  <c r="L638281" i="48"/>
  <c r="L638280" i="48"/>
  <c r="L638279" i="48"/>
  <c r="L638278" i="48"/>
  <c r="L638277" i="48"/>
  <c r="L638276" i="48"/>
  <c r="L638275" i="48"/>
  <c r="L638274" i="48"/>
  <c r="L638273" i="48"/>
  <c r="L638272" i="48"/>
  <c r="L638271" i="48"/>
  <c r="L638270" i="48"/>
  <c r="L638269" i="48"/>
  <c r="L638268" i="48"/>
  <c r="L638267" i="48"/>
  <c r="L638266" i="48"/>
  <c r="L638265" i="48"/>
  <c r="L638264" i="48"/>
  <c r="L638263" i="48"/>
  <c r="L638262" i="48"/>
  <c r="L638261" i="48"/>
  <c r="L638260" i="48"/>
  <c r="L638259" i="48"/>
  <c r="L638258" i="48"/>
  <c r="L638257" i="48"/>
  <c r="L638256" i="48"/>
  <c r="L638255" i="48"/>
  <c r="L638254" i="48"/>
  <c r="L638253" i="48"/>
  <c r="L638252" i="48"/>
  <c r="L638251" i="48"/>
  <c r="L638250" i="48"/>
  <c r="L638249" i="48"/>
  <c r="L638248" i="48"/>
  <c r="L638247" i="48"/>
  <c r="L638246" i="48"/>
  <c r="L638245" i="48"/>
  <c r="L638244" i="48"/>
  <c r="L638243" i="48"/>
  <c r="L638242" i="48"/>
  <c r="L638241" i="48"/>
  <c r="L638240" i="48"/>
  <c r="L638239" i="48"/>
  <c r="L638238" i="48"/>
  <c r="L638237" i="48"/>
  <c r="L638236" i="48"/>
  <c r="L638235" i="48"/>
  <c r="L638234" i="48"/>
  <c r="L638233" i="48"/>
  <c r="L638232" i="48"/>
  <c r="L638231" i="48"/>
  <c r="L638230" i="48"/>
  <c r="L638229" i="48"/>
  <c r="L638228" i="48"/>
  <c r="L638227" i="48"/>
  <c r="L638226" i="48"/>
  <c r="L638225" i="48"/>
  <c r="L638224" i="48"/>
  <c r="L638223" i="48"/>
  <c r="L638222" i="48"/>
  <c r="L638221" i="48"/>
  <c r="L638220" i="48"/>
  <c r="L638219" i="48"/>
  <c r="L638218" i="48"/>
  <c r="L638217" i="48"/>
  <c r="L638216" i="48"/>
  <c r="L638215" i="48"/>
  <c r="L638214" i="48"/>
  <c r="L638213" i="48"/>
  <c r="L638212" i="48"/>
  <c r="L638211" i="48"/>
  <c r="L638210" i="48"/>
  <c r="L638209" i="48"/>
  <c r="L638208" i="48"/>
  <c r="L638207" i="48"/>
  <c r="L638206" i="48"/>
  <c r="L638205" i="48"/>
  <c r="L638204" i="48"/>
  <c r="L638203" i="48"/>
  <c r="L638202" i="48"/>
  <c r="L638201" i="48"/>
  <c r="L638200" i="48"/>
  <c r="L638199" i="48"/>
  <c r="L638198" i="48"/>
  <c r="L638197" i="48"/>
  <c r="L638196" i="48"/>
  <c r="L638195" i="48"/>
  <c r="L638194" i="48"/>
  <c r="L638193" i="48"/>
  <c r="L638192" i="48"/>
  <c r="L638191" i="48"/>
  <c r="L638190" i="48"/>
  <c r="L638189" i="48"/>
  <c r="L638188" i="48"/>
  <c r="L638187" i="48"/>
  <c r="L638186" i="48"/>
  <c r="L638185" i="48"/>
  <c r="L638184" i="48"/>
  <c r="L638183" i="48"/>
  <c r="L638182" i="48"/>
  <c r="L638181" i="48"/>
  <c r="L638180" i="48"/>
  <c r="L638179" i="48"/>
  <c r="L638178" i="48"/>
  <c r="L638177" i="48"/>
  <c r="L638176" i="48"/>
  <c r="L638175" i="48"/>
  <c r="L638174" i="48"/>
  <c r="L638173" i="48"/>
  <c r="L638172" i="48"/>
  <c r="L638171" i="48"/>
  <c r="L638170" i="48"/>
  <c r="L638169" i="48"/>
  <c r="L638168" i="48"/>
  <c r="L638167" i="48"/>
  <c r="L638166" i="48"/>
  <c r="L638165" i="48"/>
  <c r="L638164" i="48"/>
  <c r="L638163" i="48"/>
  <c r="L638162" i="48"/>
  <c r="L638161" i="48"/>
  <c r="L638160" i="48"/>
  <c r="L638159" i="48"/>
  <c r="L638158" i="48"/>
  <c r="L638157" i="48"/>
  <c r="L638156" i="48"/>
  <c r="L638155" i="48"/>
  <c r="L638154" i="48"/>
  <c r="L638153" i="48"/>
  <c r="L638152" i="48"/>
  <c r="L638151" i="48"/>
  <c r="L638150" i="48"/>
  <c r="L638149" i="48"/>
  <c r="L638148" i="48"/>
  <c r="L638147" i="48"/>
  <c r="L638146" i="48"/>
  <c r="L638145" i="48"/>
  <c r="L638144" i="48"/>
  <c r="L638143" i="48"/>
  <c r="L638142" i="48"/>
  <c r="L638141" i="48"/>
  <c r="L638140" i="48"/>
  <c r="L638139" i="48"/>
  <c r="L638138" i="48"/>
  <c r="L638137" i="48"/>
  <c r="L638136" i="48"/>
  <c r="L638135" i="48"/>
  <c r="L638134" i="48"/>
  <c r="L638133" i="48"/>
  <c r="L638132" i="48"/>
  <c r="L638131" i="48"/>
  <c r="L638130" i="48"/>
  <c r="L638129" i="48"/>
  <c r="L638128" i="48"/>
  <c r="L638127" i="48"/>
  <c r="L638126" i="48"/>
  <c r="L638125" i="48"/>
  <c r="L638124" i="48"/>
  <c r="L638123" i="48"/>
  <c r="L638122" i="48"/>
  <c r="L638121" i="48"/>
  <c r="L638120" i="48"/>
  <c r="L638119" i="48"/>
  <c r="L638118" i="48"/>
  <c r="L638117" i="48"/>
  <c r="L638116" i="48"/>
  <c r="L638115" i="48"/>
  <c r="L638114" i="48"/>
  <c r="L638113" i="48"/>
  <c r="L638112" i="48"/>
  <c r="L638111" i="48"/>
  <c r="L638110" i="48"/>
  <c r="L638109" i="48"/>
  <c r="L638108" i="48"/>
  <c r="L638107" i="48"/>
  <c r="L638106" i="48"/>
  <c r="L638105" i="48"/>
  <c r="L638104" i="48"/>
  <c r="L638103" i="48"/>
  <c r="L638102" i="48"/>
  <c r="L638101" i="48"/>
  <c r="L638100" i="48"/>
  <c r="L638099" i="48"/>
  <c r="L638098" i="48"/>
  <c r="L638097" i="48"/>
  <c r="L638096" i="48"/>
  <c r="L638095" i="48"/>
  <c r="L638094" i="48"/>
  <c r="L638093" i="48"/>
  <c r="L638092" i="48"/>
  <c r="L638091" i="48"/>
  <c r="L638090" i="48"/>
  <c r="L638089" i="48"/>
  <c r="L638088" i="48"/>
  <c r="L638087" i="48"/>
  <c r="L638086" i="48"/>
  <c r="L638085" i="48"/>
  <c r="L638084" i="48"/>
  <c r="L638083" i="48"/>
  <c r="L638082" i="48"/>
  <c r="L638081" i="48"/>
  <c r="L638080" i="48"/>
  <c r="L638079" i="48"/>
  <c r="L638078" i="48"/>
  <c r="L638077" i="48"/>
  <c r="L638076" i="48"/>
  <c r="L638075" i="48"/>
  <c r="L638074" i="48"/>
  <c r="L638073" i="48"/>
  <c r="L638072" i="48"/>
  <c r="L638071" i="48"/>
  <c r="L638070" i="48"/>
  <c r="L638069" i="48"/>
  <c r="L638068" i="48"/>
  <c r="L638067" i="48"/>
  <c r="L638066" i="48"/>
  <c r="L638065" i="48"/>
  <c r="L638064" i="48"/>
  <c r="L638063" i="48"/>
  <c r="L638062" i="48"/>
  <c r="L638061" i="48"/>
  <c r="L638060" i="48"/>
  <c r="L638059" i="48"/>
  <c r="L638058" i="48"/>
  <c r="L638057" i="48"/>
  <c r="L638056" i="48"/>
  <c r="L638055" i="48"/>
  <c r="L638054" i="48"/>
  <c r="L638053" i="48"/>
  <c r="L638052" i="48"/>
  <c r="L638051" i="48"/>
  <c r="L638050" i="48"/>
  <c r="L638049" i="48"/>
  <c r="L638048" i="48"/>
  <c r="L638047" i="48"/>
  <c r="L638046" i="48"/>
  <c r="L638045" i="48"/>
  <c r="L638044" i="48"/>
  <c r="L638043" i="48"/>
  <c r="L638042" i="48"/>
  <c r="L638041" i="48"/>
  <c r="L638040" i="48"/>
  <c r="L638039" i="48"/>
  <c r="L638038" i="48"/>
  <c r="L638037" i="48"/>
  <c r="L638036" i="48"/>
  <c r="L638035" i="48"/>
  <c r="L638034" i="48"/>
  <c r="L638033" i="48"/>
  <c r="L638032" i="48"/>
  <c r="L638031" i="48"/>
  <c r="L638030" i="48"/>
  <c r="L638029" i="48"/>
  <c r="L638028" i="48"/>
  <c r="L638027" i="48"/>
  <c r="L638026" i="48"/>
  <c r="L638025" i="48"/>
  <c r="L638024" i="48"/>
  <c r="L638023" i="48"/>
  <c r="L638022" i="48"/>
  <c r="L638021" i="48"/>
  <c r="L638020" i="48"/>
  <c r="L638019" i="48"/>
  <c r="L638018" i="48"/>
  <c r="L638017" i="48"/>
  <c r="L638016" i="48"/>
  <c r="L638015" i="48"/>
  <c r="L638014" i="48"/>
  <c r="L638013" i="48"/>
  <c r="L638012" i="48"/>
  <c r="L638011" i="48"/>
  <c r="L638010" i="48"/>
  <c r="L638009" i="48"/>
  <c r="L638008" i="48"/>
  <c r="L638007" i="48"/>
  <c r="L638006" i="48"/>
  <c r="L638005" i="48"/>
  <c r="L638004" i="48"/>
  <c r="L638003" i="48"/>
  <c r="L638002" i="48"/>
  <c r="L638001" i="48"/>
  <c r="L638000" i="48"/>
  <c r="L637999" i="48"/>
  <c r="L637998" i="48"/>
  <c r="L637997" i="48"/>
  <c r="L637996" i="48"/>
  <c r="L637995" i="48"/>
  <c r="L637994" i="48"/>
  <c r="L637993" i="48"/>
  <c r="L637992" i="48"/>
  <c r="L637991" i="48"/>
  <c r="L637990" i="48"/>
  <c r="L637989" i="48"/>
  <c r="L637988" i="48"/>
  <c r="L637987" i="48"/>
  <c r="L637986" i="48"/>
  <c r="L637985" i="48"/>
  <c r="L637984" i="48"/>
  <c r="L637983" i="48"/>
  <c r="L637982" i="48"/>
  <c r="L637981" i="48"/>
  <c r="L637980" i="48"/>
  <c r="L637979" i="48"/>
  <c r="L637978" i="48"/>
  <c r="L637977" i="48"/>
  <c r="L637976" i="48"/>
  <c r="L637975" i="48"/>
  <c r="L637974" i="48"/>
  <c r="L637973" i="48"/>
  <c r="L637972" i="48"/>
  <c r="L637971" i="48"/>
  <c r="L637970" i="48"/>
  <c r="L637969" i="48"/>
  <c r="L637968" i="48"/>
  <c r="L637967" i="48"/>
  <c r="L637966" i="48"/>
  <c r="L637965" i="48"/>
  <c r="L637964" i="48"/>
  <c r="L637963" i="48"/>
  <c r="L637962" i="48"/>
  <c r="L637961" i="48"/>
  <c r="L637960" i="48"/>
  <c r="L637959" i="48"/>
  <c r="L637958" i="48"/>
  <c r="L637957" i="48"/>
  <c r="L637956" i="48"/>
  <c r="L637955" i="48"/>
  <c r="L637954" i="48"/>
  <c r="L637953" i="48"/>
  <c r="L637952" i="48"/>
  <c r="L637951" i="48"/>
  <c r="L637950" i="48"/>
  <c r="L637949" i="48"/>
  <c r="L637948" i="48"/>
  <c r="L637947" i="48"/>
  <c r="L637946" i="48"/>
  <c r="L637945" i="48"/>
  <c r="L637944" i="48"/>
  <c r="L637943" i="48"/>
  <c r="L637942" i="48"/>
  <c r="L637941" i="48"/>
  <c r="L637940" i="48"/>
  <c r="L637939" i="48"/>
  <c r="L637938" i="48"/>
  <c r="L637937" i="48"/>
  <c r="L637936" i="48"/>
  <c r="L637935" i="48"/>
  <c r="L637934" i="48"/>
  <c r="L637933" i="48"/>
  <c r="L637932" i="48"/>
  <c r="L637931" i="48"/>
  <c r="L637930" i="48"/>
  <c r="L637929" i="48"/>
  <c r="L637928" i="48"/>
  <c r="L637927" i="48"/>
  <c r="L637926" i="48"/>
  <c r="L637925" i="48"/>
  <c r="L637924" i="48"/>
  <c r="L637923" i="48"/>
  <c r="L637922" i="48"/>
  <c r="L637921" i="48"/>
  <c r="L637920" i="48"/>
  <c r="L637919" i="48"/>
  <c r="L637918" i="48"/>
  <c r="L637917" i="48"/>
  <c r="L637916" i="48"/>
  <c r="L637915" i="48"/>
  <c r="L637914" i="48"/>
  <c r="L637913" i="48"/>
  <c r="L637912" i="48"/>
  <c r="L637911" i="48"/>
  <c r="L637910" i="48"/>
  <c r="L637909" i="48"/>
  <c r="L637908" i="48"/>
  <c r="L637907" i="48"/>
  <c r="L637906" i="48"/>
  <c r="L637905" i="48"/>
  <c r="L637904" i="48"/>
  <c r="L637903" i="48"/>
  <c r="L637902" i="48"/>
  <c r="L637901" i="48"/>
  <c r="L637900" i="48"/>
  <c r="L637899" i="48"/>
  <c r="L637898" i="48"/>
  <c r="L637897" i="48"/>
  <c r="L637896" i="48"/>
  <c r="L637895" i="48"/>
  <c r="L637894" i="48"/>
  <c r="L637893" i="48"/>
  <c r="L637892" i="48"/>
  <c r="L637891" i="48"/>
  <c r="L637890" i="48"/>
  <c r="L637889" i="48"/>
  <c r="L637888" i="48"/>
  <c r="L637887" i="48"/>
  <c r="L637886" i="48"/>
  <c r="L637885" i="48"/>
  <c r="L637884" i="48"/>
  <c r="L637883" i="48"/>
  <c r="L637882" i="48"/>
  <c r="L637881" i="48"/>
  <c r="L637880" i="48"/>
  <c r="L637879" i="48"/>
  <c r="L637878" i="48"/>
  <c r="L637877" i="48"/>
  <c r="L637876" i="48"/>
  <c r="L637875" i="48"/>
  <c r="L637874" i="48"/>
  <c r="L637873" i="48"/>
  <c r="L637872" i="48"/>
  <c r="L637871" i="48"/>
  <c r="L637870" i="48"/>
  <c r="L637869" i="48"/>
  <c r="L637868" i="48"/>
  <c r="L637867" i="48"/>
  <c r="L637866" i="48"/>
  <c r="L637865" i="48"/>
  <c r="L637864" i="48"/>
  <c r="L637863" i="48"/>
  <c r="L637862" i="48"/>
  <c r="L637861" i="48"/>
  <c r="L637860" i="48"/>
  <c r="L637859" i="48"/>
  <c r="L637858" i="48"/>
  <c r="L637857" i="48"/>
  <c r="L637856" i="48"/>
  <c r="L637855" i="48"/>
  <c r="L637854" i="48"/>
  <c r="L637853" i="48"/>
  <c r="L637852" i="48"/>
  <c r="L637851" i="48"/>
  <c r="L637850" i="48"/>
  <c r="L637849" i="48"/>
  <c r="L637848" i="48"/>
  <c r="L637847" i="48"/>
  <c r="L637846" i="48"/>
  <c r="L637845" i="48"/>
  <c r="L637844" i="48"/>
  <c r="L637843" i="48"/>
  <c r="L637842" i="48"/>
  <c r="L637841" i="48"/>
  <c r="L637840" i="48"/>
  <c r="L637839" i="48"/>
  <c r="L637838" i="48"/>
  <c r="L637837" i="48"/>
  <c r="L637836" i="48"/>
  <c r="L637835" i="48"/>
  <c r="L637834" i="48"/>
  <c r="L637833" i="48"/>
  <c r="L637832" i="48"/>
  <c r="L637831" i="48"/>
  <c r="L637830" i="48"/>
  <c r="L637829" i="48"/>
  <c r="L637828" i="48"/>
  <c r="L637827" i="48"/>
  <c r="L637826" i="48"/>
  <c r="L637825" i="48"/>
  <c r="L637824" i="48"/>
  <c r="L637823" i="48"/>
  <c r="L637822" i="48"/>
  <c r="L637821" i="48"/>
  <c r="L637820" i="48"/>
  <c r="L637819" i="48"/>
  <c r="L637818" i="48"/>
  <c r="L637817" i="48"/>
  <c r="L637816" i="48"/>
  <c r="L637815" i="48"/>
  <c r="L637814" i="48"/>
  <c r="L637813" i="48"/>
  <c r="L637812" i="48"/>
  <c r="L637811" i="48"/>
  <c r="L637810" i="48"/>
  <c r="L637809" i="48"/>
  <c r="L637808" i="48"/>
  <c r="L637807" i="48"/>
  <c r="L637806" i="48"/>
  <c r="L637805" i="48"/>
  <c r="L637804" i="48"/>
  <c r="L637803" i="48"/>
  <c r="L637802" i="48"/>
  <c r="L637801" i="48"/>
  <c r="L637800" i="48"/>
  <c r="L637799" i="48"/>
  <c r="L637798" i="48"/>
  <c r="L637797" i="48"/>
  <c r="L637796" i="48"/>
  <c r="L637795" i="48"/>
  <c r="L637794" i="48"/>
  <c r="L637793" i="48"/>
  <c r="L637792" i="48"/>
  <c r="L637791" i="48"/>
  <c r="L637790" i="48"/>
  <c r="L637789" i="48"/>
  <c r="L637788" i="48"/>
  <c r="L637787" i="48"/>
  <c r="L637786" i="48"/>
  <c r="L637785" i="48"/>
  <c r="L637784" i="48"/>
  <c r="L637783" i="48"/>
  <c r="L637782" i="48"/>
  <c r="L637781" i="48"/>
  <c r="L637780" i="48"/>
  <c r="L637779" i="48"/>
  <c r="L637778" i="48"/>
  <c r="L637777" i="48"/>
  <c r="L637776" i="48"/>
  <c r="L637775" i="48"/>
  <c r="L637774" i="48"/>
  <c r="L637773" i="48"/>
  <c r="L637772" i="48"/>
  <c r="L637771" i="48"/>
  <c r="L637770" i="48"/>
  <c r="L637769" i="48"/>
  <c r="L637768" i="48"/>
  <c r="L637767" i="48"/>
  <c r="L637766" i="48"/>
  <c r="L637765" i="48"/>
  <c r="L637764" i="48"/>
  <c r="L637763" i="48"/>
  <c r="L637762" i="48"/>
  <c r="L637761" i="48"/>
  <c r="L637760" i="48"/>
  <c r="L637759" i="48"/>
  <c r="L637758" i="48"/>
  <c r="L637757" i="48"/>
  <c r="L637756" i="48"/>
  <c r="L637755" i="48"/>
  <c r="L637754" i="48"/>
  <c r="L637753" i="48"/>
  <c r="L637752" i="48"/>
  <c r="L637751" i="48"/>
  <c r="L637750" i="48"/>
  <c r="L637749" i="48"/>
  <c r="L637748" i="48"/>
  <c r="L637747" i="48"/>
  <c r="L637746" i="48"/>
  <c r="L637745" i="48"/>
  <c r="L637744" i="48"/>
  <c r="L637743" i="48"/>
  <c r="L637742" i="48"/>
  <c r="L637741" i="48"/>
  <c r="L637740" i="48"/>
  <c r="L637739" i="48"/>
  <c r="L637738" i="48"/>
  <c r="L637737" i="48"/>
  <c r="L637736" i="48"/>
  <c r="L637735" i="48"/>
  <c r="L637734" i="48"/>
  <c r="L637733" i="48"/>
  <c r="L637732" i="48"/>
  <c r="L637731" i="48"/>
  <c r="L637730" i="48"/>
  <c r="L637729" i="48"/>
  <c r="L637728" i="48"/>
  <c r="L637727" i="48"/>
  <c r="L637726" i="48"/>
  <c r="L637725" i="48"/>
  <c r="L637724" i="48"/>
  <c r="L637723" i="48"/>
  <c r="L637722" i="48"/>
  <c r="L637721" i="48"/>
  <c r="L637720" i="48"/>
  <c r="L637719" i="48"/>
  <c r="L637718" i="48"/>
  <c r="L637717" i="48"/>
  <c r="L637716" i="48"/>
  <c r="L637715" i="48"/>
  <c r="L637714" i="48"/>
  <c r="L637713" i="48"/>
  <c r="L637712" i="48"/>
  <c r="L637711" i="48"/>
  <c r="L637710" i="48"/>
  <c r="L637709" i="48"/>
  <c r="L637708" i="48"/>
  <c r="L637707" i="48"/>
  <c r="L637706" i="48"/>
  <c r="L637705" i="48"/>
  <c r="L637704" i="48"/>
  <c r="L637703" i="48"/>
  <c r="L637702" i="48"/>
  <c r="L637701" i="48"/>
  <c r="L637700" i="48"/>
  <c r="L637699" i="48"/>
  <c r="L637698" i="48"/>
  <c r="L637697" i="48"/>
  <c r="L637696" i="48"/>
  <c r="L637695" i="48"/>
  <c r="L637694" i="48"/>
  <c r="L637693" i="48"/>
  <c r="L637692" i="48"/>
  <c r="L637691" i="48"/>
  <c r="L637690" i="48"/>
  <c r="L637689" i="48"/>
  <c r="L637688" i="48"/>
  <c r="L637687" i="48"/>
  <c r="L637686" i="48"/>
  <c r="L637685" i="48"/>
  <c r="L637684" i="48"/>
  <c r="L637683" i="48"/>
  <c r="L637682" i="48"/>
  <c r="L637681" i="48"/>
  <c r="L637680" i="48"/>
  <c r="L637679" i="48"/>
  <c r="L637678" i="48"/>
  <c r="L637677" i="48"/>
  <c r="L637676" i="48"/>
  <c r="L637675" i="48"/>
  <c r="L637674" i="48"/>
  <c r="L637673" i="48"/>
  <c r="L637672" i="48"/>
  <c r="L637671" i="48"/>
  <c r="L637670" i="48"/>
  <c r="L637669" i="48"/>
  <c r="L637668" i="48"/>
  <c r="L637667" i="48"/>
  <c r="L637666" i="48"/>
  <c r="L637665" i="48"/>
  <c r="L637664" i="48"/>
  <c r="L637663" i="48"/>
  <c r="L637662" i="48"/>
  <c r="L637661" i="48"/>
  <c r="L637660" i="48"/>
  <c r="L637659" i="48"/>
  <c r="L637658" i="48"/>
  <c r="L637657" i="48"/>
  <c r="L637656" i="48"/>
  <c r="L637655" i="48"/>
  <c r="L637654" i="48"/>
  <c r="L637653" i="48"/>
  <c r="L637652" i="48"/>
  <c r="L637651" i="48"/>
  <c r="L637650" i="48"/>
  <c r="L637649" i="48"/>
  <c r="L637648" i="48"/>
  <c r="L637647" i="48"/>
  <c r="L637646" i="48"/>
  <c r="L637645" i="48"/>
  <c r="L637644" i="48"/>
  <c r="L637643" i="48"/>
  <c r="L637642" i="48"/>
  <c r="L637641" i="48"/>
  <c r="L637640" i="48"/>
  <c r="L637639" i="48"/>
  <c r="L637638" i="48"/>
  <c r="L637637" i="48"/>
  <c r="L637636" i="48"/>
  <c r="L637635" i="48"/>
  <c r="L637634" i="48"/>
  <c r="L637633" i="48"/>
  <c r="L637632" i="48"/>
  <c r="L637631" i="48"/>
  <c r="L637630" i="48"/>
  <c r="L637629" i="48"/>
  <c r="L637628" i="48"/>
  <c r="L637627" i="48"/>
  <c r="L637626" i="48"/>
  <c r="L637625" i="48"/>
  <c r="L637624" i="48"/>
  <c r="L637623" i="48"/>
  <c r="L637622" i="48"/>
  <c r="L637621" i="48"/>
  <c r="L637620" i="48"/>
  <c r="L637619" i="48"/>
  <c r="L637618" i="48"/>
  <c r="L637617" i="48"/>
  <c r="L637616" i="48"/>
  <c r="L637615" i="48"/>
  <c r="L637614" i="48"/>
  <c r="L637613" i="48"/>
  <c r="L637612" i="48"/>
  <c r="L637611" i="48"/>
  <c r="L637610" i="48"/>
  <c r="L637609" i="48"/>
  <c r="L637608" i="48"/>
  <c r="L637607" i="48"/>
  <c r="L637606" i="48"/>
  <c r="L637605" i="48"/>
  <c r="L637604" i="48"/>
  <c r="L637603" i="48"/>
  <c r="L637602" i="48"/>
  <c r="L637601" i="48"/>
  <c r="L637600" i="48"/>
  <c r="L637599" i="48"/>
  <c r="L637598" i="48"/>
  <c r="L637597" i="48"/>
  <c r="L637596" i="48"/>
  <c r="L637595" i="48"/>
  <c r="L637594" i="48"/>
  <c r="L637593" i="48"/>
  <c r="L637592" i="48"/>
  <c r="L637591" i="48"/>
  <c r="L637590" i="48"/>
  <c r="L637589" i="48"/>
  <c r="L637588" i="48"/>
  <c r="L637587" i="48"/>
  <c r="L637586" i="48"/>
  <c r="L637585" i="48"/>
  <c r="L637584" i="48"/>
  <c r="L637583" i="48"/>
  <c r="L637582" i="48"/>
  <c r="L637581" i="48"/>
  <c r="L637580" i="48"/>
  <c r="L637579" i="48"/>
  <c r="L637578" i="48"/>
  <c r="L637577" i="48"/>
  <c r="L637576" i="48"/>
  <c r="L637575" i="48"/>
  <c r="L637574" i="48"/>
  <c r="L637573" i="48"/>
  <c r="L637572" i="48"/>
  <c r="L637571" i="48"/>
  <c r="L637570" i="48"/>
  <c r="L637569" i="48"/>
  <c r="L637568" i="48"/>
  <c r="L637567" i="48"/>
  <c r="L637566" i="48"/>
  <c r="L637565" i="48"/>
  <c r="L637564" i="48"/>
  <c r="L637563" i="48"/>
  <c r="L637562" i="48"/>
  <c r="L637561" i="48"/>
  <c r="L637560" i="48"/>
  <c r="L637559" i="48"/>
  <c r="L637558" i="48"/>
  <c r="L637557" i="48"/>
  <c r="L637556" i="48"/>
  <c r="L637555" i="48"/>
  <c r="L637554" i="48"/>
  <c r="L637553" i="48"/>
  <c r="L637552" i="48"/>
  <c r="L637551" i="48"/>
  <c r="L637550" i="48"/>
  <c r="L637549" i="48"/>
  <c r="L637548" i="48"/>
  <c r="L637547" i="48"/>
  <c r="L637546" i="48"/>
  <c r="L637545" i="48"/>
  <c r="L637544" i="48"/>
  <c r="L637543" i="48"/>
  <c r="L637542" i="48"/>
  <c r="L637541" i="48"/>
  <c r="L637540" i="48"/>
  <c r="L637539" i="48"/>
  <c r="L637538" i="48"/>
  <c r="L637537" i="48"/>
  <c r="L637536" i="48"/>
  <c r="L637535" i="48"/>
  <c r="L637534" i="48"/>
  <c r="L637533" i="48"/>
  <c r="L637532" i="48"/>
  <c r="L637531" i="48"/>
  <c r="L637530" i="48"/>
  <c r="L637529" i="48"/>
  <c r="L637528" i="48"/>
  <c r="L637527" i="48"/>
  <c r="L637526" i="48"/>
  <c r="L637525" i="48"/>
  <c r="L637524" i="48"/>
  <c r="L637523" i="48"/>
  <c r="L637522" i="48"/>
  <c r="L637521" i="48"/>
  <c r="L637520" i="48"/>
  <c r="L637519" i="48"/>
  <c r="L637518" i="48"/>
  <c r="L637517" i="48"/>
  <c r="L637516" i="48"/>
  <c r="L637515" i="48"/>
  <c r="L637514" i="48"/>
  <c r="L637513" i="48"/>
  <c r="L637512" i="48"/>
  <c r="L637511" i="48"/>
  <c r="L637510" i="48"/>
  <c r="L637509" i="48"/>
  <c r="L637508" i="48"/>
  <c r="L637507" i="48"/>
  <c r="L637506" i="48"/>
  <c r="L637505" i="48"/>
  <c r="L637504" i="48"/>
  <c r="L637503" i="48"/>
  <c r="L637502" i="48"/>
  <c r="L637501" i="48"/>
  <c r="L637500" i="48"/>
  <c r="L637499" i="48"/>
  <c r="L637498" i="48"/>
  <c r="L637497" i="48"/>
  <c r="L637496" i="48"/>
  <c r="L637495" i="48"/>
  <c r="L637494" i="48"/>
  <c r="L637493" i="48"/>
  <c r="L637492" i="48"/>
  <c r="L637491" i="48"/>
  <c r="L637490" i="48"/>
  <c r="L637489" i="48"/>
  <c r="L637488" i="48"/>
  <c r="L637487" i="48"/>
  <c r="L637486" i="48"/>
  <c r="L637485" i="48"/>
  <c r="L637484" i="48"/>
  <c r="L637483" i="48"/>
  <c r="L637482" i="48"/>
  <c r="L637481" i="48"/>
  <c r="L637480" i="48"/>
  <c r="L637479" i="48"/>
  <c r="L637478" i="48"/>
  <c r="L637477" i="48"/>
  <c r="L637476" i="48"/>
  <c r="L637475" i="48"/>
  <c r="L637474" i="48"/>
  <c r="L637473" i="48"/>
  <c r="L637472" i="48"/>
  <c r="L637471" i="48"/>
  <c r="L637470" i="48"/>
  <c r="L637469" i="48"/>
  <c r="L637468" i="48"/>
  <c r="L637467" i="48"/>
  <c r="L637466" i="48"/>
  <c r="L637465" i="48"/>
  <c r="L637464" i="48"/>
  <c r="L637463" i="48"/>
  <c r="L637462" i="48"/>
  <c r="L637461" i="48"/>
  <c r="L637460" i="48"/>
  <c r="L637459" i="48"/>
  <c r="L637458" i="48"/>
  <c r="L637457" i="48"/>
  <c r="L637456" i="48"/>
  <c r="L637455" i="48"/>
  <c r="L637454" i="48"/>
  <c r="L637453" i="48"/>
  <c r="L637452" i="48"/>
  <c r="L637451" i="48"/>
  <c r="L637450" i="48"/>
  <c r="L637449" i="48"/>
  <c r="L637448" i="48"/>
  <c r="L637447" i="48"/>
  <c r="L637446" i="48"/>
  <c r="L637445" i="48"/>
  <c r="L637444" i="48"/>
  <c r="L637443" i="48"/>
  <c r="L637442" i="48"/>
  <c r="L637441" i="48"/>
  <c r="L637440" i="48"/>
  <c r="L637439" i="48"/>
  <c r="L637438" i="48"/>
  <c r="L637437" i="48"/>
  <c r="L637436" i="48"/>
  <c r="L637435" i="48"/>
  <c r="L637434" i="48"/>
  <c r="L637433" i="48"/>
  <c r="L637432" i="48"/>
  <c r="L637431" i="48"/>
  <c r="L637430" i="48"/>
  <c r="L637429" i="48"/>
  <c r="L637428" i="48"/>
  <c r="L637427" i="48"/>
  <c r="L637426" i="48"/>
  <c r="L637425" i="48"/>
  <c r="L637424" i="48"/>
  <c r="L637423" i="48"/>
  <c r="L637422" i="48"/>
  <c r="L637421" i="48"/>
  <c r="L637420" i="48"/>
  <c r="L637419" i="48"/>
  <c r="L637418" i="48"/>
  <c r="L637417" i="48"/>
  <c r="L637416" i="48"/>
  <c r="L637415" i="48"/>
  <c r="L637414" i="48"/>
  <c r="L637413" i="48"/>
  <c r="L637412" i="48"/>
  <c r="L637411" i="48"/>
  <c r="L637410" i="48"/>
  <c r="L637409" i="48"/>
  <c r="L637408" i="48"/>
  <c r="L637407" i="48"/>
  <c r="L637406" i="48"/>
  <c r="L637405" i="48"/>
  <c r="L637404" i="48"/>
  <c r="L637403" i="48"/>
  <c r="L637402" i="48"/>
  <c r="L637401" i="48"/>
  <c r="L637400" i="48"/>
  <c r="L637399" i="48"/>
  <c r="L637398" i="48"/>
  <c r="L637397" i="48"/>
  <c r="L637396" i="48"/>
  <c r="L637395" i="48"/>
  <c r="L637394" i="48"/>
  <c r="L637393" i="48"/>
  <c r="L637392" i="48"/>
  <c r="L637391" i="48"/>
  <c r="L637390" i="48"/>
  <c r="L637389" i="48"/>
  <c r="L637388" i="48"/>
  <c r="L637387" i="48"/>
  <c r="L637386" i="48"/>
  <c r="L637385" i="48"/>
  <c r="L637384" i="48"/>
  <c r="L637383" i="48"/>
  <c r="L637382" i="48"/>
  <c r="L637381" i="48"/>
  <c r="L637380" i="48"/>
  <c r="L637379" i="48"/>
  <c r="L637378" i="48"/>
  <c r="L637377" i="48"/>
  <c r="L637376" i="48"/>
  <c r="L637375" i="48"/>
  <c r="L637374" i="48"/>
  <c r="L637373" i="48"/>
  <c r="L637372" i="48"/>
  <c r="L637371" i="48"/>
  <c r="L637370" i="48"/>
  <c r="L637369" i="48"/>
  <c r="L637368" i="48"/>
  <c r="L637367" i="48"/>
  <c r="L637366" i="48"/>
  <c r="L637365" i="48"/>
  <c r="L637364" i="48"/>
  <c r="L637363" i="48"/>
  <c r="L637362" i="48"/>
  <c r="L637361" i="48"/>
  <c r="L637360" i="48"/>
  <c r="L637359" i="48"/>
  <c r="L637358" i="48"/>
  <c r="L637357" i="48"/>
  <c r="L637356" i="48"/>
  <c r="L637355" i="48"/>
  <c r="L637354" i="48"/>
  <c r="L637353" i="48"/>
  <c r="L637352" i="48"/>
  <c r="L637351" i="48"/>
  <c r="L637350" i="48"/>
  <c r="L637349" i="48"/>
  <c r="L637348" i="48"/>
  <c r="L637347" i="48"/>
  <c r="L637346" i="48"/>
  <c r="L637345" i="48"/>
  <c r="L637344" i="48"/>
  <c r="L637343" i="48"/>
  <c r="L637342" i="48"/>
  <c r="L637341" i="48"/>
  <c r="L637340" i="48"/>
  <c r="L637339" i="48"/>
  <c r="L637338" i="48"/>
  <c r="L637337" i="48"/>
  <c r="L637336" i="48"/>
  <c r="L637335" i="48"/>
  <c r="L637334" i="48"/>
  <c r="L637333" i="48"/>
  <c r="L637332" i="48"/>
  <c r="L637331" i="48"/>
  <c r="L637330" i="48"/>
  <c r="L637329" i="48"/>
  <c r="L637328" i="48"/>
  <c r="L637327" i="48"/>
  <c r="L637326" i="48"/>
  <c r="L637325" i="48"/>
  <c r="L637324" i="48"/>
  <c r="L637323" i="48"/>
  <c r="L637322" i="48"/>
  <c r="L637321" i="48"/>
  <c r="L637320" i="48"/>
  <c r="L637319" i="48"/>
  <c r="L637318" i="48"/>
  <c r="L637317" i="48"/>
  <c r="L637316" i="48"/>
  <c r="L637315" i="48"/>
  <c r="L637314" i="48"/>
  <c r="L637313" i="48"/>
  <c r="L637312" i="48"/>
  <c r="L637311" i="48"/>
  <c r="L637310" i="48"/>
  <c r="L637309" i="48"/>
  <c r="L637308" i="48"/>
  <c r="L637307" i="48"/>
  <c r="L637306" i="48"/>
  <c r="L637305" i="48"/>
  <c r="L637304" i="48"/>
  <c r="L637303" i="48"/>
  <c r="L637302" i="48"/>
  <c r="L637301" i="48"/>
  <c r="L637300" i="48"/>
  <c r="L637299" i="48"/>
  <c r="L637298" i="48"/>
  <c r="L637297" i="48"/>
  <c r="L637296" i="48"/>
  <c r="L637295" i="48"/>
  <c r="L637294" i="48"/>
  <c r="L637293" i="48"/>
  <c r="L637292" i="48"/>
  <c r="L637291" i="48"/>
  <c r="L637290" i="48"/>
  <c r="L637289" i="48"/>
  <c r="L637288" i="48"/>
  <c r="L637287" i="48"/>
  <c r="L637286" i="48"/>
  <c r="L637285" i="48"/>
  <c r="L637284" i="48"/>
  <c r="L637283" i="48"/>
  <c r="L637282" i="48"/>
  <c r="L637281" i="48"/>
  <c r="L637280" i="48"/>
  <c r="L637279" i="48"/>
  <c r="L637278" i="48"/>
  <c r="L637277" i="48"/>
  <c r="L637276" i="48"/>
  <c r="L637275" i="48"/>
  <c r="L637274" i="48"/>
  <c r="L637273" i="48"/>
  <c r="L637272" i="48"/>
  <c r="L637271" i="48"/>
  <c r="L637270" i="48"/>
  <c r="L637269" i="48"/>
  <c r="L637268" i="48"/>
  <c r="L637267" i="48"/>
  <c r="L637266" i="48"/>
  <c r="L637265" i="48"/>
  <c r="L637264" i="48"/>
  <c r="L637263" i="48"/>
  <c r="L637262" i="48"/>
  <c r="L637261" i="48"/>
  <c r="L637260" i="48"/>
  <c r="L637259" i="48"/>
  <c r="L637258" i="48"/>
  <c r="L637257" i="48"/>
  <c r="L637256" i="48"/>
  <c r="L637255" i="48"/>
  <c r="L637254" i="48"/>
  <c r="L637253" i="48"/>
  <c r="L637252" i="48"/>
  <c r="L637251" i="48"/>
  <c r="L637250" i="48"/>
  <c r="L637249" i="48"/>
  <c r="L637248" i="48"/>
  <c r="L637247" i="48"/>
  <c r="L637246" i="48"/>
  <c r="L637245" i="48"/>
  <c r="L637244" i="48"/>
  <c r="L637243" i="48"/>
  <c r="L637242" i="48"/>
  <c r="L637241" i="48"/>
  <c r="L637240" i="48"/>
  <c r="L637239" i="48"/>
  <c r="L637238" i="48"/>
  <c r="L637237" i="48"/>
  <c r="L637236" i="48"/>
  <c r="L637235" i="48"/>
  <c r="L637234" i="48"/>
  <c r="L637233" i="48"/>
  <c r="L637232" i="48"/>
  <c r="L637231" i="48"/>
  <c r="L637230" i="48"/>
  <c r="L637229" i="48"/>
  <c r="L637228" i="48"/>
  <c r="L637227" i="48"/>
  <c r="L637226" i="48"/>
  <c r="L637225" i="48"/>
  <c r="L637224" i="48"/>
  <c r="L637223" i="48"/>
  <c r="L637222" i="48"/>
  <c r="L637221" i="48"/>
  <c r="L637220" i="48"/>
  <c r="L637219" i="48"/>
  <c r="L637218" i="48"/>
  <c r="L637217" i="48"/>
  <c r="L637216" i="48"/>
  <c r="L637215" i="48"/>
  <c r="L637214" i="48"/>
  <c r="L637213" i="48"/>
  <c r="L637212" i="48"/>
  <c r="L637211" i="48"/>
  <c r="L637210" i="48"/>
  <c r="L637209" i="48"/>
  <c r="L637208" i="48"/>
  <c r="L637207" i="48"/>
  <c r="L637206" i="48"/>
  <c r="L637205" i="48"/>
  <c r="L637204" i="48"/>
  <c r="L637203" i="48"/>
  <c r="L637202" i="48"/>
  <c r="L637201" i="48"/>
  <c r="L637200" i="48"/>
  <c r="L637199" i="48"/>
  <c r="L637198" i="48"/>
  <c r="L637197" i="48"/>
  <c r="L637196" i="48"/>
  <c r="L637195" i="48"/>
  <c r="L637194" i="48"/>
  <c r="L637193" i="48"/>
  <c r="L637192" i="48"/>
  <c r="L637191" i="48"/>
  <c r="L637190" i="48"/>
  <c r="L637189" i="48"/>
  <c r="L637188" i="48"/>
  <c r="L637187" i="48"/>
  <c r="L637186" i="48"/>
  <c r="L637185" i="48"/>
  <c r="L637184" i="48"/>
  <c r="L637183" i="48"/>
  <c r="L637182" i="48"/>
  <c r="L637181" i="48"/>
  <c r="L637180" i="48"/>
  <c r="L637179" i="48"/>
  <c r="L637178" i="48"/>
  <c r="L637177" i="48"/>
  <c r="L637176" i="48"/>
  <c r="L637175" i="48"/>
  <c r="L637174" i="48"/>
  <c r="L637173" i="48"/>
  <c r="L637172" i="48"/>
  <c r="L637171" i="48"/>
  <c r="L637170" i="48"/>
  <c r="L637169" i="48"/>
  <c r="L637168" i="48"/>
  <c r="L637167" i="48"/>
  <c r="L637166" i="48"/>
  <c r="L637165" i="48"/>
  <c r="L637164" i="48"/>
  <c r="L637163" i="48"/>
  <c r="L637162" i="48"/>
  <c r="L637161" i="48"/>
  <c r="L637160" i="48"/>
  <c r="L637159" i="48"/>
  <c r="L637158" i="48"/>
  <c r="L637157" i="48"/>
  <c r="L637156" i="48"/>
  <c r="L637155" i="48"/>
  <c r="L637154" i="48"/>
  <c r="L637153" i="48"/>
  <c r="L637152" i="48"/>
  <c r="L637151" i="48"/>
  <c r="L637150" i="48"/>
  <c r="L637149" i="48"/>
  <c r="L637148" i="48"/>
  <c r="L637147" i="48"/>
  <c r="L637146" i="48"/>
  <c r="L637145" i="48"/>
  <c r="L637144" i="48"/>
  <c r="L637143" i="48"/>
  <c r="L637142" i="48"/>
  <c r="L637141" i="48"/>
  <c r="L637140" i="48"/>
  <c r="L637139" i="48"/>
  <c r="L637138" i="48"/>
  <c r="L637137" i="48"/>
  <c r="L637136" i="48"/>
  <c r="L637135" i="48"/>
  <c r="L637134" i="48"/>
  <c r="L637133" i="48"/>
  <c r="L637132" i="48"/>
  <c r="L637131" i="48"/>
  <c r="L637130" i="48"/>
  <c r="L637129" i="48"/>
  <c r="L637128" i="48"/>
  <c r="L637127" i="48"/>
  <c r="L637126" i="48"/>
  <c r="L637125" i="48"/>
  <c r="L637124" i="48"/>
  <c r="L637123" i="48"/>
  <c r="L637122" i="48"/>
  <c r="L637121" i="48"/>
  <c r="L637120" i="48"/>
  <c r="L637119" i="48"/>
  <c r="L637118" i="48"/>
  <c r="L637117" i="48"/>
  <c r="L637116" i="48"/>
  <c r="L637115" i="48"/>
  <c r="L637114" i="48"/>
  <c r="L637113" i="48"/>
  <c r="L637112" i="48"/>
  <c r="L637111" i="48"/>
  <c r="L637110" i="48"/>
  <c r="L637109" i="48"/>
  <c r="L637108" i="48"/>
  <c r="L637107" i="48"/>
  <c r="L637106" i="48"/>
  <c r="L637105" i="48"/>
  <c r="L637104" i="48"/>
  <c r="L637103" i="48"/>
  <c r="L637102" i="48"/>
  <c r="L637101" i="48"/>
  <c r="L637100" i="48"/>
  <c r="L637099" i="48"/>
  <c r="L637098" i="48"/>
  <c r="L637097" i="48"/>
  <c r="L637096" i="48"/>
  <c r="L637095" i="48"/>
  <c r="L637094" i="48"/>
  <c r="L637093" i="48"/>
  <c r="L637092" i="48"/>
  <c r="L637091" i="48"/>
  <c r="L637090" i="48"/>
  <c r="L637089" i="48"/>
  <c r="L637088" i="48"/>
  <c r="L637087" i="48"/>
  <c r="L637086" i="48"/>
  <c r="L637085" i="48"/>
  <c r="L637084" i="48"/>
  <c r="L637083" i="48"/>
  <c r="L637082" i="48"/>
  <c r="L637081" i="48"/>
  <c r="L637080" i="48"/>
  <c r="L637079" i="48"/>
  <c r="L637078" i="48"/>
  <c r="L637077" i="48"/>
  <c r="L637076" i="48"/>
  <c r="L637075" i="48"/>
  <c r="L637074" i="48"/>
  <c r="L637073" i="48"/>
  <c r="L637072" i="48"/>
  <c r="L637071" i="48"/>
  <c r="L637070" i="48"/>
  <c r="L637069" i="48"/>
  <c r="L637068" i="48"/>
  <c r="L637067" i="48"/>
  <c r="L637066" i="48"/>
  <c r="L637065" i="48"/>
  <c r="L637064" i="48"/>
  <c r="L637063" i="48"/>
  <c r="L637062" i="48"/>
  <c r="L637061" i="48"/>
  <c r="L637060" i="48"/>
  <c r="L637059" i="48"/>
  <c r="L637058" i="48"/>
  <c r="L637057" i="48"/>
  <c r="L637056" i="48"/>
  <c r="L637055" i="48"/>
  <c r="L637054" i="48"/>
  <c r="L637053" i="48"/>
  <c r="L637052" i="48"/>
  <c r="L637051" i="48"/>
  <c r="L637050" i="48"/>
  <c r="L637049" i="48"/>
  <c r="L637048" i="48"/>
  <c r="L637047" i="48"/>
  <c r="L637046" i="48"/>
  <c r="L637045" i="48"/>
  <c r="L637044" i="48"/>
  <c r="L637043" i="48"/>
  <c r="L637042" i="48"/>
  <c r="L637041" i="48"/>
  <c r="L637040" i="48"/>
  <c r="L637039" i="48"/>
  <c r="L637038" i="48"/>
  <c r="L637037" i="48"/>
  <c r="L637036" i="48"/>
  <c r="L637035" i="48"/>
  <c r="L637034" i="48"/>
  <c r="L637033" i="48"/>
  <c r="L637032" i="48"/>
  <c r="L637031" i="48"/>
  <c r="L637030" i="48"/>
  <c r="L637029" i="48"/>
  <c r="L637028" i="48"/>
  <c r="L637027" i="48"/>
  <c r="L637026" i="48"/>
  <c r="L637025" i="48"/>
  <c r="L637024" i="48"/>
  <c r="L637023" i="48"/>
  <c r="L637022" i="48"/>
  <c r="L637021" i="48"/>
  <c r="L637020" i="48"/>
  <c r="L637019" i="48"/>
  <c r="L637018" i="48"/>
  <c r="L637017" i="48"/>
  <c r="L637016" i="48"/>
  <c r="L637015" i="48"/>
  <c r="L637014" i="48"/>
  <c r="L637013" i="48"/>
  <c r="L637012" i="48"/>
  <c r="L637011" i="48"/>
  <c r="L637010" i="48"/>
  <c r="L637009" i="48"/>
  <c r="L637008" i="48"/>
  <c r="L637007" i="48"/>
  <c r="L637006" i="48"/>
  <c r="L637005" i="48"/>
  <c r="L637004" i="48"/>
  <c r="L637003" i="48"/>
  <c r="L637002" i="48"/>
  <c r="L637001" i="48"/>
  <c r="L637000" i="48"/>
  <c r="L636999" i="48"/>
  <c r="L636998" i="48"/>
  <c r="L636997" i="48"/>
  <c r="L636996" i="48"/>
  <c r="L636995" i="48"/>
  <c r="L636994" i="48"/>
  <c r="L636993" i="48"/>
  <c r="L636992" i="48"/>
  <c r="L636991" i="48"/>
  <c r="L636990" i="48"/>
  <c r="L636989" i="48"/>
  <c r="L636988" i="48"/>
  <c r="L636987" i="48"/>
  <c r="L636986" i="48"/>
  <c r="L636985" i="48"/>
  <c r="L636984" i="48"/>
  <c r="L636983" i="48"/>
  <c r="L636982" i="48"/>
  <c r="L636981" i="48"/>
  <c r="L636980" i="48"/>
  <c r="L636979" i="48"/>
  <c r="L636978" i="48"/>
  <c r="L636977" i="48"/>
  <c r="L636976" i="48"/>
  <c r="L636975" i="48"/>
  <c r="L636974" i="48"/>
  <c r="L636973" i="48"/>
  <c r="L636972" i="48"/>
  <c r="L636971" i="48"/>
  <c r="L636970" i="48"/>
  <c r="L636969" i="48"/>
  <c r="L636968" i="48"/>
  <c r="L636967" i="48"/>
  <c r="L636966" i="48"/>
  <c r="L636965" i="48"/>
  <c r="L636964" i="48"/>
  <c r="L636963" i="48"/>
  <c r="L636962" i="48"/>
  <c r="L636961" i="48"/>
  <c r="L636960" i="48"/>
  <c r="L636959" i="48"/>
  <c r="L636958" i="48"/>
  <c r="L636957" i="48"/>
  <c r="L636956" i="48"/>
  <c r="L636955" i="48"/>
  <c r="L636954" i="48"/>
  <c r="L636953" i="48"/>
  <c r="L636952" i="48"/>
  <c r="L636951" i="48"/>
  <c r="L636950" i="48"/>
  <c r="L636949" i="48"/>
  <c r="L636948" i="48"/>
  <c r="L636947" i="48"/>
  <c r="L636946" i="48"/>
  <c r="L636945" i="48"/>
  <c r="L636944" i="48"/>
  <c r="L636943" i="48"/>
  <c r="L636942" i="48"/>
  <c r="L636941" i="48"/>
  <c r="L636940" i="48"/>
  <c r="L636939" i="48"/>
  <c r="L636938" i="48"/>
  <c r="L636937" i="48"/>
  <c r="L636936" i="48"/>
  <c r="L636935" i="48"/>
  <c r="L636934" i="48"/>
  <c r="L636933" i="48"/>
  <c r="L636932" i="48"/>
  <c r="L636931" i="48"/>
  <c r="L636930" i="48"/>
  <c r="L636929" i="48"/>
  <c r="L636928" i="48"/>
  <c r="L636927" i="48"/>
  <c r="L636926" i="48"/>
  <c r="L636925" i="48"/>
  <c r="L636924" i="48"/>
  <c r="L636923" i="48"/>
  <c r="L636922" i="48"/>
  <c r="L636921" i="48"/>
  <c r="L636920" i="48"/>
  <c r="L636919" i="48"/>
  <c r="L636918" i="48"/>
  <c r="L636917" i="48"/>
  <c r="L636916" i="48"/>
  <c r="L636915" i="48"/>
  <c r="L636914" i="48"/>
  <c r="L636913" i="48"/>
  <c r="L636912" i="48"/>
  <c r="L636911" i="48"/>
  <c r="L636910" i="48"/>
  <c r="L636909" i="48"/>
  <c r="L636908" i="48"/>
  <c r="L636907" i="48"/>
  <c r="L636906" i="48"/>
  <c r="L636905" i="48"/>
  <c r="L636904" i="48"/>
  <c r="L636903" i="48"/>
  <c r="L636902" i="48"/>
  <c r="L636901" i="48"/>
  <c r="L636900" i="48"/>
  <c r="L636899" i="48"/>
  <c r="L636898" i="48"/>
  <c r="L636897" i="48"/>
  <c r="L636896" i="48"/>
  <c r="L636895" i="48"/>
  <c r="L636894" i="48"/>
  <c r="L636893" i="48"/>
  <c r="L636892" i="48"/>
  <c r="L636891" i="48"/>
  <c r="L636890" i="48"/>
  <c r="L636889" i="48"/>
  <c r="L636888" i="48"/>
  <c r="L636887" i="48"/>
  <c r="L636886" i="48"/>
  <c r="L636885" i="48"/>
  <c r="L636884" i="48"/>
  <c r="L636883" i="48"/>
  <c r="L636882" i="48"/>
  <c r="L636881" i="48"/>
  <c r="L636880" i="48"/>
  <c r="L636879" i="48"/>
  <c r="L636878" i="48"/>
  <c r="L636877" i="48"/>
  <c r="L636876" i="48"/>
  <c r="L636875" i="48"/>
  <c r="L636874" i="48"/>
  <c r="L636873" i="48"/>
  <c r="L636872" i="48"/>
  <c r="L636871" i="48"/>
  <c r="L636870" i="48"/>
  <c r="L636869" i="48"/>
  <c r="L636868" i="48"/>
  <c r="L636867" i="48"/>
  <c r="L636866" i="48"/>
  <c r="L636865" i="48"/>
  <c r="L636864" i="48"/>
  <c r="L636863" i="48"/>
  <c r="L636862" i="48"/>
  <c r="L636861" i="48"/>
  <c r="L636860" i="48"/>
  <c r="L636859" i="48"/>
  <c r="L636858" i="48"/>
  <c r="L636857" i="48"/>
  <c r="L636856" i="48"/>
  <c r="L636855" i="48"/>
  <c r="L636854" i="48"/>
  <c r="L636853" i="48"/>
  <c r="L636852" i="48"/>
  <c r="L636851" i="48"/>
  <c r="L636850" i="48"/>
  <c r="L636849" i="48"/>
  <c r="L636848" i="48"/>
  <c r="L636847" i="48"/>
  <c r="L636846" i="48"/>
  <c r="L636845" i="48"/>
  <c r="L636844" i="48"/>
  <c r="L636843" i="48"/>
  <c r="L636842" i="48"/>
  <c r="L636841" i="48"/>
  <c r="L636840" i="48"/>
  <c r="L636839" i="48"/>
  <c r="L636838" i="48"/>
  <c r="L636837" i="48"/>
  <c r="L636836" i="48"/>
  <c r="L636835" i="48"/>
  <c r="L636834" i="48"/>
  <c r="L636833" i="48"/>
  <c r="L636832" i="48"/>
  <c r="L636831" i="48"/>
  <c r="L636830" i="48"/>
  <c r="L636829" i="48"/>
  <c r="L636828" i="48"/>
  <c r="L636827" i="48"/>
  <c r="L636826" i="48"/>
  <c r="L636825" i="48"/>
  <c r="L636824" i="48"/>
  <c r="L636823" i="48"/>
  <c r="L636822" i="48"/>
  <c r="L636821" i="48"/>
  <c r="L636820" i="48"/>
  <c r="L636819" i="48"/>
  <c r="L636818" i="48"/>
  <c r="L636817" i="48"/>
  <c r="L636816" i="48"/>
  <c r="L636815" i="48"/>
  <c r="L636814" i="48"/>
  <c r="L636813" i="48"/>
  <c r="L636812" i="48"/>
  <c r="L636811" i="48"/>
  <c r="L636810" i="48"/>
  <c r="L636809" i="48"/>
  <c r="L636808" i="48"/>
  <c r="L636807" i="48"/>
  <c r="L636806" i="48"/>
  <c r="L636805" i="48"/>
  <c r="L636804" i="48"/>
  <c r="L636803" i="48"/>
  <c r="L636802" i="48"/>
  <c r="L636801" i="48"/>
  <c r="L636800" i="48"/>
  <c r="L636799" i="48"/>
  <c r="L636798" i="48"/>
  <c r="L636797" i="48"/>
  <c r="L636796" i="48"/>
  <c r="L636795" i="48"/>
  <c r="L636794" i="48"/>
  <c r="L636793" i="48"/>
  <c r="L636792" i="48"/>
  <c r="L636791" i="48"/>
  <c r="L636790" i="48"/>
  <c r="L636789" i="48"/>
  <c r="L636788" i="48"/>
  <c r="L636787" i="48"/>
  <c r="L636786" i="48"/>
  <c r="L636785" i="48"/>
  <c r="L636784" i="48"/>
  <c r="L636783" i="48"/>
  <c r="L636782" i="48"/>
  <c r="L636781" i="48"/>
  <c r="L636780" i="48"/>
  <c r="L636779" i="48"/>
  <c r="L636778" i="48"/>
  <c r="L636777" i="48"/>
  <c r="L636776" i="48"/>
  <c r="L636775" i="48"/>
  <c r="L636774" i="48"/>
  <c r="L636773" i="48"/>
  <c r="L636772" i="48"/>
  <c r="L636771" i="48"/>
  <c r="L636770" i="48"/>
  <c r="L636769" i="48"/>
  <c r="L636768" i="48"/>
  <c r="L636767" i="48"/>
  <c r="L636766" i="48"/>
  <c r="L636765" i="48"/>
  <c r="L636764" i="48"/>
  <c r="L636763" i="48"/>
  <c r="L636762" i="48"/>
  <c r="L636761" i="48"/>
  <c r="L636760" i="48"/>
  <c r="L636759" i="48"/>
  <c r="L636758" i="48"/>
  <c r="L636757" i="48"/>
  <c r="L636756" i="48"/>
  <c r="L636755" i="48"/>
  <c r="L636754" i="48"/>
  <c r="L636753" i="48"/>
  <c r="L636752" i="48"/>
  <c r="L636751" i="48"/>
  <c r="L636750" i="48"/>
  <c r="L636749" i="48"/>
  <c r="L636748" i="48"/>
  <c r="L636747" i="48"/>
  <c r="L636746" i="48"/>
  <c r="L636745" i="48"/>
  <c r="L636744" i="48"/>
  <c r="L636743" i="48"/>
  <c r="L636742" i="48"/>
  <c r="L636741" i="48"/>
  <c r="L636740" i="48"/>
  <c r="L636739" i="48"/>
  <c r="L636738" i="48"/>
  <c r="L636737" i="48"/>
  <c r="L636736" i="48"/>
  <c r="L636735" i="48"/>
  <c r="L636734" i="48"/>
  <c r="L636733" i="48"/>
  <c r="L636732" i="48"/>
  <c r="L636731" i="48"/>
  <c r="L636730" i="48"/>
  <c r="L636729" i="48"/>
  <c r="L636728" i="48"/>
  <c r="L636727" i="48"/>
  <c r="L636726" i="48"/>
  <c r="L636725" i="48"/>
  <c r="L636724" i="48"/>
  <c r="L636723" i="48"/>
  <c r="L636722" i="48"/>
  <c r="L636721" i="48"/>
  <c r="L636720" i="48"/>
  <c r="L636719" i="48"/>
  <c r="L636718" i="48"/>
  <c r="L636717" i="48"/>
  <c r="L636716" i="48"/>
  <c r="L636715" i="48"/>
  <c r="L636714" i="48"/>
  <c r="L636713" i="48"/>
  <c r="L636712" i="48"/>
  <c r="L636711" i="48"/>
  <c r="L636710" i="48"/>
  <c r="L636709" i="48"/>
  <c r="L636708" i="48"/>
  <c r="L636707" i="48"/>
  <c r="L636706" i="48"/>
  <c r="L636705" i="48"/>
  <c r="L636704" i="48"/>
  <c r="L636703" i="48"/>
  <c r="L636702" i="48"/>
  <c r="L636701" i="48"/>
  <c r="L636700" i="48"/>
  <c r="L636699" i="48"/>
  <c r="L636698" i="48"/>
  <c r="L636697" i="48"/>
  <c r="L636696" i="48"/>
  <c r="L636695" i="48"/>
  <c r="L636694" i="48"/>
  <c r="L636693" i="48"/>
  <c r="L636692" i="48"/>
  <c r="L636691" i="48"/>
  <c r="L636690" i="48"/>
  <c r="L636689" i="48"/>
  <c r="L636688" i="48"/>
  <c r="L636687" i="48"/>
  <c r="L636686" i="48"/>
  <c r="L636685" i="48"/>
  <c r="L636684" i="48"/>
  <c r="L636683" i="48"/>
  <c r="L636682" i="48"/>
  <c r="L636681" i="48"/>
  <c r="L636680" i="48"/>
  <c r="L636679" i="48"/>
  <c r="L636678" i="48"/>
  <c r="L636677" i="48"/>
  <c r="L636676" i="48"/>
  <c r="L636675" i="48"/>
  <c r="L636674" i="48"/>
  <c r="L636673" i="48"/>
  <c r="L636672" i="48"/>
  <c r="L636671" i="48"/>
  <c r="L636670" i="48"/>
  <c r="L636669" i="48"/>
  <c r="L636668" i="48"/>
  <c r="L636667" i="48"/>
  <c r="L636666" i="48"/>
  <c r="L636665" i="48"/>
  <c r="L636664" i="48"/>
  <c r="L636663" i="48"/>
  <c r="L636662" i="48"/>
  <c r="L636661" i="48"/>
  <c r="L636660" i="48"/>
  <c r="L636659" i="48"/>
  <c r="L636658" i="48"/>
  <c r="L636657" i="48"/>
  <c r="L636656" i="48"/>
  <c r="L636655" i="48"/>
  <c r="L636654" i="48"/>
  <c r="L636653" i="48"/>
  <c r="L636652" i="48"/>
  <c r="L636651" i="48"/>
  <c r="L636650" i="48"/>
  <c r="L636649" i="48"/>
  <c r="L636648" i="48"/>
  <c r="L636647" i="48"/>
  <c r="L636646" i="48"/>
  <c r="L636645" i="48"/>
  <c r="L636644" i="48"/>
  <c r="L636643" i="48"/>
  <c r="L636642" i="48"/>
  <c r="L636641" i="48"/>
  <c r="L636640" i="48"/>
  <c r="L636639" i="48"/>
  <c r="L636638" i="48"/>
  <c r="L636637" i="48"/>
  <c r="L636636" i="48"/>
  <c r="L636635" i="48"/>
  <c r="L636634" i="48"/>
  <c r="L636633" i="48"/>
  <c r="L636632" i="48"/>
  <c r="L636631" i="48"/>
  <c r="L636630" i="48"/>
  <c r="L636629" i="48"/>
  <c r="L636628" i="48"/>
  <c r="L636627" i="48"/>
  <c r="L636626" i="48"/>
  <c r="L636625" i="48"/>
  <c r="L636624" i="48"/>
  <c r="L636623" i="48"/>
  <c r="L636622" i="48"/>
  <c r="L636621" i="48"/>
  <c r="L636620" i="48"/>
  <c r="L636619" i="48"/>
  <c r="L636618" i="48"/>
  <c r="L636617" i="48"/>
  <c r="L636616" i="48"/>
  <c r="L636615" i="48"/>
  <c r="L636614" i="48"/>
  <c r="L636613" i="48"/>
  <c r="L636612" i="48"/>
  <c r="L636611" i="48"/>
  <c r="L636610" i="48"/>
  <c r="L636609" i="48"/>
  <c r="L636608" i="48"/>
  <c r="L636607" i="48"/>
  <c r="L636606" i="48"/>
  <c r="L636605" i="48"/>
  <c r="L636604" i="48"/>
  <c r="L636603" i="48"/>
  <c r="L636602" i="48"/>
  <c r="L636601" i="48"/>
  <c r="L636600" i="48"/>
  <c r="L636599" i="48"/>
  <c r="L636598" i="48"/>
  <c r="L636597" i="48"/>
  <c r="L636596" i="48"/>
  <c r="L636595" i="48"/>
  <c r="L636594" i="48"/>
  <c r="L636593" i="48"/>
  <c r="L636592" i="48"/>
  <c r="L636591" i="48"/>
  <c r="L636590" i="48"/>
  <c r="L636589" i="48"/>
  <c r="L636588" i="48"/>
  <c r="L636587" i="48"/>
  <c r="L636586" i="48"/>
  <c r="L636585" i="48"/>
  <c r="L636584" i="48"/>
  <c r="L636583" i="48"/>
  <c r="L636582" i="48"/>
  <c r="L636581" i="48"/>
  <c r="L636580" i="48"/>
  <c r="L636579" i="48"/>
  <c r="L636578" i="48"/>
  <c r="L636577" i="48"/>
  <c r="L636576" i="48"/>
  <c r="L636575" i="48"/>
  <c r="L636574" i="48"/>
  <c r="L636573" i="48"/>
  <c r="L636572" i="48"/>
  <c r="L636571" i="48"/>
  <c r="L636570" i="48"/>
  <c r="L636569" i="48"/>
  <c r="L636568" i="48"/>
  <c r="L636567" i="48"/>
  <c r="L636566" i="48"/>
  <c r="L636565" i="48"/>
  <c r="L636564" i="48"/>
  <c r="L636563" i="48"/>
  <c r="L636562" i="48"/>
  <c r="L636561" i="48"/>
  <c r="L636560" i="48"/>
  <c r="L636559" i="48"/>
  <c r="L636558" i="48"/>
  <c r="L636557" i="48"/>
  <c r="L636556" i="48"/>
  <c r="L636555" i="48"/>
  <c r="L636554" i="48"/>
  <c r="L636553" i="48"/>
  <c r="L636552" i="48"/>
  <c r="L636551" i="48"/>
  <c r="L636550" i="48"/>
  <c r="L636549" i="48"/>
  <c r="L636548" i="48"/>
  <c r="L636547" i="48"/>
  <c r="L636546" i="48"/>
  <c r="L636545" i="48"/>
  <c r="L636544" i="48"/>
  <c r="L636543" i="48"/>
  <c r="L636542" i="48"/>
  <c r="L636541" i="48"/>
  <c r="L636540" i="48"/>
  <c r="L636539" i="48"/>
  <c r="L636538" i="48"/>
  <c r="L636537" i="48"/>
  <c r="L636536" i="48"/>
  <c r="L636535" i="48"/>
  <c r="L636534" i="48"/>
  <c r="L636533" i="48"/>
  <c r="L636532" i="48"/>
  <c r="L636531" i="48"/>
  <c r="L636530" i="48"/>
  <c r="L636529" i="48"/>
  <c r="L636528" i="48"/>
  <c r="L636527" i="48"/>
  <c r="L636526" i="48"/>
  <c r="L636525" i="48"/>
  <c r="L636524" i="48"/>
  <c r="L636523" i="48"/>
  <c r="L636522" i="48"/>
  <c r="L636521" i="48"/>
  <c r="L636520" i="48"/>
  <c r="L636519" i="48"/>
  <c r="L636518" i="48"/>
  <c r="L636517" i="48"/>
  <c r="L636516" i="48"/>
  <c r="L636515" i="48"/>
  <c r="L636514" i="48"/>
  <c r="L636513" i="48"/>
  <c r="L636512" i="48"/>
  <c r="L636511" i="48"/>
  <c r="L636510" i="48"/>
  <c r="L636509" i="48"/>
  <c r="L636508" i="48"/>
  <c r="L636507" i="48"/>
  <c r="L636506" i="48"/>
  <c r="L636505" i="48"/>
  <c r="L636504" i="48"/>
  <c r="L636503" i="48"/>
  <c r="L636502" i="48"/>
  <c r="L636501" i="48"/>
  <c r="L636500" i="48"/>
  <c r="L636499" i="48"/>
  <c r="L636498" i="48"/>
  <c r="L636497" i="48"/>
  <c r="L636496" i="48"/>
  <c r="L636495" i="48"/>
  <c r="L636494" i="48"/>
  <c r="L636493" i="48"/>
  <c r="L636492" i="48"/>
  <c r="L636491" i="48"/>
  <c r="L636490" i="48"/>
  <c r="L636489" i="48"/>
  <c r="L636488" i="48"/>
  <c r="L636487" i="48"/>
  <c r="L636486" i="48"/>
  <c r="L636485" i="48"/>
  <c r="L636484" i="48"/>
  <c r="L636483" i="48"/>
  <c r="L636482" i="48"/>
  <c r="L636481" i="48"/>
  <c r="L636480" i="48"/>
  <c r="L636479" i="48"/>
  <c r="L636478" i="48"/>
  <c r="L636477" i="48"/>
  <c r="L636476" i="48"/>
  <c r="L636475" i="48"/>
  <c r="L636474" i="48"/>
  <c r="L636473" i="48"/>
  <c r="L636472" i="48"/>
  <c r="L636471" i="48"/>
  <c r="L636470" i="48"/>
  <c r="L636469" i="48"/>
  <c r="L636468" i="48"/>
  <c r="L636467" i="48"/>
  <c r="L636466" i="48"/>
  <c r="L636465" i="48"/>
  <c r="L636464" i="48"/>
  <c r="L636463" i="48"/>
  <c r="L636462" i="48"/>
  <c r="L636461" i="48"/>
  <c r="L636460" i="48"/>
  <c r="L636459" i="48"/>
  <c r="L636458" i="48"/>
  <c r="L636457" i="48"/>
  <c r="L636456" i="48"/>
  <c r="L636455" i="48"/>
  <c r="L636454" i="48"/>
  <c r="L636453" i="48"/>
  <c r="L636452" i="48"/>
  <c r="L636451" i="48"/>
  <c r="L636450" i="48"/>
  <c r="L636449" i="48"/>
  <c r="L636448" i="48"/>
  <c r="L636447" i="48"/>
  <c r="L636446" i="48"/>
  <c r="L636445" i="48"/>
  <c r="L636444" i="48"/>
  <c r="L636443" i="48"/>
  <c r="L636442" i="48"/>
  <c r="L636441" i="48"/>
  <c r="L636440" i="48"/>
  <c r="L636439" i="48"/>
  <c r="L636438" i="48"/>
  <c r="L636437" i="48"/>
  <c r="L636436" i="48"/>
  <c r="L636435" i="48"/>
  <c r="L636434" i="48"/>
  <c r="L636433" i="48"/>
  <c r="L636432" i="48"/>
  <c r="L636431" i="48"/>
  <c r="L636430" i="48"/>
  <c r="L636429" i="48"/>
  <c r="L636428" i="48"/>
  <c r="L636427" i="48"/>
  <c r="L636426" i="48"/>
  <c r="L636425" i="48"/>
  <c r="L636424" i="48"/>
  <c r="L636423" i="48"/>
  <c r="L636422" i="48"/>
  <c r="L636421" i="48"/>
  <c r="L636420" i="48"/>
  <c r="L636419" i="48"/>
  <c r="L636418" i="48"/>
  <c r="L636417" i="48"/>
  <c r="L636416" i="48"/>
  <c r="L636415" i="48"/>
  <c r="L636414" i="48"/>
  <c r="L636413" i="48"/>
  <c r="L636412" i="48"/>
  <c r="L636411" i="48"/>
  <c r="L636410" i="48"/>
  <c r="L636409" i="48"/>
  <c r="L636408" i="48"/>
  <c r="L636407" i="48"/>
  <c r="L636406" i="48"/>
  <c r="L636405" i="48"/>
  <c r="L636404" i="48"/>
  <c r="L636403" i="48"/>
  <c r="L636402" i="48"/>
  <c r="L636401" i="48"/>
  <c r="L636400" i="48"/>
  <c r="L636399" i="48"/>
  <c r="L636398" i="48"/>
  <c r="L636397" i="48"/>
  <c r="L636396" i="48"/>
  <c r="L636395" i="48"/>
  <c r="L636394" i="48"/>
  <c r="L636393" i="48"/>
  <c r="L636392" i="48"/>
  <c r="L636391" i="48"/>
  <c r="L636390" i="48"/>
  <c r="L636389" i="48"/>
  <c r="L636388" i="48"/>
  <c r="L636387" i="48"/>
  <c r="L636386" i="48"/>
  <c r="L636385" i="48"/>
  <c r="L636384" i="48"/>
  <c r="L636383" i="48"/>
  <c r="L636382" i="48"/>
  <c r="L636381" i="48"/>
  <c r="L636380" i="48"/>
  <c r="L636379" i="48"/>
  <c r="L636378" i="48"/>
  <c r="L636377" i="48"/>
  <c r="L636376" i="48"/>
  <c r="L636375" i="48"/>
  <c r="L636374" i="48"/>
  <c r="L636373" i="48"/>
  <c r="L636372" i="48"/>
  <c r="L636371" i="48"/>
  <c r="L636370" i="48"/>
  <c r="L636369" i="48"/>
  <c r="L636368" i="48"/>
  <c r="L636367" i="48"/>
  <c r="L636366" i="48"/>
  <c r="L636365" i="48"/>
  <c r="L636364" i="48"/>
  <c r="L636363" i="48"/>
  <c r="L636362" i="48"/>
  <c r="L636361" i="48"/>
  <c r="L636360" i="48"/>
  <c r="L636359" i="48"/>
  <c r="L636358" i="48"/>
  <c r="L636357" i="48"/>
  <c r="L636356" i="48"/>
  <c r="L636355" i="48"/>
  <c r="L636354" i="48"/>
  <c r="L636353" i="48"/>
  <c r="L636352" i="48"/>
  <c r="L636351" i="48"/>
  <c r="L636350" i="48"/>
  <c r="L636349" i="48"/>
  <c r="L636348" i="48"/>
  <c r="L636347" i="48"/>
  <c r="L636346" i="48"/>
  <c r="L636345" i="48"/>
  <c r="L636344" i="48"/>
  <c r="L636343" i="48"/>
  <c r="L636342" i="48"/>
  <c r="L636341" i="48"/>
  <c r="L636340" i="48"/>
  <c r="L636339" i="48"/>
  <c r="L636338" i="48"/>
  <c r="L636337" i="48"/>
  <c r="L636336" i="48"/>
  <c r="L636335" i="48"/>
  <c r="L636334" i="48"/>
  <c r="L636333" i="48"/>
  <c r="L636332" i="48"/>
  <c r="L636331" i="48"/>
  <c r="L636330" i="48"/>
  <c r="L636329" i="48"/>
  <c r="L636328" i="48"/>
  <c r="L636327" i="48"/>
  <c r="L636326" i="48"/>
  <c r="L636325" i="48"/>
  <c r="L636324" i="48"/>
  <c r="L636323" i="48"/>
  <c r="L636322" i="48"/>
  <c r="L636321" i="48"/>
  <c r="L636320" i="48"/>
  <c r="L636319" i="48"/>
  <c r="L636318" i="48"/>
  <c r="L636317" i="48"/>
  <c r="L636316" i="48"/>
  <c r="L636315" i="48"/>
  <c r="L636314" i="48"/>
  <c r="L636313" i="48"/>
  <c r="L636312" i="48"/>
  <c r="L636311" i="48"/>
  <c r="L636310" i="48"/>
  <c r="L636309" i="48"/>
  <c r="L636308" i="48"/>
  <c r="L636307" i="48"/>
  <c r="L636306" i="48"/>
  <c r="L636305" i="48"/>
  <c r="L636304" i="48"/>
  <c r="L636303" i="48"/>
  <c r="L636302" i="48"/>
  <c r="L636301" i="48"/>
  <c r="L636300" i="48"/>
  <c r="L636299" i="48"/>
  <c r="L636298" i="48"/>
  <c r="L636297" i="48"/>
  <c r="L636296" i="48"/>
  <c r="L636295" i="48"/>
  <c r="L636294" i="48"/>
  <c r="L636293" i="48"/>
  <c r="L636292" i="48"/>
  <c r="L636291" i="48"/>
  <c r="L636290" i="48"/>
  <c r="L636289" i="48"/>
  <c r="L636288" i="48"/>
  <c r="L636287" i="48"/>
  <c r="L636286" i="48"/>
  <c r="L636285" i="48"/>
  <c r="L636284" i="48"/>
  <c r="L636283" i="48"/>
  <c r="L636282" i="48"/>
  <c r="L636281" i="48"/>
  <c r="L636280" i="48"/>
  <c r="L636279" i="48"/>
  <c r="L636278" i="48"/>
  <c r="L636277" i="48"/>
  <c r="L636276" i="48"/>
  <c r="L636275" i="48"/>
  <c r="L636274" i="48"/>
  <c r="L636273" i="48"/>
  <c r="L636272" i="48"/>
  <c r="L636271" i="48"/>
  <c r="L636270" i="48"/>
  <c r="L636269" i="48"/>
  <c r="L636268" i="48"/>
  <c r="L636267" i="48"/>
  <c r="L636266" i="48"/>
  <c r="L636265" i="48"/>
  <c r="L636264" i="48"/>
  <c r="L636263" i="48"/>
  <c r="L636262" i="48"/>
  <c r="L636261" i="48"/>
  <c r="L636260" i="48"/>
  <c r="L636259" i="48"/>
  <c r="L636258" i="48"/>
  <c r="L636257" i="48"/>
  <c r="L636256" i="48"/>
  <c r="L636255" i="48"/>
  <c r="L636254" i="48"/>
  <c r="L636253" i="48"/>
  <c r="L636252" i="48"/>
  <c r="L636251" i="48"/>
  <c r="L636250" i="48"/>
  <c r="L636249" i="48"/>
  <c r="L636248" i="48"/>
  <c r="L636247" i="48"/>
  <c r="L636246" i="48"/>
  <c r="L636245" i="48"/>
  <c r="L636244" i="48"/>
  <c r="L636243" i="48"/>
  <c r="L636242" i="48"/>
  <c r="L636241" i="48"/>
  <c r="L636240" i="48"/>
  <c r="L636239" i="48"/>
  <c r="L636238" i="48"/>
  <c r="L636237" i="48"/>
  <c r="L636236" i="48"/>
  <c r="L636235" i="48"/>
  <c r="L636234" i="48"/>
  <c r="L636233" i="48"/>
  <c r="L636232" i="48"/>
  <c r="L636231" i="48"/>
  <c r="L636230" i="48"/>
  <c r="L636229" i="48"/>
  <c r="L636228" i="48"/>
  <c r="L636227" i="48"/>
  <c r="L636226" i="48"/>
  <c r="L636225" i="48"/>
  <c r="L636224" i="48"/>
  <c r="L636223" i="48"/>
  <c r="L636222" i="48"/>
  <c r="L636221" i="48"/>
  <c r="L636220" i="48"/>
  <c r="L636219" i="48"/>
  <c r="L636218" i="48"/>
  <c r="L636217" i="48"/>
  <c r="L636216" i="48"/>
  <c r="L636215" i="48"/>
  <c r="L636214" i="48"/>
  <c r="L636213" i="48"/>
  <c r="L636212" i="48"/>
  <c r="L636211" i="48"/>
  <c r="L636210" i="48"/>
  <c r="L636209" i="48"/>
  <c r="L636208" i="48"/>
  <c r="L636207" i="48"/>
  <c r="L636206" i="48"/>
  <c r="L636205" i="48"/>
  <c r="L636204" i="48"/>
  <c r="L636203" i="48"/>
  <c r="L636202" i="48"/>
  <c r="L636201" i="48"/>
  <c r="L636200" i="48"/>
  <c r="L636199" i="48"/>
  <c r="L636198" i="48"/>
  <c r="L636197" i="48"/>
  <c r="L636196" i="48"/>
  <c r="L636195" i="48"/>
  <c r="L636194" i="48"/>
  <c r="L636193" i="48"/>
  <c r="L636192" i="48"/>
  <c r="L636191" i="48"/>
  <c r="L636190" i="48"/>
  <c r="L636189" i="48"/>
  <c r="L636188" i="48"/>
  <c r="L636187" i="48"/>
  <c r="L636186" i="48"/>
  <c r="L636185" i="48"/>
  <c r="L636184" i="48"/>
  <c r="L636183" i="48"/>
  <c r="L636182" i="48"/>
  <c r="L636181" i="48"/>
  <c r="L636180" i="48"/>
  <c r="L636179" i="48"/>
  <c r="L636178" i="48"/>
  <c r="L636177" i="48"/>
  <c r="L636176" i="48"/>
  <c r="L636175" i="48"/>
  <c r="L636174" i="48"/>
  <c r="L636173" i="48"/>
  <c r="L636172" i="48"/>
  <c r="L636171" i="48"/>
  <c r="L636170" i="48"/>
  <c r="L636169" i="48"/>
  <c r="L636168" i="48"/>
  <c r="L636167" i="48"/>
  <c r="L636166" i="48"/>
  <c r="L636165" i="48"/>
  <c r="L636164" i="48"/>
  <c r="L636163" i="48"/>
  <c r="L636162" i="48"/>
  <c r="L636161" i="48"/>
  <c r="L636160" i="48"/>
  <c r="L636159" i="48"/>
  <c r="L636158" i="48"/>
  <c r="L636157" i="48"/>
  <c r="L636156" i="48"/>
  <c r="L636155" i="48"/>
  <c r="L636154" i="48"/>
  <c r="L636153" i="48"/>
  <c r="L636152" i="48"/>
  <c r="L636151" i="48"/>
  <c r="L636150" i="48"/>
  <c r="L636149" i="48"/>
  <c r="L636148" i="48"/>
  <c r="L636147" i="48"/>
  <c r="L636146" i="48"/>
  <c r="L636145" i="48"/>
  <c r="L636144" i="48"/>
  <c r="L636143" i="48"/>
  <c r="L636142" i="48"/>
  <c r="L636141" i="48"/>
  <c r="L636140" i="48"/>
  <c r="L636139" i="48"/>
  <c r="L636138" i="48"/>
  <c r="L636137" i="48"/>
  <c r="L636136" i="48"/>
  <c r="L636135" i="48"/>
  <c r="L636134" i="48"/>
  <c r="L636133" i="48"/>
  <c r="L636132" i="48"/>
  <c r="L636131" i="48"/>
  <c r="L636130" i="48"/>
  <c r="L636129" i="48"/>
  <c r="L636128" i="48"/>
  <c r="L636127" i="48"/>
  <c r="L636126" i="48"/>
  <c r="L636125" i="48"/>
  <c r="L636124" i="48"/>
  <c r="L636123" i="48"/>
  <c r="L636122" i="48"/>
  <c r="L636121" i="48"/>
  <c r="L636120" i="48"/>
  <c r="L636119" i="48"/>
  <c r="L636118" i="48"/>
  <c r="L636117" i="48"/>
  <c r="L636116" i="48"/>
  <c r="L636115" i="48"/>
  <c r="L636114" i="48"/>
  <c r="L636113" i="48"/>
  <c r="L636112" i="48"/>
  <c r="L636111" i="48"/>
  <c r="L636110" i="48"/>
  <c r="L636109" i="48"/>
  <c r="L636108" i="48"/>
  <c r="L636107" i="48"/>
  <c r="L636106" i="48"/>
  <c r="L636105" i="48"/>
  <c r="L636104" i="48"/>
  <c r="L636103" i="48"/>
  <c r="L636102" i="48"/>
  <c r="L636101" i="48"/>
  <c r="L636100" i="48"/>
  <c r="L636099" i="48"/>
  <c r="L636098" i="48"/>
  <c r="L636097" i="48"/>
  <c r="L636096" i="48"/>
  <c r="L636095" i="48"/>
  <c r="L636094" i="48"/>
  <c r="L636093" i="48"/>
  <c r="L636092" i="48"/>
  <c r="L636091" i="48"/>
  <c r="L636090" i="48"/>
  <c r="L636089" i="48"/>
  <c r="L636088" i="48"/>
  <c r="L636087" i="48"/>
  <c r="L636086" i="48"/>
  <c r="L636085" i="48"/>
  <c r="L636084" i="48"/>
  <c r="L636083" i="48"/>
  <c r="L636082" i="48"/>
  <c r="L636081" i="48"/>
  <c r="L636080" i="48"/>
  <c r="L636079" i="48"/>
  <c r="L636078" i="48"/>
  <c r="L636077" i="48"/>
  <c r="L636076" i="48"/>
  <c r="L636075" i="48"/>
  <c r="L636074" i="48"/>
  <c r="L636073" i="48"/>
  <c r="L636072" i="48"/>
  <c r="L636071" i="48"/>
  <c r="L636070" i="48"/>
  <c r="L636069" i="48"/>
  <c r="L636068" i="48"/>
  <c r="L636067" i="48"/>
  <c r="L636066" i="48"/>
  <c r="L636065" i="48"/>
  <c r="L636064" i="48"/>
  <c r="L636063" i="48"/>
  <c r="L636062" i="48"/>
  <c r="L636061" i="48"/>
  <c r="L636060" i="48"/>
  <c r="L636059" i="48"/>
  <c r="L636058" i="48"/>
  <c r="L636057" i="48"/>
  <c r="L636056" i="48"/>
  <c r="L636055" i="48"/>
  <c r="L636054" i="48"/>
  <c r="L636053" i="48"/>
  <c r="L636052" i="48"/>
  <c r="L636051" i="48"/>
  <c r="L636050" i="48"/>
  <c r="L636049" i="48"/>
  <c r="L636048" i="48"/>
  <c r="L636047" i="48"/>
  <c r="L636046" i="48"/>
  <c r="L636045" i="48"/>
  <c r="L636044" i="48"/>
  <c r="L636043" i="48"/>
  <c r="L636042" i="48"/>
  <c r="L636041" i="48"/>
  <c r="L636040" i="48"/>
  <c r="L636039" i="48"/>
  <c r="L636038" i="48"/>
  <c r="L636037" i="48"/>
  <c r="L636036" i="48"/>
  <c r="L636035" i="48"/>
  <c r="L636034" i="48"/>
  <c r="L636033" i="48"/>
  <c r="L636032" i="48"/>
  <c r="L636031" i="48"/>
  <c r="L636030" i="48"/>
  <c r="L636029" i="48"/>
  <c r="L636028" i="48"/>
  <c r="L636027" i="48"/>
  <c r="L636026" i="48"/>
  <c r="L636025" i="48"/>
  <c r="L636024" i="48"/>
  <c r="L636023" i="48"/>
  <c r="L636022" i="48"/>
  <c r="L636021" i="48"/>
  <c r="L636020" i="48"/>
  <c r="L636019" i="48"/>
  <c r="L636018" i="48"/>
  <c r="L636017" i="48"/>
  <c r="L636016" i="48"/>
  <c r="L636015" i="48"/>
  <c r="L636014" i="48"/>
  <c r="L636013" i="48"/>
  <c r="L636012" i="48"/>
  <c r="L636011" i="48"/>
  <c r="L636010" i="48"/>
  <c r="L636009" i="48"/>
  <c r="L636008" i="48"/>
  <c r="L636007" i="48"/>
  <c r="L636006" i="48"/>
  <c r="L636005" i="48"/>
  <c r="L636004" i="48"/>
  <c r="L636003" i="48"/>
  <c r="L636002" i="48"/>
  <c r="L636001" i="48"/>
  <c r="L636000" i="48"/>
  <c r="L635999" i="48"/>
  <c r="L635998" i="48"/>
  <c r="L635997" i="48"/>
  <c r="L635996" i="48"/>
  <c r="L635995" i="48"/>
  <c r="L635994" i="48"/>
  <c r="L635993" i="48"/>
  <c r="L635992" i="48"/>
  <c r="L635991" i="48"/>
  <c r="L635990" i="48"/>
  <c r="L635989" i="48"/>
  <c r="L635988" i="48"/>
  <c r="L635987" i="48"/>
  <c r="L635986" i="48"/>
  <c r="L635985" i="48"/>
  <c r="L635984" i="48"/>
  <c r="L635983" i="48"/>
  <c r="L635982" i="48"/>
  <c r="L635981" i="48"/>
  <c r="L635980" i="48"/>
  <c r="L635979" i="48"/>
  <c r="L635978" i="48"/>
  <c r="L635977" i="48"/>
  <c r="L635976" i="48"/>
  <c r="L635975" i="48"/>
  <c r="L635974" i="48"/>
  <c r="L635973" i="48"/>
  <c r="L635972" i="48"/>
  <c r="L635971" i="48"/>
  <c r="L635970" i="48"/>
  <c r="L635969" i="48"/>
  <c r="L635968" i="48"/>
  <c r="L635967" i="48"/>
  <c r="L635966" i="48"/>
  <c r="L635965" i="48"/>
  <c r="L635964" i="48"/>
  <c r="L635963" i="48"/>
  <c r="L635962" i="48"/>
  <c r="L635961" i="48"/>
  <c r="L635960" i="48"/>
  <c r="L635959" i="48"/>
  <c r="L635958" i="48"/>
  <c r="L635957" i="48"/>
  <c r="L635956" i="48"/>
  <c r="L635955" i="48"/>
  <c r="L635954" i="48"/>
  <c r="L635953" i="48"/>
  <c r="L635952" i="48"/>
  <c r="L635951" i="48"/>
  <c r="L635950" i="48"/>
  <c r="L635949" i="48"/>
  <c r="L635948" i="48"/>
  <c r="L635947" i="48"/>
  <c r="L635946" i="48"/>
  <c r="L635945" i="48"/>
  <c r="L635944" i="48"/>
  <c r="L635943" i="48"/>
  <c r="L635942" i="48"/>
  <c r="L635941" i="48"/>
  <c r="L635940" i="48"/>
  <c r="L635939" i="48"/>
  <c r="L635938" i="48"/>
  <c r="L635937" i="48"/>
  <c r="L635936" i="48"/>
  <c r="L635935" i="48"/>
  <c r="L635934" i="48"/>
  <c r="L635933" i="48"/>
  <c r="L635932" i="48"/>
  <c r="L635931" i="48"/>
  <c r="L635930" i="48"/>
  <c r="L635929" i="48"/>
  <c r="L635928" i="48"/>
  <c r="L635927" i="48"/>
  <c r="L635926" i="48"/>
  <c r="L635925" i="48"/>
  <c r="L635924" i="48"/>
  <c r="L635923" i="48"/>
  <c r="L635922" i="48"/>
  <c r="L635921" i="48"/>
  <c r="L635920" i="48"/>
  <c r="L635919" i="48"/>
  <c r="L635918" i="48"/>
  <c r="L635917" i="48"/>
  <c r="L635916" i="48"/>
  <c r="L635915" i="48"/>
  <c r="L635914" i="48"/>
  <c r="L635913" i="48"/>
  <c r="L635912" i="48"/>
  <c r="L635911" i="48"/>
  <c r="L635910" i="48"/>
  <c r="L635909" i="48"/>
  <c r="L635908" i="48"/>
  <c r="L635907" i="48"/>
  <c r="L635906" i="48"/>
  <c r="L635905" i="48"/>
  <c r="L635904" i="48"/>
  <c r="L635903" i="48"/>
  <c r="L635902" i="48"/>
  <c r="L635901" i="48"/>
  <c r="L635900" i="48"/>
  <c r="L635899" i="48"/>
  <c r="L635898" i="48"/>
  <c r="L635897" i="48"/>
  <c r="L635896" i="48"/>
  <c r="L635895" i="48"/>
  <c r="L635894" i="48"/>
  <c r="L635893" i="48"/>
  <c r="L635892" i="48"/>
  <c r="L635891" i="48"/>
  <c r="L635890" i="48"/>
  <c r="L635889" i="48"/>
  <c r="L635888" i="48"/>
  <c r="L635887" i="48"/>
  <c r="L635886" i="48"/>
  <c r="L635885" i="48"/>
  <c r="L635884" i="48"/>
  <c r="L635883" i="48"/>
  <c r="L635882" i="48"/>
  <c r="L635881" i="48"/>
  <c r="L635880" i="48"/>
  <c r="L635879" i="48"/>
  <c r="L635878" i="48"/>
  <c r="L635877" i="48"/>
  <c r="L635876" i="48"/>
  <c r="L635875" i="48"/>
  <c r="L635874" i="48"/>
  <c r="L635873" i="48"/>
  <c r="L635872" i="48"/>
  <c r="L635871" i="48"/>
  <c r="L635870" i="48"/>
  <c r="L635869" i="48"/>
  <c r="L635868" i="48"/>
  <c r="L635867" i="48"/>
  <c r="L635866" i="48"/>
  <c r="L635865" i="48"/>
  <c r="L635864" i="48"/>
  <c r="L635863" i="48"/>
  <c r="L635862" i="48"/>
  <c r="L635861" i="48"/>
  <c r="L635860" i="48"/>
  <c r="L635859" i="48"/>
  <c r="L635858" i="48"/>
  <c r="L635857" i="48"/>
  <c r="L635856" i="48"/>
  <c r="L635855" i="48"/>
  <c r="L635854" i="48"/>
  <c r="L635853" i="48"/>
  <c r="L635852" i="48"/>
  <c r="L635851" i="48"/>
  <c r="L635850" i="48"/>
  <c r="L635849" i="48"/>
  <c r="L635848" i="48"/>
  <c r="L635847" i="48"/>
  <c r="L635846" i="48"/>
  <c r="L635845" i="48"/>
  <c r="L635844" i="48"/>
  <c r="L635843" i="48"/>
  <c r="L635842" i="48"/>
  <c r="L635841" i="48"/>
  <c r="L635840" i="48"/>
  <c r="L635839" i="48"/>
  <c r="L635838" i="48"/>
  <c r="L635837" i="48"/>
  <c r="L635836" i="48"/>
  <c r="L635835" i="48"/>
  <c r="L635834" i="48"/>
  <c r="L635833" i="48"/>
  <c r="L635832" i="48"/>
  <c r="L635831" i="48"/>
  <c r="L635830" i="48"/>
  <c r="L635829" i="48"/>
  <c r="L635828" i="48"/>
  <c r="L635827" i="48"/>
  <c r="L635826" i="48"/>
  <c r="L635825" i="48"/>
  <c r="L635824" i="48"/>
  <c r="L635823" i="48"/>
  <c r="L635822" i="48"/>
  <c r="L635821" i="48"/>
  <c r="L635820" i="48"/>
  <c r="L635819" i="48"/>
  <c r="L635818" i="48"/>
  <c r="L635817" i="48"/>
  <c r="L635816" i="48"/>
  <c r="L635815" i="48"/>
  <c r="L635814" i="48"/>
  <c r="L635813" i="48"/>
  <c r="L635812" i="48"/>
  <c r="L635811" i="48"/>
  <c r="L635810" i="48"/>
  <c r="L635809" i="48"/>
  <c r="L635808" i="48"/>
  <c r="L635807" i="48"/>
  <c r="L635806" i="48"/>
  <c r="L635805" i="48"/>
  <c r="L635804" i="48"/>
  <c r="L635803" i="48"/>
  <c r="L635802" i="48"/>
  <c r="L635801" i="48"/>
  <c r="L635800" i="48"/>
  <c r="L635799" i="48"/>
  <c r="L635798" i="48"/>
  <c r="L635797" i="48"/>
  <c r="L635796" i="48"/>
  <c r="L635795" i="48"/>
  <c r="L635794" i="48"/>
  <c r="L635793" i="48"/>
  <c r="L635792" i="48"/>
  <c r="L635791" i="48"/>
  <c r="L635790" i="48"/>
  <c r="L635789" i="48"/>
  <c r="L635788" i="48"/>
  <c r="L635787" i="48"/>
  <c r="L635786" i="48"/>
  <c r="L635785" i="48"/>
  <c r="L635784" i="48"/>
  <c r="L635783" i="48"/>
  <c r="L635782" i="48"/>
  <c r="L635781" i="48"/>
  <c r="L635780" i="48"/>
  <c r="L635779" i="48"/>
  <c r="L635778" i="48"/>
  <c r="L635777" i="48"/>
  <c r="L635776" i="48"/>
  <c r="L635775" i="48"/>
  <c r="L635774" i="48"/>
  <c r="L635773" i="48"/>
  <c r="L635772" i="48"/>
  <c r="L635771" i="48"/>
  <c r="L635770" i="48"/>
  <c r="L635769" i="48"/>
  <c r="L635768" i="48"/>
  <c r="L635767" i="48"/>
  <c r="L635766" i="48"/>
  <c r="L635765" i="48"/>
  <c r="L635764" i="48"/>
  <c r="L635763" i="48"/>
  <c r="L635762" i="48"/>
  <c r="L635761" i="48"/>
  <c r="L635760" i="48"/>
  <c r="L635759" i="48"/>
  <c r="L635758" i="48"/>
  <c r="L635757" i="48"/>
  <c r="L635756" i="48"/>
  <c r="L635755" i="48"/>
  <c r="L635754" i="48"/>
  <c r="L635753" i="48"/>
  <c r="L635752" i="48"/>
  <c r="L635751" i="48"/>
  <c r="L635750" i="48"/>
  <c r="L635749" i="48"/>
  <c r="L635748" i="48"/>
  <c r="L635747" i="48"/>
  <c r="L635746" i="48"/>
  <c r="L635745" i="48"/>
  <c r="L635744" i="48"/>
  <c r="L635743" i="48"/>
  <c r="L635742" i="48"/>
  <c r="L635741" i="48"/>
  <c r="L635740" i="48"/>
  <c r="L635739" i="48"/>
  <c r="L635738" i="48"/>
  <c r="L635737" i="48"/>
  <c r="L635736" i="48"/>
  <c r="L635735" i="48"/>
  <c r="L635734" i="48"/>
  <c r="L635733" i="48"/>
  <c r="L635732" i="48"/>
  <c r="L635731" i="48"/>
  <c r="L635730" i="48"/>
  <c r="L635729" i="48"/>
  <c r="L635728" i="48"/>
  <c r="L635727" i="48"/>
  <c r="L635726" i="48"/>
  <c r="L635725" i="48"/>
  <c r="L635724" i="48"/>
  <c r="L635723" i="48"/>
  <c r="L635722" i="48"/>
  <c r="L635721" i="48"/>
  <c r="L635720" i="48"/>
  <c r="L635719" i="48"/>
  <c r="L635718" i="48"/>
  <c r="L635717" i="48"/>
  <c r="L635716" i="48"/>
  <c r="L635715" i="48"/>
  <c r="L635714" i="48"/>
  <c r="L635713" i="48"/>
  <c r="L635712" i="48"/>
  <c r="L635711" i="48"/>
  <c r="L635710" i="48"/>
  <c r="L635709" i="48"/>
  <c r="L635708" i="48"/>
  <c r="L635707" i="48"/>
  <c r="L635706" i="48"/>
  <c r="L635705" i="48"/>
  <c r="L635704" i="48"/>
  <c r="L635703" i="48"/>
  <c r="L635702" i="48"/>
  <c r="L635701" i="48"/>
  <c r="L635700" i="48"/>
  <c r="L635699" i="48"/>
  <c r="L635698" i="48"/>
  <c r="L635697" i="48"/>
  <c r="L635696" i="48"/>
  <c r="L635695" i="48"/>
  <c r="L635694" i="48"/>
  <c r="L635693" i="48"/>
  <c r="L635692" i="48"/>
  <c r="L635691" i="48"/>
  <c r="L635690" i="48"/>
  <c r="L635689" i="48"/>
  <c r="L635688" i="48"/>
  <c r="L635687" i="48"/>
  <c r="L635686" i="48"/>
  <c r="L635685" i="48"/>
  <c r="L635684" i="48"/>
  <c r="L635683" i="48"/>
  <c r="L635682" i="48"/>
  <c r="L635681" i="48"/>
  <c r="L635680" i="48"/>
  <c r="L635679" i="48"/>
  <c r="L635678" i="48"/>
  <c r="L635677" i="48"/>
  <c r="L635676" i="48"/>
  <c r="L635675" i="48"/>
  <c r="L635674" i="48"/>
  <c r="L635673" i="48"/>
  <c r="L635672" i="48"/>
  <c r="L635671" i="48"/>
  <c r="L635670" i="48"/>
  <c r="L635669" i="48"/>
  <c r="L635668" i="48"/>
  <c r="L635667" i="48"/>
  <c r="L635666" i="48"/>
  <c r="L635665" i="48"/>
  <c r="L635664" i="48"/>
  <c r="L635663" i="48"/>
  <c r="L635662" i="48"/>
  <c r="L635661" i="48"/>
  <c r="L635660" i="48"/>
  <c r="L635659" i="48"/>
  <c r="L635658" i="48"/>
  <c r="L635657" i="48"/>
  <c r="L635656" i="48"/>
  <c r="L635655" i="48"/>
  <c r="L635654" i="48"/>
  <c r="L635653" i="48"/>
  <c r="L635652" i="48"/>
  <c r="L635651" i="48"/>
  <c r="L635650" i="48"/>
  <c r="L635649" i="48"/>
  <c r="L635648" i="48"/>
  <c r="L635647" i="48"/>
  <c r="L635646" i="48"/>
  <c r="L635645" i="48"/>
  <c r="L635644" i="48"/>
  <c r="L635643" i="48"/>
  <c r="L635642" i="48"/>
  <c r="L635641" i="48"/>
  <c r="L635640" i="48"/>
  <c r="L635639" i="48"/>
  <c r="L635638" i="48"/>
  <c r="L635637" i="48"/>
  <c r="L635636" i="48"/>
  <c r="L635635" i="48"/>
  <c r="L635634" i="48"/>
  <c r="L635633" i="48"/>
  <c r="L635632" i="48"/>
  <c r="L635631" i="48"/>
  <c r="L635630" i="48"/>
  <c r="L635629" i="48"/>
  <c r="L635628" i="48"/>
  <c r="L635627" i="48"/>
  <c r="L635626" i="48"/>
  <c r="L635625" i="48"/>
  <c r="L635624" i="48"/>
  <c r="L635623" i="48"/>
  <c r="L635622" i="48"/>
  <c r="L635621" i="48"/>
  <c r="L635620" i="48"/>
  <c r="L635619" i="48"/>
  <c r="L635618" i="48"/>
  <c r="L635617" i="48"/>
  <c r="L635616" i="48"/>
  <c r="L635615" i="48"/>
  <c r="L635614" i="48"/>
  <c r="L635613" i="48"/>
  <c r="L635612" i="48"/>
  <c r="L635611" i="48"/>
  <c r="L635610" i="48"/>
  <c r="L635609" i="48"/>
  <c r="L635608" i="48"/>
  <c r="L635607" i="48"/>
  <c r="L635606" i="48"/>
  <c r="L635605" i="48"/>
  <c r="L635604" i="48"/>
  <c r="L635603" i="48"/>
  <c r="L635602" i="48"/>
  <c r="L635601" i="48"/>
  <c r="L635600" i="48"/>
  <c r="L635599" i="48"/>
  <c r="L635598" i="48"/>
  <c r="L635597" i="48"/>
  <c r="L635596" i="48"/>
  <c r="L635595" i="48"/>
  <c r="L635594" i="48"/>
  <c r="L635593" i="48"/>
  <c r="L635592" i="48"/>
  <c r="L635591" i="48"/>
  <c r="L635590" i="48"/>
  <c r="L635589" i="48"/>
  <c r="L635588" i="48"/>
  <c r="L635587" i="48"/>
  <c r="L635586" i="48"/>
  <c r="L635585" i="48"/>
  <c r="L635584" i="48"/>
  <c r="L635583" i="48"/>
  <c r="L635582" i="48"/>
  <c r="L635581" i="48"/>
  <c r="L635580" i="48"/>
  <c r="L635579" i="48"/>
  <c r="L635578" i="48"/>
  <c r="L635577" i="48"/>
  <c r="L635576" i="48"/>
  <c r="L635575" i="48"/>
  <c r="L635574" i="48"/>
  <c r="L635573" i="48"/>
  <c r="L635572" i="48"/>
  <c r="L635571" i="48"/>
  <c r="L635570" i="48"/>
  <c r="L635569" i="48"/>
  <c r="L635568" i="48"/>
  <c r="L635567" i="48"/>
  <c r="L635566" i="48"/>
  <c r="L635565" i="48"/>
  <c r="L635564" i="48"/>
  <c r="L635563" i="48"/>
  <c r="L635562" i="48"/>
  <c r="L635561" i="48"/>
  <c r="L635560" i="48"/>
  <c r="L635559" i="48"/>
  <c r="L635558" i="48"/>
  <c r="L635557" i="48"/>
  <c r="L635556" i="48"/>
  <c r="L635555" i="48"/>
  <c r="L635554" i="48"/>
  <c r="L635553" i="48"/>
  <c r="L635552" i="48"/>
  <c r="L635551" i="48"/>
  <c r="L635550" i="48"/>
  <c r="L635549" i="48"/>
  <c r="L635548" i="48"/>
  <c r="L635547" i="48"/>
  <c r="L635546" i="48"/>
  <c r="L635545" i="48"/>
  <c r="L635544" i="48"/>
  <c r="L635543" i="48"/>
  <c r="L635542" i="48"/>
  <c r="L635541" i="48"/>
  <c r="L635540" i="48"/>
  <c r="L635539" i="48"/>
  <c r="L635538" i="48"/>
  <c r="L635537" i="48"/>
  <c r="L635536" i="48"/>
  <c r="L635535" i="48"/>
  <c r="L635534" i="48"/>
  <c r="L635533" i="48"/>
  <c r="L635532" i="48"/>
  <c r="L635531" i="48"/>
  <c r="L635530" i="48"/>
  <c r="L635529" i="48"/>
  <c r="L635528" i="48"/>
  <c r="L635527" i="48"/>
  <c r="L635526" i="48"/>
  <c r="L635525" i="48"/>
  <c r="L635524" i="48"/>
  <c r="L635523" i="48"/>
  <c r="L635522" i="48"/>
  <c r="L635521" i="48"/>
  <c r="L635520" i="48"/>
  <c r="L635519" i="48"/>
  <c r="L635518" i="48"/>
  <c r="L635517" i="48"/>
  <c r="L635516" i="48"/>
  <c r="L635515" i="48"/>
  <c r="L635514" i="48"/>
  <c r="L635513" i="48"/>
  <c r="L635512" i="48"/>
  <c r="L635511" i="48"/>
  <c r="L635510" i="48"/>
  <c r="L635509" i="48"/>
  <c r="L635508" i="48"/>
  <c r="L635507" i="48"/>
  <c r="L635506" i="48"/>
  <c r="L635505" i="48"/>
  <c r="L635504" i="48"/>
  <c r="L635503" i="48"/>
  <c r="L635502" i="48"/>
  <c r="L635501" i="48"/>
  <c r="L635500" i="48"/>
  <c r="L635499" i="48"/>
  <c r="L635498" i="48"/>
  <c r="L635497" i="48"/>
  <c r="L635496" i="48"/>
  <c r="L635495" i="48"/>
  <c r="L635494" i="48"/>
  <c r="L635493" i="48"/>
  <c r="L635492" i="48"/>
  <c r="L635491" i="48"/>
  <c r="L635490" i="48"/>
  <c r="L635489" i="48"/>
  <c r="L635488" i="48"/>
  <c r="L635487" i="48"/>
  <c r="L635486" i="48"/>
  <c r="L635485" i="48"/>
  <c r="L635484" i="48"/>
  <c r="L635483" i="48"/>
  <c r="L635482" i="48"/>
  <c r="L635481" i="48"/>
  <c r="L635480" i="48"/>
  <c r="L635479" i="48"/>
  <c r="L635478" i="48"/>
  <c r="L635477" i="48"/>
  <c r="L635476" i="48"/>
  <c r="L635475" i="48"/>
  <c r="L635474" i="48"/>
  <c r="L635473" i="48"/>
  <c r="L635472" i="48"/>
  <c r="L635471" i="48"/>
  <c r="L635470" i="48"/>
  <c r="L635469" i="48"/>
  <c r="L635468" i="48"/>
  <c r="L635467" i="48"/>
  <c r="L635466" i="48"/>
  <c r="L635465" i="48"/>
  <c r="L635464" i="48"/>
  <c r="L635463" i="48"/>
  <c r="L635462" i="48"/>
  <c r="L635461" i="48"/>
  <c r="L635460" i="48"/>
  <c r="L635459" i="48"/>
  <c r="L635458" i="48"/>
  <c r="L635457" i="48"/>
  <c r="L635456" i="48"/>
  <c r="L635455" i="48"/>
  <c r="L635454" i="48"/>
  <c r="L635453" i="48"/>
  <c r="L635452" i="48"/>
  <c r="L635451" i="48"/>
  <c r="L635450" i="48"/>
  <c r="L635449" i="48"/>
  <c r="L635448" i="48"/>
  <c r="L635447" i="48"/>
  <c r="L635446" i="48"/>
  <c r="L635445" i="48"/>
  <c r="L635444" i="48"/>
  <c r="L635443" i="48"/>
  <c r="L635442" i="48"/>
  <c r="L635441" i="48"/>
  <c r="L635440" i="48"/>
  <c r="L635439" i="48"/>
  <c r="L635438" i="48"/>
  <c r="L635437" i="48"/>
  <c r="L635436" i="48"/>
  <c r="L635435" i="48"/>
  <c r="L635434" i="48"/>
  <c r="L635433" i="48"/>
  <c r="L635432" i="48"/>
  <c r="L635431" i="48"/>
  <c r="L635430" i="48"/>
  <c r="L635429" i="48"/>
  <c r="L635428" i="48"/>
  <c r="L635427" i="48"/>
  <c r="L635426" i="48"/>
  <c r="L635425" i="48"/>
  <c r="L635424" i="48"/>
  <c r="L635423" i="48"/>
  <c r="L635422" i="48"/>
  <c r="L635421" i="48"/>
  <c r="L635420" i="48"/>
  <c r="L635419" i="48"/>
  <c r="L635418" i="48"/>
  <c r="L635417" i="48"/>
  <c r="L635416" i="48"/>
  <c r="L635415" i="48"/>
  <c r="L635414" i="48"/>
  <c r="L635413" i="48"/>
  <c r="L635412" i="48"/>
  <c r="L635411" i="48"/>
  <c r="L635410" i="48"/>
  <c r="L635409" i="48"/>
  <c r="L635408" i="48"/>
  <c r="L635407" i="48"/>
  <c r="L635406" i="48"/>
  <c r="L635405" i="48"/>
  <c r="L635404" i="48"/>
  <c r="L635403" i="48"/>
  <c r="L635402" i="48"/>
  <c r="L635401" i="48"/>
  <c r="L635400" i="48"/>
  <c r="L635399" i="48"/>
  <c r="L635398" i="48"/>
  <c r="L635397" i="48"/>
  <c r="L635396" i="48"/>
  <c r="L635395" i="48"/>
  <c r="L635394" i="48"/>
  <c r="L635393" i="48"/>
  <c r="L635392" i="48"/>
  <c r="L635391" i="48"/>
  <c r="L635390" i="48"/>
  <c r="L635389" i="48"/>
  <c r="L635388" i="48"/>
  <c r="L635387" i="48"/>
  <c r="L635386" i="48"/>
  <c r="L635385" i="48"/>
  <c r="L635384" i="48"/>
  <c r="L635383" i="48"/>
  <c r="L635382" i="48"/>
  <c r="L635381" i="48"/>
  <c r="L635380" i="48"/>
  <c r="L635379" i="48"/>
  <c r="L635378" i="48"/>
  <c r="L635377" i="48"/>
  <c r="L635376" i="48"/>
  <c r="L635375" i="48"/>
  <c r="L635374" i="48"/>
  <c r="L635373" i="48"/>
  <c r="L635372" i="48"/>
  <c r="L635371" i="48"/>
  <c r="L635370" i="48"/>
  <c r="L635369" i="48"/>
  <c r="L635368" i="48"/>
  <c r="L635367" i="48"/>
  <c r="L635366" i="48"/>
  <c r="L635365" i="48"/>
  <c r="L635364" i="48"/>
  <c r="L635363" i="48"/>
  <c r="L635362" i="48"/>
  <c r="L635361" i="48"/>
  <c r="L635360" i="48"/>
  <c r="L635359" i="48"/>
  <c r="L635358" i="48"/>
  <c r="L635357" i="48"/>
  <c r="L635356" i="48"/>
  <c r="L635355" i="48"/>
  <c r="L635354" i="48"/>
  <c r="L635353" i="48"/>
  <c r="L635352" i="48"/>
  <c r="L635351" i="48"/>
  <c r="L635350" i="48"/>
  <c r="L635349" i="48"/>
  <c r="L635348" i="48"/>
  <c r="L635347" i="48"/>
  <c r="L635346" i="48"/>
  <c r="L635345" i="48"/>
  <c r="L635344" i="48"/>
  <c r="L635343" i="48"/>
  <c r="L635342" i="48"/>
  <c r="L635341" i="48"/>
  <c r="L635340" i="48"/>
  <c r="L635339" i="48"/>
  <c r="L635338" i="48"/>
  <c r="L635337" i="48"/>
  <c r="L635336" i="48"/>
  <c r="L635335" i="48"/>
  <c r="L635334" i="48"/>
  <c r="L635333" i="48"/>
  <c r="L635332" i="48"/>
  <c r="L635331" i="48"/>
  <c r="L635330" i="48"/>
  <c r="L635329" i="48"/>
  <c r="L635328" i="48"/>
  <c r="L635327" i="48"/>
  <c r="L635326" i="48"/>
  <c r="L635325" i="48"/>
  <c r="L635324" i="48"/>
  <c r="L635323" i="48"/>
  <c r="L635322" i="48"/>
  <c r="L635321" i="48"/>
  <c r="L635320" i="48"/>
  <c r="L635319" i="48"/>
  <c r="L635318" i="48"/>
  <c r="L635317" i="48"/>
  <c r="L635316" i="48"/>
  <c r="L635315" i="48"/>
  <c r="L635314" i="48"/>
  <c r="L635313" i="48"/>
  <c r="L635312" i="48"/>
  <c r="L635311" i="48"/>
  <c r="L635310" i="48"/>
  <c r="L635309" i="48"/>
  <c r="L635308" i="48"/>
  <c r="L635307" i="48"/>
  <c r="L635306" i="48"/>
  <c r="L635305" i="48"/>
  <c r="L635304" i="48"/>
  <c r="L635303" i="48"/>
  <c r="L635302" i="48"/>
  <c r="L635301" i="48"/>
  <c r="L635300" i="48"/>
  <c r="L635299" i="48"/>
  <c r="L635298" i="48"/>
  <c r="L635297" i="48"/>
  <c r="L635296" i="48"/>
  <c r="L635295" i="48"/>
  <c r="L635294" i="48"/>
  <c r="L635293" i="48"/>
  <c r="L635292" i="48"/>
  <c r="L635291" i="48"/>
  <c r="L635290" i="48"/>
  <c r="L635289" i="48"/>
  <c r="L635288" i="48"/>
  <c r="L635287" i="48"/>
  <c r="L635286" i="48"/>
  <c r="L635285" i="48"/>
  <c r="L635284" i="48"/>
  <c r="L635283" i="48"/>
  <c r="L635282" i="48"/>
  <c r="L635281" i="48"/>
  <c r="L635280" i="48"/>
  <c r="L635279" i="48"/>
  <c r="L635278" i="48"/>
  <c r="L635277" i="48"/>
  <c r="L635276" i="48"/>
  <c r="L635275" i="48"/>
  <c r="L635274" i="48"/>
  <c r="L635273" i="48"/>
  <c r="L635272" i="48"/>
  <c r="L635271" i="48"/>
  <c r="L635270" i="48"/>
  <c r="L635269" i="48"/>
  <c r="L635268" i="48"/>
  <c r="L635267" i="48"/>
  <c r="L635266" i="48"/>
  <c r="L635265" i="48"/>
  <c r="L635264" i="48"/>
  <c r="L635263" i="48"/>
  <c r="L635262" i="48"/>
  <c r="L635261" i="48"/>
  <c r="L635260" i="48"/>
  <c r="L635259" i="48"/>
  <c r="L635258" i="48"/>
  <c r="L635257" i="48"/>
  <c r="L635256" i="48"/>
  <c r="L635255" i="48"/>
  <c r="L635254" i="48"/>
  <c r="L635253" i="48"/>
  <c r="L635252" i="48"/>
  <c r="L635251" i="48"/>
  <c r="L635250" i="48"/>
  <c r="L635249" i="48"/>
  <c r="L635248" i="48"/>
  <c r="L635247" i="48"/>
  <c r="L635246" i="48"/>
  <c r="L635245" i="48"/>
  <c r="L635244" i="48"/>
  <c r="L635243" i="48"/>
  <c r="L635242" i="48"/>
  <c r="L635241" i="48"/>
  <c r="L635240" i="48"/>
  <c r="L635239" i="48"/>
  <c r="L635238" i="48"/>
  <c r="L635237" i="48"/>
  <c r="L635236" i="48"/>
  <c r="L635235" i="48"/>
  <c r="L635234" i="48"/>
  <c r="L635233" i="48"/>
  <c r="L635232" i="48"/>
  <c r="L635231" i="48"/>
  <c r="L635230" i="48"/>
  <c r="L635229" i="48"/>
  <c r="L635228" i="48"/>
  <c r="L635227" i="48"/>
  <c r="L635226" i="48"/>
  <c r="L635225" i="48"/>
  <c r="L635224" i="48"/>
  <c r="L635223" i="48"/>
  <c r="L635222" i="48"/>
  <c r="L635221" i="48"/>
  <c r="L635220" i="48"/>
  <c r="L635219" i="48"/>
  <c r="L635218" i="48"/>
  <c r="L635217" i="48"/>
  <c r="L635216" i="48"/>
  <c r="L635215" i="48"/>
  <c r="L635214" i="48"/>
  <c r="L635213" i="48"/>
  <c r="L635212" i="48"/>
  <c r="L635211" i="48"/>
  <c r="L635210" i="48"/>
  <c r="L635209" i="48"/>
  <c r="L635208" i="48"/>
  <c r="L635207" i="48"/>
  <c r="L635206" i="48"/>
  <c r="L635205" i="48"/>
  <c r="L635204" i="48"/>
  <c r="L635203" i="48"/>
  <c r="L635202" i="48"/>
  <c r="L635201" i="48"/>
  <c r="L635200" i="48"/>
  <c r="L635199" i="48"/>
  <c r="L635198" i="48"/>
  <c r="L635197" i="48"/>
  <c r="L635196" i="48"/>
  <c r="L635195" i="48"/>
  <c r="L635194" i="48"/>
  <c r="L635193" i="48"/>
  <c r="L635192" i="48"/>
  <c r="L635191" i="48"/>
  <c r="L635190" i="48"/>
  <c r="L635189" i="48"/>
  <c r="L635188" i="48"/>
  <c r="L635187" i="48"/>
  <c r="L635186" i="48"/>
  <c r="L635185" i="48"/>
  <c r="L635184" i="48"/>
  <c r="L635183" i="48"/>
  <c r="L635182" i="48"/>
  <c r="L635181" i="48"/>
  <c r="L635180" i="48"/>
  <c r="L635179" i="48"/>
  <c r="L635178" i="48"/>
  <c r="L635177" i="48"/>
  <c r="L635176" i="48"/>
  <c r="L635175" i="48"/>
  <c r="L635174" i="48"/>
  <c r="L635173" i="48"/>
  <c r="L635172" i="48"/>
  <c r="L635171" i="48"/>
  <c r="L635170" i="48"/>
  <c r="L635169" i="48"/>
  <c r="L635168" i="48"/>
  <c r="L635167" i="48"/>
  <c r="L635166" i="48"/>
  <c r="L635165" i="48"/>
  <c r="L635164" i="48"/>
  <c r="L635163" i="48"/>
  <c r="L635162" i="48"/>
  <c r="L635161" i="48"/>
  <c r="L635160" i="48"/>
  <c r="L635159" i="48"/>
  <c r="L635158" i="48"/>
  <c r="L635157" i="48"/>
  <c r="L635156" i="48"/>
  <c r="L635155" i="48"/>
  <c r="L635154" i="48"/>
  <c r="L635153" i="48"/>
  <c r="L635152" i="48"/>
  <c r="L635151" i="48"/>
  <c r="L635150" i="48"/>
  <c r="L635149" i="48"/>
  <c r="L635148" i="48"/>
  <c r="L635147" i="48"/>
  <c r="L635146" i="48"/>
  <c r="L635145" i="48"/>
  <c r="L635144" i="48"/>
  <c r="L635143" i="48"/>
  <c r="L635142" i="48"/>
  <c r="L635141" i="48"/>
  <c r="L635140" i="48"/>
  <c r="L635139" i="48"/>
  <c r="L635138" i="48"/>
  <c r="L635137" i="48"/>
  <c r="L635136" i="48"/>
  <c r="L635135" i="48"/>
  <c r="L635134" i="48"/>
  <c r="L635133" i="48"/>
  <c r="L635132" i="48"/>
  <c r="L635131" i="48"/>
  <c r="L635130" i="48"/>
  <c r="L635129" i="48"/>
  <c r="L635128" i="48"/>
  <c r="L635127" i="48"/>
  <c r="L635126" i="48"/>
  <c r="L635125" i="48"/>
  <c r="L635124" i="48"/>
  <c r="L635123" i="48"/>
  <c r="L635122" i="48"/>
  <c r="L635121" i="48"/>
  <c r="L635120" i="48"/>
  <c r="L635119" i="48"/>
  <c r="L635118" i="48"/>
  <c r="L635117" i="48"/>
  <c r="L635116" i="48"/>
  <c r="L635115" i="48"/>
  <c r="L635114" i="48"/>
  <c r="L635113" i="48"/>
  <c r="L635112" i="48"/>
  <c r="L635111" i="48"/>
  <c r="L635110" i="48"/>
  <c r="L635109" i="48"/>
  <c r="L635108" i="48"/>
  <c r="L635107" i="48"/>
  <c r="L635106" i="48"/>
  <c r="L635105" i="48"/>
  <c r="L635104" i="48"/>
  <c r="L635103" i="48"/>
  <c r="L635102" i="48"/>
  <c r="L635101" i="48"/>
  <c r="L635100" i="48"/>
  <c r="L635099" i="48"/>
  <c r="L635098" i="48"/>
  <c r="L635097" i="48"/>
  <c r="L635096" i="48"/>
  <c r="L635095" i="48"/>
  <c r="L635094" i="48"/>
  <c r="L635093" i="48"/>
  <c r="L635092" i="48"/>
  <c r="L635091" i="48"/>
  <c r="L635090" i="48"/>
  <c r="L635089" i="48"/>
  <c r="L635088" i="48"/>
  <c r="L635087" i="48"/>
  <c r="L635086" i="48"/>
  <c r="L635085" i="48"/>
  <c r="L635084" i="48"/>
  <c r="L635083" i="48"/>
  <c r="L635082" i="48"/>
  <c r="L635081" i="48"/>
  <c r="L635080" i="48"/>
  <c r="L635079" i="48"/>
  <c r="L635078" i="48"/>
  <c r="L635077" i="48"/>
  <c r="L635076" i="48"/>
  <c r="L635075" i="48"/>
  <c r="L635074" i="48"/>
  <c r="L635073" i="48"/>
  <c r="L635072" i="48"/>
  <c r="L635071" i="48"/>
  <c r="L635070" i="48"/>
  <c r="L635069" i="48"/>
  <c r="L635068" i="48"/>
  <c r="L635067" i="48"/>
  <c r="L635066" i="48"/>
  <c r="L635065" i="48"/>
  <c r="L635064" i="48"/>
  <c r="L635063" i="48"/>
  <c r="L635062" i="48"/>
  <c r="L635061" i="48"/>
  <c r="L635060" i="48"/>
  <c r="L635059" i="48"/>
  <c r="L635058" i="48"/>
  <c r="L635057" i="48"/>
  <c r="L635056" i="48"/>
  <c r="L635055" i="48"/>
  <c r="L635054" i="48"/>
  <c r="L635053" i="48"/>
  <c r="L635052" i="48"/>
  <c r="L635051" i="48"/>
  <c r="L635050" i="48"/>
  <c r="L635049" i="48"/>
  <c r="L635048" i="48"/>
  <c r="L635047" i="48"/>
  <c r="L635046" i="48"/>
  <c r="L635045" i="48"/>
  <c r="L635044" i="48"/>
  <c r="L635043" i="48"/>
  <c r="L635042" i="48"/>
  <c r="L635041" i="48"/>
  <c r="L635040" i="48"/>
  <c r="L635039" i="48"/>
  <c r="L635038" i="48"/>
  <c r="L635037" i="48"/>
  <c r="L635036" i="48"/>
  <c r="L635035" i="48"/>
  <c r="L635034" i="48"/>
  <c r="L635033" i="48"/>
  <c r="L635032" i="48"/>
  <c r="L635031" i="48"/>
  <c r="L635030" i="48"/>
  <c r="L635029" i="48"/>
  <c r="L635028" i="48"/>
  <c r="L635027" i="48"/>
  <c r="L635026" i="48"/>
  <c r="L635025" i="48"/>
  <c r="L635024" i="48"/>
  <c r="L635023" i="48"/>
  <c r="L635022" i="48"/>
  <c r="L635021" i="48"/>
  <c r="L635020" i="48"/>
  <c r="L635019" i="48"/>
  <c r="L635018" i="48"/>
  <c r="L635017" i="48"/>
  <c r="L635016" i="48"/>
  <c r="L635015" i="48"/>
  <c r="L635014" i="48"/>
  <c r="L635013" i="48"/>
  <c r="L635012" i="48"/>
  <c r="L635011" i="48"/>
  <c r="L635010" i="48"/>
  <c r="L635009" i="48"/>
  <c r="L635008" i="48"/>
  <c r="L635007" i="48"/>
  <c r="L635006" i="48"/>
  <c r="L635005" i="48"/>
  <c r="L635004" i="48"/>
  <c r="L635003" i="48"/>
  <c r="L635002" i="48"/>
  <c r="L635001" i="48"/>
  <c r="L635000" i="48"/>
  <c r="L634999" i="48"/>
  <c r="L634998" i="48"/>
  <c r="L634997" i="48"/>
  <c r="L634996" i="48"/>
  <c r="L634995" i="48"/>
  <c r="L634994" i="48"/>
  <c r="L634993" i="48"/>
  <c r="L634992" i="48"/>
  <c r="L634991" i="48"/>
  <c r="L634990" i="48"/>
  <c r="L634989" i="48"/>
  <c r="L634988" i="48"/>
  <c r="L634987" i="48"/>
  <c r="L634986" i="48"/>
  <c r="L634985" i="48"/>
  <c r="L634984" i="48"/>
  <c r="L634983" i="48"/>
  <c r="L634982" i="48"/>
  <c r="L634981" i="48"/>
  <c r="L634980" i="48"/>
  <c r="L634979" i="48"/>
  <c r="L634978" i="48"/>
  <c r="L634977" i="48"/>
  <c r="L634976" i="48"/>
  <c r="L634975" i="48"/>
  <c r="L634974" i="48"/>
  <c r="L634973" i="48"/>
  <c r="L634972" i="48"/>
  <c r="L634971" i="48"/>
  <c r="L634970" i="48"/>
  <c r="L634969" i="48"/>
  <c r="L634968" i="48"/>
  <c r="L634967" i="48"/>
  <c r="L634966" i="48"/>
  <c r="L634965" i="48"/>
  <c r="L634964" i="48"/>
  <c r="L634963" i="48"/>
  <c r="L634962" i="48"/>
  <c r="L634961" i="48"/>
  <c r="L634960" i="48"/>
  <c r="L634959" i="48"/>
  <c r="L634958" i="48"/>
  <c r="L634957" i="48"/>
  <c r="L634956" i="48"/>
  <c r="L634955" i="48"/>
  <c r="L634954" i="48"/>
  <c r="L634953" i="48"/>
  <c r="L634952" i="48"/>
  <c r="L634951" i="48"/>
  <c r="L634950" i="48"/>
  <c r="L634949" i="48"/>
  <c r="L634948" i="48"/>
  <c r="L634947" i="48"/>
  <c r="L634946" i="48"/>
  <c r="L634945" i="48"/>
  <c r="L634944" i="48"/>
  <c r="L634943" i="48"/>
  <c r="L634942" i="48"/>
  <c r="L634941" i="48"/>
  <c r="L634940" i="48"/>
  <c r="L634939" i="48"/>
  <c r="L634938" i="48"/>
  <c r="L634937" i="48"/>
  <c r="L634936" i="48"/>
  <c r="L634935" i="48"/>
  <c r="L634934" i="48"/>
  <c r="L634933" i="48"/>
  <c r="L634932" i="48"/>
  <c r="L634931" i="48"/>
  <c r="L634930" i="48"/>
  <c r="L634929" i="48"/>
  <c r="L634928" i="48"/>
  <c r="L634927" i="48"/>
  <c r="L634926" i="48"/>
  <c r="L634925" i="48"/>
  <c r="L634924" i="48"/>
  <c r="L634923" i="48"/>
  <c r="L634922" i="48"/>
  <c r="L634921" i="48"/>
  <c r="L634920" i="48"/>
  <c r="L634919" i="48"/>
  <c r="L634918" i="48"/>
  <c r="L634917" i="48"/>
  <c r="L634916" i="48"/>
  <c r="L634915" i="48"/>
  <c r="L634914" i="48"/>
  <c r="L634913" i="48"/>
  <c r="L634912" i="48"/>
  <c r="L634911" i="48"/>
  <c r="L634910" i="48"/>
  <c r="L634909" i="48"/>
  <c r="L634908" i="48"/>
  <c r="L634907" i="48"/>
  <c r="L634906" i="48"/>
  <c r="L634905" i="48"/>
  <c r="L634904" i="48"/>
  <c r="L634903" i="48"/>
  <c r="L634902" i="48"/>
  <c r="L634901" i="48"/>
  <c r="L634900" i="48"/>
  <c r="L634899" i="48"/>
  <c r="L634898" i="48"/>
  <c r="L634897" i="48"/>
  <c r="L634896" i="48"/>
  <c r="L634895" i="48"/>
  <c r="L634894" i="48"/>
  <c r="L634893" i="48"/>
  <c r="L634892" i="48"/>
  <c r="L634891" i="48"/>
  <c r="L634890" i="48"/>
  <c r="L634889" i="48"/>
  <c r="L634888" i="48"/>
  <c r="L634887" i="48"/>
  <c r="L634886" i="48"/>
  <c r="L634885" i="48"/>
  <c r="L634884" i="48"/>
  <c r="L634883" i="48"/>
  <c r="L634882" i="48"/>
  <c r="L634881" i="48"/>
  <c r="L634880" i="48"/>
  <c r="L634879" i="48"/>
  <c r="L634878" i="48"/>
  <c r="L634877" i="48"/>
  <c r="L634876" i="48"/>
  <c r="L634875" i="48"/>
  <c r="L634874" i="48"/>
  <c r="L634873" i="48"/>
  <c r="L634872" i="48"/>
  <c r="L634871" i="48"/>
  <c r="L634870" i="48"/>
  <c r="L634869" i="48"/>
  <c r="L634868" i="48"/>
  <c r="L634867" i="48"/>
  <c r="L634866" i="48"/>
  <c r="L634865" i="48"/>
  <c r="L634864" i="48"/>
  <c r="L634863" i="48"/>
  <c r="L634862" i="48"/>
  <c r="L634861" i="48"/>
  <c r="L634860" i="48"/>
  <c r="L634859" i="48"/>
  <c r="L634858" i="48"/>
  <c r="L634857" i="48"/>
  <c r="L634856" i="48"/>
  <c r="L634855" i="48"/>
  <c r="L634854" i="48"/>
  <c r="L634853" i="48"/>
  <c r="L634852" i="48"/>
  <c r="L634851" i="48"/>
  <c r="L634850" i="48"/>
  <c r="L634849" i="48"/>
  <c r="L634848" i="48"/>
  <c r="L634847" i="48"/>
  <c r="L634846" i="48"/>
  <c r="L634845" i="48"/>
  <c r="L634844" i="48"/>
  <c r="L634843" i="48"/>
  <c r="L634842" i="48"/>
  <c r="L634841" i="48"/>
  <c r="L634840" i="48"/>
  <c r="L634839" i="48"/>
  <c r="L634838" i="48"/>
  <c r="L634837" i="48"/>
  <c r="L634836" i="48"/>
  <c r="L634835" i="48"/>
  <c r="L634834" i="48"/>
  <c r="L634833" i="48"/>
  <c r="L634832" i="48"/>
  <c r="L634831" i="48"/>
  <c r="L634830" i="48"/>
  <c r="L634829" i="48"/>
  <c r="L634828" i="48"/>
  <c r="L634827" i="48"/>
  <c r="L634826" i="48"/>
  <c r="L634825" i="48"/>
  <c r="L634824" i="48"/>
  <c r="L634823" i="48"/>
  <c r="L634822" i="48"/>
  <c r="L634821" i="48"/>
  <c r="L634820" i="48"/>
  <c r="L634819" i="48"/>
  <c r="L634818" i="48"/>
  <c r="L634817" i="48"/>
  <c r="L634816" i="48"/>
  <c r="L634815" i="48"/>
  <c r="L634814" i="48"/>
  <c r="L634813" i="48"/>
  <c r="L634812" i="48"/>
  <c r="L634811" i="48"/>
  <c r="L634810" i="48"/>
  <c r="L634809" i="48"/>
  <c r="L634808" i="48"/>
  <c r="L634807" i="48"/>
  <c r="L634806" i="48"/>
  <c r="L634805" i="48"/>
  <c r="L634804" i="48"/>
  <c r="L634803" i="48"/>
  <c r="L634802" i="48"/>
  <c r="L634801" i="48"/>
  <c r="L634800" i="48"/>
  <c r="L634799" i="48"/>
  <c r="L634798" i="48"/>
  <c r="L634797" i="48"/>
  <c r="L634796" i="48"/>
  <c r="L634795" i="48"/>
  <c r="L634794" i="48"/>
  <c r="L634793" i="48"/>
  <c r="L634792" i="48"/>
  <c r="L634791" i="48"/>
  <c r="L634790" i="48"/>
  <c r="L634789" i="48"/>
  <c r="L634788" i="48"/>
  <c r="L634787" i="48"/>
  <c r="L634786" i="48"/>
  <c r="L634785" i="48"/>
  <c r="L634784" i="48"/>
  <c r="L634783" i="48"/>
  <c r="L634782" i="48"/>
  <c r="L634781" i="48"/>
  <c r="L634780" i="48"/>
  <c r="L634779" i="48"/>
  <c r="L634778" i="48"/>
  <c r="L634777" i="48"/>
  <c r="L634776" i="48"/>
  <c r="L634775" i="48"/>
  <c r="L634774" i="48"/>
  <c r="L634773" i="48"/>
  <c r="L634772" i="48"/>
  <c r="L634771" i="48"/>
  <c r="L634770" i="48"/>
  <c r="L634769" i="48"/>
  <c r="L634768" i="48"/>
  <c r="L634767" i="48"/>
  <c r="L634766" i="48"/>
  <c r="L634765" i="48"/>
  <c r="L634764" i="48"/>
  <c r="L634763" i="48"/>
  <c r="L634762" i="48"/>
  <c r="L634761" i="48"/>
  <c r="L634760" i="48"/>
  <c r="L634759" i="48"/>
  <c r="L634758" i="48"/>
  <c r="L634757" i="48"/>
  <c r="L634756" i="48"/>
  <c r="L634755" i="48"/>
  <c r="L634754" i="48"/>
  <c r="L634753" i="48"/>
  <c r="L634752" i="48"/>
  <c r="L634751" i="48"/>
  <c r="L634750" i="48"/>
  <c r="L634749" i="48"/>
  <c r="L634748" i="48"/>
  <c r="L634747" i="48"/>
  <c r="L634746" i="48"/>
  <c r="L634745" i="48"/>
  <c r="L634744" i="48"/>
  <c r="L634743" i="48"/>
  <c r="L634742" i="48"/>
  <c r="L634741" i="48"/>
  <c r="L634740" i="48"/>
  <c r="L634739" i="48"/>
  <c r="L634738" i="48"/>
  <c r="L634737" i="48"/>
  <c r="L634736" i="48"/>
  <c r="L634735" i="48"/>
  <c r="L634734" i="48"/>
  <c r="L634733" i="48"/>
  <c r="L634732" i="48"/>
  <c r="L634731" i="48"/>
  <c r="L634730" i="48"/>
  <c r="L634729" i="48"/>
  <c r="L634728" i="48"/>
  <c r="L634727" i="48"/>
  <c r="L634726" i="48"/>
  <c r="L634725" i="48"/>
  <c r="L634724" i="48"/>
  <c r="L634723" i="48"/>
  <c r="L634722" i="48"/>
  <c r="L634721" i="48"/>
  <c r="L634720" i="48"/>
  <c r="L634719" i="48"/>
  <c r="L634718" i="48"/>
  <c r="L634717" i="48"/>
  <c r="L634716" i="48"/>
  <c r="L634715" i="48"/>
  <c r="L634714" i="48"/>
  <c r="L634713" i="48"/>
  <c r="L634712" i="48"/>
  <c r="L634711" i="48"/>
  <c r="L634710" i="48"/>
  <c r="L634709" i="48"/>
  <c r="L634708" i="48"/>
  <c r="L634707" i="48"/>
  <c r="L634706" i="48"/>
  <c r="L634705" i="48"/>
  <c r="L634704" i="48"/>
  <c r="L634703" i="48"/>
  <c r="L634702" i="48"/>
  <c r="L634701" i="48"/>
  <c r="L634700" i="48"/>
  <c r="L634699" i="48"/>
  <c r="L634698" i="48"/>
  <c r="L634697" i="48"/>
  <c r="L634696" i="48"/>
  <c r="L634695" i="48"/>
  <c r="L634694" i="48"/>
  <c r="L634693" i="48"/>
  <c r="L634692" i="48"/>
  <c r="L634691" i="48"/>
  <c r="L634690" i="48"/>
  <c r="L634689" i="48"/>
  <c r="L634688" i="48"/>
  <c r="L634687" i="48"/>
  <c r="L634686" i="48"/>
  <c r="L634685" i="48"/>
  <c r="L634684" i="48"/>
  <c r="L634683" i="48"/>
  <c r="L634682" i="48"/>
  <c r="L634681" i="48"/>
  <c r="L634680" i="48"/>
  <c r="L634679" i="48"/>
  <c r="L634678" i="48"/>
  <c r="L634677" i="48"/>
  <c r="L634676" i="48"/>
  <c r="L634675" i="48"/>
  <c r="L634674" i="48"/>
  <c r="L634673" i="48"/>
  <c r="L634672" i="48"/>
  <c r="L634671" i="48"/>
  <c r="L634670" i="48"/>
  <c r="L634669" i="48"/>
  <c r="L634668" i="48"/>
  <c r="L634667" i="48"/>
  <c r="L634666" i="48"/>
  <c r="L634665" i="48"/>
  <c r="L634664" i="48"/>
  <c r="L634663" i="48"/>
  <c r="L634662" i="48"/>
  <c r="L634661" i="48"/>
  <c r="L634660" i="48"/>
  <c r="L634659" i="48"/>
  <c r="L634658" i="48"/>
  <c r="L634657" i="48"/>
  <c r="L634656" i="48"/>
  <c r="L634655" i="48"/>
  <c r="L634654" i="48"/>
  <c r="L634653" i="48"/>
  <c r="L634652" i="48"/>
  <c r="L634651" i="48"/>
  <c r="L634650" i="48"/>
  <c r="L634649" i="48"/>
  <c r="L634648" i="48"/>
  <c r="L634647" i="48"/>
  <c r="L634646" i="48"/>
  <c r="L634645" i="48"/>
  <c r="L634644" i="48"/>
  <c r="L634643" i="48"/>
  <c r="L634642" i="48"/>
  <c r="L634641" i="48"/>
  <c r="L634640" i="48"/>
  <c r="L634639" i="48"/>
  <c r="L634638" i="48"/>
  <c r="L634637" i="48"/>
  <c r="L634636" i="48"/>
  <c r="L634635" i="48"/>
  <c r="L634634" i="48"/>
  <c r="L634633" i="48"/>
  <c r="L634632" i="48"/>
  <c r="L634631" i="48"/>
  <c r="L634630" i="48"/>
  <c r="L634629" i="48"/>
  <c r="L634628" i="48"/>
  <c r="L634627" i="48"/>
  <c r="L634626" i="48"/>
  <c r="L634625" i="48"/>
  <c r="L634624" i="48"/>
  <c r="L634623" i="48"/>
  <c r="L634622" i="48"/>
  <c r="L634621" i="48"/>
  <c r="L634620" i="48"/>
  <c r="L634619" i="48"/>
  <c r="L634618" i="48"/>
  <c r="L634617" i="48"/>
  <c r="L634616" i="48"/>
  <c r="L634615" i="48"/>
  <c r="L634614" i="48"/>
  <c r="L634613" i="48"/>
  <c r="L634612" i="48"/>
  <c r="L634611" i="48"/>
  <c r="L634610" i="48"/>
  <c r="L634609" i="48"/>
  <c r="L634608" i="48"/>
  <c r="L634607" i="48"/>
  <c r="L634606" i="48"/>
  <c r="L634605" i="48"/>
  <c r="L634604" i="48"/>
  <c r="L634603" i="48"/>
  <c r="L634602" i="48"/>
  <c r="L634601" i="48"/>
  <c r="L634600" i="48"/>
  <c r="L634599" i="48"/>
  <c r="L634598" i="48"/>
  <c r="L634597" i="48"/>
  <c r="L634596" i="48"/>
  <c r="L634595" i="48"/>
  <c r="L634594" i="48"/>
  <c r="L634593" i="48"/>
  <c r="L634592" i="48"/>
  <c r="L634591" i="48"/>
  <c r="L634590" i="48"/>
  <c r="L634589" i="48"/>
  <c r="L634588" i="48"/>
  <c r="L634587" i="48"/>
  <c r="L634586" i="48"/>
  <c r="L634585" i="48"/>
  <c r="L634584" i="48"/>
  <c r="L634583" i="48"/>
  <c r="L634582" i="48"/>
  <c r="L634581" i="48"/>
  <c r="L634580" i="48"/>
  <c r="L634579" i="48"/>
  <c r="L634578" i="48"/>
  <c r="L634577" i="48"/>
  <c r="L634576" i="48"/>
  <c r="L634575" i="48"/>
  <c r="L634574" i="48"/>
  <c r="L634573" i="48"/>
  <c r="L634572" i="48"/>
  <c r="L634571" i="48"/>
  <c r="L634570" i="48"/>
  <c r="L634569" i="48"/>
  <c r="L634568" i="48"/>
  <c r="L634567" i="48"/>
  <c r="L634566" i="48"/>
  <c r="L634565" i="48"/>
  <c r="L634564" i="48"/>
  <c r="L634563" i="48"/>
  <c r="L634562" i="48"/>
  <c r="L634561" i="48"/>
  <c r="L634560" i="48"/>
  <c r="L634559" i="48"/>
  <c r="L634558" i="48"/>
  <c r="L634557" i="48"/>
  <c r="L634556" i="48"/>
  <c r="L634555" i="48"/>
  <c r="L634554" i="48"/>
  <c r="L634553" i="48"/>
  <c r="L634552" i="48"/>
  <c r="L634551" i="48"/>
  <c r="L634550" i="48"/>
  <c r="L634549" i="48"/>
  <c r="L634548" i="48"/>
  <c r="L634547" i="48"/>
  <c r="L634546" i="48"/>
  <c r="L634545" i="48"/>
  <c r="L634544" i="48"/>
  <c r="L634543" i="48"/>
  <c r="L634542" i="48"/>
  <c r="L634541" i="48"/>
  <c r="L634540" i="48"/>
  <c r="L634539" i="48"/>
  <c r="L634538" i="48"/>
  <c r="L634537" i="48"/>
  <c r="L634536" i="48"/>
  <c r="L634535" i="48"/>
  <c r="L634534" i="48"/>
  <c r="L634533" i="48"/>
  <c r="L634532" i="48"/>
  <c r="L634531" i="48"/>
  <c r="L634530" i="48"/>
  <c r="L634529" i="48"/>
  <c r="L634528" i="48"/>
  <c r="L634527" i="48"/>
  <c r="L634526" i="48"/>
  <c r="L634525" i="48"/>
  <c r="L634524" i="48"/>
  <c r="L634523" i="48"/>
  <c r="L634522" i="48"/>
  <c r="L634521" i="48"/>
  <c r="L634520" i="48"/>
  <c r="L634519" i="48"/>
  <c r="L634518" i="48"/>
  <c r="L634517" i="48"/>
  <c r="L634516" i="48"/>
  <c r="L634515" i="48"/>
  <c r="L634514" i="48"/>
  <c r="L634513" i="48"/>
  <c r="L634512" i="48"/>
  <c r="L634511" i="48"/>
  <c r="L634510" i="48"/>
  <c r="L634509" i="48"/>
  <c r="L634508" i="48"/>
  <c r="L634507" i="48"/>
  <c r="L634506" i="48"/>
  <c r="L634505" i="48"/>
  <c r="L634504" i="48"/>
  <c r="L634503" i="48"/>
  <c r="L634502" i="48"/>
  <c r="L634501" i="48"/>
  <c r="L634500" i="48"/>
  <c r="L634499" i="48"/>
  <c r="L634498" i="48"/>
  <c r="L634497" i="48"/>
  <c r="L634496" i="48"/>
  <c r="L634495" i="48"/>
  <c r="L634494" i="48"/>
  <c r="L634493" i="48"/>
  <c r="L634492" i="48"/>
  <c r="L634491" i="48"/>
  <c r="L634490" i="48"/>
  <c r="L634489" i="48"/>
  <c r="L634488" i="48"/>
  <c r="L634487" i="48"/>
  <c r="L634486" i="48"/>
  <c r="L634485" i="48"/>
  <c r="L634484" i="48"/>
  <c r="L634483" i="48"/>
  <c r="L634482" i="48"/>
  <c r="L634481" i="48"/>
  <c r="L634480" i="48"/>
  <c r="L634479" i="48"/>
  <c r="L634478" i="48"/>
  <c r="L634477" i="48"/>
  <c r="L634476" i="48"/>
  <c r="L634475" i="48"/>
  <c r="L634474" i="48"/>
  <c r="L634473" i="48"/>
  <c r="L634472" i="48"/>
  <c r="L634471" i="48"/>
  <c r="L634470" i="48"/>
  <c r="L634469" i="48"/>
  <c r="L634468" i="48"/>
  <c r="L634467" i="48"/>
  <c r="L634466" i="48"/>
  <c r="L634465" i="48"/>
  <c r="L634464" i="48"/>
  <c r="L634463" i="48"/>
  <c r="L634462" i="48"/>
  <c r="L634461" i="48"/>
  <c r="L634460" i="48"/>
  <c r="L634459" i="48"/>
  <c r="L634458" i="48"/>
  <c r="L634457" i="48"/>
  <c r="L634456" i="48"/>
  <c r="L634455" i="48"/>
  <c r="L634454" i="48"/>
  <c r="L634453" i="48"/>
  <c r="L634452" i="48"/>
  <c r="L634451" i="48"/>
  <c r="L634450" i="48"/>
  <c r="L634449" i="48"/>
  <c r="L634448" i="48"/>
  <c r="L634447" i="48"/>
  <c r="L634446" i="48"/>
  <c r="L634445" i="48"/>
  <c r="L634444" i="48"/>
  <c r="L634443" i="48"/>
  <c r="L634442" i="48"/>
  <c r="L634441" i="48"/>
  <c r="L634440" i="48"/>
  <c r="L634439" i="48"/>
  <c r="L634438" i="48"/>
  <c r="L634437" i="48"/>
  <c r="L634436" i="48"/>
  <c r="L634435" i="48"/>
  <c r="L634434" i="48"/>
  <c r="L634433" i="48"/>
  <c r="L634432" i="48"/>
  <c r="L634431" i="48"/>
  <c r="L634430" i="48"/>
  <c r="L634429" i="48"/>
  <c r="L634428" i="48"/>
  <c r="L634427" i="48"/>
  <c r="L634426" i="48"/>
  <c r="L634425" i="48"/>
  <c r="L634424" i="48"/>
  <c r="L634423" i="48"/>
  <c r="L634422" i="48"/>
  <c r="L634421" i="48"/>
  <c r="L634420" i="48"/>
  <c r="L634419" i="48"/>
  <c r="L634418" i="48"/>
  <c r="L634417" i="48"/>
  <c r="L634416" i="48"/>
  <c r="L634415" i="48"/>
  <c r="L634414" i="48"/>
  <c r="L634413" i="48"/>
  <c r="L634412" i="48"/>
  <c r="L634411" i="48"/>
  <c r="L634410" i="48"/>
  <c r="L634409" i="48"/>
  <c r="L634408" i="48"/>
  <c r="L634407" i="48"/>
  <c r="L634406" i="48"/>
  <c r="L634405" i="48"/>
  <c r="L634404" i="48"/>
  <c r="L634403" i="48"/>
  <c r="L634402" i="48"/>
  <c r="L634401" i="48"/>
  <c r="L634400" i="48"/>
  <c r="L634399" i="48"/>
  <c r="L634398" i="48"/>
  <c r="L634397" i="48"/>
  <c r="L634396" i="48"/>
  <c r="L634395" i="48"/>
  <c r="L634394" i="48"/>
  <c r="L634393" i="48"/>
  <c r="L634392" i="48"/>
  <c r="L634391" i="48"/>
  <c r="L634390" i="48"/>
  <c r="L634389" i="48"/>
  <c r="L634388" i="48"/>
  <c r="L634387" i="48"/>
  <c r="L634386" i="48"/>
  <c r="L634385" i="48"/>
  <c r="L634384" i="48"/>
  <c r="L634383" i="48"/>
  <c r="L634382" i="48"/>
  <c r="L634381" i="48"/>
  <c r="L634380" i="48"/>
  <c r="L634379" i="48"/>
  <c r="L634378" i="48"/>
  <c r="L634377" i="48"/>
  <c r="L634376" i="48"/>
  <c r="L634375" i="48"/>
  <c r="L634374" i="48"/>
  <c r="L634373" i="48"/>
  <c r="L634372" i="48"/>
  <c r="L634371" i="48"/>
  <c r="L634370" i="48"/>
  <c r="L634369" i="48"/>
  <c r="L634368" i="48"/>
  <c r="L634367" i="48"/>
  <c r="L634366" i="48"/>
  <c r="L634365" i="48"/>
  <c r="L634364" i="48"/>
  <c r="L634363" i="48"/>
  <c r="L634362" i="48"/>
  <c r="L634361" i="48"/>
  <c r="L634360" i="48"/>
  <c r="L634359" i="48"/>
  <c r="L634358" i="48"/>
  <c r="L634357" i="48"/>
  <c r="L634356" i="48"/>
  <c r="L634355" i="48"/>
  <c r="L634354" i="48"/>
  <c r="L634353" i="48"/>
  <c r="L634352" i="48"/>
  <c r="L634351" i="48"/>
  <c r="L634350" i="48"/>
  <c r="L634349" i="48"/>
  <c r="L634348" i="48"/>
  <c r="L634347" i="48"/>
  <c r="L634346" i="48"/>
  <c r="L634345" i="48"/>
  <c r="L634344" i="48"/>
  <c r="L634343" i="48"/>
  <c r="L634342" i="48"/>
  <c r="L634341" i="48"/>
  <c r="L634340" i="48"/>
  <c r="L634339" i="48"/>
  <c r="L634338" i="48"/>
  <c r="L634337" i="48"/>
  <c r="L634336" i="48"/>
  <c r="L634335" i="48"/>
  <c r="L634334" i="48"/>
  <c r="L634333" i="48"/>
  <c r="L634332" i="48"/>
  <c r="L634331" i="48"/>
  <c r="L634330" i="48"/>
  <c r="L634329" i="48"/>
  <c r="L634328" i="48"/>
  <c r="L634327" i="48"/>
  <c r="L634326" i="48"/>
  <c r="L634325" i="48"/>
  <c r="L634324" i="48"/>
  <c r="L634323" i="48"/>
  <c r="L634322" i="48"/>
  <c r="L634321" i="48"/>
  <c r="L634320" i="48"/>
  <c r="L634319" i="48"/>
  <c r="L634318" i="48"/>
  <c r="L634317" i="48"/>
  <c r="L634316" i="48"/>
  <c r="L634315" i="48"/>
  <c r="L634314" i="48"/>
  <c r="L634313" i="48"/>
  <c r="L634312" i="48"/>
  <c r="L634311" i="48"/>
  <c r="L634310" i="48"/>
  <c r="L634309" i="48"/>
  <c r="L634308" i="48"/>
  <c r="L634307" i="48"/>
  <c r="L634306" i="48"/>
  <c r="L634305" i="48"/>
  <c r="L634304" i="48"/>
  <c r="L634303" i="48"/>
  <c r="L634302" i="48"/>
  <c r="L634301" i="48"/>
  <c r="L634300" i="48"/>
  <c r="L634299" i="48"/>
  <c r="L634298" i="48"/>
  <c r="L634297" i="48"/>
  <c r="L634296" i="48"/>
  <c r="L634295" i="48"/>
  <c r="L634294" i="48"/>
  <c r="L634293" i="48"/>
  <c r="L634292" i="48"/>
  <c r="L634291" i="48"/>
  <c r="L634290" i="48"/>
  <c r="L634289" i="48"/>
  <c r="L634288" i="48"/>
  <c r="L634287" i="48"/>
  <c r="L634286" i="48"/>
  <c r="L634285" i="48"/>
  <c r="L634284" i="48"/>
  <c r="L634283" i="48"/>
  <c r="L634282" i="48"/>
  <c r="L634281" i="48"/>
  <c r="L634280" i="48"/>
  <c r="L634279" i="48"/>
  <c r="L634278" i="48"/>
  <c r="L634277" i="48"/>
  <c r="L634276" i="48"/>
  <c r="L634275" i="48"/>
  <c r="L634274" i="48"/>
  <c r="L634273" i="48"/>
  <c r="L634272" i="48"/>
  <c r="L634271" i="48"/>
  <c r="L634270" i="48"/>
  <c r="L634269" i="48"/>
  <c r="L634268" i="48"/>
  <c r="L634267" i="48"/>
  <c r="L634266" i="48"/>
  <c r="L634265" i="48"/>
  <c r="L634264" i="48"/>
  <c r="L634263" i="48"/>
  <c r="L634262" i="48"/>
  <c r="L634261" i="48"/>
  <c r="L634260" i="48"/>
  <c r="L634259" i="48"/>
  <c r="L634258" i="48"/>
  <c r="L634257" i="48"/>
  <c r="L634256" i="48"/>
  <c r="L634255" i="48"/>
  <c r="L634254" i="48"/>
  <c r="L634253" i="48"/>
  <c r="L634252" i="48"/>
  <c r="L634251" i="48"/>
  <c r="L634250" i="48"/>
  <c r="L634249" i="48"/>
  <c r="L634248" i="48"/>
  <c r="L634247" i="48"/>
  <c r="L634246" i="48"/>
  <c r="L634245" i="48"/>
  <c r="L634244" i="48"/>
  <c r="L634243" i="48"/>
  <c r="L634242" i="48"/>
  <c r="L634241" i="48"/>
  <c r="L634240" i="48"/>
  <c r="L634239" i="48"/>
  <c r="L634238" i="48"/>
  <c r="L634237" i="48"/>
  <c r="L634236" i="48"/>
  <c r="L634235" i="48"/>
  <c r="L634234" i="48"/>
  <c r="L634233" i="48"/>
  <c r="L634232" i="48"/>
  <c r="L634231" i="48"/>
  <c r="L634230" i="48"/>
  <c r="L634229" i="48"/>
  <c r="L634228" i="48"/>
  <c r="L634227" i="48"/>
  <c r="L634226" i="48"/>
  <c r="L634225" i="48"/>
  <c r="L634224" i="48"/>
  <c r="L634223" i="48"/>
  <c r="L634222" i="48"/>
  <c r="L634221" i="48"/>
  <c r="L634220" i="48"/>
  <c r="L634219" i="48"/>
  <c r="L634218" i="48"/>
  <c r="L634217" i="48"/>
  <c r="L634216" i="48"/>
  <c r="L634215" i="48"/>
  <c r="L634214" i="48"/>
  <c r="L634213" i="48"/>
  <c r="L634212" i="48"/>
  <c r="L634211" i="48"/>
  <c r="L634210" i="48"/>
  <c r="L634209" i="48"/>
  <c r="L634208" i="48"/>
  <c r="L634207" i="48"/>
  <c r="L634206" i="48"/>
  <c r="L634205" i="48"/>
  <c r="L634204" i="48"/>
  <c r="L634203" i="48"/>
  <c r="L634202" i="48"/>
  <c r="L634201" i="48"/>
  <c r="L634200" i="48"/>
  <c r="L634199" i="48"/>
  <c r="L634198" i="48"/>
  <c r="L634197" i="48"/>
  <c r="L634196" i="48"/>
  <c r="L634195" i="48"/>
  <c r="L634194" i="48"/>
  <c r="L634193" i="48"/>
  <c r="L634192" i="48"/>
  <c r="L634191" i="48"/>
  <c r="L634190" i="48"/>
  <c r="L634189" i="48"/>
  <c r="L634188" i="48"/>
  <c r="L634187" i="48"/>
  <c r="L634186" i="48"/>
  <c r="L634185" i="48"/>
  <c r="L634184" i="48"/>
  <c r="L634183" i="48"/>
  <c r="L634182" i="48"/>
  <c r="L634181" i="48"/>
  <c r="L634180" i="48"/>
  <c r="L634179" i="48"/>
  <c r="L634178" i="48"/>
  <c r="L634177" i="48"/>
  <c r="L634176" i="48"/>
  <c r="L634175" i="48"/>
  <c r="L634174" i="48"/>
  <c r="L634173" i="48"/>
  <c r="L634172" i="48"/>
  <c r="L634171" i="48"/>
  <c r="L634170" i="48"/>
  <c r="L634169" i="48"/>
  <c r="L634168" i="48"/>
  <c r="L634167" i="48"/>
  <c r="L634166" i="48"/>
  <c r="L634165" i="48"/>
  <c r="L634164" i="48"/>
  <c r="L634163" i="48"/>
  <c r="L634162" i="48"/>
  <c r="L634161" i="48"/>
  <c r="L634160" i="48"/>
  <c r="L634159" i="48"/>
  <c r="L634158" i="48"/>
  <c r="L634157" i="48"/>
  <c r="L634156" i="48"/>
  <c r="L634155" i="48"/>
  <c r="L634154" i="48"/>
  <c r="L634153" i="48"/>
  <c r="L634152" i="48"/>
  <c r="L634151" i="48"/>
  <c r="L634150" i="48"/>
  <c r="L634149" i="48"/>
  <c r="L634148" i="48"/>
  <c r="L634147" i="48"/>
  <c r="L634146" i="48"/>
  <c r="L634145" i="48"/>
  <c r="L634144" i="48"/>
  <c r="L634143" i="48"/>
  <c r="L634142" i="48"/>
  <c r="L634141" i="48"/>
  <c r="L634140" i="48"/>
  <c r="L634139" i="48"/>
  <c r="L634138" i="48"/>
  <c r="L634137" i="48"/>
  <c r="L634136" i="48"/>
  <c r="L634135" i="48"/>
  <c r="L634134" i="48"/>
  <c r="L634133" i="48"/>
  <c r="L634132" i="48"/>
  <c r="L634131" i="48"/>
  <c r="L634130" i="48"/>
  <c r="L634129" i="48"/>
  <c r="L634128" i="48"/>
  <c r="L634127" i="48"/>
  <c r="L634126" i="48"/>
  <c r="L634125" i="48"/>
  <c r="L634124" i="48"/>
  <c r="L634123" i="48"/>
  <c r="L634122" i="48"/>
  <c r="L634121" i="48"/>
  <c r="L634120" i="48"/>
  <c r="L634119" i="48"/>
  <c r="L634118" i="48"/>
  <c r="L634117" i="48"/>
  <c r="L634116" i="48"/>
  <c r="L634115" i="48"/>
  <c r="L634114" i="48"/>
  <c r="L634113" i="48"/>
  <c r="L634112" i="48"/>
  <c r="L634111" i="48"/>
  <c r="L634110" i="48"/>
  <c r="L634109" i="48"/>
  <c r="L634108" i="48"/>
  <c r="L634107" i="48"/>
  <c r="L634106" i="48"/>
  <c r="L634105" i="48"/>
  <c r="L634104" i="48"/>
  <c r="L634103" i="48"/>
  <c r="L634102" i="48"/>
  <c r="L634101" i="48"/>
  <c r="L634100" i="48"/>
  <c r="L634099" i="48"/>
  <c r="L634098" i="48"/>
  <c r="L634097" i="48"/>
  <c r="L634096" i="48"/>
  <c r="L634095" i="48"/>
  <c r="L634094" i="48"/>
  <c r="L634093" i="48"/>
  <c r="L634092" i="48"/>
  <c r="L634091" i="48"/>
  <c r="L634090" i="48"/>
  <c r="L634089" i="48"/>
  <c r="L634088" i="48"/>
  <c r="L634087" i="48"/>
  <c r="L634086" i="48"/>
  <c r="L634085" i="48"/>
  <c r="L634084" i="48"/>
  <c r="L634083" i="48"/>
  <c r="L634082" i="48"/>
  <c r="L634081" i="48"/>
  <c r="L634080" i="48"/>
  <c r="L634079" i="48"/>
  <c r="L634078" i="48"/>
  <c r="L634077" i="48"/>
  <c r="L634076" i="48"/>
  <c r="L634075" i="48"/>
  <c r="L634074" i="48"/>
  <c r="L634073" i="48"/>
  <c r="L634072" i="48"/>
  <c r="L634071" i="48"/>
  <c r="L634070" i="48"/>
  <c r="L634069" i="48"/>
  <c r="L634068" i="48"/>
  <c r="L634067" i="48"/>
  <c r="L634066" i="48"/>
  <c r="L634065" i="48"/>
  <c r="L634064" i="48"/>
  <c r="L634063" i="48"/>
  <c r="L634062" i="48"/>
  <c r="L634061" i="48"/>
  <c r="L634060" i="48"/>
  <c r="L634059" i="48"/>
  <c r="L634058" i="48"/>
  <c r="L634057" i="48"/>
  <c r="L634056" i="48"/>
  <c r="L634055" i="48"/>
  <c r="L634054" i="48"/>
  <c r="L634053" i="48"/>
  <c r="L634052" i="48"/>
  <c r="L634051" i="48"/>
  <c r="L634050" i="48"/>
  <c r="L634049" i="48"/>
  <c r="L634048" i="48"/>
  <c r="L634047" i="48"/>
  <c r="L634046" i="48"/>
  <c r="L634045" i="48"/>
  <c r="L634044" i="48"/>
  <c r="L634043" i="48"/>
  <c r="L634042" i="48"/>
  <c r="L634041" i="48"/>
  <c r="L634040" i="48"/>
  <c r="L634039" i="48"/>
  <c r="L634038" i="48"/>
  <c r="L634037" i="48"/>
  <c r="L634036" i="48"/>
  <c r="L634035" i="48"/>
  <c r="L634034" i="48"/>
  <c r="L634033" i="48"/>
  <c r="L634032" i="48"/>
  <c r="L634031" i="48"/>
  <c r="L634030" i="48"/>
  <c r="L634029" i="48"/>
  <c r="L634028" i="48"/>
  <c r="L634027" i="48"/>
  <c r="L634026" i="48"/>
  <c r="L634025" i="48"/>
  <c r="L634024" i="48"/>
  <c r="L634023" i="48"/>
  <c r="L634022" i="48"/>
  <c r="L634021" i="48"/>
  <c r="L634020" i="48"/>
  <c r="L634019" i="48"/>
  <c r="L634018" i="48"/>
  <c r="L634017" i="48"/>
  <c r="L634016" i="48"/>
  <c r="L634015" i="48"/>
  <c r="L634014" i="48"/>
  <c r="L634013" i="48"/>
  <c r="L634012" i="48"/>
  <c r="L634011" i="48"/>
  <c r="L634010" i="48"/>
  <c r="L634009" i="48"/>
  <c r="L634008" i="48"/>
  <c r="L634007" i="48"/>
  <c r="L634006" i="48"/>
  <c r="L634005" i="48"/>
  <c r="L634004" i="48"/>
  <c r="L634003" i="48"/>
  <c r="L634002" i="48"/>
  <c r="L634001" i="48"/>
  <c r="L634000" i="48"/>
  <c r="L633999" i="48"/>
  <c r="L633998" i="48"/>
  <c r="L633997" i="48"/>
  <c r="L633996" i="48"/>
  <c r="L633995" i="48"/>
  <c r="L633994" i="48"/>
  <c r="L633993" i="48"/>
  <c r="L633992" i="48"/>
  <c r="L633991" i="48"/>
  <c r="L633990" i="48"/>
  <c r="L633989" i="48"/>
  <c r="L633988" i="48"/>
  <c r="L633987" i="48"/>
  <c r="L633986" i="48"/>
  <c r="L633985" i="48"/>
  <c r="L633984" i="48"/>
  <c r="L633983" i="48"/>
  <c r="L633982" i="48"/>
  <c r="L633981" i="48"/>
  <c r="L633980" i="48"/>
  <c r="L633979" i="48"/>
  <c r="L633978" i="48"/>
  <c r="L633977" i="48"/>
  <c r="L633976" i="48"/>
  <c r="L633975" i="48"/>
  <c r="L633974" i="48"/>
  <c r="L633973" i="48"/>
  <c r="L633972" i="48"/>
  <c r="L633971" i="48"/>
  <c r="L633970" i="48"/>
  <c r="L633969" i="48"/>
  <c r="L633968" i="48"/>
  <c r="L633967" i="48"/>
  <c r="L633966" i="48"/>
  <c r="L633965" i="48"/>
  <c r="L633964" i="48"/>
  <c r="L633963" i="48"/>
  <c r="L633962" i="48"/>
  <c r="L633961" i="48"/>
  <c r="L633960" i="48"/>
  <c r="L633959" i="48"/>
  <c r="L633958" i="48"/>
  <c r="L633957" i="48"/>
  <c r="L633956" i="48"/>
  <c r="L633955" i="48"/>
  <c r="L633954" i="48"/>
  <c r="L633953" i="48"/>
  <c r="L633952" i="48"/>
  <c r="L633951" i="48"/>
  <c r="L633950" i="48"/>
  <c r="L633949" i="48"/>
  <c r="L633948" i="48"/>
  <c r="L633947" i="48"/>
  <c r="L633946" i="48"/>
  <c r="L633945" i="48"/>
  <c r="L633944" i="48"/>
  <c r="L633943" i="48"/>
  <c r="L633942" i="48"/>
  <c r="L633941" i="48"/>
  <c r="L633940" i="48"/>
  <c r="L633939" i="48"/>
  <c r="L633938" i="48"/>
  <c r="L633937" i="48"/>
  <c r="L633936" i="48"/>
  <c r="L633935" i="48"/>
  <c r="L633934" i="48"/>
  <c r="L633933" i="48"/>
  <c r="L633932" i="48"/>
  <c r="L633931" i="48"/>
  <c r="L633930" i="48"/>
  <c r="L633929" i="48"/>
  <c r="L633928" i="48"/>
  <c r="L633927" i="48"/>
  <c r="L633926" i="48"/>
  <c r="L633925" i="48"/>
  <c r="L633924" i="48"/>
  <c r="L633923" i="48"/>
  <c r="L633922" i="48"/>
  <c r="L633921" i="48"/>
  <c r="L633920" i="48"/>
  <c r="L633919" i="48"/>
  <c r="L633918" i="48"/>
  <c r="L633917" i="48"/>
  <c r="L633916" i="48"/>
  <c r="L633915" i="48"/>
  <c r="L633914" i="48"/>
  <c r="L633913" i="48"/>
  <c r="L633912" i="48"/>
  <c r="L633911" i="48"/>
  <c r="L633910" i="48"/>
  <c r="L633909" i="48"/>
  <c r="L633908" i="48"/>
  <c r="L633907" i="48"/>
  <c r="L633906" i="48"/>
  <c r="L633905" i="48"/>
  <c r="L633904" i="48"/>
  <c r="L633903" i="48"/>
  <c r="L633902" i="48"/>
  <c r="L633901" i="48"/>
  <c r="L633900" i="48"/>
  <c r="L633899" i="48"/>
  <c r="L633898" i="48"/>
  <c r="L633897" i="48"/>
  <c r="L633896" i="48"/>
  <c r="L633895" i="48"/>
  <c r="L633894" i="48"/>
  <c r="L633893" i="48"/>
  <c r="L633892" i="48"/>
  <c r="L633891" i="48"/>
  <c r="L633890" i="48"/>
  <c r="L633889" i="48"/>
  <c r="L633888" i="48"/>
  <c r="L633887" i="48"/>
  <c r="L633886" i="48"/>
  <c r="L633885" i="48"/>
  <c r="L633884" i="48"/>
  <c r="L633883" i="48"/>
  <c r="L633882" i="48"/>
  <c r="L633881" i="48"/>
  <c r="L633880" i="48"/>
  <c r="L633879" i="48"/>
  <c r="L633878" i="48"/>
  <c r="L633877" i="48"/>
  <c r="L633876" i="48"/>
  <c r="L633875" i="48"/>
  <c r="L633874" i="48"/>
  <c r="L633873" i="48"/>
  <c r="L633872" i="48"/>
  <c r="L633871" i="48"/>
  <c r="L633870" i="48"/>
  <c r="L633869" i="48"/>
  <c r="L633868" i="48"/>
  <c r="L633867" i="48"/>
  <c r="L633866" i="48"/>
  <c r="L633865" i="48"/>
  <c r="L633864" i="48"/>
  <c r="L633863" i="48"/>
  <c r="L633862" i="48"/>
  <c r="L633861" i="48"/>
  <c r="L633860" i="48"/>
  <c r="L633859" i="48"/>
  <c r="L633858" i="48"/>
  <c r="L633857" i="48"/>
  <c r="L633856" i="48"/>
  <c r="L633855" i="48"/>
  <c r="L633854" i="48"/>
  <c r="L633853" i="48"/>
  <c r="L633852" i="48"/>
  <c r="L633851" i="48"/>
  <c r="L633850" i="48"/>
  <c r="L633849" i="48"/>
  <c r="L633848" i="48"/>
  <c r="L633847" i="48"/>
  <c r="L633846" i="48"/>
  <c r="L633845" i="48"/>
  <c r="L633844" i="48"/>
  <c r="L633843" i="48"/>
  <c r="L633842" i="48"/>
  <c r="L633841" i="48"/>
  <c r="L633840" i="48"/>
  <c r="L633839" i="48"/>
  <c r="L633838" i="48"/>
  <c r="L633837" i="48"/>
  <c r="L633836" i="48"/>
  <c r="L633835" i="48"/>
  <c r="L633834" i="48"/>
  <c r="L633833" i="48"/>
  <c r="L633832" i="48"/>
  <c r="L633831" i="48"/>
  <c r="L633830" i="48"/>
  <c r="L633829" i="48"/>
  <c r="L633828" i="48"/>
  <c r="L633827" i="48"/>
  <c r="L633826" i="48"/>
  <c r="L633825" i="48"/>
  <c r="L633824" i="48"/>
  <c r="L633823" i="48"/>
  <c r="L633822" i="48"/>
  <c r="L633821" i="48"/>
  <c r="L633820" i="48"/>
  <c r="L633819" i="48"/>
  <c r="L633818" i="48"/>
  <c r="L633817" i="48"/>
  <c r="L633816" i="48"/>
  <c r="L633815" i="48"/>
  <c r="L633814" i="48"/>
  <c r="L633813" i="48"/>
  <c r="L633812" i="48"/>
  <c r="L633811" i="48"/>
  <c r="L633810" i="48"/>
  <c r="L633809" i="48"/>
  <c r="L633808" i="48"/>
  <c r="L633807" i="48"/>
  <c r="L633806" i="48"/>
  <c r="L633805" i="48"/>
  <c r="L633804" i="48"/>
  <c r="L633803" i="48"/>
  <c r="L633802" i="48"/>
  <c r="L633801" i="48"/>
  <c r="L633800" i="48"/>
  <c r="L633799" i="48"/>
  <c r="L633798" i="48"/>
  <c r="L633797" i="48"/>
  <c r="L633796" i="48"/>
  <c r="L633795" i="48"/>
  <c r="L633794" i="48"/>
  <c r="L633793" i="48"/>
  <c r="L633792" i="48"/>
  <c r="L633791" i="48"/>
  <c r="L633790" i="48"/>
  <c r="L633789" i="48"/>
  <c r="L633788" i="48"/>
  <c r="L633787" i="48"/>
  <c r="L633786" i="48"/>
  <c r="L633785" i="48"/>
  <c r="L633784" i="48"/>
  <c r="L633783" i="48"/>
  <c r="L633782" i="48"/>
  <c r="L633781" i="48"/>
  <c r="L633780" i="48"/>
  <c r="L633779" i="48"/>
  <c r="L633778" i="48"/>
  <c r="L633777" i="48"/>
  <c r="L633776" i="48"/>
  <c r="L633775" i="48"/>
  <c r="L633774" i="48"/>
  <c r="L633773" i="48"/>
  <c r="L633772" i="48"/>
  <c r="L633771" i="48"/>
  <c r="L633770" i="48"/>
  <c r="L633769" i="48"/>
  <c r="L633768" i="48"/>
  <c r="L633767" i="48"/>
  <c r="L633766" i="48"/>
  <c r="L633765" i="48"/>
  <c r="L633764" i="48"/>
  <c r="L633763" i="48"/>
  <c r="L633762" i="48"/>
  <c r="L633761" i="48"/>
  <c r="L633760" i="48"/>
  <c r="L633759" i="48"/>
  <c r="L633758" i="48"/>
  <c r="L633757" i="48"/>
  <c r="L633756" i="48"/>
  <c r="L633755" i="48"/>
  <c r="L633754" i="48"/>
  <c r="L633753" i="48"/>
  <c r="L633752" i="48"/>
  <c r="L633751" i="48"/>
  <c r="L633750" i="48"/>
  <c r="L633749" i="48"/>
  <c r="L633748" i="48"/>
  <c r="L633747" i="48"/>
  <c r="L633746" i="48"/>
  <c r="L633745" i="48"/>
  <c r="L633744" i="48"/>
  <c r="L633743" i="48"/>
  <c r="L633742" i="48"/>
  <c r="L633741" i="48"/>
  <c r="L633740" i="48"/>
  <c r="L633739" i="48"/>
  <c r="L633738" i="48"/>
  <c r="L633737" i="48"/>
  <c r="L633736" i="48"/>
  <c r="L633735" i="48"/>
  <c r="L633734" i="48"/>
  <c r="L633733" i="48"/>
  <c r="L633732" i="48"/>
  <c r="L633731" i="48"/>
  <c r="L633730" i="48"/>
  <c r="L633729" i="48"/>
  <c r="L633728" i="48"/>
  <c r="L633727" i="48"/>
  <c r="L633726" i="48"/>
  <c r="L633725" i="48"/>
  <c r="L633724" i="48"/>
  <c r="L633723" i="48"/>
  <c r="L633722" i="48"/>
  <c r="L633721" i="48"/>
  <c r="L633720" i="48"/>
  <c r="L633719" i="48"/>
  <c r="L633718" i="48"/>
  <c r="L633717" i="48"/>
  <c r="L633716" i="48"/>
  <c r="L633715" i="48"/>
  <c r="L633714" i="48"/>
  <c r="L633713" i="48"/>
  <c r="L633712" i="48"/>
  <c r="L633711" i="48"/>
  <c r="L633710" i="48"/>
  <c r="L633709" i="48"/>
  <c r="L633708" i="48"/>
  <c r="L633707" i="48"/>
  <c r="L633706" i="48"/>
  <c r="L633705" i="48"/>
  <c r="L633704" i="48"/>
  <c r="L633703" i="48"/>
  <c r="L633702" i="48"/>
  <c r="L633701" i="48"/>
  <c r="L633700" i="48"/>
  <c r="L633699" i="48"/>
  <c r="L633698" i="48"/>
  <c r="L633697" i="48"/>
  <c r="L633696" i="48"/>
  <c r="L633695" i="48"/>
  <c r="L633694" i="48"/>
  <c r="L633693" i="48"/>
  <c r="L633692" i="48"/>
  <c r="L633691" i="48"/>
  <c r="L633690" i="48"/>
  <c r="L633689" i="48"/>
  <c r="L633688" i="48"/>
  <c r="L633687" i="48"/>
  <c r="L633686" i="48"/>
  <c r="L633685" i="48"/>
  <c r="L633684" i="48"/>
  <c r="L633683" i="48"/>
  <c r="L633682" i="48"/>
  <c r="L633681" i="48"/>
  <c r="L633680" i="48"/>
  <c r="L633679" i="48"/>
  <c r="L633678" i="48"/>
  <c r="L633677" i="48"/>
  <c r="L633676" i="48"/>
  <c r="L633675" i="48"/>
  <c r="L633674" i="48"/>
  <c r="L633673" i="48"/>
  <c r="L633672" i="48"/>
  <c r="L633671" i="48"/>
  <c r="L633670" i="48"/>
  <c r="L633669" i="48"/>
  <c r="L633668" i="48"/>
  <c r="L633667" i="48"/>
  <c r="L633666" i="48"/>
  <c r="L633665" i="48"/>
  <c r="L633664" i="48"/>
  <c r="L633663" i="48"/>
  <c r="L633662" i="48"/>
  <c r="L633661" i="48"/>
  <c r="L633660" i="48"/>
  <c r="L633659" i="48"/>
  <c r="L633658" i="48"/>
  <c r="L633657" i="48"/>
  <c r="L633656" i="48"/>
  <c r="L633655" i="48"/>
  <c r="L633654" i="48"/>
  <c r="L633653" i="48"/>
  <c r="L633652" i="48"/>
  <c r="L633651" i="48"/>
  <c r="L633650" i="48"/>
  <c r="L633649" i="48"/>
  <c r="L633648" i="48"/>
  <c r="L633647" i="48"/>
  <c r="L633646" i="48"/>
  <c r="L633645" i="48"/>
  <c r="L633644" i="48"/>
  <c r="L633643" i="48"/>
  <c r="L633642" i="48"/>
  <c r="L633641" i="48"/>
  <c r="L633640" i="48"/>
  <c r="L633639" i="48"/>
  <c r="L633638" i="48"/>
  <c r="L633637" i="48"/>
  <c r="L633636" i="48"/>
  <c r="L633635" i="48"/>
  <c r="L633634" i="48"/>
  <c r="L633633" i="48"/>
  <c r="L633632" i="48"/>
  <c r="L633631" i="48"/>
  <c r="L633630" i="48"/>
  <c r="L633629" i="48"/>
  <c r="L633628" i="48"/>
  <c r="L633627" i="48"/>
  <c r="L633626" i="48"/>
  <c r="L633625" i="48"/>
  <c r="L633624" i="48"/>
  <c r="L633623" i="48"/>
  <c r="L633622" i="48"/>
  <c r="L633621" i="48"/>
  <c r="L633620" i="48"/>
  <c r="L633619" i="48"/>
  <c r="L633618" i="48"/>
  <c r="L633617" i="48"/>
  <c r="L633616" i="48"/>
  <c r="L633615" i="48"/>
  <c r="L633614" i="48"/>
  <c r="L633613" i="48"/>
  <c r="L633612" i="48"/>
  <c r="L633611" i="48"/>
  <c r="L633610" i="48"/>
  <c r="L633609" i="48"/>
  <c r="L633608" i="48"/>
  <c r="L633607" i="48"/>
  <c r="L633606" i="48"/>
  <c r="L633605" i="48"/>
  <c r="L633604" i="48"/>
  <c r="L633603" i="48"/>
  <c r="L633602" i="48"/>
  <c r="L633601" i="48"/>
  <c r="L633600" i="48"/>
  <c r="L633599" i="48"/>
  <c r="L633598" i="48"/>
  <c r="L633597" i="48"/>
  <c r="L633596" i="48"/>
  <c r="L633595" i="48"/>
  <c r="L633594" i="48"/>
  <c r="L633593" i="48"/>
  <c r="L633592" i="48"/>
  <c r="L633591" i="48"/>
  <c r="L633590" i="48"/>
  <c r="L633589" i="48"/>
  <c r="L633588" i="48"/>
  <c r="L633587" i="48"/>
  <c r="L633586" i="48"/>
  <c r="L633585" i="48"/>
  <c r="L633584" i="48"/>
  <c r="L633583" i="48"/>
  <c r="L633582" i="48"/>
  <c r="L633581" i="48"/>
  <c r="L633580" i="48"/>
  <c r="L633579" i="48"/>
  <c r="L633578" i="48"/>
  <c r="L633577" i="48"/>
  <c r="L633576" i="48"/>
  <c r="L633575" i="48"/>
  <c r="L633574" i="48"/>
  <c r="L633573" i="48"/>
  <c r="L633572" i="48"/>
  <c r="L633571" i="48"/>
  <c r="L633570" i="48"/>
  <c r="L633569" i="48"/>
  <c r="L633568" i="48"/>
  <c r="L633567" i="48"/>
  <c r="L633566" i="48"/>
  <c r="L633565" i="48"/>
  <c r="L633564" i="48"/>
  <c r="L633563" i="48"/>
  <c r="L633562" i="48"/>
  <c r="L633561" i="48"/>
  <c r="L633560" i="48"/>
  <c r="L633559" i="48"/>
  <c r="L633558" i="48"/>
  <c r="L633557" i="48"/>
  <c r="L633556" i="48"/>
  <c r="L633555" i="48"/>
  <c r="L633554" i="48"/>
  <c r="L633553" i="48"/>
  <c r="L633552" i="48"/>
  <c r="L633551" i="48"/>
  <c r="L633550" i="48"/>
  <c r="L633549" i="48"/>
  <c r="L633548" i="48"/>
  <c r="L633547" i="48"/>
  <c r="L633546" i="48"/>
  <c r="L633545" i="48"/>
  <c r="L633544" i="48"/>
  <c r="L633543" i="48"/>
  <c r="L633542" i="48"/>
  <c r="L633541" i="48"/>
  <c r="L633540" i="48"/>
  <c r="L633539" i="48"/>
  <c r="L633538" i="48"/>
  <c r="L633537" i="48"/>
  <c r="L633536" i="48"/>
  <c r="L633535" i="48"/>
  <c r="L633534" i="48"/>
  <c r="L633533" i="48"/>
  <c r="L633532" i="48"/>
  <c r="L633531" i="48"/>
  <c r="L633530" i="48"/>
  <c r="L633529" i="48"/>
  <c r="L633528" i="48"/>
  <c r="L633527" i="48"/>
  <c r="L633526" i="48"/>
  <c r="L633525" i="48"/>
  <c r="L633524" i="48"/>
  <c r="L633523" i="48"/>
  <c r="L633522" i="48"/>
  <c r="L633521" i="48"/>
  <c r="L633520" i="48"/>
  <c r="L633519" i="48"/>
  <c r="L633518" i="48"/>
  <c r="L633517" i="48"/>
  <c r="L633516" i="48"/>
  <c r="L633515" i="48"/>
  <c r="L633514" i="48"/>
  <c r="L633513" i="48"/>
  <c r="L633512" i="48"/>
  <c r="L633511" i="48"/>
  <c r="L633510" i="48"/>
  <c r="L633509" i="48"/>
  <c r="L633508" i="48"/>
  <c r="L633507" i="48"/>
  <c r="L633506" i="48"/>
  <c r="L633505" i="48"/>
  <c r="L633504" i="48"/>
  <c r="L633503" i="48"/>
  <c r="L633502" i="48"/>
  <c r="L633501" i="48"/>
  <c r="L633500" i="48"/>
  <c r="L633499" i="48"/>
  <c r="L633498" i="48"/>
  <c r="L633497" i="48"/>
  <c r="L633496" i="48"/>
  <c r="L633495" i="48"/>
  <c r="L633494" i="48"/>
  <c r="L633493" i="48"/>
  <c r="L633492" i="48"/>
  <c r="L633491" i="48"/>
  <c r="L633490" i="48"/>
  <c r="L633489" i="48"/>
  <c r="L633488" i="48"/>
  <c r="L633487" i="48"/>
  <c r="L633486" i="48"/>
  <c r="L633485" i="48"/>
  <c r="L633484" i="48"/>
  <c r="L633483" i="48"/>
  <c r="L633482" i="48"/>
  <c r="L633481" i="48"/>
  <c r="L633480" i="48"/>
  <c r="L633479" i="48"/>
  <c r="L633478" i="48"/>
  <c r="L633477" i="48"/>
  <c r="L633476" i="48"/>
  <c r="L633475" i="48"/>
  <c r="L633474" i="48"/>
  <c r="L633473" i="48"/>
  <c r="L633472" i="48"/>
  <c r="L633471" i="48"/>
  <c r="L633470" i="48"/>
  <c r="L633469" i="48"/>
  <c r="L633468" i="48"/>
  <c r="L633467" i="48"/>
  <c r="L633466" i="48"/>
  <c r="L633465" i="48"/>
  <c r="L633464" i="48"/>
  <c r="L633463" i="48"/>
  <c r="L633462" i="48"/>
  <c r="L633461" i="48"/>
  <c r="L633460" i="48"/>
  <c r="L633459" i="48"/>
  <c r="L633458" i="48"/>
  <c r="L633457" i="48"/>
  <c r="L633456" i="48"/>
  <c r="L633455" i="48"/>
  <c r="L633454" i="48"/>
  <c r="L633453" i="48"/>
  <c r="L633452" i="48"/>
  <c r="L633451" i="48"/>
  <c r="L633450" i="48"/>
  <c r="L633449" i="48"/>
  <c r="L633448" i="48"/>
  <c r="L633447" i="48"/>
  <c r="L633446" i="48"/>
  <c r="L633445" i="48"/>
  <c r="L633444" i="48"/>
  <c r="L633443" i="48"/>
  <c r="L633442" i="48"/>
  <c r="L633441" i="48"/>
  <c r="L633440" i="48"/>
  <c r="L633439" i="48"/>
  <c r="L633438" i="48"/>
  <c r="L633437" i="48"/>
  <c r="L633436" i="48"/>
  <c r="L633435" i="48"/>
  <c r="L633434" i="48"/>
  <c r="L633433" i="48"/>
  <c r="L633432" i="48"/>
  <c r="L633431" i="48"/>
  <c r="L633430" i="48"/>
  <c r="L633429" i="48"/>
  <c r="L633428" i="48"/>
  <c r="L633427" i="48"/>
  <c r="L633426" i="48"/>
  <c r="L633425" i="48"/>
  <c r="L633424" i="48"/>
  <c r="L633423" i="48"/>
  <c r="L633422" i="48"/>
  <c r="L633421" i="48"/>
  <c r="L633420" i="48"/>
  <c r="L633419" i="48"/>
  <c r="L633418" i="48"/>
  <c r="L633417" i="48"/>
  <c r="L633416" i="48"/>
  <c r="L633415" i="48"/>
  <c r="L633414" i="48"/>
  <c r="L633413" i="48"/>
  <c r="L633412" i="48"/>
  <c r="L633411" i="48"/>
  <c r="L633410" i="48"/>
  <c r="L633409" i="48"/>
  <c r="L633408" i="48"/>
  <c r="L633407" i="48"/>
  <c r="L633406" i="48"/>
  <c r="L633405" i="48"/>
  <c r="L633404" i="48"/>
  <c r="L633403" i="48"/>
  <c r="L633402" i="48"/>
  <c r="L633401" i="48"/>
  <c r="L633400" i="48"/>
  <c r="L633399" i="48"/>
  <c r="L633398" i="48"/>
  <c r="L633397" i="48"/>
  <c r="L633396" i="48"/>
  <c r="L633395" i="48"/>
  <c r="L633394" i="48"/>
  <c r="L633393" i="48"/>
  <c r="L633392" i="48"/>
  <c r="L633391" i="48"/>
  <c r="L633390" i="48"/>
  <c r="L633389" i="48"/>
  <c r="L633388" i="48"/>
  <c r="L633387" i="48"/>
  <c r="L633386" i="48"/>
  <c r="L633385" i="48"/>
  <c r="L633384" i="48"/>
  <c r="L633383" i="48"/>
  <c r="L633382" i="48"/>
  <c r="L633381" i="48"/>
  <c r="L633380" i="48"/>
  <c r="L633379" i="48"/>
  <c r="L633378" i="48"/>
  <c r="L633377" i="48"/>
  <c r="L633376" i="48"/>
  <c r="L633375" i="48"/>
  <c r="L633374" i="48"/>
  <c r="L633373" i="48"/>
  <c r="L633372" i="48"/>
  <c r="L633371" i="48"/>
  <c r="L633370" i="48"/>
  <c r="L633369" i="48"/>
  <c r="L633368" i="48"/>
  <c r="L633367" i="48"/>
  <c r="L633366" i="48"/>
  <c r="L633365" i="48"/>
  <c r="L633364" i="48"/>
  <c r="L633363" i="48"/>
  <c r="L633362" i="48"/>
  <c r="L633361" i="48"/>
  <c r="L633360" i="48"/>
  <c r="L633359" i="48"/>
  <c r="L633358" i="48"/>
  <c r="L633357" i="48"/>
  <c r="L633356" i="48"/>
  <c r="L633355" i="48"/>
  <c r="L633354" i="48"/>
  <c r="L633353" i="48"/>
  <c r="L633352" i="48"/>
  <c r="L633351" i="48"/>
  <c r="L633350" i="48"/>
  <c r="L633349" i="48"/>
  <c r="L633348" i="48"/>
  <c r="L633347" i="48"/>
  <c r="L633346" i="48"/>
  <c r="L633345" i="48"/>
  <c r="L633344" i="48"/>
  <c r="L633343" i="48"/>
  <c r="L633342" i="48"/>
  <c r="L633341" i="48"/>
  <c r="L633340" i="48"/>
  <c r="L633339" i="48"/>
  <c r="L633338" i="48"/>
  <c r="L633337" i="48"/>
  <c r="L633336" i="48"/>
  <c r="L633335" i="48"/>
  <c r="L633334" i="48"/>
  <c r="L633333" i="48"/>
  <c r="L633332" i="48"/>
  <c r="L633331" i="48"/>
  <c r="L633330" i="48"/>
  <c r="L633329" i="48"/>
  <c r="L633328" i="48"/>
  <c r="L633327" i="48"/>
  <c r="L633326" i="48"/>
  <c r="L633325" i="48"/>
  <c r="L633324" i="48"/>
  <c r="L633323" i="48"/>
  <c r="L633322" i="48"/>
  <c r="L633321" i="48"/>
  <c r="L633320" i="48"/>
  <c r="L633319" i="48"/>
  <c r="L633318" i="48"/>
  <c r="L633317" i="48"/>
  <c r="L633316" i="48"/>
  <c r="L633315" i="48"/>
  <c r="L633314" i="48"/>
  <c r="L633313" i="48"/>
  <c r="L633312" i="48"/>
  <c r="L633311" i="48"/>
  <c r="L633310" i="48"/>
  <c r="L633309" i="48"/>
  <c r="L633308" i="48"/>
  <c r="L633307" i="48"/>
  <c r="L633306" i="48"/>
  <c r="L633305" i="48"/>
  <c r="L633304" i="48"/>
  <c r="L633303" i="48"/>
  <c r="L633302" i="48"/>
  <c r="L633301" i="48"/>
  <c r="L633300" i="48"/>
  <c r="L633299" i="48"/>
  <c r="L633298" i="48"/>
  <c r="L633297" i="48"/>
  <c r="L633296" i="48"/>
  <c r="L633295" i="48"/>
  <c r="L633294" i="48"/>
  <c r="L633293" i="48"/>
  <c r="L633292" i="48"/>
  <c r="L633291" i="48"/>
  <c r="L633290" i="48"/>
  <c r="L633289" i="48"/>
  <c r="L633288" i="48"/>
  <c r="L633287" i="48"/>
  <c r="L633286" i="48"/>
  <c r="L633285" i="48"/>
  <c r="L633284" i="48"/>
  <c r="L633283" i="48"/>
  <c r="L633282" i="48"/>
  <c r="L633281" i="48"/>
  <c r="L633280" i="48"/>
  <c r="L633279" i="48"/>
  <c r="L633278" i="48"/>
  <c r="L633277" i="48"/>
  <c r="L633276" i="48"/>
  <c r="L633275" i="48"/>
  <c r="L633274" i="48"/>
  <c r="L633273" i="48"/>
  <c r="L633272" i="48"/>
  <c r="L633271" i="48"/>
  <c r="L633270" i="48"/>
  <c r="L633269" i="48"/>
  <c r="L633268" i="48"/>
  <c r="L633267" i="48"/>
  <c r="L633266" i="48"/>
  <c r="L633265" i="48"/>
  <c r="L633264" i="48"/>
  <c r="L633263" i="48"/>
  <c r="L633262" i="48"/>
  <c r="L633261" i="48"/>
  <c r="L633260" i="48"/>
  <c r="L633259" i="48"/>
  <c r="L633258" i="48"/>
  <c r="L633257" i="48"/>
  <c r="L633256" i="48"/>
  <c r="L633255" i="48"/>
  <c r="L633254" i="48"/>
  <c r="L633253" i="48"/>
  <c r="L633252" i="48"/>
  <c r="L633251" i="48"/>
  <c r="L633250" i="48"/>
  <c r="L633249" i="48"/>
  <c r="L633248" i="48"/>
  <c r="L633247" i="48"/>
  <c r="L633246" i="48"/>
  <c r="L633245" i="48"/>
  <c r="L633244" i="48"/>
  <c r="L633243" i="48"/>
  <c r="L633242" i="48"/>
  <c r="L633241" i="48"/>
  <c r="L633240" i="48"/>
  <c r="L633239" i="48"/>
  <c r="L633238" i="48"/>
  <c r="L633237" i="48"/>
  <c r="L633236" i="48"/>
  <c r="L633235" i="48"/>
  <c r="L633234" i="48"/>
  <c r="L633233" i="48"/>
  <c r="L633232" i="48"/>
  <c r="L633231" i="48"/>
  <c r="L633230" i="48"/>
  <c r="L633229" i="48"/>
  <c r="L633228" i="48"/>
  <c r="L633227" i="48"/>
  <c r="L633226" i="48"/>
  <c r="L633225" i="48"/>
  <c r="L633224" i="48"/>
  <c r="L633223" i="48"/>
  <c r="L633222" i="48"/>
  <c r="L633221" i="48"/>
  <c r="L633220" i="48"/>
  <c r="L633219" i="48"/>
  <c r="L633218" i="48"/>
  <c r="L633217" i="48"/>
  <c r="L633216" i="48"/>
  <c r="L633215" i="48"/>
  <c r="L633214" i="48"/>
  <c r="L633213" i="48"/>
  <c r="L633212" i="48"/>
  <c r="L633211" i="48"/>
  <c r="L633210" i="48"/>
  <c r="L633209" i="48"/>
  <c r="L633208" i="48"/>
  <c r="L633207" i="48"/>
  <c r="L633206" i="48"/>
  <c r="L633205" i="48"/>
  <c r="L633204" i="48"/>
  <c r="L633203" i="48"/>
  <c r="L633202" i="48"/>
  <c r="L633201" i="48"/>
  <c r="L633200" i="48"/>
  <c r="L633199" i="48"/>
  <c r="L633198" i="48"/>
  <c r="L633197" i="48"/>
  <c r="L633196" i="48"/>
  <c r="L633195" i="48"/>
  <c r="L633194" i="48"/>
  <c r="L633193" i="48"/>
  <c r="L633192" i="48"/>
  <c r="L633191" i="48"/>
  <c r="L633190" i="48"/>
  <c r="L633189" i="48"/>
  <c r="L633188" i="48"/>
  <c r="L633187" i="48"/>
  <c r="L633186" i="48"/>
  <c r="L633185" i="48"/>
  <c r="L633184" i="48"/>
  <c r="L633183" i="48"/>
  <c r="L633182" i="48"/>
  <c r="L633181" i="48"/>
  <c r="L633180" i="48"/>
  <c r="L633179" i="48"/>
  <c r="L633178" i="48"/>
  <c r="L633177" i="48"/>
  <c r="L633176" i="48"/>
  <c r="L633175" i="48"/>
  <c r="L633174" i="48"/>
  <c r="L633173" i="48"/>
  <c r="L633172" i="48"/>
  <c r="L633171" i="48"/>
  <c r="L633170" i="48"/>
  <c r="L633169" i="48"/>
  <c r="L633168" i="48"/>
  <c r="L633167" i="48"/>
  <c r="L633166" i="48"/>
  <c r="L633165" i="48"/>
  <c r="L633164" i="48"/>
  <c r="L633163" i="48"/>
  <c r="L633162" i="48"/>
  <c r="L633161" i="48"/>
  <c r="L633160" i="48"/>
  <c r="L633159" i="48"/>
  <c r="L633158" i="48"/>
  <c r="L633157" i="48"/>
  <c r="L633156" i="48"/>
  <c r="L633155" i="48"/>
  <c r="L633154" i="48"/>
  <c r="L633153" i="48"/>
  <c r="L633152" i="48"/>
  <c r="L633151" i="48"/>
  <c r="L633150" i="48"/>
  <c r="L633149" i="48"/>
  <c r="L633148" i="48"/>
  <c r="L633147" i="48"/>
  <c r="L633146" i="48"/>
  <c r="L633145" i="48"/>
  <c r="L633144" i="48"/>
  <c r="L633143" i="48"/>
  <c r="L633142" i="48"/>
  <c r="L633141" i="48"/>
  <c r="L633140" i="48"/>
  <c r="L633139" i="48"/>
  <c r="L633138" i="48"/>
  <c r="L633137" i="48"/>
  <c r="L633136" i="48"/>
  <c r="L633135" i="48"/>
  <c r="L633134" i="48"/>
  <c r="L633133" i="48"/>
  <c r="L633132" i="48"/>
  <c r="L633131" i="48"/>
  <c r="L633130" i="48"/>
  <c r="L633129" i="48"/>
  <c r="L633128" i="48"/>
  <c r="L633127" i="48"/>
  <c r="L633126" i="48"/>
  <c r="L633125" i="48"/>
  <c r="L633124" i="48"/>
  <c r="L633123" i="48"/>
  <c r="L633122" i="48"/>
  <c r="L633121" i="48"/>
  <c r="L633120" i="48"/>
  <c r="L633119" i="48"/>
  <c r="L633118" i="48"/>
  <c r="L633117" i="48"/>
  <c r="L633116" i="48"/>
  <c r="L633115" i="48"/>
  <c r="L633114" i="48"/>
  <c r="L633113" i="48"/>
  <c r="L633112" i="48"/>
  <c r="L633111" i="48"/>
  <c r="L633110" i="48"/>
  <c r="L633109" i="48"/>
  <c r="L633108" i="48"/>
  <c r="L633107" i="48"/>
  <c r="L633106" i="48"/>
  <c r="L633105" i="48"/>
  <c r="L633104" i="48"/>
  <c r="L633103" i="48"/>
  <c r="L633102" i="48"/>
  <c r="L633101" i="48"/>
  <c r="L633100" i="48"/>
  <c r="L633099" i="48"/>
  <c r="L633098" i="48"/>
  <c r="L633097" i="48"/>
  <c r="L633096" i="48"/>
  <c r="L633095" i="48"/>
  <c r="L633094" i="48"/>
  <c r="L633093" i="48"/>
  <c r="L633092" i="48"/>
  <c r="L633091" i="48"/>
  <c r="L633090" i="48"/>
  <c r="L633089" i="48"/>
  <c r="L633088" i="48"/>
  <c r="L633087" i="48"/>
  <c r="L633086" i="48"/>
  <c r="L633085" i="48"/>
  <c r="L633084" i="48"/>
  <c r="L633083" i="48"/>
  <c r="L633082" i="48"/>
  <c r="L633081" i="48"/>
  <c r="L633080" i="48"/>
  <c r="L633079" i="48"/>
  <c r="L633078" i="48"/>
  <c r="L633077" i="48"/>
  <c r="L633076" i="48"/>
  <c r="L633075" i="48"/>
  <c r="L633074" i="48"/>
  <c r="L633073" i="48"/>
  <c r="L633072" i="48"/>
  <c r="L633071" i="48"/>
  <c r="L633070" i="48"/>
  <c r="L633069" i="48"/>
  <c r="L633068" i="48"/>
  <c r="L633067" i="48"/>
  <c r="L633066" i="48"/>
  <c r="L633065" i="48"/>
  <c r="L633064" i="48"/>
  <c r="L633063" i="48"/>
  <c r="L633062" i="48"/>
  <c r="L633061" i="48"/>
  <c r="L633060" i="48"/>
  <c r="L633059" i="48"/>
  <c r="L633058" i="48"/>
  <c r="L633057" i="48"/>
  <c r="L633056" i="48"/>
  <c r="L633055" i="48"/>
  <c r="L633054" i="48"/>
  <c r="L633053" i="48"/>
  <c r="L633052" i="48"/>
  <c r="L633051" i="48"/>
  <c r="L633050" i="48"/>
  <c r="L633049" i="48"/>
  <c r="L633048" i="48"/>
  <c r="L633047" i="48"/>
  <c r="L633046" i="48"/>
  <c r="L633045" i="48"/>
  <c r="L633044" i="48"/>
  <c r="L633043" i="48"/>
  <c r="L633042" i="48"/>
  <c r="L633041" i="48"/>
  <c r="L633040" i="48"/>
  <c r="L633039" i="48"/>
  <c r="L633038" i="48"/>
  <c r="L633037" i="48"/>
  <c r="L633036" i="48"/>
  <c r="L633035" i="48"/>
  <c r="L633034" i="48"/>
  <c r="L633033" i="48"/>
  <c r="L633032" i="48"/>
  <c r="L633031" i="48"/>
  <c r="L633030" i="48"/>
  <c r="L633029" i="48"/>
  <c r="L633028" i="48"/>
  <c r="L633027" i="48"/>
  <c r="L633026" i="48"/>
  <c r="L633025" i="48"/>
  <c r="L633024" i="48"/>
  <c r="L633023" i="48"/>
  <c r="L633022" i="48"/>
  <c r="L633021" i="48"/>
  <c r="L633020" i="48"/>
  <c r="L633019" i="48"/>
  <c r="L633018" i="48"/>
  <c r="L633017" i="48"/>
  <c r="L633016" i="48"/>
  <c r="L633015" i="48"/>
  <c r="L633014" i="48"/>
  <c r="L633013" i="48"/>
  <c r="L633012" i="48"/>
  <c r="L633011" i="48"/>
  <c r="L633010" i="48"/>
  <c r="L633009" i="48"/>
  <c r="L633008" i="48"/>
  <c r="L633007" i="48"/>
  <c r="L633006" i="48"/>
  <c r="L633005" i="48"/>
  <c r="L633004" i="48"/>
  <c r="L633003" i="48"/>
  <c r="L633002" i="48"/>
  <c r="L633001" i="48"/>
  <c r="L633000" i="48"/>
  <c r="L632999" i="48"/>
  <c r="L632998" i="48"/>
  <c r="L632997" i="48"/>
  <c r="L632996" i="48"/>
  <c r="L632995" i="48"/>
  <c r="L632994" i="48"/>
  <c r="L632993" i="48"/>
  <c r="L632992" i="48"/>
  <c r="L632991" i="48"/>
  <c r="L632990" i="48"/>
  <c r="L632989" i="48"/>
  <c r="L632988" i="48"/>
  <c r="L632987" i="48"/>
  <c r="L632986" i="48"/>
  <c r="L632985" i="48"/>
  <c r="L632984" i="48"/>
  <c r="L632983" i="48"/>
  <c r="L632982" i="48"/>
  <c r="L632981" i="48"/>
  <c r="L632980" i="48"/>
  <c r="L632979" i="48"/>
  <c r="L632978" i="48"/>
  <c r="L632977" i="48"/>
  <c r="L632976" i="48"/>
  <c r="L632975" i="48"/>
  <c r="L632974" i="48"/>
  <c r="L632973" i="48"/>
  <c r="L632972" i="48"/>
  <c r="L632971" i="48"/>
  <c r="L632970" i="48"/>
  <c r="L632969" i="48"/>
  <c r="L632968" i="48"/>
  <c r="L632967" i="48"/>
  <c r="L632966" i="48"/>
  <c r="L632965" i="48"/>
  <c r="L632964" i="48"/>
  <c r="L632963" i="48"/>
  <c r="L632962" i="48"/>
  <c r="L632961" i="48"/>
  <c r="L632960" i="48"/>
  <c r="L632959" i="48"/>
  <c r="L632958" i="48"/>
  <c r="L632957" i="48"/>
  <c r="L632956" i="48"/>
  <c r="L632955" i="48"/>
  <c r="L632954" i="48"/>
  <c r="L632953" i="48"/>
  <c r="L632952" i="48"/>
  <c r="L632951" i="48"/>
  <c r="L632950" i="48"/>
  <c r="L632949" i="48"/>
  <c r="L632948" i="48"/>
  <c r="L632947" i="48"/>
  <c r="L632946" i="48"/>
  <c r="L632945" i="48"/>
  <c r="L632944" i="48"/>
  <c r="L632943" i="48"/>
  <c r="L632942" i="48"/>
  <c r="L632941" i="48"/>
  <c r="L632940" i="48"/>
  <c r="L632939" i="48"/>
  <c r="L632938" i="48"/>
  <c r="L632937" i="48"/>
  <c r="L632936" i="48"/>
  <c r="L632935" i="48"/>
  <c r="L632934" i="48"/>
  <c r="L632933" i="48"/>
  <c r="L632932" i="48"/>
  <c r="L632931" i="48"/>
  <c r="L632930" i="48"/>
  <c r="L632929" i="48"/>
  <c r="L632928" i="48"/>
  <c r="L632927" i="48"/>
  <c r="L632926" i="48"/>
  <c r="L632925" i="48"/>
  <c r="L632924" i="48"/>
  <c r="L632923" i="48"/>
  <c r="L632922" i="48"/>
  <c r="L632921" i="48"/>
  <c r="L632920" i="48"/>
  <c r="L632919" i="48"/>
  <c r="L632918" i="48"/>
  <c r="L632917" i="48"/>
  <c r="L632916" i="48"/>
  <c r="L632915" i="48"/>
  <c r="L632914" i="48"/>
  <c r="L632913" i="48"/>
  <c r="L632912" i="48"/>
  <c r="L632911" i="48"/>
  <c r="L632910" i="48"/>
  <c r="L632909" i="48"/>
  <c r="L632908" i="48"/>
  <c r="L632907" i="48"/>
  <c r="L632906" i="48"/>
  <c r="L632905" i="48"/>
  <c r="L632904" i="48"/>
  <c r="L632903" i="48"/>
  <c r="L632902" i="48"/>
  <c r="L632901" i="48"/>
  <c r="L632900" i="48"/>
  <c r="L632899" i="48"/>
  <c r="L632898" i="48"/>
  <c r="L632897" i="48"/>
  <c r="L632896" i="48"/>
  <c r="L632895" i="48"/>
  <c r="L632894" i="48"/>
  <c r="L632893" i="48"/>
  <c r="L632892" i="48"/>
  <c r="L632891" i="48"/>
  <c r="L632890" i="48"/>
  <c r="L632889" i="48"/>
  <c r="L632888" i="48"/>
  <c r="L632887" i="48"/>
  <c r="L632886" i="48"/>
  <c r="L632885" i="48"/>
  <c r="L632884" i="48"/>
  <c r="L632883" i="48"/>
  <c r="L632882" i="48"/>
  <c r="L632881" i="48"/>
  <c r="L632880" i="48"/>
  <c r="L632879" i="48"/>
  <c r="L632878" i="48"/>
  <c r="L632877" i="48"/>
  <c r="L632876" i="48"/>
  <c r="L632875" i="48"/>
  <c r="L632874" i="48"/>
  <c r="L632873" i="48"/>
  <c r="L632872" i="48"/>
  <c r="L632871" i="48"/>
  <c r="L632870" i="48"/>
  <c r="L632869" i="48"/>
  <c r="L632868" i="48"/>
  <c r="L632867" i="48"/>
  <c r="L632866" i="48"/>
  <c r="L632865" i="48"/>
  <c r="L632864" i="48"/>
  <c r="L632863" i="48"/>
  <c r="L632862" i="48"/>
  <c r="L632861" i="48"/>
  <c r="L632860" i="48"/>
  <c r="L632859" i="48"/>
  <c r="L632858" i="48"/>
  <c r="L632857" i="48"/>
  <c r="L632856" i="48"/>
  <c r="L632855" i="48"/>
  <c r="L632854" i="48"/>
  <c r="L632853" i="48"/>
  <c r="L632852" i="48"/>
  <c r="L632851" i="48"/>
  <c r="L632850" i="48"/>
  <c r="L632849" i="48"/>
  <c r="L632848" i="48"/>
  <c r="L632847" i="48"/>
  <c r="L632846" i="48"/>
  <c r="L632845" i="48"/>
  <c r="L632844" i="48"/>
  <c r="L632843" i="48"/>
  <c r="L632842" i="48"/>
  <c r="L632841" i="48"/>
  <c r="L632840" i="48"/>
  <c r="L632839" i="48"/>
  <c r="L632838" i="48"/>
  <c r="L632837" i="48"/>
  <c r="L632836" i="48"/>
  <c r="L632835" i="48"/>
  <c r="L632834" i="48"/>
  <c r="L632833" i="48"/>
  <c r="L632832" i="48"/>
  <c r="L632831" i="48"/>
  <c r="L632830" i="48"/>
  <c r="L632829" i="48"/>
  <c r="L632828" i="48"/>
  <c r="L632827" i="48"/>
  <c r="L632826" i="48"/>
  <c r="L632825" i="48"/>
  <c r="L632824" i="48"/>
  <c r="L632823" i="48"/>
  <c r="L632822" i="48"/>
  <c r="L632821" i="48"/>
  <c r="L632820" i="48"/>
  <c r="L632819" i="48"/>
  <c r="L632818" i="48"/>
  <c r="L632817" i="48"/>
  <c r="L632816" i="48"/>
  <c r="L632815" i="48"/>
  <c r="L632814" i="48"/>
  <c r="L632813" i="48"/>
  <c r="L632812" i="48"/>
  <c r="L632811" i="48"/>
  <c r="L632810" i="48"/>
  <c r="L632809" i="48"/>
  <c r="L632808" i="48"/>
  <c r="L632807" i="48"/>
  <c r="L632806" i="48"/>
  <c r="L632805" i="48"/>
  <c r="L632804" i="48"/>
  <c r="L632803" i="48"/>
  <c r="L632802" i="48"/>
  <c r="L632801" i="48"/>
  <c r="L632800" i="48"/>
  <c r="L632799" i="48"/>
  <c r="L632798" i="48"/>
  <c r="L632797" i="48"/>
  <c r="L632796" i="48"/>
  <c r="L632795" i="48"/>
  <c r="L632794" i="48"/>
  <c r="L632793" i="48"/>
  <c r="L632792" i="48"/>
  <c r="L632791" i="48"/>
  <c r="L632790" i="48"/>
  <c r="L632789" i="48"/>
  <c r="L632788" i="48"/>
  <c r="L632787" i="48"/>
  <c r="L632786" i="48"/>
  <c r="L632785" i="48"/>
  <c r="L632784" i="48"/>
  <c r="L632783" i="48"/>
  <c r="L632782" i="48"/>
  <c r="L632781" i="48"/>
  <c r="L632780" i="48"/>
  <c r="L632779" i="48"/>
  <c r="L632778" i="48"/>
  <c r="L632777" i="48"/>
  <c r="L632776" i="48"/>
  <c r="L632775" i="48"/>
  <c r="L632774" i="48"/>
  <c r="L632773" i="48"/>
  <c r="L632772" i="48"/>
  <c r="L632771" i="48"/>
  <c r="L632770" i="48"/>
  <c r="L632769" i="48"/>
  <c r="L632768" i="48"/>
  <c r="L632767" i="48"/>
  <c r="L632766" i="48"/>
  <c r="L632765" i="48"/>
  <c r="L632764" i="48"/>
  <c r="L632763" i="48"/>
  <c r="L632762" i="48"/>
  <c r="L632761" i="48"/>
  <c r="L632760" i="48"/>
  <c r="L632759" i="48"/>
  <c r="L632758" i="48"/>
  <c r="L632757" i="48"/>
  <c r="L632756" i="48"/>
  <c r="L632755" i="48"/>
  <c r="L632754" i="48"/>
  <c r="L632753" i="48"/>
  <c r="L632752" i="48"/>
  <c r="L632751" i="48"/>
  <c r="L632750" i="48"/>
  <c r="L632749" i="48"/>
  <c r="L632748" i="48"/>
  <c r="L632747" i="48"/>
  <c r="L632746" i="48"/>
  <c r="L632745" i="48"/>
  <c r="L632744" i="48"/>
  <c r="L632743" i="48"/>
  <c r="L632742" i="48"/>
  <c r="L632741" i="48"/>
  <c r="L632740" i="48"/>
  <c r="L632739" i="48"/>
  <c r="L632738" i="48"/>
  <c r="L632737" i="48"/>
  <c r="L632736" i="48"/>
  <c r="L632735" i="48"/>
  <c r="L632734" i="48"/>
  <c r="L632733" i="48"/>
  <c r="L632732" i="48"/>
  <c r="L632731" i="48"/>
  <c r="L632730" i="48"/>
  <c r="L632729" i="48"/>
  <c r="L632728" i="48"/>
  <c r="L632727" i="48"/>
  <c r="L632726" i="48"/>
  <c r="L632725" i="48"/>
  <c r="L632724" i="48"/>
  <c r="L632723" i="48"/>
  <c r="L632722" i="48"/>
  <c r="L632721" i="48"/>
  <c r="L632720" i="48"/>
  <c r="L632719" i="48"/>
  <c r="L632718" i="48"/>
  <c r="L632717" i="48"/>
  <c r="L632716" i="48"/>
  <c r="L632715" i="48"/>
  <c r="L632714" i="48"/>
  <c r="L632713" i="48"/>
  <c r="L632712" i="48"/>
  <c r="L632711" i="48"/>
  <c r="L632710" i="48"/>
  <c r="L632709" i="48"/>
  <c r="L632708" i="48"/>
  <c r="L632707" i="48"/>
  <c r="L632706" i="48"/>
  <c r="L632705" i="48"/>
  <c r="L632704" i="48"/>
  <c r="L632703" i="48"/>
  <c r="L632702" i="48"/>
  <c r="L632701" i="48"/>
  <c r="L632700" i="48"/>
  <c r="L632699" i="48"/>
  <c r="L632698" i="48"/>
  <c r="L632697" i="48"/>
  <c r="L632696" i="48"/>
  <c r="L632695" i="48"/>
  <c r="L632694" i="48"/>
  <c r="L632693" i="48"/>
  <c r="L632692" i="48"/>
  <c r="L632691" i="48"/>
  <c r="L632690" i="48"/>
  <c r="L632689" i="48"/>
  <c r="L632688" i="48"/>
  <c r="L632687" i="48"/>
  <c r="L632686" i="48"/>
  <c r="L632685" i="48"/>
  <c r="L632684" i="48"/>
  <c r="L632683" i="48"/>
  <c r="L632682" i="48"/>
  <c r="L632681" i="48"/>
  <c r="L632680" i="48"/>
  <c r="L632679" i="48"/>
  <c r="L632678" i="48"/>
  <c r="L632677" i="48"/>
  <c r="L632676" i="48"/>
  <c r="L632675" i="48"/>
  <c r="L632674" i="48"/>
  <c r="L632673" i="48"/>
  <c r="L632672" i="48"/>
  <c r="L632671" i="48"/>
  <c r="L632670" i="48"/>
  <c r="L632669" i="48"/>
  <c r="L632668" i="48"/>
  <c r="L632667" i="48"/>
  <c r="L632666" i="48"/>
  <c r="L632665" i="48"/>
  <c r="L632664" i="48"/>
  <c r="L632663" i="48"/>
  <c r="L632662" i="48"/>
  <c r="L632661" i="48"/>
  <c r="L632660" i="48"/>
  <c r="L632659" i="48"/>
  <c r="L632658" i="48"/>
  <c r="L632657" i="48"/>
  <c r="L632656" i="48"/>
  <c r="L632655" i="48"/>
  <c r="L632654" i="48"/>
  <c r="L632653" i="48"/>
  <c r="L632652" i="48"/>
  <c r="L632651" i="48"/>
  <c r="L632650" i="48"/>
  <c r="L632649" i="48"/>
  <c r="L632648" i="48"/>
  <c r="L632647" i="48"/>
  <c r="L632646" i="48"/>
  <c r="L632645" i="48"/>
  <c r="L632644" i="48"/>
  <c r="L632643" i="48"/>
  <c r="L632642" i="48"/>
  <c r="L632641" i="48"/>
  <c r="L632640" i="48"/>
  <c r="L632639" i="48"/>
  <c r="L632638" i="48"/>
  <c r="L632637" i="48"/>
  <c r="L632636" i="48"/>
  <c r="L632635" i="48"/>
  <c r="L632634" i="48"/>
  <c r="L632633" i="48"/>
  <c r="L632632" i="48"/>
  <c r="L632631" i="48"/>
  <c r="L632630" i="48"/>
  <c r="L632629" i="48"/>
  <c r="L632628" i="48"/>
  <c r="L632627" i="48"/>
  <c r="L632626" i="48"/>
  <c r="L632625" i="48"/>
  <c r="L632624" i="48"/>
  <c r="L632623" i="48"/>
  <c r="L632622" i="48"/>
  <c r="L632621" i="48"/>
  <c r="L632620" i="48"/>
  <c r="L632619" i="48"/>
  <c r="L632618" i="48"/>
  <c r="L632617" i="48"/>
  <c r="L632616" i="48"/>
  <c r="L632615" i="48"/>
  <c r="L632614" i="48"/>
  <c r="L632613" i="48"/>
  <c r="L632612" i="48"/>
  <c r="L632611" i="48"/>
  <c r="L632610" i="48"/>
  <c r="L632609" i="48"/>
  <c r="L632608" i="48"/>
  <c r="L632607" i="48"/>
  <c r="L632606" i="48"/>
  <c r="L632605" i="48"/>
  <c r="L632604" i="48"/>
  <c r="L632603" i="48"/>
  <c r="L632602" i="48"/>
  <c r="L632601" i="48"/>
  <c r="L632600" i="48"/>
  <c r="L632599" i="48"/>
  <c r="L632598" i="48"/>
  <c r="L632597" i="48"/>
  <c r="L632596" i="48"/>
  <c r="L632595" i="48"/>
  <c r="L632594" i="48"/>
  <c r="L632593" i="48"/>
  <c r="L632592" i="48"/>
  <c r="L632591" i="48"/>
  <c r="L632590" i="48"/>
  <c r="L632589" i="48"/>
  <c r="L632588" i="48"/>
  <c r="L632587" i="48"/>
  <c r="L632586" i="48"/>
  <c r="L632585" i="48"/>
  <c r="L632584" i="48"/>
  <c r="L632583" i="48"/>
  <c r="L632582" i="48"/>
  <c r="L632581" i="48"/>
  <c r="L632580" i="48"/>
  <c r="L632579" i="48"/>
  <c r="L632578" i="48"/>
  <c r="L632577" i="48"/>
  <c r="L632576" i="48"/>
  <c r="L632575" i="48"/>
  <c r="L632574" i="48"/>
  <c r="L632573" i="48"/>
  <c r="L632572" i="48"/>
  <c r="L632571" i="48"/>
  <c r="L632570" i="48"/>
  <c r="L632569" i="48"/>
  <c r="L632568" i="48"/>
  <c r="L632567" i="48"/>
  <c r="L632566" i="48"/>
  <c r="L632565" i="48"/>
  <c r="L632564" i="48"/>
  <c r="L632563" i="48"/>
  <c r="L632562" i="48"/>
  <c r="L632561" i="48"/>
  <c r="L632560" i="48"/>
  <c r="L632559" i="48"/>
  <c r="L632558" i="48"/>
  <c r="L632557" i="48"/>
  <c r="L632556" i="48"/>
  <c r="L632555" i="48"/>
  <c r="L632554" i="48"/>
  <c r="L632553" i="48"/>
  <c r="L632552" i="48"/>
  <c r="L632551" i="48"/>
  <c r="L632550" i="48"/>
  <c r="L632549" i="48"/>
  <c r="L632548" i="48"/>
  <c r="L632547" i="48"/>
  <c r="L632546" i="48"/>
  <c r="L632545" i="48"/>
  <c r="L632544" i="48"/>
  <c r="L632543" i="48"/>
  <c r="L632542" i="48"/>
  <c r="L632541" i="48"/>
  <c r="L632540" i="48"/>
  <c r="L632539" i="48"/>
  <c r="L632538" i="48"/>
  <c r="L632537" i="48"/>
  <c r="L632536" i="48"/>
  <c r="L632535" i="48"/>
  <c r="L632534" i="48"/>
  <c r="L632533" i="48"/>
  <c r="L632532" i="48"/>
  <c r="L632531" i="48"/>
  <c r="L632530" i="48"/>
  <c r="L632529" i="48"/>
  <c r="L632528" i="48"/>
  <c r="L632527" i="48"/>
  <c r="L632526" i="48"/>
  <c r="L632525" i="48"/>
  <c r="L632524" i="48"/>
  <c r="L632523" i="48"/>
  <c r="L632522" i="48"/>
  <c r="L632521" i="48"/>
  <c r="L632520" i="48"/>
  <c r="L632519" i="48"/>
  <c r="L632518" i="48"/>
  <c r="L632517" i="48"/>
  <c r="L632516" i="48"/>
  <c r="L632515" i="48"/>
  <c r="L632514" i="48"/>
  <c r="L632513" i="48"/>
  <c r="L632512" i="48"/>
  <c r="L632511" i="48"/>
  <c r="L632510" i="48"/>
  <c r="L632509" i="48"/>
  <c r="L632508" i="48"/>
  <c r="L632507" i="48"/>
  <c r="L632506" i="48"/>
  <c r="L632505" i="48"/>
  <c r="L632504" i="48"/>
  <c r="L632503" i="48"/>
  <c r="L632502" i="48"/>
  <c r="L632501" i="48"/>
  <c r="L632500" i="48"/>
  <c r="L632499" i="48"/>
  <c r="L632498" i="48"/>
  <c r="L632497" i="48"/>
  <c r="L632496" i="48"/>
  <c r="L632495" i="48"/>
  <c r="L632494" i="48"/>
  <c r="L632493" i="48"/>
  <c r="L632492" i="48"/>
  <c r="L632491" i="48"/>
  <c r="L632490" i="48"/>
  <c r="L632489" i="48"/>
  <c r="L632488" i="48"/>
  <c r="L632487" i="48"/>
  <c r="L632486" i="48"/>
  <c r="L632485" i="48"/>
  <c r="L632484" i="48"/>
  <c r="L632483" i="48"/>
  <c r="L632482" i="48"/>
  <c r="L632481" i="48"/>
  <c r="L632480" i="48"/>
  <c r="L632479" i="48"/>
  <c r="L632478" i="48"/>
  <c r="L632477" i="48"/>
  <c r="L632476" i="48"/>
  <c r="L632475" i="48"/>
  <c r="L632474" i="48"/>
  <c r="L632473" i="48"/>
  <c r="L632472" i="48"/>
  <c r="L632471" i="48"/>
  <c r="L632470" i="48"/>
  <c r="L632469" i="48"/>
  <c r="L632468" i="48"/>
  <c r="L632467" i="48"/>
  <c r="L632466" i="48"/>
  <c r="L632465" i="48"/>
  <c r="L632464" i="48"/>
  <c r="L632463" i="48"/>
  <c r="L632462" i="48"/>
  <c r="L632461" i="48"/>
  <c r="L632460" i="48"/>
  <c r="L632459" i="48"/>
  <c r="L632458" i="48"/>
  <c r="L632457" i="48"/>
  <c r="L632456" i="48"/>
  <c r="L632455" i="48"/>
  <c r="L632454" i="48"/>
  <c r="L632453" i="48"/>
  <c r="L632452" i="48"/>
  <c r="L632451" i="48"/>
  <c r="L632450" i="48"/>
  <c r="L632449" i="48"/>
  <c r="L632448" i="48"/>
  <c r="L632447" i="48"/>
  <c r="L632446" i="48"/>
  <c r="L632445" i="48"/>
  <c r="L632444" i="48"/>
  <c r="L632443" i="48"/>
  <c r="L632442" i="48"/>
  <c r="L632441" i="48"/>
  <c r="L632440" i="48"/>
  <c r="L632439" i="48"/>
  <c r="L632438" i="48"/>
  <c r="L632437" i="48"/>
  <c r="L632436" i="48"/>
  <c r="L632435" i="48"/>
  <c r="L632434" i="48"/>
  <c r="L632433" i="48"/>
  <c r="L632432" i="48"/>
  <c r="L632431" i="48"/>
  <c r="L632430" i="48"/>
  <c r="L632429" i="48"/>
  <c r="L632428" i="48"/>
  <c r="L632427" i="48"/>
  <c r="L632426" i="48"/>
  <c r="L632425" i="48"/>
  <c r="L632424" i="48"/>
  <c r="L632423" i="48"/>
  <c r="L632422" i="48"/>
  <c r="L632421" i="48"/>
  <c r="L632420" i="48"/>
  <c r="L632419" i="48"/>
  <c r="L632418" i="48"/>
  <c r="L632417" i="48"/>
  <c r="L632416" i="48"/>
  <c r="L632415" i="48"/>
  <c r="L632414" i="48"/>
  <c r="L632413" i="48"/>
  <c r="L632412" i="48"/>
  <c r="L632411" i="48"/>
  <c r="L632410" i="48"/>
  <c r="L632409" i="48"/>
  <c r="L632408" i="48"/>
  <c r="L632407" i="48"/>
  <c r="L632406" i="48"/>
  <c r="L632405" i="48"/>
  <c r="L632404" i="48"/>
  <c r="L632403" i="48"/>
  <c r="L632402" i="48"/>
  <c r="L632401" i="48"/>
  <c r="L632400" i="48"/>
  <c r="L632399" i="48"/>
  <c r="L632398" i="48"/>
  <c r="L632397" i="48"/>
  <c r="L632396" i="48"/>
  <c r="L632395" i="48"/>
  <c r="L632394" i="48"/>
  <c r="L632393" i="48"/>
  <c r="L632392" i="48"/>
  <c r="L632391" i="48"/>
  <c r="L632390" i="48"/>
  <c r="L632389" i="48"/>
  <c r="L632388" i="48"/>
  <c r="L632387" i="48"/>
  <c r="L632386" i="48"/>
  <c r="L632385" i="48"/>
  <c r="L632384" i="48"/>
  <c r="L632383" i="48"/>
  <c r="L632382" i="48"/>
  <c r="L632381" i="48"/>
  <c r="L632380" i="48"/>
  <c r="L632379" i="48"/>
  <c r="L632378" i="48"/>
  <c r="L632377" i="48"/>
  <c r="L632376" i="48"/>
  <c r="L632375" i="48"/>
  <c r="L632374" i="48"/>
  <c r="L632373" i="48"/>
  <c r="L632372" i="48"/>
  <c r="L632371" i="48"/>
  <c r="L632370" i="48"/>
  <c r="L632369" i="48"/>
  <c r="L632368" i="48"/>
  <c r="L632367" i="48"/>
  <c r="L632366" i="48"/>
  <c r="L632365" i="48"/>
  <c r="L632364" i="48"/>
  <c r="L632363" i="48"/>
  <c r="L632362" i="48"/>
  <c r="L632361" i="48"/>
  <c r="L632360" i="48"/>
  <c r="L632359" i="48"/>
  <c r="L632358" i="48"/>
  <c r="L632357" i="48"/>
  <c r="L632356" i="48"/>
  <c r="L632355" i="48"/>
  <c r="L632354" i="48"/>
  <c r="L632353" i="48"/>
  <c r="L632352" i="48"/>
  <c r="L632351" i="48"/>
  <c r="L632350" i="48"/>
  <c r="L632349" i="48"/>
  <c r="L632348" i="48"/>
  <c r="L632347" i="48"/>
  <c r="L632346" i="48"/>
  <c r="L632345" i="48"/>
  <c r="L632344" i="48"/>
  <c r="L632343" i="48"/>
  <c r="L632342" i="48"/>
  <c r="L632341" i="48"/>
  <c r="L632340" i="48"/>
  <c r="L632339" i="48"/>
  <c r="L632338" i="48"/>
  <c r="L632337" i="48"/>
  <c r="L632336" i="48"/>
  <c r="L632335" i="48"/>
  <c r="L632334" i="48"/>
  <c r="L632333" i="48"/>
  <c r="L632332" i="48"/>
  <c r="L632331" i="48"/>
  <c r="L632330" i="48"/>
  <c r="L632329" i="48"/>
  <c r="L632328" i="48"/>
  <c r="L632327" i="48"/>
  <c r="L632326" i="48"/>
  <c r="L632325" i="48"/>
  <c r="L632324" i="48"/>
  <c r="L632323" i="48"/>
  <c r="L632322" i="48"/>
  <c r="L632321" i="48"/>
  <c r="L632320" i="48"/>
  <c r="L632319" i="48"/>
  <c r="L632318" i="48"/>
  <c r="L632317" i="48"/>
  <c r="L632316" i="48"/>
  <c r="L632315" i="48"/>
  <c r="L632314" i="48"/>
  <c r="L632313" i="48"/>
  <c r="L632312" i="48"/>
  <c r="L632311" i="48"/>
  <c r="L632310" i="48"/>
  <c r="L632309" i="48"/>
  <c r="L632308" i="48"/>
  <c r="L632307" i="48"/>
  <c r="L632306" i="48"/>
  <c r="L632305" i="48"/>
  <c r="L632304" i="48"/>
  <c r="L632303" i="48"/>
  <c r="L632302" i="48"/>
  <c r="L632301" i="48"/>
  <c r="L632300" i="48"/>
  <c r="L632299" i="48"/>
  <c r="L632298" i="48"/>
  <c r="L632297" i="48"/>
  <c r="L632296" i="48"/>
  <c r="L632295" i="48"/>
  <c r="L632294" i="48"/>
  <c r="L632293" i="48"/>
  <c r="L632292" i="48"/>
  <c r="L632291" i="48"/>
  <c r="L632290" i="48"/>
  <c r="L632289" i="48"/>
  <c r="L632288" i="48"/>
  <c r="L632287" i="48"/>
  <c r="L632286" i="48"/>
  <c r="L632285" i="48"/>
  <c r="L632284" i="48"/>
  <c r="L632283" i="48"/>
  <c r="L632282" i="48"/>
  <c r="L632281" i="48"/>
  <c r="L632280" i="48"/>
  <c r="L632279" i="48"/>
  <c r="L632278" i="48"/>
  <c r="L632277" i="48"/>
  <c r="L632276" i="48"/>
  <c r="L632275" i="48"/>
  <c r="L632274" i="48"/>
  <c r="L632273" i="48"/>
  <c r="L632272" i="48"/>
  <c r="L632271" i="48"/>
  <c r="L632270" i="48"/>
  <c r="L632269" i="48"/>
  <c r="L632268" i="48"/>
  <c r="L632267" i="48"/>
  <c r="L632266" i="48"/>
  <c r="L632265" i="48"/>
  <c r="L632264" i="48"/>
  <c r="L632263" i="48"/>
  <c r="L632262" i="48"/>
  <c r="L632261" i="48"/>
  <c r="L632260" i="48"/>
  <c r="L632259" i="48"/>
  <c r="L632258" i="48"/>
  <c r="L632257" i="48"/>
  <c r="L632256" i="48"/>
  <c r="L632255" i="48"/>
  <c r="L632254" i="48"/>
  <c r="L632253" i="48"/>
  <c r="L632252" i="48"/>
  <c r="L632251" i="48"/>
  <c r="L632250" i="48"/>
  <c r="L632249" i="48"/>
  <c r="L632248" i="48"/>
  <c r="L632247" i="48"/>
  <c r="L632246" i="48"/>
  <c r="L632245" i="48"/>
  <c r="L632244" i="48"/>
  <c r="L632243" i="48"/>
  <c r="L632242" i="48"/>
  <c r="L632241" i="48"/>
  <c r="L632240" i="48"/>
  <c r="L632239" i="48"/>
  <c r="L632238" i="48"/>
  <c r="L632237" i="48"/>
  <c r="L632236" i="48"/>
  <c r="L632235" i="48"/>
  <c r="L632234" i="48"/>
  <c r="L632233" i="48"/>
  <c r="L632232" i="48"/>
  <c r="L632231" i="48"/>
  <c r="L632230" i="48"/>
  <c r="L632229" i="48"/>
  <c r="L632228" i="48"/>
  <c r="L632227" i="48"/>
  <c r="L632226" i="48"/>
  <c r="L632225" i="48"/>
  <c r="L632224" i="48"/>
  <c r="L632223" i="48"/>
  <c r="L632222" i="48"/>
  <c r="L632221" i="48"/>
  <c r="L632220" i="48"/>
  <c r="L632219" i="48"/>
  <c r="L632218" i="48"/>
  <c r="L632217" i="48"/>
  <c r="L632216" i="48"/>
  <c r="L632215" i="48"/>
  <c r="L632214" i="48"/>
  <c r="L632213" i="48"/>
  <c r="L632212" i="48"/>
  <c r="L632211" i="48"/>
  <c r="L632210" i="48"/>
  <c r="L632209" i="48"/>
  <c r="L632208" i="48"/>
  <c r="L632207" i="48"/>
  <c r="L632206" i="48"/>
  <c r="L632205" i="48"/>
  <c r="L632204" i="48"/>
  <c r="L632203" i="48"/>
  <c r="L632202" i="48"/>
  <c r="L632201" i="48"/>
  <c r="L632200" i="48"/>
  <c r="L632199" i="48"/>
  <c r="L632198" i="48"/>
  <c r="L632197" i="48"/>
  <c r="L632196" i="48"/>
  <c r="L632195" i="48"/>
  <c r="L632194" i="48"/>
  <c r="L632193" i="48"/>
  <c r="L632192" i="48"/>
  <c r="L632191" i="48"/>
  <c r="L632190" i="48"/>
  <c r="L632189" i="48"/>
  <c r="L632188" i="48"/>
  <c r="L632187" i="48"/>
  <c r="L632186" i="48"/>
  <c r="L632185" i="48"/>
  <c r="L632184" i="48"/>
  <c r="L632183" i="48"/>
  <c r="L632182" i="48"/>
  <c r="L632181" i="48"/>
  <c r="L632180" i="48"/>
  <c r="L632179" i="48"/>
  <c r="L632178" i="48"/>
  <c r="L632177" i="48"/>
  <c r="L632176" i="48"/>
  <c r="L632175" i="48"/>
  <c r="L632174" i="48"/>
  <c r="L632173" i="48"/>
  <c r="L632172" i="48"/>
  <c r="L632171" i="48"/>
  <c r="L632170" i="48"/>
  <c r="L632169" i="48"/>
  <c r="L632168" i="48"/>
  <c r="L632167" i="48"/>
  <c r="L632166" i="48"/>
  <c r="L632165" i="48"/>
  <c r="L632164" i="48"/>
  <c r="L632163" i="48"/>
  <c r="L632162" i="48"/>
  <c r="L632161" i="48"/>
  <c r="L632160" i="48"/>
  <c r="L632159" i="48"/>
  <c r="L632158" i="48"/>
  <c r="L632157" i="48"/>
  <c r="L632156" i="48"/>
  <c r="L632155" i="48"/>
  <c r="L632154" i="48"/>
  <c r="L632153" i="48"/>
  <c r="L632152" i="48"/>
  <c r="L632151" i="48"/>
  <c r="L632150" i="48"/>
  <c r="L632149" i="48"/>
  <c r="L632148" i="48"/>
  <c r="L632147" i="48"/>
  <c r="L632146" i="48"/>
  <c r="L632145" i="48"/>
  <c r="L632144" i="48"/>
  <c r="L632143" i="48"/>
  <c r="L632142" i="48"/>
  <c r="L632141" i="48"/>
  <c r="L632140" i="48"/>
  <c r="L632139" i="48"/>
  <c r="L632138" i="48"/>
  <c r="L632137" i="48"/>
  <c r="L632136" i="48"/>
  <c r="L632135" i="48"/>
  <c r="L632134" i="48"/>
  <c r="L632133" i="48"/>
  <c r="L632132" i="48"/>
  <c r="L632131" i="48"/>
  <c r="L632130" i="48"/>
  <c r="L632129" i="48"/>
  <c r="L632128" i="48"/>
  <c r="L632127" i="48"/>
  <c r="L632126" i="48"/>
  <c r="L632125" i="48"/>
  <c r="L632124" i="48"/>
  <c r="L632123" i="48"/>
  <c r="L632122" i="48"/>
  <c r="L632121" i="48"/>
  <c r="L632120" i="48"/>
  <c r="L632119" i="48"/>
  <c r="L632118" i="48"/>
  <c r="L632117" i="48"/>
  <c r="L632116" i="48"/>
  <c r="L632115" i="48"/>
  <c r="L632114" i="48"/>
  <c r="L632113" i="48"/>
  <c r="L632112" i="48"/>
  <c r="L632111" i="48"/>
  <c r="L632110" i="48"/>
  <c r="L632109" i="48"/>
  <c r="L632108" i="48"/>
  <c r="L632107" i="48"/>
  <c r="L632106" i="48"/>
  <c r="L632105" i="48"/>
  <c r="L632104" i="48"/>
  <c r="L632103" i="48"/>
  <c r="L632102" i="48"/>
  <c r="L632101" i="48"/>
  <c r="L632100" i="48"/>
  <c r="L632099" i="48"/>
  <c r="L632098" i="48"/>
  <c r="L632097" i="48"/>
  <c r="L632096" i="48"/>
  <c r="L632095" i="48"/>
  <c r="L632094" i="48"/>
  <c r="L632093" i="48"/>
  <c r="L632092" i="48"/>
  <c r="L632091" i="48"/>
  <c r="L632090" i="48"/>
  <c r="L632089" i="48"/>
  <c r="L632088" i="48"/>
  <c r="L632087" i="48"/>
  <c r="L632086" i="48"/>
  <c r="L632085" i="48"/>
  <c r="L632084" i="48"/>
  <c r="L632083" i="48"/>
  <c r="L632082" i="48"/>
  <c r="L632081" i="48"/>
  <c r="L632080" i="48"/>
  <c r="L632079" i="48"/>
  <c r="L632078" i="48"/>
  <c r="L632077" i="48"/>
  <c r="L632076" i="48"/>
  <c r="L632075" i="48"/>
  <c r="L632074" i="48"/>
  <c r="L632073" i="48"/>
  <c r="L632072" i="48"/>
  <c r="L632071" i="48"/>
  <c r="L632070" i="48"/>
  <c r="L632069" i="48"/>
  <c r="L632068" i="48"/>
  <c r="L632067" i="48"/>
  <c r="L632066" i="48"/>
  <c r="L632065" i="48"/>
  <c r="L632064" i="48"/>
  <c r="L632063" i="48"/>
  <c r="L632062" i="48"/>
  <c r="L632061" i="48"/>
  <c r="L632060" i="48"/>
  <c r="L632059" i="48"/>
  <c r="L632058" i="48"/>
  <c r="L632057" i="48"/>
  <c r="L632056" i="48"/>
  <c r="L632055" i="48"/>
  <c r="L632054" i="48"/>
  <c r="L632053" i="48"/>
  <c r="L632052" i="48"/>
  <c r="L632051" i="48"/>
  <c r="L632050" i="48"/>
  <c r="L632049" i="48"/>
  <c r="L632048" i="48"/>
  <c r="L632047" i="48"/>
  <c r="L632046" i="48"/>
  <c r="L632045" i="48"/>
  <c r="L632044" i="48"/>
  <c r="L632043" i="48"/>
  <c r="L632042" i="48"/>
  <c r="L632041" i="48"/>
  <c r="L632040" i="48"/>
  <c r="L632039" i="48"/>
  <c r="L632038" i="48"/>
  <c r="L632037" i="48"/>
  <c r="L632036" i="48"/>
  <c r="L632035" i="48"/>
  <c r="L632034" i="48"/>
  <c r="L632033" i="48"/>
  <c r="L632032" i="48"/>
  <c r="L632031" i="48"/>
  <c r="L632030" i="48"/>
  <c r="L632029" i="48"/>
  <c r="L632028" i="48"/>
  <c r="L632027" i="48"/>
  <c r="L632026" i="48"/>
  <c r="L632025" i="48"/>
  <c r="L632024" i="48"/>
  <c r="L632023" i="48"/>
  <c r="L632022" i="48"/>
  <c r="L632021" i="48"/>
  <c r="L632020" i="48"/>
  <c r="L632019" i="48"/>
  <c r="L632018" i="48"/>
  <c r="L632017" i="48"/>
  <c r="L632016" i="48"/>
  <c r="L632015" i="48"/>
  <c r="L632014" i="48"/>
  <c r="L632013" i="48"/>
  <c r="L632012" i="48"/>
  <c r="L632011" i="48"/>
  <c r="L632010" i="48"/>
  <c r="L632009" i="48"/>
  <c r="L632008" i="48"/>
  <c r="L632007" i="48"/>
  <c r="L632006" i="48"/>
  <c r="L632005" i="48"/>
  <c r="L632004" i="48"/>
  <c r="L632003" i="48"/>
  <c r="L632002" i="48"/>
  <c r="L632001" i="48"/>
  <c r="L632000" i="48"/>
  <c r="L631999" i="48"/>
  <c r="L631998" i="48"/>
  <c r="L631997" i="48"/>
  <c r="L631996" i="48"/>
  <c r="L631995" i="48"/>
  <c r="L631994" i="48"/>
  <c r="L631993" i="48"/>
  <c r="L631992" i="48"/>
  <c r="L631991" i="48"/>
  <c r="L631990" i="48"/>
  <c r="L631989" i="48"/>
  <c r="L631988" i="48"/>
  <c r="L631987" i="48"/>
  <c r="L631986" i="48"/>
  <c r="L631985" i="48"/>
  <c r="L631984" i="48"/>
  <c r="L631983" i="48"/>
  <c r="L631982" i="48"/>
  <c r="L631981" i="48"/>
  <c r="L631980" i="48"/>
  <c r="L631979" i="48"/>
  <c r="L631978" i="48"/>
  <c r="L631977" i="48"/>
  <c r="L631976" i="48"/>
  <c r="L631975" i="48"/>
  <c r="L631974" i="48"/>
  <c r="L631973" i="48"/>
  <c r="L631972" i="48"/>
  <c r="L631971" i="48"/>
  <c r="L631970" i="48"/>
  <c r="L631969" i="48"/>
  <c r="L631968" i="48"/>
  <c r="L631967" i="48"/>
  <c r="L631966" i="48"/>
  <c r="L631965" i="48"/>
  <c r="L631964" i="48"/>
  <c r="L631963" i="48"/>
  <c r="L631962" i="48"/>
  <c r="L631961" i="48"/>
  <c r="L631960" i="48"/>
  <c r="L631959" i="48"/>
  <c r="L631958" i="48"/>
  <c r="L631957" i="48"/>
  <c r="L631956" i="48"/>
  <c r="L631955" i="48"/>
  <c r="L631954" i="48"/>
  <c r="L631953" i="48"/>
  <c r="L631952" i="48"/>
  <c r="L631951" i="48"/>
  <c r="L631950" i="48"/>
  <c r="L631949" i="48"/>
  <c r="L631948" i="48"/>
  <c r="L631947" i="48"/>
  <c r="L631946" i="48"/>
  <c r="L631945" i="48"/>
  <c r="L631944" i="48"/>
  <c r="L631943" i="48"/>
  <c r="L631942" i="48"/>
  <c r="L631941" i="48"/>
  <c r="L631940" i="48"/>
  <c r="L631939" i="48"/>
  <c r="L631938" i="48"/>
  <c r="L631937" i="48"/>
  <c r="L631936" i="48"/>
  <c r="L631935" i="48"/>
  <c r="L631934" i="48"/>
  <c r="L631933" i="48"/>
  <c r="L631932" i="48"/>
  <c r="L631931" i="48"/>
  <c r="L631930" i="48"/>
  <c r="L631929" i="48"/>
  <c r="L631928" i="48"/>
  <c r="L631927" i="48"/>
  <c r="L631926" i="48"/>
  <c r="L631925" i="48"/>
  <c r="L631924" i="48"/>
  <c r="L631923" i="48"/>
  <c r="L631922" i="48"/>
  <c r="L631921" i="48"/>
  <c r="L631920" i="48"/>
  <c r="L631919" i="48"/>
  <c r="L631918" i="48"/>
  <c r="L631917" i="48"/>
  <c r="L631916" i="48"/>
  <c r="L631915" i="48"/>
  <c r="L631914" i="48"/>
  <c r="L631913" i="48"/>
  <c r="L631912" i="48"/>
  <c r="L631911" i="48"/>
  <c r="L631910" i="48"/>
  <c r="L631909" i="48"/>
  <c r="L631908" i="48"/>
  <c r="L631907" i="48"/>
  <c r="L631906" i="48"/>
  <c r="L631905" i="48"/>
  <c r="L631904" i="48"/>
  <c r="L631903" i="48"/>
  <c r="L631902" i="48"/>
  <c r="L631901" i="48"/>
  <c r="L631900" i="48"/>
  <c r="L631899" i="48"/>
  <c r="L631898" i="48"/>
  <c r="L631897" i="48"/>
  <c r="L631896" i="48"/>
  <c r="L631895" i="48"/>
  <c r="L631894" i="48"/>
  <c r="L631893" i="48"/>
  <c r="L631892" i="48"/>
  <c r="L631891" i="48"/>
  <c r="L631890" i="48"/>
  <c r="L631889" i="48"/>
  <c r="L631888" i="48"/>
  <c r="L631887" i="48"/>
  <c r="L631886" i="48"/>
  <c r="L631885" i="48"/>
  <c r="L631884" i="48"/>
  <c r="L631883" i="48"/>
  <c r="L631882" i="48"/>
  <c r="L631881" i="48"/>
  <c r="L631880" i="48"/>
  <c r="L631879" i="48"/>
  <c r="L631878" i="48"/>
  <c r="L631877" i="48"/>
  <c r="L631876" i="48"/>
  <c r="L631875" i="48"/>
  <c r="L631874" i="48"/>
  <c r="L631873" i="48"/>
  <c r="L631872" i="48"/>
  <c r="L631871" i="48"/>
  <c r="L631870" i="48"/>
  <c r="L631869" i="48"/>
  <c r="L631868" i="48"/>
  <c r="L631867" i="48"/>
  <c r="L631866" i="48"/>
  <c r="L631865" i="48"/>
  <c r="L631864" i="48"/>
  <c r="L631863" i="48"/>
  <c r="L631862" i="48"/>
  <c r="L631861" i="48"/>
  <c r="L631860" i="48"/>
  <c r="L631859" i="48"/>
  <c r="L631858" i="48"/>
  <c r="L631857" i="48"/>
  <c r="L631856" i="48"/>
  <c r="L631855" i="48"/>
  <c r="L631854" i="48"/>
  <c r="L631853" i="48"/>
  <c r="L631852" i="48"/>
  <c r="L631851" i="48"/>
  <c r="L631850" i="48"/>
  <c r="L631849" i="48"/>
  <c r="L631848" i="48"/>
  <c r="L631847" i="48"/>
  <c r="L631846" i="48"/>
  <c r="L631845" i="48"/>
  <c r="L631844" i="48"/>
  <c r="L631843" i="48"/>
  <c r="L631842" i="48"/>
  <c r="L631841" i="48"/>
  <c r="L631840" i="48"/>
  <c r="L631839" i="48"/>
  <c r="L631838" i="48"/>
  <c r="L631837" i="48"/>
  <c r="L631836" i="48"/>
  <c r="L631835" i="48"/>
  <c r="L631834" i="48"/>
  <c r="L631833" i="48"/>
  <c r="L631832" i="48"/>
  <c r="L631831" i="48"/>
  <c r="L631830" i="48"/>
  <c r="L631829" i="48"/>
  <c r="L631828" i="48"/>
  <c r="L631827" i="48"/>
  <c r="L631826" i="48"/>
  <c r="L631825" i="48"/>
  <c r="L631824" i="48"/>
  <c r="L631823" i="48"/>
  <c r="L631822" i="48"/>
  <c r="L631821" i="48"/>
  <c r="L631820" i="48"/>
  <c r="L631819" i="48"/>
  <c r="L631818" i="48"/>
  <c r="L631817" i="48"/>
  <c r="L631816" i="48"/>
  <c r="L631815" i="48"/>
  <c r="L631814" i="48"/>
  <c r="L631813" i="48"/>
  <c r="L631812" i="48"/>
  <c r="L631811" i="48"/>
  <c r="L631810" i="48"/>
  <c r="L631809" i="48"/>
  <c r="L631808" i="48"/>
  <c r="L631807" i="48"/>
  <c r="L631806" i="48"/>
  <c r="L631805" i="48"/>
  <c r="L631804" i="48"/>
  <c r="L631803" i="48"/>
  <c r="L631802" i="48"/>
  <c r="L631801" i="48"/>
  <c r="L631800" i="48"/>
  <c r="L631799" i="48"/>
  <c r="L631798" i="48"/>
  <c r="L631797" i="48"/>
  <c r="L631796" i="48"/>
  <c r="L631795" i="48"/>
  <c r="L631794" i="48"/>
  <c r="L631793" i="48"/>
  <c r="L631792" i="48"/>
  <c r="L631791" i="48"/>
  <c r="L631790" i="48"/>
  <c r="L631789" i="48"/>
  <c r="L631788" i="48"/>
  <c r="L631787" i="48"/>
  <c r="L631786" i="48"/>
  <c r="L631785" i="48"/>
  <c r="L631784" i="48"/>
  <c r="L631783" i="48"/>
  <c r="L631782" i="48"/>
  <c r="L631781" i="48"/>
  <c r="L631780" i="48"/>
  <c r="L631779" i="48"/>
  <c r="L631778" i="48"/>
  <c r="L631777" i="48"/>
  <c r="L631776" i="48"/>
  <c r="L631775" i="48"/>
  <c r="L631774" i="48"/>
  <c r="L631773" i="48"/>
  <c r="L631772" i="48"/>
  <c r="L631771" i="48"/>
  <c r="L631770" i="48"/>
  <c r="L631769" i="48"/>
  <c r="L631768" i="48"/>
  <c r="L631767" i="48"/>
  <c r="L631766" i="48"/>
  <c r="L631765" i="48"/>
  <c r="L631764" i="48"/>
  <c r="L631763" i="48"/>
  <c r="L631762" i="48"/>
  <c r="L631761" i="48"/>
  <c r="L631760" i="48"/>
  <c r="L631759" i="48"/>
  <c r="L631758" i="48"/>
  <c r="L631757" i="48"/>
  <c r="L631756" i="48"/>
  <c r="L631755" i="48"/>
  <c r="L631754" i="48"/>
  <c r="L631753" i="48"/>
  <c r="L631752" i="48"/>
  <c r="L631751" i="48"/>
  <c r="L631750" i="48"/>
  <c r="L631749" i="48"/>
  <c r="L631748" i="48"/>
  <c r="L631747" i="48"/>
  <c r="L631746" i="48"/>
  <c r="L631745" i="48"/>
  <c r="L631744" i="48"/>
  <c r="L631743" i="48"/>
  <c r="L631742" i="48"/>
  <c r="L631741" i="48"/>
  <c r="L631740" i="48"/>
  <c r="L631739" i="48"/>
  <c r="L631738" i="48"/>
  <c r="L631737" i="48"/>
  <c r="L631736" i="48"/>
  <c r="L631735" i="48"/>
  <c r="L631734" i="48"/>
  <c r="L631733" i="48"/>
  <c r="L631732" i="48"/>
  <c r="L631731" i="48"/>
  <c r="L631730" i="48"/>
  <c r="L631729" i="48"/>
  <c r="L631728" i="48"/>
  <c r="L631727" i="48"/>
  <c r="L631726" i="48"/>
  <c r="L631725" i="48"/>
  <c r="L631724" i="48"/>
  <c r="L631723" i="48"/>
  <c r="L631722" i="48"/>
  <c r="L631721" i="48"/>
  <c r="L631720" i="48"/>
  <c r="L631719" i="48"/>
  <c r="L631718" i="48"/>
  <c r="L631717" i="48"/>
  <c r="L631716" i="48"/>
  <c r="L631715" i="48"/>
  <c r="L631714" i="48"/>
  <c r="L631713" i="48"/>
  <c r="L631712" i="48"/>
  <c r="L631711" i="48"/>
  <c r="L631710" i="48"/>
  <c r="L631709" i="48"/>
  <c r="L631708" i="48"/>
  <c r="L631707" i="48"/>
  <c r="L631706" i="48"/>
  <c r="L631705" i="48"/>
  <c r="L631704" i="48"/>
  <c r="L631703" i="48"/>
  <c r="L631702" i="48"/>
  <c r="L631701" i="48"/>
  <c r="L631700" i="48"/>
  <c r="L631699" i="48"/>
  <c r="L631698" i="48"/>
  <c r="L631697" i="48"/>
  <c r="L631696" i="48"/>
  <c r="L631695" i="48"/>
  <c r="L631694" i="48"/>
  <c r="L631693" i="48"/>
  <c r="L631692" i="48"/>
  <c r="L631691" i="48"/>
  <c r="L631690" i="48"/>
  <c r="L631689" i="48"/>
  <c r="L631688" i="48"/>
  <c r="L631687" i="48"/>
  <c r="L631686" i="48"/>
  <c r="L631685" i="48"/>
  <c r="L631684" i="48"/>
  <c r="L631683" i="48"/>
  <c r="L631682" i="48"/>
  <c r="L631681" i="48"/>
  <c r="L631680" i="48"/>
  <c r="L631679" i="48"/>
  <c r="L631678" i="48"/>
  <c r="L631677" i="48"/>
  <c r="L631676" i="48"/>
  <c r="L631675" i="48"/>
  <c r="L631674" i="48"/>
  <c r="L631673" i="48"/>
  <c r="L631672" i="48"/>
  <c r="L631671" i="48"/>
  <c r="L631670" i="48"/>
  <c r="L631669" i="48"/>
  <c r="L631668" i="48"/>
  <c r="L631667" i="48"/>
  <c r="L631666" i="48"/>
  <c r="L631665" i="48"/>
  <c r="L631664" i="48"/>
  <c r="L631663" i="48"/>
  <c r="L631662" i="48"/>
  <c r="L631661" i="48"/>
  <c r="L631660" i="48"/>
  <c r="L631659" i="48"/>
  <c r="L631658" i="48"/>
  <c r="L631657" i="48"/>
  <c r="L631656" i="48"/>
  <c r="L631655" i="48"/>
  <c r="L631654" i="48"/>
  <c r="L631653" i="48"/>
  <c r="L631652" i="48"/>
  <c r="L631651" i="48"/>
  <c r="L631650" i="48"/>
  <c r="L631649" i="48"/>
  <c r="L631648" i="48"/>
  <c r="L631647" i="48"/>
  <c r="L631646" i="48"/>
  <c r="L631645" i="48"/>
  <c r="L631644" i="48"/>
  <c r="L631643" i="48"/>
  <c r="L631642" i="48"/>
  <c r="L631641" i="48"/>
  <c r="L631640" i="48"/>
  <c r="L631639" i="48"/>
  <c r="L631638" i="48"/>
  <c r="L631637" i="48"/>
  <c r="L631636" i="48"/>
  <c r="L631635" i="48"/>
  <c r="L631634" i="48"/>
  <c r="L631633" i="48"/>
  <c r="L631632" i="48"/>
  <c r="L631631" i="48"/>
  <c r="L631630" i="48"/>
  <c r="L631629" i="48"/>
  <c r="L631628" i="48"/>
  <c r="L631627" i="48"/>
  <c r="L631626" i="48"/>
  <c r="L631625" i="48"/>
  <c r="L631624" i="48"/>
  <c r="L631623" i="48"/>
  <c r="L631622" i="48"/>
  <c r="L631621" i="48"/>
  <c r="L631620" i="48"/>
  <c r="L631619" i="48"/>
  <c r="L631618" i="48"/>
  <c r="L631617" i="48"/>
  <c r="L631616" i="48"/>
  <c r="L631615" i="48"/>
  <c r="L631614" i="48"/>
  <c r="L631613" i="48"/>
  <c r="L631612" i="48"/>
  <c r="L631611" i="48"/>
  <c r="L631610" i="48"/>
  <c r="L631609" i="48"/>
  <c r="L631608" i="48"/>
  <c r="L631607" i="48"/>
  <c r="L631606" i="48"/>
  <c r="L631605" i="48"/>
  <c r="L631604" i="48"/>
  <c r="L631603" i="48"/>
  <c r="L631602" i="48"/>
  <c r="L631601" i="48"/>
  <c r="L631600" i="48"/>
  <c r="L631599" i="48"/>
  <c r="L631598" i="48"/>
  <c r="L631597" i="48"/>
  <c r="L631596" i="48"/>
  <c r="L631595" i="48"/>
  <c r="L631594" i="48"/>
  <c r="L631593" i="48"/>
  <c r="L631592" i="48"/>
  <c r="L631591" i="48"/>
  <c r="L631590" i="48"/>
  <c r="L631589" i="48"/>
  <c r="L631588" i="48"/>
  <c r="L631587" i="48"/>
  <c r="L631586" i="48"/>
  <c r="L631585" i="48"/>
  <c r="L631584" i="48"/>
  <c r="L631583" i="48"/>
  <c r="L631582" i="48"/>
  <c r="L631581" i="48"/>
  <c r="L631580" i="48"/>
  <c r="L631579" i="48"/>
  <c r="L631578" i="48"/>
  <c r="L631577" i="48"/>
  <c r="L631576" i="48"/>
  <c r="L631575" i="48"/>
  <c r="L631574" i="48"/>
  <c r="L631573" i="48"/>
  <c r="L631572" i="48"/>
  <c r="L631571" i="48"/>
  <c r="L631570" i="48"/>
  <c r="L631569" i="48"/>
  <c r="L631568" i="48"/>
  <c r="L631567" i="48"/>
  <c r="L631566" i="48"/>
  <c r="L631565" i="48"/>
  <c r="L631564" i="48"/>
  <c r="L631563" i="48"/>
  <c r="L631562" i="48"/>
  <c r="L631561" i="48"/>
  <c r="L631560" i="48"/>
  <c r="L631559" i="48"/>
  <c r="L631558" i="48"/>
  <c r="L631557" i="48"/>
  <c r="L631556" i="48"/>
  <c r="L631555" i="48"/>
  <c r="L631554" i="48"/>
  <c r="L631553" i="48"/>
  <c r="L631552" i="48"/>
  <c r="L631551" i="48"/>
  <c r="L631550" i="48"/>
  <c r="L631549" i="48"/>
  <c r="L631548" i="48"/>
  <c r="L631547" i="48"/>
  <c r="L631546" i="48"/>
  <c r="L631545" i="48"/>
  <c r="L631544" i="48"/>
  <c r="L631543" i="48"/>
  <c r="L631542" i="48"/>
  <c r="L631541" i="48"/>
  <c r="L631540" i="48"/>
  <c r="L631539" i="48"/>
  <c r="L631538" i="48"/>
  <c r="L631537" i="48"/>
  <c r="L631536" i="48"/>
  <c r="L631535" i="48"/>
  <c r="L631534" i="48"/>
  <c r="L631533" i="48"/>
  <c r="L631532" i="48"/>
  <c r="L631531" i="48"/>
  <c r="L631530" i="48"/>
  <c r="L631529" i="48"/>
  <c r="L631528" i="48"/>
  <c r="L631527" i="48"/>
  <c r="L631526" i="48"/>
  <c r="L631525" i="48"/>
  <c r="L631524" i="48"/>
  <c r="L631523" i="48"/>
  <c r="L631522" i="48"/>
  <c r="L631521" i="48"/>
  <c r="L631520" i="48"/>
  <c r="L631519" i="48"/>
  <c r="L631518" i="48"/>
  <c r="L631517" i="48"/>
  <c r="L631516" i="48"/>
  <c r="L631515" i="48"/>
  <c r="L631514" i="48"/>
  <c r="L631513" i="48"/>
  <c r="L631512" i="48"/>
  <c r="L631511" i="48"/>
  <c r="L631510" i="48"/>
  <c r="L631509" i="48"/>
  <c r="L631508" i="48"/>
  <c r="L631507" i="48"/>
  <c r="L631506" i="48"/>
  <c r="L631505" i="48"/>
  <c r="L631504" i="48"/>
  <c r="L631503" i="48"/>
  <c r="L631502" i="48"/>
  <c r="L631501" i="48"/>
  <c r="L631500" i="48"/>
  <c r="L631499" i="48"/>
  <c r="L631498" i="48"/>
  <c r="L631497" i="48"/>
  <c r="L631496" i="48"/>
  <c r="L631495" i="48"/>
  <c r="L631494" i="48"/>
  <c r="L631493" i="48"/>
  <c r="L631492" i="48"/>
  <c r="L631491" i="48"/>
  <c r="L631490" i="48"/>
  <c r="L631489" i="48"/>
  <c r="L631488" i="48"/>
  <c r="L631487" i="48"/>
  <c r="L631486" i="48"/>
  <c r="L631485" i="48"/>
  <c r="L631484" i="48"/>
  <c r="L631483" i="48"/>
  <c r="L631482" i="48"/>
  <c r="L631481" i="48"/>
  <c r="L631480" i="48"/>
  <c r="L631479" i="48"/>
  <c r="L631478" i="48"/>
  <c r="L631477" i="48"/>
  <c r="L631476" i="48"/>
  <c r="L631475" i="48"/>
  <c r="L631474" i="48"/>
  <c r="L631473" i="48"/>
  <c r="L631472" i="48"/>
  <c r="L631471" i="48"/>
  <c r="L631470" i="48"/>
  <c r="L631469" i="48"/>
  <c r="L631468" i="48"/>
  <c r="L631467" i="48"/>
  <c r="L631466" i="48"/>
  <c r="L631465" i="48"/>
  <c r="L631464" i="48"/>
  <c r="L631463" i="48"/>
  <c r="L631462" i="48"/>
  <c r="L631461" i="48"/>
  <c r="L631460" i="48"/>
  <c r="L631459" i="48"/>
  <c r="L631458" i="48"/>
  <c r="L631457" i="48"/>
  <c r="L631456" i="48"/>
  <c r="L631455" i="48"/>
  <c r="L631454" i="48"/>
  <c r="L631453" i="48"/>
  <c r="L631452" i="48"/>
  <c r="L631451" i="48"/>
  <c r="L631450" i="48"/>
  <c r="L631449" i="48"/>
  <c r="L631448" i="48"/>
  <c r="L631447" i="48"/>
  <c r="L631446" i="48"/>
  <c r="L631445" i="48"/>
  <c r="L631444" i="48"/>
  <c r="L631443" i="48"/>
  <c r="L631442" i="48"/>
  <c r="L631441" i="48"/>
  <c r="L631440" i="48"/>
  <c r="L631439" i="48"/>
  <c r="L631438" i="48"/>
  <c r="L631437" i="48"/>
  <c r="L631436" i="48"/>
  <c r="L631435" i="48"/>
  <c r="L631434" i="48"/>
  <c r="L631433" i="48"/>
  <c r="L631432" i="48"/>
  <c r="L631431" i="48"/>
  <c r="L631430" i="48"/>
  <c r="L631429" i="48"/>
  <c r="L631428" i="48"/>
  <c r="L631427" i="48"/>
  <c r="L631426" i="48"/>
  <c r="L631425" i="48"/>
  <c r="L631424" i="48"/>
  <c r="L631423" i="48"/>
  <c r="L631422" i="48"/>
  <c r="L631421" i="48"/>
  <c r="L631420" i="48"/>
  <c r="L631419" i="48"/>
  <c r="L631418" i="48"/>
  <c r="L631417" i="48"/>
  <c r="L631416" i="48"/>
  <c r="L631415" i="48"/>
  <c r="L631414" i="48"/>
  <c r="L631413" i="48"/>
  <c r="L631412" i="48"/>
  <c r="L631411" i="48"/>
  <c r="L631410" i="48"/>
  <c r="L631409" i="48"/>
  <c r="L631408" i="48"/>
  <c r="L631407" i="48"/>
  <c r="L631406" i="48"/>
  <c r="L631405" i="48"/>
  <c r="L631404" i="48"/>
  <c r="L631403" i="48"/>
  <c r="L631402" i="48"/>
  <c r="L631401" i="48"/>
  <c r="L631400" i="48"/>
  <c r="L631399" i="48"/>
  <c r="L631398" i="48"/>
  <c r="L631397" i="48"/>
  <c r="L631396" i="48"/>
  <c r="L631395" i="48"/>
  <c r="L631394" i="48"/>
  <c r="L631393" i="48"/>
  <c r="L631392" i="48"/>
  <c r="L631391" i="48"/>
  <c r="L631390" i="48"/>
  <c r="L631389" i="48"/>
  <c r="L631388" i="48"/>
  <c r="L631387" i="48"/>
  <c r="L631386" i="48"/>
  <c r="L631385" i="48"/>
  <c r="L631384" i="48"/>
  <c r="L631383" i="48"/>
  <c r="L631382" i="48"/>
  <c r="L631381" i="48"/>
  <c r="L631380" i="48"/>
  <c r="L631379" i="48"/>
  <c r="L631378" i="48"/>
  <c r="L631377" i="48"/>
  <c r="L631376" i="48"/>
  <c r="L631375" i="48"/>
  <c r="L631374" i="48"/>
  <c r="L631373" i="48"/>
  <c r="L631372" i="48"/>
  <c r="L631371" i="48"/>
  <c r="L631370" i="48"/>
  <c r="L631369" i="48"/>
  <c r="L631368" i="48"/>
  <c r="L631367" i="48"/>
  <c r="L631366" i="48"/>
  <c r="L631365" i="48"/>
  <c r="L631364" i="48"/>
  <c r="L631363" i="48"/>
  <c r="L631362" i="48"/>
  <c r="L631361" i="48"/>
  <c r="L631360" i="48"/>
  <c r="L631359" i="48"/>
  <c r="L631358" i="48"/>
  <c r="L631357" i="48"/>
  <c r="L631356" i="48"/>
  <c r="L631355" i="48"/>
  <c r="L631354" i="48"/>
  <c r="L631353" i="48"/>
  <c r="L631352" i="48"/>
  <c r="L631351" i="48"/>
  <c r="L631350" i="48"/>
  <c r="L631349" i="48"/>
  <c r="L631348" i="48"/>
  <c r="L631347" i="48"/>
  <c r="L631346" i="48"/>
  <c r="L631345" i="48"/>
  <c r="L631344" i="48"/>
  <c r="L631343" i="48"/>
  <c r="L631342" i="48"/>
  <c r="L631341" i="48"/>
  <c r="L631340" i="48"/>
  <c r="L631339" i="48"/>
  <c r="L631338" i="48"/>
  <c r="L631337" i="48"/>
  <c r="L631336" i="48"/>
  <c r="L631335" i="48"/>
  <c r="L631334" i="48"/>
  <c r="L631333" i="48"/>
  <c r="L631332" i="48"/>
  <c r="L631331" i="48"/>
  <c r="L631330" i="48"/>
  <c r="L631329" i="48"/>
  <c r="L631328" i="48"/>
  <c r="L631327" i="48"/>
  <c r="L631326" i="48"/>
  <c r="L631325" i="48"/>
  <c r="L631324" i="48"/>
  <c r="L631323" i="48"/>
  <c r="L631322" i="48"/>
  <c r="L631321" i="48"/>
  <c r="L631320" i="48"/>
  <c r="L631319" i="48"/>
  <c r="L631318" i="48"/>
  <c r="L631317" i="48"/>
  <c r="L631316" i="48"/>
  <c r="L631315" i="48"/>
  <c r="L631314" i="48"/>
  <c r="L631313" i="48"/>
  <c r="L631312" i="48"/>
  <c r="L631311" i="48"/>
  <c r="L631310" i="48"/>
  <c r="L631309" i="48"/>
  <c r="L631308" i="48"/>
  <c r="L631307" i="48"/>
  <c r="L631306" i="48"/>
  <c r="L631305" i="48"/>
  <c r="L631304" i="48"/>
  <c r="L631303" i="48"/>
  <c r="L631302" i="48"/>
  <c r="L631301" i="48"/>
  <c r="L631300" i="48"/>
  <c r="L631299" i="48"/>
  <c r="L631298" i="48"/>
  <c r="L631297" i="48"/>
  <c r="L631296" i="48"/>
  <c r="L631295" i="48"/>
  <c r="L631294" i="48"/>
  <c r="L631293" i="48"/>
  <c r="L631292" i="48"/>
  <c r="L631291" i="48"/>
  <c r="L631290" i="48"/>
  <c r="L631289" i="48"/>
  <c r="L631288" i="48"/>
  <c r="L631287" i="48"/>
  <c r="L631286" i="48"/>
  <c r="L631285" i="48"/>
  <c r="L631284" i="48"/>
  <c r="L631283" i="48"/>
  <c r="L631282" i="48"/>
  <c r="L631281" i="48"/>
  <c r="L631280" i="48"/>
  <c r="L631279" i="48"/>
  <c r="L631278" i="48"/>
  <c r="L631277" i="48"/>
  <c r="L631276" i="48"/>
  <c r="L631275" i="48"/>
  <c r="L631274" i="48"/>
  <c r="L631273" i="48"/>
  <c r="L631272" i="48"/>
  <c r="L631271" i="48"/>
  <c r="L631270" i="48"/>
  <c r="L631269" i="48"/>
  <c r="L631268" i="48"/>
  <c r="L631267" i="48"/>
  <c r="L631266" i="48"/>
  <c r="L631265" i="48"/>
  <c r="L631264" i="48"/>
  <c r="L631263" i="48"/>
  <c r="L631262" i="48"/>
  <c r="L631261" i="48"/>
  <c r="L631260" i="48"/>
  <c r="L631259" i="48"/>
  <c r="L631258" i="48"/>
  <c r="L631257" i="48"/>
  <c r="L631256" i="48"/>
  <c r="L631255" i="48"/>
  <c r="L631254" i="48"/>
  <c r="L631253" i="48"/>
  <c r="L631252" i="48"/>
  <c r="L631251" i="48"/>
  <c r="L631250" i="48"/>
  <c r="L631249" i="48"/>
  <c r="L631248" i="48"/>
  <c r="L631247" i="48"/>
  <c r="L631246" i="48"/>
  <c r="L631245" i="48"/>
  <c r="L631244" i="48"/>
  <c r="L631243" i="48"/>
  <c r="L631242" i="48"/>
  <c r="L631241" i="48"/>
  <c r="L631240" i="48"/>
  <c r="L631239" i="48"/>
  <c r="L631238" i="48"/>
  <c r="L631237" i="48"/>
  <c r="L631236" i="48"/>
  <c r="L631235" i="48"/>
  <c r="L631234" i="48"/>
  <c r="L631233" i="48"/>
  <c r="L631232" i="48"/>
  <c r="L631231" i="48"/>
  <c r="L631230" i="48"/>
  <c r="L631229" i="48"/>
  <c r="L631228" i="48"/>
  <c r="L631227" i="48"/>
  <c r="L631226" i="48"/>
  <c r="L631225" i="48"/>
  <c r="L631224" i="48"/>
  <c r="L631223" i="48"/>
  <c r="L631222" i="48"/>
  <c r="L631221" i="48"/>
  <c r="L631220" i="48"/>
  <c r="L631219" i="48"/>
  <c r="L631218" i="48"/>
  <c r="L631217" i="48"/>
  <c r="L631216" i="48"/>
  <c r="L631215" i="48"/>
  <c r="L631214" i="48"/>
  <c r="L631213" i="48"/>
  <c r="L631212" i="48"/>
  <c r="L631211" i="48"/>
  <c r="L631210" i="48"/>
  <c r="L631209" i="48"/>
  <c r="L631208" i="48"/>
  <c r="L631207" i="48"/>
  <c r="L631206" i="48"/>
  <c r="L631205" i="48"/>
  <c r="L631204" i="48"/>
  <c r="L631203" i="48"/>
  <c r="L631202" i="48"/>
  <c r="L631201" i="48"/>
  <c r="L631200" i="48"/>
  <c r="L631199" i="48"/>
  <c r="L631198" i="48"/>
  <c r="L631197" i="48"/>
  <c r="L631196" i="48"/>
  <c r="L631195" i="48"/>
  <c r="L631194" i="48"/>
  <c r="L631193" i="48"/>
  <c r="L631192" i="48"/>
  <c r="L631191" i="48"/>
  <c r="L631190" i="48"/>
  <c r="L631189" i="48"/>
  <c r="L631188" i="48"/>
  <c r="L631187" i="48"/>
  <c r="L631186" i="48"/>
  <c r="L631185" i="48"/>
  <c r="L631184" i="48"/>
  <c r="L631183" i="48"/>
  <c r="L631182" i="48"/>
  <c r="L631181" i="48"/>
  <c r="L631180" i="48"/>
  <c r="L631179" i="48"/>
  <c r="L631178" i="48"/>
  <c r="L631177" i="48"/>
  <c r="L631176" i="48"/>
  <c r="L631175" i="48"/>
  <c r="L631174" i="48"/>
  <c r="L631173" i="48"/>
  <c r="L631172" i="48"/>
  <c r="L631171" i="48"/>
  <c r="L631170" i="48"/>
  <c r="L631169" i="48"/>
  <c r="L631168" i="48"/>
  <c r="L631167" i="48"/>
  <c r="L631166" i="48"/>
  <c r="L631165" i="48"/>
  <c r="L631164" i="48"/>
  <c r="L631163" i="48"/>
  <c r="L631162" i="48"/>
  <c r="L631161" i="48"/>
  <c r="L631160" i="48"/>
  <c r="L631159" i="48"/>
  <c r="L631158" i="48"/>
  <c r="L631157" i="48"/>
  <c r="L631156" i="48"/>
  <c r="L631155" i="48"/>
  <c r="L631154" i="48"/>
  <c r="L631153" i="48"/>
  <c r="L631152" i="48"/>
  <c r="L631151" i="48"/>
  <c r="L631150" i="48"/>
  <c r="L631149" i="48"/>
  <c r="L631148" i="48"/>
  <c r="L631147" i="48"/>
  <c r="L631146" i="48"/>
  <c r="L631145" i="48"/>
  <c r="L631144" i="48"/>
  <c r="L631143" i="48"/>
  <c r="L631142" i="48"/>
  <c r="L631141" i="48"/>
  <c r="L631140" i="48"/>
  <c r="L631139" i="48"/>
  <c r="L631138" i="48"/>
  <c r="L631137" i="48"/>
  <c r="L631136" i="48"/>
  <c r="L631135" i="48"/>
  <c r="L631134" i="48"/>
  <c r="L631133" i="48"/>
  <c r="L631132" i="48"/>
  <c r="L631131" i="48"/>
  <c r="L631130" i="48"/>
  <c r="L631129" i="48"/>
  <c r="L631128" i="48"/>
  <c r="L631127" i="48"/>
  <c r="L631126" i="48"/>
  <c r="L631125" i="48"/>
  <c r="L631124" i="48"/>
  <c r="L631123" i="48"/>
  <c r="L631122" i="48"/>
  <c r="L631121" i="48"/>
  <c r="L631120" i="48"/>
  <c r="L631119" i="48"/>
  <c r="L631118" i="48"/>
  <c r="L631117" i="48"/>
  <c r="L631116" i="48"/>
  <c r="L631115" i="48"/>
  <c r="L631114" i="48"/>
  <c r="L631113" i="48"/>
  <c r="L631112" i="48"/>
  <c r="L631111" i="48"/>
  <c r="L631110" i="48"/>
  <c r="L631109" i="48"/>
  <c r="L631108" i="48"/>
  <c r="L631107" i="48"/>
  <c r="L631106" i="48"/>
  <c r="L631105" i="48"/>
  <c r="L631104" i="48"/>
  <c r="L631103" i="48"/>
  <c r="L631102" i="48"/>
  <c r="L631101" i="48"/>
  <c r="L631100" i="48"/>
  <c r="L631099" i="48"/>
  <c r="L631098" i="48"/>
  <c r="L631097" i="48"/>
  <c r="L631096" i="48"/>
  <c r="L631095" i="48"/>
  <c r="L631094" i="48"/>
  <c r="L631093" i="48"/>
  <c r="L631092" i="48"/>
  <c r="L631091" i="48"/>
  <c r="L631090" i="48"/>
  <c r="L631089" i="48"/>
  <c r="L631088" i="48"/>
  <c r="L631087" i="48"/>
  <c r="L631086" i="48"/>
  <c r="L631085" i="48"/>
  <c r="L631084" i="48"/>
  <c r="L631083" i="48"/>
  <c r="L631082" i="48"/>
  <c r="L631081" i="48"/>
  <c r="L631080" i="48"/>
  <c r="L631079" i="48"/>
  <c r="L631078" i="48"/>
  <c r="L631077" i="48"/>
  <c r="L631076" i="48"/>
  <c r="L631075" i="48"/>
  <c r="L631074" i="48"/>
  <c r="L631073" i="48"/>
  <c r="L631072" i="48"/>
  <c r="L631071" i="48"/>
  <c r="L631070" i="48"/>
  <c r="L631069" i="48"/>
  <c r="L631068" i="48"/>
  <c r="L631067" i="48"/>
  <c r="L631066" i="48"/>
  <c r="L631065" i="48"/>
  <c r="L631064" i="48"/>
  <c r="L631063" i="48"/>
  <c r="L631062" i="48"/>
  <c r="L631061" i="48"/>
  <c r="L631060" i="48"/>
  <c r="L631059" i="48"/>
  <c r="L631058" i="48"/>
  <c r="L631057" i="48"/>
  <c r="L631056" i="48"/>
  <c r="L631055" i="48"/>
  <c r="L631054" i="48"/>
  <c r="L631053" i="48"/>
  <c r="L631052" i="48"/>
  <c r="L631051" i="48"/>
  <c r="L631050" i="48"/>
  <c r="L631049" i="48"/>
  <c r="L631048" i="48"/>
  <c r="L631047" i="48"/>
  <c r="L631046" i="48"/>
  <c r="L631045" i="48"/>
  <c r="L631044" i="48"/>
  <c r="L631043" i="48"/>
  <c r="L631042" i="48"/>
  <c r="L631041" i="48"/>
  <c r="L631040" i="48"/>
  <c r="L631039" i="48"/>
  <c r="L631038" i="48"/>
  <c r="L631037" i="48"/>
  <c r="L631036" i="48"/>
  <c r="L631035" i="48"/>
  <c r="L631034" i="48"/>
  <c r="L631033" i="48"/>
  <c r="L631032" i="48"/>
  <c r="L631031" i="48"/>
  <c r="L631030" i="48"/>
  <c r="L631029" i="48"/>
  <c r="L631028" i="48"/>
  <c r="L631027" i="48"/>
  <c r="L631026" i="48"/>
  <c r="L631025" i="48"/>
  <c r="L631024" i="48"/>
  <c r="L631023" i="48"/>
  <c r="L631022" i="48"/>
  <c r="L631021" i="48"/>
  <c r="L631020" i="48"/>
  <c r="L631019" i="48"/>
  <c r="L631018" i="48"/>
  <c r="L631017" i="48"/>
  <c r="L631016" i="48"/>
  <c r="L631015" i="48"/>
  <c r="L631014" i="48"/>
  <c r="L631013" i="48"/>
  <c r="L631012" i="48"/>
  <c r="L631011" i="48"/>
  <c r="L631010" i="48"/>
  <c r="L631009" i="48"/>
  <c r="L631008" i="48"/>
  <c r="L631007" i="48"/>
  <c r="L631006" i="48"/>
  <c r="L631005" i="48"/>
  <c r="L631004" i="48"/>
  <c r="L631003" i="48"/>
  <c r="L631002" i="48"/>
  <c r="L631001" i="48"/>
  <c r="L631000" i="48"/>
  <c r="L630999" i="48"/>
  <c r="L630998" i="48"/>
  <c r="L630997" i="48"/>
  <c r="L630996" i="48"/>
  <c r="L630995" i="48"/>
  <c r="L630994" i="48"/>
  <c r="L630993" i="48"/>
  <c r="L630992" i="48"/>
  <c r="L630991" i="48"/>
  <c r="L630990" i="48"/>
  <c r="L630989" i="48"/>
  <c r="L630988" i="48"/>
  <c r="L630987" i="48"/>
  <c r="L630986" i="48"/>
  <c r="L630985" i="48"/>
  <c r="L630984" i="48"/>
  <c r="L630983" i="48"/>
  <c r="L630982" i="48"/>
  <c r="L630981" i="48"/>
  <c r="L630980" i="48"/>
  <c r="L630979" i="48"/>
  <c r="L630978" i="48"/>
  <c r="L630977" i="48"/>
  <c r="L630976" i="48"/>
  <c r="L630975" i="48"/>
  <c r="L630974" i="48"/>
  <c r="L630973" i="48"/>
  <c r="L630972" i="48"/>
  <c r="L630971" i="48"/>
  <c r="L630970" i="48"/>
  <c r="L630969" i="48"/>
  <c r="L630968" i="48"/>
  <c r="L630967" i="48"/>
  <c r="L630966" i="48"/>
  <c r="L630965" i="48"/>
  <c r="L630964" i="48"/>
  <c r="L630963" i="48"/>
  <c r="L630962" i="48"/>
  <c r="L630961" i="48"/>
  <c r="L630960" i="48"/>
  <c r="L630959" i="48"/>
  <c r="L630958" i="48"/>
  <c r="L630957" i="48"/>
  <c r="L630956" i="48"/>
  <c r="L630955" i="48"/>
  <c r="L630954" i="48"/>
  <c r="L630953" i="48"/>
  <c r="L630952" i="48"/>
  <c r="L630951" i="48"/>
  <c r="L630950" i="48"/>
  <c r="L630949" i="48"/>
  <c r="L630948" i="48"/>
  <c r="L630947" i="48"/>
  <c r="L630946" i="48"/>
  <c r="L630945" i="48"/>
  <c r="L630944" i="48"/>
  <c r="L630943" i="48"/>
  <c r="L630942" i="48"/>
  <c r="L630941" i="48"/>
  <c r="L630940" i="48"/>
  <c r="L630939" i="48"/>
  <c r="L630938" i="48"/>
  <c r="L630937" i="48"/>
  <c r="L630936" i="48"/>
  <c r="L630935" i="48"/>
  <c r="L630934" i="48"/>
  <c r="L630933" i="48"/>
  <c r="L630932" i="48"/>
  <c r="L630931" i="48"/>
  <c r="L630930" i="48"/>
  <c r="L630929" i="48"/>
  <c r="L630928" i="48"/>
  <c r="L630927" i="48"/>
  <c r="L630926" i="48"/>
  <c r="L630925" i="48"/>
  <c r="L630924" i="48"/>
  <c r="L630923" i="48"/>
  <c r="L630922" i="48"/>
  <c r="L630921" i="48"/>
  <c r="L630920" i="48"/>
  <c r="L630919" i="48"/>
  <c r="L630918" i="48"/>
  <c r="L630917" i="48"/>
  <c r="L630916" i="48"/>
  <c r="L630915" i="48"/>
  <c r="L630914" i="48"/>
  <c r="L630913" i="48"/>
  <c r="L630912" i="48"/>
  <c r="L630911" i="48"/>
  <c r="L630910" i="48"/>
  <c r="L630909" i="48"/>
  <c r="L630908" i="48"/>
  <c r="L630907" i="48"/>
  <c r="L630906" i="48"/>
  <c r="L630905" i="48"/>
  <c r="L630904" i="48"/>
  <c r="L630903" i="48"/>
  <c r="L630902" i="48"/>
  <c r="L630901" i="48"/>
  <c r="L630900" i="48"/>
  <c r="L630899" i="48"/>
  <c r="L630898" i="48"/>
  <c r="L630897" i="48"/>
  <c r="L630896" i="48"/>
  <c r="L630895" i="48"/>
  <c r="L630894" i="48"/>
  <c r="L630893" i="48"/>
  <c r="L630892" i="48"/>
  <c r="L630891" i="48"/>
  <c r="L630890" i="48"/>
  <c r="L630889" i="48"/>
  <c r="L630888" i="48"/>
  <c r="L630887" i="48"/>
  <c r="L630886" i="48"/>
  <c r="L630885" i="48"/>
  <c r="L630884" i="48"/>
  <c r="L630883" i="48"/>
  <c r="L630882" i="48"/>
  <c r="L630881" i="48"/>
  <c r="L630880" i="48"/>
  <c r="L630879" i="48"/>
  <c r="L630878" i="48"/>
  <c r="L630877" i="48"/>
  <c r="L630876" i="48"/>
  <c r="L630875" i="48"/>
  <c r="L630874" i="48"/>
  <c r="L630873" i="48"/>
  <c r="L630872" i="48"/>
  <c r="L630871" i="48"/>
  <c r="L630870" i="48"/>
  <c r="L630869" i="48"/>
  <c r="L630868" i="48"/>
  <c r="L630867" i="48"/>
  <c r="L630866" i="48"/>
  <c r="L630865" i="48"/>
  <c r="L630864" i="48"/>
  <c r="L630863" i="48"/>
  <c r="L630862" i="48"/>
  <c r="L630861" i="48"/>
  <c r="L630860" i="48"/>
  <c r="L630859" i="48"/>
  <c r="L630858" i="48"/>
  <c r="L630857" i="48"/>
  <c r="L630856" i="48"/>
  <c r="L630855" i="48"/>
  <c r="L630854" i="48"/>
  <c r="L630853" i="48"/>
  <c r="L630852" i="48"/>
  <c r="L630851" i="48"/>
  <c r="L630850" i="48"/>
  <c r="L630849" i="48"/>
  <c r="L630848" i="48"/>
  <c r="L630847" i="48"/>
  <c r="L630846" i="48"/>
  <c r="L630845" i="48"/>
  <c r="L630844" i="48"/>
  <c r="L630843" i="48"/>
  <c r="L630842" i="48"/>
  <c r="L630841" i="48"/>
  <c r="L630840" i="48"/>
  <c r="L630839" i="48"/>
  <c r="L630838" i="48"/>
  <c r="L630837" i="48"/>
  <c r="L630836" i="48"/>
  <c r="L630835" i="48"/>
  <c r="L630834" i="48"/>
  <c r="L630833" i="48"/>
  <c r="L630832" i="48"/>
  <c r="L630831" i="48"/>
  <c r="L630830" i="48"/>
  <c r="L630829" i="48"/>
  <c r="L630828" i="48"/>
  <c r="L630827" i="48"/>
  <c r="L630826" i="48"/>
  <c r="L630825" i="48"/>
  <c r="L630824" i="48"/>
  <c r="L630823" i="48"/>
  <c r="L630822" i="48"/>
  <c r="L630821" i="48"/>
  <c r="L630820" i="48"/>
  <c r="L630819" i="48"/>
  <c r="L630818" i="48"/>
  <c r="L630817" i="48"/>
  <c r="L630816" i="48"/>
  <c r="L630815" i="48"/>
  <c r="L630814" i="48"/>
  <c r="L630813" i="48"/>
  <c r="L630812" i="48"/>
  <c r="L630811" i="48"/>
  <c r="L630810" i="48"/>
  <c r="L630809" i="48"/>
  <c r="L630808" i="48"/>
  <c r="L630807" i="48"/>
  <c r="L630806" i="48"/>
  <c r="L630805" i="48"/>
  <c r="L630804" i="48"/>
  <c r="L630803" i="48"/>
  <c r="L630802" i="48"/>
  <c r="L630801" i="48"/>
  <c r="L630800" i="48"/>
  <c r="L630799" i="48"/>
  <c r="L630798" i="48"/>
  <c r="L630797" i="48"/>
  <c r="L630796" i="48"/>
  <c r="L630795" i="48"/>
  <c r="L630794" i="48"/>
  <c r="L630793" i="48"/>
  <c r="L630792" i="48"/>
  <c r="L630791" i="48"/>
  <c r="L630790" i="48"/>
  <c r="L630789" i="48"/>
  <c r="L630788" i="48"/>
  <c r="L630787" i="48"/>
  <c r="L630786" i="48"/>
  <c r="L630785" i="48"/>
  <c r="L630784" i="48"/>
  <c r="L630783" i="48"/>
  <c r="L630782" i="48"/>
  <c r="L630781" i="48"/>
  <c r="L630780" i="48"/>
  <c r="L630779" i="48"/>
  <c r="L630778" i="48"/>
  <c r="L630777" i="48"/>
  <c r="L630776" i="48"/>
  <c r="L630775" i="48"/>
  <c r="L630774" i="48"/>
  <c r="L630773" i="48"/>
  <c r="L630772" i="48"/>
  <c r="L630771" i="48"/>
  <c r="L630770" i="48"/>
  <c r="L630769" i="48"/>
  <c r="L630768" i="48"/>
  <c r="L630767" i="48"/>
  <c r="L630766" i="48"/>
  <c r="L630765" i="48"/>
  <c r="L630764" i="48"/>
  <c r="L630763" i="48"/>
  <c r="L630762" i="48"/>
  <c r="L630761" i="48"/>
  <c r="L630760" i="48"/>
  <c r="L630759" i="48"/>
  <c r="L630758" i="48"/>
  <c r="L630757" i="48"/>
  <c r="L630756" i="48"/>
  <c r="L630755" i="48"/>
  <c r="L630754" i="48"/>
  <c r="L630753" i="48"/>
  <c r="L630752" i="48"/>
  <c r="L630751" i="48"/>
  <c r="L630750" i="48"/>
  <c r="L630749" i="48"/>
  <c r="L630748" i="48"/>
  <c r="L630747" i="48"/>
  <c r="L630746" i="48"/>
  <c r="L630745" i="48"/>
  <c r="L630744" i="48"/>
  <c r="L630743" i="48"/>
  <c r="L630742" i="48"/>
  <c r="L630741" i="48"/>
  <c r="L630740" i="48"/>
  <c r="L630739" i="48"/>
  <c r="L630738" i="48"/>
  <c r="L630737" i="48"/>
  <c r="L630736" i="48"/>
  <c r="L630735" i="48"/>
  <c r="L630734" i="48"/>
  <c r="L630733" i="48"/>
  <c r="L630732" i="48"/>
  <c r="L630731" i="48"/>
  <c r="L630730" i="48"/>
  <c r="L630729" i="48"/>
  <c r="L630728" i="48"/>
  <c r="L630727" i="48"/>
  <c r="L630726" i="48"/>
  <c r="L630725" i="48"/>
  <c r="L630724" i="48"/>
  <c r="L630723" i="48"/>
  <c r="L630722" i="48"/>
  <c r="L630721" i="48"/>
  <c r="L630720" i="48"/>
  <c r="L630719" i="48"/>
  <c r="L630718" i="48"/>
  <c r="L630717" i="48"/>
  <c r="L630716" i="48"/>
  <c r="L630715" i="48"/>
  <c r="L630714" i="48"/>
  <c r="L630713" i="48"/>
  <c r="L630712" i="48"/>
  <c r="L630711" i="48"/>
  <c r="L630710" i="48"/>
  <c r="L630709" i="48"/>
  <c r="L630708" i="48"/>
  <c r="L630707" i="48"/>
  <c r="L630706" i="48"/>
  <c r="L630705" i="48"/>
  <c r="L630704" i="48"/>
  <c r="L630703" i="48"/>
  <c r="L630702" i="48"/>
  <c r="L630701" i="48"/>
  <c r="L630700" i="48"/>
  <c r="L630699" i="48"/>
  <c r="L630698" i="48"/>
  <c r="L630697" i="48"/>
  <c r="L630696" i="48"/>
  <c r="L630695" i="48"/>
  <c r="L630694" i="48"/>
  <c r="L630693" i="48"/>
  <c r="L630692" i="48"/>
  <c r="L630691" i="48"/>
  <c r="L630690" i="48"/>
  <c r="L630689" i="48"/>
  <c r="L630688" i="48"/>
  <c r="L630687" i="48"/>
  <c r="L630686" i="48"/>
  <c r="L630685" i="48"/>
  <c r="L630684" i="48"/>
  <c r="L630683" i="48"/>
  <c r="L630682" i="48"/>
  <c r="L630681" i="48"/>
  <c r="L630680" i="48"/>
  <c r="L630679" i="48"/>
  <c r="L630678" i="48"/>
  <c r="L630677" i="48"/>
  <c r="L630676" i="48"/>
  <c r="L630675" i="48"/>
  <c r="L630674" i="48"/>
  <c r="L630673" i="48"/>
  <c r="L630672" i="48"/>
  <c r="L630671" i="48"/>
  <c r="L630670" i="48"/>
  <c r="L630669" i="48"/>
  <c r="L630668" i="48"/>
  <c r="L630667" i="48"/>
  <c r="L630666" i="48"/>
  <c r="L630665" i="48"/>
  <c r="L630664" i="48"/>
  <c r="L630663" i="48"/>
  <c r="L630662" i="48"/>
  <c r="L630661" i="48"/>
  <c r="L630660" i="48"/>
  <c r="L630659" i="48"/>
  <c r="L630658" i="48"/>
  <c r="L630657" i="48"/>
  <c r="L630656" i="48"/>
  <c r="L630655" i="48"/>
  <c r="L630654" i="48"/>
  <c r="L630653" i="48"/>
  <c r="L630652" i="48"/>
  <c r="L630651" i="48"/>
  <c r="L630650" i="48"/>
  <c r="L630649" i="48"/>
  <c r="L630648" i="48"/>
  <c r="L630647" i="48"/>
  <c r="L630646" i="48"/>
  <c r="L630645" i="48"/>
  <c r="L630644" i="48"/>
  <c r="L630643" i="48"/>
  <c r="L630642" i="48"/>
  <c r="L630641" i="48"/>
  <c r="L630640" i="48"/>
  <c r="L630639" i="48"/>
  <c r="L630638" i="48"/>
  <c r="L630637" i="48"/>
  <c r="L630636" i="48"/>
  <c r="L630635" i="48"/>
  <c r="L630634" i="48"/>
  <c r="L630633" i="48"/>
  <c r="L630632" i="48"/>
  <c r="L630631" i="48"/>
  <c r="L630630" i="48"/>
  <c r="L630629" i="48"/>
  <c r="L630628" i="48"/>
  <c r="L630627" i="48"/>
  <c r="L630626" i="48"/>
  <c r="L630625" i="48"/>
  <c r="L630624" i="48"/>
  <c r="L630623" i="48"/>
  <c r="L630622" i="48"/>
  <c r="L630621" i="48"/>
  <c r="L630620" i="48"/>
  <c r="L630619" i="48"/>
  <c r="L630618" i="48"/>
  <c r="L630617" i="48"/>
  <c r="L630616" i="48"/>
  <c r="L630615" i="48"/>
  <c r="L630614" i="48"/>
  <c r="L630613" i="48"/>
  <c r="L630612" i="48"/>
  <c r="L630611" i="48"/>
  <c r="L630610" i="48"/>
  <c r="L630609" i="48"/>
  <c r="L630608" i="48"/>
  <c r="L630607" i="48"/>
  <c r="L630606" i="48"/>
  <c r="L630605" i="48"/>
  <c r="L630604" i="48"/>
  <c r="L630603" i="48"/>
  <c r="L630602" i="48"/>
  <c r="L630601" i="48"/>
  <c r="L630600" i="48"/>
  <c r="L630599" i="48"/>
  <c r="L630598" i="48"/>
  <c r="L630597" i="48"/>
  <c r="L630596" i="48"/>
  <c r="L630595" i="48"/>
  <c r="L630594" i="48"/>
  <c r="L630593" i="48"/>
  <c r="L630592" i="48"/>
  <c r="L630591" i="48"/>
  <c r="L630590" i="48"/>
  <c r="L630589" i="48"/>
  <c r="L630588" i="48"/>
  <c r="L630587" i="48"/>
  <c r="L630586" i="48"/>
  <c r="L630585" i="48"/>
  <c r="L630584" i="48"/>
  <c r="L630583" i="48"/>
  <c r="L630582" i="48"/>
  <c r="L630581" i="48"/>
  <c r="L630580" i="48"/>
  <c r="L630579" i="48"/>
  <c r="L630578" i="48"/>
  <c r="L630577" i="48"/>
  <c r="L630576" i="48"/>
  <c r="L630575" i="48"/>
  <c r="L630574" i="48"/>
  <c r="L630573" i="48"/>
  <c r="L630572" i="48"/>
  <c r="L630571" i="48"/>
  <c r="L630570" i="48"/>
  <c r="L630569" i="48"/>
  <c r="L630568" i="48"/>
  <c r="L630567" i="48"/>
  <c r="L630566" i="48"/>
  <c r="L630565" i="48"/>
  <c r="L630564" i="48"/>
  <c r="L630563" i="48"/>
  <c r="L630562" i="48"/>
  <c r="L630561" i="48"/>
  <c r="L630560" i="48"/>
  <c r="L630559" i="48"/>
  <c r="L630558" i="48"/>
  <c r="L630557" i="48"/>
  <c r="L630556" i="48"/>
  <c r="L630555" i="48"/>
  <c r="L630554" i="48"/>
  <c r="L630553" i="48"/>
  <c r="L630552" i="48"/>
  <c r="L630551" i="48"/>
  <c r="L630550" i="48"/>
  <c r="L630549" i="48"/>
  <c r="L630548" i="48"/>
  <c r="L630547" i="48"/>
  <c r="L630546" i="48"/>
  <c r="L630545" i="48"/>
  <c r="L630544" i="48"/>
  <c r="L630543" i="48"/>
  <c r="L630542" i="48"/>
  <c r="L630541" i="48"/>
  <c r="L630540" i="48"/>
  <c r="L630539" i="48"/>
  <c r="L630538" i="48"/>
  <c r="L630537" i="48"/>
  <c r="L630536" i="48"/>
  <c r="L630535" i="48"/>
  <c r="L630534" i="48"/>
  <c r="L630533" i="48"/>
  <c r="L630532" i="48"/>
  <c r="L630531" i="48"/>
  <c r="L630530" i="48"/>
  <c r="L630529" i="48"/>
  <c r="L630528" i="48"/>
  <c r="L630527" i="48"/>
  <c r="L630526" i="48"/>
  <c r="L630525" i="48"/>
  <c r="L630524" i="48"/>
  <c r="L630523" i="48"/>
  <c r="L630522" i="48"/>
  <c r="L630521" i="48"/>
  <c r="L630520" i="48"/>
  <c r="L630519" i="48"/>
  <c r="L630518" i="48"/>
  <c r="L630517" i="48"/>
  <c r="L630516" i="48"/>
  <c r="L630515" i="48"/>
  <c r="L630514" i="48"/>
  <c r="L630513" i="48"/>
  <c r="L630512" i="48"/>
  <c r="L630511" i="48"/>
  <c r="L630510" i="48"/>
  <c r="L630509" i="48"/>
  <c r="L630508" i="48"/>
  <c r="L630507" i="48"/>
  <c r="L630506" i="48"/>
  <c r="L630505" i="48"/>
  <c r="L630504" i="48"/>
  <c r="L630503" i="48"/>
  <c r="L630502" i="48"/>
  <c r="L630501" i="48"/>
  <c r="L630500" i="48"/>
  <c r="L630499" i="48"/>
  <c r="L630498" i="48"/>
  <c r="L630497" i="48"/>
  <c r="L630496" i="48"/>
  <c r="L630495" i="48"/>
  <c r="L630494" i="48"/>
  <c r="L630493" i="48"/>
  <c r="L630492" i="48"/>
  <c r="L630491" i="48"/>
  <c r="L630490" i="48"/>
  <c r="L630489" i="48"/>
  <c r="L630488" i="48"/>
  <c r="L630487" i="48"/>
  <c r="L630486" i="48"/>
  <c r="L630485" i="48"/>
  <c r="L630484" i="48"/>
  <c r="L630483" i="48"/>
  <c r="L630482" i="48"/>
  <c r="L630481" i="48"/>
  <c r="L630480" i="48"/>
  <c r="L630479" i="48"/>
  <c r="L630478" i="48"/>
  <c r="L630477" i="48"/>
  <c r="L630476" i="48"/>
  <c r="L630475" i="48"/>
  <c r="L630474" i="48"/>
  <c r="L630473" i="48"/>
  <c r="L630472" i="48"/>
  <c r="L630471" i="48"/>
  <c r="L630470" i="48"/>
  <c r="L630469" i="48"/>
  <c r="L630468" i="48"/>
  <c r="L630467" i="48"/>
  <c r="L630466" i="48"/>
  <c r="L630465" i="48"/>
  <c r="L630464" i="48"/>
  <c r="L630463" i="48"/>
  <c r="L630462" i="48"/>
  <c r="L630461" i="48"/>
  <c r="L630460" i="48"/>
  <c r="L630459" i="48"/>
  <c r="L630458" i="48"/>
  <c r="L630457" i="48"/>
  <c r="L630456" i="48"/>
  <c r="L630455" i="48"/>
  <c r="L630454" i="48"/>
  <c r="L630453" i="48"/>
  <c r="L630452" i="48"/>
  <c r="L630451" i="48"/>
  <c r="L630450" i="48"/>
  <c r="L630449" i="48"/>
  <c r="L630448" i="48"/>
  <c r="L630447" i="48"/>
  <c r="L630446" i="48"/>
  <c r="L630445" i="48"/>
  <c r="L630444" i="48"/>
  <c r="L630443" i="48"/>
  <c r="L630442" i="48"/>
  <c r="L630441" i="48"/>
  <c r="L630440" i="48"/>
  <c r="L630439" i="48"/>
  <c r="L630438" i="48"/>
  <c r="L630437" i="48"/>
  <c r="L630436" i="48"/>
  <c r="L630435" i="48"/>
  <c r="L630434" i="48"/>
  <c r="L630433" i="48"/>
  <c r="L630432" i="48"/>
  <c r="L630431" i="48"/>
  <c r="L630430" i="48"/>
  <c r="L630429" i="48"/>
  <c r="L630428" i="48"/>
  <c r="L630427" i="48"/>
  <c r="L630426" i="48"/>
  <c r="L630425" i="48"/>
  <c r="L630424" i="48"/>
  <c r="L630423" i="48"/>
  <c r="L630422" i="48"/>
  <c r="L630421" i="48"/>
  <c r="L630420" i="48"/>
  <c r="L630419" i="48"/>
  <c r="L630418" i="48"/>
  <c r="L630417" i="48"/>
  <c r="L630416" i="48"/>
  <c r="L630415" i="48"/>
  <c r="L630414" i="48"/>
  <c r="L630413" i="48"/>
  <c r="L630412" i="48"/>
  <c r="L630411" i="48"/>
  <c r="L630410" i="48"/>
  <c r="L630409" i="48"/>
  <c r="L630408" i="48"/>
  <c r="L630407" i="48"/>
  <c r="L630406" i="48"/>
  <c r="L630405" i="48"/>
  <c r="L630404" i="48"/>
  <c r="L630403" i="48"/>
  <c r="L630402" i="48"/>
  <c r="L630401" i="48"/>
  <c r="L630400" i="48"/>
  <c r="L630399" i="48"/>
  <c r="L630398" i="48"/>
  <c r="L630397" i="48"/>
  <c r="L630396" i="48"/>
  <c r="L630395" i="48"/>
  <c r="L630394" i="48"/>
  <c r="L630393" i="48"/>
  <c r="L630392" i="48"/>
  <c r="L630391" i="48"/>
  <c r="L630390" i="48"/>
  <c r="L630389" i="48"/>
  <c r="L630388" i="48"/>
  <c r="L630387" i="48"/>
  <c r="L630386" i="48"/>
  <c r="L630385" i="48"/>
  <c r="L630384" i="48"/>
  <c r="L630383" i="48"/>
  <c r="L630382" i="48"/>
  <c r="L630381" i="48"/>
  <c r="L630380" i="48"/>
  <c r="L630379" i="48"/>
  <c r="L630378" i="48"/>
  <c r="L630377" i="48"/>
  <c r="L630376" i="48"/>
  <c r="L630375" i="48"/>
  <c r="L630374" i="48"/>
  <c r="L630373" i="48"/>
  <c r="L630372" i="48"/>
  <c r="L630371" i="48"/>
  <c r="L630370" i="48"/>
  <c r="L630369" i="48"/>
  <c r="L630368" i="48"/>
  <c r="L630367" i="48"/>
  <c r="L630366" i="48"/>
  <c r="L630365" i="48"/>
  <c r="L630364" i="48"/>
  <c r="L630363" i="48"/>
  <c r="L630362" i="48"/>
  <c r="L630361" i="48"/>
  <c r="L630360" i="48"/>
  <c r="L630359" i="48"/>
  <c r="L630358" i="48"/>
  <c r="L630357" i="48"/>
  <c r="L630356" i="48"/>
  <c r="L630355" i="48"/>
  <c r="L630354" i="48"/>
  <c r="L630353" i="48"/>
  <c r="L630352" i="48"/>
  <c r="L630351" i="48"/>
  <c r="L630350" i="48"/>
  <c r="L630349" i="48"/>
  <c r="L630348" i="48"/>
  <c r="L630347" i="48"/>
  <c r="L630346" i="48"/>
  <c r="L630345" i="48"/>
  <c r="L630344" i="48"/>
  <c r="L630343" i="48"/>
  <c r="L630342" i="48"/>
  <c r="L630341" i="48"/>
  <c r="L630340" i="48"/>
  <c r="L630339" i="48"/>
  <c r="L630338" i="48"/>
  <c r="L630337" i="48"/>
  <c r="L630336" i="48"/>
  <c r="L630335" i="48"/>
  <c r="L630334" i="48"/>
  <c r="L630333" i="48"/>
  <c r="L630332" i="48"/>
  <c r="L630331" i="48"/>
  <c r="L630330" i="48"/>
  <c r="L630329" i="48"/>
  <c r="L630328" i="48"/>
  <c r="L630327" i="48"/>
  <c r="L630326" i="48"/>
  <c r="L630325" i="48"/>
  <c r="L630324" i="48"/>
  <c r="L630323" i="48"/>
  <c r="L630322" i="48"/>
  <c r="L630321" i="48"/>
  <c r="L630320" i="48"/>
  <c r="L630319" i="48"/>
  <c r="L630318" i="48"/>
  <c r="L630317" i="48"/>
  <c r="L630316" i="48"/>
  <c r="L630315" i="48"/>
  <c r="L630314" i="48"/>
  <c r="L630313" i="48"/>
  <c r="L630312" i="48"/>
  <c r="L630311" i="48"/>
  <c r="L630310" i="48"/>
  <c r="L630309" i="48"/>
  <c r="L630308" i="48"/>
  <c r="L630307" i="48"/>
  <c r="L630306" i="48"/>
  <c r="L630305" i="48"/>
  <c r="L630304" i="48"/>
  <c r="L630303" i="48"/>
  <c r="L630302" i="48"/>
  <c r="L630301" i="48"/>
  <c r="L630300" i="48"/>
  <c r="L630299" i="48"/>
  <c r="L630298" i="48"/>
  <c r="L630297" i="48"/>
  <c r="L630296" i="48"/>
  <c r="L630295" i="48"/>
  <c r="L630294" i="48"/>
  <c r="L630293" i="48"/>
  <c r="L630292" i="48"/>
  <c r="L630291" i="48"/>
  <c r="L630290" i="48"/>
  <c r="L630289" i="48"/>
  <c r="L630288" i="48"/>
  <c r="L630287" i="48"/>
  <c r="L630286" i="48"/>
  <c r="L630285" i="48"/>
  <c r="L630284" i="48"/>
  <c r="L630283" i="48"/>
  <c r="L630282" i="48"/>
  <c r="L630281" i="48"/>
  <c r="L630280" i="48"/>
  <c r="L630279" i="48"/>
  <c r="L630278" i="48"/>
  <c r="L630277" i="48"/>
  <c r="L630276" i="48"/>
  <c r="L630275" i="48"/>
  <c r="L630274" i="48"/>
  <c r="L630273" i="48"/>
  <c r="L630272" i="48"/>
  <c r="L630271" i="48"/>
  <c r="L630270" i="48"/>
  <c r="L630269" i="48"/>
  <c r="L630268" i="48"/>
  <c r="L630267" i="48"/>
  <c r="L630266" i="48"/>
  <c r="L630265" i="48"/>
  <c r="L630264" i="48"/>
  <c r="L630263" i="48"/>
  <c r="L630262" i="48"/>
  <c r="L630261" i="48"/>
  <c r="L630260" i="48"/>
  <c r="L630259" i="48"/>
  <c r="L630258" i="48"/>
  <c r="L630257" i="48"/>
  <c r="L630256" i="48"/>
  <c r="L630255" i="48"/>
  <c r="L630254" i="48"/>
  <c r="L630253" i="48"/>
  <c r="L630252" i="48"/>
  <c r="L630251" i="48"/>
  <c r="L630250" i="48"/>
  <c r="L630249" i="48"/>
  <c r="L630248" i="48"/>
  <c r="L630247" i="48"/>
  <c r="L630246" i="48"/>
  <c r="L630245" i="48"/>
  <c r="L630244" i="48"/>
  <c r="L630243" i="48"/>
  <c r="L630242" i="48"/>
  <c r="L630241" i="48"/>
  <c r="L630240" i="48"/>
  <c r="L630239" i="48"/>
  <c r="L630238" i="48"/>
  <c r="L630237" i="48"/>
  <c r="L630236" i="48"/>
  <c r="L630235" i="48"/>
  <c r="L630234" i="48"/>
  <c r="L630233" i="48"/>
  <c r="L630232" i="48"/>
  <c r="L630231" i="48"/>
  <c r="L630230" i="48"/>
  <c r="L630229" i="48"/>
  <c r="L630228" i="48"/>
  <c r="L630227" i="48"/>
  <c r="L630226" i="48"/>
  <c r="L630225" i="48"/>
  <c r="L630224" i="48"/>
  <c r="L630223" i="48"/>
  <c r="L630222" i="48"/>
  <c r="L630221" i="48"/>
  <c r="L630220" i="48"/>
  <c r="L630219" i="48"/>
  <c r="L630218" i="48"/>
  <c r="L630217" i="48"/>
  <c r="L630216" i="48"/>
  <c r="L630215" i="48"/>
  <c r="L630214" i="48"/>
  <c r="L630213" i="48"/>
  <c r="L630212" i="48"/>
  <c r="L630211" i="48"/>
  <c r="L630210" i="48"/>
  <c r="L630209" i="48"/>
  <c r="L630208" i="48"/>
  <c r="L630207" i="48"/>
  <c r="L630206" i="48"/>
  <c r="L630205" i="48"/>
  <c r="L630204" i="48"/>
  <c r="L630203" i="48"/>
  <c r="L630202" i="48"/>
  <c r="L630201" i="48"/>
  <c r="L630200" i="48"/>
  <c r="L630199" i="48"/>
  <c r="L630198" i="48"/>
  <c r="L630197" i="48"/>
  <c r="L630196" i="48"/>
  <c r="L630195" i="48"/>
  <c r="L630194" i="48"/>
  <c r="L630193" i="48"/>
  <c r="L630192" i="48"/>
  <c r="L630191" i="48"/>
  <c r="L630190" i="48"/>
  <c r="L630189" i="48"/>
  <c r="L630188" i="48"/>
  <c r="L630187" i="48"/>
  <c r="L630186" i="48"/>
  <c r="L630185" i="48"/>
  <c r="L630184" i="48"/>
  <c r="L630183" i="48"/>
  <c r="L630182" i="48"/>
  <c r="L630181" i="48"/>
  <c r="L630180" i="48"/>
  <c r="L630179" i="48"/>
  <c r="L630178" i="48"/>
  <c r="L630177" i="48"/>
  <c r="L630176" i="48"/>
  <c r="L630175" i="48"/>
  <c r="L630174" i="48"/>
  <c r="L630173" i="48"/>
  <c r="L630172" i="48"/>
  <c r="L630171" i="48"/>
  <c r="L630170" i="48"/>
  <c r="L630169" i="48"/>
  <c r="L630168" i="48"/>
  <c r="L630167" i="48"/>
  <c r="L630166" i="48"/>
  <c r="L630165" i="48"/>
  <c r="L630164" i="48"/>
  <c r="L630163" i="48"/>
  <c r="L630162" i="48"/>
  <c r="L630161" i="48"/>
  <c r="L630160" i="48"/>
  <c r="L630159" i="48"/>
  <c r="L630158" i="48"/>
  <c r="L630157" i="48"/>
  <c r="L630156" i="48"/>
  <c r="L630155" i="48"/>
  <c r="L630154" i="48"/>
  <c r="L630153" i="48"/>
  <c r="L630152" i="48"/>
  <c r="L630151" i="48"/>
  <c r="L630150" i="48"/>
  <c r="L630149" i="48"/>
  <c r="L630148" i="48"/>
  <c r="L630147" i="48"/>
  <c r="L630146" i="48"/>
  <c r="L630145" i="48"/>
  <c r="L630144" i="48"/>
  <c r="L630143" i="48"/>
  <c r="L630142" i="48"/>
  <c r="L630141" i="48"/>
  <c r="L630140" i="48"/>
  <c r="L630139" i="48"/>
  <c r="L630138" i="48"/>
  <c r="L630137" i="48"/>
  <c r="L630136" i="48"/>
  <c r="L630135" i="48"/>
  <c r="L630134" i="48"/>
  <c r="L630133" i="48"/>
  <c r="L630132" i="48"/>
  <c r="L630131" i="48"/>
  <c r="L630130" i="48"/>
  <c r="L630129" i="48"/>
  <c r="L630128" i="48"/>
  <c r="L630127" i="48"/>
  <c r="L630126" i="48"/>
  <c r="L630125" i="48"/>
  <c r="L630124" i="48"/>
  <c r="L630123" i="48"/>
  <c r="L630122" i="48"/>
  <c r="L630121" i="48"/>
  <c r="L630120" i="48"/>
  <c r="L630119" i="48"/>
  <c r="L630118" i="48"/>
  <c r="L630117" i="48"/>
  <c r="L630116" i="48"/>
  <c r="L630115" i="48"/>
  <c r="L630114" i="48"/>
  <c r="L630113" i="48"/>
  <c r="L630112" i="48"/>
  <c r="L630111" i="48"/>
  <c r="L630110" i="48"/>
  <c r="L630109" i="48"/>
  <c r="L630108" i="48"/>
  <c r="L630107" i="48"/>
  <c r="L630106" i="48"/>
  <c r="L630105" i="48"/>
  <c r="L630104" i="48"/>
  <c r="L630103" i="48"/>
  <c r="L630102" i="48"/>
  <c r="L630101" i="48"/>
  <c r="L630100" i="48"/>
  <c r="L630099" i="48"/>
  <c r="L630098" i="48"/>
  <c r="L630097" i="48"/>
  <c r="L630096" i="48"/>
  <c r="L630095" i="48"/>
  <c r="L630094" i="48"/>
  <c r="L630093" i="48"/>
  <c r="L630092" i="48"/>
  <c r="L630091" i="48"/>
  <c r="L630090" i="48"/>
  <c r="L630089" i="48"/>
  <c r="L630088" i="48"/>
  <c r="L630087" i="48"/>
  <c r="L630086" i="48"/>
  <c r="L630085" i="48"/>
  <c r="L630084" i="48"/>
  <c r="L630083" i="48"/>
  <c r="L630082" i="48"/>
  <c r="L630081" i="48"/>
  <c r="L630080" i="48"/>
  <c r="L630079" i="48"/>
  <c r="L630078" i="48"/>
  <c r="L630077" i="48"/>
  <c r="L630076" i="48"/>
  <c r="L630075" i="48"/>
  <c r="L630074" i="48"/>
  <c r="L630073" i="48"/>
  <c r="L630072" i="48"/>
  <c r="L630071" i="48"/>
  <c r="L630070" i="48"/>
  <c r="L630069" i="48"/>
  <c r="L630068" i="48"/>
  <c r="L630067" i="48"/>
  <c r="L630066" i="48"/>
  <c r="L630065" i="48"/>
  <c r="L630064" i="48"/>
  <c r="L630063" i="48"/>
  <c r="L630062" i="48"/>
  <c r="L630061" i="48"/>
  <c r="L630060" i="48"/>
  <c r="L630059" i="48"/>
  <c r="L630058" i="48"/>
  <c r="L630057" i="48"/>
  <c r="L630056" i="48"/>
  <c r="L630055" i="48"/>
  <c r="L630054" i="48"/>
  <c r="L630053" i="48"/>
  <c r="L630052" i="48"/>
  <c r="L630051" i="48"/>
  <c r="L630050" i="48"/>
  <c r="L630049" i="48"/>
  <c r="L630048" i="48"/>
  <c r="L630047" i="48"/>
  <c r="L630046" i="48"/>
  <c r="L630045" i="48"/>
  <c r="L630044" i="48"/>
  <c r="L630043" i="48"/>
  <c r="L630042" i="48"/>
  <c r="L630041" i="48"/>
  <c r="L630040" i="48"/>
  <c r="L630039" i="48"/>
  <c r="L630038" i="48"/>
  <c r="L630037" i="48"/>
  <c r="L630036" i="48"/>
  <c r="L630035" i="48"/>
  <c r="L630034" i="48"/>
  <c r="L630033" i="48"/>
  <c r="L630032" i="48"/>
  <c r="L630031" i="48"/>
  <c r="L630030" i="48"/>
  <c r="L630029" i="48"/>
  <c r="L630028" i="48"/>
  <c r="L630027" i="48"/>
  <c r="L630026" i="48"/>
  <c r="L630025" i="48"/>
  <c r="L630024" i="48"/>
  <c r="L630023" i="48"/>
  <c r="L630022" i="48"/>
  <c r="L630021" i="48"/>
  <c r="L630020" i="48"/>
  <c r="L630019" i="48"/>
  <c r="L630018" i="48"/>
  <c r="L630017" i="48"/>
  <c r="L630016" i="48"/>
  <c r="L630015" i="48"/>
  <c r="L630014" i="48"/>
  <c r="L630013" i="48"/>
  <c r="L630012" i="48"/>
  <c r="L630011" i="48"/>
  <c r="L630010" i="48"/>
  <c r="L630009" i="48"/>
  <c r="L630008" i="48"/>
  <c r="L630007" i="48"/>
  <c r="L630006" i="48"/>
  <c r="L630005" i="48"/>
  <c r="L630004" i="48"/>
  <c r="L630003" i="48"/>
  <c r="L630002" i="48"/>
  <c r="L630001" i="48"/>
  <c r="L630000" i="48"/>
  <c r="L629999" i="48"/>
  <c r="L629998" i="48"/>
  <c r="L629997" i="48"/>
  <c r="L629996" i="48"/>
  <c r="L629995" i="48"/>
  <c r="L629994" i="48"/>
  <c r="L629993" i="48"/>
  <c r="L629992" i="48"/>
  <c r="L629991" i="48"/>
  <c r="L629990" i="48"/>
  <c r="L629989" i="48"/>
  <c r="L629988" i="48"/>
  <c r="L629987" i="48"/>
  <c r="L629986" i="48"/>
  <c r="L629985" i="48"/>
  <c r="L629984" i="48"/>
  <c r="L629983" i="48"/>
  <c r="L629982" i="48"/>
  <c r="L629981" i="48"/>
  <c r="L629980" i="48"/>
  <c r="L629979" i="48"/>
  <c r="L629978" i="48"/>
  <c r="L629977" i="48"/>
  <c r="L629976" i="48"/>
  <c r="L629975" i="48"/>
  <c r="L629974" i="48"/>
  <c r="L629973" i="48"/>
  <c r="L629972" i="48"/>
  <c r="L629971" i="48"/>
  <c r="L629970" i="48"/>
  <c r="L629969" i="48"/>
  <c r="L629968" i="48"/>
  <c r="L629967" i="48"/>
  <c r="L629966" i="48"/>
  <c r="L629965" i="48"/>
  <c r="L629964" i="48"/>
  <c r="L629963" i="48"/>
  <c r="L629962" i="48"/>
  <c r="L629961" i="48"/>
  <c r="L629960" i="48"/>
  <c r="L629959" i="48"/>
  <c r="L629958" i="48"/>
  <c r="L629957" i="48"/>
  <c r="L629956" i="48"/>
  <c r="L629955" i="48"/>
  <c r="L629954" i="48"/>
  <c r="L629953" i="48"/>
  <c r="L629952" i="48"/>
  <c r="L629951" i="48"/>
  <c r="L629950" i="48"/>
  <c r="L629949" i="48"/>
  <c r="L629948" i="48"/>
  <c r="L629947" i="48"/>
  <c r="L629946" i="48"/>
  <c r="L629945" i="48"/>
  <c r="L629944" i="48"/>
  <c r="L629943" i="48"/>
  <c r="L629942" i="48"/>
  <c r="L629941" i="48"/>
  <c r="L629940" i="48"/>
  <c r="L629939" i="48"/>
  <c r="L629938" i="48"/>
  <c r="L629937" i="48"/>
  <c r="L629936" i="48"/>
  <c r="L629935" i="48"/>
  <c r="L629934" i="48"/>
  <c r="L629933" i="48"/>
  <c r="L629932" i="48"/>
  <c r="L629931" i="48"/>
  <c r="L629930" i="48"/>
  <c r="L629929" i="48"/>
  <c r="L629928" i="48"/>
  <c r="L629927" i="48"/>
  <c r="L629926" i="48"/>
  <c r="L629925" i="48"/>
  <c r="L629924" i="48"/>
  <c r="L629923" i="48"/>
  <c r="L629922" i="48"/>
  <c r="L629921" i="48"/>
  <c r="L629920" i="48"/>
  <c r="L629919" i="48"/>
  <c r="L629918" i="48"/>
  <c r="L629917" i="48"/>
  <c r="L629916" i="48"/>
  <c r="L629915" i="48"/>
  <c r="L629914" i="48"/>
  <c r="L629913" i="48"/>
  <c r="L629912" i="48"/>
  <c r="L629911" i="48"/>
  <c r="L629910" i="48"/>
  <c r="L629909" i="48"/>
  <c r="L629908" i="48"/>
  <c r="L629907" i="48"/>
  <c r="L629906" i="48"/>
  <c r="L629905" i="48"/>
  <c r="L629904" i="48"/>
  <c r="L629903" i="48"/>
  <c r="L629902" i="48"/>
  <c r="L629901" i="48"/>
  <c r="L629900" i="48"/>
  <c r="L629899" i="48"/>
  <c r="L629898" i="48"/>
  <c r="L629897" i="48"/>
  <c r="L629896" i="48"/>
  <c r="L629895" i="48"/>
  <c r="L629894" i="48"/>
  <c r="L629893" i="48"/>
  <c r="L629892" i="48"/>
  <c r="L629891" i="48"/>
  <c r="L629890" i="48"/>
  <c r="L629889" i="48"/>
  <c r="L629888" i="48"/>
  <c r="L629887" i="48"/>
  <c r="L629886" i="48"/>
  <c r="L629885" i="48"/>
  <c r="L629884" i="48"/>
  <c r="L629883" i="48"/>
  <c r="L629882" i="48"/>
  <c r="L629881" i="48"/>
  <c r="L629880" i="48"/>
  <c r="L629879" i="48"/>
  <c r="L629878" i="48"/>
  <c r="L629877" i="48"/>
  <c r="L629876" i="48"/>
  <c r="L629875" i="48"/>
  <c r="L629874" i="48"/>
  <c r="L629873" i="48"/>
  <c r="L629872" i="48"/>
  <c r="L629871" i="48"/>
  <c r="L629870" i="48"/>
  <c r="L629869" i="48"/>
  <c r="L629868" i="48"/>
  <c r="L629867" i="48"/>
  <c r="L629866" i="48"/>
  <c r="L629865" i="48"/>
  <c r="L629864" i="48"/>
  <c r="L629863" i="48"/>
  <c r="L629862" i="48"/>
  <c r="L629861" i="48"/>
  <c r="L629860" i="48"/>
  <c r="L629859" i="48"/>
  <c r="L629858" i="48"/>
  <c r="L629857" i="48"/>
  <c r="L629856" i="48"/>
  <c r="L629855" i="48"/>
  <c r="L629854" i="48"/>
  <c r="L629853" i="48"/>
  <c r="L629852" i="48"/>
  <c r="L629851" i="48"/>
  <c r="L629850" i="48"/>
  <c r="L629849" i="48"/>
  <c r="L629848" i="48"/>
  <c r="L629847" i="48"/>
  <c r="L629846" i="48"/>
  <c r="L629845" i="48"/>
  <c r="L629844" i="48"/>
  <c r="L629843" i="48"/>
  <c r="L629842" i="48"/>
  <c r="L629841" i="48"/>
  <c r="L629840" i="48"/>
  <c r="L629839" i="48"/>
  <c r="L629838" i="48"/>
  <c r="L629837" i="48"/>
  <c r="L629836" i="48"/>
  <c r="L629835" i="48"/>
  <c r="L629834" i="48"/>
  <c r="L629833" i="48"/>
  <c r="L629832" i="48"/>
  <c r="L629831" i="48"/>
  <c r="L629830" i="48"/>
  <c r="L629829" i="48"/>
  <c r="L629828" i="48"/>
  <c r="L629827" i="48"/>
  <c r="L629826" i="48"/>
  <c r="L629825" i="48"/>
  <c r="L629824" i="48"/>
  <c r="L629823" i="48"/>
  <c r="L629822" i="48"/>
  <c r="L629821" i="48"/>
  <c r="L629820" i="48"/>
  <c r="L629819" i="48"/>
  <c r="L629818" i="48"/>
  <c r="L629817" i="48"/>
  <c r="L629816" i="48"/>
  <c r="L629815" i="48"/>
  <c r="L629814" i="48"/>
  <c r="L629813" i="48"/>
  <c r="L629812" i="48"/>
  <c r="L629811" i="48"/>
  <c r="L629810" i="48"/>
  <c r="L629809" i="48"/>
  <c r="L629808" i="48"/>
  <c r="L629807" i="48"/>
  <c r="L629806" i="48"/>
  <c r="L629805" i="48"/>
  <c r="L629804" i="48"/>
  <c r="L629803" i="48"/>
  <c r="L629802" i="48"/>
  <c r="L629801" i="48"/>
  <c r="L629800" i="48"/>
  <c r="L629799" i="48"/>
  <c r="L629798" i="48"/>
  <c r="L629797" i="48"/>
  <c r="L629796" i="48"/>
  <c r="L629795" i="48"/>
  <c r="L629794" i="48"/>
  <c r="L629793" i="48"/>
  <c r="L629792" i="48"/>
  <c r="L629791" i="48"/>
  <c r="L629790" i="48"/>
  <c r="L629789" i="48"/>
  <c r="L629788" i="48"/>
  <c r="L629787" i="48"/>
  <c r="L629786" i="48"/>
  <c r="L629785" i="48"/>
  <c r="L629784" i="48"/>
  <c r="L629783" i="48"/>
  <c r="L629782" i="48"/>
  <c r="L629781" i="48"/>
  <c r="L629780" i="48"/>
  <c r="L629779" i="48"/>
  <c r="L629778" i="48"/>
  <c r="L629777" i="48"/>
  <c r="L629776" i="48"/>
  <c r="L629775" i="48"/>
  <c r="L629774" i="48"/>
  <c r="L629773" i="48"/>
  <c r="L629772" i="48"/>
  <c r="L629771" i="48"/>
  <c r="L629770" i="48"/>
  <c r="L629769" i="48"/>
  <c r="L629768" i="48"/>
  <c r="L629767" i="48"/>
  <c r="L629766" i="48"/>
  <c r="L629765" i="48"/>
  <c r="L629764" i="48"/>
  <c r="L629763" i="48"/>
  <c r="L629762" i="48"/>
  <c r="L629761" i="48"/>
  <c r="L629760" i="48"/>
  <c r="L629759" i="48"/>
  <c r="L629758" i="48"/>
  <c r="L629757" i="48"/>
  <c r="L629756" i="48"/>
  <c r="L629755" i="48"/>
  <c r="L629754" i="48"/>
  <c r="L629753" i="48"/>
  <c r="L629752" i="48"/>
  <c r="L629751" i="48"/>
  <c r="L629750" i="48"/>
  <c r="L629749" i="48"/>
  <c r="L629748" i="48"/>
  <c r="L629747" i="48"/>
  <c r="L629746" i="48"/>
  <c r="L629745" i="48"/>
  <c r="L629744" i="48"/>
  <c r="L629743" i="48"/>
  <c r="L629742" i="48"/>
  <c r="L629741" i="48"/>
  <c r="L629740" i="48"/>
  <c r="L629739" i="48"/>
  <c r="L629738" i="48"/>
  <c r="L629737" i="48"/>
  <c r="L629736" i="48"/>
  <c r="L629735" i="48"/>
  <c r="L629734" i="48"/>
  <c r="L629733" i="48"/>
  <c r="L629732" i="48"/>
  <c r="L629731" i="48"/>
  <c r="L629730" i="48"/>
  <c r="L629729" i="48"/>
  <c r="L629728" i="48"/>
  <c r="L629727" i="48"/>
  <c r="L629726" i="48"/>
  <c r="L629725" i="48"/>
  <c r="L629724" i="48"/>
  <c r="L629723" i="48"/>
  <c r="L629722" i="48"/>
  <c r="L629721" i="48"/>
  <c r="L629720" i="48"/>
  <c r="L629719" i="48"/>
  <c r="L629718" i="48"/>
  <c r="L629717" i="48"/>
  <c r="L629716" i="48"/>
  <c r="L629715" i="48"/>
  <c r="L629714" i="48"/>
  <c r="L629713" i="48"/>
  <c r="L629712" i="48"/>
  <c r="L629711" i="48"/>
  <c r="L629710" i="48"/>
  <c r="L629709" i="48"/>
  <c r="L629708" i="48"/>
  <c r="L629707" i="48"/>
  <c r="L629706" i="48"/>
  <c r="L629705" i="48"/>
  <c r="L629704" i="48"/>
  <c r="L629703" i="48"/>
  <c r="L629702" i="48"/>
  <c r="L629701" i="48"/>
  <c r="L629700" i="48"/>
  <c r="L629699" i="48"/>
  <c r="L629698" i="48"/>
  <c r="L629697" i="48"/>
  <c r="L629696" i="48"/>
  <c r="L629695" i="48"/>
  <c r="L629694" i="48"/>
  <c r="L629693" i="48"/>
  <c r="L629692" i="48"/>
  <c r="L629691" i="48"/>
  <c r="L629690" i="48"/>
  <c r="L629689" i="48"/>
  <c r="L629688" i="48"/>
  <c r="L629687" i="48"/>
  <c r="L629686" i="48"/>
  <c r="L629685" i="48"/>
  <c r="L629684" i="48"/>
  <c r="L629683" i="48"/>
  <c r="L629682" i="48"/>
  <c r="L629681" i="48"/>
  <c r="L629680" i="48"/>
  <c r="L629679" i="48"/>
  <c r="L629678" i="48"/>
  <c r="L629677" i="48"/>
  <c r="L629676" i="48"/>
  <c r="L629675" i="48"/>
  <c r="L629674" i="48"/>
  <c r="L629673" i="48"/>
  <c r="L629672" i="48"/>
  <c r="L629671" i="48"/>
  <c r="L629670" i="48"/>
  <c r="L629669" i="48"/>
  <c r="L629668" i="48"/>
  <c r="L629667" i="48"/>
  <c r="L629666" i="48"/>
  <c r="L629665" i="48"/>
  <c r="L629664" i="48"/>
  <c r="L629663" i="48"/>
  <c r="L629662" i="48"/>
  <c r="L629661" i="48"/>
  <c r="L629660" i="48"/>
  <c r="L629659" i="48"/>
  <c r="L629658" i="48"/>
  <c r="L629657" i="48"/>
  <c r="L629656" i="48"/>
  <c r="L629655" i="48"/>
  <c r="L629654" i="48"/>
  <c r="L629653" i="48"/>
  <c r="L629652" i="48"/>
  <c r="L629651" i="48"/>
  <c r="L629650" i="48"/>
  <c r="L629649" i="48"/>
  <c r="L629648" i="48"/>
  <c r="L629647" i="48"/>
  <c r="L629646" i="48"/>
  <c r="L629645" i="48"/>
  <c r="L629644" i="48"/>
  <c r="L629643" i="48"/>
  <c r="L629642" i="48"/>
  <c r="L629641" i="48"/>
  <c r="L629640" i="48"/>
  <c r="L629639" i="48"/>
  <c r="L629638" i="48"/>
  <c r="L629637" i="48"/>
  <c r="L629636" i="48"/>
  <c r="L629635" i="48"/>
  <c r="L629634" i="48"/>
  <c r="L629633" i="48"/>
  <c r="L629632" i="48"/>
  <c r="L629631" i="48"/>
  <c r="L629630" i="48"/>
  <c r="L629629" i="48"/>
  <c r="L629628" i="48"/>
  <c r="L629627" i="48"/>
  <c r="L629626" i="48"/>
  <c r="L629625" i="48"/>
  <c r="L629624" i="48"/>
  <c r="L629623" i="48"/>
  <c r="L629622" i="48"/>
  <c r="L629621" i="48"/>
  <c r="L629620" i="48"/>
  <c r="L629619" i="48"/>
  <c r="L629618" i="48"/>
  <c r="L629617" i="48"/>
  <c r="L629616" i="48"/>
  <c r="L629615" i="48"/>
  <c r="L629614" i="48"/>
  <c r="L629613" i="48"/>
  <c r="L629612" i="48"/>
  <c r="L629611" i="48"/>
  <c r="L629610" i="48"/>
  <c r="L629609" i="48"/>
  <c r="L629608" i="48"/>
  <c r="L629607" i="48"/>
  <c r="L629606" i="48"/>
  <c r="L629605" i="48"/>
  <c r="L629604" i="48"/>
  <c r="L629603" i="48"/>
  <c r="L629602" i="48"/>
  <c r="L629601" i="48"/>
  <c r="L629600" i="48"/>
  <c r="L629599" i="48"/>
  <c r="L629598" i="48"/>
  <c r="L629597" i="48"/>
  <c r="L629596" i="48"/>
  <c r="L629595" i="48"/>
  <c r="L629594" i="48"/>
  <c r="L629593" i="48"/>
  <c r="L629592" i="48"/>
  <c r="L629591" i="48"/>
  <c r="L629590" i="48"/>
  <c r="L629589" i="48"/>
  <c r="L629588" i="48"/>
  <c r="L629587" i="48"/>
  <c r="L629586" i="48"/>
  <c r="L629585" i="48"/>
  <c r="L629584" i="48"/>
  <c r="L629583" i="48"/>
  <c r="L629582" i="48"/>
  <c r="L629581" i="48"/>
  <c r="L629580" i="48"/>
  <c r="L629579" i="48"/>
  <c r="L629578" i="48"/>
  <c r="L629577" i="48"/>
  <c r="L629576" i="48"/>
  <c r="L629575" i="48"/>
  <c r="L629574" i="48"/>
  <c r="L629573" i="48"/>
  <c r="L629572" i="48"/>
  <c r="L629571" i="48"/>
  <c r="L629570" i="48"/>
  <c r="L629569" i="48"/>
  <c r="L629568" i="48"/>
  <c r="L629567" i="48"/>
  <c r="L629566" i="48"/>
  <c r="L629565" i="48"/>
  <c r="L629564" i="48"/>
  <c r="L629563" i="48"/>
  <c r="L629562" i="48"/>
  <c r="L629561" i="48"/>
  <c r="L629560" i="48"/>
  <c r="L629559" i="48"/>
  <c r="L629558" i="48"/>
  <c r="L629557" i="48"/>
  <c r="L629556" i="48"/>
  <c r="L629555" i="48"/>
  <c r="L629554" i="48"/>
  <c r="L629553" i="48"/>
  <c r="L629552" i="48"/>
  <c r="L629551" i="48"/>
  <c r="L629550" i="48"/>
  <c r="L629549" i="48"/>
  <c r="L629548" i="48"/>
  <c r="L629547" i="48"/>
  <c r="L629546" i="48"/>
  <c r="L629545" i="48"/>
  <c r="L629544" i="48"/>
  <c r="L629543" i="48"/>
  <c r="L629542" i="48"/>
  <c r="L629541" i="48"/>
  <c r="L629540" i="48"/>
  <c r="L629539" i="48"/>
  <c r="L629538" i="48"/>
  <c r="L629537" i="48"/>
  <c r="L629536" i="48"/>
  <c r="L629535" i="48"/>
  <c r="L629534" i="48"/>
  <c r="L629533" i="48"/>
  <c r="L629532" i="48"/>
  <c r="L629531" i="48"/>
  <c r="L629530" i="48"/>
  <c r="L629529" i="48"/>
  <c r="L629528" i="48"/>
  <c r="L629527" i="48"/>
  <c r="L629526" i="48"/>
  <c r="L629525" i="48"/>
  <c r="L629524" i="48"/>
  <c r="L629523" i="48"/>
  <c r="L629522" i="48"/>
  <c r="L629521" i="48"/>
  <c r="L629520" i="48"/>
  <c r="L629519" i="48"/>
  <c r="L629518" i="48"/>
  <c r="L629517" i="48"/>
  <c r="L629516" i="48"/>
  <c r="L629515" i="48"/>
  <c r="L629514" i="48"/>
  <c r="L629513" i="48"/>
  <c r="L629512" i="48"/>
  <c r="L629511" i="48"/>
  <c r="L629510" i="48"/>
  <c r="L629509" i="48"/>
  <c r="L629508" i="48"/>
  <c r="L629507" i="48"/>
  <c r="L629506" i="48"/>
  <c r="L629505" i="48"/>
  <c r="L629504" i="48"/>
  <c r="L629503" i="48"/>
  <c r="L629502" i="48"/>
  <c r="L629501" i="48"/>
  <c r="L629500" i="48"/>
  <c r="L629499" i="48"/>
  <c r="L629498" i="48"/>
  <c r="L629497" i="48"/>
  <c r="L629496" i="48"/>
  <c r="L629495" i="48"/>
  <c r="L629494" i="48"/>
  <c r="L629493" i="48"/>
  <c r="L629492" i="48"/>
  <c r="L629491" i="48"/>
  <c r="L629490" i="48"/>
  <c r="L629489" i="48"/>
  <c r="L629488" i="48"/>
  <c r="L629487" i="48"/>
  <c r="L629486" i="48"/>
  <c r="L629485" i="48"/>
  <c r="L629484" i="48"/>
  <c r="L629483" i="48"/>
  <c r="L629482" i="48"/>
  <c r="L629481" i="48"/>
  <c r="L629480" i="48"/>
  <c r="L629479" i="48"/>
  <c r="L629478" i="48"/>
  <c r="L629477" i="48"/>
  <c r="L629476" i="48"/>
  <c r="L629475" i="48"/>
  <c r="L629474" i="48"/>
  <c r="L629473" i="48"/>
  <c r="L629472" i="48"/>
  <c r="L629471" i="48"/>
  <c r="L629470" i="48"/>
  <c r="L629469" i="48"/>
  <c r="L629468" i="48"/>
  <c r="L629467" i="48"/>
  <c r="L629466" i="48"/>
  <c r="L629465" i="48"/>
  <c r="L629464" i="48"/>
  <c r="L629463" i="48"/>
  <c r="L629462" i="48"/>
  <c r="L629461" i="48"/>
  <c r="L629460" i="48"/>
  <c r="L629459" i="48"/>
  <c r="L629458" i="48"/>
  <c r="L629457" i="48"/>
  <c r="L629456" i="48"/>
  <c r="L629455" i="48"/>
  <c r="L629454" i="48"/>
  <c r="L629453" i="48"/>
  <c r="L629452" i="48"/>
  <c r="L629451" i="48"/>
  <c r="L629450" i="48"/>
  <c r="L629449" i="48"/>
  <c r="L629448" i="48"/>
  <c r="L629447" i="48"/>
  <c r="L629446" i="48"/>
  <c r="L629445" i="48"/>
  <c r="L629444" i="48"/>
  <c r="L629443" i="48"/>
  <c r="L629442" i="48"/>
  <c r="L629441" i="48"/>
  <c r="L629440" i="48"/>
  <c r="L629439" i="48"/>
  <c r="L629438" i="48"/>
  <c r="L629437" i="48"/>
  <c r="L629436" i="48"/>
  <c r="L629435" i="48"/>
  <c r="L629434" i="48"/>
  <c r="L629433" i="48"/>
  <c r="L629432" i="48"/>
  <c r="L629431" i="48"/>
  <c r="L629430" i="48"/>
  <c r="L629429" i="48"/>
  <c r="L629428" i="48"/>
  <c r="L629427" i="48"/>
  <c r="L629426" i="48"/>
  <c r="L629425" i="48"/>
  <c r="L629424" i="48"/>
  <c r="L629423" i="48"/>
  <c r="L629422" i="48"/>
  <c r="L629421" i="48"/>
  <c r="L629420" i="48"/>
  <c r="L629419" i="48"/>
  <c r="L629418" i="48"/>
  <c r="L629417" i="48"/>
  <c r="L629416" i="48"/>
  <c r="L629415" i="48"/>
  <c r="L629414" i="48"/>
  <c r="L629413" i="48"/>
  <c r="L629412" i="48"/>
  <c r="L629411" i="48"/>
  <c r="L629410" i="48"/>
  <c r="L629409" i="48"/>
  <c r="L629408" i="48"/>
  <c r="L629407" i="48"/>
  <c r="L629406" i="48"/>
  <c r="L629405" i="48"/>
  <c r="L629404" i="48"/>
  <c r="L629403" i="48"/>
  <c r="L629402" i="48"/>
  <c r="L629401" i="48"/>
  <c r="L629400" i="48"/>
  <c r="L629399" i="48"/>
  <c r="L629398" i="48"/>
  <c r="L629397" i="48"/>
  <c r="L629396" i="48"/>
  <c r="L629395" i="48"/>
  <c r="L629394" i="48"/>
  <c r="L629393" i="48"/>
  <c r="L629392" i="48"/>
  <c r="L629391" i="48"/>
  <c r="L629390" i="48"/>
  <c r="L629389" i="48"/>
  <c r="L629388" i="48"/>
  <c r="L629387" i="48"/>
  <c r="L629386" i="48"/>
  <c r="L629385" i="48"/>
  <c r="L629384" i="48"/>
  <c r="L629383" i="48"/>
  <c r="L629382" i="48"/>
  <c r="L629381" i="48"/>
  <c r="L629380" i="48"/>
  <c r="L629379" i="48"/>
  <c r="L629378" i="48"/>
  <c r="L629377" i="48"/>
  <c r="L629376" i="48"/>
  <c r="L629375" i="48"/>
  <c r="L629374" i="48"/>
  <c r="L629373" i="48"/>
  <c r="L629372" i="48"/>
  <c r="L629371" i="48"/>
  <c r="L629370" i="48"/>
  <c r="L629369" i="48"/>
  <c r="L629368" i="48"/>
  <c r="L629367" i="48"/>
  <c r="L629366" i="48"/>
  <c r="L629365" i="48"/>
  <c r="L629364" i="48"/>
  <c r="L629363" i="48"/>
  <c r="L629362" i="48"/>
  <c r="L629361" i="48"/>
  <c r="L629360" i="48"/>
  <c r="L629359" i="48"/>
  <c r="L629358" i="48"/>
  <c r="L629357" i="48"/>
  <c r="L629356" i="48"/>
  <c r="L629355" i="48"/>
  <c r="L629354" i="48"/>
  <c r="L629353" i="48"/>
  <c r="L629352" i="48"/>
  <c r="L629351" i="48"/>
  <c r="L629350" i="48"/>
  <c r="L629349" i="48"/>
  <c r="L629348" i="48"/>
  <c r="L629347" i="48"/>
  <c r="L629346" i="48"/>
  <c r="L629345" i="48"/>
  <c r="L629344" i="48"/>
  <c r="L629343" i="48"/>
  <c r="L629342" i="48"/>
  <c r="L629341" i="48"/>
  <c r="L629340" i="48"/>
  <c r="L629339" i="48"/>
  <c r="L629338" i="48"/>
  <c r="L629337" i="48"/>
  <c r="L629336" i="48"/>
  <c r="L629335" i="48"/>
  <c r="L629334" i="48"/>
  <c r="L629333" i="48"/>
  <c r="L629332" i="48"/>
  <c r="L629331" i="48"/>
  <c r="L629330" i="48"/>
  <c r="L629329" i="48"/>
  <c r="L629328" i="48"/>
  <c r="L629327" i="48"/>
  <c r="L629326" i="48"/>
  <c r="L629325" i="48"/>
  <c r="L629324" i="48"/>
  <c r="L629323" i="48"/>
  <c r="L629322" i="48"/>
  <c r="L629321" i="48"/>
  <c r="L629320" i="48"/>
  <c r="L629319" i="48"/>
  <c r="L629318" i="48"/>
  <c r="L629317" i="48"/>
  <c r="L629316" i="48"/>
  <c r="L629315" i="48"/>
  <c r="L629314" i="48"/>
  <c r="L629313" i="48"/>
  <c r="L629312" i="48"/>
  <c r="L629311" i="48"/>
  <c r="L629310" i="48"/>
  <c r="L629309" i="48"/>
  <c r="L629308" i="48"/>
  <c r="L629307" i="48"/>
  <c r="L629306" i="48"/>
  <c r="L629305" i="48"/>
  <c r="L629304" i="48"/>
  <c r="L629303" i="48"/>
  <c r="L629302" i="48"/>
  <c r="L629301" i="48"/>
  <c r="L629300" i="48"/>
  <c r="L629299" i="48"/>
  <c r="L629298" i="48"/>
  <c r="L629297" i="48"/>
  <c r="L629296" i="48"/>
  <c r="L629295" i="48"/>
  <c r="L629294" i="48"/>
  <c r="L629293" i="48"/>
  <c r="L629292" i="48"/>
  <c r="L629291" i="48"/>
  <c r="L629290" i="48"/>
  <c r="L629289" i="48"/>
  <c r="L629288" i="48"/>
  <c r="L629287" i="48"/>
  <c r="L629286" i="48"/>
  <c r="L629285" i="48"/>
  <c r="L629284" i="48"/>
  <c r="L629283" i="48"/>
  <c r="L629282" i="48"/>
  <c r="L629281" i="48"/>
  <c r="L629280" i="48"/>
  <c r="L629279" i="48"/>
  <c r="L629278" i="48"/>
  <c r="L629277" i="48"/>
  <c r="L629276" i="48"/>
  <c r="L629275" i="48"/>
  <c r="L629274" i="48"/>
  <c r="L629273" i="48"/>
  <c r="L629272" i="48"/>
  <c r="L629271" i="48"/>
  <c r="L629270" i="48"/>
  <c r="L629269" i="48"/>
  <c r="L629268" i="48"/>
  <c r="L629267" i="48"/>
  <c r="L629266" i="48"/>
  <c r="L629265" i="48"/>
  <c r="L629264" i="48"/>
  <c r="L629263" i="48"/>
  <c r="L629262" i="48"/>
  <c r="L629261" i="48"/>
  <c r="L629260" i="48"/>
  <c r="L629259" i="48"/>
  <c r="L629258" i="48"/>
  <c r="L629257" i="48"/>
  <c r="L629256" i="48"/>
  <c r="L629255" i="48"/>
  <c r="L629254" i="48"/>
  <c r="L629253" i="48"/>
  <c r="L629252" i="48"/>
  <c r="L629251" i="48"/>
  <c r="L629250" i="48"/>
  <c r="L629249" i="48"/>
  <c r="L629248" i="48"/>
  <c r="L629247" i="48"/>
  <c r="L629246" i="48"/>
  <c r="L629245" i="48"/>
  <c r="L629244" i="48"/>
  <c r="L629243" i="48"/>
  <c r="L629242" i="48"/>
  <c r="L629241" i="48"/>
  <c r="L629240" i="48"/>
  <c r="L629239" i="48"/>
  <c r="L629238" i="48"/>
  <c r="L629237" i="48"/>
  <c r="L629236" i="48"/>
  <c r="L629235" i="48"/>
  <c r="L629234" i="48"/>
  <c r="L629233" i="48"/>
  <c r="L629232" i="48"/>
  <c r="L629231" i="48"/>
  <c r="L629230" i="48"/>
  <c r="L629229" i="48"/>
  <c r="L629228" i="48"/>
  <c r="L629227" i="48"/>
  <c r="L629226" i="48"/>
  <c r="L629225" i="48"/>
  <c r="L629224" i="48"/>
  <c r="L629223" i="48"/>
  <c r="L629222" i="48"/>
  <c r="L629221" i="48"/>
  <c r="L629220" i="48"/>
  <c r="L629219" i="48"/>
  <c r="L629218" i="48"/>
  <c r="L629217" i="48"/>
  <c r="L629216" i="48"/>
  <c r="L629215" i="48"/>
  <c r="L629214" i="48"/>
  <c r="L629213" i="48"/>
  <c r="L629212" i="48"/>
  <c r="L629211" i="48"/>
  <c r="L629210" i="48"/>
  <c r="L629209" i="48"/>
  <c r="L629208" i="48"/>
  <c r="L629207" i="48"/>
  <c r="L629206" i="48"/>
  <c r="L629205" i="48"/>
  <c r="L629204" i="48"/>
  <c r="L629203" i="48"/>
  <c r="L629202" i="48"/>
  <c r="L629201" i="48"/>
  <c r="L629200" i="48"/>
  <c r="L629199" i="48"/>
  <c r="L629198" i="48"/>
  <c r="L629197" i="48"/>
  <c r="L629196" i="48"/>
  <c r="L629195" i="48"/>
  <c r="L629194" i="48"/>
  <c r="L629193" i="48"/>
  <c r="L629192" i="48"/>
  <c r="L629191" i="48"/>
  <c r="L629190" i="48"/>
  <c r="L629189" i="48"/>
  <c r="L629188" i="48"/>
  <c r="L629187" i="48"/>
  <c r="L629186" i="48"/>
  <c r="L629185" i="48"/>
  <c r="L629184" i="48"/>
  <c r="L629183" i="48"/>
  <c r="L629182" i="48"/>
  <c r="L629181" i="48"/>
  <c r="L629180" i="48"/>
  <c r="L629179" i="48"/>
  <c r="L629178" i="48"/>
  <c r="L629177" i="48"/>
  <c r="L629176" i="48"/>
  <c r="L629175" i="48"/>
  <c r="L629174" i="48"/>
  <c r="L629173" i="48"/>
  <c r="L629172" i="48"/>
  <c r="L629171" i="48"/>
  <c r="L629170" i="48"/>
  <c r="L629169" i="48"/>
  <c r="L629168" i="48"/>
  <c r="L629167" i="48"/>
  <c r="L629166" i="48"/>
  <c r="L629165" i="48"/>
  <c r="L629164" i="48"/>
  <c r="L629163" i="48"/>
  <c r="L629162" i="48"/>
  <c r="L629161" i="48"/>
  <c r="L629160" i="48"/>
  <c r="L629159" i="48"/>
  <c r="L629158" i="48"/>
  <c r="L629157" i="48"/>
  <c r="L629156" i="48"/>
  <c r="L629155" i="48"/>
  <c r="L629154" i="48"/>
  <c r="L629153" i="48"/>
  <c r="L629152" i="48"/>
  <c r="L629151" i="48"/>
  <c r="L629150" i="48"/>
  <c r="L629149" i="48"/>
  <c r="L629148" i="48"/>
  <c r="L629147" i="48"/>
  <c r="L629146" i="48"/>
  <c r="L629145" i="48"/>
  <c r="L629144" i="48"/>
  <c r="L629143" i="48"/>
  <c r="L629142" i="48"/>
  <c r="L629141" i="48"/>
  <c r="L629140" i="48"/>
  <c r="L629139" i="48"/>
  <c r="L629138" i="48"/>
  <c r="L629137" i="48"/>
  <c r="L629136" i="48"/>
  <c r="L629135" i="48"/>
  <c r="L629134" i="48"/>
  <c r="L629133" i="48"/>
  <c r="L629132" i="48"/>
  <c r="L629131" i="48"/>
  <c r="L629130" i="48"/>
  <c r="L629129" i="48"/>
  <c r="L629128" i="48"/>
  <c r="L629127" i="48"/>
  <c r="L629126" i="48"/>
  <c r="L629125" i="48"/>
  <c r="L629124" i="48"/>
  <c r="L629123" i="48"/>
  <c r="L629122" i="48"/>
  <c r="L629121" i="48"/>
  <c r="L629120" i="48"/>
  <c r="L629119" i="48"/>
  <c r="L629118" i="48"/>
  <c r="L629117" i="48"/>
  <c r="L629116" i="48"/>
  <c r="L629115" i="48"/>
  <c r="L629114" i="48"/>
  <c r="L629113" i="48"/>
  <c r="L629112" i="48"/>
  <c r="L629111" i="48"/>
  <c r="L629110" i="48"/>
  <c r="L629109" i="48"/>
  <c r="L629108" i="48"/>
  <c r="L629107" i="48"/>
  <c r="L629106" i="48"/>
  <c r="L629105" i="48"/>
  <c r="L629104" i="48"/>
  <c r="L629103" i="48"/>
  <c r="L629102" i="48"/>
  <c r="L629101" i="48"/>
  <c r="L629100" i="48"/>
  <c r="L629099" i="48"/>
  <c r="L629098" i="48"/>
  <c r="L629097" i="48"/>
  <c r="L629096" i="48"/>
  <c r="L629095" i="48"/>
  <c r="L629094" i="48"/>
  <c r="L629093" i="48"/>
  <c r="L629092" i="48"/>
  <c r="L629091" i="48"/>
  <c r="L629090" i="48"/>
  <c r="L629089" i="48"/>
  <c r="L629088" i="48"/>
  <c r="L629087" i="48"/>
  <c r="L629086" i="48"/>
  <c r="L629085" i="48"/>
  <c r="L629084" i="48"/>
  <c r="L629083" i="48"/>
  <c r="L629082" i="48"/>
  <c r="L629081" i="48"/>
  <c r="L629080" i="48"/>
  <c r="L629079" i="48"/>
  <c r="L629078" i="48"/>
  <c r="L629077" i="48"/>
  <c r="L629076" i="48"/>
  <c r="L629075" i="48"/>
  <c r="L629074" i="48"/>
  <c r="L629073" i="48"/>
  <c r="L629072" i="48"/>
  <c r="L629071" i="48"/>
  <c r="L629070" i="48"/>
  <c r="L629069" i="48"/>
  <c r="L629068" i="48"/>
  <c r="L629067" i="48"/>
  <c r="L629066" i="48"/>
  <c r="L629065" i="48"/>
  <c r="L629064" i="48"/>
  <c r="L629063" i="48"/>
  <c r="L629062" i="48"/>
  <c r="L629061" i="48"/>
  <c r="L629060" i="48"/>
  <c r="L629059" i="48"/>
  <c r="L629058" i="48"/>
  <c r="L629057" i="48"/>
  <c r="L629056" i="48"/>
  <c r="L629055" i="48"/>
  <c r="L629054" i="48"/>
  <c r="L629053" i="48"/>
  <c r="L629052" i="48"/>
  <c r="L629051" i="48"/>
  <c r="L629050" i="48"/>
  <c r="L629049" i="48"/>
  <c r="L629048" i="48"/>
  <c r="L629047" i="48"/>
  <c r="L629046" i="48"/>
  <c r="L629045" i="48"/>
  <c r="L629044" i="48"/>
  <c r="L629043" i="48"/>
  <c r="L629042" i="48"/>
  <c r="L629041" i="48"/>
  <c r="L629040" i="48"/>
  <c r="L629039" i="48"/>
  <c r="L629038" i="48"/>
  <c r="L629037" i="48"/>
  <c r="L629036" i="48"/>
  <c r="L629035" i="48"/>
  <c r="L629034" i="48"/>
  <c r="L629033" i="48"/>
  <c r="L629032" i="48"/>
  <c r="L629031" i="48"/>
  <c r="L629030" i="48"/>
  <c r="L629029" i="48"/>
  <c r="L629028" i="48"/>
  <c r="L629027" i="48"/>
  <c r="L629026" i="48"/>
  <c r="L629025" i="48"/>
  <c r="L629024" i="48"/>
  <c r="L629023" i="48"/>
  <c r="L629022" i="48"/>
  <c r="L629021" i="48"/>
  <c r="L629020" i="48"/>
  <c r="L629019" i="48"/>
  <c r="L629018" i="48"/>
  <c r="L629017" i="48"/>
  <c r="L629016" i="48"/>
  <c r="L629015" i="48"/>
  <c r="L629014" i="48"/>
  <c r="L629013" i="48"/>
  <c r="L629012" i="48"/>
  <c r="L629011" i="48"/>
  <c r="L629010" i="48"/>
  <c r="L629009" i="48"/>
  <c r="L629008" i="48"/>
  <c r="L629007" i="48"/>
  <c r="L629006" i="48"/>
  <c r="L629005" i="48"/>
  <c r="L629004" i="48"/>
  <c r="L629003" i="48"/>
  <c r="L629002" i="48"/>
  <c r="L629001" i="48"/>
  <c r="L629000" i="48"/>
  <c r="L628999" i="48"/>
  <c r="L628998" i="48"/>
  <c r="L628997" i="48"/>
  <c r="L628996" i="48"/>
  <c r="L628995" i="48"/>
  <c r="L628994" i="48"/>
  <c r="L628993" i="48"/>
  <c r="L628992" i="48"/>
  <c r="L628991" i="48"/>
  <c r="L628990" i="48"/>
  <c r="L628989" i="48"/>
  <c r="L628988" i="48"/>
  <c r="L628987" i="48"/>
  <c r="L628986" i="48"/>
  <c r="L628985" i="48"/>
  <c r="L628984" i="48"/>
  <c r="L628983" i="48"/>
  <c r="L628982" i="48"/>
  <c r="L628981" i="48"/>
  <c r="L628980" i="48"/>
  <c r="L628979" i="48"/>
  <c r="L628978" i="48"/>
  <c r="L628977" i="48"/>
  <c r="L628976" i="48"/>
  <c r="L628975" i="48"/>
  <c r="L628974" i="48"/>
  <c r="L628973" i="48"/>
  <c r="L628972" i="48"/>
  <c r="L628971" i="48"/>
  <c r="L628970" i="48"/>
  <c r="L628969" i="48"/>
  <c r="L628968" i="48"/>
  <c r="L628967" i="48"/>
  <c r="L628966" i="48"/>
  <c r="L628965" i="48"/>
  <c r="L628964" i="48"/>
  <c r="L628963" i="48"/>
  <c r="L628962" i="48"/>
  <c r="L628961" i="48"/>
  <c r="L628960" i="48"/>
  <c r="L628959" i="48"/>
  <c r="L628958" i="48"/>
  <c r="L628957" i="48"/>
  <c r="L628956" i="48"/>
  <c r="L628955" i="48"/>
  <c r="L628954" i="48"/>
  <c r="L628953" i="48"/>
  <c r="L628952" i="48"/>
  <c r="L628951" i="48"/>
  <c r="L628950" i="48"/>
  <c r="L628949" i="48"/>
  <c r="L628948" i="48"/>
  <c r="L628947" i="48"/>
  <c r="L628946" i="48"/>
  <c r="L628945" i="48"/>
  <c r="L628944" i="48"/>
  <c r="L628943" i="48"/>
  <c r="L628942" i="48"/>
  <c r="L628941" i="48"/>
  <c r="L628940" i="48"/>
  <c r="L628939" i="48"/>
  <c r="L628938" i="48"/>
  <c r="L628937" i="48"/>
  <c r="L628936" i="48"/>
  <c r="L628935" i="48"/>
  <c r="L628934" i="48"/>
  <c r="L628933" i="48"/>
  <c r="L628932" i="48"/>
  <c r="L628931" i="48"/>
  <c r="L628930" i="48"/>
  <c r="L628929" i="48"/>
  <c r="L628928" i="48"/>
  <c r="L628927" i="48"/>
  <c r="L628926" i="48"/>
  <c r="L628925" i="48"/>
  <c r="L628924" i="48"/>
  <c r="L628923" i="48"/>
  <c r="L628922" i="48"/>
  <c r="L628921" i="48"/>
  <c r="L628920" i="48"/>
  <c r="L628919" i="48"/>
  <c r="L628918" i="48"/>
  <c r="L628917" i="48"/>
  <c r="L628916" i="48"/>
  <c r="L628915" i="48"/>
  <c r="L628914" i="48"/>
  <c r="L628913" i="48"/>
  <c r="L628912" i="48"/>
  <c r="L628911" i="48"/>
  <c r="L628910" i="48"/>
  <c r="L628909" i="48"/>
  <c r="L628908" i="48"/>
  <c r="L628907" i="48"/>
  <c r="L628906" i="48"/>
  <c r="L628905" i="48"/>
  <c r="L628904" i="48"/>
  <c r="L628903" i="48"/>
  <c r="L628902" i="48"/>
  <c r="L628901" i="48"/>
  <c r="L628900" i="48"/>
  <c r="L628899" i="48"/>
  <c r="L628898" i="48"/>
  <c r="L628897" i="48"/>
  <c r="L628896" i="48"/>
  <c r="L628895" i="48"/>
  <c r="L628894" i="48"/>
  <c r="L628893" i="48"/>
  <c r="L628892" i="48"/>
  <c r="L628891" i="48"/>
  <c r="L628890" i="48"/>
  <c r="L628889" i="48"/>
  <c r="L628888" i="48"/>
  <c r="L628887" i="48"/>
  <c r="L628886" i="48"/>
  <c r="L628885" i="48"/>
  <c r="L628884" i="48"/>
  <c r="L628883" i="48"/>
  <c r="L628882" i="48"/>
  <c r="L628881" i="48"/>
  <c r="L628880" i="48"/>
  <c r="L628879" i="48"/>
  <c r="L628878" i="48"/>
  <c r="L628877" i="48"/>
  <c r="L628876" i="48"/>
  <c r="L628875" i="48"/>
  <c r="L628874" i="48"/>
  <c r="L628873" i="48"/>
  <c r="L628872" i="48"/>
  <c r="L628871" i="48"/>
  <c r="L628870" i="48"/>
  <c r="L628869" i="48"/>
  <c r="L628868" i="48"/>
  <c r="L628867" i="48"/>
  <c r="L628866" i="48"/>
  <c r="L628865" i="48"/>
  <c r="L628864" i="48"/>
  <c r="L628863" i="48"/>
  <c r="L628862" i="48"/>
  <c r="L628861" i="48"/>
  <c r="L628860" i="48"/>
  <c r="L628859" i="48"/>
  <c r="L628858" i="48"/>
  <c r="L628857" i="48"/>
  <c r="L628856" i="48"/>
  <c r="L628855" i="48"/>
  <c r="L628854" i="48"/>
  <c r="L628853" i="48"/>
  <c r="L628852" i="48"/>
  <c r="L628851" i="48"/>
  <c r="L628850" i="48"/>
  <c r="L628849" i="48"/>
  <c r="L628848" i="48"/>
  <c r="L628847" i="48"/>
  <c r="L628846" i="48"/>
  <c r="L628845" i="48"/>
  <c r="L628844" i="48"/>
  <c r="L628843" i="48"/>
  <c r="L628842" i="48"/>
  <c r="L628841" i="48"/>
  <c r="L628840" i="48"/>
  <c r="L628839" i="48"/>
  <c r="L628838" i="48"/>
  <c r="L628837" i="48"/>
  <c r="L628836" i="48"/>
  <c r="L628835" i="48"/>
  <c r="L628834" i="48"/>
  <c r="L628833" i="48"/>
  <c r="L628832" i="48"/>
  <c r="L628831" i="48"/>
  <c r="L628830" i="48"/>
  <c r="L628829" i="48"/>
  <c r="L628828" i="48"/>
  <c r="L628827" i="48"/>
  <c r="L628826" i="48"/>
  <c r="L628825" i="48"/>
  <c r="L628824" i="48"/>
  <c r="L628823" i="48"/>
  <c r="L628822" i="48"/>
  <c r="L628821" i="48"/>
  <c r="L628820" i="48"/>
  <c r="L628819" i="48"/>
  <c r="L628818" i="48"/>
  <c r="L628817" i="48"/>
  <c r="L628816" i="48"/>
  <c r="L628815" i="48"/>
  <c r="L628814" i="48"/>
  <c r="L628813" i="48"/>
  <c r="L628812" i="48"/>
  <c r="L628811" i="48"/>
  <c r="L628810" i="48"/>
  <c r="L628809" i="48"/>
  <c r="L628808" i="48"/>
  <c r="L628807" i="48"/>
  <c r="L628806" i="48"/>
  <c r="L628805" i="48"/>
  <c r="L628804" i="48"/>
  <c r="L628803" i="48"/>
  <c r="L628802" i="48"/>
  <c r="L628801" i="48"/>
  <c r="L628800" i="48"/>
  <c r="L628799" i="48"/>
  <c r="L628798" i="48"/>
  <c r="L628797" i="48"/>
  <c r="L628796" i="48"/>
  <c r="L628795" i="48"/>
  <c r="L628794" i="48"/>
  <c r="L628793" i="48"/>
  <c r="L628792" i="48"/>
  <c r="L628791" i="48"/>
  <c r="L628790" i="48"/>
  <c r="L628789" i="48"/>
  <c r="L628788" i="48"/>
  <c r="L628787" i="48"/>
  <c r="L628786" i="48"/>
  <c r="L628785" i="48"/>
  <c r="L628784" i="48"/>
  <c r="L628783" i="48"/>
  <c r="L628782" i="48"/>
  <c r="L628781" i="48"/>
  <c r="L628780" i="48"/>
  <c r="L628779" i="48"/>
  <c r="L628778" i="48"/>
  <c r="L628777" i="48"/>
  <c r="L628776" i="48"/>
  <c r="L628775" i="48"/>
  <c r="L628774" i="48"/>
  <c r="L628773" i="48"/>
  <c r="L628772" i="48"/>
  <c r="L628771" i="48"/>
  <c r="L628770" i="48"/>
  <c r="L628769" i="48"/>
  <c r="L628768" i="48"/>
  <c r="L628767" i="48"/>
  <c r="L628766" i="48"/>
  <c r="L628765" i="48"/>
  <c r="L628764" i="48"/>
  <c r="L628763" i="48"/>
  <c r="L628762" i="48"/>
  <c r="L628761" i="48"/>
  <c r="L628760" i="48"/>
  <c r="L628759" i="48"/>
  <c r="L628758" i="48"/>
  <c r="L628757" i="48"/>
  <c r="L628756" i="48"/>
  <c r="L628755" i="48"/>
  <c r="L628754" i="48"/>
  <c r="L628753" i="48"/>
  <c r="L628752" i="48"/>
  <c r="L628751" i="48"/>
  <c r="L628750" i="48"/>
  <c r="L628749" i="48"/>
  <c r="L628748" i="48"/>
  <c r="L628747" i="48"/>
  <c r="L628746" i="48"/>
  <c r="L628745" i="48"/>
  <c r="L628744" i="48"/>
  <c r="L628743" i="48"/>
  <c r="L628742" i="48"/>
  <c r="L628741" i="48"/>
  <c r="L628740" i="48"/>
  <c r="L628739" i="48"/>
  <c r="L628738" i="48"/>
  <c r="L628737" i="48"/>
  <c r="L628736" i="48"/>
  <c r="L628735" i="48"/>
  <c r="L628734" i="48"/>
  <c r="L628733" i="48"/>
  <c r="L628732" i="48"/>
  <c r="L628731" i="48"/>
  <c r="L628730" i="48"/>
  <c r="L628729" i="48"/>
  <c r="L628728" i="48"/>
  <c r="L628727" i="48"/>
  <c r="L628726" i="48"/>
  <c r="L628725" i="48"/>
  <c r="L628724" i="48"/>
  <c r="L628723" i="48"/>
  <c r="L628722" i="48"/>
  <c r="L628721" i="48"/>
  <c r="L628720" i="48"/>
  <c r="L628719" i="48"/>
  <c r="L628718" i="48"/>
  <c r="L628717" i="48"/>
  <c r="L628716" i="48"/>
  <c r="L628715" i="48"/>
  <c r="L628714" i="48"/>
  <c r="L628713" i="48"/>
  <c r="L628712" i="48"/>
  <c r="L628711" i="48"/>
  <c r="L628710" i="48"/>
  <c r="L628709" i="48"/>
  <c r="L628708" i="48"/>
  <c r="L628707" i="48"/>
  <c r="L628706" i="48"/>
  <c r="L628705" i="48"/>
  <c r="L628704" i="48"/>
  <c r="L628703" i="48"/>
  <c r="L628702" i="48"/>
  <c r="L628701" i="48"/>
  <c r="L628700" i="48"/>
  <c r="L628699" i="48"/>
  <c r="L628698" i="48"/>
  <c r="L628697" i="48"/>
  <c r="L628696" i="48"/>
  <c r="L628695" i="48"/>
  <c r="L628694" i="48"/>
  <c r="L628693" i="48"/>
  <c r="L628692" i="48"/>
  <c r="L628691" i="48"/>
  <c r="L628690" i="48"/>
  <c r="L628689" i="48"/>
  <c r="L628688" i="48"/>
  <c r="L628687" i="48"/>
  <c r="L628686" i="48"/>
  <c r="L628685" i="48"/>
  <c r="L628684" i="48"/>
  <c r="L628683" i="48"/>
  <c r="L628682" i="48"/>
  <c r="L628681" i="48"/>
  <c r="L628680" i="48"/>
  <c r="L628679" i="48"/>
  <c r="L628678" i="48"/>
  <c r="L628677" i="48"/>
  <c r="L628676" i="48"/>
  <c r="L628675" i="48"/>
  <c r="L628674" i="48"/>
  <c r="L628673" i="48"/>
  <c r="L628672" i="48"/>
  <c r="L628671" i="48"/>
  <c r="L628670" i="48"/>
  <c r="L628669" i="48"/>
  <c r="L628668" i="48"/>
  <c r="L628667" i="48"/>
  <c r="L628666" i="48"/>
  <c r="L628665" i="48"/>
  <c r="L628664" i="48"/>
  <c r="L628663" i="48"/>
  <c r="L628662" i="48"/>
  <c r="L628661" i="48"/>
  <c r="L628660" i="48"/>
  <c r="L628659" i="48"/>
  <c r="L628658" i="48"/>
  <c r="L628657" i="48"/>
  <c r="L628656" i="48"/>
  <c r="L628655" i="48"/>
  <c r="L628654" i="48"/>
  <c r="L628653" i="48"/>
  <c r="L628652" i="48"/>
  <c r="L628651" i="48"/>
  <c r="L628650" i="48"/>
  <c r="L628649" i="48"/>
  <c r="L628648" i="48"/>
  <c r="L628647" i="48"/>
  <c r="L628646" i="48"/>
  <c r="L628645" i="48"/>
  <c r="L628644" i="48"/>
  <c r="L628643" i="48"/>
  <c r="L628642" i="48"/>
  <c r="L628641" i="48"/>
  <c r="L628640" i="48"/>
  <c r="L628639" i="48"/>
  <c r="L628638" i="48"/>
  <c r="L628637" i="48"/>
  <c r="L628636" i="48"/>
  <c r="L628635" i="48"/>
  <c r="L628634" i="48"/>
  <c r="L628633" i="48"/>
  <c r="L628632" i="48"/>
  <c r="L628631" i="48"/>
  <c r="L628630" i="48"/>
  <c r="L628629" i="48"/>
  <c r="L628628" i="48"/>
  <c r="L628627" i="48"/>
  <c r="L628626" i="48"/>
  <c r="L628625" i="48"/>
  <c r="L628624" i="48"/>
  <c r="L628623" i="48"/>
  <c r="L628622" i="48"/>
  <c r="L628621" i="48"/>
  <c r="L628620" i="48"/>
  <c r="L628619" i="48"/>
  <c r="L628618" i="48"/>
  <c r="L628617" i="48"/>
  <c r="L628616" i="48"/>
  <c r="L628615" i="48"/>
  <c r="L628614" i="48"/>
  <c r="L628613" i="48"/>
  <c r="L628612" i="48"/>
  <c r="L628611" i="48"/>
  <c r="L628610" i="48"/>
  <c r="L628609" i="48"/>
  <c r="L628608" i="48"/>
  <c r="L628607" i="48"/>
  <c r="L628606" i="48"/>
  <c r="L628605" i="48"/>
  <c r="L628604" i="48"/>
  <c r="L628603" i="48"/>
  <c r="L628602" i="48"/>
  <c r="L628601" i="48"/>
  <c r="L628600" i="48"/>
  <c r="L628599" i="48"/>
  <c r="L628598" i="48"/>
  <c r="L628597" i="48"/>
  <c r="L628596" i="48"/>
  <c r="L628595" i="48"/>
  <c r="L628594" i="48"/>
  <c r="L628593" i="48"/>
  <c r="L628592" i="48"/>
  <c r="L628591" i="48"/>
  <c r="L628590" i="48"/>
  <c r="L628589" i="48"/>
  <c r="L628588" i="48"/>
  <c r="L628587" i="48"/>
  <c r="L628586" i="48"/>
  <c r="L628585" i="48"/>
  <c r="L628584" i="48"/>
  <c r="L628583" i="48"/>
  <c r="L628582" i="48"/>
  <c r="L628581" i="48"/>
  <c r="L628580" i="48"/>
  <c r="L628579" i="48"/>
  <c r="L628578" i="48"/>
  <c r="L628577" i="48"/>
  <c r="L628576" i="48"/>
  <c r="L628575" i="48"/>
  <c r="L628574" i="48"/>
  <c r="L628573" i="48"/>
  <c r="L628572" i="48"/>
  <c r="L628571" i="48"/>
  <c r="L628570" i="48"/>
  <c r="L628569" i="48"/>
  <c r="L628568" i="48"/>
  <c r="L628567" i="48"/>
  <c r="L628566" i="48"/>
  <c r="L628565" i="48"/>
  <c r="L628564" i="48"/>
  <c r="L628563" i="48"/>
  <c r="L628562" i="48"/>
  <c r="L628561" i="48"/>
  <c r="L628560" i="48"/>
  <c r="L628559" i="48"/>
  <c r="L628558" i="48"/>
  <c r="L628557" i="48"/>
  <c r="L628556" i="48"/>
  <c r="L628555" i="48"/>
  <c r="L628554" i="48"/>
  <c r="L628553" i="48"/>
  <c r="L628552" i="48"/>
  <c r="L628551" i="48"/>
  <c r="L628550" i="48"/>
  <c r="L628549" i="48"/>
  <c r="L628548" i="48"/>
  <c r="L628547" i="48"/>
  <c r="L628546" i="48"/>
  <c r="L628545" i="48"/>
  <c r="L628544" i="48"/>
  <c r="L628543" i="48"/>
  <c r="L628542" i="48"/>
  <c r="L628541" i="48"/>
  <c r="L628540" i="48"/>
  <c r="L628539" i="48"/>
  <c r="L628538" i="48"/>
  <c r="L628537" i="48"/>
  <c r="L628536" i="48"/>
  <c r="L628535" i="48"/>
  <c r="L628534" i="48"/>
  <c r="L628533" i="48"/>
  <c r="L628532" i="48"/>
  <c r="L628531" i="48"/>
  <c r="L628530" i="48"/>
  <c r="L628529" i="48"/>
  <c r="L628528" i="48"/>
  <c r="L628527" i="48"/>
  <c r="L628526" i="48"/>
  <c r="L628525" i="48"/>
  <c r="L628524" i="48"/>
  <c r="L628523" i="48"/>
  <c r="L628522" i="48"/>
  <c r="L628521" i="48"/>
  <c r="L628520" i="48"/>
  <c r="L628519" i="48"/>
  <c r="L628518" i="48"/>
  <c r="L628517" i="48"/>
  <c r="L628516" i="48"/>
  <c r="L628515" i="48"/>
  <c r="L628514" i="48"/>
  <c r="L628513" i="48"/>
  <c r="L628512" i="48"/>
  <c r="L628511" i="48"/>
  <c r="L628510" i="48"/>
  <c r="L628509" i="48"/>
  <c r="L628508" i="48"/>
  <c r="L628507" i="48"/>
  <c r="L628506" i="48"/>
  <c r="L628505" i="48"/>
  <c r="L628504" i="48"/>
  <c r="L628503" i="48"/>
  <c r="L628502" i="48"/>
  <c r="L628501" i="48"/>
  <c r="L628500" i="48"/>
  <c r="L628499" i="48"/>
  <c r="L628498" i="48"/>
  <c r="L628497" i="48"/>
  <c r="L628496" i="48"/>
  <c r="L628495" i="48"/>
  <c r="L628494" i="48"/>
  <c r="L628493" i="48"/>
  <c r="L628492" i="48"/>
  <c r="L628491" i="48"/>
  <c r="L628490" i="48"/>
  <c r="L628489" i="48"/>
  <c r="L628488" i="48"/>
  <c r="L628487" i="48"/>
  <c r="L628486" i="48"/>
  <c r="L628485" i="48"/>
  <c r="L628484" i="48"/>
  <c r="L628483" i="48"/>
  <c r="L628482" i="48"/>
  <c r="L628481" i="48"/>
  <c r="L628480" i="48"/>
  <c r="L628479" i="48"/>
  <c r="L628478" i="48"/>
  <c r="L628477" i="48"/>
  <c r="L628476" i="48"/>
  <c r="L628475" i="48"/>
  <c r="L628474" i="48"/>
  <c r="L628473" i="48"/>
  <c r="L628472" i="48"/>
  <c r="L628471" i="48"/>
  <c r="L628470" i="48"/>
  <c r="L628469" i="48"/>
  <c r="L628468" i="48"/>
  <c r="L628467" i="48"/>
  <c r="L628466" i="48"/>
  <c r="L628465" i="48"/>
  <c r="L628464" i="48"/>
  <c r="L628463" i="48"/>
  <c r="L628462" i="48"/>
  <c r="L628461" i="48"/>
  <c r="L628460" i="48"/>
  <c r="L628459" i="48"/>
  <c r="L628458" i="48"/>
  <c r="L628457" i="48"/>
  <c r="L628456" i="48"/>
  <c r="L628455" i="48"/>
  <c r="L628454" i="48"/>
  <c r="L628453" i="48"/>
  <c r="L628452" i="48"/>
  <c r="L628451" i="48"/>
  <c r="L628450" i="48"/>
  <c r="L628449" i="48"/>
  <c r="L628448" i="48"/>
  <c r="L628447" i="48"/>
  <c r="L628446" i="48"/>
  <c r="L628445" i="48"/>
  <c r="L628444" i="48"/>
  <c r="L628443" i="48"/>
  <c r="L628442" i="48"/>
  <c r="L628441" i="48"/>
  <c r="L628440" i="48"/>
  <c r="L628439" i="48"/>
  <c r="L628438" i="48"/>
  <c r="L628437" i="48"/>
  <c r="L628436" i="48"/>
  <c r="L628435" i="48"/>
  <c r="L628434" i="48"/>
  <c r="L628433" i="48"/>
  <c r="L628432" i="48"/>
  <c r="L628431" i="48"/>
  <c r="L628430" i="48"/>
  <c r="L628429" i="48"/>
  <c r="L628428" i="48"/>
  <c r="L628427" i="48"/>
  <c r="L628426" i="48"/>
  <c r="L628425" i="48"/>
  <c r="L628424" i="48"/>
  <c r="L628423" i="48"/>
  <c r="L628422" i="48"/>
  <c r="L628421" i="48"/>
  <c r="L628420" i="48"/>
  <c r="L628419" i="48"/>
  <c r="L628418" i="48"/>
  <c r="L628417" i="48"/>
  <c r="L628416" i="48"/>
  <c r="L628415" i="48"/>
  <c r="L628414" i="48"/>
  <c r="L628413" i="48"/>
  <c r="L628412" i="48"/>
  <c r="L628411" i="48"/>
  <c r="L628410" i="48"/>
  <c r="L628409" i="48"/>
  <c r="L628408" i="48"/>
  <c r="L628407" i="48"/>
  <c r="L628406" i="48"/>
  <c r="L628405" i="48"/>
  <c r="L628404" i="48"/>
  <c r="L628403" i="48"/>
  <c r="L628402" i="48"/>
  <c r="L628401" i="48"/>
  <c r="L628400" i="48"/>
  <c r="L628399" i="48"/>
  <c r="L628398" i="48"/>
  <c r="L628397" i="48"/>
  <c r="L628396" i="48"/>
  <c r="L628395" i="48"/>
  <c r="L628394" i="48"/>
  <c r="L628393" i="48"/>
  <c r="L628392" i="48"/>
  <c r="L628391" i="48"/>
  <c r="L628390" i="48"/>
  <c r="L628389" i="48"/>
  <c r="L628388" i="48"/>
  <c r="L628387" i="48"/>
  <c r="L628386" i="48"/>
  <c r="L628385" i="48"/>
  <c r="L628384" i="48"/>
  <c r="L628383" i="48"/>
  <c r="L628382" i="48"/>
  <c r="L628381" i="48"/>
  <c r="L628380" i="48"/>
  <c r="L628379" i="48"/>
  <c r="L628378" i="48"/>
  <c r="L628377" i="48"/>
  <c r="L628376" i="48"/>
  <c r="L628375" i="48"/>
  <c r="L628374" i="48"/>
  <c r="L628373" i="48"/>
  <c r="L628372" i="48"/>
  <c r="L628371" i="48"/>
  <c r="L628370" i="48"/>
  <c r="L628369" i="48"/>
  <c r="L628368" i="48"/>
  <c r="L628367" i="48"/>
  <c r="L628366" i="48"/>
  <c r="L628365" i="48"/>
  <c r="L628364" i="48"/>
  <c r="L628363" i="48"/>
  <c r="L628362" i="48"/>
  <c r="L628361" i="48"/>
  <c r="L628360" i="48"/>
  <c r="L628359" i="48"/>
  <c r="L628358" i="48"/>
  <c r="L628357" i="48"/>
  <c r="L628356" i="48"/>
  <c r="L628355" i="48"/>
  <c r="L628354" i="48"/>
  <c r="L628353" i="48"/>
  <c r="L628352" i="48"/>
  <c r="L628351" i="48"/>
  <c r="L628350" i="48"/>
  <c r="L628349" i="48"/>
  <c r="L628348" i="48"/>
  <c r="L628347" i="48"/>
  <c r="L628346" i="48"/>
  <c r="L628345" i="48"/>
  <c r="L628344" i="48"/>
  <c r="L628343" i="48"/>
  <c r="L628342" i="48"/>
  <c r="L628341" i="48"/>
  <c r="L628340" i="48"/>
  <c r="L628339" i="48"/>
  <c r="L628338" i="48"/>
  <c r="L628337" i="48"/>
  <c r="L628336" i="48"/>
  <c r="L628335" i="48"/>
  <c r="L628334" i="48"/>
  <c r="L628333" i="48"/>
  <c r="L628332" i="48"/>
  <c r="L628331" i="48"/>
  <c r="L628330" i="48"/>
  <c r="L628329" i="48"/>
  <c r="L628328" i="48"/>
  <c r="L628327" i="48"/>
  <c r="L628326" i="48"/>
  <c r="L628325" i="48"/>
  <c r="L628324" i="48"/>
  <c r="L628323" i="48"/>
  <c r="L628322" i="48"/>
  <c r="L628321" i="48"/>
  <c r="L628320" i="48"/>
  <c r="L628319" i="48"/>
  <c r="L628318" i="48"/>
  <c r="L628317" i="48"/>
  <c r="L628316" i="48"/>
  <c r="L628315" i="48"/>
  <c r="L628314" i="48"/>
  <c r="L628313" i="48"/>
  <c r="L628312" i="48"/>
  <c r="L628311" i="48"/>
  <c r="L628310" i="48"/>
  <c r="L628309" i="48"/>
  <c r="L628308" i="48"/>
  <c r="L628307" i="48"/>
  <c r="L628306" i="48"/>
  <c r="L628305" i="48"/>
  <c r="L628304" i="48"/>
  <c r="L628303" i="48"/>
  <c r="L628302" i="48"/>
  <c r="L628301" i="48"/>
  <c r="L628300" i="48"/>
  <c r="L628299" i="48"/>
  <c r="L628298" i="48"/>
  <c r="L628297" i="48"/>
  <c r="L628296" i="48"/>
  <c r="L628295" i="48"/>
  <c r="L628294" i="48"/>
  <c r="L628293" i="48"/>
  <c r="L628292" i="48"/>
  <c r="L628291" i="48"/>
  <c r="L628290" i="48"/>
  <c r="L628289" i="48"/>
  <c r="L628288" i="48"/>
  <c r="L628287" i="48"/>
  <c r="L628286" i="48"/>
  <c r="L628285" i="48"/>
  <c r="L628284" i="48"/>
  <c r="L628283" i="48"/>
  <c r="L628282" i="48"/>
  <c r="L628281" i="48"/>
  <c r="L628280" i="48"/>
  <c r="L628279" i="48"/>
  <c r="L628278" i="48"/>
  <c r="L628277" i="48"/>
  <c r="L628276" i="48"/>
  <c r="L628275" i="48"/>
  <c r="L628274" i="48"/>
  <c r="L628273" i="48"/>
  <c r="L628272" i="48"/>
  <c r="L628271" i="48"/>
  <c r="L628270" i="48"/>
  <c r="L628269" i="48"/>
  <c r="L628268" i="48"/>
  <c r="L628267" i="48"/>
  <c r="L628266" i="48"/>
  <c r="L628265" i="48"/>
  <c r="L628264" i="48"/>
  <c r="L628263" i="48"/>
  <c r="L628262" i="48"/>
  <c r="L628261" i="48"/>
  <c r="L628260" i="48"/>
  <c r="L628259" i="48"/>
  <c r="L628258" i="48"/>
  <c r="L628257" i="48"/>
  <c r="L628256" i="48"/>
  <c r="L628255" i="48"/>
  <c r="L628254" i="48"/>
  <c r="L628253" i="48"/>
  <c r="L628252" i="48"/>
  <c r="L628251" i="48"/>
  <c r="L628250" i="48"/>
  <c r="L628249" i="48"/>
  <c r="L628248" i="48"/>
  <c r="L628247" i="48"/>
  <c r="L628246" i="48"/>
  <c r="L628245" i="48"/>
  <c r="L628244" i="48"/>
  <c r="L628243" i="48"/>
  <c r="L628242" i="48"/>
  <c r="L628241" i="48"/>
  <c r="L628240" i="48"/>
  <c r="L628239" i="48"/>
  <c r="L628238" i="48"/>
  <c r="L628237" i="48"/>
  <c r="L628236" i="48"/>
  <c r="L628235" i="48"/>
  <c r="L628234" i="48"/>
  <c r="L628233" i="48"/>
  <c r="L628232" i="48"/>
  <c r="L628231" i="48"/>
  <c r="L628230" i="48"/>
  <c r="L628229" i="48"/>
  <c r="L628228" i="48"/>
  <c r="L628227" i="48"/>
  <c r="L628226" i="48"/>
  <c r="L628225" i="48"/>
  <c r="L628224" i="48"/>
  <c r="L628223" i="48"/>
  <c r="L628222" i="48"/>
  <c r="L628221" i="48"/>
  <c r="L628220" i="48"/>
  <c r="L628219" i="48"/>
  <c r="L628218" i="48"/>
  <c r="L628217" i="48"/>
  <c r="L628216" i="48"/>
  <c r="L628215" i="48"/>
  <c r="L628214" i="48"/>
  <c r="L628213" i="48"/>
  <c r="L628212" i="48"/>
  <c r="L628211" i="48"/>
  <c r="L628210" i="48"/>
  <c r="L628209" i="48"/>
  <c r="L628208" i="48"/>
  <c r="L628207" i="48"/>
  <c r="L628206" i="48"/>
  <c r="L628205" i="48"/>
  <c r="L628204" i="48"/>
  <c r="L628203" i="48"/>
  <c r="L628202" i="48"/>
  <c r="L628201" i="48"/>
  <c r="L628200" i="48"/>
  <c r="L628199" i="48"/>
  <c r="L628198" i="48"/>
  <c r="L628197" i="48"/>
  <c r="L628196" i="48"/>
  <c r="L628195" i="48"/>
  <c r="L628194" i="48"/>
  <c r="L628193" i="48"/>
  <c r="L628192" i="48"/>
  <c r="L628191" i="48"/>
  <c r="L628190" i="48"/>
  <c r="L628189" i="48"/>
  <c r="L628188" i="48"/>
  <c r="L628187" i="48"/>
  <c r="L628186" i="48"/>
  <c r="L628185" i="48"/>
  <c r="L628184" i="48"/>
  <c r="L628183" i="48"/>
  <c r="L628182" i="48"/>
  <c r="L628181" i="48"/>
  <c r="L628180" i="48"/>
  <c r="L628179" i="48"/>
  <c r="L628178" i="48"/>
  <c r="L628177" i="48"/>
  <c r="L628176" i="48"/>
  <c r="L628175" i="48"/>
  <c r="L628174" i="48"/>
  <c r="L628173" i="48"/>
  <c r="L628172" i="48"/>
  <c r="L628171" i="48"/>
  <c r="L628170" i="48"/>
  <c r="L628169" i="48"/>
  <c r="L628168" i="48"/>
  <c r="L628167" i="48"/>
  <c r="L628166" i="48"/>
  <c r="L628165" i="48"/>
  <c r="L628164" i="48"/>
  <c r="L628163" i="48"/>
  <c r="L628162" i="48"/>
  <c r="L628161" i="48"/>
  <c r="L628160" i="48"/>
  <c r="L628159" i="48"/>
  <c r="L628158" i="48"/>
  <c r="L628157" i="48"/>
  <c r="L628156" i="48"/>
  <c r="L628155" i="48"/>
  <c r="L628154" i="48"/>
  <c r="L628153" i="48"/>
  <c r="L628152" i="48"/>
  <c r="L628151" i="48"/>
  <c r="L628150" i="48"/>
  <c r="L628149" i="48"/>
  <c r="L628148" i="48"/>
  <c r="L628147" i="48"/>
  <c r="L628146" i="48"/>
  <c r="L628145" i="48"/>
  <c r="L628144" i="48"/>
  <c r="L628143" i="48"/>
  <c r="L628142" i="48"/>
  <c r="L628141" i="48"/>
  <c r="L628140" i="48"/>
  <c r="L628139" i="48"/>
  <c r="L628138" i="48"/>
  <c r="L628137" i="48"/>
  <c r="L628136" i="48"/>
  <c r="L628135" i="48"/>
  <c r="L628134" i="48"/>
  <c r="L628133" i="48"/>
  <c r="L628132" i="48"/>
  <c r="L628131" i="48"/>
  <c r="L628130" i="48"/>
  <c r="L628129" i="48"/>
  <c r="L628128" i="48"/>
  <c r="L628127" i="48"/>
  <c r="L628126" i="48"/>
  <c r="L628125" i="48"/>
  <c r="L628124" i="48"/>
  <c r="L628123" i="48"/>
  <c r="L628122" i="48"/>
  <c r="L628121" i="48"/>
  <c r="L628120" i="48"/>
  <c r="L628119" i="48"/>
  <c r="L628118" i="48"/>
  <c r="L628117" i="48"/>
  <c r="L628116" i="48"/>
  <c r="L628115" i="48"/>
  <c r="L628114" i="48"/>
  <c r="L628113" i="48"/>
  <c r="L628112" i="48"/>
  <c r="L628111" i="48"/>
  <c r="L628110" i="48"/>
  <c r="L628109" i="48"/>
  <c r="L628108" i="48"/>
  <c r="L628107" i="48"/>
  <c r="L628106" i="48"/>
  <c r="L628105" i="48"/>
  <c r="L628104" i="48"/>
  <c r="L628103" i="48"/>
  <c r="L628102" i="48"/>
  <c r="L628101" i="48"/>
  <c r="L628100" i="48"/>
  <c r="L628099" i="48"/>
  <c r="L628098" i="48"/>
  <c r="L628097" i="48"/>
  <c r="L628096" i="48"/>
  <c r="L628095" i="48"/>
  <c r="L628094" i="48"/>
  <c r="L628093" i="48"/>
  <c r="L628092" i="48"/>
  <c r="L628091" i="48"/>
  <c r="L628090" i="48"/>
  <c r="L628089" i="48"/>
  <c r="L628088" i="48"/>
  <c r="L628087" i="48"/>
  <c r="L628086" i="48"/>
  <c r="L628085" i="48"/>
  <c r="L628084" i="48"/>
  <c r="L628083" i="48"/>
  <c r="L628082" i="48"/>
  <c r="L628081" i="48"/>
  <c r="L628080" i="48"/>
  <c r="L628079" i="48"/>
  <c r="L628078" i="48"/>
  <c r="L628077" i="48"/>
  <c r="L628076" i="48"/>
  <c r="L628075" i="48"/>
  <c r="L628074" i="48"/>
  <c r="L628073" i="48"/>
  <c r="L628072" i="48"/>
  <c r="L628071" i="48"/>
  <c r="L628070" i="48"/>
  <c r="L628069" i="48"/>
  <c r="L628068" i="48"/>
  <c r="L628067" i="48"/>
  <c r="L628066" i="48"/>
  <c r="L628065" i="48"/>
  <c r="L628064" i="48"/>
  <c r="L628063" i="48"/>
  <c r="L628062" i="48"/>
  <c r="L628061" i="48"/>
  <c r="L628060" i="48"/>
  <c r="L628059" i="48"/>
  <c r="L628058" i="48"/>
  <c r="L628057" i="48"/>
  <c r="L628056" i="48"/>
  <c r="L628055" i="48"/>
  <c r="L628054" i="48"/>
  <c r="L628053" i="48"/>
  <c r="L628052" i="48"/>
  <c r="L628051" i="48"/>
  <c r="L628050" i="48"/>
  <c r="L628049" i="48"/>
  <c r="L628048" i="48"/>
  <c r="L628047" i="48"/>
  <c r="L628046" i="48"/>
  <c r="L628045" i="48"/>
  <c r="L628044" i="48"/>
  <c r="L628043" i="48"/>
  <c r="L628042" i="48"/>
  <c r="L628041" i="48"/>
  <c r="L628040" i="48"/>
  <c r="L628039" i="48"/>
  <c r="L628038" i="48"/>
  <c r="L628037" i="48"/>
  <c r="L628036" i="48"/>
  <c r="L628035" i="48"/>
  <c r="L628034" i="48"/>
  <c r="L628033" i="48"/>
  <c r="L628032" i="48"/>
  <c r="L628031" i="48"/>
  <c r="L628030" i="48"/>
  <c r="L628029" i="48"/>
  <c r="L628028" i="48"/>
  <c r="L628027" i="48"/>
  <c r="L628026" i="48"/>
  <c r="L628025" i="48"/>
  <c r="L628024" i="48"/>
  <c r="L628023" i="48"/>
  <c r="L628022" i="48"/>
  <c r="L628021" i="48"/>
  <c r="L628020" i="48"/>
  <c r="L628019" i="48"/>
  <c r="L628018" i="48"/>
  <c r="L628017" i="48"/>
  <c r="L628016" i="48"/>
  <c r="L628015" i="48"/>
  <c r="L628014" i="48"/>
  <c r="L628013" i="48"/>
  <c r="L628012" i="48"/>
  <c r="L628011" i="48"/>
  <c r="L628010" i="48"/>
  <c r="L628009" i="48"/>
  <c r="L628008" i="48"/>
  <c r="L628007" i="48"/>
  <c r="L628006" i="48"/>
  <c r="L628005" i="48"/>
  <c r="L628004" i="48"/>
  <c r="L628003" i="48"/>
  <c r="L628002" i="48"/>
  <c r="L628001" i="48"/>
  <c r="L628000" i="48"/>
  <c r="L627999" i="48"/>
  <c r="L627998" i="48"/>
  <c r="L627997" i="48"/>
  <c r="L627996" i="48"/>
  <c r="L627995" i="48"/>
  <c r="L627994" i="48"/>
  <c r="L627993" i="48"/>
  <c r="L627992" i="48"/>
  <c r="L627991" i="48"/>
  <c r="L627990" i="48"/>
  <c r="L627989" i="48"/>
  <c r="L627988" i="48"/>
  <c r="L627987" i="48"/>
  <c r="L627986" i="48"/>
  <c r="L627985" i="48"/>
  <c r="L627984" i="48"/>
  <c r="L627983" i="48"/>
  <c r="L627982" i="48"/>
  <c r="L627981" i="48"/>
  <c r="L627980" i="48"/>
  <c r="L627979" i="48"/>
  <c r="L627978" i="48"/>
  <c r="L627977" i="48"/>
  <c r="L627976" i="48"/>
  <c r="L627975" i="48"/>
  <c r="L627974" i="48"/>
  <c r="L627973" i="48"/>
  <c r="L627972" i="48"/>
  <c r="L627971" i="48"/>
  <c r="L627970" i="48"/>
  <c r="L627969" i="48"/>
  <c r="L627968" i="48"/>
  <c r="L627967" i="48"/>
  <c r="L627966" i="48"/>
  <c r="L627965" i="48"/>
  <c r="L627964" i="48"/>
  <c r="L627963" i="48"/>
  <c r="L627962" i="48"/>
  <c r="L627961" i="48"/>
  <c r="L627960" i="48"/>
  <c r="L627959" i="48"/>
  <c r="L627958" i="48"/>
  <c r="L627957" i="48"/>
  <c r="L627956" i="48"/>
  <c r="L627955" i="48"/>
  <c r="L627954" i="48"/>
  <c r="L627953" i="48"/>
  <c r="L627952" i="48"/>
  <c r="L627951" i="48"/>
  <c r="L627950" i="48"/>
  <c r="L627949" i="48"/>
  <c r="L627948" i="48"/>
  <c r="L627947" i="48"/>
  <c r="L627946" i="48"/>
  <c r="L627945" i="48"/>
  <c r="L627944" i="48"/>
  <c r="L627943" i="48"/>
  <c r="L627942" i="48"/>
  <c r="L627941" i="48"/>
  <c r="L627940" i="48"/>
  <c r="L627939" i="48"/>
  <c r="L627938" i="48"/>
  <c r="L627937" i="48"/>
  <c r="L627936" i="48"/>
  <c r="L627935" i="48"/>
  <c r="L627934" i="48"/>
  <c r="L627933" i="48"/>
  <c r="L627932" i="48"/>
  <c r="L627931" i="48"/>
  <c r="L627930" i="48"/>
  <c r="L627929" i="48"/>
  <c r="L627928" i="48"/>
  <c r="L627927" i="48"/>
  <c r="L627926" i="48"/>
  <c r="L627925" i="48"/>
  <c r="L627924" i="48"/>
  <c r="L627923" i="48"/>
  <c r="L627922" i="48"/>
  <c r="L627921" i="48"/>
  <c r="L627920" i="48"/>
  <c r="L627919" i="48"/>
  <c r="L627918" i="48"/>
  <c r="L627917" i="48"/>
  <c r="L627916" i="48"/>
  <c r="L627915" i="48"/>
  <c r="L627914" i="48"/>
  <c r="L627913" i="48"/>
  <c r="L627912" i="48"/>
  <c r="L627911" i="48"/>
  <c r="L627910" i="48"/>
  <c r="L627909" i="48"/>
  <c r="L627908" i="48"/>
  <c r="L627907" i="48"/>
  <c r="L627906" i="48"/>
  <c r="L627905" i="48"/>
  <c r="L627904" i="48"/>
  <c r="L627903" i="48"/>
  <c r="L627902" i="48"/>
  <c r="L627901" i="48"/>
  <c r="L627900" i="48"/>
  <c r="L627899" i="48"/>
  <c r="L627898" i="48"/>
  <c r="L627897" i="48"/>
  <c r="L627896" i="48"/>
  <c r="L627895" i="48"/>
  <c r="L627894" i="48"/>
  <c r="L627893" i="48"/>
  <c r="L627892" i="48"/>
  <c r="L627891" i="48"/>
  <c r="L627890" i="48"/>
  <c r="L627889" i="48"/>
  <c r="L627888" i="48"/>
  <c r="L627887" i="48"/>
  <c r="L627886" i="48"/>
  <c r="L627885" i="48"/>
  <c r="L627884" i="48"/>
  <c r="L627883" i="48"/>
  <c r="L627882" i="48"/>
  <c r="L627881" i="48"/>
  <c r="L627880" i="48"/>
  <c r="L627879" i="48"/>
  <c r="L627878" i="48"/>
  <c r="L627877" i="48"/>
  <c r="L627876" i="48"/>
  <c r="L627875" i="48"/>
  <c r="L627874" i="48"/>
  <c r="L627873" i="48"/>
  <c r="L627872" i="48"/>
  <c r="L627871" i="48"/>
  <c r="L627870" i="48"/>
  <c r="L627869" i="48"/>
  <c r="L627868" i="48"/>
  <c r="L627867" i="48"/>
  <c r="L627866" i="48"/>
  <c r="L627865" i="48"/>
  <c r="L627864" i="48"/>
  <c r="L627863" i="48"/>
  <c r="L627862" i="48"/>
  <c r="L627861" i="48"/>
  <c r="L627860" i="48"/>
  <c r="L627859" i="48"/>
  <c r="L627858" i="48"/>
  <c r="L627857" i="48"/>
  <c r="L627856" i="48"/>
  <c r="L627855" i="48"/>
  <c r="L627854" i="48"/>
  <c r="L627853" i="48"/>
  <c r="L627852" i="48"/>
  <c r="L627851" i="48"/>
  <c r="L627850" i="48"/>
  <c r="L627849" i="48"/>
  <c r="L627848" i="48"/>
  <c r="L627847" i="48"/>
  <c r="L627846" i="48"/>
  <c r="L627845" i="48"/>
  <c r="L627844" i="48"/>
  <c r="L627843" i="48"/>
  <c r="L627842" i="48"/>
  <c r="L627841" i="48"/>
  <c r="L627840" i="48"/>
  <c r="L627839" i="48"/>
  <c r="L627838" i="48"/>
  <c r="L627837" i="48"/>
  <c r="L627836" i="48"/>
  <c r="L627835" i="48"/>
  <c r="L627834" i="48"/>
  <c r="L627833" i="48"/>
  <c r="L627832" i="48"/>
  <c r="L627831" i="48"/>
  <c r="L627830" i="48"/>
  <c r="L627829" i="48"/>
  <c r="L627828" i="48"/>
  <c r="L627827" i="48"/>
  <c r="L627826" i="48"/>
  <c r="L627825" i="48"/>
  <c r="L627824" i="48"/>
  <c r="L627823" i="48"/>
  <c r="L627822" i="48"/>
  <c r="L627821" i="48"/>
  <c r="L627820" i="48"/>
  <c r="L627819" i="48"/>
  <c r="L627818" i="48"/>
  <c r="L627817" i="48"/>
  <c r="L627816" i="48"/>
  <c r="L627815" i="48"/>
  <c r="L627814" i="48"/>
  <c r="L627813" i="48"/>
  <c r="L627812" i="48"/>
  <c r="L627811" i="48"/>
  <c r="L627810" i="48"/>
  <c r="L627809" i="48"/>
  <c r="L627808" i="48"/>
  <c r="L627807" i="48"/>
  <c r="L627806" i="48"/>
  <c r="L627805" i="48"/>
  <c r="L627804" i="48"/>
  <c r="L627803" i="48"/>
  <c r="L627802" i="48"/>
  <c r="L627801" i="48"/>
  <c r="L627800" i="48"/>
  <c r="L627799" i="48"/>
  <c r="L627798" i="48"/>
  <c r="L627797" i="48"/>
  <c r="L627796" i="48"/>
  <c r="L627795" i="48"/>
  <c r="L627794" i="48"/>
  <c r="L627793" i="48"/>
  <c r="L627792" i="48"/>
  <c r="L627791" i="48"/>
  <c r="L627790" i="48"/>
  <c r="L627789" i="48"/>
  <c r="L627788" i="48"/>
  <c r="L627787" i="48"/>
  <c r="L627786" i="48"/>
  <c r="L627785" i="48"/>
  <c r="L627784" i="48"/>
  <c r="L627783" i="48"/>
  <c r="L627782" i="48"/>
  <c r="L627781" i="48"/>
  <c r="L627780" i="48"/>
  <c r="L627779" i="48"/>
  <c r="L627778" i="48"/>
  <c r="L627777" i="48"/>
  <c r="L627776" i="48"/>
  <c r="L627775" i="48"/>
  <c r="L627774" i="48"/>
  <c r="L627773" i="48"/>
  <c r="L627772" i="48"/>
  <c r="L627771" i="48"/>
  <c r="L627770" i="48"/>
  <c r="L627769" i="48"/>
  <c r="L627768" i="48"/>
  <c r="L627767" i="48"/>
  <c r="L627766" i="48"/>
  <c r="L627765" i="48"/>
  <c r="L627764" i="48"/>
  <c r="L627763" i="48"/>
  <c r="L627762" i="48"/>
  <c r="L627761" i="48"/>
  <c r="L627760" i="48"/>
  <c r="L627759" i="48"/>
  <c r="L627758" i="48"/>
  <c r="L627757" i="48"/>
  <c r="L627756" i="48"/>
  <c r="L627755" i="48"/>
  <c r="L627754" i="48"/>
  <c r="L627753" i="48"/>
  <c r="L627752" i="48"/>
  <c r="L627751" i="48"/>
  <c r="L627750" i="48"/>
  <c r="L627749" i="48"/>
  <c r="L627748" i="48"/>
  <c r="L627747" i="48"/>
  <c r="L627746" i="48"/>
  <c r="L627745" i="48"/>
  <c r="L627744" i="48"/>
  <c r="L627743" i="48"/>
  <c r="L627742" i="48"/>
  <c r="L627741" i="48"/>
  <c r="L627740" i="48"/>
  <c r="L627739" i="48"/>
  <c r="L627738" i="48"/>
  <c r="L627737" i="48"/>
  <c r="L627736" i="48"/>
  <c r="L627735" i="48"/>
  <c r="L627734" i="48"/>
  <c r="L627733" i="48"/>
  <c r="L627732" i="48"/>
  <c r="L627731" i="48"/>
  <c r="L627730" i="48"/>
  <c r="L627729" i="48"/>
  <c r="L627728" i="48"/>
  <c r="L627727" i="48"/>
  <c r="L627726" i="48"/>
  <c r="L627725" i="48"/>
  <c r="L627724" i="48"/>
  <c r="L627723" i="48"/>
  <c r="L627722" i="48"/>
  <c r="L627721" i="48"/>
  <c r="L627720" i="48"/>
  <c r="L627719" i="48"/>
  <c r="L627718" i="48"/>
  <c r="L627717" i="48"/>
  <c r="L627716" i="48"/>
  <c r="L627715" i="48"/>
  <c r="L627714" i="48"/>
  <c r="L627713" i="48"/>
  <c r="L627712" i="48"/>
  <c r="L627711" i="48"/>
  <c r="L627710" i="48"/>
  <c r="L627709" i="48"/>
  <c r="L627708" i="48"/>
  <c r="L627707" i="48"/>
  <c r="L627706" i="48"/>
  <c r="L627705" i="48"/>
  <c r="L627704" i="48"/>
  <c r="L627703" i="48"/>
  <c r="L627702" i="48"/>
  <c r="L627701" i="48"/>
  <c r="L627700" i="48"/>
  <c r="L627699" i="48"/>
  <c r="L627698" i="48"/>
  <c r="L627697" i="48"/>
  <c r="L627696" i="48"/>
  <c r="L627695" i="48"/>
  <c r="L627694" i="48"/>
  <c r="L627693" i="48"/>
  <c r="L627692" i="48"/>
  <c r="L627691" i="48"/>
  <c r="L627690" i="48"/>
  <c r="L627689" i="48"/>
  <c r="L627688" i="48"/>
  <c r="L627687" i="48"/>
  <c r="L627686" i="48"/>
  <c r="L627685" i="48"/>
  <c r="L627684" i="48"/>
  <c r="L627683" i="48"/>
  <c r="L627682" i="48"/>
  <c r="L627681" i="48"/>
  <c r="L627680" i="48"/>
  <c r="L627679" i="48"/>
  <c r="L627678" i="48"/>
  <c r="L627677" i="48"/>
  <c r="L627676" i="48"/>
  <c r="L627675" i="48"/>
  <c r="L627674" i="48"/>
  <c r="L627673" i="48"/>
  <c r="L627672" i="48"/>
  <c r="L627671" i="48"/>
  <c r="L627670" i="48"/>
  <c r="L627669" i="48"/>
  <c r="L627668" i="48"/>
  <c r="L627667" i="48"/>
  <c r="L627666" i="48"/>
  <c r="L627665" i="48"/>
  <c r="L627664" i="48"/>
  <c r="L627663" i="48"/>
  <c r="L627662" i="48"/>
  <c r="L627661" i="48"/>
  <c r="L627660" i="48"/>
  <c r="L627659" i="48"/>
  <c r="L627658" i="48"/>
  <c r="L627657" i="48"/>
  <c r="L627656" i="48"/>
  <c r="L627655" i="48"/>
  <c r="L627654" i="48"/>
  <c r="L627653" i="48"/>
  <c r="L627652" i="48"/>
  <c r="L627651" i="48"/>
  <c r="L627650" i="48"/>
  <c r="L627649" i="48"/>
  <c r="L627648" i="48"/>
  <c r="L627647" i="48"/>
  <c r="L627646" i="48"/>
  <c r="L627645" i="48"/>
  <c r="L627644" i="48"/>
  <c r="L627643" i="48"/>
  <c r="L627642" i="48"/>
  <c r="L627641" i="48"/>
  <c r="L627640" i="48"/>
  <c r="L627639" i="48"/>
  <c r="L627638" i="48"/>
  <c r="L627637" i="48"/>
  <c r="L627636" i="48"/>
  <c r="L627635" i="48"/>
  <c r="L627634" i="48"/>
  <c r="L627633" i="48"/>
  <c r="L627632" i="48"/>
  <c r="L627631" i="48"/>
  <c r="L627630" i="48"/>
  <c r="L627629" i="48"/>
  <c r="L627628" i="48"/>
  <c r="L627627" i="48"/>
  <c r="L627626" i="48"/>
  <c r="L627625" i="48"/>
  <c r="L627624" i="48"/>
  <c r="L627623" i="48"/>
  <c r="L627622" i="48"/>
  <c r="L627621" i="48"/>
  <c r="L627620" i="48"/>
  <c r="L627619" i="48"/>
  <c r="L627618" i="48"/>
  <c r="L627617" i="48"/>
  <c r="L627616" i="48"/>
  <c r="L627615" i="48"/>
  <c r="L627614" i="48"/>
  <c r="L627613" i="48"/>
  <c r="L627612" i="48"/>
  <c r="L627611" i="48"/>
  <c r="L627610" i="48"/>
  <c r="L627609" i="48"/>
  <c r="L627608" i="48"/>
  <c r="L627607" i="48"/>
  <c r="L627606" i="48"/>
  <c r="L627605" i="48"/>
  <c r="L627604" i="48"/>
  <c r="L627603" i="48"/>
  <c r="L627602" i="48"/>
  <c r="L627601" i="48"/>
  <c r="L627600" i="48"/>
  <c r="L627599" i="48"/>
  <c r="L627598" i="48"/>
  <c r="L627597" i="48"/>
  <c r="L627596" i="48"/>
  <c r="L627595" i="48"/>
  <c r="L627594" i="48"/>
  <c r="L627593" i="48"/>
  <c r="L627592" i="48"/>
  <c r="L627591" i="48"/>
  <c r="L627590" i="48"/>
  <c r="L627589" i="48"/>
  <c r="L627588" i="48"/>
  <c r="L627587" i="48"/>
  <c r="L627586" i="48"/>
  <c r="L627585" i="48"/>
  <c r="L627584" i="48"/>
  <c r="L627583" i="48"/>
  <c r="L627582" i="48"/>
  <c r="L627581" i="48"/>
  <c r="L627580" i="48"/>
  <c r="L627579" i="48"/>
  <c r="L627578" i="48"/>
  <c r="L627577" i="48"/>
  <c r="L627576" i="48"/>
  <c r="L627575" i="48"/>
  <c r="L627574" i="48"/>
  <c r="L627573" i="48"/>
  <c r="L627572" i="48"/>
  <c r="L627571" i="48"/>
  <c r="L627570" i="48"/>
  <c r="L627569" i="48"/>
  <c r="L627568" i="48"/>
  <c r="L627567" i="48"/>
  <c r="L627566" i="48"/>
  <c r="L627565" i="48"/>
  <c r="L627564" i="48"/>
  <c r="L627563" i="48"/>
  <c r="L627562" i="48"/>
  <c r="L627561" i="48"/>
  <c r="L627560" i="48"/>
  <c r="L627559" i="48"/>
  <c r="L627558" i="48"/>
  <c r="L627557" i="48"/>
  <c r="L627556" i="48"/>
  <c r="L627555" i="48"/>
  <c r="L627554" i="48"/>
  <c r="L627553" i="48"/>
  <c r="L627552" i="48"/>
  <c r="L627551" i="48"/>
  <c r="L627550" i="48"/>
  <c r="L627549" i="48"/>
  <c r="L627548" i="48"/>
  <c r="L627547" i="48"/>
  <c r="L627546" i="48"/>
  <c r="L627545" i="48"/>
  <c r="L627544" i="48"/>
  <c r="L627543" i="48"/>
  <c r="L627542" i="48"/>
  <c r="L627541" i="48"/>
  <c r="L627540" i="48"/>
  <c r="L627539" i="48"/>
  <c r="L627538" i="48"/>
  <c r="L627537" i="48"/>
  <c r="L627536" i="48"/>
  <c r="L627535" i="48"/>
  <c r="L627534" i="48"/>
  <c r="L627533" i="48"/>
  <c r="L627532" i="48"/>
  <c r="L627531" i="48"/>
  <c r="L627530" i="48"/>
  <c r="L627529" i="48"/>
  <c r="L627528" i="48"/>
  <c r="L627527" i="48"/>
  <c r="L627526" i="48"/>
  <c r="L627525" i="48"/>
  <c r="L627524" i="48"/>
  <c r="L627523" i="48"/>
  <c r="L627522" i="48"/>
  <c r="L627521" i="48"/>
  <c r="L627520" i="48"/>
  <c r="L627519" i="48"/>
  <c r="L627518" i="48"/>
  <c r="L627517" i="48"/>
  <c r="L627516" i="48"/>
  <c r="L627515" i="48"/>
  <c r="L627514" i="48"/>
  <c r="L627513" i="48"/>
  <c r="L627512" i="48"/>
  <c r="L627511" i="48"/>
  <c r="L627510" i="48"/>
  <c r="L627509" i="48"/>
  <c r="L627508" i="48"/>
  <c r="L627507" i="48"/>
  <c r="L627506" i="48"/>
  <c r="L627505" i="48"/>
  <c r="L627504" i="48"/>
  <c r="L627503" i="48"/>
  <c r="L627502" i="48"/>
  <c r="L627501" i="48"/>
  <c r="L627500" i="48"/>
  <c r="L627499" i="48"/>
  <c r="L627498" i="48"/>
  <c r="L627497" i="48"/>
  <c r="L627496" i="48"/>
  <c r="L627495" i="48"/>
  <c r="L627494" i="48"/>
  <c r="L627493" i="48"/>
  <c r="L627492" i="48"/>
  <c r="L627491" i="48"/>
  <c r="L627490" i="48"/>
  <c r="L627489" i="48"/>
  <c r="L627488" i="48"/>
  <c r="L627487" i="48"/>
  <c r="L627486" i="48"/>
  <c r="L627485" i="48"/>
  <c r="L627484" i="48"/>
  <c r="L627483" i="48"/>
  <c r="L627482" i="48"/>
  <c r="L627481" i="48"/>
  <c r="L627480" i="48"/>
  <c r="L627479" i="48"/>
  <c r="L627478" i="48"/>
  <c r="L627477" i="48"/>
  <c r="L627476" i="48"/>
  <c r="L627475" i="48"/>
  <c r="L627474" i="48"/>
  <c r="L627473" i="48"/>
  <c r="L627472" i="48"/>
  <c r="L627471" i="48"/>
  <c r="L627470" i="48"/>
  <c r="L627469" i="48"/>
  <c r="L627468" i="48"/>
  <c r="L627467" i="48"/>
  <c r="L627466" i="48"/>
  <c r="L627465" i="48"/>
  <c r="L627464" i="48"/>
  <c r="L627463" i="48"/>
  <c r="L627462" i="48"/>
  <c r="L627461" i="48"/>
  <c r="L627460" i="48"/>
  <c r="L627459" i="48"/>
  <c r="L627458" i="48"/>
  <c r="L627457" i="48"/>
  <c r="L627456" i="48"/>
  <c r="L627455" i="48"/>
  <c r="L627454" i="48"/>
  <c r="L627453" i="48"/>
  <c r="L627452" i="48"/>
  <c r="L627451" i="48"/>
  <c r="L627450" i="48"/>
  <c r="L627449" i="48"/>
  <c r="L627448" i="48"/>
  <c r="L627447" i="48"/>
  <c r="L627446" i="48"/>
  <c r="L627445" i="48"/>
  <c r="L627444" i="48"/>
  <c r="L627443" i="48"/>
  <c r="L627442" i="48"/>
  <c r="L627441" i="48"/>
  <c r="L627440" i="48"/>
  <c r="L627439" i="48"/>
  <c r="L627438" i="48"/>
  <c r="L627437" i="48"/>
  <c r="L627436" i="48"/>
  <c r="L627435" i="48"/>
  <c r="L627434" i="48"/>
  <c r="L627433" i="48"/>
  <c r="L627432" i="48"/>
  <c r="L627431" i="48"/>
  <c r="L627430" i="48"/>
  <c r="L627429" i="48"/>
  <c r="L627428" i="48"/>
  <c r="L627427" i="48"/>
  <c r="L627426" i="48"/>
  <c r="L627425" i="48"/>
  <c r="L627424" i="48"/>
  <c r="L627423" i="48"/>
  <c r="L627422" i="48"/>
  <c r="L627421" i="48"/>
  <c r="L627420" i="48"/>
  <c r="L627419" i="48"/>
  <c r="L627418" i="48"/>
  <c r="L627417" i="48"/>
  <c r="L627416" i="48"/>
  <c r="L627415" i="48"/>
  <c r="L627414" i="48"/>
  <c r="L627413" i="48"/>
  <c r="L627412" i="48"/>
  <c r="L627411" i="48"/>
  <c r="L627410" i="48"/>
  <c r="L627409" i="48"/>
  <c r="L627408" i="48"/>
  <c r="L627407" i="48"/>
  <c r="L627406" i="48"/>
  <c r="L627405" i="48"/>
  <c r="L627404" i="48"/>
  <c r="L627403" i="48"/>
  <c r="L627402" i="48"/>
  <c r="L627401" i="48"/>
  <c r="L627400" i="48"/>
  <c r="L627399" i="48"/>
  <c r="L627398" i="48"/>
  <c r="L627397" i="48"/>
  <c r="L627396" i="48"/>
  <c r="L627395" i="48"/>
  <c r="L627394" i="48"/>
  <c r="L627393" i="48"/>
  <c r="L627392" i="48"/>
  <c r="L627391" i="48"/>
  <c r="L627390" i="48"/>
  <c r="L627389" i="48"/>
  <c r="L627388" i="48"/>
  <c r="L627387" i="48"/>
  <c r="L627386" i="48"/>
  <c r="L627385" i="48"/>
  <c r="L627384" i="48"/>
  <c r="L627383" i="48"/>
  <c r="L627382" i="48"/>
  <c r="L627381" i="48"/>
  <c r="L627380" i="48"/>
  <c r="L627379" i="48"/>
  <c r="L627378" i="48"/>
  <c r="L627377" i="48"/>
  <c r="L627376" i="48"/>
  <c r="L627375" i="48"/>
  <c r="L627374" i="48"/>
  <c r="L627373" i="48"/>
  <c r="L627372" i="48"/>
  <c r="L627371" i="48"/>
  <c r="L627370" i="48"/>
  <c r="L627369" i="48"/>
  <c r="L627368" i="48"/>
  <c r="L627367" i="48"/>
  <c r="L627366" i="48"/>
  <c r="L627365" i="48"/>
  <c r="L627364" i="48"/>
  <c r="L627363" i="48"/>
  <c r="L627362" i="48"/>
  <c r="L627361" i="48"/>
  <c r="L627360" i="48"/>
  <c r="L627359" i="48"/>
  <c r="L627358" i="48"/>
  <c r="L627357" i="48"/>
  <c r="L627356" i="48"/>
  <c r="L627355" i="48"/>
  <c r="L627354" i="48"/>
  <c r="L627353" i="48"/>
  <c r="L627352" i="48"/>
  <c r="L627351" i="48"/>
  <c r="L627350" i="48"/>
  <c r="L627349" i="48"/>
  <c r="L627348" i="48"/>
  <c r="L627347" i="48"/>
  <c r="L627346" i="48"/>
  <c r="L627345" i="48"/>
  <c r="L627344" i="48"/>
  <c r="L627343" i="48"/>
  <c r="L627342" i="48"/>
  <c r="L627341" i="48"/>
  <c r="L627340" i="48"/>
  <c r="L627339" i="48"/>
  <c r="L627338" i="48"/>
  <c r="L627337" i="48"/>
  <c r="L627336" i="48"/>
  <c r="L627335" i="48"/>
  <c r="L627334" i="48"/>
  <c r="L627333" i="48"/>
  <c r="L627332" i="48"/>
  <c r="L627331" i="48"/>
  <c r="L627330" i="48"/>
  <c r="L627329" i="48"/>
  <c r="L627328" i="48"/>
  <c r="L627327" i="48"/>
  <c r="L627326" i="48"/>
  <c r="L627325" i="48"/>
  <c r="L627324" i="48"/>
  <c r="L627323" i="48"/>
  <c r="L627322" i="48"/>
  <c r="L627321" i="48"/>
  <c r="L627320" i="48"/>
  <c r="L627319" i="48"/>
  <c r="L627318" i="48"/>
  <c r="L627317" i="48"/>
  <c r="L627316" i="48"/>
  <c r="L627315" i="48"/>
  <c r="L627314" i="48"/>
  <c r="L627313" i="48"/>
  <c r="L627312" i="48"/>
  <c r="L627311" i="48"/>
  <c r="L627310" i="48"/>
  <c r="L627309" i="48"/>
  <c r="L627308" i="48"/>
  <c r="L627307" i="48"/>
  <c r="L627306" i="48"/>
  <c r="L627305" i="48"/>
  <c r="L627304" i="48"/>
  <c r="L627303" i="48"/>
  <c r="L627302" i="48"/>
  <c r="L627301" i="48"/>
  <c r="L627300" i="48"/>
  <c r="L627299" i="48"/>
  <c r="L627298" i="48"/>
  <c r="L627297" i="48"/>
  <c r="L627296" i="48"/>
  <c r="L627295" i="48"/>
  <c r="L627294" i="48"/>
  <c r="L627293" i="48"/>
  <c r="L627292" i="48"/>
  <c r="L627291" i="48"/>
  <c r="L627290" i="48"/>
  <c r="L627289" i="48"/>
  <c r="L627288" i="48"/>
  <c r="L627287" i="48"/>
  <c r="L627286" i="48"/>
  <c r="L627285" i="48"/>
  <c r="L627284" i="48"/>
  <c r="L627283" i="48"/>
  <c r="L627282" i="48"/>
  <c r="L627281" i="48"/>
  <c r="L627280" i="48"/>
  <c r="L627279" i="48"/>
  <c r="L627278" i="48"/>
  <c r="L627277" i="48"/>
  <c r="L627276" i="48"/>
  <c r="L627275" i="48"/>
  <c r="L627274" i="48"/>
  <c r="L627273" i="48"/>
  <c r="L627272" i="48"/>
  <c r="L627271" i="48"/>
  <c r="L627270" i="48"/>
  <c r="L627269" i="48"/>
  <c r="L627268" i="48"/>
  <c r="L627267" i="48"/>
  <c r="L627266" i="48"/>
  <c r="L627265" i="48"/>
  <c r="L627264" i="48"/>
  <c r="L627263" i="48"/>
  <c r="L627262" i="48"/>
  <c r="L627261" i="48"/>
  <c r="L627260" i="48"/>
  <c r="L627259" i="48"/>
  <c r="L627258" i="48"/>
  <c r="L627257" i="48"/>
  <c r="L627256" i="48"/>
  <c r="L627255" i="48"/>
  <c r="L627254" i="48"/>
  <c r="L627253" i="48"/>
  <c r="L627252" i="48"/>
  <c r="L627251" i="48"/>
  <c r="L627250" i="48"/>
  <c r="L627249" i="48"/>
  <c r="L627248" i="48"/>
  <c r="L627247" i="48"/>
  <c r="L627246" i="48"/>
  <c r="L627245" i="48"/>
  <c r="L627244" i="48"/>
  <c r="L627243" i="48"/>
  <c r="L627242" i="48"/>
  <c r="L627241" i="48"/>
  <c r="L627240" i="48"/>
  <c r="L627239" i="48"/>
  <c r="L627238" i="48"/>
  <c r="L627237" i="48"/>
  <c r="L627236" i="48"/>
  <c r="L627235" i="48"/>
  <c r="L627234" i="48"/>
  <c r="L627233" i="48"/>
  <c r="L627232" i="48"/>
  <c r="L627231" i="48"/>
  <c r="L627230" i="48"/>
  <c r="L627229" i="48"/>
  <c r="L627228" i="48"/>
  <c r="L627227" i="48"/>
  <c r="L627226" i="48"/>
  <c r="L627225" i="48"/>
  <c r="L627224" i="48"/>
  <c r="L627223" i="48"/>
  <c r="L627222" i="48"/>
  <c r="L627221" i="48"/>
  <c r="L627220" i="48"/>
  <c r="L627219" i="48"/>
  <c r="L627218" i="48"/>
  <c r="L627217" i="48"/>
  <c r="L627216" i="48"/>
  <c r="L627215" i="48"/>
  <c r="L627214" i="48"/>
  <c r="L627213" i="48"/>
  <c r="L627212" i="48"/>
  <c r="L627211" i="48"/>
  <c r="L627210" i="48"/>
  <c r="L627209" i="48"/>
  <c r="L627208" i="48"/>
  <c r="L627207" i="48"/>
  <c r="L627206" i="48"/>
  <c r="L627205" i="48"/>
  <c r="L627204" i="48"/>
  <c r="L627203" i="48"/>
  <c r="L627202" i="48"/>
  <c r="L627201" i="48"/>
  <c r="L627200" i="48"/>
  <c r="L627199" i="48"/>
  <c r="L627198" i="48"/>
  <c r="L627197" i="48"/>
  <c r="L627196" i="48"/>
  <c r="L627195" i="48"/>
  <c r="L627194" i="48"/>
  <c r="L627193" i="48"/>
  <c r="L627192" i="48"/>
  <c r="L627191" i="48"/>
  <c r="L627190" i="48"/>
  <c r="L627189" i="48"/>
  <c r="L627188" i="48"/>
  <c r="L627187" i="48"/>
  <c r="L627186" i="48"/>
  <c r="L627185" i="48"/>
  <c r="L627184" i="48"/>
  <c r="L627183" i="48"/>
  <c r="L627182" i="48"/>
  <c r="L627181" i="48"/>
  <c r="L627180" i="48"/>
  <c r="L627179" i="48"/>
  <c r="L627178" i="48"/>
  <c r="L627177" i="48"/>
  <c r="L627176" i="48"/>
  <c r="L627175" i="48"/>
  <c r="L627174" i="48"/>
  <c r="L627173" i="48"/>
  <c r="L627172" i="48"/>
  <c r="L627171" i="48"/>
  <c r="L627170" i="48"/>
  <c r="L627169" i="48"/>
  <c r="L627168" i="48"/>
  <c r="L627167" i="48"/>
  <c r="L627166" i="48"/>
  <c r="L627165" i="48"/>
  <c r="L627164" i="48"/>
  <c r="L627163" i="48"/>
  <c r="L627162" i="48"/>
  <c r="L627161" i="48"/>
  <c r="L627160" i="48"/>
  <c r="L627159" i="48"/>
  <c r="L627158" i="48"/>
  <c r="L627157" i="48"/>
  <c r="L627156" i="48"/>
  <c r="L627155" i="48"/>
  <c r="L627154" i="48"/>
  <c r="L627153" i="48"/>
  <c r="L627152" i="48"/>
  <c r="L627151" i="48"/>
  <c r="L627150" i="48"/>
  <c r="L627149" i="48"/>
  <c r="L627148" i="48"/>
  <c r="L627147" i="48"/>
  <c r="L627146" i="48"/>
  <c r="L627145" i="48"/>
  <c r="L627144" i="48"/>
  <c r="L627143" i="48"/>
  <c r="L627142" i="48"/>
  <c r="L627141" i="48"/>
  <c r="L627140" i="48"/>
  <c r="L627139" i="48"/>
  <c r="L627138" i="48"/>
  <c r="L627137" i="48"/>
  <c r="L627136" i="48"/>
  <c r="L627135" i="48"/>
  <c r="L627134" i="48"/>
  <c r="L627133" i="48"/>
  <c r="L627132" i="48"/>
  <c r="L627131" i="48"/>
  <c r="L627130" i="48"/>
  <c r="L627129" i="48"/>
  <c r="L627128" i="48"/>
  <c r="L627127" i="48"/>
  <c r="L627126" i="48"/>
  <c r="L627125" i="48"/>
  <c r="L627124" i="48"/>
  <c r="L627123" i="48"/>
  <c r="L627122" i="48"/>
  <c r="L627121" i="48"/>
  <c r="L627120" i="48"/>
  <c r="L627119" i="48"/>
  <c r="L627118" i="48"/>
  <c r="L627117" i="48"/>
  <c r="L627116" i="48"/>
  <c r="L627115" i="48"/>
  <c r="L627114" i="48"/>
  <c r="L627113" i="48"/>
  <c r="L627112" i="48"/>
  <c r="L627111" i="48"/>
  <c r="L627110" i="48"/>
  <c r="L627109" i="48"/>
  <c r="L627108" i="48"/>
  <c r="L627107" i="48"/>
  <c r="L627106" i="48"/>
  <c r="L627105" i="48"/>
  <c r="L627104" i="48"/>
  <c r="L627103" i="48"/>
  <c r="L627102" i="48"/>
  <c r="L627101" i="48"/>
  <c r="L627100" i="48"/>
  <c r="L627099" i="48"/>
  <c r="L627098" i="48"/>
  <c r="L627097" i="48"/>
  <c r="L627096" i="48"/>
  <c r="L627095" i="48"/>
  <c r="L627094" i="48"/>
  <c r="L627093" i="48"/>
  <c r="L627092" i="48"/>
  <c r="L627091" i="48"/>
  <c r="L627090" i="48"/>
  <c r="L627089" i="48"/>
  <c r="L627088" i="48"/>
  <c r="L627087" i="48"/>
  <c r="L627086" i="48"/>
  <c r="L627085" i="48"/>
  <c r="L627084" i="48"/>
  <c r="L627083" i="48"/>
  <c r="L627082" i="48"/>
  <c r="L627081" i="48"/>
  <c r="L627080" i="48"/>
  <c r="L627079" i="48"/>
  <c r="L627078" i="48"/>
  <c r="L627077" i="48"/>
  <c r="L627076" i="48"/>
  <c r="L627075" i="48"/>
  <c r="L627074" i="48"/>
  <c r="L627073" i="48"/>
  <c r="L627072" i="48"/>
  <c r="L627071" i="48"/>
  <c r="L627070" i="48"/>
  <c r="L627069" i="48"/>
  <c r="L627068" i="48"/>
  <c r="L627067" i="48"/>
  <c r="L627066" i="48"/>
  <c r="L627065" i="48"/>
  <c r="L627064" i="48"/>
  <c r="L627063" i="48"/>
  <c r="L627062" i="48"/>
  <c r="L627061" i="48"/>
  <c r="L627060" i="48"/>
  <c r="L627059" i="48"/>
  <c r="L627058" i="48"/>
  <c r="L627057" i="48"/>
  <c r="L627056" i="48"/>
  <c r="L627055" i="48"/>
  <c r="L627054" i="48"/>
  <c r="L627053" i="48"/>
  <c r="L627052" i="48"/>
  <c r="L627051" i="48"/>
  <c r="L627050" i="48"/>
  <c r="L627049" i="48"/>
  <c r="L627048" i="48"/>
  <c r="L627047" i="48"/>
  <c r="L627046" i="48"/>
  <c r="L627045" i="48"/>
  <c r="L627044" i="48"/>
  <c r="L627043" i="48"/>
  <c r="L627042" i="48"/>
  <c r="L627041" i="48"/>
  <c r="L627040" i="48"/>
  <c r="L627039" i="48"/>
  <c r="L627038" i="48"/>
  <c r="L627037" i="48"/>
  <c r="L627036" i="48"/>
  <c r="L627035" i="48"/>
  <c r="L627034" i="48"/>
  <c r="L627033" i="48"/>
  <c r="L627032" i="48"/>
  <c r="L627031" i="48"/>
  <c r="L627030" i="48"/>
  <c r="L627029" i="48"/>
  <c r="L627028" i="48"/>
  <c r="L627027" i="48"/>
  <c r="L627026" i="48"/>
  <c r="L627025" i="48"/>
  <c r="L627024" i="48"/>
  <c r="L627023" i="48"/>
  <c r="L627022" i="48"/>
  <c r="L627021" i="48"/>
  <c r="L627020" i="48"/>
  <c r="L627019" i="48"/>
  <c r="L627018" i="48"/>
  <c r="L627017" i="48"/>
  <c r="L627016" i="48"/>
  <c r="L627015" i="48"/>
  <c r="L627014" i="48"/>
  <c r="L627013" i="48"/>
  <c r="L627012" i="48"/>
  <c r="L627011" i="48"/>
  <c r="L627010" i="48"/>
  <c r="L627009" i="48"/>
  <c r="L627008" i="48"/>
  <c r="L627007" i="48"/>
  <c r="L627006" i="48"/>
  <c r="L627005" i="48"/>
  <c r="L627004" i="48"/>
  <c r="L627003" i="48"/>
  <c r="L627002" i="48"/>
  <c r="L627001" i="48"/>
  <c r="L627000" i="48"/>
  <c r="L626999" i="48"/>
  <c r="L626998" i="48"/>
  <c r="L626997" i="48"/>
  <c r="L626996" i="48"/>
  <c r="L626995" i="48"/>
  <c r="L626994" i="48"/>
  <c r="L626993" i="48"/>
  <c r="L626992" i="48"/>
  <c r="L626991" i="48"/>
  <c r="L626990" i="48"/>
  <c r="L626989" i="48"/>
  <c r="L626988" i="48"/>
  <c r="L626987" i="48"/>
  <c r="L626986" i="48"/>
  <c r="L626985" i="48"/>
  <c r="L626984" i="48"/>
  <c r="L626983" i="48"/>
  <c r="L626982" i="48"/>
  <c r="L626981" i="48"/>
  <c r="L626980" i="48"/>
  <c r="L626979" i="48"/>
  <c r="L626978" i="48"/>
  <c r="L626977" i="48"/>
  <c r="L626976" i="48"/>
  <c r="L626975" i="48"/>
  <c r="L626974" i="48"/>
  <c r="L626973" i="48"/>
  <c r="L626972" i="48"/>
  <c r="L626971" i="48"/>
  <c r="L626970" i="48"/>
  <c r="L626969" i="48"/>
  <c r="L626968" i="48"/>
  <c r="L626967" i="48"/>
  <c r="L626966" i="48"/>
  <c r="L626965" i="48"/>
  <c r="L626964" i="48"/>
  <c r="L626963" i="48"/>
  <c r="L626962" i="48"/>
  <c r="L626961" i="48"/>
  <c r="L626960" i="48"/>
  <c r="L626959" i="48"/>
  <c r="L626958" i="48"/>
  <c r="L626957" i="48"/>
  <c r="L626956" i="48"/>
  <c r="L626955" i="48"/>
  <c r="L626954" i="48"/>
  <c r="L626953" i="48"/>
  <c r="L626952" i="48"/>
  <c r="L626951" i="48"/>
  <c r="L626950" i="48"/>
  <c r="L626949" i="48"/>
  <c r="L626948" i="48"/>
  <c r="L626947" i="48"/>
  <c r="L626946" i="48"/>
  <c r="L626945" i="48"/>
  <c r="L626944" i="48"/>
  <c r="L626943" i="48"/>
  <c r="L626942" i="48"/>
  <c r="L626941" i="48"/>
  <c r="L626940" i="48"/>
  <c r="L626939" i="48"/>
  <c r="L626938" i="48"/>
  <c r="L626937" i="48"/>
  <c r="L626936" i="48"/>
  <c r="L626935" i="48"/>
  <c r="L626934" i="48"/>
  <c r="L626933" i="48"/>
  <c r="L626932" i="48"/>
  <c r="L626931" i="48"/>
  <c r="L626930" i="48"/>
  <c r="L626929" i="48"/>
  <c r="L626928" i="48"/>
  <c r="L626927" i="48"/>
  <c r="L626926" i="48"/>
  <c r="L626925" i="48"/>
  <c r="L626924" i="48"/>
  <c r="L626923" i="48"/>
  <c r="L626922" i="48"/>
  <c r="L626921" i="48"/>
  <c r="L626920" i="48"/>
  <c r="L626919" i="48"/>
  <c r="L626918" i="48"/>
  <c r="L626917" i="48"/>
  <c r="L626916" i="48"/>
  <c r="L626915" i="48"/>
  <c r="L626914" i="48"/>
  <c r="L626913" i="48"/>
  <c r="L626912" i="48"/>
  <c r="L626911" i="48"/>
  <c r="L626910" i="48"/>
  <c r="L626909" i="48"/>
  <c r="L626908" i="48"/>
  <c r="L626907" i="48"/>
  <c r="L626906" i="48"/>
  <c r="L626905" i="48"/>
  <c r="L626904" i="48"/>
  <c r="L626903" i="48"/>
  <c r="L626902" i="48"/>
  <c r="L626901" i="48"/>
  <c r="L626900" i="48"/>
  <c r="L626899" i="48"/>
  <c r="L626898" i="48"/>
  <c r="L626897" i="48"/>
  <c r="L626896" i="48"/>
  <c r="L626895" i="48"/>
  <c r="L626894" i="48"/>
  <c r="L626893" i="48"/>
  <c r="L626892" i="48"/>
  <c r="L626891" i="48"/>
  <c r="L626890" i="48"/>
  <c r="L626889" i="48"/>
  <c r="L626888" i="48"/>
  <c r="L626887" i="48"/>
  <c r="L626886" i="48"/>
  <c r="L626885" i="48"/>
  <c r="L626884" i="48"/>
  <c r="L626883" i="48"/>
  <c r="L626882" i="48"/>
  <c r="L626881" i="48"/>
  <c r="L626880" i="48"/>
  <c r="L626879" i="48"/>
  <c r="L626878" i="48"/>
  <c r="L626877" i="48"/>
  <c r="L626876" i="48"/>
  <c r="L626875" i="48"/>
  <c r="L626874" i="48"/>
  <c r="L626873" i="48"/>
  <c r="L626872" i="48"/>
  <c r="L626871" i="48"/>
  <c r="L626870" i="48"/>
  <c r="L626869" i="48"/>
  <c r="L626868" i="48"/>
  <c r="L626867" i="48"/>
  <c r="L626866" i="48"/>
  <c r="L626865" i="48"/>
  <c r="L626864" i="48"/>
  <c r="L626863" i="48"/>
  <c r="L626862" i="48"/>
  <c r="L626861" i="48"/>
  <c r="L626860" i="48"/>
  <c r="L626859" i="48"/>
  <c r="L626858" i="48"/>
  <c r="L626857" i="48"/>
  <c r="L626856" i="48"/>
  <c r="L626855" i="48"/>
  <c r="L626854" i="48"/>
  <c r="L626853" i="48"/>
  <c r="L626852" i="48"/>
  <c r="L626851" i="48"/>
  <c r="L626850" i="48"/>
  <c r="L626849" i="48"/>
  <c r="L626848" i="48"/>
  <c r="L626847" i="48"/>
  <c r="L626846" i="48"/>
  <c r="L626845" i="48"/>
  <c r="L626844" i="48"/>
  <c r="L626843" i="48"/>
  <c r="L626842" i="48"/>
  <c r="L626841" i="48"/>
  <c r="L626840" i="48"/>
  <c r="L626839" i="48"/>
  <c r="L626838" i="48"/>
  <c r="L626837" i="48"/>
  <c r="L626836" i="48"/>
  <c r="L626835" i="48"/>
  <c r="L626834" i="48"/>
  <c r="L626833" i="48"/>
  <c r="L626832" i="48"/>
  <c r="L626831" i="48"/>
  <c r="L626830" i="48"/>
  <c r="L626829" i="48"/>
  <c r="L626828" i="48"/>
  <c r="L626827" i="48"/>
  <c r="L626826" i="48"/>
  <c r="L626825" i="48"/>
  <c r="L626824" i="48"/>
  <c r="L626823" i="48"/>
  <c r="L626822" i="48"/>
  <c r="L626821" i="48"/>
  <c r="L626820" i="48"/>
  <c r="L626819" i="48"/>
  <c r="L626818" i="48"/>
  <c r="L626817" i="48"/>
  <c r="L626816" i="48"/>
  <c r="L626815" i="48"/>
  <c r="L626814" i="48"/>
  <c r="L626813" i="48"/>
  <c r="L626812" i="48"/>
  <c r="L626811" i="48"/>
  <c r="L626810" i="48"/>
  <c r="L626809" i="48"/>
  <c r="L626808" i="48"/>
  <c r="L626807" i="48"/>
  <c r="L626806" i="48"/>
  <c r="L626805" i="48"/>
  <c r="L626804" i="48"/>
  <c r="L626803" i="48"/>
  <c r="L626802" i="48"/>
  <c r="L626801" i="48"/>
  <c r="L626800" i="48"/>
  <c r="L626799" i="48"/>
  <c r="L626798" i="48"/>
  <c r="L626797" i="48"/>
  <c r="L626796" i="48"/>
  <c r="L626795" i="48"/>
  <c r="L626794" i="48"/>
  <c r="L626793" i="48"/>
  <c r="L626792" i="48"/>
  <c r="L626791" i="48"/>
  <c r="L626790" i="48"/>
  <c r="L626789" i="48"/>
  <c r="L626788" i="48"/>
  <c r="L626787" i="48"/>
  <c r="L626786" i="48"/>
  <c r="L626785" i="48"/>
  <c r="L626784" i="48"/>
  <c r="L626783" i="48"/>
  <c r="L626782" i="48"/>
  <c r="L626781" i="48"/>
  <c r="L626780" i="48"/>
  <c r="L626779" i="48"/>
  <c r="L626778" i="48"/>
  <c r="L626777" i="48"/>
  <c r="L626776" i="48"/>
  <c r="L626775" i="48"/>
  <c r="L626774" i="48"/>
  <c r="L626773" i="48"/>
  <c r="L626772" i="48"/>
  <c r="L626771" i="48"/>
  <c r="L626770" i="48"/>
  <c r="L626769" i="48"/>
  <c r="L626768" i="48"/>
  <c r="L626767" i="48"/>
  <c r="L626766" i="48"/>
  <c r="L626765" i="48"/>
  <c r="L626764" i="48"/>
  <c r="L626763" i="48"/>
  <c r="L626762" i="48"/>
  <c r="L626761" i="48"/>
  <c r="L626760" i="48"/>
  <c r="L626759" i="48"/>
  <c r="L626758" i="48"/>
  <c r="L626757" i="48"/>
  <c r="L626756" i="48"/>
  <c r="L626755" i="48"/>
  <c r="L626754" i="48"/>
  <c r="L626753" i="48"/>
  <c r="L626752" i="48"/>
  <c r="L626751" i="48"/>
  <c r="L626750" i="48"/>
  <c r="L626749" i="48"/>
  <c r="L626748" i="48"/>
  <c r="L626747" i="48"/>
  <c r="L626746" i="48"/>
  <c r="L626745" i="48"/>
  <c r="L626744" i="48"/>
  <c r="L626743" i="48"/>
  <c r="L626742" i="48"/>
  <c r="L626741" i="48"/>
  <c r="L626740" i="48"/>
  <c r="L626739" i="48"/>
  <c r="L626738" i="48"/>
  <c r="L626737" i="48"/>
  <c r="L626736" i="48"/>
  <c r="L626735" i="48"/>
  <c r="L626734" i="48"/>
  <c r="L626733" i="48"/>
  <c r="L626732" i="48"/>
  <c r="L626731" i="48"/>
  <c r="L626730" i="48"/>
  <c r="L626729" i="48"/>
  <c r="L626728" i="48"/>
  <c r="L626727" i="48"/>
  <c r="L626726" i="48"/>
  <c r="L626725" i="48"/>
  <c r="L626724" i="48"/>
  <c r="L626723" i="48"/>
  <c r="L626722" i="48"/>
  <c r="L626721" i="48"/>
  <c r="L626720" i="48"/>
  <c r="L626719" i="48"/>
  <c r="L626718" i="48"/>
  <c r="L626717" i="48"/>
  <c r="L626716" i="48"/>
  <c r="L626715" i="48"/>
  <c r="L626714" i="48"/>
  <c r="L626713" i="48"/>
  <c r="L626712" i="48"/>
  <c r="L626711" i="48"/>
  <c r="L626710" i="48"/>
  <c r="L626709" i="48"/>
  <c r="L626708" i="48"/>
  <c r="L626707" i="48"/>
  <c r="L626706" i="48"/>
  <c r="L626705" i="48"/>
  <c r="L626704" i="48"/>
  <c r="L626703" i="48"/>
  <c r="L626702" i="48"/>
  <c r="L626701" i="48"/>
  <c r="L626700" i="48"/>
  <c r="L626699" i="48"/>
  <c r="L626698" i="48"/>
  <c r="L626697" i="48"/>
  <c r="L626696" i="48"/>
  <c r="L626695" i="48"/>
  <c r="L626694" i="48"/>
  <c r="L626693" i="48"/>
  <c r="L626692" i="48"/>
  <c r="L626691" i="48"/>
  <c r="L626690" i="48"/>
  <c r="L626689" i="48"/>
  <c r="L626688" i="48"/>
  <c r="L626687" i="48"/>
  <c r="L626686" i="48"/>
  <c r="L626685" i="48"/>
  <c r="L626684" i="48"/>
  <c r="L626683" i="48"/>
  <c r="L626682" i="48"/>
  <c r="L626681" i="48"/>
  <c r="L626680" i="48"/>
  <c r="L626679" i="48"/>
  <c r="L626678" i="48"/>
  <c r="L626677" i="48"/>
  <c r="L626676" i="48"/>
  <c r="L626675" i="48"/>
  <c r="L626674" i="48"/>
  <c r="L626673" i="48"/>
  <c r="L626672" i="48"/>
  <c r="L626671" i="48"/>
  <c r="L626670" i="48"/>
  <c r="L626669" i="48"/>
  <c r="L626668" i="48"/>
  <c r="L626667" i="48"/>
  <c r="L626666" i="48"/>
  <c r="L626665" i="48"/>
  <c r="L626664" i="48"/>
  <c r="L626663" i="48"/>
  <c r="L626662" i="48"/>
  <c r="L626661" i="48"/>
  <c r="L626660" i="48"/>
  <c r="L626659" i="48"/>
  <c r="L626658" i="48"/>
  <c r="L626657" i="48"/>
  <c r="L626656" i="48"/>
  <c r="L626655" i="48"/>
  <c r="L626654" i="48"/>
  <c r="L626653" i="48"/>
  <c r="L626652" i="48"/>
  <c r="L626651" i="48"/>
  <c r="L626650" i="48"/>
  <c r="L626649" i="48"/>
  <c r="L626648" i="48"/>
  <c r="L626647" i="48"/>
  <c r="L626646" i="48"/>
  <c r="L626645" i="48"/>
  <c r="L626644" i="48"/>
  <c r="L626643" i="48"/>
  <c r="L626642" i="48"/>
  <c r="L626641" i="48"/>
  <c r="L626640" i="48"/>
  <c r="L626639" i="48"/>
  <c r="L626638" i="48"/>
  <c r="L626637" i="48"/>
  <c r="L626636" i="48"/>
  <c r="L626635" i="48"/>
  <c r="L626634" i="48"/>
  <c r="L626633" i="48"/>
  <c r="L626632" i="48"/>
  <c r="L626631" i="48"/>
  <c r="L626630" i="48"/>
  <c r="L626629" i="48"/>
  <c r="L626628" i="48"/>
  <c r="L626627" i="48"/>
  <c r="L626626" i="48"/>
  <c r="L626625" i="48"/>
  <c r="L626624" i="48"/>
  <c r="L626623" i="48"/>
  <c r="L626622" i="48"/>
  <c r="L626621" i="48"/>
  <c r="L626620" i="48"/>
  <c r="L626619" i="48"/>
  <c r="L626618" i="48"/>
  <c r="L626617" i="48"/>
  <c r="L626616" i="48"/>
  <c r="L626615" i="48"/>
  <c r="L626614" i="48"/>
  <c r="L626613" i="48"/>
  <c r="L626612" i="48"/>
  <c r="L626611" i="48"/>
  <c r="L626610" i="48"/>
  <c r="L626609" i="48"/>
  <c r="L626608" i="48"/>
  <c r="L626607" i="48"/>
  <c r="L626606" i="48"/>
  <c r="L626605" i="48"/>
  <c r="L626604" i="48"/>
  <c r="L626603" i="48"/>
  <c r="L626602" i="48"/>
  <c r="L626601" i="48"/>
  <c r="L626600" i="48"/>
  <c r="L626599" i="48"/>
  <c r="L626598" i="48"/>
  <c r="L626597" i="48"/>
  <c r="L626596" i="48"/>
  <c r="L626595" i="48"/>
  <c r="L626594" i="48"/>
  <c r="L626593" i="48"/>
  <c r="L626592" i="48"/>
  <c r="L626591" i="48"/>
  <c r="L626590" i="48"/>
  <c r="L626589" i="48"/>
  <c r="L626588" i="48"/>
  <c r="L626587" i="48"/>
  <c r="L626586" i="48"/>
  <c r="L626585" i="48"/>
  <c r="L626584" i="48"/>
  <c r="L626583" i="48"/>
  <c r="L626582" i="48"/>
  <c r="L626581" i="48"/>
  <c r="L626580" i="48"/>
  <c r="L626579" i="48"/>
  <c r="L626578" i="48"/>
  <c r="L626577" i="48"/>
  <c r="L626576" i="48"/>
  <c r="L626575" i="48"/>
  <c r="L626574" i="48"/>
  <c r="L626573" i="48"/>
  <c r="L626572" i="48"/>
  <c r="L626571" i="48"/>
  <c r="L626570" i="48"/>
  <c r="L626569" i="48"/>
  <c r="L626568" i="48"/>
  <c r="L626567" i="48"/>
  <c r="L626566" i="48"/>
  <c r="L626565" i="48"/>
  <c r="L626564" i="48"/>
  <c r="L626563" i="48"/>
  <c r="L626562" i="48"/>
  <c r="L626561" i="48"/>
  <c r="L626560" i="48"/>
  <c r="L626559" i="48"/>
  <c r="L626558" i="48"/>
  <c r="L626557" i="48"/>
  <c r="L626556" i="48"/>
  <c r="L626555" i="48"/>
  <c r="L626554" i="48"/>
  <c r="L626553" i="48"/>
  <c r="L626552" i="48"/>
  <c r="L626551" i="48"/>
  <c r="L626550" i="48"/>
  <c r="L626549" i="48"/>
  <c r="L626548" i="48"/>
  <c r="L626547" i="48"/>
  <c r="L626546" i="48"/>
  <c r="L626545" i="48"/>
  <c r="L626544" i="48"/>
  <c r="L626543" i="48"/>
  <c r="L626542" i="48"/>
  <c r="L626541" i="48"/>
  <c r="L626540" i="48"/>
  <c r="L626539" i="48"/>
  <c r="L626538" i="48"/>
  <c r="L626537" i="48"/>
  <c r="L626536" i="48"/>
  <c r="L626535" i="48"/>
  <c r="L626534" i="48"/>
  <c r="L626533" i="48"/>
  <c r="L626532" i="48"/>
  <c r="L626531" i="48"/>
  <c r="L626530" i="48"/>
  <c r="L626529" i="48"/>
  <c r="L626528" i="48"/>
  <c r="L626527" i="48"/>
  <c r="L626526" i="48"/>
  <c r="L626525" i="48"/>
  <c r="L626524" i="48"/>
  <c r="L626523" i="48"/>
  <c r="L626522" i="48"/>
  <c r="L626521" i="48"/>
  <c r="L626520" i="48"/>
  <c r="L626519" i="48"/>
  <c r="L626518" i="48"/>
  <c r="L626517" i="48"/>
  <c r="L626516" i="48"/>
  <c r="L626515" i="48"/>
  <c r="L626514" i="48"/>
  <c r="L626513" i="48"/>
  <c r="L626512" i="48"/>
  <c r="L626511" i="48"/>
  <c r="L626510" i="48"/>
  <c r="L626509" i="48"/>
  <c r="L626508" i="48"/>
  <c r="L626507" i="48"/>
  <c r="L626506" i="48"/>
  <c r="L626505" i="48"/>
  <c r="L626504" i="48"/>
  <c r="L626503" i="48"/>
  <c r="L626502" i="48"/>
  <c r="L626501" i="48"/>
  <c r="L626500" i="48"/>
  <c r="L626499" i="48"/>
  <c r="L626498" i="48"/>
  <c r="L626497" i="48"/>
  <c r="L626496" i="48"/>
  <c r="L626495" i="48"/>
  <c r="L626494" i="48"/>
  <c r="L626493" i="48"/>
  <c r="L626492" i="48"/>
  <c r="L626491" i="48"/>
  <c r="L626490" i="48"/>
  <c r="L626489" i="48"/>
  <c r="L626488" i="48"/>
  <c r="L626487" i="48"/>
  <c r="L626486" i="48"/>
  <c r="L626485" i="48"/>
  <c r="L626484" i="48"/>
  <c r="L626483" i="48"/>
  <c r="L626482" i="48"/>
  <c r="L626481" i="48"/>
  <c r="L626480" i="48"/>
  <c r="L626479" i="48"/>
  <c r="L626478" i="48"/>
  <c r="L626477" i="48"/>
  <c r="L626476" i="48"/>
  <c r="L626475" i="48"/>
  <c r="L626474" i="48"/>
  <c r="L626473" i="48"/>
  <c r="L626472" i="48"/>
  <c r="L626471" i="48"/>
  <c r="L626470" i="48"/>
  <c r="L626469" i="48"/>
  <c r="L626468" i="48"/>
  <c r="L626467" i="48"/>
  <c r="L626466" i="48"/>
  <c r="L626465" i="48"/>
  <c r="L626464" i="48"/>
  <c r="L626463" i="48"/>
  <c r="L626462" i="48"/>
  <c r="L626461" i="48"/>
  <c r="L626460" i="48"/>
  <c r="L626459" i="48"/>
  <c r="L626458" i="48"/>
  <c r="L626457" i="48"/>
  <c r="L626456" i="48"/>
  <c r="L626455" i="48"/>
  <c r="L626454" i="48"/>
  <c r="L626453" i="48"/>
  <c r="L626452" i="48"/>
  <c r="L626451" i="48"/>
  <c r="L626450" i="48"/>
  <c r="L626449" i="48"/>
  <c r="L626448" i="48"/>
  <c r="L626447" i="48"/>
  <c r="L626446" i="48"/>
  <c r="L626445" i="48"/>
  <c r="L626444" i="48"/>
  <c r="L626443" i="48"/>
  <c r="L626442" i="48"/>
  <c r="L626441" i="48"/>
  <c r="L626440" i="48"/>
  <c r="L626439" i="48"/>
  <c r="L626438" i="48"/>
  <c r="L626437" i="48"/>
  <c r="L626436" i="48"/>
  <c r="L626435" i="48"/>
  <c r="L626434" i="48"/>
  <c r="L626433" i="48"/>
  <c r="L626432" i="48"/>
  <c r="L626431" i="48"/>
  <c r="L626430" i="48"/>
  <c r="L626429" i="48"/>
  <c r="L626428" i="48"/>
  <c r="L626427" i="48"/>
  <c r="L626426" i="48"/>
  <c r="L626425" i="48"/>
  <c r="L626424" i="48"/>
  <c r="L626423" i="48"/>
  <c r="L626422" i="48"/>
  <c r="L626421" i="48"/>
  <c r="L626420" i="48"/>
  <c r="L626419" i="48"/>
  <c r="L626418" i="48"/>
  <c r="L626417" i="48"/>
  <c r="L626416" i="48"/>
  <c r="L626415" i="48"/>
  <c r="L626414" i="48"/>
  <c r="L626413" i="48"/>
  <c r="L626412" i="48"/>
  <c r="L626411" i="48"/>
  <c r="L626410" i="48"/>
  <c r="L626409" i="48"/>
  <c r="L626408" i="48"/>
  <c r="L626407" i="48"/>
  <c r="L626406" i="48"/>
  <c r="L626405" i="48"/>
  <c r="L626404" i="48"/>
  <c r="L626403" i="48"/>
  <c r="L626402" i="48"/>
  <c r="L626401" i="48"/>
  <c r="L626400" i="48"/>
  <c r="L626399" i="48"/>
  <c r="L626398" i="48"/>
  <c r="L626397" i="48"/>
  <c r="L626396" i="48"/>
  <c r="L626395" i="48"/>
  <c r="L626394" i="48"/>
  <c r="L626393" i="48"/>
  <c r="L626392" i="48"/>
  <c r="L626391" i="48"/>
  <c r="L626390" i="48"/>
  <c r="L626389" i="48"/>
  <c r="L626388" i="48"/>
  <c r="L626387" i="48"/>
  <c r="L626386" i="48"/>
  <c r="L626385" i="48"/>
  <c r="L626384" i="48"/>
  <c r="L626383" i="48"/>
  <c r="L626382" i="48"/>
  <c r="L626381" i="48"/>
  <c r="L626380" i="48"/>
  <c r="L626379" i="48"/>
  <c r="L626378" i="48"/>
  <c r="L626377" i="48"/>
  <c r="L626376" i="48"/>
  <c r="L626375" i="48"/>
  <c r="L626374" i="48"/>
  <c r="L626373" i="48"/>
  <c r="L626372" i="48"/>
  <c r="L626371" i="48"/>
  <c r="L626370" i="48"/>
  <c r="L626369" i="48"/>
  <c r="L626368" i="48"/>
  <c r="L626367" i="48"/>
  <c r="L626366" i="48"/>
  <c r="L626365" i="48"/>
  <c r="L626364" i="48"/>
  <c r="L626363" i="48"/>
  <c r="L626362" i="48"/>
  <c r="L626361" i="48"/>
  <c r="L626360" i="48"/>
  <c r="L626359" i="48"/>
  <c r="L626358" i="48"/>
  <c r="L626357" i="48"/>
  <c r="L626356" i="48"/>
  <c r="L626355" i="48"/>
  <c r="L626354" i="48"/>
  <c r="L626353" i="48"/>
  <c r="L626352" i="48"/>
  <c r="L626351" i="48"/>
  <c r="L626350" i="48"/>
  <c r="L626349" i="48"/>
  <c r="L626348" i="48"/>
  <c r="L626347" i="48"/>
  <c r="L626346" i="48"/>
  <c r="L626345" i="48"/>
  <c r="L626344" i="48"/>
  <c r="L626343" i="48"/>
  <c r="L626342" i="48"/>
  <c r="L626341" i="48"/>
  <c r="L626340" i="48"/>
  <c r="L626339" i="48"/>
  <c r="L626338" i="48"/>
  <c r="L626337" i="48"/>
  <c r="L626336" i="48"/>
  <c r="L626335" i="48"/>
  <c r="L626334" i="48"/>
  <c r="L626333" i="48"/>
  <c r="L626332" i="48"/>
  <c r="L626331" i="48"/>
  <c r="L626330" i="48"/>
  <c r="L626329" i="48"/>
  <c r="L626328" i="48"/>
  <c r="L626327" i="48"/>
  <c r="L626326" i="48"/>
  <c r="L626325" i="48"/>
  <c r="L626324" i="48"/>
  <c r="L626323" i="48"/>
  <c r="L626322" i="48"/>
  <c r="L626321" i="48"/>
  <c r="L626320" i="48"/>
  <c r="L626319" i="48"/>
  <c r="L626318" i="48"/>
  <c r="L626317" i="48"/>
  <c r="L626316" i="48"/>
  <c r="L626315" i="48"/>
  <c r="L626314" i="48"/>
  <c r="L626313" i="48"/>
  <c r="L626312" i="48"/>
  <c r="L626311" i="48"/>
  <c r="L626310" i="48"/>
  <c r="L626309" i="48"/>
  <c r="L626308" i="48"/>
  <c r="L626307" i="48"/>
  <c r="L626306" i="48"/>
  <c r="L626305" i="48"/>
  <c r="L626304" i="48"/>
  <c r="L626303" i="48"/>
  <c r="L626302" i="48"/>
  <c r="L626301" i="48"/>
  <c r="L626300" i="48"/>
  <c r="L626299" i="48"/>
  <c r="L626298" i="48"/>
  <c r="L626297" i="48"/>
  <c r="L626296" i="48"/>
  <c r="L626295" i="48"/>
  <c r="L626294" i="48"/>
  <c r="L626293" i="48"/>
  <c r="L626292" i="48"/>
  <c r="L626291" i="48"/>
  <c r="L626290" i="48"/>
  <c r="L626289" i="48"/>
  <c r="L626288" i="48"/>
  <c r="L626287" i="48"/>
  <c r="L626286" i="48"/>
  <c r="L626285" i="48"/>
  <c r="L626284" i="48"/>
  <c r="L626283" i="48"/>
  <c r="L626282" i="48"/>
  <c r="L626281" i="48"/>
  <c r="L626280" i="48"/>
  <c r="L626279" i="48"/>
  <c r="L626278" i="48"/>
  <c r="L626277" i="48"/>
  <c r="L626276" i="48"/>
  <c r="L626275" i="48"/>
  <c r="L626274" i="48"/>
  <c r="L626273" i="48"/>
  <c r="L626272" i="48"/>
  <c r="L626271" i="48"/>
  <c r="L626270" i="48"/>
  <c r="L626269" i="48"/>
  <c r="L626268" i="48"/>
  <c r="L626267" i="48"/>
  <c r="L626266" i="48"/>
  <c r="L626265" i="48"/>
  <c r="L626264" i="48"/>
  <c r="L626263" i="48"/>
  <c r="L626262" i="48"/>
  <c r="L626261" i="48"/>
  <c r="L626260" i="48"/>
  <c r="L626259" i="48"/>
  <c r="L626258" i="48"/>
  <c r="L626257" i="48"/>
  <c r="L626256" i="48"/>
  <c r="L626255" i="48"/>
  <c r="L626254" i="48"/>
  <c r="L626253" i="48"/>
  <c r="L626252" i="48"/>
  <c r="L626251" i="48"/>
  <c r="L626250" i="48"/>
  <c r="L626249" i="48"/>
  <c r="L626248" i="48"/>
  <c r="L626247" i="48"/>
  <c r="L626246" i="48"/>
  <c r="L626245" i="48"/>
  <c r="L626244" i="48"/>
  <c r="L626243" i="48"/>
  <c r="L626242" i="48"/>
  <c r="L626241" i="48"/>
  <c r="L626240" i="48"/>
  <c r="L626239" i="48"/>
  <c r="L626238" i="48"/>
  <c r="L626237" i="48"/>
  <c r="L626236" i="48"/>
  <c r="L626235" i="48"/>
  <c r="L626234" i="48"/>
  <c r="L626233" i="48"/>
  <c r="L626232" i="48"/>
  <c r="L626231" i="48"/>
  <c r="L626230" i="48"/>
  <c r="L626229" i="48"/>
  <c r="L626228" i="48"/>
  <c r="L626227" i="48"/>
  <c r="L626226" i="48"/>
  <c r="L626225" i="48"/>
  <c r="L626224" i="48"/>
  <c r="L626223" i="48"/>
  <c r="L626222" i="48"/>
  <c r="L626221" i="48"/>
  <c r="L626220" i="48"/>
  <c r="L626219" i="48"/>
  <c r="L626218" i="48"/>
  <c r="L626217" i="48"/>
  <c r="L626216" i="48"/>
  <c r="L626215" i="48"/>
  <c r="L626214" i="48"/>
  <c r="L626213" i="48"/>
  <c r="L626212" i="48"/>
  <c r="L626211" i="48"/>
  <c r="L626210" i="48"/>
  <c r="L626209" i="48"/>
  <c r="L626208" i="48"/>
  <c r="L626207" i="48"/>
  <c r="L626206" i="48"/>
  <c r="L626205" i="48"/>
  <c r="L626204" i="48"/>
  <c r="L626203" i="48"/>
  <c r="L626202" i="48"/>
  <c r="L626201" i="48"/>
  <c r="L626200" i="48"/>
  <c r="L626199" i="48"/>
  <c r="L626198" i="48"/>
  <c r="L626197" i="48"/>
  <c r="L626196" i="48"/>
  <c r="L626195" i="48"/>
  <c r="L626194" i="48"/>
  <c r="L626193" i="48"/>
  <c r="L626192" i="48"/>
  <c r="L626191" i="48"/>
  <c r="L626190" i="48"/>
  <c r="L626189" i="48"/>
  <c r="L626188" i="48"/>
  <c r="L626187" i="48"/>
  <c r="L626186" i="48"/>
  <c r="L626185" i="48"/>
  <c r="L626184" i="48"/>
  <c r="L626183" i="48"/>
  <c r="L626182" i="48"/>
  <c r="L626181" i="48"/>
  <c r="L626180" i="48"/>
  <c r="L626179" i="48"/>
  <c r="L626178" i="48"/>
  <c r="L626177" i="48"/>
  <c r="L626176" i="48"/>
  <c r="L626175" i="48"/>
  <c r="L626174" i="48"/>
  <c r="L626173" i="48"/>
  <c r="L626172" i="48"/>
  <c r="L626171" i="48"/>
  <c r="L626170" i="48"/>
  <c r="L626169" i="48"/>
  <c r="L626168" i="48"/>
  <c r="L626167" i="48"/>
  <c r="L626166" i="48"/>
  <c r="L626165" i="48"/>
  <c r="L626164" i="48"/>
  <c r="L626163" i="48"/>
  <c r="L626162" i="48"/>
  <c r="L626161" i="48"/>
  <c r="L626160" i="48"/>
  <c r="L626159" i="48"/>
  <c r="L626158" i="48"/>
  <c r="L626157" i="48"/>
  <c r="L626156" i="48"/>
  <c r="L626155" i="48"/>
  <c r="L626154" i="48"/>
  <c r="L626153" i="48"/>
  <c r="L626152" i="48"/>
  <c r="L626151" i="48"/>
  <c r="L626150" i="48"/>
  <c r="L626149" i="48"/>
  <c r="L626148" i="48"/>
  <c r="L626147" i="48"/>
  <c r="L626146" i="48"/>
  <c r="L626145" i="48"/>
  <c r="L626144" i="48"/>
  <c r="L626143" i="48"/>
  <c r="L626142" i="48"/>
  <c r="L626141" i="48"/>
  <c r="L626140" i="48"/>
  <c r="L626139" i="48"/>
  <c r="L626138" i="48"/>
  <c r="L626137" i="48"/>
  <c r="L626136" i="48"/>
  <c r="L626135" i="48"/>
  <c r="L626134" i="48"/>
  <c r="L626133" i="48"/>
  <c r="L626132" i="48"/>
  <c r="L626131" i="48"/>
  <c r="L626130" i="48"/>
  <c r="L626129" i="48"/>
  <c r="L626128" i="48"/>
  <c r="L626127" i="48"/>
  <c r="L626126" i="48"/>
  <c r="L626125" i="48"/>
  <c r="L626124" i="48"/>
  <c r="L626123" i="48"/>
  <c r="L626122" i="48"/>
  <c r="L626121" i="48"/>
  <c r="L626120" i="48"/>
  <c r="L626119" i="48"/>
  <c r="L626118" i="48"/>
  <c r="L626117" i="48"/>
  <c r="L626116" i="48"/>
  <c r="L626115" i="48"/>
  <c r="L626114" i="48"/>
  <c r="L626113" i="48"/>
  <c r="L626112" i="48"/>
  <c r="L626111" i="48"/>
  <c r="L626110" i="48"/>
  <c r="L626109" i="48"/>
  <c r="L626108" i="48"/>
  <c r="L626107" i="48"/>
  <c r="L626106" i="48"/>
  <c r="L626105" i="48"/>
  <c r="L626104" i="48"/>
  <c r="L626103" i="48"/>
  <c r="L626102" i="48"/>
  <c r="L626101" i="48"/>
  <c r="L626100" i="48"/>
  <c r="L626099" i="48"/>
  <c r="L626098" i="48"/>
  <c r="L626097" i="48"/>
  <c r="L626096" i="48"/>
  <c r="L626095" i="48"/>
  <c r="L626094" i="48"/>
  <c r="L626093" i="48"/>
  <c r="L626092" i="48"/>
  <c r="L626091" i="48"/>
  <c r="L626090" i="48"/>
  <c r="L626089" i="48"/>
  <c r="L626088" i="48"/>
  <c r="L626087" i="48"/>
  <c r="L626086" i="48"/>
  <c r="L626085" i="48"/>
  <c r="L626084" i="48"/>
  <c r="L626083" i="48"/>
  <c r="L626082" i="48"/>
  <c r="L626081" i="48"/>
  <c r="L626080" i="48"/>
  <c r="L626079" i="48"/>
  <c r="L626078" i="48"/>
  <c r="L626077" i="48"/>
  <c r="L626076" i="48"/>
  <c r="L626075" i="48"/>
  <c r="L626074" i="48"/>
  <c r="L626073" i="48"/>
  <c r="L626072" i="48"/>
  <c r="L626071" i="48"/>
  <c r="L626070" i="48"/>
  <c r="L626069" i="48"/>
  <c r="L626068" i="48"/>
  <c r="L626067" i="48"/>
  <c r="L626066" i="48"/>
  <c r="L626065" i="48"/>
  <c r="L626064" i="48"/>
  <c r="L626063" i="48"/>
  <c r="L626062" i="48"/>
  <c r="L626061" i="48"/>
  <c r="L626060" i="48"/>
  <c r="L626059" i="48"/>
  <c r="L626058" i="48"/>
  <c r="L626057" i="48"/>
  <c r="L626056" i="48"/>
  <c r="L626055" i="48"/>
  <c r="L626054" i="48"/>
  <c r="L626053" i="48"/>
  <c r="L626052" i="48"/>
  <c r="L626051" i="48"/>
  <c r="L626050" i="48"/>
  <c r="L626049" i="48"/>
  <c r="L626048" i="48"/>
  <c r="L626047" i="48"/>
  <c r="L626046" i="48"/>
  <c r="L626045" i="48"/>
  <c r="L626044" i="48"/>
  <c r="L626043" i="48"/>
  <c r="L626042" i="48"/>
  <c r="L626041" i="48"/>
  <c r="L626040" i="48"/>
  <c r="L626039" i="48"/>
  <c r="L626038" i="48"/>
  <c r="L626037" i="48"/>
  <c r="L626036" i="48"/>
  <c r="L626035" i="48"/>
  <c r="L626034" i="48"/>
  <c r="L626033" i="48"/>
  <c r="L626032" i="48"/>
  <c r="L626031" i="48"/>
  <c r="L626030" i="48"/>
  <c r="L626029" i="48"/>
  <c r="L626028" i="48"/>
  <c r="L626027" i="48"/>
  <c r="L626026" i="48"/>
  <c r="L626025" i="48"/>
  <c r="L626024" i="48"/>
  <c r="L626023" i="48"/>
  <c r="L626022" i="48"/>
  <c r="L626021" i="48"/>
  <c r="L626020" i="48"/>
  <c r="L626019" i="48"/>
  <c r="L626018" i="48"/>
  <c r="L626017" i="48"/>
  <c r="L626016" i="48"/>
  <c r="L626015" i="48"/>
  <c r="L626014" i="48"/>
  <c r="L626013" i="48"/>
  <c r="L626012" i="48"/>
  <c r="L626011" i="48"/>
  <c r="L626010" i="48"/>
  <c r="L626009" i="48"/>
  <c r="L626008" i="48"/>
  <c r="L626007" i="48"/>
  <c r="L626006" i="48"/>
  <c r="L626005" i="48"/>
  <c r="L626004" i="48"/>
  <c r="L626003" i="48"/>
  <c r="L626002" i="48"/>
  <c r="L626001" i="48"/>
  <c r="L626000" i="48"/>
  <c r="L625999" i="48"/>
  <c r="L625998" i="48"/>
  <c r="L625997" i="48"/>
  <c r="L625996" i="48"/>
  <c r="L625995" i="48"/>
  <c r="L625994" i="48"/>
  <c r="L625993" i="48"/>
  <c r="L625992" i="48"/>
  <c r="L625991" i="48"/>
  <c r="L625990" i="48"/>
  <c r="L625989" i="48"/>
  <c r="L625988" i="48"/>
  <c r="L625987" i="48"/>
  <c r="L625986" i="48"/>
  <c r="L625985" i="48"/>
  <c r="L625984" i="48"/>
  <c r="L625983" i="48"/>
  <c r="L625982" i="48"/>
  <c r="L625981" i="48"/>
  <c r="L625980" i="48"/>
  <c r="L625979" i="48"/>
  <c r="L625978" i="48"/>
  <c r="L625977" i="48"/>
  <c r="L625976" i="48"/>
  <c r="L625975" i="48"/>
  <c r="L625974" i="48"/>
  <c r="L625973" i="48"/>
  <c r="L625972" i="48"/>
  <c r="L625971" i="48"/>
  <c r="L625970" i="48"/>
  <c r="L625969" i="48"/>
  <c r="L625968" i="48"/>
  <c r="L625967" i="48"/>
  <c r="L625966" i="48"/>
  <c r="L625965" i="48"/>
  <c r="L625964" i="48"/>
  <c r="L625963" i="48"/>
  <c r="L625962" i="48"/>
  <c r="L625961" i="48"/>
  <c r="L625960" i="48"/>
  <c r="L625959" i="48"/>
  <c r="L625958" i="48"/>
  <c r="L625957" i="48"/>
  <c r="L625956" i="48"/>
  <c r="L625955" i="48"/>
  <c r="L625954" i="48"/>
  <c r="L625953" i="48"/>
  <c r="L625952" i="48"/>
  <c r="L625951" i="48"/>
  <c r="L625950" i="48"/>
  <c r="L625949" i="48"/>
  <c r="L625948" i="48"/>
  <c r="L625947" i="48"/>
  <c r="L625946" i="48"/>
  <c r="L625945" i="48"/>
  <c r="L625944" i="48"/>
  <c r="L625943" i="48"/>
  <c r="L625942" i="48"/>
  <c r="L625941" i="48"/>
  <c r="L625940" i="48"/>
  <c r="L625939" i="48"/>
  <c r="L625938" i="48"/>
  <c r="L625937" i="48"/>
  <c r="L625936" i="48"/>
  <c r="L625935" i="48"/>
  <c r="L625934" i="48"/>
  <c r="L625933" i="48"/>
  <c r="L625932" i="48"/>
  <c r="L625931" i="48"/>
  <c r="L625930" i="48"/>
  <c r="L625929" i="48"/>
  <c r="L625928" i="48"/>
  <c r="L625927" i="48"/>
  <c r="L625926" i="48"/>
  <c r="L625925" i="48"/>
  <c r="L625924" i="48"/>
  <c r="L625923" i="48"/>
  <c r="L625922" i="48"/>
  <c r="L625921" i="48"/>
  <c r="L625920" i="48"/>
  <c r="L625919" i="48"/>
  <c r="L625918" i="48"/>
  <c r="L625917" i="48"/>
  <c r="L625916" i="48"/>
  <c r="L625915" i="48"/>
  <c r="L625914" i="48"/>
  <c r="L625913" i="48"/>
  <c r="L625912" i="48"/>
  <c r="L625911" i="48"/>
  <c r="L625910" i="48"/>
  <c r="L625909" i="48"/>
  <c r="L625908" i="48"/>
  <c r="L625907" i="48"/>
  <c r="L625906" i="48"/>
  <c r="L625905" i="48"/>
  <c r="L625904" i="48"/>
  <c r="L625903" i="48"/>
  <c r="L625902" i="48"/>
  <c r="L625901" i="48"/>
  <c r="L625900" i="48"/>
  <c r="L625899" i="48"/>
  <c r="L625898" i="48"/>
  <c r="L625897" i="48"/>
  <c r="L625896" i="48"/>
  <c r="L625895" i="48"/>
  <c r="L625894" i="48"/>
  <c r="L625893" i="48"/>
  <c r="L625892" i="48"/>
  <c r="L625891" i="48"/>
  <c r="L625890" i="48"/>
  <c r="L625889" i="48"/>
  <c r="L625888" i="48"/>
  <c r="L625887" i="48"/>
  <c r="L625886" i="48"/>
  <c r="L625885" i="48"/>
  <c r="L625884" i="48"/>
  <c r="L625883" i="48"/>
  <c r="L625882" i="48"/>
  <c r="L625881" i="48"/>
  <c r="L625880" i="48"/>
  <c r="L625879" i="48"/>
  <c r="L625878" i="48"/>
  <c r="L625877" i="48"/>
  <c r="L625876" i="48"/>
  <c r="L625875" i="48"/>
  <c r="L625874" i="48"/>
  <c r="L625873" i="48"/>
  <c r="L625872" i="48"/>
  <c r="L625871" i="48"/>
  <c r="L625870" i="48"/>
  <c r="L625869" i="48"/>
  <c r="L625868" i="48"/>
  <c r="L625867" i="48"/>
  <c r="L625866" i="48"/>
  <c r="L625865" i="48"/>
  <c r="L625864" i="48"/>
  <c r="L625863" i="48"/>
  <c r="L625862" i="48"/>
  <c r="L625861" i="48"/>
  <c r="L625860" i="48"/>
  <c r="L625859" i="48"/>
  <c r="L625858" i="48"/>
  <c r="L625857" i="48"/>
  <c r="L625856" i="48"/>
  <c r="L625855" i="48"/>
  <c r="L625854" i="48"/>
  <c r="L625853" i="48"/>
  <c r="L625852" i="48"/>
  <c r="L625851" i="48"/>
  <c r="L625850" i="48"/>
  <c r="L625849" i="48"/>
  <c r="L625848" i="48"/>
  <c r="L625847" i="48"/>
  <c r="L625846" i="48"/>
  <c r="L625845" i="48"/>
  <c r="L625844" i="48"/>
  <c r="L625843" i="48"/>
  <c r="L625842" i="48"/>
  <c r="L625841" i="48"/>
  <c r="L625840" i="48"/>
  <c r="L625839" i="48"/>
  <c r="L625838" i="48"/>
  <c r="L625837" i="48"/>
  <c r="L625836" i="48"/>
  <c r="L625835" i="48"/>
  <c r="L625834" i="48"/>
  <c r="L625833" i="48"/>
  <c r="L625832" i="48"/>
  <c r="L625831" i="48"/>
  <c r="L625830" i="48"/>
  <c r="L625829" i="48"/>
  <c r="L625828" i="48"/>
  <c r="L625827" i="48"/>
  <c r="L625826" i="48"/>
  <c r="L625825" i="48"/>
  <c r="L625824" i="48"/>
  <c r="L625823" i="48"/>
  <c r="L625822" i="48"/>
  <c r="L625821" i="48"/>
  <c r="L625820" i="48"/>
  <c r="L625819" i="48"/>
  <c r="L625818" i="48"/>
  <c r="L625817" i="48"/>
  <c r="L625816" i="48"/>
  <c r="L625815" i="48"/>
  <c r="L625814" i="48"/>
  <c r="L625813" i="48"/>
  <c r="L625812" i="48"/>
  <c r="L625811" i="48"/>
  <c r="L625810" i="48"/>
  <c r="L625809" i="48"/>
  <c r="L625808" i="48"/>
  <c r="L625807" i="48"/>
  <c r="L625806" i="48"/>
  <c r="L625805" i="48"/>
  <c r="L625804" i="48"/>
  <c r="L625803" i="48"/>
  <c r="L625802" i="48"/>
  <c r="L625801" i="48"/>
  <c r="L625800" i="48"/>
  <c r="L625799" i="48"/>
  <c r="L625798" i="48"/>
  <c r="L625797" i="48"/>
  <c r="L625796" i="48"/>
  <c r="L625795" i="48"/>
  <c r="L625794" i="48"/>
  <c r="L625793" i="48"/>
  <c r="L625792" i="48"/>
  <c r="L625791" i="48"/>
  <c r="L625790" i="48"/>
  <c r="L625789" i="48"/>
  <c r="L625788" i="48"/>
  <c r="L625787" i="48"/>
  <c r="L625786" i="48"/>
  <c r="L625785" i="48"/>
  <c r="L625784" i="48"/>
  <c r="L625783" i="48"/>
  <c r="L625782" i="48"/>
  <c r="L625781" i="48"/>
  <c r="L625780" i="48"/>
  <c r="L625779" i="48"/>
  <c r="L625778" i="48"/>
  <c r="L625777" i="48"/>
  <c r="L625776" i="48"/>
  <c r="L625775" i="48"/>
  <c r="L625774" i="48"/>
  <c r="L625773" i="48"/>
  <c r="L625772" i="48"/>
  <c r="L625771" i="48"/>
  <c r="L625770" i="48"/>
  <c r="L625769" i="48"/>
  <c r="L625768" i="48"/>
  <c r="L625767" i="48"/>
  <c r="L625766" i="48"/>
  <c r="L625765" i="48"/>
  <c r="L625764" i="48"/>
  <c r="L625763" i="48"/>
  <c r="L625762" i="48"/>
  <c r="L625761" i="48"/>
  <c r="L625760" i="48"/>
  <c r="L625759" i="48"/>
  <c r="L625758" i="48"/>
  <c r="L625757" i="48"/>
  <c r="L625756" i="48"/>
  <c r="L625755" i="48"/>
  <c r="L625754" i="48"/>
  <c r="L625753" i="48"/>
  <c r="L625752" i="48"/>
  <c r="L625751" i="48"/>
  <c r="L625750" i="48"/>
  <c r="L625749" i="48"/>
  <c r="L625748" i="48"/>
  <c r="L625747" i="48"/>
  <c r="L625746" i="48"/>
  <c r="L625745" i="48"/>
  <c r="L625744" i="48"/>
  <c r="L625743" i="48"/>
  <c r="L625742" i="48"/>
  <c r="L625741" i="48"/>
  <c r="L625740" i="48"/>
  <c r="L625739" i="48"/>
  <c r="L625738" i="48"/>
  <c r="L625737" i="48"/>
  <c r="L625736" i="48"/>
  <c r="L625735" i="48"/>
  <c r="L625734" i="48"/>
  <c r="L625733" i="48"/>
  <c r="L625732" i="48"/>
  <c r="L625731" i="48"/>
  <c r="L625730" i="48"/>
  <c r="L625729" i="48"/>
  <c r="L625728" i="48"/>
  <c r="L625727" i="48"/>
  <c r="L625726" i="48"/>
  <c r="L625725" i="48"/>
  <c r="L625724" i="48"/>
  <c r="L625723" i="48"/>
  <c r="L625722" i="48"/>
  <c r="L625721" i="48"/>
  <c r="L625720" i="48"/>
  <c r="L625719" i="48"/>
  <c r="L625718" i="48"/>
  <c r="L625717" i="48"/>
  <c r="L625716" i="48"/>
  <c r="L625715" i="48"/>
  <c r="L625714" i="48"/>
  <c r="L625713" i="48"/>
  <c r="L625712" i="48"/>
  <c r="L625711" i="48"/>
  <c r="L625710" i="48"/>
  <c r="L625709" i="48"/>
  <c r="L625708" i="48"/>
  <c r="L625707" i="48"/>
  <c r="L625706" i="48"/>
  <c r="L625705" i="48"/>
  <c r="L625704" i="48"/>
  <c r="L625703" i="48"/>
  <c r="L625702" i="48"/>
  <c r="L625701" i="48"/>
  <c r="L625700" i="48"/>
  <c r="L625699" i="48"/>
  <c r="L625698" i="48"/>
  <c r="L625697" i="48"/>
  <c r="L625696" i="48"/>
  <c r="L625695" i="48"/>
  <c r="L625694" i="48"/>
  <c r="L625693" i="48"/>
  <c r="L625692" i="48"/>
  <c r="L625691" i="48"/>
  <c r="L625690" i="48"/>
  <c r="L625689" i="48"/>
  <c r="L625688" i="48"/>
  <c r="L625687" i="48"/>
  <c r="L625686" i="48"/>
  <c r="L625685" i="48"/>
  <c r="L625684" i="48"/>
  <c r="L625683" i="48"/>
  <c r="L625682" i="48"/>
  <c r="L625681" i="48"/>
  <c r="L625680" i="48"/>
  <c r="L625679" i="48"/>
  <c r="L625678" i="48"/>
  <c r="L625677" i="48"/>
  <c r="L625676" i="48"/>
  <c r="L625675" i="48"/>
  <c r="L625674" i="48"/>
  <c r="L625673" i="48"/>
  <c r="L625672" i="48"/>
  <c r="L625671" i="48"/>
  <c r="L625670" i="48"/>
  <c r="L625669" i="48"/>
  <c r="L625668" i="48"/>
  <c r="L625667" i="48"/>
  <c r="L625666" i="48"/>
  <c r="L625665" i="48"/>
  <c r="L625664" i="48"/>
  <c r="L625663" i="48"/>
  <c r="L625662" i="48"/>
  <c r="L625661" i="48"/>
  <c r="L625660" i="48"/>
  <c r="L625659" i="48"/>
  <c r="L625658" i="48"/>
  <c r="L625657" i="48"/>
  <c r="L625656" i="48"/>
  <c r="L625655" i="48"/>
  <c r="L625654" i="48"/>
  <c r="L625653" i="48"/>
  <c r="L625652" i="48"/>
  <c r="L625651" i="48"/>
  <c r="L625650" i="48"/>
  <c r="L625649" i="48"/>
  <c r="L625648" i="48"/>
  <c r="L625647" i="48"/>
  <c r="L625646" i="48"/>
  <c r="L625645" i="48"/>
  <c r="L625644" i="48"/>
  <c r="L625643" i="48"/>
  <c r="L625642" i="48"/>
  <c r="L625641" i="48"/>
  <c r="L625640" i="48"/>
  <c r="L625639" i="48"/>
  <c r="L625638" i="48"/>
  <c r="L625637" i="48"/>
  <c r="L625636" i="48"/>
  <c r="L625635" i="48"/>
  <c r="L625634" i="48"/>
  <c r="L625633" i="48"/>
  <c r="L625632" i="48"/>
  <c r="L625631" i="48"/>
  <c r="L625630" i="48"/>
  <c r="L625629" i="48"/>
  <c r="L625628" i="48"/>
  <c r="L625627" i="48"/>
  <c r="L625626" i="48"/>
  <c r="L625625" i="48"/>
  <c r="L625624" i="48"/>
  <c r="L625623" i="48"/>
  <c r="L625622" i="48"/>
  <c r="L625621" i="48"/>
  <c r="L625620" i="48"/>
  <c r="L625619" i="48"/>
  <c r="L625618" i="48"/>
  <c r="L625617" i="48"/>
  <c r="L625616" i="48"/>
  <c r="L625615" i="48"/>
  <c r="L625614" i="48"/>
  <c r="L625613" i="48"/>
  <c r="L625612" i="48"/>
  <c r="L625611" i="48"/>
  <c r="L625610" i="48"/>
  <c r="L625609" i="48"/>
  <c r="L625608" i="48"/>
  <c r="L625607" i="48"/>
  <c r="L625606" i="48"/>
  <c r="L625605" i="48"/>
  <c r="L625604" i="48"/>
  <c r="L625603" i="48"/>
  <c r="L625602" i="48"/>
  <c r="L625601" i="48"/>
  <c r="L625600" i="48"/>
  <c r="L625599" i="48"/>
  <c r="L625598" i="48"/>
  <c r="L625597" i="48"/>
  <c r="L625596" i="48"/>
  <c r="L625595" i="48"/>
  <c r="L625594" i="48"/>
  <c r="L625593" i="48"/>
  <c r="L625592" i="48"/>
  <c r="L625591" i="48"/>
  <c r="L625590" i="48"/>
  <c r="L625589" i="48"/>
  <c r="L625588" i="48"/>
  <c r="L625587" i="48"/>
  <c r="L625586" i="48"/>
  <c r="L625585" i="48"/>
  <c r="L625584" i="48"/>
  <c r="L625583" i="48"/>
  <c r="L625582" i="48"/>
  <c r="L625581" i="48"/>
  <c r="L625580" i="48"/>
  <c r="L625579" i="48"/>
  <c r="L625578" i="48"/>
  <c r="L625577" i="48"/>
  <c r="L625576" i="48"/>
  <c r="L625575" i="48"/>
  <c r="L625574" i="48"/>
  <c r="L625573" i="48"/>
  <c r="L625572" i="48"/>
  <c r="L625571" i="48"/>
  <c r="L625570" i="48"/>
  <c r="L625569" i="48"/>
  <c r="L625568" i="48"/>
  <c r="L625567" i="48"/>
  <c r="L625566" i="48"/>
  <c r="L625565" i="48"/>
  <c r="L625564" i="48"/>
  <c r="L625563" i="48"/>
  <c r="L625562" i="48"/>
  <c r="L625561" i="48"/>
  <c r="L625560" i="48"/>
  <c r="L625559" i="48"/>
  <c r="L625558" i="48"/>
  <c r="L625557" i="48"/>
  <c r="L625556" i="48"/>
  <c r="L625555" i="48"/>
  <c r="L625554" i="48"/>
  <c r="L625553" i="48"/>
  <c r="L625552" i="48"/>
  <c r="L625551" i="48"/>
  <c r="L625550" i="48"/>
  <c r="L625549" i="48"/>
  <c r="L625548" i="48"/>
  <c r="L625547" i="48"/>
  <c r="L625546" i="48"/>
  <c r="L625545" i="48"/>
  <c r="L625544" i="48"/>
  <c r="L625543" i="48"/>
  <c r="L625542" i="48"/>
  <c r="L625541" i="48"/>
  <c r="L625540" i="48"/>
  <c r="L625539" i="48"/>
  <c r="L625538" i="48"/>
  <c r="L625537" i="48"/>
  <c r="L625536" i="48"/>
  <c r="L625535" i="48"/>
  <c r="L625534" i="48"/>
  <c r="L625533" i="48"/>
  <c r="L625532" i="48"/>
  <c r="L625531" i="48"/>
  <c r="L625530" i="48"/>
  <c r="L625529" i="48"/>
  <c r="L625528" i="48"/>
  <c r="L625527" i="48"/>
  <c r="L625526" i="48"/>
  <c r="L625525" i="48"/>
  <c r="L625524" i="48"/>
  <c r="L625523" i="48"/>
  <c r="L625522" i="48"/>
  <c r="L625521" i="48"/>
  <c r="L625520" i="48"/>
  <c r="L625519" i="48"/>
  <c r="L625518" i="48"/>
  <c r="L625517" i="48"/>
  <c r="L625516" i="48"/>
  <c r="L625515" i="48"/>
  <c r="L625514" i="48"/>
  <c r="L625513" i="48"/>
  <c r="L625512" i="48"/>
  <c r="L625511" i="48"/>
  <c r="L625510" i="48"/>
  <c r="L625509" i="48"/>
  <c r="L625508" i="48"/>
  <c r="L625507" i="48"/>
  <c r="L625506" i="48"/>
  <c r="L625505" i="48"/>
  <c r="L625504" i="48"/>
  <c r="L625503" i="48"/>
  <c r="L625502" i="48"/>
  <c r="L625501" i="48"/>
  <c r="L625500" i="48"/>
  <c r="L625499" i="48"/>
  <c r="L625498" i="48"/>
  <c r="L625497" i="48"/>
  <c r="L625496" i="48"/>
  <c r="L625495" i="48"/>
  <c r="L625494" i="48"/>
  <c r="L625493" i="48"/>
  <c r="L625492" i="48"/>
  <c r="L625491" i="48"/>
  <c r="L625490" i="48"/>
  <c r="L625489" i="48"/>
  <c r="L625488" i="48"/>
  <c r="L625487" i="48"/>
  <c r="L625486" i="48"/>
  <c r="L625485" i="48"/>
  <c r="L625484" i="48"/>
  <c r="L625483" i="48"/>
  <c r="L625482" i="48"/>
  <c r="L625481" i="48"/>
  <c r="L625480" i="48"/>
  <c r="L625479" i="48"/>
  <c r="L625478" i="48"/>
  <c r="L625477" i="48"/>
  <c r="L625476" i="48"/>
  <c r="L625475" i="48"/>
  <c r="L625474" i="48"/>
  <c r="L625473" i="48"/>
  <c r="L625472" i="48"/>
  <c r="L625471" i="48"/>
  <c r="L625470" i="48"/>
  <c r="L625469" i="48"/>
  <c r="L625468" i="48"/>
  <c r="L625467" i="48"/>
  <c r="L625466" i="48"/>
  <c r="L625465" i="48"/>
  <c r="L625464" i="48"/>
  <c r="L625463" i="48"/>
  <c r="L625462" i="48"/>
  <c r="L625461" i="48"/>
  <c r="L625460" i="48"/>
  <c r="L625459" i="48"/>
  <c r="L625458" i="48"/>
  <c r="L625457" i="48"/>
  <c r="L625456" i="48"/>
  <c r="L625455" i="48"/>
  <c r="L625454" i="48"/>
  <c r="L625453" i="48"/>
  <c r="L625452" i="48"/>
  <c r="L625451" i="48"/>
  <c r="L625450" i="48"/>
  <c r="L625449" i="48"/>
  <c r="L625448" i="48"/>
  <c r="L625447" i="48"/>
  <c r="L625446" i="48"/>
  <c r="L625445" i="48"/>
  <c r="L625444" i="48"/>
  <c r="L625443" i="48"/>
  <c r="L625442" i="48"/>
  <c r="L625441" i="48"/>
  <c r="L625440" i="48"/>
  <c r="L625439" i="48"/>
  <c r="L625438" i="48"/>
  <c r="L625437" i="48"/>
  <c r="L625436" i="48"/>
  <c r="L625435" i="48"/>
  <c r="L625434" i="48"/>
  <c r="L625433" i="48"/>
  <c r="L625432" i="48"/>
  <c r="L625431" i="48"/>
  <c r="L625430" i="48"/>
  <c r="L625429" i="48"/>
  <c r="L625428" i="48"/>
  <c r="L625427" i="48"/>
  <c r="L625426" i="48"/>
  <c r="L625425" i="48"/>
  <c r="L625424" i="48"/>
  <c r="L625423" i="48"/>
  <c r="L625422" i="48"/>
  <c r="L625421" i="48"/>
  <c r="L625420" i="48"/>
  <c r="L625419" i="48"/>
  <c r="L625418" i="48"/>
  <c r="L625417" i="48"/>
  <c r="L625416" i="48"/>
  <c r="L625415" i="48"/>
  <c r="L625414" i="48"/>
  <c r="L625413" i="48"/>
  <c r="L625412" i="48"/>
  <c r="L625411" i="48"/>
  <c r="L625410" i="48"/>
  <c r="L625409" i="48"/>
  <c r="L625408" i="48"/>
  <c r="L625407" i="48"/>
  <c r="L625406" i="48"/>
  <c r="L625405" i="48"/>
  <c r="L625404" i="48"/>
  <c r="L625403" i="48"/>
  <c r="L625402" i="48"/>
  <c r="L625401" i="48"/>
  <c r="L625400" i="48"/>
  <c r="L625399" i="48"/>
  <c r="L625398" i="48"/>
  <c r="L625397" i="48"/>
  <c r="L625396" i="48"/>
  <c r="L625395" i="48"/>
  <c r="L625394" i="48"/>
  <c r="L625393" i="48"/>
  <c r="L625392" i="48"/>
  <c r="L625391" i="48"/>
  <c r="L625390" i="48"/>
  <c r="L625389" i="48"/>
  <c r="L625388" i="48"/>
  <c r="L625387" i="48"/>
  <c r="L625386" i="48"/>
  <c r="L625385" i="48"/>
  <c r="L625384" i="48"/>
  <c r="L625383" i="48"/>
  <c r="L625382" i="48"/>
  <c r="L625381" i="48"/>
  <c r="L625380" i="48"/>
  <c r="L625379" i="48"/>
  <c r="L625378" i="48"/>
  <c r="L625377" i="48"/>
  <c r="L625376" i="48"/>
  <c r="L625375" i="48"/>
  <c r="L625374" i="48"/>
  <c r="L625373" i="48"/>
  <c r="L625372" i="48"/>
  <c r="L625371" i="48"/>
  <c r="L625370" i="48"/>
  <c r="L625369" i="48"/>
  <c r="L625368" i="48"/>
  <c r="L625367" i="48"/>
  <c r="L625366" i="48"/>
  <c r="L625365" i="48"/>
  <c r="L625364" i="48"/>
  <c r="L625363" i="48"/>
  <c r="L625362" i="48"/>
  <c r="L625361" i="48"/>
  <c r="L625360" i="48"/>
  <c r="L625359" i="48"/>
  <c r="L625358" i="48"/>
  <c r="L625357" i="48"/>
  <c r="L625356" i="48"/>
  <c r="L625355" i="48"/>
  <c r="L625354" i="48"/>
  <c r="L625353" i="48"/>
  <c r="L625352" i="48"/>
  <c r="L625351" i="48"/>
  <c r="L625350" i="48"/>
  <c r="L625349" i="48"/>
  <c r="L625348" i="48"/>
  <c r="L625347" i="48"/>
  <c r="L625346" i="48"/>
  <c r="L625345" i="48"/>
  <c r="L625344" i="48"/>
  <c r="L625343" i="48"/>
  <c r="L625342" i="48"/>
  <c r="L625341" i="48"/>
  <c r="L625340" i="48"/>
  <c r="L625339" i="48"/>
  <c r="L625338" i="48"/>
  <c r="L625337" i="48"/>
  <c r="L625336" i="48"/>
  <c r="L625335" i="48"/>
  <c r="L625334" i="48"/>
  <c r="L625333" i="48"/>
  <c r="L625332" i="48"/>
  <c r="L625331" i="48"/>
  <c r="L625330" i="48"/>
  <c r="L625329" i="48"/>
  <c r="L625328" i="48"/>
  <c r="L625327" i="48"/>
  <c r="L625326" i="48"/>
  <c r="L625325" i="48"/>
  <c r="L625324" i="48"/>
  <c r="L625323" i="48"/>
  <c r="L625322" i="48"/>
  <c r="L625321" i="48"/>
  <c r="L625320" i="48"/>
  <c r="L625319" i="48"/>
  <c r="L625318" i="48"/>
  <c r="L625317" i="48"/>
  <c r="L625316" i="48"/>
  <c r="L625315" i="48"/>
  <c r="L625314" i="48"/>
  <c r="L625313" i="48"/>
  <c r="L625312" i="48"/>
  <c r="L625311" i="48"/>
  <c r="L625310" i="48"/>
  <c r="L625309" i="48"/>
  <c r="L625308" i="48"/>
  <c r="L625307" i="48"/>
  <c r="L625306" i="48"/>
  <c r="L625305" i="48"/>
  <c r="L625304" i="48"/>
  <c r="L625303" i="48"/>
  <c r="L625302" i="48"/>
  <c r="L625301" i="48"/>
  <c r="L625300" i="48"/>
  <c r="L625299" i="48"/>
  <c r="L625298" i="48"/>
  <c r="L625297" i="48"/>
  <c r="L625296" i="48"/>
  <c r="L625295" i="48"/>
  <c r="L625294" i="48"/>
  <c r="L625293" i="48"/>
  <c r="L625292" i="48"/>
  <c r="L625291" i="48"/>
  <c r="L625290" i="48"/>
  <c r="L625289" i="48"/>
  <c r="L625288" i="48"/>
  <c r="L625287" i="48"/>
  <c r="L625286" i="48"/>
  <c r="L625285" i="48"/>
  <c r="L625284" i="48"/>
  <c r="L625283" i="48"/>
  <c r="L625282" i="48"/>
  <c r="L625281" i="48"/>
  <c r="L625280" i="48"/>
  <c r="L625279" i="48"/>
  <c r="L625278" i="48"/>
  <c r="L625277" i="48"/>
  <c r="L625276" i="48"/>
  <c r="L625275" i="48"/>
  <c r="L625274" i="48"/>
  <c r="L625273" i="48"/>
  <c r="L625272" i="48"/>
  <c r="L625271" i="48"/>
  <c r="L625270" i="48"/>
  <c r="L625269" i="48"/>
  <c r="L625268" i="48"/>
  <c r="L625267" i="48"/>
  <c r="L625266" i="48"/>
  <c r="L625265" i="48"/>
  <c r="L625264" i="48"/>
  <c r="L625263" i="48"/>
  <c r="L625262" i="48"/>
  <c r="L625261" i="48"/>
  <c r="L625260" i="48"/>
  <c r="L625259" i="48"/>
  <c r="L625258" i="48"/>
  <c r="L625257" i="48"/>
  <c r="L625256" i="48"/>
  <c r="L625255" i="48"/>
  <c r="L625254" i="48"/>
  <c r="L625253" i="48"/>
  <c r="L625252" i="48"/>
  <c r="L625251" i="48"/>
  <c r="L625250" i="48"/>
  <c r="L625249" i="48"/>
  <c r="L625248" i="48"/>
  <c r="L625247" i="48"/>
  <c r="L625246" i="48"/>
  <c r="L625245" i="48"/>
  <c r="L625244" i="48"/>
  <c r="L625243" i="48"/>
  <c r="L625242" i="48"/>
  <c r="L625241" i="48"/>
  <c r="L625240" i="48"/>
  <c r="L625239" i="48"/>
  <c r="L625238" i="48"/>
  <c r="L625237" i="48"/>
  <c r="L625236" i="48"/>
  <c r="L625235" i="48"/>
  <c r="L625234" i="48"/>
  <c r="L625233" i="48"/>
  <c r="L625232" i="48"/>
  <c r="L625231" i="48"/>
  <c r="L625230" i="48"/>
  <c r="L625229" i="48"/>
  <c r="L625228" i="48"/>
  <c r="L625227" i="48"/>
  <c r="L625226" i="48"/>
  <c r="L625225" i="48"/>
  <c r="L625224" i="48"/>
  <c r="L625223" i="48"/>
  <c r="L625222" i="48"/>
  <c r="L625221" i="48"/>
  <c r="L625220" i="48"/>
  <c r="L625219" i="48"/>
  <c r="L625218" i="48"/>
  <c r="L625217" i="48"/>
  <c r="L625216" i="48"/>
  <c r="L625215" i="48"/>
  <c r="L625214" i="48"/>
  <c r="L625213" i="48"/>
  <c r="L625212" i="48"/>
  <c r="L625211" i="48"/>
  <c r="L625210" i="48"/>
  <c r="L625209" i="48"/>
  <c r="L625208" i="48"/>
  <c r="L625207" i="48"/>
  <c r="L625206" i="48"/>
  <c r="L625205" i="48"/>
  <c r="L625204" i="48"/>
  <c r="L625203" i="48"/>
  <c r="L625202" i="48"/>
  <c r="L625201" i="48"/>
  <c r="L625200" i="48"/>
  <c r="L625199" i="48"/>
  <c r="L625198" i="48"/>
  <c r="L625197" i="48"/>
  <c r="L625196" i="48"/>
  <c r="L625195" i="48"/>
  <c r="L625194" i="48"/>
  <c r="L625193" i="48"/>
  <c r="L625192" i="48"/>
  <c r="L625191" i="48"/>
  <c r="L625190" i="48"/>
  <c r="L625189" i="48"/>
  <c r="L625188" i="48"/>
  <c r="L625187" i="48"/>
  <c r="L625186" i="48"/>
  <c r="L625185" i="48"/>
  <c r="L625184" i="48"/>
  <c r="L625183" i="48"/>
  <c r="L625182" i="48"/>
  <c r="L625181" i="48"/>
  <c r="L625180" i="48"/>
  <c r="L625179" i="48"/>
  <c r="L625178" i="48"/>
  <c r="L625177" i="48"/>
  <c r="L625176" i="48"/>
  <c r="L625175" i="48"/>
  <c r="L625174" i="48"/>
  <c r="L625173" i="48"/>
  <c r="L625172" i="48"/>
  <c r="L625171" i="48"/>
  <c r="L625170" i="48"/>
  <c r="L625169" i="48"/>
  <c r="L625168" i="48"/>
  <c r="L625167" i="48"/>
  <c r="L625166" i="48"/>
  <c r="L625165" i="48"/>
  <c r="L625164" i="48"/>
  <c r="L625163" i="48"/>
  <c r="L625162" i="48"/>
  <c r="L625161" i="48"/>
  <c r="L625160" i="48"/>
  <c r="L625159" i="48"/>
  <c r="L625158" i="48"/>
  <c r="L625157" i="48"/>
  <c r="L625156" i="48"/>
  <c r="L625155" i="48"/>
  <c r="L625154" i="48"/>
  <c r="L625153" i="48"/>
  <c r="L625152" i="48"/>
  <c r="L625151" i="48"/>
  <c r="L625150" i="48"/>
  <c r="L625149" i="48"/>
  <c r="L625148" i="48"/>
  <c r="L625147" i="48"/>
  <c r="L625146" i="48"/>
  <c r="L625145" i="48"/>
  <c r="L625144" i="48"/>
  <c r="L625143" i="48"/>
  <c r="L625142" i="48"/>
  <c r="L625141" i="48"/>
  <c r="L625140" i="48"/>
  <c r="L625139" i="48"/>
  <c r="L625138" i="48"/>
  <c r="L625137" i="48"/>
  <c r="L625136" i="48"/>
  <c r="L625135" i="48"/>
  <c r="L625134" i="48"/>
  <c r="L625133" i="48"/>
  <c r="L625132" i="48"/>
  <c r="L625131" i="48"/>
  <c r="L625130" i="48"/>
  <c r="L625129" i="48"/>
  <c r="L625128" i="48"/>
  <c r="L625127" i="48"/>
  <c r="L625126" i="48"/>
  <c r="L625125" i="48"/>
  <c r="L625124" i="48"/>
  <c r="L625123" i="48"/>
  <c r="L625122" i="48"/>
  <c r="L625121" i="48"/>
  <c r="L625120" i="48"/>
  <c r="L625119" i="48"/>
  <c r="L625118" i="48"/>
  <c r="L625117" i="48"/>
  <c r="L625116" i="48"/>
  <c r="L625115" i="48"/>
  <c r="L625114" i="48"/>
  <c r="L625113" i="48"/>
  <c r="L625112" i="48"/>
  <c r="L625111" i="48"/>
  <c r="L625110" i="48"/>
  <c r="L625109" i="48"/>
  <c r="L625108" i="48"/>
  <c r="L625107" i="48"/>
  <c r="L625106" i="48"/>
  <c r="L625105" i="48"/>
  <c r="L625104" i="48"/>
  <c r="L625103" i="48"/>
  <c r="L625102" i="48"/>
  <c r="L625101" i="48"/>
  <c r="L625100" i="48"/>
  <c r="L625099" i="48"/>
  <c r="L625098" i="48"/>
  <c r="L625097" i="48"/>
  <c r="L625096" i="48"/>
  <c r="L625095" i="48"/>
  <c r="L625094" i="48"/>
  <c r="L625093" i="48"/>
  <c r="L625092" i="48"/>
  <c r="L625091" i="48"/>
  <c r="L625090" i="48"/>
  <c r="L625089" i="48"/>
  <c r="L625088" i="48"/>
  <c r="L625087" i="48"/>
  <c r="L625086" i="48"/>
  <c r="L625085" i="48"/>
  <c r="L625084" i="48"/>
  <c r="L625083" i="48"/>
  <c r="L625082" i="48"/>
  <c r="L625081" i="48"/>
  <c r="L625080" i="48"/>
  <c r="L625079" i="48"/>
  <c r="L625078" i="48"/>
  <c r="L625077" i="48"/>
  <c r="L625076" i="48"/>
  <c r="L625075" i="48"/>
  <c r="L625074" i="48"/>
  <c r="L625073" i="48"/>
  <c r="L625072" i="48"/>
  <c r="L625071" i="48"/>
  <c r="L625070" i="48"/>
  <c r="L625069" i="48"/>
  <c r="L625068" i="48"/>
  <c r="L625067" i="48"/>
  <c r="L625066" i="48"/>
  <c r="L625065" i="48"/>
  <c r="L625064" i="48"/>
  <c r="L625063" i="48"/>
  <c r="L625062" i="48"/>
  <c r="L625061" i="48"/>
  <c r="L625060" i="48"/>
  <c r="L625059" i="48"/>
  <c r="L625058" i="48"/>
  <c r="L625057" i="48"/>
  <c r="L625056" i="48"/>
  <c r="L625055" i="48"/>
  <c r="L625054" i="48"/>
  <c r="L625053" i="48"/>
  <c r="L625052" i="48"/>
  <c r="L625051" i="48"/>
  <c r="L625050" i="48"/>
  <c r="L625049" i="48"/>
  <c r="L625048" i="48"/>
  <c r="L625047" i="48"/>
  <c r="L625046" i="48"/>
  <c r="L625045" i="48"/>
  <c r="L625044" i="48"/>
  <c r="L625043" i="48"/>
  <c r="L625042" i="48"/>
  <c r="L625041" i="48"/>
  <c r="L625040" i="48"/>
  <c r="L625039" i="48"/>
  <c r="L625038" i="48"/>
  <c r="L625037" i="48"/>
  <c r="L625036" i="48"/>
  <c r="L625035" i="48"/>
  <c r="L625034" i="48"/>
  <c r="L625033" i="48"/>
  <c r="L625032" i="48"/>
  <c r="L625031" i="48"/>
  <c r="L625030" i="48"/>
  <c r="L625029" i="48"/>
  <c r="L625028" i="48"/>
  <c r="L625027" i="48"/>
  <c r="L625026" i="48"/>
  <c r="L625025" i="48"/>
  <c r="L625024" i="48"/>
  <c r="L625023" i="48"/>
  <c r="L625022" i="48"/>
  <c r="L625021" i="48"/>
  <c r="L625020" i="48"/>
  <c r="L625019" i="48"/>
  <c r="L625018" i="48"/>
  <c r="L625017" i="48"/>
  <c r="L625016" i="48"/>
  <c r="L625015" i="48"/>
  <c r="L625014" i="48"/>
  <c r="L625013" i="48"/>
  <c r="L625012" i="48"/>
  <c r="L625011" i="48"/>
  <c r="L625010" i="48"/>
  <c r="L625009" i="48"/>
  <c r="L625008" i="48"/>
  <c r="L625007" i="48"/>
  <c r="L625006" i="48"/>
  <c r="L625005" i="48"/>
  <c r="L625004" i="48"/>
  <c r="L625003" i="48"/>
  <c r="L625002" i="48"/>
  <c r="L625001" i="48"/>
  <c r="L625000" i="48"/>
  <c r="L624999" i="48"/>
  <c r="L624998" i="48"/>
  <c r="L624997" i="48"/>
  <c r="L624996" i="48"/>
  <c r="L624995" i="48"/>
  <c r="L624994" i="48"/>
  <c r="L624993" i="48"/>
  <c r="L624992" i="48"/>
  <c r="L624991" i="48"/>
  <c r="L624990" i="48"/>
  <c r="L624989" i="48"/>
  <c r="L624988" i="48"/>
  <c r="L624987" i="48"/>
  <c r="L624986" i="48"/>
  <c r="L624985" i="48"/>
  <c r="L624984" i="48"/>
  <c r="L624983" i="48"/>
  <c r="L624982" i="48"/>
  <c r="L624981" i="48"/>
  <c r="L624980" i="48"/>
  <c r="L624979" i="48"/>
  <c r="L624978" i="48"/>
  <c r="L624977" i="48"/>
  <c r="L624976" i="48"/>
  <c r="L624975" i="48"/>
  <c r="L624974" i="48"/>
  <c r="L624973" i="48"/>
  <c r="L624972" i="48"/>
  <c r="L624971" i="48"/>
  <c r="L624970" i="48"/>
  <c r="L624969" i="48"/>
  <c r="L624968" i="48"/>
  <c r="L624967" i="48"/>
  <c r="L624966" i="48"/>
  <c r="L624965" i="48"/>
  <c r="L624964" i="48"/>
  <c r="L624963" i="48"/>
  <c r="L624962" i="48"/>
  <c r="L624961" i="48"/>
  <c r="L624960" i="48"/>
  <c r="L624959" i="48"/>
  <c r="L624958" i="48"/>
  <c r="L624957" i="48"/>
  <c r="L624956" i="48"/>
  <c r="L624955" i="48"/>
  <c r="L624954" i="48"/>
  <c r="L624953" i="48"/>
  <c r="L624952" i="48"/>
  <c r="L624951" i="48"/>
  <c r="L624950" i="48"/>
  <c r="L624949" i="48"/>
  <c r="L624948" i="48"/>
  <c r="L624947" i="48"/>
  <c r="L624946" i="48"/>
  <c r="L624945" i="48"/>
  <c r="L624944" i="48"/>
  <c r="L624943" i="48"/>
  <c r="L624942" i="48"/>
  <c r="L624941" i="48"/>
  <c r="L624940" i="48"/>
  <c r="L624939" i="48"/>
  <c r="L624938" i="48"/>
  <c r="L624937" i="48"/>
  <c r="L624936" i="48"/>
  <c r="L624935" i="48"/>
  <c r="L624934" i="48"/>
  <c r="L624933" i="48"/>
  <c r="L624932" i="48"/>
  <c r="L624931" i="48"/>
  <c r="L624930" i="48"/>
  <c r="L624929" i="48"/>
  <c r="L624928" i="48"/>
  <c r="L624927" i="48"/>
  <c r="L624926" i="48"/>
  <c r="L624925" i="48"/>
  <c r="L624924" i="48"/>
  <c r="L624923" i="48"/>
  <c r="L624922" i="48"/>
  <c r="L624921" i="48"/>
  <c r="L624920" i="48"/>
  <c r="L624919" i="48"/>
  <c r="L624918" i="48"/>
  <c r="L624917" i="48"/>
  <c r="L624916" i="48"/>
  <c r="L624915" i="48"/>
  <c r="L624914" i="48"/>
  <c r="L624913" i="48"/>
  <c r="L624912" i="48"/>
  <c r="L624911" i="48"/>
  <c r="L624910" i="48"/>
  <c r="L624909" i="48"/>
  <c r="L624908" i="48"/>
  <c r="L624907" i="48"/>
  <c r="L624906" i="48"/>
  <c r="L624905" i="48"/>
  <c r="L624904" i="48"/>
  <c r="L624903" i="48"/>
  <c r="L624902" i="48"/>
  <c r="L624901" i="48"/>
  <c r="L624900" i="48"/>
  <c r="L624899" i="48"/>
  <c r="L624898" i="48"/>
  <c r="L624897" i="48"/>
  <c r="L624896" i="48"/>
  <c r="L624895" i="48"/>
  <c r="L624894" i="48"/>
  <c r="L624893" i="48"/>
  <c r="L624892" i="48"/>
  <c r="L624891" i="48"/>
  <c r="L624890" i="48"/>
  <c r="L624889" i="48"/>
  <c r="L624888" i="48"/>
  <c r="L624887" i="48"/>
  <c r="L624886" i="48"/>
  <c r="L624885" i="48"/>
  <c r="L624884" i="48"/>
  <c r="L624883" i="48"/>
  <c r="L624882" i="48"/>
  <c r="L624881" i="48"/>
  <c r="L624880" i="48"/>
  <c r="L624879" i="48"/>
  <c r="L624878" i="48"/>
  <c r="L624877" i="48"/>
  <c r="L624876" i="48"/>
  <c r="L624875" i="48"/>
  <c r="L624874" i="48"/>
  <c r="L624873" i="48"/>
  <c r="L624872" i="48"/>
  <c r="L624871" i="48"/>
  <c r="L624870" i="48"/>
  <c r="L624869" i="48"/>
  <c r="L624868" i="48"/>
  <c r="L624867" i="48"/>
  <c r="L624866" i="48"/>
  <c r="L624865" i="48"/>
  <c r="L624864" i="48"/>
  <c r="L624863" i="48"/>
  <c r="L624862" i="48"/>
  <c r="L624861" i="48"/>
  <c r="L624860" i="48"/>
  <c r="L624859" i="48"/>
  <c r="L624858" i="48"/>
  <c r="L624857" i="48"/>
  <c r="L624856" i="48"/>
  <c r="L624855" i="48"/>
  <c r="L624854" i="48"/>
  <c r="L624853" i="48"/>
  <c r="L624852" i="48"/>
  <c r="L624851" i="48"/>
  <c r="L624850" i="48"/>
  <c r="L624849" i="48"/>
  <c r="L624848" i="48"/>
  <c r="L624847" i="48"/>
  <c r="L624846" i="48"/>
  <c r="L624845" i="48"/>
  <c r="L624844" i="48"/>
  <c r="L624843" i="48"/>
  <c r="L624842" i="48"/>
  <c r="L624841" i="48"/>
  <c r="L624840" i="48"/>
  <c r="L624839" i="48"/>
  <c r="L624838" i="48"/>
  <c r="L624837" i="48"/>
  <c r="L624836" i="48"/>
  <c r="L624835" i="48"/>
  <c r="L624834" i="48"/>
  <c r="L624833" i="48"/>
  <c r="L624832" i="48"/>
  <c r="L624831" i="48"/>
  <c r="L624830" i="48"/>
  <c r="L624829" i="48"/>
  <c r="L624828" i="48"/>
  <c r="L624827" i="48"/>
  <c r="L624826" i="48"/>
  <c r="L624825" i="48"/>
  <c r="L624824" i="48"/>
  <c r="L624823" i="48"/>
  <c r="L624822" i="48"/>
  <c r="L624821" i="48"/>
  <c r="L624820" i="48"/>
  <c r="L624819" i="48"/>
  <c r="L624818" i="48"/>
  <c r="L624817" i="48"/>
  <c r="L624816" i="48"/>
  <c r="L624815" i="48"/>
  <c r="L624814" i="48"/>
  <c r="L624813" i="48"/>
  <c r="L624812" i="48"/>
  <c r="L624811" i="48"/>
  <c r="L624810" i="48"/>
  <c r="L624809" i="48"/>
  <c r="L624808" i="48"/>
  <c r="L624807" i="48"/>
  <c r="L624806" i="48"/>
  <c r="L624805" i="48"/>
  <c r="L624804" i="48"/>
  <c r="L624803" i="48"/>
  <c r="L624802" i="48"/>
  <c r="L624801" i="48"/>
  <c r="L624800" i="48"/>
  <c r="L624799" i="48"/>
  <c r="L624798" i="48"/>
  <c r="L624797" i="48"/>
  <c r="L624796" i="48"/>
  <c r="L624795" i="48"/>
  <c r="L624794" i="48"/>
  <c r="L624793" i="48"/>
  <c r="L624792" i="48"/>
  <c r="L624791" i="48"/>
  <c r="L624790" i="48"/>
  <c r="L624789" i="48"/>
  <c r="L624788" i="48"/>
  <c r="L624787" i="48"/>
  <c r="L624786" i="48"/>
  <c r="L624785" i="48"/>
  <c r="L624784" i="48"/>
  <c r="L624783" i="48"/>
  <c r="L624782" i="48"/>
  <c r="L624781" i="48"/>
  <c r="L624780" i="48"/>
  <c r="L624779" i="48"/>
  <c r="L624778" i="48"/>
  <c r="L624777" i="48"/>
  <c r="L624776" i="48"/>
  <c r="L624775" i="48"/>
  <c r="L624774" i="48"/>
  <c r="L624773" i="48"/>
  <c r="L624772" i="48"/>
  <c r="L624771" i="48"/>
  <c r="L624770" i="48"/>
  <c r="L624769" i="48"/>
  <c r="L624768" i="48"/>
  <c r="L624767" i="48"/>
  <c r="L624766" i="48"/>
  <c r="L624765" i="48"/>
  <c r="L624764" i="48"/>
  <c r="L624763" i="48"/>
  <c r="L624762" i="48"/>
  <c r="L624761" i="48"/>
  <c r="L624760" i="48"/>
  <c r="L624759" i="48"/>
  <c r="L624758" i="48"/>
  <c r="L624757" i="48"/>
  <c r="L624756" i="48"/>
  <c r="L624755" i="48"/>
  <c r="L624754" i="48"/>
  <c r="L624753" i="48"/>
  <c r="L624752" i="48"/>
  <c r="L624751" i="48"/>
  <c r="L624750" i="48"/>
  <c r="L624749" i="48"/>
  <c r="L624748" i="48"/>
  <c r="L624747" i="48"/>
  <c r="L624746" i="48"/>
  <c r="L624745" i="48"/>
  <c r="L624744" i="48"/>
  <c r="L624743" i="48"/>
  <c r="L624742" i="48"/>
  <c r="L624741" i="48"/>
  <c r="L624740" i="48"/>
  <c r="L624739" i="48"/>
  <c r="L624738" i="48"/>
  <c r="L624737" i="48"/>
  <c r="L624736" i="48"/>
  <c r="L624735" i="48"/>
  <c r="L624734" i="48"/>
  <c r="L624733" i="48"/>
  <c r="L624732" i="48"/>
  <c r="L624731" i="48"/>
  <c r="L624730" i="48"/>
  <c r="L624729" i="48"/>
  <c r="L624728" i="48"/>
  <c r="L624727" i="48"/>
  <c r="L624726" i="48"/>
  <c r="L624725" i="48"/>
  <c r="L624724" i="48"/>
  <c r="L624723" i="48"/>
  <c r="L624722" i="48"/>
  <c r="L624721" i="48"/>
  <c r="L624720" i="48"/>
  <c r="L624719" i="48"/>
  <c r="L624718" i="48"/>
  <c r="L624717" i="48"/>
  <c r="L624716" i="48"/>
  <c r="L624715" i="48"/>
  <c r="L624714" i="48"/>
  <c r="L624713" i="48"/>
  <c r="L624712" i="48"/>
  <c r="L624711" i="48"/>
  <c r="L624710" i="48"/>
  <c r="L624709" i="48"/>
  <c r="L624708" i="48"/>
  <c r="L624707" i="48"/>
  <c r="L624706" i="48"/>
  <c r="L624705" i="48"/>
  <c r="L624704" i="48"/>
  <c r="L624703" i="48"/>
  <c r="L624702" i="48"/>
  <c r="L624701" i="48"/>
  <c r="L624700" i="48"/>
  <c r="L624699" i="48"/>
  <c r="L624698" i="48"/>
  <c r="L624697" i="48"/>
  <c r="L624696" i="48"/>
  <c r="L624695" i="48"/>
  <c r="L624694" i="48"/>
  <c r="L624693" i="48"/>
  <c r="L624692" i="48"/>
  <c r="L624691" i="48"/>
  <c r="L624690" i="48"/>
  <c r="L624689" i="48"/>
  <c r="L624688" i="48"/>
  <c r="L624687" i="48"/>
  <c r="L624686" i="48"/>
  <c r="L624685" i="48"/>
  <c r="L624684" i="48"/>
  <c r="L624683" i="48"/>
  <c r="L624682" i="48"/>
  <c r="L624681" i="48"/>
  <c r="L624680" i="48"/>
  <c r="L624679" i="48"/>
  <c r="L624678" i="48"/>
  <c r="L624677" i="48"/>
  <c r="L624676" i="48"/>
  <c r="L624675" i="48"/>
  <c r="L624674" i="48"/>
  <c r="L624673" i="48"/>
  <c r="L624672" i="48"/>
  <c r="L624671" i="48"/>
  <c r="L624670" i="48"/>
  <c r="L624669" i="48"/>
  <c r="L624668" i="48"/>
  <c r="L624667" i="48"/>
  <c r="L624666" i="48"/>
  <c r="L624665" i="48"/>
  <c r="L624664" i="48"/>
  <c r="L624663" i="48"/>
  <c r="L624662" i="48"/>
  <c r="L624661" i="48"/>
  <c r="L624660" i="48"/>
  <c r="L624659" i="48"/>
  <c r="L624658" i="48"/>
  <c r="L624657" i="48"/>
  <c r="L624656" i="48"/>
  <c r="L624655" i="48"/>
  <c r="L624654" i="48"/>
  <c r="L624653" i="48"/>
  <c r="L624652" i="48"/>
  <c r="L624651" i="48"/>
  <c r="L624650" i="48"/>
  <c r="L624649" i="48"/>
  <c r="L624648" i="48"/>
  <c r="L624647" i="48"/>
  <c r="L624646" i="48"/>
  <c r="L624645" i="48"/>
  <c r="L624644" i="48"/>
  <c r="L624643" i="48"/>
  <c r="L624642" i="48"/>
  <c r="L624641" i="48"/>
  <c r="L624640" i="48"/>
  <c r="L624639" i="48"/>
  <c r="L624638" i="48"/>
  <c r="L624637" i="48"/>
  <c r="L624636" i="48"/>
  <c r="L624635" i="48"/>
  <c r="L624634" i="48"/>
  <c r="L624633" i="48"/>
  <c r="L624632" i="48"/>
  <c r="L624631" i="48"/>
  <c r="L624630" i="48"/>
  <c r="L624629" i="48"/>
  <c r="L624628" i="48"/>
  <c r="L624627" i="48"/>
  <c r="L624626" i="48"/>
  <c r="L624625" i="48"/>
  <c r="L624624" i="48"/>
  <c r="L624623" i="48"/>
  <c r="L624622" i="48"/>
  <c r="L624621" i="48"/>
  <c r="L624620" i="48"/>
  <c r="L624619" i="48"/>
  <c r="L624618" i="48"/>
  <c r="L624617" i="48"/>
  <c r="L624616" i="48"/>
  <c r="L624615" i="48"/>
  <c r="L624614" i="48"/>
  <c r="L624613" i="48"/>
  <c r="L624612" i="48"/>
  <c r="L624611" i="48"/>
  <c r="L624610" i="48"/>
  <c r="L624609" i="48"/>
  <c r="L624608" i="48"/>
  <c r="L624607" i="48"/>
  <c r="L624606" i="48"/>
  <c r="L624605" i="48"/>
  <c r="L624604" i="48"/>
  <c r="L624603" i="48"/>
  <c r="L624602" i="48"/>
  <c r="L624601" i="48"/>
  <c r="L624600" i="48"/>
  <c r="L624599" i="48"/>
  <c r="L624598" i="48"/>
  <c r="L624597" i="48"/>
  <c r="L624596" i="48"/>
  <c r="L624595" i="48"/>
  <c r="L624594" i="48"/>
  <c r="L624593" i="48"/>
  <c r="L624592" i="48"/>
  <c r="L624591" i="48"/>
  <c r="L624590" i="48"/>
  <c r="L624589" i="48"/>
  <c r="L624588" i="48"/>
  <c r="L624587" i="48"/>
  <c r="L624586" i="48"/>
  <c r="L624585" i="48"/>
  <c r="L624584" i="48"/>
  <c r="L624583" i="48"/>
  <c r="L624582" i="48"/>
  <c r="L624581" i="48"/>
  <c r="L624580" i="48"/>
  <c r="L624579" i="48"/>
  <c r="L624578" i="48"/>
  <c r="L624577" i="48"/>
  <c r="L624576" i="48"/>
  <c r="L624575" i="48"/>
  <c r="L624574" i="48"/>
  <c r="L624573" i="48"/>
  <c r="L624572" i="48"/>
  <c r="L624571" i="48"/>
  <c r="L624570" i="48"/>
  <c r="L624569" i="48"/>
  <c r="L624568" i="48"/>
  <c r="L624567" i="48"/>
  <c r="L624566" i="48"/>
  <c r="L624565" i="48"/>
  <c r="L624564" i="48"/>
  <c r="L624563" i="48"/>
  <c r="L624562" i="48"/>
  <c r="L624561" i="48"/>
  <c r="L624560" i="48"/>
  <c r="L624559" i="48"/>
  <c r="L624558" i="48"/>
  <c r="L624557" i="48"/>
  <c r="L624556" i="48"/>
  <c r="L624555" i="48"/>
  <c r="L624554" i="48"/>
  <c r="L624553" i="48"/>
  <c r="L624552" i="48"/>
  <c r="L624551" i="48"/>
  <c r="L624550" i="48"/>
  <c r="L624549" i="48"/>
  <c r="L624548" i="48"/>
  <c r="L624547" i="48"/>
  <c r="L624546" i="48"/>
  <c r="L624545" i="48"/>
  <c r="L624544" i="48"/>
  <c r="L624543" i="48"/>
  <c r="L624542" i="48"/>
  <c r="L624541" i="48"/>
  <c r="L624540" i="48"/>
  <c r="L624539" i="48"/>
  <c r="L624538" i="48"/>
  <c r="L624537" i="48"/>
  <c r="L624536" i="48"/>
  <c r="L624535" i="48"/>
  <c r="L624534" i="48"/>
  <c r="L624533" i="48"/>
  <c r="L624532" i="48"/>
  <c r="L624531" i="48"/>
  <c r="L624530" i="48"/>
  <c r="L624529" i="48"/>
  <c r="L624528" i="48"/>
  <c r="L624527" i="48"/>
  <c r="L624526" i="48"/>
  <c r="L624525" i="48"/>
  <c r="L624524" i="48"/>
  <c r="L624523" i="48"/>
  <c r="L624522" i="48"/>
  <c r="L624521" i="48"/>
  <c r="L624520" i="48"/>
  <c r="L624519" i="48"/>
  <c r="L624518" i="48"/>
  <c r="L624517" i="48"/>
  <c r="L624516" i="48"/>
  <c r="L624515" i="48"/>
  <c r="L624514" i="48"/>
  <c r="L624513" i="48"/>
  <c r="L624512" i="48"/>
  <c r="L624511" i="48"/>
  <c r="L624510" i="48"/>
  <c r="L624509" i="48"/>
  <c r="L624508" i="48"/>
  <c r="L624507" i="48"/>
  <c r="L624506" i="48"/>
  <c r="L624505" i="48"/>
  <c r="L624504" i="48"/>
  <c r="L624503" i="48"/>
  <c r="L624502" i="48"/>
  <c r="L624501" i="48"/>
  <c r="L624500" i="48"/>
  <c r="L624499" i="48"/>
  <c r="L624498" i="48"/>
  <c r="L624497" i="48"/>
  <c r="L624496" i="48"/>
  <c r="L624495" i="48"/>
  <c r="L624494" i="48"/>
  <c r="L624493" i="48"/>
  <c r="L624492" i="48"/>
  <c r="L624491" i="48"/>
  <c r="L624490" i="48"/>
  <c r="L624489" i="48"/>
  <c r="L624488" i="48"/>
  <c r="L624487" i="48"/>
  <c r="L624486" i="48"/>
  <c r="L624485" i="48"/>
  <c r="L624484" i="48"/>
  <c r="L624483" i="48"/>
  <c r="L624482" i="48"/>
  <c r="L624481" i="48"/>
  <c r="L624480" i="48"/>
  <c r="L624479" i="48"/>
  <c r="L624478" i="48"/>
  <c r="L624477" i="48"/>
  <c r="L624476" i="48"/>
  <c r="L624475" i="48"/>
  <c r="L624474" i="48"/>
  <c r="L624473" i="48"/>
  <c r="L624472" i="48"/>
  <c r="L624471" i="48"/>
  <c r="L624470" i="48"/>
  <c r="L624469" i="48"/>
  <c r="L624468" i="48"/>
  <c r="L624467" i="48"/>
  <c r="L624466" i="48"/>
  <c r="L624465" i="48"/>
  <c r="L624464" i="48"/>
  <c r="L624463" i="48"/>
  <c r="L624462" i="48"/>
  <c r="L624461" i="48"/>
  <c r="L624460" i="48"/>
  <c r="L624459" i="48"/>
  <c r="L624458" i="48"/>
  <c r="L624457" i="48"/>
  <c r="L624456" i="48"/>
  <c r="L624455" i="48"/>
  <c r="L624454" i="48"/>
  <c r="L624453" i="48"/>
  <c r="L624452" i="48"/>
  <c r="L624451" i="48"/>
  <c r="L624450" i="48"/>
  <c r="L624449" i="48"/>
  <c r="L624448" i="48"/>
  <c r="L624447" i="48"/>
  <c r="L624446" i="48"/>
  <c r="L624445" i="48"/>
  <c r="L624444" i="48"/>
  <c r="L624443" i="48"/>
  <c r="L624442" i="48"/>
  <c r="L624441" i="48"/>
  <c r="L624440" i="48"/>
  <c r="L624439" i="48"/>
  <c r="L624438" i="48"/>
  <c r="L624437" i="48"/>
  <c r="L624436" i="48"/>
  <c r="L624435" i="48"/>
  <c r="L624434" i="48"/>
  <c r="L624433" i="48"/>
  <c r="L624432" i="48"/>
  <c r="L624431" i="48"/>
  <c r="L624430" i="48"/>
  <c r="L624429" i="48"/>
  <c r="L624428" i="48"/>
  <c r="L624427" i="48"/>
  <c r="L624426" i="48"/>
  <c r="L624425" i="48"/>
  <c r="L624424" i="48"/>
  <c r="L624423" i="48"/>
  <c r="L624422" i="48"/>
  <c r="L624421" i="48"/>
  <c r="L624420" i="48"/>
  <c r="L624419" i="48"/>
  <c r="L624418" i="48"/>
  <c r="L624417" i="48"/>
  <c r="L624416" i="48"/>
  <c r="L624415" i="48"/>
  <c r="L624414" i="48"/>
  <c r="L624413" i="48"/>
  <c r="L624412" i="48"/>
  <c r="L624411" i="48"/>
  <c r="L624410" i="48"/>
  <c r="L624409" i="48"/>
  <c r="L624408" i="48"/>
  <c r="L624407" i="48"/>
  <c r="L624406" i="48"/>
  <c r="L624405" i="48"/>
  <c r="L624404" i="48"/>
  <c r="L624403" i="48"/>
  <c r="L624402" i="48"/>
  <c r="L624401" i="48"/>
  <c r="L624400" i="48"/>
  <c r="L624399" i="48"/>
  <c r="L624398" i="48"/>
  <c r="L624397" i="48"/>
  <c r="L624396" i="48"/>
  <c r="L624395" i="48"/>
  <c r="L624394" i="48"/>
  <c r="L624393" i="48"/>
  <c r="L624392" i="48"/>
  <c r="L624391" i="48"/>
  <c r="L624390" i="48"/>
  <c r="L624389" i="48"/>
  <c r="L624388" i="48"/>
  <c r="L624387" i="48"/>
  <c r="L624386" i="48"/>
  <c r="L624385" i="48"/>
  <c r="L624384" i="48"/>
  <c r="L624383" i="48"/>
  <c r="L624382" i="48"/>
  <c r="L624381" i="48"/>
  <c r="L624380" i="48"/>
  <c r="L624379" i="48"/>
  <c r="L624378" i="48"/>
  <c r="L624377" i="48"/>
  <c r="L624376" i="48"/>
  <c r="L624375" i="48"/>
  <c r="L624374" i="48"/>
  <c r="L624373" i="48"/>
  <c r="L624372" i="48"/>
  <c r="L624371" i="48"/>
  <c r="L624370" i="48"/>
  <c r="L624369" i="48"/>
  <c r="L624368" i="48"/>
  <c r="L624367" i="48"/>
  <c r="L624366" i="48"/>
  <c r="L624365" i="48"/>
  <c r="L624364" i="48"/>
  <c r="L624363" i="48"/>
  <c r="L624362" i="48"/>
  <c r="L624361" i="48"/>
  <c r="L624360" i="48"/>
  <c r="L624359" i="48"/>
  <c r="L624358" i="48"/>
  <c r="L624357" i="48"/>
  <c r="L624356" i="48"/>
  <c r="L624355" i="48"/>
  <c r="L624354" i="48"/>
  <c r="L624353" i="48"/>
  <c r="L624352" i="48"/>
  <c r="L624351" i="48"/>
  <c r="L624350" i="48"/>
  <c r="L624349" i="48"/>
  <c r="L624348" i="48"/>
  <c r="L624347" i="48"/>
  <c r="L624346" i="48"/>
  <c r="L624345" i="48"/>
  <c r="L624344" i="48"/>
  <c r="L624343" i="48"/>
  <c r="L624342" i="48"/>
  <c r="L624341" i="48"/>
  <c r="L624340" i="48"/>
  <c r="L624339" i="48"/>
  <c r="L624338" i="48"/>
  <c r="L624337" i="48"/>
  <c r="L624336" i="48"/>
  <c r="L624335" i="48"/>
  <c r="L624334" i="48"/>
  <c r="L624333" i="48"/>
  <c r="L624332" i="48"/>
  <c r="L624331" i="48"/>
  <c r="L624330" i="48"/>
  <c r="L624329" i="48"/>
  <c r="L624328" i="48"/>
  <c r="L624327" i="48"/>
  <c r="L624326" i="48"/>
  <c r="L624325" i="48"/>
  <c r="L624324" i="48"/>
  <c r="L624323" i="48"/>
  <c r="L624322" i="48"/>
  <c r="L624321" i="48"/>
  <c r="L624320" i="48"/>
  <c r="L624319" i="48"/>
  <c r="L624318" i="48"/>
  <c r="L624317" i="48"/>
  <c r="L624316" i="48"/>
  <c r="L624315" i="48"/>
  <c r="L624314" i="48"/>
  <c r="L624313" i="48"/>
  <c r="L624312" i="48"/>
  <c r="L624311" i="48"/>
  <c r="L624310" i="48"/>
  <c r="L624309" i="48"/>
  <c r="L624308" i="48"/>
  <c r="L624307" i="48"/>
  <c r="L624306" i="48"/>
  <c r="L624305" i="48"/>
  <c r="L624304" i="48"/>
  <c r="L624303" i="48"/>
  <c r="L624302" i="48"/>
  <c r="L624301" i="48"/>
  <c r="L624300" i="48"/>
  <c r="L624299" i="48"/>
  <c r="L624298" i="48"/>
  <c r="L624297" i="48"/>
  <c r="L624296" i="48"/>
  <c r="L624295" i="48"/>
  <c r="L624294" i="48"/>
  <c r="L624293" i="48"/>
  <c r="L624292" i="48"/>
  <c r="L624291" i="48"/>
  <c r="L624290" i="48"/>
  <c r="L624289" i="48"/>
  <c r="L624288" i="48"/>
  <c r="L624287" i="48"/>
  <c r="L624286" i="48"/>
  <c r="L624285" i="48"/>
  <c r="L624284" i="48"/>
  <c r="L624283" i="48"/>
  <c r="L624282" i="48"/>
  <c r="L624281" i="48"/>
  <c r="L624280" i="48"/>
  <c r="L624279" i="48"/>
  <c r="L624278" i="48"/>
  <c r="L624277" i="48"/>
  <c r="L624276" i="48"/>
  <c r="L624275" i="48"/>
  <c r="L624274" i="48"/>
  <c r="L624273" i="48"/>
  <c r="L624272" i="48"/>
  <c r="L624271" i="48"/>
  <c r="L624270" i="48"/>
  <c r="L624269" i="48"/>
  <c r="L624268" i="48"/>
  <c r="L624267" i="48"/>
  <c r="L624266" i="48"/>
  <c r="L624265" i="48"/>
  <c r="L624264" i="48"/>
  <c r="L624263" i="48"/>
  <c r="L624262" i="48"/>
  <c r="L624261" i="48"/>
  <c r="L624260" i="48"/>
  <c r="L624259" i="48"/>
  <c r="L624258" i="48"/>
  <c r="L624257" i="48"/>
  <c r="L624256" i="48"/>
  <c r="L624255" i="48"/>
  <c r="L624254" i="48"/>
  <c r="L624253" i="48"/>
  <c r="L624252" i="48"/>
  <c r="L624251" i="48"/>
  <c r="L624250" i="48"/>
  <c r="L624249" i="48"/>
  <c r="L624248" i="48"/>
  <c r="L624247" i="48"/>
  <c r="L624246" i="48"/>
  <c r="L624245" i="48"/>
  <c r="L624244" i="48"/>
  <c r="L624243" i="48"/>
  <c r="L624242" i="48"/>
  <c r="L624241" i="48"/>
  <c r="L624240" i="48"/>
  <c r="L624239" i="48"/>
  <c r="L624238" i="48"/>
  <c r="L624237" i="48"/>
  <c r="L624236" i="48"/>
  <c r="L624235" i="48"/>
  <c r="L624234" i="48"/>
  <c r="L624233" i="48"/>
  <c r="L624232" i="48"/>
  <c r="L624231" i="48"/>
  <c r="L624230" i="48"/>
  <c r="L624229" i="48"/>
  <c r="L624228" i="48"/>
  <c r="L624227" i="48"/>
  <c r="L624226" i="48"/>
  <c r="L624225" i="48"/>
  <c r="L624224" i="48"/>
  <c r="L624223" i="48"/>
  <c r="L624222" i="48"/>
  <c r="L624221" i="48"/>
  <c r="L624220" i="48"/>
  <c r="L624219" i="48"/>
  <c r="L624218" i="48"/>
  <c r="L624217" i="48"/>
  <c r="L624216" i="48"/>
  <c r="L624215" i="48"/>
  <c r="L624214" i="48"/>
  <c r="L624213" i="48"/>
  <c r="L624212" i="48"/>
  <c r="L624211" i="48"/>
  <c r="L624210" i="48"/>
  <c r="L624209" i="48"/>
  <c r="L624208" i="48"/>
  <c r="L624207" i="48"/>
  <c r="L624206" i="48"/>
  <c r="L624205" i="48"/>
  <c r="L624204" i="48"/>
  <c r="L624203" i="48"/>
  <c r="L624202" i="48"/>
  <c r="L624201" i="48"/>
  <c r="L624200" i="48"/>
  <c r="L624199" i="48"/>
  <c r="L624198" i="48"/>
  <c r="L624197" i="48"/>
  <c r="L624196" i="48"/>
  <c r="L624195" i="48"/>
  <c r="L624194" i="48"/>
  <c r="L624193" i="48"/>
  <c r="L624192" i="48"/>
  <c r="L624191" i="48"/>
  <c r="L624190" i="48"/>
  <c r="L624189" i="48"/>
  <c r="L624188" i="48"/>
  <c r="L624187" i="48"/>
  <c r="L624186" i="48"/>
  <c r="L624185" i="48"/>
  <c r="L624184" i="48"/>
  <c r="L624183" i="48"/>
  <c r="L624182" i="48"/>
  <c r="L624181" i="48"/>
  <c r="L624180" i="48"/>
  <c r="L624179" i="48"/>
  <c r="L624178" i="48"/>
  <c r="L624177" i="48"/>
  <c r="L624176" i="48"/>
  <c r="L624175" i="48"/>
  <c r="L624174" i="48"/>
  <c r="L624173" i="48"/>
  <c r="L624172" i="48"/>
  <c r="L624171" i="48"/>
  <c r="L624170" i="48"/>
  <c r="L624169" i="48"/>
  <c r="L624168" i="48"/>
  <c r="L624167" i="48"/>
  <c r="L624166" i="48"/>
  <c r="L624165" i="48"/>
  <c r="L624164" i="48"/>
  <c r="L624163" i="48"/>
  <c r="L624162" i="48"/>
  <c r="L624161" i="48"/>
  <c r="L624160" i="48"/>
  <c r="L624159" i="48"/>
  <c r="L624158" i="48"/>
  <c r="L624157" i="48"/>
  <c r="L624156" i="48"/>
  <c r="L624155" i="48"/>
  <c r="L624154" i="48"/>
  <c r="L624153" i="48"/>
  <c r="L624152" i="48"/>
  <c r="L624151" i="48"/>
  <c r="L624150" i="48"/>
  <c r="L624149" i="48"/>
  <c r="L624148" i="48"/>
  <c r="L624147" i="48"/>
  <c r="L624146" i="48"/>
  <c r="L624145" i="48"/>
  <c r="L624144" i="48"/>
  <c r="L624143" i="48"/>
  <c r="L624142" i="48"/>
  <c r="L624141" i="48"/>
  <c r="L624140" i="48"/>
  <c r="L624139" i="48"/>
  <c r="L624138" i="48"/>
  <c r="L624137" i="48"/>
  <c r="L624136" i="48"/>
  <c r="L624135" i="48"/>
  <c r="L624134" i="48"/>
  <c r="L624133" i="48"/>
  <c r="L624132" i="48"/>
  <c r="L624131" i="48"/>
  <c r="L624130" i="48"/>
  <c r="L624129" i="48"/>
  <c r="L624128" i="48"/>
  <c r="L624127" i="48"/>
  <c r="L624126" i="48"/>
  <c r="L624125" i="48"/>
  <c r="L624124" i="48"/>
  <c r="L624123" i="48"/>
  <c r="L624122" i="48"/>
  <c r="L624121" i="48"/>
  <c r="L624120" i="48"/>
  <c r="L624119" i="48"/>
  <c r="L624118" i="48"/>
  <c r="L624117" i="48"/>
  <c r="L624116" i="48"/>
  <c r="L624115" i="48"/>
  <c r="L624114" i="48"/>
  <c r="L624113" i="48"/>
  <c r="L624112" i="48"/>
  <c r="L624111" i="48"/>
  <c r="L624110" i="48"/>
  <c r="L624109" i="48"/>
  <c r="L624108" i="48"/>
  <c r="L624107" i="48"/>
  <c r="L624106" i="48"/>
  <c r="L624105" i="48"/>
  <c r="L624104" i="48"/>
  <c r="L624103" i="48"/>
  <c r="L624102" i="48"/>
  <c r="L624101" i="48"/>
  <c r="L624100" i="48"/>
  <c r="L624099" i="48"/>
  <c r="L624098" i="48"/>
  <c r="L624097" i="48"/>
  <c r="L624096" i="48"/>
  <c r="L624095" i="48"/>
  <c r="L624094" i="48"/>
  <c r="L624093" i="48"/>
  <c r="L624092" i="48"/>
  <c r="L624091" i="48"/>
  <c r="L624090" i="48"/>
  <c r="L624089" i="48"/>
  <c r="L624088" i="48"/>
  <c r="L624087" i="48"/>
  <c r="L624086" i="48"/>
  <c r="L624085" i="48"/>
  <c r="L624084" i="48"/>
  <c r="L624083" i="48"/>
  <c r="L624082" i="48"/>
  <c r="L624081" i="48"/>
  <c r="L624080" i="48"/>
  <c r="L624079" i="48"/>
  <c r="L624078" i="48"/>
  <c r="L624077" i="48"/>
  <c r="L624076" i="48"/>
  <c r="L624075" i="48"/>
  <c r="L624074" i="48"/>
  <c r="L624073" i="48"/>
  <c r="L624072" i="48"/>
  <c r="L624071" i="48"/>
  <c r="L624070" i="48"/>
  <c r="L624069" i="48"/>
  <c r="L624068" i="48"/>
  <c r="L624067" i="48"/>
  <c r="L624066" i="48"/>
  <c r="L624065" i="48"/>
  <c r="L624064" i="48"/>
  <c r="L624063" i="48"/>
  <c r="L624062" i="48"/>
  <c r="L624061" i="48"/>
  <c r="L624060" i="48"/>
  <c r="L624059" i="48"/>
  <c r="L624058" i="48"/>
  <c r="L624057" i="48"/>
  <c r="L624056" i="48"/>
  <c r="L624055" i="48"/>
  <c r="L624054" i="48"/>
  <c r="L624053" i="48"/>
  <c r="L624052" i="48"/>
  <c r="L624051" i="48"/>
  <c r="L624050" i="48"/>
  <c r="L624049" i="48"/>
  <c r="L624048" i="48"/>
  <c r="L624047" i="48"/>
  <c r="L624046" i="48"/>
  <c r="L624045" i="48"/>
  <c r="L624044" i="48"/>
  <c r="L624043" i="48"/>
  <c r="L624042" i="48"/>
  <c r="L624041" i="48"/>
  <c r="L624040" i="48"/>
  <c r="L624039" i="48"/>
  <c r="L624038" i="48"/>
  <c r="L624037" i="48"/>
  <c r="L624036" i="48"/>
  <c r="L624035" i="48"/>
  <c r="L624034" i="48"/>
  <c r="L624033" i="48"/>
  <c r="L624032" i="48"/>
  <c r="L624031" i="48"/>
  <c r="L624030" i="48"/>
  <c r="L624029" i="48"/>
  <c r="L624028" i="48"/>
  <c r="L624027" i="48"/>
  <c r="L624026" i="48"/>
  <c r="L624025" i="48"/>
  <c r="L624024" i="48"/>
  <c r="L624023" i="48"/>
  <c r="L624022" i="48"/>
  <c r="L624021" i="48"/>
  <c r="L624020" i="48"/>
  <c r="L624019" i="48"/>
  <c r="L624018" i="48"/>
  <c r="L624017" i="48"/>
  <c r="L624016" i="48"/>
  <c r="L624015" i="48"/>
  <c r="L624014" i="48"/>
  <c r="L624013" i="48"/>
  <c r="L624012" i="48"/>
  <c r="L624011" i="48"/>
  <c r="L624010" i="48"/>
  <c r="L624009" i="48"/>
  <c r="L624008" i="48"/>
  <c r="L624007" i="48"/>
  <c r="L624006" i="48"/>
  <c r="L624005" i="48"/>
  <c r="L624004" i="48"/>
  <c r="L624003" i="48"/>
  <c r="L624002" i="48"/>
  <c r="L624001" i="48"/>
  <c r="L624000" i="48"/>
  <c r="L623999" i="48"/>
  <c r="L623998" i="48"/>
  <c r="L623997" i="48"/>
  <c r="L623996" i="48"/>
  <c r="L623995" i="48"/>
  <c r="L623994" i="48"/>
  <c r="L623993" i="48"/>
  <c r="L623992" i="48"/>
  <c r="L623991" i="48"/>
  <c r="L623990" i="48"/>
  <c r="L623989" i="48"/>
  <c r="L623988" i="48"/>
  <c r="L623987" i="48"/>
  <c r="L623986" i="48"/>
  <c r="L623985" i="48"/>
  <c r="L623984" i="48"/>
  <c r="L623983" i="48"/>
  <c r="L623982" i="48"/>
  <c r="L623981" i="48"/>
  <c r="L623980" i="48"/>
  <c r="L623979" i="48"/>
  <c r="L623978" i="48"/>
  <c r="L623977" i="48"/>
  <c r="L623976" i="48"/>
  <c r="L623975" i="48"/>
  <c r="L623974" i="48"/>
  <c r="L623973" i="48"/>
  <c r="L623972" i="48"/>
  <c r="L623971" i="48"/>
  <c r="L623970" i="48"/>
  <c r="L623969" i="48"/>
  <c r="L623968" i="48"/>
  <c r="L623967" i="48"/>
  <c r="L623966" i="48"/>
  <c r="L623965" i="48"/>
  <c r="L623964" i="48"/>
  <c r="L623963" i="48"/>
  <c r="L623962" i="48"/>
  <c r="L623961" i="48"/>
  <c r="L623960" i="48"/>
  <c r="L623959" i="48"/>
  <c r="L623958" i="48"/>
  <c r="L623957" i="48"/>
  <c r="L623956" i="48"/>
  <c r="L623955" i="48"/>
  <c r="L623954" i="48"/>
  <c r="L623953" i="48"/>
  <c r="L623952" i="48"/>
  <c r="L623951" i="48"/>
  <c r="L623950" i="48"/>
  <c r="L623949" i="48"/>
  <c r="L623948" i="48"/>
  <c r="L623947" i="48"/>
  <c r="L623946" i="48"/>
  <c r="L623945" i="48"/>
  <c r="L623944" i="48"/>
  <c r="L623943" i="48"/>
  <c r="L623942" i="48"/>
  <c r="L623941" i="48"/>
  <c r="L623940" i="48"/>
  <c r="L623939" i="48"/>
  <c r="L623938" i="48"/>
  <c r="L623937" i="48"/>
  <c r="L623936" i="48"/>
  <c r="L623935" i="48"/>
  <c r="L623934" i="48"/>
  <c r="L623933" i="48"/>
  <c r="L623932" i="48"/>
  <c r="L623931" i="48"/>
  <c r="L623930" i="48"/>
  <c r="L623929" i="48"/>
  <c r="L623928" i="48"/>
  <c r="L623927" i="48"/>
  <c r="L623926" i="48"/>
  <c r="L623925" i="48"/>
  <c r="L623924" i="48"/>
  <c r="L623923" i="48"/>
  <c r="L623922" i="48"/>
  <c r="L623921" i="48"/>
  <c r="L623920" i="48"/>
  <c r="L623919" i="48"/>
  <c r="L623918" i="48"/>
  <c r="L623917" i="48"/>
  <c r="L623916" i="48"/>
  <c r="L623915" i="48"/>
  <c r="L623914" i="48"/>
  <c r="L623913" i="48"/>
  <c r="L623912" i="48"/>
  <c r="L623911" i="48"/>
  <c r="L623910" i="48"/>
  <c r="L623909" i="48"/>
  <c r="L623908" i="48"/>
  <c r="L623907" i="48"/>
  <c r="L623906" i="48"/>
  <c r="L623905" i="48"/>
  <c r="L623904" i="48"/>
  <c r="L623903" i="48"/>
  <c r="L623902" i="48"/>
  <c r="L623901" i="48"/>
  <c r="L623900" i="48"/>
  <c r="L623899" i="48"/>
  <c r="L623898" i="48"/>
  <c r="L623897" i="48"/>
  <c r="L623896" i="48"/>
  <c r="L623895" i="48"/>
  <c r="L623894" i="48"/>
  <c r="L623893" i="48"/>
  <c r="L623892" i="48"/>
  <c r="L623891" i="48"/>
  <c r="L623890" i="48"/>
  <c r="L623889" i="48"/>
  <c r="L623888" i="48"/>
  <c r="L623887" i="48"/>
  <c r="L623886" i="48"/>
  <c r="L623885" i="48"/>
  <c r="L623884" i="48"/>
  <c r="L623883" i="48"/>
  <c r="L623882" i="48"/>
  <c r="L623881" i="48"/>
  <c r="L623880" i="48"/>
  <c r="L623879" i="48"/>
  <c r="L623878" i="48"/>
  <c r="L623877" i="48"/>
  <c r="L623876" i="48"/>
  <c r="L623875" i="48"/>
  <c r="L623874" i="48"/>
  <c r="L623873" i="48"/>
  <c r="L623872" i="48"/>
  <c r="L623871" i="48"/>
  <c r="L623870" i="48"/>
  <c r="L623869" i="48"/>
  <c r="L623868" i="48"/>
  <c r="L623867" i="48"/>
  <c r="L623866" i="48"/>
  <c r="L623865" i="48"/>
  <c r="L623864" i="48"/>
  <c r="L623863" i="48"/>
  <c r="L623862" i="48"/>
  <c r="L623861" i="48"/>
  <c r="L623860" i="48"/>
  <c r="L623859" i="48"/>
  <c r="L623858" i="48"/>
  <c r="L623857" i="48"/>
  <c r="L623856" i="48"/>
  <c r="L623855" i="48"/>
  <c r="L623854" i="48"/>
  <c r="L623853" i="48"/>
  <c r="L623852" i="48"/>
  <c r="L623851" i="48"/>
  <c r="L623850" i="48"/>
  <c r="L623849" i="48"/>
  <c r="L623848" i="48"/>
  <c r="L623847" i="48"/>
  <c r="L623846" i="48"/>
  <c r="L623845" i="48"/>
  <c r="L623844" i="48"/>
  <c r="L623843" i="48"/>
  <c r="L623842" i="48"/>
  <c r="L623841" i="48"/>
  <c r="L623840" i="48"/>
  <c r="L623839" i="48"/>
  <c r="L623838" i="48"/>
  <c r="L623837" i="48"/>
  <c r="L623836" i="48"/>
  <c r="L623835" i="48"/>
  <c r="L623834" i="48"/>
  <c r="L623833" i="48"/>
  <c r="L623832" i="48"/>
  <c r="L623831" i="48"/>
  <c r="L623830" i="48"/>
  <c r="L623829" i="48"/>
  <c r="L623828" i="48"/>
  <c r="L623827" i="48"/>
  <c r="L623826" i="48"/>
  <c r="L623825" i="48"/>
  <c r="L623824" i="48"/>
  <c r="L623823" i="48"/>
  <c r="L623822" i="48"/>
  <c r="L623821" i="48"/>
  <c r="L623820" i="48"/>
  <c r="L623819" i="48"/>
  <c r="L623818" i="48"/>
  <c r="L623817" i="48"/>
  <c r="L623816" i="48"/>
  <c r="L623815" i="48"/>
  <c r="L623814" i="48"/>
  <c r="L623813" i="48"/>
  <c r="L623812" i="48"/>
  <c r="L623811" i="48"/>
  <c r="L623810" i="48"/>
  <c r="L623809" i="48"/>
  <c r="L623808" i="48"/>
  <c r="L623807" i="48"/>
  <c r="L623806" i="48"/>
  <c r="L623805" i="48"/>
  <c r="L623804" i="48"/>
  <c r="L623803" i="48"/>
  <c r="L623802" i="48"/>
  <c r="L623801" i="48"/>
  <c r="L623800" i="48"/>
  <c r="L623799" i="48"/>
  <c r="L623798" i="48"/>
  <c r="L623797" i="48"/>
  <c r="L623796" i="48"/>
  <c r="L623795" i="48"/>
  <c r="L623794" i="48"/>
  <c r="L623793" i="48"/>
  <c r="L623792" i="48"/>
  <c r="L623791" i="48"/>
  <c r="L623790" i="48"/>
  <c r="L623789" i="48"/>
  <c r="L623788" i="48"/>
  <c r="L623787" i="48"/>
  <c r="L623786" i="48"/>
  <c r="L623785" i="48"/>
  <c r="L623784" i="48"/>
  <c r="L623783" i="48"/>
  <c r="L623782" i="48"/>
  <c r="L623781" i="48"/>
  <c r="L623780" i="48"/>
  <c r="L623779" i="48"/>
  <c r="L623778" i="48"/>
  <c r="L623777" i="48"/>
  <c r="L623776" i="48"/>
  <c r="L623775" i="48"/>
  <c r="L623774" i="48"/>
  <c r="L623773" i="48"/>
  <c r="L623772" i="48"/>
  <c r="L623771" i="48"/>
  <c r="L623770" i="48"/>
  <c r="L623769" i="48"/>
  <c r="L623768" i="48"/>
  <c r="L623767" i="48"/>
  <c r="L623766" i="48"/>
  <c r="L623765" i="48"/>
  <c r="L623764" i="48"/>
  <c r="L623763" i="48"/>
  <c r="L623762" i="48"/>
  <c r="L623761" i="48"/>
  <c r="L623760" i="48"/>
  <c r="L623759" i="48"/>
  <c r="L623758" i="48"/>
  <c r="L623757" i="48"/>
  <c r="L623756" i="48"/>
  <c r="L623755" i="48"/>
  <c r="L623754" i="48"/>
  <c r="L623753" i="48"/>
  <c r="L623752" i="48"/>
  <c r="L623751" i="48"/>
  <c r="L623750" i="48"/>
  <c r="L623749" i="48"/>
  <c r="L623748" i="48"/>
  <c r="L623747" i="48"/>
  <c r="L623746" i="48"/>
  <c r="L623745" i="48"/>
  <c r="L623744" i="48"/>
  <c r="L623743" i="48"/>
  <c r="L623742" i="48"/>
  <c r="L623741" i="48"/>
  <c r="L623740" i="48"/>
  <c r="L623739" i="48"/>
  <c r="L623738" i="48"/>
  <c r="L623737" i="48"/>
  <c r="L623736" i="48"/>
  <c r="L623735" i="48"/>
  <c r="L623734" i="48"/>
  <c r="L623733" i="48"/>
  <c r="L623732" i="48"/>
  <c r="L623731" i="48"/>
  <c r="L623730" i="48"/>
  <c r="L623729" i="48"/>
  <c r="L623728" i="48"/>
  <c r="L623727" i="48"/>
  <c r="L623726" i="48"/>
  <c r="L623725" i="48"/>
  <c r="L623724" i="48"/>
  <c r="L623723" i="48"/>
  <c r="L623722" i="48"/>
  <c r="L623721" i="48"/>
  <c r="L623720" i="48"/>
  <c r="L623719" i="48"/>
  <c r="L623718" i="48"/>
  <c r="L623717" i="48"/>
  <c r="L623716" i="48"/>
  <c r="L623715" i="48"/>
  <c r="L623714" i="48"/>
  <c r="L623713" i="48"/>
  <c r="L623712" i="48"/>
  <c r="L623711" i="48"/>
  <c r="L623710" i="48"/>
  <c r="L623709" i="48"/>
  <c r="L623708" i="48"/>
  <c r="L623707" i="48"/>
  <c r="L623706" i="48"/>
  <c r="L623705" i="48"/>
  <c r="L623704" i="48"/>
  <c r="L623703" i="48"/>
  <c r="L623702" i="48"/>
  <c r="L623701" i="48"/>
  <c r="L623700" i="48"/>
  <c r="L623699" i="48"/>
  <c r="L623698" i="48"/>
  <c r="L623697" i="48"/>
  <c r="L623696" i="48"/>
  <c r="L623695" i="48"/>
  <c r="L623694" i="48"/>
  <c r="L623693" i="48"/>
  <c r="L623692" i="48"/>
  <c r="L623691" i="48"/>
  <c r="L623690" i="48"/>
  <c r="L623689" i="48"/>
  <c r="L623688" i="48"/>
  <c r="L623687" i="48"/>
  <c r="L623686" i="48"/>
  <c r="L623685" i="48"/>
  <c r="L623684" i="48"/>
  <c r="L623683" i="48"/>
  <c r="L623682" i="48"/>
  <c r="L623681" i="48"/>
  <c r="L623680" i="48"/>
  <c r="L623679" i="48"/>
  <c r="L623678" i="48"/>
  <c r="L623677" i="48"/>
  <c r="L623676" i="48"/>
  <c r="L623675" i="48"/>
  <c r="L623674" i="48"/>
  <c r="L623673" i="48"/>
  <c r="L623672" i="48"/>
  <c r="L623671" i="48"/>
  <c r="L623670" i="48"/>
  <c r="L623669" i="48"/>
  <c r="L623668" i="48"/>
  <c r="L623667" i="48"/>
  <c r="L623666" i="48"/>
  <c r="L623665" i="48"/>
  <c r="L623664" i="48"/>
  <c r="L623663" i="48"/>
  <c r="L623662" i="48"/>
  <c r="L623661" i="48"/>
  <c r="L623660" i="48"/>
  <c r="L623659" i="48"/>
  <c r="L623658" i="48"/>
  <c r="L623657" i="48"/>
  <c r="L623656" i="48"/>
  <c r="L623655" i="48"/>
  <c r="L623654" i="48"/>
  <c r="L623653" i="48"/>
  <c r="L623652" i="48"/>
  <c r="L623651" i="48"/>
  <c r="L623650" i="48"/>
  <c r="L623649" i="48"/>
  <c r="L623648" i="48"/>
  <c r="L623647" i="48"/>
  <c r="L623646" i="48"/>
  <c r="L623645" i="48"/>
  <c r="L623644" i="48"/>
  <c r="L623643" i="48"/>
  <c r="L623642" i="48"/>
  <c r="L623641" i="48"/>
  <c r="L623640" i="48"/>
  <c r="L623639" i="48"/>
  <c r="L623638" i="48"/>
  <c r="L623637" i="48"/>
  <c r="L623636" i="48"/>
  <c r="L623635" i="48"/>
  <c r="L623634" i="48"/>
  <c r="L623633" i="48"/>
  <c r="L623632" i="48"/>
  <c r="L623631" i="48"/>
  <c r="L623630" i="48"/>
  <c r="L623629" i="48"/>
  <c r="L623628" i="48"/>
  <c r="L623627" i="48"/>
  <c r="L623626" i="48"/>
  <c r="L623625" i="48"/>
  <c r="L623624" i="48"/>
  <c r="L623623" i="48"/>
  <c r="L623622" i="48"/>
  <c r="L623621" i="48"/>
  <c r="L623620" i="48"/>
  <c r="L623619" i="48"/>
  <c r="L623618" i="48"/>
  <c r="L623617" i="48"/>
  <c r="L623616" i="48"/>
  <c r="L623615" i="48"/>
  <c r="L623614" i="48"/>
  <c r="L623613" i="48"/>
  <c r="L623612" i="48"/>
  <c r="L623611" i="48"/>
  <c r="L623610" i="48"/>
  <c r="L623609" i="48"/>
  <c r="L623608" i="48"/>
  <c r="L623607" i="48"/>
  <c r="L623606" i="48"/>
  <c r="L623605" i="48"/>
  <c r="L623604" i="48"/>
  <c r="L623603" i="48"/>
  <c r="L623602" i="48"/>
  <c r="L623601" i="48"/>
  <c r="L623600" i="48"/>
  <c r="L623599" i="48"/>
  <c r="L623598" i="48"/>
  <c r="L623597" i="48"/>
  <c r="L623596" i="48"/>
  <c r="L623595" i="48"/>
  <c r="L623594" i="48"/>
  <c r="L623593" i="48"/>
  <c r="L623592" i="48"/>
  <c r="L623591" i="48"/>
  <c r="L623590" i="48"/>
  <c r="L623589" i="48"/>
  <c r="L623588" i="48"/>
  <c r="L623587" i="48"/>
  <c r="L623586" i="48"/>
  <c r="L623585" i="48"/>
  <c r="L623584" i="48"/>
  <c r="L623583" i="48"/>
  <c r="L623582" i="48"/>
  <c r="L623581" i="48"/>
  <c r="L623580" i="48"/>
  <c r="L623579" i="48"/>
  <c r="L623578" i="48"/>
  <c r="L623577" i="48"/>
  <c r="L623576" i="48"/>
  <c r="L623575" i="48"/>
  <c r="L623574" i="48"/>
  <c r="L623573" i="48"/>
  <c r="L623572" i="48"/>
  <c r="L623571" i="48"/>
  <c r="L623570" i="48"/>
  <c r="L623569" i="48"/>
  <c r="L623568" i="48"/>
  <c r="L623567" i="48"/>
  <c r="L623566" i="48"/>
  <c r="L623565" i="48"/>
  <c r="L623564" i="48"/>
  <c r="L623563" i="48"/>
  <c r="L623562" i="48"/>
  <c r="L623561" i="48"/>
  <c r="L623560" i="48"/>
  <c r="L623559" i="48"/>
  <c r="L623558" i="48"/>
  <c r="L623557" i="48"/>
  <c r="L623556" i="48"/>
  <c r="L623555" i="48"/>
  <c r="L623554" i="48"/>
  <c r="L623553" i="48"/>
  <c r="L623552" i="48"/>
  <c r="L623551" i="48"/>
  <c r="L623550" i="48"/>
  <c r="L623549" i="48"/>
  <c r="L623548" i="48"/>
  <c r="L623547" i="48"/>
  <c r="L623546" i="48"/>
  <c r="L623545" i="48"/>
  <c r="L623544" i="48"/>
  <c r="L623543" i="48"/>
  <c r="L623542" i="48"/>
  <c r="L623541" i="48"/>
  <c r="L623540" i="48"/>
  <c r="L623539" i="48"/>
  <c r="L623538" i="48"/>
  <c r="L623537" i="48"/>
  <c r="L623536" i="48"/>
  <c r="L623535" i="48"/>
  <c r="L623534" i="48"/>
  <c r="L623533" i="48"/>
  <c r="L623532" i="48"/>
  <c r="L623531" i="48"/>
  <c r="L623530" i="48"/>
  <c r="L623529" i="48"/>
  <c r="L623528" i="48"/>
  <c r="L623527" i="48"/>
  <c r="L623526" i="48"/>
  <c r="L623525" i="48"/>
  <c r="L623524" i="48"/>
  <c r="L623523" i="48"/>
  <c r="L623522" i="48"/>
  <c r="L623521" i="48"/>
  <c r="L623520" i="48"/>
  <c r="L623519" i="48"/>
  <c r="L623518" i="48"/>
  <c r="L623517" i="48"/>
  <c r="L623516" i="48"/>
  <c r="L623515" i="48"/>
  <c r="L623514" i="48"/>
  <c r="L623513" i="48"/>
  <c r="L623512" i="48"/>
  <c r="L623511" i="48"/>
  <c r="L623510" i="48"/>
  <c r="L623509" i="48"/>
  <c r="L623508" i="48"/>
  <c r="L623507" i="48"/>
  <c r="L623506" i="48"/>
  <c r="L623505" i="48"/>
  <c r="L623504" i="48"/>
  <c r="L623503" i="48"/>
  <c r="L623502" i="48"/>
  <c r="L623501" i="48"/>
  <c r="L623500" i="48"/>
  <c r="L623499" i="48"/>
  <c r="L623498" i="48"/>
  <c r="L623497" i="48"/>
  <c r="L623496" i="48"/>
  <c r="L623495" i="48"/>
  <c r="L623494" i="48"/>
  <c r="L623493" i="48"/>
  <c r="L623492" i="48"/>
  <c r="L623491" i="48"/>
  <c r="L623490" i="48"/>
  <c r="L623489" i="48"/>
  <c r="L623488" i="48"/>
  <c r="L623487" i="48"/>
  <c r="L623486" i="48"/>
  <c r="L623485" i="48"/>
  <c r="L623484" i="48"/>
  <c r="L623483" i="48"/>
  <c r="L623482" i="48"/>
  <c r="L623481" i="48"/>
  <c r="L623480" i="48"/>
  <c r="L623479" i="48"/>
  <c r="L623478" i="48"/>
  <c r="L623477" i="48"/>
  <c r="L623476" i="48"/>
  <c r="L623475" i="48"/>
  <c r="L623474" i="48"/>
  <c r="L623473" i="48"/>
  <c r="L623472" i="48"/>
  <c r="L623471" i="48"/>
  <c r="L623470" i="48"/>
  <c r="L623469" i="48"/>
  <c r="L623468" i="48"/>
  <c r="L623467" i="48"/>
  <c r="L623466" i="48"/>
  <c r="L623465" i="48"/>
  <c r="L623464" i="48"/>
  <c r="L623463" i="48"/>
  <c r="L623462" i="48"/>
  <c r="L623461" i="48"/>
  <c r="L623460" i="48"/>
  <c r="L623459" i="48"/>
  <c r="L623458" i="48"/>
  <c r="L623457" i="48"/>
  <c r="L623456" i="48"/>
  <c r="L623455" i="48"/>
  <c r="L623454" i="48"/>
  <c r="L623453" i="48"/>
  <c r="L623452" i="48"/>
  <c r="L623451" i="48"/>
  <c r="L623450" i="48"/>
  <c r="L623449" i="48"/>
  <c r="L623448" i="48"/>
  <c r="L623447" i="48"/>
  <c r="L623446" i="48"/>
  <c r="L623445" i="48"/>
  <c r="L623444" i="48"/>
  <c r="L623443" i="48"/>
  <c r="L623442" i="48"/>
  <c r="L623441" i="48"/>
  <c r="L623440" i="48"/>
  <c r="L623439" i="48"/>
  <c r="L623438" i="48"/>
  <c r="L623437" i="48"/>
  <c r="L623436" i="48"/>
  <c r="L623435" i="48"/>
  <c r="L623434" i="48"/>
  <c r="L623433" i="48"/>
  <c r="L623432" i="48"/>
  <c r="L623431" i="48"/>
  <c r="L623430" i="48"/>
  <c r="L623429" i="48"/>
  <c r="L623428" i="48"/>
  <c r="L623427" i="48"/>
  <c r="L623426" i="48"/>
  <c r="L623425" i="48"/>
  <c r="L623424" i="48"/>
  <c r="L623423" i="48"/>
  <c r="L623422" i="48"/>
  <c r="L623421" i="48"/>
  <c r="L623420" i="48"/>
  <c r="L623419" i="48"/>
  <c r="L623418" i="48"/>
  <c r="L623417" i="48"/>
  <c r="L623416" i="48"/>
  <c r="L623415" i="48"/>
  <c r="L623414" i="48"/>
  <c r="L623413" i="48"/>
  <c r="L623412" i="48"/>
  <c r="L623411" i="48"/>
  <c r="L623410" i="48"/>
  <c r="L623409" i="48"/>
  <c r="L623408" i="48"/>
  <c r="L623407" i="48"/>
  <c r="L623406" i="48"/>
  <c r="L623405" i="48"/>
  <c r="L623404" i="48"/>
  <c r="L623403" i="48"/>
  <c r="L623402" i="48"/>
  <c r="L623401" i="48"/>
  <c r="L623400" i="48"/>
  <c r="L623399" i="48"/>
  <c r="L623398" i="48"/>
  <c r="L623397" i="48"/>
  <c r="L623396" i="48"/>
  <c r="L623395" i="48"/>
  <c r="L623394" i="48"/>
  <c r="L623393" i="48"/>
  <c r="L623392" i="48"/>
  <c r="L623391" i="48"/>
  <c r="L623390" i="48"/>
  <c r="L623389" i="48"/>
  <c r="L623388" i="48"/>
  <c r="L623387" i="48"/>
  <c r="L623386" i="48"/>
  <c r="L623385" i="48"/>
  <c r="L623384" i="48"/>
  <c r="L623383" i="48"/>
  <c r="L623382" i="48"/>
  <c r="L623381" i="48"/>
  <c r="L623380" i="48"/>
  <c r="L623379" i="48"/>
  <c r="L623378" i="48"/>
  <c r="L623377" i="48"/>
  <c r="L623376" i="48"/>
  <c r="L623375" i="48"/>
  <c r="L623374" i="48"/>
  <c r="L623373" i="48"/>
  <c r="L623372" i="48"/>
  <c r="L623371" i="48"/>
  <c r="L623370" i="48"/>
  <c r="L623369" i="48"/>
  <c r="L623368" i="48"/>
  <c r="L623367" i="48"/>
  <c r="L623366" i="48"/>
  <c r="L623365" i="48"/>
  <c r="L623364" i="48"/>
  <c r="L623363" i="48"/>
  <c r="L623362" i="48"/>
  <c r="L623361" i="48"/>
  <c r="L623360" i="48"/>
  <c r="L623359" i="48"/>
  <c r="L623358" i="48"/>
  <c r="L623357" i="48"/>
  <c r="L623356" i="48"/>
  <c r="L623355" i="48"/>
  <c r="L623354" i="48"/>
  <c r="L623353" i="48"/>
  <c r="L623352" i="48"/>
  <c r="L623351" i="48"/>
  <c r="L623350" i="48"/>
  <c r="L623349" i="48"/>
  <c r="L623348" i="48"/>
  <c r="L623347" i="48"/>
  <c r="L623346" i="48"/>
  <c r="L623345" i="48"/>
  <c r="L623344" i="48"/>
  <c r="L623343" i="48"/>
  <c r="L623342" i="48"/>
  <c r="L623341" i="48"/>
  <c r="L623340" i="48"/>
  <c r="L623339" i="48"/>
  <c r="L623338" i="48"/>
  <c r="L623337" i="48"/>
  <c r="L623336" i="48"/>
  <c r="L623335" i="48"/>
  <c r="L623334" i="48"/>
  <c r="L623333" i="48"/>
  <c r="L623332" i="48"/>
  <c r="L623331" i="48"/>
  <c r="L623330" i="48"/>
  <c r="L623329" i="48"/>
  <c r="L623328" i="48"/>
  <c r="L623327" i="48"/>
  <c r="L623326" i="48"/>
  <c r="L623325" i="48"/>
  <c r="L623324" i="48"/>
  <c r="L623323" i="48"/>
  <c r="L623322" i="48"/>
  <c r="L623321" i="48"/>
  <c r="L623320" i="48"/>
  <c r="L623319" i="48"/>
  <c r="L623318" i="48"/>
  <c r="L623317" i="48"/>
  <c r="L623316" i="48"/>
  <c r="L623315" i="48"/>
  <c r="L623314" i="48"/>
  <c r="L623313" i="48"/>
  <c r="L623312" i="48"/>
  <c r="L623311" i="48"/>
  <c r="L623310" i="48"/>
  <c r="L623309" i="48"/>
  <c r="L623308" i="48"/>
  <c r="L623307" i="48"/>
  <c r="L623306" i="48"/>
  <c r="L623305" i="48"/>
  <c r="L623304" i="48"/>
  <c r="L623303" i="48"/>
  <c r="L623302" i="48"/>
  <c r="L623301" i="48"/>
  <c r="L623300" i="48"/>
  <c r="L623299" i="48"/>
  <c r="L623298" i="48"/>
  <c r="L623297" i="48"/>
  <c r="L623296" i="48"/>
  <c r="L623295" i="48"/>
  <c r="L623294" i="48"/>
  <c r="L623293" i="48"/>
  <c r="L623292" i="48"/>
  <c r="L623291" i="48"/>
  <c r="L623290" i="48"/>
  <c r="L623289" i="48"/>
  <c r="L623288" i="48"/>
  <c r="L623287" i="48"/>
  <c r="L623286" i="48"/>
  <c r="L623285" i="48"/>
  <c r="L623284" i="48"/>
  <c r="L623283" i="48"/>
  <c r="L623282" i="48"/>
  <c r="L623281" i="48"/>
  <c r="L623280" i="48"/>
  <c r="L623279" i="48"/>
  <c r="L623278" i="48"/>
  <c r="L623277" i="48"/>
  <c r="L623276" i="48"/>
  <c r="L623275" i="48"/>
  <c r="L623274" i="48"/>
  <c r="L623273" i="48"/>
  <c r="L623272" i="48"/>
  <c r="L623271" i="48"/>
  <c r="L623270" i="48"/>
  <c r="L623269" i="48"/>
  <c r="L623268" i="48"/>
  <c r="L623267" i="48"/>
  <c r="L623266" i="48"/>
  <c r="L623265" i="48"/>
  <c r="L623264" i="48"/>
  <c r="L623263" i="48"/>
  <c r="L623262" i="48"/>
  <c r="L623261" i="48"/>
  <c r="L623260" i="48"/>
  <c r="L623259" i="48"/>
  <c r="L623258" i="48"/>
  <c r="L623257" i="48"/>
  <c r="L623256" i="48"/>
  <c r="L623255" i="48"/>
  <c r="L623254" i="48"/>
  <c r="L623253" i="48"/>
  <c r="L623252" i="48"/>
  <c r="L623251" i="48"/>
  <c r="L623250" i="48"/>
  <c r="L623249" i="48"/>
  <c r="L623248" i="48"/>
  <c r="L623247" i="48"/>
  <c r="L623246" i="48"/>
  <c r="L623245" i="48"/>
  <c r="L623244" i="48"/>
  <c r="L623243" i="48"/>
  <c r="L623242" i="48"/>
  <c r="L623241" i="48"/>
  <c r="L623240" i="48"/>
  <c r="L623239" i="48"/>
  <c r="L623238" i="48"/>
  <c r="L623237" i="48"/>
  <c r="L623236" i="48"/>
  <c r="L623235" i="48"/>
  <c r="L623234" i="48"/>
  <c r="L623233" i="48"/>
  <c r="L623232" i="48"/>
  <c r="L623231" i="48"/>
  <c r="L623230" i="48"/>
  <c r="L623229" i="48"/>
  <c r="L623228" i="48"/>
  <c r="L623227" i="48"/>
  <c r="L623226" i="48"/>
  <c r="L623225" i="48"/>
  <c r="L623224" i="48"/>
  <c r="L623223" i="48"/>
  <c r="L623222" i="48"/>
  <c r="L623221" i="48"/>
  <c r="L623220" i="48"/>
  <c r="L623219" i="48"/>
  <c r="L623218" i="48"/>
  <c r="L623217" i="48"/>
  <c r="L623216" i="48"/>
  <c r="L623215" i="48"/>
  <c r="L623214" i="48"/>
  <c r="L623213" i="48"/>
  <c r="L623212" i="48"/>
  <c r="L623211" i="48"/>
  <c r="L623210" i="48"/>
  <c r="L623209" i="48"/>
  <c r="L623208" i="48"/>
  <c r="L623207" i="48"/>
  <c r="L623206" i="48"/>
  <c r="L623205" i="48"/>
  <c r="L623204" i="48"/>
  <c r="L623203" i="48"/>
  <c r="L623202" i="48"/>
  <c r="L623201" i="48"/>
  <c r="L623200" i="48"/>
  <c r="L623199" i="48"/>
  <c r="L623198" i="48"/>
  <c r="L623197" i="48"/>
  <c r="L623196" i="48"/>
  <c r="L623195" i="48"/>
  <c r="L623194" i="48"/>
  <c r="L623193" i="48"/>
  <c r="L623192" i="48"/>
  <c r="L623191" i="48"/>
  <c r="L623190" i="48"/>
  <c r="L623189" i="48"/>
  <c r="L623188" i="48"/>
  <c r="L623187" i="48"/>
  <c r="L623186" i="48"/>
  <c r="L623185" i="48"/>
  <c r="L623184" i="48"/>
  <c r="L623183" i="48"/>
  <c r="L623182" i="48"/>
  <c r="L623181" i="48"/>
  <c r="L623180" i="48"/>
  <c r="L623179" i="48"/>
  <c r="L623178" i="48"/>
  <c r="L623177" i="48"/>
  <c r="L623176" i="48"/>
  <c r="L623175" i="48"/>
  <c r="L623174" i="48"/>
  <c r="L623173" i="48"/>
  <c r="L623172" i="48"/>
  <c r="L623171" i="48"/>
  <c r="L623170" i="48"/>
  <c r="L623169" i="48"/>
  <c r="L623168" i="48"/>
  <c r="L623167" i="48"/>
  <c r="L623166" i="48"/>
  <c r="L623165" i="48"/>
  <c r="L623164" i="48"/>
  <c r="L623163" i="48"/>
  <c r="L623162" i="48"/>
  <c r="L623161" i="48"/>
  <c r="L623160" i="48"/>
  <c r="L623159" i="48"/>
  <c r="L623158" i="48"/>
  <c r="L623157" i="48"/>
  <c r="L623156" i="48"/>
  <c r="L623155" i="48"/>
  <c r="L623154" i="48"/>
  <c r="L623153" i="48"/>
  <c r="L623152" i="48"/>
  <c r="L623151" i="48"/>
  <c r="L623150" i="48"/>
  <c r="L623149" i="48"/>
  <c r="L623148" i="48"/>
  <c r="L623147" i="48"/>
  <c r="L623146" i="48"/>
  <c r="L623145" i="48"/>
  <c r="L623144" i="48"/>
  <c r="L623143" i="48"/>
  <c r="L623142" i="48"/>
  <c r="L623141" i="48"/>
  <c r="L623140" i="48"/>
  <c r="L623139" i="48"/>
  <c r="L623138" i="48"/>
  <c r="L623137" i="48"/>
  <c r="L623136" i="48"/>
  <c r="L623135" i="48"/>
  <c r="L623134" i="48"/>
  <c r="L623133" i="48"/>
  <c r="L623132" i="48"/>
  <c r="L623131" i="48"/>
  <c r="L623130" i="48"/>
  <c r="L623129" i="48"/>
  <c r="L623128" i="48"/>
  <c r="L623127" i="48"/>
  <c r="L623126" i="48"/>
  <c r="L623125" i="48"/>
  <c r="L623124" i="48"/>
  <c r="L623123" i="48"/>
  <c r="L623122" i="48"/>
  <c r="L623121" i="48"/>
  <c r="L623120" i="48"/>
  <c r="L623119" i="48"/>
  <c r="L623118" i="48"/>
  <c r="L623117" i="48"/>
  <c r="L623116" i="48"/>
  <c r="L623115" i="48"/>
  <c r="L623114" i="48"/>
  <c r="L623113" i="48"/>
  <c r="L623112" i="48"/>
  <c r="L623111" i="48"/>
  <c r="L623110" i="48"/>
  <c r="L623109" i="48"/>
  <c r="L623108" i="48"/>
  <c r="L623107" i="48"/>
  <c r="L623106" i="48"/>
  <c r="L623105" i="48"/>
  <c r="L623104" i="48"/>
  <c r="L623103" i="48"/>
  <c r="L623102" i="48"/>
  <c r="L623101" i="48"/>
  <c r="L623100" i="48"/>
  <c r="L623099" i="48"/>
  <c r="L623098" i="48"/>
  <c r="L623097" i="48"/>
  <c r="L623096" i="48"/>
  <c r="L623095" i="48"/>
  <c r="L623094" i="48"/>
  <c r="L623093" i="48"/>
  <c r="L623092" i="48"/>
  <c r="L623091" i="48"/>
  <c r="L623090" i="48"/>
  <c r="L623089" i="48"/>
  <c r="L623088" i="48"/>
  <c r="L623087" i="48"/>
  <c r="L623086" i="48"/>
  <c r="L623085" i="48"/>
  <c r="L623084" i="48"/>
  <c r="L623083" i="48"/>
  <c r="L623082" i="48"/>
  <c r="L623081" i="48"/>
  <c r="L623080" i="48"/>
  <c r="L623079" i="48"/>
  <c r="L623078" i="48"/>
  <c r="L623077" i="48"/>
  <c r="L623076" i="48"/>
  <c r="L623075" i="48"/>
  <c r="L623074" i="48"/>
  <c r="L623073" i="48"/>
  <c r="L623072" i="48"/>
  <c r="L623071" i="48"/>
  <c r="L623070" i="48"/>
  <c r="L623069" i="48"/>
  <c r="L623068" i="48"/>
  <c r="L623067" i="48"/>
  <c r="L623066" i="48"/>
  <c r="L623065" i="48"/>
  <c r="L623064" i="48"/>
  <c r="L623063" i="48"/>
  <c r="L623062" i="48"/>
  <c r="L623061" i="48"/>
  <c r="L623060" i="48"/>
  <c r="L623059" i="48"/>
  <c r="L623058" i="48"/>
  <c r="L623057" i="48"/>
  <c r="L623056" i="48"/>
  <c r="L623055" i="48"/>
  <c r="L623054" i="48"/>
  <c r="L623053" i="48"/>
  <c r="L623052" i="48"/>
  <c r="L623051" i="48"/>
  <c r="L623050" i="48"/>
  <c r="L623049" i="48"/>
  <c r="L623048" i="48"/>
  <c r="L623047" i="48"/>
  <c r="L623046" i="48"/>
  <c r="L623045" i="48"/>
  <c r="L623044" i="48"/>
  <c r="L623043" i="48"/>
  <c r="L623042" i="48"/>
  <c r="L623041" i="48"/>
  <c r="L623040" i="48"/>
  <c r="L623039" i="48"/>
  <c r="L623038" i="48"/>
  <c r="L623037" i="48"/>
  <c r="L623036" i="48"/>
  <c r="L623035" i="48"/>
  <c r="L623034" i="48"/>
  <c r="L623033" i="48"/>
  <c r="L623032" i="48"/>
  <c r="L623031" i="48"/>
  <c r="L623030" i="48"/>
  <c r="L623029" i="48"/>
  <c r="L623028" i="48"/>
  <c r="L623027" i="48"/>
  <c r="L623026" i="48"/>
  <c r="L623025" i="48"/>
  <c r="L623024" i="48"/>
  <c r="L623023" i="48"/>
  <c r="L623022" i="48"/>
  <c r="L623021" i="48"/>
  <c r="L623020" i="48"/>
  <c r="L623019" i="48"/>
  <c r="L623018" i="48"/>
  <c r="L623017" i="48"/>
  <c r="L623016" i="48"/>
  <c r="L623015" i="48"/>
  <c r="L623014" i="48"/>
  <c r="L623013" i="48"/>
  <c r="L623012" i="48"/>
  <c r="L623011" i="48"/>
  <c r="L623010" i="48"/>
  <c r="L623009" i="48"/>
  <c r="L623008" i="48"/>
  <c r="L623007" i="48"/>
  <c r="L623006" i="48"/>
  <c r="L623005" i="48"/>
  <c r="L623004" i="48"/>
  <c r="L623003" i="48"/>
  <c r="L623002" i="48"/>
  <c r="L623001" i="48"/>
  <c r="L623000" i="48"/>
  <c r="L622999" i="48"/>
  <c r="L622998" i="48"/>
  <c r="L622997" i="48"/>
  <c r="L622996" i="48"/>
  <c r="L622995" i="48"/>
  <c r="L622994" i="48"/>
  <c r="L622993" i="48"/>
  <c r="L622992" i="48"/>
  <c r="L622991" i="48"/>
  <c r="L622990" i="48"/>
  <c r="L622989" i="48"/>
  <c r="L622988" i="48"/>
  <c r="L622987" i="48"/>
  <c r="L622986" i="48"/>
  <c r="L622985" i="48"/>
  <c r="L622984" i="48"/>
  <c r="L622983" i="48"/>
  <c r="L622982" i="48"/>
  <c r="L622981" i="48"/>
  <c r="L622980" i="48"/>
  <c r="L622979" i="48"/>
  <c r="L622978" i="48"/>
  <c r="L622977" i="48"/>
  <c r="L622976" i="48"/>
  <c r="L622975" i="48"/>
  <c r="L622974" i="48"/>
  <c r="L622973" i="48"/>
  <c r="L622972" i="48"/>
  <c r="L622971" i="48"/>
  <c r="L622970" i="48"/>
  <c r="L622969" i="48"/>
  <c r="L622968" i="48"/>
  <c r="L622967" i="48"/>
  <c r="L622966" i="48"/>
  <c r="L622965" i="48"/>
  <c r="L622964" i="48"/>
  <c r="L622963" i="48"/>
  <c r="L622962" i="48"/>
  <c r="L622961" i="48"/>
  <c r="L622960" i="48"/>
  <c r="L622959" i="48"/>
  <c r="L622958" i="48"/>
  <c r="L622957" i="48"/>
  <c r="L622956" i="48"/>
  <c r="L622955" i="48"/>
  <c r="L622954" i="48"/>
  <c r="L622953" i="48"/>
  <c r="L622952" i="48"/>
  <c r="L622951" i="48"/>
  <c r="L622950" i="48"/>
  <c r="L622949" i="48"/>
  <c r="L622948" i="48"/>
  <c r="L622947" i="48"/>
  <c r="L622946" i="48"/>
  <c r="L622945" i="48"/>
  <c r="L622944" i="48"/>
  <c r="L622943" i="48"/>
  <c r="L622942" i="48"/>
  <c r="L622941" i="48"/>
  <c r="L622940" i="48"/>
  <c r="L622939" i="48"/>
  <c r="L622938" i="48"/>
  <c r="L622937" i="48"/>
  <c r="L622936" i="48"/>
  <c r="L622935" i="48"/>
  <c r="L622934" i="48"/>
  <c r="L622933" i="48"/>
  <c r="L622932" i="48"/>
  <c r="L622931" i="48"/>
  <c r="L622930" i="48"/>
  <c r="L622929" i="48"/>
  <c r="L622928" i="48"/>
  <c r="L622927" i="48"/>
  <c r="L622926" i="48"/>
  <c r="L622925" i="48"/>
  <c r="L622924" i="48"/>
  <c r="L622923" i="48"/>
  <c r="L622922" i="48"/>
  <c r="L622921" i="48"/>
  <c r="L622920" i="48"/>
  <c r="L622919" i="48"/>
  <c r="L622918" i="48"/>
  <c r="L622917" i="48"/>
  <c r="L622916" i="48"/>
  <c r="L622915" i="48"/>
  <c r="L622914" i="48"/>
  <c r="L622913" i="48"/>
  <c r="L622912" i="48"/>
  <c r="L622911" i="48"/>
  <c r="L622910" i="48"/>
  <c r="L622909" i="48"/>
  <c r="L622908" i="48"/>
  <c r="L622907" i="48"/>
  <c r="L622906" i="48"/>
  <c r="L622905" i="48"/>
  <c r="L622904" i="48"/>
  <c r="L622903" i="48"/>
  <c r="L622902" i="48"/>
  <c r="L622901" i="48"/>
  <c r="L622900" i="48"/>
  <c r="L622899" i="48"/>
  <c r="L622898" i="48"/>
  <c r="L622897" i="48"/>
  <c r="L622896" i="48"/>
  <c r="L622895" i="48"/>
  <c r="L622894" i="48"/>
  <c r="L622893" i="48"/>
  <c r="L622892" i="48"/>
  <c r="L622891" i="48"/>
  <c r="L622890" i="48"/>
  <c r="L622889" i="48"/>
  <c r="L622888" i="48"/>
  <c r="L622887" i="48"/>
  <c r="L622886" i="48"/>
  <c r="L622885" i="48"/>
  <c r="L622884" i="48"/>
  <c r="L622883" i="48"/>
  <c r="L622882" i="48"/>
  <c r="L622881" i="48"/>
  <c r="L622880" i="48"/>
  <c r="L622879" i="48"/>
  <c r="L622878" i="48"/>
  <c r="L622877" i="48"/>
  <c r="L622876" i="48"/>
  <c r="L622875" i="48"/>
  <c r="L622874" i="48"/>
  <c r="L622873" i="48"/>
  <c r="L622872" i="48"/>
  <c r="L622871" i="48"/>
  <c r="L622870" i="48"/>
  <c r="L622869" i="48"/>
  <c r="L622868" i="48"/>
  <c r="L622867" i="48"/>
  <c r="L622866" i="48"/>
  <c r="L622865" i="48"/>
  <c r="L622864" i="48"/>
  <c r="L622863" i="48"/>
  <c r="L622862" i="48"/>
  <c r="L622861" i="48"/>
  <c r="L622860" i="48"/>
  <c r="L622859" i="48"/>
  <c r="L622858" i="48"/>
  <c r="L622857" i="48"/>
  <c r="L622856" i="48"/>
  <c r="L622855" i="48"/>
  <c r="L622854" i="48"/>
  <c r="L622853" i="48"/>
  <c r="L622852" i="48"/>
  <c r="L622851" i="48"/>
  <c r="L622850" i="48"/>
  <c r="L622849" i="48"/>
  <c r="L622848" i="48"/>
  <c r="L622847" i="48"/>
  <c r="L622846" i="48"/>
  <c r="L622845" i="48"/>
  <c r="L622844" i="48"/>
  <c r="L622843" i="48"/>
  <c r="L622842" i="48"/>
  <c r="L622841" i="48"/>
  <c r="L622840" i="48"/>
  <c r="L622839" i="48"/>
  <c r="L622838" i="48"/>
  <c r="L622837" i="48"/>
  <c r="L622836" i="48"/>
  <c r="L622835" i="48"/>
  <c r="L622834" i="48"/>
  <c r="L622833" i="48"/>
  <c r="L622832" i="48"/>
  <c r="L622831" i="48"/>
  <c r="L622830" i="48"/>
  <c r="L622829" i="48"/>
  <c r="L622828" i="48"/>
  <c r="L622827" i="48"/>
  <c r="L622826" i="48"/>
  <c r="L622825" i="48"/>
  <c r="L622824" i="48"/>
  <c r="L622823" i="48"/>
  <c r="L622822" i="48"/>
  <c r="L622821" i="48"/>
  <c r="L622820" i="48"/>
  <c r="L622819" i="48"/>
  <c r="L622818" i="48"/>
  <c r="L622817" i="48"/>
  <c r="L622816" i="48"/>
  <c r="L622815" i="48"/>
  <c r="L622814" i="48"/>
  <c r="L622813" i="48"/>
  <c r="L622812" i="48"/>
  <c r="L622811" i="48"/>
  <c r="L622810" i="48"/>
  <c r="L622809" i="48"/>
  <c r="L622808" i="48"/>
  <c r="L622807" i="48"/>
  <c r="L622806" i="48"/>
  <c r="L622805" i="48"/>
  <c r="L622804" i="48"/>
  <c r="L622803" i="48"/>
  <c r="L622802" i="48"/>
  <c r="L622801" i="48"/>
  <c r="L622800" i="48"/>
  <c r="L622799" i="48"/>
  <c r="L622798" i="48"/>
  <c r="L622797" i="48"/>
  <c r="L622796" i="48"/>
  <c r="L622795" i="48"/>
  <c r="L622794" i="48"/>
  <c r="L622793" i="48"/>
  <c r="L622792" i="48"/>
  <c r="L622791" i="48"/>
  <c r="L622790" i="48"/>
  <c r="L622789" i="48"/>
  <c r="L622788" i="48"/>
  <c r="L622787" i="48"/>
  <c r="L622786" i="48"/>
  <c r="L622785" i="48"/>
  <c r="L622784" i="48"/>
  <c r="L622783" i="48"/>
  <c r="L622782" i="48"/>
  <c r="L622781" i="48"/>
  <c r="L622780" i="48"/>
  <c r="L622779" i="48"/>
  <c r="L622778" i="48"/>
  <c r="L622777" i="48"/>
  <c r="L622776" i="48"/>
  <c r="L622775" i="48"/>
  <c r="L622774" i="48"/>
  <c r="L622773" i="48"/>
  <c r="L622772" i="48"/>
  <c r="L622771" i="48"/>
  <c r="L622770" i="48"/>
  <c r="L622769" i="48"/>
  <c r="L622768" i="48"/>
  <c r="L622767" i="48"/>
  <c r="L622766" i="48"/>
  <c r="L622765" i="48"/>
  <c r="L622764" i="48"/>
  <c r="L622763" i="48"/>
  <c r="L622762" i="48"/>
  <c r="L622761" i="48"/>
  <c r="L622760" i="48"/>
  <c r="L622759" i="48"/>
  <c r="L622758" i="48"/>
  <c r="L622757" i="48"/>
  <c r="L622756" i="48"/>
  <c r="L622755" i="48"/>
  <c r="L622754" i="48"/>
  <c r="L622753" i="48"/>
  <c r="L622752" i="48"/>
  <c r="L622751" i="48"/>
  <c r="L622750" i="48"/>
  <c r="L622749" i="48"/>
  <c r="L622748" i="48"/>
  <c r="L622747" i="48"/>
  <c r="L622746" i="48"/>
  <c r="L622745" i="48"/>
  <c r="L622744" i="48"/>
  <c r="L622743" i="48"/>
  <c r="L622742" i="48"/>
  <c r="L622741" i="48"/>
  <c r="L622740" i="48"/>
  <c r="L622739" i="48"/>
  <c r="L622738" i="48"/>
  <c r="L622737" i="48"/>
  <c r="L622736" i="48"/>
  <c r="L622735" i="48"/>
  <c r="L622734" i="48"/>
  <c r="L622733" i="48"/>
  <c r="L622732" i="48"/>
  <c r="L622731" i="48"/>
  <c r="L622730" i="48"/>
  <c r="L622729" i="48"/>
  <c r="L622728" i="48"/>
  <c r="L622727" i="48"/>
  <c r="L622726" i="48"/>
  <c r="L622725" i="48"/>
  <c r="L622724" i="48"/>
  <c r="L622723" i="48"/>
  <c r="L622722" i="48"/>
  <c r="L622721" i="48"/>
  <c r="L622720" i="48"/>
  <c r="L622719" i="48"/>
  <c r="L622718" i="48"/>
  <c r="L622717" i="48"/>
  <c r="L622716" i="48"/>
  <c r="L622715" i="48"/>
  <c r="L622714" i="48"/>
  <c r="L622713" i="48"/>
  <c r="L622712" i="48"/>
  <c r="L622711" i="48"/>
  <c r="L622710" i="48"/>
  <c r="L622709" i="48"/>
  <c r="L622708" i="48"/>
  <c r="L622707" i="48"/>
  <c r="L622706" i="48"/>
  <c r="L622705" i="48"/>
  <c r="L622704" i="48"/>
  <c r="L622703" i="48"/>
  <c r="L622702" i="48"/>
  <c r="L622701" i="48"/>
  <c r="L622700" i="48"/>
  <c r="L622699" i="48"/>
  <c r="L622698" i="48"/>
  <c r="L622697" i="48"/>
  <c r="L622696" i="48"/>
  <c r="L622695" i="48"/>
  <c r="L622694" i="48"/>
  <c r="L622693" i="48"/>
  <c r="L622692" i="48"/>
  <c r="L622691" i="48"/>
  <c r="L622690" i="48"/>
  <c r="L622689" i="48"/>
  <c r="L622688" i="48"/>
  <c r="L622687" i="48"/>
  <c r="L622686" i="48"/>
  <c r="L622685" i="48"/>
  <c r="L622684" i="48"/>
  <c r="L622683" i="48"/>
  <c r="L622682" i="48"/>
  <c r="L622681" i="48"/>
  <c r="L622680" i="48"/>
  <c r="L622679" i="48"/>
  <c r="L622678" i="48"/>
  <c r="L622677" i="48"/>
  <c r="L622676" i="48"/>
  <c r="L622675" i="48"/>
  <c r="L622674" i="48"/>
  <c r="L622673" i="48"/>
  <c r="L622672" i="48"/>
  <c r="L622671" i="48"/>
  <c r="L622670" i="48"/>
  <c r="L622669" i="48"/>
  <c r="L622668" i="48"/>
  <c r="L622667" i="48"/>
  <c r="L622666" i="48"/>
  <c r="L622665" i="48"/>
  <c r="L622664" i="48"/>
  <c r="L622663" i="48"/>
  <c r="L622662" i="48"/>
  <c r="L622661" i="48"/>
  <c r="L622660" i="48"/>
  <c r="L622659" i="48"/>
  <c r="L622658" i="48"/>
  <c r="L622657" i="48"/>
  <c r="L622656" i="48"/>
  <c r="L622655" i="48"/>
  <c r="L622654" i="48"/>
  <c r="L622653" i="48"/>
  <c r="L622652" i="48"/>
  <c r="L622651" i="48"/>
  <c r="L622650" i="48"/>
  <c r="L622649" i="48"/>
  <c r="L622648" i="48"/>
  <c r="L622647" i="48"/>
  <c r="L622646" i="48"/>
  <c r="L622645" i="48"/>
  <c r="L622644" i="48"/>
  <c r="L622643" i="48"/>
  <c r="L622642" i="48"/>
  <c r="L622641" i="48"/>
  <c r="L622640" i="48"/>
  <c r="L622639" i="48"/>
  <c r="L622638" i="48"/>
  <c r="L622637" i="48"/>
  <c r="L622636" i="48"/>
  <c r="L622635" i="48"/>
  <c r="L622634" i="48"/>
  <c r="L622633" i="48"/>
  <c r="L622632" i="48"/>
  <c r="L622631" i="48"/>
  <c r="L622630" i="48"/>
  <c r="L622629" i="48"/>
  <c r="L622628" i="48"/>
  <c r="L622627" i="48"/>
  <c r="L622626" i="48"/>
  <c r="L622625" i="48"/>
  <c r="L622624" i="48"/>
  <c r="L622623" i="48"/>
  <c r="L622622" i="48"/>
  <c r="L622621" i="48"/>
  <c r="L622620" i="48"/>
  <c r="L622619" i="48"/>
  <c r="L622618" i="48"/>
  <c r="L622617" i="48"/>
  <c r="L622616" i="48"/>
  <c r="L622615" i="48"/>
  <c r="L622614" i="48"/>
  <c r="L622613" i="48"/>
  <c r="L622612" i="48"/>
  <c r="L622611" i="48"/>
  <c r="L622610" i="48"/>
  <c r="L622609" i="48"/>
  <c r="L622608" i="48"/>
  <c r="L622607" i="48"/>
  <c r="L622606" i="48"/>
  <c r="L622605" i="48"/>
  <c r="L622604" i="48"/>
  <c r="L622603" i="48"/>
  <c r="L622602" i="48"/>
  <c r="L622601" i="48"/>
  <c r="L622600" i="48"/>
  <c r="L622599" i="48"/>
  <c r="L622598" i="48"/>
  <c r="L622597" i="48"/>
  <c r="L622596" i="48"/>
  <c r="L622595" i="48"/>
  <c r="L622594" i="48"/>
  <c r="L622593" i="48"/>
  <c r="L622592" i="48"/>
  <c r="L622591" i="48"/>
  <c r="L622590" i="48"/>
  <c r="L622589" i="48"/>
  <c r="L622588" i="48"/>
  <c r="L622587" i="48"/>
  <c r="L622586" i="48"/>
  <c r="L622585" i="48"/>
  <c r="L622584" i="48"/>
  <c r="L622583" i="48"/>
  <c r="L622582" i="48"/>
  <c r="L622581" i="48"/>
  <c r="L622580" i="48"/>
  <c r="L622579" i="48"/>
  <c r="L622578" i="48"/>
  <c r="L622577" i="48"/>
  <c r="L622576" i="48"/>
  <c r="L622575" i="48"/>
  <c r="L622574" i="48"/>
  <c r="L622573" i="48"/>
  <c r="L622572" i="48"/>
  <c r="L622571" i="48"/>
  <c r="L622570" i="48"/>
  <c r="L622569" i="48"/>
  <c r="L622568" i="48"/>
  <c r="L622567" i="48"/>
  <c r="L622566" i="48"/>
  <c r="L622565" i="48"/>
  <c r="L622564" i="48"/>
  <c r="L622563" i="48"/>
  <c r="L622562" i="48"/>
  <c r="L622561" i="48"/>
  <c r="L622560" i="48"/>
  <c r="L622559" i="48"/>
  <c r="L622558" i="48"/>
  <c r="L622557" i="48"/>
  <c r="L622556" i="48"/>
  <c r="L622555" i="48"/>
  <c r="L622554" i="48"/>
  <c r="L622553" i="48"/>
  <c r="L622552" i="48"/>
  <c r="L622551" i="48"/>
  <c r="L622550" i="48"/>
  <c r="L622549" i="48"/>
  <c r="L622548" i="48"/>
  <c r="L622547" i="48"/>
  <c r="L622546" i="48"/>
  <c r="L622545" i="48"/>
  <c r="L622544" i="48"/>
  <c r="L622543" i="48"/>
  <c r="L622542" i="48"/>
  <c r="L622541" i="48"/>
  <c r="L622540" i="48"/>
  <c r="L622539" i="48"/>
  <c r="L622538" i="48"/>
  <c r="L622537" i="48"/>
  <c r="L622536" i="48"/>
  <c r="L622535" i="48"/>
  <c r="L622534" i="48"/>
  <c r="L622533" i="48"/>
  <c r="L622532" i="48"/>
  <c r="L622531" i="48"/>
  <c r="L622530" i="48"/>
  <c r="L622529" i="48"/>
  <c r="L622528" i="48"/>
  <c r="L622527" i="48"/>
  <c r="L622526" i="48"/>
  <c r="L622525" i="48"/>
  <c r="L622524" i="48"/>
  <c r="L622523" i="48"/>
  <c r="L622522" i="48"/>
  <c r="L622521" i="48"/>
  <c r="L622520" i="48"/>
  <c r="L622519" i="48"/>
  <c r="L622518" i="48"/>
  <c r="L622517" i="48"/>
  <c r="L622516" i="48"/>
  <c r="L622515" i="48"/>
  <c r="L622514" i="48"/>
  <c r="L622513" i="48"/>
  <c r="L622512" i="48"/>
  <c r="L622511" i="48"/>
  <c r="L622510" i="48"/>
  <c r="L622509" i="48"/>
  <c r="L622508" i="48"/>
  <c r="L622507" i="48"/>
  <c r="L622506" i="48"/>
  <c r="L622505" i="48"/>
  <c r="L622504" i="48"/>
  <c r="L622503" i="48"/>
  <c r="L622502" i="48"/>
  <c r="L622501" i="48"/>
  <c r="L622500" i="48"/>
  <c r="L622499" i="48"/>
  <c r="L622498" i="48"/>
  <c r="L622497" i="48"/>
  <c r="L622496" i="48"/>
  <c r="L622495" i="48"/>
  <c r="L622494" i="48"/>
  <c r="L622493" i="48"/>
  <c r="L622492" i="48"/>
  <c r="L622491" i="48"/>
  <c r="L622490" i="48"/>
  <c r="L622489" i="48"/>
  <c r="L622488" i="48"/>
  <c r="L622487" i="48"/>
  <c r="L622486" i="48"/>
  <c r="L622485" i="48"/>
  <c r="L622484" i="48"/>
  <c r="L622483" i="48"/>
  <c r="L622482" i="48"/>
  <c r="L622481" i="48"/>
  <c r="L622480" i="48"/>
  <c r="L622479" i="48"/>
  <c r="L622478" i="48"/>
  <c r="L622477" i="48"/>
  <c r="L622476" i="48"/>
  <c r="L622475" i="48"/>
  <c r="L622474" i="48"/>
  <c r="L622473" i="48"/>
  <c r="L622472" i="48"/>
  <c r="L622471" i="48"/>
  <c r="L622470" i="48"/>
  <c r="L622469" i="48"/>
  <c r="L622468" i="48"/>
  <c r="L622467" i="48"/>
  <c r="L622466" i="48"/>
  <c r="L622465" i="48"/>
  <c r="L622464" i="48"/>
  <c r="L622463" i="48"/>
  <c r="L622462" i="48"/>
  <c r="L622461" i="48"/>
  <c r="L622460" i="48"/>
  <c r="L622459" i="48"/>
  <c r="L622458" i="48"/>
  <c r="L622457" i="48"/>
  <c r="L622456" i="48"/>
  <c r="L622455" i="48"/>
  <c r="L622454" i="48"/>
  <c r="L622453" i="48"/>
  <c r="L622452" i="48"/>
  <c r="L622451" i="48"/>
  <c r="L622450" i="48"/>
  <c r="L622449" i="48"/>
  <c r="L622448" i="48"/>
  <c r="L622447" i="48"/>
  <c r="L622446" i="48"/>
  <c r="L622445" i="48"/>
  <c r="L622444" i="48"/>
  <c r="L622443" i="48"/>
  <c r="L622442" i="48"/>
  <c r="L622441" i="48"/>
  <c r="L622440" i="48"/>
  <c r="L622439" i="48"/>
  <c r="L622438" i="48"/>
  <c r="L622437" i="48"/>
  <c r="L622436" i="48"/>
  <c r="L622435" i="48"/>
  <c r="L622434" i="48"/>
  <c r="L622433" i="48"/>
  <c r="L622432" i="48"/>
  <c r="L622431" i="48"/>
  <c r="L622430" i="48"/>
  <c r="L622429" i="48"/>
  <c r="L622428" i="48"/>
  <c r="L622427" i="48"/>
  <c r="L622426" i="48"/>
  <c r="L622425" i="48"/>
  <c r="L622424" i="48"/>
  <c r="L622423" i="48"/>
  <c r="L622422" i="48"/>
  <c r="L622421" i="48"/>
  <c r="L622420" i="48"/>
  <c r="L622419" i="48"/>
  <c r="L622418" i="48"/>
  <c r="L622417" i="48"/>
  <c r="L622416" i="48"/>
  <c r="L622415" i="48"/>
  <c r="L622414" i="48"/>
  <c r="L622413" i="48"/>
  <c r="L622412" i="48"/>
  <c r="L622411" i="48"/>
  <c r="L622410" i="48"/>
  <c r="L622409" i="48"/>
  <c r="L622408" i="48"/>
  <c r="L622407" i="48"/>
  <c r="L622406" i="48"/>
  <c r="L622405" i="48"/>
  <c r="L622404" i="48"/>
  <c r="L622403" i="48"/>
  <c r="L622402" i="48"/>
  <c r="L622401" i="48"/>
  <c r="L622400" i="48"/>
  <c r="L622399" i="48"/>
  <c r="L622398" i="48"/>
  <c r="L622397" i="48"/>
  <c r="L622396" i="48"/>
  <c r="L622395" i="48"/>
  <c r="L622394" i="48"/>
  <c r="L622393" i="48"/>
  <c r="L622392" i="48"/>
  <c r="L622391" i="48"/>
  <c r="L622390" i="48"/>
  <c r="L622389" i="48"/>
  <c r="L622388" i="48"/>
  <c r="L622387" i="48"/>
  <c r="L622386" i="48"/>
  <c r="L622385" i="48"/>
  <c r="L622384" i="48"/>
  <c r="L622383" i="48"/>
  <c r="L622382" i="48"/>
  <c r="L622381" i="48"/>
  <c r="L622380" i="48"/>
  <c r="L622379" i="48"/>
  <c r="L622378" i="48"/>
  <c r="L622377" i="48"/>
  <c r="L622376" i="48"/>
  <c r="L622375" i="48"/>
  <c r="L622374" i="48"/>
  <c r="L622373" i="48"/>
  <c r="L622372" i="48"/>
  <c r="L622371" i="48"/>
  <c r="L622370" i="48"/>
  <c r="L622369" i="48"/>
  <c r="L622368" i="48"/>
  <c r="L622367" i="48"/>
  <c r="L622366" i="48"/>
  <c r="L622365" i="48"/>
  <c r="L622364" i="48"/>
  <c r="L622363" i="48"/>
  <c r="L622362" i="48"/>
  <c r="L622361" i="48"/>
  <c r="L622360" i="48"/>
  <c r="L622359" i="48"/>
  <c r="L622358" i="48"/>
  <c r="L622357" i="48"/>
  <c r="L622356" i="48"/>
  <c r="L622355" i="48"/>
  <c r="L622354" i="48"/>
  <c r="L622353" i="48"/>
  <c r="L622352" i="48"/>
  <c r="L622351" i="48"/>
  <c r="L622350" i="48"/>
  <c r="L622349" i="48"/>
  <c r="L622348" i="48"/>
  <c r="L622347" i="48"/>
  <c r="L622346" i="48"/>
  <c r="L622345" i="48"/>
  <c r="L622344" i="48"/>
  <c r="L622343" i="48"/>
  <c r="L622342" i="48"/>
  <c r="L622341" i="48"/>
  <c r="L622340" i="48"/>
  <c r="L622339" i="48"/>
  <c r="L622338" i="48"/>
  <c r="L622337" i="48"/>
  <c r="L622336" i="48"/>
  <c r="L622335" i="48"/>
  <c r="L622334" i="48"/>
  <c r="L622333" i="48"/>
  <c r="L622332" i="48"/>
  <c r="L622331" i="48"/>
  <c r="L622330" i="48"/>
  <c r="L622329" i="48"/>
  <c r="L622328" i="48"/>
  <c r="L622327" i="48"/>
  <c r="L622326" i="48"/>
  <c r="L622325" i="48"/>
  <c r="L622324" i="48"/>
  <c r="L622323" i="48"/>
  <c r="L622322" i="48"/>
  <c r="L622321" i="48"/>
  <c r="L622320" i="48"/>
  <c r="L622319" i="48"/>
  <c r="L622318" i="48"/>
  <c r="L622317" i="48"/>
  <c r="L622316" i="48"/>
  <c r="L622315" i="48"/>
  <c r="L622314" i="48"/>
  <c r="L622313" i="48"/>
  <c r="L622312" i="48"/>
  <c r="L622311" i="48"/>
  <c r="L622310" i="48"/>
  <c r="L622309" i="48"/>
  <c r="L622308" i="48"/>
  <c r="L622307" i="48"/>
  <c r="L622306" i="48"/>
  <c r="L622305" i="48"/>
  <c r="L622304" i="48"/>
  <c r="L622303" i="48"/>
  <c r="L622302" i="48"/>
  <c r="L622301" i="48"/>
  <c r="L622300" i="48"/>
  <c r="L622299" i="48"/>
  <c r="L622298" i="48"/>
  <c r="L622297" i="48"/>
  <c r="L622296" i="48"/>
  <c r="L622295" i="48"/>
  <c r="L622294" i="48"/>
  <c r="L622293" i="48"/>
  <c r="L622292" i="48"/>
  <c r="L622291" i="48"/>
  <c r="L622290" i="48"/>
  <c r="L622289" i="48"/>
  <c r="L622288" i="48"/>
  <c r="L622287" i="48"/>
  <c r="L622286" i="48"/>
  <c r="L622285" i="48"/>
  <c r="L622284" i="48"/>
  <c r="L622283" i="48"/>
  <c r="L622282" i="48"/>
  <c r="L622281" i="48"/>
  <c r="L622280" i="48"/>
  <c r="L622279" i="48"/>
  <c r="L622278" i="48"/>
  <c r="L622277" i="48"/>
  <c r="L622276" i="48"/>
  <c r="L622275" i="48"/>
  <c r="L622274" i="48"/>
  <c r="L622273" i="48"/>
  <c r="L622272" i="48"/>
  <c r="L622271" i="48"/>
  <c r="L622270" i="48"/>
  <c r="L622269" i="48"/>
  <c r="L622268" i="48"/>
  <c r="L622267" i="48"/>
  <c r="L622266" i="48"/>
  <c r="L622265" i="48"/>
  <c r="L622264" i="48"/>
  <c r="L622263" i="48"/>
  <c r="L622262" i="48"/>
  <c r="L622261" i="48"/>
  <c r="L622260" i="48"/>
  <c r="L622259" i="48"/>
  <c r="L622258" i="48"/>
  <c r="L622257" i="48"/>
  <c r="L622256" i="48"/>
  <c r="L622255" i="48"/>
  <c r="L622254" i="48"/>
  <c r="L622253" i="48"/>
  <c r="L622252" i="48"/>
  <c r="L622251" i="48"/>
  <c r="L622250" i="48"/>
  <c r="L622249" i="48"/>
  <c r="L622248" i="48"/>
  <c r="L622247" i="48"/>
  <c r="L622246" i="48"/>
  <c r="L622245" i="48"/>
  <c r="L622244" i="48"/>
  <c r="L622243" i="48"/>
  <c r="L622242" i="48"/>
  <c r="L622241" i="48"/>
  <c r="L622240" i="48"/>
  <c r="L622239" i="48"/>
  <c r="L622238" i="48"/>
  <c r="L622237" i="48"/>
  <c r="L622236" i="48"/>
  <c r="L622235" i="48"/>
  <c r="L622234" i="48"/>
  <c r="L622233" i="48"/>
  <c r="L622232" i="48"/>
  <c r="L622231" i="48"/>
  <c r="L622230" i="48"/>
  <c r="L622229" i="48"/>
  <c r="L622228" i="48"/>
  <c r="L622227" i="48"/>
  <c r="L622226" i="48"/>
  <c r="L622225" i="48"/>
  <c r="L622224" i="48"/>
  <c r="L622223" i="48"/>
  <c r="L622222" i="48"/>
  <c r="L622221" i="48"/>
  <c r="L622220" i="48"/>
  <c r="L622219" i="48"/>
  <c r="L622218" i="48"/>
  <c r="L622217" i="48"/>
  <c r="L622216" i="48"/>
  <c r="L622215" i="48"/>
  <c r="L622214" i="48"/>
  <c r="L622213" i="48"/>
  <c r="L622212" i="48"/>
  <c r="L622211" i="48"/>
  <c r="L622210" i="48"/>
  <c r="L622209" i="48"/>
  <c r="L622208" i="48"/>
  <c r="L622207" i="48"/>
  <c r="L622206" i="48"/>
  <c r="L622205" i="48"/>
  <c r="L622204" i="48"/>
  <c r="L622203" i="48"/>
  <c r="L622202" i="48"/>
  <c r="L622201" i="48"/>
  <c r="L622200" i="48"/>
  <c r="L622199" i="48"/>
  <c r="L622198" i="48"/>
  <c r="L622197" i="48"/>
  <c r="L622196" i="48"/>
  <c r="L622195" i="48"/>
  <c r="L622194" i="48"/>
  <c r="L622193" i="48"/>
  <c r="L622192" i="48"/>
  <c r="L622191" i="48"/>
  <c r="L622190" i="48"/>
  <c r="L622189" i="48"/>
  <c r="L622188" i="48"/>
  <c r="L622187" i="48"/>
  <c r="L622186" i="48"/>
  <c r="L622185" i="48"/>
  <c r="L622184" i="48"/>
  <c r="L622183" i="48"/>
  <c r="L622182" i="48"/>
  <c r="L622181" i="48"/>
  <c r="L622180" i="48"/>
  <c r="L622179" i="48"/>
  <c r="L622178" i="48"/>
  <c r="L622177" i="48"/>
  <c r="L622176" i="48"/>
  <c r="L622175" i="48"/>
  <c r="L622174" i="48"/>
  <c r="L622173" i="48"/>
  <c r="L622172" i="48"/>
  <c r="L622171" i="48"/>
  <c r="L622170" i="48"/>
  <c r="L622169" i="48"/>
  <c r="L622168" i="48"/>
  <c r="L622167" i="48"/>
  <c r="L622166" i="48"/>
  <c r="L622165" i="48"/>
  <c r="L622164" i="48"/>
  <c r="L622163" i="48"/>
  <c r="L622162" i="48"/>
  <c r="L622161" i="48"/>
  <c r="L622160" i="48"/>
  <c r="L622159" i="48"/>
  <c r="L622158" i="48"/>
  <c r="L622157" i="48"/>
  <c r="L622156" i="48"/>
  <c r="L622155" i="48"/>
  <c r="L622154" i="48"/>
  <c r="L622153" i="48"/>
  <c r="L622152" i="48"/>
  <c r="L622151" i="48"/>
  <c r="L622150" i="48"/>
  <c r="L622149" i="48"/>
  <c r="L622148" i="48"/>
  <c r="L622147" i="48"/>
  <c r="L622146" i="48"/>
  <c r="L622145" i="48"/>
  <c r="L622144" i="48"/>
  <c r="L622143" i="48"/>
  <c r="L622142" i="48"/>
  <c r="L622141" i="48"/>
  <c r="L622140" i="48"/>
  <c r="L622139" i="48"/>
  <c r="L622138" i="48"/>
  <c r="L622137" i="48"/>
  <c r="L622136" i="48"/>
  <c r="L622135" i="48"/>
  <c r="L622134" i="48"/>
  <c r="L622133" i="48"/>
  <c r="L622132" i="48"/>
  <c r="L622131" i="48"/>
  <c r="L622130" i="48"/>
  <c r="L622129" i="48"/>
  <c r="L622128" i="48"/>
  <c r="L622127" i="48"/>
  <c r="L622126" i="48"/>
  <c r="L622125" i="48"/>
  <c r="L622124" i="48"/>
  <c r="L622123" i="48"/>
  <c r="L622122" i="48"/>
  <c r="L622121" i="48"/>
  <c r="L622120" i="48"/>
  <c r="L622119" i="48"/>
  <c r="L622118" i="48"/>
  <c r="L622117" i="48"/>
  <c r="L622116" i="48"/>
  <c r="L622115" i="48"/>
  <c r="L622114" i="48"/>
  <c r="L622113" i="48"/>
  <c r="L622112" i="48"/>
  <c r="L622111" i="48"/>
  <c r="L622110" i="48"/>
  <c r="L622109" i="48"/>
  <c r="L622108" i="48"/>
  <c r="L622107" i="48"/>
  <c r="L622106" i="48"/>
  <c r="L622105" i="48"/>
  <c r="L622104" i="48"/>
  <c r="L622103" i="48"/>
  <c r="L622102" i="48"/>
  <c r="L622101" i="48"/>
  <c r="L622100" i="48"/>
  <c r="L622099" i="48"/>
  <c r="L622098" i="48"/>
  <c r="L622097" i="48"/>
  <c r="L622096" i="48"/>
  <c r="L622095" i="48"/>
  <c r="L622094" i="48"/>
  <c r="L622093" i="48"/>
  <c r="L622092" i="48"/>
  <c r="L622091" i="48"/>
  <c r="L622090" i="48"/>
  <c r="L622089" i="48"/>
  <c r="L622088" i="48"/>
  <c r="L622087" i="48"/>
  <c r="L622086" i="48"/>
  <c r="L622085" i="48"/>
  <c r="L622084" i="48"/>
  <c r="L622083" i="48"/>
  <c r="L622082" i="48"/>
  <c r="L622081" i="48"/>
  <c r="L622080" i="48"/>
  <c r="L622079" i="48"/>
  <c r="L622078" i="48"/>
  <c r="L622077" i="48"/>
  <c r="L622076" i="48"/>
  <c r="L622075" i="48"/>
  <c r="L622074" i="48"/>
  <c r="L622073" i="48"/>
  <c r="L622072" i="48"/>
  <c r="L622071" i="48"/>
  <c r="L622070" i="48"/>
  <c r="L622069" i="48"/>
  <c r="L622068" i="48"/>
  <c r="L622067" i="48"/>
  <c r="L622066" i="48"/>
  <c r="L622065" i="48"/>
  <c r="L622064" i="48"/>
  <c r="L622063" i="48"/>
  <c r="L622062" i="48"/>
  <c r="L622061" i="48"/>
  <c r="L622060" i="48"/>
  <c r="L622059" i="48"/>
  <c r="L622058" i="48"/>
  <c r="L622057" i="48"/>
  <c r="L622056" i="48"/>
  <c r="L622055" i="48"/>
  <c r="L622054" i="48"/>
  <c r="L622053" i="48"/>
  <c r="L622052" i="48"/>
  <c r="L622051" i="48"/>
  <c r="L622050" i="48"/>
  <c r="L622049" i="48"/>
  <c r="L622048" i="48"/>
  <c r="L622047" i="48"/>
  <c r="L622046" i="48"/>
  <c r="L622045" i="48"/>
  <c r="L622044" i="48"/>
  <c r="L622043" i="48"/>
  <c r="L622042" i="48"/>
  <c r="L622041" i="48"/>
  <c r="L622040" i="48"/>
  <c r="L622039" i="48"/>
  <c r="L622038" i="48"/>
  <c r="L622037" i="48"/>
  <c r="L622036" i="48"/>
  <c r="L622035" i="48"/>
  <c r="L622034" i="48"/>
  <c r="L622033" i="48"/>
  <c r="L622032" i="48"/>
  <c r="L622031" i="48"/>
  <c r="L622030" i="48"/>
  <c r="L622029" i="48"/>
  <c r="L622028" i="48"/>
  <c r="L622027" i="48"/>
  <c r="L622026" i="48"/>
  <c r="L622025" i="48"/>
  <c r="L622024" i="48"/>
  <c r="L622023" i="48"/>
  <c r="L622022" i="48"/>
  <c r="L622021" i="48"/>
  <c r="L622020" i="48"/>
  <c r="L622019" i="48"/>
  <c r="L622018" i="48"/>
  <c r="L622017" i="48"/>
  <c r="L622016" i="48"/>
  <c r="L622015" i="48"/>
  <c r="L622014" i="48"/>
  <c r="L622013" i="48"/>
  <c r="L622012" i="48"/>
  <c r="L622011" i="48"/>
  <c r="L622010" i="48"/>
  <c r="L622009" i="48"/>
  <c r="L622008" i="48"/>
  <c r="L622007" i="48"/>
  <c r="L622006" i="48"/>
  <c r="L622005" i="48"/>
  <c r="L622004" i="48"/>
  <c r="L622003" i="48"/>
  <c r="L622002" i="48"/>
  <c r="L622001" i="48"/>
  <c r="L622000" i="48"/>
  <c r="L621999" i="48"/>
  <c r="L621998" i="48"/>
  <c r="L621997" i="48"/>
  <c r="L621996" i="48"/>
  <c r="L621995" i="48"/>
  <c r="L621994" i="48"/>
  <c r="L621993" i="48"/>
  <c r="L621992" i="48"/>
  <c r="L621991" i="48"/>
  <c r="L621990" i="48"/>
  <c r="L621989" i="48"/>
  <c r="L621988" i="48"/>
  <c r="L621987" i="48"/>
  <c r="L621986" i="48"/>
  <c r="L621985" i="48"/>
  <c r="L621984" i="48"/>
  <c r="L621983" i="48"/>
  <c r="L621982" i="48"/>
  <c r="L621981" i="48"/>
  <c r="L621980" i="48"/>
  <c r="L621979" i="48"/>
  <c r="L621978" i="48"/>
  <c r="L621977" i="48"/>
  <c r="L621976" i="48"/>
  <c r="L621975" i="48"/>
  <c r="L621974" i="48"/>
  <c r="L621973" i="48"/>
  <c r="L621972" i="48"/>
  <c r="L621971" i="48"/>
  <c r="L621970" i="48"/>
  <c r="L621969" i="48"/>
  <c r="L621968" i="48"/>
  <c r="L621967" i="48"/>
  <c r="L621966" i="48"/>
  <c r="L621965" i="48"/>
  <c r="L621964" i="48"/>
  <c r="L621963" i="48"/>
  <c r="L621962" i="48"/>
  <c r="L621961" i="48"/>
  <c r="L621960" i="48"/>
  <c r="L621959" i="48"/>
  <c r="L621958" i="48"/>
  <c r="L621957" i="48"/>
  <c r="L621956" i="48"/>
  <c r="L621955" i="48"/>
  <c r="L621954" i="48"/>
  <c r="L621953" i="48"/>
  <c r="L621952" i="48"/>
  <c r="L621951" i="48"/>
  <c r="L621950" i="48"/>
  <c r="L621949" i="48"/>
  <c r="L621948" i="48"/>
  <c r="L621947" i="48"/>
  <c r="L621946" i="48"/>
  <c r="L621945" i="48"/>
  <c r="L621944" i="48"/>
  <c r="L621943" i="48"/>
  <c r="L621942" i="48"/>
  <c r="L621941" i="48"/>
  <c r="L621940" i="48"/>
  <c r="L621939" i="48"/>
  <c r="L621938" i="48"/>
  <c r="L621937" i="48"/>
  <c r="L621936" i="48"/>
  <c r="L621935" i="48"/>
  <c r="L621934" i="48"/>
  <c r="L621933" i="48"/>
  <c r="L621932" i="48"/>
  <c r="L621931" i="48"/>
  <c r="L621930" i="48"/>
  <c r="L621929" i="48"/>
  <c r="L621928" i="48"/>
  <c r="L621927" i="48"/>
  <c r="L621926" i="48"/>
  <c r="L621925" i="48"/>
  <c r="L621924" i="48"/>
  <c r="L621923" i="48"/>
  <c r="L621922" i="48"/>
  <c r="L621921" i="48"/>
  <c r="L621920" i="48"/>
  <c r="L621919" i="48"/>
  <c r="L621918" i="48"/>
  <c r="L621917" i="48"/>
  <c r="L621916" i="48"/>
  <c r="L621915" i="48"/>
  <c r="L621914" i="48"/>
  <c r="L621913" i="48"/>
  <c r="L621912" i="48"/>
  <c r="L621911" i="48"/>
  <c r="L621910" i="48"/>
  <c r="L621909" i="48"/>
  <c r="L621908" i="48"/>
  <c r="L621907" i="48"/>
  <c r="L621906" i="48"/>
  <c r="L621905" i="48"/>
  <c r="L621904" i="48"/>
  <c r="L621903" i="48"/>
  <c r="L621902" i="48"/>
  <c r="L621901" i="48"/>
  <c r="L621900" i="48"/>
  <c r="L621899" i="48"/>
  <c r="L621898" i="48"/>
  <c r="L621897" i="48"/>
  <c r="L621896" i="48"/>
  <c r="L621895" i="48"/>
  <c r="L621894" i="48"/>
  <c r="L621893" i="48"/>
  <c r="L621892" i="48"/>
  <c r="L621891" i="48"/>
  <c r="L621890" i="48"/>
  <c r="L621889" i="48"/>
  <c r="L621888" i="48"/>
  <c r="L621887" i="48"/>
  <c r="L621886" i="48"/>
  <c r="L621885" i="48"/>
  <c r="L621884" i="48"/>
  <c r="L621883" i="48"/>
  <c r="L621882" i="48"/>
  <c r="L621881" i="48"/>
  <c r="L621880" i="48"/>
  <c r="L621879" i="48"/>
  <c r="L621878" i="48"/>
  <c r="L621877" i="48"/>
  <c r="L621876" i="48"/>
  <c r="L621875" i="48"/>
  <c r="L621874" i="48"/>
  <c r="L621873" i="48"/>
  <c r="L621872" i="48"/>
  <c r="L621871" i="48"/>
  <c r="L621870" i="48"/>
  <c r="L621869" i="48"/>
  <c r="L621868" i="48"/>
  <c r="L621867" i="48"/>
  <c r="L621866" i="48"/>
  <c r="L621865" i="48"/>
  <c r="L621864" i="48"/>
  <c r="L621863" i="48"/>
  <c r="L621862" i="48"/>
  <c r="L621861" i="48"/>
  <c r="L621860" i="48"/>
  <c r="L621859" i="48"/>
  <c r="L621858" i="48"/>
  <c r="L621857" i="48"/>
  <c r="L621856" i="48"/>
  <c r="L621855" i="48"/>
  <c r="L621854" i="48"/>
  <c r="L621853" i="48"/>
  <c r="L621852" i="48"/>
  <c r="L621851" i="48"/>
  <c r="L621850" i="48"/>
  <c r="L621849" i="48"/>
  <c r="L621848" i="48"/>
  <c r="L621847" i="48"/>
  <c r="L621846" i="48"/>
  <c r="L621845" i="48"/>
  <c r="L621844" i="48"/>
  <c r="L621843" i="48"/>
  <c r="L621842" i="48"/>
  <c r="L621841" i="48"/>
  <c r="L621840" i="48"/>
  <c r="L621839" i="48"/>
  <c r="L621838" i="48"/>
  <c r="L621837" i="48"/>
  <c r="L621836" i="48"/>
  <c r="L621835" i="48"/>
  <c r="L621834" i="48"/>
  <c r="L621833" i="48"/>
  <c r="L621832" i="48"/>
  <c r="L621831" i="48"/>
  <c r="L621830" i="48"/>
  <c r="L621829" i="48"/>
  <c r="L621828" i="48"/>
  <c r="L621827" i="48"/>
  <c r="L621826" i="48"/>
  <c r="L621825" i="48"/>
  <c r="L621824" i="48"/>
  <c r="L621823" i="48"/>
  <c r="L621822" i="48"/>
  <c r="L621821" i="48"/>
  <c r="L621820" i="48"/>
  <c r="L621819" i="48"/>
  <c r="L621818" i="48"/>
  <c r="L621817" i="48"/>
  <c r="L621816" i="48"/>
  <c r="L621815" i="48"/>
  <c r="L621814" i="48"/>
  <c r="L621813" i="48"/>
  <c r="L621812" i="48"/>
  <c r="L621811" i="48"/>
  <c r="L621810" i="48"/>
  <c r="L621809" i="48"/>
  <c r="L621808" i="48"/>
  <c r="L621807" i="48"/>
  <c r="L621806" i="48"/>
  <c r="L621805" i="48"/>
  <c r="L621804" i="48"/>
  <c r="L621803" i="48"/>
  <c r="L621802" i="48"/>
  <c r="L621801" i="48"/>
  <c r="L621800" i="48"/>
  <c r="L621799" i="48"/>
  <c r="L621798" i="48"/>
  <c r="L621797" i="48"/>
  <c r="L621796" i="48"/>
  <c r="L621795" i="48"/>
  <c r="L621794" i="48"/>
  <c r="L621793" i="48"/>
  <c r="L621792" i="48"/>
  <c r="L621791" i="48"/>
  <c r="L621790" i="48"/>
  <c r="L621789" i="48"/>
  <c r="L621788" i="48"/>
  <c r="L621787" i="48"/>
  <c r="L621786" i="48"/>
  <c r="L621785" i="48"/>
  <c r="L621784" i="48"/>
  <c r="L621783" i="48"/>
  <c r="L621782" i="48"/>
  <c r="L621781" i="48"/>
  <c r="L621780" i="48"/>
  <c r="L621779" i="48"/>
  <c r="L621778" i="48"/>
  <c r="L621777" i="48"/>
  <c r="L621776" i="48"/>
  <c r="L621775" i="48"/>
  <c r="L621774" i="48"/>
  <c r="L621773" i="48"/>
  <c r="L621772" i="48"/>
  <c r="L621771" i="48"/>
  <c r="L621770" i="48"/>
  <c r="L621769" i="48"/>
  <c r="L621768" i="48"/>
  <c r="L621767" i="48"/>
  <c r="L621766" i="48"/>
  <c r="L621765" i="48"/>
  <c r="L621764" i="48"/>
  <c r="L621763" i="48"/>
  <c r="L621762" i="48"/>
  <c r="L621761" i="48"/>
  <c r="L621760" i="48"/>
  <c r="L621759" i="48"/>
  <c r="L621758" i="48"/>
  <c r="L621757" i="48"/>
  <c r="L621756" i="48"/>
  <c r="L621755" i="48"/>
  <c r="L621754" i="48"/>
  <c r="L621753" i="48"/>
  <c r="L621752" i="48"/>
  <c r="L621751" i="48"/>
  <c r="L621750" i="48"/>
  <c r="L621749" i="48"/>
  <c r="L621748" i="48"/>
  <c r="L621747" i="48"/>
  <c r="L621746" i="48"/>
  <c r="L621745" i="48"/>
  <c r="L621744" i="48"/>
  <c r="L621743" i="48"/>
  <c r="L621742" i="48"/>
  <c r="L621741" i="48"/>
  <c r="L621740" i="48"/>
  <c r="L621739" i="48"/>
  <c r="L621738" i="48"/>
  <c r="L621737" i="48"/>
  <c r="L621736" i="48"/>
  <c r="L621735" i="48"/>
  <c r="L621734" i="48"/>
  <c r="L621733" i="48"/>
  <c r="L621732" i="48"/>
  <c r="L621731" i="48"/>
  <c r="L621730" i="48"/>
  <c r="L621729" i="48"/>
  <c r="L621728" i="48"/>
  <c r="L621727" i="48"/>
  <c r="L621726" i="48"/>
  <c r="L621725" i="48"/>
  <c r="L621724" i="48"/>
  <c r="L621723" i="48"/>
  <c r="L621722" i="48"/>
  <c r="L621721" i="48"/>
  <c r="L621720" i="48"/>
  <c r="L621719" i="48"/>
  <c r="L621718" i="48"/>
  <c r="L621717" i="48"/>
  <c r="L621716" i="48"/>
  <c r="L621715" i="48"/>
  <c r="L621714" i="48"/>
  <c r="L621713" i="48"/>
  <c r="L621712" i="48"/>
  <c r="L621711" i="48"/>
  <c r="L621710" i="48"/>
  <c r="L621709" i="48"/>
  <c r="L621708" i="48"/>
  <c r="L621707" i="48"/>
  <c r="L621706" i="48"/>
  <c r="L621705" i="48"/>
  <c r="L621704" i="48"/>
  <c r="L621703" i="48"/>
  <c r="L621702" i="48"/>
  <c r="L621701" i="48"/>
  <c r="L621700" i="48"/>
  <c r="L621699" i="48"/>
  <c r="L621698" i="48"/>
  <c r="L621697" i="48"/>
  <c r="L621696" i="48"/>
  <c r="L621695" i="48"/>
  <c r="L621694" i="48"/>
  <c r="L621693" i="48"/>
  <c r="L621692" i="48"/>
  <c r="L621691" i="48"/>
  <c r="L621690" i="48"/>
  <c r="L621689" i="48"/>
  <c r="L621688" i="48"/>
  <c r="L621687" i="48"/>
  <c r="L621686" i="48"/>
  <c r="L621685" i="48"/>
  <c r="L621684" i="48"/>
  <c r="L621683" i="48"/>
  <c r="L621682" i="48"/>
  <c r="L621681" i="48"/>
  <c r="L621680" i="48"/>
  <c r="L621679" i="48"/>
  <c r="L621678" i="48"/>
  <c r="L621677" i="48"/>
  <c r="L621676" i="48"/>
  <c r="L621675" i="48"/>
  <c r="L621674" i="48"/>
  <c r="L621673" i="48"/>
  <c r="L621672" i="48"/>
  <c r="L621671" i="48"/>
  <c r="L621670" i="48"/>
  <c r="L621669" i="48"/>
  <c r="L621668" i="48"/>
  <c r="L621667" i="48"/>
  <c r="L621666" i="48"/>
  <c r="L621665" i="48"/>
  <c r="L621664" i="48"/>
  <c r="L621663" i="48"/>
  <c r="L621662" i="48"/>
  <c r="L621661" i="48"/>
  <c r="L621660" i="48"/>
  <c r="L621659" i="48"/>
  <c r="L621658" i="48"/>
  <c r="L621657" i="48"/>
  <c r="L621656" i="48"/>
  <c r="L621655" i="48"/>
  <c r="L621654" i="48"/>
  <c r="L621653" i="48"/>
  <c r="L621652" i="48"/>
  <c r="L621651" i="48"/>
  <c r="L621650" i="48"/>
  <c r="L621649" i="48"/>
  <c r="L621648" i="48"/>
  <c r="L621647" i="48"/>
  <c r="L621646" i="48"/>
  <c r="L621645" i="48"/>
  <c r="L621644" i="48"/>
  <c r="L621643" i="48"/>
  <c r="L621642" i="48"/>
  <c r="L621641" i="48"/>
  <c r="L621640" i="48"/>
  <c r="L621639" i="48"/>
  <c r="L621638" i="48"/>
  <c r="L621637" i="48"/>
  <c r="L621636" i="48"/>
  <c r="L621635" i="48"/>
  <c r="L621634" i="48"/>
  <c r="L621633" i="48"/>
  <c r="L621632" i="48"/>
  <c r="L621631" i="48"/>
  <c r="L621630" i="48"/>
  <c r="L621629" i="48"/>
  <c r="L621628" i="48"/>
  <c r="L621627" i="48"/>
  <c r="L621626" i="48"/>
  <c r="L621625" i="48"/>
  <c r="L621624" i="48"/>
  <c r="L621623" i="48"/>
  <c r="L621622" i="48"/>
  <c r="L621621" i="48"/>
  <c r="L621620" i="48"/>
  <c r="L621619" i="48"/>
  <c r="L621618" i="48"/>
  <c r="L621617" i="48"/>
  <c r="L621616" i="48"/>
  <c r="L621615" i="48"/>
  <c r="L621614" i="48"/>
  <c r="L621613" i="48"/>
  <c r="L621612" i="48"/>
  <c r="L621611" i="48"/>
  <c r="L621610" i="48"/>
  <c r="L621609" i="48"/>
  <c r="L621608" i="48"/>
  <c r="L621607" i="48"/>
  <c r="L621606" i="48"/>
  <c r="L621605" i="48"/>
  <c r="L621604" i="48"/>
  <c r="L621603" i="48"/>
  <c r="L621602" i="48"/>
  <c r="L621601" i="48"/>
  <c r="L621600" i="48"/>
  <c r="L621599" i="48"/>
  <c r="L621598" i="48"/>
  <c r="L621597" i="48"/>
  <c r="L621596" i="48"/>
  <c r="L621595" i="48"/>
  <c r="L621594" i="48"/>
  <c r="L621593" i="48"/>
  <c r="L621592" i="48"/>
  <c r="L621591" i="48"/>
  <c r="L621590" i="48"/>
  <c r="L621589" i="48"/>
  <c r="L621588" i="48"/>
  <c r="L621587" i="48"/>
  <c r="L621586" i="48"/>
  <c r="L621585" i="48"/>
  <c r="L621584" i="48"/>
  <c r="L621583" i="48"/>
  <c r="L621582" i="48"/>
  <c r="L621581" i="48"/>
  <c r="L621580" i="48"/>
  <c r="L621579" i="48"/>
  <c r="L621578" i="48"/>
  <c r="L621577" i="48"/>
  <c r="L621576" i="48"/>
  <c r="L621575" i="48"/>
  <c r="L621574" i="48"/>
  <c r="L621573" i="48"/>
  <c r="L621572" i="48"/>
  <c r="L621571" i="48"/>
  <c r="L621570" i="48"/>
  <c r="L621569" i="48"/>
  <c r="L621568" i="48"/>
  <c r="L621567" i="48"/>
  <c r="L621566" i="48"/>
  <c r="L621565" i="48"/>
  <c r="L621564" i="48"/>
  <c r="L621563" i="48"/>
  <c r="L621562" i="48"/>
  <c r="L621561" i="48"/>
  <c r="L621560" i="48"/>
  <c r="L621559" i="48"/>
  <c r="L621558" i="48"/>
  <c r="L621557" i="48"/>
  <c r="L621556" i="48"/>
  <c r="L621555" i="48"/>
  <c r="L621554" i="48"/>
  <c r="L621553" i="48"/>
  <c r="L621552" i="48"/>
  <c r="L621551" i="48"/>
  <c r="L621550" i="48"/>
  <c r="L621549" i="48"/>
  <c r="L621548" i="48"/>
  <c r="L621547" i="48"/>
  <c r="L621546" i="48"/>
  <c r="L621545" i="48"/>
  <c r="L621544" i="48"/>
  <c r="L621543" i="48"/>
  <c r="L621542" i="48"/>
  <c r="L621541" i="48"/>
  <c r="L621540" i="48"/>
  <c r="L621539" i="48"/>
  <c r="L621538" i="48"/>
  <c r="L621537" i="48"/>
  <c r="L621536" i="48"/>
  <c r="L621535" i="48"/>
  <c r="L621534" i="48"/>
  <c r="L621533" i="48"/>
  <c r="L621532" i="48"/>
  <c r="L621531" i="48"/>
  <c r="L621530" i="48"/>
  <c r="L621529" i="48"/>
  <c r="L621528" i="48"/>
  <c r="L621527" i="48"/>
  <c r="L621526" i="48"/>
  <c r="L621525" i="48"/>
  <c r="L621524" i="48"/>
  <c r="L621523" i="48"/>
  <c r="L621522" i="48"/>
  <c r="L621521" i="48"/>
  <c r="L621520" i="48"/>
  <c r="L621519" i="48"/>
  <c r="L621518" i="48"/>
  <c r="L621517" i="48"/>
  <c r="L621516" i="48"/>
  <c r="L621515" i="48"/>
  <c r="L621514" i="48"/>
  <c r="L621513" i="48"/>
  <c r="L621512" i="48"/>
  <c r="L621511" i="48"/>
  <c r="L621510" i="48"/>
  <c r="L621509" i="48"/>
  <c r="L621508" i="48"/>
  <c r="L621507" i="48"/>
  <c r="L621506" i="48"/>
  <c r="L621505" i="48"/>
  <c r="L621504" i="48"/>
  <c r="L621503" i="48"/>
  <c r="L621502" i="48"/>
  <c r="L621501" i="48"/>
  <c r="L621500" i="48"/>
  <c r="L621499" i="48"/>
  <c r="L621498" i="48"/>
  <c r="L621497" i="48"/>
  <c r="L621496" i="48"/>
  <c r="L621495" i="48"/>
  <c r="L621494" i="48"/>
  <c r="L621493" i="48"/>
  <c r="L621492" i="48"/>
  <c r="L621491" i="48"/>
  <c r="L621490" i="48"/>
  <c r="L621489" i="48"/>
  <c r="L621488" i="48"/>
  <c r="L621487" i="48"/>
  <c r="L621486" i="48"/>
  <c r="L621485" i="48"/>
  <c r="L621484" i="48"/>
  <c r="L621483" i="48"/>
  <c r="L621482" i="48"/>
  <c r="L621481" i="48"/>
  <c r="L621480" i="48"/>
  <c r="L621479" i="48"/>
  <c r="L621478" i="48"/>
  <c r="L621477" i="48"/>
  <c r="L621476" i="48"/>
  <c r="L621475" i="48"/>
  <c r="L621474" i="48"/>
  <c r="L621473" i="48"/>
  <c r="L621472" i="48"/>
  <c r="L621471" i="48"/>
  <c r="L621470" i="48"/>
  <c r="L621469" i="48"/>
  <c r="L621468" i="48"/>
  <c r="L621467" i="48"/>
  <c r="L621466" i="48"/>
  <c r="L621465" i="48"/>
  <c r="L621464" i="48"/>
  <c r="L621463" i="48"/>
  <c r="L621462" i="48"/>
  <c r="L621461" i="48"/>
  <c r="L621460" i="48"/>
  <c r="L621459" i="48"/>
  <c r="L621458" i="48"/>
  <c r="L621457" i="48"/>
  <c r="L621456" i="48"/>
  <c r="L621455" i="48"/>
  <c r="L621454" i="48"/>
  <c r="L621453" i="48"/>
  <c r="L621452" i="48"/>
  <c r="L621451" i="48"/>
  <c r="L621450" i="48"/>
  <c r="L621449" i="48"/>
  <c r="L621448" i="48"/>
  <c r="L621447" i="48"/>
  <c r="L621446" i="48"/>
  <c r="L621445" i="48"/>
  <c r="L621444" i="48"/>
  <c r="L621443" i="48"/>
  <c r="L621442" i="48"/>
  <c r="L621441" i="48"/>
  <c r="L621440" i="48"/>
  <c r="L621439" i="48"/>
  <c r="L621438" i="48"/>
  <c r="L621437" i="48"/>
  <c r="L621436" i="48"/>
  <c r="L621435" i="48"/>
  <c r="L621434" i="48"/>
  <c r="L621433" i="48"/>
  <c r="L621432" i="48"/>
  <c r="L621431" i="48"/>
  <c r="L621430" i="48"/>
  <c r="L621429" i="48"/>
  <c r="L621428" i="48"/>
  <c r="L621427" i="48"/>
  <c r="L621426" i="48"/>
  <c r="L621425" i="48"/>
  <c r="L621424" i="48"/>
  <c r="L621423" i="48"/>
  <c r="L621422" i="48"/>
  <c r="L621421" i="48"/>
  <c r="L621420" i="48"/>
  <c r="L621419" i="48"/>
  <c r="L621418" i="48"/>
  <c r="L621417" i="48"/>
  <c r="L621416" i="48"/>
  <c r="L621415" i="48"/>
  <c r="L621414" i="48"/>
  <c r="L621413" i="48"/>
  <c r="L621412" i="48"/>
  <c r="L621411" i="48"/>
  <c r="L621410" i="48"/>
  <c r="L621409" i="48"/>
  <c r="L621408" i="48"/>
  <c r="L621407" i="48"/>
  <c r="L621406" i="48"/>
  <c r="L621405" i="48"/>
  <c r="L621404" i="48"/>
  <c r="L621403" i="48"/>
  <c r="L621402" i="48"/>
  <c r="L621401" i="48"/>
  <c r="L621400" i="48"/>
  <c r="L621399" i="48"/>
  <c r="L621398" i="48"/>
  <c r="L621397" i="48"/>
  <c r="L621396" i="48"/>
  <c r="L621395" i="48"/>
  <c r="L621394" i="48"/>
  <c r="L621393" i="48"/>
  <c r="L621392" i="48"/>
  <c r="L621391" i="48"/>
  <c r="L621390" i="48"/>
  <c r="L621389" i="48"/>
  <c r="L621388" i="48"/>
  <c r="L621387" i="48"/>
  <c r="L621386" i="48"/>
  <c r="L621385" i="48"/>
  <c r="L621384" i="48"/>
  <c r="L621383" i="48"/>
  <c r="L621382" i="48"/>
  <c r="L621381" i="48"/>
  <c r="L621380" i="48"/>
  <c r="L621379" i="48"/>
  <c r="L621378" i="48"/>
  <c r="L621377" i="48"/>
  <c r="L621376" i="48"/>
  <c r="L621375" i="48"/>
  <c r="L621374" i="48"/>
  <c r="L621373" i="48"/>
  <c r="L621372" i="48"/>
  <c r="L621371" i="48"/>
  <c r="L621370" i="48"/>
  <c r="L621369" i="48"/>
  <c r="L621368" i="48"/>
  <c r="L621367" i="48"/>
  <c r="L621366" i="48"/>
  <c r="L621365" i="48"/>
  <c r="L621364" i="48"/>
  <c r="L621363" i="48"/>
  <c r="L621362" i="48"/>
  <c r="L621361" i="48"/>
  <c r="L621360" i="48"/>
  <c r="L621359" i="48"/>
  <c r="L621358" i="48"/>
  <c r="L621357" i="48"/>
  <c r="L621356" i="48"/>
  <c r="L621355" i="48"/>
  <c r="L621354" i="48"/>
  <c r="L621353" i="48"/>
  <c r="L621352" i="48"/>
  <c r="L621351" i="48"/>
  <c r="L621350" i="48"/>
  <c r="L621349" i="48"/>
  <c r="L621348" i="48"/>
  <c r="L621347" i="48"/>
  <c r="L621346" i="48"/>
  <c r="L621345" i="48"/>
  <c r="L621344" i="48"/>
  <c r="L621343" i="48"/>
  <c r="L621342" i="48"/>
  <c r="L621341" i="48"/>
  <c r="L621340" i="48"/>
  <c r="L621339" i="48"/>
  <c r="L621338" i="48"/>
  <c r="L621337" i="48"/>
  <c r="L621336" i="48"/>
  <c r="L621335" i="48"/>
  <c r="L621334" i="48"/>
  <c r="L621333" i="48"/>
  <c r="L621332" i="48"/>
  <c r="L621331" i="48"/>
  <c r="L621330" i="48"/>
  <c r="L621329" i="48"/>
  <c r="L621328" i="48"/>
  <c r="L621327" i="48"/>
  <c r="L621326" i="48"/>
  <c r="L621325" i="48"/>
  <c r="L621324" i="48"/>
  <c r="L621323" i="48"/>
  <c r="L621322" i="48"/>
  <c r="L621321" i="48"/>
  <c r="L621320" i="48"/>
  <c r="L621319" i="48"/>
  <c r="L621318" i="48"/>
  <c r="L621317" i="48"/>
  <c r="L621316" i="48"/>
  <c r="L621315" i="48"/>
  <c r="L621314" i="48"/>
  <c r="L621313" i="48"/>
  <c r="L621312" i="48"/>
  <c r="L621311" i="48"/>
  <c r="L621310" i="48"/>
  <c r="L621309" i="48"/>
  <c r="L621308" i="48"/>
  <c r="L621307" i="48"/>
  <c r="L621306" i="48"/>
  <c r="L621305" i="48"/>
  <c r="L621304" i="48"/>
  <c r="L621303" i="48"/>
  <c r="L621302" i="48"/>
  <c r="L621301" i="48"/>
  <c r="L621300" i="48"/>
  <c r="L621299" i="48"/>
  <c r="L621298" i="48"/>
  <c r="L621297" i="48"/>
  <c r="L621296" i="48"/>
  <c r="L621295" i="48"/>
  <c r="L621294" i="48"/>
  <c r="L621293" i="48"/>
  <c r="L621292" i="48"/>
  <c r="L621291" i="48"/>
  <c r="L621290" i="48"/>
  <c r="L621289" i="48"/>
  <c r="L621288" i="48"/>
  <c r="L621287" i="48"/>
  <c r="L621286" i="48"/>
  <c r="L621285" i="48"/>
  <c r="L621284" i="48"/>
  <c r="L621283" i="48"/>
  <c r="L621282" i="48"/>
  <c r="L621281" i="48"/>
  <c r="L621280" i="48"/>
  <c r="L621279" i="48"/>
  <c r="L621278" i="48"/>
  <c r="L621277" i="48"/>
  <c r="L621276" i="48"/>
  <c r="L621275" i="48"/>
  <c r="L621274" i="48"/>
  <c r="L621273" i="48"/>
  <c r="L621272" i="48"/>
  <c r="L621271" i="48"/>
  <c r="L621270" i="48"/>
  <c r="L621269" i="48"/>
  <c r="L621268" i="48"/>
  <c r="L621267" i="48"/>
  <c r="L621266" i="48"/>
  <c r="L621265" i="48"/>
  <c r="L621264" i="48"/>
  <c r="L621263" i="48"/>
  <c r="L621262" i="48"/>
  <c r="L621261" i="48"/>
  <c r="L621260" i="48"/>
  <c r="L621259" i="48"/>
  <c r="L621258" i="48"/>
  <c r="L621257" i="48"/>
  <c r="L621256" i="48"/>
  <c r="L621255" i="48"/>
  <c r="L621254" i="48"/>
  <c r="L621253" i="48"/>
  <c r="L621252" i="48"/>
  <c r="L621251" i="48"/>
  <c r="L621250" i="48"/>
  <c r="L621249" i="48"/>
  <c r="L621248" i="48"/>
  <c r="L621247" i="48"/>
  <c r="L621246" i="48"/>
  <c r="L621245" i="48"/>
  <c r="L621244" i="48"/>
  <c r="L621243" i="48"/>
  <c r="L621242" i="48"/>
  <c r="L621241" i="48"/>
  <c r="L621240" i="48"/>
  <c r="L621239" i="48"/>
  <c r="L621238" i="48"/>
  <c r="L621237" i="48"/>
  <c r="L621236" i="48"/>
  <c r="L621235" i="48"/>
  <c r="L621234" i="48"/>
  <c r="L621233" i="48"/>
  <c r="L621232" i="48"/>
  <c r="L621231" i="48"/>
  <c r="L621230" i="48"/>
  <c r="L621229" i="48"/>
  <c r="L621228" i="48"/>
  <c r="L621227" i="48"/>
  <c r="L621226" i="48"/>
  <c r="L621225" i="48"/>
  <c r="L621224" i="48"/>
  <c r="L621223" i="48"/>
  <c r="L621222" i="48"/>
  <c r="L621221" i="48"/>
  <c r="L621220" i="48"/>
  <c r="L621219" i="48"/>
  <c r="L621218" i="48"/>
  <c r="L621217" i="48"/>
  <c r="L621216" i="48"/>
  <c r="L621215" i="48"/>
  <c r="L621214" i="48"/>
  <c r="L621213" i="48"/>
  <c r="L621212" i="48"/>
  <c r="L621211" i="48"/>
  <c r="L621210" i="48"/>
  <c r="L621209" i="48"/>
  <c r="L621208" i="48"/>
  <c r="L621207" i="48"/>
  <c r="L621206" i="48"/>
  <c r="L621205" i="48"/>
  <c r="L621204" i="48"/>
  <c r="L621203" i="48"/>
  <c r="L621202" i="48"/>
  <c r="L621201" i="48"/>
  <c r="L621200" i="48"/>
  <c r="L621199" i="48"/>
  <c r="L621198" i="48"/>
  <c r="L621197" i="48"/>
  <c r="L621196" i="48"/>
  <c r="L621195" i="48"/>
  <c r="L621194" i="48"/>
  <c r="L621193" i="48"/>
  <c r="L621192" i="48"/>
  <c r="L621191" i="48"/>
  <c r="L621190" i="48"/>
  <c r="L621189" i="48"/>
  <c r="L621188" i="48"/>
  <c r="L621187" i="48"/>
  <c r="L621186" i="48"/>
  <c r="L621185" i="48"/>
  <c r="L621184" i="48"/>
  <c r="L621183" i="48"/>
  <c r="L621182" i="48"/>
  <c r="L621181" i="48"/>
  <c r="L621180" i="48"/>
  <c r="L621179" i="48"/>
  <c r="L621178" i="48"/>
  <c r="L621177" i="48"/>
  <c r="L621176" i="48"/>
  <c r="L621175" i="48"/>
  <c r="L621174" i="48"/>
  <c r="L621173" i="48"/>
  <c r="L621172" i="48"/>
  <c r="L621171" i="48"/>
  <c r="L621170" i="48"/>
  <c r="L621169" i="48"/>
  <c r="L621168" i="48"/>
  <c r="L621167" i="48"/>
  <c r="L621166" i="48"/>
  <c r="L621165" i="48"/>
  <c r="L621164" i="48"/>
  <c r="L621163" i="48"/>
  <c r="L621162" i="48"/>
  <c r="L621161" i="48"/>
  <c r="L621160" i="48"/>
  <c r="L621159" i="48"/>
  <c r="L621158" i="48"/>
  <c r="L621157" i="48"/>
  <c r="L621156" i="48"/>
  <c r="L621155" i="48"/>
  <c r="L621154" i="48"/>
  <c r="L621153" i="48"/>
  <c r="L621152" i="48"/>
  <c r="L621151" i="48"/>
  <c r="L621150" i="48"/>
  <c r="L621149" i="48"/>
  <c r="L621148" i="48"/>
  <c r="L621147" i="48"/>
  <c r="L621146" i="48"/>
  <c r="L621145" i="48"/>
  <c r="L621144" i="48"/>
  <c r="L621143" i="48"/>
  <c r="L621142" i="48"/>
  <c r="L621141" i="48"/>
  <c r="L621140" i="48"/>
  <c r="L621139" i="48"/>
  <c r="L621138" i="48"/>
  <c r="L621137" i="48"/>
  <c r="L621136" i="48"/>
  <c r="L621135" i="48"/>
  <c r="L621134" i="48"/>
  <c r="L621133" i="48"/>
  <c r="L621132" i="48"/>
  <c r="L621131" i="48"/>
  <c r="L621130" i="48"/>
  <c r="L621129" i="48"/>
  <c r="L621128" i="48"/>
  <c r="L621127" i="48"/>
  <c r="L621126" i="48"/>
  <c r="L621125" i="48"/>
  <c r="L621124" i="48"/>
  <c r="L621123" i="48"/>
  <c r="L621122" i="48"/>
  <c r="L621121" i="48"/>
  <c r="L621120" i="48"/>
  <c r="L621119" i="48"/>
  <c r="L621118" i="48"/>
  <c r="L621117" i="48"/>
  <c r="L621116" i="48"/>
  <c r="L621115" i="48"/>
  <c r="L621114" i="48"/>
  <c r="L621113" i="48"/>
  <c r="L621112" i="48"/>
  <c r="L621111" i="48"/>
  <c r="L621110" i="48"/>
  <c r="L621109" i="48"/>
  <c r="L621108" i="48"/>
  <c r="L621107" i="48"/>
  <c r="L621106" i="48"/>
  <c r="L621105" i="48"/>
  <c r="L621104" i="48"/>
  <c r="L621103" i="48"/>
  <c r="L621102" i="48"/>
  <c r="L621101" i="48"/>
  <c r="L621100" i="48"/>
  <c r="L621099" i="48"/>
  <c r="L621098" i="48"/>
  <c r="L621097" i="48"/>
  <c r="L621096" i="48"/>
  <c r="L621095" i="48"/>
  <c r="L621094" i="48"/>
  <c r="L621093" i="48"/>
  <c r="L621092" i="48"/>
  <c r="L621091" i="48"/>
  <c r="L621090" i="48"/>
  <c r="L621089" i="48"/>
  <c r="L621088" i="48"/>
  <c r="L621087" i="48"/>
  <c r="L621086" i="48"/>
  <c r="L621085" i="48"/>
  <c r="L621084" i="48"/>
  <c r="L621083" i="48"/>
  <c r="L621082" i="48"/>
  <c r="L621081" i="48"/>
  <c r="L621080" i="48"/>
  <c r="L621079" i="48"/>
  <c r="L621078" i="48"/>
  <c r="L621077" i="48"/>
  <c r="L621076" i="48"/>
  <c r="L621075" i="48"/>
  <c r="L621074" i="48"/>
  <c r="L621073" i="48"/>
  <c r="L621072" i="48"/>
  <c r="L621071" i="48"/>
  <c r="L621070" i="48"/>
  <c r="L621069" i="48"/>
  <c r="L621068" i="48"/>
  <c r="L621067" i="48"/>
  <c r="L621066" i="48"/>
  <c r="L621065" i="48"/>
  <c r="L621064" i="48"/>
  <c r="L621063" i="48"/>
  <c r="L621062" i="48"/>
  <c r="L621061" i="48"/>
  <c r="L621060" i="48"/>
  <c r="L621059" i="48"/>
  <c r="L621058" i="48"/>
  <c r="L621057" i="48"/>
  <c r="L621056" i="48"/>
  <c r="L621055" i="48"/>
  <c r="L621054" i="48"/>
  <c r="L621053" i="48"/>
  <c r="L621052" i="48"/>
  <c r="L621051" i="48"/>
  <c r="L621050" i="48"/>
  <c r="L621049" i="48"/>
  <c r="L621048" i="48"/>
  <c r="L621047" i="48"/>
  <c r="L621046" i="48"/>
  <c r="L621045" i="48"/>
  <c r="L621044" i="48"/>
  <c r="L621043" i="48"/>
  <c r="L621042" i="48"/>
  <c r="L621041" i="48"/>
  <c r="L621040" i="48"/>
  <c r="L621039" i="48"/>
  <c r="L621038" i="48"/>
  <c r="L621037" i="48"/>
  <c r="L621036" i="48"/>
  <c r="L621035" i="48"/>
  <c r="L621034" i="48"/>
  <c r="L621033" i="48"/>
  <c r="L621032" i="48"/>
  <c r="L621031" i="48"/>
  <c r="L621030" i="48"/>
  <c r="L621029" i="48"/>
  <c r="L621028" i="48"/>
  <c r="L621027" i="48"/>
  <c r="L621026" i="48"/>
  <c r="L621025" i="48"/>
  <c r="L621024" i="48"/>
  <c r="L621023" i="48"/>
  <c r="L621022" i="48"/>
  <c r="L621021" i="48"/>
  <c r="L621020" i="48"/>
  <c r="L621019" i="48"/>
  <c r="L621018" i="48"/>
  <c r="L621017" i="48"/>
  <c r="L621016" i="48"/>
  <c r="L621015" i="48"/>
  <c r="L621014" i="48"/>
  <c r="L621013" i="48"/>
  <c r="L621012" i="48"/>
  <c r="L621011" i="48"/>
  <c r="L621010" i="48"/>
  <c r="L621009" i="48"/>
  <c r="L621008" i="48"/>
  <c r="L621007" i="48"/>
  <c r="L621006" i="48"/>
  <c r="L621005" i="48"/>
  <c r="L621004" i="48"/>
  <c r="L621003" i="48"/>
  <c r="L621002" i="48"/>
  <c r="L621001" i="48"/>
  <c r="L621000" i="48"/>
  <c r="L620999" i="48"/>
  <c r="L620998" i="48"/>
  <c r="L620997" i="48"/>
  <c r="L620996" i="48"/>
  <c r="L620995" i="48"/>
  <c r="L620994" i="48"/>
  <c r="L620993" i="48"/>
  <c r="L620992" i="48"/>
  <c r="L620991" i="48"/>
  <c r="L620990" i="48"/>
  <c r="L620989" i="48"/>
  <c r="L620988" i="48"/>
  <c r="L620987" i="48"/>
  <c r="L620986" i="48"/>
  <c r="L620985" i="48"/>
  <c r="L620984" i="48"/>
  <c r="L620983" i="48"/>
  <c r="L620982" i="48"/>
  <c r="L620981" i="48"/>
  <c r="L620980" i="48"/>
  <c r="L620979" i="48"/>
  <c r="L620978" i="48"/>
  <c r="L620977" i="48"/>
  <c r="L620976" i="48"/>
  <c r="L620975" i="48"/>
  <c r="L620974" i="48"/>
  <c r="L620973" i="48"/>
  <c r="L620972" i="48"/>
  <c r="L620971" i="48"/>
  <c r="L620970" i="48"/>
  <c r="L620969" i="48"/>
  <c r="L620968" i="48"/>
  <c r="L620967" i="48"/>
  <c r="L620966" i="48"/>
  <c r="L620965" i="48"/>
  <c r="L620964" i="48"/>
  <c r="L620963" i="48"/>
  <c r="L620962" i="48"/>
  <c r="L620961" i="48"/>
  <c r="L620960" i="48"/>
  <c r="L620959" i="48"/>
  <c r="L620958" i="48"/>
  <c r="L620957" i="48"/>
  <c r="L620956" i="48"/>
  <c r="L620955" i="48"/>
  <c r="L620954" i="48"/>
  <c r="L620953" i="48"/>
  <c r="L620952" i="48"/>
  <c r="L620951" i="48"/>
  <c r="L620950" i="48"/>
  <c r="L620949" i="48"/>
  <c r="L620948" i="48"/>
  <c r="L620947" i="48"/>
  <c r="L620946" i="48"/>
  <c r="L620945" i="48"/>
  <c r="L620944" i="48"/>
  <c r="L620943" i="48"/>
  <c r="L620942" i="48"/>
  <c r="L620941" i="48"/>
  <c r="L620940" i="48"/>
  <c r="L620939" i="48"/>
  <c r="L620938" i="48"/>
  <c r="L620937" i="48"/>
  <c r="L620936" i="48"/>
  <c r="L620935" i="48"/>
  <c r="L620934" i="48"/>
  <c r="L620933" i="48"/>
  <c r="L620932" i="48"/>
  <c r="L620931" i="48"/>
  <c r="L620930" i="48"/>
  <c r="L620929" i="48"/>
  <c r="L620928" i="48"/>
  <c r="L620927" i="48"/>
  <c r="L620926" i="48"/>
  <c r="L620925" i="48"/>
  <c r="L620924" i="48"/>
  <c r="L620923" i="48"/>
  <c r="L620922" i="48"/>
  <c r="L620921" i="48"/>
  <c r="L620920" i="48"/>
  <c r="L620919" i="48"/>
  <c r="L620918" i="48"/>
  <c r="L620917" i="48"/>
  <c r="L620916" i="48"/>
  <c r="L620915" i="48"/>
  <c r="L620914" i="48"/>
  <c r="L620913" i="48"/>
  <c r="L620912" i="48"/>
  <c r="L620911" i="48"/>
  <c r="L620910" i="48"/>
  <c r="L620909" i="48"/>
  <c r="L620908" i="48"/>
  <c r="L620907" i="48"/>
  <c r="L620906" i="48"/>
  <c r="L620905" i="48"/>
  <c r="L620904" i="48"/>
  <c r="L620903" i="48"/>
  <c r="L620902" i="48"/>
  <c r="L620901" i="48"/>
  <c r="L620900" i="48"/>
  <c r="L620899" i="48"/>
  <c r="L620898" i="48"/>
  <c r="L620897" i="48"/>
  <c r="L620896" i="48"/>
  <c r="L620895" i="48"/>
  <c r="L620894" i="48"/>
  <c r="L620893" i="48"/>
  <c r="L620892" i="48"/>
  <c r="L620891" i="48"/>
  <c r="L620890" i="48"/>
  <c r="L620889" i="48"/>
  <c r="L620888" i="48"/>
  <c r="L620887" i="48"/>
  <c r="L620886" i="48"/>
  <c r="L620885" i="48"/>
  <c r="L620884" i="48"/>
  <c r="L620883" i="48"/>
  <c r="L620882" i="48"/>
  <c r="L620881" i="48"/>
  <c r="L620880" i="48"/>
  <c r="L620879" i="48"/>
  <c r="L620878" i="48"/>
  <c r="L620877" i="48"/>
  <c r="L620876" i="48"/>
  <c r="L620875" i="48"/>
  <c r="L620874" i="48"/>
  <c r="L620873" i="48"/>
  <c r="L620872" i="48"/>
  <c r="L620871" i="48"/>
  <c r="L620870" i="48"/>
  <c r="L620869" i="48"/>
  <c r="L620868" i="48"/>
  <c r="L620867" i="48"/>
  <c r="L620866" i="48"/>
  <c r="L620865" i="48"/>
  <c r="L620864" i="48"/>
  <c r="L620863" i="48"/>
  <c r="L620862" i="48"/>
  <c r="L620861" i="48"/>
  <c r="L620860" i="48"/>
  <c r="L620859" i="48"/>
  <c r="L620858" i="48"/>
  <c r="L620857" i="48"/>
  <c r="L620856" i="48"/>
  <c r="L620855" i="48"/>
  <c r="L620854" i="48"/>
  <c r="L620853" i="48"/>
  <c r="L620852" i="48"/>
  <c r="L620851" i="48"/>
  <c r="L620850" i="48"/>
  <c r="L620849" i="48"/>
  <c r="L620848" i="48"/>
  <c r="L620847" i="48"/>
  <c r="L620846" i="48"/>
  <c r="L620845" i="48"/>
  <c r="L620844" i="48"/>
  <c r="L620843" i="48"/>
  <c r="L620842" i="48"/>
  <c r="L620841" i="48"/>
  <c r="L620840" i="48"/>
  <c r="L620839" i="48"/>
  <c r="L620838" i="48"/>
  <c r="L620837" i="48"/>
  <c r="L620836" i="48"/>
  <c r="L620835" i="48"/>
  <c r="L620834" i="48"/>
  <c r="L620833" i="48"/>
  <c r="L620832" i="48"/>
  <c r="L620831" i="48"/>
  <c r="L620830" i="48"/>
  <c r="L620829" i="48"/>
  <c r="L620828" i="48"/>
  <c r="L620827" i="48"/>
  <c r="L620826" i="48"/>
  <c r="L620825" i="48"/>
  <c r="L620824" i="48"/>
  <c r="L620823" i="48"/>
  <c r="L620822" i="48"/>
  <c r="L620821" i="48"/>
  <c r="L620820" i="48"/>
  <c r="L620819" i="48"/>
  <c r="L620818" i="48"/>
  <c r="L620817" i="48"/>
  <c r="L620816" i="48"/>
  <c r="L620815" i="48"/>
  <c r="L620814" i="48"/>
  <c r="L620813" i="48"/>
  <c r="L620812" i="48"/>
  <c r="L620811" i="48"/>
  <c r="L620810" i="48"/>
  <c r="L620809" i="48"/>
  <c r="L620808" i="48"/>
  <c r="L620807" i="48"/>
  <c r="L620806" i="48"/>
  <c r="L620805" i="48"/>
  <c r="L620804" i="48"/>
  <c r="L620803" i="48"/>
  <c r="L620802" i="48"/>
  <c r="L620801" i="48"/>
  <c r="L620800" i="48"/>
  <c r="L620799" i="48"/>
  <c r="L620798" i="48"/>
  <c r="L620797" i="48"/>
  <c r="L620796" i="48"/>
  <c r="L620795" i="48"/>
  <c r="L620794" i="48"/>
  <c r="L620793" i="48"/>
  <c r="L620792" i="48"/>
  <c r="L620791" i="48"/>
  <c r="L620790" i="48"/>
  <c r="L620789" i="48"/>
  <c r="L620788" i="48"/>
  <c r="L620787" i="48"/>
  <c r="L620786" i="48"/>
  <c r="L620785" i="48"/>
  <c r="L620784" i="48"/>
  <c r="L620783" i="48"/>
  <c r="L620782" i="48"/>
  <c r="L620781" i="48"/>
  <c r="L620780" i="48"/>
  <c r="L620779" i="48"/>
  <c r="L620778" i="48"/>
  <c r="L620777" i="48"/>
  <c r="L620776" i="48"/>
  <c r="L620775" i="48"/>
  <c r="L620774" i="48"/>
  <c r="L620773" i="48"/>
  <c r="L620772" i="48"/>
  <c r="L620771" i="48"/>
  <c r="L620770" i="48"/>
  <c r="L620769" i="48"/>
  <c r="L620768" i="48"/>
  <c r="L620767" i="48"/>
  <c r="L620766" i="48"/>
  <c r="L620765" i="48"/>
  <c r="L620764" i="48"/>
  <c r="L620763" i="48"/>
  <c r="L620762" i="48"/>
  <c r="L620761" i="48"/>
  <c r="L620760" i="48"/>
  <c r="L620759" i="48"/>
  <c r="L620758" i="48"/>
  <c r="L620757" i="48"/>
  <c r="L620756" i="48"/>
  <c r="L620755" i="48"/>
  <c r="L620754" i="48"/>
  <c r="L620753" i="48"/>
  <c r="L620752" i="48"/>
  <c r="L620751" i="48"/>
  <c r="L620750" i="48"/>
  <c r="L620749" i="48"/>
  <c r="L620748" i="48"/>
  <c r="L620747" i="48"/>
  <c r="L620746" i="48"/>
  <c r="L620745" i="48"/>
  <c r="L620744" i="48"/>
  <c r="L620743" i="48"/>
  <c r="L620742" i="48"/>
  <c r="L620741" i="48"/>
  <c r="L620740" i="48"/>
  <c r="L620739" i="48"/>
  <c r="L620738" i="48"/>
  <c r="L620737" i="48"/>
  <c r="L620736" i="48"/>
  <c r="L620735" i="48"/>
  <c r="L620734" i="48"/>
  <c r="L620733" i="48"/>
  <c r="L620732" i="48"/>
  <c r="L620731" i="48"/>
  <c r="L620730" i="48"/>
  <c r="L620729" i="48"/>
  <c r="L620728" i="48"/>
  <c r="L620727" i="48"/>
  <c r="L620726" i="48"/>
  <c r="L620725" i="48"/>
  <c r="L620724" i="48"/>
  <c r="L620723" i="48"/>
  <c r="L620722" i="48"/>
  <c r="L620721" i="48"/>
  <c r="L620720" i="48"/>
  <c r="L620719" i="48"/>
  <c r="L620718" i="48"/>
  <c r="L620717" i="48"/>
  <c r="L620716" i="48"/>
  <c r="L620715" i="48"/>
  <c r="L620714" i="48"/>
  <c r="L620713" i="48"/>
  <c r="L620712" i="48"/>
  <c r="L620711" i="48"/>
  <c r="L620710" i="48"/>
  <c r="L620709" i="48"/>
  <c r="L620708" i="48"/>
  <c r="L620707" i="48"/>
  <c r="L620706" i="48"/>
  <c r="L620705" i="48"/>
  <c r="L620704" i="48"/>
  <c r="L620703" i="48"/>
  <c r="L620702" i="48"/>
  <c r="L620701" i="48"/>
  <c r="L620700" i="48"/>
  <c r="L620699" i="48"/>
  <c r="L620698" i="48"/>
  <c r="L620697" i="48"/>
  <c r="L620696" i="48"/>
  <c r="L620695" i="48"/>
  <c r="L620694" i="48"/>
  <c r="L620693" i="48"/>
  <c r="L620692" i="48"/>
  <c r="L620691" i="48"/>
  <c r="L620690" i="48"/>
  <c r="L620689" i="48"/>
  <c r="L620688" i="48"/>
  <c r="L620687" i="48"/>
  <c r="L620686" i="48"/>
  <c r="L620685" i="48"/>
  <c r="L620684" i="48"/>
  <c r="L620683" i="48"/>
  <c r="L620682" i="48"/>
  <c r="L620681" i="48"/>
  <c r="L620680" i="48"/>
  <c r="L620679" i="48"/>
  <c r="L620678" i="48"/>
  <c r="L620677" i="48"/>
  <c r="L620676" i="48"/>
  <c r="L620675" i="48"/>
  <c r="L620674" i="48"/>
  <c r="L620673" i="48"/>
  <c r="L620672" i="48"/>
  <c r="L620671" i="48"/>
  <c r="L620670" i="48"/>
  <c r="L620669" i="48"/>
  <c r="L620668" i="48"/>
  <c r="L620667" i="48"/>
  <c r="L620666" i="48"/>
  <c r="L620665" i="48"/>
  <c r="L620664" i="48"/>
  <c r="L620663" i="48"/>
  <c r="L620662" i="48"/>
  <c r="L620661" i="48"/>
  <c r="L620660" i="48"/>
  <c r="L620659" i="48"/>
  <c r="L620658" i="48"/>
  <c r="L620657" i="48"/>
  <c r="L620656" i="48"/>
  <c r="L620655" i="48"/>
  <c r="L620654" i="48"/>
  <c r="L620653" i="48"/>
  <c r="L620652" i="48"/>
  <c r="L620651" i="48"/>
  <c r="L620650" i="48"/>
  <c r="L620649" i="48"/>
  <c r="L620648" i="48"/>
  <c r="L620647" i="48"/>
  <c r="L620646" i="48"/>
  <c r="L620645" i="48"/>
  <c r="L620644" i="48"/>
  <c r="L620643" i="48"/>
  <c r="L620642" i="48"/>
  <c r="L620641" i="48"/>
  <c r="L620640" i="48"/>
  <c r="L620639" i="48"/>
  <c r="L620638" i="48"/>
  <c r="L620637" i="48"/>
  <c r="L620636" i="48"/>
  <c r="L620635" i="48"/>
  <c r="L620634" i="48"/>
  <c r="L620633" i="48"/>
  <c r="L620632" i="48"/>
  <c r="L620631" i="48"/>
  <c r="L620630" i="48"/>
  <c r="L620629" i="48"/>
  <c r="L620628" i="48"/>
  <c r="L620627" i="48"/>
  <c r="L620626" i="48"/>
  <c r="L620625" i="48"/>
  <c r="L620624" i="48"/>
  <c r="L620623" i="48"/>
  <c r="L620622" i="48"/>
  <c r="L620621" i="48"/>
  <c r="L620620" i="48"/>
  <c r="L620619" i="48"/>
  <c r="L620618" i="48"/>
  <c r="L620617" i="48"/>
  <c r="L620616" i="48"/>
  <c r="L620615" i="48"/>
  <c r="L620614" i="48"/>
  <c r="L620613" i="48"/>
  <c r="L620612" i="48"/>
  <c r="L620611" i="48"/>
  <c r="L620610" i="48"/>
  <c r="L620609" i="48"/>
  <c r="L620608" i="48"/>
  <c r="L620607" i="48"/>
  <c r="L620606" i="48"/>
  <c r="L620605" i="48"/>
  <c r="L620604" i="48"/>
  <c r="L620603" i="48"/>
  <c r="L620602" i="48"/>
  <c r="L620601" i="48"/>
  <c r="L620600" i="48"/>
  <c r="L620599" i="48"/>
  <c r="L620598" i="48"/>
  <c r="L620597" i="48"/>
  <c r="L620596" i="48"/>
  <c r="L620595" i="48"/>
  <c r="L620594" i="48"/>
  <c r="L620593" i="48"/>
  <c r="L620592" i="48"/>
  <c r="L620591" i="48"/>
  <c r="L620590" i="48"/>
  <c r="L620589" i="48"/>
  <c r="L620588" i="48"/>
  <c r="L620587" i="48"/>
  <c r="L620586" i="48"/>
  <c r="L620585" i="48"/>
  <c r="L620584" i="48"/>
  <c r="L620583" i="48"/>
  <c r="L620582" i="48"/>
  <c r="L620581" i="48"/>
  <c r="L620580" i="48"/>
  <c r="L620579" i="48"/>
  <c r="L620578" i="48"/>
  <c r="L620577" i="48"/>
  <c r="L620576" i="48"/>
  <c r="L620575" i="48"/>
  <c r="L620574" i="48"/>
  <c r="L620573" i="48"/>
  <c r="L620572" i="48"/>
  <c r="L620571" i="48"/>
  <c r="L620570" i="48"/>
  <c r="L620569" i="48"/>
  <c r="L620568" i="48"/>
  <c r="L620567" i="48"/>
  <c r="L620566" i="48"/>
  <c r="L620565" i="48"/>
  <c r="L620564" i="48"/>
  <c r="L620563" i="48"/>
  <c r="L620562" i="48"/>
  <c r="L620561" i="48"/>
  <c r="L620560" i="48"/>
  <c r="L620559" i="48"/>
  <c r="L620558" i="48"/>
  <c r="L620557" i="48"/>
  <c r="L620556" i="48"/>
  <c r="L620555" i="48"/>
  <c r="L620554" i="48"/>
  <c r="L620553" i="48"/>
  <c r="L620552" i="48"/>
  <c r="L620551" i="48"/>
  <c r="L620550" i="48"/>
  <c r="L620549" i="48"/>
  <c r="L620548" i="48"/>
  <c r="L620547" i="48"/>
  <c r="L620546" i="48"/>
  <c r="L620545" i="48"/>
  <c r="L620544" i="48"/>
  <c r="L620543" i="48"/>
  <c r="L620542" i="48"/>
  <c r="L620541" i="48"/>
  <c r="L620540" i="48"/>
  <c r="L620539" i="48"/>
  <c r="L620538" i="48"/>
  <c r="L620537" i="48"/>
  <c r="L620536" i="48"/>
  <c r="L620535" i="48"/>
  <c r="L620534" i="48"/>
  <c r="L620533" i="48"/>
  <c r="L620532" i="48"/>
  <c r="L620531" i="48"/>
  <c r="L620530" i="48"/>
  <c r="L620529" i="48"/>
  <c r="L620528" i="48"/>
  <c r="L620527" i="48"/>
  <c r="L620526" i="48"/>
  <c r="L620525" i="48"/>
  <c r="L620524" i="48"/>
  <c r="L620523" i="48"/>
  <c r="L620522" i="48"/>
  <c r="L620521" i="48"/>
  <c r="L620520" i="48"/>
  <c r="L620519" i="48"/>
  <c r="L620518" i="48"/>
  <c r="L620517" i="48"/>
  <c r="L620516" i="48"/>
  <c r="L620515" i="48"/>
  <c r="L620514" i="48"/>
  <c r="L620513" i="48"/>
  <c r="L620512" i="48"/>
  <c r="L620511" i="48"/>
  <c r="L620510" i="48"/>
  <c r="L620509" i="48"/>
  <c r="L620508" i="48"/>
  <c r="L620507" i="48"/>
  <c r="L620506" i="48"/>
  <c r="L620505" i="48"/>
  <c r="L620504" i="48"/>
  <c r="L620503" i="48"/>
  <c r="L620502" i="48"/>
  <c r="L620501" i="48"/>
  <c r="L620500" i="48"/>
  <c r="L620499" i="48"/>
  <c r="L620498" i="48"/>
  <c r="L620497" i="48"/>
  <c r="L620496" i="48"/>
  <c r="L620495" i="48"/>
  <c r="L620494" i="48"/>
  <c r="L620493" i="48"/>
  <c r="L620492" i="48"/>
  <c r="L620491" i="48"/>
  <c r="L620490" i="48"/>
  <c r="L620489" i="48"/>
  <c r="L620488" i="48"/>
  <c r="L620487" i="48"/>
  <c r="L620486" i="48"/>
  <c r="L620485" i="48"/>
  <c r="L620484" i="48"/>
  <c r="L620483" i="48"/>
  <c r="L620482" i="48"/>
  <c r="L620481" i="48"/>
  <c r="L620480" i="48"/>
  <c r="L620479" i="48"/>
  <c r="L620478" i="48"/>
  <c r="L620477" i="48"/>
  <c r="L620476" i="48"/>
  <c r="L620475" i="48"/>
  <c r="L620474" i="48"/>
  <c r="L620473" i="48"/>
  <c r="L620472" i="48"/>
  <c r="L620471" i="48"/>
  <c r="L620470" i="48"/>
  <c r="L620469" i="48"/>
  <c r="L620468" i="48"/>
  <c r="L620467" i="48"/>
  <c r="L620466" i="48"/>
  <c r="L620465" i="48"/>
  <c r="L620464" i="48"/>
  <c r="L620463" i="48"/>
  <c r="L620462" i="48"/>
  <c r="L620461" i="48"/>
  <c r="L620460" i="48"/>
  <c r="L620459" i="48"/>
  <c r="L620458" i="48"/>
  <c r="L620457" i="48"/>
  <c r="L620456" i="48"/>
  <c r="L620455" i="48"/>
  <c r="L620454" i="48"/>
  <c r="L620453" i="48"/>
  <c r="L620452" i="48"/>
  <c r="L620451" i="48"/>
  <c r="L620450" i="48"/>
  <c r="L620449" i="48"/>
  <c r="L620448" i="48"/>
  <c r="L620447" i="48"/>
  <c r="L620446" i="48"/>
  <c r="L620445" i="48"/>
  <c r="L620444" i="48"/>
  <c r="L620443" i="48"/>
  <c r="L620442" i="48"/>
  <c r="L620441" i="48"/>
  <c r="L620440" i="48"/>
  <c r="L620439" i="48"/>
  <c r="L620438" i="48"/>
  <c r="L620437" i="48"/>
  <c r="L620436" i="48"/>
  <c r="L620435" i="48"/>
  <c r="L620434" i="48"/>
  <c r="L620433" i="48"/>
  <c r="L620432" i="48"/>
  <c r="L620431" i="48"/>
  <c r="L620430" i="48"/>
  <c r="L620429" i="48"/>
  <c r="L620428" i="48"/>
  <c r="L620427" i="48"/>
  <c r="L620426" i="48"/>
  <c r="L620425" i="48"/>
  <c r="L620424" i="48"/>
  <c r="L620423" i="48"/>
  <c r="L620422" i="48"/>
  <c r="L620421" i="48"/>
  <c r="L620420" i="48"/>
  <c r="L620419" i="48"/>
  <c r="L620418" i="48"/>
  <c r="L620417" i="48"/>
  <c r="L620416" i="48"/>
  <c r="L620415" i="48"/>
  <c r="L620414" i="48"/>
  <c r="L620413" i="48"/>
  <c r="L620412" i="48"/>
  <c r="L620411" i="48"/>
  <c r="L620410" i="48"/>
  <c r="L620409" i="48"/>
  <c r="L620408" i="48"/>
  <c r="L620407" i="48"/>
  <c r="L620406" i="48"/>
  <c r="L620405" i="48"/>
  <c r="L620404" i="48"/>
  <c r="L620403" i="48"/>
  <c r="L620402" i="48"/>
  <c r="L620401" i="48"/>
  <c r="L620400" i="48"/>
  <c r="L620399" i="48"/>
  <c r="L620398" i="48"/>
  <c r="L620397" i="48"/>
  <c r="L620396" i="48"/>
  <c r="L620395" i="48"/>
  <c r="L620394" i="48"/>
  <c r="L620393" i="48"/>
  <c r="L620392" i="48"/>
  <c r="L620391" i="48"/>
  <c r="L620390" i="48"/>
  <c r="L620389" i="48"/>
  <c r="L620388" i="48"/>
  <c r="L620387" i="48"/>
  <c r="L620386" i="48"/>
  <c r="L620385" i="48"/>
  <c r="L620384" i="48"/>
  <c r="L620383" i="48"/>
  <c r="L620382" i="48"/>
  <c r="L620381" i="48"/>
  <c r="L620380" i="48"/>
  <c r="L620379" i="48"/>
  <c r="L620378" i="48"/>
  <c r="L620377" i="48"/>
  <c r="L620376" i="48"/>
  <c r="L620375" i="48"/>
  <c r="L620374" i="48"/>
  <c r="L620373" i="48"/>
  <c r="L620372" i="48"/>
  <c r="L620371" i="48"/>
  <c r="L620370" i="48"/>
  <c r="L620369" i="48"/>
  <c r="L620368" i="48"/>
  <c r="L620367" i="48"/>
  <c r="L620366" i="48"/>
  <c r="L620365" i="48"/>
  <c r="L620364" i="48"/>
  <c r="L620363" i="48"/>
  <c r="L620362" i="48"/>
  <c r="L620361" i="48"/>
  <c r="L620360" i="48"/>
  <c r="L620359" i="48"/>
  <c r="L620358" i="48"/>
  <c r="L620357" i="48"/>
  <c r="L620356" i="48"/>
  <c r="L620355" i="48"/>
  <c r="L620354" i="48"/>
  <c r="L620353" i="48"/>
  <c r="L620352" i="48"/>
  <c r="L620351" i="48"/>
  <c r="L620350" i="48"/>
  <c r="L620349" i="48"/>
  <c r="L620348" i="48"/>
  <c r="L620347" i="48"/>
  <c r="L620346" i="48"/>
  <c r="L620345" i="48"/>
  <c r="L620344" i="48"/>
  <c r="L620343" i="48"/>
  <c r="L620342" i="48"/>
  <c r="L620341" i="48"/>
  <c r="L620340" i="48"/>
  <c r="L620339" i="48"/>
  <c r="L620338" i="48"/>
  <c r="L620337" i="48"/>
  <c r="L620336" i="48"/>
  <c r="L620335" i="48"/>
  <c r="L620334" i="48"/>
  <c r="L620333" i="48"/>
  <c r="L620332" i="48"/>
  <c r="L620331" i="48"/>
  <c r="L620330" i="48"/>
  <c r="L620329" i="48"/>
  <c r="L620328" i="48"/>
  <c r="L620327" i="48"/>
  <c r="L620326" i="48"/>
  <c r="L620325" i="48"/>
  <c r="L620324" i="48"/>
  <c r="L620323" i="48"/>
  <c r="L620322" i="48"/>
  <c r="L620321" i="48"/>
  <c r="L620320" i="48"/>
  <c r="L620319" i="48"/>
  <c r="L620318" i="48"/>
  <c r="L620317" i="48"/>
  <c r="L620316" i="48"/>
  <c r="L620315" i="48"/>
  <c r="L620314" i="48"/>
  <c r="L620313" i="48"/>
  <c r="L620312" i="48"/>
  <c r="L620311" i="48"/>
  <c r="L620310" i="48"/>
  <c r="L620309" i="48"/>
  <c r="L620308" i="48"/>
  <c r="L620307" i="48"/>
  <c r="L620306" i="48"/>
  <c r="L620305" i="48"/>
  <c r="L620304" i="48"/>
  <c r="L620303" i="48"/>
  <c r="L620302" i="48"/>
  <c r="L620301" i="48"/>
  <c r="L620300" i="48"/>
  <c r="L620299" i="48"/>
  <c r="L620298" i="48"/>
  <c r="L620297" i="48"/>
  <c r="L620296" i="48"/>
  <c r="L620295" i="48"/>
  <c r="L620294" i="48"/>
  <c r="L620293" i="48"/>
  <c r="L620292" i="48"/>
  <c r="L620291" i="48"/>
  <c r="L620290" i="48"/>
  <c r="L620289" i="48"/>
  <c r="L620288" i="48"/>
  <c r="L620287" i="48"/>
  <c r="L620286" i="48"/>
  <c r="L620285" i="48"/>
  <c r="L620284" i="48"/>
  <c r="L620283" i="48"/>
  <c r="L620282" i="48"/>
  <c r="L620281" i="48"/>
  <c r="L620280" i="48"/>
  <c r="L620279" i="48"/>
  <c r="L620278" i="48"/>
  <c r="L620277" i="48"/>
  <c r="L620276" i="48"/>
  <c r="L620275" i="48"/>
  <c r="L620274" i="48"/>
  <c r="L620273" i="48"/>
  <c r="L620272" i="48"/>
  <c r="L620271" i="48"/>
  <c r="L620270" i="48"/>
  <c r="L620269" i="48"/>
  <c r="L620268" i="48"/>
  <c r="L620267" i="48"/>
  <c r="L620266" i="48"/>
  <c r="L620265" i="48"/>
  <c r="L620264" i="48"/>
  <c r="L620263" i="48"/>
  <c r="L620262" i="48"/>
  <c r="L620261" i="48"/>
  <c r="L620260" i="48"/>
  <c r="L620259" i="48"/>
  <c r="L620258" i="48"/>
  <c r="L620257" i="48"/>
  <c r="L620256" i="48"/>
  <c r="L620255" i="48"/>
  <c r="L620254" i="48"/>
  <c r="L620253" i="48"/>
  <c r="L620252" i="48"/>
  <c r="L620251" i="48"/>
  <c r="L620250" i="48"/>
  <c r="L620249" i="48"/>
  <c r="L620248" i="48"/>
  <c r="L620247" i="48"/>
  <c r="L620246" i="48"/>
  <c r="L620245" i="48"/>
  <c r="L620244" i="48"/>
  <c r="L620243" i="48"/>
  <c r="L620242" i="48"/>
  <c r="L620241" i="48"/>
  <c r="L620240" i="48"/>
  <c r="L620239" i="48"/>
  <c r="L620238" i="48"/>
  <c r="L620237" i="48"/>
  <c r="L620236" i="48"/>
  <c r="L620235" i="48"/>
  <c r="L620234" i="48"/>
  <c r="L620233" i="48"/>
  <c r="L620232" i="48"/>
  <c r="L620231" i="48"/>
  <c r="L620230" i="48"/>
  <c r="L620229" i="48"/>
  <c r="L620228" i="48"/>
  <c r="L620227" i="48"/>
  <c r="L620226" i="48"/>
  <c r="L620225" i="48"/>
  <c r="L620224" i="48"/>
  <c r="L620223" i="48"/>
  <c r="L620222" i="48"/>
  <c r="L620221" i="48"/>
  <c r="L620220" i="48"/>
  <c r="L620219" i="48"/>
  <c r="L620218" i="48"/>
  <c r="L620217" i="48"/>
  <c r="L620216" i="48"/>
  <c r="L620215" i="48"/>
  <c r="L620214" i="48"/>
  <c r="L620213" i="48"/>
  <c r="L620212" i="48"/>
  <c r="L620211" i="48"/>
  <c r="L620210" i="48"/>
  <c r="L620209" i="48"/>
  <c r="L620208" i="48"/>
  <c r="L620207" i="48"/>
  <c r="L620206" i="48"/>
  <c r="L620205" i="48"/>
  <c r="L620204" i="48"/>
  <c r="L620203" i="48"/>
  <c r="L620202" i="48"/>
  <c r="L620201" i="48"/>
  <c r="L620200" i="48"/>
  <c r="L620199" i="48"/>
  <c r="L620198" i="48"/>
  <c r="L620197" i="48"/>
  <c r="L620196" i="48"/>
  <c r="L620195" i="48"/>
  <c r="L620194" i="48"/>
  <c r="L620193" i="48"/>
  <c r="L620192" i="48"/>
  <c r="L620191" i="48"/>
  <c r="L620190" i="48"/>
  <c r="L620189" i="48"/>
  <c r="L620188" i="48"/>
  <c r="L620187" i="48"/>
  <c r="L620186" i="48"/>
  <c r="L620185" i="48"/>
  <c r="L620184" i="48"/>
  <c r="L620183" i="48"/>
  <c r="L620182" i="48"/>
  <c r="L620181" i="48"/>
  <c r="L620180" i="48"/>
  <c r="L620179" i="48"/>
  <c r="L620178" i="48"/>
  <c r="L620177" i="48"/>
  <c r="L620176" i="48"/>
  <c r="L620175" i="48"/>
  <c r="L620174" i="48"/>
  <c r="L620173" i="48"/>
  <c r="L620172" i="48"/>
  <c r="L620171" i="48"/>
  <c r="L620170" i="48"/>
  <c r="L620169" i="48"/>
  <c r="L620168" i="48"/>
  <c r="L620167" i="48"/>
  <c r="L620166" i="48"/>
  <c r="L620165" i="48"/>
  <c r="L620164" i="48"/>
  <c r="L620163" i="48"/>
  <c r="L620162" i="48"/>
  <c r="L620161" i="48"/>
  <c r="L620160" i="48"/>
  <c r="L620159" i="48"/>
  <c r="L620158" i="48"/>
  <c r="L620157" i="48"/>
  <c r="L620156" i="48"/>
  <c r="L620155" i="48"/>
  <c r="L620154" i="48"/>
  <c r="L620153" i="48"/>
  <c r="L620152" i="48"/>
  <c r="L620151" i="48"/>
  <c r="L620150" i="48"/>
  <c r="L620149" i="48"/>
  <c r="L620148" i="48"/>
  <c r="L620147" i="48"/>
  <c r="L620146" i="48"/>
  <c r="L620145" i="48"/>
  <c r="L620144" i="48"/>
  <c r="L620143" i="48"/>
  <c r="L620142" i="48"/>
  <c r="L620141" i="48"/>
  <c r="L620140" i="48"/>
  <c r="L620139" i="48"/>
  <c r="L620138" i="48"/>
  <c r="L620137" i="48"/>
  <c r="L620136" i="48"/>
  <c r="L620135" i="48"/>
  <c r="L620134" i="48"/>
  <c r="L620133" i="48"/>
  <c r="L620132" i="48"/>
  <c r="L620131" i="48"/>
  <c r="L620130" i="48"/>
  <c r="L620129" i="48"/>
  <c r="L620128" i="48"/>
  <c r="L620127" i="48"/>
  <c r="L620126" i="48"/>
  <c r="L620125" i="48"/>
  <c r="L620124" i="48"/>
  <c r="L620123" i="48"/>
  <c r="L620122" i="48"/>
  <c r="L620121" i="48"/>
  <c r="L620120" i="48"/>
  <c r="L620119" i="48"/>
  <c r="L620118" i="48"/>
  <c r="L620117" i="48"/>
  <c r="L620116" i="48"/>
  <c r="L620115" i="48"/>
  <c r="L620114" i="48"/>
  <c r="L620113" i="48"/>
  <c r="L620112" i="48"/>
  <c r="L620111" i="48"/>
  <c r="L620110" i="48"/>
  <c r="L620109" i="48"/>
  <c r="L620108" i="48"/>
  <c r="L620107" i="48"/>
  <c r="L620106" i="48"/>
  <c r="L620105" i="48"/>
  <c r="L620104" i="48"/>
  <c r="L620103" i="48"/>
  <c r="L620102" i="48"/>
  <c r="L620101" i="48"/>
  <c r="L620100" i="48"/>
  <c r="L620099" i="48"/>
  <c r="L620098" i="48"/>
  <c r="L620097" i="48"/>
  <c r="L620096" i="48"/>
  <c r="L620095" i="48"/>
  <c r="L620094" i="48"/>
  <c r="L620093" i="48"/>
  <c r="L620092" i="48"/>
  <c r="L620091" i="48"/>
  <c r="L620090" i="48"/>
  <c r="L620089" i="48"/>
  <c r="L620088" i="48"/>
  <c r="L620087" i="48"/>
  <c r="L620086" i="48"/>
  <c r="L620085" i="48"/>
  <c r="L620084" i="48"/>
  <c r="L620083" i="48"/>
  <c r="L620082" i="48"/>
  <c r="L620081" i="48"/>
  <c r="L620080" i="48"/>
  <c r="L620079" i="48"/>
  <c r="L620078" i="48"/>
  <c r="L620077" i="48"/>
  <c r="L620076" i="48"/>
  <c r="L620075" i="48"/>
  <c r="L620074" i="48"/>
  <c r="L620073" i="48"/>
  <c r="L620072" i="48"/>
  <c r="L620071" i="48"/>
  <c r="L620070" i="48"/>
  <c r="L620069" i="48"/>
  <c r="L620068" i="48"/>
  <c r="L620067" i="48"/>
  <c r="L620066" i="48"/>
  <c r="L620065" i="48"/>
  <c r="L620064" i="48"/>
  <c r="L620063" i="48"/>
  <c r="L620062" i="48"/>
  <c r="L620061" i="48"/>
  <c r="L620060" i="48"/>
  <c r="L620059" i="48"/>
  <c r="L620058" i="48"/>
  <c r="L620057" i="48"/>
  <c r="L620056" i="48"/>
  <c r="L620055" i="48"/>
  <c r="L620054" i="48"/>
  <c r="L620053" i="48"/>
  <c r="L620052" i="48"/>
  <c r="L620051" i="48"/>
  <c r="L620050" i="48"/>
  <c r="L620049" i="48"/>
  <c r="L620048" i="48"/>
  <c r="L620047" i="48"/>
  <c r="L620046" i="48"/>
  <c r="L620045" i="48"/>
  <c r="L620044" i="48"/>
  <c r="L620043" i="48"/>
  <c r="L620042" i="48"/>
  <c r="L620041" i="48"/>
  <c r="L620040" i="48"/>
  <c r="L620039" i="48"/>
  <c r="L620038" i="48"/>
  <c r="L620037" i="48"/>
  <c r="L620036" i="48"/>
  <c r="L620035" i="48"/>
  <c r="L620034" i="48"/>
  <c r="L620033" i="48"/>
  <c r="L620032" i="48"/>
  <c r="L620031" i="48"/>
  <c r="L620030" i="48"/>
  <c r="L620029" i="48"/>
  <c r="L620028" i="48"/>
  <c r="L620027" i="48"/>
  <c r="L620026" i="48"/>
  <c r="L620025" i="48"/>
  <c r="L620024" i="48"/>
  <c r="L620023" i="48"/>
  <c r="L620022" i="48"/>
  <c r="L620021" i="48"/>
  <c r="L620020" i="48"/>
  <c r="L620019" i="48"/>
  <c r="L620018" i="48"/>
  <c r="L620017" i="48"/>
  <c r="L620016" i="48"/>
  <c r="L620015" i="48"/>
  <c r="L620014" i="48"/>
  <c r="L620013" i="48"/>
  <c r="L620012" i="48"/>
  <c r="L620011" i="48"/>
  <c r="L620010" i="48"/>
  <c r="L620009" i="48"/>
  <c r="L620008" i="48"/>
  <c r="L620007" i="48"/>
  <c r="L620006" i="48"/>
  <c r="L620005" i="48"/>
  <c r="L620004" i="48"/>
  <c r="L620003" i="48"/>
  <c r="L620002" i="48"/>
  <c r="L620001" i="48"/>
  <c r="L620000" i="48"/>
  <c r="L619999" i="48"/>
  <c r="L619998" i="48"/>
  <c r="L619997" i="48"/>
  <c r="L619996" i="48"/>
  <c r="L619995" i="48"/>
  <c r="L619994" i="48"/>
  <c r="L619993" i="48"/>
  <c r="L619992" i="48"/>
  <c r="L619991" i="48"/>
  <c r="L619990" i="48"/>
  <c r="L619989" i="48"/>
  <c r="L619988" i="48"/>
  <c r="L619987" i="48"/>
  <c r="L619986" i="48"/>
  <c r="L619985" i="48"/>
  <c r="L619984" i="48"/>
  <c r="L619983" i="48"/>
  <c r="L619982" i="48"/>
  <c r="L619981" i="48"/>
  <c r="L619980" i="48"/>
  <c r="L619979" i="48"/>
  <c r="L619978" i="48"/>
  <c r="L619977" i="48"/>
  <c r="L619976" i="48"/>
  <c r="L619975" i="48"/>
  <c r="L619974" i="48"/>
  <c r="L619973" i="48"/>
  <c r="L619972" i="48"/>
  <c r="L619971" i="48"/>
  <c r="L619970" i="48"/>
  <c r="L619969" i="48"/>
  <c r="L619968" i="48"/>
  <c r="L619967" i="48"/>
  <c r="L619966" i="48"/>
  <c r="L619965" i="48"/>
  <c r="L619964" i="48"/>
  <c r="L619963" i="48"/>
  <c r="L619962" i="48"/>
  <c r="L619961" i="48"/>
  <c r="L619960" i="48"/>
  <c r="L619959" i="48"/>
  <c r="L619958" i="48"/>
  <c r="L619957" i="48"/>
  <c r="L619956" i="48"/>
  <c r="L619955" i="48"/>
  <c r="L619954" i="48"/>
  <c r="L619953" i="48"/>
  <c r="L619952" i="48"/>
  <c r="L619951" i="48"/>
  <c r="L619950" i="48"/>
  <c r="L619949" i="48"/>
  <c r="L619948" i="48"/>
  <c r="L619947" i="48"/>
  <c r="L619946" i="48"/>
  <c r="L619945" i="48"/>
  <c r="L619944" i="48"/>
  <c r="L619943" i="48"/>
  <c r="L619942" i="48"/>
  <c r="L619941" i="48"/>
  <c r="L619940" i="48"/>
  <c r="L619939" i="48"/>
  <c r="L619938" i="48"/>
  <c r="L619937" i="48"/>
  <c r="L619936" i="48"/>
  <c r="L619935" i="48"/>
  <c r="L619934" i="48"/>
  <c r="L619933" i="48"/>
  <c r="L619932" i="48"/>
  <c r="L619931" i="48"/>
  <c r="L619930" i="48"/>
  <c r="L619929" i="48"/>
  <c r="L619928" i="48"/>
  <c r="L619927" i="48"/>
  <c r="L619926" i="48"/>
  <c r="L619925" i="48"/>
  <c r="L619924" i="48"/>
  <c r="L619923" i="48"/>
  <c r="L619922" i="48"/>
  <c r="L619921" i="48"/>
  <c r="L619920" i="48"/>
  <c r="L619919" i="48"/>
  <c r="L619918" i="48"/>
  <c r="L619917" i="48"/>
  <c r="L619916" i="48"/>
  <c r="L619915" i="48"/>
  <c r="L619914" i="48"/>
  <c r="L619913" i="48"/>
  <c r="L619912" i="48"/>
  <c r="L619911" i="48"/>
  <c r="L619910" i="48"/>
  <c r="L619909" i="48"/>
  <c r="L619908" i="48"/>
  <c r="L619907" i="48"/>
  <c r="L619906" i="48"/>
  <c r="L619905" i="48"/>
  <c r="L619904" i="48"/>
  <c r="L619903" i="48"/>
  <c r="L619902" i="48"/>
  <c r="L619901" i="48"/>
  <c r="L619900" i="48"/>
  <c r="L619899" i="48"/>
  <c r="L619898" i="48"/>
  <c r="L619897" i="48"/>
  <c r="L619896" i="48"/>
  <c r="L619895" i="48"/>
  <c r="L619894" i="48"/>
  <c r="L619893" i="48"/>
  <c r="L619892" i="48"/>
  <c r="L619891" i="48"/>
  <c r="L619890" i="48"/>
  <c r="L619889" i="48"/>
  <c r="L619888" i="48"/>
  <c r="L619887" i="48"/>
  <c r="L619886" i="48"/>
  <c r="L619885" i="48"/>
  <c r="L619884" i="48"/>
  <c r="L619883" i="48"/>
  <c r="L619882" i="48"/>
  <c r="L619881" i="48"/>
  <c r="L619880" i="48"/>
  <c r="L619879" i="48"/>
  <c r="L619878" i="48"/>
  <c r="L619877" i="48"/>
  <c r="L619876" i="48"/>
  <c r="L619875" i="48"/>
  <c r="L619874" i="48"/>
  <c r="L619873" i="48"/>
  <c r="L619872" i="48"/>
  <c r="L619871" i="48"/>
  <c r="L619870" i="48"/>
  <c r="L619869" i="48"/>
  <c r="L619868" i="48"/>
  <c r="L619867" i="48"/>
  <c r="L619866" i="48"/>
  <c r="L619865" i="48"/>
  <c r="L619864" i="48"/>
  <c r="L619863" i="48"/>
  <c r="L619862" i="48"/>
  <c r="L619861" i="48"/>
  <c r="L619860" i="48"/>
  <c r="L619859" i="48"/>
  <c r="L619858" i="48"/>
  <c r="L619857" i="48"/>
  <c r="L619856" i="48"/>
  <c r="L619855" i="48"/>
  <c r="L619854" i="48"/>
  <c r="L619853" i="48"/>
  <c r="L619852" i="48"/>
  <c r="L619851" i="48"/>
  <c r="L619850" i="48"/>
  <c r="L619849" i="48"/>
  <c r="L619848" i="48"/>
  <c r="L619847" i="48"/>
  <c r="L619846" i="48"/>
  <c r="L619845" i="48"/>
  <c r="L619844" i="48"/>
  <c r="L619843" i="48"/>
  <c r="L619842" i="48"/>
  <c r="L619841" i="48"/>
  <c r="L619840" i="48"/>
  <c r="L619839" i="48"/>
  <c r="L619838" i="48"/>
  <c r="L619837" i="48"/>
  <c r="L619836" i="48"/>
  <c r="L619835" i="48"/>
  <c r="L619834" i="48"/>
  <c r="L619833" i="48"/>
  <c r="L619832" i="48"/>
  <c r="L619831" i="48"/>
  <c r="L619830" i="48"/>
  <c r="L619829" i="48"/>
  <c r="L619828" i="48"/>
  <c r="L619827" i="48"/>
  <c r="L619826" i="48"/>
  <c r="L619825" i="48"/>
  <c r="L619824" i="48"/>
  <c r="L619823" i="48"/>
  <c r="L619822" i="48"/>
  <c r="L619821" i="48"/>
  <c r="L619820" i="48"/>
  <c r="L619819" i="48"/>
  <c r="L619818" i="48"/>
  <c r="L619817" i="48"/>
  <c r="L619816" i="48"/>
  <c r="L619815" i="48"/>
  <c r="L619814" i="48"/>
  <c r="L619813" i="48"/>
  <c r="L619812" i="48"/>
  <c r="L619811" i="48"/>
  <c r="L619810" i="48"/>
  <c r="L619809" i="48"/>
  <c r="L619808" i="48"/>
  <c r="L619807" i="48"/>
  <c r="L619806" i="48"/>
  <c r="L619805" i="48"/>
  <c r="L619804" i="48"/>
  <c r="L619803" i="48"/>
  <c r="L619802" i="48"/>
  <c r="L619801" i="48"/>
  <c r="L619800" i="48"/>
  <c r="L619799" i="48"/>
  <c r="L619798" i="48"/>
  <c r="L619797" i="48"/>
  <c r="L619796" i="48"/>
  <c r="L619795" i="48"/>
  <c r="L619794" i="48"/>
  <c r="L619793" i="48"/>
  <c r="L619792" i="48"/>
  <c r="L619791" i="48"/>
  <c r="L619790" i="48"/>
  <c r="L619789" i="48"/>
  <c r="L619788" i="48"/>
  <c r="L619787" i="48"/>
  <c r="L619786" i="48"/>
  <c r="L619785" i="48"/>
  <c r="L619784" i="48"/>
  <c r="L619783" i="48"/>
  <c r="L619782" i="48"/>
  <c r="L619781" i="48"/>
  <c r="L619780" i="48"/>
  <c r="L619779" i="48"/>
  <c r="L619778" i="48"/>
  <c r="L619777" i="48"/>
  <c r="L619776" i="48"/>
  <c r="L619775" i="48"/>
  <c r="L619774" i="48"/>
  <c r="L619773" i="48"/>
  <c r="L619772" i="48"/>
  <c r="L619771" i="48"/>
  <c r="L619770" i="48"/>
  <c r="L619769" i="48"/>
  <c r="L619768" i="48"/>
  <c r="L619767" i="48"/>
  <c r="L619766" i="48"/>
  <c r="L619765" i="48"/>
  <c r="L619764" i="48"/>
  <c r="L619763" i="48"/>
  <c r="L619762" i="48"/>
  <c r="L619761" i="48"/>
  <c r="L619760" i="48"/>
  <c r="L619759" i="48"/>
  <c r="L619758" i="48"/>
  <c r="L619757" i="48"/>
  <c r="L619756" i="48"/>
  <c r="L619755" i="48"/>
  <c r="L619754" i="48"/>
  <c r="L619753" i="48"/>
  <c r="L619752" i="48"/>
  <c r="L619751" i="48"/>
  <c r="L619750" i="48"/>
  <c r="L619749" i="48"/>
  <c r="L619748" i="48"/>
  <c r="L619747" i="48"/>
  <c r="L619746" i="48"/>
  <c r="L619745" i="48"/>
  <c r="L619744" i="48"/>
  <c r="L619743" i="48"/>
  <c r="L619742" i="48"/>
  <c r="L619741" i="48"/>
  <c r="L619740" i="48"/>
  <c r="L619739" i="48"/>
  <c r="L619738" i="48"/>
  <c r="L619737" i="48"/>
  <c r="L619736" i="48"/>
  <c r="L619735" i="48"/>
  <c r="L619734" i="48"/>
  <c r="L619733" i="48"/>
  <c r="L619732" i="48"/>
  <c r="L619731" i="48"/>
  <c r="L619730" i="48"/>
  <c r="L619729" i="48"/>
  <c r="L619728" i="48"/>
  <c r="L619727" i="48"/>
  <c r="L619726" i="48"/>
  <c r="L619725" i="48"/>
  <c r="L619724" i="48"/>
  <c r="L619723" i="48"/>
  <c r="L619722" i="48"/>
  <c r="L619721" i="48"/>
  <c r="L619720" i="48"/>
  <c r="L619719" i="48"/>
  <c r="L619718" i="48"/>
  <c r="L619717" i="48"/>
  <c r="L619716" i="48"/>
  <c r="L619715" i="48"/>
  <c r="L619714" i="48"/>
  <c r="L619713" i="48"/>
  <c r="L619712" i="48"/>
  <c r="L619711" i="48"/>
  <c r="L619710" i="48"/>
  <c r="L619709" i="48"/>
  <c r="L619708" i="48"/>
  <c r="L619707" i="48"/>
  <c r="L619706" i="48"/>
  <c r="L619705" i="48"/>
  <c r="L619704" i="48"/>
  <c r="L619703" i="48"/>
  <c r="L619702" i="48"/>
  <c r="L619701" i="48"/>
  <c r="L619700" i="48"/>
  <c r="L619699" i="48"/>
  <c r="L619698" i="48"/>
  <c r="L619697" i="48"/>
  <c r="L619696" i="48"/>
  <c r="L619695" i="48"/>
  <c r="L619694" i="48"/>
  <c r="L619693" i="48"/>
  <c r="L619692" i="48"/>
  <c r="L619691" i="48"/>
  <c r="L619690" i="48"/>
  <c r="L619689" i="48"/>
  <c r="L619688" i="48"/>
  <c r="L619687" i="48"/>
  <c r="L619686" i="48"/>
  <c r="L619685" i="48"/>
  <c r="L619684" i="48"/>
  <c r="L619683" i="48"/>
  <c r="L619682" i="48"/>
  <c r="L619681" i="48"/>
  <c r="L619680" i="48"/>
  <c r="L619679" i="48"/>
  <c r="L619678" i="48"/>
  <c r="L619677" i="48"/>
  <c r="L619676" i="48"/>
  <c r="L619675" i="48"/>
  <c r="L619674" i="48"/>
  <c r="L619673" i="48"/>
  <c r="L619672" i="48"/>
  <c r="L619671" i="48"/>
  <c r="L619670" i="48"/>
  <c r="L619669" i="48"/>
  <c r="L619668" i="48"/>
  <c r="L619667" i="48"/>
  <c r="L619666" i="48"/>
  <c r="L619665" i="48"/>
  <c r="L619664" i="48"/>
  <c r="L619663" i="48"/>
  <c r="L619662" i="48"/>
  <c r="L619661" i="48"/>
  <c r="L619660" i="48"/>
  <c r="L619659" i="48"/>
  <c r="L619658" i="48"/>
  <c r="L619657" i="48"/>
  <c r="L619656" i="48"/>
  <c r="L619655" i="48"/>
  <c r="L619654" i="48"/>
  <c r="L619653" i="48"/>
  <c r="L619652" i="48"/>
  <c r="L619651" i="48"/>
  <c r="L619650" i="48"/>
  <c r="L619649" i="48"/>
  <c r="L619648" i="48"/>
  <c r="L619647" i="48"/>
  <c r="L619646" i="48"/>
  <c r="L619645" i="48"/>
  <c r="L619644" i="48"/>
  <c r="L619643" i="48"/>
  <c r="L619642" i="48"/>
  <c r="L619641" i="48"/>
  <c r="L619640" i="48"/>
  <c r="L619639" i="48"/>
  <c r="L619638" i="48"/>
  <c r="L619637" i="48"/>
  <c r="L619636" i="48"/>
  <c r="L619635" i="48"/>
  <c r="L619634" i="48"/>
  <c r="L619633" i="48"/>
  <c r="L619632" i="48"/>
  <c r="L619631" i="48"/>
  <c r="L619630" i="48"/>
  <c r="L619629" i="48"/>
  <c r="L619628" i="48"/>
  <c r="L619627" i="48"/>
  <c r="L619626" i="48"/>
  <c r="L619625" i="48"/>
  <c r="L619624" i="48"/>
  <c r="L619623" i="48"/>
  <c r="L619622" i="48"/>
  <c r="L619621" i="48"/>
  <c r="L619620" i="48"/>
  <c r="L619619" i="48"/>
  <c r="L619618" i="48"/>
  <c r="L619617" i="48"/>
  <c r="L619616" i="48"/>
  <c r="L619615" i="48"/>
  <c r="L619614" i="48"/>
  <c r="L619613" i="48"/>
  <c r="L619612" i="48"/>
  <c r="L619611" i="48"/>
  <c r="L619610" i="48"/>
  <c r="L619609" i="48"/>
  <c r="L619608" i="48"/>
  <c r="L619607" i="48"/>
  <c r="L619606" i="48"/>
  <c r="L619605" i="48"/>
  <c r="L619604" i="48"/>
  <c r="L619603" i="48"/>
  <c r="L619602" i="48"/>
  <c r="L619601" i="48"/>
  <c r="L619600" i="48"/>
  <c r="L619599" i="48"/>
  <c r="L619598" i="48"/>
  <c r="L619597" i="48"/>
  <c r="L619596" i="48"/>
  <c r="L619595" i="48"/>
  <c r="L619594" i="48"/>
  <c r="L619593" i="48"/>
  <c r="L619592" i="48"/>
  <c r="L619591" i="48"/>
  <c r="L619590" i="48"/>
  <c r="L619589" i="48"/>
  <c r="L619588" i="48"/>
  <c r="L619587" i="48"/>
  <c r="L619586" i="48"/>
  <c r="L619585" i="48"/>
  <c r="L619584" i="48"/>
  <c r="L619583" i="48"/>
  <c r="L619582" i="48"/>
  <c r="L619581" i="48"/>
  <c r="L619580" i="48"/>
  <c r="L619579" i="48"/>
  <c r="L619578" i="48"/>
  <c r="L619577" i="48"/>
  <c r="L619576" i="48"/>
  <c r="L619575" i="48"/>
  <c r="L619574" i="48"/>
  <c r="L619573" i="48"/>
  <c r="L619572" i="48"/>
  <c r="L619571" i="48"/>
  <c r="L619570" i="48"/>
  <c r="L619569" i="48"/>
  <c r="L619568" i="48"/>
  <c r="L619567" i="48"/>
  <c r="L619566" i="48"/>
  <c r="L619565" i="48"/>
  <c r="L619564" i="48"/>
  <c r="L619563" i="48"/>
  <c r="L619562" i="48"/>
  <c r="L619561" i="48"/>
  <c r="L619560" i="48"/>
  <c r="L619559" i="48"/>
  <c r="L619558" i="48"/>
  <c r="L619557" i="48"/>
  <c r="L619556" i="48"/>
  <c r="L619555" i="48"/>
  <c r="L619554" i="48"/>
  <c r="L619553" i="48"/>
  <c r="L619552" i="48"/>
  <c r="L619551" i="48"/>
  <c r="L619550" i="48"/>
  <c r="L619549" i="48"/>
  <c r="L619548" i="48"/>
  <c r="L619547" i="48"/>
  <c r="L619546" i="48"/>
  <c r="L619545" i="48"/>
  <c r="L619544" i="48"/>
  <c r="L619543" i="48"/>
  <c r="L619542" i="48"/>
  <c r="L619541" i="48"/>
  <c r="L619540" i="48"/>
  <c r="L619539" i="48"/>
  <c r="L619538" i="48"/>
  <c r="L619537" i="48"/>
  <c r="L619536" i="48"/>
  <c r="L619535" i="48"/>
  <c r="L619534" i="48"/>
  <c r="L619533" i="48"/>
  <c r="L619532" i="48"/>
  <c r="L619531" i="48"/>
  <c r="L619530" i="48"/>
  <c r="L619529" i="48"/>
  <c r="L619528" i="48"/>
  <c r="L619527" i="48"/>
  <c r="L619526" i="48"/>
  <c r="L619525" i="48"/>
  <c r="L619524" i="48"/>
  <c r="L619523" i="48"/>
  <c r="L619522" i="48"/>
  <c r="L619521" i="48"/>
  <c r="L619520" i="48"/>
  <c r="L619519" i="48"/>
  <c r="L619518" i="48"/>
  <c r="L619517" i="48"/>
  <c r="L619516" i="48"/>
  <c r="L619515" i="48"/>
  <c r="L619514" i="48"/>
  <c r="L619513" i="48"/>
  <c r="L619512" i="48"/>
  <c r="L619511" i="48"/>
  <c r="L619510" i="48"/>
  <c r="L619509" i="48"/>
  <c r="L619508" i="48"/>
  <c r="L619507" i="48"/>
  <c r="L619506" i="48"/>
  <c r="L619505" i="48"/>
  <c r="L619504" i="48"/>
  <c r="L619503" i="48"/>
  <c r="L619502" i="48"/>
  <c r="L619501" i="48"/>
  <c r="L619500" i="48"/>
  <c r="L619499" i="48"/>
  <c r="L619498" i="48"/>
  <c r="L619497" i="48"/>
  <c r="L619496" i="48"/>
  <c r="L619495" i="48"/>
  <c r="L619494" i="48"/>
  <c r="L619493" i="48"/>
  <c r="L619492" i="48"/>
  <c r="L619491" i="48"/>
  <c r="L619490" i="48"/>
  <c r="L619489" i="48"/>
  <c r="L619488" i="48"/>
  <c r="L619487" i="48"/>
  <c r="L619486" i="48"/>
  <c r="L619485" i="48"/>
  <c r="L619484" i="48"/>
  <c r="L619483" i="48"/>
  <c r="L619482" i="48"/>
  <c r="L619481" i="48"/>
  <c r="L619480" i="48"/>
  <c r="L619479" i="48"/>
  <c r="L619478" i="48"/>
  <c r="L619477" i="48"/>
  <c r="L619476" i="48"/>
  <c r="L619475" i="48"/>
  <c r="L619474" i="48"/>
  <c r="L619473" i="48"/>
  <c r="L619472" i="48"/>
  <c r="L619471" i="48"/>
  <c r="L619470" i="48"/>
  <c r="L619469" i="48"/>
  <c r="L619468" i="48"/>
  <c r="L619467" i="48"/>
  <c r="L619466" i="48"/>
  <c r="L619465" i="48"/>
  <c r="L619464" i="48"/>
  <c r="L619463" i="48"/>
  <c r="L619462" i="48"/>
  <c r="L619461" i="48"/>
  <c r="L619460" i="48"/>
  <c r="L619459" i="48"/>
  <c r="L619458" i="48"/>
  <c r="L619457" i="48"/>
  <c r="L619456" i="48"/>
  <c r="L619455" i="48"/>
  <c r="L619454" i="48"/>
  <c r="L619453" i="48"/>
  <c r="L619452" i="48"/>
  <c r="L619451" i="48"/>
  <c r="L619450" i="48"/>
  <c r="L619449" i="48"/>
  <c r="L619448" i="48"/>
  <c r="L619447" i="48"/>
  <c r="L619446" i="48"/>
  <c r="L619445" i="48"/>
  <c r="L619444" i="48"/>
  <c r="L619443" i="48"/>
  <c r="L619442" i="48"/>
  <c r="L619441" i="48"/>
  <c r="L619440" i="48"/>
  <c r="L619439" i="48"/>
  <c r="L619438" i="48"/>
  <c r="L619437" i="48"/>
  <c r="L619436" i="48"/>
  <c r="L619435" i="48"/>
  <c r="L619434" i="48"/>
  <c r="L619433" i="48"/>
  <c r="L619432" i="48"/>
  <c r="L619431" i="48"/>
  <c r="L619430" i="48"/>
  <c r="L619429" i="48"/>
  <c r="L619428" i="48"/>
  <c r="L619427" i="48"/>
  <c r="L619426" i="48"/>
  <c r="L619425" i="48"/>
  <c r="L619424" i="48"/>
  <c r="L619423" i="48"/>
  <c r="L619422" i="48"/>
  <c r="L619421" i="48"/>
  <c r="L619420" i="48"/>
  <c r="L619419" i="48"/>
  <c r="L619418" i="48"/>
  <c r="L619417" i="48"/>
  <c r="L619416" i="48"/>
  <c r="L619415" i="48"/>
  <c r="L619414" i="48"/>
  <c r="L619413" i="48"/>
  <c r="L619412" i="48"/>
  <c r="L619411" i="48"/>
  <c r="L619410" i="48"/>
  <c r="L619409" i="48"/>
  <c r="L619408" i="48"/>
  <c r="L619407" i="48"/>
  <c r="L619406" i="48"/>
  <c r="L619405" i="48"/>
  <c r="L619404" i="48"/>
  <c r="L619403" i="48"/>
  <c r="L619402" i="48"/>
  <c r="L619401" i="48"/>
  <c r="L619400" i="48"/>
  <c r="L619399" i="48"/>
  <c r="L619398" i="48"/>
  <c r="L619397" i="48"/>
  <c r="L619396" i="48"/>
  <c r="L619395" i="48"/>
  <c r="L619394" i="48"/>
  <c r="L619393" i="48"/>
  <c r="L619392" i="48"/>
  <c r="L619391" i="48"/>
  <c r="L619390" i="48"/>
  <c r="L619389" i="48"/>
  <c r="L619388" i="48"/>
  <c r="L619387" i="48"/>
  <c r="L619386" i="48"/>
  <c r="L619385" i="48"/>
  <c r="L619384" i="48"/>
  <c r="L619383" i="48"/>
  <c r="L619382" i="48"/>
  <c r="L619381" i="48"/>
  <c r="L619380" i="48"/>
  <c r="L619379" i="48"/>
  <c r="L619378" i="48"/>
  <c r="L619377" i="48"/>
  <c r="L619376" i="48"/>
  <c r="L619375" i="48"/>
  <c r="L619374" i="48"/>
  <c r="L619373" i="48"/>
  <c r="L619372" i="48"/>
  <c r="L619371" i="48"/>
  <c r="L619370" i="48"/>
  <c r="L619369" i="48"/>
  <c r="L619368" i="48"/>
  <c r="L619367" i="48"/>
  <c r="L619366" i="48"/>
  <c r="L619365" i="48"/>
  <c r="L619364" i="48"/>
  <c r="L619363" i="48"/>
  <c r="L619362" i="48"/>
  <c r="L619361" i="48"/>
  <c r="L619360" i="48"/>
  <c r="L619359" i="48"/>
  <c r="L619358" i="48"/>
  <c r="L619357" i="48"/>
  <c r="L619356" i="48"/>
  <c r="L619355" i="48"/>
  <c r="L619354" i="48"/>
  <c r="L619353" i="48"/>
  <c r="L619352" i="48"/>
  <c r="L619351" i="48"/>
  <c r="L619350" i="48"/>
  <c r="L619349" i="48"/>
  <c r="L619348" i="48"/>
  <c r="L619347" i="48"/>
  <c r="L619346" i="48"/>
  <c r="L619345" i="48"/>
  <c r="L619344" i="48"/>
  <c r="L619343" i="48"/>
  <c r="L619342" i="48"/>
  <c r="L619341" i="48"/>
  <c r="L619340" i="48"/>
  <c r="L619339" i="48"/>
  <c r="L619338" i="48"/>
  <c r="L619337" i="48"/>
  <c r="L619336" i="48"/>
  <c r="L619335" i="48"/>
  <c r="L619334" i="48"/>
  <c r="L619333" i="48"/>
  <c r="L619332" i="48"/>
  <c r="L619331" i="48"/>
  <c r="L619330" i="48"/>
  <c r="L619329" i="48"/>
  <c r="L619328" i="48"/>
  <c r="L619327" i="48"/>
  <c r="L619326" i="48"/>
  <c r="L619325" i="48"/>
  <c r="L619324" i="48"/>
  <c r="L619323" i="48"/>
  <c r="L619322" i="48"/>
  <c r="L619321" i="48"/>
  <c r="L619320" i="48"/>
  <c r="L619319" i="48"/>
  <c r="L619318" i="48"/>
  <c r="L619317" i="48"/>
  <c r="L619316" i="48"/>
  <c r="L619315" i="48"/>
  <c r="L619314" i="48"/>
  <c r="L619313" i="48"/>
  <c r="L619312" i="48"/>
  <c r="L619311" i="48"/>
  <c r="L619310" i="48"/>
  <c r="L619309" i="48"/>
  <c r="L619308" i="48"/>
  <c r="L619307" i="48"/>
  <c r="L619306" i="48"/>
  <c r="L619305" i="48"/>
  <c r="L619304" i="48"/>
  <c r="L619303" i="48"/>
  <c r="L619302" i="48"/>
  <c r="L619301" i="48"/>
  <c r="L619300" i="48"/>
  <c r="L619299" i="48"/>
  <c r="L619298" i="48"/>
  <c r="L619297" i="48"/>
  <c r="L619296" i="48"/>
  <c r="L619295" i="48"/>
  <c r="L619294" i="48"/>
  <c r="L619293" i="48"/>
  <c r="L619292" i="48"/>
  <c r="L619291" i="48"/>
  <c r="L619290" i="48"/>
  <c r="L619289" i="48"/>
  <c r="L619288" i="48"/>
  <c r="L619287" i="48"/>
  <c r="L619286" i="48"/>
  <c r="L619285" i="48"/>
  <c r="L619284" i="48"/>
  <c r="L619283" i="48"/>
  <c r="L619282" i="48"/>
  <c r="L619281" i="48"/>
  <c r="L619280" i="48"/>
  <c r="L619279" i="48"/>
  <c r="L619278" i="48"/>
  <c r="L619277" i="48"/>
  <c r="L619276" i="48"/>
  <c r="L619275" i="48"/>
  <c r="L619274" i="48"/>
  <c r="L619273" i="48"/>
  <c r="L619272" i="48"/>
  <c r="L619271" i="48"/>
  <c r="L619270" i="48"/>
  <c r="L619269" i="48"/>
  <c r="L619268" i="48"/>
  <c r="L619267" i="48"/>
  <c r="L619266" i="48"/>
  <c r="L619265" i="48"/>
  <c r="L619264" i="48"/>
  <c r="L619263" i="48"/>
  <c r="L619262" i="48"/>
  <c r="L619261" i="48"/>
  <c r="L619260" i="48"/>
  <c r="L619259" i="48"/>
  <c r="L619258" i="48"/>
  <c r="L619257" i="48"/>
  <c r="L619256" i="48"/>
  <c r="L619255" i="48"/>
  <c r="L619254" i="48"/>
  <c r="L619253" i="48"/>
  <c r="L619252" i="48"/>
  <c r="L619251" i="48"/>
  <c r="L619250" i="48"/>
  <c r="L619249" i="48"/>
  <c r="L619248" i="48"/>
  <c r="L619247" i="48"/>
  <c r="L619246" i="48"/>
  <c r="L619245" i="48"/>
  <c r="L619244" i="48"/>
  <c r="L619243" i="48"/>
  <c r="L619242" i="48"/>
  <c r="L619241" i="48"/>
  <c r="L619240" i="48"/>
  <c r="L619239" i="48"/>
  <c r="L619238" i="48"/>
  <c r="L619237" i="48"/>
  <c r="L619236" i="48"/>
  <c r="L619235" i="48"/>
  <c r="L619234" i="48"/>
  <c r="L619233" i="48"/>
  <c r="L619232" i="48"/>
  <c r="L619231" i="48"/>
  <c r="L619230" i="48"/>
  <c r="L619229" i="48"/>
  <c r="L619228" i="48"/>
  <c r="L619227" i="48"/>
  <c r="L619226" i="48"/>
  <c r="L619225" i="48"/>
  <c r="L619224" i="48"/>
  <c r="L619223" i="48"/>
  <c r="L619222" i="48"/>
  <c r="L619221" i="48"/>
  <c r="L619220" i="48"/>
  <c r="L619219" i="48"/>
  <c r="L619218" i="48"/>
  <c r="L619217" i="48"/>
  <c r="L619216" i="48"/>
  <c r="L619215" i="48"/>
  <c r="L619214" i="48"/>
  <c r="L619213" i="48"/>
  <c r="L619212" i="48"/>
  <c r="L619211" i="48"/>
  <c r="L619210" i="48"/>
  <c r="L619209" i="48"/>
  <c r="L619208" i="48"/>
  <c r="L619207" i="48"/>
  <c r="L619206" i="48"/>
  <c r="L619205" i="48"/>
  <c r="L619204" i="48"/>
  <c r="L619203" i="48"/>
  <c r="L619202" i="48"/>
  <c r="L619201" i="48"/>
  <c r="L619200" i="48"/>
  <c r="L619199" i="48"/>
  <c r="L619198" i="48"/>
  <c r="L619197" i="48"/>
  <c r="L619196" i="48"/>
  <c r="L619195" i="48"/>
  <c r="L619194" i="48"/>
  <c r="L619193" i="48"/>
  <c r="L619192" i="48"/>
  <c r="L619191" i="48"/>
  <c r="L619190" i="48"/>
  <c r="L619189" i="48"/>
  <c r="L619188" i="48"/>
  <c r="L619187" i="48"/>
  <c r="L619186" i="48"/>
  <c r="L619185" i="48"/>
  <c r="L619184" i="48"/>
  <c r="L619183" i="48"/>
  <c r="L619182" i="48"/>
  <c r="L619181" i="48"/>
  <c r="L619180" i="48"/>
  <c r="L619179" i="48"/>
  <c r="L619178" i="48"/>
  <c r="L619177" i="48"/>
  <c r="L619176" i="48"/>
  <c r="L619175" i="48"/>
  <c r="L619174" i="48"/>
  <c r="L619173" i="48"/>
  <c r="L619172" i="48"/>
  <c r="L619171" i="48"/>
  <c r="L619170" i="48"/>
  <c r="L619169" i="48"/>
  <c r="L619168" i="48"/>
  <c r="L619167" i="48"/>
  <c r="L619166" i="48"/>
  <c r="L619165" i="48"/>
  <c r="L619164" i="48"/>
  <c r="L619163" i="48"/>
  <c r="L619162" i="48"/>
  <c r="L619161" i="48"/>
  <c r="L619160" i="48"/>
  <c r="L619159" i="48"/>
  <c r="L619158" i="48"/>
  <c r="L619157" i="48"/>
  <c r="L619156" i="48"/>
  <c r="L619155" i="48"/>
  <c r="L619154" i="48"/>
  <c r="L619153" i="48"/>
  <c r="L619152" i="48"/>
  <c r="L619151" i="48"/>
  <c r="L619150" i="48"/>
  <c r="L619149" i="48"/>
  <c r="L619148" i="48"/>
  <c r="L619147" i="48"/>
  <c r="L619146" i="48"/>
  <c r="L619145" i="48"/>
  <c r="L619144" i="48"/>
  <c r="L619143" i="48"/>
  <c r="L619142" i="48"/>
  <c r="L619141" i="48"/>
  <c r="L619140" i="48"/>
  <c r="L619139" i="48"/>
  <c r="L619138" i="48"/>
  <c r="L619137" i="48"/>
  <c r="L619136" i="48"/>
  <c r="L619135" i="48"/>
  <c r="L619134" i="48"/>
  <c r="L619133" i="48"/>
  <c r="L619132" i="48"/>
  <c r="L619131" i="48"/>
  <c r="L619130" i="48"/>
  <c r="L619129" i="48"/>
  <c r="L619128" i="48"/>
  <c r="L619127" i="48"/>
  <c r="L619126" i="48"/>
  <c r="L619125" i="48"/>
  <c r="L619124" i="48"/>
  <c r="L619123" i="48"/>
  <c r="L619122" i="48"/>
  <c r="L619121" i="48"/>
  <c r="L619120" i="48"/>
  <c r="L619119" i="48"/>
  <c r="L619118" i="48"/>
  <c r="L619117" i="48"/>
  <c r="L619116" i="48"/>
  <c r="L619115" i="48"/>
  <c r="L619114" i="48"/>
  <c r="L619113" i="48"/>
  <c r="L619112" i="48"/>
  <c r="L619111" i="48"/>
  <c r="L619110" i="48"/>
  <c r="L619109" i="48"/>
  <c r="L619108" i="48"/>
  <c r="L619107" i="48"/>
  <c r="L619106" i="48"/>
  <c r="L619105" i="48"/>
  <c r="L619104" i="48"/>
  <c r="L619103" i="48"/>
  <c r="L619102" i="48"/>
  <c r="L619101" i="48"/>
  <c r="L619100" i="48"/>
  <c r="L619099" i="48"/>
  <c r="L619098" i="48"/>
  <c r="L619097" i="48"/>
  <c r="L619096" i="48"/>
  <c r="L619095" i="48"/>
  <c r="L619094" i="48"/>
  <c r="L619093" i="48"/>
  <c r="L619092" i="48"/>
  <c r="L619091" i="48"/>
  <c r="L619090" i="48"/>
  <c r="L619089" i="48"/>
  <c r="L619088" i="48"/>
  <c r="L619087" i="48"/>
  <c r="L619086" i="48"/>
  <c r="L619085" i="48"/>
  <c r="L619084" i="48"/>
  <c r="L619083" i="48"/>
  <c r="L619082" i="48"/>
  <c r="L619081" i="48"/>
  <c r="L619080" i="48"/>
  <c r="L619079" i="48"/>
  <c r="L619078" i="48"/>
  <c r="L619077" i="48"/>
  <c r="L619076" i="48"/>
  <c r="L619075" i="48"/>
  <c r="L619074" i="48"/>
  <c r="L619073" i="48"/>
  <c r="L619072" i="48"/>
  <c r="L619071" i="48"/>
  <c r="L619070" i="48"/>
  <c r="L619069" i="48"/>
  <c r="L619068" i="48"/>
  <c r="L619067" i="48"/>
  <c r="L619066" i="48"/>
  <c r="L619065" i="48"/>
  <c r="L619064" i="48"/>
  <c r="L619063" i="48"/>
  <c r="L619062" i="48"/>
  <c r="L619061" i="48"/>
  <c r="L619060" i="48"/>
  <c r="L619059" i="48"/>
  <c r="L619058" i="48"/>
  <c r="L619057" i="48"/>
  <c r="L619056" i="48"/>
  <c r="L619055" i="48"/>
  <c r="L619054" i="48"/>
  <c r="L619053" i="48"/>
  <c r="L619052" i="48"/>
  <c r="L619051" i="48"/>
  <c r="L619050" i="48"/>
  <c r="L619049" i="48"/>
  <c r="L619048" i="48"/>
  <c r="L619047" i="48"/>
  <c r="L619046" i="48"/>
  <c r="L619045" i="48"/>
  <c r="L619044" i="48"/>
  <c r="L619043" i="48"/>
  <c r="L619042" i="48"/>
  <c r="L619041" i="48"/>
  <c r="L619040" i="48"/>
  <c r="L619039" i="48"/>
  <c r="L619038" i="48"/>
  <c r="L619037" i="48"/>
  <c r="L619036" i="48"/>
  <c r="L619035" i="48"/>
  <c r="L619034" i="48"/>
  <c r="L619033" i="48"/>
  <c r="L619032" i="48"/>
  <c r="L619031" i="48"/>
  <c r="L619030" i="48"/>
  <c r="L619029" i="48"/>
  <c r="L619028" i="48"/>
  <c r="L619027" i="48"/>
  <c r="L619026" i="48"/>
  <c r="L619025" i="48"/>
  <c r="L619024" i="48"/>
  <c r="L619023" i="48"/>
  <c r="L619022" i="48"/>
  <c r="L619021" i="48"/>
  <c r="L619020" i="48"/>
  <c r="L619019" i="48"/>
  <c r="L619018" i="48"/>
  <c r="L619017" i="48"/>
  <c r="L619016" i="48"/>
  <c r="L619015" i="48"/>
  <c r="L619014" i="48"/>
  <c r="L619013" i="48"/>
  <c r="L619012" i="48"/>
  <c r="L619011" i="48"/>
  <c r="L619010" i="48"/>
  <c r="L619009" i="48"/>
  <c r="L619008" i="48"/>
  <c r="L619007" i="48"/>
  <c r="L619006" i="48"/>
  <c r="L619005" i="48"/>
  <c r="L619004" i="48"/>
  <c r="L619003" i="48"/>
  <c r="L619002" i="48"/>
  <c r="L619001" i="48"/>
  <c r="L619000" i="48"/>
  <c r="L618999" i="48"/>
  <c r="L618998" i="48"/>
  <c r="L618997" i="48"/>
  <c r="L618996" i="48"/>
  <c r="L618995" i="48"/>
  <c r="L618994" i="48"/>
  <c r="L618993" i="48"/>
  <c r="L618992" i="48"/>
  <c r="L618991" i="48"/>
  <c r="L618990" i="48"/>
  <c r="L618989" i="48"/>
  <c r="L618988" i="48"/>
  <c r="L618987" i="48"/>
  <c r="L618986" i="48"/>
  <c r="L618985" i="48"/>
  <c r="L618984" i="48"/>
  <c r="L618983" i="48"/>
  <c r="L618982" i="48"/>
  <c r="L618981" i="48"/>
  <c r="L618980" i="48"/>
  <c r="L618979" i="48"/>
  <c r="L618978" i="48"/>
  <c r="L618977" i="48"/>
  <c r="L618976" i="48"/>
  <c r="L618975" i="48"/>
  <c r="L618974" i="48"/>
  <c r="L618973" i="48"/>
  <c r="L618972" i="48"/>
  <c r="L618971" i="48"/>
  <c r="L618970" i="48"/>
  <c r="L618969" i="48"/>
  <c r="L618968" i="48"/>
  <c r="L618967" i="48"/>
  <c r="L618966" i="48"/>
  <c r="L618965" i="48"/>
  <c r="L618964" i="48"/>
  <c r="L618963" i="48"/>
  <c r="L618962" i="48"/>
  <c r="L618961" i="48"/>
  <c r="L618960" i="48"/>
  <c r="L618959" i="48"/>
  <c r="L618958" i="48"/>
  <c r="L618957" i="48"/>
  <c r="L618956" i="48"/>
  <c r="L618955" i="48"/>
  <c r="L618954" i="48"/>
  <c r="L618953" i="48"/>
  <c r="L618952" i="48"/>
  <c r="L618951" i="48"/>
  <c r="L618950" i="48"/>
  <c r="L618949" i="48"/>
  <c r="L618948" i="48"/>
  <c r="L618947" i="48"/>
  <c r="L618946" i="48"/>
  <c r="L618945" i="48"/>
  <c r="L618944" i="48"/>
  <c r="L618943" i="48"/>
  <c r="L618942" i="48"/>
  <c r="L618941" i="48"/>
  <c r="L618940" i="48"/>
  <c r="L618939" i="48"/>
  <c r="L618938" i="48"/>
  <c r="L618937" i="48"/>
  <c r="L618936" i="48"/>
  <c r="L618935" i="48"/>
  <c r="L618934" i="48"/>
  <c r="L618933" i="48"/>
  <c r="L618932" i="48"/>
  <c r="L618931" i="48"/>
  <c r="L618930" i="48"/>
  <c r="L618929" i="48"/>
  <c r="L618928" i="48"/>
  <c r="L618927" i="48"/>
  <c r="L618926" i="48"/>
  <c r="L618925" i="48"/>
  <c r="L618924" i="48"/>
  <c r="L618923" i="48"/>
  <c r="L618922" i="48"/>
  <c r="L618921" i="48"/>
  <c r="L618920" i="48"/>
  <c r="L618919" i="48"/>
  <c r="L618918" i="48"/>
  <c r="L618917" i="48"/>
  <c r="L618916" i="48"/>
  <c r="L618915" i="48"/>
  <c r="L618914" i="48"/>
  <c r="L618913" i="48"/>
  <c r="L618912" i="48"/>
  <c r="L618911" i="48"/>
  <c r="L618910" i="48"/>
  <c r="L618909" i="48"/>
  <c r="L618908" i="48"/>
  <c r="L618907" i="48"/>
  <c r="L618906" i="48"/>
  <c r="L618905" i="48"/>
  <c r="L618904" i="48"/>
  <c r="L618903" i="48"/>
  <c r="L618902" i="48"/>
  <c r="L618901" i="48"/>
  <c r="L618900" i="48"/>
  <c r="L618899" i="48"/>
  <c r="L618898" i="48"/>
  <c r="L618897" i="48"/>
  <c r="L618896" i="48"/>
  <c r="L618895" i="48"/>
  <c r="L618894" i="48"/>
  <c r="L618893" i="48"/>
  <c r="L618892" i="48"/>
  <c r="L618891" i="48"/>
  <c r="L618890" i="48"/>
  <c r="L618889" i="48"/>
  <c r="L618888" i="48"/>
  <c r="L618887" i="48"/>
  <c r="L618886" i="48"/>
  <c r="L618885" i="48"/>
  <c r="L618884" i="48"/>
  <c r="L618883" i="48"/>
  <c r="L618882" i="48"/>
  <c r="L618881" i="48"/>
  <c r="L618880" i="48"/>
  <c r="L618879" i="48"/>
  <c r="L618878" i="48"/>
  <c r="L618877" i="48"/>
  <c r="L618876" i="48"/>
  <c r="L618875" i="48"/>
  <c r="L618874" i="48"/>
  <c r="L618873" i="48"/>
  <c r="L618872" i="48"/>
  <c r="L618871" i="48"/>
  <c r="L618870" i="48"/>
  <c r="L618869" i="48"/>
  <c r="L618868" i="48"/>
  <c r="L618867" i="48"/>
  <c r="L618866" i="48"/>
  <c r="L618865" i="48"/>
  <c r="L618864" i="48"/>
  <c r="L618863" i="48"/>
  <c r="L618862" i="48"/>
  <c r="L618861" i="48"/>
  <c r="L618860" i="48"/>
  <c r="L618859" i="48"/>
  <c r="L618858" i="48"/>
  <c r="L618857" i="48"/>
  <c r="L618856" i="48"/>
  <c r="L618855" i="48"/>
  <c r="L618854" i="48"/>
  <c r="L618853" i="48"/>
  <c r="L618852" i="48"/>
  <c r="L618851" i="48"/>
  <c r="L618850" i="48"/>
  <c r="L618849" i="48"/>
  <c r="L618848" i="48"/>
  <c r="L618847" i="48"/>
  <c r="L618846" i="48"/>
  <c r="L618845" i="48"/>
  <c r="L618844" i="48"/>
  <c r="L618843" i="48"/>
  <c r="L618842" i="48"/>
  <c r="L618841" i="48"/>
  <c r="L618840" i="48"/>
  <c r="L618839" i="48"/>
  <c r="L618838" i="48"/>
  <c r="L618837" i="48"/>
  <c r="L618836" i="48"/>
  <c r="L618835" i="48"/>
  <c r="L618834" i="48"/>
  <c r="L618833" i="48"/>
  <c r="L618832" i="48"/>
  <c r="L618831" i="48"/>
  <c r="L618830" i="48"/>
  <c r="L618829" i="48"/>
  <c r="L618828" i="48"/>
  <c r="L618827" i="48"/>
  <c r="L618826" i="48"/>
  <c r="L618825" i="48"/>
  <c r="L618824" i="48"/>
  <c r="L618823" i="48"/>
  <c r="L618822" i="48"/>
  <c r="L618821" i="48"/>
  <c r="L618820" i="48"/>
  <c r="L618819" i="48"/>
  <c r="L618818" i="48"/>
  <c r="L618817" i="48"/>
  <c r="L618816" i="48"/>
  <c r="L618815" i="48"/>
  <c r="L618814" i="48"/>
  <c r="L618813" i="48"/>
  <c r="L618812" i="48"/>
  <c r="L618811" i="48"/>
  <c r="L618810" i="48"/>
  <c r="L618809" i="48"/>
  <c r="L618808" i="48"/>
  <c r="L618807" i="48"/>
  <c r="L618806" i="48"/>
  <c r="L618805" i="48"/>
  <c r="L618804" i="48"/>
  <c r="L618803" i="48"/>
  <c r="L618802" i="48"/>
  <c r="L618801" i="48"/>
  <c r="L618800" i="48"/>
  <c r="L618799" i="48"/>
  <c r="L618798" i="48"/>
  <c r="L618797" i="48"/>
  <c r="L618796" i="48"/>
  <c r="L618795" i="48"/>
  <c r="L618794" i="48"/>
  <c r="L618793" i="48"/>
  <c r="L618792" i="48"/>
  <c r="L618791" i="48"/>
  <c r="L618790" i="48"/>
  <c r="L618789" i="48"/>
  <c r="L618788" i="48"/>
  <c r="L618787" i="48"/>
  <c r="L618786" i="48"/>
  <c r="L618785" i="48"/>
  <c r="L618784" i="48"/>
  <c r="L618783" i="48"/>
  <c r="L618782" i="48"/>
  <c r="L618781" i="48"/>
  <c r="L618780" i="48"/>
  <c r="L618779" i="48"/>
  <c r="L618778" i="48"/>
  <c r="L618777" i="48"/>
  <c r="L618776" i="48"/>
  <c r="L618775" i="48"/>
  <c r="L618774" i="48"/>
  <c r="L618773" i="48"/>
  <c r="L618772" i="48"/>
  <c r="L618771" i="48"/>
  <c r="L618770" i="48"/>
  <c r="L618769" i="48"/>
  <c r="L618768" i="48"/>
  <c r="L618767" i="48"/>
  <c r="L618766" i="48"/>
  <c r="L618765" i="48"/>
  <c r="L618764" i="48"/>
  <c r="L618763" i="48"/>
  <c r="L618762" i="48"/>
  <c r="L618761" i="48"/>
  <c r="L618760" i="48"/>
  <c r="L618759" i="48"/>
  <c r="L618758" i="48"/>
  <c r="L618757" i="48"/>
  <c r="L618756" i="48"/>
  <c r="L618755" i="48"/>
  <c r="L618754" i="48"/>
  <c r="L618753" i="48"/>
  <c r="L618752" i="48"/>
  <c r="L618751" i="48"/>
  <c r="L618750" i="48"/>
  <c r="L618749" i="48"/>
  <c r="L618748" i="48"/>
  <c r="L618747" i="48"/>
  <c r="L618746" i="48"/>
  <c r="L618745" i="48"/>
  <c r="L618744" i="48"/>
  <c r="L618743" i="48"/>
  <c r="L618742" i="48"/>
  <c r="L618741" i="48"/>
  <c r="L618740" i="48"/>
  <c r="L618739" i="48"/>
  <c r="L618738" i="48"/>
  <c r="L618737" i="48"/>
  <c r="L618736" i="48"/>
  <c r="L618735" i="48"/>
  <c r="L618734" i="48"/>
  <c r="L618733" i="48"/>
  <c r="L618732" i="48"/>
  <c r="L618731" i="48"/>
  <c r="L618730" i="48"/>
  <c r="L618729" i="48"/>
  <c r="L618728" i="48"/>
  <c r="L618727" i="48"/>
  <c r="L618726" i="48"/>
  <c r="L618725" i="48"/>
  <c r="L618724" i="48"/>
  <c r="L618723" i="48"/>
  <c r="L618722" i="48"/>
  <c r="L618721" i="48"/>
  <c r="L618720" i="48"/>
  <c r="L618719" i="48"/>
  <c r="L618718" i="48"/>
  <c r="L618717" i="48"/>
  <c r="L618716" i="48"/>
  <c r="L618715" i="48"/>
  <c r="L618714" i="48"/>
  <c r="L618713" i="48"/>
  <c r="L618712" i="48"/>
  <c r="L618711" i="48"/>
  <c r="L618710" i="48"/>
  <c r="L618709" i="48"/>
  <c r="L618708" i="48"/>
  <c r="L618707" i="48"/>
  <c r="L618706" i="48"/>
  <c r="L618705" i="48"/>
  <c r="L618704" i="48"/>
  <c r="L618703" i="48"/>
  <c r="L618702" i="48"/>
  <c r="L618701" i="48"/>
  <c r="L618700" i="48"/>
  <c r="L618699" i="48"/>
  <c r="L618698" i="48"/>
  <c r="L618697" i="48"/>
  <c r="L618696" i="48"/>
  <c r="L618695" i="48"/>
  <c r="L618694" i="48"/>
  <c r="L618693" i="48"/>
  <c r="L618692" i="48"/>
  <c r="L618691" i="48"/>
  <c r="L618690" i="48"/>
  <c r="L618689" i="48"/>
  <c r="L618688" i="48"/>
  <c r="L618687" i="48"/>
  <c r="L618686" i="48"/>
  <c r="L618685" i="48"/>
  <c r="L618684" i="48"/>
  <c r="L618683" i="48"/>
  <c r="L618682" i="48"/>
  <c r="L618681" i="48"/>
  <c r="L618680" i="48"/>
  <c r="L618679" i="48"/>
  <c r="L618678" i="48"/>
  <c r="L618677" i="48"/>
  <c r="L618676" i="48"/>
  <c r="L618675" i="48"/>
  <c r="L618674" i="48"/>
  <c r="L618673" i="48"/>
  <c r="L618672" i="48"/>
  <c r="L618671" i="48"/>
  <c r="L618670" i="48"/>
  <c r="L618669" i="48"/>
  <c r="L618668" i="48"/>
  <c r="L618667" i="48"/>
  <c r="L618666" i="48"/>
  <c r="L618665" i="48"/>
  <c r="L618664" i="48"/>
  <c r="L618663" i="48"/>
  <c r="L618662" i="48"/>
  <c r="L618661" i="48"/>
  <c r="L618660" i="48"/>
  <c r="L618659" i="48"/>
  <c r="L618658" i="48"/>
  <c r="L618657" i="48"/>
  <c r="L618656" i="48"/>
  <c r="L618655" i="48"/>
  <c r="L618654" i="48"/>
  <c r="L618653" i="48"/>
  <c r="L618652" i="48"/>
  <c r="L618651" i="48"/>
  <c r="L618650" i="48"/>
  <c r="L618649" i="48"/>
  <c r="L618648" i="48"/>
  <c r="L618647" i="48"/>
  <c r="L618646" i="48"/>
  <c r="L618645" i="48"/>
  <c r="L618644" i="48"/>
  <c r="L618643" i="48"/>
  <c r="L618642" i="48"/>
  <c r="L618641" i="48"/>
  <c r="L618640" i="48"/>
  <c r="L618639" i="48"/>
  <c r="L618638" i="48"/>
  <c r="L618637" i="48"/>
  <c r="L618636" i="48"/>
  <c r="L618635" i="48"/>
  <c r="L618634" i="48"/>
  <c r="L618633" i="48"/>
  <c r="L618632" i="48"/>
  <c r="L618631" i="48"/>
  <c r="L618630" i="48"/>
  <c r="L618629" i="48"/>
  <c r="L618628" i="48"/>
  <c r="L618627" i="48"/>
  <c r="L618626" i="48"/>
  <c r="L618625" i="48"/>
  <c r="L618624" i="48"/>
  <c r="L618623" i="48"/>
  <c r="L618622" i="48"/>
  <c r="L618621" i="48"/>
  <c r="L618620" i="48"/>
  <c r="L618619" i="48"/>
  <c r="L618618" i="48"/>
  <c r="L618617" i="48"/>
  <c r="L618616" i="48"/>
  <c r="L618615" i="48"/>
  <c r="L618614" i="48"/>
  <c r="L618613" i="48"/>
  <c r="L618612" i="48"/>
  <c r="L618611" i="48"/>
  <c r="L618610" i="48"/>
  <c r="L618609" i="48"/>
  <c r="L618608" i="48"/>
  <c r="L618607" i="48"/>
  <c r="L618606" i="48"/>
  <c r="L618605" i="48"/>
  <c r="L618604" i="48"/>
  <c r="L618603" i="48"/>
  <c r="L618602" i="48"/>
  <c r="L618601" i="48"/>
  <c r="L618600" i="48"/>
  <c r="L618599" i="48"/>
  <c r="L618598" i="48"/>
  <c r="L618597" i="48"/>
  <c r="L618596" i="48"/>
  <c r="L618595" i="48"/>
  <c r="L618594" i="48"/>
  <c r="L618593" i="48"/>
  <c r="L618592" i="48"/>
  <c r="L618591" i="48"/>
  <c r="L618590" i="48"/>
  <c r="L618589" i="48"/>
  <c r="L618588" i="48"/>
  <c r="L618587" i="48"/>
  <c r="L618586" i="48"/>
  <c r="L618585" i="48"/>
  <c r="L618584" i="48"/>
  <c r="L618583" i="48"/>
  <c r="L618582" i="48"/>
  <c r="L618581" i="48"/>
  <c r="L618580" i="48"/>
  <c r="L618579" i="48"/>
  <c r="L618578" i="48"/>
  <c r="L618577" i="48"/>
  <c r="L618576" i="48"/>
  <c r="L618575" i="48"/>
  <c r="L618574" i="48"/>
  <c r="L618573" i="48"/>
  <c r="L618572" i="48"/>
  <c r="L618571" i="48"/>
  <c r="L618570" i="48"/>
  <c r="L618569" i="48"/>
  <c r="L618568" i="48"/>
  <c r="L618567" i="48"/>
  <c r="L618566" i="48"/>
  <c r="L618565" i="48"/>
  <c r="L618564" i="48"/>
  <c r="L618563" i="48"/>
  <c r="L618562" i="48"/>
  <c r="L618561" i="48"/>
  <c r="L618560" i="48"/>
  <c r="L618559" i="48"/>
  <c r="L618558" i="48"/>
  <c r="L618557" i="48"/>
  <c r="L618556" i="48"/>
  <c r="L618555" i="48"/>
  <c r="L618554" i="48"/>
  <c r="L618553" i="48"/>
  <c r="L618552" i="48"/>
  <c r="L618551" i="48"/>
  <c r="L618550" i="48"/>
  <c r="L618549" i="48"/>
  <c r="L618548" i="48"/>
  <c r="L618547" i="48"/>
  <c r="L618546" i="48"/>
  <c r="L618545" i="48"/>
  <c r="L618544" i="48"/>
  <c r="L618543" i="48"/>
  <c r="L618542" i="48"/>
  <c r="L618541" i="48"/>
  <c r="L618540" i="48"/>
  <c r="L618539" i="48"/>
  <c r="L618538" i="48"/>
  <c r="L618537" i="48"/>
  <c r="L618536" i="48"/>
  <c r="L618535" i="48"/>
  <c r="L618534" i="48"/>
  <c r="L618533" i="48"/>
  <c r="L618532" i="48"/>
  <c r="L618531" i="48"/>
  <c r="L618530" i="48"/>
  <c r="L618529" i="48"/>
  <c r="L618528" i="48"/>
  <c r="L618527" i="48"/>
  <c r="L618526" i="48"/>
  <c r="L618525" i="48"/>
  <c r="L618524" i="48"/>
  <c r="L618523" i="48"/>
  <c r="L618522" i="48"/>
  <c r="L618521" i="48"/>
  <c r="L618520" i="48"/>
  <c r="L618519" i="48"/>
  <c r="L618518" i="48"/>
  <c r="L618517" i="48"/>
  <c r="L618516" i="48"/>
  <c r="L618515" i="48"/>
  <c r="L618514" i="48"/>
  <c r="L618513" i="48"/>
  <c r="L618512" i="48"/>
  <c r="L618511" i="48"/>
  <c r="L618510" i="48"/>
  <c r="L618509" i="48"/>
  <c r="L618508" i="48"/>
  <c r="L618507" i="48"/>
  <c r="L618506" i="48"/>
  <c r="L618505" i="48"/>
  <c r="L618504" i="48"/>
  <c r="L618503" i="48"/>
  <c r="L618502" i="48"/>
  <c r="L618501" i="48"/>
  <c r="L618500" i="48"/>
  <c r="L618499" i="48"/>
  <c r="L618498" i="48"/>
  <c r="L618497" i="48"/>
  <c r="L618496" i="48"/>
  <c r="L618495" i="48"/>
  <c r="L618494" i="48"/>
  <c r="L618493" i="48"/>
  <c r="L618492" i="48"/>
  <c r="L618491" i="48"/>
  <c r="L618490" i="48"/>
  <c r="L618489" i="48"/>
  <c r="L618488" i="48"/>
  <c r="L618487" i="48"/>
  <c r="L618486" i="48"/>
  <c r="L618485" i="48"/>
  <c r="L618484" i="48"/>
  <c r="L618483" i="48"/>
  <c r="L618482" i="48"/>
  <c r="L618481" i="48"/>
  <c r="L618480" i="48"/>
  <c r="L618479" i="48"/>
  <c r="L618478" i="48"/>
  <c r="L618477" i="48"/>
  <c r="L618476" i="48"/>
  <c r="L618475" i="48"/>
  <c r="L618474" i="48"/>
  <c r="L618473" i="48"/>
  <c r="L618472" i="48"/>
  <c r="L618471" i="48"/>
  <c r="L618470" i="48"/>
  <c r="L618469" i="48"/>
  <c r="L618468" i="48"/>
  <c r="L618467" i="48"/>
  <c r="L618466" i="48"/>
  <c r="L618465" i="48"/>
  <c r="L618464" i="48"/>
  <c r="L618463" i="48"/>
  <c r="L618462" i="48"/>
  <c r="L618461" i="48"/>
  <c r="L618460" i="48"/>
  <c r="L618459" i="48"/>
  <c r="L618458" i="48"/>
  <c r="L618457" i="48"/>
  <c r="L618456" i="48"/>
  <c r="L618455" i="48"/>
  <c r="L618454" i="48"/>
  <c r="L618453" i="48"/>
  <c r="L618452" i="48"/>
  <c r="L618451" i="48"/>
  <c r="L618450" i="48"/>
  <c r="L618449" i="48"/>
  <c r="L618448" i="48"/>
  <c r="L618447" i="48"/>
  <c r="L618446" i="48"/>
  <c r="L618445" i="48"/>
  <c r="L618444" i="48"/>
  <c r="L618443" i="48"/>
  <c r="L618442" i="48"/>
  <c r="L618441" i="48"/>
  <c r="L618440" i="48"/>
  <c r="L618439" i="48"/>
  <c r="L618438" i="48"/>
  <c r="L618437" i="48"/>
  <c r="L618436" i="48"/>
  <c r="L618435" i="48"/>
  <c r="L618434" i="48"/>
  <c r="L618433" i="48"/>
  <c r="L618432" i="48"/>
  <c r="L618431" i="48"/>
  <c r="L618430" i="48"/>
  <c r="L618429" i="48"/>
  <c r="L618428" i="48"/>
  <c r="L618427" i="48"/>
  <c r="L618426" i="48"/>
  <c r="L618425" i="48"/>
  <c r="L618424" i="48"/>
  <c r="L618423" i="48"/>
  <c r="L618422" i="48"/>
  <c r="L618421" i="48"/>
  <c r="L618420" i="48"/>
  <c r="L618419" i="48"/>
  <c r="L618418" i="48"/>
  <c r="L618417" i="48"/>
  <c r="L618416" i="48"/>
  <c r="L618415" i="48"/>
  <c r="L618414" i="48"/>
  <c r="L618413" i="48"/>
  <c r="L618412" i="48"/>
  <c r="L618411" i="48"/>
  <c r="L618410" i="48"/>
  <c r="L618409" i="48"/>
  <c r="L618408" i="48"/>
  <c r="L618407" i="48"/>
  <c r="L618406" i="48"/>
  <c r="L618405" i="48"/>
  <c r="L618404" i="48"/>
  <c r="L618403" i="48"/>
  <c r="L618402" i="48"/>
  <c r="L618401" i="48"/>
  <c r="L618400" i="48"/>
  <c r="L618399" i="48"/>
  <c r="L618398" i="48"/>
  <c r="L618397" i="48"/>
  <c r="L618396" i="48"/>
  <c r="L618395" i="48"/>
  <c r="L618394" i="48"/>
  <c r="L618393" i="48"/>
  <c r="L618392" i="48"/>
  <c r="L618391" i="48"/>
  <c r="L618390" i="48"/>
  <c r="L618389" i="48"/>
  <c r="L618388" i="48"/>
  <c r="L618387" i="48"/>
  <c r="L618386" i="48"/>
  <c r="L618385" i="48"/>
  <c r="L618384" i="48"/>
  <c r="L618383" i="48"/>
  <c r="L618382" i="48"/>
  <c r="L618381" i="48"/>
  <c r="L618380" i="48"/>
  <c r="L618379" i="48"/>
  <c r="L618378" i="48"/>
  <c r="L618377" i="48"/>
  <c r="L618376" i="48"/>
  <c r="L618375" i="48"/>
  <c r="L618374" i="48"/>
  <c r="L618373" i="48"/>
  <c r="L618372" i="48"/>
  <c r="L618371" i="48"/>
  <c r="L618370" i="48"/>
  <c r="L618369" i="48"/>
  <c r="L618368" i="48"/>
  <c r="L618367" i="48"/>
  <c r="L618366" i="48"/>
  <c r="L618365" i="48"/>
  <c r="L618364" i="48"/>
  <c r="L618363" i="48"/>
  <c r="L618362" i="48"/>
  <c r="L618361" i="48"/>
  <c r="L618360" i="48"/>
  <c r="L618359" i="48"/>
  <c r="L618358" i="48"/>
  <c r="L618357" i="48"/>
  <c r="L618356" i="48"/>
  <c r="L618355" i="48"/>
  <c r="L618354" i="48"/>
  <c r="L618353" i="48"/>
  <c r="L618352" i="48"/>
  <c r="L618351" i="48"/>
  <c r="L618350" i="48"/>
  <c r="L618349" i="48"/>
  <c r="L618348" i="48"/>
  <c r="L618347" i="48"/>
  <c r="L618346" i="48"/>
  <c r="L618345" i="48"/>
  <c r="L618344" i="48"/>
  <c r="L618343" i="48"/>
  <c r="L618342" i="48"/>
  <c r="L618341" i="48"/>
  <c r="L618340" i="48"/>
  <c r="L618339" i="48"/>
  <c r="L618338" i="48"/>
  <c r="L618337" i="48"/>
  <c r="L618336" i="48"/>
  <c r="L618335" i="48"/>
  <c r="L618334" i="48"/>
  <c r="L618333" i="48"/>
  <c r="L618332" i="48"/>
  <c r="L618331" i="48"/>
  <c r="L618330" i="48"/>
  <c r="L618329" i="48"/>
  <c r="L618328" i="48"/>
  <c r="L618327" i="48"/>
  <c r="L618326" i="48"/>
  <c r="L618325" i="48"/>
  <c r="L618324" i="48"/>
  <c r="L618323" i="48"/>
  <c r="L618322" i="48"/>
  <c r="L618321" i="48"/>
  <c r="L618320" i="48"/>
  <c r="L618319" i="48"/>
  <c r="L618318" i="48"/>
  <c r="L618317" i="48"/>
  <c r="L618316" i="48"/>
  <c r="L618315" i="48"/>
  <c r="L618314" i="48"/>
  <c r="L618313" i="48"/>
  <c r="L618312" i="48"/>
  <c r="L618311" i="48"/>
  <c r="L618310" i="48"/>
  <c r="L618309" i="48"/>
  <c r="L618308" i="48"/>
  <c r="L618307" i="48"/>
  <c r="L618306" i="48"/>
  <c r="L618305" i="48"/>
  <c r="L618304" i="48"/>
  <c r="L618303" i="48"/>
  <c r="L618302" i="48"/>
  <c r="L618301" i="48"/>
  <c r="L618300" i="48"/>
  <c r="L618299" i="48"/>
  <c r="L618298" i="48"/>
  <c r="L618297" i="48"/>
  <c r="L618296" i="48"/>
  <c r="L618295" i="48"/>
  <c r="L618294" i="48"/>
  <c r="L618293" i="48"/>
  <c r="L618292" i="48"/>
  <c r="L618291" i="48"/>
  <c r="L618290" i="48"/>
  <c r="L618289" i="48"/>
  <c r="L618288" i="48"/>
  <c r="L618287" i="48"/>
  <c r="L618286" i="48"/>
  <c r="L618285" i="48"/>
  <c r="L618284" i="48"/>
  <c r="L618283" i="48"/>
  <c r="L618282" i="48"/>
  <c r="L618281" i="48"/>
  <c r="L618280" i="48"/>
  <c r="L618279" i="48"/>
  <c r="L618278" i="48"/>
  <c r="L618277" i="48"/>
  <c r="L618276" i="48"/>
  <c r="L618275" i="48"/>
  <c r="L618274" i="48"/>
  <c r="L618273" i="48"/>
  <c r="L618272" i="48"/>
  <c r="L618271" i="48"/>
  <c r="L618270" i="48"/>
  <c r="L618269" i="48"/>
  <c r="L618268" i="48"/>
  <c r="L618267" i="48"/>
  <c r="L618266" i="48"/>
  <c r="L618265" i="48"/>
  <c r="L618264" i="48"/>
  <c r="L618263" i="48"/>
  <c r="L618262" i="48"/>
  <c r="L618261" i="48"/>
  <c r="L618260" i="48"/>
  <c r="L618259" i="48"/>
  <c r="L618258" i="48"/>
  <c r="L618257" i="48"/>
  <c r="L618256" i="48"/>
  <c r="L618255" i="48"/>
  <c r="L618254" i="48"/>
  <c r="L618253" i="48"/>
  <c r="L618252" i="48"/>
  <c r="L618251" i="48"/>
  <c r="L618250" i="48"/>
  <c r="L618249" i="48"/>
  <c r="L618248" i="48"/>
  <c r="L618247" i="48"/>
  <c r="L618246" i="48"/>
  <c r="L618245" i="48"/>
  <c r="L618244" i="48"/>
  <c r="L618243" i="48"/>
  <c r="L618242" i="48"/>
  <c r="L618241" i="48"/>
  <c r="L618240" i="48"/>
  <c r="L618239" i="48"/>
  <c r="L618238" i="48"/>
  <c r="L618237" i="48"/>
  <c r="L618236" i="48"/>
  <c r="L618235" i="48"/>
  <c r="L618234" i="48"/>
  <c r="L618233" i="48"/>
  <c r="L618232" i="48"/>
  <c r="L618231" i="48"/>
  <c r="L618230" i="48"/>
  <c r="L618229" i="48"/>
  <c r="L618228" i="48"/>
  <c r="L618227" i="48"/>
  <c r="L618226" i="48"/>
  <c r="L618225" i="48"/>
  <c r="L618224" i="48"/>
  <c r="L618223" i="48"/>
  <c r="L618222" i="48"/>
  <c r="L618221" i="48"/>
  <c r="L618220" i="48"/>
  <c r="L618219" i="48"/>
  <c r="L618218" i="48"/>
  <c r="L618217" i="48"/>
  <c r="L618216" i="48"/>
  <c r="L618215" i="48"/>
  <c r="L618214" i="48"/>
  <c r="L618213" i="48"/>
  <c r="L618212" i="48"/>
  <c r="L618211" i="48"/>
  <c r="L618210" i="48"/>
  <c r="L618209" i="48"/>
  <c r="L618208" i="48"/>
  <c r="L618207" i="48"/>
  <c r="L618206" i="48"/>
  <c r="L618205" i="48"/>
  <c r="L618204" i="48"/>
  <c r="L618203" i="48"/>
  <c r="L618202" i="48"/>
  <c r="L618201" i="48"/>
  <c r="L618200" i="48"/>
  <c r="L618199" i="48"/>
  <c r="L618198" i="48"/>
  <c r="L618197" i="48"/>
  <c r="L618196" i="48"/>
  <c r="L618195" i="48"/>
  <c r="L618194" i="48"/>
  <c r="L618193" i="48"/>
  <c r="L618192" i="48"/>
  <c r="L618191" i="48"/>
  <c r="L618190" i="48"/>
  <c r="L618189" i="48"/>
  <c r="L618188" i="48"/>
  <c r="L618187" i="48"/>
  <c r="L618186" i="48"/>
  <c r="L618185" i="48"/>
  <c r="L618184" i="48"/>
  <c r="L618183" i="48"/>
  <c r="L618182" i="48"/>
  <c r="L618181" i="48"/>
  <c r="L618180" i="48"/>
  <c r="L618179" i="48"/>
  <c r="L618178" i="48"/>
  <c r="L618177" i="48"/>
  <c r="L618176" i="48"/>
  <c r="L618175" i="48"/>
  <c r="L618174" i="48"/>
  <c r="L618173" i="48"/>
  <c r="L618172" i="48"/>
  <c r="L618171" i="48"/>
  <c r="L618170" i="48"/>
  <c r="L618169" i="48"/>
  <c r="L618168" i="48"/>
  <c r="L618167" i="48"/>
  <c r="L618166" i="48"/>
  <c r="L618165" i="48"/>
  <c r="L618164" i="48"/>
  <c r="L618163" i="48"/>
  <c r="L618162" i="48"/>
  <c r="L618161" i="48"/>
  <c r="L618160" i="48"/>
  <c r="L618159" i="48"/>
  <c r="L618158" i="48"/>
  <c r="L618157" i="48"/>
  <c r="L618156" i="48"/>
  <c r="L618155" i="48"/>
  <c r="L618154" i="48"/>
  <c r="L618153" i="48"/>
  <c r="L618152" i="48"/>
  <c r="L618151" i="48"/>
  <c r="L618150" i="48"/>
  <c r="L618149" i="48"/>
  <c r="L618148" i="48"/>
  <c r="L618147" i="48"/>
  <c r="L618146" i="48"/>
  <c r="L618145" i="48"/>
  <c r="L618144" i="48"/>
  <c r="L618143" i="48"/>
  <c r="L618142" i="48"/>
  <c r="L618141" i="48"/>
  <c r="L618140" i="48"/>
  <c r="L618139" i="48"/>
  <c r="L618138" i="48"/>
  <c r="L618137" i="48"/>
  <c r="L618136" i="48"/>
  <c r="L618135" i="48"/>
  <c r="L618134" i="48"/>
  <c r="L618133" i="48"/>
  <c r="L618132" i="48"/>
  <c r="L618131" i="48"/>
  <c r="L618130" i="48"/>
  <c r="L618129" i="48"/>
  <c r="L618128" i="48"/>
  <c r="L618127" i="48"/>
  <c r="L618126" i="48"/>
  <c r="L618125" i="48"/>
  <c r="L618124" i="48"/>
  <c r="L618123" i="48"/>
  <c r="L618122" i="48"/>
  <c r="L618121" i="48"/>
  <c r="L618120" i="48"/>
  <c r="L618119" i="48"/>
  <c r="L618118" i="48"/>
  <c r="L618117" i="48"/>
  <c r="L618116" i="48"/>
  <c r="L618115" i="48"/>
  <c r="L618114" i="48"/>
  <c r="L618113" i="48"/>
  <c r="L618112" i="48"/>
  <c r="L618111" i="48"/>
  <c r="L618110" i="48"/>
  <c r="L618109" i="48"/>
  <c r="L618108" i="48"/>
  <c r="L618107" i="48"/>
  <c r="L618106" i="48"/>
  <c r="L618105" i="48"/>
  <c r="L618104" i="48"/>
  <c r="L618103" i="48"/>
  <c r="L618102" i="48"/>
  <c r="L618101" i="48"/>
  <c r="L618100" i="48"/>
  <c r="L618099" i="48"/>
  <c r="L618098" i="48"/>
  <c r="L618097" i="48"/>
  <c r="L618096" i="48"/>
  <c r="L618095" i="48"/>
  <c r="L618094" i="48"/>
  <c r="L618093" i="48"/>
  <c r="L618092" i="48"/>
  <c r="L618091" i="48"/>
  <c r="L618090" i="48"/>
  <c r="L618089" i="48"/>
  <c r="L618088" i="48"/>
  <c r="L618087" i="48"/>
  <c r="L618086" i="48"/>
  <c r="L618085" i="48"/>
  <c r="L618084" i="48"/>
  <c r="L618083" i="48"/>
  <c r="L618082" i="48"/>
  <c r="L618081" i="48"/>
  <c r="L618080" i="48"/>
  <c r="L618079" i="48"/>
  <c r="L618078" i="48"/>
  <c r="L618077" i="48"/>
  <c r="L618076" i="48"/>
  <c r="L618075" i="48"/>
  <c r="L618074" i="48"/>
  <c r="L618073" i="48"/>
  <c r="L618072" i="48"/>
  <c r="L618071" i="48"/>
  <c r="L618070" i="48"/>
  <c r="L618069" i="48"/>
  <c r="L618068" i="48"/>
  <c r="L618067" i="48"/>
  <c r="L618066" i="48"/>
  <c r="L618065" i="48"/>
  <c r="L618064" i="48"/>
  <c r="L618063" i="48"/>
  <c r="L618062" i="48"/>
  <c r="L618061" i="48"/>
  <c r="L618060" i="48"/>
  <c r="L618059" i="48"/>
  <c r="L618058" i="48"/>
  <c r="L618057" i="48"/>
  <c r="L618056" i="48"/>
  <c r="L618055" i="48"/>
  <c r="L618054" i="48"/>
  <c r="L618053" i="48"/>
  <c r="L618052" i="48"/>
  <c r="L618051" i="48"/>
  <c r="L618050" i="48"/>
  <c r="L618049" i="48"/>
  <c r="L618048" i="48"/>
  <c r="L618047" i="48"/>
  <c r="L618046" i="48"/>
  <c r="L618045" i="48"/>
  <c r="L618044" i="48"/>
  <c r="L618043" i="48"/>
  <c r="L618042" i="48"/>
  <c r="L618041" i="48"/>
  <c r="L618040" i="48"/>
  <c r="L618039" i="48"/>
  <c r="L618038" i="48"/>
  <c r="L618037" i="48"/>
  <c r="L618036" i="48"/>
  <c r="L618035" i="48"/>
  <c r="L618034" i="48"/>
  <c r="L618033" i="48"/>
  <c r="L618032" i="48"/>
  <c r="L618031" i="48"/>
  <c r="L618030" i="48"/>
  <c r="L618029" i="48"/>
  <c r="L618028" i="48"/>
  <c r="L618027" i="48"/>
  <c r="L618026" i="48"/>
  <c r="L618025" i="48"/>
  <c r="L618024" i="48"/>
  <c r="L618023" i="48"/>
  <c r="L618022" i="48"/>
  <c r="L618021" i="48"/>
  <c r="L618020" i="48"/>
  <c r="L618019" i="48"/>
  <c r="L618018" i="48"/>
  <c r="L618017" i="48"/>
  <c r="L618016" i="48"/>
  <c r="L618015" i="48"/>
  <c r="L618014" i="48"/>
  <c r="L618013" i="48"/>
  <c r="L618012" i="48"/>
  <c r="L618011" i="48"/>
  <c r="L618010" i="48"/>
  <c r="L618009" i="48"/>
  <c r="L618008" i="48"/>
  <c r="L618007" i="48"/>
  <c r="L618006" i="48"/>
  <c r="L618005" i="48"/>
  <c r="L618004" i="48"/>
  <c r="L618003" i="48"/>
  <c r="L618002" i="48"/>
  <c r="L618001" i="48"/>
  <c r="L618000" i="48"/>
  <c r="L617999" i="48"/>
  <c r="L617998" i="48"/>
  <c r="L617997" i="48"/>
  <c r="L617996" i="48"/>
  <c r="L617995" i="48"/>
  <c r="L617994" i="48"/>
  <c r="L617993" i="48"/>
  <c r="L617992" i="48"/>
  <c r="L617991" i="48"/>
  <c r="L617990" i="48"/>
  <c r="L617989" i="48"/>
  <c r="L617988" i="48"/>
  <c r="L617987" i="48"/>
  <c r="L617986" i="48"/>
  <c r="L617985" i="48"/>
  <c r="L617984" i="48"/>
  <c r="L617983" i="48"/>
  <c r="L617982" i="48"/>
  <c r="L617981" i="48"/>
  <c r="L617980" i="48"/>
  <c r="L617979" i="48"/>
  <c r="L617978" i="48"/>
  <c r="L617977" i="48"/>
  <c r="L617976" i="48"/>
  <c r="L617975" i="48"/>
  <c r="L617974" i="48"/>
  <c r="L617973" i="48"/>
  <c r="L617972" i="48"/>
  <c r="L617971" i="48"/>
  <c r="L617970" i="48"/>
  <c r="L617969" i="48"/>
  <c r="L617968" i="48"/>
  <c r="L617967" i="48"/>
  <c r="L617966" i="48"/>
  <c r="L617965" i="48"/>
  <c r="L617964" i="48"/>
  <c r="L617963" i="48"/>
  <c r="L617962" i="48"/>
  <c r="L617961" i="48"/>
  <c r="L617960" i="48"/>
  <c r="L617959" i="48"/>
  <c r="L617958" i="48"/>
  <c r="L617957" i="48"/>
  <c r="L617956" i="48"/>
  <c r="L617955" i="48"/>
  <c r="L617954" i="48"/>
  <c r="L617953" i="48"/>
  <c r="L617952" i="48"/>
  <c r="L617951" i="48"/>
  <c r="L617950" i="48"/>
  <c r="L617949" i="48"/>
  <c r="L617948" i="48"/>
  <c r="L617947" i="48"/>
  <c r="L617946" i="48"/>
  <c r="L617945" i="48"/>
  <c r="L617944" i="48"/>
  <c r="L617943" i="48"/>
  <c r="L617942" i="48"/>
  <c r="L617941" i="48"/>
  <c r="L617940" i="48"/>
  <c r="L617939" i="48"/>
  <c r="L617938" i="48"/>
  <c r="L617937" i="48"/>
  <c r="L617936" i="48"/>
  <c r="L617935" i="48"/>
  <c r="L617934" i="48"/>
  <c r="L617933" i="48"/>
  <c r="L617932" i="48"/>
  <c r="L617931" i="48"/>
  <c r="L617930" i="48"/>
  <c r="L617929" i="48"/>
  <c r="L617928" i="48"/>
  <c r="L617927" i="48"/>
  <c r="L617926" i="48"/>
  <c r="L617925" i="48"/>
  <c r="L617924" i="48"/>
  <c r="L617923" i="48"/>
  <c r="L617922" i="48"/>
  <c r="L617921" i="48"/>
  <c r="L617920" i="48"/>
  <c r="L617919" i="48"/>
  <c r="L617918" i="48"/>
  <c r="L617917" i="48"/>
  <c r="L617916" i="48"/>
  <c r="L617915" i="48"/>
  <c r="L617914" i="48"/>
  <c r="L617913" i="48"/>
  <c r="L617912" i="48"/>
  <c r="L617911" i="48"/>
  <c r="L617910" i="48"/>
  <c r="L617909" i="48"/>
  <c r="L617908" i="48"/>
  <c r="L617907" i="48"/>
  <c r="L617906" i="48"/>
  <c r="L617905" i="48"/>
  <c r="L617904" i="48"/>
  <c r="L617903" i="48"/>
  <c r="L617902" i="48"/>
  <c r="L617901" i="48"/>
  <c r="L617900" i="48"/>
  <c r="L617899" i="48"/>
  <c r="L617898" i="48"/>
  <c r="L617897" i="48"/>
  <c r="L617896" i="48"/>
  <c r="L617895" i="48"/>
  <c r="L617894" i="48"/>
  <c r="L617893" i="48"/>
  <c r="L617892" i="48"/>
  <c r="L617891" i="48"/>
  <c r="L617890" i="48"/>
  <c r="L617889" i="48"/>
  <c r="L617888" i="48"/>
  <c r="L617887" i="48"/>
  <c r="L617886" i="48"/>
  <c r="L617885" i="48"/>
  <c r="L617884" i="48"/>
  <c r="L617883" i="48"/>
  <c r="L617882" i="48"/>
  <c r="L617881" i="48"/>
  <c r="L617880" i="48"/>
  <c r="L617879" i="48"/>
  <c r="L617878" i="48"/>
  <c r="L617877" i="48"/>
  <c r="L617876" i="48"/>
  <c r="L617875" i="48"/>
  <c r="L617874" i="48"/>
  <c r="L617873" i="48"/>
  <c r="L617872" i="48"/>
  <c r="L617871" i="48"/>
  <c r="L617870" i="48"/>
  <c r="L617869" i="48"/>
  <c r="L617868" i="48"/>
  <c r="L617867" i="48"/>
  <c r="L617866" i="48"/>
  <c r="L617865" i="48"/>
  <c r="L617864" i="48"/>
  <c r="L617863" i="48"/>
  <c r="L617862" i="48"/>
  <c r="L617861" i="48"/>
  <c r="L617860" i="48"/>
  <c r="L617859" i="48"/>
  <c r="L617858" i="48"/>
  <c r="L617857" i="48"/>
  <c r="L617856" i="48"/>
  <c r="L617855" i="48"/>
  <c r="L617854" i="48"/>
  <c r="L617853" i="48"/>
  <c r="L617852" i="48"/>
  <c r="L617851" i="48"/>
  <c r="L617850" i="48"/>
  <c r="L617849" i="48"/>
  <c r="L617848" i="48"/>
  <c r="L617847" i="48"/>
  <c r="L617846" i="48"/>
  <c r="L617845" i="48"/>
  <c r="L617844" i="48"/>
  <c r="L617843" i="48"/>
  <c r="L617842" i="48"/>
  <c r="L617841" i="48"/>
  <c r="L617840" i="48"/>
  <c r="L617839" i="48"/>
  <c r="L617838" i="48"/>
  <c r="L617837" i="48"/>
  <c r="L617836" i="48"/>
  <c r="L617835" i="48"/>
  <c r="L617834" i="48"/>
  <c r="L617833" i="48"/>
  <c r="L617832" i="48"/>
  <c r="L617831" i="48"/>
  <c r="L617830" i="48"/>
  <c r="L617829" i="48"/>
  <c r="L617828" i="48"/>
  <c r="L617827" i="48"/>
  <c r="L617826" i="48"/>
  <c r="L617825" i="48"/>
  <c r="L617824" i="48"/>
  <c r="L617823" i="48"/>
  <c r="L617822" i="48"/>
  <c r="L617821" i="48"/>
  <c r="L617820" i="48"/>
  <c r="L617819" i="48"/>
  <c r="L617818" i="48"/>
  <c r="L617817" i="48"/>
  <c r="L617816" i="48"/>
  <c r="L617815" i="48"/>
  <c r="L617814" i="48"/>
  <c r="L617813" i="48"/>
  <c r="L617812" i="48"/>
  <c r="L617811" i="48"/>
  <c r="L617810" i="48"/>
  <c r="L617809" i="48"/>
  <c r="L617808" i="48"/>
  <c r="L617807" i="48"/>
  <c r="L617806" i="48"/>
  <c r="L617805" i="48"/>
  <c r="L617804" i="48"/>
  <c r="L617803" i="48"/>
  <c r="L617802" i="48"/>
  <c r="L617801" i="48"/>
  <c r="L617800" i="48"/>
  <c r="L617799" i="48"/>
  <c r="L617798" i="48"/>
  <c r="L617797" i="48"/>
  <c r="L617796" i="48"/>
  <c r="L617795" i="48"/>
  <c r="L617794" i="48"/>
  <c r="L617793" i="48"/>
  <c r="L617792" i="48"/>
  <c r="L617791" i="48"/>
  <c r="L617790" i="48"/>
  <c r="L617789" i="48"/>
  <c r="L617788" i="48"/>
  <c r="L617787" i="48"/>
  <c r="L617786" i="48"/>
  <c r="L617785" i="48"/>
  <c r="L617784" i="48"/>
  <c r="L617783" i="48"/>
  <c r="L617782" i="48"/>
  <c r="L617781" i="48"/>
  <c r="L617780" i="48"/>
  <c r="L617779" i="48"/>
  <c r="L617778" i="48"/>
  <c r="L617777" i="48"/>
  <c r="L617776" i="48"/>
  <c r="L617775" i="48"/>
  <c r="L617774" i="48"/>
  <c r="L617773" i="48"/>
  <c r="L617772" i="48"/>
  <c r="L617771" i="48"/>
  <c r="L617770" i="48"/>
  <c r="L617769" i="48"/>
  <c r="L617768" i="48"/>
  <c r="L617767" i="48"/>
  <c r="L617766" i="48"/>
  <c r="L617765" i="48"/>
  <c r="L617764" i="48"/>
  <c r="L617763" i="48"/>
  <c r="L617762" i="48"/>
  <c r="L617761" i="48"/>
  <c r="L617760" i="48"/>
  <c r="L617759" i="48"/>
  <c r="L617758" i="48"/>
  <c r="L617757" i="48"/>
  <c r="L617756" i="48"/>
  <c r="L617755" i="48"/>
  <c r="L617754" i="48"/>
  <c r="L617753" i="48"/>
  <c r="L617752" i="48"/>
  <c r="L617751" i="48"/>
  <c r="L617750" i="48"/>
  <c r="L617749" i="48"/>
  <c r="L617748" i="48"/>
  <c r="L617747" i="48"/>
  <c r="L617746" i="48"/>
  <c r="L617745" i="48"/>
  <c r="L617744" i="48"/>
  <c r="L617743" i="48"/>
  <c r="L617742" i="48"/>
  <c r="L617741" i="48"/>
  <c r="L617740" i="48"/>
  <c r="L617739" i="48"/>
  <c r="L617738" i="48"/>
  <c r="L617737" i="48"/>
  <c r="L617736" i="48"/>
  <c r="L617735" i="48"/>
  <c r="L617734" i="48"/>
  <c r="L617733" i="48"/>
  <c r="L617732" i="48"/>
  <c r="L617731" i="48"/>
  <c r="L617730" i="48"/>
  <c r="L617729" i="48"/>
  <c r="L617728" i="48"/>
  <c r="L617727" i="48"/>
  <c r="L617726" i="48"/>
  <c r="L617725" i="48"/>
  <c r="L617724" i="48"/>
  <c r="L617723" i="48"/>
  <c r="L617722" i="48"/>
  <c r="L617721" i="48"/>
  <c r="L617720" i="48"/>
  <c r="L617719" i="48"/>
  <c r="L617718" i="48"/>
  <c r="L617717" i="48"/>
  <c r="L617716" i="48"/>
  <c r="L617715" i="48"/>
  <c r="L617714" i="48"/>
  <c r="L617713" i="48"/>
  <c r="L617712" i="48"/>
  <c r="L617711" i="48"/>
  <c r="L617710" i="48"/>
  <c r="L617709" i="48"/>
  <c r="L617708" i="48"/>
  <c r="L617707" i="48"/>
  <c r="L617706" i="48"/>
  <c r="L617705" i="48"/>
  <c r="L617704" i="48"/>
  <c r="L617703" i="48"/>
  <c r="L617702" i="48"/>
  <c r="L617701" i="48"/>
  <c r="L617700" i="48"/>
  <c r="L617699" i="48"/>
  <c r="L617698" i="48"/>
  <c r="L617697" i="48"/>
  <c r="L617696" i="48"/>
  <c r="L617695" i="48"/>
  <c r="L617694" i="48"/>
  <c r="L617693" i="48"/>
  <c r="L617692" i="48"/>
  <c r="L617691" i="48"/>
  <c r="L617690" i="48"/>
  <c r="L617689" i="48"/>
  <c r="L617688" i="48"/>
  <c r="L617687" i="48"/>
  <c r="L617686" i="48"/>
  <c r="L617685" i="48"/>
  <c r="L617684" i="48"/>
  <c r="L617683" i="48"/>
  <c r="L617682" i="48"/>
  <c r="L617681" i="48"/>
  <c r="L617680" i="48"/>
  <c r="L617679" i="48"/>
  <c r="L617678" i="48"/>
  <c r="L617677" i="48"/>
  <c r="L617676" i="48"/>
  <c r="L617675" i="48"/>
  <c r="L617674" i="48"/>
  <c r="L617673" i="48"/>
  <c r="L617672" i="48"/>
  <c r="L617671" i="48"/>
  <c r="L617670" i="48"/>
  <c r="L617669" i="48"/>
  <c r="L617668" i="48"/>
  <c r="L617667" i="48"/>
  <c r="L617666" i="48"/>
  <c r="L617665" i="48"/>
  <c r="L617664" i="48"/>
  <c r="L617663" i="48"/>
  <c r="L617662" i="48"/>
  <c r="L617661" i="48"/>
  <c r="L617660" i="48"/>
  <c r="L617659" i="48"/>
  <c r="L617658" i="48"/>
  <c r="L617657" i="48"/>
  <c r="L617656" i="48"/>
  <c r="L617655" i="48"/>
  <c r="L617654" i="48"/>
  <c r="L617653" i="48"/>
  <c r="L617652" i="48"/>
  <c r="L617651" i="48"/>
  <c r="L617650" i="48"/>
  <c r="L617649" i="48"/>
  <c r="L617648" i="48"/>
  <c r="L617647" i="48"/>
  <c r="L617646" i="48"/>
  <c r="L617645" i="48"/>
  <c r="L617644" i="48"/>
  <c r="L617643" i="48"/>
  <c r="L617642" i="48"/>
  <c r="L617641" i="48"/>
  <c r="L617640" i="48"/>
  <c r="L617639" i="48"/>
  <c r="L617638" i="48"/>
  <c r="L617637" i="48"/>
  <c r="L617636" i="48"/>
  <c r="L617635" i="48"/>
  <c r="L617634" i="48"/>
  <c r="L617633" i="48"/>
  <c r="L617632" i="48"/>
  <c r="L617631" i="48"/>
  <c r="L617630" i="48"/>
  <c r="L617629" i="48"/>
  <c r="L617628" i="48"/>
  <c r="L617627" i="48"/>
  <c r="L617626" i="48"/>
  <c r="L617625" i="48"/>
  <c r="L617624" i="48"/>
  <c r="L617623" i="48"/>
  <c r="L617622" i="48"/>
  <c r="L617621" i="48"/>
  <c r="L617620" i="48"/>
  <c r="L617619" i="48"/>
  <c r="L617618" i="48"/>
  <c r="L617617" i="48"/>
  <c r="L617616" i="48"/>
  <c r="L617615" i="48"/>
  <c r="L617614" i="48"/>
  <c r="L617613" i="48"/>
  <c r="L617612" i="48"/>
  <c r="L617611" i="48"/>
  <c r="L617610" i="48"/>
  <c r="L617609" i="48"/>
  <c r="L617608" i="48"/>
  <c r="L617607" i="48"/>
  <c r="L617606" i="48"/>
  <c r="L617605" i="48"/>
  <c r="L617604" i="48"/>
  <c r="L617603" i="48"/>
  <c r="L617602" i="48"/>
  <c r="L617601" i="48"/>
  <c r="L617600" i="48"/>
  <c r="L617599" i="48"/>
  <c r="L617598" i="48"/>
  <c r="L617597" i="48"/>
  <c r="L617596" i="48"/>
  <c r="L617595" i="48"/>
  <c r="L617594" i="48"/>
  <c r="L617593" i="48"/>
  <c r="L617592" i="48"/>
  <c r="L617591" i="48"/>
  <c r="L617590" i="48"/>
  <c r="L617589" i="48"/>
  <c r="L617588" i="48"/>
  <c r="L617587" i="48"/>
  <c r="L617586" i="48"/>
  <c r="L617585" i="48"/>
  <c r="L617584" i="48"/>
  <c r="L617583" i="48"/>
  <c r="L617582" i="48"/>
  <c r="L617581" i="48"/>
  <c r="L617580" i="48"/>
  <c r="L617579" i="48"/>
  <c r="L617578" i="48"/>
  <c r="L617577" i="48"/>
  <c r="L617576" i="48"/>
  <c r="L617575" i="48"/>
  <c r="L617574" i="48"/>
  <c r="L617573" i="48"/>
  <c r="L617572" i="48"/>
  <c r="L617571" i="48"/>
  <c r="L617570" i="48"/>
  <c r="L617569" i="48"/>
  <c r="L617568" i="48"/>
  <c r="L617567" i="48"/>
  <c r="L617566" i="48"/>
  <c r="L617565" i="48"/>
  <c r="L617564" i="48"/>
  <c r="L617563" i="48"/>
  <c r="L617562" i="48"/>
  <c r="L617561" i="48"/>
  <c r="L617560" i="48"/>
  <c r="L617559" i="48"/>
  <c r="L617558" i="48"/>
  <c r="L617557" i="48"/>
  <c r="L617556" i="48"/>
  <c r="L617555" i="48"/>
  <c r="L617554" i="48"/>
  <c r="L617553" i="48"/>
  <c r="L617552" i="48"/>
  <c r="L617551" i="48"/>
  <c r="L617550" i="48"/>
  <c r="L617549" i="48"/>
  <c r="L617548" i="48"/>
  <c r="L617547" i="48"/>
  <c r="L617546" i="48"/>
  <c r="L617545" i="48"/>
  <c r="L617544" i="48"/>
  <c r="L617543" i="48"/>
  <c r="L617542" i="48"/>
  <c r="L617541" i="48"/>
  <c r="L617540" i="48"/>
  <c r="L617539" i="48"/>
  <c r="L617538" i="48"/>
  <c r="L617537" i="48"/>
  <c r="L617536" i="48"/>
  <c r="L617535" i="48"/>
  <c r="L617534" i="48"/>
  <c r="L617533" i="48"/>
  <c r="L617532" i="48"/>
  <c r="L617531" i="48"/>
  <c r="L617530" i="48"/>
  <c r="L617529" i="48"/>
  <c r="L617528" i="48"/>
  <c r="L617527" i="48"/>
  <c r="L617526" i="48"/>
  <c r="L617525" i="48"/>
  <c r="L617524" i="48"/>
  <c r="L617523" i="48"/>
  <c r="L617522" i="48"/>
  <c r="L617521" i="48"/>
  <c r="L617520" i="48"/>
  <c r="L617519" i="48"/>
  <c r="L617518" i="48"/>
  <c r="L617517" i="48"/>
  <c r="L617516" i="48"/>
  <c r="L617515" i="48"/>
  <c r="L617514" i="48"/>
  <c r="L617513" i="48"/>
  <c r="L617512" i="48"/>
  <c r="L617511" i="48"/>
  <c r="L617510" i="48"/>
  <c r="L617509" i="48"/>
  <c r="L617508" i="48"/>
  <c r="L617507" i="48"/>
  <c r="L617506" i="48"/>
  <c r="L617505" i="48"/>
  <c r="L617504" i="48"/>
  <c r="L617503" i="48"/>
  <c r="L617502" i="48"/>
  <c r="L617501" i="48"/>
  <c r="L617500" i="48"/>
  <c r="L617499" i="48"/>
  <c r="L617498" i="48"/>
  <c r="L617497" i="48"/>
  <c r="L617496" i="48"/>
  <c r="L617495" i="48"/>
  <c r="L617494" i="48"/>
  <c r="L617493" i="48"/>
  <c r="L617492" i="48"/>
  <c r="L617491" i="48"/>
  <c r="L617490" i="48"/>
  <c r="L617489" i="48"/>
  <c r="L617488" i="48"/>
  <c r="L617487" i="48"/>
  <c r="L617486" i="48"/>
  <c r="L617485" i="48"/>
  <c r="L617484" i="48"/>
  <c r="L617483" i="48"/>
  <c r="L617482" i="48"/>
  <c r="L617481" i="48"/>
  <c r="L617480" i="48"/>
  <c r="L617479" i="48"/>
  <c r="L617478" i="48"/>
  <c r="L617477" i="48"/>
  <c r="L617476" i="48"/>
  <c r="L617475" i="48"/>
  <c r="L617474" i="48"/>
  <c r="L617473" i="48"/>
  <c r="L617472" i="48"/>
  <c r="L617471" i="48"/>
  <c r="L617470" i="48"/>
  <c r="L617469" i="48"/>
  <c r="L617468" i="48"/>
  <c r="L617467" i="48"/>
  <c r="L617466" i="48"/>
  <c r="L617465" i="48"/>
  <c r="L617464" i="48"/>
  <c r="L617463" i="48"/>
  <c r="L617462" i="48"/>
  <c r="L617461" i="48"/>
  <c r="L617460" i="48"/>
  <c r="L617459" i="48"/>
  <c r="L617458" i="48"/>
  <c r="L617457" i="48"/>
  <c r="L617456" i="48"/>
  <c r="L617455" i="48"/>
  <c r="L617454" i="48"/>
  <c r="L617453" i="48"/>
  <c r="L617452" i="48"/>
  <c r="L617451" i="48"/>
  <c r="L617450" i="48"/>
  <c r="L617449" i="48"/>
  <c r="L617448" i="48"/>
  <c r="L617447" i="48"/>
  <c r="L617446" i="48"/>
  <c r="L617445" i="48"/>
  <c r="L617444" i="48"/>
  <c r="L617443" i="48"/>
  <c r="L617442" i="48"/>
  <c r="L617441" i="48"/>
  <c r="L617440" i="48"/>
  <c r="L617439" i="48"/>
  <c r="L617438" i="48"/>
  <c r="L617437" i="48"/>
  <c r="L617436" i="48"/>
  <c r="L617435" i="48"/>
  <c r="L617434" i="48"/>
  <c r="L617433" i="48"/>
  <c r="L617432" i="48"/>
  <c r="L617431" i="48"/>
  <c r="L617430" i="48"/>
  <c r="L617429" i="48"/>
  <c r="L617428" i="48"/>
  <c r="L617427" i="48"/>
  <c r="L617426" i="48"/>
  <c r="L617425" i="48"/>
  <c r="L617424" i="48"/>
  <c r="L617423" i="48"/>
  <c r="L617422" i="48"/>
  <c r="L617421" i="48"/>
  <c r="L617420" i="48"/>
  <c r="L617419" i="48"/>
  <c r="L617418" i="48"/>
  <c r="L617417" i="48"/>
  <c r="L617416" i="48"/>
  <c r="L617415" i="48"/>
  <c r="L617414" i="48"/>
  <c r="L617413" i="48"/>
  <c r="L617412" i="48"/>
  <c r="L617411" i="48"/>
  <c r="L617410" i="48"/>
  <c r="L617409" i="48"/>
  <c r="L617408" i="48"/>
  <c r="L617407" i="48"/>
  <c r="L617406" i="48"/>
  <c r="L617405" i="48"/>
  <c r="L617404" i="48"/>
  <c r="L617403" i="48"/>
  <c r="L617402" i="48"/>
  <c r="L617401" i="48"/>
  <c r="L617400" i="48"/>
  <c r="L617399" i="48"/>
  <c r="L617398" i="48"/>
  <c r="L617397" i="48"/>
  <c r="L617396" i="48"/>
  <c r="L617395" i="48"/>
  <c r="L617394" i="48"/>
  <c r="L617393" i="48"/>
  <c r="L617392" i="48"/>
  <c r="L617391" i="48"/>
  <c r="L617390" i="48"/>
  <c r="L617389" i="48"/>
  <c r="L617388" i="48"/>
  <c r="L617387" i="48"/>
  <c r="L617386" i="48"/>
  <c r="L617385" i="48"/>
  <c r="L617384" i="48"/>
  <c r="L617383" i="48"/>
  <c r="L617382" i="48"/>
  <c r="L617381" i="48"/>
  <c r="L617380" i="48"/>
  <c r="L617379" i="48"/>
  <c r="L617378" i="48"/>
  <c r="L617377" i="48"/>
  <c r="L617376" i="48"/>
  <c r="L617375" i="48"/>
  <c r="L617374" i="48"/>
  <c r="L617373" i="48"/>
  <c r="L617372" i="48"/>
  <c r="L617371" i="48"/>
  <c r="L617370" i="48"/>
  <c r="L617369" i="48"/>
  <c r="L617368" i="48"/>
  <c r="L617367" i="48"/>
  <c r="L617366" i="48"/>
  <c r="L617365" i="48"/>
  <c r="L617364" i="48"/>
  <c r="L617363" i="48"/>
  <c r="L617362" i="48"/>
  <c r="L617361" i="48"/>
  <c r="L617360" i="48"/>
  <c r="L617359" i="48"/>
  <c r="L617358" i="48"/>
  <c r="L617357" i="48"/>
  <c r="L617356" i="48"/>
  <c r="L617355" i="48"/>
  <c r="L617354" i="48"/>
  <c r="L617353" i="48"/>
  <c r="L617352" i="48"/>
  <c r="L617351" i="48"/>
  <c r="L617350" i="48"/>
  <c r="L617349" i="48"/>
  <c r="L617348" i="48"/>
  <c r="L617347" i="48"/>
  <c r="L617346" i="48"/>
  <c r="L617345" i="48"/>
  <c r="L617344" i="48"/>
  <c r="L617343" i="48"/>
  <c r="L617342" i="48"/>
  <c r="L617341" i="48"/>
  <c r="L617340" i="48"/>
  <c r="L617339" i="48"/>
  <c r="L617338" i="48"/>
  <c r="L617337" i="48"/>
  <c r="L617336" i="48"/>
  <c r="L617335" i="48"/>
  <c r="L617334" i="48"/>
  <c r="L617333" i="48"/>
  <c r="L617332" i="48"/>
  <c r="L617331" i="48"/>
  <c r="L617330" i="48"/>
  <c r="L617329" i="48"/>
  <c r="L617328" i="48"/>
  <c r="L617327" i="48"/>
  <c r="L617326" i="48"/>
  <c r="L617325" i="48"/>
  <c r="L617324" i="48"/>
  <c r="L617323" i="48"/>
  <c r="L617322" i="48"/>
  <c r="L617321" i="48"/>
  <c r="L617320" i="48"/>
  <c r="L617319" i="48"/>
  <c r="L617318" i="48"/>
  <c r="L617317" i="48"/>
  <c r="L617316" i="48"/>
  <c r="L617315" i="48"/>
  <c r="L617314" i="48"/>
  <c r="L617313" i="48"/>
  <c r="L617312" i="48"/>
  <c r="L617311" i="48"/>
  <c r="L617310" i="48"/>
  <c r="L617309" i="48"/>
  <c r="L617308" i="48"/>
  <c r="L617307" i="48"/>
  <c r="L617306" i="48"/>
  <c r="L617305" i="48"/>
  <c r="L617304" i="48"/>
  <c r="L617303" i="48"/>
  <c r="L617302" i="48"/>
  <c r="L617301" i="48"/>
  <c r="L617300" i="48"/>
  <c r="L617299" i="48"/>
  <c r="L617298" i="48"/>
  <c r="L617297" i="48"/>
  <c r="L617296" i="48"/>
  <c r="L617295" i="48"/>
  <c r="L617294" i="48"/>
  <c r="L617293" i="48"/>
  <c r="L617292" i="48"/>
  <c r="L617291" i="48"/>
  <c r="L617290" i="48"/>
  <c r="L617289" i="48"/>
  <c r="L617288" i="48"/>
  <c r="L617287" i="48"/>
  <c r="L617286" i="48"/>
  <c r="L617285" i="48"/>
  <c r="L617284" i="48"/>
  <c r="L617283" i="48"/>
  <c r="L617282" i="48"/>
  <c r="L617281" i="48"/>
  <c r="L617280" i="48"/>
  <c r="L617279" i="48"/>
  <c r="L617278" i="48"/>
  <c r="L617277" i="48"/>
  <c r="L617276" i="48"/>
  <c r="L617275" i="48"/>
  <c r="L617274" i="48"/>
  <c r="L617273" i="48"/>
  <c r="L617272" i="48"/>
  <c r="L617271" i="48"/>
  <c r="L617270" i="48"/>
  <c r="L617269" i="48"/>
  <c r="L617268" i="48"/>
  <c r="L617267" i="48"/>
  <c r="L617266" i="48"/>
  <c r="L617265" i="48"/>
  <c r="L617264" i="48"/>
  <c r="L617263" i="48"/>
  <c r="L617262" i="48"/>
  <c r="L617261" i="48"/>
  <c r="L617260" i="48"/>
  <c r="L617259" i="48"/>
  <c r="L617258" i="48"/>
  <c r="L617257" i="48"/>
  <c r="L617256" i="48"/>
  <c r="L617255" i="48"/>
  <c r="L617254" i="48"/>
  <c r="L617253" i="48"/>
  <c r="L617252" i="48"/>
  <c r="L617251" i="48"/>
  <c r="L617250" i="48"/>
  <c r="L617249" i="48"/>
  <c r="L617248" i="48"/>
  <c r="L617247" i="48"/>
  <c r="L617246" i="48"/>
  <c r="L617245" i="48"/>
  <c r="L617244" i="48"/>
  <c r="L617243" i="48"/>
  <c r="L617242" i="48"/>
  <c r="L617241" i="48"/>
  <c r="L617240" i="48"/>
  <c r="L617239" i="48"/>
  <c r="L617238" i="48"/>
  <c r="L617237" i="48"/>
  <c r="L617236" i="48"/>
  <c r="L617235" i="48"/>
  <c r="L617234" i="48"/>
  <c r="L617233" i="48"/>
  <c r="L617232" i="48"/>
  <c r="L617231" i="48"/>
  <c r="L617230" i="48"/>
  <c r="L617229" i="48"/>
  <c r="L617228" i="48"/>
  <c r="L617227" i="48"/>
  <c r="L617226" i="48"/>
  <c r="L617225" i="48"/>
  <c r="L617224" i="48"/>
  <c r="L617223" i="48"/>
  <c r="L617222" i="48"/>
  <c r="L617221" i="48"/>
  <c r="L617220" i="48"/>
  <c r="L617219" i="48"/>
  <c r="L617218" i="48"/>
  <c r="L617217" i="48"/>
  <c r="L617216" i="48"/>
  <c r="L617215" i="48"/>
  <c r="L617214" i="48"/>
  <c r="L617213" i="48"/>
  <c r="L617212" i="48"/>
  <c r="L617211" i="48"/>
  <c r="L617210" i="48"/>
  <c r="L617209" i="48"/>
  <c r="L617208" i="48"/>
  <c r="L617207" i="48"/>
  <c r="L617206" i="48"/>
  <c r="L617205" i="48"/>
  <c r="L617204" i="48"/>
  <c r="L617203" i="48"/>
  <c r="L617202" i="48"/>
  <c r="L617201" i="48"/>
  <c r="L617200" i="48"/>
  <c r="L617199" i="48"/>
  <c r="L617198" i="48"/>
  <c r="L617197" i="48"/>
  <c r="L617196" i="48"/>
  <c r="L617195" i="48"/>
  <c r="L617194" i="48"/>
  <c r="L617193" i="48"/>
  <c r="L617192" i="48"/>
  <c r="L617191" i="48"/>
  <c r="L617190" i="48"/>
  <c r="L617189" i="48"/>
  <c r="L617188" i="48"/>
  <c r="L617187" i="48"/>
  <c r="L617186" i="48"/>
  <c r="L617185" i="48"/>
  <c r="L617184" i="48"/>
  <c r="L617183" i="48"/>
  <c r="L617182" i="48"/>
  <c r="L617181" i="48"/>
  <c r="L617180" i="48"/>
  <c r="L617179" i="48"/>
  <c r="L617178" i="48"/>
  <c r="L617177" i="48"/>
  <c r="L617176" i="48"/>
  <c r="L617175" i="48"/>
  <c r="L617174" i="48"/>
  <c r="L617173" i="48"/>
  <c r="L617172" i="48"/>
  <c r="L617171" i="48"/>
  <c r="L617170" i="48"/>
  <c r="L617169" i="48"/>
  <c r="L617168" i="48"/>
  <c r="L617167" i="48"/>
  <c r="L617166" i="48"/>
  <c r="L617165" i="48"/>
  <c r="L617164" i="48"/>
  <c r="L617163" i="48"/>
  <c r="L617162" i="48"/>
  <c r="L617161" i="48"/>
  <c r="L617160" i="48"/>
  <c r="L617159" i="48"/>
  <c r="L617158" i="48"/>
  <c r="L617157" i="48"/>
  <c r="L617156" i="48"/>
  <c r="L617155" i="48"/>
  <c r="L617154" i="48"/>
  <c r="L617153" i="48"/>
  <c r="L617152" i="48"/>
  <c r="L617151" i="48"/>
  <c r="L617150" i="48"/>
  <c r="L617149" i="48"/>
  <c r="L617148" i="48"/>
  <c r="L617147" i="48"/>
  <c r="L617146" i="48"/>
  <c r="L617145" i="48"/>
  <c r="L617144" i="48"/>
  <c r="L617143" i="48"/>
  <c r="L617142" i="48"/>
  <c r="L617141" i="48"/>
  <c r="L617140" i="48"/>
  <c r="L617139" i="48"/>
  <c r="L617138" i="48"/>
  <c r="L617137" i="48"/>
  <c r="L617136" i="48"/>
  <c r="L617135" i="48"/>
  <c r="L617134" i="48"/>
  <c r="L617133" i="48"/>
  <c r="L617132" i="48"/>
  <c r="L617131" i="48"/>
  <c r="L617130" i="48"/>
  <c r="L617129" i="48"/>
  <c r="L617128" i="48"/>
  <c r="L617127" i="48"/>
  <c r="L617126" i="48"/>
  <c r="L617125" i="48"/>
  <c r="L617124" i="48"/>
  <c r="L617123" i="48"/>
  <c r="L617122" i="48"/>
  <c r="L617121" i="48"/>
  <c r="L617120" i="48"/>
  <c r="L617119" i="48"/>
  <c r="L617118" i="48"/>
  <c r="L617117" i="48"/>
  <c r="L617116" i="48"/>
  <c r="L617115" i="48"/>
  <c r="L617114" i="48"/>
  <c r="L617113" i="48"/>
  <c r="L617112" i="48"/>
  <c r="L617111" i="48"/>
  <c r="L617110" i="48"/>
  <c r="L617109" i="48"/>
  <c r="L617108" i="48"/>
  <c r="L617107" i="48"/>
  <c r="L617106" i="48"/>
  <c r="L617105" i="48"/>
  <c r="L617104" i="48"/>
  <c r="L617103" i="48"/>
  <c r="L617102" i="48"/>
  <c r="L617101" i="48"/>
  <c r="L617100" i="48"/>
  <c r="L617099" i="48"/>
  <c r="L617098" i="48"/>
  <c r="L617097" i="48"/>
  <c r="L617096" i="48"/>
  <c r="L617095" i="48"/>
  <c r="L617094" i="48"/>
  <c r="L617093" i="48"/>
  <c r="L617092" i="48"/>
  <c r="L617091" i="48"/>
  <c r="L617090" i="48"/>
  <c r="L617089" i="48"/>
  <c r="L617088" i="48"/>
  <c r="L617087" i="48"/>
  <c r="L617086" i="48"/>
  <c r="L617085" i="48"/>
  <c r="L617084" i="48"/>
  <c r="L617083" i="48"/>
  <c r="L617082" i="48"/>
  <c r="L617081" i="48"/>
  <c r="L617080" i="48"/>
  <c r="L617079" i="48"/>
  <c r="L617078" i="48"/>
  <c r="L617077" i="48"/>
  <c r="L617076" i="48"/>
  <c r="L617075" i="48"/>
  <c r="L617074" i="48"/>
  <c r="L617073" i="48"/>
  <c r="L617072" i="48"/>
  <c r="L617071" i="48"/>
  <c r="L617070" i="48"/>
  <c r="L617069" i="48"/>
  <c r="L617068" i="48"/>
  <c r="L617067" i="48"/>
  <c r="L617066" i="48"/>
  <c r="L617065" i="48"/>
  <c r="L617064" i="48"/>
  <c r="L617063" i="48"/>
  <c r="L617062" i="48"/>
  <c r="L617061" i="48"/>
  <c r="L617060" i="48"/>
  <c r="L617059" i="48"/>
  <c r="L617058" i="48"/>
  <c r="L617057" i="48"/>
  <c r="L617056" i="48"/>
  <c r="L617055" i="48"/>
  <c r="L617054" i="48"/>
  <c r="L617053" i="48"/>
  <c r="L617052" i="48"/>
  <c r="L617051" i="48"/>
  <c r="L617050" i="48"/>
  <c r="L617049" i="48"/>
  <c r="L617048" i="48"/>
  <c r="L617047" i="48"/>
  <c r="L617046" i="48"/>
  <c r="L617045" i="48"/>
  <c r="L617044" i="48"/>
  <c r="L617043" i="48"/>
  <c r="L617042" i="48"/>
  <c r="L617041" i="48"/>
  <c r="L617040" i="48"/>
  <c r="L617039" i="48"/>
  <c r="L617038" i="48"/>
  <c r="L617037" i="48"/>
  <c r="L617036" i="48"/>
  <c r="L617035" i="48"/>
  <c r="L617034" i="48"/>
  <c r="L617033" i="48"/>
  <c r="L617032" i="48"/>
  <c r="L617031" i="48"/>
  <c r="L617030" i="48"/>
  <c r="L617029" i="48"/>
  <c r="L617028" i="48"/>
  <c r="L617027" i="48"/>
  <c r="L617026" i="48"/>
  <c r="L617025" i="48"/>
  <c r="L617024" i="48"/>
  <c r="L617023" i="48"/>
  <c r="L617022" i="48"/>
  <c r="L617021" i="48"/>
  <c r="L617020" i="48"/>
  <c r="L617019" i="48"/>
  <c r="L617018" i="48"/>
  <c r="L617017" i="48"/>
  <c r="L617016" i="48"/>
  <c r="L617015" i="48"/>
  <c r="L617014" i="48"/>
  <c r="L617013" i="48"/>
  <c r="L617012" i="48"/>
  <c r="L617011" i="48"/>
  <c r="L617010" i="48"/>
  <c r="L617009" i="48"/>
  <c r="L617008" i="48"/>
  <c r="L617007" i="48"/>
  <c r="L617006" i="48"/>
  <c r="L617005" i="48"/>
  <c r="L617004" i="48"/>
  <c r="L617003" i="48"/>
  <c r="L617002" i="48"/>
  <c r="L617001" i="48"/>
  <c r="L617000" i="48"/>
  <c r="L616999" i="48"/>
  <c r="L616998" i="48"/>
  <c r="L616997" i="48"/>
  <c r="L616996" i="48"/>
  <c r="L616995" i="48"/>
  <c r="L616994" i="48"/>
  <c r="L616993" i="48"/>
  <c r="L616992" i="48"/>
  <c r="L616991" i="48"/>
  <c r="L616990" i="48"/>
  <c r="L616989" i="48"/>
  <c r="L616988" i="48"/>
  <c r="L616987" i="48"/>
  <c r="L616986" i="48"/>
  <c r="L616985" i="48"/>
  <c r="L616984" i="48"/>
  <c r="L616983" i="48"/>
  <c r="L616982" i="48"/>
  <c r="L616981" i="48"/>
  <c r="L616980" i="48"/>
  <c r="L616979" i="48"/>
  <c r="L616978" i="48"/>
  <c r="L616977" i="48"/>
  <c r="L616976" i="48"/>
  <c r="L616975" i="48"/>
  <c r="L616974" i="48"/>
  <c r="L616973" i="48"/>
  <c r="L616972" i="48"/>
  <c r="L616971" i="48"/>
  <c r="L616970" i="48"/>
  <c r="L616969" i="48"/>
  <c r="L616968" i="48"/>
  <c r="L616967" i="48"/>
  <c r="L616966" i="48"/>
  <c r="L616965" i="48"/>
  <c r="L616964" i="48"/>
  <c r="L616963" i="48"/>
  <c r="L616962" i="48"/>
  <c r="L616961" i="48"/>
  <c r="L616960" i="48"/>
  <c r="L616959" i="48"/>
  <c r="L616958" i="48"/>
  <c r="L616957" i="48"/>
  <c r="L616956" i="48"/>
  <c r="L616955" i="48"/>
  <c r="L616954" i="48"/>
  <c r="L616953" i="48"/>
  <c r="L616952" i="48"/>
  <c r="L616951" i="48"/>
  <c r="L616950" i="48"/>
  <c r="L616949" i="48"/>
  <c r="L616948" i="48"/>
  <c r="L616947" i="48"/>
  <c r="L616946" i="48"/>
  <c r="L616945" i="48"/>
  <c r="L616944" i="48"/>
  <c r="L616943" i="48"/>
  <c r="L616942" i="48"/>
  <c r="L616941" i="48"/>
  <c r="L616940" i="48"/>
  <c r="L616939" i="48"/>
  <c r="L616938" i="48"/>
  <c r="L616937" i="48"/>
  <c r="L616936" i="48"/>
  <c r="L616935" i="48"/>
  <c r="L616934" i="48"/>
  <c r="L616933" i="48"/>
  <c r="L616932" i="48"/>
  <c r="L616931" i="48"/>
  <c r="L616930" i="48"/>
  <c r="L616929" i="48"/>
  <c r="L616928" i="48"/>
  <c r="L616927" i="48"/>
  <c r="L616926" i="48"/>
  <c r="L616925" i="48"/>
  <c r="L616924" i="48"/>
  <c r="L616923" i="48"/>
  <c r="L616922" i="48"/>
  <c r="L616921" i="48"/>
  <c r="L616920" i="48"/>
  <c r="L616919" i="48"/>
  <c r="L616918" i="48"/>
  <c r="L616917" i="48"/>
  <c r="L616916" i="48"/>
  <c r="L616915" i="48"/>
  <c r="L616914" i="48"/>
  <c r="L616913" i="48"/>
  <c r="L616912" i="48"/>
  <c r="L616911" i="48"/>
  <c r="L616910" i="48"/>
  <c r="L616909" i="48"/>
  <c r="L616908" i="48"/>
  <c r="L616907" i="48"/>
  <c r="L616906" i="48"/>
  <c r="L616905" i="48"/>
  <c r="L616904" i="48"/>
  <c r="L616903" i="48"/>
  <c r="L616902" i="48"/>
  <c r="L616901" i="48"/>
  <c r="L616900" i="48"/>
  <c r="L616899" i="48"/>
  <c r="L616898" i="48"/>
  <c r="L616897" i="48"/>
  <c r="L616896" i="48"/>
  <c r="L616895" i="48"/>
  <c r="L616894" i="48"/>
  <c r="L616893" i="48"/>
  <c r="L616892" i="48"/>
  <c r="L616891" i="48"/>
  <c r="L616890" i="48"/>
  <c r="L616889" i="48"/>
  <c r="L616888" i="48"/>
  <c r="L616887" i="48"/>
  <c r="L616886" i="48"/>
  <c r="L616885" i="48"/>
  <c r="L616884" i="48"/>
  <c r="L616883" i="48"/>
  <c r="L616882" i="48"/>
  <c r="L616881" i="48"/>
  <c r="L616880" i="48"/>
  <c r="L616879" i="48"/>
  <c r="L616878" i="48"/>
  <c r="L616877" i="48"/>
  <c r="L616876" i="48"/>
  <c r="L616875" i="48"/>
  <c r="L616874" i="48"/>
  <c r="L616873" i="48"/>
  <c r="L616872" i="48"/>
  <c r="L616871" i="48"/>
  <c r="L616870" i="48"/>
  <c r="L616869" i="48"/>
  <c r="L616868" i="48"/>
  <c r="L616867" i="48"/>
  <c r="L616866" i="48"/>
  <c r="L616865" i="48"/>
  <c r="L616864" i="48"/>
  <c r="L616863" i="48"/>
  <c r="L616862" i="48"/>
  <c r="L616861" i="48"/>
  <c r="L616860" i="48"/>
  <c r="L616859" i="48"/>
  <c r="L616858" i="48"/>
  <c r="L616857" i="48"/>
  <c r="L616856" i="48"/>
  <c r="L616855" i="48"/>
  <c r="L616854" i="48"/>
  <c r="L616853" i="48"/>
  <c r="L616852" i="48"/>
  <c r="L616851" i="48"/>
  <c r="L616850" i="48"/>
  <c r="L616849" i="48"/>
  <c r="L616848" i="48"/>
  <c r="L616847" i="48"/>
  <c r="L616846" i="48"/>
  <c r="L616845" i="48"/>
  <c r="L616844" i="48"/>
  <c r="L616843" i="48"/>
  <c r="L616842" i="48"/>
  <c r="L616841" i="48"/>
  <c r="L616840" i="48"/>
  <c r="L616839" i="48"/>
  <c r="L616838" i="48"/>
  <c r="L616837" i="48"/>
  <c r="L616836" i="48"/>
  <c r="L616835" i="48"/>
  <c r="L616834" i="48"/>
  <c r="L616833" i="48"/>
  <c r="L616832" i="48"/>
  <c r="L616831" i="48"/>
  <c r="L616830" i="48"/>
  <c r="L616829" i="48"/>
  <c r="L616828" i="48"/>
  <c r="L616827" i="48"/>
  <c r="L616826" i="48"/>
  <c r="L616825" i="48"/>
  <c r="L616824" i="48"/>
  <c r="L616823" i="48"/>
  <c r="L616822" i="48"/>
  <c r="L616821" i="48"/>
  <c r="L616820" i="48"/>
  <c r="L616819" i="48"/>
  <c r="L616818" i="48"/>
  <c r="L616817" i="48"/>
  <c r="L616816" i="48"/>
  <c r="L616815" i="48"/>
  <c r="L616814" i="48"/>
  <c r="L616813" i="48"/>
  <c r="L616812" i="48"/>
  <c r="L616811" i="48"/>
  <c r="L616810" i="48"/>
  <c r="L616809" i="48"/>
  <c r="L616808" i="48"/>
  <c r="L616807" i="48"/>
  <c r="L616806" i="48"/>
  <c r="L616805" i="48"/>
  <c r="L616804" i="48"/>
  <c r="L616803" i="48"/>
  <c r="L616802" i="48"/>
  <c r="L616801" i="48"/>
  <c r="L616800" i="48"/>
  <c r="L616799" i="48"/>
  <c r="L616798" i="48"/>
  <c r="L616797" i="48"/>
  <c r="L616796" i="48"/>
  <c r="L616795" i="48"/>
  <c r="L616794" i="48"/>
  <c r="L616793" i="48"/>
  <c r="L616792" i="48"/>
  <c r="L616791" i="48"/>
  <c r="L616790" i="48"/>
  <c r="L616789" i="48"/>
  <c r="L616788" i="48"/>
  <c r="L616787" i="48"/>
  <c r="L616786" i="48"/>
  <c r="L616785" i="48"/>
  <c r="L616784" i="48"/>
  <c r="L616783" i="48"/>
  <c r="L616782" i="48"/>
  <c r="L616781" i="48"/>
  <c r="L616780" i="48"/>
  <c r="L616779" i="48"/>
  <c r="L616778" i="48"/>
  <c r="L616777" i="48"/>
  <c r="L616776" i="48"/>
  <c r="L616775" i="48"/>
  <c r="L616774" i="48"/>
  <c r="L616773" i="48"/>
  <c r="L616772" i="48"/>
  <c r="L616771" i="48"/>
  <c r="L616770" i="48"/>
  <c r="L616769" i="48"/>
  <c r="L616768" i="48"/>
  <c r="L616767" i="48"/>
  <c r="L616766" i="48"/>
  <c r="L616765" i="48"/>
  <c r="L616764" i="48"/>
  <c r="L616763" i="48"/>
  <c r="L616762" i="48"/>
  <c r="L616761" i="48"/>
  <c r="L616760" i="48"/>
  <c r="L616759" i="48"/>
  <c r="L616758" i="48"/>
  <c r="L616757" i="48"/>
  <c r="L616756" i="48"/>
  <c r="L616755" i="48"/>
  <c r="L616754" i="48"/>
  <c r="L616753" i="48"/>
  <c r="L616752" i="48"/>
  <c r="L616751" i="48"/>
  <c r="L616750" i="48"/>
  <c r="L616749" i="48"/>
  <c r="L616748" i="48"/>
  <c r="L616747" i="48"/>
  <c r="L616746" i="48"/>
  <c r="L616745" i="48"/>
  <c r="L616744" i="48"/>
  <c r="L616743" i="48"/>
  <c r="L616742" i="48"/>
  <c r="L616741" i="48"/>
  <c r="L616740" i="48"/>
  <c r="L616739" i="48"/>
  <c r="L616738" i="48"/>
  <c r="L616737" i="48"/>
  <c r="L616736" i="48"/>
  <c r="L616735" i="48"/>
  <c r="L616734" i="48"/>
  <c r="L616733" i="48"/>
  <c r="L616732" i="48"/>
  <c r="L616731" i="48"/>
  <c r="L616730" i="48"/>
  <c r="L616729" i="48"/>
  <c r="L616728" i="48"/>
  <c r="L616727" i="48"/>
  <c r="L616726" i="48"/>
  <c r="L616725" i="48"/>
  <c r="L616724" i="48"/>
  <c r="L616723" i="48"/>
  <c r="L616722" i="48"/>
  <c r="L616721" i="48"/>
  <c r="L616720" i="48"/>
  <c r="L616719" i="48"/>
  <c r="L616718" i="48"/>
  <c r="L616717" i="48"/>
  <c r="L616716" i="48"/>
  <c r="L616715" i="48"/>
  <c r="L616714" i="48"/>
  <c r="L616713" i="48"/>
  <c r="L616712" i="48"/>
  <c r="L616711" i="48"/>
  <c r="L616710" i="48"/>
  <c r="L616709" i="48"/>
  <c r="L616708" i="48"/>
  <c r="L616707" i="48"/>
  <c r="L616706" i="48"/>
  <c r="L616705" i="48"/>
  <c r="L616704" i="48"/>
  <c r="L616703" i="48"/>
  <c r="L616702" i="48"/>
  <c r="L616701" i="48"/>
  <c r="L616700" i="48"/>
  <c r="L616699" i="48"/>
  <c r="L616698" i="48"/>
  <c r="L616697" i="48"/>
  <c r="L616696" i="48"/>
  <c r="L616695" i="48"/>
  <c r="L616694" i="48"/>
  <c r="L616693" i="48"/>
  <c r="L616692" i="48"/>
  <c r="L616691" i="48"/>
  <c r="L616690" i="48"/>
  <c r="L616689" i="48"/>
  <c r="L616688" i="48"/>
  <c r="L616687" i="48"/>
  <c r="L616686" i="48"/>
  <c r="L616685" i="48"/>
  <c r="L616684" i="48"/>
  <c r="L616683" i="48"/>
  <c r="L616682" i="48"/>
  <c r="L616681" i="48"/>
  <c r="L616680" i="48"/>
  <c r="L616679" i="48"/>
  <c r="L616678" i="48"/>
  <c r="L616677" i="48"/>
  <c r="L616676" i="48"/>
  <c r="L616675" i="48"/>
  <c r="L616674" i="48"/>
  <c r="L616673" i="48"/>
  <c r="L616672" i="48"/>
  <c r="L616671" i="48"/>
  <c r="L616670" i="48"/>
  <c r="L616669" i="48"/>
  <c r="L616668" i="48"/>
  <c r="L616667" i="48"/>
  <c r="L616666" i="48"/>
  <c r="L616665" i="48"/>
  <c r="L616664" i="48"/>
  <c r="L616663" i="48"/>
  <c r="L616662" i="48"/>
  <c r="L616661" i="48"/>
  <c r="L616660" i="48"/>
  <c r="L616659" i="48"/>
  <c r="L616658" i="48"/>
  <c r="L616657" i="48"/>
  <c r="L616656" i="48"/>
  <c r="L616655" i="48"/>
  <c r="L616654" i="48"/>
  <c r="L616653" i="48"/>
  <c r="L616652" i="48"/>
  <c r="L616651" i="48"/>
  <c r="L616650" i="48"/>
  <c r="L616649" i="48"/>
  <c r="L616648" i="48"/>
  <c r="L616647" i="48"/>
  <c r="L616646" i="48"/>
  <c r="L616645" i="48"/>
  <c r="L616644" i="48"/>
  <c r="L616643" i="48"/>
  <c r="L616642" i="48"/>
  <c r="L616641" i="48"/>
  <c r="L616640" i="48"/>
  <c r="L616639" i="48"/>
  <c r="L616638" i="48"/>
  <c r="L616637" i="48"/>
  <c r="L616636" i="48"/>
  <c r="L616635" i="48"/>
  <c r="L616634" i="48"/>
  <c r="L616633" i="48"/>
  <c r="L616632" i="48"/>
  <c r="L616631" i="48"/>
  <c r="L616630" i="48"/>
  <c r="L616629" i="48"/>
  <c r="L616628" i="48"/>
  <c r="L616627" i="48"/>
  <c r="L616626" i="48"/>
  <c r="L616625" i="48"/>
  <c r="L616624" i="48"/>
  <c r="L616623" i="48"/>
  <c r="L616622" i="48"/>
  <c r="L616621" i="48"/>
  <c r="L616620" i="48"/>
  <c r="L616619" i="48"/>
  <c r="L616618" i="48"/>
  <c r="L616617" i="48"/>
  <c r="L616616" i="48"/>
  <c r="L616615" i="48"/>
  <c r="L616614" i="48"/>
  <c r="L616613" i="48"/>
  <c r="L616612" i="48"/>
  <c r="L616611" i="48"/>
  <c r="L616610" i="48"/>
  <c r="L616609" i="48"/>
  <c r="L616608" i="48"/>
  <c r="L616607" i="48"/>
  <c r="L616606" i="48"/>
  <c r="L616605" i="48"/>
  <c r="L616604" i="48"/>
  <c r="L616603" i="48"/>
  <c r="L616602" i="48"/>
  <c r="L616601" i="48"/>
  <c r="L616600" i="48"/>
  <c r="L616599" i="48"/>
  <c r="L616598" i="48"/>
  <c r="L616597" i="48"/>
  <c r="L616596" i="48"/>
  <c r="L616595" i="48"/>
  <c r="L616594" i="48"/>
  <c r="L616593" i="48"/>
  <c r="L616592" i="48"/>
  <c r="L616591" i="48"/>
  <c r="L616590" i="48"/>
  <c r="L616589" i="48"/>
  <c r="L616588" i="48"/>
  <c r="L616587" i="48"/>
  <c r="L616586" i="48"/>
  <c r="L616585" i="48"/>
  <c r="L616584" i="48"/>
  <c r="L616583" i="48"/>
  <c r="L616582" i="48"/>
  <c r="L616581" i="48"/>
  <c r="L616580" i="48"/>
  <c r="L616579" i="48"/>
  <c r="L616578" i="48"/>
  <c r="L616577" i="48"/>
  <c r="L616576" i="48"/>
  <c r="L616575" i="48"/>
  <c r="L616574" i="48"/>
  <c r="L616573" i="48"/>
  <c r="L616572" i="48"/>
  <c r="L616571" i="48"/>
  <c r="L616570" i="48"/>
  <c r="L616569" i="48"/>
  <c r="L616568" i="48"/>
  <c r="L616567" i="48"/>
  <c r="L616566" i="48"/>
  <c r="L616565" i="48"/>
  <c r="L616564" i="48"/>
  <c r="L616563" i="48"/>
  <c r="L616562" i="48"/>
  <c r="L616561" i="48"/>
  <c r="L616560" i="48"/>
  <c r="L616559" i="48"/>
  <c r="L616558" i="48"/>
  <c r="L616557" i="48"/>
  <c r="L616556" i="48"/>
  <c r="L616555" i="48"/>
  <c r="L616554" i="48"/>
  <c r="L616553" i="48"/>
  <c r="L616552" i="48"/>
  <c r="L616551" i="48"/>
  <c r="L616550" i="48"/>
  <c r="L616549" i="48"/>
  <c r="L616548" i="48"/>
  <c r="L616547" i="48"/>
  <c r="L616546" i="48"/>
  <c r="L616545" i="48"/>
  <c r="L616544" i="48"/>
  <c r="L616543" i="48"/>
  <c r="L616542" i="48"/>
  <c r="L616541" i="48"/>
  <c r="L616540" i="48"/>
  <c r="L616539" i="48"/>
  <c r="L616538" i="48"/>
  <c r="L616537" i="48"/>
  <c r="L616536" i="48"/>
  <c r="L616535" i="48"/>
  <c r="L616534" i="48"/>
  <c r="L616533" i="48"/>
  <c r="L616532" i="48"/>
  <c r="L616531" i="48"/>
  <c r="L616530" i="48"/>
  <c r="L616529" i="48"/>
  <c r="L616528" i="48"/>
  <c r="L616527" i="48"/>
  <c r="L616526" i="48"/>
  <c r="L616525" i="48"/>
  <c r="L616524" i="48"/>
  <c r="L616523" i="48"/>
  <c r="L616522" i="48"/>
  <c r="L616521" i="48"/>
  <c r="L616520" i="48"/>
  <c r="L616519" i="48"/>
  <c r="L616518" i="48"/>
  <c r="L616517" i="48"/>
  <c r="L616516" i="48"/>
  <c r="L616515" i="48"/>
  <c r="L616514" i="48"/>
  <c r="L616513" i="48"/>
  <c r="L616512" i="48"/>
  <c r="L616511" i="48"/>
  <c r="L616510" i="48"/>
  <c r="L616509" i="48"/>
  <c r="L616508" i="48"/>
  <c r="L616507" i="48"/>
  <c r="L616506" i="48"/>
  <c r="L616505" i="48"/>
  <c r="L616504" i="48"/>
  <c r="L616503" i="48"/>
  <c r="L616502" i="48"/>
  <c r="L616501" i="48"/>
  <c r="L616500" i="48"/>
  <c r="L616499" i="48"/>
  <c r="L616498" i="48"/>
  <c r="L616497" i="48"/>
  <c r="L616496" i="48"/>
  <c r="L616495" i="48"/>
  <c r="L616494" i="48"/>
  <c r="L616493" i="48"/>
  <c r="L616492" i="48"/>
  <c r="L616491" i="48"/>
  <c r="L616490" i="48"/>
  <c r="L616489" i="48"/>
  <c r="L616488" i="48"/>
  <c r="L616487" i="48"/>
  <c r="L616486" i="48"/>
  <c r="L616485" i="48"/>
  <c r="L616484" i="48"/>
  <c r="L616483" i="48"/>
  <c r="L616482" i="48"/>
  <c r="L616481" i="48"/>
  <c r="L616480" i="48"/>
  <c r="L616479" i="48"/>
  <c r="L616478" i="48"/>
  <c r="L616477" i="48"/>
  <c r="L616476" i="48"/>
  <c r="L616475" i="48"/>
  <c r="L616474" i="48"/>
  <c r="L616473" i="48"/>
  <c r="L616472" i="48"/>
  <c r="L616471" i="48"/>
  <c r="L616470" i="48"/>
  <c r="L616469" i="48"/>
  <c r="L616468" i="48"/>
  <c r="L616467" i="48"/>
  <c r="L616466" i="48"/>
  <c r="L616465" i="48"/>
  <c r="L616464" i="48"/>
  <c r="L616463" i="48"/>
  <c r="L616462" i="48"/>
  <c r="L616461" i="48"/>
  <c r="L616460" i="48"/>
  <c r="L616459" i="48"/>
  <c r="L616458" i="48"/>
  <c r="L616457" i="48"/>
  <c r="L616456" i="48"/>
  <c r="L616455" i="48"/>
  <c r="L616454" i="48"/>
  <c r="L616453" i="48"/>
  <c r="L616452" i="48"/>
  <c r="L616451" i="48"/>
  <c r="L616450" i="48"/>
  <c r="L616449" i="48"/>
  <c r="L616448" i="48"/>
  <c r="L616447" i="48"/>
  <c r="L616446" i="48"/>
  <c r="L616445" i="48"/>
  <c r="L616444" i="48"/>
  <c r="L616443" i="48"/>
  <c r="L616442" i="48"/>
  <c r="L616441" i="48"/>
  <c r="L616440" i="48"/>
  <c r="L616439" i="48"/>
  <c r="L616438" i="48"/>
  <c r="L616437" i="48"/>
  <c r="L616436" i="48"/>
  <c r="L616435" i="48"/>
  <c r="L616434" i="48"/>
  <c r="L616433" i="48"/>
  <c r="L616432" i="48"/>
  <c r="L616431" i="48"/>
  <c r="L616430" i="48"/>
  <c r="L616429" i="48"/>
  <c r="L616428" i="48"/>
  <c r="L616427" i="48"/>
  <c r="L616426" i="48"/>
  <c r="L616425" i="48"/>
  <c r="L616424" i="48"/>
  <c r="L616423" i="48"/>
  <c r="L616422" i="48"/>
  <c r="L616421" i="48"/>
  <c r="L616420" i="48"/>
  <c r="L616419" i="48"/>
  <c r="L616418" i="48"/>
  <c r="L616417" i="48"/>
  <c r="L616416" i="48"/>
  <c r="L616415" i="48"/>
  <c r="L616414" i="48"/>
  <c r="L616413" i="48"/>
  <c r="L616412" i="48"/>
  <c r="L616411" i="48"/>
  <c r="L616410" i="48"/>
  <c r="L616409" i="48"/>
  <c r="L616408" i="48"/>
  <c r="L616407" i="48"/>
  <c r="L616406" i="48"/>
  <c r="L616405" i="48"/>
  <c r="L616404" i="48"/>
  <c r="L616403" i="48"/>
  <c r="L616402" i="48"/>
  <c r="L616401" i="48"/>
  <c r="L616400" i="48"/>
  <c r="L616399" i="48"/>
  <c r="L616398" i="48"/>
  <c r="L616397" i="48"/>
  <c r="L616396" i="48"/>
  <c r="L616395" i="48"/>
  <c r="L616394" i="48"/>
  <c r="L616393" i="48"/>
  <c r="L616392" i="48"/>
  <c r="L616391" i="48"/>
  <c r="L616390" i="48"/>
  <c r="L616389" i="48"/>
  <c r="L616388" i="48"/>
  <c r="L616387" i="48"/>
  <c r="L616386" i="48"/>
  <c r="L616385" i="48"/>
  <c r="L616384" i="48"/>
  <c r="L616383" i="48"/>
  <c r="L616382" i="48"/>
  <c r="L616381" i="48"/>
  <c r="L616380" i="48"/>
  <c r="L616379" i="48"/>
  <c r="L616378" i="48"/>
  <c r="L616377" i="48"/>
  <c r="L616376" i="48"/>
  <c r="L616375" i="48"/>
  <c r="L616374" i="48"/>
  <c r="L616373" i="48"/>
  <c r="L616372" i="48"/>
  <c r="L616371" i="48"/>
  <c r="L616370" i="48"/>
  <c r="L616369" i="48"/>
  <c r="L616368" i="48"/>
  <c r="L616367" i="48"/>
  <c r="L616366" i="48"/>
  <c r="L616365" i="48"/>
  <c r="L616364" i="48"/>
  <c r="L616363" i="48"/>
  <c r="L616362" i="48"/>
  <c r="L616361" i="48"/>
  <c r="L616360" i="48"/>
  <c r="L616359" i="48"/>
  <c r="L616358" i="48"/>
  <c r="L616357" i="48"/>
  <c r="L616356" i="48"/>
  <c r="L616355" i="48"/>
  <c r="L616354" i="48"/>
  <c r="L616353" i="48"/>
  <c r="L616352" i="48"/>
  <c r="L616351" i="48"/>
  <c r="L616350" i="48"/>
  <c r="L616349" i="48"/>
  <c r="L616348" i="48"/>
  <c r="L616347" i="48"/>
  <c r="L616346" i="48"/>
  <c r="L616345" i="48"/>
  <c r="L616344" i="48"/>
  <c r="L616343" i="48"/>
  <c r="L616342" i="48"/>
  <c r="L616341" i="48"/>
  <c r="L616340" i="48"/>
  <c r="L616339" i="48"/>
  <c r="L616338" i="48"/>
  <c r="L616337" i="48"/>
  <c r="L616336" i="48"/>
  <c r="L616335" i="48"/>
  <c r="L616334" i="48"/>
  <c r="L616333" i="48"/>
  <c r="L616332" i="48"/>
  <c r="L616331" i="48"/>
  <c r="L616330" i="48"/>
  <c r="L616329" i="48"/>
  <c r="L616328" i="48"/>
  <c r="L616327" i="48"/>
  <c r="L616326" i="48"/>
  <c r="L616325" i="48"/>
  <c r="L616324" i="48"/>
  <c r="L616323" i="48"/>
  <c r="L616322" i="48"/>
  <c r="L616321" i="48"/>
  <c r="L616320" i="48"/>
  <c r="L616319" i="48"/>
  <c r="L616318" i="48"/>
  <c r="L616317" i="48"/>
  <c r="L616316" i="48"/>
  <c r="L616315" i="48"/>
  <c r="L616314" i="48"/>
  <c r="L616313" i="48"/>
  <c r="L616312" i="48"/>
  <c r="L616311" i="48"/>
  <c r="L616310" i="48"/>
  <c r="L616309" i="48"/>
  <c r="L616308" i="48"/>
  <c r="L616307" i="48"/>
  <c r="L616306" i="48"/>
  <c r="L616305" i="48"/>
  <c r="L616304" i="48"/>
  <c r="L616303" i="48"/>
  <c r="L616302" i="48"/>
  <c r="L616301" i="48"/>
  <c r="L616300" i="48"/>
  <c r="L616299" i="48"/>
  <c r="L616298" i="48"/>
  <c r="L616297" i="48"/>
  <c r="L616296" i="48"/>
  <c r="L616295" i="48"/>
  <c r="L616294" i="48"/>
  <c r="L616293" i="48"/>
  <c r="L616292" i="48"/>
  <c r="L616291" i="48"/>
  <c r="L616290" i="48"/>
  <c r="L616289" i="48"/>
  <c r="L616288" i="48"/>
  <c r="L616287" i="48"/>
  <c r="L616286" i="48"/>
  <c r="L616285" i="48"/>
  <c r="L616284" i="48"/>
  <c r="L616283" i="48"/>
  <c r="L616282" i="48"/>
  <c r="L616281" i="48"/>
  <c r="L616280" i="48"/>
  <c r="L616279" i="48"/>
  <c r="L616278" i="48"/>
  <c r="L616277" i="48"/>
  <c r="L616276" i="48"/>
  <c r="L616275" i="48"/>
  <c r="L616274" i="48"/>
  <c r="L616273" i="48"/>
  <c r="L616272" i="48"/>
  <c r="L616271" i="48"/>
  <c r="L616270" i="48"/>
  <c r="L616269" i="48"/>
  <c r="L616268" i="48"/>
  <c r="L616267" i="48"/>
  <c r="L616266" i="48"/>
  <c r="L616265" i="48"/>
  <c r="L616264" i="48"/>
  <c r="L616263" i="48"/>
  <c r="L616262" i="48"/>
  <c r="L616261" i="48"/>
  <c r="L616260" i="48"/>
  <c r="L616259" i="48"/>
  <c r="L616258" i="48"/>
  <c r="L616257" i="48"/>
  <c r="L616256" i="48"/>
  <c r="L616255" i="48"/>
  <c r="L616254" i="48"/>
  <c r="L616253" i="48"/>
  <c r="L616252" i="48"/>
  <c r="L616251" i="48"/>
  <c r="L616250" i="48"/>
  <c r="L616249" i="48"/>
  <c r="L616248" i="48"/>
  <c r="L616247" i="48"/>
  <c r="L616246" i="48"/>
  <c r="L616245" i="48"/>
  <c r="L616244" i="48"/>
  <c r="L616243" i="48"/>
  <c r="L616242" i="48"/>
  <c r="L616241" i="48"/>
  <c r="L616240" i="48"/>
  <c r="L616239" i="48"/>
  <c r="L616238" i="48"/>
  <c r="L616237" i="48"/>
  <c r="L616236" i="48"/>
  <c r="L616235" i="48"/>
  <c r="L616234" i="48"/>
  <c r="L616233" i="48"/>
  <c r="L616232" i="48"/>
  <c r="L616231" i="48"/>
  <c r="L616230" i="48"/>
  <c r="L616229" i="48"/>
  <c r="L616228" i="48"/>
  <c r="L616227" i="48"/>
  <c r="L616226" i="48"/>
  <c r="L616225" i="48"/>
  <c r="L616224" i="48"/>
  <c r="L616223" i="48"/>
  <c r="L616222" i="48"/>
  <c r="L616221" i="48"/>
  <c r="L616220" i="48"/>
  <c r="L616219" i="48"/>
  <c r="L616218" i="48"/>
  <c r="L616217" i="48"/>
  <c r="L616216" i="48"/>
  <c r="L616215" i="48"/>
  <c r="L616214" i="48"/>
  <c r="L616213" i="48"/>
  <c r="L616212" i="48"/>
  <c r="L616211" i="48"/>
  <c r="L616210" i="48"/>
  <c r="L616209" i="48"/>
  <c r="L616208" i="48"/>
  <c r="L616207" i="48"/>
  <c r="L616206" i="48"/>
  <c r="L616205" i="48"/>
  <c r="L616204" i="48"/>
  <c r="L616203" i="48"/>
  <c r="L616202" i="48"/>
  <c r="L616201" i="48"/>
  <c r="L616200" i="48"/>
  <c r="L616199" i="48"/>
  <c r="L616198" i="48"/>
  <c r="L616197" i="48"/>
  <c r="L616196" i="48"/>
  <c r="L616195" i="48"/>
  <c r="L616194" i="48"/>
  <c r="L616193" i="48"/>
  <c r="L616192" i="48"/>
  <c r="L616191" i="48"/>
  <c r="L616190" i="48"/>
  <c r="L616189" i="48"/>
  <c r="L616188" i="48"/>
  <c r="L616187" i="48"/>
  <c r="L616186" i="48"/>
  <c r="L616185" i="48"/>
  <c r="L616184" i="48"/>
  <c r="L616183" i="48"/>
  <c r="L616182" i="48"/>
  <c r="L616181" i="48"/>
  <c r="L616180" i="48"/>
  <c r="L616179" i="48"/>
  <c r="L616178" i="48"/>
  <c r="L616177" i="48"/>
  <c r="L616176" i="48"/>
  <c r="L616175" i="48"/>
  <c r="L616174" i="48"/>
  <c r="L616173" i="48"/>
  <c r="L616172" i="48"/>
  <c r="L616171" i="48"/>
  <c r="L616170" i="48"/>
  <c r="L616169" i="48"/>
  <c r="L616168" i="48"/>
  <c r="L616167" i="48"/>
  <c r="L616166" i="48"/>
  <c r="L616165" i="48"/>
  <c r="L616164" i="48"/>
  <c r="L616163" i="48"/>
  <c r="L616162" i="48"/>
  <c r="L616161" i="48"/>
  <c r="L616160" i="48"/>
  <c r="L616159" i="48"/>
  <c r="L616158" i="48"/>
  <c r="L616157" i="48"/>
  <c r="L616156" i="48"/>
  <c r="L616155" i="48"/>
  <c r="L616154" i="48"/>
  <c r="L616153" i="48"/>
  <c r="L616152" i="48"/>
  <c r="L616151" i="48"/>
  <c r="L616150" i="48"/>
  <c r="L616149" i="48"/>
  <c r="L616148" i="48"/>
  <c r="L616147" i="48"/>
  <c r="L616146" i="48"/>
  <c r="L616145" i="48"/>
  <c r="L616144" i="48"/>
  <c r="L616143" i="48"/>
  <c r="L616142" i="48"/>
  <c r="L616141" i="48"/>
  <c r="L616140" i="48"/>
  <c r="L616139" i="48"/>
  <c r="L616138" i="48"/>
  <c r="L616137" i="48"/>
  <c r="L616136" i="48"/>
  <c r="L616135" i="48"/>
  <c r="L616134" i="48"/>
  <c r="L616133" i="48"/>
  <c r="L616132" i="48"/>
  <c r="L616131" i="48"/>
  <c r="L616130" i="48"/>
  <c r="L616129" i="48"/>
  <c r="L616128" i="48"/>
  <c r="L616127" i="48"/>
  <c r="L616126" i="48"/>
  <c r="L616125" i="48"/>
  <c r="L616124" i="48"/>
  <c r="L616123" i="48"/>
  <c r="L616122" i="48"/>
  <c r="L616121" i="48"/>
  <c r="L616120" i="48"/>
  <c r="L616119" i="48"/>
  <c r="L616118" i="48"/>
  <c r="L616117" i="48"/>
  <c r="L616116" i="48"/>
  <c r="L616115" i="48"/>
  <c r="L616114" i="48"/>
  <c r="L616113" i="48"/>
  <c r="L616112" i="48"/>
  <c r="L616111" i="48"/>
  <c r="L616110" i="48"/>
  <c r="L616109" i="48"/>
  <c r="L616108" i="48"/>
  <c r="L616107" i="48"/>
  <c r="L616106" i="48"/>
  <c r="L616105" i="48"/>
  <c r="L616104" i="48"/>
  <c r="L616103" i="48"/>
  <c r="L616102" i="48"/>
  <c r="L616101" i="48"/>
  <c r="L616100" i="48"/>
  <c r="L616099" i="48"/>
  <c r="L616098" i="48"/>
  <c r="L616097" i="48"/>
  <c r="L616096" i="48"/>
  <c r="L616095" i="48"/>
  <c r="L616094" i="48"/>
  <c r="L616093" i="48"/>
  <c r="L616092" i="48"/>
  <c r="L616091" i="48"/>
  <c r="L616090" i="48"/>
  <c r="L616089" i="48"/>
  <c r="L616088" i="48"/>
  <c r="L616087" i="48"/>
  <c r="L616086" i="48"/>
  <c r="L616085" i="48"/>
  <c r="L616084" i="48"/>
  <c r="L616083" i="48"/>
  <c r="L616082" i="48"/>
  <c r="L616081" i="48"/>
  <c r="L616080" i="48"/>
  <c r="L616079" i="48"/>
  <c r="L616078" i="48"/>
  <c r="L616077" i="48"/>
  <c r="L616076" i="48"/>
  <c r="L616075" i="48"/>
  <c r="L616074" i="48"/>
  <c r="L616073" i="48"/>
  <c r="L616072" i="48"/>
  <c r="L616071" i="48"/>
  <c r="L616070" i="48"/>
  <c r="L616069" i="48"/>
  <c r="L616068" i="48"/>
  <c r="L616067" i="48"/>
  <c r="L616066" i="48"/>
  <c r="L616065" i="48"/>
  <c r="L616064" i="48"/>
  <c r="L616063" i="48"/>
  <c r="L616062" i="48"/>
  <c r="L616061" i="48"/>
  <c r="L616060" i="48"/>
  <c r="L616059" i="48"/>
  <c r="L616058" i="48"/>
  <c r="L616057" i="48"/>
  <c r="L616056" i="48"/>
  <c r="L616055" i="48"/>
  <c r="L616054" i="48"/>
  <c r="L616053" i="48"/>
  <c r="L616052" i="48"/>
  <c r="L616051" i="48"/>
  <c r="L616050" i="48"/>
  <c r="L616049" i="48"/>
  <c r="L616048" i="48"/>
  <c r="L616047" i="48"/>
  <c r="L616046" i="48"/>
  <c r="L616045" i="48"/>
  <c r="L616044" i="48"/>
  <c r="L616043" i="48"/>
  <c r="L616042" i="48"/>
  <c r="L616041" i="48"/>
  <c r="L616040" i="48"/>
  <c r="L616039" i="48"/>
  <c r="L616038" i="48"/>
  <c r="L616037" i="48"/>
  <c r="L616036" i="48"/>
  <c r="L616035" i="48"/>
  <c r="L616034" i="48"/>
  <c r="L616033" i="48"/>
  <c r="L616032" i="48"/>
  <c r="L616031" i="48"/>
  <c r="L616030" i="48"/>
  <c r="L616029" i="48"/>
  <c r="L616028" i="48"/>
  <c r="L616027" i="48"/>
  <c r="L616026" i="48"/>
  <c r="L616025" i="48"/>
  <c r="L616024" i="48"/>
  <c r="L616023" i="48"/>
  <c r="L616022" i="48"/>
  <c r="L616021" i="48"/>
  <c r="L616020" i="48"/>
  <c r="L616019" i="48"/>
  <c r="L616018" i="48"/>
  <c r="L616017" i="48"/>
  <c r="L616016" i="48"/>
  <c r="L616015" i="48"/>
  <c r="L616014" i="48"/>
  <c r="L616013" i="48"/>
  <c r="L616012" i="48"/>
  <c r="L616011" i="48"/>
  <c r="L616010" i="48"/>
  <c r="L616009" i="48"/>
  <c r="L616008" i="48"/>
  <c r="L616007" i="48"/>
  <c r="L616006" i="48"/>
  <c r="L616005" i="48"/>
  <c r="L616004" i="48"/>
  <c r="L616003" i="48"/>
  <c r="L616002" i="48"/>
  <c r="L616001" i="48"/>
  <c r="L616000" i="48"/>
  <c r="L615999" i="48"/>
  <c r="L615998" i="48"/>
  <c r="L615997" i="48"/>
  <c r="L615996" i="48"/>
  <c r="L615995" i="48"/>
  <c r="L615994" i="48"/>
  <c r="L615993" i="48"/>
  <c r="L615992" i="48"/>
  <c r="L615991" i="48"/>
  <c r="L615990" i="48"/>
  <c r="L615989" i="48"/>
  <c r="L615988" i="48"/>
  <c r="L615987" i="48"/>
  <c r="L615986" i="48"/>
  <c r="L615985" i="48"/>
  <c r="L615984" i="48"/>
  <c r="L615983" i="48"/>
  <c r="L615982" i="48"/>
  <c r="L615981" i="48"/>
  <c r="L615980" i="48"/>
  <c r="L615979" i="48"/>
  <c r="L615978" i="48"/>
  <c r="L615977" i="48"/>
  <c r="L615976" i="48"/>
  <c r="L615975" i="48"/>
  <c r="L615974" i="48"/>
  <c r="L615973" i="48"/>
  <c r="L615972" i="48"/>
  <c r="L615971" i="48"/>
  <c r="L615970" i="48"/>
  <c r="L615969" i="48"/>
  <c r="L615968" i="48"/>
  <c r="L615967" i="48"/>
  <c r="L615966" i="48"/>
  <c r="L615965" i="48"/>
  <c r="L615964" i="48"/>
  <c r="L615963" i="48"/>
  <c r="L615962" i="48"/>
  <c r="L615961" i="48"/>
  <c r="L615960" i="48"/>
  <c r="L615959" i="48"/>
  <c r="L615958" i="48"/>
  <c r="L615957" i="48"/>
  <c r="L615956" i="48"/>
  <c r="L615955" i="48"/>
  <c r="L615954" i="48"/>
  <c r="L615953" i="48"/>
  <c r="L615952" i="48"/>
  <c r="L615951" i="48"/>
  <c r="L615950" i="48"/>
  <c r="L615949" i="48"/>
  <c r="L615948" i="48"/>
  <c r="L615947" i="48"/>
  <c r="L615946" i="48"/>
  <c r="L615945" i="48"/>
  <c r="L615944" i="48"/>
  <c r="L615943" i="48"/>
  <c r="L615942" i="48"/>
  <c r="L615941" i="48"/>
  <c r="L615940" i="48"/>
  <c r="L615939" i="48"/>
  <c r="L615938" i="48"/>
  <c r="L615937" i="48"/>
  <c r="L615936" i="48"/>
  <c r="L615935" i="48"/>
  <c r="L615934" i="48"/>
  <c r="L615933" i="48"/>
  <c r="L615932" i="48"/>
  <c r="L615931" i="48"/>
  <c r="L615930" i="48"/>
  <c r="L615929" i="48"/>
  <c r="L615928" i="48"/>
  <c r="L615927" i="48"/>
  <c r="L615926" i="48"/>
  <c r="L615925" i="48"/>
  <c r="L615924" i="48"/>
  <c r="L615923" i="48"/>
  <c r="L615922" i="48"/>
  <c r="L615921" i="48"/>
  <c r="L615920" i="48"/>
  <c r="L615919" i="48"/>
  <c r="L615918" i="48"/>
  <c r="L615917" i="48"/>
  <c r="L615916" i="48"/>
  <c r="L615915" i="48"/>
  <c r="L615914" i="48"/>
  <c r="L615913" i="48"/>
  <c r="L615912" i="48"/>
  <c r="L615911" i="48"/>
  <c r="L615910" i="48"/>
  <c r="L615909" i="48"/>
  <c r="L615908" i="48"/>
  <c r="L615907" i="48"/>
  <c r="L615906" i="48"/>
  <c r="L615905" i="48"/>
  <c r="L615904" i="48"/>
  <c r="L615903" i="48"/>
  <c r="L615902" i="48"/>
  <c r="L615901" i="48"/>
  <c r="L615900" i="48"/>
  <c r="L615899" i="48"/>
  <c r="L615898" i="48"/>
  <c r="L615897" i="48"/>
  <c r="L615896" i="48"/>
  <c r="L615895" i="48"/>
  <c r="L615894" i="48"/>
  <c r="L615893" i="48"/>
  <c r="L615892" i="48"/>
  <c r="L615891" i="48"/>
  <c r="L615890" i="48"/>
  <c r="L615889" i="48"/>
  <c r="L615888" i="48"/>
  <c r="L615887" i="48"/>
  <c r="L615886" i="48"/>
  <c r="L615885" i="48"/>
  <c r="L615884" i="48"/>
  <c r="L615883" i="48"/>
  <c r="L615882" i="48"/>
  <c r="L615881" i="48"/>
  <c r="L615880" i="48"/>
  <c r="L615879" i="48"/>
  <c r="L615878" i="48"/>
  <c r="L615877" i="48"/>
  <c r="L615876" i="48"/>
  <c r="L615875" i="48"/>
  <c r="L615874" i="48"/>
  <c r="L615873" i="48"/>
  <c r="L615872" i="48"/>
  <c r="L615871" i="48"/>
  <c r="L615870" i="48"/>
  <c r="L615869" i="48"/>
  <c r="L615868" i="48"/>
  <c r="L615867" i="48"/>
  <c r="L615866" i="48"/>
  <c r="L615865" i="48"/>
  <c r="L615864" i="48"/>
  <c r="L615863" i="48"/>
  <c r="L615862" i="48"/>
  <c r="L615861" i="48"/>
  <c r="L615860" i="48"/>
  <c r="L615859" i="48"/>
  <c r="L615858" i="48"/>
  <c r="L615857" i="48"/>
  <c r="L615856" i="48"/>
  <c r="L615855" i="48"/>
  <c r="L615854" i="48"/>
  <c r="L615853" i="48"/>
  <c r="L615852" i="48"/>
  <c r="L615851" i="48"/>
  <c r="L615850" i="48"/>
  <c r="L615849" i="48"/>
  <c r="L615848" i="48"/>
  <c r="L615847" i="48"/>
  <c r="L615846" i="48"/>
  <c r="L615845" i="48"/>
  <c r="L615844" i="48"/>
  <c r="L615843" i="48"/>
  <c r="L615842" i="48"/>
  <c r="L615841" i="48"/>
  <c r="L615840" i="48"/>
  <c r="L615839" i="48"/>
  <c r="L615838" i="48"/>
  <c r="L615837" i="48"/>
  <c r="L615836" i="48"/>
  <c r="L615835" i="48"/>
  <c r="L615834" i="48"/>
  <c r="L615833" i="48"/>
  <c r="L615832" i="48"/>
  <c r="L615831" i="48"/>
  <c r="L615830" i="48"/>
  <c r="L615829" i="48"/>
  <c r="L615828" i="48"/>
  <c r="L615827" i="48"/>
  <c r="L615826" i="48"/>
  <c r="L615825" i="48"/>
  <c r="L615824" i="48"/>
  <c r="L615823" i="48"/>
  <c r="L615822" i="48"/>
  <c r="L615821" i="48"/>
  <c r="L615820" i="48"/>
  <c r="L615819" i="48"/>
  <c r="L615818" i="48"/>
  <c r="L615817" i="48"/>
  <c r="L615816" i="48"/>
  <c r="L615815" i="48"/>
  <c r="L615814" i="48"/>
  <c r="L615813" i="48"/>
  <c r="L615812" i="48"/>
  <c r="L615811" i="48"/>
  <c r="L615810" i="48"/>
  <c r="L615809" i="48"/>
  <c r="L615808" i="48"/>
  <c r="L615807" i="48"/>
  <c r="L615806" i="48"/>
  <c r="L615805" i="48"/>
  <c r="L615804" i="48"/>
  <c r="L615803" i="48"/>
  <c r="L615802" i="48"/>
  <c r="L615801" i="48"/>
  <c r="L615800" i="48"/>
  <c r="L615799" i="48"/>
  <c r="L615798" i="48"/>
  <c r="L615797" i="48"/>
  <c r="L615796" i="48"/>
  <c r="L615795" i="48"/>
  <c r="L615794" i="48"/>
  <c r="L615793" i="48"/>
  <c r="L615792" i="48"/>
  <c r="L615791" i="48"/>
  <c r="L615790" i="48"/>
  <c r="L615789" i="48"/>
  <c r="L615788" i="48"/>
  <c r="L615787" i="48"/>
  <c r="L615786" i="48"/>
  <c r="L615785" i="48"/>
  <c r="L615784" i="48"/>
  <c r="L615783" i="48"/>
  <c r="L615782" i="48"/>
  <c r="L615781" i="48"/>
  <c r="L615780" i="48"/>
  <c r="L615779" i="48"/>
  <c r="L615778" i="48"/>
  <c r="L615777" i="48"/>
  <c r="L615776" i="48"/>
  <c r="L615775" i="48"/>
  <c r="L615774" i="48"/>
  <c r="L615773" i="48"/>
  <c r="L615772" i="48"/>
  <c r="L615771" i="48"/>
  <c r="L615770" i="48"/>
  <c r="L615769" i="48"/>
  <c r="L615768" i="48"/>
  <c r="L615767" i="48"/>
  <c r="L615766" i="48"/>
  <c r="L615765" i="48"/>
  <c r="L615764" i="48"/>
  <c r="L615763" i="48"/>
  <c r="L615762" i="48"/>
  <c r="L615761" i="48"/>
  <c r="L615760" i="48"/>
  <c r="L615759" i="48"/>
  <c r="L615758" i="48"/>
  <c r="L615757" i="48"/>
  <c r="L615756" i="48"/>
  <c r="L615755" i="48"/>
  <c r="L615754" i="48"/>
  <c r="L615753" i="48"/>
  <c r="L615752" i="48"/>
  <c r="L615751" i="48"/>
  <c r="L615750" i="48"/>
  <c r="L615749" i="48"/>
  <c r="L615748" i="48"/>
  <c r="L615747" i="48"/>
  <c r="L615746" i="48"/>
  <c r="L615745" i="48"/>
  <c r="L615744" i="48"/>
  <c r="L615743" i="48"/>
  <c r="L615742" i="48"/>
  <c r="L615741" i="48"/>
  <c r="L615740" i="48"/>
  <c r="L615739" i="48"/>
  <c r="L615738" i="48"/>
  <c r="L615737" i="48"/>
  <c r="L615736" i="48"/>
  <c r="L615735" i="48"/>
  <c r="L615734" i="48"/>
  <c r="L615733" i="48"/>
  <c r="L615732" i="48"/>
  <c r="L615731" i="48"/>
  <c r="L615730" i="48"/>
  <c r="L615729" i="48"/>
  <c r="L615728" i="48"/>
  <c r="L615727" i="48"/>
  <c r="L615726" i="48"/>
  <c r="L615725" i="48"/>
  <c r="L615724" i="48"/>
  <c r="L615723" i="48"/>
  <c r="L615722" i="48"/>
  <c r="L615721" i="48"/>
  <c r="L615720" i="48"/>
  <c r="L615719" i="48"/>
  <c r="L615718" i="48"/>
  <c r="L615717" i="48"/>
  <c r="L615716" i="48"/>
  <c r="L615715" i="48"/>
  <c r="L615714" i="48"/>
  <c r="L615713" i="48"/>
  <c r="L615712" i="48"/>
  <c r="L615711" i="48"/>
  <c r="L615710" i="48"/>
  <c r="L615709" i="48"/>
  <c r="L615708" i="48"/>
  <c r="L615707" i="48"/>
  <c r="L615706" i="48"/>
  <c r="L615705" i="48"/>
  <c r="L615704" i="48"/>
  <c r="L615703" i="48"/>
  <c r="L615702" i="48"/>
  <c r="L615701" i="48"/>
  <c r="L615700" i="48"/>
  <c r="L615699" i="48"/>
  <c r="L615698" i="48"/>
  <c r="L615697" i="48"/>
  <c r="L615696" i="48"/>
  <c r="L615695" i="48"/>
  <c r="L615694" i="48"/>
  <c r="L615693" i="48"/>
  <c r="L615692" i="48"/>
  <c r="L615691" i="48"/>
  <c r="L615690" i="48"/>
  <c r="L615689" i="48"/>
  <c r="L615688" i="48"/>
  <c r="L615687" i="48"/>
  <c r="L615686" i="48"/>
  <c r="L615685" i="48"/>
  <c r="L615684" i="48"/>
  <c r="L615683" i="48"/>
  <c r="L615682" i="48"/>
  <c r="L615681" i="48"/>
  <c r="L615680" i="48"/>
  <c r="L615679" i="48"/>
  <c r="L615678" i="48"/>
  <c r="L615677" i="48"/>
  <c r="L615676" i="48"/>
  <c r="L615675" i="48"/>
  <c r="L615674" i="48"/>
  <c r="L615673" i="48"/>
  <c r="L615672" i="48"/>
  <c r="L615671" i="48"/>
  <c r="L615670" i="48"/>
  <c r="L615669" i="48"/>
  <c r="L615668" i="48"/>
  <c r="L615667" i="48"/>
  <c r="L615666" i="48"/>
  <c r="L615665" i="48"/>
  <c r="L615664" i="48"/>
  <c r="L615663" i="48"/>
  <c r="L615662" i="48"/>
  <c r="L615661" i="48"/>
  <c r="L615660" i="48"/>
  <c r="L615659" i="48"/>
  <c r="L615658" i="48"/>
  <c r="L615657" i="48"/>
  <c r="L615656" i="48"/>
  <c r="L615655" i="48"/>
  <c r="L615654" i="48"/>
  <c r="L615653" i="48"/>
  <c r="L615652" i="48"/>
  <c r="L615651" i="48"/>
  <c r="L615650" i="48"/>
  <c r="L615649" i="48"/>
  <c r="L615648" i="48"/>
  <c r="L615647" i="48"/>
  <c r="L615646" i="48"/>
  <c r="L615645" i="48"/>
  <c r="L615644" i="48"/>
  <c r="L615643" i="48"/>
  <c r="L615642" i="48"/>
  <c r="L615641" i="48"/>
  <c r="L615640" i="48"/>
  <c r="L615639" i="48"/>
  <c r="L615638" i="48"/>
  <c r="L615637" i="48"/>
  <c r="L615636" i="48"/>
  <c r="L615635" i="48"/>
  <c r="L615634" i="48"/>
  <c r="L615633" i="48"/>
  <c r="L615632" i="48"/>
  <c r="L615631" i="48"/>
  <c r="L615630" i="48"/>
  <c r="L615629" i="48"/>
  <c r="L615628" i="48"/>
  <c r="L615627" i="48"/>
  <c r="L615626" i="48"/>
  <c r="L615625" i="48"/>
  <c r="L615624" i="48"/>
  <c r="L615623" i="48"/>
  <c r="L615622" i="48"/>
  <c r="L615621" i="48"/>
  <c r="L615620" i="48"/>
  <c r="L615619" i="48"/>
  <c r="L615618" i="48"/>
  <c r="L615617" i="48"/>
  <c r="L615616" i="48"/>
  <c r="L615615" i="48"/>
  <c r="L615614" i="48"/>
  <c r="L615613" i="48"/>
  <c r="L615612" i="48"/>
  <c r="L615611" i="48"/>
  <c r="L615610" i="48"/>
  <c r="L615609" i="48"/>
  <c r="L615608" i="48"/>
  <c r="L615607" i="48"/>
  <c r="L615606" i="48"/>
  <c r="L615605" i="48"/>
  <c r="L615604" i="48"/>
  <c r="L615603" i="48"/>
  <c r="L615602" i="48"/>
  <c r="L615601" i="48"/>
  <c r="L615600" i="48"/>
  <c r="L615599" i="48"/>
  <c r="L615598" i="48"/>
  <c r="L615597" i="48"/>
  <c r="L615596" i="48"/>
  <c r="L615595" i="48"/>
  <c r="L615594" i="48"/>
  <c r="L615593" i="48"/>
  <c r="L615592" i="48"/>
  <c r="L615591" i="48"/>
  <c r="L615590" i="48"/>
  <c r="L615589" i="48"/>
  <c r="L615588" i="48"/>
  <c r="L615587" i="48"/>
  <c r="L615586" i="48"/>
  <c r="L615585" i="48"/>
  <c r="L615584" i="48"/>
  <c r="L615583" i="48"/>
  <c r="L615582" i="48"/>
  <c r="L615581" i="48"/>
  <c r="L615580" i="48"/>
  <c r="L615579" i="48"/>
  <c r="L615578" i="48"/>
  <c r="L615577" i="48"/>
  <c r="L615576" i="48"/>
  <c r="L615575" i="48"/>
  <c r="L615574" i="48"/>
  <c r="L615573" i="48"/>
  <c r="L615572" i="48"/>
  <c r="L615571" i="48"/>
  <c r="L615570" i="48"/>
  <c r="L615569" i="48"/>
  <c r="L615568" i="48"/>
  <c r="L615567" i="48"/>
  <c r="L615566" i="48"/>
  <c r="L615565" i="48"/>
  <c r="L615564" i="48"/>
  <c r="L615563" i="48"/>
  <c r="L615562" i="48"/>
  <c r="L615561" i="48"/>
  <c r="L615560" i="48"/>
  <c r="L615559" i="48"/>
  <c r="L615558" i="48"/>
  <c r="L615557" i="48"/>
  <c r="L615556" i="48"/>
  <c r="L615555" i="48"/>
  <c r="L615554" i="48"/>
  <c r="L615553" i="48"/>
  <c r="L615552" i="48"/>
  <c r="L615551" i="48"/>
  <c r="L615550" i="48"/>
  <c r="L615549" i="48"/>
  <c r="L615548" i="48"/>
  <c r="L615547" i="48"/>
  <c r="L615546" i="48"/>
  <c r="L615545" i="48"/>
  <c r="L615544" i="48"/>
  <c r="L615543" i="48"/>
  <c r="L615542" i="48"/>
  <c r="L615541" i="48"/>
  <c r="L615540" i="48"/>
  <c r="L615539" i="48"/>
  <c r="L615538" i="48"/>
  <c r="L615537" i="48"/>
  <c r="L615536" i="48"/>
  <c r="L615535" i="48"/>
  <c r="L615534" i="48"/>
  <c r="L615533" i="48"/>
  <c r="L615532" i="48"/>
  <c r="L615531" i="48"/>
  <c r="L615530" i="48"/>
  <c r="L615529" i="48"/>
  <c r="L615528" i="48"/>
  <c r="L615527" i="48"/>
  <c r="L615526" i="48"/>
  <c r="L615525" i="48"/>
  <c r="L615524" i="48"/>
  <c r="L615523" i="48"/>
  <c r="L615522" i="48"/>
  <c r="L615521" i="48"/>
  <c r="L615520" i="48"/>
  <c r="L615519" i="48"/>
  <c r="L615518" i="48"/>
  <c r="L615517" i="48"/>
  <c r="L615516" i="48"/>
  <c r="L615515" i="48"/>
  <c r="L615514" i="48"/>
  <c r="L615513" i="48"/>
  <c r="L615512" i="48"/>
  <c r="L615511" i="48"/>
  <c r="L615510" i="48"/>
  <c r="L615509" i="48"/>
  <c r="L615508" i="48"/>
  <c r="L615507" i="48"/>
  <c r="L615506" i="48"/>
  <c r="L615505" i="48"/>
  <c r="L615504" i="48"/>
  <c r="L615503" i="48"/>
  <c r="L615502" i="48"/>
  <c r="L615501" i="48"/>
  <c r="L615500" i="48"/>
  <c r="L615499" i="48"/>
  <c r="L615498" i="48"/>
  <c r="L615497" i="48"/>
  <c r="L615496" i="48"/>
  <c r="L615495" i="48"/>
  <c r="L615494" i="48"/>
  <c r="L615493" i="48"/>
  <c r="L615492" i="48"/>
  <c r="L615491" i="48"/>
  <c r="L615490" i="48"/>
  <c r="L615489" i="48"/>
  <c r="L615488" i="48"/>
  <c r="L615487" i="48"/>
  <c r="L615486" i="48"/>
  <c r="L615485" i="48"/>
  <c r="L615484" i="48"/>
  <c r="L615483" i="48"/>
  <c r="L615482" i="48"/>
  <c r="L615481" i="48"/>
  <c r="L615480" i="48"/>
  <c r="L615479" i="48"/>
  <c r="L615478" i="48"/>
  <c r="L615477" i="48"/>
  <c r="L615476" i="48"/>
  <c r="L615475" i="48"/>
  <c r="L615474" i="48"/>
  <c r="L615473" i="48"/>
  <c r="L615472" i="48"/>
  <c r="L615471" i="48"/>
  <c r="L615470" i="48"/>
  <c r="L615469" i="48"/>
  <c r="L615468" i="48"/>
  <c r="L615467" i="48"/>
  <c r="L615466" i="48"/>
  <c r="L615465" i="48"/>
  <c r="L615464" i="48"/>
  <c r="L615463" i="48"/>
  <c r="L615462" i="48"/>
  <c r="L615461" i="48"/>
  <c r="L615460" i="48"/>
  <c r="L615459" i="48"/>
  <c r="L615458" i="48"/>
  <c r="L615457" i="48"/>
  <c r="L615456" i="48"/>
  <c r="L615455" i="48"/>
  <c r="L615454" i="48"/>
  <c r="L615453" i="48"/>
  <c r="L615452" i="48"/>
  <c r="L615451" i="48"/>
  <c r="L615450" i="48"/>
  <c r="L615449" i="48"/>
  <c r="L615448" i="48"/>
  <c r="L615447" i="48"/>
  <c r="L615446" i="48"/>
  <c r="L615445" i="48"/>
  <c r="L615444" i="48"/>
  <c r="L615443" i="48"/>
  <c r="L615442" i="48"/>
  <c r="L615441" i="48"/>
  <c r="L615440" i="48"/>
  <c r="L615439" i="48"/>
  <c r="L615438" i="48"/>
  <c r="L615437" i="48"/>
  <c r="L615436" i="48"/>
  <c r="L615435" i="48"/>
  <c r="L615434" i="48"/>
  <c r="L615433" i="48"/>
  <c r="L615432" i="48"/>
  <c r="L615431" i="48"/>
  <c r="L615430" i="48"/>
  <c r="L615429" i="48"/>
  <c r="L615428" i="48"/>
  <c r="L615427" i="48"/>
  <c r="L615426" i="48"/>
  <c r="L615425" i="48"/>
  <c r="L615424" i="48"/>
  <c r="L615423" i="48"/>
  <c r="L615422" i="48"/>
  <c r="L615421" i="48"/>
  <c r="L615420" i="48"/>
  <c r="L615419" i="48"/>
  <c r="L615418" i="48"/>
  <c r="L615417" i="48"/>
  <c r="L615416" i="48"/>
  <c r="L615415" i="48"/>
  <c r="L615414" i="48"/>
  <c r="L615413" i="48"/>
  <c r="L615412" i="48"/>
  <c r="L615411" i="48"/>
  <c r="L615410" i="48"/>
  <c r="L615409" i="48"/>
  <c r="L615408" i="48"/>
  <c r="L615407" i="48"/>
  <c r="L615406" i="48"/>
  <c r="L615405" i="48"/>
  <c r="L615404" i="48"/>
  <c r="L615403" i="48"/>
  <c r="L615402" i="48"/>
  <c r="L615401" i="48"/>
  <c r="L615400" i="48"/>
  <c r="L615399" i="48"/>
  <c r="L615398" i="48"/>
  <c r="L615397" i="48"/>
  <c r="L615396" i="48"/>
  <c r="L615395" i="48"/>
  <c r="L615394" i="48"/>
  <c r="L615393" i="48"/>
  <c r="L615392" i="48"/>
  <c r="L615391" i="48"/>
  <c r="L615390" i="48"/>
  <c r="L615389" i="48"/>
  <c r="L615388" i="48"/>
  <c r="L615387" i="48"/>
  <c r="L615386" i="48"/>
  <c r="L615385" i="48"/>
  <c r="L615384" i="48"/>
  <c r="L615383" i="48"/>
  <c r="L615382" i="48"/>
  <c r="L615381" i="48"/>
  <c r="L615380" i="48"/>
  <c r="L615379" i="48"/>
  <c r="L615378" i="48"/>
  <c r="L615377" i="48"/>
  <c r="L615376" i="48"/>
  <c r="L615375" i="48"/>
  <c r="L615374" i="48"/>
  <c r="L615373" i="48"/>
  <c r="L615372" i="48"/>
  <c r="L615371" i="48"/>
  <c r="L615370" i="48"/>
  <c r="L615369" i="48"/>
  <c r="L615368" i="48"/>
  <c r="L615367" i="48"/>
  <c r="L615366" i="48"/>
  <c r="L615365" i="48"/>
  <c r="L615364" i="48"/>
  <c r="L615363" i="48"/>
  <c r="L615362" i="48"/>
  <c r="L615361" i="48"/>
  <c r="L615360" i="48"/>
  <c r="L615359" i="48"/>
  <c r="L615358" i="48"/>
  <c r="L615357" i="48"/>
  <c r="L615356" i="48"/>
  <c r="L615355" i="48"/>
  <c r="L615354" i="48"/>
  <c r="L615353" i="48"/>
  <c r="L615352" i="48"/>
  <c r="L615351" i="48"/>
  <c r="L615350" i="48"/>
  <c r="L615349" i="48"/>
  <c r="L615348" i="48"/>
  <c r="L615347" i="48"/>
  <c r="L615346" i="48"/>
  <c r="L615345" i="48"/>
  <c r="L615344" i="48"/>
  <c r="L615343" i="48"/>
  <c r="L615342" i="48"/>
  <c r="L615341" i="48"/>
  <c r="L615340" i="48"/>
  <c r="L615339" i="48"/>
  <c r="L615338" i="48"/>
  <c r="L615337" i="48"/>
  <c r="L615336" i="48"/>
  <c r="L615335" i="48"/>
  <c r="L615334" i="48"/>
  <c r="L615333" i="48"/>
  <c r="L615332" i="48"/>
  <c r="L615331" i="48"/>
  <c r="L615330" i="48"/>
  <c r="L615329" i="48"/>
  <c r="L615328" i="48"/>
  <c r="L615327" i="48"/>
  <c r="L615326" i="48"/>
  <c r="L615325" i="48"/>
  <c r="L615324" i="48"/>
  <c r="L615323" i="48"/>
  <c r="L615322" i="48"/>
  <c r="L615321" i="48"/>
  <c r="L615320" i="48"/>
  <c r="L615319" i="48"/>
  <c r="L615318" i="48"/>
  <c r="L615317" i="48"/>
  <c r="L615316" i="48"/>
  <c r="L615315" i="48"/>
  <c r="L615314" i="48"/>
  <c r="L615313" i="48"/>
  <c r="L615312" i="48"/>
  <c r="L615311" i="48"/>
  <c r="L615310" i="48"/>
  <c r="L615309" i="48"/>
  <c r="L615308" i="48"/>
  <c r="L615307" i="48"/>
  <c r="L615306" i="48"/>
  <c r="L615305" i="48"/>
  <c r="L615304" i="48"/>
  <c r="L615303" i="48"/>
  <c r="L615302" i="48"/>
  <c r="L615301" i="48"/>
  <c r="L615300" i="48"/>
  <c r="L615299" i="48"/>
  <c r="L615298" i="48"/>
  <c r="L615297" i="48"/>
  <c r="L615296" i="48"/>
  <c r="L615295" i="48"/>
  <c r="L615294" i="48"/>
  <c r="L615293" i="48"/>
  <c r="L615292" i="48"/>
  <c r="L615291" i="48"/>
  <c r="L615290" i="48"/>
  <c r="L615289" i="48"/>
  <c r="L615288" i="48"/>
  <c r="L615287" i="48"/>
  <c r="L615286" i="48"/>
  <c r="L615285" i="48"/>
  <c r="L615284" i="48"/>
  <c r="L615283" i="48"/>
  <c r="L615282" i="48"/>
  <c r="L615281" i="48"/>
  <c r="L615280" i="48"/>
  <c r="L615279" i="48"/>
  <c r="L615278" i="48"/>
  <c r="L615277" i="48"/>
  <c r="L615276" i="48"/>
  <c r="L615275" i="48"/>
  <c r="L615274" i="48"/>
  <c r="L615273" i="48"/>
  <c r="L615272" i="48"/>
  <c r="L615271" i="48"/>
  <c r="L615270" i="48"/>
  <c r="L615269" i="48"/>
  <c r="L615268" i="48"/>
  <c r="L615267" i="48"/>
  <c r="L615266" i="48"/>
  <c r="L615265" i="48"/>
  <c r="L615264" i="48"/>
  <c r="L615263" i="48"/>
  <c r="L615262" i="48"/>
  <c r="L615261" i="48"/>
  <c r="L615260" i="48"/>
  <c r="L615259" i="48"/>
  <c r="L615258" i="48"/>
  <c r="L615257" i="48"/>
  <c r="L615256" i="48"/>
  <c r="L615255" i="48"/>
  <c r="L615254" i="48"/>
  <c r="L615253" i="48"/>
  <c r="L615252" i="48"/>
  <c r="L615251" i="48"/>
  <c r="L615250" i="48"/>
  <c r="L615249" i="48"/>
  <c r="L615248" i="48"/>
  <c r="L615247" i="48"/>
  <c r="L615246" i="48"/>
  <c r="L615245" i="48"/>
  <c r="L615244" i="48"/>
  <c r="L615243" i="48"/>
  <c r="L615242" i="48"/>
  <c r="L615241" i="48"/>
  <c r="L615240" i="48"/>
  <c r="L615239" i="48"/>
  <c r="L615238" i="48"/>
  <c r="L615237" i="48"/>
  <c r="L615236" i="48"/>
  <c r="L615235" i="48"/>
  <c r="L615234" i="48"/>
  <c r="L615233" i="48"/>
  <c r="L615232" i="48"/>
  <c r="L615231" i="48"/>
  <c r="L615230" i="48"/>
  <c r="L615229" i="48"/>
  <c r="L615228" i="48"/>
  <c r="L615227" i="48"/>
  <c r="L615226" i="48"/>
  <c r="L615225" i="48"/>
  <c r="L615224" i="48"/>
  <c r="L615223" i="48"/>
  <c r="L615222" i="48"/>
  <c r="L615221" i="48"/>
  <c r="L615220" i="48"/>
  <c r="L615219" i="48"/>
  <c r="L615218" i="48"/>
  <c r="L615217" i="48"/>
  <c r="L615216" i="48"/>
  <c r="L615215" i="48"/>
  <c r="L615214" i="48"/>
  <c r="L615213" i="48"/>
  <c r="L615212" i="48"/>
  <c r="L615211" i="48"/>
  <c r="L615210" i="48"/>
  <c r="L615209" i="48"/>
  <c r="L615208" i="48"/>
  <c r="L615207" i="48"/>
  <c r="L615206" i="48"/>
  <c r="L615205" i="48"/>
  <c r="L615204" i="48"/>
  <c r="L615203" i="48"/>
  <c r="L615202" i="48"/>
  <c r="L615201" i="48"/>
  <c r="L615200" i="48"/>
  <c r="L615199" i="48"/>
  <c r="L615198" i="48"/>
  <c r="L615197" i="48"/>
  <c r="L615196" i="48"/>
  <c r="L615195" i="48"/>
  <c r="L615194" i="48"/>
  <c r="L615193" i="48"/>
  <c r="L615192" i="48"/>
  <c r="L615191" i="48"/>
  <c r="L615190" i="48"/>
  <c r="L615189" i="48"/>
  <c r="L615188" i="48"/>
  <c r="L615187" i="48"/>
  <c r="L615186" i="48"/>
  <c r="L615185" i="48"/>
  <c r="L615184" i="48"/>
  <c r="L615183" i="48"/>
  <c r="L615182" i="48"/>
  <c r="L615181" i="48"/>
  <c r="L615180" i="48"/>
  <c r="L615179" i="48"/>
  <c r="L615178" i="48"/>
  <c r="L615177" i="48"/>
  <c r="L615176" i="48"/>
  <c r="L615175" i="48"/>
  <c r="L615174" i="48"/>
  <c r="L615173" i="48"/>
  <c r="L615172" i="48"/>
  <c r="L615171" i="48"/>
  <c r="L615170" i="48"/>
  <c r="L615169" i="48"/>
  <c r="L615168" i="48"/>
  <c r="L615167" i="48"/>
  <c r="L615166" i="48"/>
  <c r="L615165" i="48"/>
  <c r="L615164" i="48"/>
  <c r="L615163" i="48"/>
  <c r="L615162" i="48"/>
  <c r="L615161" i="48"/>
  <c r="L615160" i="48"/>
  <c r="L615159" i="48"/>
  <c r="L615158" i="48"/>
  <c r="L615157" i="48"/>
  <c r="L615156" i="48"/>
  <c r="L615155" i="48"/>
  <c r="L615154" i="48"/>
  <c r="L615153" i="48"/>
  <c r="L615152" i="48"/>
  <c r="L615151" i="48"/>
  <c r="L615150" i="48"/>
  <c r="L615149" i="48"/>
  <c r="L615148" i="48"/>
  <c r="L615147" i="48"/>
  <c r="L615146" i="48"/>
  <c r="L615145" i="48"/>
  <c r="L615144" i="48"/>
  <c r="L615143" i="48"/>
  <c r="L615142" i="48"/>
  <c r="L615141" i="48"/>
  <c r="L615140" i="48"/>
  <c r="L615139" i="48"/>
  <c r="L615138" i="48"/>
  <c r="L615137" i="48"/>
  <c r="L615136" i="48"/>
  <c r="L615135" i="48"/>
  <c r="L615134" i="48"/>
  <c r="L615133" i="48"/>
  <c r="L615132" i="48"/>
  <c r="L615131" i="48"/>
  <c r="L615130" i="48"/>
  <c r="L615129" i="48"/>
  <c r="L615128" i="48"/>
  <c r="L615127" i="48"/>
  <c r="L615126" i="48"/>
  <c r="L615125" i="48"/>
  <c r="L615124" i="48"/>
  <c r="L615123" i="48"/>
  <c r="L615122" i="48"/>
  <c r="L615121" i="48"/>
  <c r="L615120" i="48"/>
  <c r="L615119" i="48"/>
  <c r="L615118" i="48"/>
  <c r="L615117" i="48"/>
  <c r="L615116" i="48"/>
  <c r="L615115" i="48"/>
  <c r="L615114" i="48"/>
  <c r="L615113" i="48"/>
  <c r="L615112" i="48"/>
  <c r="L615111" i="48"/>
  <c r="L615110" i="48"/>
  <c r="L615109" i="48"/>
  <c r="L615108" i="48"/>
  <c r="L615107" i="48"/>
  <c r="L615106" i="48"/>
  <c r="L615105" i="48"/>
  <c r="L615104" i="48"/>
  <c r="L615103" i="48"/>
  <c r="L615102" i="48"/>
  <c r="L615101" i="48"/>
  <c r="L615100" i="48"/>
  <c r="L615099" i="48"/>
  <c r="L615098" i="48"/>
  <c r="L615097" i="48"/>
  <c r="L615096" i="48"/>
  <c r="L615095" i="48"/>
  <c r="L615094" i="48"/>
  <c r="L615093" i="48"/>
  <c r="L615092" i="48"/>
  <c r="L615091" i="48"/>
  <c r="L615090" i="48"/>
  <c r="L615089" i="48"/>
  <c r="L615088" i="48"/>
  <c r="L615087" i="48"/>
  <c r="L615086" i="48"/>
  <c r="L615085" i="48"/>
  <c r="L615084" i="48"/>
  <c r="L615083" i="48"/>
  <c r="L615082" i="48"/>
  <c r="L615081" i="48"/>
  <c r="L615080" i="48"/>
  <c r="L615079" i="48"/>
  <c r="L615078" i="48"/>
  <c r="L615077" i="48"/>
  <c r="L615076" i="48"/>
  <c r="L615075" i="48"/>
  <c r="L615074" i="48"/>
  <c r="L615073" i="48"/>
  <c r="L615072" i="48"/>
  <c r="L615071" i="48"/>
  <c r="L615070" i="48"/>
  <c r="L615069" i="48"/>
  <c r="L615068" i="48"/>
  <c r="L615067" i="48"/>
  <c r="L615066" i="48"/>
  <c r="L615065" i="48"/>
  <c r="L615064" i="48"/>
  <c r="L615063" i="48"/>
  <c r="L615062" i="48"/>
  <c r="L615061" i="48"/>
  <c r="L615060" i="48"/>
  <c r="L615059" i="48"/>
  <c r="L615058" i="48"/>
  <c r="L615057" i="48"/>
  <c r="L615056" i="48"/>
  <c r="L615055" i="48"/>
  <c r="L615054" i="48"/>
  <c r="L615053" i="48"/>
  <c r="L615052" i="48"/>
  <c r="L615051" i="48"/>
  <c r="L615050" i="48"/>
  <c r="L615049" i="48"/>
  <c r="L615048" i="48"/>
  <c r="L615047" i="48"/>
  <c r="L615046" i="48"/>
  <c r="L615045" i="48"/>
  <c r="L615044" i="48"/>
  <c r="L615043" i="48"/>
  <c r="L615042" i="48"/>
  <c r="L615041" i="48"/>
  <c r="L615040" i="48"/>
  <c r="L615039" i="48"/>
  <c r="L615038" i="48"/>
  <c r="L615037" i="48"/>
  <c r="L615036" i="48"/>
  <c r="L615035" i="48"/>
  <c r="L615034" i="48"/>
  <c r="L615033" i="48"/>
  <c r="L615032" i="48"/>
  <c r="L615031" i="48"/>
  <c r="L615030" i="48"/>
  <c r="L615029" i="48"/>
  <c r="L615028" i="48"/>
  <c r="L615027" i="48"/>
  <c r="L615026" i="48"/>
  <c r="L615025" i="48"/>
  <c r="L615024" i="48"/>
  <c r="L615023" i="48"/>
  <c r="L615022" i="48"/>
  <c r="L615021" i="48"/>
  <c r="L615020" i="48"/>
  <c r="L615019" i="48"/>
  <c r="L615018" i="48"/>
  <c r="L615017" i="48"/>
  <c r="L615016" i="48"/>
  <c r="L615015" i="48"/>
  <c r="L615014" i="48"/>
  <c r="L615013" i="48"/>
  <c r="L615012" i="48"/>
  <c r="L615011" i="48"/>
  <c r="L615010" i="48"/>
  <c r="L615009" i="48"/>
  <c r="L615008" i="48"/>
  <c r="L615007" i="48"/>
  <c r="L615006" i="48"/>
  <c r="L615005" i="48"/>
  <c r="L615004" i="48"/>
  <c r="L615003" i="48"/>
  <c r="L615002" i="48"/>
  <c r="L615001" i="48"/>
  <c r="L615000" i="48"/>
  <c r="L614999" i="48"/>
  <c r="L614998" i="48"/>
  <c r="L614997" i="48"/>
  <c r="L614996" i="48"/>
  <c r="L614995" i="48"/>
  <c r="L614994" i="48"/>
  <c r="L614993" i="48"/>
  <c r="L614992" i="48"/>
  <c r="L614991" i="48"/>
  <c r="L614990" i="48"/>
  <c r="L614989" i="48"/>
  <c r="L614988" i="48"/>
  <c r="L614987" i="48"/>
  <c r="L614986" i="48"/>
  <c r="L614985" i="48"/>
  <c r="L614984" i="48"/>
  <c r="L614983" i="48"/>
  <c r="L614982" i="48"/>
  <c r="L614981" i="48"/>
  <c r="L614980" i="48"/>
  <c r="L614979" i="48"/>
  <c r="L614978" i="48"/>
  <c r="L614977" i="48"/>
  <c r="L614976" i="48"/>
  <c r="L614975" i="48"/>
  <c r="L614974" i="48"/>
  <c r="L614973" i="48"/>
  <c r="L614972" i="48"/>
  <c r="L614971" i="48"/>
  <c r="L614970" i="48"/>
  <c r="L614969" i="48"/>
  <c r="L614968" i="48"/>
  <c r="L614967" i="48"/>
  <c r="L614966" i="48"/>
  <c r="L614965" i="48"/>
  <c r="L614964" i="48"/>
  <c r="L614963" i="48"/>
  <c r="L614962" i="48"/>
  <c r="L614961" i="48"/>
  <c r="L614960" i="48"/>
  <c r="L614959" i="48"/>
  <c r="L614958" i="48"/>
  <c r="L614957" i="48"/>
  <c r="L614956" i="48"/>
  <c r="L614955" i="48"/>
  <c r="L614954" i="48"/>
  <c r="L614953" i="48"/>
  <c r="L614952" i="48"/>
  <c r="L614951" i="48"/>
  <c r="L614950" i="48"/>
  <c r="L614949" i="48"/>
  <c r="L614948" i="48"/>
  <c r="L614947" i="48"/>
  <c r="L614946" i="48"/>
  <c r="L614945" i="48"/>
  <c r="L614944" i="48"/>
  <c r="L614943" i="48"/>
  <c r="L614942" i="48"/>
  <c r="L614941" i="48"/>
  <c r="L614940" i="48"/>
  <c r="L614939" i="48"/>
  <c r="L614938" i="48"/>
  <c r="L614937" i="48"/>
  <c r="L614936" i="48"/>
  <c r="L614935" i="48"/>
  <c r="L614934" i="48"/>
  <c r="L614933" i="48"/>
  <c r="L614932" i="48"/>
  <c r="L614931" i="48"/>
  <c r="L614930" i="48"/>
  <c r="L614929" i="48"/>
  <c r="L614928" i="48"/>
  <c r="L614927" i="48"/>
  <c r="L614926" i="48"/>
  <c r="L614925" i="48"/>
  <c r="L614924" i="48"/>
  <c r="L614923" i="48"/>
  <c r="L614922" i="48"/>
  <c r="L614921" i="48"/>
  <c r="L614920" i="48"/>
  <c r="L614919" i="48"/>
  <c r="L614918" i="48"/>
  <c r="L614917" i="48"/>
  <c r="L614916" i="48"/>
  <c r="L614915" i="48"/>
  <c r="L614914" i="48"/>
  <c r="L614913" i="48"/>
  <c r="L614912" i="48"/>
  <c r="L614911" i="48"/>
  <c r="L614910" i="48"/>
  <c r="L614909" i="48"/>
  <c r="L614908" i="48"/>
  <c r="L614907" i="48"/>
  <c r="L614906" i="48"/>
  <c r="L614905" i="48"/>
  <c r="L614904" i="48"/>
  <c r="L614903" i="48"/>
  <c r="L614902" i="48"/>
  <c r="L614901" i="48"/>
  <c r="L614900" i="48"/>
  <c r="L614899" i="48"/>
  <c r="L614898" i="48"/>
  <c r="L614897" i="48"/>
  <c r="L614896" i="48"/>
  <c r="L614895" i="48"/>
  <c r="L614894" i="48"/>
  <c r="L614893" i="48"/>
  <c r="L614892" i="48"/>
  <c r="L614891" i="48"/>
  <c r="L614890" i="48"/>
  <c r="L614889" i="48"/>
  <c r="L614888" i="48"/>
  <c r="L614887" i="48"/>
  <c r="L614886" i="48"/>
  <c r="L614885" i="48"/>
  <c r="L614884" i="48"/>
  <c r="L614883" i="48"/>
  <c r="L614882" i="48"/>
  <c r="L614881" i="48"/>
  <c r="L614880" i="48"/>
  <c r="L614879" i="48"/>
  <c r="L614878" i="48"/>
  <c r="L614877" i="48"/>
  <c r="L614876" i="48"/>
  <c r="L614875" i="48"/>
  <c r="L614874" i="48"/>
  <c r="L614873" i="48"/>
  <c r="L614872" i="48"/>
  <c r="L614871" i="48"/>
  <c r="L614870" i="48"/>
  <c r="L614869" i="48"/>
  <c r="L614868" i="48"/>
  <c r="L614867" i="48"/>
  <c r="L614866" i="48"/>
  <c r="L614865" i="48"/>
  <c r="L614864" i="48"/>
  <c r="L614863" i="48"/>
  <c r="L614862" i="48"/>
  <c r="L614861" i="48"/>
  <c r="L614860" i="48"/>
  <c r="L614859" i="48"/>
  <c r="L614858" i="48"/>
  <c r="L614857" i="48"/>
  <c r="L614856" i="48"/>
  <c r="L614855" i="48"/>
  <c r="L614854" i="48"/>
  <c r="L614853" i="48"/>
  <c r="L614852" i="48"/>
  <c r="L614851" i="48"/>
  <c r="L614850" i="48"/>
  <c r="L614849" i="48"/>
  <c r="L614848" i="48"/>
  <c r="L614847" i="48"/>
  <c r="L614846" i="48"/>
  <c r="L614845" i="48"/>
  <c r="L614844" i="48"/>
  <c r="L614843" i="48"/>
  <c r="L614842" i="48"/>
  <c r="L614841" i="48"/>
  <c r="L614840" i="48"/>
  <c r="L614839" i="48"/>
  <c r="L614838" i="48"/>
  <c r="L614837" i="48"/>
  <c r="L614836" i="48"/>
  <c r="L614835" i="48"/>
  <c r="L614834" i="48"/>
  <c r="L614833" i="48"/>
  <c r="L614832" i="48"/>
  <c r="L614831" i="48"/>
  <c r="L614830" i="48"/>
  <c r="L614829" i="48"/>
  <c r="L614828" i="48"/>
  <c r="L614827" i="48"/>
  <c r="L614826" i="48"/>
  <c r="L614825" i="48"/>
  <c r="L614824" i="48"/>
  <c r="L614823" i="48"/>
  <c r="L614822" i="48"/>
  <c r="L614821" i="48"/>
  <c r="L614820" i="48"/>
  <c r="L614819" i="48"/>
  <c r="L614818" i="48"/>
  <c r="L614817" i="48"/>
  <c r="L614816" i="48"/>
  <c r="L614815" i="48"/>
  <c r="L614814" i="48"/>
  <c r="L614813" i="48"/>
  <c r="L614812" i="48"/>
  <c r="L614811" i="48"/>
  <c r="L614810" i="48"/>
  <c r="L614809" i="48"/>
  <c r="L614808" i="48"/>
  <c r="L614807" i="48"/>
  <c r="L614806" i="48"/>
  <c r="L614805" i="48"/>
  <c r="L614804" i="48"/>
  <c r="L614803" i="48"/>
  <c r="L614802" i="48"/>
  <c r="L614801" i="48"/>
  <c r="L614800" i="48"/>
  <c r="L614799" i="48"/>
  <c r="L614798" i="48"/>
  <c r="L614797" i="48"/>
  <c r="L614796" i="48"/>
  <c r="L614795" i="48"/>
  <c r="L614794" i="48"/>
  <c r="L614793" i="48"/>
  <c r="L614792" i="48"/>
  <c r="L614791" i="48"/>
  <c r="L614790" i="48"/>
  <c r="L614789" i="48"/>
  <c r="L614788" i="48"/>
  <c r="L614787" i="48"/>
  <c r="L614786" i="48"/>
  <c r="L614785" i="48"/>
  <c r="L614784" i="48"/>
  <c r="L614783" i="48"/>
  <c r="L614782" i="48"/>
  <c r="L614781" i="48"/>
  <c r="L614780" i="48"/>
  <c r="L614779" i="48"/>
  <c r="L614778" i="48"/>
  <c r="L614777" i="48"/>
  <c r="L614776" i="48"/>
  <c r="L614775" i="48"/>
  <c r="L614774" i="48"/>
  <c r="L614773" i="48"/>
  <c r="L614772" i="48"/>
  <c r="L614771" i="48"/>
  <c r="L614770" i="48"/>
  <c r="L614769" i="48"/>
  <c r="L614768" i="48"/>
  <c r="L614767" i="48"/>
  <c r="L614766" i="48"/>
  <c r="L614765" i="48"/>
  <c r="L614764" i="48"/>
  <c r="L614763" i="48"/>
  <c r="L614762" i="48"/>
  <c r="L614761" i="48"/>
  <c r="L614760" i="48"/>
  <c r="L614759" i="48"/>
  <c r="L614758" i="48"/>
  <c r="L614757" i="48"/>
  <c r="L614756" i="48"/>
  <c r="L614755" i="48"/>
  <c r="L614754" i="48"/>
  <c r="L614753" i="48"/>
  <c r="L614752" i="48"/>
  <c r="L614751" i="48"/>
  <c r="L614750" i="48"/>
  <c r="L614749" i="48"/>
  <c r="L614748" i="48"/>
  <c r="L614747" i="48"/>
  <c r="L614746" i="48"/>
  <c r="L614745" i="48"/>
  <c r="L614744" i="48"/>
  <c r="L614743" i="48"/>
  <c r="L614742" i="48"/>
  <c r="L614741" i="48"/>
  <c r="L614740" i="48"/>
  <c r="L614739" i="48"/>
  <c r="L614738" i="48"/>
  <c r="L614737" i="48"/>
  <c r="L614736" i="48"/>
  <c r="L614735" i="48"/>
  <c r="L614734" i="48"/>
  <c r="L614733" i="48"/>
  <c r="L614732" i="48"/>
  <c r="L614731" i="48"/>
  <c r="L614730" i="48"/>
  <c r="L614729" i="48"/>
  <c r="L614728" i="48"/>
  <c r="L614727" i="48"/>
  <c r="L614726" i="48"/>
  <c r="L614725" i="48"/>
  <c r="L614724" i="48"/>
  <c r="L614723" i="48"/>
  <c r="L614722" i="48"/>
  <c r="L614721" i="48"/>
  <c r="L614720" i="48"/>
  <c r="L614719" i="48"/>
  <c r="L614718" i="48"/>
  <c r="L614717" i="48"/>
  <c r="L614716" i="48"/>
  <c r="L614715" i="48"/>
  <c r="L614714" i="48"/>
  <c r="L614713" i="48"/>
  <c r="L614712" i="48"/>
  <c r="L614711" i="48"/>
  <c r="L614710" i="48"/>
  <c r="L614709" i="48"/>
  <c r="L614708" i="48"/>
  <c r="L614707" i="48"/>
  <c r="L614706" i="48"/>
  <c r="L614705" i="48"/>
  <c r="L614704" i="48"/>
  <c r="L614703" i="48"/>
  <c r="L614702" i="48"/>
  <c r="L614701" i="48"/>
  <c r="L614700" i="48"/>
  <c r="L614699" i="48"/>
  <c r="L614698" i="48"/>
  <c r="L614697" i="48"/>
  <c r="L614696" i="48"/>
  <c r="L614695" i="48"/>
  <c r="L614694" i="48"/>
  <c r="L614693" i="48"/>
  <c r="L614692" i="48"/>
  <c r="L614691" i="48"/>
  <c r="L614690" i="48"/>
  <c r="L614689" i="48"/>
  <c r="L614688" i="48"/>
  <c r="L614687" i="48"/>
  <c r="L614686" i="48"/>
  <c r="L614685" i="48"/>
  <c r="L614684" i="48"/>
  <c r="L614683" i="48"/>
  <c r="L614682" i="48"/>
  <c r="L614681" i="48"/>
  <c r="L614680" i="48"/>
  <c r="L614679" i="48"/>
  <c r="L614678" i="48"/>
  <c r="L614677" i="48"/>
  <c r="L614676" i="48"/>
  <c r="L614675" i="48"/>
  <c r="L614674" i="48"/>
  <c r="L614673" i="48"/>
  <c r="L614672" i="48"/>
  <c r="L614671" i="48"/>
  <c r="L614670" i="48"/>
  <c r="L614669" i="48"/>
  <c r="L614668" i="48"/>
  <c r="L614667" i="48"/>
  <c r="L614666" i="48"/>
  <c r="L614665" i="48"/>
  <c r="L614664" i="48"/>
  <c r="L614663" i="48"/>
  <c r="L614662" i="48"/>
  <c r="L614661" i="48"/>
  <c r="L614660" i="48"/>
  <c r="L614659" i="48"/>
  <c r="L614658" i="48"/>
  <c r="L614657" i="48"/>
  <c r="L614656" i="48"/>
  <c r="L614655" i="48"/>
  <c r="L614654" i="48"/>
  <c r="L614653" i="48"/>
  <c r="L614652" i="48"/>
  <c r="L614651" i="48"/>
  <c r="L614650" i="48"/>
  <c r="L614649" i="48"/>
  <c r="L614648" i="48"/>
  <c r="L614647" i="48"/>
  <c r="L614646" i="48"/>
  <c r="L614645" i="48"/>
  <c r="L614644" i="48"/>
  <c r="L614643" i="48"/>
  <c r="L614642" i="48"/>
  <c r="L614641" i="48"/>
  <c r="L614640" i="48"/>
  <c r="L614639" i="48"/>
  <c r="L614638" i="48"/>
  <c r="L614637" i="48"/>
  <c r="L614636" i="48"/>
  <c r="L614635" i="48"/>
  <c r="L614634" i="48"/>
  <c r="L614633" i="48"/>
  <c r="L614632" i="48"/>
  <c r="L614631" i="48"/>
  <c r="L614630" i="48"/>
  <c r="L614629" i="48"/>
  <c r="L614628" i="48"/>
  <c r="L614627" i="48"/>
  <c r="L614626" i="48"/>
  <c r="L614625" i="48"/>
  <c r="L614624" i="48"/>
  <c r="L614623" i="48"/>
  <c r="L614622" i="48"/>
  <c r="L614621" i="48"/>
  <c r="L614620" i="48"/>
  <c r="L614619" i="48"/>
  <c r="L614618" i="48"/>
  <c r="L614617" i="48"/>
  <c r="L614616" i="48"/>
  <c r="L614615" i="48"/>
  <c r="L614614" i="48"/>
  <c r="L614613" i="48"/>
  <c r="L614612" i="48"/>
  <c r="L614611" i="48"/>
  <c r="L614610" i="48"/>
  <c r="L614609" i="48"/>
  <c r="L614608" i="48"/>
  <c r="L614607" i="48"/>
  <c r="L614606" i="48"/>
  <c r="L614605" i="48"/>
  <c r="L614604" i="48"/>
  <c r="L614603" i="48"/>
  <c r="L614602" i="48"/>
  <c r="L614601" i="48"/>
  <c r="L614600" i="48"/>
  <c r="L614599" i="48"/>
  <c r="L614598" i="48"/>
  <c r="L614597" i="48"/>
  <c r="L614596" i="48"/>
  <c r="L614595" i="48"/>
  <c r="L614594" i="48"/>
  <c r="L614593" i="48"/>
  <c r="L614592" i="48"/>
  <c r="L614591" i="48"/>
  <c r="L614590" i="48"/>
  <c r="L614589" i="48"/>
  <c r="L614588" i="48"/>
  <c r="L614587" i="48"/>
  <c r="L614586" i="48"/>
  <c r="L614585" i="48"/>
  <c r="L614584" i="48"/>
  <c r="L614583" i="48"/>
  <c r="L614582" i="48"/>
  <c r="L614581" i="48"/>
  <c r="L614580" i="48"/>
  <c r="L614579" i="48"/>
  <c r="L614578" i="48"/>
  <c r="L614577" i="48"/>
  <c r="L614576" i="48"/>
  <c r="L614575" i="48"/>
  <c r="L614574" i="48"/>
  <c r="L614573" i="48"/>
  <c r="L614572" i="48"/>
  <c r="L614571" i="48"/>
  <c r="L614570" i="48"/>
  <c r="L614569" i="48"/>
  <c r="L614568" i="48"/>
  <c r="L614567" i="48"/>
  <c r="L614566" i="48"/>
  <c r="L614565" i="48"/>
  <c r="L614564" i="48"/>
  <c r="L614563" i="48"/>
  <c r="L614562" i="48"/>
  <c r="L614561" i="48"/>
  <c r="L614560" i="48"/>
  <c r="L614559" i="48"/>
  <c r="L614558" i="48"/>
  <c r="L614557" i="48"/>
  <c r="L614556" i="48"/>
  <c r="L614555" i="48"/>
  <c r="L614554" i="48"/>
  <c r="L614553" i="48"/>
  <c r="L614552" i="48"/>
  <c r="L614551" i="48"/>
  <c r="L614550" i="48"/>
  <c r="L614549" i="48"/>
  <c r="L614548" i="48"/>
  <c r="L614547" i="48"/>
  <c r="L614546" i="48"/>
  <c r="L614545" i="48"/>
  <c r="L614544" i="48"/>
  <c r="L614543" i="48"/>
  <c r="L614542" i="48"/>
  <c r="L614541" i="48"/>
  <c r="L614540" i="48"/>
  <c r="L614539" i="48"/>
  <c r="L614538" i="48"/>
  <c r="L614537" i="48"/>
  <c r="L614536" i="48"/>
  <c r="L614535" i="48"/>
  <c r="L614534" i="48"/>
  <c r="L614533" i="48"/>
  <c r="L614532" i="48"/>
  <c r="L614531" i="48"/>
  <c r="L614530" i="48"/>
  <c r="L614529" i="48"/>
  <c r="L614528" i="48"/>
  <c r="L614527" i="48"/>
  <c r="L614526" i="48"/>
  <c r="L614525" i="48"/>
  <c r="L614524" i="48"/>
  <c r="L614523" i="48"/>
  <c r="L614522" i="48"/>
  <c r="L614521" i="48"/>
  <c r="L614520" i="48"/>
  <c r="L614519" i="48"/>
  <c r="L614518" i="48"/>
  <c r="L614517" i="48"/>
  <c r="L614516" i="48"/>
  <c r="L614515" i="48"/>
  <c r="L614514" i="48"/>
  <c r="L614513" i="48"/>
  <c r="L614512" i="48"/>
  <c r="L614511" i="48"/>
  <c r="L614510" i="48"/>
  <c r="L614509" i="48"/>
  <c r="L614508" i="48"/>
  <c r="L614507" i="48"/>
  <c r="L614506" i="48"/>
  <c r="L614505" i="48"/>
  <c r="L614504" i="48"/>
  <c r="L614503" i="48"/>
  <c r="L614502" i="48"/>
  <c r="L614501" i="48"/>
  <c r="L614500" i="48"/>
  <c r="L614499" i="48"/>
  <c r="L614498" i="48"/>
  <c r="L614497" i="48"/>
  <c r="L614496" i="48"/>
  <c r="L614495" i="48"/>
  <c r="L614494" i="48"/>
  <c r="L614493" i="48"/>
  <c r="L614492" i="48"/>
  <c r="L614491" i="48"/>
  <c r="L614490" i="48"/>
  <c r="L614489" i="48"/>
  <c r="L614488" i="48"/>
  <c r="L614487" i="48"/>
  <c r="L614486" i="48"/>
  <c r="L614485" i="48"/>
  <c r="L614484" i="48"/>
  <c r="L614483" i="48"/>
  <c r="L614482" i="48"/>
  <c r="L614481" i="48"/>
  <c r="L614480" i="48"/>
  <c r="L614479" i="48"/>
  <c r="L614478" i="48"/>
  <c r="L614477" i="48"/>
  <c r="L614476" i="48"/>
  <c r="L614475" i="48"/>
  <c r="L614474" i="48"/>
  <c r="L614473" i="48"/>
  <c r="L614472" i="48"/>
  <c r="L614471" i="48"/>
  <c r="L614470" i="48"/>
  <c r="L614469" i="48"/>
  <c r="L614468" i="48"/>
  <c r="L614467" i="48"/>
  <c r="L614466" i="48"/>
  <c r="L614465" i="48"/>
  <c r="L614464" i="48"/>
  <c r="L614463" i="48"/>
  <c r="L614462" i="48"/>
  <c r="L614461" i="48"/>
  <c r="L614460" i="48"/>
  <c r="L614459" i="48"/>
  <c r="L614458" i="48"/>
  <c r="L614457" i="48"/>
  <c r="L614456" i="48"/>
  <c r="L614455" i="48"/>
  <c r="L614454" i="48"/>
  <c r="L614453" i="48"/>
  <c r="L614452" i="48"/>
  <c r="L614451" i="48"/>
  <c r="L614450" i="48"/>
  <c r="L614449" i="48"/>
  <c r="L614448" i="48"/>
  <c r="L614447" i="48"/>
  <c r="L614446" i="48"/>
  <c r="L614445" i="48"/>
  <c r="L614444" i="48"/>
  <c r="L614443" i="48"/>
  <c r="L614442" i="48"/>
  <c r="L614441" i="48"/>
  <c r="L614440" i="48"/>
  <c r="L614439" i="48"/>
  <c r="L614438" i="48"/>
  <c r="L614437" i="48"/>
  <c r="L614436" i="48"/>
  <c r="L614435" i="48"/>
  <c r="L614434" i="48"/>
  <c r="L614433" i="48"/>
  <c r="L614432" i="48"/>
  <c r="L614431" i="48"/>
  <c r="L614430" i="48"/>
  <c r="L614429" i="48"/>
  <c r="L614428" i="48"/>
  <c r="L614427" i="48"/>
  <c r="L614426" i="48"/>
  <c r="L614425" i="48"/>
  <c r="L614424" i="48"/>
  <c r="L614423" i="48"/>
  <c r="L614422" i="48"/>
  <c r="L614421" i="48"/>
  <c r="L614420" i="48"/>
  <c r="L614419" i="48"/>
  <c r="L614418" i="48"/>
  <c r="L614417" i="48"/>
  <c r="L614416" i="48"/>
  <c r="L614415" i="48"/>
  <c r="L614414" i="48"/>
  <c r="L614413" i="48"/>
  <c r="L614412" i="48"/>
  <c r="L614411" i="48"/>
  <c r="L614410" i="48"/>
  <c r="L614409" i="48"/>
  <c r="L614408" i="48"/>
  <c r="L614407" i="48"/>
  <c r="L614406" i="48"/>
  <c r="L614405" i="48"/>
  <c r="L614404" i="48"/>
  <c r="L614403" i="48"/>
  <c r="L614402" i="48"/>
  <c r="L614401" i="48"/>
  <c r="L614400" i="48"/>
  <c r="L614399" i="48"/>
  <c r="L614398" i="48"/>
  <c r="L614397" i="48"/>
  <c r="L614396" i="48"/>
  <c r="L614395" i="48"/>
  <c r="L614394" i="48"/>
  <c r="L614393" i="48"/>
  <c r="L614392" i="48"/>
  <c r="L614391" i="48"/>
  <c r="L614390" i="48"/>
  <c r="L614389" i="48"/>
  <c r="L614388" i="48"/>
  <c r="L614387" i="48"/>
  <c r="L614386" i="48"/>
  <c r="L614385" i="48"/>
  <c r="L614384" i="48"/>
  <c r="L614383" i="48"/>
  <c r="L614382" i="48"/>
  <c r="L614381" i="48"/>
  <c r="L614380" i="48"/>
  <c r="L614379" i="48"/>
  <c r="L614378" i="48"/>
  <c r="L614377" i="48"/>
  <c r="L614376" i="48"/>
  <c r="L614375" i="48"/>
  <c r="L614374" i="48"/>
  <c r="L614373" i="48"/>
  <c r="L614372" i="48"/>
  <c r="L614371" i="48"/>
  <c r="L614370" i="48"/>
  <c r="L614369" i="48"/>
  <c r="L614368" i="48"/>
  <c r="L614367" i="48"/>
  <c r="L614366" i="48"/>
  <c r="L614365" i="48"/>
  <c r="L614364" i="48"/>
  <c r="L614363" i="48"/>
  <c r="L614362" i="48"/>
  <c r="L614361" i="48"/>
  <c r="L614360" i="48"/>
  <c r="L614359" i="48"/>
  <c r="L614358" i="48"/>
  <c r="L614357" i="48"/>
  <c r="L614356" i="48"/>
  <c r="L614355" i="48"/>
  <c r="L614354" i="48"/>
  <c r="L614353" i="48"/>
  <c r="L614352" i="48"/>
  <c r="L614351" i="48"/>
  <c r="L614350" i="48"/>
  <c r="L614349" i="48"/>
  <c r="L614348" i="48"/>
  <c r="L614347" i="48"/>
  <c r="L614346" i="48"/>
  <c r="L614345" i="48"/>
  <c r="L614344" i="48"/>
  <c r="L614343" i="48"/>
  <c r="L614342" i="48"/>
  <c r="L614341" i="48"/>
  <c r="L614340" i="48"/>
  <c r="L614339" i="48"/>
  <c r="L614338" i="48"/>
  <c r="L614337" i="48"/>
  <c r="L614336" i="48"/>
  <c r="L614335" i="48"/>
  <c r="L614334" i="48"/>
  <c r="L614333" i="48"/>
  <c r="L614332" i="48"/>
  <c r="L614331" i="48"/>
  <c r="L614330" i="48"/>
  <c r="L614329" i="48"/>
  <c r="L614328" i="48"/>
  <c r="L614327" i="48"/>
  <c r="L614326" i="48"/>
  <c r="L614325" i="48"/>
  <c r="L614324" i="48"/>
  <c r="L614323" i="48"/>
  <c r="L614322" i="48"/>
  <c r="L614321" i="48"/>
  <c r="L614320" i="48"/>
  <c r="L614319" i="48"/>
  <c r="L614318" i="48"/>
  <c r="L614317" i="48"/>
  <c r="L614316" i="48"/>
  <c r="L614315" i="48"/>
  <c r="L614314" i="48"/>
  <c r="L614313" i="48"/>
  <c r="L614312" i="48"/>
  <c r="L614311" i="48"/>
  <c r="L614310" i="48"/>
  <c r="L614309" i="48"/>
  <c r="L614308" i="48"/>
  <c r="L614307" i="48"/>
  <c r="L614306" i="48"/>
  <c r="L614305" i="48"/>
  <c r="L614304" i="48"/>
  <c r="L614303" i="48"/>
  <c r="L614302" i="48"/>
  <c r="L614301" i="48"/>
  <c r="L614300" i="48"/>
  <c r="L614299" i="48"/>
  <c r="L614298" i="48"/>
  <c r="L614297" i="48"/>
  <c r="L614296" i="48"/>
  <c r="L614295" i="48"/>
  <c r="L614294" i="48"/>
  <c r="L614293" i="48"/>
  <c r="L614292" i="48"/>
  <c r="L614291" i="48"/>
  <c r="L614290" i="48"/>
  <c r="L614289" i="48"/>
  <c r="L614288" i="48"/>
  <c r="L614287" i="48"/>
  <c r="L614286" i="48"/>
  <c r="L614285" i="48"/>
  <c r="L614284" i="48"/>
  <c r="L614283" i="48"/>
  <c r="L614282" i="48"/>
  <c r="L614281" i="48"/>
  <c r="L614280" i="48"/>
  <c r="L614279" i="48"/>
  <c r="L614278" i="48"/>
  <c r="L614277" i="48"/>
  <c r="L614276" i="48"/>
  <c r="L614275" i="48"/>
  <c r="L614274" i="48"/>
  <c r="L614273" i="48"/>
  <c r="L614272" i="48"/>
  <c r="L614271" i="48"/>
  <c r="L614270" i="48"/>
  <c r="L614269" i="48"/>
  <c r="L614268" i="48"/>
  <c r="L614267" i="48"/>
  <c r="L614266" i="48"/>
  <c r="L614265" i="48"/>
  <c r="L614264" i="48"/>
  <c r="L614263" i="48"/>
  <c r="L614262" i="48"/>
  <c r="L614261" i="48"/>
  <c r="L614260" i="48"/>
  <c r="L614259" i="48"/>
  <c r="L614258" i="48"/>
  <c r="L614257" i="48"/>
  <c r="L614256" i="48"/>
  <c r="L614255" i="48"/>
  <c r="L614254" i="48"/>
  <c r="L614253" i="48"/>
  <c r="L614252" i="48"/>
  <c r="L614251" i="48"/>
  <c r="L614250" i="48"/>
  <c r="L614249" i="48"/>
  <c r="L614248" i="48"/>
  <c r="L614247" i="48"/>
  <c r="L614246" i="48"/>
  <c r="L614245" i="48"/>
  <c r="L614244" i="48"/>
  <c r="L614243" i="48"/>
  <c r="L614242" i="48"/>
  <c r="L614241" i="48"/>
  <c r="L614240" i="48"/>
  <c r="L614239" i="48"/>
  <c r="L614238" i="48"/>
  <c r="L614237" i="48"/>
  <c r="L614236" i="48"/>
  <c r="L614235" i="48"/>
  <c r="L614234" i="48"/>
  <c r="L614233" i="48"/>
  <c r="L614232" i="48"/>
  <c r="L614231" i="48"/>
  <c r="L614230" i="48"/>
  <c r="L614229" i="48"/>
  <c r="L614228" i="48"/>
  <c r="L614227" i="48"/>
  <c r="L614226" i="48"/>
  <c r="L614225" i="48"/>
  <c r="L614224" i="48"/>
  <c r="L614223" i="48"/>
  <c r="L614222" i="48"/>
  <c r="L614221" i="48"/>
  <c r="L614220" i="48"/>
  <c r="L614219" i="48"/>
  <c r="L614218" i="48"/>
  <c r="L614217" i="48"/>
  <c r="L614216" i="48"/>
  <c r="L614215" i="48"/>
  <c r="L614214" i="48"/>
  <c r="L614213" i="48"/>
  <c r="L614212" i="48"/>
  <c r="L614211" i="48"/>
  <c r="L614210" i="48"/>
  <c r="L614209" i="48"/>
  <c r="L614208" i="48"/>
  <c r="L614207" i="48"/>
  <c r="L614206" i="48"/>
  <c r="L614205" i="48"/>
  <c r="L614204" i="48"/>
  <c r="L614203" i="48"/>
  <c r="L614202" i="48"/>
  <c r="L614201" i="48"/>
  <c r="L614200" i="48"/>
  <c r="L614199" i="48"/>
  <c r="L614198" i="48"/>
  <c r="L614197" i="48"/>
  <c r="L614196" i="48"/>
  <c r="L614195" i="48"/>
  <c r="L614194" i="48"/>
  <c r="L614193" i="48"/>
  <c r="L614192" i="48"/>
  <c r="L614191" i="48"/>
  <c r="L614190" i="48"/>
  <c r="L614189" i="48"/>
  <c r="L614188" i="48"/>
  <c r="L614187" i="48"/>
  <c r="L614186" i="48"/>
  <c r="L614185" i="48"/>
  <c r="L614184" i="48"/>
  <c r="L614183" i="48"/>
  <c r="L614182" i="48"/>
  <c r="L614181" i="48"/>
  <c r="L614180" i="48"/>
  <c r="L614179" i="48"/>
  <c r="L614178" i="48"/>
  <c r="L614177" i="48"/>
  <c r="L614176" i="48"/>
  <c r="L614175" i="48"/>
  <c r="L614174" i="48"/>
  <c r="L614173" i="48"/>
  <c r="L614172" i="48"/>
  <c r="L614171" i="48"/>
  <c r="L614170" i="48"/>
  <c r="L614169" i="48"/>
  <c r="L614168" i="48"/>
  <c r="L614167" i="48"/>
  <c r="L614166" i="48"/>
  <c r="L614165" i="48"/>
  <c r="L614164" i="48"/>
  <c r="L614163" i="48"/>
  <c r="L614162" i="48"/>
  <c r="L614161" i="48"/>
  <c r="L614160" i="48"/>
  <c r="L614159" i="48"/>
  <c r="L614158" i="48"/>
  <c r="L614157" i="48"/>
  <c r="L614156" i="48"/>
  <c r="L614155" i="48"/>
  <c r="L614154" i="48"/>
  <c r="L614153" i="48"/>
  <c r="L614152" i="48"/>
  <c r="L614151" i="48"/>
  <c r="L614150" i="48"/>
  <c r="L614149" i="48"/>
  <c r="L614148" i="48"/>
  <c r="L614147" i="48"/>
  <c r="L614146" i="48"/>
  <c r="L614145" i="48"/>
  <c r="L614144" i="48"/>
  <c r="L614143" i="48"/>
  <c r="L614142" i="48"/>
  <c r="L614141" i="48"/>
  <c r="L614140" i="48"/>
  <c r="L614139" i="48"/>
  <c r="L614138" i="48"/>
  <c r="L614137" i="48"/>
  <c r="L614136" i="48"/>
  <c r="L614135" i="48"/>
  <c r="L614134" i="48"/>
  <c r="L614133" i="48"/>
  <c r="L614132" i="48"/>
  <c r="L614131" i="48"/>
  <c r="L614130" i="48"/>
  <c r="L614129" i="48"/>
  <c r="L614128" i="48"/>
  <c r="L614127" i="48"/>
  <c r="L614126" i="48"/>
  <c r="L614125" i="48"/>
  <c r="L614124" i="48"/>
  <c r="L614123" i="48"/>
  <c r="L614122" i="48"/>
  <c r="L614121" i="48"/>
  <c r="L614120" i="48"/>
  <c r="L614119" i="48"/>
  <c r="L614118" i="48"/>
  <c r="L614117" i="48"/>
  <c r="L614116" i="48"/>
  <c r="L614115" i="48"/>
  <c r="L614114" i="48"/>
  <c r="L614113" i="48"/>
  <c r="L614112" i="48"/>
  <c r="L614111" i="48"/>
  <c r="L614110" i="48"/>
  <c r="L614109" i="48"/>
  <c r="L614108" i="48"/>
  <c r="L614107" i="48"/>
  <c r="L614106" i="48"/>
  <c r="L614105" i="48"/>
  <c r="L614104" i="48"/>
  <c r="L614103" i="48"/>
  <c r="L614102" i="48"/>
  <c r="L614101" i="48"/>
  <c r="L614100" i="48"/>
  <c r="L614099" i="48"/>
  <c r="L614098" i="48"/>
  <c r="L614097" i="48"/>
  <c r="L614096" i="48"/>
  <c r="L614095" i="48"/>
  <c r="L614094" i="48"/>
  <c r="L614093" i="48"/>
  <c r="L614092" i="48"/>
  <c r="L614091" i="48"/>
  <c r="L614090" i="48"/>
  <c r="L614089" i="48"/>
  <c r="L614088" i="48"/>
  <c r="L614087" i="48"/>
  <c r="L614086" i="48"/>
  <c r="L614085" i="48"/>
  <c r="L614084" i="48"/>
  <c r="L614083" i="48"/>
  <c r="L614082" i="48"/>
  <c r="L614081" i="48"/>
  <c r="L614080" i="48"/>
  <c r="L614079" i="48"/>
  <c r="L614078" i="48"/>
  <c r="L614077" i="48"/>
  <c r="L614076" i="48"/>
  <c r="L614075" i="48"/>
  <c r="L614074" i="48"/>
  <c r="L614073" i="48"/>
  <c r="L614072" i="48"/>
  <c r="L614071" i="48"/>
  <c r="L614070" i="48"/>
  <c r="L614069" i="48"/>
  <c r="L614068" i="48"/>
  <c r="L614067" i="48"/>
  <c r="L614066" i="48"/>
  <c r="L614065" i="48"/>
  <c r="L614064" i="48"/>
  <c r="L614063" i="48"/>
  <c r="L614062" i="48"/>
  <c r="L614061" i="48"/>
  <c r="L614060" i="48"/>
  <c r="L614059" i="48"/>
  <c r="L614058" i="48"/>
  <c r="L614057" i="48"/>
  <c r="L614056" i="48"/>
  <c r="L614055" i="48"/>
  <c r="L614054" i="48"/>
  <c r="L614053" i="48"/>
  <c r="L614052" i="48"/>
  <c r="L614051" i="48"/>
  <c r="L614050" i="48"/>
  <c r="L614049" i="48"/>
  <c r="L614048" i="48"/>
  <c r="L614047" i="48"/>
  <c r="L614046" i="48"/>
  <c r="L614045" i="48"/>
  <c r="L614044" i="48"/>
  <c r="L614043" i="48"/>
  <c r="L614042" i="48"/>
  <c r="L614041" i="48"/>
  <c r="L614040" i="48"/>
  <c r="L614039" i="48"/>
  <c r="L614038" i="48"/>
  <c r="L614037" i="48"/>
  <c r="L614036" i="48"/>
  <c r="L614035" i="48"/>
  <c r="L614034" i="48"/>
  <c r="L614033" i="48"/>
  <c r="L614032" i="48"/>
  <c r="L614031" i="48"/>
  <c r="L614030" i="48"/>
  <c r="L614029" i="48"/>
  <c r="L614028" i="48"/>
  <c r="L614027" i="48"/>
  <c r="L614026" i="48"/>
  <c r="L614025" i="48"/>
  <c r="L614024" i="48"/>
  <c r="L614023" i="48"/>
  <c r="L614022" i="48"/>
  <c r="L614021" i="48"/>
  <c r="L614020" i="48"/>
  <c r="L614019" i="48"/>
  <c r="L614018" i="48"/>
  <c r="L614017" i="48"/>
  <c r="L614016" i="48"/>
  <c r="L614015" i="48"/>
  <c r="L614014" i="48"/>
  <c r="L614013" i="48"/>
  <c r="L614012" i="48"/>
  <c r="L614011" i="48"/>
  <c r="L614010" i="48"/>
  <c r="L614009" i="48"/>
  <c r="L614008" i="48"/>
  <c r="L614007" i="48"/>
  <c r="L614006" i="48"/>
  <c r="L614005" i="48"/>
  <c r="L614004" i="48"/>
  <c r="L614003" i="48"/>
  <c r="L614002" i="48"/>
  <c r="L614001" i="48"/>
  <c r="L614000" i="48"/>
  <c r="L613999" i="48"/>
  <c r="L613998" i="48"/>
  <c r="L613997" i="48"/>
  <c r="L613996" i="48"/>
  <c r="L613995" i="48"/>
  <c r="L613994" i="48"/>
  <c r="L613993" i="48"/>
  <c r="L613992" i="48"/>
  <c r="L613991" i="48"/>
  <c r="L613990" i="48"/>
  <c r="L613989" i="48"/>
  <c r="L613988" i="48"/>
  <c r="L613987" i="48"/>
  <c r="L613986" i="48"/>
  <c r="L613985" i="48"/>
  <c r="L613984" i="48"/>
  <c r="L613983" i="48"/>
  <c r="L613982" i="48"/>
  <c r="L613981" i="48"/>
  <c r="L613980" i="48"/>
  <c r="L613979" i="48"/>
  <c r="L613978" i="48"/>
  <c r="L613977" i="48"/>
  <c r="L613976" i="48"/>
  <c r="L613975" i="48"/>
  <c r="L613974" i="48"/>
  <c r="L613973" i="48"/>
  <c r="L613972" i="48"/>
  <c r="L613971" i="48"/>
  <c r="L613970" i="48"/>
  <c r="L613969" i="48"/>
  <c r="L613968" i="48"/>
  <c r="L613967" i="48"/>
  <c r="L613966" i="48"/>
  <c r="L613965" i="48"/>
  <c r="L613964" i="48"/>
  <c r="L613963" i="48"/>
  <c r="L613962" i="48"/>
  <c r="L613961" i="48"/>
  <c r="L613960" i="48"/>
  <c r="L613959" i="48"/>
  <c r="L613958" i="48"/>
  <c r="L613957" i="48"/>
  <c r="L613956" i="48"/>
  <c r="L613955" i="48"/>
  <c r="L613954" i="48"/>
  <c r="L613953" i="48"/>
  <c r="L613952" i="48"/>
  <c r="L613951" i="48"/>
  <c r="L613950" i="48"/>
  <c r="L613949" i="48"/>
  <c r="L613948" i="48"/>
  <c r="L613947" i="48"/>
  <c r="L613946" i="48"/>
  <c r="L613945" i="48"/>
  <c r="L613944" i="48"/>
  <c r="L613943" i="48"/>
  <c r="L613942" i="48"/>
  <c r="L613941" i="48"/>
  <c r="L613940" i="48"/>
  <c r="L613939" i="48"/>
  <c r="L613938" i="48"/>
  <c r="L613937" i="48"/>
  <c r="L613936" i="48"/>
  <c r="L613935" i="48"/>
  <c r="L613934" i="48"/>
  <c r="L613933" i="48"/>
  <c r="L613932" i="48"/>
  <c r="L613931" i="48"/>
  <c r="L613930" i="48"/>
  <c r="L613929" i="48"/>
  <c r="L613928" i="48"/>
  <c r="L613927" i="48"/>
  <c r="L613926" i="48"/>
  <c r="L613925" i="48"/>
  <c r="L613924" i="48"/>
  <c r="L613923" i="48"/>
  <c r="L613922" i="48"/>
  <c r="L613921" i="48"/>
  <c r="L613920" i="48"/>
  <c r="L613919" i="48"/>
  <c r="L613918" i="48"/>
  <c r="L613917" i="48"/>
  <c r="L613916" i="48"/>
  <c r="L613915" i="48"/>
  <c r="L613914" i="48"/>
  <c r="L613913" i="48"/>
  <c r="L613912" i="48"/>
  <c r="L613911" i="48"/>
  <c r="L613910" i="48"/>
  <c r="L613909" i="48"/>
  <c r="L613908" i="48"/>
  <c r="L613907" i="48"/>
  <c r="L613906" i="48"/>
  <c r="L613905" i="48"/>
  <c r="L613904" i="48"/>
  <c r="L613903" i="48"/>
  <c r="L613902" i="48"/>
  <c r="L613901" i="48"/>
  <c r="L613900" i="48"/>
  <c r="L613899" i="48"/>
  <c r="L613898" i="48"/>
  <c r="L613897" i="48"/>
  <c r="L613896" i="48"/>
  <c r="L613895" i="48"/>
  <c r="L613894" i="48"/>
  <c r="L613893" i="48"/>
  <c r="L613892" i="48"/>
  <c r="L613891" i="48"/>
  <c r="L613890" i="48"/>
  <c r="L613889" i="48"/>
  <c r="L613888" i="48"/>
  <c r="L613887" i="48"/>
  <c r="L613886" i="48"/>
  <c r="L613885" i="48"/>
  <c r="L613884" i="48"/>
  <c r="L613883" i="48"/>
  <c r="L613882" i="48"/>
  <c r="L613881" i="48"/>
  <c r="L613880" i="48"/>
  <c r="L613879" i="48"/>
  <c r="L613878" i="48"/>
  <c r="L613877" i="48"/>
  <c r="L613876" i="48"/>
  <c r="L613875" i="48"/>
  <c r="L613874" i="48"/>
  <c r="L613873" i="48"/>
  <c r="L613872" i="48"/>
  <c r="L613871" i="48"/>
  <c r="L613870" i="48"/>
  <c r="L613869" i="48"/>
  <c r="L613868" i="48"/>
  <c r="L613867" i="48"/>
  <c r="L613866" i="48"/>
  <c r="L613865" i="48"/>
  <c r="L613864" i="48"/>
  <c r="L613863" i="48"/>
  <c r="L613862" i="48"/>
  <c r="L613861" i="48"/>
  <c r="L613860" i="48"/>
  <c r="L613859" i="48"/>
  <c r="L613858" i="48"/>
  <c r="L613857" i="48"/>
  <c r="L613856" i="48"/>
  <c r="L613855" i="48"/>
  <c r="L613854" i="48"/>
  <c r="L613853" i="48"/>
  <c r="L613852" i="48"/>
  <c r="L613851" i="48"/>
  <c r="L613850" i="48"/>
  <c r="L613849" i="48"/>
  <c r="L613848" i="48"/>
  <c r="L613847" i="48"/>
  <c r="L613846" i="48"/>
  <c r="L613845" i="48"/>
  <c r="L613844" i="48"/>
  <c r="L613843" i="48"/>
  <c r="L613842" i="48"/>
  <c r="L613841" i="48"/>
  <c r="L613840" i="48"/>
  <c r="L613839" i="48"/>
  <c r="L613838" i="48"/>
  <c r="L613837" i="48"/>
  <c r="L613836" i="48"/>
  <c r="L613835" i="48"/>
  <c r="L613834" i="48"/>
  <c r="L613833" i="48"/>
  <c r="L613832" i="48"/>
  <c r="L613831" i="48"/>
  <c r="L613830" i="48"/>
  <c r="L613829" i="48"/>
  <c r="L613828" i="48"/>
  <c r="L613827" i="48"/>
  <c r="L613826" i="48"/>
  <c r="L613825" i="48"/>
  <c r="L613824" i="48"/>
  <c r="L613823" i="48"/>
  <c r="L613822" i="48"/>
  <c r="L613821" i="48"/>
  <c r="L613820" i="48"/>
  <c r="L613819" i="48"/>
  <c r="L613818" i="48"/>
  <c r="L613817" i="48"/>
  <c r="L613816" i="48"/>
  <c r="L613815" i="48"/>
  <c r="L613814" i="48"/>
  <c r="L613813" i="48"/>
  <c r="L613812" i="48"/>
  <c r="L613811" i="48"/>
  <c r="L613810" i="48"/>
  <c r="L613809" i="48"/>
  <c r="L613808" i="48"/>
  <c r="L613807" i="48"/>
  <c r="L613806" i="48"/>
  <c r="L613805" i="48"/>
  <c r="L613804" i="48"/>
  <c r="L613803" i="48"/>
  <c r="L613802" i="48"/>
  <c r="L613801" i="48"/>
  <c r="L613800" i="48"/>
  <c r="L613799" i="48"/>
  <c r="L613798" i="48"/>
  <c r="L613797" i="48"/>
  <c r="L613796" i="48"/>
  <c r="L613795" i="48"/>
  <c r="L613794" i="48"/>
  <c r="L613793" i="48"/>
  <c r="L613792" i="48"/>
  <c r="L613791" i="48"/>
  <c r="L613790" i="48"/>
  <c r="L613789" i="48"/>
  <c r="L613788" i="48"/>
  <c r="L613787" i="48"/>
  <c r="L613786" i="48"/>
  <c r="L613785" i="48"/>
  <c r="L613784" i="48"/>
  <c r="L613783" i="48"/>
  <c r="L613782" i="48"/>
  <c r="L613781" i="48"/>
  <c r="L613780" i="48"/>
  <c r="L613779" i="48"/>
  <c r="L613778" i="48"/>
  <c r="L613777" i="48"/>
  <c r="L613776" i="48"/>
  <c r="L613775" i="48"/>
  <c r="L613774" i="48"/>
  <c r="L613773" i="48"/>
  <c r="L613772" i="48"/>
  <c r="L613771" i="48"/>
  <c r="L613770" i="48"/>
  <c r="L613769" i="48"/>
  <c r="L613768" i="48"/>
  <c r="L613767" i="48"/>
  <c r="L613766" i="48"/>
  <c r="L613765" i="48"/>
  <c r="L613764" i="48"/>
  <c r="L613763" i="48"/>
  <c r="L613762" i="48"/>
  <c r="L613761" i="48"/>
  <c r="L613760" i="48"/>
  <c r="L613759" i="48"/>
  <c r="L613758" i="48"/>
  <c r="L613757" i="48"/>
  <c r="L613756" i="48"/>
  <c r="L613755" i="48"/>
  <c r="L613754" i="48"/>
  <c r="L613753" i="48"/>
  <c r="L613752" i="48"/>
  <c r="L613751" i="48"/>
  <c r="L613750" i="48"/>
  <c r="L613749" i="48"/>
  <c r="L613748" i="48"/>
  <c r="L613747" i="48"/>
  <c r="L613746" i="48"/>
  <c r="L613745" i="48"/>
  <c r="L613744" i="48"/>
  <c r="L613743" i="48"/>
  <c r="L613742" i="48"/>
  <c r="L613741" i="48"/>
  <c r="L613740" i="48"/>
  <c r="L613739" i="48"/>
  <c r="L613738" i="48"/>
  <c r="L613737" i="48"/>
  <c r="L613736" i="48"/>
  <c r="L613735" i="48"/>
  <c r="L613734" i="48"/>
  <c r="L613733" i="48"/>
  <c r="L613732" i="48"/>
  <c r="L613731" i="48"/>
  <c r="L613730" i="48"/>
  <c r="L613729" i="48"/>
  <c r="L613728" i="48"/>
  <c r="L613727" i="48"/>
  <c r="L613726" i="48"/>
  <c r="L613725" i="48"/>
  <c r="L613724" i="48"/>
  <c r="L613723" i="48"/>
  <c r="L613722" i="48"/>
  <c r="L613721" i="48"/>
  <c r="L613720" i="48"/>
  <c r="L613719" i="48"/>
  <c r="L613718" i="48"/>
  <c r="L613717" i="48"/>
  <c r="L613716" i="48"/>
  <c r="L613715" i="48"/>
  <c r="L613714" i="48"/>
  <c r="L613713" i="48"/>
  <c r="L613712" i="48"/>
  <c r="L613711" i="48"/>
  <c r="L613710" i="48"/>
  <c r="L613709" i="48"/>
  <c r="L613708" i="48"/>
  <c r="L613707" i="48"/>
  <c r="L613706" i="48"/>
  <c r="L613705" i="48"/>
  <c r="L613704" i="48"/>
  <c r="L613703" i="48"/>
  <c r="L613702" i="48"/>
  <c r="L613701" i="48"/>
  <c r="L613700" i="48"/>
  <c r="L613699" i="48"/>
  <c r="L613698" i="48"/>
  <c r="L613697" i="48"/>
  <c r="L613696" i="48"/>
  <c r="L613695" i="48"/>
  <c r="L613694" i="48"/>
  <c r="L613693" i="48"/>
  <c r="L613692" i="48"/>
  <c r="L613691" i="48"/>
  <c r="L613690" i="48"/>
  <c r="L613689" i="48"/>
  <c r="L613688" i="48"/>
  <c r="L613687" i="48"/>
  <c r="L613686" i="48"/>
  <c r="L613685" i="48"/>
  <c r="L613684" i="48"/>
  <c r="L613683" i="48"/>
  <c r="L613682" i="48"/>
  <c r="L613681" i="48"/>
  <c r="L613680" i="48"/>
  <c r="L613679" i="48"/>
  <c r="L613678" i="48"/>
  <c r="L613677" i="48"/>
  <c r="L613676" i="48"/>
  <c r="L613675" i="48"/>
  <c r="L613674" i="48"/>
  <c r="L613673" i="48"/>
  <c r="L613672" i="48"/>
  <c r="L613671" i="48"/>
  <c r="L613670" i="48"/>
  <c r="L613669" i="48"/>
  <c r="L613668" i="48"/>
  <c r="L613667" i="48"/>
  <c r="L613666" i="48"/>
  <c r="L613665" i="48"/>
  <c r="L613664" i="48"/>
  <c r="L613663" i="48"/>
  <c r="L613662" i="48"/>
  <c r="L613661" i="48"/>
  <c r="L613660" i="48"/>
  <c r="L613659" i="48"/>
  <c r="L613658" i="48"/>
  <c r="L613657" i="48"/>
  <c r="L613656" i="48"/>
  <c r="L613655" i="48"/>
  <c r="L613654" i="48"/>
  <c r="L613653" i="48"/>
  <c r="L613652" i="48"/>
  <c r="L613651" i="48"/>
  <c r="L613650" i="48"/>
  <c r="L613649" i="48"/>
  <c r="L613648" i="48"/>
  <c r="L613647" i="48"/>
  <c r="L613646" i="48"/>
  <c r="L613645" i="48"/>
  <c r="L613644" i="48"/>
  <c r="L613643" i="48"/>
  <c r="L613642" i="48"/>
  <c r="L613641" i="48"/>
  <c r="L613640" i="48"/>
  <c r="L613639" i="48"/>
  <c r="L613638" i="48"/>
  <c r="L613637" i="48"/>
  <c r="L613636" i="48"/>
  <c r="L613635" i="48"/>
  <c r="L613634" i="48"/>
  <c r="L613633" i="48"/>
  <c r="L613632" i="48"/>
  <c r="L613631" i="48"/>
  <c r="L613630" i="48"/>
  <c r="L613629" i="48"/>
  <c r="L613628" i="48"/>
  <c r="L613627" i="48"/>
  <c r="L613626" i="48"/>
  <c r="L613625" i="48"/>
  <c r="L613624" i="48"/>
  <c r="L613623" i="48"/>
  <c r="L613622" i="48"/>
  <c r="L613621" i="48"/>
  <c r="L613620" i="48"/>
  <c r="L613619" i="48"/>
  <c r="L613618" i="48"/>
  <c r="L613617" i="48"/>
  <c r="L613616" i="48"/>
  <c r="L613615" i="48"/>
  <c r="L613614" i="48"/>
  <c r="L613613" i="48"/>
  <c r="L613612" i="48"/>
  <c r="L613611" i="48"/>
  <c r="L613610" i="48"/>
  <c r="L613609" i="48"/>
  <c r="L613608" i="48"/>
  <c r="L613607" i="48"/>
  <c r="L613606" i="48"/>
  <c r="L613605" i="48"/>
  <c r="L613604" i="48"/>
  <c r="L613603" i="48"/>
  <c r="L613602" i="48"/>
  <c r="L613601" i="48"/>
  <c r="L613600" i="48"/>
  <c r="L613599" i="48"/>
  <c r="L613598" i="48"/>
  <c r="L613597" i="48"/>
  <c r="L613596" i="48"/>
  <c r="L613595" i="48"/>
  <c r="L613594" i="48"/>
  <c r="L613593" i="48"/>
  <c r="L613592" i="48"/>
  <c r="L613591" i="48"/>
  <c r="L613590" i="48"/>
  <c r="L613589" i="48"/>
  <c r="L613588" i="48"/>
  <c r="L613587" i="48"/>
  <c r="L613586" i="48"/>
  <c r="L613585" i="48"/>
  <c r="L613584" i="48"/>
  <c r="L613583" i="48"/>
  <c r="L613582" i="48"/>
  <c r="L613581" i="48"/>
  <c r="L613580" i="48"/>
  <c r="L613579" i="48"/>
  <c r="L613578" i="48"/>
  <c r="L613577" i="48"/>
  <c r="L613576" i="48"/>
  <c r="L613575" i="48"/>
  <c r="L613574" i="48"/>
  <c r="L613573" i="48"/>
  <c r="L613572" i="48"/>
  <c r="L613571" i="48"/>
  <c r="L613570" i="48"/>
  <c r="L613569" i="48"/>
  <c r="L613568" i="48"/>
  <c r="L613567" i="48"/>
  <c r="L613566" i="48"/>
  <c r="L613565" i="48"/>
  <c r="L613564" i="48"/>
  <c r="L613563" i="48"/>
  <c r="L613562" i="48"/>
  <c r="L613561" i="48"/>
  <c r="L613560" i="48"/>
  <c r="L613559" i="48"/>
  <c r="L613558" i="48"/>
  <c r="L613557" i="48"/>
  <c r="L613556" i="48"/>
  <c r="L613555" i="48"/>
  <c r="L613554" i="48"/>
  <c r="L613553" i="48"/>
  <c r="L613552" i="48"/>
  <c r="L613551" i="48"/>
  <c r="L613550" i="48"/>
  <c r="L613549" i="48"/>
  <c r="L613548" i="48"/>
  <c r="L613547" i="48"/>
  <c r="L613546" i="48"/>
  <c r="L613545" i="48"/>
  <c r="L613544" i="48"/>
  <c r="L613543" i="48"/>
  <c r="L613542" i="48"/>
  <c r="L613541" i="48"/>
  <c r="L613540" i="48"/>
  <c r="L613539" i="48"/>
  <c r="L613538" i="48"/>
  <c r="L613537" i="48"/>
  <c r="L613536" i="48"/>
  <c r="L613535" i="48"/>
  <c r="L613534" i="48"/>
  <c r="L613533" i="48"/>
  <c r="L613532" i="48"/>
  <c r="L613531" i="48"/>
  <c r="L613530" i="48"/>
  <c r="L613529" i="48"/>
  <c r="L613528" i="48"/>
  <c r="L613527" i="48"/>
  <c r="L613526" i="48"/>
  <c r="L613525" i="48"/>
  <c r="L613524" i="48"/>
  <c r="L613523" i="48"/>
  <c r="L613522" i="48"/>
  <c r="L613521" i="48"/>
  <c r="L613520" i="48"/>
  <c r="L613519" i="48"/>
  <c r="L613518" i="48"/>
  <c r="L613517" i="48"/>
  <c r="L613516" i="48"/>
  <c r="L613515" i="48"/>
  <c r="L613514" i="48"/>
  <c r="L613513" i="48"/>
  <c r="L613512" i="48"/>
  <c r="L613511" i="48"/>
  <c r="L613510" i="48"/>
  <c r="L613509" i="48"/>
  <c r="L613508" i="48"/>
  <c r="L613507" i="48"/>
  <c r="L613506" i="48"/>
  <c r="L613505" i="48"/>
  <c r="L613504" i="48"/>
  <c r="L613503" i="48"/>
  <c r="L613502" i="48"/>
  <c r="L613501" i="48"/>
  <c r="L613500" i="48"/>
  <c r="L613499" i="48"/>
  <c r="L613498" i="48"/>
  <c r="L613497" i="48"/>
  <c r="L613496" i="48"/>
  <c r="L613495" i="48"/>
  <c r="L613494" i="48"/>
  <c r="L613493" i="48"/>
  <c r="L613492" i="48"/>
  <c r="L613491" i="48"/>
  <c r="L613490" i="48"/>
  <c r="L613489" i="48"/>
  <c r="L613488" i="48"/>
  <c r="L613487" i="48"/>
  <c r="L613486" i="48"/>
  <c r="L613485" i="48"/>
  <c r="L613484" i="48"/>
  <c r="L613483" i="48"/>
  <c r="L613482" i="48"/>
  <c r="L613481" i="48"/>
  <c r="L613480" i="48"/>
  <c r="L613479" i="48"/>
  <c r="L613478" i="48"/>
  <c r="L613477" i="48"/>
  <c r="L613476" i="48"/>
  <c r="L613475" i="48"/>
  <c r="L613474" i="48"/>
  <c r="L613473" i="48"/>
  <c r="L613472" i="48"/>
  <c r="L613471" i="48"/>
  <c r="L613470" i="48"/>
  <c r="L613469" i="48"/>
  <c r="L613468" i="48"/>
  <c r="L613467" i="48"/>
  <c r="L613466" i="48"/>
  <c r="L613465" i="48"/>
  <c r="L613464" i="48"/>
  <c r="L613463" i="48"/>
  <c r="L613462" i="48"/>
  <c r="L613461" i="48"/>
  <c r="L613460" i="48"/>
  <c r="L613459" i="48"/>
  <c r="L613458" i="48"/>
  <c r="L613457" i="48"/>
  <c r="L613456" i="48"/>
  <c r="L613455" i="48"/>
  <c r="L613454" i="48"/>
  <c r="L613453" i="48"/>
  <c r="L613452" i="48"/>
  <c r="L613451" i="48"/>
  <c r="L613450" i="48"/>
  <c r="L613449" i="48"/>
  <c r="L613448" i="48"/>
  <c r="L613447" i="48"/>
  <c r="L613446" i="48"/>
  <c r="L613445" i="48"/>
  <c r="L613444" i="48"/>
  <c r="L613443" i="48"/>
  <c r="L613442" i="48"/>
  <c r="L613441" i="48"/>
  <c r="L613440" i="48"/>
  <c r="L613439" i="48"/>
  <c r="L613438" i="48"/>
  <c r="L613437" i="48"/>
  <c r="L613436" i="48"/>
  <c r="L613435" i="48"/>
  <c r="L613434" i="48"/>
  <c r="L613433" i="48"/>
  <c r="L613432" i="48"/>
  <c r="L613431" i="48"/>
  <c r="L613430" i="48"/>
  <c r="L613429" i="48"/>
  <c r="L613428" i="48"/>
  <c r="L613427" i="48"/>
  <c r="L613426" i="48"/>
  <c r="L613425" i="48"/>
  <c r="L613424" i="48"/>
  <c r="L613423" i="48"/>
  <c r="L613422" i="48"/>
  <c r="L613421" i="48"/>
  <c r="L613420" i="48"/>
  <c r="L613419" i="48"/>
  <c r="L613418" i="48"/>
  <c r="L613417" i="48"/>
  <c r="L613416" i="48"/>
  <c r="L613415" i="48"/>
  <c r="L613414" i="48"/>
  <c r="L613413" i="48"/>
  <c r="L613412" i="48"/>
  <c r="L613411" i="48"/>
  <c r="L613410" i="48"/>
  <c r="L613409" i="48"/>
  <c r="L613408" i="48"/>
  <c r="L613407" i="48"/>
  <c r="L613406" i="48"/>
  <c r="L613405" i="48"/>
  <c r="L613404" i="48"/>
  <c r="L613403" i="48"/>
  <c r="L613402" i="48"/>
  <c r="L613401" i="48"/>
  <c r="L613400" i="48"/>
  <c r="L613399" i="48"/>
  <c r="L613398" i="48"/>
  <c r="L613397" i="48"/>
  <c r="L613396" i="48"/>
  <c r="L613395" i="48"/>
  <c r="L613394" i="48"/>
  <c r="L613393" i="48"/>
  <c r="L613392" i="48"/>
  <c r="L613391" i="48"/>
  <c r="L613390" i="48"/>
  <c r="L613389" i="48"/>
  <c r="L613388" i="48"/>
  <c r="L613387" i="48"/>
  <c r="L613386" i="48"/>
  <c r="L613385" i="48"/>
  <c r="L613384" i="48"/>
  <c r="L613383" i="48"/>
  <c r="L613382" i="48"/>
  <c r="L613381" i="48"/>
  <c r="L613380" i="48"/>
  <c r="L613379" i="48"/>
  <c r="L613378" i="48"/>
  <c r="L613377" i="48"/>
  <c r="L613376" i="48"/>
  <c r="L613375" i="48"/>
  <c r="L613374" i="48"/>
  <c r="L613373" i="48"/>
  <c r="L613372" i="48"/>
  <c r="L613371" i="48"/>
  <c r="L613370" i="48"/>
  <c r="L613369" i="48"/>
  <c r="L613368" i="48"/>
  <c r="L613367" i="48"/>
  <c r="L613366" i="48"/>
  <c r="L613365" i="48"/>
  <c r="L613364" i="48"/>
  <c r="L613363" i="48"/>
  <c r="L613362" i="48"/>
  <c r="L613361" i="48"/>
  <c r="L613360" i="48"/>
  <c r="L613359" i="48"/>
  <c r="L613358" i="48"/>
  <c r="L613357" i="48"/>
  <c r="L613356" i="48"/>
  <c r="L613355" i="48"/>
  <c r="L613354" i="48"/>
  <c r="L613353" i="48"/>
  <c r="L613352" i="48"/>
  <c r="L613351" i="48"/>
  <c r="L613350" i="48"/>
  <c r="L613349" i="48"/>
  <c r="L613348" i="48"/>
  <c r="L613347" i="48"/>
  <c r="L613346" i="48"/>
  <c r="L613345" i="48"/>
  <c r="L613344" i="48"/>
  <c r="L613343" i="48"/>
  <c r="L613342" i="48"/>
  <c r="L613341" i="48"/>
  <c r="L613340" i="48"/>
  <c r="L613339" i="48"/>
  <c r="L613338" i="48"/>
  <c r="L613337" i="48"/>
  <c r="L613336" i="48"/>
  <c r="L613335" i="48"/>
  <c r="L613334" i="48"/>
  <c r="L613333" i="48"/>
  <c r="L613332" i="48"/>
  <c r="L613331" i="48"/>
  <c r="L613330" i="48"/>
  <c r="L613329" i="48"/>
  <c r="L613328" i="48"/>
  <c r="L613327" i="48"/>
  <c r="L613326" i="48"/>
  <c r="L613325" i="48"/>
  <c r="L613324" i="48"/>
  <c r="L613323" i="48"/>
  <c r="L613322" i="48"/>
  <c r="L613321" i="48"/>
  <c r="L613320" i="48"/>
  <c r="L613319" i="48"/>
  <c r="L613318" i="48"/>
  <c r="L613317" i="48"/>
  <c r="L613316" i="48"/>
  <c r="L613315" i="48"/>
  <c r="L613314" i="48"/>
  <c r="L613313" i="48"/>
  <c r="L613312" i="48"/>
  <c r="L613311" i="48"/>
  <c r="L613310" i="48"/>
  <c r="L613309" i="48"/>
  <c r="L613308" i="48"/>
  <c r="L613307" i="48"/>
  <c r="L613306" i="48"/>
  <c r="L613305" i="48"/>
  <c r="L613304" i="48"/>
  <c r="L613303" i="48"/>
  <c r="L613302" i="48"/>
  <c r="L613301" i="48"/>
  <c r="L613300" i="48"/>
  <c r="L613299" i="48"/>
  <c r="L613298" i="48"/>
  <c r="L613297" i="48"/>
  <c r="L613296" i="48"/>
  <c r="L613295" i="48"/>
  <c r="L613294" i="48"/>
  <c r="L613293" i="48"/>
  <c r="L613292" i="48"/>
  <c r="L613291" i="48"/>
  <c r="L613290" i="48"/>
  <c r="L613289" i="48"/>
  <c r="L613288" i="48"/>
  <c r="L613287" i="48"/>
  <c r="L613286" i="48"/>
  <c r="L613285" i="48"/>
  <c r="L613284" i="48"/>
  <c r="L613283" i="48"/>
  <c r="L613282" i="48"/>
  <c r="L613281" i="48"/>
  <c r="L613280" i="48"/>
  <c r="L613279" i="48"/>
  <c r="L613278" i="48"/>
  <c r="L613277" i="48"/>
  <c r="L613276" i="48"/>
  <c r="L613275" i="48"/>
  <c r="L613274" i="48"/>
  <c r="L613273" i="48"/>
  <c r="L613272" i="48"/>
  <c r="L613271" i="48"/>
  <c r="L613270" i="48"/>
  <c r="L613269" i="48"/>
  <c r="L613268" i="48"/>
  <c r="L613267" i="48"/>
  <c r="L613266" i="48"/>
  <c r="L613265" i="48"/>
  <c r="L613264" i="48"/>
  <c r="L613263" i="48"/>
  <c r="L613262" i="48"/>
  <c r="L613261" i="48"/>
  <c r="L613260" i="48"/>
  <c r="L613259" i="48"/>
  <c r="L613258" i="48"/>
  <c r="L613257" i="48"/>
  <c r="L613256" i="48"/>
  <c r="L613255" i="48"/>
  <c r="L613254" i="48"/>
  <c r="L613253" i="48"/>
  <c r="L613252" i="48"/>
  <c r="L613251" i="48"/>
  <c r="L613250" i="48"/>
  <c r="L613249" i="48"/>
  <c r="L613248" i="48"/>
  <c r="L613247" i="48"/>
  <c r="L613246" i="48"/>
  <c r="L613245" i="48"/>
  <c r="L613244" i="48"/>
  <c r="L613243" i="48"/>
  <c r="L613242" i="48"/>
  <c r="L613241" i="48"/>
  <c r="L613240" i="48"/>
  <c r="L613239" i="48"/>
  <c r="L613238" i="48"/>
  <c r="L613237" i="48"/>
  <c r="L613236" i="48"/>
  <c r="L613235" i="48"/>
  <c r="L613234" i="48"/>
  <c r="L613233" i="48"/>
  <c r="L613232" i="48"/>
  <c r="L613231" i="48"/>
  <c r="L613230" i="48"/>
  <c r="L613229" i="48"/>
  <c r="L613228" i="48"/>
  <c r="L613227" i="48"/>
  <c r="L613226" i="48"/>
  <c r="L613225" i="48"/>
  <c r="L613224" i="48"/>
  <c r="L613223" i="48"/>
  <c r="L613222" i="48"/>
  <c r="L613221" i="48"/>
  <c r="L613220" i="48"/>
  <c r="L613219" i="48"/>
  <c r="L613218" i="48"/>
  <c r="L613217" i="48"/>
  <c r="L613216" i="48"/>
  <c r="L613215" i="48"/>
  <c r="L613214" i="48"/>
  <c r="L613213" i="48"/>
  <c r="L613212" i="48"/>
  <c r="L613211" i="48"/>
  <c r="L613210" i="48"/>
  <c r="L613209" i="48"/>
  <c r="L613208" i="48"/>
  <c r="L613207" i="48"/>
  <c r="L613206" i="48"/>
  <c r="L613205" i="48"/>
  <c r="L613204" i="48"/>
  <c r="L613203" i="48"/>
  <c r="L613202" i="48"/>
  <c r="L613201" i="48"/>
  <c r="L613200" i="48"/>
  <c r="L613199" i="48"/>
  <c r="L613198" i="48"/>
  <c r="L613197" i="48"/>
  <c r="L613196" i="48"/>
  <c r="L613195" i="48"/>
  <c r="L613194" i="48"/>
  <c r="L613193" i="48"/>
  <c r="L613192" i="48"/>
  <c r="L613191" i="48"/>
  <c r="L613190" i="48"/>
  <c r="L613189" i="48"/>
  <c r="L613188" i="48"/>
  <c r="L613187" i="48"/>
  <c r="L613186" i="48"/>
  <c r="L613185" i="48"/>
  <c r="L613184" i="48"/>
  <c r="L613183" i="48"/>
  <c r="L613182" i="48"/>
  <c r="L613181" i="48"/>
  <c r="L613180" i="48"/>
  <c r="L613179" i="48"/>
  <c r="L613178" i="48"/>
  <c r="L613177" i="48"/>
  <c r="L613176" i="48"/>
  <c r="L613175" i="48"/>
  <c r="L613174" i="48"/>
  <c r="L613173" i="48"/>
  <c r="L613172" i="48"/>
  <c r="L613171" i="48"/>
  <c r="L613170" i="48"/>
  <c r="L613169" i="48"/>
  <c r="L613168" i="48"/>
  <c r="L613167" i="48"/>
  <c r="L613166" i="48"/>
  <c r="L613165" i="48"/>
  <c r="L613164" i="48"/>
  <c r="L613163" i="48"/>
  <c r="L613162" i="48"/>
  <c r="L613161" i="48"/>
  <c r="L613160" i="48"/>
  <c r="L613159" i="48"/>
  <c r="L613158" i="48"/>
  <c r="L613157" i="48"/>
  <c r="L613156" i="48"/>
  <c r="L613155" i="48"/>
  <c r="L613154" i="48"/>
  <c r="L613153" i="48"/>
  <c r="L613152" i="48"/>
  <c r="L613151" i="48"/>
  <c r="L613150" i="48"/>
  <c r="L613149" i="48"/>
  <c r="L613148" i="48"/>
  <c r="L613147" i="48"/>
  <c r="L613146" i="48"/>
  <c r="L613145" i="48"/>
  <c r="L613144" i="48"/>
  <c r="L613143" i="48"/>
  <c r="L613142" i="48"/>
  <c r="L613141" i="48"/>
  <c r="L613140" i="48"/>
  <c r="L613139" i="48"/>
  <c r="L613138" i="48"/>
  <c r="L613137" i="48"/>
  <c r="L613136" i="48"/>
  <c r="L613135" i="48"/>
  <c r="L613134" i="48"/>
  <c r="L613133" i="48"/>
  <c r="L613132" i="48"/>
  <c r="L613131" i="48"/>
  <c r="L613130" i="48"/>
  <c r="L613129" i="48"/>
  <c r="L613128" i="48"/>
  <c r="L613127" i="48"/>
  <c r="L613126" i="48"/>
  <c r="L613125" i="48"/>
  <c r="L613124" i="48"/>
  <c r="L613123" i="48"/>
  <c r="L613122" i="48"/>
  <c r="L613121" i="48"/>
  <c r="L613120" i="48"/>
  <c r="L613119" i="48"/>
  <c r="L613118" i="48"/>
  <c r="L613117" i="48"/>
  <c r="L613116" i="48"/>
  <c r="L613115" i="48"/>
  <c r="L613114" i="48"/>
  <c r="L613113" i="48"/>
  <c r="L613112" i="48"/>
  <c r="L613111" i="48"/>
  <c r="L613110" i="48"/>
  <c r="L613109" i="48"/>
  <c r="L613108" i="48"/>
  <c r="L613107" i="48"/>
  <c r="L613106" i="48"/>
  <c r="L613105" i="48"/>
  <c r="L613104" i="48"/>
  <c r="L613103" i="48"/>
  <c r="L613102" i="48"/>
  <c r="L613101" i="48"/>
  <c r="L613100" i="48"/>
  <c r="L613099" i="48"/>
  <c r="L613098" i="48"/>
  <c r="L613097" i="48"/>
  <c r="L613096" i="48"/>
  <c r="L613095" i="48"/>
  <c r="L613094" i="48"/>
  <c r="L613093" i="48"/>
  <c r="L613092" i="48"/>
  <c r="L613091" i="48"/>
  <c r="L613090" i="48"/>
  <c r="L613089" i="48"/>
  <c r="L613088" i="48"/>
  <c r="L613087" i="48"/>
  <c r="L613086" i="48"/>
  <c r="L613085" i="48"/>
  <c r="L613084" i="48"/>
  <c r="L613083" i="48"/>
  <c r="L613082" i="48"/>
  <c r="L613081" i="48"/>
  <c r="L613080" i="48"/>
  <c r="L613079" i="48"/>
  <c r="L613078" i="48"/>
  <c r="L613077" i="48"/>
  <c r="L613076" i="48"/>
  <c r="L613075" i="48"/>
  <c r="L613074" i="48"/>
  <c r="L613073" i="48"/>
  <c r="L613072" i="48"/>
  <c r="L613071" i="48"/>
  <c r="L613070" i="48"/>
  <c r="L613069" i="48"/>
  <c r="L613068" i="48"/>
  <c r="L613067" i="48"/>
  <c r="L613066" i="48"/>
  <c r="L613065" i="48"/>
  <c r="L613064" i="48"/>
  <c r="L613063" i="48"/>
  <c r="L613062" i="48"/>
  <c r="L613061" i="48"/>
  <c r="L613060" i="48"/>
  <c r="L613059" i="48"/>
  <c r="L613058" i="48"/>
  <c r="L613057" i="48"/>
  <c r="L613056" i="48"/>
  <c r="L613055" i="48"/>
  <c r="L613054" i="48"/>
  <c r="L613053" i="48"/>
  <c r="L613052" i="48"/>
  <c r="L613051" i="48"/>
  <c r="L613050" i="48"/>
  <c r="L613049" i="48"/>
  <c r="L613048" i="48"/>
  <c r="L613047" i="48"/>
  <c r="L613046" i="48"/>
  <c r="L613045" i="48"/>
  <c r="L613044" i="48"/>
  <c r="L613043" i="48"/>
  <c r="L613042" i="48"/>
  <c r="L613041" i="48"/>
  <c r="L613040" i="48"/>
  <c r="L613039" i="48"/>
  <c r="L613038" i="48"/>
  <c r="L613037" i="48"/>
  <c r="L613036" i="48"/>
  <c r="L613035" i="48"/>
  <c r="L613034" i="48"/>
  <c r="L613033" i="48"/>
  <c r="L613032" i="48"/>
  <c r="L613031" i="48"/>
  <c r="L613030" i="48"/>
  <c r="L613029" i="48"/>
  <c r="L613028" i="48"/>
  <c r="L613027" i="48"/>
  <c r="L613026" i="48"/>
  <c r="L613025" i="48"/>
  <c r="L613024" i="48"/>
  <c r="L613023" i="48"/>
  <c r="L613022" i="48"/>
  <c r="L613021" i="48"/>
  <c r="L613020" i="48"/>
  <c r="L613019" i="48"/>
  <c r="L613018" i="48"/>
  <c r="L613017" i="48"/>
  <c r="L613016" i="48"/>
  <c r="L613015" i="48"/>
  <c r="L613014" i="48"/>
  <c r="L613013" i="48"/>
  <c r="L613012" i="48"/>
  <c r="L613011" i="48"/>
  <c r="L613010" i="48"/>
  <c r="L613009" i="48"/>
  <c r="L613008" i="48"/>
  <c r="L613007" i="48"/>
  <c r="L613006" i="48"/>
  <c r="L613005" i="48"/>
  <c r="L613004" i="48"/>
  <c r="L613003" i="48"/>
  <c r="L613002" i="48"/>
  <c r="L613001" i="48"/>
  <c r="L613000" i="48"/>
  <c r="L612999" i="48"/>
  <c r="L612998" i="48"/>
  <c r="L612997" i="48"/>
  <c r="L612996" i="48"/>
  <c r="L612995" i="48"/>
  <c r="L612994" i="48"/>
  <c r="L612993" i="48"/>
  <c r="L612992" i="48"/>
  <c r="L612991" i="48"/>
  <c r="L612990" i="48"/>
  <c r="L612989" i="48"/>
  <c r="L612988" i="48"/>
  <c r="L612987" i="48"/>
  <c r="L612986" i="48"/>
  <c r="L612985" i="48"/>
  <c r="L612984" i="48"/>
  <c r="L612983" i="48"/>
  <c r="L612982" i="48"/>
  <c r="L612981" i="48"/>
  <c r="L612980" i="48"/>
  <c r="L612979" i="48"/>
  <c r="L612978" i="48"/>
  <c r="L612977" i="48"/>
  <c r="L612976" i="48"/>
  <c r="L612975" i="48"/>
  <c r="L612974" i="48"/>
  <c r="L612973" i="48"/>
  <c r="L612972" i="48"/>
  <c r="L612971" i="48"/>
  <c r="L612970" i="48"/>
  <c r="L612969" i="48"/>
  <c r="L612968" i="48"/>
  <c r="L612967" i="48"/>
  <c r="L612966" i="48"/>
  <c r="L612965" i="48"/>
  <c r="L612964" i="48"/>
  <c r="L612963" i="48"/>
  <c r="L612962" i="48"/>
  <c r="L612961" i="48"/>
  <c r="L612960" i="48"/>
  <c r="L612959" i="48"/>
  <c r="L612958" i="48"/>
  <c r="L612957" i="48"/>
  <c r="L612956" i="48"/>
  <c r="L612955" i="48"/>
  <c r="L612954" i="48"/>
  <c r="L612953" i="48"/>
  <c r="L612952" i="48"/>
  <c r="L612951" i="48"/>
  <c r="L612950" i="48"/>
  <c r="L612949" i="48"/>
  <c r="L612948" i="48"/>
  <c r="L612947" i="48"/>
  <c r="L612946" i="48"/>
  <c r="L612945" i="48"/>
  <c r="L612944" i="48"/>
  <c r="L612943" i="48"/>
  <c r="L612942" i="48"/>
  <c r="L612941" i="48"/>
  <c r="L612940" i="48"/>
  <c r="L612939" i="48"/>
  <c r="L612938" i="48"/>
  <c r="L612937" i="48"/>
  <c r="L612936" i="48"/>
  <c r="L612935" i="48"/>
  <c r="L612934" i="48"/>
  <c r="L612933" i="48"/>
  <c r="L612932" i="48"/>
  <c r="L612931" i="48"/>
  <c r="L612930" i="48"/>
  <c r="L612929" i="48"/>
  <c r="L612928" i="48"/>
  <c r="L612927" i="48"/>
  <c r="L612926" i="48"/>
  <c r="L612925" i="48"/>
  <c r="L612924" i="48"/>
  <c r="L612923" i="48"/>
  <c r="L612922" i="48"/>
  <c r="L612921" i="48"/>
  <c r="L612920" i="48"/>
  <c r="L612919" i="48"/>
  <c r="L612918" i="48"/>
  <c r="L612917" i="48"/>
  <c r="L612916" i="48"/>
  <c r="L612915" i="48"/>
  <c r="L612914" i="48"/>
  <c r="L612913" i="48"/>
  <c r="L612912" i="48"/>
  <c r="L612911" i="48"/>
  <c r="L612910" i="48"/>
  <c r="L612909" i="48"/>
  <c r="L612908" i="48"/>
  <c r="L612907" i="48"/>
  <c r="L612906" i="48"/>
  <c r="L612905" i="48"/>
  <c r="L612904" i="48"/>
  <c r="L612903" i="48"/>
  <c r="L612902" i="48"/>
  <c r="L612901" i="48"/>
  <c r="L612900" i="48"/>
  <c r="L612899" i="48"/>
  <c r="L612898" i="48"/>
  <c r="L612897" i="48"/>
  <c r="L612896" i="48"/>
  <c r="L612895" i="48"/>
  <c r="L612894" i="48"/>
  <c r="L612893" i="48"/>
  <c r="L612892" i="48"/>
  <c r="L612891" i="48"/>
  <c r="L612890" i="48"/>
  <c r="L612889" i="48"/>
  <c r="L612888" i="48"/>
  <c r="L612887" i="48"/>
  <c r="L612886" i="48"/>
  <c r="L612885" i="48"/>
  <c r="L612884" i="48"/>
  <c r="L612883" i="48"/>
  <c r="L612882" i="48"/>
  <c r="L612881" i="48"/>
  <c r="L612880" i="48"/>
  <c r="L612879" i="48"/>
  <c r="L612878" i="48"/>
  <c r="L612877" i="48"/>
  <c r="L612876" i="48"/>
  <c r="L612875" i="48"/>
  <c r="L612874" i="48"/>
  <c r="L612873" i="48"/>
  <c r="L612872" i="48"/>
  <c r="L612871" i="48"/>
  <c r="L612870" i="48"/>
  <c r="L612869" i="48"/>
  <c r="L612868" i="48"/>
  <c r="L612867" i="48"/>
  <c r="L612866" i="48"/>
  <c r="L612865" i="48"/>
  <c r="L612864" i="48"/>
  <c r="L612863" i="48"/>
  <c r="L612862" i="48"/>
  <c r="L612861" i="48"/>
  <c r="L612860" i="48"/>
  <c r="L612859" i="48"/>
  <c r="L612858" i="48"/>
  <c r="L612857" i="48"/>
  <c r="L612856" i="48"/>
  <c r="L612855" i="48"/>
  <c r="L612854" i="48"/>
  <c r="L612853" i="48"/>
  <c r="L612852" i="48"/>
  <c r="L612851" i="48"/>
  <c r="L612850" i="48"/>
  <c r="L612849" i="48"/>
  <c r="L612848" i="48"/>
  <c r="L612847" i="48"/>
  <c r="L612846" i="48"/>
  <c r="L612845" i="48"/>
  <c r="L612844" i="48"/>
  <c r="L612843" i="48"/>
  <c r="L612842" i="48"/>
  <c r="L612841" i="48"/>
  <c r="L612840" i="48"/>
  <c r="L612839" i="48"/>
  <c r="L612838" i="48"/>
  <c r="L612837" i="48"/>
  <c r="L612836" i="48"/>
  <c r="L612835" i="48"/>
  <c r="L612834" i="48"/>
  <c r="L612833" i="48"/>
  <c r="L612832" i="48"/>
  <c r="L612831" i="48"/>
  <c r="L612830" i="48"/>
  <c r="L612829" i="48"/>
  <c r="L612828" i="48"/>
  <c r="L612827" i="48"/>
  <c r="L612826" i="48"/>
  <c r="L612825" i="48"/>
  <c r="L612824" i="48"/>
  <c r="L612823" i="48"/>
  <c r="L612822" i="48"/>
  <c r="L612821" i="48"/>
  <c r="L612820" i="48"/>
  <c r="L612819" i="48"/>
  <c r="L612818" i="48"/>
  <c r="L612817" i="48"/>
  <c r="L612816" i="48"/>
  <c r="L612815" i="48"/>
  <c r="L612814" i="48"/>
  <c r="L612813" i="48"/>
  <c r="L612812" i="48"/>
  <c r="L612811" i="48"/>
  <c r="L612810" i="48"/>
  <c r="L612809" i="48"/>
  <c r="L612808" i="48"/>
  <c r="L612807" i="48"/>
  <c r="L612806" i="48"/>
  <c r="L612805" i="48"/>
  <c r="L612804" i="48"/>
  <c r="L612803" i="48"/>
  <c r="L612802" i="48"/>
  <c r="L612801" i="48"/>
  <c r="L612800" i="48"/>
  <c r="L612799" i="48"/>
  <c r="L612798" i="48"/>
  <c r="L612797" i="48"/>
  <c r="L612796" i="48"/>
  <c r="L612795" i="48"/>
  <c r="L612794" i="48"/>
  <c r="L612793" i="48"/>
  <c r="L612792" i="48"/>
  <c r="L612791" i="48"/>
  <c r="L612790" i="48"/>
  <c r="L612789" i="48"/>
  <c r="L612788" i="48"/>
  <c r="L612787" i="48"/>
  <c r="L612786" i="48"/>
  <c r="L612785" i="48"/>
  <c r="L612784" i="48"/>
  <c r="L612783" i="48"/>
  <c r="L612782" i="48"/>
  <c r="L612781" i="48"/>
  <c r="L612780" i="48"/>
  <c r="L612779" i="48"/>
  <c r="L612778" i="48"/>
  <c r="L612777" i="48"/>
  <c r="L612776" i="48"/>
  <c r="L612775" i="48"/>
  <c r="L612774" i="48"/>
  <c r="L612773" i="48"/>
  <c r="L612772" i="48"/>
  <c r="L612771" i="48"/>
  <c r="L612770" i="48"/>
  <c r="L612769" i="48"/>
  <c r="L612768" i="48"/>
  <c r="L612767" i="48"/>
  <c r="L612766" i="48"/>
  <c r="L612765" i="48"/>
  <c r="L612764" i="48"/>
  <c r="L612763" i="48"/>
  <c r="L612762" i="48"/>
  <c r="L612761" i="48"/>
  <c r="L612760" i="48"/>
  <c r="L612759" i="48"/>
  <c r="L612758" i="48"/>
  <c r="L612757" i="48"/>
  <c r="L612756" i="48"/>
  <c r="L612755" i="48"/>
  <c r="L612754" i="48"/>
  <c r="L612753" i="48"/>
  <c r="L612752" i="48"/>
  <c r="L612751" i="48"/>
  <c r="L612750" i="48"/>
  <c r="L612749" i="48"/>
  <c r="L612748" i="48"/>
  <c r="L612747" i="48"/>
  <c r="L612746" i="48"/>
  <c r="L612745" i="48"/>
  <c r="L612744" i="48"/>
  <c r="L612743" i="48"/>
  <c r="L612742" i="48"/>
  <c r="L612741" i="48"/>
  <c r="L612740" i="48"/>
  <c r="L612739" i="48"/>
  <c r="L612738" i="48"/>
  <c r="L612737" i="48"/>
  <c r="L612736" i="48"/>
  <c r="L612735" i="48"/>
  <c r="L612734" i="48"/>
  <c r="L612733" i="48"/>
  <c r="L612732" i="48"/>
  <c r="L612731" i="48"/>
  <c r="L612730" i="48"/>
  <c r="L612729" i="48"/>
  <c r="L612728" i="48"/>
  <c r="L612727" i="48"/>
  <c r="L612726" i="48"/>
  <c r="L612725" i="48"/>
  <c r="L612724" i="48"/>
  <c r="L612723" i="48"/>
  <c r="L612722" i="48"/>
  <c r="L612721" i="48"/>
  <c r="L612720" i="48"/>
  <c r="L612719" i="48"/>
  <c r="L612718" i="48"/>
  <c r="L612717" i="48"/>
  <c r="L612716" i="48"/>
  <c r="L612715" i="48"/>
  <c r="L612714" i="48"/>
  <c r="L612713" i="48"/>
  <c r="L612712" i="48"/>
  <c r="L612711" i="48"/>
  <c r="L612710" i="48"/>
  <c r="L612709" i="48"/>
  <c r="L612708" i="48"/>
  <c r="L612707" i="48"/>
  <c r="L612706" i="48"/>
  <c r="L612705" i="48"/>
  <c r="L612704" i="48"/>
  <c r="L612703" i="48"/>
  <c r="L612702" i="48"/>
  <c r="L612701" i="48"/>
  <c r="L612700" i="48"/>
  <c r="L612699" i="48"/>
  <c r="L612698" i="48"/>
  <c r="L612697" i="48"/>
  <c r="L612696" i="48"/>
  <c r="L612695" i="48"/>
  <c r="L612694" i="48"/>
  <c r="L612693" i="48"/>
  <c r="L612692" i="48"/>
  <c r="L612691" i="48"/>
  <c r="L612690" i="48"/>
  <c r="L612689" i="48"/>
  <c r="L612688" i="48"/>
  <c r="L612687" i="48"/>
  <c r="L612686" i="48"/>
  <c r="L612685" i="48"/>
  <c r="L612684" i="48"/>
  <c r="L612683" i="48"/>
  <c r="L612682" i="48"/>
  <c r="L612681" i="48"/>
  <c r="L612680" i="48"/>
  <c r="L612679" i="48"/>
  <c r="L612678" i="48"/>
  <c r="L612677" i="48"/>
  <c r="L612676" i="48"/>
  <c r="L612675" i="48"/>
  <c r="L612674" i="48"/>
  <c r="L612673" i="48"/>
  <c r="L612672" i="48"/>
  <c r="L612671" i="48"/>
  <c r="L612670" i="48"/>
  <c r="L612669" i="48"/>
  <c r="L612668" i="48"/>
  <c r="L612667" i="48"/>
  <c r="L612666" i="48"/>
  <c r="L612665" i="48"/>
  <c r="L612664" i="48"/>
  <c r="L612663" i="48"/>
  <c r="L612662" i="48"/>
  <c r="L612661" i="48"/>
  <c r="L612660" i="48"/>
  <c r="L612659" i="48"/>
  <c r="L612658" i="48"/>
  <c r="L612657" i="48"/>
  <c r="L612656" i="48"/>
  <c r="L612655" i="48"/>
  <c r="L612654" i="48"/>
  <c r="L612653" i="48"/>
  <c r="L612652" i="48"/>
  <c r="L612651" i="48"/>
  <c r="L612650" i="48"/>
  <c r="L612649" i="48"/>
  <c r="L612648" i="48"/>
  <c r="L612647" i="48"/>
  <c r="L612646" i="48"/>
  <c r="L612645" i="48"/>
  <c r="L612644" i="48"/>
  <c r="L612643" i="48"/>
  <c r="L612642" i="48"/>
  <c r="L612641" i="48"/>
  <c r="L612640" i="48"/>
  <c r="L612639" i="48"/>
  <c r="L612638" i="48"/>
  <c r="L612637" i="48"/>
  <c r="L612636" i="48"/>
  <c r="L612635" i="48"/>
  <c r="L612634" i="48"/>
  <c r="L612633" i="48"/>
  <c r="L612632" i="48"/>
  <c r="L612631" i="48"/>
  <c r="L612630" i="48"/>
  <c r="L612629" i="48"/>
  <c r="L612628" i="48"/>
  <c r="L612627" i="48"/>
  <c r="L612626" i="48"/>
  <c r="L612625" i="48"/>
  <c r="L612624" i="48"/>
  <c r="L612623" i="48"/>
  <c r="L612622" i="48"/>
  <c r="L612621" i="48"/>
  <c r="L612620" i="48"/>
  <c r="L612619" i="48"/>
  <c r="L612618" i="48"/>
  <c r="L612617" i="48"/>
  <c r="L612616" i="48"/>
  <c r="L612615" i="48"/>
  <c r="L612614" i="48"/>
  <c r="L612613" i="48"/>
  <c r="L612612" i="48"/>
  <c r="L612611" i="48"/>
  <c r="L612610" i="48"/>
  <c r="L612609" i="48"/>
  <c r="L612608" i="48"/>
  <c r="L612607" i="48"/>
  <c r="L612606" i="48"/>
  <c r="L612605" i="48"/>
  <c r="L612604" i="48"/>
  <c r="L612603" i="48"/>
  <c r="L612602" i="48"/>
  <c r="L612601" i="48"/>
  <c r="L612600" i="48"/>
  <c r="L612599" i="48"/>
  <c r="L612598" i="48"/>
  <c r="L612597" i="48"/>
  <c r="L612596" i="48"/>
  <c r="L612595" i="48"/>
  <c r="L612594" i="48"/>
  <c r="L612593" i="48"/>
  <c r="L612592" i="48"/>
  <c r="L612591" i="48"/>
  <c r="L612590" i="48"/>
  <c r="L612589" i="48"/>
  <c r="L612588" i="48"/>
  <c r="L612587" i="48"/>
  <c r="L612586" i="48"/>
  <c r="L612585" i="48"/>
  <c r="L612584" i="48"/>
  <c r="L612583" i="48"/>
  <c r="L612582" i="48"/>
  <c r="L612581" i="48"/>
  <c r="L612580" i="48"/>
  <c r="L612579" i="48"/>
  <c r="L612578" i="48"/>
  <c r="L612577" i="48"/>
  <c r="L612576" i="48"/>
  <c r="L612575" i="48"/>
  <c r="L612574" i="48"/>
  <c r="L612573" i="48"/>
  <c r="L612572" i="48"/>
  <c r="L612571" i="48"/>
  <c r="L612570" i="48"/>
  <c r="L612569" i="48"/>
  <c r="L612568" i="48"/>
  <c r="L612567" i="48"/>
  <c r="L612566" i="48"/>
  <c r="L612565" i="48"/>
  <c r="L612564" i="48"/>
  <c r="L612563" i="48"/>
  <c r="L612562" i="48"/>
  <c r="L612561" i="48"/>
  <c r="L612560" i="48"/>
  <c r="L612559" i="48"/>
  <c r="L612558" i="48"/>
  <c r="L612557" i="48"/>
  <c r="L612556" i="48"/>
  <c r="L612555" i="48"/>
  <c r="L612554" i="48"/>
  <c r="L612553" i="48"/>
  <c r="L612552" i="48"/>
  <c r="L612551" i="48"/>
  <c r="L612550" i="48"/>
  <c r="L612549" i="48"/>
  <c r="L612548" i="48"/>
  <c r="L612547" i="48"/>
  <c r="L612546" i="48"/>
  <c r="L612545" i="48"/>
  <c r="L612544" i="48"/>
  <c r="L612543" i="48"/>
  <c r="L612542" i="48"/>
  <c r="L612541" i="48"/>
  <c r="L612540" i="48"/>
  <c r="L612539" i="48"/>
  <c r="L612538" i="48"/>
  <c r="L612537" i="48"/>
  <c r="L612536" i="48"/>
  <c r="L612535" i="48"/>
  <c r="L612534" i="48"/>
  <c r="L612533" i="48"/>
  <c r="L612532" i="48"/>
  <c r="L612531" i="48"/>
  <c r="L612530" i="48"/>
  <c r="L612529" i="48"/>
  <c r="L612528" i="48"/>
  <c r="L612527" i="48"/>
  <c r="L612526" i="48"/>
  <c r="L612525" i="48"/>
  <c r="L612524" i="48"/>
  <c r="L612523" i="48"/>
  <c r="L612522" i="48"/>
  <c r="L612521" i="48"/>
  <c r="L612520" i="48"/>
  <c r="L612519" i="48"/>
  <c r="L612518" i="48"/>
  <c r="L612517" i="48"/>
  <c r="L612516" i="48"/>
  <c r="L612515" i="48"/>
  <c r="L612514" i="48"/>
  <c r="L612513" i="48"/>
  <c r="L612512" i="48"/>
  <c r="L612511" i="48"/>
  <c r="L612510" i="48"/>
  <c r="L612509" i="48"/>
  <c r="L612508" i="48"/>
  <c r="L612507" i="48"/>
  <c r="L612506" i="48"/>
  <c r="L612505" i="48"/>
  <c r="L612504" i="48"/>
  <c r="L612503" i="48"/>
  <c r="L612502" i="48"/>
  <c r="L612501" i="48"/>
  <c r="L612500" i="48"/>
  <c r="L612499" i="48"/>
  <c r="L612498" i="48"/>
  <c r="L612497" i="48"/>
  <c r="L612496" i="48"/>
  <c r="L612495" i="48"/>
  <c r="L612494" i="48"/>
  <c r="L612493" i="48"/>
  <c r="L612492" i="48"/>
  <c r="L612491" i="48"/>
  <c r="L612490" i="48"/>
  <c r="L612489" i="48"/>
  <c r="L612488" i="48"/>
  <c r="L612487" i="48"/>
  <c r="L612486" i="48"/>
  <c r="L612485" i="48"/>
  <c r="L612484" i="48"/>
  <c r="L612483" i="48"/>
  <c r="L612482" i="48"/>
  <c r="L612481" i="48"/>
  <c r="L612480" i="48"/>
  <c r="L612479" i="48"/>
  <c r="L612478" i="48"/>
  <c r="L612477" i="48"/>
  <c r="L612476" i="48"/>
  <c r="L612475" i="48"/>
  <c r="L612474" i="48"/>
  <c r="L612473" i="48"/>
  <c r="L612472" i="48"/>
  <c r="L612471" i="48"/>
  <c r="L612470" i="48"/>
  <c r="L612469" i="48"/>
  <c r="L612468" i="48"/>
  <c r="L612467" i="48"/>
  <c r="L612466" i="48"/>
  <c r="L612465" i="48"/>
  <c r="L612464" i="48"/>
  <c r="L612463" i="48"/>
  <c r="L612462" i="48"/>
  <c r="L612461" i="48"/>
  <c r="L612460" i="48"/>
  <c r="L612459" i="48"/>
  <c r="L612458" i="48"/>
  <c r="L612457" i="48"/>
  <c r="L612456" i="48"/>
  <c r="L612455" i="48"/>
  <c r="L612454" i="48"/>
  <c r="L612453" i="48"/>
  <c r="L612452" i="48"/>
  <c r="L612451" i="48"/>
  <c r="L612450" i="48"/>
  <c r="L612449" i="48"/>
  <c r="L612448" i="48"/>
  <c r="L612447" i="48"/>
  <c r="L612446" i="48"/>
  <c r="L612445" i="48"/>
  <c r="L612444" i="48"/>
  <c r="L612443" i="48"/>
  <c r="L612442" i="48"/>
  <c r="L612441" i="48"/>
  <c r="L612440" i="48"/>
  <c r="L612439" i="48"/>
  <c r="L612438" i="48"/>
  <c r="L612437" i="48"/>
  <c r="L612436" i="48"/>
  <c r="L612435" i="48"/>
  <c r="L612434" i="48"/>
  <c r="L612433" i="48"/>
  <c r="L612432" i="48"/>
  <c r="L612431" i="48"/>
  <c r="L612430" i="48"/>
  <c r="L612429" i="48"/>
  <c r="L612428" i="48"/>
  <c r="L612427" i="48"/>
  <c r="L612426" i="48"/>
  <c r="L612425" i="48"/>
  <c r="L612424" i="48"/>
  <c r="L612423" i="48"/>
  <c r="L612422" i="48"/>
  <c r="L612421" i="48"/>
  <c r="L612420" i="48"/>
  <c r="L612419" i="48"/>
  <c r="L612418" i="48"/>
  <c r="L612417" i="48"/>
  <c r="L612416" i="48"/>
  <c r="L612415" i="48"/>
  <c r="L612414" i="48"/>
  <c r="L612413" i="48"/>
  <c r="L612412" i="48"/>
  <c r="L612411" i="48"/>
  <c r="L612410" i="48"/>
  <c r="L612409" i="48"/>
  <c r="L612408" i="48"/>
  <c r="L612407" i="48"/>
  <c r="L612406" i="48"/>
  <c r="L612405" i="48"/>
  <c r="L612404" i="48"/>
  <c r="L612403" i="48"/>
  <c r="L612402" i="48"/>
  <c r="L612401" i="48"/>
  <c r="L612400" i="48"/>
  <c r="L612399" i="48"/>
  <c r="L612398" i="48"/>
  <c r="L612397" i="48"/>
  <c r="L612396" i="48"/>
  <c r="L612395" i="48"/>
  <c r="L612394" i="48"/>
  <c r="L612393" i="48"/>
  <c r="L612392" i="48"/>
  <c r="L612391" i="48"/>
  <c r="L612390" i="48"/>
  <c r="L612389" i="48"/>
  <c r="L612388" i="48"/>
  <c r="L612387" i="48"/>
  <c r="L612386" i="48"/>
  <c r="L612385" i="48"/>
  <c r="L612384" i="48"/>
  <c r="L612383" i="48"/>
  <c r="L612382" i="48"/>
  <c r="L612381" i="48"/>
  <c r="L612380" i="48"/>
  <c r="L612379" i="48"/>
  <c r="L612378" i="48"/>
  <c r="L612377" i="48"/>
  <c r="L612376" i="48"/>
  <c r="L612375" i="48"/>
  <c r="L612374" i="48"/>
  <c r="L612373" i="48"/>
  <c r="L612372" i="48"/>
  <c r="L612371" i="48"/>
  <c r="L612370" i="48"/>
  <c r="L612369" i="48"/>
  <c r="L612368" i="48"/>
  <c r="L612367" i="48"/>
  <c r="L612366" i="48"/>
  <c r="L612365" i="48"/>
  <c r="L612364" i="48"/>
  <c r="L612363" i="48"/>
  <c r="L612362" i="48"/>
  <c r="L612361" i="48"/>
  <c r="L612360" i="48"/>
  <c r="L612359" i="48"/>
  <c r="L612358" i="48"/>
  <c r="L612357" i="48"/>
  <c r="L612356" i="48"/>
  <c r="L612355" i="48"/>
  <c r="L612354" i="48"/>
  <c r="L612353" i="48"/>
  <c r="L612352" i="48"/>
  <c r="L612351" i="48"/>
  <c r="L612350" i="48"/>
  <c r="L612349" i="48"/>
  <c r="L612348" i="48"/>
  <c r="L612347" i="48"/>
  <c r="L612346" i="48"/>
  <c r="L612345" i="48"/>
  <c r="L612344" i="48"/>
  <c r="L612343" i="48"/>
  <c r="L612342" i="48"/>
  <c r="L612341" i="48"/>
  <c r="L612340" i="48"/>
  <c r="L612339" i="48"/>
  <c r="L612338" i="48"/>
  <c r="L612337" i="48"/>
  <c r="L612336" i="48"/>
  <c r="L612335" i="48"/>
  <c r="L612334" i="48"/>
  <c r="L612333" i="48"/>
  <c r="L612332" i="48"/>
  <c r="L612331" i="48"/>
  <c r="L612330" i="48"/>
  <c r="L612329" i="48"/>
  <c r="L612328" i="48"/>
  <c r="L612327" i="48"/>
  <c r="L612326" i="48"/>
  <c r="L612325" i="48"/>
  <c r="L612324" i="48"/>
  <c r="L612323" i="48"/>
  <c r="L612322" i="48"/>
  <c r="L612321" i="48"/>
  <c r="L612320" i="48"/>
  <c r="L612319" i="48"/>
  <c r="L612318" i="48"/>
  <c r="L612317" i="48"/>
  <c r="L612316" i="48"/>
  <c r="L612315" i="48"/>
  <c r="L612314" i="48"/>
  <c r="L612313" i="48"/>
  <c r="L612312" i="48"/>
  <c r="L612311" i="48"/>
  <c r="L612310" i="48"/>
  <c r="L612309" i="48"/>
  <c r="L612308" i="48"/>
  <c r="L612307" i="48"/>
  <c r="L612306" i="48"/>
  <c r="L612305" i="48"/>
  <c r="L612304" i="48"/>
  <c r="L612303" i="48"/>
  <c r="L612302" i="48"/>
  <c r="L612301" i="48"/>
  <c r="L612300" i="48"/>
  <c r="L612299" i="48"/>
  <c r="L612298" i="48"/>
  <c r="L612297" i="48"/>
  <c r="L612296" i="48"/>
  <c r="L612295" i="48"/>
  <c r="L612294" i="48"/>
  <c r="L612293" i="48"/>
  <c r="L612292" i="48"/>
  <c r="L612291" i="48"/>
  <c r="L612290" i="48"/>
  <c r="L612289" i="48"/>
  <c r="L612288" i="48"/>
  <c r="L612287" i="48"/>
  <c r="L612286" i="48"/>
  <c r="L612285" i="48"/>
  <c r="L612284" i="48"/>
  <c r="L612283" i="48"/>
  <c r="L612282" i="48"/>
  <c r="L612281" i="48"/>
  <c r="L612280" i="48"/>
  <c r="L612279" i="48"/>
  <c r="L612278" i="48"/>
  <c r="L612277" i="48"/>
  <c r="L612276" i="48"/>
  <c r="L612275" i="48"/>
  <c r="L612274" i="48"/>
  <c r="L612273" i="48"/>
  <c r="L612272" i="48"/>
  <c r="L612271" i="48"/>
  <c r="L612270" i="48"/>
  <c r="L612269" i="48"/>
  <c r="L612268" i="48"/>
  <c r="L612267" i="48"/>
  <c r="L612266" i="48"/>
  <c r="L612265" i="48"/>
  <c r="L612264" i="48"/>
  <c r="L612263" i="48"/>
  <c r="L612262" i="48"/>
  <c r="L612261" i="48"/>
  <c r="L612260" i="48"/>
  <c r="L612259" i="48"/>
  <c r="L612258" i="48"/>
  <c r="L612257" i="48"/>
  <c r="L612256" i="48"/>
  <c r="L612255" i="48"/>
  <c r="L612254" i="48"/>
  <c r="L612253" i="48"/>
  <c r="L612252" i="48"/>
  <c r="L612251" i="48"/>
  <c r="L612250" i="48"/>
  <c r="L612249" i="48"/>
  <c r="L612248" i="48"/>
  <c r="L612247" i="48"/>
  <c r="L612246" i="48"/>
  <c r="L612245" i="48"/>
  <c r="L612244" i="48"/>
  <c r="L612243" i="48"/>
  <c r="L612242" i="48"/>
  <c r="L612241" i="48"/>
  <c r="L612240" i="48"/>
  <c r="L612239" i="48"/>
  <c r="L612238" i="48"/>
  <c r="L612237" i="48"/>
  <c r="L612236" i="48"/>
  <c r="L612235" i="48"/>
  <c r="L612234" i="48"/>
  <c r="L612233" i="48"/>
  <c r="L612232" i="48"/>
  <c r="L612231" i="48"/>
  <c r="L612230" i="48"/>
  <c r="L612229" i="48"/>
  <c r="L612228" i="48"/>
  <c r="L612227" i="48"/>
  <c r="L612226" i="48"/>
  <c r="L612225" i="48"/>
  <c r="L612224" i="48"/>
  <c r="L612223" i="48"/>
  <c r="L612222" i="48"/>
  <c r="L612221" i="48"/>
  <c r="L612220" i="48"/>
  <c r="L612219" i="48"/>
  <c r="L612218" i="48"/>
  <c r="L612217" i="48"/>
  <c r="L612216" i="48"/>
  <c r="L612215" i="48"/>
  <c r="L612214" i="48"/>
  <c r="L612213" i="48"/>
  <c r="L612212" i="48"/>
  <c r="L612211" i="48"/>
  <c r="L612210" i="48"/>
  <c r="L612209" i="48"/>
  <c r="L612208" i="48"/>
  <c r="L612207" i="48"/>
  <c r="L612206" i="48"/>
  <c r="L612205" i="48"/>
  <c r="L612204" i="48"/>
  <c r="L612203" i="48"/>
  <c r="L612202" i="48"/>
  <c r="L612201" i="48"/>
  <c r="L612200" i="48"/>
  <c r="L612199" i="48"/>
  <c r="L612198" i="48"/>
  <c r="L612197" i="48"/>
  <c r="L612196" i="48"/>
  <c r="L612195" i="48"/>
  <c r="L612194" i="48"/>
  <c r="L612193" i="48"/>
  <c r="L612192" i="48"/>
  <c r="L612191" i="48"/>
  <c r="L612190" i="48"/>
  <c r="L612189" i="48"/>
  <c r="L612188" i="48"/>
  <c r="L612187" i="48"/>
  <c r="L612186" i="48"/>
  <c r="L612185" i="48"/>
  <c r="L612184" i="48"/>
  <c r="L612183" i="48"/>
  <c r="L612182" i="48"/>
  <c r="L612181" i="48"/>
  <c r="L612180" i="48"/>
  <c r="L612179" i="48"/>
  <c r="L612178" i="48"/>
  <c r="L612177" i="48"/>
  <c r="L612176" i="48"/>
  <c r="L612175" i="48"/>
  <c r="L612174" i="48"/>
  <c r="L612173" i="48"/>
  <c r="L612172" i="48"/>
  <c r="L612171" i="48"/>
  <c r="L612170" i="48"/>
  <c r="L612169" i="48"/>
  <c r="L612168" i="48"/>
  <c r="L612167" i="48"/>
  <c r="L612166" i="48"/>
  <c r="L612165" i="48"/>
  <c r="L612164" i="48"/>
  <c r="L612163" i="48"/>
  <c r="L612162" i="48"/>
  <c r="L612161" i="48"/>
  <c r="L612160" i="48"/>
  <c r="L612159" i="48"/>
  <c r="L612158" i="48"/>
  <c r="L612157" i="48"/>
  <c r="L612156" i="48"/>
  <c r="L612155" i="48"/>
  <c r="L612154" i="48"/>
  <c r="L612153" i="48"/>
  <c r="L612152" i="48"/>
  <c r="L612151" i="48"/>
  <c r="L612150" i="48"/>
  <c r="L612149" i="48"/>
  <c r="L612148" i="48"/>
  <c r="L612147" i="48"/>
  <c r="L612146" i="48"/>
  <c r="L612145" i="48"/>
  <c r="L612144" i="48"/>
  <c r="L612143" i="48"/>
  <c r="L612142" i="48"/>
  <c r="L612141" i="48"/>
  <c r="L612140" i="48"/>
  <c r="L612139" i="48"/>
  <c r="L612138" i="48"/>
  <c r="L612137" i="48"/>
  <c r="L612136" i="48"/>
  <c r="L612135" i="48"/>
  <c r="L612134" i="48"/>
  <c r="L612133" i="48"/>
  <c r="L612132" i="48"/>
  <c r="L612131" i="48"/>
  <c r="L612130" i="48"/>
  <c r="L612129" i="48"/>
  <c r="L612128" i="48"/>
  <c r="L612127" i="48"/>
  <c r="L612126" i="48"/>
  <c r="L612125" i="48"/>
  <c r="L612124" i="48"/>
  <c r="L612123" i="48"/>
  <c r="L612122" i="48"/>
  <c r="L612121" i="48"/>
  <c r="L612120" i="48"/>
  <c r="L612119" i="48"/>
  <c r="L612118" i="48"/>
  <c r="L612117" i="48"/>
  <c r="L612116" i="48"/>
  <c r="L612115" i="48"/>
  <c r="L612114" i="48"/>
  <c r="L612113" i="48"/>
  <c r="L612112" i="48"/>
  <c r="L612111" i="48"/>
  <c r="L612110" i="48"/>
  <c r="L612109" i="48"/>
  <c r="L612108" i="48"/>
  <c r="L612107" i="48"/>
  <c r="L612106" i="48"/>
  <c r="L612105" i="48"/>
  <c r="L612104" i="48"/>
  <c r="L612103" i="48"/>
  <c r="L612102" i="48"/>
  <c r="L612101" i="48"/>
  <c r="L612100" i="48"/>
  <c r="L612099" i="48"/>
  <c r="L612098" i="48"/>
  <c r="L612097" i="48"/>
  <c r="L612096" i="48"/>
  <c r="L612095" i="48"/>
  <c r="L612094" i="48"/>
  <c r="L612093" i="48"/>
  <c r="L612092" i="48"/>
  <c r="L612091" i="48"/>
  <c r="L612090" i="48"/>
  <c r="L612089" i="48"/>
  <c r="L612088" i="48"/>
  <c r="L612087" i="48"/>
  <c r="L612086" i="48"/>
  <c r="L612085" i="48"/>
  <c r="L612084" i="48"/>
  <c r="L612083" i="48"/>
  <c r="L612082" i="48"/>
  <c r="L612081" i="48"/>
  <c r="L612080" i="48"/>
  <c r="L612079" i="48"/>
  <c r="L612078" i="48"/>
  <c r="L612077" i="48"/>
  <c r="L612076" i="48"/>
  <c r="L612075" i="48"/>
  <c r="L612074" i="48"/>
  <c r="L612073" i="48"/>
  <c r="L612072" i="48"/>
  <c r="L612071" i="48"/>
  <c r="L612070" i="48"/>
  <c r="L612069" i="48"/>
  <c r="L612068" i="48"/>
  <c r="L612067" i="48"/>
  <c r="L612066" i="48"/>
  <c r="L612065" i="48"/>
  <c r="L612064" i="48"/>
  <c r="L612063" i="48"/>
  <c r="L612062" i="48"/>
  <c r="L612061" i="48"/>
  <c r="L612060" i="48"/>
  <c r="L612059" i="48"/>
  <c r="L612058" i="48"/>
  <c r="L612057" i="48"/>
  <c r="L612056" i="48"/>
  <c r="L612055" i="48"/>
  <c r="L612054" i="48"/>
  <c r="L612053" i="48"/>
  <c r="L612052" i="48"/>
  <c r="L612051" i="48"/>
  <c r="L612050" i="48"/>
  <c r="L612049" i="48"/>
  <c r="L612048" i="48"/>
  <c r="L612047" i="48"/>
  <c r="L612046" i="48"/>
  <c r="L612045" i="48"/>
  <c r="L612044" i="48"/>
  <c r="L612043" i="48"/>
  <c r="L612042" i="48"/>
  <c r="L612041" i="48"/>
  <c r="L612040" i="48"/>
  <c r="L612039" i="48"/>
  <c r="L612038" i="48"/>
  <c r="L612037" i="48"/>
  <c r="L612036" i="48"/>
  <c r="L612035" i="48"/>
  <c r="L612034" i="48"/>
  <c r="L612033" i="48"/>
  <c r="L612032" i="48"/>
  <c r="L612031" i="48"/>
  <c r="L612030" i="48"/>
  <c r="L612029" i="48"/>
  <c r="L612028" i="48"/>
  <c r="L612027" i="48"/>
  <c r="L612026" i="48"/>
  <c r="L612025" i="48"/>
  <c r="L612024" i="48"/>
  <c r="L612023" i="48"/>
  <c r="L612022" i="48"/>
  <c r="L612021" i="48"/>
  <c r="L612020" i="48"/>
  <c r="L612019" i="48"/>
  <c r="L612018" i="48"/>
  <c r="L612017" i="48"/>
  <c r="L612016" i="48"/>
  <c r="L612015" i="48"/>
  <c r="L612014" i="48"/>
  <c r="L612013" i="48"/>
  <c r="L612012" i="48"/>
  <c r="L612011" i="48"/>
  <c r="L612010" i="48"/>
  <c r="L612009" i="48"/>
  <c r="L612008" i="48"/>
  <c r="L612007" i="48"/>
  <c r="L612006" i="48"/>
  <c r="L612005" i="48"/>
  <c r="L612004" i="48"/>
  <c r="L612003" i="48"/>
  <c r="L612002" i="48"/>
  <c r="L612001" i="48"/>
  <c r="L612000" i="48"/>
  <c r="L611999" i="48"/>
  <c r="L611998" i="48"/>
  <c r="L611997" i="48"/>
  <c r="L611996" i="48"/>
  <c r="L611995" i="48"/>
  <c r="L611994" i="48"/>
  <c r="L611993" i="48"/>
  <c r="L611992" i="48"/>
  <c r="L611991" i="48"/>
  <c r="L611990" i="48"/>
  <c r="L611989" i="48"/>
  <c r="L611988" i="48"/>
  <c r="L611987" i="48"/>
  <c r="L611986" i="48"/>
  <c r="L611985" i="48"/>
  <c r="L611984" i="48"/>
  <c r="L611983" i="48"/>
  <c r="L611982" i="48"/>
  <c r="L611981" i="48"/>
  <c r="L611980" i="48"/>
  <c r="L611979" i="48"/>
  <c r="L611978" i="48"/>
  <c r="L611977" i="48"/>
  <c r="L611976" i="48"/>
  <c r="L611975" i="48"/>
  <c r="L611974" i="48"/>
  <c r="L611973" i="48"/>
  <c r="L611972" i="48"/>
  <c r="L611971" i="48"/>
  <c r="L611970" i="48"/>
  <c r="L611969" i="48"/>
  <c r="L611968" i="48"/>
  <c r="L611967" i="48"/>
  <c r="L611966" i="48"/>
  <c r="L611965" i="48"/>
  <c r="L611964" i="48"/>
  <c r="L611963" i="48"/>
  <c r="L611962" i="48"/>
  <c r="L611961" i="48"/>
  <c r="L611960" i="48"/>
  <c r="L611959" i="48"/>
  <c r="L611958" i="48"/>
  <c r="L611957" i="48"/>
  <c r="L611956" i="48"/>
  <c r="L611955" i="48"/>
  <c r="L611954" i="48"/>
  <c r="L611953" i="48"/>
  <c r="L611952" i="48"/>
  <c r="L611951" i="48"/>
  <c r="L611950" i="48"/>
  <c r="L611949" i="48"/>
  <c r="L611948" i="48"/>
  <c r="L611947" i="48"/>
  <c r="L611946" i="48"/>
  <c r="L611945" i="48"/>
  <c r="L611944" i="48"/>
  <c r="L611943" i="48"/>
  <c r="L611942" i="48"/>
  <c r="L611941" i="48"/>
  <c r="L611940" i="48"/>
  <c r="L611939" i="48"/>
  <c r="L611938" i="48"/>
  <c r="L611937" i="48"/>
  <c r="L611936" i="48"/>
  <c r="L611935" i="48"/>
  <c r="L611934" i="48"/>
  <c r="L611933" i="48"/>
  <c r="L611932" i="48"/>
  <c r="L611931" i="48"/>
  <c r="L611930" i="48"/>
  <c r="L611929" i="48"/>
  <c r="L611928" i="48"/>
  <c r="L611927" i="48"/>
  <c r="L611926" i="48"/>
  <c r="L611925" i="48"/>
  <c r="L611924" i="48"/>
  <c r="L611923" i="48"/>
  <c r="L611922" i="48"/>
  <c r="L611921" i="48"/>
  <c r="L611920" i="48"/>
  <c r="L611919" i="48"/>
  <c r="L611918" i="48"/>
  <c r="L611917" i="48"/>
  <c r="L611916" i="48"/>
  <c r="L611915" i="48"/>
  <c r="L611914" i="48"/>
  <c r="L611913" i="48"/>
  <c r="L611912" i="48"/>
  <c r="L611911" i="48"/>
  <c r="L611910" i="48"/>
  <c r="L611909" i="48"/>
  <c r="L611908" i="48"/>
  <c r="L611907" i="48"/>
  <c r="L611906" i="48"/>
  <c r="L611905" i="48"/>
  <c r="L611904" i="48"/>
  <c r="L611903" i="48"/>
  <c r="L611902" i="48"/>
  <c r="L611901" i="48"/>
  <c r="L611900" i="48"/>
  <c r="L611899" i="48"/>
  <c r="L611898" i="48"/>
  <c r="L611897" i="48"/>
  <c r="L611896" i="48"/>
  <c r="L611895" i="48"/>
  <c r="L611894" i="48"/>
  <c r="L611893" i="48"/>
  <c r="L611892" i="48"/>
  <c r="L611891" i="48"/>
  <c r="L611890" i="48"/>
  <c r="L611889" i="48"/>
  <c r="L611888" i="48"/>
  <c r="L611887" i="48"/>
  <c r="L611886" i="48"/>
  <c r="L611885" i="48"/>
  <c r="L611884" i="48"/>
  <c r="L611883" i="48"/>
  <c r="L611882" i="48"/>
  <c r="L611881" i="48"/>
  <c r="L611880" i="48"/>
  <c r="L611879" i="48"/>
  <c r="L611878" i="48"/>
  <c r="L611877" i="48"/>
  <c r="L611876" i="48"/>
  <c r="L611875" i="48"/>
  <c r="L611874" i="48"/>
  <c r="L611873" i="48"/>
  <c r="L611872" i="48"/>
  <c r="L611871" i="48"/>
  <c r="L611870" i="48"/>
  <c r="L611869" i="48"/>
  <c r="L611868" i="48"/>
  <c r="L611867" i="48"/>
  <c r="L611866" i="48"/>
  <c r="L611865" i="48"/>
  <c r="L611864" i="48"/>
  <c r="L611863" i="48"/>
  <c r="L611862" i="48"/>
  <c r="L611861" i="48"/>
  <c r="L611860" i="48"/>
  <c r="L611859" i="48"/>
  <c r="L611858" i="48"/>
  <c r="L611857" i="48"/>
  <c r="L611856" i="48"/>
  <c r="L611855" i="48"/>
  <c r="L611854" i="48"/>
  <c r="L611853" i="48"/>
  <c r="L611852" i="48"/>
  <c r="L611851" i="48"/>
  <c r="L611850" i="48"/>
  <c r="L611849" i="48"/>
  <c r="L611848" i="48"/>
  <c r="L611847" i="48"/>
  <c r="L611846" i="48"/>
  <c r="L611845" i="48"/>
  <c r="L611844" i="48"/>
  <c r="L611843" i="48"/>
  <c r="L611842" i="48"/>
  <c r="L611841" i="48"/>
  <c r="L611840" i="48"/>
  <c r="L611839" i="48"/>
  <c r="L611838" i="48"/>
  <c r="L611837" i="48"/>
  <c r="L611836" i="48"/>
  <c r="L611835" i="48"/>
  <c r="L611834" i="48"/>
  <c r="L611833" i="48"/>
  <c r="L611832" i="48"/>
  <c r="L611831" i="48"/>
  <c r="L611830" i="48"/>
  <c r="L611829" i="48"/>
  <c r="L611828" i="48"/>
  <c r="L611827" i="48"/>
  <c r="L611826" i="48"/>
  <c r="L611825" i="48"/>
  <c r="L611824" i="48"/>
  <c r="L611823" i="48"/>
  <c r="L611822" i="48"/>
  <c r="L611821" i="48"/>
  <c r="L611820" i="48"/>
  <c r="L611819" i="48"/>
  <c r="L611818" i="48"/>
  <c r="L611817" i="48"/>
  <c r="L611816" i="48"/>
  <c r="L611815" i="48"/>
  <c r="L611814" i="48"/>
  <c r="L611813" i="48"/>
  <c r="L611812" i="48"/>
  <c r="L611811" i="48"/>
  <c r="L611810" i="48"/>
  <c r="L611809" i="48"/>
  <c r="L611808" i="48"/>
  <c r="L611807" i="48"/>
  <c r="L611806" i="48"/>
  <c r="L611805" i="48"/>
  <c r="L611804" i="48"/>
  <c r="L611803" i="48"/>
  <c r="L611802" i="48"/>
  <c r="L611801" i="48"/>
  <c r="L611800" i="48"/>
  <c r="L611799" i="48"/>
  <c r="L611798" i="48"/>
  <c r="L611797" i="48"/>
  <c r="L611796" i="48"/>
  <c r="L611795" i="48"/>
  <c r="L611794" i="48"/>
  <c r="L611793" i="48"/>
  <c r="L611792" i="48"/>
  <c r="L611791" i="48"/>
  <c r="L611790" i="48"/>
  <c r="L611789" i="48"/>
  <c r="L611788" i="48"/>
  <c r="L611787" i="48"/>
  <c r="L611786" i="48"/>
  <c r="L611785" i="48"/>
  <c r="L611784" i="48"/>
  <c r="L611783" i="48"/>
  <c r="L611782" i="48"/>
  <c r="L611781" i="48"/>
  <c r="L611780" i="48"/>
  <c r="L611779" i="48"/>
  <c r="L611778" i="48"/>
  <c r="L611777" i="48"/>
  <c r="L611776" i="48"/>
  <c r="L611775" i="48"/>
  <c r="L611774" i="48"/>
  <c r="L611773" i="48"/>
  <c r="L611772" i="48"/>
  <c r="L611771" i="48"/>
  <c r="L611770" i="48"/>
  <c r="L611769" i="48"/>
  <c r="L611768" i="48"/>
  <c r="L611767" i="48"/>
  <c r="L611766" i="48"/>
  <c r="L611765" i="48"/>
  <c r="L611764" i="48"/>
  <c r="L611763" i="48"/>
  <c r="L611762" i="48"/>
  <c r="L611761" i="48"/>
  <c r="L611760" i="48"/>
  <c r="L611759" i="48"/>
  <c r="L611758" i="48"/>
  <c r="L611757" i="48"/>
  <c r="L611756" i="48"/>
  <c r="L611755" i="48"/>
  <c r="L611754" i="48"/>
  <c r="L611753" i="48"/>
  <c r="L611752" i="48"/>
  <c r="L611751" i="48"/>
  <c r="L611750" i="48"/>
  <c r="L611749" i="48"/>
  <c r="L611748" i="48"/>
  <c r="L611747" i="48"/>
  <c r="L611746" i="48"/>
  <c r="L611745" i="48"/>
  <c r="L611744" i="48"/>
  <c r="L611743" i="48"/>
  <c r="L611742" i="48"/>
  <c r="L611741" i="48"/>
  <c r="L611740" i="48"/>
  <c r="L611739" i="48"/>
  <c r="L611738" i="48"/>
  <c r="L611737" i="48"/>
  <c r="L611736" i="48"/>
  <c r="L611735" i="48"/>
  <c r="L611734" i="48"/>
  <c r="L611733" i="48"/>
  <c r="L611732" i="48"/>
  <c r="L611731" i="48"/>
  <c r="L611730" i="48"/>
  <c r="L611729" i="48"/>
  <c r="L611728" i="48"/>
  <c r="L611727" i="48"/>
  <c r="L611726" i="48"/>
  <c r="L611725" i="48"/>
  <c r="L611724" i="48"/>
  <c r="L611723" i="48"/>
  <c r="L611722" i="48"/>
  <c r="L611721" i="48"/>
  <c r="L611720" i="48"/>
  <c r="L611719" i="48"/>
  <c r="L611718" i="48"/>
  <c r="L611717" i="48"/>
  <c r="L611716" i="48"/>
  <c r="L611715" i="48"/>
  <c r="L611714" i="48"/>
  <c r="L611713" i="48"/>
  <c r="L611712" i="48"/>
  <c r="L611711" i="48"/>
  <c r="L611710" i="48"/>
  <c r="L611709" i="48"/>
  <c r="L611708" i="48"/>
  <c r="L611707" i="48"/>
  <c r="L611706" i="48"/>
  <c r="L611705" i="48"/>
  <c r="L611704" i="48"/>
  <c r="L611703" i="48"/>
  <c r="L611702" i="48"/>
  <c r="L611701" i="48"/>
  <c r="L611700" i="48"/>
  <c r="L611699" i="48"/>
  <c r="L611698" i="48"/>
  <c r="L611697" i="48"/>
  <c r="L611696" i="48"/>
  <c r="L611695" i="48"/>
  <c r="L611694" i="48"/>
  <c r="L611693" i="48"/>
  <c r="L611692" i="48"/>
  <c r="L611691" i="48"/>
  <c r="L611690" i="48"/>
  <c r="L611689" i="48"/>
  <c r="L611688" i="48"/>
  <c r="L611687" i="48"/>
  <c r="L611686" i="48"/>
  <c r="L611685" i="48"/>
  <c r="L611684" i="48"/>
  <c r="L611683" i="48"/>
  <c r="L611682" i="48"/>
  <c r="L611681" i="48"/>
  <c r="L611680" i="48"/>
  <c r="L611679" i="48"/>
  <c r="L611678" i="48"/>
  <c r="L611677" i="48"/>
  <c r="L611676" i="48"/>
  <c r="L611675" i="48"/>
  <c r="L611674" i="48"/>
  <c r="L611673" i="48"/>
  <c r="L611672" i="48"/>
  <c r="L611671" i="48"/>
  <c r="L611670" i="48"/>
  <c r="L611669" i="48"/>
  <c r="L611668" i="48"/>
  <c r="L611667" i="48"/>
  <c r="L611666" i="48"/>
  <c r="L611665" i="48"/>
  <c r="L611664" i="48"/>
  <c r="L611663" i="48"/>
  <c r="L611662" i="48"/>
  <c r="L611661" i="48"/>
  <c r="L611660" i="48"/>
  <c r="L611659" i="48"/>
  <c r="L611658" i="48"/>
  <c r="L611657" i="48"/>
  <c r="L611656" i="48"/>
  <c r="L611655" i="48"/>
  <c r="L611654" i="48"/>
  <c r="L611653" i="48"/>
  <c r="L611652" i="48"/>
  <c r="L611651" i="48"/>
  <c r="L611650" i="48"/>
  <c r="L611649" i="48"/>
  <c r="L611648" i="48"/>
  <c r="L611647" i="48"/>
  <c r="L611646" i="48"/>
  <c r="L611645" i="48"/>
  <c r="L611644" i="48"/>
  <c r="L611643" i="48"/>
  <c r="L611642" i="48"/>
  <c r="L611641" i="48"/>
  <c r="L611640" i="48"/>
  <c r="L611639" i="48"/>
  <c r="L611638" i="48"/>
  <c r="L611637" i="48"/>
  <c r="L611636" i="48"/>
  <c r="L611635" i="48"/>
  <c r="L611634" i="48"/>
  <c r="L611633" i="48"/>
  <c r="L611632" i="48"/>
  <c r="L611631" i="48"/>
  <c r="L611630" i="48"/>
  <c r="L611629" i="48"/>
  <c r="L611628" i="48"/>
  <c r="L611627" i="48"/>
  <c r="L611626" i="48"/>
  <c r="L611625" i="48"/>
  <c r="L611624" i="48"/>
  <c r="L611623" i="48"/>
  <c r="L611622" i="48"/>
  <c r="L611621" i="48"/>
  <c r="L611620" i="48"/>
  <c r="L611619" i="48"/>
  <c r="L611618" i="48"/>
  <c r="L611617" i="48"/>
  <c r="L611616" i="48"/>
  <c r="L611615" i="48"/>
  <c r="L611614" i="48"/>
  <c r="L611613" i="48"/>
  <c r="L611612" i="48"/>
  <c r="L611611" i="48"/>
  <c r="L611610" i="48"/>
  <c r="L611609" i="48"/>
  <c r="L611608" i="48"/>
  <c r="L611607" i="48"/>
  <c r="L611606" i="48"/>
  <c r="L611605" i="48"/>
  <c r="L611604" i="48"/>
  <c r="L611603" i="48"/>
  <c r="L611602" i="48"/>
  <c r="L611601" i="48"/>
  <c r="L611600" i="48"/>
  <c r="L611599" i="48"/>
  <c r="L611598" i="48"/>
  <c r="L611597" i="48"/>
  <c r="L611596" i="48"/>
  <c r="L611595" i="48"/>
  <c r="L611594" i="48"/>
  <c r="L611593" i="48"/>
  <c r="L611592" i="48"/>
  <c r="L611591" i="48"/>
  <c r="L611590" i="48"/>
  <c r="L611589" i="48"/>
  <c r="L611588" i="48"/>
  <c r="L611587" i="48"/>
  <c r="L611586" i="48"/>
  <c r="L611585" i="48"/>
  <c r="L611584" i="48"/>
  <c r="L611583" i="48"/>
  <c r="L611582" i="48"/>
  <c r="L611581" i="48"/>
  <c r="L611580" i="48"/>
  <c r="L611579" i="48"/>
  <c r="L611578" i="48"/>
  <c r="L611577" i="48"/>
  <c r="L611576" i="48"/>
  <c r="L611575" i="48"/>
  <c r="L611574" i="48"/>
  <c r="L611573" i="48"/>
  <c r="L611572" i="48"/>
  <c r="L611571" i="48"/>
  <c r="L611570" i="48"/>
  <c r="L611569" i="48"/>
  <c r="L611568" i="48"/>
  <c r="L611567" i="48"/>
  <c r="L611566" i="48"/>
  <c r="L611565" i="48"/>
  <c r="L611564" i="48"/>
  <c r="L611563" i="48"/>
  <c r="L611562" i="48"/>
  <c r="L611561" i="48"/>
  <c r="L611560" i="48"/>
  <c r="L611559" i="48"/>
  <c r="L611558" i="48"/>
  <c r="L611557" i="48"/>
  <c r="L611556" i="48"/>
  <c r="L611555" i="48"/>
  <c r="L611554" i="48"/>
  <c r="L611553" i="48"/>
  <c r="L611552" i="48"/>
  <c r="L611551" i="48"/>
  <c r="L611550" i="48"/>
  <c r="L611549" i="48"/>
  <c r="L611548" i="48"/>
  <c r="L611547" i="48"/>
  <c r="L611546" i="48"/>
  <c r="L611545" i="48"/>
  <c r="L611544" i="48"/>
  <c r="L611543" i="48"/>
  <c r="L611542" i="48"/>
  <c r="L611541" i="48"/>
  <c r="L611540" i="48"/>
  <c r="L611539" i="48"/>
  <c r="L611538" i="48"/>
  <c r="L611537" i="48"/>
  <c r="L611536" i="48"/>
  <c r="L611535" i="48"/>
  <c r="L611534" i="48"/>
  <c r="L611533" i="48"/>
  <c r="L611532" i="48"/>
  <c r="L611531" i="48"/>
  <c r="L611530" i="48"/>
  <c r="L611529" i="48"/>
  <c r="L611528" i="48"/>
  <c r="L611527" i="48"/>
  <c r="L611526" i="48"/>
  <c r="L611525" i="48"/>
  <c r="L611524" i="48"/>
  <c r="L611523" i="48"/>
  <c r="L611522" i="48"/>
  <c r="L611521" i="48"/>
  <c r="L611520" i="48"/>
  <c r="L611519" i="48"/>
  <c r="L611518" i="48"/>
  <c r="L611517" i="48"/>
  <c r="L611516" i="48"/>
  <c r="L611515" i="48"/>
  <c r="L611514" i="48"/>
  <c r="L611513" i="48"/>
  <c r="L611512" i="48"/>
  <c r="L611511" i="48"/>
  <c r="L611510" i="48"/>
  <c r="L611509" i="48"/>
  <c r="L611508" i="48"/>
  <c r="L611507" i="48"/>
  <c r="L611506" i="48"/>
  <c r="L611505" i="48"/>
  <c r="L611504" i="48"/>
  <c r="L611503" i="48"/>
  <c r="L611502" i="48"/>
  <c r="L611501" i="48"/>
  <c r="L611500" i="48"/>
  <c r="L611499" i="48"/>
  <c r="L611498" i="48"/>
  <c r="L611497" i="48"/>
  <c r="L611496" i="48"/>
  <c r="L611495" i="48"/>
  <c r="L611494" i="48"/>
  <c r="L611493" i="48"/>
  <c r="L611492" i="48"/>
  <c r="L611491" i="48"/>
  <c r="L611490" i="48"/>
  <c r="L611489" i="48"/>
  <c r="L611488" i="48"/>
  <c r="L611487" i="48"/>
  <c r="L611486" i="48"/>
  <c r="L611485" i="48"/>
  <c r="L611484" i="48"/>
  <c r="L611483" i="48"/>
  <c r="L611482" i="48"/>
  <c r="L611481" i="48"/>
  <c r="L611480" i="48"/>
  <c r="L611479" i="48"/>
  <c r="L611478" i="48"/>
  <c r="L611477" i="48"/>
  <c r="L611476" i="48"/>
  <c r="L611475" i="48"/>
  <c r="L611474" i="48"/>
  <c r="L611473" i="48"/>
  <c r="L611472" i="48"/>
  <c r="L611471" i="48"/>
  <c r="L611470" i="48"/>
  <c r="L611469" i="48"/>
  <c r="L611468" i="48"/>
  <c r="L611467" i="48"/>
  <c r="L611466" i="48"/>
  <c r="L611465" i="48"/>
  <c r="L611464" i="48"/>
  <c r="L611463" i="48"/>
  <c r="L611462" i="48"/>
  <c r="L611461" i="48"/>
  <c r="L611460" i="48"/>
  <c r="L611459" i="48"/>
  <c r="L611458" i="48"/>
  <c r="L611457" i="48"/>
  <c r="L611456" i="48"/>
  <c r="L611455" i="48"/>
  <c r="L611454" i="48"/>
  <c r="L611453" i="48"/>
  <c r="L611452" i="48"/>
  <c r="L611451" i="48"/>
  <c r="L611450" i="48"/>
  <c r="L611449" i="48"/>
  <c r="L611448" i="48"/>
  <c r="L611447" i="48"/>
  <c r="L611446" i="48"/>
  <c r="L611445" i="48"/>
  <c r="L611444" i="48"/>
  <c r="L611443" i="48"/>
  <c r="L611442" i="48"/>
  <c r="L611441" i="48"/>
  <c r="L611440" i="48"/>
  <c r="L611439" i="48"/>
  <c r="L611438" i="48"/>
  <c r="L611437" i="48"/>
  <c r="L611436" i="48"/>
  <c r="L611435" i="48"/>
  <c r="L611434" i="48"/>
  <c r="L611433" i="48"/>
  <c r="L611432" i="48"/>
  <c r="L611431" i="48"/>
  <c r="L611430" i="48"/>
  <c r="L611429" i="48"/>
  <c r="L611428" i="48"/>
  <c r="L611427" i="48"/>
  <c r="L611426" i="48"/>
  <c r="L611425" i="48"/>
  <c r="L611424" i="48"/>
  <c r="L611423" i="48"/>
  <c r="L611422" i="48"/>
  <c r="L611421" i="48"/>
  <c r="L611420" i="48"/>
  <c r="L611419" i="48"/>
  <c r="L611418" i="48"/>
  <c r="L611417" i="48"/>
  <c r="L611416" i="48"/>
  <c r="L611415" i="48"/>
  <c r="L611414" i="48"/>
  <c r="L611413" i="48"/>
  <c r="L611412" i="48"/>
  <c r="L611411" i="48"/>
  <c r="L611410" i="48"/>
  <c r="L611409" i="48"/>
  <c r="L611408" i="48"/>
  <c r="L611407" i="48"/>
  <c r="L611406" i="48"/>
  <c r="L611405" i="48"/>
  <c r="L611404" i="48"/>
  <c r="L611403" i="48"/>
  <c r="L611402" i="48"/>
  <c r="L611401" i="48"/>
  <c r="L611400" i="48"/>
  <c r="L611399" i="48"/>
  <c r="L611398" i="48"/>
  <c r="L611397" i="48"/>
  <c r="L611396" i="48"/>
  <c r="L611395" i="48"/>
  <c r="L611394" i="48"/>
  <c r="L611393" i="48"/>
  <c r="L611392" i="48"/>
  <c r="L611391" i="48"/>
  <c r="L611390" i="48"/>
  <c r="L611389" i="48"/>
  <c r="L611388" i="48"/>
  <c r="L611387" i="48"/>
  <c r="L611386" i="48"/>
  <c r="L611385" i="48"/>
  <c r="L611384" i="48"/>
  <c r="L611383" i="48"/>
  <c r="L611382" i="48"/>
  <c r="L611381" i="48"/>
  <c r="L611380" i="48"/>
  <c r="L611379" i="48"/>
  <c r="L611378" i="48"/>
  <c r="L611377" i="48"/>
  <c r="L611376" i="48"/>
  <c r="L611375" i="48"/>
  <c r="L611374" i="48"/>
  <c r="L611373" i="48"/>
  <c r="L611372" i="48"/>
  <c r="L611371" i="48"/>
  <c r="L611370" i="48"/>
  <c r="L611369" i="48"/>
  <c r="L611368" i="48"/>
  <c r="L611367" i="48"/>
  <c r="L611366" i="48"/>
  <c r="L611365" i="48"/>
  <c r="L611364" i="48"/>
  <c r="L611363" i="48"/>
  <c r="L611362" i="48"/>
  <c r="L611361" i="48"/>
  <c r="L611360" i="48"/>
  <c r="L611359" i="48"/>
  <c r="L611358" i="48"/>
  <c r="L611357" i="48"/>
  <c r="L611356" i="48"/>
  <c r="L611355" i="48"/>
  <c r="L611354" i="48"/>
  <c r="L611353" i="48"/>
  <c r="L611352" i="48"/>
  <c r="L611351" i="48"/>
  <c r="L611350" i="48"/>
  <c r="L611349" i="48"/>
  <c r="L611348" i="48"/>
  <c r="L611347" i="48"/>
  <c r="L611346" i="48"/>
  <c r="L611345" i="48"/>
  <c r="L611344" i="48"/>
  <c r="L611343" i="48"/>
  <c r="L611342" i="48"/>
  <c r="L611341" i="48"/>
  <c r="L611340" i="48"/>
  <c r="L611339" i="48"/>
  <c r="L611338" i="48"/>
  <c r="L611337" i="48"/>
  <c r="L611336" i="48"/>
  <c r="L611335" i="48"/>
  <c r="L611334" i="48"/>
  <c r="L611333" i="48"/>
  <c r="L611332" i="48"/>
  <c r="L611331" i="48"/>
  <c r="L611330" i="48"/>
  <c r="L611329" i="48"/>
  <c r="L611328" i="48"/>
  <c r="L611327" i="48"/>
  <c r="L611326" i="48"/>
  <c r="L611325" i="48"/>
  <c r="L611324" i="48"/>
  <c r="L611323" i="48"/>
  <c r="L611322" i="48"/>
  <c r="L611321" i="48"/>
  <c r="L611320" i="48"/>
  <c r="L611319" i="48"/>
  <c r="L611318" i="48"/>
  <c r="L611317" i="48"/>
  <c r="L611316" i="48"/>
  <c r="L611315" i="48"/>
  <c r="L611314" i="48"/>
  <c r="L611313" i="48"/>
  <c r="L611312" i="48"/>
  <c r="L611311" i="48"/>
  <c r="L611310" i="48"/>
  <c r="L611309" i="48"/>
  <c r="L611308" i="48"/>
  <c r="L611307" i="48"/>
  <c r="L611306" i="48"/>
  <c r="L611305" i="48"/>
  <c r="L611304" i="48"/>
  <c r="L611303" i="48"/>
  <c r="L611302" i="48"/>
  <c r="L611301" i="48"/>
  <c r="L611300" i="48"/>
  <c r="L611299" i="48"/>
  <c r="L611298" i="48"/>
  <c r="L611297" i="48"/>
  <c r="L611296" i="48"/>
  <c r="L611295" i="48"/>
  <c r="L611294" i="48"/>
  <c r="L611293" i="48"/>
  <c r="L611292" i="48"/>
  <c r="L611291" i="48"/>
  <c r="L611290" i="48"/>
  <c r="L611289" i="48"/>
  <c r="L611288" i="48"/>
  <c r="L611287" i="48"/>
  <c r="L611286" i="48"/>
  <c r="L611285" i="48"/>
  <c r="L611284" i="48"/>
  <c r="L611283" i="48"/>
  <c r="L611282" i="48"/>
  <c r="L611281" i="48"/>
  <c r="L611280" i="48"/>
  <c r="L611279" i="48"/>
  <c r="L611278" i="48"/>
  <c r="L611277" i="48"/>
  <c r="L611276" i="48"/>
  <c r="L611275" i="48"/>
  <c r="L611274" i="48"/>
  <c r="L611273" i="48"/>
  <c r="L611272" i="48"/>
  <c r="L611271" i="48"/>
  <c r="L611270" i="48"/>
  <c r="L611269" i="48"/>
  <c r="L611268" i="48"/>
  <c r="L611267" i="48"/>
  <c r="L611266" i="48"/>
  <c r="L611265" i="48"/>
  <c r="L611264" i="48"/>
  <c r="L611263" i="48"/>
  <c r="L611262" i="48"/>
  <c r="L611261" i="48"/>
  <c r="L611260" i="48"/>
  <c r="L611259" i="48"/>
  <c r="L611258" i="48"/>
  <c r="L611257" i="48"/>
  <c r="L611256" i="48"/>
  <c r="L611255" i="48"/>
  <c r="L611254" i="48"/>
  <c r="L611253" i="48"/>
  <c r="L611252" i="48"/>
  <c r="L611251" i="48"/>
  <c r="L611250" i="48"/>
  <c r="L611249" i="48"/>
  <c r="L611248" i="48"/>
  <c r="L611247" i="48"/>
  <c r="L611246" i="48"/>
  <c r="L611245" i="48"/>
  <c r="L611244" i="48"/>
  <c r="L611243" i="48"/>
  <c r="L611242" i="48"/>
  <c r="L611241" i="48"/>
  <c r="L611240" i="48"/>
  <c r="L611239" i="48"/>
  <c r="L611238" i="48"/>
  <c r="L611237" i="48"/>
  <c r="L611236" i="48"/>
  <c r="L611235" i="48"/>
  <c r="L611234" i="48"/>
  <c r="L611233" i="48"/>
  <c r="L611232" i="48"/>
  <c r="L611231" i="48"/>
  <c r="L611230" i="48"/>
  <c r="L611229" i="48"/>
  <c r="L611228" i="48"/>
  <c r="L611227" i="48"/>
  <c r="L611226" i="48"/>
  <c r="L611225" i="48"/>
  <c r="L611224" i="48"/>
  <c r="L611223" i="48"/>
  <c r="L611222" i="48"/>
  <c r="L611221" i="48"/>
  <c r="L611220" i="48"/>
  <c r="L611219" i="48"/>
  <c r="L611218" i="48"/>
  <c r="L611217" i="48"/>
  <c r="L611216" i="48"/>
  <c r="L611215" i="48"/>
  <c r="L611214" i="48"/>
  <c r="L611213" i="48"/>
  <c r="L611212" i="48"/>
  <c r="L611211" i="48"/>
  <c r="L611210" i="48"/>
  <c r="L611209" i="48"/>
  <c r="L611208" i="48"/>
  <c r="L611207" i="48"/>
  <c r="L611206" i="48"/>
  <c r="L611205" i="48"/>
  <c r="L611204" i="48"/>
  <c r="L611203" i="48"/>
  <c r="L611202" i="48"/>
  <c r="L611201" i="48"/>
  <c r="L611200" i="48"/>
  <c r="L611199" i="48"/>
  <c r="L611198" i="48"/>
  <c r="L611197" i="48"/>
  <c r="L611196" i="48"/>
  <c r="L611195" i="48"/>
  <c r="L611194" i="48"/>
  <c r="L611193" i="48"/>
  <c r="L611192" i="48"/>
  <c r="L611191" i="48"/>
  <c r="L611190" i="48"/>
  <c r="L611189" i="48"/>
  <c r="L611188" i="48"/>
  <c r="L611187" i="48"/>
  <c r="L611186" i="48"/>
  <c r="L611185" i="48"/>
  <c r="L611184" i="48"/>
  <c r="L611183" i="48"/>
  <c r="L611182" i="48"/>
  <c r="L611181" i="48"/>
  <c r="L611180" i="48"/>
  <c r="L611179" i="48"/>
  <c r="L611178" i="48"/>
  <c r="L611177" i="48"/>
  <c r="L611176" i="48"/>
  <c r="L611175" i="48"/>
  <c r="L611174" i="48"/>
  <c r="L611173" i="48"/>
  <c r="L611172" i="48"/>
  <c r="L611171" i="48"/>
  <c r="L611170" i="48"/>
  <c r="L611169" i="48"/>
  <c r="L611168" i="48"/>
  <c r="L611167" i="48"/>
  <c r="L611166" i="48"/>
  <c r="L611165" i="48"/>
  <c r="L611164" i="48"/>
  <c r="L611163" i="48"/>
  <c r="L611162" i="48"/>
  <c r="L611161" i="48"/>
  <c r="L611160" i="48"/>
  <c r="L611159" i="48"/>
  <c r="L611158" i="48"/>
  <c r="L611157" i="48"/>
  <c r="L611156" i="48"/>
  <c r="L611155" i="48"/>
  <c r="L611154" i="48"/>
  <c r="L611153" i="48"/>
  <c r="L611152" i="48"/>
  <c r="L611151" i="48"/>
  <c r="L611150" i="48"/>
  <c r="L611149" i="48"/>
  <c r="L611148" i="48"/>
  <c r="L611147" i="48"/>
  <c r="L611146" i="48"/>
  <c r="L611145" i="48"/>
  <c r="L611144" i="48"/>
  <c r="L611143" i="48"/>
  <c r="L611142" i="48"/>
  <c r="L611141" i="48"/>
  <c r="L611140" i="48"/>
  <c r="L611139" i="48"/>
  <c r="L611138" i="48"/>
  <c r="L611137" i="48"/>
  <c r="L611136" i="48"/>
  <c r="L611135" i="48"/>
  <c r="L611134" i="48"/>
  <c r="L611133" i="48"/>
  <c r="L611132" i="48"/>
  <c r="L611131" i="48"/>
  <c r="L611130" i="48"/>
  <c r="L611129" i="48"/>
  <c r="L611128" i="48"/>
  <c r="L611127" i="48"/>
  <c r="L611126" i="48"/>
  <c r="L611125" i="48"/>
  <c r="L611124" i="48"/>
  <c r="L611123" i="48"/>
  <c r="L611122" i="48"/>
  <c r="L611121" i="48"/>
  <c r="L611120" i="48"/>
  <c r="L611119" i="48"/>
  <c r="L611118" i="48"/>
  <c r="L611117" i="48"/>
  <c r="L611116" i="48"/>
  <c r="L611115" i="48"/>
  <c r="L611114" i="48"/>
  <c r="L611113" i="48"/>
  <c r="L611112" i="48"/>
  <c r="L611111" i="48"/>
  <c r="L611110" i="48"/>
  <c r="L611109" i="48"/>
  <c r="L611108" i="48"/>
  <c r="L611107" i="48"/>
  <c r="L611106" i="48"/>
  <c r="L611105" i="48"/>
  <c r="L611104" i="48"/>
  <c r="L611103" i="48"/>
  <c r="L611102" i="48"/>
  <c r="L611101" i="48"/>
  <c r="L611100" i="48"/>
  <c r="L611099" i="48"/>
  <c r="L611098" i="48"/>
  <c r="L611097" i="48"/>
  <c r="L611096" i="48"/>
  <c r="L611095" i="48"/>
  <c r="L611094" i="48"/>
  <c r="L611093" i="48"/>
  <c r="L611092" i="48"/>
  <c r="L611091" i="48"/>
  <c r="L611090" i="48"/>
  <c r="L611089" i="48"/>
  <c r="L611088" i="48"/>
  <c r="L611087" i="48"/>
  <c r="L611086" i="48"/>
  <c r="L611085" i="48"/>
  <c r="L611084" i="48"/>
  <c r="L611083" i="48"/>
  <c r="L611082" i="48"/>
  <c r="L611081" i="48"/>
  <c r="L611080" i="48"/>
  <c r="L611079" i="48"/>
  <c r="L611078" i="48"/>
  <c r="L611077" i="48"/>
  <c r="L611076" i="48"/>
  <c r="L611075" i="48"/>
  <c r="L611074" i="48"/>
  <c r="L611073" i="48"/>
  <c r="L611072" i="48"/>
  <c r="L611071" i="48"/>
  <c r="L611070" i="48"/>
  <c r="L611069" i="48"/>
  <c r="L611068" i="48"/>
  <c r="L611067" i="48"/>
  <c r="L611066" i="48"/>
  <c r="L611065" i="48"/>
  <c r="L611064" i="48"/>
  <c r="L611063" i="48"/>
  <c r="L611062" i="48"/>
  <c r="L611061" i="48"/>
  <c r="L611060" i="48"/>
  <c r="L611059" i="48"/>
  <c r="L611058" i="48"/>
  <c r="L611057" i="48"/>
  <c r="L611056" i="48"/>
  <c r="L611055" i="48"/>
  <c r="L611054" i="48"/>
  <c r="L611053" i="48"/>
  <c r="L611052" i="48"/>
  <c r="L611051" i="48"/>
  <c r="L611050" i="48"/>
  <c r="L611049" i="48"/>
  <c r="L611048" i="48"/>
  <c r="L611047" i="48"/>
  <c r="L611046" i="48"/>
  <c r="L611045" i="48"/>
  <c r="L611044" i="48"/>
  <c r="L611043" i="48"/>
  <c r="L611042" i="48"/>
  <c r="L611041" i="48"/>
  <c r="L611040" i="48"/>
  <c r="L611039" i="48"/>
  <c r="L611038" i="48"/>
  <c r="L611037" i="48"/>
  <c r="L611036" i="48"/>
  <c r="L611035" i="48"/>
  <c r="L611034" i="48"/>
  <c r="L611033" i="48"/>
  <c r="L611032" i="48"/>
  <c r="L611031" i="48"/>
  <c r="L611030" i="48"/>
  <c r="L611029" i="48"/>
  <c r="L611028" i="48"/>
  <c r="L611027" i="48"/>
  <c r="L611026" i="48"/>
  <c r="L611025" i="48"/>
  <c r="L611024" i="48"/>
  <c r="L611023" i="48"/>
  <c r="L611022" i="48"/>
  <c r="L611021" i="48"/>
  <c r="L611020" i="48"/>
  <c r="L611019" i="48"/>
  <c r="L611018" i="48"/>
  <c r="L611017" i="48"/>
  <c r="L611016" i="48"/>
  <c r="L611015" i="48"/>
  <c r="L611014" i="48"/>
  <c r="L611013" i="48"/>
  <c r="L611012" i="48"/>
  <c r="L611011" i="48"/>
  <c r="L611010" i="48"/>
  <c r="L611009" i="48"/>
  <c r="L611008" i="48"/>
  <c r="L611007" i="48"/>
  <c r="L611006" i="48"/>
  <c r="L611005" i="48"/>
  <c r="L611004" i="48"/>
  <c r="L611003" i="48"/>
  <c r="L611002" i="48"/>
  <c r="L611001" i="48"/>
  <c r="L611000" i="48"/>
  <c r="L610999" i="48"/>
  <c r="L610998" i="48"/>
  <c r="L610997" i="48"/>
  <c r="L610996" i="48"/>
  <c r="L610995" i="48"/>
  <c r="L610994" i="48"/>
  <c r="L610993" i="48"/>
  <c r="L610992" i="48"/>
  <c r="L610991" i="48"/>
  <c r="L610990" i="48"/>
  <c r="L610989" i="48"/>
  <c r="L610988" i="48"/>
  <c r="L610987" i="48"/>
  <c r="L610986" i="48"/>
  <c r="L610985" i="48"/>
  <c r="L610984" i="48"/>
  <c r="L610983" i="48"/>
  <c r="L610982" i="48"/>
  <c r="L610981" i="48"/>
  <c r="L610980" i="48"/>
  <c r="L610979" i="48"/>
  <c r="L610978" i="48"/>
  <c r="L610977" i="48"/>
  <c r="L610976" i="48"/>
  <c r="L610975" i="48"/>
  <c r="L610974" i="48"/>
  <c r="L610973" i="48"/>
  <c r="L610972" i="48"/>
  <c r="L610971" i="48"/>
  <c r="L610970" i="48"/>
  <c r="L610969" i="48"/>
  <c r="L610968" i="48"/>
  <c r="L610967" i="48"/>
  <c r="L610966" i="48"/>
  <c r="L610965" i="48"/>
  <c r="L610964" i="48"/>
  <c r="L610963" i="48"/>
  <c r="L610962" i="48"/>
  <c r="L610961" i="48"/>
  <c r="L610960" i="48"/>
  <c r="L610959" i="48"/>
  <c r="L610958" i="48"/>
  <c r="L610957" i="48"/>
  <c r="L610956" i="48"/>
  <c r="L610955" i="48"/>
  <c r="L610954" i="48"/>
  <c r="L610953" i="48"/>
  <c r="L610952" i="48"/>
  <c r="L610951" i="48"/>
  <c r="L610950" i="48"/>
  <c r="L610949" i="48"/>
  <c r="L610948" i="48"/>
  <c r="L610947" i="48"/>
  <c r="L610946" i="48"/>
  <c r="L610945" i="48"/>
  <c r="L610944" i="48"/>
  <c r="L610943" i="48"/>
  <c r="L610942" i="48"/>
  <c r="L610941" i="48"/>
  <c r="L610940" i="48"/>
  <c r="L610939" i="48"/>
  <c r="L610938" i="48"/>
  <c r="L610937" i="48"/>
  <c r="L610936" i="48"/>
  <c r="L610935" i="48"/>
  <c r="L610934" i="48"/>
  <c r="L610933" i="48"/>
  <c r="L610932" i="48"/>
  <c r="L610931" i="48"/>
  <c r="L610930" i="48"/>
  <c r="L610929" i="48"/>
  <c r="L610928" i="48"/>
  <c r="L610927" i="48"/>
  <c r="L610926" i="48"/>
  <c r="L610925" i="48"/>
  <c r="L610924" i="48"/>
  <c r="L610923" i="48"/>
  <c r="L610922" i="48"/>
  <c r="L610921" i="48"/>
  <c r="L610920" i="48"/>
  <c r="L610919" i="48"/>
  <c r="L610918" i="48"/>
  <c r="L610917" i="48"/>
  <c r="L610916" i="48"/>
  <c r="L610915" i="48"/>
  <c r="L610914" i="48"/>
  <c r="L610913" i="48"/>
  <c r="L610912" i="48"/>
  <c r="L610911" i="48"/>
  <c r="L610910" i="48"/>
  <c r="L610909" i="48"/>
  <c r="L610908" i="48"/>
  <c r="L610907" i="48"/>
  <c r="L610906" i="48"/>
  <c r="L610905" i="48"/>
  <c r="L610904" i="48"/>
  <c r="L610903" i="48"/>
  <c r="L610902" i="48"/>
  <c r="L610901" i="48"/>
  <c r="L610900" i="48"/>
  <c r="L610899" i="48"/>
  <c r="L610898" i="48"/>
  <c r="L610897" i="48"/>
  <c r="L610896" i="48"/>
  <c r="L610895" i="48"/>
  <c r="L610894" i="48"/>
  <c r="L610893" i="48"/>
  <c r="L610892" i="48"/>
  <c r="L610891" i="48"/>
  <c r="L610890" i="48"/>
  <c r="L610889" i="48"/>
  <c r="L610888" i="48"/>
  <c r="L610887" i="48"/>
  <c r="L610886" i="48"/>
  <c r="L610885" i="48"/>
  <c r="L610884" i="48"/>
  <c r="L610883" i="48"/>
  <c r="L610882" i="48"/>
  <c r="L610881" i="48"/>
  <c r="L610880" i="48"/>
  <c r="L610879" i="48"/>
  <c r="L610878" i="48"/>
  <c r="L610877" i="48"/>
  <c r="L610876" i="48"/>
  <c r="L610875" i="48"/>
  <c r="L610874" i="48"/>
  <c r="L610873" i="48"/>
  <c r="L610872" i="48"/>
  <c r="L610871" i="48"/>
  <c r="L610870" i="48"/>
  <c r="L610869" i="48"/>
  <c r="L610868" i="48"/>
  <c r="L610867" i="48"/>
  <c r="L610866" i="48"/>
  <c r="L610865" i="48"/>
  <c r="L610864" i="48"/>
  <c r="L610863" i="48"/>
  <c r="L610862" i="48"/>
  <c r="L610861" i="48"/>
  <c r="L610860" i="48"/>
  <c r="L610859" i="48"/>
  <c r="L610858" i="48"/>
  <c r="L610857" i="48"/>
  <c r="L610856" i="48"/>
  <c r="L610855" i="48"/>
  <c r="L610854" i="48"/>
  <c r="L610853" i="48"/>
  <c r="L610852" i="48"/>
  <c r="L610851" i="48"/>
  <c r="L610850" i="48"/>
  <c r="L610849" i="48"/>
  <c r="L610848" i="48"/>
  <c r="L610847" i="48"/>
  <c r="L610846" i="48"/>
  <c r="L610845" i="48"/>
  <c r="L610844" i="48"/>
  <c r="L610843" i="48"/>
  <c r="L610842" i="48"/>
  <c r="L610841" i="48"/>
  <c r="L610840" i="48"/>
  <c r="L610839" i="48"/>
  <c r="L610838" i="48"/>
  <c r="L610837" i="48"/>
  <c r="L610836" i="48"/>
  <c r="L610835" i="48"/>
  <c r="L610834" i="48"/>
  <c r="L610833" i="48"/>
  <c r="L610832" i="48"/>
  <c r="L610831" i="48"/>
  <c r="L610830" i="48"/>
  <c r="L610829" i="48"/>
  <c r="L610828" i="48"/>
  <c r="L610827" i="48"/>
  <c r="L610826" i="48"/>
  <c r="L610825" i="48"/>
  <c r="L610824" i="48"/>
  <c r="L610823" i="48"/>
  <c r="L610822" i="48"/>
  <c r="L610821" i="48"/>
  <c r="L610820" i="48"/>
  <c r="L610819" i="48"/>
  <c r="L610818" i="48"/>
  <c r="L610817" i="48"/>
  <c r="L610816" i="48"/>
  <c r="L610815" i="48"/>
  <c r="L610814" i="48"/>
  <c r="L610813" i="48"/>
  <c r="L610812" i="48"/>
  <c r="L610811" i="48"/>
  <c r="L610810" i="48"/>
  <c r="L610809" i="48"/>
  <c r="L610808" i="48"/>
  <c r="L610807" i="48"/>
  <c r="L610806" i="48"/>
  <c r="L610805" i="48"/>
  <c r="L610804" i="48"/>
  <c r="L610803" i="48"/>
  <c r="L610802" i="48"/>
  <c r="L610801" i="48"/>
  <c r="L610800" i="48"/>
  <c r="L610799" i="48"/>
  <c r="L610798" i="48"/>
  <c r="L610797" i="48"/>
  <c r="L610796" i="48"/>
  <c r="L610795" i="48"/>
  <c r="L610794" i="48"/>
  <c r="L610793" i="48"/>
  <c r="L610792" i="48"/>
  <c r="L610791" i="48"/>
  <c r="L610790" i="48"/>
  <c r="L610789" i="48"/>
  <c r="L610788" i="48"/>
  <c r="L610787" i="48"/>
  <c r="L610786" i="48"/>
  <c r="L610785" i="48"/>
  <c r="L610784" i="48"/>
  <c r="L610783" i="48"/>
  <c r="L610782" i="48"/>
  <c r="L610781" i="48"/>
  <c r="L610780" i="48"/>
  <c r="L610779" i="48"/>
  <c r="L610778" i="48"/>
  <c r="L610777" i="48"/>
  <c r="L610776" i="48"/>
  <c r="L610775" i="48"/>
  <c r="L610774" i="48"/>
  <c r="L610773" i="48"/>
  <c r="L610772" i="48"/>
  <c r="L610771" i="48"/>
  <c r="L610770" i="48"/>
  <c r="L610769" i="48"/>
  <c r="L610768" i="48"/>
  <c r="L610767" i="48"/>
  <c r="L610766" i="48"/>
  <c r="L610765" i="48"/>
  <c r="L610764" i="48"/>
  <c r="L610763" i="48"/>
  <c r="L610762" i="48"/>
  <c r="L610761" i="48"/>
  <c r="L610760" i="48"/>
  <c r="L610759" i="48"/>
  <c r="L610758" i="48"/>
  <c r="L610757" i="48"/>
  <c r="L610756" i="48"/>
  <c r="L610755" i="48"/>
  <c r="L610754" i="48"/>
  <c r="L610753" i="48"/>
  <c r="L610752" i="48"/>
  <c r="L610751" i="48"/>
  <c r="L610750" i="48"/>
  <c r="L610749" i="48"/>
  <c r="L610748" i="48"/>
  <c r="L610747" i="48"/>
  <c r="L610746" i="48"/>
  <c r="L610745" i="48"/>
  <c r="L610744" i="48"/>
  <c r="L610743" i="48"/>
  <c r="L610742" i="48"/>
  <c r="L610741" i="48"/>
  <c r="L610740" i="48"/>
  <c r="L610739" i="48"/>
  <c r="L610738" i="48"/>
  <c r="L610737" i="48"/>
  <c r="L610736" i="48"/>
  <c r="L610735" i="48"/>
  <c r="L610734" i="48"/>
  <c r="L610733" i="48"/>
  <c r="L610732" i="48"/>
  <c r="L610731" i="48"/>
  <c r="L610730" i="48"/>
  <c r="L610729" i="48"/>
  <c r="L610728" i="48"/>
  <c r="L610727" i="48"/>
  <c r="L610726" i="48"/>
  <c r="L610725" i="48"/>
  <c r="L610724" i="48"/>
  <c r="L610723" i="48"/>
  <c r="L610722" i="48"/>
  <c r="L610721" i="48"/>
  <c r="L610720" i="48"/>
  <c r="L610719" i="48"/>
  <c r="L610718" i="48"/>
  <c r="L610717" i="48"/>
  <c r="L610716" i="48"/>
  <c r="L610715" i="48"/>
  <c r="L610714" i="48"/>
  <c r="L610713" i="48"/>
  <c r="L610712" i="48"/>
  <c r="L610711" i="48"/>
  <c r="L610710" i="48"/>
  <c r="L610709" i="48"/>
  <c r="L610708" i="48"/>
  <c r="L610707" i="48"/>
  <c r="L610706" i="48"/>
  <c r="L610705" i="48"/>
  <c r="L610704" i="48"/>
  <c r="L610703" i="48"/>
  <c r="L610702" i="48"/>
  <c r="L610701" i="48"/>
  <c r="L610700" i="48"/>
  <c r="L610699" i="48"/>
  <c r="L610698" i="48"/>
  <c r="L610697" i="48"/>
  <c r="L610696" i="48"/>
  <c r="L610695" i="48"/>
  <c r="L610694" i="48"/>
  <c r="L610693" i="48"/>
  <c r="L610692" i="48"/>
  <c r="L610691" i="48"/>
  <c r="L610690" i="48"/>
  <c r="L610689" i="48"/>
  <c r="L610688" i="48"/>
  <c r="L610687" i="48"/>
  <c r="L610686" i="48"/>
  <c r="L610685" i="48"/>
  <c r="L610684" i="48"/>
  <c r="L610683" i="48"/>
  <c r="L610682" i="48"/>
  <c r="L610681" i="48"/>
  <c r="L610680" i="48"/>
  <c r="L610679" i="48"/>
  <c r="L610678" i="48"/>
  <c r="L610677" i="48"/>
  <c r="L610676" i="48"/>
  <c r="L610675" i="48"/>
  <c r="L610674" i="48"/>
  <c r="L610673" i="48"/>
  <c r="L610672" i="48"/>
  <c r="L610671" i="48"/>
  <c r="L610670" i="48"/>
  <c r="L610669" i="48"/>
  <c r="L610668" i="48"/>
  <c r="L610667" i="48"/>
  <c r="L610666" i="48"/>
  <c r="L610665" i="48"/>
  <c r="L610664" i="48"/>
  <c r="L610663" i="48"/>
  <c r="L610662" i="48"/>
  <c r="L610661" i="48"/>
  <c r="L610660" i="48"/>
  <c r="L610659" i="48"/>
  <c r="L610658" i="48"/>
  <c r="L610657" i="48"/>
  <c r="L610656" i="48"/>
  <c r="L610655" i="48"/>
  <c r="L610654" i="48"/>
  <c r="L610653" i="48"/>
  <c r="L610652" i="48"/>
  <c r="L610651" i="48"/>
  <c r="L610650" i="48"/>
  <c r="L610649" i="48"/>
  <c r="L610648" i="48"/>
  <c r="L610647" i="48"/>
  <c r="L610646" i="48"/>
  <c r="L610645" i="48"/>
  <c r="L610644" i="48"/>
  <c r="L610643" i="48"/>
  <c r="L610642" i="48"/>
  <c r="L610641" i="48"/>
  <c r="L610640" i="48"/>
  <c r="L610639" i="48"/>
  <c r="L610638" i="48"/>
  <c r="L610637" i="48"/>
  <c r="L610636" i="48"/>
  <c r="L610635" i="48"/>
  <c r="L610634" i="48"/>
  <c r="L610633" i="48"/>
  <c r="L610632" i="48"/>
  <c r="L610631" i="48"/>
  <c r="L610630" i="48"/>
  <c r="L610629" i="48"/>
  <c r="L610628" i="48"/>
  <c r="L610627" i="48"/>
  <c r="L610626" i="48"/>
  <c r="L610625" i="48"/>
  <c r="L610624" i="48"/>
  <c r="L610623" i="48"/>
  <c r="L610622" i="48"/>
  <c r="L610621" i="48"/>
  <c r="L610620" i="48"/>
  <c r="L610619" i="48"/>
  <c r="L610618" i="48"/>
  <c r="L610617" i="48"/>
  <c r="L610616" i="48"/>
  <c r="L610615" i="48"/>
  <c r="L610614" i="48"/>
  <c r="L610613" i="48"/>
  <c r="L610612" i="48"/>
  <c r="L610611" i="48"/>
  <c r="L610610" i="48"/>
  <c r="L610609" i="48"/>
  <c r="L610608" i="48"/>
  <c r="L610607" i="48"/>
  <c r="L610606" i="48"/>
  <c r="L610605" i="48"/>
  <c r="L610604" i="48"/>
  <c r="L610603" i="48"/>
  <c r="L610602" i="48"/>
  <c r="L610601" i="48"/>
  <c r="L610600" i="48"/>
  <c r="L610599" i="48"/>
  <c r="L610598" i="48"/>
  <c r="L610597" i="48"/>
  <c r="L610596" i="48"/>
  <c r="L610595" i="48"/>
  <c r="L610594" i="48"/>
  <c r="L610593" i="48"/>
  <c r="L610592" i="48"/>
  <c r="L610591" i="48"/>
  <c r="L610590" i="48"/>
  <c r="L610589" i="48"/>
  <c r="L610588" i="48"/>
  <c r="L610587" i="48"/>
  <c r="L610586" i="48"/>
  <c r="L610585" i="48"/>
  <c r="L610584" i="48"/>
  <c r="L610583" i="48"/>
  <c r="L610582" i="48"/>
  <c r="L610581" i="48"/>
  <c r="L610580" i="48"/>
  <c r="L610579" i="48"/>
  <c r="L610578" i="48"/>
  <c r="L610577" i="48"/>
  <c r="L610576" i="48"/>
  <c r="L610575" i="48"/>
  <c r="L610574" i="48"/>
  <c r="L610573" i="48"/>
  <c r="L610572" i="48"/>
  <c r="L610571" i="48"/>
  <c r="L610570" i="48"/>
  <c r="L610569" i="48"/>
  <c r="L610568" i="48"/>
  <c r="L610567" i="48"/>
  <c r="L610566" i="48"/>
  <c r="L610565" i="48"/>
  <c r="L610564" i="48"/>
  <c r="L610563" i="48"/>
  <c r="L610562" i="48"/>
  <c r="L610561" i="48"/>
  <c r="L610560" i="48"/>
  <c r="L610559" i="48"/>
  <c r="L610558" i="48"/>
  <c r="L610557" i="48"/>
  <c r="L610556" i="48"/>
  <c r="L610555" i="48"/>
  <c r="L610554" i="48"/>
  <c r="L610553" i="48"/>
  <c r="L610552" i="48"/>
  <c r="L610551" i="48"/>
  <c r="L610550" i="48"/>
  <c r="L610549" i="48"/>
  <c r="L610548" i="48"/>
  <c r="L610547" i="48"/>
  <c r="L610546" i="48"/>
  <c r="L610545" i="48"/>
  <c r="L610544" i="48"/>
  <c r="L610543" i="48"/>
  <c r="L610542" i="48"/>
  <c r="L610541" i="48"/>
  <c r="L610540" i="48"/>
  <c r="L610539" i="48"/>
  <c r="L610538" i="48"/>
  <c r="L610537" i="48"/>
  <c r="L610536" i="48"/>
  <c r="L610535" i="48"/>
  <c r="L610534" i="48"/>
  <c r="L610533" i="48"/>
  <c r="L610532" i="48"/>
  <c r="L610531" i="48"/>
  <c r="L610530" i="48"/>
  <c r="L610529" i="48"/>
  <c r="L610528" i="48"/>
  <c r="L610527" i="48"/>
  <c r="L610526" i="48"/>
  <c r="L610525" i="48"/>
  <c r="L610524" i="48"/>
  <c r="L610523" i="48"/>
  <c r="L610522" i="48"/>
  <c r="L610521" i="48"/>
  <c r="L610520" i="48"/>
  <c r="L610519" i="48"/>
  <c r="L610518" i="48"/>
  <c r="L610517" i="48"/>
  <c r="L610516" i="48"/>
  <c r="L610515" i="48"/>
  <c r="L610514" i="48"/>
  <c r="L610513" i="48"/>
  <c r="L610512" i="48"/>
  <c r="L610511" i="48"/>
  <c r="L610510" i="48"/>
  <c r="L610509" i="48"/>
  <c r="L610508" i="48"/>
  <c r="L610507" i="48"/>
  <c r="L610506" i="48"/>
  <c r="L610505" i="48"/>
  <c r="L610504" i="48"/>
  <c r="L610503" i="48"/>
  <c r="L610502" i="48"/>
  <c r="L610501" i="48"/>
  <c r="L610500" i="48"/>
  <c r="L610499" i="48"/>
  <c r="L610498" i="48"/>
  <c r="L610497" i="48"/>
  <c r="L610496" i="48"/>
  <c r="L610495" i="48"/>
  <c r="L610494" i="48"/>
  <c r="L610493" i="48"/>
  <c r="L610492" i="48"/>
  <c r="L610491" i="48"/>
  <c r="L610490" i="48"/>
  <c r="L610489" i="48"/>
  <c r="L610488" i="48"/>
  <c r="L610487" i="48"/>
  <c r="L610486" i="48"/>
  <c r="L610485" i="48"/>
  <c r="L610484" i="48"/>
  <c r="L610483" i="48"/>
  <c r="L610482" i="48"/>
  <c r="L610481" i="48"/>
  <c r="L610480" i="48"/>
  <c r="L610479" i="48"/>
  <c r="L610478" i="48"/>
  <c r="L610477" i="48"/>
  <c r="L610476" i="48"/>
  <c r="L610475" i="48"/>
  <c r="L610474" i="48"/>
  <c r="L610473" i="48"/>
  <c r="L610472" i="48"/>
  <c r="L610471" i="48"/>
  <c r="L610470" i="48"/>
  <c r="L610469" i="48"/>
  <c r="L610468" i="48"/>
  <c r="L610467" i="48"/>
  <c r="L610466" i="48"/>
  <c r="L610465" i="48"/>
  <c r="L610464" i="48"/>
  <c r="L610463" i="48"/>
  <c r="L610462" i="48"/>
  <c r="L610461" i="48"/>
  <c r="L610460" i="48"/>
  <c r="L610459" i="48"/>
  <c r="L610458" i="48"/>
  <c r="L610457" i="48"/>
  <c r="L610456" i="48"/>
  <c r="L610455" i="48"/>
  <c r="L610454" i="48"/>
  <c r="L610453" i="48"/>
  <c r="L610452" i="48"/>
  <c r="L610451" i="48"/>
  <c r="L610450" i="48"/>
  <c r="L610449" i="48"/>
  <c r="L610448" i="48"/>
  <c r="L610447" i="48"/>
  <c r="L610446" i="48"/>
  <c r="L610445" i="48"/>
  <c r="L610444" i="48"/>
  <c r="L610443" i="48"/>
  <c r="L610442" i="48"/>
  <c r="L610441" i="48"/>
  <c r="L610440" i="48"/>
  <c r="L610439" i="48"/>
  <c r="L610438" i="48"/>
  <c r="L610437" i="48"/>
  <c r="L610436" i="48"/>
  <c r="L610435" i="48"/>
  <c r="L610434" i="48"/>
  <c r="L610433" i="48"/>
  <c r="L610432" i="48"/>
  <c r="L610431" i="48"/>
  <c r="L610430" i="48"/>
  <c r="L610429" i="48"/>
  <c r="L610428" i="48"/>
  <c r="L610427" i="48"/>
  <c r="L610426" i="48"/>
  <c r="L610425" i="48"/>
  <c r="L610424" i="48"/>
  <c r="L610423" i="48"/>
  <c r="L610422" i="48"/>
  <c r="L610421" i="48"/>
  <c r="L610420" i="48"/>
  <c r="L610419" i="48"/>
  <c r="L610418" i="48"/>
  <c r="L610417" i="48"/>
  <c r="L610416" i="48"/>
  <c r="L610415" i="48"/>
  <c r="L610414" i="48"/>
  <c r="L610413" i="48"/>
  <c r="L610412" i="48"/>
  <c r="L610411" i="48"/>
  <c r="L610410" i="48"/>
  <c r="L610409" i="48"/>
  <c r="L610408" i="48"/>
  <c r="L610407" i="48"/>
  <c r="L610406" i="48"/>
  <c r="L610405" i="48"/>
  <c r="L610404" i="48"/>
  <c r="L610403" i="48"/>
  <c r="L610402" i="48"/>
  <c r="L610401" i="48"/>
  <c r="L610400" i="48"/>
  <c r="L610399" i="48"/>
  <c r="L610398" i="48"/>
  <c r="L610397" i="48"/>
  <c r="L610396" i="48"/>
  <c r="L610395" i="48"/>
  <c r="L610394" i="48"/>
  <c r="L610393" i="48"/>
  <c r="L610392" i="48"/>
  <c r="L610391" i="48"/>
  <c r="L610390" i="48"/>
  <c r="L610389" i="48"/>
  <c r="L610388" i="48"/>
  <c r="L610387" i="48"/>
  <c r="L610386" i="48"/>
  <c r="L610385" i="48"/>
  <c r="L610384" i="48"/>
  <c r="L610383" i="48"/>
  <c r="L610382" i="48"/>
  <c r="L610381" i="48"/>
  <c r="L610380" i="48"/>
  <c r="L610379" i="48"/>
  <c r="L610378" i="48"/>
  <c r="L610377" i="48"/>
  <c r="L610376" i="48"/>
  <c r="L610375" i="48"/>
  <c r="L610374" i="48"/>
  <c r="L610373" i="48"/>
  <c r="L610372" i="48"/>
  <c r="L610371" i="48"/>
  <c r="L610370" i="48"/>
  <c r="L610369" i="48"/>
  <c r="L610368" i="48"/>
  <c r="L610367" i="48"/>
  <c r="L610366" i="48"/>
  <c r="L610365" i="48"/>
  <c r="L610364" i="48"/>
  <c r="L610363" i="48"/>
  <c r="L610362" i="48"/>
  <c r="L610361" i="48"/>
  <c r="L610360" i="48"/>
  <c r="L610359" i="48"/>
  <c r="L610358" i="48"/>
  <c r="L610357" i="48"/>
  <c r="L610356" i="48"/>
  <c r="L610355" i="48"/>
  <c r="L610354" i="48"/>
  <c r="L610353" i="48"/>
  <c r="L610352" i="48"/>
  <c r="L610351" i="48"/>
  <c r="L610350" i="48"/>
  <c r="L610349" i="48"/>
  <c r="L610348" i="48"/>
  <c r="L610347" i="48"/>
  <c r="L610346" i="48"/>
  <c r="L610345" i="48"/>
  <c r="L610344" i="48"/>
  <c r="L610343" i="48"/>
  <c r="L610342" i="48"/>
  <c r="L610341" i="48"/>
  <c r="L610340" i="48"/>
  <c r="L610339" i="48"/>
  <c r="L610338" i="48"/>
  <c r="L610337" i="48"/>
  <c r="L610336" i="48"/>
  <c r="L610335" i="48"/>
  <c r="L610334" i="48"/>
  <c r="L610333" i="48"/>
  <c r="L610332" i="48"/>
  <c r="L610331" i="48"/>
  <c r="L610330" i="48"/>
  <c r="L610329" i="48"/>
  <c r="L610328" i="48"/>
  <c r="L610327" i="48"/>
  <c r="L610326" i="48"/>
  <c r="L610325" i="48"/>
  <c r="L610324" i="48"/>
  <c r="L610323" i="48"/>
  <c r="L610322" i="48"/>
  <c r="L610321" i="48"/>
  <c r="L610320" i="48"/>
  <c r="L610319" i="48"/>
  <c r="L610318" i="48"/>
  <c r="L610317" i="48"/>
  <c r="L610316" i="48"/>
  <c r="L610315" i="48"/>
  <c r="L610314" i="48"/>
  <c r="L610313" i="48"/>
  <c r="L610312" i="48"/>
  <c r="L610311" i="48"/>
  <c r="L610310" i="48"/>
  <c r="L610309" i="48"/>
  <c r="L610308" i="48"/>
  <c r="L610307" i="48"/>
  <c r="L610306" i="48"/>
  <c r="L610305" i="48"/>
  <c r="L610304" i="48"/>
  <c r="L610303" i="48"/>
  <c r="L610302" i="48"/>
  <c r="L610301" i="48"/>
  <c r="L610300" i="48"/>
  <c r="L610299" i="48"/>
  <c r="L610298" i="48"/>
  <c r="L610297" i="48"/>
  <c r="L610296" i="48"/>
  <c r="L610295" i="48"/>
  <c r="L610294" i="48"/>
  <c r="L610293" i="48"/>
  <c r="L610292" i="48"/>
  <c r="L610291" i="48"/>
  <c r="L610290" i="48"/>
  <c r="L610289" i="48"/>
  <c r="L610288" i="48"/>
  <c r="L610287" i="48"/>
  <c r="L610286" i="48"/>
  <c r="L610285" i="48"/>
  <c r="L610284" i="48"/>
  <c r="L610283" i="48"/>
  <c r="L610282" i="48"/>
  <c r="L610281" i="48"/>
  <c r="L610280" i="48"/>
  <c r="L610279" i="48"/>
  <c r="L610278" i="48"/>
  <c r="L610277" i="48"/>
  <c r="L610276" i="48"/>
  <c r="L610275" i="48"/>
  <c r="L610274" i="48"/>
  <c r="L610273" i="48"/>
  <c r="L610272" i="48"/>
  <c r="L610271" i="48"/>
  <c r="L610270" i="48"/>
  <c r="L610269" i="48"/>
  <c r="L610268" i="48"/>
  <c r="L610267" i="48"/>
  <c r="L610266" i="48"/>
  <c r="L610265" i="48"/>
  <c r="L610264" i="48"/>
  <c r="L610263" i="48"/>
  <c r="L610262" i="48"/>
  <c r="L610261" i="48"/>
  <c r="L610260" i="48"/>
  <c r="L610259" i="48"/>
  <c r="L610258" i="48"/>
  <c r="L610257" i="48"/>
  <c r="L610256" i="48"/>
  <c r="L610255" i="48"/>
  <c r="L610254" i="48"/>
  <c r="L610253" i="48"/>
  <c r="L610252" i="48"/>
  <c r="L610251" i="48"/>
  <c r="L610250" i="48"/>
  <c r="L610249" i="48"/>
  <c r="L610248" i="48"/>
  <c r="L610247" i="48"/>
  <c r="L610246" i="48"/>
  <c r="L610245" i="48"/>
  <c r="L610244" i="48"/>
  <c r="L610243" i="48"/>
  <c r="L610242" i="48"/>
  <c r="L610241" i="48"/>
  <c r="L610240" i="48"/>
  <c r="L610239" i="48"/>
  <c r="L610238" i="48"/>
  <c r="L610237" i="48"/>
  <c r="L610236" i="48"/>
  <c r="L610235" i="48"/>
  <c r="L610234" i="48"/>
  <c r="L610233" i="48"/>
  <c r="L610232" i="48"/>
  <c r="L610231" i="48"/>
  <c r="L610230" i="48"/>
  <c r="L610229" i="48"/>
  <c r="L610228" i="48"/>
  <c r="L610227" i="48"/>
  <c r="L610226" i="48"/>
  <c r="L610225" i="48"/>
  <c r="L610224" i="48"/>
  <c r="L610223" i="48"/>
  <c r="L610222" i="48"/>
  <c r="L610221" i="48"/>
  <c r="L610220" i="48"/>
  <c r="L610219" i="48"/>
  <c r="L610218" i="48"/>
  <c r="L610217" i="48"/>
  <c r="L610216" i="48"/>
  <c r="L610215" i="48"/>
  <c r="L610214" i="48"/>
  <c r="L610213" i="48"/>
  <c r="L610212" i="48"/>
  <c r="L610211" i="48"/>
  <c r="L610210" i="48"/>
  <c r="L610209" i="48"/>
  <c r="L610208" i="48"/>
  <c r="L610207" i="48"/>
  <c r="L610206" i="48"/>
  <c r="L610205" i="48"/>
  <c r="L610204" i="48"/>
  <c r="L610203" i="48"/>
  <c r="L610202" i="48"/>
  <c r="L610201" i="48"/>
  <c r="L610200" i="48"/>
  <c r="L610199" i="48"/>
  <c r="L610198" i="48"/>
  <c r="L610197" i="48"/>
  <c r="L610196" i="48"/>
  <c r="L610195" i="48"/>
  <c r="L610194" i="48"/>
  <c r="L610193" i="48"/>
  <c r="L610192" i="48"/>
  <c r="L610191" i="48"/>
  <c r="L610190" i="48"/>
  <c r="L610189" i="48"/>
  <c r="L610188" i="48"/>
  <c r="L610187" i="48"/>
  <c r="L610186" i="48"/>
  <c r="L610185" i="48"/>
  <c r="L610184" i="48"/>
  <c r="L610183" i="48"/>
  <c r="L610182" i="48"/>
  <c r="L610181" i="48"/>
  <c r="L610180" i="48"/>
  <c r="L610179" i="48"/>
  <c r="L610178" i="48"/>
  <c r="L610177" i="48"/>
  <c r="L610176" i="48"/>
  <c r="L610175" i="48"/>
  <c r="L610174" i="48"/>
  <c r="L610173" i="48"/>
  <c r="L610172" i="48"/>
  <c r="L610171" i="48"/>
  <c r="L610170" i="48"/>
  <c r="L610169" i="48"/>
  <c r="L610168" i="48"/>
  <c r="L610167" i="48"/>
  <c r="L610166" i="48"/>
  <c r="L610165" i="48"/>
  <c r="L610164" i="48"/>
  <c r="L610163" i="48"/>
  <c r="L610162" i="48"/>
  <c r="L610161" i="48"/>
  <c r="L610160" i="48"/>
  <c r="L610159" i="48"/>
  <c r="L610158" i="48"/>
  <c r="L610157" i="48"/>
  <c r="L610156" i="48"/>
  <c r="L610155" i="48"/>
  <c r="L610154" i="48"/>
  <c r="L610153" i="48"/>
  <c r="L610152" i="48"/>
  <c r="L610151" i="48"/>
  <c r="L610150" i="48"/>
  <c r="L610149" i="48"/>
  <c r="L610148" i="48"/>
  <c r="L610147" i="48"/>
  <c r="L610146" i="48"/>
  <c r="L610145" i="48"/>
  <c r="L610144" i="48"/>
  <c r="L610143" i="48"/>
  <c r="L610142" i="48"/>
  <c r="L610141" i="48"/>
  <c r="L610140" i="48"/>
  <c r="L610139" i="48"/>
  <c r="L610138" i="48"/>
  <c r="L610137" i="48"/>
  <c r="L610136" i="48"/>
  <c r="L610135" i="48"/>
  <c r="L610134" i="48"/>
  <c r="L610133" i="48"/>
  <c r="L610132" i="48"/>
  <c r="L610131" i="48"/>
  <c r="L610130" i="48"/>
  <c r="L610129" i="48"/>
  <c r="L610128" i="48"/>
  <c r="L610127" i="48"/>
  <c r="L610126" i="48"/>
  <c r="L610125" i="48"/>
  <c r="L610124" i="48"/>
  <c r="L610123" i="48"/>
  <c r="L610122" i="48"/>
  <c r="L610121" i="48"/>
  <c r="L610120" i="48"/>
  <c r="L610119" i="48"/>
  <c r="L610118" i="48"/>
  <c r="L610117" i="48"/>
  <c r="L610116" i="48"/>
  <c r="L610115" i="48"/>
  <c r="L610114" i="48"/>
  <c r="L610113" i="48"/>
  <c r="L610112" i="48"/>
  <c r="L610111" i="48"/>
  <c r="L610110" i="48"/>
  <c r="L610109" i="48"/>
  <c r="L610108" i="48"/>
  <c r="L610107" i="48"/>
  <c r="L610106" i="48"/>
  <c r="L610105" i="48"/>
  <c r="L610104" i="48"/>
  <c r="L610103" i="48"/>
  <c r="L610102" i="48"/>
  <c r="L610101" i="48"/>
  <c r="L610100" i="48"/>
  <c r="L610099" i="48"/>
  <c r="L610098" i="48"/>
  <c r="L610097" i="48"/>
  <c r="L610096" i="48"/>
  <c r="L610095" i="48"/>
  <c r="L610094" i="48"/>
  <c r="L610093" i="48"/>
  <c r="L610092" i="48"/>
  <c r="L610091" i="48"/>
  <c r="L610090" i="48"/>
  <c r="L610089" i="48"/>
  <c r="L610088" i="48"/>
  <c r="L610087" i="48"/>
  <c r="L610086" i="48"/>
  <c r="L610085" i="48"/>
  <c r="L610084" i="48"/>
  <c r="L610083" i="48"/>
  <c r="L610082" i="48"/>
  <c r="L610081" i="48"/>
  <c r="L610080" i="48"/>
  <c r="L610079" i="48"/>
  <c r="L610078" i="48"/>
  <c r="L610077" i="48"/>
  <c r="L610076" i="48"/>
  <c r="L610075" i="48"/>
  <c r="L610074" i="48"/>
  <c r="L610073" i="48"/>
  <c r="L610072" i="48"/>
  <c r="L610071" i="48"/>
  <c r="L610070" i="48"/>
  <c r="L610069" i="48"/>
  <c r="L610068" i="48"/>
  <c r="L610067" i="48"/>
  <c r="L610066" i="48"/>
  <c r="L610065" i="48"/>
  <c r="L610064" i="48"/>
  <c r="L610063" i="48"/>
  <c r="L610062" i="48"/>
  <c r="L610061" i="48"/>
  <c r="L610060" i="48"/>
  <c r="L610059" i="48"/>
  <c r="L610058" i="48"/>
  <c r="L610057" i="48"/>
  <c r="L610056" i="48"/>
  <c r="L610055" i="48"/>
  <c r="L610054" i="48"/>
  <c r="L610053" i="48"/>
  <c r="L610052" i="48"/>
  <c r="L610051" i="48"/>
  <c r="L610050" i="48"/>
  <c r="L610049" i="48"/>
  <c r="L610048" i="48"/>
  <c r="L610047" i="48"/>
  <c r="L610046" i="48"/>
  <c r="L610045" i="48"/>
  <c r="L610044" i="48"/>
  <c r="L610043" i="48"/>
  <c r="L610042" i="48"/>
  <c r="L610041" i="48"/>
  <c r="L610040" i="48"/>
  <c r="L610039" i="48"/>
  <c r="L610038" i="48"/>
  <c r="L610037" i="48"/>
  <c r="L610036" i="48"/>
  <c r="L610035" i="48"/>
  <c r="L610034" i="48"/>
  <c r="L610033" i="48"/>
  <c r="L610032" i="48"/>
  <c r="L610031" i="48"/>
  <c r="L610030" i="48"/>
  <c r="L610029" i="48"/>
  <c r="L610028" i="48"/>
  <c r="L610027" i="48"/>
  <c r="L610026" i="48"/>
  <c r="L610025" i="48"/>
  <c r="L610024" i="48"/>
  <c r="L610023" i="48"/>
  <c r="L610022" i="48"/>
  <c r="L610021" i="48"/>
  <c r="L610020" i="48"/>
  <c r="L610019" i="48"/>
  <c r="L610018" i="48"/>
  <c r="L610017" i="48"/>
  <c r="L610016" i="48"/>
  <c r="L610015" i="48"/>
  <c r="L610014" i="48"/>
  <c r="L610013" i="48"/>
  <c r="L610012" i="48"/>
  <c r="L610011" i="48"/>
  <c r="L610010" i="48"/>
  <c r="L610009" i="48"/>
  <c r="L610008" i="48"/>
  <c r="L610007" i="48"/>
  <c r="L610006" i="48"/>
  <c r="L610005" i="48"/>
  <c r="L610004" i="48"/>
  <c r="L610003" i="48"/>
  <c r="L610002" i="48"/>
  <c r="L610001" i="48"/>
  <c r="L610000" i="48"/>
  <c r="L609999" i="48"/>
  <c r="L609998" i="48"/>
  <c r="L609997" i="48"/>
  <c r="L609996" i="48"/>
  <c r="L609995" i="48"/>
  <c r="L609994" i="48"/>
  <c r="L609993" i="48"/>
  <c r="L609992" i="48"/>
  <c r="L609991" i="48"/>
  <c r="L609990" i="48"/>
  <c r="L609989" i="48"/>
  <c r="L609988" i="48"/>
  <c r="L609987" i="48"/>
  <c r="L609986" i="48"/>
  <c r="L609985" i="48"/>
  <c r="L609984" i="48"/>
  <c r="L609983" i="48"/>
  <c r="L609982" i="48"/>
  <c r="L609981" i="48"/>
  <c r="L609980" i="48"/>
  <c r="L609979" i="48"/>
  <c r="L609978" i="48"/>
  <c r="L609977" i="48"/>
  <c r="L609976" i="48"/>
  <c r="L609975" i="48"/>
  <c r="L609974" i="48"/>
  <c r="L609973" i="48"/>
  <c r="L609972" i="48"/>
  <c r="L609971" i="48"/>
  <c r="L609970" i="48"/>
  <c r="L609969" i="48"/>
  <c r="L609968" i="48"/>
  <c r="L609967" i="48"/>
  <c r="L609966" i="48"/>
  <c r="L609965" i="48"/>
  <c r="L609964" i="48"/>
  <c r="L609963" i="48"/>
  <c r="L609962" i="48"/>
  <c r="L609961" i="48"/>
  <c r="L609960" i="48"/>
  <c r="L609959" i="48"/>
  <c r="L609958" i="48"/>
  <c r="L609957" i="48"/>
  <c r="L609956" i="48"/>
  <c r="L609955" i="48"/>
  <c r="L609954" i="48"/>
  <c r="L609953" i="48"/>
  <c r="L609952" i="48"/>
  <c r="L609951" i="48"/>
  <c r="L609950" i="48"/>
  <c r="L609949" i="48"/>
  <c r="L609948" i="48"/>
  <c r="L609947" i="48"/>
  <c r="L609946" i="48"/>
  <c r="L609945" i="48"/>
  <c r="L609944" i="48"/>
  <c r="L609943" i="48"/>
  <c r="L609942" i="48"/>
  <c r="L609941" i="48"/>
  <c r="L609940" i="48"/>
  <c r="L609939" i="48"/>
  <c r="L609938" i="48"/>
  <c r="L609937" i="48"/>
  <c r="L609936" i="48"/>
  <c r="L609935" i="48"/>
  <c r="L609934" i="48"/>
  <c r="L609933" i="48"/>
  <c r="L609932" i="48"/>
  <c r="L609931" i="48"/>
  <c r="L609930" i="48"/>
  <c r="L609929" i="48"/>
  <c r="L609928" i="48"/>
  <c r="L609927" i="48"/>
  <c r="L609926" i="48"/>
  <c r="L609925" i="48"/>
  <c r="L609924" i="48"/>
  <c r="L609923" i="48"/>
  <c r="L609922" i="48"/>
  <c r="L609921" i="48"/>
  <c r="L609920" i="48"/>
  <c r="L609919" i="48"/>
  <c r="L609918" i="48"/>
  <c r="L609917" i="48"/>
  <c r="L609916" i="48"/>
  <c r="L609915" i="48"/>
  <c r="L609914" i="48"/>
  <c r="L609913" i="48"/>
  <c r="L609912" i="48"/>
  <c r="L609911" i="48"/>
  <c r="L609910" i="48"/>
  <c r="L609909" i="48"/>
  <c r="L609908" i="48"/>
  <c r="L609907" i="48"/>
  <c r="L609906" i="48"/>
  <c r="L609905" i="48"/>
  <c r="L609904" i="48"/>
  <c r="L609903" i="48"/>
  <c r="L609902" i="48"/>
  <c r="L609901" i="48"/>
  <c r="L609900" i="48"/>
  <c r="L609899" i="48"/>
  <c r="L609898" i="48"/>
  <c r="L609897" i="48"/>
  <c r="L609896" i="48"/>
  <c r="L609895" i="48"/>
  <c r="L609894" i="48"/>
  <c r="L609893" i="48"/>
  <c r="L609892" i="48"/>
  <c r="L609891" i="48"/>
  <c r="L609890" i="48"/>
  <c r="L609889" i="48"/>
  <c r="L609888" i="48"/>
  <c r="L609887" i="48"/>
  <c r="L609886" i="48"/>
  <c r="L609885" i="48"/>
  <c r="L609884" i="48"/>
  <c r="L609883" i="48"/>
  <c r="L609882" i="48"/>
  <c r="L609881" i="48"/>
  <c r="L609880" i="48"/>
  <c r="L609879" i="48"/>
  <c r="L609878" i="48"/>
  <c r="L609877" i="48"/>
  <c r="L609876" i="48"/>
  <c r="L609875" i="48"/>
  <c r="L609874" i="48"/>
  <c r="L609873" i="48"/>
  <c r="L609872" i="48"/>
  <c r="L609871" i="48"/>
  <c r="L609870" i="48"/>
  <c r="L609869" i="48"/>
  <c r="L609868" i="48"/>
  <c r="L609867" i="48"/>
  <c r="L609866" i="48"/>
  <c r="L609865" i="48"/>
  <c r="L609864" i="48"/>
  <c r="L609863" i="48"/>
  <c r="L609862" i="48"/>
  <c r="L609861" i="48"/>
  <c r="L609860" i="48"/>
  <c r="L609859" i="48"/>
  <c r="L609858" i="48"/>
  <c r="L609857" i="48"/>
  <c r="L609856" i="48"/>
  <c r="L609855" i="48"/>
  <c r="L609854" i="48"/>
  <c r="L609853" i="48"/>
  <c r="L609852" i="48"/>
  <c r="L609851" i="48"/>
  <c r="L609850" i="48"/>
  <c r="L609849" i="48"/>
  <c r="L609848" i="48"/>
  <c r="L609847" i="48"/>
  <c r="L609846" i="48"/>
  <c r="L609845" i="48"/>
  <c r="L609844" i="48"/>
  <c r="L609843" i="48"/>
  <c r="L609842" i="48"/>
  <c r="L609841" i="48"/>
  <c r="L609840" i="48"/>
  <c r="L609839" i="48"/>
  <c r="L609838" i="48"/>
  <c r="L609837" i="48"/>
  <c r="L609836" i="48"/>
  <c r="L609835" i="48"/>
  <c r="L609834" i="48"/>
  <c r="L609833" i="48"/>
  <c r="L609832" i="48"/>
  <c r="L609831" i="48"/>
  <c r="L609830" i="48"/>
  <c r="L609829" i="48"/>
  <c r="L609828" i="48"/>
  <c r="L609827" i="48"/>
  <c r="L609826" i="48"/>
  <c r="L609825" i="48"/>
  <c r="L609824" i="48"/>
  <c r="L609823" i="48"/>
  <c r="L609822" i="48"/>
  <c r="L609821" i="48"/>
  <c r="L609820" i="48"/>
  <c r="L609819" i="48"/>
  <c r="L609818" i="48"/>
  <c r="L609817" i="48"/>
  <c r="L609816" i="48"/>
  <c r="L609815" i="48"/>
  <c r="L609814" i="48"/>
  <c r="L609813" i="48"/>
  <c r="L609812" i="48"/>
  <c r="L609811" i="48"/>
  <c r="L609810" i="48"/>
  <c r="L609809" i="48"/>
  <c r="L609808" i="48"/>
  <c r="L609807" i="48"/>
  <c r="L609806" i="48"/>
  <c r="L609805" i="48"/>
  <c r="L609804" i="48"/>
  <c r="L609803" i="48"/>
  <c r="L609802" i="48"/>
  <c r="L609801" i="48"/>
  <c r="L609800" i="48"/>
  <c r="L609799" i="48"/>
  <c r="L609798" i="48"/>
  <c r="L609797" i="48"/>
  <c r="L609796" i="48"/>
  <c r="L609795" i="48"/>
  <c r="L609794" i="48"/>
  <c r="L609793" i="48"/>
  <c r="L609792" i="48"/>
  <c r="L609791" i="48"/>
  <c r="L609790" i="48"/>
  <c r="L609789" i="48"/>
  <c r="L609788" i="48"/>
  <c r="L609787" i="48"/>
  <c r="L609786" i="48"/>
  <c r="L609785" i="48"/>
  <c r="L609784" i="48"/>
  <c r="L609783" i="48"/>
  <c r="L609782" i="48"/>
  <c r="L609781" i="48"/>
  <c r="L609780" i="48"/>
  <c r="L609779" i="48"/>
  <c r="L609778" i="48"/>
  <c r="L609777" i="48"/>
  <c r="L609776" i="48"/>
  <c r="L609775" i="48"/>
  <c r="L609774" i="48"/>
  <c r="L609773" i="48"/>
  <c r="L609772" i="48"/>
  <c r="L609771" i="48"/>
  <c r="L609770" i="48"/>
  <c r="L609769" i="48"/>
  <c r="L609768" i="48"/>
  <c r="L609767" i="48"/>
  <c r="L609766" i="48"/>
  <c r="L609765" i="48"/>
  <c r="L609764" i="48"/>
  <c r="L609763" i="48"/>
  <c r="L609762" i="48"/>
  <c r="L609761" i="48"/>
  <c r="L609760" i="48"/>
  <c r="L609759" i="48"/>
  <c r="L609758" i="48"/>
  <c r="L609757" i="48"/>
  <c r="L609756" i="48"/>
  <c r="L609755" i="48"/>
  <c r="L609754" i="48"/>
  <c r="L609753" i="48"/>
  <c r="L609752" i="48"/>
  <c r="L609751" i="48"/>
  <c r="L609750" i="48"/>
  <c r="L609749" i="48"/>
  <c r="L609748" i="48"/>
  <c r="L609747" i="48"/>
  <c r="L609746" i="48"/>
  <c r="L609745" i="48"/>
  <c r="L609744" i="48"/>
  <c r="L609743" i="48"/>
  <c r="L609742" i="48"/>
  <c r="L609741" i="48"/>
  <c r="L609740" i="48"/>
  <c r="L609739" i="48"/>
  <c r="L609738" i="48"/>
  <c r="L609737" i="48"/>
  <c r="L609736" i="48"/>
  <c r="L609735" i="48"/>
  <c r="L609734" i="48"/>
  <c r="L609733" i="48"/>
  <c r="L609732" i="48"/>
  <c r="L609731" i="48"/>
  <c r="L609730" i="48"/>
  <c r="L609729" i="48"/>
  <c r="L609728" i="48"/>
  <c r="L609727" i="48"/>
  <c r="L609726" i="48"/>
  <c r="L609725" i="48"/>
  <c r="L609724" i="48"/>
  <c r="L609723" i="48"/>
  <c r="L609722" i="48"/>
  <c r="L609721" i="48"/>
  <c r="L609720" i="48"/>
  <c r="L609719" i="48"/>
  <c r="L609718" i="48"/>
  <c r="L609717" i="48"/>
  <c r="L609716" i="48"/>
  <c r="L609715" i="48"/>
  <c r="L609714" i="48"/>
  <c r="L609713" i="48"/>
  <c r="L609712" i="48"/>
  <c r="L609711" i="48"/>
  <c r="L609710" i="48"/>
  <c r="L609709" i="48"/>
  <c r="L609708" i="48"/>
  <c r="L609707" i="48"/>
  <c r="L609706" i="48"/>
  <c r="L609705" i="48"/>
  <c r="L609704" i="48"/>
  <c r="L609703" i="48"/>
  <c r="L609702" i="48"/>
  <c r="L609701" i="48"/>
  <c r="L609700" i="48"/>
  <c r="L609699" i="48"/>
  <c r="L609698" i="48"/>
  <c r="L609697" i="48"/>
  <c r="L609696" i="48"/>
  <c r="L609695" i="48"/>
  <c r="L609694" i="48"/>
  <c r="L609693" i="48"/>
  <c r="L609692" i="48"/>
  <c r="L609691" i="48"/>
  <c r="L609690" i="48"/>
  <c r="L609689" i="48"/>
  <c r="L609688" i="48"/>
  <c r="L609687" i="48"/>
  <c r="L609686" i="48"/>
  <c r="L609685" i="48"/>
  <c r="L609684" i="48"/>
  <c r="L609683" i="48"/>
  <c r="L609682" i="48"/>
  <c r="L609681" i="48"/>
  <c r="L609680" i="48"/>
  <c r="L609679" i="48"/>
  <c r="L609678" i="48"/>
  <c r="L609677" i="48"/>
  <c r="L609676" i="48"/>
  <c r="L609675" i="48"/>
  <c r="L609674" i="48"/>
  <c r="L609673" i="48"/>
  <c r="L609672" i="48"/>
  <c r="L609671" i="48"/>
  <c r="L609670" i="48"/>
  <c r="L609669" i="48"/>
  <c r="L609668" i="48"/>
  <c r="L609667" i="48"/>
  <c r="L609666" i="48"/>
  <c r="L609665" i="48"/>
  <c r="L609664" i="48"/>
  <c r="L609663" i="48"/>
  <c r="L609662" i="48"/>
  <c r="L609661" i="48"/>
  <c r="L609660" i="48"/>
  <c r="L609659" i="48"/>
  <c r="L609658" i="48"/>
  <c r="L609657" i="48"/>
  <c r="L609656" i="48"/>
  <c r="L609655" i="48"/>
  <c r="L609654" i="48"/>
  <c r="L609653" i="48"/>
  <c r="L609652" i="48"/>
  <c r="L609651" i="48"/>
  <c r="L609650" i="48"/>
  <c r="L609649" i="48"/>
  <c r="L609648" i="48"/>
  <c r="L609647" i="48"/>
  <c r="L609646" i="48"/>
  <c r="L609645" i="48"/>
  <c r="L609644" i="48"/>
  <c r="L609643" i="48"/>
  <c r="L609642" i="48"/>
  <c r="L609641" i="48"/>
  <c r="L609640" i="48"/>
  <c r="L609639" i="48"/>
  <c r="L609638" i="48"/>
  <c r="L609637" i="48"/>
  <c r="L609636" i="48"/>
  <c r="L609635" i="48"/>
  <c r="L609634" i="48"/>
  <c r="L609633" i="48"/>
  <c r="L609632" i="48"/>
  <c r="L609631" i="48"/>
  <c r="L609630" i="48"/>
  <c r="L609629" i="48"/>
  <c r="L609628" i="48"/>
  <c r="L609627" i="48"/>
  <c r="L609626" i="48"/>
  <c r="L609625" i="48"/>
  <c r="L609624" i="48"/>
  <c r="L609623" i="48"/>
  <c r="L609622" i="48"/>
  <c r="L609621" i="48"/>
  <c r="L609620" i="48"/>
  <c r="L609619" i="48"/>
  <c r="L609618" i="48"/>
  <c r="L609617" i="48"/>
  <c r="L609616" i="48"/>
  <c r="L609615" i="48"/>
  <c r="L609614" i="48"/>
  <c r="L609613" i="48"/>
  <c r="L609612" i="48"/>
  <c r="L609611" i="48"/>
  <c r="L609610" i="48"/>
  <c r="L609609" i="48"/>
  <c r="L609608" i="48"/>
  <c r="L609607" i="48"/>
  <c r="L609606" i="48"/>
  <c r="L609605" i="48"/>
  <c r="L609604" i="48"/>
  <c r="L609603" i="48"/>
  <c r="L609602" i="48"/>
  <c r="L609601" i="48"/>
  <c r="L609600" i="48"/>
  <c r="L609599" i="48"/>
  <c r="L609598" i="48"/>
  <c r="L609597" i="48"/>
  <c r="L609596" i="48"/>
  <c r="L609595" i="48"/>
  <c r="L609594" i="48"/>
  <c r="L609593" i="48"/>
  <c r="L609592" i="48"/>
  <c r="L609591" i="48"/>
  <c r="L609590" i="48"/>
  <c r="L609589" i="48"/>
  <c r="L609588" i="48"/>
  <c r="L609587" i="48"/>
  <c r="L609586" i="48"/>
  <c r="L609585" i="48"/>
  <c r="L609584" i="48"/>
  <c r="L609583" i="48"/>
  <c r="L609582" i="48"/>
  <c r="L609581" i="48"/>
  <c r="L609580" i="48"/>
  <c r="L609579" i="48"/>
  <c r="L609578" i="48"/>
  <c r="L609577" i="48"/>
  <c r="L609576" i="48"/>
  <c r="L609575" i="48"/>
  <c r="L609574" i="48"/>
  <c r="L609573" i="48"/>
  <c r="L609572" i="48"/>
  <c r="L609571" i="48"/>
  <c r="L609570" i="48"/>
  <c r="L609569" i="48"/>
  <c r="L609568" i="48"/>
  <c r="L609567" i="48"/>
  <c r="L609566" i="48"/>
  <c r="L609565" i="48"/>
  <c r="L609564" i="48"/>
  <c r="L609563" i="48"/>
  <c r="L609562" i="48"/>
  <c r="L609561" i="48"/>
  <c r="L609560" i="48"/>
  <c r="L609559" i="48"/>
  <c r="L609558" i="48"/>
  <c r="L609557" i="48"/>
  <c r="L609556" i="48"/>
  <c r="L609555" i="48"/>
  <c r="L609554" i="48"/>
  <c r="L609553" i="48"/>
  <c r="L609552" i="48"/>
  <c r="L609551" i="48"/>
  <c r="L609550" i="48"/>
  <c r="L609549" i="48"/>
  <c r="L609548" i="48"/>
  <c r="L609547" i="48"/>
  <c r="L609546" i="48"/>
  <c r="L609545" i="48"/>
  <c r="L609544" i="48"/>
  <c r="L609543" i="48"/>
  <c r="L609542" i="48"/>
  <c r="L609541" i="48"/>
  <c r="L609540" i="48"/>
  <c r="L609539" i="48"/>
  <c r="L609538" i="48"/>
  <c r="L609537" i="48"/>
  <c r="L609536" i="48"/>
  <c r="L609535" i="48"/>
  <c r="L609534" i="48"/>
  <c r="L609533" i="48"/>
  <c r="L609532" i="48"/>
  <c r="L609531" i="48"/>
  <c r="L609530" i="48"/>
  <c r="L609529" i="48"/>
  <c r="L609528" i="48"/>
  <c r="L609527" i="48"/>
  <c r="L609526" i="48"/>
  <c r="L609525" i="48"/>
  <c r="L609524" i="48"/>
  <c r="L609523" i="48"/>
  <c r="L609522" i="48"/>
  <c r="L609521" i="48"/>
  <c r="L609520" i="48"/>
  <c r="L609519" i="48"/>
  <c r="L609518" i="48"/>
  <c r="L609517" i="48"/>
  <c r="L609516" i="48"/>
  <c r="L609515" i="48"/>
  <c r="L609514" i="48"/>
  <c r="L609513" i="48"/>
  <c r="L609512" i="48"/>
  <c r="L609511" i="48"/>
  <c r="L609510" i="48"/>
  <c r="L609509" i="48"/>
  <c r="L609508" i="48"/>
  <c r="L609507" i="48"/>
  <c r="L609506" i="48"/>
  <c r="L609505" i="48"/>
  <c r="L609504" i="48"/>
  <c r="L609503" i="48"/>
  <c r="L609502" i="48"/>
  <c r="L609501" i="48"/>
  <c r="L609500" i="48"/>
  <c r="L609499" i="48"/>
  <c r="L609498" i="48"/>
  <c r="L609497" i="48"/>
  <c r="L609496" i="48"/>
  <c r="L609495" i="48"/>
  <c r="L609494" i="48"/>
  <c r="L609493" i="48"/>
  <c r="L609492" i="48"/>
  <c r="L609491" i="48"/>
  <c r="L609490" i="48"/>
  <c r="L609489" i="48"/>
  <c r="L609488" i="48"/>
  <c r="L609487" i="48"/>
  <c r="L609486" i="48"/>
  <c r="L609485" i="48"/>
  <c r="L609484" i="48"/>
  <c r="L609483" i="48"/>
  <c r="L609482" i="48"/>
  <c r="L609481" i="48"/>
  <c r="L609480" i="48"/>
  <c r="L609479" i="48"/>
  <c r="L609478" i="48"/>
  <c r="L609477" i="48"/>
  <c r="L609476" i="48"/>
  <c r="L609475" i="48"/>
  <c r="L609474" i="48"/>
  <c r="L609473" i="48"/>
  <c r="L609472" i="48"/>
  <c r="L609471" i="48"/>
  <c r="L609470" i="48"/>
  <c r="L609469" i="48"/>
  <c r="L609468" i="48"/>
  <c r="L609467" i="48"/>
  <c r="L609466" i="48"/>
  <c r="L609465" i="48"/>
  <c r="L609464" i="48"/>
  <c r="L609463" i="48"/>
  <c r="L609462" i="48"/>
  <c r="L609461" i="48"/>
  <c r="L609460" i="48"/>
  <c r="L609459" i="48"/>
  <c r="L609458" i="48"/>
  <c r="L609457" i="48"/>
  <c r="L609456" i="48"/>
  <c r="L609455" i="48"/>
  <c r="L609454" i="48"/>
  <c r="L609453" i="48"/>
  <c r="L609452" i="48"/>
  <c r="L609451" i="48"/>
  <c r="L609450" i="48"/>
  <c r="L609449" i="48"/>
  <c r="L609448" i="48"/>
  <c r="L609447" i="48"/>
  <c r="L609446" i="48"/>
  <c r="L609445" i="48"/>
  <c r="L609444" i="48"/>
  <c r="L609443" i="48"/>
  <c r="L609442" i="48"/>
  <c r="L609441" i="48"/>
  <c r="L609440" i="48"/>
  <c r="L609439" i="48"/>
  <c r="L609438" i="48"/>
  <c r="L609437" i="48"/>
  <c r="L609436" i="48"/>
  <c r="L609435" i="48"/>
  <c r="L609434" i="48"/>
  <c r="L609433" i="48"/>
  <c r="L609432" i="48"/>
  <c r="L609431" i="48"/>
  <c r="L609430" i="48"/>
  <c r="L609429" i="48"/>
  <c r="L609428" i="48"/>
  <c r="L609427" i="48"/>
  <c r="L609426" i="48"/>
  <c r="L609425" i="48"/>
  <c r="L609424" i="48"/>
  <c r="L609423" i="48"/>
  <c r="L609422" i="48"/>
  <c r="L609421" i="48"/>
  <c r="L609420" i="48"/>
  <c r="L609419" i="48"/>
  <c r="L609418" i="48"/>
  <c r="L609417" i="48"/>
  <c r="L609416" i="48"/>
  <c r="L609415" i="48"/>
  <c r="L609414" i="48"/>
  <c r="L609413" i="48"/>
  <c r="L609412" i="48"/>
  <c r="L609411" i="48"/>
  <c r="L609410" i="48"/>
  <c r="L609409" i="48"/>
  <c r="L609408" i="48"/>
  <c r="L609407" i="48"/>
  <c r="L609406" i="48"/>
  <c r="L609405" i="48"/>
  <c r="L609404" i="48"/>
  <c r="L609403" i="48"/>
  <c r="L609402" i="48"/>
  <c r="L609401" i="48"/>
  <c r="L609400" i="48"/>
  <c r="L609399" i="48"/>
  <c r="L609398" i="48"/>
  <c r="L609397" i="48"/>
  <c r="L609396" i="48"/>
  <c r="L609395" i="48"/>
  <c r="L609394" i="48"/>
  <c r="L609393" i="48"/>
  <c r="L609392" i="48"/>
  <c r="L609391" i="48"/>
  <c r="L609390" i="48"/>
  <c r="L609389" i="48"/>
  <c r="L609388" i="48"/>
  <c r="L609387" i="48"/>
  <c r="L609386" i="48"/>
  <c r="L609385" i="48"/>
  <c r="L609384" i="48"/>
  <c r="L609383" i="48"/>
  <c r="L609382" i="48"/>
  <c r="L609381" i="48"/>
  <c r="L609380" i="48"/>
  <c r="L609379" i="48"/>
  <c r="L609378" i="48"/>
  <c r="L609377" i="48"/>
  <c r="L609376" i="48"/>
  <c r="L609375" i="48"/>
  <c r="L609374" i="48"/>
  <c r="L609373" i="48"/>
  <c r="L609372" i="48"/>
  <c r="L609371" i="48"/>
  <c r="L609370" i="48"/>
  <c r="L609369" i="48"/>
  <c r="L609368" i="48"/>
  <c r="L609367" i="48"/>
  <c r="L609366" i="48"/>
  <c r="L609365" i="48"/>
  <c r="L609364" i="48"/>
  <c r="L609363" i="48"/>
  <c r="L609362" i="48"/>
  <c r="L609361" i="48"/>
  <c r="L609360" i="48"/>
  <c r="L609359" i="48"/>
  <c r="L609358" i="48"/>
  <c r="L609357" i="48"/>
  <c r="L609356" i="48"/>
  <c r="L609355" i="48"/>
  <c r="L609354" i="48"/>
  <c r="L609353" i="48"/>
  <c r="L609352" i="48"/>
  <c r="L609351" i="48"/>
  <c r="L609350" i="48"/>
  <c r="L609349" i="48"/>
  <c r="L609348" i="48"/>
  <c r="L609347" i="48"/>
  <c r="L609346" i="48"/>
  <c r="L609345" i="48"/>
  <c r="L609344" i="48"/>
  <c r="L609343" i="48"/>
  <c r="L609342" i="48"/>
  <c r="L609341" i="48"/>
  <c r="L609340" i="48"/>
  <c r="L609339" i="48"/>
  <c r="L609338" i="48"/>
  <c r="L609337" i="48"/>
  <c r="L609336" i="48"/>
  <c r="L609335" i="48"/>
  <c r="L609334" i="48"/>
  <c r="L609333" i="48"/>
  <c r="L609332" i="48"/>
  <c r="L609331" i="48"/>
  <c r="L609330" i="48"/>
  <c r="L609329" i="48"/>
  <c r="L609328" i="48"/>
  <c r="L609327" i="48"/>
  <c r="L609326" i="48"/>
  <c r="L609325" i="48"/>
  <c r="L609324" i="48"/>
  <c r="L609323" i="48"/>
  <c r="L609322" i="48"/>
  <c r="L609321" i="48"/>
  <c r="L609320" i="48"/>
  <c r="L609319" i="48"/>
  <c r="L609318" i="48"/>
  <c r="L609317" i="48"/>
  <c r="L609316" i="48"/>
  <c r="L609315" i="48"/>
  <c r="L609314" i="48"/>
  <c r="L609313" i="48"/>
  <c r="L609312" i="48"/>
  <c r="L609311" i="48"/>
  <c r="L609310" i="48"/>
  <c r="L609309" i="48"/>
  <c r="L609308" i="48"/>
  <c r="L609307" i="48"/>
  <c r="L609306" i="48"/>
  <c r="L609305" i="48"/>
  <c r="L609304" i="48"/>
  <c r="L609303" i="48"/>
  <c r="L609302" i="48"/>
  <c r="L609301" i="48"/>
  <c r="L609300" i="48"/>
  <c r="L609299" i="48"/>
  <c r="L609298" i="48"/>
  <c r="L609297" i="48"/>
  <c r="L609296" i="48"/>
  <c r="L609295" i="48"/>
  <c r="L609294" i="48"/>
  <c r="L609293" i="48"/>
  <c r="L609292" i="48"/>
  <c r="L609291" i="48"/>
  <c r="L609290" i="48"/>
  <c r="L609289" i="48"/>
  <c r="L609288" i="48"/>
  <c r="L609287" i="48"/>
  <c r="L609286" i="48"/>
  <c r="L609285" i="48"/>
  <c r="L609284" i="48"/>
  <c r="L609283" i="48"/>
  <c r="L609282" i="48"/>
  <c r="L609281" i="48"/>
  <c r="L609280" i="48"/>
  <c r="L609279" i="48"/>
  <c r="L609278" i="48"/>
  <c r="L609277" i="48"/>
  <c r="L609276" i="48"/>
  <c r="L609275" i="48"/>
  <c r="L609274" i="48"/>
  <c r="L609273" i="48"/>
  <c r="L609272" i="48"/>
  <c r="L609271" i="48"/>
  <c r="L609270" i="48"/>
  <c r="L609269" i="48"/>
  <c r="L609268" i="48"/>
  <c r="L609267" i="48"/>
  <c r="L609266" i="48"/>
  <c r="L609265" i="48"/>
  <c r="L609264" i="48"/>
  <c r="L609263" i="48"/>
  <c r="L609262" i="48"/>
  <c r="L609261" i="48"/>
  <c r="L609260" i="48"/>
  <c r="L609259" i="48"/>
  <c r="L609258" i="48"/>
  <c r="L609257" i="48"/>
  <c r="L609256" i="48"/>
  <c r="L609255" i="48"/>
  <c r="L609254" i="48"/>
  <c r="L609253" i="48"/>
  <c r="L609252" i="48"/>
  <c r="L609251" i="48"/>
  <c r="L609250" i="48"/>
  <c r="L609249" i="48"/>
  <c r="L609248" i="48"/>
  <c r="L609247" i="48"/>
  <c r="L609246" i="48"/>
  <c r="L609245" i="48"/>
  <c r="L609244" i="48"/>
  <c r="L609243" i="48"/>
  <c r="L609242" i="48"/>
  <c r="L609241" i="48"/>
  <c r="L609240" i="48"/>
  <c r="L609239" i="48"/>
  <c r="L609238" i="48"/>
  <c r="L609237" i="48"/>
  <c r="L609236" i="48"/>
  <c r="L609235" i="48"/>
  <c r="L609234" i="48"/>
  <c r="L609233" i="48"/>
  <c r="L609232" i="48"/>
  <c r="L609231" i="48"/>
  <c r="L609230" i="48"/>
  <c r="L609229" i="48"/>
  <c r="L609228" i="48"/>
  <c r="L609227" i="48"/>
  <c r="L609226" i="48"/>
  <c r="L609225" i="48"/>
  <c r="L609224" i="48"/>
  <c r="L609223" i="48"/>
  <c r="L609222" i="48"/>
  <c r="L609221" i="48"/>
  <c r="L609220" i="48"/>
  <c r="L609219" i="48"/>
  <c r="L609218" i="48"/>
  <c r="L609217" i="48"/>
  <c r="L609216" i="48"/>
  <c r="L609215" i="48"/>
  <c r="L609214" i="48"/>
  <c r="L609213" i="48"/>
  <c r="L609212" i="48"/>
  <c r="L609211" i="48"/>
  <c r="L609210" i="48"/>
  <c r="L609209" i="48"/>
  <c r="L609208" i="48"/>
  <c r="L609207" i="48"/>
  <c r="L609206" i="48"/>
  <c r="L609205" i="48"/>
  <c r="L609204" i="48"/>
  <c r="L609203" i="48"/>
  <c r="L609202" i="48"/>
  <c r="L609201" i="48"/>
  <c r="L609200" i="48"/>
  <c r="L609199" i="48"/>
  <c r="L609198" i="48"/>
  <c r="L609197" i="48"/>
  <c r="L609196" i="48"/>
  <c r="L609195" i="48"/>
  <c r="L609194" i="48"/>
  <c r="L609193" i="48"/>
  <c r="L609192" i="48"/>
  <c r="L609191" i="48"/>
  <c r="L609190" i="48"/>
  <c r="L609189" i="48"/>
  <c r="L609188" i="48"/>
  <c r="L609187" i="48"/>
  <c r="L609186" i="48"/>
  <c r="L609185" i="48"/>
  <c r="L609184" i="48"/>
  <c r="L609183" i="48"/>
  <c r="L609182" i="48"/>
  <c r="L609181" i="48"/>
  <c r="L609180" i="48"/>
  <c r="L609179" i="48"/>
  <c r="L609178" i="48"/>
  <c r="L609177" i="48"/>
  <c r="L609176" i="48"/>
  <c r="L609175" i="48"/>
  <c r="L609174" i="48"/>
  <c r="L609173" i="48"/>
  <c r="L609172" i="48"/>
  <c r="L609171" i="48"/>
  <c r="L609170" i="48"/>
  <c r="L609169" i="48"/>
  <c r="L609168" i="48"/>
  <c r="L609167" i="48"/>
  <c r="L609166" i="48"/>
  <c r="L609165" i="48"/>
  <c r="L609164" i="48"/>
  <c r="L609163" i="48"/>
  <c r="L609162" i="48"/>
  <c r="L609161" i="48"/>
  <c r="L609160" i="48"/>
  <c r="L609159" i="48"/>
  <c r="L609158" i="48"/>
  <c r="L609157" i="48"/>
  <c r="L609156" i="48"/>
  <c r="L609155" i="48"/>
  <c r="L609154" i="48"/>
  <c r="L609153" i="48"/>
  <c r="L609152" i="48"/>
  <c r="L609151" i="48"/>
  <c r="L609150" i="48"/>
  <c r="L609149" i="48"/>
  <c r="L609148" i="48"/>
  <c r="L609147" i="48"/>
  <c r="L609146" i="48"/>
  <c r="L609145" i="48"/>
  <c r="L609144" i="48"/>
  <c r="L609143" i="48"/>
  <c r="L609142" i="48"/>
  <c r="L609141" i="48"/>
  <c r="L609140" i="48"/>
  <c r="L609139" i="48"/>
  <c r="L609138" i="48"/>
  <c r="L609137" i="48"/>
  <c r="L609136" i="48"/>
  <c r="L609135" i="48"/>
  <c r="L609134" i="48"/>
  <c r="L609133" i="48"/>
  <c r="L609132" i="48"/>
  <c r="L609131" i="48"/>
  <c r="L609130" i="48"/>
  <c r="L609129" i="48"/>
  <c r="L609128" i="48"/>
  <c r="L609127" i="48"/>
  <c r="L609126" i="48"/>
  <c r="L609125" i="48"/>
  <c r="L609124" i="48"/>
  <c r="L609123" i="48"/>
  <c r="L609122" i="48"/>
  <c r="L609121" i="48"/>
  <c r="L609120" i="48"/>
  <c r="L609119" i="48"/>
  <c r="L609118" i="48"/>
  <c r="L609117" i="48"/>
  <c r="L609116" i="48"/>
  <c r="L609115" i="48"/>
  <c r="L609114" i="48"/>
  <c r="L609113" i="48"/>
  <c r="L609112" i="48"/>
  <c r="L609111" i="48"/>
  <c r="L609110" i="48"/>
  <c r="L609109" i="48"/>
  <c r="L609108" i="48"/>
  <c r="L609107" i="48"/>
  <c r="L609106" i="48"/>
  <c r="L609105" i="48"/>
  <c r="L609104" i="48"/>
  <c r="L609103" i="48"/>
  <c r="L609102" i="48"/>
  <c r="L609101" i="48"/>
  <c r="L609100" i="48"/>
  <c r="L609099" i="48"/>
  <c r="L609098" i="48"/>
  <c r="L609097" i="48"/>
  <c r="L609096" i="48"/>
  <c r="L609095" i="48"/>
  <c r="L609094" i="48"/>
  <c r="L609093" i="48"/>
  <c r="L609092" i="48"/>
  <c r="L609091" i="48"/>
  <c r="L609090" i="48"/>
  <c r="L609089" i="48"/>
  <c r="L609088" i="48"/>
  <c r="L609087" i="48"/>
  <c r="L609086" i="48"/>
  <c r="L609085" i="48"/>
  <c r="L609084" i="48"/>
  <c r="L609083" i="48"/>
  <c r="L609082" i="48"/>
  <c r="L609081" i="48"/>
  <c r="L609080" i="48"/>
  <c r="L609079" i="48"/>
  <c r="L609078" i="48"/>
  <c r="L609077" i="48"/>
  <c r="L609076" i="48"/>
  <c r="L609075" i="48"/>
  <c r="L609074" i="48"/>
  <c r="L609073" i="48"/>
  <c r="L609072" i="48"/>
  <c r="L609071" i="48"/>
  <c r="L609070" i="48"/>
  <c r="L609069" i="48"/>
  <c r="L609068" i="48"/>
  <c r="L609067" i="48"/>
  <c r="L609066" i="48"/>
  <c r="L609065" i="48"/>
  <c r="L609064" i="48"/>
  <c r="L609063" i="48"/>
  <c r="L609062" i="48"/>
  <c r="L609061" i="48"/>
  <c r="L609060" i="48"/>
  <c r="L609059" i="48"/>
  <c r="L609058" i="48"/>
  <c r="L609057" i="48"/>
  <c r="L609056" i="48"/>
  <c r="L609055" i="48"/>
  <c r="L609054" i="48"/>
  <c r="L609053" i="48"/>
  <c r="L609052" i="48"/>
  <c r="L609051" i="48"/>
  <c r="L609050" i="48"/>
  <c r="L609049" i="48"/>
  <c r="L609048" i="48"/>
  <c r="L609047" i="48"/>
  <c r="L609046" i="48"/>
  <c r="L609045" i="48"/>
  <c r="L609044" i="48"/>
  <c r="L609043" i="48"/>
  <c r="L609042" i="48"/>
  <c r="L609041" i="48"/>
  <c r="L609040" i="48"/>
  <c r="L609039" i="48"/>
  <c r="L609038" i="48"/>
  <c r="L609037" i="48"/>
  <c r="L609036" i="48"/>
  <c r="L609035" i="48"/>
  <c r="L609034" i="48"/>
  <c r="L609033" i="48"/>
  <c r="L609032" i="48"/>
  <c r="L609031" i="48"/>
  <c r="L609030" i="48"/>
  <c r="L609029" i="48"/>
  <c r="L609028" i="48"/>
  <c r="L609027" i="48"/>
  <c r="L609026" i="48"/>
  <c r="L609025" i="48"/>
  <c r="L609024" i="48"/>
  <c r="L609023" i="48"/>
  <c r="L609022" i="48"/>
  <c r="L609021" i="48"/>
  <c r="L609020" i="48"/>
  <c r="L609019" i="48"/>
  <c r="L609018" i="48"/>
  <c r="L609017" i="48"/>
  <c r="L609016" i="48"/>
  <c r="L609015" i="48"/>
  <c r="L609014" i="48"/>
  <c r="L609013" i="48"/>
  <c r="L609012" i="48"/>
  <c r="L609011" i="48"/>
  <c r="L609010" i="48"/>
  <c r="L609009" i="48"/>
  <c r="L609008" i="48"/>
  <c r="L609007" i="48"/>
  <c r="L609006" i="48"/>
  <c r="L609005" i="48"/>
  <c r="L609004" i="48"/>
  <c r="L609003" i="48"/>
  <c r="L609002" i="48"/>
  <c r="L609001" i="48"/>
  <c r="L609000" i="48"/>
  <c r="L608999" i="48"/>
  <c r="L608998" i="48"/>
  <c r="L608997" i="48"/>
  <c r="L608996" i="48"/>
  <c r="L608995" i="48"/>
  <c r="L608994" i="48"/>
  <c r="L608993" i="48"/>
  <c r="L608992" i="48"/>
  <c r="L608991" i="48"/>
  <c r="L608990" i="48"/>
  <c r="L608989" i="48"/>
  <c r="L608988" i="48"/>
  <c r="L608987" i="48"/>
  <c r="L608986" i="48"/>
  <c r="L608985" i="48"/>
  <c r="L608984" i="48"/>
  <c r="L608983" i="48"/>
  <c r="L608982" i="48"/>
  <c r="L608981" i="48"/>
  <c r="L608980" i="48"/>
  <c r="L608979" i="48"/>
  <c r="L608978" i="48"/>
  <c r="L608977" i="48"/>
  <c r="L608976" i="48"/>
  <c r="L608975" i="48"/>
  <c r="L608974" i="48"/>
  <c r="L608973" i="48"/>
  <c r="L608972" i="48"/>
  <c r="L608971" i="48"/>
  <c r="L608970" i="48"/>
  <c r="L608969" i="48"/>
  <c r="L608968" i="48"/>
  <c r="L608967" i="48"/>
  <c r="L608966" i="48"/>
  <c r="L608965" i="48"/>
  <c r="L608964" i="48"/>
  <c r="L608963" i="48"/>
  <c r="L608962" i="48"/>
  <c r="L608961" i="48"/>
  <c r="L608960" i="48"/>
  <c r="L608959" i="48"/>
  <c r="L608958" i="48"/>
  <c r="L608957" i="48"/>
  <c r="L608956" i="48"/>
  <c r="L608955" i="48"/>
  <c r="L608954" i="48"/>
  <c r="L608953" i="48"/>
  <c r="L608952" i="48"/>
  <c r="L608951" i="48"/>
  <c r="L608950" i="48"/>
  <c r="L608949" i="48"/>
  <c r="L608948" i="48"/>
  <c r="L608947" i="48"/>
  <c r="L608946" i="48"/>
  <c r="L608945" i="48"/>
  <c r="L608944" i="48"/>
  <c r="L608943" i="48"/>
  <c r="L608942" i="48"/>
  <c r="L608941" i="48"/>
  <c r="L608940" i="48"/>
  <c r="L608939" i="48"/>
  <c r="L608938" i="48"/>
  <c r="L608937" i="48"/>
  <c r="L608936" i="48"/>
  <c r="L608935" i="48"/>
  <c r="L608934" i="48"/>
  <c r="L608933" i="48"/>
  <c r="L608932" i="48"/>
  <c r="L608931" i="48"/>
  <c r="L608930" i="48"/>
  <c r="L608929" i="48"/>
  <c r="L608928" i="48"/>
  <c r="L608927" i="48"/>
  <c r="L608926" i="48"/>
  <c r="L608925" i="48"/>
  <c r="L608924" i="48"/>
  <c r="L608923" i="48"/>
  <c r="L608922" i="48"/>
  <c r="L608921" i="48"/>
  <c r="L608920" i="48"/>
  <c r="L608919" i="48"/>
  <c r="L608918" i="48"/>
  <c r="L608917" i="48"/>
  <c r="L608916" i="48"/>
  <c r="L608915" i="48"/>
  <c r="L608914" i="48"/>
  <c r="L608913" i="48"/>
  <c r="L608912" i="48"/>
  <c r="L608911" i="48"/>
  <c r="L608910" i="48"/>
  <c r="L608909" i="48"/>
  <c r="L608908" i="48"/>
  <c r="L608907" i="48"/>
  <c r="L608906" i="48"/>
  <c r="L608905" i="48"/>
  <c r="L608904" i="48"/>
  <c r="L608903" i="48"/>
  <c r="L608902" i="48"/>
  <c r="L608901" i="48"/>
  <c r="L608900" i="48"/>
  <c r="L608899" i="48"/>
  <c r="L608898" i="48"/>
  <c r="L608897" i="48"/>
  <c r="L608896" i="48"/>
  <c r="L608895" i="48"/>
  <c r="L608894" i="48"/>
  <c r="L608893" i="48"/>
  <c r="L608892" i="48"/>
  <c r="L608891" i="48"/>
  <c r="L608890" i="48"/>
  <c r="L608889" i="48"/>
  <c r="L608888" i="48"/>
  <c r="L608887" i="48"/>
  <c r="L608886" i="48"/>
  <c r="L608885" i="48"/>
  <c r="L608884" i="48"/>
  <c r="L608883" i="48"/>
  <c r="L608882" i="48"/>
  <c r="L608881" i="48"/>
  <c r="L608880" i="48"/>
  <c r="L608879" i="48"/>
  <c r="L608878" i="48"/>
  <c r="L608877" i="48"/>
  <c r="L608876" i="48"/>
  <c r="L608875" i="48"/>
  <c r="L608874" i="48"/>
  <c r="L608873" i="48"/>
  <c r="L608872" i="48"/>
  <c r="L608871" i="48"/>
  <c r="L608870" i="48"/>
  <c r="L608869" i="48"/>
  <c r="L608868" i="48"/>
  <c r="L608867" i="48"/>
  <c r="L608866" i="48"/>
  <c r="L608865" i="48"/>
  <c r="L608864" i="48"/>
  <c r="L608863" i="48"/>
  <c r="L608862" i="48"/>
  <c r="L608861" i="48"/>
  <c r="L608860" i="48"/>
  <c r="L608859" i="48"/>
  <c r="L608858" i="48"/>
  <c r="L608857" i="48"/>
  <c r="L608856" i="48"/>
  <c r="L608855" i="48"/>
  <c r="L608854" i="48"/>
  <c r="L608853" i="48"/>
  <c r="L608852" i="48"/>
  <c r="L608851" i="48"/>
  <c r="L608850" i="48"/>
  <c r="L608849" i="48"/>
  <c r="L608848" i="48"/>
  <c r="L608847" i="48"/>
  <c r="L608846" i="48"/>
  <c r="L608845" i="48"/>
  <c r="L608844" i="48"/>
  <c r="L608843" i="48"/>
  <c r="L608842" i="48"/>
  <c r="L608841" i="48"/>
  <c r="L608840" i="48"/>
  <c r="L608839" i="48"/>
  <c r="L608838" i="48"/>
  <c r="L608837" i="48"/>
  <c r="L608836" i="48"/>
  <c r="L608835" i="48"/>
  <c r="L608834" i="48"/>
  <c r="L608833" i="48"/>
  <c r="L608832" i="48"/>
  <c r="L608831" i="48"/>
  <c r="L608830" i="48"/>
  <c r="L608829" i="48"/>
  <c r="L608828" i="48"/>
  <c r="L608827" i="48"/>
  <c r="L608826" i="48"/>
  <c r="L608825" i="48"/>
  <c r="L608824" i="48"/>
  <c r="L608823" i="48"/>
  <c r="L608822" i="48"/>
  <c r="L608821" i="48"/>
  <c r="L608820" i="48"/>
  <c r="L608819" i="48"/>
  <c r="L608818" i="48"/>
  <c r="L608817" i="48"/>
  <c r="L608816" i="48"/>
  <c r="L608815" i="48"/>
  <c r="L608814" i="48"/>
  <c r="L608813" i="48"/>
  <c r="L608812" i="48"/>
  <c r="L608811" i="48"/>
  <c r="L608810" i="48"/>
  <c r="L608809" i="48"/>
  <c r="L608808" i="48"/>
  <c r="L608807" i="48"/>
  <c r="L608806" i="48"/>
  <c r="L608805" i="48"/>
  <c r="L608804" i="48"/>
  <c r="L608803" i="48"/>
  <c r="L608802" i="48"/>
  <c r="L608801" i="48"/>
  <c r="L608800" i="48"/>
  <c r="L608799" i="48"/>
  <c r="L608798" i="48"/>
  <c r="L608797" i="48"/>
  <c r="L608796" i="48"/>
  <c r="L608795" i="48"/>
  <c r="L608794" i="48"/>
  <c r="L608793" i="48"/>
  <c r="L608792" i="48"/>
  <c r="L608791" i="48"/>
  <c r="L608790" i="48"/>
  <c r="L608789" i="48"/>
  <c r="L608788" i="48"/>
  <c r="L608787" i="48"/>
  <c r="L608786" i="48"/>
  <c r="L608785" i="48"/>
  <c r="L608784" i="48"/>
  <c r="L608783" i="48"/>
  <c r="L608782" i="48"/>
  <c r="L608781" i="48"/>
  <c r="L608780" i="48"/>
  <c r="L608779" i="48"/>
  <c r="L608778" i="48"/>
  <c r="L608777" i="48"/>
  <c r="L608776" i="48"/>
  <c r="L608775" i="48"/>
  <c r="L608774" i="48"/>
  <c r="L608773" i="48"/>
  <c r="L608772" i="48"/>
  <c r="L608771" i="48"/>
  <c r="L608770" i="48"/>
  <c r="L608769" i="48"/>
  <c r="L608768" i="48"/>
  <c r="L608767" i="48"/>
  <c r="L608766" i="48"/>
  <c r="L608765" i="48"/>
  <c r="L608764" i="48"/>
  <c r="L608763" i="48"/>
  <c r="L608762" i="48"/>
  <c r="L608761" i="48"/>
  <c r="L608760" i="48"/>
  <c r="L608759" i="48"/>
  <c r="L608758" i="48"/>
  <c r="L608757" i="48"/>
  <c r="L608756" i="48"/>
  <c r="L608755" i="48"/>
  <c r="L608754" i="48"/>
  <c r="L608753" i="48"/>
  <c r="L608752" i="48"/>
  <c r="L608751" i="48"/>
  <c r="L608750" i="48"/>
  <c r="L608749" i="48"/>
  <c r="L608748" i="48"/>
  <c r="L608747" i="48"/>
  <c r="L608746" i="48"/>
  <c r="L608745" i="48"/>
  <c r="L608744" i="48"/>
  <c r="L608743" i="48"/>
  <c r="L608742" i="48"/>
  <c r="L608741" i="48"/>
  <c r="L608740" i="48"/>
  <c r="L608739" i="48"/>
  <c r="L608738" i="48"/>
  <c r="L608737" i="48"/>
  <c r="L608736" i="48"/>
  <c r="L608735" i="48"/>
  <c r="L608734" i="48"/>
  <c r="L608733" i="48"/>
  <c r="L608732" i="48"/>
  <c r="L608731" i="48"/>
  <c r="L608730" i="48"/>
  <c r="L608729" i="48"/>
  <c r="L608728" i="48"/>
  <c r="L608727" i="48"/>
  <c r="L608726" i="48"/>
  <c r="L608725" i="48"/>
  <c r="L608724" i="48"/>
  <c r="L608723" i="48"/>
  <c r="L608722" i="48"/>
  <c r="L608721" i="48"/>
  <c r="L608720" i="48"/>
  <c r="L608719" i="48"/>
  <c r="L608718" i="48"/>
  <c r="L608717" i="48"/>
  <c r="L608716" i="48"/>
  <c r="L608715" i="48"/>
  <c r="L608714" i="48"/>
  <c r="L608713" i="48"/>
  <c r="L608712" i="48"/>
  <c r="L608711" i="48"/>
  <c r="L608710" i="48"/>
  <c r="L608709" i="48"/>
  <c r="L608708" i="48"/>
  <c r="L608707" i="48"/>
  <c r="L608706" i="48"/>
  <c r="L608705" i="48"/>
  <c r="L608704" i="48"/>
  <c r="L608703" i="48"/>
  <c r="L608702" i="48"/>
  <c r="L608701" i="48"/>
  <c r="L608700" i="48"/>
  <c r="L608699" i="48"/>
  <c r="L608698" i="48"/>
  <c r="L608697" i="48"/>
  <c r="L608696" i="48"/>
  <c r="L608695" i="48"/>
  <c r="L608694" i="48"/>
  <c r="L608693" i="48"/>
  <c r="L608692" i="48"/>
  <c r="L608691" i="48"/>
  <c r="L608690" i="48"/>
  <c r="L608689" i="48"/>
  <c r="L608688" i="48"/>
  <c r="L608687" i="48"/>
  <c r="L608686" i="48"/>
  <c r="L608685" i="48"/>
  <c r="L608684" i="48"/>
  <c r="L608683" i="48"/>
  <c r="L608682" i="48"/>
  <c r="L608681" i="48"/>
  <c r="L608680" i="48"/>
  <c r="L608679" i="48"/>
  <c r="L608678" i="48"/>
  <c r="L608677" i="48"/>
  <c r="L608676" i="48"/>
  <c r="L608675" i="48"/>
  <c r="L608674" i="48"/>
  <c r="L608673" i="48"/>
  <c r="L608672" i="48"/>
  <c r="L608671" i="48"/>
  <c r="L608670" i="48"/>
  <c r="L608669" i="48"/>
  <c r="L608668" i="48"/>
  <c r="L608667" i="48"/>
  <c r="L608666" i="48"/>
  <c r="L608665" i="48"/>
  <c r="L608664" i="48"/>
  <c r="L608663" i="48"/>
  <c r="L608662" i="48"/>
  <c r="L608661" i="48"/>
  <c r="L608660" i="48"/>
  <c r="L608659" i="48"/>
  <c r="L608658" i="48"/>
  <c r="L608657" i="48"/>
  <c r="L608656" i="48"/>
  <c r="L608655" i="48"/>
  <c r="L608654" i="48"/>
  <c r="L608653" i="48"/>
  <c r="L608652" i="48"/>
  <c r="L608651" i="48"/>
  <c r="L608650" i="48"/>
  <c r="L608649" i="48"/>
  <c r="L608648" i="48"/>
  <c r="L608647" i="48"/>
  <c r="L608646" i="48"/>
  <c r="L608645" i="48"/>
  <c r="L608644" i="48"/>
  <c r="L608643" i="48"/>
  <c r="L608642" i="48"/>
  <c r="L608641" i="48"/>
  <c r="L608640" i="48"/>
  <c r="L608639" i="48"/>
  <c r="L608638" i="48"/>
  <c r="L608637" i="48"/>
  <c r="L608636" i="48"/>
  <c r="L608635" i="48"/>
  <c r="L608634" i="48"/>
  <c r="L608633" i="48"/>
  <c r="L608632" i="48"/>
  <c r="L608631" i="48"/>
  <c r="L608630" i="48"/>
  <c r="L608629" i="48"/>
  <c r="L608628" i="48"/>
  <c r="L608627" i="48"/>
  <c r="L608626" i="48"/>
  <c r="L608625" i="48"/>
  <c r="L608624" i="48"/>
  <c r="L608623" i="48"/>
  <c r="L608622" i="48"/>
  <c r="L608621" i="48"/>
  <c r="L608620" i="48"/>
  <c r="L608619" i="48"/>
  <c r="L608618" i="48"/>
  <c r="L608617" i="48"/>
  <c r="L608616" i="48"/>
  <c r="L608615" i="48"/>
  <c r="L608614" i="48"/>
  <c r="L608613" i="48"/>
  <c r="L608612" i="48"/>
  <c r="L608611" i="48"/>
  <c r="L608610" i="48"/>
  <c r="L608609" i="48"/>
  <c r="L608608" i="48"/>
  <c r="L608607" i="48"/>
  <c r="L608606" i="48"/>
  <c r="L608605" i="48"/>
  <c r="L608604" i="48"/>
  <c r="L608603" i="48"/>
  <c r="L608602" i="48"/>
  <c r="L608601" i="48"/>
  <c r="L608600" i="48"/>
  <c r="L608599" i="48"/>
  <c r="L608598" i="48"/>
  <c r="L608597" i="48"/>
  <c r="L608596" i="48"/>
  <c r="L608595" i="48"/>
  <c r="L608594" i="48"/>
  <c r="L608593" i="48"/>
  <c r="L608592" i="48"/>
  <c r="L608591" i="48"/>
  <c r="L608590" i="48"/>
  <c r="L608589" i="48"/>
  <c r="L608588" i="48"/>
  <c r="L608587" i="48"/>
  <c r="L608586" i="48"/>
  <c r="L608585" i="48"/>
  <c r="L608584" i="48"/>
  <c r="L608583" i="48"/>
  <c r="L608582" i="48"/>
  <c r="L608581" i="48"/>
  <c r="L608580" i="48"/>
  <c r="L608579" i="48"/>
  <c r="L608578" i="48"/>
  <c r="L608577" i="48"/>
  <c r="L608576" i="48"/>
  <c r="L608575" i="48"/>
  <c r="L608574" i="48"/>
  <c r="L608573" i="48"/>
  <c r="L608572" i="48"/>
  <c r="L608571" i="48"/>
  <c r="L608570" i="48"/>
  <c r="L608569" i="48"/>
  <c r="L608568" i="48"/>
  <c r="L608567" i="48"/>
  <c r="L608566" i="48"/>
  <c r="L608565" i="48"/>
  <c r="L608564" i="48"/>
  <c r="L608563" i="48"/>
  <c r="L608562" i="48"/>
  <c r="L608561" i="48"/>
  <c r="L608560" i="48"/>
  <c r="L608559" i="48"/>
  <c r="L608558" i="48"/>
  <c r="L608557" i="48"/>
  <c r="L608556" i="48"/>
  <c r="L608555" i="48"/>
  <c r="L608554" i="48"/>
  <c r="L608553" i="48"/>
  <c r="L608552" i="48"/>
  <c r="L608551" i="48"/>
  <c r="L608550" i="48"/>
  <c r="L608549" i="48"/>
  <c r="L608548" i="48"/>
  <c r="L608547" i="48"/>
  <c r="L608546" i="48"/>
  <c r="L608545" i="48"/>
  <c r="L608544" i="48"/>
  <c r="L608543" i="48"/>
  <c r="L608542" i="48"/>
  <c r="L608541" i="48"/>
  <c r="L608540" i="48"/>
  <c r="L608539" i="48"/>
  <c r="L608538" i="48"/>
  <c r="L608537" i="48"/>
  <c r="L608536" i="48"/>
  <c r="L608535" i="48"/>
  <c r="L608534" i="48"/>
  <c r="L608533" i="48"/>
  <c r="L608532" i="48"/>
  <c r="L608531" i="48"/>
  <c r="L608530" i="48"/>
  <c r="L608529" i="48"/>
  <c r="L608528" i="48"/>
  <c r="L608527" i="48"/>
  <c r="L608526" i="48"/>
  <c r="L608525" i="48"/>
  <c r="L608524" i="48"/>
  <c r="L608523" i="48"/>
  <c r="L608522" i="48"/>
  <c r="L608521" i="48"/>
  <c r="L608520" i="48"/>
  <c r="L608519" i="48"/>
  <c r="L608518" i="48"/>
  <c r="L608517" i="48"/>
  <c r="L608516" i="48"/>
  <c r="L608515" i="48"/>
  <c r="L608514" i="48"/>
  <c r="L608513" i="48"/>
  <c r="L608512" i="48"/>
  <c r="L608511" i="48"/>
  <c r="L608510" i="48"/>
  <c r="L608509" i="48"/>
  <c r="L608508" i="48"/>
  <c r="L608507" i="48"/>
  <c r="L608506" i="48"/>
  <c r="L608505" i="48"/>
  <c r="L608504" i="48"/>
  <c r="L608503" i="48"/>
  <c r="L608502" i="48"/>
  <c r="L608501" i="48"/>
  <c r="L608500" i="48"/>
  <c r="L608499" i="48"/>
  <c r="L608498" i="48"/>
  <c r="L608497" i="48"/>
  <c r="L608496" i="48"/>
  <c r="L608495" i="48"/>
  <c r="L608494" i="48"/>
  <c r="L608493" i="48"/>
  <c r="L608492" i="48"/>
  <c r="L608491" i="48"/>
  <c r="L608490" i="48"/>
  <c r="L608489" i="48"/>
  <c r="L608488" i="48"/>
  <c r="L608487" i="48"/>
  <c r="L608486" i="48"/>
  <c r="L608485" i="48"/>
  <c r="L608484" i="48"/>
  <c r="L608483" i="48"/>
  <c r="L608482" i="48"/>
  <c r="L608481" i="48"/>
  <c r="L608480" i="48"/>
  <c r="L608479" i="48"/>
  <c r="L608478" i="48"/>
  <c r="L608477" i="48"/>
  <c r="L608476" i="48"/>
  <c r="L608475" i="48"/>
  <c r="L608474" i="48"/>
  <c r="L608473" i="48"/>
  <c r="L608472" i="48"/>
  <c r="L608471" i="48"/>
  <c r="L608470" i="48"/>
  <c r="L608469" i="48"/>
  <c r="L608468" i="48"/>
  <c r="L608467" i="48"/>
  <c r="L608466" i="48"/>
  <c r="L608465" i="48"/>
  <c r="L608464" i="48"/>
  <c r="L608463" i="48"/>
  <c r="L608462" i="48"/>
  <c r="L608461" i="48"/>
  <c r="L608460" i="48"/>
  <c r="L608459" i="48"/>
  <c r="L608458" i="48"/>
  <c r="L608457" i="48"/>
  <c r="L608456" i="48"/>
  <c r="L608455" i="48"/>
  <c r="L608454" i="48"/>
  <c r="L608453" i="48"/>
  <c r="L608452" i="48"/>
  <c r="L608451" i="48"/>
  <c r="L608450" i="48"/>
  <c r="L608449" i="48"/>
  <c r="L608448" i="48"/>
  <c r="L608447" i="48"/>
  <c r="L608446" i="48"/>
  <c r="L608445" i="48"/>
  <c r="L608444" i="48"/>
  <c r="L608443" i="48"/>
  <c r="L608442" i="48"/>
  <c r="L608441" i="48"/>
  <c r="L608440" i="48"/>
  <c r="L608439" i="48"/>
  <c r="L608438" i="48"/>
  <c r="L608437" i="48"/>
  <c r="L608436" i="48"/>
  <c r="L608435" i="48"/>
  <c r="L608434" i="48"/>
  <c r="L608433" i="48"/>
  <c r="L608432" i="48"/>
  <c r="L608431" i="48"/>
  <c r="L608430" i="48"/>
  <c r="L608429" i="48"/>
  <c r="L608428" i="48"/>
  <c r="L608427" i="48"/>
  <c r="L608426" i="48"/>
  <c r="L608425" i="48"/>
  <c r="L608424" i="48"/>
  <c r="L608423" i="48"/>
  <c r="L608422" i="48"/>
  <c r="L608421" i="48"/>
  <c r="L608420" i="48"/>
  <c r="L608419" i="48"/>
  <c r="L608418" i="48"/>
  <c r="L608417" i="48"/>
  <c r="L608416" i="48"/>
  <c r="L608415" i="48"/>
  <c r="L608414" i="48"/>
  <c r="L608413" i="48"/>
  <c r="L608412" i="48"/>
  <c r="L608411" i="48"/>
  <c r="L608410" i="48"/>
  <c r="L608409" i="48"/>
  <c r="L608408" i="48"/>
  <c r="L608407" i="48"/>
  <c r="L608406" i="48"/>
  <c r="L608405" i="48"/>
  <c r="L608404" i="48"/>
  <c r="L608403" i="48"/>
  <c r="L608402" i="48"/>
  <c r="L608401" i="48"/>
  <c r="L608400" i="48"/>
  <c r="L608399" i="48"/>
  <c r="L608398" i="48"/>
  <c r="L608397" i="48"/>
  <c r="L608396" i="48"/>
  <c r="L608395" i="48"/>
  <c r="L608394" i="48"/>
  <c r="L608393" i="48"/>
  <c r="L608392" i="48"/>
  <c r="L608391" i="48"/>
  <c r="L608390" i="48"/>
  <c r="L608389" i="48"/>
  <c r="L608388" i="48"/>
  <c r="L608387" i="48"/>
  <c r="L608386" i="48"/>
  <c r="L608385" i="48"/>
  <c r="L608384" i="48"/>
  <c r="L608383" i="48"/>
  <c r="L608382" i="48"/>
  <c r="L608381" i="48"/>
  <c r="L608380" i="48"/>
  <c r="L608379" i="48"/>
  <c r="L608378" i="48"/>
  <c r="L608377" i="48"/>
  <c r="L608376" i="48"/>
  <c r="L608375" i="48"/>
  <c r="L608374" i="48"/>
  <c r="L608373" i="48"/>
  <c r="L608372" i="48"/>
  <c r="L608371" i="48"/>
  <c r="L608370" i="48"/>
  <c r="L608369" i="48"/>
  <c r="L608368" i="48"/>
  <c r="L608367" i="48"/>
  <c r="L608366" i="48"/>
  <c r="L608365" i="48"/>
  <c r="L608364" i="48"/>
  <c r="L608363" i="48"/>
  <c r="L608362" i="48"/>
  <c r="L608361" i="48"/>
  <c r="L608360" i="48"/>
  <c r="L608359" i="48"/>
  <c r="L608358" i="48"/>
  <c r="L608357" i="48"/>
  <c r="L608356" i="48"/>
  <c r="L608355" i="48"/>
  <c r="L608354" i="48"/>
  <c r="L608353" i="48"/>
  <c r="L608352" i="48"/>
  <c r="L608351" i="48"/>
  <c r="L608350" i="48"/>
  <c r="L608349" i="48"/>
  <c r="L608348" i="48"/>
  <c r="L608347" i="48"/>
  <c r="L608346" i="48"/>
  <c r="L608345" i="48"/>
  <c r="L608344" i="48"/>
  <c r="L608343" i="48"/>
  <c r="L608342" i="48"/>
  <c r="L608341" i="48"/>
  <c r="L608340" i="48"/>
  <c r="L608339" i="48"/>
  <c r="L608338" i="48"/>
  <c r="L608337" i="48"/>
  <c r="L608336" i="48"/>
  <c r="L608335" i="48"/>
  <c r="L608334" i="48"/>
  <c r="L608333" i="48"/>
  <c r="L608332" i="48"/>
  <c r="L608331" i="48"/>
  <c r="L608330" i="48"/>
  <c r="L608329" i="48"/>
  <c r="L608328" i="48"/>
  <c r="L608327" i="48"/>
  <c r="L608326" i="48"/>
  <c r="L608325" i="48"/>
  <c r="L608324" i="48"/>
  <c r="L608323" i="48"/>
  <c r="L608322" i="48"/>
  <c r="L608321" i="48"/>
  <c r="L608320" i="48"/>
  <c r="L608319" i="48"/>
  <c r="L608318" i="48"/>
  <c r="L608317" i="48"/>
  <c r="L608316" i="48"/>
  <c r="L608315" i="48"/>
  <c r="L608314" i="48"/>
  <c r="L608313" i="48"/>
  <c r="L608312" i="48"/>
  <c r="L608311" i="48"/>
  <c r="L608310" i="48"/>
  <c r="L608309" i="48"/>
  <c r="L608308" i="48"/>
  <c r="L608307" i="48"/>
  <c r="L608306" i="48"/>
  <c r="L608305" i="48"/>
  <c r="L608304" i="48"/>
  <c r="L608303" i="48"/>
  <c r="L608302" i="48"/>
  <c r="L608301" i="48"/>
  <c r="L608300" i="48"/>
  <c r="L608299" i="48"/>
  <c r="L608298" i="48"/>
  <c r="L608297" i="48"/>
  <c r="L608296" i="48"/>
  <c r="L608295" i="48"/>
  <c r="L608294" i="48"/>
  <c r="L608293" i="48"/>
  <c r="L608292" i="48"/>
  <c r="L608291" i="48"/>
  <c r="L608290" i="48"/>
  <c r="L608289" i="48"/>
  <c r="L608288" i="48"/>
  <c r="L608287" i="48"/>
  <c r="L608286" i="48"/>
  <c r="L608285" i="48"/>
  <c r="L608284" i="48"/>
  <c r="L608283" i="48"/>
  <c r="L608282" i="48"/>
  <c r="L608281" i="48"/>
  <c r="L608280" i="48"/>
  <c r="L608279" i="48"/>
  <c r="L608278" i="48"/>
  <c r="L608277" i="48"/>
  <c r="L608276" i="48"/>
  <c r="L608275" i="48"/>
  <c r="L608274" i="48"/>
  <c r="L608273" i="48"/>
  <c r="L608272" i="48"/>
  <c r="L608271" i="48"/>
  <c r="L608270" i="48"/>
  <c r="L608269" i="48"/>
  <c r="L608268" i="48"/>
  <c r="L608267" i="48"/>
  <c r="L608266" i="48"/>
  <c r="L608265" i="48"/>
  <c r="L608264" i="48"/>
  <c r="L608263" i="48"/>
  <c r="L608262" i="48"/>
  <c r="L608261" i="48"/>
  <c r="L608260" i="48"/>
  <c r="L608259" i="48"/>
  <c r="L608258" i="48"/>
  <c r="L608257" i="48"/>
  <c r="L608256" i="48"/>
  <c r="L608255" i="48"/>
  <c r="L608254" i="48"/>
  <c r="L608253" i="48"/>
  <c r="L608252" i="48"/>
  <c r="L608251" i="48"/>
  <c r="L608250" i="48"/>
  <c r="L608249" i="48"/>
  <c r="L608248" i="48"/>
  <c r="L608247" i="48"/>
  <c r="L608246" i="48"/>
  <c r="L608245" i="48"/>
  <c r="L608244" i="48"/>
  <c r="L608243" i="48"/>
  <c r="L608242" i="48"/>
  <c r="L608241" i="48"/>
  <c r="L608240" i="48"/>
  <c r="L608239" i="48"/>
  <c r="L608238" i="48"/>
  <c r="L608237" i="48"/>
  <c r="L608236" i="48"/>
  <c r="L608235" i="48"/>
  <c r="L608234" i="48"/>
  <c r="L608233" i="48"/>
  <c r="L608232" i="48"/>
  <c r="L608231" i="48"/>
  <c r="L608230" i="48"/>
  <c r="L608229" i="48"/>
  <c r="L608228" i="48"/>
  <c r="L608227" i="48"/>
  <c r="L608226" i="48"/>
  <c r="L608225" i="48"/>
  <c r="L608224" i="48"/>
  <c r="L608223" i="48"/>
  <c r="L608222" i="48"/>
  <c r="L608221" i="48"/>
  <c r="L608220" i="48"/>
  <c r="L608219" i="48"/>
  <c r="L608218" i="48"/>
  <c r="L608217" i="48"/>
  <c r="L608216" i="48"/>
  <c r="L608215" i="48"/>
  <c r="L608214" i="48"/>
  <c r="L608213" i="48"/>
  <c r="L608212" i="48"/>
  <c r="L608211" i="48"/>
  <c r="L608210" i="48"/>
  <c r="L608209" i="48"/>
  <c r="L608208" i="48"/>
  <c r="L608207" i="48"/>
  <c r="L608206" i="48"/>
  <c r="L608205" i="48"/>
  <c r="L608204" i="48"/>
  <c r="L608203" i="48"/>
  <c r="L608202" i="48"/>
  <c r="L608201" i="48"/>
  <c r="L608200" i="48"/>
  <c r="L608199" i="48"/>
  <c r="L608198" i="48"/>
  <c r="L608197" i="48"/>
  <c r="L608196" i="48"/>
  <c r="L608195" i="48"/>
  <c r="L608194" i="48"/>
  <c r="L608193" i="48"/>
  <c r="L608192" i="48"/>
  <c r="L608191" i="48"/>
  <c r="L608190" i="48"/>
  <c r="L608189" i="48"/>
  <c r="L608188" i="48"/>
  <c r="L608187" i="48"/>
  <c r="L608186" i="48"/>
  <c r="L608185" i="48"/>
  <c r="L608184" i="48"/>
  <c r="L608183" i="48"/>
  <c r="L608182" i="48"/>
  <c r="L608181" i="48"/>
  <c r="L608180" i="48"/>
  <c r="L608179" i="48"/>
  <c r="L608178" i="48"/>
  <c r="L608177" i="48"/>
  <c r="L608176" i="48"/>
  <c r="L608175" i="48"/>
  <c r="L608174" i="48"/>
  <c r="L608173" i="48"/>
  <c r="L608172" i="48"/>
  <c r="L608171" i="48"/>
  <c r="L608170" i="48"/>
  <c r="L608169" i="48"/>
  <c r="L608168" i="48"/>
  <c r="L608167" i="48"/>
  <c r="L608166" i="48"/>
  <c r="L608165" i="48"/>
  <c r="L608164" i="48"/>
  <c r="L608163" i="48"/>
  <c r="L608162" i="48"/>
  <c r="L608161" i="48"/>
  <c r="L608160" i="48"/>
  <c r="L608159" i="48"/>
  <c r="L608158" i="48"/>
  <c r="L608157" i="48"/>
  <c r="L608156" i="48"/>
  <c r="L608155" i="48"/>
  <c r="L608154" i="48"/>
  <c r="L608153" i="48"/>
  <c r="L608152" i="48"/>
  <c r="L608151" i="48"/>
  <c r="L608150" i="48"/>
  <c r="L608149" i="48"/>
  <c r="L608148" i="48"/>
  <c r="L608147" i="48"/>
  <c r="L608146" i="48"/>
  <c r="L608145" i="48"/>
  <c r="L608144" i="48"/>
  <c r="L608143" i="48"/>
  <c r="L608142" i="48"/>
  <c r="L608141" i="48"/>
  <c r="L608140" i="48"/>
  <c r="L608139" i="48"/>
  <c r="L608138" i="48"/>
  <c r="L608137" i="48"/>
  <c r="L608136" i="48"/>
  <c r="L608135" i="48"/>
  <c r="L608134" i="48"/>
  <c r="L608133" i="48"/>
  <c r="L608132" i="48"/>
  <c r="L608131" i="48"/>
  <c r="L608130" i="48"/>
  <c r="L608129" i="48"/>
  <c r="L608128" i="48"/>
  <c r="L608127" i="48"/>
  <c r="L608126" i="48"/>
  <c r="L608125" i="48"/>
  <c r="L608124" i="48"/>
  <c r="L608123" i="48"/>
  <c r="L608122" i="48"/>
  <c r="L608121" i="48"/>
  <c r="L608120" i="48"/>
  <c r="L608119" i="48"/>
  <c r="L608118" i="48"/>
  <c r="L608117" i="48"/>
  <c r="L608116" i="48"/>
  <c r="L608115" i="48"/>
  <c r="L608114" i="48"/>
  <c r="L608113" i="48"/>
  <c r="L608112" i="48"/>
  <c r="L608111" i="48"/>
  <c r="L608110" i="48"/>
  <c r="L608109" i="48"/>
  <c r="L608108" i="48"/>
  <c r="L608107" i="48"/>
  <c r="L608106" i="48"/>
  <c r="L608105" i="48"/>
  <c r="L608104" i="48"/>
  <c r="L608103" i="48"/>
  <c r="L608102" i="48"/>
  <c r="L608101" i="48"/>
  <c r="L608100" i="48"/>
  <c r="L608099" i="48"/>
  <c r="L608098" i="48"/>
  <c r="L608097" i="48"/>
  <c r="L608096" i="48"/>
  <c r="L608095" i="48"/>
  <c r="L608094" i="48"/>
  <c r="L608093" i="48"/>
  <c r="L608092" i="48"/>
  <c r="L608091" i="48"/>
  <c r="L608090" i="48"/>
  <c r="L608089" i="48"/>
  <c r="L608088" i="48"/>
  <c r="L608087" i="48"/>
  <c r="L608086" i="48"/>
  <c r="L608085" i="48"/>
  <c r="L608084" i="48"/>
  <c r="L608083" i="48"/>
  <c r="L608082" i="48"/>
  <c r="L608081" i="48"/>
  <c r="L608080" i="48"/>
  <c r="L608079" i="48"/>
  <c r="L608078" i="48"/>
  <c r="L608077" i="48"/>
  <c r="L608076" i="48"/>
  <c r="L608075" i="48"/>
  <c r="L608074" i="48"/>
  <c r="L608073" i="48"/>
  <c r="L608072" i="48"/>
  <c r="L608071" i="48"/>
  <c r="L608070" i="48"/>
  <c r="L608069" i="48"/>
  <c r="L608068" i="48"/>
  <c r="L608067" i="48"/>
  <c r="L608066" i="48"/>
  <c r="L608065" i="48"/>
  <c r="L608064" i="48"/>
  <c r="L608063" i="48"/>
  <c r="L608062" i="48"/>
  <c r="L608061" i="48"/>
  <c r="L608060" i="48"/>
  <c r="L608059" i="48"/>
  <c r="L608058" i="48"/>
  <c r="L608057" i="48"/>
  <c r="L608056" i="48"/>
  <c r="L608055" i="48"/>
  <c r="L608054" i="48"/>
  <c r="L608053" i="48"/>
  <c r="L608052" i="48"/>
  <c r="L608051" i="48"/>
  <c r="L608050" i="48"/>
  <c r="L608049" i="48"/>
  <c r="L608048" i="48"/>
  <c r="L608047" i="48"/>
  <c r="L608046" i="48"/>
  <c r="L608045" i="48"/>
  <c r="L608044" i="48"/>
  <c r="L608043" i="48"/>
  <c r="L608042" i="48"/>
  <c r="L608041" i="48"/>
  <c r="L608040" i="48"/>
  <c r="L608039" i="48"/>
  <c r="L608038" i="48"/>
  <c r="L608037" i="48"/>
  <c r="L608036" i="48"/>
  <c r="L608035" i="48"/>
  <c r="L608034" i="48"/>
  <c r="L608033" i="48"/>
  <c r="L608032" i="48"/>
  <c r="L608031" i="48"/>
  <c r="L608030" i="48"/>
  <c r="L608029" i="48"/>
  <c r="L608028" i="48"/>
  <c r="L608027" i="48"/>
  <c r="L608026" i="48"/>
  <c r="L608025" i="48"/>
  <c r="L608024" i="48"/>
  <c r="L608023" i="48"/>
  <c r="L608022" i="48"/>
  <c r="L608021" i="48"/>
  <c r="L608020" i="48"/>
  <c r="L608019" i="48"/>
  <c r="L608018" i="48"/>
  <c r="L608017" i="48"/>
  <c r="L608016" i="48"/>
  <c r="L608015" i="48"/>
  <c r="L608014" i="48"/>
  <c r="L608013" i="48"/>
  <c r="L608012" i="48"/>
  <c r="L608011" i="48"/>
  <c r="L608010" i="48"/>
  <c r="L608009" i="48"/>
  <c r="L608008" i="48"/>
  <c r="L608007" i="48"/>
  <c r="L608006" i="48"/>
  <c r="L608005" i="48"/>
  <c r="L608004" i="48"/>
  <c r="L608003" i="48"/>
  <c r="L608002" i="48"/>
  <c r="L608001" i="48"/>
  <c r="L608000" i="48"/>
  <c r="L607999" i="48"/>
  <c r="L607998" i="48"/>
  <c r="L607997" i="48"/>
  <c r="L607996" i="48"/>
  <c r="L607995" i="48"/>
  <c r="L607994" i="48"/>
  <c r="L607993" i="48"/>
  <c r="L607992" i="48"/>
  <c r="L607991" i="48"/>
  <c r="L607990" i="48"/>
  <c r="L607989" i="48"/>
  <c r="L607988" i="48"/>
  <c r="L607987" i="48"/>
  <c r="L607986" i="48"/>
  <c r="L607985" i="48"/>
  <c r="L607984" i="48"/>
  <c r="L607983" i="48"/>
  <c r="L607982" i="48"/>
  <c r="L607981" i="48"/>
  <c r="L607980" i="48"/>
  <c r="L607979" i="48"/>
  <c r="L607978" i="48"/>
  <c r="L607977" i="48"/>
  <c r="L607976" i="48"/>
  <c r="L607975" i="48"/>
  <c r="L607974" i="48"/>
  <c r="L607973" i="48"/>
  <c r="L607972" i="48"/>
  <c r="L607971" i="48"/>
  <c r="L607970" i="48"/>
  <c r="L607969" i="48"/>
  <c r="L607968" i="48"/>
  <c r="L607967" i="48"/>
  <c r="L607966" i="48"/>
  <c r="L607965" i="48"/>
  <c r="L607964" i="48"/>
  <c r="L607963" i="48"/>
  <c r="L607962" i="48"/>
  <c r="L607961" i="48"/>
  <c r="L607960" i="48"/>
  <c r="L607959" i="48"/>
  <c r="L607958" i="48"/>
  <c r="L607957" i="48"/>
  <c r="L607956" i="48"/>
  <c r="L607955" i="48"/>
  <c r="L607954" i="48"/>
  <c r="L607953" i="48"/>
  <c r="L607952" i="48"/>
  <c r="L607951" i="48"/>
  <c r="L607950" i="48"/>
  <c r="L607949" i="48"/>
  <c r="L607948" i="48"/>
  <c r="L607947" i="48"/>
  <c r="L607946" i="48"/>
  <c r="L607945" i="48"/>
  <c r="L607944" i="48"/>
  <c r="L607943" i="48"/>
  <c r="L607942" i="48"/>
  <c r="L607941" i="48"/>
  <c r="L607940" i="48"/>
  <c r="L607939" i="48"/>
  <c r="L607938" i="48"/>
  <c r="L607937" i="48"/>
  <c r="L607936" i="48"/>
  <c r="L607935" i="48"/>
  <c r="L607934" i="48"/>
  <c r="L607933" i="48"/>
  <c r="L607932" i="48"/>
  <c r="L607931" i="48"/>
  <c r="L607930" i="48"/>
  <c r="L607929" i="48"/>
  <c r="L607928" i="48"/>
  <c r="L607927" i="48"/>
  <c r="L607926" i="48"/>
  <c r="L607925" i="48"/>
  <c r="L607924" i="48"/>
  <c r="L607923" i="48"/>
  <c r="L607922" i="48"/>
  <c r="L607921" i="48"/>
  <c r="L607920" i="48"/>
  <c r="L607919" i="48"/>
  <c r="L607918" i="48"/>
  <c r="L607917" i="48"/>
  <c r="L607916" i="48"/>
  <c r="L607915" i="48"/>
  <c r="L607914" i="48"/>
  <c r="L607913" i="48"/>
  <c r="L607912" i="48"/>
  <c r="L607911" i="48"/>
  <c r="L607910" i="48"/>
  <c r="L607909" i="48"/>
  <c r="L607908" i="48"/>
  <c r="L607907" i="48"/>
  <c r="L607906" i="48"/>
  <c r="L607905" i="48"/>
  <c r="L607904" i="48"/>
  <c r="L607903" i="48"/>
  <c r="L607902" i="48"/>
  <c r="L607901" i="48"/>
  <c r="L607900" i="48"/>
  <c r="L607899" i="48"/>
  <c r="L607898" i="48"/>
  <c r="L607897" i="48"/>
  <c r="L607896" i="48"/>
  <c r="L607895" i="48"/>
  <c r="L607894" i="48"/>
  <c r="L607893" i="48"/>
  <c r="L607892" i="48"/>
  <c r="L607891" i="48"/>
  <c r="L607890" i="48"/>
  <c r="L607889" i="48"/>
  <c r="L607888" i="48"/>
  <c r="L607887" i="48"/>
  <c r="L607886" i="48"/>
  <c r="L607885" i="48"/>
  <c r="L607884" i="48"/>
  <c r="L607883" i="48"/>
  <c r="L607882" i="48"/>
  <c r="L607881" i="48"/>
  <c r="L607880" i="48"/>
  <c r="L607879" i="48"/>
  <c r="L607878" i="48"/>
  <c r="L607877" i="48"/>
  <c r="L607876" i="48"/>
  <c r="L607875" i="48"/>
  <c r="L607874" i="48"/>
  <c r="L607873" i="48"/>
  <c r="L607872" i="48"/>
  <c r="L607871" i="48"/>
  <c r="L607870" i="48"/>
  <c r="L607869" i="48"/>
  <c r="L607868" i="48"/>
  <c r="L607867" i="48"/>
  <c r="L607866" i="48"/>
  <c r="L607865" i="48"/>
  <c r="L607864" i="48"/>
  <c r="L607863" i="48"/>
  <c r="L607862" i="48"/>
  <c r="L607861" i="48"/>
  <c r="L607860" i="48"/>
  <c r="L607859" i="48"/>
  <c r="L607858" i="48"/>
  <c r="L607857" i="48"/>
  <c r="L607856" i="48"/>
  <c r="L607855" i="48"/>
  <c r="L607854" i="48"/>
  <c r="L607853" i="48"/>
  <c r="L607852" i="48"/>
  <c r="L607851" i="48"/>
  <c r="L607850" i="48"/>
  <c r="L607849" i="48"/>
  <c r="L607848" i="48"/>
  <c r="L607847" i="48"/>
  <c r="L607846" i="48"/>
  <c r="L607845" i="48"/>
  <c r="L607844" i="48"/>
  <c r="L607843" i="48"/>
  <c r="L607842" i="48"/>
  <c r="L607841" i="48"/>
  <c r="L607840" i="48"/>
  <c r="L607839" i="48"/>
  <c r="L607838" i="48"/>
  <c r="L607837" i="48"/>
  <c r="L607836" i="48"/>
  <c r="L607835" i="48"/>
  <c r="L607834" i="48"/>
  <c r="L607833" i="48"/>
  <c r="L607832" i="48"/>
  <c r="L607831" i="48"/>
  <c r="L607830" i="48"/>
  <c r="L607829" i="48"/>
  <c r="L607828" i="48"/>
  <c r="L607827" i="48"/>
  <c r="L607826" i="48"/>
  <c r="L607825" i="48"/>
  <c r="L607824" i="48"/>
  <c r="L607823" i="48"/>
  <c r="L607822" i="48"/>
  <c r="L607821" i="48"/>
  <c r="L607820" i="48"/>
  <c r="L607819" i="48"/>
  <c r="L607818" i="48"/>
  <c r="L607817" i="48"/>
  <c r="L607816" i="48"/>
  <c r="L607815" i="48"/>
  <c r="L607814" i="48"/>
  <c r="L607813" i="48"/>
  <c r="L607812" i="48"/>
  <c r="L607811" i="48"/>
  <c r="L607810" i="48"/>
  <c r="L607809" i="48"/>
  <c r="L607808" i="48"/>
  <c r="L607807" i="48"/>
  <c r="L607806" i="48"/>
  <c r="L607805" i="48"/>
  <c r="L607804" i="48"/>
  <c r="L607803" i="48"/>
  <c r="L607802" i="48"/>
  <c r="L607801" i="48"/>
  <c r="L607800" i="48"/>
  <c r="L607799" i="48"/>
  <c r="L607798" i="48"/>
  <c r="L607797" i="48"/>
  <c r="L607796" i="48"/>
  <c r="L607795" i="48"/>
  <c r="L607794" i="48"/>
  <c r="L607793" i="48"/>
  <c r="L607792" i="48"/>
  <c r="L607791" i="48"/>
  <c r="L607790" i="48"/>
  <c r="L607789" i="48"/>
  <c r="L607788" i="48"/>
  <c r="L607787" i="48"/>
  <c r="L607786" i="48"/>
  <c r="L607785" i="48"/>
  <c r="L607784" i="48"/>
  <c r="L607783" i="48"/>
  <c r="L607782" i="48"/>
  <c r="L607781" i="48"/>
  <c r="L607780" i="48"/>
  <c r="L607779" i="48"/>
  <c r="L607778" i="48"/>
  <c r="L607777" i="48"/>
  <c r="L607776" i="48"/>
  <c r="L607775" i="48"/>
  <c r="L607774" i="48"/>
  <c r="L607773" i="48"/>
  <c r="L607772" i="48"/>
  <c r="L607771" i="48"/>
  <c r="L607770" i="48"/>
  <c r="L607769" i="48"/>
  <c r="L607768" i="48"/>
  <c r="L607767" i="48"/>
  <c r="L607766" i="48"/>
  <c r="L607765" i="48"/>
  <c r="L607764" i="48"/>
  <c r="L607763" i="48"/>
  <c r="L607762" i="48"/>
  <c r="L607761" i="48"/>
  <c r="L607760" i="48"/>
  <c r="L607759" i="48"/>
  <c r="L607758" i="48"/>
  <c r="L607757" i="48"/>
  <c r="L607756" i="48"/>
  <c r="L607755" i="48"/>
  <c r="L607754" i="48"/>
  <c r="L607753" i="48"/>
  <c r="L607752" i="48"/>
  <c r="L607751" i="48"/>
  <c r="L607750" i="48"/>
  <c r="L607749" i="48"/>
  <c r="L607748" i="48"/>
  <c r="L607747" i="48"/>
  <c r="L607746" i="48"/>
  <c r="L607745" i="48"/>
  <c r="L607744" i="48"/>
  <c r="L607743" i="48"/>
  <c r="L607742" i="48"/>
  <c r="L607741" i="48"/>
  <c r="L607740" i="48"/>
  <c r="L607739" i="48"/>
  <c r="L607738" i="48"/>
  <c r="L607737" i="48"/>
  <c r="L607736" i="48"/>
  <c r="L607735" i="48"/>
  <c r="L607734" i="48"/>
  <c r="L607733" i="48"/>
  <c r="L607732" i="48"/>
  <c r="L607731" i="48"/>
  <c r="L607730" i="48"/>
  <c r="L607729" i="48"/>
  <c r="L607728" i="48"/>
  <c r="L607727" i="48"/>
  <c r="L607726" i="48"/>
  <c r="L607725" i="48"/>
  <c r="L607724" i="48"/>
  <c r="L607723" i="48"/>
  <c r="L607722" i="48"/>
  <c r="L607721" i="48"/>
  <c r="L607720" i="48"/>
  <c r="L607719" i="48"/>
  <c r="L607718" i="48"/>
  <c r="L607717" i="48"/>
  <c r="L607716" i="48"/>
  <c r="L607715" i="48"/>
  <c r="L607714" i="48"/>
  <c r="L607713" i="48"/>
  <c r="L607712" i="48"/>
  <c r="L607711" i="48"/>
  <c r="L607710" i="48"/>
  <c r="L607709" i="48"/>
  <c r="L607708" i="48"/>
  <c r="L607707" i="48"/>
  <c r="L607706" i="48"/>
  <c r="L607705" i="48"/>
  <c r="L607704" i="48"/>
  <c r="L607703" i="48"/>
  <c r="L607702" i="48"/>
  <c r="L607701" i="48"/>
  <c r="L607700" i="48"/>
  <c r="L607699" i="48"/>
  <c r="L607698" i="48"/>
  <c r="L607697" i="48"/>
  <c r="L607696" i="48"/>
  <c r="L607695" i="48"/>
  <c r="L607694" i="48"/>
  <c r="L607693" i="48"/>
  <c r="L607692" i="48"/>
  <c r="L607691" i="48"/>
  <c r="L607690" i="48"/>
  <c r="L607689" i="48"/>
  <c r="L607688" i="48"/>
  <c r="L607687" i="48"/>
  <c r="L607686" i="48"/>
  <c r="L607685" i="48"/>
  <c r="L607684" i="48"/>
  <c r="L607683" i="48"/>
  <c r="L607682" i="48"/>
  <c r="L607681" i="48"/>
  <c r="L607680" i="48"/>
  <c r="L607679" i="48"/>
  <c r="L607678" i="48"/>
  <c r="L607677" i="48"/>
  <c r="L607676" i="48"/>
  <c r="L607675" i="48"/>
  <c r="L607674" i="48"/>
  <c r="L607673" i="48"/>
  <c r="L607672" i="48"/>
  <c r="L607671" i="48"/>
  <c r="L607670" i="48"/>
  <c r="L607669" i="48"/>
  <c r="L607668" i="48"/>
  <c r="L607667" i="48"/>
  <c r="L607666" i="48"/>
  <c r="L607665" i="48"/>
  <c r="L607664" i="48"/>
  <c r="L607663" i="48"/>
  <c r="L607662" i="48"/>
  <c r="L607661" i="48"/>
  <c r="L607660" i="48"/>
  <c r="L607659" i="48"/>
  <c r="L607658" i="48"/>
  <c r="L607657" i="48"/>
  <c r="L607656" i="48"/>
  <c r="L607655" i="48"/>
  <c r="L607654" i="48"/>
  <c r="L607653" i="48"/>
  <c r="L607652" i="48"/>
  <c r="L607651" i="48"/>
  <c r="L607650" i="48"/>
  <c r="L607649" i="48"/>
  <c r="L607648" i="48"/>
  <c r="L607647" i="48"/>
  <c r="L607646" i="48"/>
  <c r="L607645" i="48"/>
  <c r="L607644" i="48"/>
  <c r="L607643" i="48"/>
  <c r="L607642" i="48"/>
  <c r="L607641" i="48"/>
  <c r="L607640" i="48"/>
  <c r="L607639" i="48"/>
  <c r="L607638" i="48"/>
  <c r="L607637" i="48"/>
  <c r="L607636" i="48"/>
  <c r="L607635" i="48"/>
  <c r="L607634" i="48"/>
  <c r="L607633" i="48"/>
  <c r="L607632" i="48"/>
  <c r="L607631" i="48"/>
  <c r="L607630" i="48"/>
  <c r="L607629" i="48"/>
  <c r="L607628" i="48"/>
  <c r="L607627" i="48"/>
  <c r="L607626" i="48"/>
  <c r="L607625" i="48"/>
  <c r="L607624" i="48"/>
  <c r="L607623" i="48"/>
  <c r="L607622" i="48"/>
  <c r="L607621" i="48"/>
  <c r="L607620" i="48"/>
  <c r="L607619" i="48"/>
  <c r="L607618" i="48"/>
  <c r="L607617" i="48"/>
  <c r="L607616" i="48"/>
  <c r="L607615" i="48"/>
  <c r="L607614" i="48"/>
  <c r="L607613" i="48"/>
  <c r="L607612" i="48"/>
  <c r="L607611" i="48"/>
  <c r="L607610" i="48"/>
  <c r="L607609" i="48"/>
  <c r="L607608" i="48"/>
  <c r="L607607" i="48"/>
  <c r="L607606" i="48"/>
  <c r="L607605" i="48"/>
  <c r="L607604" i="48"/>
  <c r="L607603" i="48"/>
  <c r="L607602" i="48"/>
  <c r="L607601" i="48"/>
  <c r="L607600" i="48"/>
  <c r="L607599" i="48"/>
  <c r="L607598" i="48"/>
  <c r="L607597" i="48"/>
  <c r="L607596" i="48"/>
  <c r="L607595" i="48"/>
  <c r="L607594" i="48"/>
  <c r="L607593" i="48"/>
  <c r="L607592" i="48"/>
  <c r="L607591" i="48"/>
  <c r="L607590" i="48"/>
  <c r="L607589" i="48"/>
  <c r="L607588" i="48"/>
  <c r="L607587" i="48"/>
  <c r="L607586" i="48"/>
  <c r="L607585" i="48"/>
  <c r="L607584" i="48"/>
  <c r="L607583" i="48"/>
  <c r="L607582" i="48"/>
  <c r="L607581" i="48"/>
  <c r="L607580" i="48"/>
  <c r="L607579" i="48"/>
  <c r="L607578" i="48"/>
  <c r="L607577" i="48"/>
  <c r="L607576" i="48"/>
  <c r="L607575" i="48"/>
  <c r="L607574" i="48"/>
  <c r="L607573" i="48"/>
  <c r="L607572" i="48"/>
  <c r="L607571" i="48"/>
  <c r="L607570" i="48"/>
  <c r="L607569" i="48"/>
  <c r="L607568" i="48"/>
  <c r="L607567" i="48"/>
  <c r="L607566" i="48"/>
  <c r="L607565" i="48"/>
  <c r="L607564" i="48"/>
  <c r="L607563" i="48"/>
  <c r="L607562" i="48"/>
  <c r="L607561" i="48"/>
  <c r="L607560" i="48"/>
  <c r="L607559" i="48"/>
  <c r="L607558" i="48"/>
  <c r="L607557" i="48"/>
  <c r="L607556" i="48"/>
  <c r="L607555" i="48"/>
  <c r="L607554" i="48"/>
  <c r="L607553" i="48"/>
  <c r="L607552" i="48"/>
  <c r="L607551" i="48"/>
  <c r="L607550" i="48"/>
  <c r="L607549" i="48"/>
  <c r="L607548" i="48"/>
  <c r="L607547" i="48"/>
  <c r="L607546" i="48"/>
  <c r="L607545" i="48"/>
  <c r="L607544" i="48"/>
  <c r="L607543" i="48"/>
  <c r="L607542" i="48"/>
  <c r="L607541" i="48"/>
  <c r="L607540" i="48"/>
  <c r="L607539" i="48"/>
  <c r="L607538" i="48"/>
  <c r="L607537" i="48"/>
  <c r="L607536" i="48"/>
  <c r="L607535" i="48"/>
  <c r="L607534" i="48"/>
  <c r="L607533" i="48"/>
  <c r="L607532" i="48"/>
  <c r="L607531" i="48"/>
  <c r="L607530" i="48"/>
  <c r="L607529" i="48"/>
  <c r="L607528" i="48"/>
  <c r="L607527" i="48"/>
  <c r="L607526" i="48"/>
  <c r="L607525" i="48"/>
  <c r="L607524" i="48"/>
  <c r="L607523" i="48"/>
  <c r="L607522" i="48"/>
  <c r="L607521" i="48"/>
  <c r="L607520" i="48"/>
  <c r="L607519" i="48"/>
  <c r="L607518" i="48"/>
  <c r="L607517" i="48"/>
  <c r="L607516" i="48"/>
  <c r="L607515" i="48"/>
  <c r="L607514" i="48"/>
  <c r="L607513" i="48"/>
  <c r="L607512" i="48"/>
  <c r="L607511" i="48"/>
  <c r="L607510" i="48"/>
  <c r="L607509" i="48"/>
  <c r="L607508" i="48"/>
  <c r="L607507" i="48"/>
  <c r="L607506" i="48"/>
  <c r="L607505" i="48"/>
  <c r="L607504" i="48"/>
  <c r="L607503" i="48"/>
  <c r="L607502" i="48"/>
  <c r="L607501" i="48"/>
  <c r="L607500" i="48"/>
  <c r="L607499" i="48"/>
  <c r="L607498" i="48"/>
  <c r="L607497" i="48"/>
  <c r="L607496" i="48"/>
  <c r="L607495" i="48"/>
  <c r="L607494" i="48"/>
  <c r="L607493" i="48"/>
  <c r="L607492" i="48"/>
  <c r="L607491" i="48"/>
  <c r="L607490" i="48"/>
  <c r="L607489" i="48"/>
  <c r="L607488" i="48"/>
  <c r="L607487" i="48"/>
  <c r="L607486" i="48"/>
  <c r="L607485" i="48"/>
  <c r="L607484" i="48"/>
  <c r="L607483" i="48"/>
  <c r="L607482" i="48"/>
  <c r="L607481" i="48"/>
  <c r="L607480" i="48"/>
  <c r="L607479" i="48"/>
  <c r="L607478" i="48"/>
  <c r="L607477" i="48"/>
  <c r="L607476" i="48"/>
  <c r="L607475" i="48"/>
  <c r="L607474" i="48"/>
  <c r="L607473" i="48"/>
  <c r="L607472" i="48"/>
  <c r="L607471" i="48"/>
  <c r="L607470" i="48"/>
  <c r="L607469" i="48"/>
  <c r="L607468" i="48"/>
  <c r="L607467" i="48"/>
  <c r="L607466" i="48"/>
  <c r="L607465" i="48"/>
  <c r="L607464" i="48"/>
  <c r="L607463" i="48"/>
  <c r="L607462" i="48"/>
  <c r="L607461" i="48"/>
  <c r="L607460" i="48"/>
  <c r="L607459" i="48"/>
  <c r="L607458" i="48"/>
  <c r="L607457" i="48"/>
  <c r="L607456" i="48"/>
  <c r="L607455" i="48"/>
  <c r="L607454" i="48"/>
  <c r="L607453" i="48"/>
  <c r="L607452" i="48"/>
  <c r="L607451" i="48"/>
  <c r="L607450" i="48"/>
  <c r="L607449" i="48"/>
  <c r="L607448" i="48"/>
  <c r="L607447" i="48"/>
  <c r="L607446" i="48"/>
  <c r="L607445" i="48"/>
  <c r="L607444" i="48"/>
  <c r="L607443" i="48"/>
  <c r="L607442" i="48"/>
  <c r="L607441" i="48"/>
  <c r="L607440" i="48"/>
  <c r="L607439" i="48"/>
  <c r="L607438" i="48"/>
  <c r="L607437" i="48"/>
  <c r="L607436" i="48"/>
  <c r="L607435" i="48"/>
  <c r="L607434" i="48"/>
  <c r="L607433" i="48"/>
  <c r="L607432" i="48"/>
  <c r="L607431" i="48"/>
  <c r="L607430" i="48"/>
  <c r="L607429" i="48"/>
  <c r="L607428" i="48"/>
  <c r="L607427" i="48"/>
  <c r="L607426" i="48"/>
  <c r="L607425" i="48"/>
  <c r="L607424" i="48"/>
  <c r="L607423" i="48"/>
  <c r="L607422" i="48"/>
  <c r="L607421" i="48"/>
  <c r="L607420" i="48"/>
  <c r="L607419" i="48"/>
  <c r="L607418" i="48"/>
  <c r="L607417" i="48"/>
  <c r="L607416" i="48"/>
  <c r="L607415" i="48"/>
  <c r="L607414" i="48"/>
  <c r="L607413" i="48"/>
  <c r="L607412" i="48"/>
  <c r="L607411" i="48"/>
  <c r="L607410" i="48"/>
  <c r="L607409" i="48"/>
  <c r="L607408" i="48"/>
  <c r="L607407" i="48"/>
  <c r="L607406" i="48"/>
  <c r="L607405" i="48"/>
  <c r="L607404" i="48"/>
  <c r="L607403" i="48"/>
  <c r="L607402" i="48"/>
  <c r="L607401" i="48"/>
  <c r="L607400" i="48"/>
  <c r="L607399" i="48"/>
  <c r="L607398" i="48"/>
  <c r="L607397" i="48"/>
  <c r="L607396" i="48"/>
  <c r="L607395" i="48"/>
  <c r="L607394" i="48"/>
  <c r="L607393" i="48"/>
  <c r="L607392" i="48"/>
  <c r="L607391" i="48"/>
  <c r="L607390" i="48"/>
  <c r="L607389" i="48"/>
  <c r="L607388" i="48"/>
  <c r="L607387" i="48"/>
  <c r="L607386" i="48"/>
  <c r="L607385" i="48"/>
  <c r="L607384" i="48"/>
  <c r="L607383" i="48"/>
  <c r="L607382" i="48"/>
  <c r="L607381" i="48"/>
  <c r="L607380" i="48"/>
  <c r="L607379" i="48"/>
  <c r="L607378" i="48"/>
  <c r="L607377" i="48"/>
  <c r="L607376" i="48"/>
  <c r="L607375" i="48"/>
  <c r="L607374" i="48"/>
  <c r="L607373" i="48"/>
  <c r="L607372" i="48"/>
  <c r="L607371" i="48"/>
  <c r="L607370" i="48"/>
  <c r="L607369" i="48"/>
  <c r="L607368" i="48"/>
  <c r="L607367" i="48"/>
  <c r="L607366" i="48"/>
  <c r="L607365" i="48"/>
  <c r="L607364" i="48"/>
  <c r="L607363" i="48"/>
  <c r="L607362" i="48"/>
  <c r="L607361" i="48"/>
  <c r="L607360" i="48"/>
  <c r="L607359" i="48"/>
  <c r="L607358" i="48"/>
  <c r="L607357" i="48"/>
  <c r="L607356" i="48"/>
  <c r="L607355" i="48"/>
  <c r="L607354" i="48"/>
  <c r="L607353" i="48"/>
  <c r="L607352" i="48"/>
  <c r="L607351" i="48"/>
  <c r="L607350" i="48"/>
  <c r="L607349" i="48"/>
  <c r="L607348" i="48"/>
  <c r="L607347" i="48"/>
  <c r="L607346" i="48"/>
  <c r="L607345" i="48"/>
  <c r="L607344" i="48"/>
  <c r="L607343" i="48"/>
  <c r="L607342" i="48"/>
  <c r="L607341" i="48"/>
  <c r="L607340" i="48"/>
  <c r="L607339" i="48"/>
  <c r="L607338" i="48"/>
  <c r="L607337" i="48"/>
  <c r="L607336" i="48"/>
  <c r="L607335" i="48"/>
  <c r="L607334" i="48"/>
  <c r="L607333" i="48"/>
  <c r="L607332" i="48"/>
  <c r="L607331" i="48"/>
  <c r="L607330" i="48"/>
  <c r="L607329" i="48"/>
  <c r="L607328" i="48"/>
  <c r="L607327" i="48"/>
  <c r="L607326" i="48"/>
  <c r="L607325" i="48"/>
  <c r="L607324" i="48"/>
  <c r="L607323" i="48"/>
  <c r="L607322" i="48"/>
  <c r="L607321" i="48"/>
  <c r="L607320" i="48"/>
  <c r="L607319" i="48"/>
  <c r="L607318" i="48"/>
  <c r="L607317" i="48"/>
  <c r="L607316" i="48"/>
  <c r="L607315" i="48"/>
  <c r="L607314" i="48"/>
  <c r="L607313" i="48"/>
  <c r="L607312" i="48"/>
  <c r="L607311" i="48"/>
  <c r="L607310" i="48"/>
  <c r="L607309" i="48"/>
  <c r="L607308" i="48"/>
  <c r="L607307" i="48"/>
  <c r="L607306" i="48"/>
  <c r="L607305" i="48"/>
  <c r="L607304" i="48"/>
  <c r="L607303" i="48"/>
  <c r="L607302" i="48"/>
  <c r="L607301" i="48"/>
  <c r="L607300" i="48"/>
  <c r="L607299" i="48"/>
  <c r="L607298" i="48"/>
  <c r="L607297" i="48"/>
  <c r="L607296" i="48"/>
  <c r="L607295" i="48"/>
  <c r="L607294" i="48"/>
  <c r="L607293" i="48"/>
  <c r="L607292" i="48"/>
  <c r="L607291" i="48"/>
  <c r="L607290" i="48"/>
  <c r="L607289" i="48"/>
  <c r="L607288" i="48"/>
  <c r="L607287" i="48"/>
  <c r="L607286" i="48"/>
  <c r="L607285" i="48"/>
  <c r="L607284" i="48"/>
  <c r="L607283" i="48"/>
  <c r="L607282" i="48"/>
  <c r="L607281" i="48"/>
  <c r="L607280" i="48"/>
  <c r="L607279" i="48"/>
  <c r="L607278" i="48"/>
  <c r="L607277" i="48"/>
  <c r="L607276" i="48"/>
  <c r="L607275" i="48"/>
  <c r="L607274" i="48"/>
  <c r="L607273" i="48"/>
  <c r="L607272" i="48"/>
  <c r="L607271" i="48"/>
  <c r="L607270" i="48"/>
  <c r="L607269" i="48"/>
  <c r="L607268" i="48"/>
  <c r="L607267" i="48"/>
  <c r="L607266" i="48"/>
  <c r="L607265" i="48"/>
  <c r="L607264" i="48"/>
  <c r="L607263" i="48"/>
  <c r="L607262" i="48"/>
  <c r="L607261" i="48"/>
  <c r="L607260" i="48"/>
  <c r="L607259" i="48"/>
  <c r="L607258" i="48"/>
  <c r="L607257" i="48"/>
  <c r="L607256" i="48"/>
  <c r="L607255" i="48"/>
  <c r="L607254" i="48"/>
  <c r="L607253" i="48"/>
  <c r="L607252" i="48"/>
  <c r="L607251" i="48"/>
  <c r="L607250" i="48"/>
  <c r="L607249" i="48"/>
  <c r="L607248" i="48"/>
  <c r="L607247" i="48"/>
  <c r="L607246" i="48"/>
  <c r="L607245" i="48"/>
  <c r="L607244" i="48"/>
  <c r="L607243" i="48"/>
  <c r="L607242" i="48"/>
  <c r="L607241" i="48"/>
  <c r="L607240" i="48"/>
  <c r="L607239" i="48"/>
  <c r="L607238" i="48"/>
  <c r="L607237" i="48"/>
  <c r="L607236" i="48"/>
  <c r="L607235" i="48"/>
  <c r="L607234" i="48"/>
  <c r="L607233" i="48"/>
  <c r="L607232" i="48"/>
  <c r="L607231" i="48"/>
  <c r="L607230" i="48"/>
  <c r="L607229" i="48"/>
  <c r="L607228" i="48"/>
  <c r="L607227" i="48"/>
  <c r="L607226" i="48"/>
  <c r="L607225" i="48"/>
  <c r="L607224" i="48"/>
  <c r="L607223" i="48"/>
  <c r="L607222" i="48"/>
  <c r="L607221" i="48"/>
  <c r="L607220" i="48"/>
  <c r="L607219" i="48"/>
  <c r="L607218" i="48"/>
  <c r="L607217" i="48"/>
  <c r="L607216" i="48"/>
  <c r="L607215" i="48"/>
  <c r="L607214" i="48"/>
  <c r="L607213" i="48"/>
  <c r="L607212" i="48"/>
  <c r="L607211" i="48"/>
  <c r="L607210" i="48"/>
  <c r="L607209" i="48"/>
  <c r="L607208" i="48"/>
  <c r="L607207" i="48"/>
  <c r="L607206" i="48"/>
  <c r="L607205" i="48"/>
  <c r="L607204" i="48"/>
  <c r="L607203" i="48"/>
  <c r="L607202" i="48"/>
  <c r="L607201" i="48"/>
  <c r="L607200" i="48"/>
  <c r="L607199" i="48"/>
  <c r="L607198" i="48"/>
  <c r="L607197" i="48"/>
  <c r="L607196" i="48"/>
  <c r="L607195" i="48"/>
  <c r="L607194" i="48"/>
  <c r="L607193" i="48"/>
  <c r="L607192" i="48"/>
  <c r="L607191" i="48"/>
  <c r="L607190" i="48"/>
  <c r="L607189" i="48"/>
  <c r="L607188" i="48"/>
  <c r="L607187" i="48"/>
  <c r="L607186" i="48"/>
  <c r="L607185" i="48"/>
  <c r="L607184" i="48"/>
  <c r="L607183" i="48"/>
  <c r="L607182" i="48"/>
  <c r="L607181" i="48"/>
  <c r="L607180" i="48"/>
  <c r="L607179" i="48"/>
  <c r="L607178" i="48"/>
  <c r="L607177" i="48"/>
  <c r="L607176" i="48"/>
  <c r="L607175" i="48"/>
  <c r="L607174" i="48"/>
  <c r="L607173" i="48"/>
  <c r="L607172" i="48"/>
  <c r="L607171" i="48"/>
  <c r="L607170" i="48"/>
  <c r="L607169" i="48"/>
  <c r="L607168" i="48"/>
  <c r="L607167" i="48"/>
  <c r="L607166" i="48"/>
  <c r="L607165" i="48"/>
  <c r="L607164" i="48"/>
  <c r="L607163" i="48"/>
  <c r="L607162" i="48"/>
  <c r="L607161" i="48"/>
  <c r="L607160" i="48"/>
  <c r="L607159" i="48"/>
  <c r="L607158" i="48"/>
  <c r="L607157" i="48"/>
  <c r="L607156" i="48"/>
  <c r="L607155" i="48"/>
  <c r="L607154" i="48"/>
  <c r="L607153" i="48"/>
  <c r="L607152" i="48"/>
  <c r="L607151" i="48"/>
  <c r="L607150" i="48"/>
  <c r="L607149" i="48"/>
  <c r="L607148" i="48"/>
  <c r="L607147" i="48"/>
  <c r="L607146" i="48"/>
  <c r="L607145" i="48"/>
  <c r="L607144" i="48"/>
  <c r="L607143" i="48"/>
  <c r="L607142" i="48"/>
  <c r="L607141" i="48"/>
  <c r="L607140" i="48"/>
  <c r="L607139" i="48"/>
  <c r="L607138" i="48"/>
  <c r="L607137" i="48"/>
  <c r="L607136" i="48"/>
  <c r="L607135" i="48"/>
  <c r="L607134" i="48"/>
  <c r="L607133" i="48"/>
  <c r="L607132" i="48"/>
  <c r="L607131" i="48"/>
  <c r="L607130" i="48"/>
  <c r="L607129" i="48"/>
  <c r="L607128" i="48"/>
  <c r="L607127" i="48"/>
  <c r="L607126" i="48"/>
  <c r="L607125" i="48"/>
  <c r="L607124" i="48"/>
  <c r="L607123" i="48"/>
  <c r="L607122" i="48"/>
  <c r="L607121" i="48"/>
  <c r="L607120" i="48"/>
  <c r="L607119" i="48"/>
  <c r="L607118" i="48"/>
  <c r="L607117" i="48"/>
  <c r="L607116" i="48"/>
  <c r="L607115" i="48"/>
  <c r="L607114" i="48"/>
  <c r="L607113" i="48"/>
  <c r="L607112" i="48"/>
  <c r="L607111" i="48"/>
  <c r="L607110" i="48"/>
  <c r="L607109" i="48"/>
  <c r="L607108" i="48"/>
  <c r="L607107" i="48"/>
  <c r="L607106" i="48"/>
  <c r="L607105" i="48"/>
  <c r="L607104" i="48"/>
  <c r="L607103" i="48"/>
  <c r="L607102" i="48"/>
  <c r="L607101" i="48"/>
  <c r="L607100" i="48"/>
  <c r="L607099" i="48"/>
  <c r="L607098" i="48"/>
  <c r="L607097" i="48"/>
  <c r="L607096" i="48"/>
  <c r="L607095" i="48"/>
  <c r="L607094" i="48"/>
  <c r="L607093" i="48"/>
  <c r="L607092" i="48"/>
  <c r="L607091" i="48"/>
  <c r="L607090" i="48"/>
  <c r="L607089" i="48"/>
  <c r="L607088" i="48"/>
  <c r="L607087" i="48"/>
  <c r="L607086" i="48"/>
  <c r="L607085" i="48"/>
  <c r="L607084" i="48"/>
  <c r="L607083" i="48"/>
  <c r="L607082" i="48"/>
  <c r="L607081" i="48"/>
  <c r="L607080" i="48"/>
  <c r="L607079" i="48"/>
  <c r="L607078" i="48"/>
  <c r="L607077" i="48"/>
  <c r="L607076" i="48"/>
  <c r="L607075" i="48"/>
  <c r="L607074" i="48"/>
  <c r="L607073" i="48"/>
  <c r="L607072" i="48"/>
  <c r="L607071" i="48"/>
  <c r="L607070" i="48"/>
  <c r="L607069" i="48"/>
  <c r="L607068" i="48"/>
  <c r="L607067" i="48"/>
  <c r="L607066" i="48"/>
  <c r="L607065" i="48"/>
  <c r="L607064" i="48"/>
  <c r="L607063" i="48"/>
  <c r="L607062" i="48"/>
  <c r="L607061" i="48"/>
  <c r="L607060" i="48"/>
  <c r="L607059" i="48"/>
  <c r="L607058" i="48"/>
  <c r="L607057" i="48"/>
  <c r="L607056" i="48"/>
  <c r="L607055" i="48"/>
  <c r="L607054" i="48"/>
  <c r="L607053" i="48"/>
  <c r="L607052" i="48"/>
  <c r="L607051" i="48"/>
  <c r="L607050" i="48"/>
  <c r="L607049" i="48"/>
  <c r="L607048" i="48"/>
  <c r="L607047" i="48"/>
  <c r="L607046" i="48"/>
  <c r="L607045" i="48"/>
  <c r="L607044" i="48"/>
  <c r="L607043" i="48"/>
  <c r="L607042" i="48"/>
  <c r="L607041" i="48"/>
  <c r="L607040" i="48"/>
  <c r="L607039" i="48"/>
  <c r="L607038" i="48"/>
  <c r="L607037" i="48"/>
  <c r="L607036" i="48"/>
  <c r="L607035" i="48"/>
  <c r="L607034" i="48"/>
  <c r="L607033" i="48"/>
  <c r="L607032" i="48"/>
  <c r="L607031" i="48"/>
  <c r="L607030" i="48"/>
  <c r="L607029" i="48"/>
  <c r="L607028" i="48"/>
  <c r="L607027" i="48"/>
  <c r="L607026" i="48"/>
  <c r="L607025" i="48"/>
  <c r="L607024" i="48"/>
  <c r="L607023" i="48"/>
  <c r="L607022" i="48"/>
  <c r="L607021" i="48"/>
  <c r="L607020" i="48"/>
  <c r="L607019" i="48"/>
  <c r="L607018" i="48"/>
  <c r="L607017" i="48"/>
  <c r="L607016" i="48"/>
  <c r="L607015" i="48"/>
  <c r="L607014" i="48"/>
  <c r="L607013" i="48"/>
  <c r="L607012" i="48"/>
  <c r="L607011" i="48"/>
  <c r="L607010" i="48"/>
  <c r="L607009" i="48"/>
  <c r="L607008" i="48"/>
  <c r="L607007" i="48"/>
  <c r="L607006" i="48"/>
  <c r="L607005" i="48"/>
  <c r="L607004" i="48"/>
  <c r="L607003" i="48"/>
  <c r="L607002" i="48"/>
  <c r="L607001" i="48"/>
  <c r="L607000" i="48"/>
  <c r="L606999" i="48"/>
  <c r="L606998" i="48"/>
  <c r="L606997" i="48"/>
  <c r="L606996" i="48"/>
  <c r="L606995" i="48"/>
  <c r="L606994" i="48"/>
  <c r="L606993" i="48"/>
  <c r="L606992" i="48"/>
  <c r="L606991" i="48"/>
  <c r="L606990" i="48"/>
  <c r="L606989" i="48"/>
  <c r="L606988" i="48"/>
  <c r="L606987" i="48"/>
  <c r="L606986" i="48"/>
  <c r="L606985" i="48"/>
  <c r="L606984" i="48"/>
  <c r="L606983" i="48"/>
  <c r="L606982" i="48"/>
  <c r="L606981" i="48"/>
  <c r="L606980" i="48"/>
  <c r="L606979" i="48"/>
  <c r="L606978" i="48"/>
  <c r="L606977" i="48"/>
  <c r="L606976" i="48"/>
  <c r="L606975" i="48"/>
  <c r="L606974" i="48"/>
  <c r="L606973" i="48"/>
  <c r="L606972" i="48"/>
  <c r="L606971" i="48"/>
  <c r="L606970" i="48"/>
  <c r="L606969" i="48"/>
  <c r="L606968" i="48"/>
  <c r="L606967" i="48"/>
  <c r="L606966" i="48"/>
  <c r="L606965" i="48"/>
  <c r="L606964" i="48"/>
  <c r="L606963" i="48"/>
  <c r="L606962" i="48"/>
  <c r="L606961" i="48"/>
  <c r="L606960" i="48"/>
  <c r="L606959" i="48"/>
  <c r="L606958" i="48"/>
  <c r="L606957" i="48"/>
  <c r="L606956" i="48"/>
  <c r="L606955" i="48"/>
  <c r="L606954" i="48"/>
  <c r="L606953" i="48"/>
  <c r="L606952" i="48"/>
  <c r="L606951" i="48"/>
  <c r="L606950" i="48"/>
  <c r="L606949" i="48"/>
  <c r="L606948" i="48"/>
  <c r="L606947" i="48"/>
  <c r="L606946" i="48"/>
  <c r="L606945" i="48"/>
  <c r="L606944" i="48"/>
  <c r="L606943" i="48"/>
  <c r="L606942" i="48"/>
  <c r="L606941" i="48"/>
  <c r="L606940" i="48"/>
  <c r="L606939" i="48"/>
  <c r="L606938" i="48"/>
  <c r="L606937" i="48"/>
  <c r="L606936" i="48"/>
  <c r="L606935" i="48"/>
  <c r="L606934" i="48"/>
  <c r="L606933" i="48"/>
  <c r="L606932" i="48"/>
  <c r="L606931" i="48"/>
  <c r="L606930" i="48"/>
  <c r="L606929" i="48"/>
  <c r="L606928" i="48"/>
  <c r="L606927" i="48"/>
  <c r="L606926" i="48"/>
  <c r="L606925" i="48"/>
  <c r="L606924" i="48"/>
  <c r="L606923" i="48"/>
  <c r="L606922" i="48"/>
  <c r="L606921" i="48"/>
  <c r="L606920" i="48"/>
  <c r="L606919" i="48"/>
  <c r="L606918" i="48"/>
  <c r="L606917" i="48"/>
  <c r="L606916" i="48"/>
  <c r="L606915" i="48"/>
  <c r="L606914" i="48"/>
  <c r="L606913" i="48"/>
  <c r="L606912" i="48"/>
  <c r="L606911" i="48"/>
  <c r="L606910" i="48"/>
  <c r="L606909" i="48"/>
  <c r="L606908" i="48"/>
  <c r="L606907" i="48"/>
  <c r="L606906" i="48"/>
  <c r="L606905" i="48"/>
  <c r="L606904" i="48"/>
  <c r="L606903" i="48"/>
  <c r="L606902" i="48"/>
  <c r="L606901" i="48"/>
  <c r="L606900" i="48"/>
  <c r="L606899" i="48"/>
  <c r="L606898" i="48"/>
  <c r="L606897" i="48"/>
  <c r="L606896" i="48"/>
  <c r="L606895" i="48"/>
  <c r="L606894" i="48"/>
  <c r="L606893" i="48"/>
  <c r="L606892" i="48"/>
  <c r="L606891" i="48"/>
  <c r="L606890" i="48"/>
  <c r="L606889" i="48"/>
  <c r="L606888" i="48"/>
  <c r="L606887" i="48"/>
  <c r="L606886" i="48"/>
  <c r="L606885" i="48"/>
  <c r="L606884" i="48"/>
  <c r="L606883" i="48"/>
  <c r="L606882" i="48"/>
  <c r="L606881" i="48"/>
  <c r="L606880" i="48"/>
  <c r="L606879" i="48"/>
  <c r="L606878" i="48"/>
  <c r="L606877" i="48"/>
  <c r="L606876" i="48"/>
  <c r="L606875" i="48"/>
  <c r="L606874" i="48"/>
  <c r="L606873" i="48"/>
  <c r="L606872" i="48"/>
  <c r="L606871" i="48"/>
  <c r="L606870" i="48"/>
  <c r="L606869" i="48"/>
  <c r="L606868" i="48"/>
  <c r="L606867" i="48"/>
  <c r="L606866" i="48"/>
  <c r="L606865" i="48"/>
  <c r="L606864" i="48"/>
  <c r="L606863" i="48"/>
  <c r="L606862" i="48"/>
  <c r="L606861" i="48"/>
  <c r="L606860" i="48"/>
  <c r="L606859" i="48"/>
  <c r="L606858" i="48"/>
  <c r="L606857" i="48"/>
  <c r="L606856" i="48"/>
  <c r="L606855" i="48"/>
  <c r="L606854" i="48"/>
  <c r="L606853" i="48"/>
  <c r="L606852" i="48"/>
  <c r="L606851" i="48"/>
  <c r="L606850" i="48"/>
  <c r="L606849" i="48"/>
  <c r="L606848" i="48"/>
  <c r="L606847" i="48"/>
  <c r="L606846" i="48"/>
  <c r="L606845" i="48"/>
  <c r="L606844" i="48"/>
  <c r="L606843" i="48"/>
  <c r="L606842" i="48"/>
  <c r="L606841" i="48"/>
  <c r="L606840" i="48"/>
  <c r="L606839" i="48"/>
  <c r="L606838" i="48"/>
  <c r="L606837" i="48"/>
  <c r="L606836" i="48"/>
  <c r="L606835" i="48"/>
  <c r="L606834" i="48"/>
  <c r="L606833" i="48"/>
  <c r="L606832" i="48"/>
  <c r="L606831" i="48"/>
  <c r="L606830" i="48"/>
  <c r="L606829" i="48"/>
  <c r="L606828" i="48"/>
  <c r="L606827" i="48"/>
  <c r="L606826" i="48"/>
  <c r="L606825" i="48"/>
  <c r="L606824" i="48"/>
  <c r="L606823" i="48"/>
  <c r="L606822" i="48"/>
  <c r="L606821" i="48"/>
  <c r="L606820" i="48"/>
  <c r="L606819" i="48"/>
  <c r="L606818" i="48"/>
  <c r="L606817" i="48"/>
  <c r="L606816" i="48"/>
  <c r="L606815" i="48"/>
  <c r="L606814" i="48"/>
  <c r="L606813" i="48"/>
  <c r="L606812" i="48"/>
  <c r="L606811" i="48"/>
  <c r="L606810" i="48"/>
  <c r="L606809" i="48"/>
  <c r="L606808" i="48"/>
  <c r="L606807" i="48"/>
  <c r="L606806" i="48"/>
  <c r="L606805" i="48"/>
  <c r="L606804" i="48"/>
  <c r="L606803" i="48"/>
  <c r="L606802" i="48"/>
  <c r="L606801" i="48"/>
  <c r="L606800" i="48"/>
  <c r="L606799" i="48"/>
  <c r="L606798" i="48"/>
  <c r="L606797" i="48"/>
  <c r="L606796" i="48"/>
  <c r="L606795" i="48"/>
  <c r="L606794" i="48"/>
  <c r="L606793" i="48"/>
  <c r="L606792" i="48"/>
  <c r="L606791" i="48"/>
  <c r="L606790" i="48"/>
  <c r="L606789" i="48"/>
  <c r="L606788" i="48"/>
  <c r="L606787" i="48"/>
  <c r="L606786" i="48"/>
  <c r="L606785" i="48"/>
  <c r="L606784" i="48"/>
  <c r="L606783" i="48"/>
  <c r="L606782" i="48"/>
  <c r="L606781" i="48"/>
  <c r="L606780" i="48"/>
  <c r="L606779" i="48"/>
  <c r="L606778" i="48"/>
  <c r="L606777" i="48"/>
  <c r="L606776" i="48"/>
  <c r="L606775" i="48"/>
  <c r="L606774" i="48"/>
  <c r="L606773" i="48"/>
  <c r="L606772" i="48"/>
  <c r="L606771" i="48"/>
  <c r="L606770" i="48"/>
  <c r="L606769" i="48"/>
  <c r="L606768" i="48"/>
  <c r="L606767" i="48"/>
  <c r="L606766" i="48"/>
  <c r="L606765" i="48"/>
  <c r="L606764" i="48"/>
  <c r="L606763" i="48"/>
  <c r="L606762" i="48"/>
  <c r="L606761" i="48"/>
  <c r="L606760" i="48"/>
  <c r="L606759" i="48"/>
  <c r="L606758" i="48"/>
  <c r="L606757" i="48"/>
  <c r="L606756" i="48"/>
  <c r="L606755" i="48"/>
  <c r="L606754" i="48"/>
  <c r="L606753" i="48"/>
  <c r="L606752" i="48"/>
  <c r="L606751" i="48"/>
  <c r="L606750" i="48"/>
  <c r="L606749" i="48"/>
  <c r="L606748" i="48"/>
  <c r="L606747" i="48"/>
  <c r="L606746" i="48"/>
  <c r="L606745" i="48"/>
  <c r="L606744" i="48"/>
  <c r="L606743" i="48"/>
  <c r="L606742" i="48"/>
  <c r="L606741" i="48"/>
  <c r="L606740" i="48"/>
  <c r="L606739" i="48"/>
  <c r="L606738" i="48"/>
  <c r="L606737" i="48"/>
  <c r="L606736" i="48"/>
  <c r="L606735" i="48"/>
  <c r="L606734" i="48"/>
  <c r="L606733" i="48"/>
  <c r="L606732" i="48"/>
  <c r="L606731" i="48"/>
  <c r="L606730" i="48"/>
  <c r="L606729" i="48"/>
  <c r="L606728" i="48"/>
  <c r="L606727" i="48"/>
  <c r="L606726" i="48"/>
  <c r="L606725" i="48"/>
  <c r="L606724" i="48"/>
  <c r="L606723" i="48"/>
  <c r="L606722" i="48"/>
  <c r="L606721" i="48"/>
  <c r="L606720" i="48"/>
  <c r="L606719" i="48"/>
  <c r="L606718" i="48"/>
  <c r="L606717" i="48"/>
  <c r="L606716" i="48"/>
  <c r="L606715" i="48"/>
  <c r="L606714" i="48"/>
  <c r="L606713" i="48"/>
  <c r="L606712" i="48"/>
  <c r="L606711" i="48"/>
  <c r="L606710" i="48"/>
  <c r="L606709" i="48"/>
  <c r="L606708" i="48"/>
  <c r="L606707" i="48"/>
  <c r="L606706" i="48"/>
  <c r="L606705" i="48"/>
  <c r="L606704" i="48"/>
  <c r="L606703" i="48"/>
  <c r="L606702" i="48"/>
  <c r="L606701" i="48"/>
  <c r="L606700" i="48"/>
  <c r="L606699" i="48"/>
  <c r="L606698" i="48"/>
  <c r="L606697" i="48"/>
  <c r="L606696" i="48"/>
  <c r="L606695" i="48"/>
  <c r="L606694" i="48"/>
  <c r="L606693" i="48"/>
  <c r="L606692" i="48"/>
  <c r="L606691" i="48"/>
  <c r="L606690" i="48"/>
  <c r="L606689" i="48"/>
  <c r="L606688" i="48"/>
  <c r="L606687" i="48"/>
  <c r="L606686" i="48"/>
  <c r="L606685" i="48"/>
  <c r="L606684" i="48"/>
  <c r="L606683" i="48"/>
  <c r="L606682" i="48"/>
  <c r="L606681" i="48"/>
  <c r="L606680" i="48"/>
  <c r="L606679" i="48"/>
  <c r="L606678" i="48"/>
  <c r="L606677" i="48"/>
  <c r="L606676" i="48"/>
  <c r="L606675" i="48"/>
  <c r="L606674" i="48"/>
  <c r="L606673" i="48"/>
  <c r="L606672" i="48"/>
  <c r="L606671" i="48"/>
  <c r="L606670" i="48"/>
  <c r="L606669" i="48"/>
  <c r="L606668" i="48"/>
  <c r="L606667" i="48"/>
  <c r="L606666" i="48"/>
  <c r="L606665" i="48"/>
  <c r="L606664" i="48"/>
  <c r="L606663" i="48"/>
  <c r="L606662" i="48"/>
  <c r="L606661" i="48"/>
  <c r="L606660" i="48"/>
  <c r="L606659" i="48"/>
  <c r="L606658" i="48"/>
  <c r="L606657" i="48"/>
  <c r="L606656" i="48"/>
  <c r="L606655" i="48"/>
  <c r="L606654" i="48"/>
  <c r="L606653" i="48"/>
  <c r="L606652" i="48"/>
  <c r="L606651" i="48"/>
  <c r="L606650" i="48"/>
  <c r="L606649" i="48"/>
  <c r="L606648" i="48"/>
  <c r="L606647" i="48"/>
  <c r="L606646" i="48"/>
  <c r="L606645" i="48"/>
  <c r="L606644" i="48"/>
  <c r="L606643" i="48"/>
  <c r="L606642" i="48"/>
  <c r="L606641" i="48"/>
  <c r="L606640" i="48"/>
  <c r="L606639" i="48"/>
  <c r="L606638" i="48"/>
  <c r="L606637" i="48"/>
  <c r="L606636" i="48"/>
  <c r="L606635" i="48"/>
  <c r="L606634" i="48"/>
  <c r="L606633" i="48"/>
  <c r="L606632" i="48"/>
  <c r="L606631" i="48"/>
  <c r="L606630" i="48"/>
  <c r="L606629" i="48"/>
  <c r="L606628" i="48"/>
  <c r="L606627" i="48"/>
  <c r="L606626" i="48"/>
  <c r="L606625" i="48"/>
  <c r="L606624" i="48"/>
  <c r="L606623" i="48"/>
  <c r="L606622" i="48"/>
  <c r="L606621" i="48"/>
  <c r="L606620" i="48"/>
  <c r="L606619" i="48"/>
  <c r="L606618" i="48"/>
  <c r="L606617" i="48"/>
  <c r="L606616" i="48"/>
  <c r="L606615" i="48"/>
  <c r="L606614" i="48"/>
  <c r="L606613" i="48"/>
  <c r="L606612" i="48"/>
  <c r="L606611" i="48"/>
  <c r="L606610" i="48"/>
  <c r="L606609" i="48"/>
  <c r="L606608" i="48"/>
  <c r="L606607" i="48"/>
  <c r="L606606" i="48"/>
  <c r="L606605" i="48"/>
  <c r="L606604" i="48"/>
  <c r="L606603" i="48"/>
  <c r="L606602" i="48"/>
  <c r="L606601" i="48"/>
  <c r="L606600" i="48"/>
  <c r="L606599" i="48"/>
  <c r="L606598" i="48"/>
  <c r="L606597" i="48"/>
  <c r="L606596" i="48"/>
  <c r="L606595" i="48"/>
  <c r="L606594" i="48"/>
  <c r="L606593" i="48"/>
  <c r="L606592" i="48"/>
  <c r="L606591" i="48"/>
  <c r="L606590" i="48"/>
  <c r="L606589" i="48"/>
  <c r="L606588" i="48"/>
  <c r="L606587" i="48"/>
  <c r="L606586" i="48"/>
  <c r="L606585" i="48"/>
  <c r="L606584" i="48"/>
  <c r="L606583" i="48"/>
  <c r="L606582" i="48"/>
  <c r="L606581" i="48"/>
  <c r="L606580" i="48"/>
  <c r="L606579" i="48"/>
  <c r="L606578" i="48"/>
  <c r="L606577" i="48"/>
  <c r="L606576" i="48"/>
  <c r="L606575" i="48"/>
  <c r="L606574" i="48"/>
  <c r="L606573" i="48"/>
  <c r="L606572" i="48"/>
  <c r="L606571" i="48"/>
  <c r="L606570" i="48"/>
  <c r="L606569" i="48"/>
  <c r="L606568" i="48"/>
  <c r="L606567" i="48"/>
  <c r="L606566" i="48"/>
  <c r="L606565" i="48"/>
  <c r="L606564" i="48"/>
  <c r="L606563" i="48"/>
  <c r="L606562" i="48"/>
  <c r="L606561" i="48"/>
  <c r="L606560" i="48"/>
  <c r="L606559" i="48"/>
  <c r="L606558" i="48"/>
  <c r="L606557" i="48"/>
  <c r="L606556" i="48"/>
  <c r="L606555" i="48"/>
  <c r="L606554" i="48"/>
  <c r="L606553" i="48"/>
  <c r="L606552" i="48"/>
  <c r="L606551" i="48"/>
  <c r="L606550" i="48"/>
  <c r="L606549" i="48"/>
  <c r="L606548" i="48"/>
  <c r="L606547" i="48"/>
  <c r="L606546" i="48"/>
  <c r="L606545" i="48"/>
  <c r="L606544" i="48"/>
  <c r="L606543" i="48"/>
  <c r="L606542" i="48"/>
  <c r="L606541" i="48"/>
  <c r="L606540" i="48"/>
  <c r="L606539" i="48"/>
  <c r="L606538" i="48"/>
  <c r="L606537" i="48"/>
  <c r="L606536" i="48"/>
  <c r="L606535" i="48"/>
  <c r="L606534" i="48"/>
  <c r="L606533" i="48"/>
  <c r="L606532" i="48"/>
  <c r="L606531" i="48"/>
  <c r="L606530" i="48"/>
  <c r="L606529" i="48"/>
  <c r="L606528" i="48"/>
  <c r="L606527" i="48"/>
  <c r="L606526" i="48"/>
  <c r="L606525" i="48"/>
  <c r="L606524" i="48"/>
  <c r="L606523" i="48"/>
  <c r="L606522" i="48"/>
  <c r="L606521" i="48"/>
  <c r="L606520" i="48"/>
  <c r="L606519" i="48"/>
  <c r="L606518" i="48"/>
  <c r="L606517" i="48"/>
  <c r="L606516" i="48"/>
  <c r="L606515" i="48"/>
  <c r="L606514" i="48"/>
  <c r="L606513" i="48"/>
  <c r="L606512" i="48"/>
  <c r="L606511" i="48"/>
  <c r="L606510" i="48"/>
  <c r="L606509" i="48"/>
  <c r="L606508" i="48"/>
  <c r="L606507" i="48"/>
  <c r="L606506" i="48"/>
  <c r="L606505" i="48"/>
  <c r="L606504" i="48"/>
  <c r="L606503" i="48"/>
  <c r="L606502" i="48"/>
  <c r="L606501" i="48"/>
  <c r="L606500" i="48"/>
  <c r="L606499" i="48"/>
  <c r="L606498" i="48"/>
  <c r="L606497" i="48"/>
  <c r="L606496" i="48"/>
  <c r="L606495" i="48"/>
  <c r="L606494" i="48"/>
  <c r="L606493" i="48"/>
  <c r="L606492" i="48"/>
  <c r="L606491" i="48"/>
  <c r="L606490" i="48"/>
  <c r="L606489" i="48"/>
  <c r="L606488" i="48"/>
  <c r="L606487" i="48"/>
  <c r="L606486" i="48"/>
  <c r="L606485" i="48"/>
  <c r="L606484" i="48"/>
  <c r="L606483" i="48"/>
  <c r="L606482" i="48"/>
  <c r="L606481" i="48"/>
  <c r="L606480" i="48"/>
  <c r="L606479" i="48"/>
  <c r="L606478" i="48"/>
  <c r="L606477" i="48"/>
  <c r="L606476" i="48"/>
  <c r="L606475" i="48"/>
  <c r="L606474" i="48"/>
  <c r="L606473" i="48"/>
  <c r="L606472" i="48"/>
  <c r="L606471" i="48"/>
  <c r="L606470" i="48"/>
  <c r="L606469" i="48"/>
  <c r="L606468" i="48"/>
  <c r="L606467" i="48"/>
  <c r="L606466" i="48"/>
  <c r="L606465" i="48"/>
  <c r="L606464" i="48"/>
  <c r="L606463" i="48"/>
  <c r="L606462" i="48"/>
  <c r="L606461" i="48"/>
  <c r="L606460" i="48"/>
  <c r="L606459" i="48"/>
  <c r="L606458" i="48"/>
  <c r="L606457" i="48"/>
  <c r="L606456" i="48"/>
  <c r="L606455" i="48"/>
  <c r="L606454" i="48"/>
  <c r="L606453" i="48"/>
  <c r="L606452" i="48"/>
  <c r="L606451" i="48"/>
  <c r="L606450" i="48"/>
  <c r="L606449" i="48"/>
  <c r="L606448" i="48"/>
  <c r="L606447" i="48"/>
  <c r="L606446" i="48"/>
  <c r="L606445" i="48"/>
  <c r="L606444" i="48"/>
  <c r="L606443" i="48"/>
  <c r="L606442" i="48"/>
  <c r="L606441" i="48"/>
  <c r="L606440" i="48"/>
  <c r="L606439" i="48"/>
  <c r="L606438" i="48"/>
  <c r="L606437" i="48"/>
  <c r="L606436" i="48"/>
  <c r="L606435" i="48"/>
  <c r="L606434" i="48"/>
  <c r="L606433" i="48"/>
  <c r="L606432" i="48"/>
  <c r="L606431" i="48"/>
  <c r="L606430" i="48"/>
  <c r="L606429" i="48"/>
  <c r="L606428" i="48"/>
  <c r="L606427" i="48"/>
  <c r="L606426" i="48"/>
  <c r="L606425" i="48"/>
  <c r="L606424" i="48"/>
  <c r="L606423" i="48"/>
  <c r="L606422" i="48"/>
  <c r="L606421" i="48"/>
  <c r="L606420" i="48"/>
  <c r="L606419" i="48"/>
  <c r="L606418" i="48"/>
  <c r="L606417" i="48"/>
  <c r="L606416" i="48"/>
  <c r="L606415" i="48"/>
  <c r="L606414" i="48"/>
  <c r="L606413" i="48"/>
  <c r="L606412" i="48"/>
  <c r="L606411" i="48"/>
  <c r="L606410" i="48"/>
  <c r="L606409" i="48"/>
  <c r="L606408" i="48"/>
  <c r="L606407" i="48"/>
  <c r="L606406" i="48"/>
  <c r="L606405" i="48"/>
  <c r="L606404" i="48"/>
  <c r="L606403" i="48"/>
  <c r="L606402" i="48"/>
  <c r="L606401" i="48"/>
  <c r="L606400" i="48"/>
  <c r="L606399" i="48"/>
  <c r="L606398" i="48"/>
  <c r="L606397" i="48"/>
  <c r="L606396" i="48"/>
  <c r="L606395" i="48"/>
  <c r="L606394" i="48"/>
  <c r="L606393" i="48"/>
  <c r="L606392" i="48"/>
  <c r="L606391" i="48"/>
  <c r="L606390" i="48"/>
  <c r="L606389" i="48"/>
  <c r="L606388" i="48"/>
  <c r="L606387" i="48"/>
  <c r="L606386" i="48"/>
  <c r="L606385" i="48"/>
  <c r="L606384" i="48"/>
  <c r="L606383" i="48"/>
  <c r="L606382" i="48"/>
  <c r="L606381" i="48"/>
  <c r="L606380" i="48"/>
  <c r="L606379" i="48"/>
  <c r="L606378" i="48"/>
  <c r="L606377" i="48"/>
  <c r="L606376" i="48"/>
  <c r="L606375" i="48"/>
  <c r="L606374" i="48"/>
  <c r="L606373" i="48"/>
  <c r="L606372" i="48"/>
  <c r="L606371" i="48"/>
  <c r="L606370" i="48"/>
  <c r="L606369" i="48"/>
  <c r="L606368" i="48"/>
  <c r="L606367" i="48"/>
  <c r="L606366" i="48"/>
  <c r="L606365" i="48"/>
  <c r="L606364" i="48"/>
  <c r="L606363" i="48"/>
  <c r="L606362" i="48"/>
  <c r="L606361" i="48"/>
  <c r="L606360" i="48"/>
  <c r="L606359" i="48"/>
  <c r="L606358" i="48"/>
  <c r="L606357" i="48"/>
  <c r="L606356" i="48"/>
  <c r="L606355" i="48"/>
  <c r="L606354" i="48"/>
  <c r="L606353" i="48"/>
  <c r="L606352" i="48"/>
  <c r="L606351" i="48"/>
  <c r="L606350" i="48"/>
  <c r="L606349" i="48"/>
  <c r="L606348" i="48"/>
  <c r="L606347" i="48"/>
  <c r="L606346" i="48"/>
  <c r="L606345" i="48"/>
  <c r="L606344" i="48"/>
  <c r="L606343" i="48"/>
  <c r="L606342" i="48"/>
  <c r="L606341" i="48"/>
  <c r="L606340" i="48"/>
  <c r="L606339" i="48"/>
  <c r="L606338" i="48"/>
  <c r="L606337" i="48"/>
  <c r="L606336" i="48"/>
  <c r="L606335" i="48"/>
  <c r="L606334" i="48"/>
  <c r="L606333" i="48"/>
  <c r="L606332" i="48"/>
  <c r="L606331" i="48"/>
  <c r="L606330" i="48"/>
  <c r="L606329" i="48"/>
  <c r="L606328" i="48"/>
  <c r="L606327" i="48"/>
  <c r="L606326" i="48"/>
  <c r="L606325" i="48"/>
  <c r="L606324" i="48"/>
  <c r="L606323" i="48"/>
  <c r="L606322" i="48"/>
  <c r="L606321" i="48"/>
  <c r="L606320" i="48"/>
  <c r="L606319" i="48"/>
  <c r="L606318" i="48"/>
  <c r="L606317" i="48"/>
  <c r="L606316" i="48"/>
  <c r="L606315" i="48"/>
  <c r="L606314" i="48"/>
  <c r="L606313" i="48"/>
  <c r="L606312" i="48"/>
  <c r="L606311" i="48"/>
  <c r="L606310" i="48"/>
  <c r="L606309" i="48"/>
  <c r="L606308" i="48"/>
  <c r="L606307" i="48"/>
  <c r="L606306" i="48"/>
  <c r="L606305" i="48"/>
  <c r="L606304" i="48"/>
  <c r="L606303" i="48"/>
  <c r="L606302" i="48"/>
  <c r="L606301" i="48"/>
  <c r="L606300" i="48"/>
  <c r="L606299" i="48"/>
  <c r="L606298" i="48"/>
  <c r="L606297" i="48"/>
  <c r="L606296" i="48"/>
  <c r="L606295" i="48"/>
  <c r="L606294" i="48"/>
  <c r="L606293" i="48"/>
  <c r="L606292" i="48"/>
  <c r="L606291" i="48"/>
  <c r="L606290" i="48"/>
  <c r="L606289" i="48"/>
  <c r="L606288" i="48"/>
  <c r="L606287" i="48"/>
  <c r="L606286" i="48"/>
  <c r="L606285" i="48"/>
  <c r="L606284" i="48"/>
  <c r="L606283" i="48"/>
  <c r="L606282" i="48"/>
  <c r="L606281" i="48"/>
  <c r="L606280" i="48"/>
  <c r="L606279" i="48"/>
  <c r="L606278" i="48"/>
  <c r="L606277" i="48"/>
  <c r="L606276" i="48"/>
  <c r="L606275" i="48"/>
  <c r="L606274" i="48"/>
  <c r="L606273" i="48"/>
  <c r="L606272" i="48"/>
  <c r="L606271" i="48"/>
  <c r="L606270" i="48"/>
  <c r="L606269" i="48"/>
  <c r="L606268" i="48"/>
  <c r="L606267" i="48"/>
  <c r="L606266" i="48"/>
  <c r="L606265" i="48"/>
  <c r="L606264" i="48"/>
  <c r="L606263" i="48"/>
  <c r="L606262" i="48"/>
  <c r="L606261" i="48"/>
  <c r="L606260" i="48"/>
  <c r="L606259" i="48"/>
  <c r="L606258" i="48"/>
  <c r="L606257" i="48"/>
  <c r="L606256" i="48"/>
  <c r="L606255" i="48"/>
  <c r="L606254" i="48"/>
  <c r="L606253" i="48"/>
  <c r="L606252" i="48"/>
  <c r="L606251" i="48"/>
  <c r="L606250" i="48"/>
  <c r="L606249" i="48"/>
  <c r="L606248" i="48"/>
  <c r="L606247" i="48"/>
  <c r="L606246" i="48"/>
  <c r="L606245" i="48"/>
  <c r="L606244" i="48"/>
  <c r="L606243" i="48"/>
  <c r="L606242" i="48"/>
  <c r="L606241" i="48"/>
  <c r="L606240" i="48"/>
  <c r="L606239" i="48"/>
  <c r="L606238" i="48"/>
  <c r="L606237" i="48"/>
  <c r="L606236" i="48"/>
  <c r="L606235" i="48"/>
  <c r="L606234" i="48"/>
  <c r="L606233" i="48"/>
  <c r="L606232" i="48"/>
  <c r="L606231" i="48"/>
  <c r="L606230" i="48"/>
  <c r="L606229" i="48"/>
  <c r="L606228" i="48"/>
  <c r="L606227" i="48"/>
  <c r="L606226" i="48"/>
  <c r="L606225" i="48"/>
  <c r="L606224" i="48"/>
  <c r="L606223" i="48"/>
  <c r="L606222" i="48"/>
  <c r="L606221" i="48"/>
  <c r="L606220" i="48"/>
  <c r="L606219" i="48"/>
  <c r="L606218" i="48"/>
  <c r="L606217" i="48"/>
  <c r="L606216" i="48"/>
  <c r="L606215" i="48"/>
  <c r="L606214" i="48"/>
  <c r="L606213" i="48"/>
  <c r="L606212" i="48"/>
  <c r="L606211" i="48"/>
  <c r="L606210" i="48"/>
  <c r="L606209" i="48"/>
  <c r="L606208" i="48"/>
  <c r="L606207" i="48"/>
  <c r="L606206" i="48"/>
  <c r="L606205" i="48"/>
  <c r="L606204" i="48"/>
  <c r="L606203" i="48"/>
  <c r="L606202" i="48"/>
  <c r="L606201" i="48"/>
  <c r="L606200" i="48"/>
  <c r="L606199" i="48"/>
  <c r="L606198" i="48"/>
  <c r="L606197" i="48"/>
  <c r="L606196" i="48"/>
  <c r="L606195" i="48"/>
  <c r="L606194" i="48"/>
  <c r="L606193" i="48"/>
  <c r="L606192" i="48"/>
  <c r="L606191" i="48"/>
  <c r="L606190" i="48"/>
  <c r="L606189" i="48"/>
  <c r="L606188" i="48"/>
  <c r="L606187" i="48"/>
  <c r="L606186" i="48"/>
  <c r="L606185" i="48"/>
  <c r="L606184" i="48"/>
  <c r="L606183" i="48"/>
  <c r="L606182" i="48"/>
  <c r="L606181" i="48"/>
  <c r="L606180" i="48"/>
  <c r="L606179" i="48"/>
  <c r="L606178" i="48"/>
  <c r="L606177" i="48"/>
  <c r="L606176" i="48"/>
  <c r="L606175" i="48"/>
  <c r="L606174" i="48"/>
  <c r="L606173" i="48"/>
  <c r="L606172" i="48"/>
  <c r="L606171" i="48"/>
  <c r="L606170" i="48"/>
  <c r="L606169" i="48"/>
  <c r="L606168" i="48"/>
  <c r="L606167" i="48"/>
  <c r="L606166" i="48"/>
  <c r="L606165" i="48"/>
  <c r="L606164" i="48"/>
  <c r="L606163" i="48"/>
  <c r="L606162" i="48"/>
  <c r="L606161" i="48"/>
  <c r="L606160" i="48"/>
  <c r="L606159" i="48"/>
  <c r="L606158" i="48"/>
  <c r="L606157" i="48"/>
  <c r="L606156" i="48"/>
  <c r="L606155" i="48"/>
  <c r="L606154" i="48"/>
  <c r="L606153" i="48"/>
  <c r="L606152" i="48"/>
  <c r="L606151" i="48"/>
  <c r="L606150" i="48"/>
  <c r="L606149" i="48"/>
  <c r="L606148" i="48"/>
  <c r="L606147" i="48"/>
  <c r="L606146" i="48"/>
  <c r="L606145" i="48"/>
  <c r="L606144" i="48"/>
  <c r="L606143" i="48"/>
  <c r="L606142" i="48"/>
  <c r="L606141" i="48"/>
  <c r="L606140" i="48"/>
  <c r="L606139" i="48"/>
  <c r="L606138" i="48"/>
  <c r="L606137" i="48"/>
  <c r="L606136" i="48"/>
  <c r="L606135" i="48"/>
  <c r="L606134" i="48"/>
  <c r="L606133" i="48"/>
  <c r="L606132" i="48"/>
  <c r="L606131" i="48"/>
  <c r="L606130" i="48"/>
  <c r="L606129" i="48"/>
  <c r="L606128" i="48"/>
  <c r="L606127" i="48"/>
  <c r="L606126" i="48"/>
  <c r="L606125" i="48"/>
  <c r="L606124" i="48"/>
  <c r="L606123" i="48"/>
  <c r="L606122" i="48"/>
  <c r="L606121" i="48"/>
  <c r="L606120" i="48"/>
  <c r="L606119" i="48"/>
  <c r="L606118" i="48"/>
  <c r="L606117" i="48"/>
  <c r="L606116" i="48"/>
  <c r="L606115" i="48"/>
  <c r="L606114" i="48"/>
  <c r="L606113" i="48"/>
  <c r="L606112" i="48"/>
  <c r="L606111" i="48"/>
  <c r="L606110" i="48"/>
  <c r="L606109" i="48"/>
  <c r="L606108" i="48"/>
  <c r="L606107" i="48"/>
  <c r="L606106" i="48"/>
  <c r="L606105" i="48"/>
  <c r="L606104" i="48"/>
  <c r="L606103" i="48"/>
  <c r="L606102" i="48"/>
  <c r="L606101" i="48"/>
  <c r="L606100" i="48"/>
  <c r="L606099" i="48"/>
  <c r="L606098" i="48"/>
  <c r="L606097" i="48"/>
  <c r="L606096" i="48"/>
  <c r="L606095" i="48"/>
  <c r="L606094" i="48"/>
  <c r="L606093" i="48"/>
  <c r="L606092" i="48"/>
  <c r="L606091" i="48"/>
  <c r="L606090" i="48"/>
  <c r="L606089" i="48"/>
  <c r="L606088" i="48"/>
  <c r="L606087" i="48"/>
  <c r="L606086" i="48"/>
  <c r="L606085" i="48"/>
  <c r="L606084" i="48"/>
  <c r="L606083" i="48"/>
  <c r="L606082" i="48"/>
  <c r="L606081" i="48"/>
  <c r="L606080" i="48"/>
  <c r="L606079" i="48"/>
  <c r="L606078" i="48"/>
  <c r="L606077" i="48"/>
  <c r="L606076" i="48"/>
  <c r="L606075" i="48"/>
  <c r="L606074" i="48"/>
  <c r="L606073" i="48"/>
  <c r="L606072" i="48"/>
  <c r="L606071" i="48"/>
  <c r="L606070" i="48"/>
  <c r="L606069" i="48"/>
  <c r="L606068" i="48"/>
  <c r="L606067" i="48"/>
  <c r="L606066" i="48"/>
  <c r="L606065" i="48"/>
  <c r="L606064" i="48"/>
  <c r="L606063" i="48"/>
  <c r="L606062" i="48"/>
  <c r="L606061" i="48"/>
  <c r="L606060" i="48"/>
  <c r="L606059" i="48"/>
  <c r="L606058" i="48"/>
  <c r="L606057" i="48"/>
  <c r="L606056" i="48"/>
  <c r="L606055" i="48"/>
  <c r="L606054" i="48"/>
  <c r="L606053" i="48"/>
  <c r="L606052" i="48"/>
  <c r="L606051" i="48"/>
  <c r="L606050" i="48"/>
  <c r="L606049" i="48"/>
  <c r="L606048" i="48"/>
  <c r="L606047" i="48"/>
  <c r="L606046" i="48"/>
  <c r="L606045" i="48"/>
  <c r="L606044" i="48"/>
  <c r="L606043" i="48"/>
  <c r="L606042" i="48"/>
  <c r="L606041" i="48"/>
  <c r="L606040" i="48"/>
  <c r="L606039" i="48"/>
  <c r="L606038" i="48"/>
  <c r="L606037" i="48"/>
  <c r="L606036" i="48"/>
  <c r="L606035" i="48"/>
  <c r="L606034" i="48"/>
  <c r="L606033" i="48"/>
  <c r="L606032" i="48"/>
  <c r="L606031" i="48"/>
  <c r="L606030" i="48"/>
  <c r="L606029" i="48"/>
  <c r="L606028" i="48"/>
  <c r="L606027" i="48"/>
  <c r="L606026" i="48"/>
  <c r="L606025" i="48"/>
  <c r="L606024" i="48"/>
  <c r="L606023" i="48"/>
  <c r="L606022" i="48"/>
  <c r="L606021" i="48"/>
  <c r="L606020" i="48"/>
  <c r="L606019" i="48"/>
  <c r="L606018" i="48"/>
  <c r="L606017" i="48"/>
  <c r="L606016" i="48"/>
  <c r="L606015" i="48"/>
  <c r="L606014" i="48"/>
  <c r="L606013" i="48"/>
  <c r="L606012" i="48"/>
  <c r="L606011" i="48"/>
  <c r="L606010" i="48"/>
  <c r="L606009" i="48"/>
  <c r="L606008" i="48"/>
  <c r="L606007" i="48"/>
  <c r="L606006" i="48"/>
  <c r="L606005" i="48"/>
  <c r="L606004" i="48"/>
  <c r="L606003" i="48"/>
  <c r="L606002" i="48"/>
  <c r="L606001" i="48"/>
  <c r="L606000" i="48"/>
  <c r="L605999" i="48"/>
  <c r="L605998" i="48"/>
  <c r="L605997" i="48"/>
  <c r="L605996" i="48"/>
  <c r="L605995" i="48"/>
  <c r="L605994" i="48"/>
  <c r="L605993" i="48"/>
  <c r="L605992" i="48"/>
  <c r="L605991" i="48"/>
  <c r="L605990" i="48"/>
  <c r="L605989" i="48"/>
  <c r="L605988" i="48"/>
  <c r="L605987" i="48"/>
  <c r="L605986" i="48"/>
  <c r="L605985" i="48"/>
  <c r="L605984" i="48"/>
  <c r="L605983" i="48"/>
  <c r="L605982" i="48"/>
  <c r="L605981" i="48"/>
  <c r="L605980" i="48"/>
  <c r="L605979" i="48"/>
  <c r="L605978" i="48"/>
  <c r="L605977" i="48"/>
  <c r="L605976" i="48"/>
  <c r="L605975" i="48"/>
  <c r="L605974" i="48"/>
  <c r="L605973" i="48"/>
  <c r="L605972" i="48"/>
  <c r="L605971" i="48"/>
  <c r="L605970" i="48"/>
  <c r="L605969" i="48"/>
  <c r="L605968" i="48"/>
  <c r="L605967" i="48"/>
  <c r="L605966" i="48"/>
  <c r="L605965" i="48"/>
  <c r="L605964" i="48"/>
  <c r="L605963" i="48"/>
  <c r="L605962" i="48"/>
  <c r="L605961" i="48"/>
  <c r="L605960" i="48"/>
  <c r="L605959" i="48"/>
  <c r="L605958" i="48"/>
  <c r="L605957" i="48"/>
  <c r="L605956" i="48"/>
  <c r="L605955" i="48"/>
  <c r="L605954" i="48"/>
  <c r="L605953" i="48"/>
  <c r="L605952" i="48"/>
  <c r="L605951" i="48"/>
  <c r="L605950" i="48"/>
  <c r="L605949" i="48"/>
  <c r="L605948" i="48"/>
  <c r="L605947" i="48"/>
  <c r="L605946" i="48"/>
  <c r="L605945" i="48"/>
  <c r="L605944" i="48"/>
  <c r="L605943" i="48"/>
  <c r="L605942" i="48"/>
  <c r="L605941" i="48"/>
  <c r="L605940" i="48"/>
  <c r="L605939" i="48"/>
  <c r="L605938" i="48"/>
  <c r="L605937" i="48"/>
  <c r="L605936" i="48"/>
  <c r="L605935" i="48"/>
  <c r="L605934" i="48"/>
  <c r="L605933" i="48"/>
  <c r="L605932" i="48"/>
  <c r="L605931" i="48"/>
  <c r="L605930" i="48"/>
  <c r="L605929" i="48"/>
  <c r="L605928" i="48"/>
  <c r="L605927" i="48"/>
  <c r="L605926" i="48"/>
  <c r="L605925" i="48"/>
  <c r="L605924" i="48"/>
  <c r="L605923" i="48"/>
  <c r="L605922" i="48"/>
  <c r="L605921" i="48"/>
  <c r="L605920" i="48"/>
  <c r="L605919" i="48"/>
  <c r="L605918" i="48"/>
  <c r="L605917" i="48"/>
  <c r="L605916" i="48"/>
  <c r="L605915" i="48"/>
  <c r="L605914" i="48"/>
  <c r="L605913" i="48"/>
  <c r="L605912" i="48"/>
  <c r="L605911" i="48"/>
  <c r="L605910" i="48"/>
  <c r="L605909" i="48"/>
  <c r="L605908" i="48"/>
  <c r="L605907" i="48"/>
  <c r="L605906" i="48"/>
  <c r="L605905" i="48"/>
  <c r="L605904" i="48"/>
  <c r="L605903" i="48"/>
  <c r="L605902" i="48"/>
  <c r="L605901" i="48"/>
  <c r="L605900" i="48"/>
  <c r="L605899" i="48"/>
  <c r="L605898" i="48"/>
  <c r="L605897" i="48"/>
  <c r="L605896" i="48"/>
  <c r="L605895" i="48"/>
  <c r="L605894" i="48"/>
  <c r="L605893" i="48"/>
  <c r="L605892" i="48"/>
  <c r="L605891" i="48"/>
  <c r="L605890" i="48"/>
  <c r="L605889" i="48"/>
  <c r="L605888" i="48"/>
  <c r="L605887" i="48"/>
  <c r="L605886" i="48"/>
  <c r="L605885" i="48"/>
  <c r="L605884" i="48"/>
  <c r="L605883" i="48"/>
  <c r="L605882" i="48"/>
  <c r="L605881" i="48"/>
  <c r="L605880" i="48"/>
  <c r="L605879" i="48"/>
  <c r="L605878" i="48"/>
  <c r="L605877" i="48"/>
  <c r="L605876" i="48"/>
  <c r="L605875" i="48"/>
  <c r="L605874" i="48"/>
  <c r="L605873" i="48"/>
  <c r="L605872" i="48"/>
  <c r="L605871" i="48"/>
  <c r="L605870" i="48"/>
  <c r="L605869" i="48"/>
  <c r="L605868" i="48"/>
  <c r="L605867" i="48"/>
  <c r="L605866" i="48"/>
  <c r="L605865" i="48"/>
  <c r="L605864" i="48"/>
  <c r="L605863" i="48"/>
  <c r="L605862" i="48"/>
  <c r="L605861" i="48"/>
  <c r="L605860" i="48"/>
  <c r="L605859" i="48"/>
  <c r="L605858" i="48"/>
  <c r="L605857" i="48"/>
  <c r="L605856" i="48"/>
  <c r="L605855" i="48"/>
  <c r="L605854" i="48"/>
  <c r="L605853" i="48"/>
  <c r="L605852" i="48"/>
  <c r="L605851" i="48"/>
  <c r="L605850" i="48"/>
  <c r="L605849" i="48"/>
  <c r="L605848" i="48"/>
  <c r="L605847" i="48"/>
  <c r="L605846" i="48"/>
  <c r="L605845" i="48"/>
  <c r="L605844" i="48"/>
  <c r="L605843" i="48"/>
  <c r="L605842" i="48"/>
  <c r="L605841" i="48"/>
  <c r="L605840" i="48"/>
  <c r="L605839" i="48"/>
  <c r="L605838" i="48"/>
  <c r="L605837" i="48"/>
  <c r="L605836" i="48"/>
  <c r="L605835" i="48"/>
  <c r="L605834" i="48"/>
  <c r="L605833" i="48"/>
  <c r="L605832" i="48"/>
  <c r="L605831" i="48"/>
  <c r="L605830" i="48"/>
  <c r="L605829" i="48"/>
  <c r="L605828" i="48"/>
  <c r="L605827" i="48"/>
  <c r="L605826" i="48"/>
  <c r="L605825" i="48"/>
  <c r="L605824" i="48"/>
  <c r="L605823" i="48"/>
  <c r="L605822" i="48"/>
  <c r="L605821" i="48"/>
  <c r="L605820" i="48"/>
  <c r="L605819" i="48"/>
  <c r="L605818" i="48"/>
  <c r="L605817" i="48"/>
  <c r="L605816" i="48"/>
  <c r="L605815" i="48"/>
  <c r="L605814" i="48"/>
  <c r="L605813" i="48"/>
  <c r="L605812" i="48"/>
  <c r="L605811" i="48"/>
  <c r="L605810" i="48"/>
  <c r="L605809" i="48"/>
  <c r="L605808" i="48"/>
  <c r="L605807" i="48"/>
  <c r="L605806" i="48"/>
  <c r="L605805" i="48"/>
  <c r="L605804" i="48"/>
  <c r="L605803" i="48"/>
  <c r="L605802" i="48"/>
  <c r="L605801" i="48"/>
  <c r="L605800" i="48"/>
  <c r="L605799" i="48"/>
  <c r="L605798" i="48"/>
  <c r="L605797" i="48"/>
  <c r="L605796" i="48"/>
  <c r="L605795" i="48"/>
  <c r="L605794" i="48"/>
  <c r="L605793" i="48"/>
  <c r="L605792" i="48"/>
  <c r="L605791" i="48"/>
  <c r="L605790" i="48"/>
  <c r="L605789" i="48"/>
  <c r="L605788" i="48"/>
  <c r="L605787" i="48"/>
  <c r="L605786" i="48"/>
  <c r="L605785" i="48"/>
  <c r="L605784" i="48"/>
  <c r="L605783" i="48"/>
  <c r="L605782" i="48"/>
  <c r="L605781" i="48"/>
  <c r="L605780" i="48"/>
  <c r="L605779" i="48"/>
  <c r="L605778" i="48"/>
  <c r="L605777" i="48"/>
  <c r="L605776" i="48"/>
  <c r="L605775" i="48"/>
  <c r="L605774" i="48"/>
  <c r="L605773" i="48"/>
  <c r="L605772" i="48"/>
  <c r="L605771" i="48"/>
  <c r="L605770" i="48"/>
  <c r="L605769" i="48"/>
  <c r="L605768" i="48"/>
  <c r="L605767" i="48"/>
  <c r="L605766" i="48"/>
  <c r="L605765" i="48"/>
  <c r="L605764" i="48"/>
  <c r="L605763" i="48"/>
  <c r="L605762" i="48"/>
  <c r="L605761" i="48"/>
  <c r="L605760" i="48"/>
  <c r="L605759" i="48"/>
  <c r="L605758" i="48"/>
  <c r="L605757" i="48"/>
  <c r="L605756" i="48"/>
  <c r="L605755" i="48"/>
  <c r="L605754" i="48"/>
  <c r="L605753" i="48"/>
  <c r="L605752" i="48"/>
  <c r="L605751" i="48"/>
  <c r="L605750" i="48"/>
  <c r="L605749" i="48"/>
  <c r="L605748" i="48"/>
  <c r="L605747" i="48"/>
  <c r="L605746" i="48"/>
  <c r="L605745" i="48"/>
  <c r="L605744" i="48"/>
  <c r="L605743" i="48"/>
  <c r="L605742" i="48"/>
  <c r="L605741" i="48"/>
  <c r="L605740" i="48"/>
  <c r="L605739" i="48"/>
  <c r="L605738" i="48"/>
  <c r="L605737" i="48"/>
  <c r="L605736" i="48"/>
  <c r="L605735" i="48"/>
  <c r="L605734" i="48"/>
  <c r="L605733" i="48"/>
  <c r="L605732" i="48"/>
  <c r="L605731" i="48"/>
  <c r="L605730" i="48"/>
  <c r="L605729" i="48"/>
  <c r="L605728" i="48"/>
  <c r="L605727" i="48"/>
  <c r="L605726" i="48"/>
  <c r="L605725" i="48"/>
  <c r="L605724" i="48"/>
  <c r="L605723" i="48"/>
  <c r="L605722" i="48"/>
  <c r="L605721" i="48"/>
  <c r="L605720" i="48"/>
  <c r="L605719" i="48"/>
  <c r="L605718" i="48"/>
  <c r="L605717" i="48"/>
  <c r="L605716" i="48"/>
  <c r="L605715" i="48"/>
  <c r="L605714" i="48"/>
  <c r="L605713" i="48"/>
  <c r="L605712" i="48"/>
  <c r="L605711" i="48"/>
  <c r="L605710" i="48"/>
  <c r="L605709" i="48"/>
  <c r="L605708" i="48"/>
  <c r="L605707" i="48"/>
  <c r="L605706" i="48"/>
  <c r="L605705" i="48"/>
  <c r="L605704" i="48"/>
  <c r="L605703" i="48"/>
  <c r="L605702" i="48"/>
  <c r="L605701" i="48"/>
  <c r="L605700" i="48"/>
  <c r="L605699" i="48"/>
  <c r="L605698" i="48"/>
  <c r="L605697" i="48"/>
  <c r="L605696" i="48"/>
  <c r="L605695" i="48"/>
  <c r="L605694" i="48"/>
  <c r="L605693" i="48"/>
  <c r="L605692" i="48"/>
  <c r="L605691" i="48"/>
  <c r="L605690" i="48"/>
  <c r="L605689" i="48"/>
  <c r="L605688" i="48"/>
  <c r="L605687" i="48"/>
  <c r="L605686" i="48"/>
  <c r="L605685" i="48"/>
  <c r="L605684" i="48"/>
  <c r="L605683" i="48"/>
  <c r="L605682" i="48"/>
  <c r="L605681" i="48"/>
  <c r="L605680" i="48"/>
  <c r="L605679" i="48"/>
  <c r="L605678" i="48"/>
  <c r="L605677" i="48"/>
  <c r="L605676" i="48"/>
  <c r="L605675" i="48"/>
  <c r="L605674" i="48"/>
  <c r="L605673" i="48"/>
  <c r="L605672" i="48"/>
  <c r="L605671" i="48"/>
  <c r="L605670" i="48"/>
  <c r="L605669" i="48"/>
  <c r="L605668" i="48"/>
  <c r="L605667" i="48"/>
  <c r="L605666" i="48"/>
  <c r="L605665" i="48"/>
  <c r="L605664" i="48"/>
  <c r="L605663" i="48"/>
  <c r="L605662" i="48"/>
  <c r="L605661" i="48"/>
  <c r="L605660" i="48"/>
  <c r="L605659" i="48"/>
  <c r="L605658" i="48"/>
  <c r="L605657" i="48"/>
  <c r="L605656" i="48"/>
  <c r="L605655" i="48"/>
  <c r="L605654" i="48"/>
  <c r="L605653" i="48"/>
  <c r="L605652" i="48"/>
  <c r="L605651" i="48"/>
  <c r="L605650" i="48"/>
  <c r="L605649" i="48"/>
  <c r="L605648" i="48"/>
  <c r="L605647" i="48"/>
  <c r="L605646" i="48"/>
  <c r="L605645" i="48"/>
  <c r="L605644" i="48"/>
  <c r="L605643" i="48"/>
  <c r="L605642" i="48"/>
  <c r="L605641" i="48"/>
  <c r="L605640" i="48"/>
  <c r="L605639" i="48"/>
  <c r="L605638" i="48"/>
  <c r="L605637" i="48"/>
  <c r="L605636" i="48"/>
  <c r="L605635" i="48"/>
  <c r="L605634" i="48"/>
  <c r="L605633" i="48"/>
  <c r="L605632" i="48"/>
  <c r="L605631" i="48"/>
  <c r="L605630" i="48"/>
  <c r="L605629" i="48"/>
  <c r="L605628" i="48"/>
  <c r="L605627" i="48"/>
  <c r="L605626" i="48"/>
  <c r="L605625" i="48"/>
  <c r="L605624" i="48"/>
  <c r="L605623" i="48"/>
  <c r="L605622" i="48"/>
  <c r="L605621" i="48"/>
  <c r="L605620" i="48"/>
  <c r="L605619" i="48"/>
  <c r="L605618" i="48"/>
  <c r="L605617" i="48"/>
  <c r="L605616" i="48"/>
  <c r="L605615" i="48"/>
  <c r="L605614" i="48"/>
  <c r="L605613" i="48"/>
  <c r="L605612" i="48"/>
  <c r="L605611" i="48"/>
  <c r="L605610" i="48"/>
  <c r="L605609" i="48"/>
  <c r="L605608" i="48"/>
  <c r="L605607" i="48"/>
  <c r="L605606" i="48"/>
  <c r="L605605" i="48"/>
  <c r="L605604" i="48"/>
  <c r="L605603" i="48"/>
  <c r="L605602" i="48"/>
  <c r="L605601" i="48"/>
  <c r="L605600" i="48"/>
  <c r="L605599" i="48"/>
  <c r="L605598" i="48"/>
  <c r="L605597" i="48"/>
  <c r="L605596" i="48"/>
  <c r="L605595" i="48"/>
  <c r="L605594" i="48"/>
  <c r="L605593" i="48"/>
  <c r="L605592" i="48"/>
  <c r="L605591" i="48"/>
  <c r="L605590" i="48"/>
  <c r="L605589" i="48"/>
  <c r="L605588" i="48"/>
  <c r="L605587" i="48"/>
  <c r="L605586" i="48"/>
  <c r="L605585" i="48"/>
  <c r="L605584" i="48"/>
  <c r="L605583" i="48"/>
  <c r="L605582" i="48"/>
  <c r="L605581" i="48"/>
  <c r="L605580" i="48"/>
  <c r="L605579" i="48"/>
  <c r="L605578" i="48"/>
  <c r="L605577" i="48"/>
  <c r="L605576" i="48"/>
  <c r="L605575" i="48"/>
  <c r="L605574" i="48"/>
  <c r="L605573" i="48"/>
  <c r="L605572" i="48"/>
  <c r="L605571" i="48"/>
  <c r="L605570" i="48"/>
  <c r="L605569" i="48"/>
  <c r="L605568" i="48"/>
  <c r="L605567" i="48"/>
  <c r="L605566" i="48"/>
  <c r="L605565" i="48"/>
  <c r="L605564" i="48"/>
  <c r="L605563" i="48"/>
  <c r="L605562" i="48"/>
  <c r="L605561" i="48"/>
  <c r="L605560" i="48"/>
  <c r="L605559" i="48"/>
  <c r="L605558" i="48"/>
  <c r="L605557" i="48"/>
  <c r="L605556" i="48"/>
  <c r="L605555" i="48"/>
  <c r="L605554" i="48"/>
  <c r="L605553" i="48"/>
  <c r="L605552" i="48"/>
  <c r="L605551" i="48"/>
  <c r="L605550" i="48"/>
  <c r="L605549" i="48"/>
  <c r="L605548" i="48"/>
  <c r="L605547" i="48"/>
  <c r="L605546" i="48"/>
  <c r="L605545" i="48"/>
  <c r="L605544" i="48"/>
  <c r="L605543" i="48"/>
  <c r="L605542" i="48"/>
  <c r="L605541" i="48"/>
  <c r="L605540" i="48"/>
  <c r="L605539" i="48"/>
  <c r="L605538" i="48"/>
  <c r="L605537" i="48"/>
  <c r="L605536" i="48"/>
  <c r="L605535" i="48"/>
  <c r="L605534" i="48"/>
  <c r="L605533" i="48"/>
  <c r="L605532" i="48"/>
  <c r="L605531" i="48"/>
  <c r="L605530" i="48"/>
  <c r="L605529" i="48"/>
  <c r="L605528" i="48"/>
  <c r="L605527" i="48"/>
  <c r="L605526" i="48"/>
  <c r="L605525" i="48"/>
  <c r="L605524" i="48"/>
  <c r="L605523" i="48"/>
  <c r="L605522" i="48"/>
  <c r="L605521" i="48"/>
  <c r="L605520" i="48"/>
  <c r="L605519" i="48"/>
  <c r="L605518" i="48"/>
  <c r="L605517" i="48"/>
  <c r="L605516" i="48"/>
  <c r="L605515" i="48"/>
  <c r="L605514" i="48"/>
  <c r="L605513" i="48"/>
  <c r="L605512" i="48"/>
  <c r="L605511" i="48"/>
  <c r="L605510" i="48"/>
  <c r="L605509" i="48"/>
  <c r="L605508" i="48"/>
  <c r="L605507" i="48"/>
  <c r="L605506" i="48"/>
  <c r="L605505" i="48"/>
  <c r="L605504" i="48"/>
  <c r="L605503" i="48"/>
  <c r="L605502" i="48"/>
  <c r="L605501" i="48"/>
  <c r="L605500" i="48"/>
  <c r="L605499" i="48"/>
  <c r="L605498" i="48"/>
  <c r="L605497" i="48"/>
  <c r="L605496" i="48"/>
  <c r="L605495" i="48"/>
  <c r="L605494" i="48"/>
  <c r="L605493" i="48"/>
  <c r="L605492" i="48"/>
  <c r="L605491" i="48"/>
  <c r="L605490" i="48"/>
  <c r="L605489" i="48"/>
  <c r="L605488" i="48"/>
  <c r="L605487" i="48"/>
  <c r="L605486" i="48"/>
  <c r="L605485" i="48"/>
  <c r="L605484" i="48"/>
  <c r="L605483" i="48"/>
  <c r="L605482" i="48"/>
  <c r="L605481" i="48"/>
  <c r="L605480" i="48"/>
  <c r="L605479" i="48"/>
  <c r="L605478" i="48"/>
  <c r="L605477" i="48"/>
  <c r="L605476" i="48"/>
  <c r="L605475" i="48"/>
  <c r="L605474" i="48"/>
  <c r="L605473" i="48"/>
  <c r="L605472" i="48"/>
  <c r="L605471" i="48"/>
  <c r="L605470" i="48"/>
  <c r="L605469" i="48"/>
  <c r="L605468" i="48"/>
  <c r="L605467" i="48"/>
  <c r="L605466" i="48"/>
  <c r="L605465" i="48"/>
  <c r="L605464" i="48"/>
  <c r="L605463" i="48"/>
  <c r="L605462" i="48"/>
  <c r="L605461" i="48"/>
  <c r="L605460" i="48"/>
  <c r="L605459" i="48"/>
  <c r="L605458" i="48"/>
  <c r="L605457" i="48"/>
  <c r="L605456" i="48"/>
  <c r="L605455" i="48"/>
  <c r="L605454" i="48"/>
  <c r="L605453" i="48"/>
  <c r="L605452" i="48"/>
  <c r="L605451" i="48"/>
  <c r="L605450" i="48"/>
  <c r="L605449" i="48"/>
  <c r="L605448" i="48"/>
  <c r="L605447" i="48"/>
  <c r="L605446" i="48"/>
  <c r="L605445" i="48"/>
  <c r="L605444" i="48"/>
  <c r="L605443" i="48"/>
  <c r="L605442" i="48"/>
  <c r="L605441" i="48"/>
  <c r="L605440" i="48"/>
  <c r="L605439" i="48"/>
  <c r="L605438" i="48"/>
  <c r="L605437" i="48"/>
  <c r="L605436" i="48"/>
  <c r="L605435" i="48"/>
  <c r="L605434" i="48"/>
  <c r="L605433" i="48"/>
  <c r="L605432" i="48"/>
  <c r="L605431" i="48"/>
  <c r="L605430" i="48"/>
  <c r="L605429" i="48"/>
  <c r="L605428" i="48"/>
  <c r="L605427" i="48"/>
  <c r="L605426" i="48"/>
  <c r="L605425" i="48"/>
  <c r="L605424" i="48"/>
  <c r="L605423" i="48"/>
  <c r="L605422" i="48"/>
  <c r="L605421" i="48"/>
  <c r="L605420" i="48"/>
  <c r="L605419" i="48"/>
  <c r="L605418" i="48"/>
  <c r="L605417" i="48"/>
  <c r="L605416" i="48"/>
  <c r="L605415" i="48"/>
  <c r="L605414" i="48"/>
  <c r="L605413" i="48"/>
  <c r="L605412" i="48"/>
  <c r="L605411" i="48"/>
  <c r="L605410" i="48"/>
  <c r="L605409" i="48"/>
  <c r="L605408" i="48"/>
  <c r="L605407" i="48"/>
  <c r="L605406" i="48"/>
  <c r="L605405" i="48"/>
  <c r="L605404" i="48"/>
  <c r="L605403" i="48"/>
  <c r="L605402" i="48"/>
  <c r="L605401" i="48"/>
  <c r="L605400" i="48"/>
  <c r="L605399" i="48"/>
  <c r="L605398" i="48"/>
  <c r="L605397" i="48"/>
  <c r="L605396" i="48"/>
  <c r="L605395" i="48"/>
  <c r="L605394" i="48"/>
  <c r="L605393" i="48"/>
  <c r="L605392" i="48"/>
  <c r="L605391" i="48"/>
  <c r="L605390" i="48"/>
  <c r="L605389" i="48"/>
  <c r="L605388" i="48"/>
  <c r="L605387" i="48"/>
  <c r="L605386" i="48"/>
  <c r="L605385" i="48"/>
  <c r="L605384" i="48"/>
  <c r="L605383" i="48"/>
  <c r="L605382" i="48"/>
  <c r="L605381" i="48"/>
  <c r="L605380" i="48"/>
  <c r="L605379" i="48"/>
  <c r="L605378" i="48"/>
  <c r="L605377" i="48"/>
  <c r="L605376" i="48"/>
  <c r="L605375" i="48"/>
  <c r="L605374" i="48"/>
  <c r="L605373" i="48"/>
  <c r="L605372" i="48"/>
  <c r="L605371" i="48"/>
  <c r="L605370" i="48"/>
  <c r="L605369" i="48"/>
  <c r="L605368" i="48"/>
  <c r="L605367" i="48"/>
  <c r="L605366" i="48"/>
  <c r="L605365" i="48"/>
  <c r="L605364" i="48"/>
  <c r="L605363" i="48"/>
  <c r="L605362" i="48"/>
  <c r="L605361" i="48"/>
  <c r="L605360" i="48"/>
  <c r="L605359" i="48"/>
  <c r="L605358" i="48"/>
  <c r="L605357" i="48"/>
  <c r="L605356" i="48"/>
  <c r="L605355" i="48"/>
  <c r="L605354" i="48"/>
  <c r="L605353" i="48"/>
  <c r="L605352" i="48"/>
  <c r="L605351" i="48"/>
  <c r="L605350" i="48"/>
  <c r="L605349" i="48"/>
  <c r="L605348" i="48"/>
  <c r="L605347" i="48"/>
  <c r="L605346" i="48"/>
  <c r="L605345" i="48"/>
  <c r="L605344" i="48"/>
  <c r="L605343" i="48"/>
  <c r="L605342" i="48"/>
  <c r="L605341" i="48"/>
  <c r="L605340" i="48"/>
  <c r="L605339" i="48"/>
  <c r="L605338" i="48"/>
  <c r="L605337" i="48"/>
  <c r="L605336" i="48"/>
  <c r="L605335" i="48"/>
  <c r="L605334" i="48"/>
  <c r="L605333" i="48"/>
  <c r="L605332" i="48"/>
  <c r="L605331" i="48"/>
  <c r="L605330" i="48"/>
  <c r="L605329" i="48"/>
  <c r="L605328" i="48"/>
  <c r="L605327" i="48"/>
  <c r="L605326" i="48"/>
  <c r="L605325" i="48"/>
  <c r="L605324" i="48"/>
  <c r="L605323" i="48"/>
  <c r="L605322" i="48"/>
  <c r="L605321" i="48"/>
  <c r="L605320" i="48"/>
  <c r="L605319" i="48"/>
  <c r="L605318" i="48"/>
  <c r="L605317" i="48"/>
  <c r="L605316" i="48"/>
  <c r="L605315" i="48"/>
  <c r="L605314" i="48"/>
  <c r="L605313" i="48"/>
  <c r="L605312" i="48"/>
  <c r="L605311" i="48"/>
  <c r="L605310" i="48"/>
  <c r="L605309" i="48"/>
  <c r="L605308" i="48"/>
  <c r="L605307" i="48"/>
  <c r="L605306" i="48"/>
  <c r="L605305" i="48"/>
  <c r="L605304" i="48"/>
  <c r="L605303" i="48"/>
  <c r="L605302" i="48"/>
  <c r="L605301" i="48"/>
  <c r="L605300" i="48"/>
  <c r="L605299" i="48"/>
  <c r="L605298" i="48"/>
  <c r="L605297" i="48"/>
  <c r="L605296" i="48"/>
  <c r="L605295" i="48"/>
  <c r="L605294" i="48"/>
  <c r="L605293" i="48"/>
  <c r="L605292" i="48"/>
  <c r="L605291" i="48"/>
  <c r="L605290" i="48"/>
  <c r="L605289" i="48"/>
  <c r="L605288" i="48"/>
  <c r="L605287" i="48"/>
  <c r="L605286" i="48"/>
  <c r="L605285" i="48"/>
  <c r="L605284" i="48"/>
  <c r="L605283" i="48"/>
  <c r="L605282" i="48"/>
  <c r="L605281" i="48"/>
  <c r="L605280" i="48"/>
  <c r="L605279" i="48"/>
  <c r="L605278" i="48"/>
  <c r="L605277" i="48"/>
  <c r="L605276" i="48"/>
  <c r="L605275" i="48"/>
  <c r="L605274" i="48"/>
  <c r="L605273" i="48"/>
  <c r="L605272" i="48"/>
  <c r="L605271" i="48"/>
  <c r="L605270" i="48"/>
  <c r="L605269" i="48"/>
  <c r="L605268" i="48"/>
  <c r="L605267" i="48"/>
  <c r="L605266" i="48"/>
  <c r="L605265" i="48"/>
  <c r="L605264" i="48"/>
  <c r="L605263" i="48"/>
  <c r="L605262" i="48"/>
  <c r="L605261" i="48"/>
  <c r="L605260" i="48"/>
  <c r="L605259" i="48"/>
  <c r="L605258" i="48"/>
  <c r="L605257" i="48"/>
  <c r="L605256" i="48"/>
  <c r="L605255" i="48"/>
  <c r="L605254" i="48"/>
  <c r="L605253" i="48"/>
  <c r="L605252" i="48"/>
  <c r="L605251" i="48"/>
  <c r="L605250" i="48"/>
  <c r="L605249" i="48"/>
  <c r="L605248" i="48"/>
  <c r="L605247" i="48"/>
  <c r="L605246" i="48"/>
  <c r="L605245" i="48"/>
  <c r="L605244" i="48"/>
  <c r="L605243" i="48"/>
  <c r="L605242" i="48"/>
  <c r="L605241" i="48"/>
  <c r="L605240" i="48"/>
  <c r="L605239" i="48"/>
  <c r="L605238" i="48"/>
  <c r="L605237" i="48"/>
  <c r="L605236" i="48"/>
  <c r="L605235" i="48"/>
  <c r="L605234" i="48"/>
  <c r="L605233" i="48"/>
  <c r="L605232" i="48"/>
  <c r="L605231" i="48"/>
  <c r="L605230" i="48"/>
  <c r="L605229" i="48"/>
  <c r="L605228" i="48"/>
  <c r="L605227" i="48"/>
  <c r="L605226" i="48"/>
  <c r="L605225" i="48"/>
  <c r="L605224" i="48"/>
  <c r="L605223" i="48"/>
  <c r="L605222" i="48"/>
  <c r="L605221" i="48"/>
  <c r="L605220" i="48"/>
  <c r="L605219" i="48"/>
  <c r="L605218" i="48"/>
  <c r="L605217" i="48"/>
  <c r="L605216" i="48"/>
  <c r="L605215" i="48"/>
  <c r="L605214" i="48"/>
  <c r="L605213" i="48"/>
  <c r="L605212" i="48"/>
  <c r="L605211" i="48"/>
  <c r="L605210" i="48"/>
  <c r="L605209" i="48"/>
  <c r="L605208" i="48"/>
  <c r="L605207" i="48"/>
  <c r="L605206" i="48"/>
  <c r="L605205" i="48"/>
  <c r="L605204" i="48"/>
  <c r="L605203" i="48"/>
  <c r="L605202" i="48"/>
  <c r="L605201" i="48"/>
  <c r="L605200" i="48"/>
  <c r="L605199" i="48"/>
  <c r="L605198" i="48"/>
  <c r="L605197" i="48"/>
  <c r="L605196" i="48"/>
  <c r="L605195" i="48"/>
  <c r="L605194" i="48"/>
  <c r="L605193" i="48"/>
  <c r="L605192" i="48"/>
  <c r="L605191" i="48"/>
  <c r="L605190" i="48"/>
  <c r="L605189" i="48"/>
  <c r="L605188" i="48"/>
  <c r="L605187" i="48"/>
  <c r="L605186" i="48"/>
  <c r="L605185" i="48"/>
  <c r="L605184" i="48"/>
  <c r="L605183" i="48"/>
  <c r="L605182" i="48"/>
  <c r="L605181" i="48"/>
  <c r="L605180" i="48"/>
  <c r="L605179" i="48"/>
  <c r="L605178" i="48"/>
  <c r="L605177" i="48"/>
  <c r="L605176" i="48"/>
  <c r="L605175" i="48"/>
  <c r="L605174" i="48"/>
  <c r="L605173" i="48"/>
  <c r="L605172" i="48"/>
  <c r="L605171" i="48"/>
  <c r="L605170" i="48"/>
  <c r="L605169" i="48"/>
  <c r="L605168" i="48"/>
  <c r="L605167" i="48"/>
  <c r="L605166" i="48"/>
  <c r="L605165" i="48"/>
  <c r="L605164" i="48"/>
  <c r="L605163" i="48"/>
  <c r="L605162" i="48"/>
  <c r="L605161" i="48"/>
  <c r="L605160" i="48"/>
  <c r="L605159" i="48"/>
  <c r="L605158" i="48"/>
  <c r="L605157" i="48"/>
  <c r="L605156" i="48"/>
  <c r="L605155" i="48"/>
  <c r="L605154" i="48"/>
  <c r="L605153" i="48"/>
  <c r="L605152" i="48"/>
  <c r="L605151" i="48"/>
  <c r="L605150" i="48"/>
  <c r="L605149" i="48"/>
  <c r="L605148" i="48"/>
  <c r="L605147" i="48"/>
  <c r="L605146" i="48"/>
  <c r="L605145" i="48"/>
  <c r="L605144" i="48"/>
  <c r="L605143" i="48"/>
  <c r="L605142" i="48"/>
  <c r="L605141" i="48"/>
  <c r="L605140" i="48"/>
  <c r="L605139" i="48"/>
  <c r="L605138" i="48"/>
  <c r="L605137" i="48"/>
  <c r="L605136" i="48"/>
  <c r="L605135" i="48"/>
  <c r="L605134" i="48"/>
  <c r="L605133" i="48"/>
  <c r="L605132" i="48"/>
  <c r="L605131" i="48"/>
  <c r="L605130" i="48"/>
  <c r="L605129" i="48"/>
  <c r="L605128" i="48"/>
  <c r="L605127" i="48"/>
  <c r="L605126" i="48"/>
  <c r="L605125" i="48"/>
  <c r="L605124" i="48"/>
  <c r="L605123" i="48"/>
  <c r="L605122" i="48"/>
  <c r="L605121" i="48"/>
  <c r="L605120" i="48"/>
  <c r="L605119" i="48"/>
  <c r="L605118" i="48"/>
  <c r="L605117" i="48"/>
  <c r="L605116" i="48"/>
  <c r="L605115" i="48"/>
  <c r="L605114" i="48"/>
  <c r="L605113" i="48"/>
  <c r="L605112" i="48"/>
  <c r="L605111" i="48"/>
  <c r="L605110" i="48"/>
  <c r="L605109" i="48"/>
  <c r="L605108" i="48"/>
  <c r="L605107" i="48"/>
  <c r="L605106" i="48"/>
  <c r="L605105" i="48"/>
  <c r="L605104" i="48"/>
  <c r="L605103" i="48"/>
  <c r="L605102" i="48"/>
  <c r="L605101" i="48"/>
  <c r="L605100" i="48"/>
  <c r="L605099" i="48"/>
  <c r="L605098" i="48"/>
  <c r="L605097" i="48"/>
  <c r="L605096" i="48"/>
  <c r="L605095" i="48"/>
  <c r="L605094" i="48"/>
  <c r="L605093" i="48"/>
  <c r="L605092" i="48"/>
  <c r="L605091" i="48"/>
  <c r="L605090" i="48"/>
  <c r="L605089" i="48"/>
  <c r="L605088" i="48"/>
  <c r="L605087" i="48"/>
  <c r="L605086" i="48"/>
  <c r="L605085" i="48"/>
  <c r="L605084" i="48"/>
  <c r="L605083" i="48"/>
  <c r="L605082" i="48"/>
  <c r="L605081" i="48"/>
  <c r="L605080" i="48"/>
  <c r="L605079" i="48"/>
  <c r="L605078" i="48"/>
  <c r="L605077" i="48"/>
  <c r="L605076" i="48"/>
  <c r="L605075" i="48"/>
  <c r="L605074" i="48"/>
  <c r="L605073" i="48"/>
  <c r="L605072" i="48"/>
  <c r="L605071" i="48"/>
  <c r="L605070" i="48"/>
  <c r="L605069" i="48"/>
  <c r="L605068" i="48"/>
  <c r="L605067" i="48"/>
  <c r="L605066" i="48"/>
  <c r="L605065" i="48"/>
  <c r="L605064" i="48"/>
  <c r="L605063" i="48"/>
  <c r="L605062" i="48"/>
  <c r="L605061" i="48"/>
  <c r="L605060" i="48"/>
  <c r="L605059" i="48"/>
  <c r="L605058" i="48"/>
  <c r="L605057" i="48"/>
  <c r="L605056" i="48"/>
  <c r="L605055" i="48"/>
  <c r="L605054" i="48"/>
  <c r="L605053" i="48"/>
  <c r="L605052" i="48"/>
  <c r="L605051" i="48"/>
  <c r="L605050" i="48"/>
  <c r="L605049" i="48"/>
  <c r="L605048" i="48"/>
  <c r="L605047" i="48"/>
  <c r="L605046" i="48"/>
  <c r="L605045" i="48"/>
  <c r="L605044" i="48"/>
  <c r="L605043" i="48"/>
  <c r="L605042" i="48"/>
  <c r="L605041" i="48"/>
  <c r="L605040" i="48"/>
  <c r="L605039" i="48"/>
  <c r="L605038" i="48"/>
  <c r="L605037" i="48"/>
  <c r="L605036" i="48"/>
  <c r="L605035" i="48"/>
  <c r="L605034" i="48"/>
  <c r="L605033" i="48"/>
  <c r="L605032" i="48"/>
  <c r="L605031" i="48"/>
  <c r="L605030" i="48"/>
  <c r="L605029" i="48"/>
  <c r="L605028" i="48"/>
  <c r="L605027" i="48"/>
  <c r="L605026" i="48"/>
  <c r="L605025" i="48"/>
  <c r="L605024" i="48"/>
  <c r="L605023" i="48"/>
  <c r="L605022" i="48"/>
  <c r="L605021" i="48"/>
  <c r="L605020" i="48"/>
  <c r="L605019" i="48"/>
  <c r="L605018" i="48"/>
  <c r="L605017" i="48"/>
  <c r="L605016" i="48"/>
  <c r="L605015" i="48"/>
  <c r="L605014" i="48"/>
  <c r="L605013" i="48"/>
  <c r="L605012" i="48"/>
  <c r="L605011" i="48"/>
  <c r="L605010" i="48"/>
  <c r="L605009" i="48"/>
  <c r="L605008" i="48"/>
  <c r="L605007" i="48"/>
  <c r="L605006" i="48"/>
  <c r="L605005" i="48"/>
  <c r="L605004" i="48"/>
  <c r="L605003" i="48"/>
  <c r="L605002" i="48"/>
  <c r="L605001" i="48"/>
  <c r="L605000" i="48"/>
  <c r="L604999" i="48"/>
  <c r="L604998" i="48"/>
  <c r="L604997" i="48"/>
  <c r="L604996" i="48"/>
  <c r="L604995" i="48"/>
  <c r="L604994" i="48"/>
  <c r="L604993" i="48"/>
  <c r="L604992" i="48"/>
  <c r="L604991" i="48"/>
  <c r="L604990" i="48"/>
  <c r="L604989" i="48"/>
  <c r="L604988" i="48"/>
  <c r="L604987" i="48"/>
  <c r="L604986" i="48"/>
  <c r="L604985" i="48"/>
  <c r="L604984" i="48"/>
  <c r="L604983" i="48"/>
  <c r="L604982" i="48"/>
  <c r="L604981" i="48"/>
  <c r="L604980" i="48"/>
  <c r="L604979" i="48"/>
  <c r="L604978" i="48"/>
  <c r="L604977" i="48"/>
  <c r="L604976" i="48"/>
  <c r="L604975" i="48"/>
  <c r="L604974" i="48"/>
  <c r="L604973" i="48"/>
  <c r="L604972" i="48"/>
  <c r="L604971" i="48"/>
  <c r="L604970" i="48"/>
  <c r="L604969" i="48"/>
  <c r="L604968" i="48"/>
  <c r="L604967" i="48"/>
  <c r="L604966" i="48"/>
  <c r="L604965" i="48"/>
  <c r="L604964" i="48"/>
  <c r="L604963" i="48"/>
  <c r="L604962" i="48"/>
  <c r="L604961" i="48"/>
  <c r="L604960" i="48"/>
  <c r="L604959" i="48"/>
  <c r="L604958" i="48"/>
  <c r="L604957" i="48"/>
  <c r="L604956" i="48"/>
  <c r="L604955" i="48"/>
  <c r="L604954" i="48"/>
  <c r="L604953" i="48"/>
  <c r="L604952" i="48"/>
  <c r="L604951" i="48"/>
  <c r="L604950" i="48"/>
  <c r="L604949" i="48"/>
  <c r="L604948" i="48"/>
  <c r="L604947" i="48"/>
  <c r="L604946" i="48"/>
  <c r="L604945" i="48"/>
  <c r="L604944" i="48"/>
  <c r="L604943" i="48"/>
  <c r="L604942" i="48"/>
  <c r="L604941" i="48"/>
  <c r="L604940" i="48"/>
  <c r="L604939" i="48"/>
  <c r="L604938" i="48"/>
  <c r="L604937" i="48"/>
  <c r="L604936" i="48"/>
  <c r="L604935" i="48"/>
  <c r="L604934" i="48"/>
  <c r="L604933" i="48"/>
  <c r="L604932" i="48"/>
  <c r="L604931" i="48"/>
  <c r="L604930" i="48"/>
  <c r="L604929" i="48"/>
  <c r="L604928" i="48"/>
  <c r="L604927" i="48"/>
  <c r="L604926" i="48"/>
  <c r="L604925" i="48"/>
  <c r="L604924" i="48"/>
  <c r="L604923" i="48"/>
  <c r="L604922" i="48"/>
  <c r="L604921" i="48"/>
  <c r="L604920" i="48"/>
  <c r="L604919" i="48"/>
  <c r="L604918" i="48"/>
  <c r="L604917" i="48"/>
  <c r="L604916" i="48"/>
  <c r="L604915" i="48"/>
  <c r="L604914" i="48"/>
  <c r="L604913" i="48"/>
  <c r="L604912" i="48"/>
  <c r="L604911" i="48"/>
  <c r="L604910" i="48"/>
  <c r="L604909" i="48"/>
  <c r="L604908" i="48"/>
  <c r="L604907" i="48"/>
  <c r="L604906" i="48"/>
  <c r="L604905" i="48"/>
  <c r="L604904" i="48"/>
  <c r="L604903" i="48"/>
  <c r="L604902" i="48"/>
  <c r="L604901" i="48"/>
  <c r="L604900" i="48"/>
  <c r="L604899" i="48"/>
  <c r="L604898" i="48"/>
  <c r="L604897" i="48"/>
  <c r="L604896" i="48"/>
  <c r="L604895" i="48"/>
  <c r="L604894" i="48"/>
  <c r="L604893" i="48"/>
  <c r="L604892" i="48"/>
  <c r="L604891" i="48"/>
  <c r="L604890" i="48"/>
  <c r="L604889" i="48"/>
  <c r="L604888" i="48"/>
  <c r="L604887" i="48"/>
  <c r="L604886" i="48"/>
  <c r="L604885" i="48"/>
  <c r="L604884" i="48"/>
  <c r="L604883" i="48"/>
  <c r="L604882" i="48"/>
  <c r="L604881" i="48"/>
  <c r="L604880" i="48"/>
  <c r="L604879" i="48"/>
  <c r="L604878" i="48"/>
  <c r="L604877" i="48"/>
  <c r="L604876" i="48"/>
  <c r="L604875" i="48"/>
  <c r="L604874" i="48"/>
  <c r="L604873" i="48"/>
  <c r="L604872" i="48"/>
  <c r="L604871" i="48"/>
  <c r="L604870" i="48"/>
  <c r="L604869" i="48"/>
  <c r="L604868" i="48"/>
  <c r="L604867" i="48"/>
  <c r="L604866" i="48"/>
  <c r="L604865" i="48"/>
  <c r="L604864" i="48"/>
  <c r="L604863" i="48"/>
  <c r="L604862" i="48"/>
  <c r="L604861" i="48"/>
  <c r="L604860" i="48"/>
  <c r="L604859" i="48"/>
  <c r="L604858" i="48"/>
  <c r="L604857" i="48"/>
  <c r="L604856" i="48"/>
  <c r="L604855" i="48"/>
  <c r="L604854" i="48"/>
  <c r="L604853" i="48"/>
  <c r="L604852" i="48"/>
  <c r="L604851" i="48"/>
  <c r="L604850" i="48"/>
  <c r="L604849" i="48"/>
  <c r="L604848" i="48"/>
  <c r="L604847" i="48"/>
  <c r="L604846" i="48"/>
  <c r="L604845" i="48"/>
  <c r="L604844" i="48"/>
  <c r="L604843" i="48"/>
  <c r="L604842" i="48"/>
  <c r="L604841" i="48"/>
  <c r="L604840" i="48"/>
  <c r="L604839" i="48"/>
  <c r="L604838" i="48"/>
  <c r="L604837" i="48"/>
  <c r="L604836" i="48"/>
  <c r="L604835" i="48"/>
  <c r="L604834" i="48"/>
  <c r="L604833" i="48"/>
  <c r="L604832" i="48"/>
  <c r="L604831" i="48"/>
  <c r="L604830" i="48"/>
  <c r="L604829" i="48"/>
  <c r="L604828" i="48"/>
  <c r="L604827" i="48"/>
  <c r="L604826" i="48"/>
  <c r="L604825" i="48"/>
  <c r="L604824" i="48"/>
  <c r="L604823" i="48"/>
  <c r="L604822" i="48"/>
  <c r="L604821" i="48"/>
  <c r="L604820" i="48"/>
  <c r="L604819" i="48"/>
  <c r="L604818" i="48"/>
  <c r="L604817" i="48"/>
  <c r="L604816" i="48"/>
  <c r="L604815" i="48"/>
  <c r="L604814" i="48"/>
  <c r="L604813" i="48"/>
  <c r="L604812" i="48"/>
  <c r="L604811" i="48"/>
  <c r="L604810" i="48"/>
  <c r="L604809" i="48"/>
  <c r="L604808" i="48"/>
  <c r="L604807" i="48"/>
  <c r="L604806" i="48"/>
  <c r="L604805" i="48"/>
  <c r="L604804" i="48"/>
  <c r="L604803" i="48"/>
  <c r="L604802" i="48"/>
  <c r="L604801" i="48"/>
  <c r="L604800" i="48"/>
  <c r="L604799" i="48"/>
  <c r="L604798" i="48"/>
  <c r="L604797" i="48"/>
  <c r="L604796" i="48"/>
  <c r="L604795" i="48"/>
  <c r="L604794" i="48"/>
  <c r="L604793" i="48"/>
  <c r="L604792" i="48"/>
  <c r="L604791" i="48"/>
  <c r="L604790" i="48"/>
  <c r="L604789" i="48"/>
  <c r="L604788" i="48"/>
  <c r="L604787" i="48"/>
  <c r="L604786" i="48"/>
  <c r="L604785" i="48"/>
  <c r="L604784" i="48"/>
  <c r="L604783" i="48"/>
  <c r="L604782" i="48"/>
  <c r="L604781" i="48"/>
  <c r="L604780" i="48"/>
  <c r="L604779" i="48"/>
  <c r="L604778" i="48"/>
  <c r="L604777" i="48"/>
  <c r="L604776" i="48"/>
  <c r="L604775" i="48"/>
  <c r="L604774" i="48"/>
  <c r="L604773" i="48"/>
  <c r="L604772" i="48"/>
  <c r="L604771" i="48"/>
  <c r="L604770" i="48"/>
  <c r="L604769" i="48"/>
  <c r="L604768" i="48"/>
  <c r="L604767" i="48"/>
  <c r="L604766" i="48"/>
  <c r="L604765" i="48"/>
  <c r="L604764" i="48"/>
  <c r="L604763" i="48"/>
  <c r="L604762" i="48"/>
  <c r="L604761" i="48"/>
  <c r="L604760" i="48"/>
  <c r="L604759" i="48"/>
  <c r="L604758" i="48"/>
  <c r="L604757" i="48"/>
  <c r="L604756" i="48"/>
  <c r="L604755" i="48"/>
  <c r="L604754" i="48"/>
  <c r="L604753" i="48"/>
  <c r="L604752" i="48"/>
  <c r="L604751" i="48"/>
  <c r="L604750" i="48"/>
  <c r="L604749" i="48"/>
  <c r="L604748" i="48"/>
  <c r="L604747" i="48"/>
  <c r="L604746" i="48"/>
  <c r="L604745" i="48"/>
  <c r="L604744" i="48"/>
  <c r="L604743" i="48"/>
  <c r="L604742" i="48"/>
  <c r="L604741" i="48"/>
  <c r="L604740" i="48"/>
  <c r="L604739" i="48"/>
  <c r="L604738" i="48"/>
  <c r="L604737" i="48"/>
  <c r="L604736" i="48"/>
  <c r="L604735" i="48"/>
  <c r="L604734" i="48"/>
  <c r="L604733" i="48"/>
  <c r="L604732" i="48"/>
  <c r="L604731" i="48"/>
  <c r="L604730" i="48"/>
  <c r="L604729" i="48"/>
  <c r="L604728" i="48"/>
  <c r="L604727" i="48"/>
  <c r="L604726" i="48"/>
  <c r="L604725" i="48"/>
  <c r="L604724" i="48"/>
  <c r="L604723" i="48"/>
  <c r="L604722" i="48"/>
  <c r="L604721" i="48"/>
  <c r="L604720" i="48"/>
  <c r="L604719" i="48"/>
  <c r="L604718" i="48"/>
  <c r="L604717" i="48"/>
  <c r="L604716" i="48"/>
  <c r="L604715" i="48"/>
  <c r="L604714" i="48"/>
  <c r="L604713" i="48"/>
  <c r="L604712" i="48"/>
  <c r="L604711" i="48"/>
  <c r="L604710" i="48"/>
  <c r="L604709" i="48"/>
  <c r="L604708" i="48"/>
  <c r="L604707" i="48"/>
  <c r="L604706" i="48"/>
  <c r="L604705" i="48"/>
  <c r="L604704" i="48"/>
  <c r="L604703" i="48"/>
  <c r="L604702" i="48"/>
  <c r="L604701" i="48"/>
  <c r="L604700" i="48"/>
  <c r="L604699" i="48"/>
  <c r="L604698" i="48"/>
  <c r="L604697" i="48"/>
  <c r="L604696" i="48"/>
  <c r="L604695" i="48"/>
  <c r="L604694" i="48"/>
  <c r="L604693" i="48"/>
  <c r="L604692" i="48"/>
  <c r="L604691" i="48"/>
  <c r="L604690" i="48"/>
  <c r="L604689" i="48"/>
  <c r="L604688" i="48"/>
  <c r="L604687" i="48"/>
  <c r="L604686" i="48"/>
  <c r="L604685" i="48"/>
  <c r="L604684" i="48"/>
  <c r="L604683" i="48"/>
  <c r="L604682" i="48"/>
  <c r="L604681" i="48"/>
  <c r="L604680" i="48"/>
  <c r="L604679" i="48"/>
  <c r="L604678" i="48"/>
  <c r="L604677" i="48"/>
  <c r="L604676" i="48"/>
  <c r="L604675" i="48"/>
  <c r="L604674" i="48"/>
  <c r="L604673" i="48"/>
  <c r="L604672" i="48"/>
  <c r="L604671" i="48"/>
  <c r="L604670" i="48"/>
  <c r="L604669" i="48"/>
  <c r="L604668" i="48"/>
  <c r="L604667" i="48"/>
  <c r="L604666" i="48"/>
  <c r="L604665" i="48"/>
  <c r="L604664" i="48"/>
  <c r="L604663" i="48"/>
  <c r="L604662" i="48"/>
  <c r="L604661" i="48"/>
  <c r="L604660" i="48"/>
  <c r="L604659" i="48"/>
  <c r="L604658" i="48"/>
  <c r="L604657" i="48"/>
  <c r="L604656" i="48"/>
  <c r="L604655" i="48"/>
  <c r="L604654" i="48"/>
  <c r="L604653" i="48"/>
  <c r="L604652" i="48"/>
  <c r="L604651" i="48"/>
  <c r="L604650" i="48"/>
  <c r="L604649" i="48"/>
  <c r="L604648" i="48"/>
  <c r="L604647" i="48"/>
  <c r="L604646" i="48"/>
  <c r="L604645" i="48"/>
  <c r="L604644" i="48"/>
  <c r="L604643" i="48"/>
  <c r="L604642" i="48"/>
  <c r="L604641" i="48"/>
  <c r="L604640" i="48"/>
  <c r="L604639" i="48"/>
  <c r="L604638" i="48"/>
  <c r="L604637" i="48"/>
  <c r="L604636" i="48"/>
  <c r="L604635" i="48"/>
  <c r="L604634" i="48"/>
  <c r="L604633" i="48"/>
  <c r="L604632" i="48"/>
  <c r="L604631" i="48"/>
  <c r="L604630" i="48"/>
  <c r="L604629" i="48"/>
  <c r="L604628" i="48"/>
  <c r="L604627" i="48"/>
  <c r="L604626" i="48"/>
  <c r="L604625" i="48"/>
  <c r="L604624" i="48"/>
  <c r="L604623" i="48"/>
  <c r="L604622" i="48"/>
  <c r="L604621" i="48"/>
  <c r="L604620" i="48"/>
  <c r="L604619" i="48"/>
  <c r="L604618" i="48"/>
  <c r="L604617" i="48"/>
  <c r="L604616" i="48"/>
  <c r="L604615" i="48"/>
  <c r="L604614" i="48"/>
  <c r="L604613" i="48"/>
  <c r="L604612" i="48"/>
  <c r="L604611" i="48"/>
  <c r="L604610" i="48"/>
  <c r="L604609" i="48"/>
  <c r="L604608" i="48"/>
  <c r="L604607" i="48"/>
  <c r="L604606" i="48"/>
  <c r="L604605" i="48"/>
  <c r="L604604" i="48"/>
  <c r="L604603" i="48"/>
  <c r="L604602" i="48"/>
  <c r="L604601" i="48"/>
  <c r="L604600" i="48"/>
  <c r="L604599" i="48"/>
  <c r="L604598" i="48"/>
  <c r="L604597" i="48"/>
  <c r="L604596" i="48"/>
  <c r="L604595" i="48"/>
  <c r="L604594" i="48"/>
  <c r="L604593" i="48"/>
  <c r="L604592" i="48"/>
  <c r="L604591" i="48"/>
  <c r="L604590" i="48"/>
  <c r="L604589" i="48"/>
  <c r="L604588" i="48"/>
  <c r="L604587" i="48"/>
  <c r="L604586" i="48"/>
  <c r="L604585" i="48"/>
  <c r="L604584" i="48"/>
  <c r="L604583" i="48"/>
  <c r="L604582" i="48"/>
  <c r="L604581" i="48"/>
  <c r="L604580" i="48"/>
  <c r="L604579" i="48"/>
  <c r="L604578" i="48"/>
  <c r="L604577" i="48"/>
  <c r="L604576" i="48"/>
  <c r="L604575" i="48"/>
  <c r="L604574" i="48"/>
  <c r="L604573" i="48"/>
  <c r="L604572" i="48"/>
  <c r="L604571" i="48"/>
  <c r="L604570" i="48"/>
  <c r="L604569" i="48"/>
  <c r="L604568" i="48"/>
  <c r="L604567" i="48"/>
  <c r="L604566" i="48"/>
  <c r="L604565" i="48"/>
  <c r="L604564" i="48"/>
  <c r="L604563" i="48"/>
  <c r="L604562" i="48"/>
  <c r="L604561" i="48"/>
  <c r="L604560" i="48"/>
  <c r="L604559" i="48"/>
  <c r="L604558" i="48"/>
  <c r="L604557" i="48"/>
  <c r="L604556" i="48"/>
  <c r="L604555" i="48"/>
  <c r="L604554" i="48"/>
  <c r="L604553" i="48"/>
  <c r="L604552" i="48"/>
  <c r="L604551" i="48"/>
  <c r="L604550" i="48"/>
  <c r="L604549" i="48"/>
  <c r="L604548" i="48"/>
  <c r="L604547" i="48"/>
  <c r="L604546" i="48"/>
  <c r="L604545" i="48"/>
  <c r="L604544" i="48"/>
  <c r="L604543" i="48"/>
  <c r="L604542" i="48"/>
  <c r="L604541" i="48"/>
  <c r="L604540" i="48"/>
  <c r="L604539" i="48"/>
  <c r="L604538" i="48"/>
  <c r="L604537" i="48"/>
  <c r="L604536" i="48"/>
  <c r="L604535" i="48"/>
  <c r="L604534" i="48"/>
  <c r="L604533" i="48"/>
  <c r="L604532" i="48"/>
  <c r="L604531" i="48"/>
  <c r="L604530" i="48"/>
  <c r="L604529" i="48"/>
  <c r="L604528" i="48"/>
  <c r="L604527" i="48"/>
  <c r="L604526" i="48"/>
  <c r="L604525" i="48"/>
  <c r="L604524" i="48"/>
  <c r="L604523" i="48"/>
  <c r="L604522" i="48"/>
  <c r="L604521" i="48"/>
  <c r="L604520" i="48"/>
  <c r="L604519" i="48"/>
  <c r="L604518" i="48"/>
  <c r="L604517" i="48"/>
  <c r="L604516" i="48"/>
  <c r="L604515" i="48"/>
  <c r="L604514" i="48"/>
  <c r="L604513" i="48"/>
  <c r="L604512" i="48"/>
  <c r="L604511" i="48"/>
  <c r="L604510" i="48"/>
  <c r="L604509" i="48"/>
  <c r="L604508" i="48"/>
  <c r="L604507" i="48"/>
  <c r="L604506" i="48"/>
  <c r="L604505" i="48"/>
  <c r="L604504" i="48"/>
  <c r="L604503" i="48"/>
  <c r="L604502" i="48"/>
  <c r="L604501" i="48"/>
  <c r="L604500" i="48"/>
  <c r="L604499" i="48"/>
  <c r="L604498" i="48"/>
  <c r="L604497" i="48"/>
  <c r="L604496" i="48"/>
  <c r="L604495" i="48"/>
  <c r="L604494" i="48"/>
  <c r="L604493" i="48"/>
  <c r="L604492" i="48"/>
  <c r="L604491" i="48"/>
  <c r="L604490" i="48"/>
  <c r="L604489" i="48"/>
  <c r="L604488" i="48"/>
  <c r="L604487" i="48"/>
  <c r="L604486" i="48"/>
  <c r="L604485" i="48"/>
  <c r="L604484" i="48"/>
  <c r="L604483" i="48"/>
  <c r="L604482" i="48"/>
  <c r="L604481" i="48"/>
  <c r="L604480" i="48"/>
  <c r="L604479" i="48"/>
  <c r="L604478" i="48"/>
  <c r="L604477" i="48"/>
  <c r="L604476" i="48"/>
  <c r="L604475" i="48"/>
  <c r="L604474" i="48"/>
  <c r="L604473" i="48"/>
  <c r="L604472" i="48"/>
  <c r="L604471" i="48"/>
  <c r="L604470" i="48"/>
  <c r="L604469" i="48"/>
  <c r="L604468" i="48"/>
  <c r="L604467" i="48"/>
  <c r="L604466" i="48"/>
  <c r="L604465" i="48"/>
  <c r="L604464" i="48"/>
  <c r="L604463" i="48"/>
  <c r="L604462" i="48"/>
  <c r="L604461" i="48"/>
  <c r="L604460" i="48"/>
  <c r="L604459" i="48"/>
  <c r="L604458" i="48"/>
  <c r="L604457" i="48"/>
  <c r="L604456" i="48"/>
  <c r="L604455" i="48"/>
  <c r="L604454" i="48"/>
  <c r="L604453" i="48"/>
  <c r="L604452" i="48"/>
  <c r="L604451" i="48"/>
  <c r="L604450" i="48"/>
  <c r="L604449" i="48"/>
  <c r="L604448" i="48"/>
  <c r="L604447" i="48"/>
  <c r="L604446" i="48"/>
  <c r="L604445" i="48"/>
  <c r="L604444" i="48"/>
  <c r="L604443" i="48"/>
  <c r="L604442" i="48"/>
  <c r="L604441" i="48"/>
  <c r="L604440" i="48"/>
  <c r="L604439" i="48"/>
  <c r="L604438" i="48"/>
  <c r="L604437" i="48"/>
  <c r="L604436" i="48"/>
  <c r="L604435" i="48"/>
  <c r="L604434" i="48"/>
  <c r="L604433" i="48"/>
  <c r="L604432" i="48"/>
  <c r="L604431" i="48"/>
  <c r="L604430" i="48"/>
  <c r="L604429" i="48"/>
  <c r="L604428" i="48"/>
  <c r="L604427" i="48"/>
  <c r="L604426" i="48"/>
  <c r="L604425" i="48"/>
  <c r="L604424" i="48"/>
  <c r="L604423" i="48"/>
  <c r="L604422" i="48"/>
  <c r="L604421" i="48"/>
  <c r="L604420" i="48"/>
  <c r="L604419" i="48"/>
  <c r="L604418" i="48"/>
  <c r="L604417" i="48"/>
  <c r="L604416" i="48"/>
  <c r="L604415" i="48"/>
  <c r="L604414" i="48"/>
  <c r="L604413" i="48"/>
  <c r="L604412" i="48"/>
  <c r="L604411" i="48"/>
  <c r="L604410" i="48"/>
  <c r="L604409" i="48"/>
  <c r="L604408" i="48"/>
  <c r="L604407" i="48"/>
  <c r="L604406" i="48"/>
  <c r="L604405" i="48"/>
  <c r="L604404" i="48"/>
  <c r="L604403" i="48"/>
  <c r="L604402" i="48"/>
  <c r="L604401" i="48"/>
  <c r="L604400" i="48"/>
  <c r="L604399" i="48"/>
  <c r="L604398" i="48"/>
  <c r="L604397" i="48"/>
  <c r="L604396" i="48"/>
  <c r="L604395" i="48"/>
  <c r="L604394" i="48"/>
  <c r="L604393" i="48"/>
  <c r="L604392" i="48"/>
  <c r="L604391" i="48"/>
  <c r="L604390" i="48"/>
  <c r="L604389" i="48"/>
  <c r="L604388" i="48"/>
  <c r="L604387" i="48"/>
  <c r="L604386" i="48"/>
  <c r="L604385" i="48"/>
  <c r="L604384" i="48"/>
  <c r="L604383" i="48"/>
  <c r="L604382" i="48"/>
  <c r="L604381" i="48"/>
  <c r="L604380" i="48"/>
  <c r="L604379" i="48"/>
  <c r="L604378" i="48"/>
  <c r="L604377" i="48"/>
  <c r="L604376" i="48"/>
  <c r="L604375" i="48"/>
  <c r="L604374" i="48"/>
  <c r="L604373" i="48"/>
  <c r="L604372" i="48"/>
  <c r="L604371" i="48"/>
  <c r="L604370" i="48"/>
  <c r="L604369" i="48"/>
  <c r="L604368" i="48"/>
  <c r="L604367" i="48"/>
  <c r="L604366" i="48"/>
  <c r="L604365" i="48"/>
  <c r="L604364" i="48"/>
  <c r="L604363" i="48"/>
  <c r="L604362" i="48"/>
  <c r="L604361" i="48"/>
  <c r="L604360" i="48"/>
  <c r="L604359" i="48"/>
  <c r="L604358" i="48"/>
  <c r="L604357" i="48"/>
  <c r="L604356" i="48"/>
  <c r="L604355" i="48"/>
  <c r="L604354" i="48"/>
  <c r="L604353" i="48"/>
  <c r="L604352" i="48"/>
  <c r="L604351" i="48"/>
  <c r="L604350" i="48"/>
  <c r="L604349" i="48"/>
  <c r="L604348" i="48"/>
  <c r="L604347" i="48"/>
  <c r="L604346" i="48"/>
  <c r="L604345" i="48"/>
  <c r="L604344" i="48"/>
  <c r="L604343" i="48"/>
  <c r="L604342" i="48"/>
  <c r="L604341" i="48"/>
  <c r="L604340" i="48"/>
  <c r="L604339" i="48"/>
  <c r="L604338" i="48"/>
  <c r="L604337" i="48"/>
  <c r="L604336" i="48"/>
  <c r="L604335" i="48"/>
  <c r="L604334" i="48"/>
  <c r="L604333" i="48"/>
  <c r="L604332" i="48"/>
  <c r="L604331" i="48"/>
  <c r="L604330" i="48"/>
  <c r="L604329" i="48"/>
  <c r="L604328" i="48"/>
  <c r="L604327" i="48"/>
  <c r="L604326" i="48"/>
  <c r="L604325" i="48"/>
  <c r="L604324" i="48"/>
  <c r="L604323" i="48"/>
  <c r="L604322" i="48"/>
  <c r="L604321" i="48"/>
  <c r="L604320" i="48"/>
  <c r="L604319" i="48"/>
  <c r="L604318" i="48"/>
  <c r="L604317" i="48"/>
  <c r="L604316" i="48"/>
  <c r="L604315" i="48"/>
  <c r="L604314" i="48"/>
  <c r="L604313" i="48"/>
  <c r="L604312" i="48"/>
  <c r="L604311" i="48"/>
  <c r="L604310" i="48"/>
  <c r="L604309" i="48"/>
  <c r="L604308" i="48"/>
  <c r="L604307" i="48"/>
  <c r="L604306" i="48"/>
  <c r="L604305" i="48"/>
  <c r="L604304" i="48"/>
  <c r="L604303" i="48"/>
  <c r="L604302" i="48"/>
  <c r="L604301" i="48"/>
  <c r="L604300" i="48"/>
  <c r="L604299" i="48"/>
  <c r="L604298" i="48"/>
  <c r="L604297" i="48"/>
  <c r="L604296" i="48"/>
  <c r="L604295" i="48"/>
  <c r="L604294" i="48"/>
  <c r="L604293" i="48"/>
  <c r="L604292" i="48"/>
  <c r="L604291" i="48"/>
  <c r="L604290" i="48"/>
  <c r="L604289" i="48"/>
  <c r="L604288" i="48"/>
  <c r="L604287" i="48"/>
  <c r="L604286" i="48"/>
  <c r="L604285" i="48"/>
  <c r="L604284" i="48"/>
  <c r="L604283" i="48"/>
  <c r="L604282" i="48"/>
  <c r="L604281" i="48"/>
  <c r="L604280" i="48"/>
  <c r="L604279" i="48"/>
  <c r="L604278" i="48"/>
  <c r="L604277" i="48"/>
  <c r="L604276" i="48"/>
  <c r="L604275" i="48"/>
  <c r="L604274" i="48"/>
  <c r="L604273" i="48"/>
  <c r="L604272" i="48"/>
  <c r="L604271" i="48"/>
  <c r="L604270" i="48"/>
  <c r="L604269" i="48"/>
  <c r="L604268" i="48"/>
  <c r="L604267" i="48"/>
  <c r="L604266" i="48"/>
  <c r="L604265" i="48"/>
  <c r="L604264" i="48"/>
  <c r="L604263" i="48"/>
  <c r="L604262" i="48"/>
  <c r="L604261" i="48"/>
  <c r="L604260" i="48"/>
  <c r="L604259" i="48"/>
  <c r="L604258" i="48"/>
  <c r="L604257" i="48"/>
  <c r="L604256" i="48"/>
  <c r="L604255" i="48"/>
  <c r="L604254" i="48"/>
  <c r="L604253" i="48"/>
  <c r="L604252" i="48"/>
  <c r="L604251" i="48"/>
  <c r="L604250" i="48"/>
  <c r="L604249" i="48"/>
  <c r="L604248" i="48"/>
  <c r="L604247" i="48"/>
  <c r="L604246" i="48"/>
  <c r="L604245" i="48"/>
  <c r="L604244" i="48"/>
  <c r="L604243" i="48"/>
  <c r="L604242" i="48"/>
  <c r="L604241" i="48"/>
  <c r="L604240" i="48"/>
  <c r="L604239" i="48"/>
  <c r="L604238" i="48"/>
  <c r="L604237" i="48"/>
  <c r="L604236" i="48"/>
  <c r="L604235" i="48"/>
  <c r="L604234" i="48"/>
  <c r="L604233" i="48"/>
  <c r="L604232" i="48"/>
  <c r="L604231" i="48"/>
  <c r="L604230" i="48"/>
  <c r="L604229" i="48"/>
  <c r="L604228" i="48"/>
  <c r="L604227" i="48"/>
  <c r="L604226" i="48"/>
  <c r="L604225" i="48"/>
  <c r="L604224" i="48"/>
  <c r="L604223" i="48"/>
  <c r="L604222" i="48"/>
  <c r="L604221" i="48"/>
  <c r="L604220" i="48"/>
  <c r="L604219" i="48"/>
  <c r="L604218" i="48"/>
  <c r="L604217" i="48"/>
  <c r="L604216" i="48"/>
  <c r="L604215" i="48"/>
  <c r="L604214" i="48"/>
  <c r="L604213" i="48"/>
  <c r="L604212" i="48"/>
  <c r="L604211" i="48"/>
  <c r="L604210" i="48"/>
  <c r="L604209" i="48"/>
  <c r="L604208" i="48"/>
  <c r="L604207" i="48"/>
  <c r="L604206" i="48"/>
  <c r="L604205" i="48"/>
  <c r="L604204" i="48"/>
  <c r="L604203" i="48"/>
  <c r="L604202" i="48"/>
  <c r="L604201" i="48"/>
  <c r="L604200" i="48"/>
  <c r="L604199" i="48"/>
  <c r="L604198" i="48"/>
  <c r="L604197" i="48"/>
  <c r="L604196" i="48"/>
  <c r="L604195" i="48"/>
  <c r="L604194" i="48"/>
  <c r="L604193" i="48"/>
  <c r="L604192" i="48"/>
  <c r="L604191" i="48"/>
  <c r="L604190" i="48"/>
  <c r="L604189" i="48"/>
  <c r="L604188" i="48"/>
  <c r="L604187" i="48"/>
  <c r="L604186" i="48"/>
  <c r="L604185" i="48"/>
  <c r="L604184" i="48"/>
  <c r="L604183" i="48"/>
  <c r="L604182" i="48"/>
  <c r="L604181" i="48"/>
  <c r="L604180" i="48"/>
  <c r="L604179" i="48"/>
  <c r="L604178" i="48"/>
  <c r="L604177" i="48"/>
  <c r="L604176" i="48"/>
  <c r="L604175" i="48"/>
  <c r="L604174" i="48"/>
  <c r="L604173" i="48"/>
  <c r="L604172" i="48"/>
  <c r="L604171" i="48"/>
  <c r="L604170" i="48"/>
  <c r="L604169" i="48"/>
  <c r="L604168" i="48"/>
  <c r="L604167" i="48"/>
  <c r="L604166" i="48"/>
  <c r="L604165" i="48"/>
  <c r="L604164" i="48"/>
  <c r="L604163" i="48"/>
  <c r="L604162" i="48"/>
  <c r="L604161" i="48"/>
  <c r="L604160" i="48"/>
  <c r="L604159" i="48"/>
  <c r="L604158" i="48"/>
  <c r="L604157" i="48"/>
  <c r="L604156" i="48"/>
  <c r="L604155" i="48"/>
  <c r="L604154" i="48"/>
  <c r="L604153" i="48"/>
  <c r="L604152" i="48"/>
  <c r="L604151" i="48"/>
  <c r="L604150" i="48"/>
  <c r="L604149" i="48"/>
  <c r="L604148" i="48"/>
  <c r="L604147" i="48"/>
  <c r="L604146" i="48"/>
  <c r="L604145" i="48"/>
  <c r="L604144" i="48"/>
  <c r="L604143" i="48"/>
  <c r="L604142" i="48"/>
  <c r="L604141" i="48"/>
  <c r="L604140" i="48"/>
  <c r="L604139" i="48"/>
  <c r="L604138" i="48"/>
  <c r="L604137" i="48"/>
  <c r="L604136" i="48"/>
  <c r="L604135" i="48"/>
  <c r="L604134" i="48"/>
  <c r="L604133" i="48"/>
  <c r="L604132" i="48"/>
  <c r="L604131" i="48"/>
  <c r="L604130" i="48"/>
  <c r="L604129" i="48"/>
  <c r="L604128" i="48"/>
  <c r="L604127" i="48"/>
  <c r="L604126" i="48"/>
  <c r="L604125" i="48"/>
  <c r="L604124" i="48"/>
  <c r="L604123" i="48"/>
  <c r="L604122" i="48"/>
  <c r="L604121" i="48"/>
  <c r="L604120" i="48"/>
  <c r="L604119" i="48"/>
  <c r="L604118" i="48"/>
  <c r="L604117" i="48"/>
  <c r="L604116" i="48"/>
  <c r="L604115" i="48"/>
  <c r="L604114" i="48"/>
  <c r="L604113" i="48"/>
  <c r="L604112" i="48"/>
  <c r="L604111" i="48"/>
  <c r="L604110" i="48"/>
  <c r="L604109" i="48"/>
  <c r="L604108" i="48"/>
  <c r="L604107" i="48"/>
  <c r="L604106" i="48"/>
  <c r="L604105" i="48"/>
  <c r="L604104" i="48"/>
  <c r="L604103" i="48"/>
  <c r="L604102" i="48"/>
  <c r="L604101" i="48"/>
  <c r="L604100" i="48"/>
  <c r="L604099" i="48"/>
  <c r="L604098" i="48"/>
  <c r="L604097" i="48"/>
  <c r="L604096" i="48"/>
  <c r="L604095" i="48"/>
  <c r="L604094" i="48"/>
  <c r="L604093" i="48"/>
  <c r="L604092" i="48"/>
  <c r="L604091" i="48"/>
  <c r="L604090" i="48"/>
  <c r="L604089" i="48"/>
  <c r="L604088" i="48"/>
  <c r="L604087" i="48"/>
  <c r="L604086" i="48"/>
  <c r="L604085" i="48"/>
  <c r="L604084" i="48"/>
  <c r="L604083" i="48"/>
  <c r="L604082" i="48"/>
  <c r="L604081" i="48"/>
  <c r="L604080" i="48"/>
  <c r="L604079" i="48"/>
  <c r="L604078" i="48"/>
  <c r="L604077" i="48"/>
  <c r="L604076" i="48"/>
  <c r="L604075" i="48"/>
  <c r="L604074" i="48"/>
  <c r="L604073" i="48"/>
  <c r="L604072" i="48"/>
  <c r="L604071" i="48"/>
  <c r="L604070" i="48"/>
  <c r="L604069" i="48"/>
  <c r="L604068" i="48"/>
  <c r="L604067" i="48"/>
  <c r="L604066" i="48"/>
  <c r="L604065" i="48"/>
  <c r="L604064" i="48"/>
  <c r="L604063" i="48"/>
  <c r="L604062" i="48"/>
  <c r="L604061" i="48"/>
  <c r="L604060" i="48"/>
  <c r="L604059" i="48"/>
  <c r="L604058" i="48"/>
  <c r="L604057" i="48"/>
  <c r="L604056" i="48"/>
  <c r="L604055" i="48"/>
  <c r="L604054" i="48"/>
  <c r="L604053" i="48"/>
  <c r="L604052" i="48"/>
  <c r="L604051" i="48"/>
  <c r="L604050" i="48"/>
  <c r="L604049" i="48"/>
  <c r="L604048" i="48"/>
  <c r="L604047" i="48"/>
  <c r="L604046" i="48"/>
  <c r="L604045" i="48"/>
  <c r="L604044" i="48"/>
  <c r="L604043" i="48"/>
  <c r="L604042" i="48"/>
  <c r="L604041" i="48"/>
  <c r="L604040" i="48"/>
  <c r="L604039" i="48"/>
  <c r="L604038" i="48"/>
  <c r="L604037" i="48"/>
  <c r="L604036" i="48"/>
  <c r="L604035" i="48"/>
  <c r="L604034" i="48"/>
  <c r="L604033" i="48"/>
  <c r="L604032" i="48"/>
  <c r="L604031" i="48"/>
  <c r="L604030" i="48"/>
  <c r="L604029" i="48"/>
  <c r="L604028" i="48"/>
  <c r="L604027" i="48"/>
  <c r="L604026" i="48"/>
  <c r="L604025" i="48"/>
  <c r="L604024" i="48"/>
  <c r="L604023" i="48"/>
  <c r="L604022" i="48"/>
  <c r="L604021" i="48"/>
  <c r="L604020" i="48"/>
  <c r="L604019" i="48"/>
  <c r="L604018" i="48"/>
  <c r="L604017" i="48"/>
  <c r="L604016" i="48"/>
  <c r="L604015" i="48"/>
  <c r="L604014" i="48"/>
  <c r="L604013" i="48"/>
  <c r="L604012" i="48"/>
  <c r="L604011" i="48"/>
  <c r="L604010" i="48"/>
  <c r="L604009" i="48"/>
  <c r="L604008" i="48"/>
  <c r="L604007" i="48"/>
  <c r="L604006" i="48"/>
  <c r="L604005" i="48"/>
  <c r="L604004" i="48"/>
  <c r="L604003" i="48"/>
  <c r="L604002" i="48"/>
  <c r="L604001" i="48"/>
  <c r="L604000" i="48"/>
  <c r="L603999" i="48"/>
  <c r="L603998" i="48"/>
  <c r="L603997" i="48"/>
  <c r="L603996" i="48"/>
  <c r="L603995" i="48"/>
  <c r="L603994" i="48"/>
  <c r="L603993" i="48"/>
  <c r="L603992" i="48"/>
  <c r="L603991" i="48"/>
  <c r="L603990" i="48"/>
  <c r="L603989" i="48"/>
  <c r="L603988" i="48"/>
  <c r="L603987" i="48"/>
  <c r="L603986" i="48"/>
  <c r="L603985" i="48"/>
  <c r="L603984" i="48"/>
  <c r="L603983" i="48"/>
  <c r="L603982" i="48"/>
  <c r="L603981" i="48"/>
  <c r="L603980" i="48"/>
  <c r="L603979" i="48"/>
  <c r="L603978" i="48"/>
  <c r="L603977" i="48"/>
  <c r="L603976" i="48"/>
  <c r="L603975" i="48"/>
  <c r="L603974" i="48"/>
  <c r="L603973" i="48"/>
  <c r="L603972" i="48"/>
  <c r="L603971" i="48"/>
  <c r="L603970" i="48"/>
  <c r="L603969" i="48"/>
  <c r="L603968" i="48"/>
  <c r="L603967" i="48"/>
  <c r="L603966" i="48"/>
  <c r="L603965" i="48"/>
  <c r="L603964" i="48"/>
  <c r="L603963" i="48"/>
  <c r="L603962" i="48"/>
  <c r="L603961" i="48"/>
  <c r="L603960" i="48"/>
  <c r="L603959" i="48"/>
  <c r="L603958" i="48"/>
  <c r="L603957" i="48"/>
  <c r="L603956" i="48"/>
  <c r="L603955" i="48"/>
  <c r="L603954" i="48"/>
  <c r="L603953" i="48"/>
  <c r="L603952" i="48"/>
  <c r="L603951" i="48"/>
  <c r="L603950" i="48"/>
  <c r="L603949" i="48"/>
  <c r="L603948" i="48"/>
  <c r="L603947" i="48"/>
  <c r="L603946" i="48"/>
  <c r="L603945" i="48"/>
  <c r="L603944" i="48"/>
  <c r="L603943" i="48"/>
  <c r="L603942" i="48"/>
  <c r="L603941" i="48"/>
  <c r="L603940" i="48"/>
  <c r="L603939" i="48"/>
  <c r="L603938" i="48"/>
  <c r="L603937" i="48"/>
  <c r="L603936" i="48"/>
  <c r="L603935" i="48"/>
  <c r="L603934" i="48"/>
  <c r="L603933" i="48"/>
  <c r="L603932" i="48"/>
  <c r="L603931" i="48"/>
  <c r="L603930" i="48"/>
  <c r="L603929" i="48"/>
  <c r="L603928" i="48"/>
  <c r="L603927" i="48"/>
  <c r="L603926" i="48"/>
  <c r="L603925" i="48"/>
  <c r="L603924" i="48"/>
  <c r="L603923" i="48"/>
  <c r="L603922" i="48"/>
  <c r="L603921" i="48"/>
  <c r="L603920" i="48"/>
  <c r="L603919" i="48"/>
  <c r="L603918" i="48"/>
  <c r="L603917" i="48"/>
  <c r="L603916" i="48"/>
  <c r="L603915" i="48"/>
  <c r="L603914" i="48"/>
  <c r="L603913" i="48"/>
  <c r="L603912" i="48"/>
  <c r="L603911" i="48"/>
  <c r="L603910" i="48"/>
  <c r="L603909" i="48"/>
  <c r="L603908" i="48"/>
  <c r="L603907" i="48"/>
  <c r="L603906" i="48"/>
  <c r="L603905" i="48"/>
  <c r="L603904" i="48"/>
  <c r="L603903" i="48"/>
  <c r="L603902" i="48"/>
  <c r="L603901" i="48"/>
  <c r="L603900" i="48"/>
  <c r="L603899" i="48"/>
  <c r="L603898" i="48"/>
  <c r="L603897" i="48"/>
  <c r="L603896" i="48"/>
  <c r="L603895" i="48"/>
  <c r="L603894" i="48"/>
  <c r="L603893" i="48"/>
  <c r="L603892" i="48"/>
  <c r="L603891" i="48"/>
  <c r="L603890" i="48"/>
  <c r="L603889" i="48"/>
  <c r="L603888" i="48"/>
  <c r="L603887" i="48"/>
  <c r="L603886" i="48"/>
  <c r="L603885" i="48"/>
  <c r="L603884" i="48"/>
  <c r="L603883" i="48"/>
  <c r="L603882" i="48"/>
  <c r="L603881" i="48"/>
  <c r="L603880" i="48"/>
  <c r="L603879" i="48"/>
  <c r="L603878" i="48"/>
  <c r="L603877" i="48"/>
  <c r="L603876" i="48"/>
  <c r="L603875" i="48"/>
  <c r="L603874" i="48"/>
  <c r="L603873" i="48"/>
  <c r="L603872" i="48"/>
  <c r="L603871" i="48"/>
  <c r="L603870" i="48"/>
  <c r="L603869" i="48"/>
  <c r="L603868" i="48"/>
  <c r="L603867" i="48"/>
  <c r="L603866" i="48"/>
  <c r="L603865" i="48"/>
  <c r="L603864" i="48"/>
  <c r="L603863" i="48"/>
  <c r="L603862" i="48"/>
  <c r="L603861" i="48"/>
  <c r="L603860" i="48"/>
  <c r="L603859" i="48"/>
  <c r="L603858" i="48"/>
  <c r="L603857" i="48"/>
  <c r="L603856" i="48"/>
  <c r="L603855" i="48"/>
  <c r="L603854" i="48"/>
  <c r="L603853" i="48"/>
  <c r="L603852" i="48"/>
  <c r="L603851" i="48"/>
  <c r="L603850" i="48"/>
  <c r="L603849" i="48"/>
  <c r="L603848" i="48"/>
  <c r="L603847" i="48"/>
  <c r="L603846" i="48"/>
  <c r="L603845" i="48"/>
  <c r="L603844" i="48"/>
  <c r="L603843" i="48"/>
  <c r="L603842" i="48"/>
  <c r="L603841" i="48"/>
  <c r="L603840" i="48"/>
  <c r="L603839" i="48"/>
  <c r="L603838" i="48"/>
  <c r="L603837" i="48"/>
  <c r="L603836" i="48"/>
  <c r="L603835" i="48"/>
  <c r="L603834" i="48"/>
  <c r="L603833" i="48"/>
  <c r="L603832" i="48"/>
  <c r="L603831" i="48"/>
  <c r="L603830" i="48"/>
  <c r="L603829" i="48"/>
  <c r="L603828" i="48"/>
  <c r="L603827" i="48"/>
  <c r="L603826" i="48"/>
  <c r="L603825" i="48"/>
  <c r="L603824" i="48"/>
  <c r="L603823" i="48"/>
  <c r="L603822" i="48"/>
  <c r="L603821" i="48"/>
  <c r="L603820" i="48"/>
  <c r="L603819" i="48"/>
  <c r="L603818" i="48"/>
  <c r="L603817" i="48"/>
  <c r="L603816" i="48"/>
  <c r="L603815" i="48"/>
  <c r="L603814" i="48"/>
  <c r="L603813" i="48"/>
  <c r="L603812" i="48"/>
  <c r="L603811" i="48"/>
  <c r="L603810" i="48"/>
  <c r="L603809" i="48"/>
  <c r="L603808" i="48"/>
  <c r="L603807" i="48"/>
  <c r="L603806" i="48"/>
  <c r="L603805" i="48"/>
  <c r="L603804" i="48"/>
  <c r="L603803" i="48"/>
  <c r="L603802" i="48"/>
  <c r="L603801" i="48"/>
  <c r="L603800" i="48"/>
  <c r="L603799" i="48"/>
  <c r="L603798" i="48"/>
  <c r="L603797" i="48"/>
  <c r="L603796" i="48"/>
  <c r="L603795" i="48"/>
  <c r="L603794" i="48"/>
  <c r="L603793" i="48"/>
  <c r="L603792" i="48"/>
  <c r="L603791" i="48"/>
  <c r="L603790" i="48"/>
  <c r="L603789" i="48"/>
  <c r="L603788" i="48"/>
  <c r="L603787" i="48"/>
  <c r="L603786" i="48"/>
  <c r="L603785" i="48"/>
  <c r="L603784" i="48"/>
  <c r="L603783" i="48"/>
  <c r="L603782" i="48"/>
  <c r="L603781" i="48"/>
  <c r="L603780" i="48"/>
  <c r="L603779" i="48"/>
  <c r="L603778" i="48"/>
  <c r="L603777" i="48"/>
  <c r="L603776" i="48"/>
  <c r="L603775" i="48"/>
  <c r="L603774" i="48"/>
  <c r="L603773" i="48"/>
  <c r="L603772" i="48"/>
  <c r="L603771" i="48"/>
  <c r="L603770" i="48"/>
  <c r="L603769" i="48"/>
  <c r="L603768" i="48"/>
  <c r="L603767" i="48"/>
  <c r="L603766" i="48"/>
  <c r="L603765" i="48"/>
  <c r="L603764" i="48"/>
  <c r="L603763" i="48"/>
  <c r="L603762" i="48"/>
  <c r="L603761" i="48"/>
  <c r="L603760" i="48"/>
  <c r="L603759" i="48"/>
  <c r="L603758" i="48"/>
  <c r="L603757" i="48"/>
  <c r="L603756" i="48"/>
  <c r="L603755" i="48"/>
  <c r="L603754" i="48"/>
  <c r="L603753" i="48"/>
  <c r="L603752" i="48"/>
  <c r="L603751" i="48"/>
  <c r="L603750" i="48"/>
  <c r="L603749" i="48"/>
  <c r="L603748" i="48"/>
  <c r="L603747" i="48"/>
  <c r="L603746" i="48"/>
  <c r="L603745" i="48"/>
  <c r="L603744" i="48"/>
  <c r="L603743" i="48"/>
  <c r="L603742" i="48"/>
  <c r="L603741" i="48"/>
  <c r="L603740" i="48"/>
  <c r="L603739" i="48"/>
  <c r="L603738" i="48"/>
  <c r="L603737" i="48"/>
  <c r="L603736" i="48"/>
  <c r="L603735" i="48"/>
  <c r="L603734" i="48"/>
  <c r="L603733" i="48"/>
  <c r="L603732" i="48"/>
  <c r="L603731" i="48"/>
  <c r="L603730" i="48"/>
  <c r="L603729" i="48"/>
  <c r="L603728" i="48"/>
  <c r="L603727" i="48"/>
  <c r="L603726" i="48"/>
  <c r="L603725" i="48"/>
  <c r="L603724" i="48"/>
  <c r="L603723" i="48"/>
  <c r="L603722" i="48"/>
  <c r="L603721" i="48"/>
  <c r="L603720" i="48"/>
  <c r="L603719" i="48"/>
  <c r="L603718" i="48"/>
  <c r="L603717" i="48"/>
  <c r="L603716" i="48"/>
  <c r="L603715" i="48"/>
  <c r="L603714" i="48"/>
  <c r="L603713" i="48"/>
  <c r="L603712" i="48"/>
  <c r="L603711" i="48"/>
  <c r="L603710" i="48"/>
  <c r="L603709" i="48"/>
  <c r="L603708" i="48"/>
  <c r="L603707" i="48"/>
  <c r="L603706" i="48"/>
  <c r="L603705" i="48"/>
  <c r="L603704" i="48"/>
  <c r="L603703" i="48"/>
  <c r="L603702" i="48"/>
  <c r="L603701" i="48"/>
  <c r="L603700" i="48"/>
  <c r="L603699" i="48"/>
  <c r="L603698" i="48"/>
  <c r="L603697" i="48"/>
  <c r="L603696" i="48"/>
  <c r="L603695" i="48"/>
  <c r="L603694" i="48"/>
  <c r="L603693" i="48"/>
  <c r="L603692" i="48"/>
  <c r="L603691" i="48"/>
  <c r="L603690" i="48"/>
  <c r="L603689" i="48"/>
  <c r="L603688" i="48"/>
  <c r="L603687" i="48"/>
  <c r="L603686" i="48"/>
  <c r="L603685" i="48"/>
  <c r="L603684" i="48"/>
  <c r="L603683" i="48"/>
  <c r="L603682" i="48"/>
  <c r="L603681" i="48"/>
  <c r="L603680" i="48"/>
  <c r="L603679" i="48"/>
  <c r="L603678" i="48"/>
  <c r="L603677" i="48"/>
  <c r="L603676" i="48"/>
  <c r="L603675" i="48"/>
  <c r="L603674" i="48"/>
  <c r="L603673" i="48"/>
  <c r="L603672" i="48"/>
  <c r="L603671" i="48"/>
  <c r="L603670" i="48"/>
  <c r="L603669" i="48"/>
  <c r="L603668" i="48"/>
  <c r="L603667" i="48"/>
  <c r="L603666" i="48"/>
  <c r="L603665" i="48"/>
  <c r="L603664" i="48"/>
  <c r="L603663" i="48"/>
  <c r="L603662" i="48"/>
  <c r="L603661" i="48"/>
  <c r="L603660" i="48"/>
  <c r="L603659" i="48"/>
  <c r="L603658" i="48"/>
  <c r="L603657" i="48"/>
  <c r="L603656" i="48"/>
  <c r="L603655" i="48"/>
  <c r="L603654" i="48"/>
  <c r="L603653" i="48"/>
  <c r="L603652" i="48"/>
  <c r="L603651" i="48"/>
  <c r="L603650" i="48"/>
  <c r="L603649" i="48"/>
  <c r="L603648" i="48"/>
  <c r="L603647" i="48"/>
  <c r="L603646" i="48"/>
  <c r="L603645" i="48"/>
  <c r="L603644" i="48"/>
  <c r="L603643" i="48"/>
  <c r="L603642" i="48"/>
  <c r="L603641" i="48"/>
  <c r="L603640" i="48"/>
  <c r="L603639" i="48"/>
  <c r="L603638" i="48"/>
  <c r="L603637" i="48"/>
  <c r="L603636" i="48"/>
  <c r="L603635" i="48"/>
  <c r="L603634" i="48"/>
  <c r="L603633" i="48"/>
  <c r="L603632" i="48"/>
  <c r="L603631" i="48"/>
  <c r="L603630" i="48"/>
  <c r="L603629" i="48"/>
  <c r="L603628" i="48"/>
  <c r="L603627" i="48"/>
  <c r="L603626" i="48"/>
  <c r="L603625" i="48"/>
  <c r="L603624" i="48"/>
  <c r="L603623" i="48"/>
  <c r="L603622" i="48"/>
  <c r="L603621" i="48"/>
  <c r="L603620" i="48"/>
  <c r="L603619" i="48"/>
  <c r="L603618" i="48"/>
  <c r="L603617" i="48"/>
  <c r="L603616" i="48"/>
  <c r="L603615" i="48"/>
  <c r="L603614" i="48"/>
  <c r="L603613" i="48"/>
  <c r="L603612" i="48"/>
  <c r="L603611" i="48"/>
  <c r="L603610" i="48"/>
  <c r="L603609" i="48"/>
  <c r="L603608" i="48"/>
  <c r="L603607" i="48"/>
  <c r="L603606" i="48"/>
  <c r="L603605" i="48"/>
  <c r="L603604" i="48"/>
  <c r="L603603" i="48"/>
  <c r="L603602" i="48"/>
  <c r="L603601" i="48"/>
  <c r="L603600" i="48"/>
  <c r="L603599" i="48"/>
  <c r="L603598" i="48"/>
  <c r="L603597" i="48"/>
  <c r="L603596" i="48"/>
  <c r="L603595" i="48"/>
  <c r="L603594" i="48"/>
  <c r="L603593" i="48"/>
  <c r="L603592" i="48"/>
  <c r="L603591" i="48"/>
  <c r="L603590" i="48"/>
  <c r="L603589" i="48"/>
  <c r="L603588" i="48"/>
  <c r="L603587" i="48"/>
  <c r="L603586" i="48"/>
  <c r="L603585" i="48"/>
  <c r="L603584" i="48"/>
  <c r="L603583" i="48"/>
  <c r="L603582" i="48"/>
  <c r="L603581" i="48"/>
  <c r="L603580" i="48"/>
  <c r="L603579" i="48"/>
  <c r="L603578" i="48"/>
  <c r="L603577" i="48"/>
  <c r="L603576" i="48"/>
  <c r="L603575" i="48"/>
  <c r="L603574" i="48"/>
  <c r="L603573" i="48"/>
  <c r="L603572" i="48"/>
  <c r="L603571" i="48"/>
  <c r="L603570" i="48"/>
  <c r="L603569" i="48"/>
  <c r="L603568" i="48"/>
  <c r="L603567" i="48"/>
  <c r="L603566" i="48"/>
  <c r="L603565" i="48"/>
  <c r="L603564" i="48"/>
  <c r="L603563" i="48"/>
  <c r="L603562" i="48"/>
  <c r="L603561" i="48"/>
  <c r="L603560" i="48"/>
  <c r="L603559" i="48"/>
  <c r="L603558" i="48"/>
  <c r="L603557" i="48"/>
  <c r="L603556" i="48"/>
  <c r="L603555" i="48"/>
  <c r="L603554" i="48"/>
  <c r="L603553" i="48"/>
  <c r="L603552" i="48"/>
  <c r="L603551" i="48"/>
  <c r="L603550" i="48"/>
  <c r="L603549" i="48"/>
  <c r="L603548" i="48"/>
  <c r="L603547" i="48"/>
  <c r="L603546" i="48"/>
  <c r="L603545" i="48"/>
  <c r="L603544" i="48"/>
  <c r="L603543" i="48"/>
  <c r="L603542" i="48"/>
  <c r="L603541" i="48"/>
  <c r="L603540" i="48"/>
  <c r="L603539" i="48"/>
  <c r="L603538" i="48"/>
  <c r="L603537" i="48"/>
  <c r="L603536" i="48"/>
  <c r="L603535" i="48"/>
  <c r="L603534" i="48"/>
  <c r="L603533" i="48"/>
  <c r="L603532" i="48"/>
  <c r="L603531" i="48"/>
  <c r="L603530" i="48"/>
  <c r="L603529" i="48"/>
  <c r="L603528" i="48"/>
  <c r="L603527" i="48"/>
  <c r="L603526" i="48"/>
  <c r="L603525" i="48"/>
  <c r="L603524" i="48"/>
  <c r="L603523" i="48"/>
  <c r="L603522" i="48"/>
  <c r="L603521" i="48"/>
  <c r="L603520" i="48"/>
  <c r="L603519" i="48"/>
  <c r="L603518" i="48"/>
  <c r="L603517" i="48"/>
  <c r="L603516" i="48"/>
  <c r="L603515" i="48"/>
  <c r="L603514" i="48"/>
  <c r="L603513" i="48"/>
  <c r="L603512" i="48"/>
  <c r="L603511" i="48"/>
  <c r="L603510" i="48"/>
  <c r="L603509" i="48"/>
  <c r="L603508" i="48"/>
  <c r="L603507" i="48"/>
  <c r="L603506" i="48"/>
  <c r="L603505" i="48"/>
  <c r="L603504" i="48"/>
  <c r="L603503" i="48"/>
  <c r="L603502" i="48"/>
  <c r="L603501" i="48"/>
  <c r="L603500" i="48"/>
  <c r="L603499" i="48"/>
  <c r="L603498" i="48"/>
  <c r="L603497" i="48"/>
  <c r="L603496" i="48"/>
  <c r="L603495" i="48"/>
  <c r="L603494" i="48"/>
  <c r="L603493" i="48"/>
  <c r="L603492" i="48"/>
  <c r="L603491" i="48"/>
  <c r="L603490" i="48"/>
  <c r="L603489" i="48"/>
  <c r="L603488" i="48"/>
  <c r="L603487" i="48"/>
  <c r="L603486" i="48"/>
  <c r="L603485" i="48"/>
  <c r="L603484" i="48"/>
  <c r="L603483" i="48"/>
  <c r="L603482" i="48"/>
  <c r="L603481" i="48"/>
  <c r="L603480" i="48"/>
  <c r="L603479" i="48"/>
  <c r="L603478" i="48"/>
  <c r="L603477" i="48"/>
  <c r="L603476" i="48"/>
  <c r="L603475" i="48"/>
  <c r="L603474" i="48"/>
  <c r="L603473" i="48"/>
  <c r="L603472" i="48"/>
  <c r="L603471" i="48"/>
  <c r="L603470" i="48"/>
  <c r="L603469" i="48"/>
  <c r="L603468" i="48"/>
  <c r="L603467" i="48"/>
  <c r="L603466" i="48"/>
  <c r="L603465" i="48"/>
  <c r="L603464" i="48"/>
  <c r="L603463" i="48"/>
  <c r="L603462" i="48"/>
  <c r="L603461" i="48"/>
  <c r="L603460" i="48"/>
  <c r="L603459" i="48"/>
  <c r="L603458" i="48"/>
  <c r="L603457" i="48"/>
  <c r="L603456" i="48"/>
  <c r="L603455" i="48"/>
  <c r="L603454" i="48"/>
  <c r="L603453" i="48"/>
  <c r="L603452" i="48"/>
  <c r="L603451" i="48"/>
  <c r="L603450" i="48"/>
  <c r="L603449" i="48"/>
  <c r="L603448" i="48"/>
  <c r="L603447" i="48"/>
  <c r="L603446" i="48"/>
  <c r="L603445" i="48"/>
  <c r="L603444" i="48"/>
  <c r="L603443" i="48"/>
  <c r="L603442" i="48"/>
  <c r="L603441" i="48"/>
  <c r="L603440" i="48"/>
  <c r="L603439" i="48"/>
  <c r="L603438" i="48"/>
  <c r="L603437" i="48"/>
  <c r="L603436" i="48"/>
  <c r="L603435" i="48"/>
  <c r="L603434" i="48"/>
  <c r="L603433" i="48"/>
  <c r="L603432" i="48"/>
  <c r="L603431" i="48"/>
  <c r="L603430" i="48"/>
  <c r="L603429" i="48"/>
  <c r="L603428" i="48"/>
  <c r="L603427" i="48"/>
  <c r="L603426" i="48"/>
  <c r="L603425" i="48"/>
  <c r="L603424" i="48"/>
  <c r="L603423" i="48"/>
  <c r="L603422" i="48"/>
  <c r="L603421" i="48"/>
  <c r="L603420" i="48"/>
  <c r="L603419" i="48"/>
  <c r="L603418" i="48"/>
  <c r="L603417" i="48"/>
  <c r="L603416" i="48"/>
  <c r="L603415" i="48"/>
  <c r="L603414" i="48"/>
  <c r="L603413" i="48"/>
  <c r="L603412" i="48"/>
  <c r="L603411" i="48"/>
  <c r="L603410" i="48"/>
  <c r="L603409" i="48"/>
  <c r="L603408" i="48"/>
  <c r="L603407" i="48"/>
  <c r="L603406" i="48"/>
  <c r="L603405" i="48"/>
  <c r="L603404" i="48"/>
  <c r="L603403" i="48"/>
  <c r="L603402" i="48"/>
  <c r="L603401" i="48"/>
  <c r="L603400" i="48"/>
  <c r="L603399" i="48"/>
  <c r="L603398" i="48"/>
  <c r="L603397" i="48"/>
  <c r="L603396" i="48"/>
  <c r="L603395" i="48"/>
  <c r="L603394" i="48"/>
  <c r="L603393" i="48"/>
  <c r="L603392" i="48"/>
  <c r="L603391" i="48"/>
  <c r="L603390" i="48"/>
  <c r="L603389" i="48"/>
  <c r="L603388" i="48"/>
  <c r="L603387" i="48"/>
  <c r="L603386" i="48"/>
  <c r="L603385" i="48"/>
  <c r="L603384" i="48"/>
  <c r="L603383" i="48"/>
  <c r="L603382" i="48"/>
  <c r="L603381" i="48"/>
  <c r="L603380" i="48"/>
  <c r="L603379" i="48"/>
  <c r="L603378" i="48"/>
  <c r="L603377" i="48"/>
  <c r="L603376" i="48"/>
  <c r="L603375" i="48"/>
  <c r="L603374" i="48"/>
  <c r="L603373" i="48"/>
  <c r="L603372" i="48"/>
  <c r="L603371" i="48"/>
  <c r="L603370" i="48"/>
  <c r="L603369" i="48"/>
  <c r="L603368" i="48"/>
  <c r="L603367" i="48"/>
  <c r="L603366" i="48"/>
  <c r="L603365" i="48"/>
  <c r="L603364" i="48"/>
  <c r="L603363" i="48"/>
  <c r="L603362" i="48"/>
  <c r="L603361" i="48"/>
  <c r="L603360" i="48"/>
  <c r="L603359" i="48"/>
  <c r="L603358" i="48"/>
  <c r="L603357" i="48"/>
  <c r="L603356" i="48"/>
  <c r="L603355" i="48"/>
  <c r="L603354" i="48"/>
  <c r="L603353" i="48"/>
  <c r="L603352" i="48"/>
  <c r="L603351" i="48"/>
  <c r="L603350" i="48"/>
  <c r="L603349" i="48"/>
  <c r="L603348" i="48"/>
  <c r="L603347" i="48"/>
  <c r="L603346" i="48"/>
  <c r="L603345" i="48"/>
  <c r="L603344" i="48"/>
  <c r="L603343" i="48"/>
  <c r="L603342" i="48"/>
  <c r="L603341" i="48"/>
  <c r="L603340" i="48"/>
  <c r="L603339" i="48"/>
  <c r="L603338" i="48"/>
  <c r="L603337" i="48"/>
  <c r="L603336" i="48"/>
  <c r="L603335" i="48"/>
  <c r="L603334" i="48"/>
  <c r="L603333" i="48"/>
  <c r="L603332" i="48"/>
  <c r="L603331" i="48"/>
  <c r="L603330" i="48"/>
  <c r="L603329" i="48"/>
  <c r="L603328" i="48"/>
  <c r="L603327" i="48"/>
  <c r="L603326" i="48"/>
  <c r="L603325" i="48"/>
  <c r="L603324" i="48"/>
  <c r="L603323" i="48"/>
  <c r="L603322" i="48"/>
  <c r="L603321" i="48"/>
  <c r="L603320" i="48"/>
  <c r="L603319" i="48"/>
  <c r="L603318" i="48"/>
  <c r="L603317" i="48"/>
  <c r="L603316" i="48"/>
  <c r="L603315" i="48"/>
  <c r="L603314" i="48"/>
  <c r="L603313" i="48"/>
  <c r="L603312" i="48"/>
  <c r="L603311" i="48"/>
  <c r="L603310" i="48"/>
  <c r="L603309" i="48"/>
  <c r="L603308" i="48"/>
  <c r="L603307" i="48"/>
  <c r="L603306" i="48"/>
  <c r="L603305" i="48"/>
  <c r="L603304" i="48"/>
  <c r="L603303" i="48"/>
  <c r="L603302" i="48"/>
  <c r="L603301" i="48"/>
  <c r="L603300" i="48"/>
  <c r="L603299" i="48"/>
  <c r="L603298" i="48"/>
  <c r="L603297" i="48"/>
  <c r="L603296" i="48"/>
  <c r="L603295" i="48"/>
  <c r="L603294" i="48"/>
  <c r="L603293" i="48"/>
  <c r="L603292" i="48"/>
  <c r="L603291" i="48"/>
  <c r="L603290" i="48"/>
  <c r="L603289" i="48"/>
  <c r="L603288" i="48"/>
  <c r="L603287" i="48"/>
  <c r="L603286" i="48"/>
  <c r="L603285" i="48"/>
  <c r="L603284" i="48"/>
  <c r="L603283" i="48"/>
  <c r="L603282" i="48"/>
  <c r="L603281" i="48"/>
  <c r="L603280" i="48"/>
  <c r="L603279" i="48"/>
  <c r="L603278" i="48"/>
  <c r="L603277" i="48"/>
  <c r="L603276" i="48"/>
  <c r="L603275" i="48"/>
  <c r="L603274" i="48"/>
  <c r="L603273" i="48"/>
  <c r="L603272" i="48"/>
  <c r="L603271" i="48"/>
  <c r="L603270" i="48"/>
  <c r="L603269" i="48"/>
  <c r="L603268" i="48"/>
  <c r="L603267" i="48"/>
  <c r="L603266" i="48"/>
  <c r="L603265" i="48"/>
  <c r="L603264" i="48"/>
  <c r="L603263" i="48"/>
  <c r="L603262" i="48"/>
  <c r="L603261" i="48"/>
  <c r="L603260" i="48"/>
  <c r="L603259" i="48"/>
  <c r="L603258" i="48"/>
  <c r="L603257" i="48"/>
  <c r="L603256" i="48"/>
  <c r="L603255" i="48"/>
  <c r="L603254" i="48"/>
  <c r="L603253" i="48"/>
  <c r="L603252" i="48"/>
  <c r="L603251" i="48"/>
  <c r="L603250" i="48"/>
  <c r="L603249" i="48"/>
  <c r="L603248" i="48"/>
  <c r="L603247" i="48"/>
  <c r="L603246" i="48"/>
  <c r="L603245" i="48"/>
  <c r="L603244" i="48"/>
  <c r="L603243" i="48"/>
  <c r="L603242" i="48"/>
  <c r="L603241" i="48"/>
  <c r="L603240" i="48"/>
  <c r="L603239" i="48"/>
  <c r="L603238" i="48"/>
  <c r="L603237" i="48"/>
  <c r="L603236" i="48"/>
  <c r="L603235" i="48"/>
  <c r="L603234" i="48"/>
  <c r="L603233" i="48"/>
  <c r="L603232" i="48"/>
  <c r="L603231" i="48"/>
  <c r="L603230" i="48"/>
  <c r="L603229" i="48"/>
  <c r="L603228" i="48"/>
  <c r="L603227" i="48"/>
  <c r="L603226" i="48"/>
  <c r="L603225" i="48"/>
  <c r="L603224" i="48"/>
  <c r="L603223" i="48"/>
  <c r="L603222" i="48"/>
  <c r="L603221" i="48"/>
  <c r="L603220" i="48"/>
  <c r="L603219" i="48"/>
  <c r="L603218" i="48"/>
  <c r="L603217" i="48"/>
  <c r="L603216" i="48"/>
  <c r="L603215" i="48"/>
  <c r="L603214" i="48"/>
  <c r="L603213" i="48"/>
  <c r="L603212" i="48"/>
  <c r="L603211" i="48"/>
  <c r="L603210" i="48"/>
  <c r="L603209" i="48"/>
  <c r="L603208" i="48"/>
  <c r="L603207" i="48"/>
  <c r="L603206" i="48"/>
  <c r="L603205" i="48"/>
  <c r="L603204" i="48"/>
  <c r="L603203" i="48"/>
  <c r="L603202" i="48"/>
  <c r="L603201" i="48"/>
  <c r="L603200" i="48"/>
  <c r="L603199" i="48"/>
  <c r="L603198" i="48"/>
  <c r="L603197" i="48"/>
  <c r="L603196" i="48"/>
  <c r="L603195" i="48"/>
  <c r="L603194" i="48"/>
  <c r="L603193" i="48"/>
  <c r="L603192" i="48"/>
  <c r="L603191" i="48"/>
  <c r="L603190" i="48"/>
  <c r="L603189" i="48"/>
  <c r="L603188" i="48"/>
  <c r="L603187" i="48"/>
  <c r="L603186" i="48"/>
  <c r="L603185" i="48"/>
  <c r="L603184" i="48"/>
  <c r="L603183" i="48"/>
  <c r="L603182" i="48"/>
  <c r="L603181" i="48"/>
  <c r="L603180" i="48"/>
  <c r="L603179" i="48"/>
  <c r="L603178" i="48"/>
  <c r="L603177" i="48"/>
  <c r="L603176" i="48"/>
  <c r="L603175" i="48"/>
  <c r="L603174" i="48"/>
  <c r="L603173" i="48"/>
  <c r="L603172" i="48"/>
  <c r="L603171" i="48"/>
  <c r="L603170" i="48"/>
  <c r="L603169" i="48"/>
  <c r="L603168" i="48"/>
  <c r="L603167" i="48"/>
  <c r="L603166" i="48"/>
  <c r="L603165" i="48"/>
  <c r="L603164" i="48"/>
  <c r="L603163" i="48"/>
  <c r="L603162" i="48"/>
  <c r="L603161" i="48"/>
  <c r="L603160" i="48"/>
  <c r="L603159" i="48"/>
  <c r="L603158" i="48"/>
  <c r="L603157" i="48"/>
  <c r="L603156" i="48"/>
  <c r="L603155" i="48"/>
  <c r="L603154" i="48"/>
  <c r="L603153" i="48"/>
  <c r="L603152" i="48"/>
  <c r="L603151" i="48"/>
  <c r="L603150" i="48"/>
  <c r="L603149" i="48"/>
  <c r="L603148" i="48"/>
  <c r="L603147" i="48"/>
  <c r="L603146" i="48"/>
  <c r="L603145" i="48"/>
  <c r="L603144" i="48"/>
  <c r="L603143" i="48"/>
  <c r="L603142" i="48"/>
  <c r="L603141" i="48"/>
  <c r="L603140" i="48"/>
  <c r="L603139" i="48"/>
  <c r="L603138" i="48"/>
  <c r="L603137" i="48"/>
  <c r="L603136" i="48"/>
  <c r="L603135" i="48"/>
  <c r="L603134" i="48"/>
  <c r="L603133" i="48"/>
  <c r="L603132" i="48"/>
  <c r="L603131" i="48"/>
  <c r="L603130" i="48"/>
  <c r="L603129" i="48"/>
  <c r="L603128" i="48"/>
  <c r="L603127" i="48"/>
  <c r="L603126" i="48"/>
  <c r="L603125" i="48"/>
  <c r="L603124" i="48"/>
  <c r="L603123" i="48"/>
  <c r="L603122" i="48"/>
  <c r="L603121" i="48"/>
  <c r="L603120" i="48"/>
  <c r="L603119" i="48"/>
  <c r="L603118" i="48"/>
  <c r="L603117" i="48"/>
  <c r="L603116" i="48"/>
  <c r="L603115" i="48"/>
  <c r="L603114" i="48"/>
  <c r="L603113" i="48"/>
  <c r="L603112" i="48"/>
  <c r="L603111" i="48"/>
  <c r="L603110" i="48"/>
  <c r="L603109" i="48"/>
  <c r="L603108" i="48"/>
  <c r="L603107" i="48"/>
  <c r="L603106" i="48"/>
  <c r="L603105" i="48"/>
  <c r="L603104" i="48"/>
  <c r="L603103" i="48"/>
  <c r="L603102" i="48"/>
  <c r="L603101" i="48"/>
  <c r="L603100" i="48"/>
  <c r="L603099" i="48"/>
  <c r="L603098" i="48"/>
  <c r="L603097" i="48"/>
  <c r="L603096" i="48"/>
  <c r="L603095" i="48"/>
  <c r="L603094" i="48"/>
  <c r="L603093" i="48"/>
  <c r="L603092" i="48"/>
  <c r="L603091" i="48"/>
  <c r="L603090" i="48"/>
  <c r="L603089" i="48"/>
  <c r="L603088" i="48"/>
  <c r="L603087" i="48"/>
  <c r="L603086" i="48"/>
  <c r="L603085" i="48"/>
  <c r="L603084" i="48"/>
  <c r="L603083" i="48"/>
  <c r="L603082" i="48"/>
  <c r="L603081" i="48"/>
  <c r="L603080" i="48"/>
  <c r="L603079" i="48"/>
  <c r="L603078" i="48"/>
  <c r="L603077" i="48"/>
  <c r="L603076" i="48"/>
  <c r="L603075" i="48"/>
  <c r="L603074" i="48"/>
  <c r="L603073" i="48"/>
  <c r="L603072" i="48"/>
  <c r="L603071" i="48"/>
  <c r="L603070" i="48"/>
  <c r="L603069" i="48"/>
  <c r="L603068" i="48"/>
  <c r="L603067" i="48"/>
  <c r="L603066" i="48"/>
  <c r="L603065" i="48"/>
  <c r="L603064" i="48"/>
  <c r="L603063" i="48"/>
  <c r="L603062" i="48"/>
  <c r="L603061" i="48"/>
  <c r="L603060" i="48"/>
  <c r="L603059" i="48"/>
  <c r="L603058" i="48"/>
  <c r="L603057" i="48"/>
  <c r="L603056" i="48"/>
  <c r="L603055" i="48"/>
  <c r="L603054" i="48"/>
  <c r="L603053" i="48"/>
  <c r="L603052" i="48"/>
  <c r="L603051" i="48"/>
  <c r="L603050" i="48"/>
  <c r="L603049" i="48"/>
  <c r="L603048" i="48"/>
  <c r="L603047" i="48"/>
  <c r="L603046" i="48"/>
  <c r="L603045" i="48"/>
  <c r="L603044" i="48"/>
  <c r="L603043" i="48"/>
  <c r="L603042" i="48"/>
  <c r="L603041" i="48"/>
  <c r="L603040" i="48"/>
  <c r="L603039" i="48"/>
  <c r="L603038" i="48"/>
  <c r="L603037" i="48"/>
  <c r="L603036" i="48"/>
  <c r="L603035" i="48"/>
  <c r="L603034" i="48"/>
  <c r="L603033" i="48"/>
  <c r="L603032" i="48"/>
  <c r="L603031" i="48"/>
  <c r="L603030" i="48"/>
  <c r="L603029" i="48"/>
  <c r="L603028" i="48"/>
  <c r="L603027" i="48"/>
  <c r="L603026" i="48"/>
  <c r="L603025" i="48"/>
  <c r="L603024" i="48"/>
  <c r="L603023" i="48"/>
  <c r="L603022" i="48"/>
  <c r="L603021" i="48"/>
  <c r="L603020" i="48"/>
  <c r="L603019" i="48"/>
  <c r="L603018" i="48"/>
  <c r="L603017" i="48"/>
  <c r="L603016" i="48"/>
  <c r="L603015" i="48"/>
  <c r="L603014" i="48"/>
  <c r="L603013" i="48"/>
  <c r="L603012" i="48"/>
  <c r="L603011" i="48"/>
  <c r="L603010" i="48"/>
  <c r="L603009" i="48"/>
  <c r="L603008" i="48"/>
  <c r="L603007" i="48"/>
  <c r="L603006" i="48"/>
  <c r="L603005" i="48"/>
  <c r="L603004" i="48"/>
  <c r="L603003" i="48"/>
  <c r="L603002" i="48"/>
  <c r="L603001" i="48"/>
  <c r="L603000" i="48"/>
  <c r="L602999" i="48"/>
  <c r="L602998" i="48"/>
  <c r="L602997" i="48"/>
  <c r="L602996" i="48"/>
  <c r="L602995" i="48"/>
  <c r="L602994" i="48"/>
  <c r="L602993" i="48"/>
  <c r="L602992" i="48"/>
  <c r="L602991" i="48"/>
  <c r="L602990" i="48"/>
  <c r="L602989" i="48"/>
  <c r="L602988" i="48"/>
  <c r="L602987" i="48"/>
  <c r="L602986" i="48"/>
  <c r="L602985" i="48"/>
  <c r="L602984" i="48"/>
  <c r="L602983" i="48"/>
  <c r="L602982" i="48"/>
  <c r="L602981" i="48"/>
  <c r="L602980" i="48"/>
  <c r="L602979" i="48"/>
  <c r="L602978" i="48"/>
  <c r="L602977" i="48"/>
  <c r="L602976" i="48"/>
  <c r="L602975" i="48"/>
  <c r="L602974" i="48"/>
  <c r="L602973" i="48"/>
  <c r="L602972" i="48"/>
  <c r="L602971" i="48"/>
  <c r="L602970" i="48"/>
  <c r="L602969" i="48"/>
  <c r="L602968" i="48"/>
  <c r="L602967" i="48"/>
  <c r="L602966" i="48"/>
  <c r="L602965" i="48"/>
  <c r="L602964" i="48"/>
  <c r="L602963" i="48"/>
  <c r="L602962" i="48"/>
  <c r="L602961" i="48"/>
  <c r="L602960" i="48"/>
  <c r="L602959" i="48"/>
  <c r="L602958" i="48"/>
  <c r="L602957" i="48"/>
  <c r="L602956" i="48"/>
  <c r="L602955" i="48"/>
  <c r="L602954" i="48"/>
  <c r="L602953" i="48"/>
  <c r="L602952" i="48"/>
  <c r="L602951" i="48"/>
  <c r="L602950" i="48"/>
  <c r="L602949" i="48"/>
  <c r="L602948" i="48"/>
  <c r="L602947" i="48"/>
  <c r="L602946" i="48"/>
  <c r="L602945" i="48"/>
  <c r="L602944" i="48"/>
  <c r="L602943" i="48"/>
  <c r="L602942" i="48"/>
  <c r="L602941" i="48"/>
  <c r="L602940" i="48"/>
  <c r="L602939" i="48"/>
  <c r="L602938" i="48"/>
  <c r="L602937" i="48"/>
  <c r="L602936" i="48"/>
  <c r="L602935" i="48"/>
  <c r="L602934" i="48"/>
  <c r="L602933" i="48"/>
  <c r="L602932" i="48"/>
  <c r="L602931" i="48"/>
  <c r="L602930" i="48"/>
  <c r="L602929" i="48"/>
  <c r="L602928" i="48"/>
  <c r="L602927" i="48"/>
  <c r="L602926" i="48"/>
  <c r="L602925" i="48"/>
  <c r="L602924" i="48"/>
  <c r="L602923" i="48"/>
  <c r="L602922" i="48"/>
  <c r="L602921" i="48"/>
  <c r="L602920" i="48"/>
  <c r="L602919" i="48"/>
  <c r="L602918" i="48"/>
  <c r="L602917" i="48"/>
  <c r="L602916" i="48"/>
  <c r="L602915" i="48"/>
  <c r="L602914" i="48"/>
  <c r="L602913" i="48"/>
  <c r="L602912" i="48"/>
  <c r="L602911" i="48"/>
  <c r="L602910" i="48"/>
  <c r="L602909" i="48"/>
  <c r="L602908" i="48"/>
  <c r="L602907" i="48"/>
  <c r="L602906" i="48"/>
  <c r="L602905" i="48"/>
  <c r="L602904" i="48"/>
  <c r="L602903" i="48"/>
  <c r="L602902" i="48"/>
  <c r="L602901" i="48"/>
  <c r="L602900" i="48"/>
  <c r="L602899" i="48"/>
  <c r="L602898" i="48"/>
  <c r="L602897" i="48"/>
  <c r="L602896" i="48"/>
  <c r="L602895" i="48"/>
  <c r="L602894" i="48"/>
  <c r="L602893" i="48"/>
  <c r="L602892" i="48"/>
  <c r="L602891" i="48"/>
  <c r="L602890" i="48"/>
  <c r="L602889" i="48"/>
  <c r="L602888" i="48"/>
  <c r="L602887" i="48"/>
  <c r="L602886" i="48"/>
  <c r="L602885" i="48"/>
  <c r="L602884" i="48"/>
  <c r="L602883" i="48"/>
  <c r="L602882" i="48"/>
  <c r="L602881" i="48"/>
  <c r="L602880" i="48"/>
  <c r="L602879" i="48"/>
  <c r="L602878" i="48"/>
  <c r="L602877" i="48"/>
  <c r="L602876" i="48"/>
  <c r="L602875" i="48"/>
  <c r="L602874" i="48"/>
  <c r="L602873" i="48"/>
  <c r="L602872" i="48"/>
  <c r="L602871" i="48"/>
  <c r="L602870" i="48"/>
  <c r="L602869" i="48"/>
  <c r="L602868" i="48"/>
  <c r="L602867" i="48"/>
  <c r="L602866" i="48"/>
  <c r="L602865" i="48"/>
  <c r="L602864" i="48"/>
  <c r="L602863" i="48"/>
  <c r="L602862" i="48"/>
  <c r="L602861" i="48"/>
  <c r="L602860" i="48"/>
  <c r="L602859" i="48"/>
  <c r="L602858" i="48"/>
  <c r="L602857" i="48"/>
  <c r="L602856" i="48"/>
  <c r="L602855" i="48"/>
  <c r="L602854" i="48"/>
  <c r="L602853" i="48"/>
  <c r="L602852" i="48"/>
  <c r="L602851" i="48"/>
  <c r="L602850" i="48"/>
  <c r="L602849" i="48"/>
  <c r="L602848" i="48"/>
  <c r="L602847" i="48"/>
  <c r="L602846" i="48"/>
  <c r="L602845" i="48"/>
  <c r="L602844" i="48"/>
  <c r="L602843" i="48"/>
  <c r="L602842" i="48"/>
  <c r="L602841" i="48"/>
  <c r="L602840" i="48"/>
  <c r="L602839" i="48"/>
  <c r="L602838" i="48"/>
  <c r="L602837" i="48"/>
  <c r="L602836" i="48"/>
  <c r="L602835" i="48"/>
  <c r="L602834" i="48"/>
  <c r="L602833" i="48"/>
  <c r="L602832" i="48"/>
  <c r="L602831" i="48"/>
  <c r="L602830" i="48"/>
  <c r="L602829" i="48"/>
  <c r="L602828" i="48"/>
  <c r="L602827" i="48"/>
  <c r="L602826" i="48"/>
  <c r="L602825" i="48"/>
  <c r="L602824" i="48"/>
  <c r="L602823" i="48"/>
  <c r="L602822" i="48"/>
  <c r="L602821" i="48"/>
  <c r="L602820" i="48"/>
  <c r="L602819" i="48"/>
  <c r="L602818" i="48"/>
  <c r="L602817" i="48"/>
  <c r="L602816" i="48"/>
  <c r="L602815" i="48"/>
  <c r="L602814" i="48"/>
  <c r="L602813" i="48"/>
  <c r="L602812" i="48"/>
  <c r="L602811" i="48"/>
  <c r="L602810" i="48"/>
  <c r="L602809" i="48"/>
  <c r="L602808" i="48"/>
  <c r="L602807" i="48"/>
  <c r="L602806" i="48"/>
  <c r="L602805" i="48"/>
  <c r="L602804" i="48"/>
  <c r="L602803" i="48"/>
  <c r="L602802" i="48"/>
  <c r="L602801" i="48"/>
  <c r="L602800" i="48"/>
  <c r="L602799" i="48"/>
  <c r="L602798" i="48"/>
  <c r="L602797" i="48"/>
  <c r="L602796" i="48"/>
  <c r="L602795" i="48"/>
  <c r="L602794" i="48"/>
  <c r="L602793" i="48"/>
  <c r="L602792" i="48"/>
  <c r="L602791" i="48"/>
  <c r="L602790" i="48"/>
  <c r="L602789" i="48"/>
  <c r="L602788" i="48"/>
  <c r="L602787" i="48"/>
  <c r="L602786" i="48"/>
  <c r="L602785" i="48"/>
  <c r="L602784" i="48"/>
  <c r="L602783" i="48"/>
  <c r="L602782" i="48"/>
  <c r="L602781" i="48"/>
  <c r="L602780" i="48"/>
  <c r="L602779" i="48"/>
  <c r="L602778" i="48"/>
  <c r="L602777" i="48"/>
  <c r="L602776" i="48"/>
  <c r="L602775" i="48"/>
  <c r="L602774" i="48"/>
  <c r="L602773" i="48"/>
  <c r="L602772" i="48"/>
  <c r="L602771" i="48"/>
  <c r="L602770" i="48"/>
  <c r="L602769" i="48"/>
  <c r="L602768" i="48"/>
  <c r="L602767" i="48"/>
  <c r="L602766" i="48"/>
  <c r="L602765" i="48"/>
  <c r="L602764" i="48"/>
  <c r="L602763" i="48"/>
  <c r="L602762" i="48"/>
  <c r="L602761" i="48"/>
  <c r="L602760" i="48"/>
  <c r="L602759" i="48"/>
  <c r="L602758" i="48"/>
  <c r="L602757" i="48"/>
  <c r="L602756" i="48"/>
  <c r="L602755" i="48"/>
  <c r="L602754" i="48"/>
  <c r="L602753" i="48"/>
  <c r="L602752" i="48"/>
  <c r="L602751" i="48"/>
  <c r="L602750" i="48"/>
  <c r="L602749" i="48"/>
  <c r="L602748" i="48"/>
  <c r="L602747" i="48"/>
  <c r="L602746" i="48"/>
  <c r="L602745" i="48"/>
  <c r="L602744" i="48"/>
  <c r="L602743" i="48"/>
  <c r="L602742" i="48"/>
  <c r="L602741" i="48"/>
  <c r="L602740" i="48"/>
  <c r="L602739" i="48"/>
  <c r="L602738" i="48"/>
  <c r="L602737" i="48"/>
  <c r="L602736" i="48"/>
  <c r="L602735" i="48"/>
  <c r="L602734" i="48"/>
  <c r="L602733" i="48"/>
  <c r="L602732" i="48"/>
  <c r="L602731" i="48"/>
  <c r="L602730" i="48"/>
  <c r="L602729" i="48"/>
  <c r="L602728" i="48"/>
  <c r="L602727" i="48"/>
  <c r="L602726" i="48"/>
  <c r="L602725" i="48"/>
  <c r="L602724" i="48"/>
  <c r="L602723" i="48"/>
  <c r="L602722" i="48"/>
  <c r="L602721" i="48"/>
  <c r="L602720" i="48"/>
  <c r="L602719" i="48"/>
  <c r="L602718" i="48"/>
  <c r="L602717" i="48"/>
  <c r="L602716" i="48"/>
  <c r="L602715" i="48"/>
  <c r="L602714" i="48"/>
  <c r="L602713" i="48"/>
  <c r="L602712" i="48"/>
  <c r="L602711" i="48"/>
  <c r="L602710" i="48"/>
  <c r="L602709" i="48"/>
  <c r="L602708" i="48"/>
  <c r="L602707" i="48"/>
  <c r="L602706" i="48"/>
  <c r="L602705" i="48"/>
  <c r="L602704" i="48"/>
  <c r="L602703" i="48"/>
  <c r="L602702" i="48"/>
  <c r="L602701" i="48"/>
  <c r="L602700" i="48"/>
  <c r="L602699" i="48"/>
  <c r="L602698" i="48"/>
  <c r="L602697" i="48"/>
  <c r="L602696" i="48"/>
  <c r="L602695" i="48"/>
  <c r="L602694" i="48"/>
  <c r="L602693" i="48"/>
  <c r="L602692" i="48"/>
  <c r="L602691" i="48"/>
  <c r="L602690" i="48"/>
  <c r="L602689" i="48"/>
  <c r="L602688" i="48"/>
  <c r="L602687" i="48"/>
  <c r="L602686" i="48"/>
  <c r="L602685" i="48"/>
  <c r="L602684" i="48"/>
  <c r="L602683" i="48"/>
  <c r="L602682" i="48"/>
  <c r="L602681" i="48"/>
  <c r="L602680" i="48"/>
  <c r="L602679" i="48"/>
  <c r="L602678" i="48"/>
  <c r="L602677" i="48"/>
  <c r="L602676" i="48"/>
  <c r="L602675" i="48"/>
  <c r="L602674" i="48"/>
  <c r="L602673" i="48"/>
  <c r="L602672" i="48"/>
  <c r="L602671" i="48"/>
  <c r="L602670" i="48"/>
  <c r="L602669" i="48"/>
  <c r="L602668" i="48"/>
  <c r="L602667" i="48"/>
  <c r="L602666" i="48"/>
  <c r="L602665" i="48"/>
  <c r="L602664" i="48"/>
  <c r="L602663" i="48"/>
  <c r="L602662" i="48"/>
  <c r="L602661" i="48"/>
  <c r="L602660" i="48"/>
  <c r="L602659" i="48"/>
  <c r="L602658" i="48"/>
  <c r="L602657" i="48"/>
  <c r="L602656" i="48"/>
  <c r="L602655" i="48"/>
  <c r="L602654" i="48"/>
  <c r="L602653" i="48"/>
  <c r="L602652" i="48"/>
  <c r="L602651" i="48"/>
  <c r="L602650" i="48"/>
  <c r="L602649" i="48"/>
  <c r="L602648" i="48"/>
  <c r="L602647" i="48"/>
  <c r="L602646" i="48"/>
  <c r="L602645" i="48"/>
  <c r="L602644" i="48"/>
  <c r="L602643" i="48"/>
  <c r="L602642" i="48"/>
  <c r="L602641" i="48"/>
  <c r="L602640" i="48"/>
  <c r="L602639" i="48"/>
  <c r="L602638" i="48"/>
  <c r="L602637" i="48"/>
  <c r="L602636" i="48"/>
  <c r="L602635" i="48"/>
  <c r="L602634" i="48"/>
  <c r="L602633" i="48"/>
  <c r="L602632" i="48"/>
  <c r="L602631" i="48"/>
  <c r="L602630" i="48"/>
  <c r="L602629" i="48"/>
  <c r="L602628" i="48"/>
  <c r="L602627" i="48"/>
  <c r="L602626" i="48"/>
  <c r="L602625" i="48"/>
  <c r="L602624" i="48"/>
  <c r="L602623" i="48"/>
  <c r="L602622" i="48"/>
  <c r="L602621" i="48"/>
  <c r="L602620" i="48"/>
  <c r="L602619" i="48"/>
  <c r="L602618" i="48"/>
  <c r="L602617" i="48"/>
  <c r="L602616" i="48"/>
  <c r="L602615" i="48"/>
  <c r="L602614" i="48"/>
  <c r="L602613" i="48"/>
  <c r="L602612" i="48"/>
  <c r="L602611" i="48"/>
  <c r="L602610" i="48"/>
  <c r="L602609" i="48"/>
  <c r="L602608" i="48"/>
  <c r="L602607" i="48"/>
  <c r="L602606" i="48"/>
  <c r="L602605" i="48"/>
  <c r="L602604" i="48"/>
  <c r="L602603" i="48"/>
  <c r="L602602" i="48"/>
  <c r="L602601" i="48"/>
  <c r="L602600" i="48"/>
  <c r="L602599" i="48"/>
  <c r="L602598" i="48"/>
  <c r="L602597" i="48"/>
  <c r="L602596" i="48"/>
  <c r="L602595" i="48"/>
  <c r="L602594" i="48"/>
  <c r="L602593" i="48"/>
  <c r="L602592" i="48"/>
  <c r="L602591" i="48"/>
  <c r="L602590" i="48"/>
  <c r="L602589" i="48"/>
  <c r="L602588" i="48"/>
  <c r="L602587" i="48"/>
  <c r="L602586" i="48"/>
  <c r="L602585" i="48"/>
  <c r="L602584" i="48"/>
  <c r="L602583" i="48"/>
  <c r="L602582" i="48"/>
  <c r="L602581" i="48"/>
  <c r="L602580" i="48"/>
  <c r="L602579" i="48"/>
  <c r="L602578" i="48"/>
  <c r="L602577" i="48"/>
  <c r="L602576" i="48"/>
  <c r="L602575" i="48"/>
  <c r="L602574" i="48"/>
  <c r="L602573" i="48"/>
  <c r="L602572" i="48"/>
  <c r="L602571" i="48"/>
  <c r="L602570" i="48"/>
  <c r="L602569" i="48"/>
  <c r="L602568" i="48"/>
  <c r="L602567" i="48"/>
  <c r="L602566" i="48"/>
  <c r="L602565" i="48"/>
  <c r="L602564" i="48"/>
  <c r="L602563" i="48"/>
  <c r="L602562" i="48"/>
  <c r="L602561" i="48"/>
  <c r="L602560" i="48"/>
  <c r="L602559" i="48"/>
  <c r="L602558" i="48"/>
  <c r="L602557" i="48"/>
  <c r="L602556" i="48"/>
  <c r="L602555" i="48"/>
  <c r="L602554" i="48"/>
  <c r="L602553" i="48"/>
  <c r="L602552" i="48"/>
  <c r="L602551" i="48"/>
  <c r="L602550" i="48"/>
  <c r="L602549" i="48"/>
  <c r="L602548" i="48"/>
  <c r="L602547" i="48"/>
  <c r="L602546" i="48"/>
  <c r="L602545" i="48"/>
  <c r="L602544" i="48"/>
  <c r="L602543" i="48"/>
  <c r="L602542" i="48"/>
  <c r="L602541" i="48"/>
  <c r="L602540" i="48"/>
  <c r="L602539" i="48"/>
  <c r="L602538" i="48"/>
  <c r="L602537" i="48"/>
  <c r="L602536" i="48"/>
  <c r="L602535" i="48"/>
  <c r="L602534" i="48"/>
  <c r="L602533" i="48"/>
  <c r="L602532" i="48"/>
  <c r="L602531" i="48"/>
  <c r="L602530" i="48"/>
  <c r="L602529" i="48"/>
  <c r="L602528" i="48"/>
  <c r="L602527" i="48"/>
  <c r="L602526" i="48"/>
  <c r="L602525" i="48"/>
  <c r="L602524" i="48"/>
  <c r="L602523" i="48"/>
  <c r="L602522" i="48"/>
  <c r="L602521" i="48"/>
  <c r="L602520" i="48"/>
  <c r="L602519" i="48"/>
  <c r="L602518" i="48"/>
  <c r="L602517" i="48"/>
  <c r="L602516" i="48"/>
  <c r="L602515" i="48"/>
  <c r="L602514" i="48"/>
  <c r="L602513" i="48"/>
  <c r="L602512" i="48"/>
  <c r="L602511" i="48"/>
  <c r="L602510" i="48"/>
  <c r="L602509" i="48"/>
  <c r="L602508" i="48"/>
  <c r="L602507" i="48"/>
  <c r="L602506" i="48"/>
  <c r="L602505" i="48"/>
  <c r="L602504" i="48"/>
  <c r="L602503" i="48"/>
  <c r="L602502" i="48"/>
  <c r="L602501" i="48"/>
  <c r="L602500" i="48"/>
  <c r="L602499" i="48"/>
  <c r="L602498" i="48"/>
  <c r="L602497" i="48"/>
  <c r="L602496" i="48"/>
  <c r="L602495" i="48"/>
  <c r="L602494" i="48"/>
  <c r="L602493" i="48"/>
  <c r="L602492" i="48"/>
  <c r="L602491" i="48"/>
  <c r="L602490" i="48"/>
  <c r="L602489" i="48"/>
  <c r="L602488" i="48"/>
  <c r="L602487" i="48"/>
  <c r="L602486" i="48"/>
  <c r="L602485" i="48"/>
  <c r="L602484" i="48"/>
  <c r="L602483" i="48"/>
  <c r="L602482" i="48"/>
  <c r="L602481" i="48"/>
  <c r="L602480" i="48"/>
  <c r="L602479" i="48"/>
  <c r="L602478" i="48"/>
  <c r="L602477" i="48"/>
  <c r="L602476" i="48"/>
  <c r="L602475" i="48"/>
  <c r="L602474" i="48"/>
  <c r="L602473" i="48"/>
  <c r="L602472" i="48"/>
  <c r="L602471" i="48"/>
  <c r="L602470" i="48"/>
  <c r="L602469" i="48"/>
  <c r="L602468" i="48"/>
  <c r="L602467" i="48"/>
  <c r="L602466" i="48"/>
  <c r="L602465" i="48"/>
  <c r="L602464" i="48"/>
  <c r="L602463" i="48"/>
  <c r="L602462" i="48"/>
  <c r="L602461" i="48"/>
  <c r="L602460" i="48"/>
  <c r="L602459" i="48"/>
  <c r="L602458" i="48"/>
  <c r="L602457" i="48"/>
  <c r="L602456" i="48"/>
  <c r="L602455" i="48"/>
  <c r="L602454" i="48"/>
  <c r="L602453" i="48"/>
  <c r="L602452" i="48"/>
  <c r="L602451" i="48"/>
  <c r="L602450" i="48"/>
  <c r="L602449" i="48"/>
  <c r="L602448" i="48"/>
  <c r="L602447" i="48"/>
  <c r="L602446" i="48"/>
  <c r="L602445" i="48"/>
  <c r="L602444" i="48"/>
  <c r="L602443" i="48"/>
  <c r="L602442" i="48"/>
  <c r="L602441" i="48"/>
  <c r="L602440" i="48"/>
  <c r="L602439" i="48"/>
  <c r="L602438" i="48"/>
  <c r="L602437" i="48"/>
  <c r="L602436" i="48"/>
  <c r="L602435" i="48"/>
  <c r="L602434" i="48"/>
  <c r="L602433" i="48"/>
  <c r="L602432" i="48"/>
  <c r="L602431" i="48"/>
  <c r="L602430" i="48"/>
  <c r="L602429" i="48"/>
  <c r="L602428" i="48"/>
  <c r="L602427" i="48"/>
  <c r="L602426" i="48"/>
  <c r="L602425" i="48"/>
  <c r="L602424" i="48"/>
  <c r="L602423" i="48"/>
  <c r="L602422" i="48"/>
  <c r="L602421" i="48"/>
  <c r="L602420" i="48"/>
  <c r="L602419" i="48"/>
  <c r="L602418" i="48"/>
  <c r="L602417" i="48"/>
  <c r="L602416" i="48"/>
  <c r="L602415" i="48"/>
  <c r="L602414" i="48"/>
  <c r="L602413" i="48"/>
  <c r="L602412" i="48"/>
  <c r="L602411" i="48"/>
  <c r="L602410" i="48"/>
  <c r="L602409" i="48"/>
  <c r="L602408" i="48"/>
  <c r="L602407" i="48"/>
  <c r="L602406" i="48"/>
  <c r="L602405" i="48"/>
  <c r="L602404" i="48"/>
  <c r="L602403" i="48"/>
  <c r="L602402" i="48"/>
  <c r="L602401" i="48"/>
  <c r="L602400" i="48"/>
  <c r="L602399" i="48"/>
  <c r="L602398" i="48"/>
  <c r="L602397" i="48"/>
  <c r="L602396" i="48"/>
  <c r="L602395" i="48"/>
  <c r="L602394" i="48"/>
  <c r="L602393" i="48"/>
  <c r="L602392" i="48"/>
  <c r="L602391" i="48"/>
  <c r="L602390" i="48"/>
  <c r="L602389" i="48"/>
  <c r="L602388" i="48"/>
  <c r="L602387" i="48"/>
  <c r="L602386" i="48"/>
  <c r="L602385" i="48"/>
  <c r="L602384" i="48"/>
  <c r="L602383" i="48"/>
  <c r="L602382" i="48"/>
  <c r="L602381" i="48"/>
  <c r="L602380" i="48"/>
  <c r="L602379" i="48"/>
  <c r="L602378" i="48"/>
  <c r="L602377" i="48"/>
  <c r="L602376" i="48"/>
  <c r="L602375" i="48"/>
  <c r="L602374" i="48"/>
  <c r="L602373" i="48"/>
  <c r="L602372" i="48"/>
  <c r="L602371" i="48"/>
  <c r="L602370" i="48"/>
  <c r="L602369" i="48"/>
  <c r="L602368" i="48"/>
  <c r="L602367" i="48"/>
  <c r="L602366" i="48"/>
  <c r="L602365" i="48"/>
  <c r="L602364" i="48"/>
  <c r="L602363" i="48"/>
  <c r="L602362" i="48"/>
  <c r="L602361" i="48"/>
  <c r="L602360" i="48"/>
  <c r="L602359" i="48"/>
  <c r="L602358" i="48"/>
  <c r="L602357" i="48"/>
  <c r="L602356" i="48"/>
  <c r="L602355" i="48"/>
  <c r="L602354" i="48"/>
  <c r="L602353" i="48"/>
  <c r="L602352" i="48"/>
  <c r="L602351" i="48"/>
  <c r="L602350" i="48"/>
  <c r="L602349" i="48"/>
  <c r="L602348" i="48"/>
  <c r="L602347" i="48"/>
  <c r="L602346" i="48"/>
  <c r="L602345" i="48"/>
  <c r="L602344" i="48"/>
  <c r="L602343" i="48"/>
  <c r="L602342" i="48"/>
  <c r="L602341" i="48"/>
  <c r="L602340" i="48"/>
  <c r="L602339" i="48"/>
  <c r="L602338" i="48"/>
  <c r="L602337" i="48"/>
  <c r="L602336" i="48"/>
  <c r="L602335" i="48"/>
  <c r="L602334" i="48"/>
  <c r="L602333" i="48"/>
  <c r="L602332" i="48"/>
  <c r="L602331" i="48"/>
  <c r="L602330" i="48"/>
  <c r="L602329" i="48"/>
  <c r="L602328" i="48"/>
  <c r="L602327" i="48"/>
  <c r="L602326" i="48"/>
  <c r="L602325" i="48"/>
  <c r="L602324" i="48"/>
  <c r="L602323" i="48"/>
  <c r="L602322" i="48"/>
  <c r="L602321" i="48"/>
  <c r="L602320" i="48"/>
  <c r="L602319" i="48"/>
  <c r="L602318" i="48"/>
  <c r="L602317" i="48"/>
  <c r="L602316" i="48"/>
  <c r="L602315" i="48"/>
  <c r="L602314" i="48"/>
  <c r="L602313" i="48"/>
  <c r="L602312" i="48"/>
  <c r="L602311" i="48"/>
  <c r="L602310" i="48"/>
  <c r="L602309" i="48"/>
  <c r="L602308" i="48"/>
  <c r="L602307" i="48"/>
  <c r="L602306" i="48"/>
  <c r="L602305" i="48"/>
  <c r="L602304" i="48"/>
  <c r="L602303" i="48"/>
  <c r="L602302" i="48"/>
  <c r="L602301" i="48"/>
  <c r="L602300" i="48"/>
  <c r="L602299" i="48"/>
  <c r="L602298" i="48"/>
  <c r="L602297" i="48"/>
  <c r="L602296" i="48"/>
  <c r="L602295" i="48"/>
  <c r="L602294" i="48"/>
  <c r="L602293" i="48"/>
  <c r="L602292" i="48"/>
  <c r="L602291" i="48"/>
  <c r="L602290" i="48"/>
  <c r="L602289" i="48"/>
  <c r="L602288" i="48"/>
  <c r="L602287" i="48"/>
  <c r="L602286" i="48"/>
  <c r="L602285" i="48"/>
  <c r="L602284" i="48"/>
  <c r="L602283" i="48"/>
  <c r="L602282" i="48"/>
  <c r="L602281" i="48"/>
  <c r="L602280" i="48"/>
  <c r="L602279" i="48"/>
  <c r="L602278" i="48"/>
  <c r="L602277" i="48"/>
  <c r="L602276" i="48"/>
  <c r="L602275" i="48"/>
  <c r="L602274" i="48"/>
  <c r="L602273" i="48"/>
  <c r="L602272" i="48"/>
  <c r="L602271" i="48"/>
  <c r="L602270" i="48"/>
  <c r="L602269" i="48"/>
  <c r="L602268" i="48"/>
  <c r="L602267" i="48"/>
  <c r="L602266" i="48"/>
  <c r="L602265" i="48"/>
  <c r="L602264" i="48"/>
  <c r="L602263" i="48"/>
  <c r="L602262" i="48"/>
  <c r="L602261" i="48"/>
  <c r="L602260" i="48"/>
  <c r="L602259" i="48"/>
  <c r="L602258" i="48"/>
  <c r="L602257" i="48"/>
  <c r="L602256" i="48"/>
  <c r="L602255" i="48"/>
  <c r="L602254" i="48"/>
  <c r="L602253" i="48"/>
  <c r="L602252" i="48"/>
  <c r="L602251" i="48"/>
  <c r="L602250" i="48"/>
  <c r="L602249" i="48"/>
  <c r="L602248" i="48"/>
  <c r="L602247" i="48"/>
  <c r="L602246" i="48"/>
  <c r="L602245" i="48"/>
  <c r="L602244" i="48"/>
  <c r="L602243" i="48"/>
  <c r="L602242" i="48"/>
  <c r="L602241" i="48"/>
  <c r="L602240" i="48"/>
  <c r="L602239" i="48"/>
  <c r="L602238" i="48"/>
  <c r="L602237" i="48"/>
  <c r="L602236" i="48"/>
  <c r="L602235" i="48"/>
  <c r="L602234" i="48"/>
  <c r="L602233" i="48"/>
  <c r="L602232" i="48"/>
  <c r="L602231" i="48"/>
  <c r="L602230" i="48"/>
  <c r="L602229" i="48"/>
  <c r="L602228" i="48"/>
  <c r="L602227" i="48"/>
  <c r="L602226" i="48"/>
  <c r="L602225" i="48"/>
  <c r="L602224" i="48"/>
  <c r="L602223" i="48"/>
  <c r="L602222" i="48"/>
  <c r="L602221" i="48"/>
  <c r="L602220" i="48"/>
  <c r="L602219" i="48"/>
  <c r="L602218" i="48"/>
  <c r="L602217" i="48"/>
  <c r="L602216" i="48"/>
  <c r="L602215" i="48"/>
  <c r="L602214" i="48"/>
  <c r="L602213" i="48"/>
  <c r="L602212" i="48"/>
  <c r="L602211" i="48"/>
  <c r="L602210" i="48"/>
  <c r="L602209" i="48"/>
  <c r="L602208" i="48"/>
  <c r="L602207" i="48"/>
  <c r="L602206" i="48"/>
  <c r="L602205" i="48"/>
  <c r="L602204" i="48"/>
  <c r="L602203" i="48"/>
  <c r="L602202" i="48"/>
  <c r="L602201" i="48"/>
  <c r="L602200" i="48"/>
  <c r="L602199" i="48"/>
  <c r="L602198" i="48"/>
  <c r="L602197" i="48"/>
  <c r="L602196" i="48"/>
  <c r="L602195" i="48"/>
  <c r="L602194" i="48"/>
  <c r="L602193" i="48"/>
  <c r="L602192" i="48"/>
  <c r="L602191" i="48"/>
  <c r="L602190" i="48"/>
  <c r="L602189" i="48"/>
  <c r="L602188" i="48"/>
  <c r="L602187" i="48"/>
  <c r="L602186" i="48"/>
  <c r="L602185" i="48"/>
  <c r="L602184" i="48"/>
  <c r="L602183" i="48"/>
  <c r="L602182" i="48"/>
  <c r="L602181" i="48"/>
  <c r="L602180" i="48"/>
  <c r="L602179" i="48"/>
  <c r="L602178" i="48"/>
  <c r="L602177" i="48"/>
  <c r="L602176" i="48"/>
  <c r="L602175" i="48"/>
  <c r="L602174" i="48"/>
  <c r="L602173" i="48"/>
  <c r="L602172" i="48"/>
  <c r="L602171" i="48"/>
  <c r="L602170" i="48"/>
  <c r="L602169" i="48"/>
  <c r="L602168" i="48"/>
  <c r="L602167" i="48"/>
  <c r="L602166" i="48"/>
  <c r="L602165" i="48"/>
  <c r="L602164" i="48"/>
  <c r="L602163" i="48"/>
  <c r="L602162" i="48"/>
  <c r="L602161" i="48"/>
  <c r="L602160" i="48"/>
  <c r="L602159" i="48"/>
  <c r="L602158" i="48"/>
  <c r="L602157" i="48"/>
  <c r="L602156" i="48"/>
  <c r="L602155" i="48"/>
  <c r="L602154" i="48"/>
  <c r="L602153" i="48"/>
  <c r="L602152" i="48"/>
  <c r="L602151" i="48"/>
  <c r="L602150" i="48"/>
  <c r="L602149" i="48"/>
  <c r="L602148" i="48"/>
  <c r="L602147" i="48"/>
  <c r="L602146" i="48"/>
  <c r="L602145" i="48"/>
  <c r="L602144" i="48"/>
  <c r="L602143" i="48"/>
  <c r="L602142" i="48"/>
  <c r="L602141" i="48"/>
  <c r="L602140" i="48"/>
  <c r="L602139" i="48"/>
  <c r="L602138" i="48"/>
  <c r="L602137" i="48"/>
  <c r="L602136" i="48"/>
  <c r="L602135" i="48"/>
  <c r="L602134" i="48"/>
  <c r="L602133" i="48"/>
  <c r="L602132" i="48"/>
  <c r="L602131" i="48"/>
  <c r="L602130" i="48"/>
  <c r="L602129" i="48"/>
  <c r="L602128" i="48"/>
  <c r="L602127" i="48"/>
  <c r="L602126" i="48"/>
  <c r="L602125" i="48"/>
  <c r="L602124" i="48"/>
  <c r="L602123" i="48"/>
  <c r="L602122" i="48"/>
  <c r="L602121" i="48"/>
  <c r="L602120" i="48"/>
  <c r="L602119" i="48"/>
  <c r="L602118" i="48"/>
  <c r="L602117" i="48"/>
  <c r="L602116" i="48"/>
  <c r="L602115" i="48"/>
  <c r="L602114" i="48"/>
  <c r="L602113" i="48"/>
  <c r="L602112" i="48"/>
  <c r="L602111" i="48"/>
  <c r="L602110" i="48"/>
  <c r="L602109" i="48"/>
  <c r="L602108" i="48"/>
  <c r="L602107" i="48"/>
  <c r="L602106" i="48"/>
  <c r="L602105" i="48"/>
  <c r="L602104" i="48"/>
  <c r="L602103" i="48"/>
  <c r="L602102" i="48"/>
  <c r="L602101" i="48"/>
  <c r="L602100" i="48"/>
  <c r="L602099" i="48"/>
  <c r="L602098" i="48"/>
  <c r="L602097" i="48"/>
  <c r="L602096" i="48"/>
  <c r="L602095" i="48"/>
  <c r="L602094" i="48"/>
  <c r="L602093" i="48"/>
  <c r="L602092" i="48"/>
  <c r="L602091" i="48"/>
  <c r="L602090" i="48"/>
  <c r="L602089" i="48"/>
  <c r="L602088" i="48"/>
  <c r="L602087" i="48"/>
  <c r="L602086" i="48"/>
  <c r="L602085" i="48"/>
  <c r="L602084" i="48"/>
  <c r="L602083" i="48"/>
  <c r="L602082" i="48"/>
  <c r="L602081" i="48"/>
  <c r="L602080" i="48"/>
  <c r="L602079" i="48"/>
  <c r="L602078" i="48"/>
  <c r="L602077" i="48"/>
  <c r="L602076" i="48"/>
  <c r="L602075" i="48"/>
  <c r="L602074" i="48"/>
  <c r="L602073" i="48"/>
  <c r="L602072" i="48"/>
  <c r="L602071" i="48"/>
  <c r="L602070" i="48"/>
  <c r="L602069" i="48"/>
  <c r="L602068" i="48"/>
  <c r="L602067" i="48"/>
  <c r="L602066" i="48"/>
  <c r="L602065" i="48"/>
  <c r="L602064" i="48"/>
  <c r="L602063" i="48"/>
  <c r="L602062" i="48"/>
  <c r="L602061" i="48"/>
  <c r="L602060" i="48"/>
  <c r="L602059" i="48"/>
  <c r="L602058" i="48"/>
  <c r="L602057" i="48"/>
  <c r="L602056" i="48"/>
  <c r="L602055" i="48"/>
  <c r="L602054" i="48"/>
  <c r="L602053" i="48"/>
  <c r="L602052" i="48"/>
  <c r="L602051" i="48"/>
  <c r="L602050" i="48"/>
  <c r="L602049" i="48"/>
  <c r="L602048" i="48"/>
  <c r="L602047" i="48"/>
  <c r="L602046" i="48"/>
  <c r="L602045" i="48"/>
  <c r="L602044" i="48"/>
  <c r="L602043" i="48"/>
  <c r="L602042" i="48"/>
  <c r="L602041" i="48"/>
  <c r="L602040" i="48"/>
  <c r="L602039" i="48"/>
  <c r="L602038" i="48"/>
  <c r="L602037" i="48"/>
  <c r="L602036" i="48"/>
  <c r="L602035" i="48"/>
  <c r="L602034" i="48"/>
  <c r="L602033" i="48"/>
  <c r="L602032" i="48"/>
  <c r="L602031" i="48"/>
  <c r="L602030" i="48"/>
  <c r="L602029" i="48"/>
  <c r="L602028" i="48"/>
  <c r="L602027" i="48"/>
  <c r="L602026" i="48"/>
  <c r="L602025" i="48"/>
  <c r="L602024" i="48"/>
  <c r="L602023" i="48"/>
  <c r="L602022" i="48"/>
  <c r="L602021" i="48"/>
  <c r="L602020" i="48"/>
  <c r="L602019" i="48"/>
  <c r="L602018" i="48"/>
  <c r="L602017" i="48"/>
  <c r="L602016" i="48"/>
  <c r="L602015" i="48"/>
  <c r="L602014" i="48"/>
  <c r="L602013" i="48"/>
  <c r="L602012" i="48"/>
  <c r="L602011" i="48"/>
  <c r="L602010" i="48"/>
  <c r="L602009" i="48"/>
  <c r="L602008" i="48"/>
  <c r="L602007" i="48"/>
  <c r="L602006" i="48"/>
  <c r="L602005" i="48"/>
  <c r="L602004" i="48"/>
  <c r="L602003" i="48"/>
  <c r="L602002" i="48"/>
  <c r="L602001" i="48"/>
  <c r="L602000" i="48"/>
  <c r="L601999" i="48"/>
  <c r="L601998" i="48"/>
  <c r="L601997" i="48"/>
  <c r="L601996" i="48"/>
  <c r="L601995" i="48"/>
  <c r="L601994" i="48"/>
  <c r="L601993" i="48"/>
  <c r="L601992" i="48"/>
  <c r="L601991" i="48"/>
  <c r="L601990" i="48"/>
  <c r="L601989" i="48"/>
  <c r="L601988" i="48"/>
  <c r="L601987" i="48"/>
  <c r="L601986" i="48"/>
  <c r="L601985" i="48"/>
  <c r="L601984" i="48"/>
  <c r="L601983" i="48"/>
  <c r="L601982" i="48"/>
  <c r="L601981" i="48"/>
  <c r="L601980" i="48"/>
  <c r="L601979" i="48"/>
  <c r="L601978" i="48"/>
  <c r="L601977" i="48"/>
  <c r="L601976" i="48"/>
  <c r="L601975" i="48"/>
  <c r="L601974" i="48"/>
  <c r="L601973" i="48"/>
  <c r="L601972" i="48"/>
  <c r="L601971" i="48"/>
  <c r="L601970" i="48"/>
  <c r="L601969" i="48"/>
  <c r="L601968" i="48"/>
  <c r="L601967" i="48"/>
  <c r="L601966" i="48"/>
  <c r="L601965" i="48"/>
  <c r="L601964" i="48"/>
  <c r="L601963" i="48"/>
  <c r="L601962" i="48"/>
  <c r="L601961" i="48"/>
  <c r="L601960" i="48"/>
  <c r="L601959" i="48"/>
  <c r="L601958" i="48"/>
  <c r="L601957" i="48"/>
  <c r="L601956" i="48"/>
  <c r="L601955" i="48"/>
  <c r="L601954" i="48"/>
  <c r="L601953" i="48"/>
  <c r="L601952" i="48"/>
  <c r="L601951" i="48"/>
  <c r="L601950" i="48"/>
  <c r="L601949" i="48"/>
  <c r="L601948" i="48"/>
  <c r="L601947" i="48"/>
  <c r="L601946" i="48"/>
  <c r="L601945" i="48"/>
  <c r="L601944" i="48"/>
  <c r="L601943" i="48"/>
  <c r="L601942" i="48"/>
  <c r="L601941" i="48"/>
  <c r="L601940" i="48"/>
  <c r="L601939" i="48"/>
  <c r="L601938" i="48"/>
  <c r="L601937" i="48"/>
  <c r="L601936" i="48"/>
  <c r="L601935" i="48"/>
  <c r="L601934" i="48"/>
  <c r="L601933" i="48"/>
  <c r="L601932" i="48"/>
  <c r="L601931" i="48"/>
  <c r="L601930" i="48"/>
  <c r="L601929" i="48"/>
  <c r="L601928" i="48"/>
  <c r="L601927" i="48"/>
  <c r="L601926" i="48"/>
  <c r="L601925" i="48"/>
  <c r="L601924" i="48"/>
  <c r="L601923" i="48"/>
  <c r="L601922" i="48"/>
  <c r="L601921" i="48"/>
  <c r="L601920" i="48"/>
  <c r="L601919" i="48"/>
  <c r="L601918" i="48"/>
  <c r="L601917" i="48"/>
  <c r="L601916" i="48"/>
  <c r="L601915" i="48"/>
  <c r="L601914" i="48"/>
  <c r="L601913" i="48"/>
  <c r="L601912" i="48"/>
  <c r="L601911" i="48"/>
  <c r="L601910" i="48"/>
  <c r="L601909" i="48"/>
  <c r="L601908" i="48"/>
  <c r="L601907" i="48"/>
  <c r="L601906" i="48"/>
  <c r="L601905" i="48"/>
  <c r="L601904" i="48"/>
  <c r="L601903" i="48"/>
  <c r="L601902" i="48"/>
  <c r="L601901" i="48"/>
  <c r="L601900" i="48"/>
  <c r="L601899" i="48"/>
  <c r="L601898" i="48"/>
  <c r="L601897" i="48"/>
  <c r="L601896" i="48"/>
  <c r="L601895" i="48"/>
  <c r="L601894" i="48"/>
  <c r="L601893" i="48"/>
  <c r="L601892" i="48"/>
  <c r="L601891" i="48"/>
  <c r="L601890" i="48"/>
  <c r="L601889" i="48"/>
  <c r="L601888" i="48"/>
  <c r="L601887" i="48"/>
  <c r="L601886" i="48"/>
  <c r="L601885" i="48"/>
  <c r="L601884" i="48"/>
  <c r="L601883" i="48"/>
  <c r="L601882" i="48"/>
  <c r="L601881" i="48"/>
  <c r="L601880" i="48"/>
  <c r="L601879" i="48"/>
  <c r="L601878" i="48"/>
  <c r="L601877" i="48"/>
  <c r="L601876" i="48"/>
  <c r="L601875" i="48"/>
  <c r="L601874" i="48"/>
  <c r="L601873" i="48"/>
  <c r="L601872" i="48"/>
  <c r="L601871" i="48"/>
  <c r="L601870" i="48"/>
  <c r="L601869" i="48"/>
  <c r="L601868" i="48"/>
  <c r="L601867" i="48"/>
  <c r="L601866" i="48"/>
  <c r="L601865" i="48"/>
  <c r="L601864" i="48"/>
  <c r="L601863" i="48"/>
  <c r="L601862" i="48"/>
  <c r="L601861" i="48"/>
  <c r="L601860" i="48"/>
  <c r="L601859" i="48"/>
  <c r="L601858" i="48"/>
  <c r="L601857" i="48"/>
  <c r="L601856" i="48"/>
  <c r="L601855" i="48"/>
  <c r="L601854" i="48"/>
  <c r="L601853" i="48"/>
  <c r="L601852" i="48"/>
  <c r="L601851" i="48"/>
  <c r="L601850" i="48"/>
  <c r="L601849" i="48"/>
  <c r="L601848" i="48"/>
  <c r="L601847" i="48"/>
  <c r="L601846" i="48"/>
  <c r="L601845" i="48"/>
  <c r="L601844" i="48"/>
  <c r="L601843" i="48"/>
  <c r="L601842" i="48"/>
  <c r="L601841" i="48"/>
  <c r="L601840" i="48"/>
  <c r="L601839" i="48"/>
  <c r="L601838" i="48"/>
  <c r="L601837" i="48"/>
  <c r="L601836" i="48"/>
  <c r="L601835" i="48"/>
  <c r="L601834" i="48"/>
  <c r="L601833" i="48"/>
  <c r="L601832" i="48"/>
  <c r="L601831" i="48"/>
  <c r="L601830" i="48"/>
  <c r="L601829" i="48"/>
  <c r="L601828" i="48"/>
  <c r="L601827" i="48"/>
  <c r="L601826" i="48"/>
  <c r="L601825" i="48"/>
  <c r="L601824" i="48"/>
  <c r="L601823" i="48"/>
  <c r="L601822" i="48"/>
  <c r="L601821" i="48"/>
  <c r="L601820" i="48"/>
  <c r="L601819" i="48"/>
  <c r="L601818" i="48"/>
  <c r="L601817" i="48"/>
  <c r="L601816" i="48"/>
  <c r="L601815" i="48"/>
  <c r="L601814" i="48"/>
  <c r="L601813" i="48"/>
  <c r="L601812" i="48"/>
  <c r="L601811" i="48"/>
  <c r="L601810" i="48"/>
  <c r="L601809" i="48"/>
  <c r="L601808" i="48"/>
  <c r="L601807" i="48"/>
  <c r="L601806" i="48"/>
  <c r="L601805" i="48"/>
  <c r="L601804" i="48"/>
  <c r="L601803" i="48"/>
  <c r="L601802" i="48"/>
  <c r="L601801" i="48"/>
  <c r="L601800" i="48"/>
  <c r="L601799" i="48"/>
  <c r="L601798" i="48"/>
  <c r="L601797" i="48"/>
  <c r="L601796" i="48"/>
  <c r="L601795" i="48"/>
  <c r="L601794" i="48"/>
  <c r="L601793" i="48"/>
  <c r="L601792" i="48"/>
  <c r="L601791" i="48"/>
  <c r="L601790" i="48"/>
  <c r="L601789" i="48"/>
  <c r="L601788" i="48"/>
  <c r="L601787" i="48"/>
  <c r="L601786" i="48"/>
  <c r="L601785" i="48"/>
  <c r="L601784" i="48"/>
  <c r="L601783" i="48"/>
  <c r="L601782" i="48"/>
  <c r="L601781" i="48"/>
  <c r="L601780" i="48"/>
  <c r="L601779" i="48"/>
  <c r="L601778" i="48"/>
  <c r="L601777" i="48"/>
  <c r="L601776" i="48"/>
  <c r="L601775" i="48"/>
  <c r="L601774" i="48"/>
  <c r="L601773" i="48"/>
  <c r="L601772" i="48"/>
  <c r="L601771" i="48"/>
  <c r="L601770" i="48"/>
  <c r="L601769" i="48"/>
  <c r="L601768" i="48"/>
  <c r="L601767" i="48"/>
  <c r="L601766" i="48"/>
  <c r="L601765" i="48"/>
  <c r="L601764" i="48"/>
  <c r="L601763" i="48"/>
  <c r="L601762" i="48"/>
  <c r="L601761" i="48"/>
  <c r="L601760" i="48"/>
  <c r="L601759" i="48"/>
  <c r="L601758" i="48"/>
  <c r="L601757" i="48"/>
  <c r="L601756" i="48"/>
  <c r="L601755" i="48"/>
  <c r="L601754" i="48"/>
  <c r="L601753" i="48"/>
  <c r="L601752" i="48"/>
  <c r="L601751" i="48"/>
  <c r="L601750" i="48"/>
  <c r="L601749" i="48"/>
  <c r="L601748" i="48"/>
  <c r="L601747" i="48"/>
  <c r="L601746" i="48"/>
  <c r="L601745" i="48"/>
  <c r="L601744" i="48"/>
  <c r="L601743" i="48"/>
  <c r="L601742" i="48"/>
  <c r="L601741" i="48"/>
  <c r="L601740" i="48"/>
  <c r="L601739" i="48"/>
  <c r="L601738" i="48"/>
  <c r="L601737" i="48"/>
  <c r="L601736" i="48"/>
  <c r="L601735" i="48"/>
  <c r="L601734" i="48"/>
  <c r="L601733" i="48"/>
  <c r="L601732" i="48"/>
  <c r="L601731" i="48"/>
  <c r="L601730" i="48"/>
  <c r="L601729" i="48"/>
  <c r="L601728" i="48"/>
  <c r="L601727" i="48"/>
  <c r="L601726" i="48"/>
  <c r="L601725" i="48"/>
  <c r="L601724" i="48"/>
  <c r="L601723" i="48"/>
  <c r="L601722" i="48"/>
  <c r="L601721" i="48"/>
  <c r="L601720" i="48"/>
  <c r="L601719" i="48"/>
  <c r="L601718" i="48"/>
  <c r="L601717" i="48"/>
  <c r="L601716" i="48"/>
  <c r="L601715" i="48"/>
  <c r="L601714" i="48"/>
  <c r="L601713" i="48"/>
  <c r="L601712" i="48"/>
  <c r="L601711" i="48"/>
  <c r="L601710" i="48"/>
  <c r="L601709" i="48"/>
  <c r="L601708" i="48"/>
  <c r="L601707" i="48"/>
  <c r="L601706" i="48"/>
  <c r="L601705" i="48"/>
  <c r="L601704" i="48"/>
  <c r="L601703" i="48"/>
  <c r="L601702" i="48"/>
  <c r="L601701" i="48"/>
  <c r="L601700" i="48"/>
  <c r="L601699" i="48"/>
  <c r="L601698" i="48"/>
  <c r="L601697" i="48"/>
  <c r="L601696" i="48"/>
  <c r="L601695" i="48"/>
  <c r="L601694" i="48"/>
  <c r="L601693" i="48"/>
  <c r="L601692" i="48"/>
  <c r="L601691" i="48"/>
  <c r="L601690" i="48"/>
  <c r="L601689" i="48"/>
  <c r="L601688" i="48"/>
  <c r="L601687" i="48"/>
  <c r="L601686" i="48"/>
  <c r="L601685" i="48"/>
  <c r="L601684" i="48"/>
  <c r="L601683" i="48"/>
  <c r="L601682" i="48"/>
  <c r="L601681" i="48"/>
  <c r="L601680" i="48"/>
  <c r="L601679" i="48"/>
  <c r="L601678" i="48"/>
  <c r="L601677" i="48"/>
  <c r="L601676" i="48"/>
  <c r="L601675" i="48"/>
  <c r="L601674" i="48"/>
  <c r="L601673" i="48"/>
  <c r="L601672" i="48"/>
  <c r="L601671" i="48"/>
  <c r="L601670" i="48"/>
  <c r="L601669" i="48"/>
  <c r="L601668" i="48"/>
  <c r="L601667" i="48"/>
  <c r="L601666" i="48"/>
  <c r="L601665" i="48"/>
  <c r="L601664" i="48"/>
  <c r="L601663" i="48"/>
  <c r="L601662" i="48"/>
  <c r="L601661" i="48"/>
  <c r="L601660" i="48"/>
  <c r="L601659" i="48"/>
  <c r="L601658" i="48"/>
  <c r="L601657" i="48"/>
  <c r="L601656" i="48"/>
  <c r="L601655" i="48"/>
  <c r="L601654" i="48"/>
  <c r="L601653" i="48"/>
  <c r="L601652" i="48"/>
  <c r="L601651" i="48"/>
  <c r="L601650" i="48"/>
  <c r="L601649" i="48"/>
  <c r="L601648" i="48"/>
  <c r="L601647" i="48"/>
  <c r="L601646" i="48"/>
  <c r="L601645" i="48"/>
  <c r="L601644" i="48"/>
  <c r="L601643" i="48"/>
  <c r="L601642" i="48"/>
  <c r="L601641" i="48"/>
  <c r="L601640" i="48"/>
  <c r="L601639" i="48"/>
  <c r="L601638" i="48"/>
  <c r="L601637" i="48"/>
  <c r="L601636" i="48"/>
  <c r="L601635" i="48"/>
  <c r="L601634" i="48"/>
  <c r="L601633" i="48"/>
  <c r="L601632" i="48"/>
  <c r="L601631" i="48"/>
  <c r="L601630" i="48"/>
  <c r="L601629" i="48"/>
  <c r="L601628" i="48"/>
  <c r="L601627" i="48"/>
  <c r="L601626" i="48"/>
  <c r="L601625" i="48"/>
  <c r="L601624" i="48"/>
  <c r="L601623" i="48"/>
  <c r="L601622" i="48"/>
  <c r="L601621" i="48"/>
  <c r="L601620" i="48"/>
  <c r="L601619" i="48"/>
  <c r="L601618" i="48"/>
  <c r="L601617" i="48"/>
  <c r="L601616" i="48"/>
  <c r="L601615" i="48"/>
  <c r="L601614" i="48"/>
  <c r="L601613" i="48"/>
  <c r="L601612" i="48"/>
  <c r="L601611" i="48"/>
  <c r="L601610" i="48"/>
  <c r="L601609" i="48"/>
  <c r="L601608" i="48"/>
  <c r="L601607" i="48"/>
  <c r="L601606" i="48"/>
  <c r="L601605" i="48"/>
  <c r="L601604" i="48"/>
  <c r="L601603" i="48"/>
  <c r="L601602" i="48"/>
  <c r="L601601" i="48"/>
  <c r="L601600" i="48"/>
  <c r="L601599" i="48"/>
  <c r="L601598" i="48"/>
  <c r="L601597" i="48"/>
  <c r="L601596" i="48"/>
  <c r="L601595" i="48"/>
  <c r="L601594" i="48"/>
  <c r="L601593" i="48"/>
  <c r="L601592" i="48"/>
  <c r="L601591" i="48"/>
  <c r="L601590" i="48"/>
  <c r="L601589" i="48"/>
  <c r="L601588" i="48"/>
  <c r="L601587" i="48"/>
  <c r="L601586" i="48"/>
  <c r="L601585" i="48"/>
  <c r="L601584" i="48"/>
  <c r="L601583" i="48"/>
  <c r="L601582" i="48"/>
  <c r="L601581" i="48"/>
  <c r="L601580" i="48"/>
  <c r="L601579" i="48"/>
  <c r="L601578" i="48"/>
  <c r="L601577" i="48"/>
  <c r="L601576" i="48"/>
  <c r="L601575" i="48"/>
  <c r="L601574" i="48"/>
  <c r="L601573" i="48"/>
  <c r="L601572" i="48"/>
  <c r="L601571" i="48"/>
  <c r="L601570" i="48"/>
  <c r="L601569" i="48"/>
  <c r="L601568" i="48"/>
  <c r="L601567" i="48"/>
  <c r="L601566" i="48"/>
  <c r="L601565" i="48"/>
  <c r="L601564" i="48"/>
  <c r="L601563" i="48"/>
  <c r="L601562" i="48"/>
  <c r="L601561" i="48"/>
  <c r="L601560" i="48"/>
  <c r="L601559" i="48"/>
  <c r="L601558" i="48"/>
  <c r="L601557" i="48"/>
  <c r="L601556" i="48"/>
  <c r="L601555" i="48"/>
  <c r="L601554" i="48"/>
  <c r="L601553" i="48"/>
  <c r="L601552" i="48"/>
  <c r="L601551" i="48"/>
  <c r="L601550" i="48"/>
  <c r="L601549" i="48"/>
  <c r="L601548" i="48"/>
  <c r="L601547" i="48"/>
  <c r="L601546" i="48"/>
  <c r="L601545" i="48"/>
  <c r="L601544" i="48"/>
  <c r="L601543" i="48"/>
  <c r="L601542" i="48"/>
  <c r="L601541" i="48"/>
  <c r="L601540" i="48"/>
  <c r="L601539" i="48"/>
  <c r="L601538" i="48"/>
  <c r="L601537" i="48"/>
  <c r="L601536" i="48"/>
  <c r="L601535" i="48"/>
  <c r="L601534" i="48"/>
  <c r="L601533" i="48"/>
  <c r="L601532" i="48"/>
  <c r="L601531" i="48"/>
  <c r="L601530" i="48"/>
  <c r="L601529" i="48"/>
  <c r="L601528" i="48"/>
  <c r="L601527" i="48"/>
  <c r="L601526" i="48"/>
  <c r="L601525" i="48"/>
  <c r="L601524" i="48"/>
  <c r="L601523" i="48"/>
  <c r="L601522" i="48"/>
  <c r="L601521" i="48"/>
  <c r="L601520" i="48"/>
  <c r="L601519" i="48"/>
  <c r="L601518" i="48"/>
  <c r="L601517" i="48"/>
  <c r="L601516" i="48"/>
  <c r="L601515" i="48"/>
  <c r="L601514" i="48"/>
  <c r="L601513" i="48"/>
  <c r="L601512" i="48"/>
  <c r="L601511" i="48"/>
  <c r="L601510" i="48"/>
  <c r="L601509" i="48"/>
  <c r="L601508" i="48"/>
  <c r="L601507" i="48"/>
  <c r="L601506" i="48"/>
  <c r="L601505" i="48"/>
  <c r="L601504" i="48"/>
  <c r="L601503" i="48"/>
  <c r="L601502" i="48"/>
  <c r="L601501" i="48"/>
  <c r="L601500" i="48"/>
  <c r="L601499" i="48"/>
  <c r="L601498" i="48"/>
  <c r="L601497" i="48"/>
  <c r="L601496" i="48"/>
  <c r="L601495" i="48"/>
  <c r="L601494" i="48"/>
  <c r="L601493" i="48"/>
  <c r="L601492" i="48"/>
  <c r="L601491" i="48"/>
  <c r="L601490" i="48"/>
  <c r="L601489" i="48"/>
  <c r="L601488" i="48"/>
  <c r="L601487" i="48"/>
  <c r="L601486" i="48"/>
  <c r="L601485" i="48"/>
  <c r="L601484" i="48"/>
  <c r="L601483" i="48"/>
  <c r="L601482" i="48"/>
  <c r="L601481" i="48"/>
  <c r="L601480" i="48"/>
  <c r="L601479" i="48"/>
  <c r="L601478" i="48"/>
  <c r="L601477" i="48"/>
  <c r="L601476" i="48"/>
  <c r="L601475" i="48"/>
  <c r="L601474" i="48"/>
  <c r="L601473" i="48"/>
  <c r="L601472" i="48"/>
  <c r="L601471" i="48"/>
  <c r="L601470" i="48"/>
  <c r="L601469" i="48"/>
  <c r="L601468" i="48"/>
  <c r="L601467" i="48"/>
  <c r="L601466" i="48"/>
  <c r="L601465" i="48"/>
  <c r="L601464" i="48"/>
  <c r="L601463" i="48"/>
  <c r="L601462" i="48"/>
  <c r="L601461" i="48"/>
  <c r="L601460" i="48"/>
  <c r="L601459" i="48"/>
  <c r="L601458" i="48"/>
  <c r="L601457" i="48"/>
  <c r="L601456" i="48"/>
  <c r="L601455" i="48"/>
  <c r="L601454" i="48"/>
  <c r="L601453" i="48"/>
  <c r="L601452" i="48"/>
  <c r="L601451" i="48"/>
  <c r="L601450" i="48"/>
  <c r="L601449" i="48"/>
  <c r="L601448" i="48"/>
  <c r="L601447" i="48"/>
  <c r="L601446" i="48"/>
  <c r="L601445" i="48"/>
  <c r="L601444" i="48"/>
  <c r="L601443" i="48"/>
  <c r="L601442" i="48"/>
  <c r="L601441" i="48"/>
  <c r="L601440" i="48"/>
  <c r="L601439" i="48"/>
  <c r="L601438" i="48"/>
  <c r="L601437" i="48"/>
  <c r="L601436" i="48"/>
  <c r="L601435" i="48"/>
  <c r="L601434" i="48"/>
  <c r="L601433" i="48"/>
  <c r="L601432" i="48"/>
  <c r="L601431" i="48"/>
  <c r="L601430" i="48"/>
  <c r="L601429" i="48"/>
  <c r="L601428" i="48"/>
  <c r="L601427" i="48"/>
  <c r="L601426" i="48"/>
  <c r="L601425" i="48"/>
  <c r="L601424" i="48"/>
  <c r="L601423" i="48"/>
  <c r="L601422" i="48"/>
  <c r="L601421" i="48"/>
  <c r="L601420" i="48"/>
  <c r="L601419" i="48"/>
  <c r="L601418" i="48"/>
  <c r="L601417" i="48"/>
  <c r="L601416" i="48"/>
  <c r="L601415" i="48"/>
  <c r="L601414" i="48"/>
  <c r="L601413" i="48"/>
  <c r="L601412" i="48"/>
  <c r="L601411" i="48"/>
  <c r="L601410" i="48"/>
  <c r="L601409" i="48"/>
  <c r="L601408" i="48"/>
  <c r="L601407" i="48"/>
  <c r="L601406" i="48"/>
  <c r="L601405" i="48"/>
  <c r="L601404" i="48"/>
  <c r="L601403" i="48"/>
  <c r="L601402" i="48"/>
  <c r="L601401" i="48"/>
  <c r="L601400" i="48"/>
  <c r="L601399" i="48"/>
  <c r="L601398" i="48"/>
  <c r="L601397" i="48"/>
  <c r="L601396" i="48"/>
  <c r="L601395" i="48"/>
  <c r="L601394" i="48"/>
  <c r="L601393" i="48"/>
  <c r="L601392" i="48"/>
  <c r="L601391" i="48"/>
  <c r="L601390" i="48"/>
  <c r="L601389" i="48"/>
  <c r="L601388" i="48"/>
  <c r="L601387" i="48"/>
  <c r="L601386" i="48"/>
  <c r="L601385" i="48"/>
  <c r="L601384" i="48"/>
  <c r="L601383" i="48"/>
  <c r="L601382" i="48"/>
  <c r="L601381" i="48"/>
  <c r="L601380" i="48"/>
  <c r="L601379" i="48"/>
  <c r="L601378" i="48"/>
  <c r="L601377" i="48"/>
  <c r="L601376" i="48"/>
  <c r="L601375" i="48"/>
  <c r="L601374" i="48"/>
  <c r="L601373" i="48"/>
  <c r="L601372" i="48"/>
  <c r="L601371" i="48"/>
  <c r="L601370" i="48"/>
  <c r="L601369" i="48"/>
  <c r="L601368" i="48"/>
  <c r="L601367" i="48"/>
  <c r="L601366" i="48"/>
  <c r="L601365" i="48"/>
  <c r="L601364" i="48"/>
  <c r="L601363" i="48"/>
  <c r="L601362" i="48"/>
  <c r="L601361" i="48"/>
  <c r="L601360" i="48"/>
  <c r="L601359" i="48"/>
  <c r="L601358" i="48"/>
  <c r="L601357" i="48"/>
  <c r="L601356" i="48"/>
  <c r="L601355" i="48"/>
  <c r="L601354" i="48"/>
  <c r="L601353" i="48"/>
  <c r="L601352" i="48"/>
  <c r="L601351" i="48"/>
  <c r="L601350" i="48"/>
  <c r="L601349" i="48"/>
  <c r="L601348" i="48"/>
  <c r="L601347" i="48"/>
  <c r="L601346" i="48"/>
  <c r="L601345" i="48"/>
  <c r="L601344" i="48"/>
  <c r="L601343" i="48"/>
  <c r="L601342" i="48"/>
  <c r="L601341" i="48"/>
  <c r="L601340" i="48"/>
  <c r="L601339" i="48"/>
  <c r="L601338" i="48"/>
  <c r="L601337" i="48"/>
  <c r="L601336" i="48"/>
  <c r="L601335" i="48"/>
  <c r="L601334" i="48"/>
  <c r="L601333" i="48"/>
  <c r="L601332" i="48"/>
  <c r="L601331" i="48"/>
  <c r="L601330" i="48"/>
  <c r="L601329" i="48"/>
  <c r="L601328" i="48"/>
  <c r="L601327" i="48"/>
  <c r="L601326" i="48"/>
  <c r="L601325" i="48"/>
  <c r="L601324" i="48"/>
  <c r="L601323" i="48"/>
  <c r="L601322" i="48"/>
  <c r="L601321" i="48"/>
  <c r="L601320" i="48"/>
  <c r="L601319" i="48"/>
  <c r="L601318" i="48"/>
  <c r="L601317" i="48"/>
  <c r="L601316" i="48"/>
  <c r="L601315" i="48"/>
  <c r="L601314" i="48"/>
  <c r="L601313" i="48"/>
  <c r="L601312" i="48"/>
  <c r="L601311" i="48"/>
  <c r="L601310" i="48"/>
  <c r="L601309" i="48"/>
  <c r="L601308" i="48"/>
  <c r="L601307" i="48"/>
  <c r="L601306" i="48"/>
  <c r="L601305" i="48"/>
  <c r="L601304" i="48"/>
  <c r="L601303" i="48"/>
  <c r="L601302" i="48"/>
  <c r="L601301" i="48"/>
  <c r="L601300" i="48"/>
  <c r="L601299" i="48"/>
  <c r="L601298" i="48"/>
  <c r="L601297" i="48"/>
  <c r="L601296" i="48"/>
  <c r="L601295" i="48"/>
  <c r="L601294" i="48"/>
  <c r="L601293" i="48"/>
  <c r="L601292" i="48"/>
  <c r="L601291" i="48"/>
  <c r="L601290" i="48"/>
  <c r="L601289" i="48"/>
  <c r="L601288" i="48"/>
  <c r="L601287" i="48"/>
  <c r="L601286" i="48"/>
  <c r="L601285" i="48"/>
  <c r="L601284" i="48"/>
  <c r="L601283" i="48"/>
  <c r="L601282" i="48"/>
  <c r="L601281" i="48"/>
  <c r="L601280" i="48"/>
  <c r="L601279" i="48"/>
  <c r="L601278" i="48"/>
  <c r="L601277" i="48"/>
  <c r="L601276" i="48"/>
  <c r="L601275" i="48"/>
  <c r="L601274" i="48"/>
  <c r="L601273" i="48"/>
  <c r="L601272" i="48"/>
  <c r="L601271" i="48"/>
  <c r="L601270" i="48"/>
  <c r="L601269" i="48"/>
  <c r="L601268" i="48"/>
  <c r="L601267" i="48"/>
  <c r="L601266" i="48"/>
  <c r="L601265" i="48"/>
  <c r="L601264" i="48"/>
  <c r="L601263" i="48"/>
  <c r="L601262" i="48"/>
  <c r="L601261" i="48"/>
  <c r="L601260" i="48"/>
  <c r="L601259" i="48"/>
  <c r="L601258" i="48"/>
  <c r="L601257" i="48"/>
  <c r="L601256" i="48"/>
  <c r="L601255" i="48"/>
  <c r="L601254" i="48"/>
  <c r="L601253" i="48"/>
  <c r="L601252" i="48"/>
  <c r="L601251" i="48"/>
  <c r="L601250" i="48"/>
  <c r="L601249" i="48"/>
  <c r="L601248" i="48"/>
  <c r="L601247" i="48"/>
  <c r="L601246" i="48"/>
  <c r="L601245" i="48"/>
  <c r="L601244" i="48"/>
  <c r="L601243" i="48"/>
  <c r="L601242" i="48"/>
  <c r="L601241" i="48"/>
  <c r="L601240" i="48"/>
  <c r="L601239" i="48"/>
  <c r="L601238" i="48"/>
  <c r="L601237" i="48"/>
  <c r="L601236" i="48"/>
  <c r="L601235" i="48"/>
  <c r="L601234" i="48"/>
  <c r="L601233" i="48"/>
  <c r="L601232" i="48"/>
  <c r="L601231" i="48"/>
  <c r="L601230" i="48"/>
  <c r="L601229" i="48"/>
  <c r="L601228" i="48"/>
  <c r="L601227" i="48"/>
  <c r="L601226" i="48"/>
  <c r="L601225" i="48"/>
  <c r="L601224" i="48"/>
  <c r="L601223" i="48"/>
  <c r="L601222" i="48"/>
  <c r="L601221" i="48"/>
  <c r="L601220" i="48"/>
  <c r="L601219" i="48"/>
  <c r="L601218" i="48"/>
  <c r="L601217" i="48"/>
  <c r="L601216" i="48"/>
  <c r="L601215" i="48"/>
  <c r="L601214" i="48"/>
  <c r="L601213" i="48"/>
  <c r="L601212" i="48"/>
  <c r="L601211" i="48"/>
  <c r="L601210" i="48"/>
  <c r="L601209" i="48"/>
  <c r="L601208" i="48"/>
  <c r="L601207" i="48"/>
  <c r="L601206" i="48"/>
  <c r="L601205" i="48"/>
  <c r="L601204" i="48"/>
  <c r="L601203" i="48"/>
  <c r="L601202" i="48"/>
  <c r="L601201" i="48"/>
  <c r="L601200" i="48"/>
  <c r="L601199" i="48"/>
  <c r="L601198" i="48"/>
  <c r="L601197" i="48"/>
  <c r="L601196" i="48"/>
  <c r="L601195" i="48"/>
  <c r="L601194" i="48"/>
  <c r="L601193" i="48"/>
  <c r="L601192" i="48"/>
  <c r="L601191" i="48"/>
  <c r="L601190" i="48"/>
  <c r="L601189" i="48"/>
  <c r="L601188" i="48"/>
  <c r="L601187" i="48"/>
  <c r="L601186" i="48"/>
  <c r="L601185" i="48"/>
  <c r="L601184" i="48"/>
  <c r="L601183" i="48"/>
  <c r="L601182" i="48"/>
  <c r="L601181" i="48"/>
  <c r="L601180" i="48"/>
  <c r="L601179" i="48"/>
  <c r="L601178" i="48"/>
  <c r="L601177" i="48"/>
  <c r="L601176" i="48"/>
  <c r="L601175" i="48"/>
  <c r="L601174" i="48"/>
  <c r="L601173" i="48"/>
  <c r="L601172" i="48"/>
  <c r="L601171" i="48"/>
  <c r="L601170" i="48"/>
  <c r="L601169" i="48"/>
  <c r="L601168" i="48"/>
  <c r="L601167" i="48"/>
  <c r="L601166" i="48"/>
  <c r="L601165" i="48"/>
  <c r="L601164" i="48"/>
  <c r="L601163" i="48"/>
  <c r="L601162" i="48"/>
  <c r="L601161" i="48"/>
  <c r="L601160" i="48"/>
  <c r="L601159" i="48"/>
  <c r="L601158" i="48"/>
  <c r="L601157" i="48"/>
  <c r="L601156" i="48"/>
  <c r="L601155" i="48"/>
  <c r="L601154" i="48"/>
  <c r="L601153" i="48"/>
  <c r="L601152" i="48"/>
  <c r="L601151" i="48"/>
  <c r="L601150" i="48"/>
  <c r="L601149" i="48"/>
  <c r="L601148" i="48"/>
  <c r="L601147" i="48"/>
  <c r="L601146" i="48"/>
  <c r="L601145" i="48"/>
  <c r="L601144" i="48"/>
  <c r="L601143" i="48"/>
  <c r="L601142" i="48"/>
  <c r="L601141" i="48"/>
  <c r="L601140" i="48"/>
  <c r="L601139" i="48"/>
  <c r="L601138" i="48"/>
  <c r="L601137" i="48"/>
  <c r="L601136" i="48"/>
  <c r="L601135" i="48"/>
  <c r="L601134" i="48"/>
  <c r="L601133" i="48"/>
  <c r="L601132" i="48"/>
  <c r="L601131" i="48"/>
  <c r="L601130" i="48"/>
  <c r="L601129" i="48"/>
  <c r="L601128" i="48"/>
  <c r="L601127" i="48"/>
  <c r="L601126" i="48"/>
  <c r="L601125" i="48"/>
  <c r="L601124" i="48"/>
  <c r="L601123" i="48"/>
  <c r="L601122" i="48"/>
  <c r="L601121" i="48"/>
  <c r="L601120" i="48"/>
  <c r="L601119" i="48"/>
  <c r="L601118" i="48"/>
  <c r="L601117" i="48"/>
  <c r="L601116" i="48"/>
  <c r="L601115" i="48"/>
  <c r="L601114" i="48"/>
  <c r="L601113" i="48"/>
  <c r="L601112" i="48"/>
  <c r="L601111" i="48"/>
  <c r="L601110" i="48"/>
  <c r="L601109" i="48"/>
  <c r="L601108" i="48"/>
  <c r="L601107" i="48"/>
  <c r="L601106" i="48"/>
  <c r="L601105" i="48"/>
  <c r="L601104" i="48"/>
  <c r="L601103" i="48"/>
  <c r="L601102" i="48"/>
  <c r="L601101" i="48"/>
  <c r="L601100" i="48"/>
  <c r="L601099" i="48"/>
  <c r="L601098" i="48"/>
  <c r="L601097" i="48"/>
  <c r="L601096" i="48"/>
  <c r="L601095" i="48"/>
  <c r="L601094" i="48"/>
  <c r="L601093" i="48"/>
  <c r="L601092" i="48"/>
  <c r="L601091" i="48"/>
  <c r="L601090" i="48"/>
  <c r="L601089" i="48"/>
  <c r="L601088" i="48"/>
  <c r="L601087" i="48"/>
  <c r="L601086" i="48"/>
  <c r="L601085" i="48"/>
  <c r="L601084" i="48"/>
  <c r="L601083" i="48"/>
  <c r="L601082" i="48"/>
  <c r="L601081" i="48"/>
  <c r="L601080" i="48"/>
  <c r="L601079" i="48"/>
  <c r="L601078" i="48"/>
  <c r="L601077" i="48"/>
  <c r="L601076" i="48"/>
  <c r="L601075" i="48"/>
  <c r="L601074" i="48"/>
  <c r="L601073" i="48"/>
  <c r="L601072" i="48"/>
  <c r="L601071" i="48"/>
  <c r="L601070" i="48"/>
  <c r="L601069" i="48"/>
  <c r="L601068" i="48"/>
  <c r="L601067" i="48"/>
  <c r="L601066" i="48"/>
  <c r="L601065" i="48"/>
  <c r="L601064" i="48"/>
  <c r="L601063" i="48"/>
  <c r="L601062" i="48"/>
  <c r="L601061" i="48"/>
  <c r="L601060" i="48"/>
  <c r="L601059" i="48"/>
  <c r="L601058" i="48"/>
  <c r="L601057" i="48"/>
  <c r="L601056" i="48"/>
  <c r="L601055" i="48"/>
  <c r="L601054" i="48"/>
  <c r="L601053" i="48"/>
  <c r="L601052" i="48"/>
  <c r="L601051" i="48"/>
  <c r="L601050" i="48"/>
  <c r="L601049" i="48"/>
  <c r="L601048" i="48"/>
  <c r="L601047" i="48"/>
  <c r="L601046" i="48"/>
  <c r="L601045" i="48"/>
  <c r="L601044" i="48"/>
  <c r="L601043" i="48"/>
  <c r="L601042" i="48"/>
  <c r="L601041" i="48"/>
  <c r="L601040" i="48"/>
  <c r="L601039" i="48"/>
  <c r="L601038" i="48"/>
  <c r="L601037" i="48"/>
  <c r="L601036" i="48"/>
  <c r="L601035" i="48"/>
  <c r="L601034" i="48"/>
  <c r="L601033" i="48"/>
  <c r="L601032" i="48"/>
  <c r="L601031" i="48"/>
  <c r="L601030" i="48"/>
  <c r="L601029" i="48"/>
  <c r="L601028" i="48"/>
  <c r="L601027" i="48"/>
  <c r="L601026" i="48"/>
  <c r="L601025" i="48"/>
  <c r="L601024" i="48"/>
  <c r="L601023" i="48"/>
  <c r="L601022" i="48"/>
  <c r="L601021" i="48"/>
  <c r="L601020" i="48"/>
  <c r="L601019" i="48"/>
  <c r="L601018" i="48"/>
  <c r="L601017" i="48"/>
  <c r="L601016" i="48"/>
  <c r="L601015" i="48"/>
  <c r="L601014" i="48"/>
  <c r="L601013" i="48"/>
  <c r="L601012" i="48"/>
  <c r="L601011" i="48"/>
  <c r="L601010" i="48"/>
  <c r="L601009" i="48"/>
  <c r="L601008" i="48"/>
  <c r="L601007" i="48"/>
  <c r="L601006" i="48"/>
  <c r="L601005" i="48"/>
  <c r="L601004" i="48"/>
  <c r="L601003" i="48"/>
  <c r="L601002" i="48"/>
  <c r="L601001" i="48"/>
  <c r="L601000" i="48"/>
  <c r="L600999" i="48"/>
  <c r="L600998" i="48"/>
  <c r="L600997" i="48"/>
  <c r="L600996" i="48"/>
  <c r="L600995" i="48"/>
  <c r="L600994" i="48"/>
  <c r="L600993" i="48"/>
  <c r="L600992" i="48"/>
  <c r="L600991" i="48"/>
  <c r="L600990" i="48"/>
  <c r="L600989" i="48"/>
  <c r="L600988" i="48"/>
  <c r="L600987" i="48"/>
  <c r="L600986" i="48"/>
  <c r="L600985" i="48"/>
  <c r="L600984" i="48"/>
  <c r="L600983" i="48"/>
  <c r="L600982" i="48"/>
  <c r="L600981" i="48"/>
  <c r="L600980" i="48"/>
  <c r="L600979" i="48"/>
  <c r="L600978" i="48"/>
  <c r="L600977" i="48"/>
  <c r="L600976" i="48"/>
  <c r="L600975" i="48"/>
  <c r="L600974" i="48"/>
  <c r="L600973" i="48"/>
  <c r="L600972" i="48"/>
  <c r="L600971" i="48"/>
  <c r="L600970" i="48"/>
  <c r="L600969" i="48"/>
  <c r="L600968" i="48"/>
  <c r="L600967" i="48"/>
  <c r="L600966" i="48"/>
  <c r="L600965" i="48"/>
  <c r="L600964" i="48"/>
  <c r="L600963" i="48"/>
  <c r="L600962" i="48"/>
  <c r="L600961" i="48"/>
  <c r="L600960" i="48"/>
  <c r="L600959" i="48"/>
  <c r="L600958" i="48"/>
  <c r="L600957" i="48"/>
  <c r="L600956" i="48"/>
  <c r="L600955" i="48"/>
  <c r="L600954" i="48"/>
  <c r="L600953" i="48"/>
  <c r="L600952" i="48"/>
  <c r="L600951" i="48"/>
  <c r="L600950" i="48"/>
  <c r="L600949" i="48"/>
  <c r="L600948" i="48"/>
  <c r="L600947" i="48"/>
  <c r="L600946" i="48"/>
  <c r="L600945" i="48"/>
  <c r="L600944" i="48"/>
  <c r="L600943" i="48"/>
  <c r="L600942" i="48"/>
  <c r="L600941" i="48"/>
  <c r="L600940" i="48"/>
  <c r="L600939" i="48"/>
  <c r="L600938" i="48"/>
  <c r="L600937" i="48"/>
  <c r="L600936" i="48"/>
  <c r="L600935" i="48"/>
  <c r="L600934" i="48"/>
  <c r="L600933" i="48"/>
  <c r="L600932" i="48"/>
  <c r="L600931" i="48"/>
  <c r="L600930" i="48"/>
  <c r="L600929" i="48"/>
  <c r="L600928" i="48"/>
  <c r="L600927" i="48"/>
  <c r="L600926" i="48"/>
  <c r="L600925" i="48"/>
  <c r="L600924" i="48"/>
  <c r="L600923" i="48"/>
  <c r="L600922" i="48"/>
  <c r="L600921" i="48"/>
  <c r="L600920" i="48"/>
  <c r="L600919" i="48"/>
  <c r="L600918" i="48"/>
  <c r="L600917" i="48"/>
  <c r="L600916" i="48"/>
  <c r="L600915" i="48"/>
  <c r="L600914" i="48"/>
  <c r="L600913" i="48"/>
  <c r="L600912" i="48"/>
  <c r="L600911" i="48"/>
  <c r="L600910" i="48"/>
  <c r="L600909" i="48"/>
  <c r="L600908" i="48"/>
  <c r="L600907" i="48"/>
  <c r="L600906" i="48"/>
  <c r="L600905" i="48"/>
  <c r="L600904" i="48"/>
  <c r="L600903" i="48"/>
  <c r="L600902" i="48"/>
  <c r="L600901" i="48"/>
  <c r="L600900" i="48"/>
  <c r="L600899" i="48"/>
  <c r="L600898" i="48"/>
  <c r="L600897" i="48"/>
  <c r="L600896" i="48"/>
  <c r="L600895" i="48"/>
  <c r="L600894" i="48"/>
  <c r="L600893" i="48"/>
  <c r="L600892" i="48"/>
  <c r="L600891" i="48"/>
  <c r="L600890" i="48"/>
  <c r="L600889" i="48"/>
  <c r="L600888" i="48"/>
  <c r="L600887" i="48"/>
  <c r="L600886" i="48"/>
  <c r="L600885" i="48"/>
  <c r="L600884" i="48"/>
  <c r="L600883" i="48"/>
  <c r="L600882" i="48"/>
  <c r="L600881" i="48"/>
  <c r="L600880" i="48"/>
  <c r="L600879" i="48"/>
  <c r="L600878" i="48"/>
  <c r="L600877" i="48"/>
  <c r="L600876" i="48"/>
  <c r="L600875" i="48"/>
  <c r="L600874" i="48"/>
  <c r="L600873" i="48"/>
  <c r="L600872" i="48"/>
  <c r="L600871" i="48"/>
  <c r="L600870" i="48"/>
  <c r="L600869" i="48"/>
  <c r="L600868" i="48"/>
  <c r="L600867" i="48"/>
  <c r="L600866" i="48"/>
  <c r="L600865" i="48"/>
  <c r="L600864" i="48"/>
  <c r="L600863" i="48"/>
  <c r="L600862" i="48"/>
  <c r="L600861" i="48"/>
  <c r="L600860" i="48"/>
  <c r="L600859" i="48"/>
  <c r="L600858" i="48"/>
  <c r="L600857" i="48"/>
  <c r="L600856" i="48"/>
  <c r="L600855" i="48"/>
  <c r="L600854" i="48"/>
  <c r="L600853" i="48"/>
  <c r="L600852" i="48"/>
  <c r="L600851" i="48"/>
  <c r="L600850" i="48"/>
  <c r="L600849" i="48"/>
  <c r="L600848" i="48"/>
  <c r="L600847" i="48"/>
  <c r="L600846" i="48"/>
  <c r="L600845" i="48"/>
  <c r="L600844" i="48"/>
  <c r="L600843" i="48"/>
  <c r="L600842" i="48"/>
  <c r="L600841" i="48"/>
  <c r="L600840" i="48"/>
  <c r="L600839" i="48"/>
  <c r="L600838" i="48"/>
  <c r="L600837" i="48"/>
  <c r="L600836" i="48"/>
  <c r="L600835" i="48"/>
  <c r="L600834" i="48"/>
  <c r="L600833" i="48"/>
  <c r="L600832" i="48"/>
  <c r="L600831" i="48"/>
  <c r="L600830" i="48"/>
  <c r="L600829" i="48"/>
  <c r="L600828" i="48"/>
  <c r="L600827" i="48"/>
  <c r="L600826" i="48"/>
  <c r="L600825" i="48"/>
  <c r="L600824" i="48"/>
  <c r="L600823" i="48"/>
  <c r="L600822" i="48"/>
  <c r="L600821" i="48"/>
  <c r="L600820" i="48"/>
  <c r="L600819" i="48"/>
  <c r="L600818" i="48"/>
  <c r="L600817" i="48"/>
  <c r="L600816" i="48"/>
  <c r="L600815" i="48"/>
  <c r="L600814" i="48"/>
  <c r="L600813" i="48"/>
  <c r="L600812" i="48"/>
  <c r="L600811" i="48"/>
  <c r="L600810" i="48"/>
  <c r="L600809" i="48"/>
  <c r="L600808" i="48"/>
  <c r="L600807" i="48"/>
  <c r="L600806" i="48"/>
  <c r="L600805" i="48"/>
  <c r="L600804" i="48"/>
  <c r="L600803" i="48"/>
  <c r="L600802" i="48"/>
  <c r="L600801" i="48"/>
  <c r="L600800" i="48"/>
  <c r="L600799" i="48"/>
  <c r="L600798" i="48"/>
  <c r="L600797" i="48"/>
  <c r="L600796" i="48"/>
  <c r="L600795" i="48"/>
  <c r="L600794" i="48"/>
  <c r="L600793" i="48"/>
  <c r="L600792" i="48"/>
  <c r="L600791" i="48"/>
  <c r="L600790" i="48"/>
  <c r="L600789" i="48"/>
  <c r="L600788" i="48"/>
  <c r="L600787" i="48"/>
  <c r="L600786" i="48"/>
  <c r="L600785" i="48"/>
  <c r="L600784" i="48"/>
  <c r="L600783" i="48"/>
  <c r="L600782" i="48"/>
  <c r="L600781" i="48"/>
  <c r="L600780" i="48"/>
  <c r="L600779" i="48"/>
  <c r="L600778" i="48"/>
  <c r="L600777" i="48"/>
  <c r="L600776" i="48"/>
  <c r="L600775" i="48"/>
  <c r="L600774" i="48"/>
  <c r="L600773" i="48"/>
  <c r="L600772" i="48"/>
  <c r="L600771" i="48"/>
  <c r="L600770" i="48"/>
  <c r="L600769" i="48"/>
  <c r="L600768" i="48"/>
  <c r="L600767" i="48"/>
  <c r="L600766" i="48"/>
  <c r="L600765" i="48"/>
  <c r="L600764" i="48"/>
  <c r="L600763" i="48"/>
  <c r="L600762" i="48"/>
  <c r="L600761" i="48"/>
  <c r="L600760" i="48"/>
  <c r="L600759" i="48"/>
  <c r="L600758" i="48"/>
  <c r="L600757" i="48"/>
  <c r="L600756" i="48"/>
  <c r="L600755" i="48"/>
  <c r="L600754" i="48"/>
  <c r="L600753" i="48"/>
  <c r="L600752" i="48"/>
  <c r="L600751" i="48"/>
  <c r="L600750" i="48"/>
  <c r="L600749" i="48"/>
  <c r="L600748" i="48"/>
  <c r="L600747" i="48"/>
  <c r="L600746" i="48"/>
  <c r="L600745" i="48"/>
  <c r="L600744" i="48"/>
  <c r="L600743" i="48"/>
  <c r="L600742" i="48"/>
  <c r="L600741" i="48"/>
  <c r="L600740" i="48"/>
  <c r="L600739" i="48"/>
  <c r="L600738" i="48"/>
  <c r="L600737" i="48"/>
  <c r="L600736" i="48"/>
  <c r="L600735" i="48"/>
  <c r="L600734" i="48"/>
  <c r="L600733" i="48"/>
  <c r="L600732" i="48"/>
  <c r="L600731" i="48"/>
  <c r="L600730" i="48"/>
  <c r="L600729" i="48"/>
  <c r="L600728" i="48"/>
  <c r="L600727" i="48"/>
  <c r="L600726" i="48"/>
  <c r="L600725" i="48"/>
  <c r="L600724" i="48"/>
  <c r="L600723" i="48"/>
  <c r="L600722" i="48"/>
  <c r="L600721" i="48"/>
  <c r="L600720" i="48"/>
  <c r="L600719" i="48"/>
  <c r="L600718" i="48"/>
  <c r="L600717" i="48"/>
  <c r="L600716" i="48"/>
  <c r="L600715" i="48"/>
  <c r="L600714" i="48"/>
  <c r="L600713" i="48"/>
  <c r="L600712" i="48"/>
  <c r="L600711" i="48"/>
  <c r="L600710" i="48"/>
  <c r="L600709" i="48"/>
  <c r="L600708" i="48"/>
  <c r="L600707" i="48"/>
  <c r="L600706" i="48"/>
  <c r="L600705" i="48"/>
  <c r="L600704" i="48"/>
  <c r="L600703" i="48"/>
  <c r="L600702" i="48"/>
  <c r="L600701" i="48"/>
  <c r="L600700" i="48"/>
  <c r="L600699" i="48"/>
  <c r="L600698" i="48"/>
  <c r="L600697" i="48"/>
  <c r="L600696" i="48"/>
  <c r="L600695" i="48"/>
  <c r="L600694" i="48"/>
  <c r="L600693" i="48"/>
  <c r="L600692" i="48"/>
  <c r="L600691" i="48"/>
  <c r="L600690" i="48"/>
  <c r="L600689" i="48"/>
  <c r="L600688" i="48"/>
  <c r="L600687" i="48"/>
  <c r="L600686" i="48"/>
  <c r="L600685" i="48"/>
  <c r="L600684" i="48"/>
  <c r="L600683" i="48"/>
  <c r="L600682" i="48"/>
  <c r="L600681" i="48"/>
  <c r="L600680" i="48"/>
  <c r="L600679" i="48"/>
  <c r="L600678" i="48"/>
  <c r="L600677" i="48"/>
  <c r="L600676" i="48"/>
  <c r="L600675" i="48"/>
  <c r="L600674" i="48"/>
  <c r="L600673" i="48"/>
  <c r="L600672" i="48"/>
  <c r="L600671" i="48"/>
  <c r="L600670" i="48"/>
  <c r="L600669" i="48"/>
  <c r="L600668" i="48"/>
  <c r="L600667" i="48"/>
  <c r="L600666" i="48"/>
  <c r="L600665" i="48"/>
  <c r="L600664" i="48"/>
  <c r="L600663" i="48"/>
  <c r="L600662" i="48"/>
  <c r="L600661" i="48"/>
  <c r="L600660" i="48"/>
  <c r="L600659" i="48"/>
  <c r="L600658" i="48"/>
  <c r="L600657" i="48"/>
  <c r="L600656" i="48"/>
  <c r="L600655" i="48"/>
  <c r="L600654" i="48"/>
  <c r="L600653" i="48"/>
  <c r="L600652" i="48"/>
  <c r="L600651" i="48"/>
  <c r="L600650" i="48"/>
  <c r="L600649" i="48"/>
  <c r="L600648" i="48"/>
  <c r="L600647" i="48"/>
  <c r="L600646" i="48"/>
  <c r="L600645" i="48"/>
  <c r="L600644" i="48"/>
  <c r="L600643" i="48"/>
  <c r="L600642" i="48"/>
  <c r="L600641" i="48"/>
  <c r="L600640" i="48"/>
  <c r="L600639" i="48"/>
  <c r="L600638" i="48"/>
  <c r="L600637" i="48"/>
  <c r="L600636" i="48"/>
  <c r="L600635" i="48"/>
  <c r="L600634" i="48"/>
  <c r="L600633" i="48"/>
  <c r="L600632" i="48"/>
  <c r="L600631" i="48"/>
  <c r="L600630" i="48"/>
  <c r="L600629" i="48"/>
  <c r="L600628" i="48"/>
  <c r="L600627" i="48"/>
  <c r="L600626" i="48"/>
  <c r="L600625" i="48"/>
  <c r="L600624" i="48"/>
  <c r="L600623" i="48"/>
  <c r="L600622" i="48"/>
  <c r="L600621" i="48"/>
  <c r="L600620" i="48"/>
  <c r="L600619" i="48"/>
  <c r="L600618" i="48"/>
  <c r="L600617" i="48"/>
  <c r="L600616" i="48"/>
  <c r="L600615" i="48"/>
  <c r="L600614" i="48"/>
  <c r="L600613" i="48"/>
  <c r="L600612" i="48"/>
  <c r="L600611" i="48"/>
  <c r="L600610" i="48"/>
  <c r="L600609" i="48"/>
  <c r="L600608" i="48"/>
  <c r="L600607" i="48"/>
  <c r="L600606" i="48"/>
  <c r="L600605" i="48"/>
  <c r="L600604" i="48"/>
  <c r="L600603" i="48"/>
  <c r="L600602" i="48"/>
  <c r="L600601" i="48"/>
  <c r="L600600" i="48"/>
  <c r="L600599" i="48"/>
  <c r="L600598" i="48"/>
  <c r="L600597" i="48"/>
  <c r="L600596" i="48"/>
  <c r="L600595" i="48"/>
  <c r="L600594" i="48"/>
  <c r="L600593" i="48"/>
  <c r="L600592" i="48"/>
  <c r="L600591" i="48"/>
  <c r="L600590" i="48"/>
  <c r="L600589" i="48"/>
  <c r="L600588" i="48"/>
  <c r="L600587" i="48"/>
  <c r="L600586" i="48"/>
  <c r="L600585" i="48"/>
  <c r="L600584" i="48"/>
  <c r="L600583" i="48"/>
  <c r="L600582" i="48"/>
  <c r="L600581" i="48"/>
  <c r="L600580" i="48"/>
  <c r="L600579" i="48"/>
  <c r="L600578" i="48"/>
  <c r="L600577" i="48"/>
  <c r="L600576" i="48"/>
  <c r="L600575" i="48"/>
  <c r="L600574" i="48"/>
  <c r="L600573" i="48"/>
  <c r="L600572" i="48"/>
  <c r="L600571" i="48"/>
  <c r="L600570" i="48"/>
  <c r="L600569" i="48"/>
  <c r="L600568" i="48"/>
  <c r="L600567" i="48"/>
  <c r="L600566" i="48"/>
  <c r="L600565" i="48"/>
  <c r="L600564" i="48"/>
  <c r="L600563" i="48"/>
  <c r="L600562" i="48"/>
  <c r="L600561" i="48"/>
  <c r="L600560" i="48"/>
  <c r="L600559" i="48"/>
  <c r="L600558" i="48"/>
  <c r="L600557" i="48"/>
  <c r="L600556" i="48"/>
  <c r="L600555" i="48"/>
  <c r="L600554" i="48"/>
  <c r="L600553" i="48"/>
  <c r="L600552" i="48"/>
  <c r="L600551" i="48"/>
  <c r="L600550" i="48"/>
  <c r="L600549" i="48"/>
  <c r="L600548" i="48"/>
  <c r="L600547" i="48"/>
  <c r="L600546" i="48"/>
  <c r="L600545" i="48"/>
  <c r="L600544" i="48"/>
  <c r="L600543" i="48"/>
  <c r="L600542" i="48"/>
  <c r="L600541" i="48"/>
  <c r="L600540" i="48"/>
  <c r="L600539" i="48"/>
  <c r="L600538" i="48"/>
  <c r="L600537" i="48"/>
  <c r="L600536" i="48"/>
  <c r="L600535" i="48"/>
  <c r="L600534" i="48"/>
  <c r="L600533" i="48"/>
  <c r="L600532" i="48"/>
  <c r="L600531" i="48"/>
  <c r="L600530" i="48"/>
  <c r="L600529" i="48"/>
  <c r="L600528" i="48"/>
  <c r="L600527" i="48"/>
  <c r="L600526" i="48"/>
  <c r="L600525" i="48"/>
  <c r="L600524" i="48"/>
  <c r="L600523" i="48"/>
  <c r="L600522" i="48"/>
  <c r="L600521" i="48"/>
  <c r="L600520" i="48"/>
  <c r="L600519" i="48"/>
  <c r="L600518" i="48"/>
  <c r="L600517" i="48"/>
  <c r="L600516" i="48"/>
  <c r="L600515" i="48"/>
  <c r="L600514" i="48"/>
  <c r="L600513" i="48"/>
  <c r="L600512" i="48"/>
  <c r="L600511" i="48"/>
  <c r="L600510" i="48"/>
  <c r="L600509" i="48"/>
  <c r="L600508" i="48"/>
  <c r="L600507" i="48"/>
  <c r="L600506" i="48"/>
  <c r="L600505" i="48"/>
  <c r="L600504" i="48"/>
  <c r="L600503" i="48"/>
  <c r="L600502" i="48"/>
  <c r="L600501" i="48"/>
  <c r="L600500" i="48"/>
  <c r="L600499" i="48"/>
  <c r="L600498" i="48"/>
  <c r="L600497" i="48"/>
  <c r="L600496" i="48"/>
  <c r="L600495" i="48"/>
  <c r="L600494" i="48"/>
  <c r="L600493" i="48"/>
  <c r="L600492" i="48"/>
  <c r="L600491" i="48"/>
  <c r="L600490" i="48"/>
  <c r="L600489" i="48"/>
  <c r="L600488" i="48"/>
  <c r="L600487" i="48"/>
  <c r="L600486" i="48"/>
  <c r="L600485" i="48"/>
  <c r="L600484" i="48"/>
  <c r="L600483" i="48"/>
  <c r="L600482" i="48"/>
  <c r="L600481" i="48"/>
  <c r="L600480" i="48"/>
  <c r="L600479" i="48"/>
  <c r="L600478" i="48"/>
  <c r="L600477" i="48"/>
  <c r="L600476" i="48"/>
  <c r="L600475" i="48"/>
  <c r="L600474" i="48"/>
  <c r="L600473" i="48"/>
  <c r="L600472" i="48"/>
  <c r="L600471" i="48"/>
  <c r="L600470" i="48"/>
  <c r="L600469" i="48"/>
  <c r="L600468" i="48"/>
  <c r="L600467" i="48"/>
  <c r="L600466" i="48"/>
  <c r="L600465" i="48"/>
  <c r="L600464" i="48"/>
  <c r="L600463" i="48"/>
  <c r="L600462" i="48"/>
  <c r="L600461" i="48"/>
  <c r="L600460" i="48"/>
  <c r="L600459" i="48"/>
  <c r="L600458" i="48"/>
  <c r="L600457" i="48"/>
  <c r="L600456" i="48"/>
  <c r="L600455" i="48"/>
  <c r="L600454" i="48"/>
  <c r="L600453" i="48"/>
  <c r="L600452" i="48"/>
  <c r="L600451" i="48"/>
  <c r="L600450" i="48"/>
  <c r="L600449" i="48"/>
  <c r="L600448" i="48"/>
  <c r="L600447" i="48"/>
  <c r="L600446" i="48"/>
  <c r="L600445" i="48"/>
  <c r="L600444" i="48"/>
  <c r="L600443" i="48"/>
  <c r="L600442" i="48"/>
  <c r="L600441" i="48"/>
  <c r="L600440" i="48"/>
  <c r="L600439" i="48"/>
  <c r="L600438" i="48"/>
  <c r="L600437" i="48"/>
  <c r="L600436" i="48"/>
  <c r="L600435" i="48"/>
  <c r="L600434" i="48"/>
  <c r="L600433" i="48"/>
  <c r="L600432" i="48"/>
  <c r="L600431" i="48"/>
  <c r="L600430" i="48"/>
  <c r="L600429" i="48"/>
  <c r="L600428" i="48"/>
  <c r="L600427" i="48"/>
  <c r="L600426" i="48"/>
  <c r="L600425" i="48"/>
  <c r="L600424" i="48"/>
  <c r="L600423" i="48"/>
  <c r="L600422" i="48"/>
  <c r="L600421" i="48"/>
  <c r="L600420" i="48"/>
  <c r="L600419" i="48"/>
  <c r="L600418" i="48"/>
  <c r="L600417" i="48"/>
  <c r="L600416" i="48"/>
  <c r="L600415" i="48"/>
  <c r="L600414" i="48"/>
  <c r="L600413" i="48"/>
  <c r="L600412" i="48"/>
  <c r="L600411" i="48"/>
  <c r="L600410" i="48"/>
  <c r="L600409" i="48"/>
  <c r="L600408" i="48"/>
  <c r="L600407" i="48"/>
  <c r="L600406" i="48"/>
  <c r="L600405" i="48"/>
  <c r="L600404" i="48"/>
  <c r="L600403" i="48"/>
  <c r="L600402" i="48"/>
  <c r="L600401" i="48"/>
  <c r="L600400" i="48"/>
  <c r="L600399" i="48"/>
  <c r="L600398" i="48"/>
  <c r="L600397" i="48"/>
  <c r="L600396" i="48"/>
  <c r="L600395" i="48"/>
  <c r="L600394" i="48"/>
  <c r="L600393" i="48"/>
  <c r="L600392" i="48"/>
  <c r="L600391" i="48"/>
  <c r="L600390" i="48"/>
  <c r="L600389" i="48"/>
  <c r="L600388" i="48"/>
  <c r="L600387" i="48"/>
  <c r="L600386" i="48"/>
  <c r="L600385" i="48"/>
  <c r="L600384" i="48"/>
  <c r="L600383" i="48"/>
  <c r="L600382" i="48"/>
  <c r="L600381" i="48"/>
  <c r="L600380" i="48"/>
  <c r="L600379" i="48"/>
  <c r="L600378" i="48"/>
  <c r="L600377" i="48"/>
  <c r="L600376" i="48"/>
  <c r="L600375" i="48"/>
  <c r="L600374" i="48"/>
  <c r="L600373" i="48"/>
  <c r="L600372" i="48"/>
  <c r="L600371" i="48"/>
  <c r="L600370" i="48"/>
  <c r="L600369" i="48"/>
  <c r="L600368" i="48"/>
  <c r="L600367" i="48"/>
  <c r="L600366" i="48"/>
  <c r="L600365" i="48"/>
  <c r="L600364" i="48"/>
  <c r="L600363" i="48"/>
  <c r="L600362" i="48"/>
  <c r="L600361" i="48"/>
  <c r="L600360" i="48"/>
  <c r="L600359" i="48"/>
  <c r="L600358" i="48"/>
  <c r="L600357" i="48"/>
  <c r="L600356" i="48"/>
  <c r="L600355" i="48"/>
  <c r="L600354" i="48"/>
  <c r="L600353" i="48"/>
  <c r="L600352" i="48"/>
  <c r="L600351" i="48"/>
  <c r="L600350" i="48"/>
  <c r="L600349" i="48"/>
  <c r="L600348" i="48"/>
  <c r="L600347" i="48"/>
  <c r="L600346" i="48"/>
  <c r="L600345" i="48"/>
  <c r="L600344" i="48"/>
  <c r="L600343" i="48"/>
  <c r="L600342" i="48"/>
  <c r="L600341" i="48"/>
  <c r="L600340" i="48"/>
  <c r="L600339" i="48"/>
  <c r="L600338" i="48"/>
  <c r="L600337" i="48"/>
  <c r="L600336" i="48"/>
  <c r="L600335" i="48"/>
  <c r="L600334" i="48"/>
  <c r="L600333" i="48"/>
  <c r="L600332" i="48"/>
  <c r="L600331" i="48"/>
  <c r="L600330" i="48"/>
  <c r="L600329" i="48"/>
  <c r="L600328" i="48"/>
  <c r="L600327" i="48"/>
  <c r="L600326" i="48"/>
  <c r="L600325" i="48"/>
  <c r="L600324" i="48"/>
  <c r="L600323" i="48"/>
  <c r="L600322" i="48"/>
  <c r="L600321" i="48"/>
  <c r="L600320" i="48"/>
  <c r="L600319" i="48"/>
  <c r="L600318" i="48"/>
  <c r="L600317" i="48"/>
  <c r="L600316" i="48"/>
  <c r="L600315" i="48"/>
  <c r="L600314" i="48"/>
  <c r="L600313" i="48"/>
  <c r="L600312" i="48"/>
  <c r="L600311" i="48"/>
  <c r="L600310" i="48"/>
  <c r="L600309" i="48"/>
  <c r="L600308" i="48"/>
  <c r="L600307" i="48"/>
  <c r="L600306" i="48"/>
  <c r="L600305" i="48"/>
  <c r="L600304" i="48"/>
  <c r="L600303" i="48"/>
  <c r="L600302" i="48"/>
  <c r="L600301" i="48"/>
  <c r="L600300" i="48"/>
  <c r="L600299" i="48"/>
  <c r="L600298" i="48"/>
  <c r="L600297" i="48"/>
  <c r="L600296" i="48"/>
  <c r="L600295" i="48"/>
  <c r="L600294" i="48"/>
  <c r="L600293" i="48"/>
  <c r="L600292" i="48"/>
  <c r="L600291" i="48"/>
  <c r="L600290" i="48"/>
  <c r="L600289" i="48"/>
  <c r="L600288" i="48"/>
  <c r="L600287" i="48"/>
  <c r="L600286" i="48"/>
  <c r="L600285" i="48"/>
  <c r="L600284" i="48"/>
  <c r="L600283" i="48"/>
  <c r="L600282" i="48"/>
  <c r="L600281" i="48"/>
  <c r="L600280" i="48"/>
  <c r="L600279" i="48"/>
  <c r="L600278" i="48"/>
  <c r="L600277" i="48"/>
  <c r="L600276" i="48"/>
  <c r="L600275" i="48"/>
  <c r="L600274" i="48"/>
  <c r="L600273" i="48"/>
  <c r="L600272" i="48"/>
  <c r="L600271" i="48"/>
  <c r="L600270" i="48"/>
  <c r="L600269" i="48"/>
  <c r="L600268" i="48"/>
  <c r="L600267" i="48"/>
  <c r="L600266" i="48"/>
  <c r="L600265" i="48"/>
  <c r="L600264" i="48"/>
  <c r="L600263" i="48"/>
  <c r="L600262" i="48"/>
  <c r="L600261" i="48"/>
  <c r="L600260" i="48"/>
  <c r="L600259" i="48"/>
  <c r="L600258" i="48"/>
  <c r="L600257" i="48"/>
  <c r="L600256" i="48"/>
  <c r="L600255" i="48"/>
  <c r="L600254" i="48"/>
  <c r="L600253" i="48"/>
  <c r="L600252" i="48"/>
  <c r="L600251" i="48"/>
  <c r="L600250" i="48"/>
  <c r="L600249" i="48"/>
  <c r="L600248" i="48"/>
  <c r="L600247" i="48"/>
  <c r="L600246" i="48"/>
  <c r="L600245" i="48"/>
  <c r="L600244" i="48"/>
  <c r="L600243" i="48"/>
  <c r="L600242" i="48"/>
  <c r="L600241" i="48"/>
  <c r="L600240" i="48"/>
  <c r="L600239" i="48"/>
  <c r="L600238" i="48"/>
  <c r="L600237" i="48"/>
  <c r="L600236" i="48"/>
  <c r="L600235" i="48"/>
  <c r="L600234" i="48"/>
  <c r="L600233" i="48"/>
  <c r="L600232" i="48"/>
  <c r="L600231" i="48"/>
  <c r="L600230" i="48"/>
  <c r="L600229" i="48"/>
  <c r="L600228" i="48"/>
  <c r="L600227" i="48"/>
  <c r="L600226" i="48"/>
  <c r="L600225" i="48"/>
  <c r="L600224" i="48"/>
  <c r="L600223" i="48"/>
  <c r="L600222" i="48"/>
  <c r="L600221" i="48"/>
  <c r="L600220" i="48"/>
  <c r="L600219" i="48"/>
  <c r="L600218" i="48"/>
  <c r="L600217" i="48"/>
  <c r="L600216" i="48"/>
  <c r="L600215" i="48"/>
  <c r="L600214" i="48"/>
  <c r="L600213" i="48"/>
  <c r="L600212" i="48"/>
  <c r="L600211" i="48"/>
  <c r="L600210" i="48"/>
  <c r="L600209" i="48"/>
  <c r="L600208" i="48"/>
  <c r="L600207" i="48"/>
  <c r="L600206" i="48"/>
  <c r="L600205" i="48"/>
  <c r="L600204" i="48"/>
  <c r="L600203" i="48"/>
  <c r="L600202" i="48"/>
  <c r="L600201" i="48"/>
  <c r="L600200" i="48"/>
  <c r="L600199" i="48"/>
  <c r="L600198" i="48"/>
  <c r="L600197" i="48"/>
  <c r="L600196" i="48"/>
  <c r="L600195" i="48"/>
  <c r="L600194" i="48"/>
  <c r="L600193" i="48"/>
  <c r="L600192" i="48"/>
  <c r="L600191" i="48"/>
  <c r="L600190" i="48"/>
  <c r="L600189" i="48"/>
  <c r="L600188" i="48"/>
  <c r="L600187" i="48"/>
  <c r="L600186" i="48"/>
  <c r="L600185" i="48"/>
  <c r="L600184" i="48"/>
  <c r="L600183" i="48"/>
  <c r="L600182" i="48"/>
  <c r="L600181" i="48"/>
  <c r="L600180" i="48"/>
  <c r="L600179" i="48"/>
  <c r="L600178" i="48"/>
  <c r="L600177" i="48"/>
  <c r="L600176" i="48"/>
  <c r="L600175" i="48"/>
  <c r="L600174" i="48"/>
  <c r="L600173" i="48"/>
  <c r="L600172" i="48"/>
  <c r="L600171" i="48"/>
  <c r="L600170" i="48"/>
  <c r="L600169" i="48"/>
  <c r="L600168" i="48"/>
  <c r="L600167" i="48"/>
  <c r="L600166" i="48"/>
  <c r="L600165" i="48"/>
  <c r="L600164" i="48"/>
  <c r="L600163" i="48"/>
  <c r="L600162" i="48"/>
  <c r="L600161" i="48"/>
  <c r="L600160" i="48"/>
  <c r="L600159" i="48"/>
  <c r="L600158" i="48"/>
  <c r="L600157" i="48"/>
  <c r="L600156" i="48"/>
  <c r="L600155" i="48"/>
  <c r="L600154" i="48"/>
  <c r="L600153" i="48"/>
  <c r="L600152" i="48"/>
  <c r="L600151" i="48"/>
  <c r="L600150" i="48"/>
  <c r="L600149" i="48"/>
  <c r="L600148" i="48"/>
  <c r="L600147" i="48"/>
  <c r="L600146" i="48"/>
  <c r="L600145" i="48"/>
  <c r="L600144" i="48"/>
  <c r="L600143" i="48"/>
  <c r="L600142" i="48"/>
  <c r="L600141" i="48"/>
  <c r="L600140" i="48"/>
  <c r="L600139" i="48"/>
  <c r="L600138" i="48"/>
  <c r="L600137" i="48"/>
  <c r="L600136" i="48"/>
  <c r="L600135" i="48"/>
  <c r="L600134" i="48"/>
  <c r="L600133" i="48"/>
  <c r="L600132" i="48"/>
  <c r="L600131" i="48"/>
  <c r="L600130" i="48"/>
  <c r="L600129" i="48"/>
  <c r="L600128" i="48"/>
  <c r="L600127" i="48"/>
  <c r="L600126" i="48"/>
  <c r="L600125" i="48"/>
  <c r="L600124" i="48"/>
  <c r="L600123" i="48"/>
  <c r="L600122" i="48"/>
  <c r="L600121" i="48"/>
  <c r="L600120" i="48"/>
  <c r="L600119" i="48"/>
  <c r="L600118" i="48"/>
  <c r="L600117" i="48"/>
  <c r="L600116" i="48"/>
  <c r="L600115" i="48"/>
  <c r="L600114" i="48"/>
  <c r="L600113" i="48"/>
  <c r="L600112" i="48"/>
  <c r="L600111" i="48"/>
  <c r="L600110" i="48"/>
  <c r="L600109" i="48"/>
  <c r="L600108" i="48"/>
  <c r="L600107" i="48"/>
  <c r="L600106" i="48"/>
  <c r="L600105" i="48"/>
  <c r="L600104" i="48"/>
  <c r="L600103" i="48"/>
  <c r="L600102" i="48"/>
  <c r="L600101" i="48"/>
  <c r="L600100" i="48"/>
  <c r="L600099" i="48"/>
  <c r="L600098" i="48"/>
  <c r="L600097" i="48"/>
  <c r="L600096" i="48"/>
  <c r="L600095" i="48"/>
  <c r="L600094" i="48"/>
  <c r="L600093" i="48"/>
  <c r="L600092" i="48"/>
  <c r="L600091" i="48"/>
  <c r="L600090" i="48"/>
  <c r="L600089" i="48"/>
  <c r="L600088" i="48"/>
  <c r="L600087" i="48"/>
  <c r="L600086" i="48"/>
  <c r="L600085" i="48"/>
  <c r="L600084" i="48"/>
  <c r="L600083" i="48"/>
  <c r="L600082" i="48"/>
  <c r="L600081" i="48"/>
  <c r="L600080" i="48"/>
  <c r="L600079" i="48"/>
  <c r="L600078" i="48"/>
  <c r="L600077" i="48"/>
  <c r="L600076" i="48"/>
  <c r="L600075" i="48"/>
  <c r="L600074" i="48"/>
  <c r="L600073" i="48"/>
  <c r="L600072" i="48"/>
  <c r="L600071" i="48"/>
  <c r="L600070" i="48"/>
  <c r="L600069" i="48"/>
  <c r="L600068" i="48"/>
  <c r="L600067" i="48"/>
  <c r="L600066" i="48"/>
  <c r="L600065" i="48"/>
  <c r="L600064" i="48"/>
  <c r="L600063" i="48"/>
  <c r="L600062" i="48"/>
  <c r="L600061" i="48"/>
  <c r="L600060" i="48"/>
  <c r="L600059" i="48"/>
  <c r="L600058" i="48"/>
  <c r="L600057" i="48"/>
  <c r="L600056" i="48"/>
  <c r="L600055" i="48"/>
  <c r="L600054" i="48"/>
  <c r="L600053" i="48"/>
  <c r="L600052" i="48"/>
  <c r="L600051" i="48"/>
  <c r="L600050" i="48"/>
  <c r="L600049" i="48"/>
  <c r="L600048" i="48"/>
  <c r="L600047" i="48"/>
  <c r="L600046" i="48"/>
  <c r="L600045" i="48"/>
  <c r="L600044" i="48"/>
  <c r="L600043" i="48"/>
  <c r="L600042" i="48"/>
  <c r="L600041" i="48"/>
  <c r="L600040" i="48"/>
  <c r="L600039" i="48"/>
  <c r="L600038" i="48"/>
  <c r="L600037" i="48"/>
  <c r="L600036" i="48"/>
  <c r="L600035" i="48"/>
  <c r="L600034" i="48"/>
  <c r="L600033" i="48"/>
  <c r="L600032" i="48"/>
  <c r="L600031" i="48"/>
  <c r="L600030" i="48"/>
  <c r="L600029" i="48"/>
  <c r="L600028" i="48"/>
  <c r="L600027" i="48"/>
  <c r="L600026" i="48"/>
  <c r="L600025" i="48"/>
  <c r="L600024" i="48"/>
  <c r="L600023" i="48"/>
  <c r="L600022" i="48"/>
  <c r="L600021" i="48"/>
  <c r="L600020" i="48"/>
  <c r="L600019" i="48"/>
  <c r="L600018" i="48"/>
  <c r="L600017" i="48"/>
  <c r="L600016" i="48"/>
  <c r="L600015" i="48"/>
  <c r="L600014" i="48"/>
  <c r="L600013" i="48"/>
  <c r="L600012" i="48"/>
  <c r="L600011" i="48"/>
  <c r="L600010" i="48"/>
  <c r="L600009" i="48"/>
  <c r="L600008" i="48"/>
  <c r="L600007" i="48"/>
  <c r="L600006" i="48"/>
  <c r="L600005" i="48"/>
  <c r="L600004" i="48"/>
  <c r="L600003" i="48"/>
  <c r="L600002" i="48"/>
  <c r="L600001" i="48"/>
  <c r="L600000" i="48"/>
  <c r="L599999" i="48"/>
  <c r="L599998" i="48"/>
  <c r="L599997" i="48"/>
  <c r="L599996" i="48"/>
  <c r="L599995" i="48"/>
  <c r="L599994" i="48"/>
  <c r="L599993" i="48"/>
  <c r="L599992" i="48"/>
  <c r="L599991" i="48"/>
  <c r="L599990" i="48"/>
  <c r="L599989" i="48"/>
  <c r="L599988" i="48"/>
  <c r="L599987" i="48"/>
  <c r="L599986" i="48"/>
  <c r="L599985" i="48"/>
  <c r="L599984" i="48"/>
  <c r="L599983" i="48"/>
  <c r="L599982" i="48"/>
  <c r="L599981" i="48"/>
  <c r="L599980" i="48"/>
  <c r="L599979" i="48"/>
  <c r="L599978" i="48"/>
  <c r="L599977" i="48"/>
  <c r="L599976" i="48"/>
  <c r="L599975" i="48"/>
  <c r="L599974" i="48"/>
  <c r="L599973" i="48"/>
  <c r="L599972" i="48"/>
  <c r="L599971" i="48"/>
  <c r="L599970" i="48"/>
  <c r="L599969" i="48"/>
  <c r="L599968" i="48"/>
  <c r="L599967" i="48"/>
  <c r="L599966" i="48"/>
  <c r="L599965" i="48"/>
  <c r="L599964" i="48"/>
  <c r="L599963" i="48"/>
  <c r="L599962" i="48"/>
  <c r="L599961" i="48"/>
  <c r="L599960" i="48"/>
  <c r="L599959" i="48"/>
  <c r="L599958" i="48"/>
  <c r="L599957" i="48"/>
  <c r="L599956" i="48"/>
  <c r="L599955" i="48"/>
  <c r="L599954" i="48"/>
  <c r="L599953" i="48"/>
  <c r="L599952" i="48"/>
  <c r="L599951" i="48"/>
  <c r="L599950" i="48"/>
  <c r="L599949" i="48"/>
  <c r="L599948" i="48"/>
  <c r="L599947" i="48"/>
  <c r="L599946" i="48"/>
  <c r="L599945" i="48"/>
  <c r="L599944" i="48"/>
  <c r="L599943" i="48"/>
  <c r="L599942" i="48"/>
  <c r="L599941" i="48"/>
  <c r="L599940" i="48"/>
  <c r="L599939" i="48"/>
  <c r="L599938" i="48"/>
  <c r="L599937" i="48"/>
  <c r="L599936" i="48"/>
  <c r="L599935" i="48"/>
  <c r="L599934" i="48"/>
  <c r="L599933" i="48"/>
  <c r="L599932" i="48"/>
  <c r="L599931" i="48"/>
  <c r="L599930" i="48"/>
  <c r="L599929" i="48"/>
  <c r="L599928" i="48"/>
  <c r="L599927" i="48"/>
  <c r="L599926" i="48"/>
  <c r="L599925" i="48"/>
  <c r="L599924" i="48"/>
  <c r="L599923" i="48"/>
  <c r="L599922" i="48"/>
  <c r="L599921" i="48"/>
  <c r="L599920" i="48"/>
  <c r="L599919" i="48"/>
  <c r="L599918" i="48"/>
  <c r="L599917" i="48"/>
  <c r="L599916" i="48"/>
  <c r="L599915" i="48"/>
  <c r="L599914" i="48"/>
  <c r="L599913" i="48"/>
  <c r="L599912" i="48"/>
  <c r="L599911" i="48"/>
  <c r="L599910" i="48"/>
  <c r="L599909" i="48"/>
  <c r="L599908" i="48"/>
  <c r="L599907" i="48"/>
  <c r="L599906" i="48"/>
  <c r="L599905" i="48"/>
  <c r="L599904" i="48"/>
  <c r="L599903" i="48"/>
  <c r="L599902" i="48"/>
  <c r="L599901" i="48"/>
  <c r="L599900" i="48"/>
  <c r="L599899" i="48"/>
  <c r="L599898" i="48"/>
  <c r="L599897" i="48"/>
  <c r="L599896" i="48"/>
  <c r="L599895" i="48"/>
  <c r="L599894" i="48"/>
  <c r="L599893" i="48"/>
  <c r="L599892" i="48"/>
  <c r="L599891" i="48"/>
  <c r="L599890" i="48"/>
  <c r="L599889" i="48"/>
  <c r="L599888" i="48"/>
  <c r="L599887" i="48"/>
  <c r="L599886" i="48"/>
  <c r="L599885" i="48"/>
  <c r="L599884" i="48"/>
  <c r="L599883" i="48"/>
  <c r="L599882" i="48"/>
  <c r="L599881" i="48"/>
  <c r="L599880" i="48"/>
  <c r="L599879" i="48"/>
  <c r="L599878" i="48"/>
  <c r="L599877" i="48"/>
  <c r="L599876" i="48"/>
  <c r="L599875" i="48"/>
  <c r="L599874" i="48"/>
  <c r="L599873" i="48"/>
  <c r="L599872" i="48"/>
  <c r="L599871" i="48"/>
  <c r="L599870" i="48"/>
  <c r="L599869" i="48"/>
  <c r="L599868" i="48"/>
  <c r="L599867" i="48"/>
  <c r="L599866" i="48"/>
  <c r="L599865" i="48"/>
  <c r="L599864" i="48"/>
  <c r="L599863" i="48"/>
  <c r="L599862" i="48"/>
  <c r="L599861" i="48"/>
  <c r="L599860" i="48"/>
  <c r="L599859" i="48"/>
  <c r="L599858" i="48"/>
  <c r="L599857" i="48"/>
  <c r="L599856" i="48"/>
  <c r="L599855" i="48"/>
  <c r="L599854" i="48"/>
  <c r="L599853" i="48"/>
  <c r="L599852" i="48"/>
  <c r="L599851" i="48"/>
  <c r="L599850" i="48"/>
  <c r="L599849" i="48"/>
  <c r="L599848" i="48"/>
  <c r="L599847" i="48"/>
  <c r="L599846" i="48"/>
  <c r="L599845" i="48"/>
  <c r="L599844" i="48"/>
  <c r="L599843" i="48"/>
  <c r="L599842" i="48"/>
  <c r="L599841" i="48"/>
  <c r="L599840" i="48"/>
  <c r="L599839" i="48"/>
  <c r="L599838" i="48"/>
  <c r="L599837" i="48"/>
  <c r="L599836" i="48"/>
  <c r="L599835" i="48"/>
  <c r="L599834" i="48"/>
  <c r="L599833" i="48"/>
  <c r="L599832" i="48"/>
  <c r="L599831" i="48"/>
  <c r="L599830" i="48"/>
  <c r="L599829" i="48"/>
  <c r="L599828" i="48"/>
  <c r="L599827" i="48"/>
  <c r="L599826" i="48"/>
  <c r="L599825" i="48"/>
  <c r="L599824" i="48"/>
  <c r="L599823" i="48"/>
  <c r="L599822" i="48"/>
  <c r="L599821" i="48"/>
  <c r="L599820" i="48"/>
  <c r="L599819" i="48"/>
  <c r="L599818" i="48"/>
  <c r="L599817" i="48"/>
  <c r="L599816" i="48"/>
  <c r="L599815" i="48"/>
  <c r="L599814" i="48"/>
  <c r="L599813" i="48"/>
  <c r="L599812" i="48"/>
  <c r="L599811" i="48"/>
  <c r="L599810" i="48"/>
  <c r="L599809" i="48"/>
  <c r="L599808" i="48"/>
  <c r="L599807" i="48"/>
  <c r="L599806" i="48"/>
  <c r="L599805" i="48"/>
  <c r="L599804" i="48"/>
  <c r="L599803" i="48"/>
  <c r="L599802" i="48"/>
  <c r="L599801" i="48"/>
  <c r="L599800" i="48"/>
  <c r="L599799" i="48"/>
  <c r="L599798" i="48"/>
  <c r="L599797" i="48"/>
  <c r="L599796" i="48"/>
  <c r="L599795" i="48"/>
  <c r="L599794" i="48"/>
  <c r="L599793" i="48"/>
  <c r="L599792" i="48"/>
  <c r="L599791" i="48"/>
  <c r="L599790" i="48"/>
  <c r="L599789" i="48"/>
  <c r="L599788" i="48"/>
  <c r="L599787" i="48"/>
  <c r="L599786" i="48"/>
  <c r="L599785" i="48"/>
  <c r="L599784" i="48"/>
  <c r="L599783" i="48"/>
  <c r="L599782" i="48"/>
  <c r="L599781" i="48"/>
  <c r="L599780" i="48"/>
  <c r="L599779" i="48"/>
  <c r="L599778" i="48"/>
  <c r="L599777" i="48"/>
  <c r="L599776" i="48"/>
  <c r="L599775" i="48"/>
  <c r="L599774" i="48"/>
  <c r="L599773" i="48"/>
  <c r="L599772" i="48"/>
  <c r="L599771" i="48"/>
  <c r="L599770" i="48"/>
  <c r="L599769" i="48"/>
  <c r="L599768" i="48"/>
  <c r="L599767" i="48"/>
  <c r="L599766" i="48"/>
  <c r="L599765" i="48"/>
  <c r="L599764" i="48"/>
  <c r="L599763" i="48"/>
  <c r="L599762" i="48"/>
  <c r="L599761" i="48"/>
  <c r="L599760" i="48"/>
  <c r="L599759" i="48"/>
  <c r="L599758" i="48"/>
  <c r="L599757" i="48"/>
  <c r="L599756" i="48"/>
  <c r="L599755" i="48"/>
  <c r="L599754" i="48"/>
  <c r="L599753" i="48"/>
  <c r="L599752" i="48"/>
  <c r="L599751" i="48"/>
  <c r="L599750" i="48"/>
  <c r="L599749" i="48"/>
  <c r="L599748" i="48"/>
  <c r="L599747" i="48"/>
  <c r="L599746" i="48"/>
  <c r="L599745" i="48"/>
  <c r="L599744" i="48"/>
  <c r="L599743" i="48"/>
  <c r="L599742" i="48"/>
  <c r="L599741" i="48"/>
  <c r="L599740" i="48"/>
  <c r="L599739" i="48"/>
  <c r="L599738" i="48"/>
  <c r="L599737" i="48"/>
  <c r="L599736" i="48"/>
  <c r="L599735" i="48"/>
  <c r="L599734" i="48"/>
  <c r="L599733" i="48"/>
  <c r="L599732" i="48"/>
  <c r="L599731" i="48"/>
  <c r="L599730" i="48"/>
  <c r="L599729" i="48"/>
  <c r="L599728" i="48"/>
  <c r="L599727" i="48"/>
  <c r="L599726" i="48"/>
  <c r="L599725" i="48"/>
  <c r="L599724" i="48"/>
  <c r="L599723" i="48"/>
  <c r="L599722" i="48"/>
  <c r="L599721" i="48"/>
  <c r="L599720" i="48"/>
  <c r="L599719" i="48"/>
  <c r="L599718" i="48"/>
  <c r="L599717" i="48"/>
  <c r="L599716" i="48"/>
  <c r="L599715" i="48"/>
  <c r="L599714" i="48"/>
  <c r="L599713" i="48"/>
  <c r="L599712" i="48"/>
  <c r="L599711" i="48"/>
  <c r="L599710" i="48"/>
  <c r="L599709" i="48"/>
  <c r="L599708" i="48"/>
  <c r="L599707" i="48"/>
  <c r="L599706" i="48"/>
  <c r="L599705" i="48"/>
  <c r="L599704" i="48"/>
  <c r="L599703" i="48"/>
  <c r="L599702" i="48"/>
  <c r="L599701" i="48"/>
  <c r="L599700" i="48"/>
  <c r="L599699" i="48"/>
  <c r="L599698" i="48"/>
  <c r="L599697" i="48"/>
  <c r="L599696" i="48"/>
  <c r="L599695" i="48"/>
  <c r="L599694" i="48"/>
  <c r="L599693" i="48"/>
  <c r="L599692" i="48"/>
  <c r="L599691" i="48"/>
  <c r="L599690" i="48"/>
  <c r="L599689" i="48"/>
  <c r="L599688" i="48"/>
  <c r="L599687" i="48"/>
  <c r="L599686" i="48"/>
  <c r="L599685" i="48"/>
  <c r="L599684" i="48"/>
  <c r="L599683" i="48"/>
  <c r="L599682" i="48"/>
  <c r="L599681" i="48"/>
  <c r="L599680" i="48"/>
  <c r="L599679" i="48"/>
  <c r="L599678" i="48"/>
  <c r="L599677" i="48"/>
  <c r="L599676" i="48"/>
  <c r="L599675" i="48"/>
  <c r="L599674" i="48"/>
  <c r="L599673" i="48"/>
  <c r="L599672" i="48"/>
  <c r="L599671" i="48"/>
  <c r="L599670" i="48"/>
  <c r="L599669" i="48"/>
  <c r="L599668" i="48"/>
  <c r="L599667" i="48"/>
  <c r="L599666" i="48"/>
  <c r="L599665" i="48"/>
  <c r="L599664" i="48"/>
  <c r="L599663" i="48"/>
  <c r="L599662" i="48"/>
  <c r="L599661" i="48"/>
  <c r="L599660" i="48"/>
  <c r="L599659" i="48"/>
  <c r="L599658" i="48"/>
  <c r="L599657" i="48"/>
  <c r="L599656" i="48"/>
  <c r="L599655" i="48"/>
  <c r="L599654" i="48"/>
  <c r="L599653" i="48"/>
  <c r="L599652" i="48"/>
  <c r="L599651" i="48"/>
  <c r="L599650" i="48"/>
  <c r="L599649" i="48"/>
  <c r="L599648" i="48"/>
  <c r="L599647" i="48"/>
  <c r="L599646" i="48"/>
  <c r="L599645" i="48"/>
  <c r="L599644" i="48"/>
  <c r="L599643" i="48"/>
  <c r="L599642" i="48"/>
  <c r="L599641" i="48"/>
  <c r="L599640" i="48"/>
  <c r="L599639" i="48"/>
  <c r="L599638" i="48"/>
  <c r="L599637" i="48"/>
  <c r="L599636" i="48"/>
  <c r="L599635" i="48"/>
  <c r="L599634" i="48"/>
  <c r="L599633" i="48"/>
  <c r="L599632" i="48"/>
  <c r="L599631" i="48"/>
  <c r="L599630" i="48"/>
  <c r="L599629" i="48"/>
  <c r="L599628" i="48"/>
  <c r="L599627" i="48"/>
  <c r="L599626" i="48"/>
  <c r="L599625" i="48"/>
  <c r="L599624" i="48"/>
  <c r="L599623" i="48"/>
  <c r="L599622" i="48"/>
  <c r="L599621" i="48"/>
  <c r="L599620" i="48"/>
  <c r="L599619" i="48"/>
  <c r="L599618" i="48"/>
  <c r="L599617" i="48"/>
  <c r="L599616" i="48"/>
  <c r="L599615" i="48"/>
  <c r="L599614" i="48"/>
  <c r="L599613" i="48"/>
  <c r="L599612" i="48"/>
  <c r="L599611" i="48"/>
  <c r="L599610" i="48"/>
  <c r="L599609" i="48"/>
  <c r="L599608" i="48"/>
  <c r="L599607" i="48"/>
  <c r="L599606" i="48"/>
  <c r="L599605" i="48"/>
  <c r="L599604" i="48"/>
  <c r="L599603" i="48"/>
  <c r="L599602" i="48"/>
  <c r="L599601" i="48"/>
  <c r="L599600" i="48"/>
  <c r="L599599" i="48"/>
  <c r="L599598" i="48"/>
  <c r="L599597" i="48"/>
  <c r="L599596" i="48"/>
  <c r="L599595" i="48"/>
  <c r="L599594" i="48"/>
  <c r="L599593" i="48"/>
  <c r="L599592" i="48"/>
  <c r="L599591" i="48"/>
  <c r="L599590" i="48"/>
  <c r="L599589" i="48"/>
  <c r="L599588" i="48"/>
  <c r="L599587" i="48"/>
  <c r="L599586" i="48"/>
  <c r="L599585" i="48"/>
  <c r="L599584" i="48"/>
  <c r="L599583" i="48"/>
  <c r="L599582" i="48"/>
  <c r="L599581" i="48"/>
  <c r="L599580" i="48"/>
  <c r="L599579" i="48"/>
  <c r="L599578" i="48"/>
  <c r="L599577" i="48"/>
  <c r="L599576" i="48"/>
  <c r="L599575" i="48"/>
  <c r="L599574" i="48"/>
  <c r="L599573" i="48"/>
  <c r="L599572" i="48"/>
  <c r="L599571" i="48"/>
  <c r="L599570" i="48"/>
  <c r="L599569" i="48"/>
  <c r="L599568" i="48"/>
  <c r="L599567" i="48"/>
  <c r="L599566" i="48"/>
  <c r="L599565" i="48"/>
  <c r="L599564" i="48"/>
  <c r="L599563" i="48"/>
  <c r="L599562" i="48"/>
  <c r="L599561" i="48"/>
  <c r="L599560" i="48"/>
  <c r="L599559" i="48"/>
  <c r="L599558" i="48"/>
  <c r="L599557" i="48"/>
  <c r="L599556" i="48"/>
  <c r="L599555" i="48"/>
  <c r="L599554" i="48"/>
  <c r="L599553" i="48"/>
  <c r="L599552" i="48"/>
  <c r="L599551" i="48"/>
  <c r="L599550" i="48"/>
  <c r="L599549" i="48"/>
  <c r="L599548" i="48"/>
  <c r="L599547" i="48"/>
  <c r="L599546" i="48"/>
  <c r="L599545" i="48"/>
  <c r="L599544" i="48"/>
  <c r="L599543" i="48"/>
  <c r="L599542" i="48"/>
  <c r="L599541" i="48"/>
  <c r="L599540" i="48"/>
  <c r="L599539" i="48"/>
  <c r="L599538" i="48"/>
  <c r="L599537" i="48"/>
  <c r="L599536" i="48"/>
  <c r="L599535" i="48"/>
  <c r="L599534" i="48"/>
  <c r="L599533" i="48"/>
  <c r="L599532" i="48"/>
  <c r="L599531" i="48"/>
  <c r="L599530" i="48"/>
  <c r="L599529" i="48"/>
  <c r="L599528" i="48"/>
  <c r="L599527" i="48"/>
  <c r="L599526" i="48"/>
  <c r="L599525" i="48"/>
  <c r="L599524" i="48"/>
  <c r="L599523" i="48"/>
  <c r="L599522" i="48"/>
  <c r="L599521" i="48"/>
  <c r="L599520" i="48"/>
  <c r="L599519" i="48"/>
  <c r="L599518" i="48"/>
  <c r="L599517" i="48"/>
  <c r="L599516" i="48"/>
  <c r="L599515" i="48"/>
  <c r="L599514" i="48"/>
  <c r="L599513" i="48"/>
  <c r="L599512" i="48"/>
  <c r="L599511" i="48"/>
  <c r="L599510" i="48"/>
  <c r="L599509" i="48"/>
  <c r="L599508" i="48"/>
  <c r="L599507" i="48"/>
  <c r="L599506" i="48"/>
  <c r="L599505" i="48"/>
  <c r="L599504" i="48"/>
  <c r="L599503" i="48"/>
  <c r="L599502" i="48"/>
  <c r="L599501" i="48"/>
  <c r="L599500" i="48"/>
  <c r="L599499" i="48"/>
  <c r="L599498" i="48"/>
  <c r="L599497" i="48"/>
  <c r="L599496" i="48"/>
  <c r="L599495" i="48"/>
  <c r="L599494" i="48"/>
  <c r="L599493" i="48"/>
  <c r="L599492" i="48"/>
  <c r="L599491" i="48"/>
  <c r="L599490" i="48"/>
  <c r="L599489" i="48"/>
  <c r="L599488" i="48"/>
  <c r="L599487" i="48"/>
  <c r="L599486" i="48"/>
  <c r="L599485" i="48"/>
  <c r="L599484" i="48"/>
  <c r="L599483" i="48"/>
  <c r="L599482" i="48"/>
  <c r="L599481" i="48"/>
  <c r="L599480" i="48"/>
  <c r="L599479" i="48"/>
  <c r="L599478" i="48"/>
  <c r="L599477" i="48"/>
  <c r="L599476" i="48"/>
  <c r="L599475" i="48"/>
  <c r="L599474" i="48"/>
  <c r="L599473" i="48"/>
  <c r="L599472" i="48"/>
  <c r="L599471" i="48"/>
  <c r="L599470" i="48"/>
  <c r="L599469" i="48"/>
  <c r="L599468" i="48"/>
  <c r="L599467" i="48"/>
  <c r="L599466" i="48"/>
  <c r="L599465" i="48"/>
  <c r="L599464" i="48"/>
  <c r="L599463" i="48"/>
  <c r="L599462" i="48"/>
  <c r="L599461" i="48"/>
  <c r="L599460" i="48"/>
  <c r="L599459" i="48"/>
  <c r="L599458" i="48"/>
  <c r="L599457" i="48"/>
  <c r="L599456" i="48"/>
  <c r="L599455" i="48"/>
  <c r="L599454" i="48"/>
  <c r="L599453" i="48"/>
  <c r="L599452" i="48"/>
  <c r="L599451" i="48"/>
  <c r="L599450" i="48"/>
  <c r="L599449" i="48"/>
  <c r="L599448" i="48"/>
  <c r="L599447" i="48"/>
  <c r="L599446" i="48"/>
  <c r="L599445" i="48"/>
  <c r="L599444" i="48"/>
  <c r="L599443" i="48"/>
  <c r="L599442" i="48"/>
  <c r="L599441" i="48"/>
  <c r="L599440" i="48"/>
  <c r="L599439" i="48"/>
  <c r="L599438" i="48"/>
  <c r="L599437" i="48"/>
  <c r="L599436" i="48"/>
  <c r="L599435" i="48"/>
  <c r="L599434" i="48"/>
  <c r="L599433" i="48"/>
  <c r="L599432" i="48"/>
  <c r="L599431" i="48"/>
  <c r="L599430" i="48"/>
  <c r="L599429" i="48"/>
  <c r="L599428" i="48"/>
  <c r="L599427" i="48"/>
  <c r="L599426" i="48"/>
  <c r="L599425" i="48"/>
  <c r="L599424" i="48"/>
  <c r="L599423" i="48"/>
  <c r="L599422" i="48"/>
  <c r="L599421" i="48"/>
  <c r="L599420" i="48"/>
  <c r="L599419" i="48"/>
  <c r="L599418" i="48"/>
  <c r="L599417" i="48"/>
  <c r="L599416" i="48"/>
  <c r="L599415" i="48"/>
  <c r="L599414" i="48"/>
  <c r="L599413" i="48"/>
  <c r="L599412" i="48"/>
  <c r="L599411" i="48"/>
  <c r="L599410" i="48"/>
  <c r="L599409" i="48"/>
  <c r="L599408" i="48"/>
  <c r="L599407" i="48"/>
  <c r="L599406" i="48"/>
  <c r="L599405" i="48"/>
  <c r="L599404" i="48"/>
  <c r="L599403" i="48"/>
  <c r="L599402" i="48"/>
  <c r="L599401" i="48"/>
  <c r="L599400" i="48"/>
  <c r="L599399" i="48"/>
  <c r="L599398" i="48"/>
  <c r="L599397" i="48"/>
  <c r="L599396" i="48"/>
  <c r="L599395" i="48"/>
  <c r="L599394" i="48"/>
  <c r="L599393" i="48"/>
  <c r="L599392" i="48"/>
  <c r="L599391" i="48"/>
  <c r="L599390" i="48"/>
  <c r="L599389" i="48"/>
  <c r="L599388" i="48"/>
  <c r="L599387" i="48"/>
  <c r="L599386" i="48"/>
  <c r="L599385" i="48"/>
  <c r="L599384" i="48"/>
  <c r="L599383" i="48"/>
  <c r="L599382" i="48"/>
  <c r="L599381" i="48"/>
  <c r="L599380" i="48"/>
  <c r="L599379" i="48"/>
  <c r="L599378" i="48"/>
  <c r="L599377" i="48"/>
  <c r="L599376" i="48"/>
  <c r="L599375" i="48"/>
  <c r="L599374" i="48"/>
  <c r="L599373" i="48"/>
  <c r="L599372" i="48"/>
  <c r="L599371" i="48"/>
  <c r="L599370" i="48"/>
  <c r="L599369" i="48"/>
  <c r="L599368" i="48"/>
  <c r="L599367" i="48"/>
  <c r="L599366" i="48"/>
  <c r="L599365" i="48"/>
  <c r="L599364" i="48"/>
  <c r="L599363" i="48"/>
  <c r="L599362" i="48"/>
  <c r="L599361" i="48"/>
  <c r="L599360" i="48"/>
  <c r="L599359" i="48"/>
  <c r="L599358" i="48"/>
  <c r="L599357" i="48"/>
  <c r="L599356" i="48"/>
  <c r="L599355" i="48"/>
  <c r="L599354" i="48"/>
  <c r="L599353" i="48"/>
  <c r="L599352" i="48"/>
  <c r="L599351" i="48"/>
  <c r="L599350" i="48"/>
  <c r="L599349" i="48"/>
  <c r="L599348" i="48"/>
  <c r="L599347" i="48"/>
  <c r="L599346" i="48"/>
  <c r="L599345" i="48"/>
  <c r="L599344" i="48"/>
  <c r="L599343" i="48"/>
  <c r="L599342" i="48"/>
  <c r="L599341" i="48"/>
  <c r="L599340" i="48"/>
  <c r="L599339" i="48"/>
  <c r="L599338" i="48"/>
  <c r="L599337" i="48"/>
  <c r="L599336" i="48"/>
  <c r="L599335" i="48"/>
  <c r="L599334" i="48"/>
  <c r="L599333" i="48"/>
  <c r="L599332" i="48"/>
  <c r="L599331" i="48"/>
  <c r="L599330" i="48"/>
  <c r="L599329" i="48"/>
  <c r="L599328" i="48"/>
  <c r="L599327" i="48"/>
  <c r="L599326" i="48"/>
  <c r="L599325" i="48"/>
  <c r="L599324" i="48"/>
  <c r="L599323" i="48"/>
  <c r="L599322" i="48"/>
  <c r="L599321" i="48"/>
  <c r="L599320" i="48"/>
  <c r="L599319" i="48"/>
  <c r="L599318" i="48"/>
  <c r="L599317" i="48"/>
  <c r="L599316" i="48"/>
  <c r="L599315" i="48"/>
  <c r="L599314" i="48"/>
  <c r="L599313" i="48"/>
  <c r="L599312" i="48"/>
  <c r="L599311" i="48"/>
  <c r="L599310" i="48"/>
  <c r="L599309" i="48"/>
  <c r="L599308" i="48"/>
  <c r="L599307" i="48"/>
  <c r="L599306" i="48"/>
  <c r="L599305" i="48"/>
  <c r="L599304" i="48"/>
  <c r="L599303" i="48"/>
  <c r="L599302" i="48"/>
  <c r="L599301" i="48"/>
  <c r="L599300" i="48"/>
  <c r="L599299" i="48"/>
  <c r="L599298" i="48"/>
  <c r="L599297" i="48"/>
  <c r="L599296" i="48"/>
  <c r="L599295" i="48"/>
  <c r="L599294" i="48"/>
  <c r="L599293" i="48"/>
  <c r="L599292" i="48"/>
  <c r="L599291" i="48"/>
  <c r="L599290" i="48"/>
  <c r="L599289" i="48"/>
  <c r="L599288" i="48"/>
  <c r="L599287" i="48"/>
  <c r="L599286" i="48"/>
  <c r="L599285" i="48"/>
  <c r="L599284" i="48"/>
  <c r="L599283" i="48"/>
  <c r="L599282" i="48"/>
  <c r="L599281" i="48"/>
  <c r="L599280" i="48"/>
  <c r="L599279" i="48"/>
  <c r="L599278" i="48"/>
  <c r="L599277" i="48"/>
  <c r="L599276" i="48"/>
  <c r="L599275" i="48"/>
  <c r="L599274" i="48"/>
  <c r="L599273" i="48"/>
  <c r="L599272" i="48"/>
  <c r="L599271" i="48"/>
  <c r="L599270" i="48"/>
  <c r="L599269" i="48"/>
  <c r="L599268" i="48"/>
  <c r="L599267" i="48"/>
  <c r="L599266" i="48"/>
  <c r="L599265" i="48"/>
  <c r="L599264" i="48"/>
  <c r="L599263" i="48"/>
  <c r="L599262" i="48"/>
  <c r="L599261" i="48"/>
  <c r="L599260" i="48"/>
  <c r="L599259" i="48"/>
  <c r="L599258" i="48"/>
  <c r="L599257" i="48"/>
  <c r="L599256" i="48"/>
  <c r="L599255" i="48"/>
  <c r="L599254" i="48"/>
  <c r="L599253" i="48"/>
  <c r="L599252" i="48"/>
  <c r="L599251" i="48"/>
  <c r="L599250" i="48"/>
  <c r="L599249" i="48"/>
  <c r="L599248" i="48"/>
  <c r="L599247" i="48"/>
  <c r="L599246" i="48"/>
  <c r="L599245" i="48"/>
  <c r="L599244" i="48"/>
  <c r="L599243" i="48"/>
  <c r="L599242" i="48"/>
  <c r="L599241" i="48"/>
  <c r="L599240" i="48"/>
  <c r="L599239" i="48"/>
  <c r="L599238" i="48"/>
  <c r="L599237" i="48"/>
  <c r="L599236" i="48"/>
  <c r="L599235" i="48"/>
  <c r="L599234" i="48"/>
  <c r="L599233" i="48"/>
  <c r="L599232" i="48"/>
  <c r="L599231" i="48"/>
  <c r="L599230" i="48"/>
  <c r="L599229" i="48"/>
  <c r="L599228" i="48"/>
  <c r="L599227" i="48"/>
  <c r="L599226" i="48"/>
  <c r="L599225" i="48"/>
  <c r="L599224" i="48"/>
  <c r="L599223" i="48"/>
  <c r="L599222" i="48"/>
  <c r="L599221" i="48"/>
  <c r="L599220" i="48"/>
  <c r="L599219" i="48"/>
  <c r="L599218" i="48"/>
  <c r="L599217" i="48"/>
  <c r="L599216" i="48"/>
  <c r="L599215" i="48"/>
  <c r="L599214" i="48"/>
  <c r="L599213" i="48"/>
  <c r="L599212" i="48"/>
  <c r="L599211" i="48"/>
  <c r="L599210" i="48"/>
  <c r="L599209" i="48"/>
  <c r="L599208" i="48"/>
  <c r="L599207" i="48"/>
  <c r="L599206" i="48"/>
  <c r="L599205" i="48"/>
  <c r="L599204" i="48"/>
  <c r="L599203" i="48"/>
  <c r="L599202" i="48"/>
  <c r="L599201" i="48"/>
  <c r="L599200" i="48"/>
  <c r="L599199" i="48"/>
  <c r="L599198" i="48"/>
  <c r="L599197" i="48"/>
  <c r="L599196" i="48"/>
  <c r="L599195" i="48"/>
  <c r="L599194" i="48"/>
  <c r="L599193" i="48"/>
  <c r="L599192" i="48"/>
  <c r="L599191" i="48"/>
  <c r="L599190" i="48"/>
  <c r="L599189" i="48"/>
  <c r="L599188" i="48"/>
  <c r="L599187" i="48"/>
  <c r="L599186" i="48"/>
  <c r="L599185" i="48"/>
  <c r="L599184" i="48"/>
  <c r="L599183" i="48"/>
  <c r="L599182" i="48"/>
  <c r="L599181" i="48"/>
  <c r="L599180" i="48"/>
  <c r="L599179" i="48"/>
  <c r="L599178" i="48"/>
  <c r="L599177" i="48"/>
  <c r="L599176" i="48"/>
  <c r="L599175" i="48"/>
  <c r="L599174" i="48"/>
  <c r="L599173" i="48"/>
  <c r="L599172" i="48"/>
  <c r="L599171" i="48"/>
  <c r="L599170" i="48"/>
  <c r="L599169" i="48"/>
  <c r="L599168" i="48"/>
  <c r="L599167" i="48"/>
  <c r="L599166" i="48"/>
  <c r="L599165" i="48"/>
  <c r="L599164" i="48"/>
  <c r="L599163" i="48"/>
  <c r="L599162" i="48"/>
  <c r="L599161" i="48"/>
  <c r="L599160" i="48"/>
  <c r="L599159" i="48"/>
  <c r="L599158" i="48"/>
  <c r="L599157" i="48"/>
  <c r="L599156" i="48"/>
  <c r="L599155" i="48"/>
  <c r="L599154" i="48"/>
  <c r="L599153" i="48"/>
  <c r="L599152" i="48"/>
  <c r="L599151" i="48"/>
  <c r="L599150" i="48"/>
  <c r="L599149" i="48"/>
  <c r="L599148" i="48"/>
  <c r="L599147" i="48"/>
  <c r="L599146" i="48"/>
  <c r="L599145" i="48"/>
  <c r="L599144" i="48"/>
  <c r="L599143" i="48"/>
  <c r="L599142" i="48"/>
  <c r="L599141" i="48"/>
  <c r="L599140" i="48"/>
  <c r="L599139" i="48"/>
  <c r="L599138" i="48"/>
  <c r="L599137" i="48"/>
  <c r="L599136" i="48"/>
  <c r="L599135" i="48"/>
  <c r="L599134" i="48"/>
  <c r="L599133" i="48"/>
  <c r="L599132" i="48"/>
  <c r="L599131" i="48"/>
  <c r="L599130" i="48"/>
  <c r="L599129" i="48"/>
  <c r="L599128" i="48"/>
  <c r="L599127" i="48"/>
  <c r="L599126" i="48"/>
  <c r="L599125" i="48"/>
  <c r="L599124" i="48"/>
  <c r="L599123" i="48"/>
  <c r="L599122" i="48"/>
  <c r="L599121" i="48"/>
  <c r="L599120" i="48"/>
  <c r="L599119" i="48"/>
  <c r="L599118" i="48"/>
  <c r="L599117" i="48"/>
  <c r="L599116" i="48"/>
  <c r="L599115" i="48"/>
  <c r="L599114" i="48"/>
  <c r="L599113" i="48"/>
  <c r="L599112" i="48"/>
  <c r="L599111" i="48"/>
  <c r="L599110" i="48"/>
  <c r="L599109" i="48"/>
  <c r="L599108" i="48"/>
  <c r="L599107" i="48"/>
  <c r="L599106" i="48"/>
  <c r="L599105" i="48"/>
  <c r="L599104" i="48"/>
  <c r="L599103" i="48"/>
  <c r="L599102" i="48"/>
  <c r="L599101" i="48"/>
  <c r="L599100" i="48"/>
  <c r="L599099" i="48"/>
  <c r="L599098" i="48"/>
  <c r="L599097" i="48"/>
  <c r="L599096" i="48"/>
  <c r="L599095" i="48"/>
  <c r="L599094" i="48"/>
  <c r="L599093" i="48"/>
  <c r="L599092" i="48"/>
  <c r="L599091" i="48"/>
  <c r="L599090" i="48"/>
  <c r="L599089" i="48"/>
  <c r="L599088" i="48"/>
  <c r="L599087" i="48"/>
  <c r="L599086" i="48"/>
  <c r="L599085" i="48"/>
  <c r="L599084" i="48"/>
  <c r="L599083" i="48"/>
  <c r="L599082" i="48"/>
  <c r="L599081" i="48"/>
  <c r="L599080" i="48"/>
  <c r="L599079" i="48"/>
  <c r="L599078" i="48"/>
  <c r="L599077" i="48"/>
  <c r="L599076" i="48"/>
  <c r="L599075" i="48"/>
  <c r="L599074" i="48"/>
  <c r="L599073" i="48"/>
  <c r="L599072" i="48"/>
  <c r="L599071" i="48"/>
  <c r="L599070" i="48"/>
  <c r="L599069" i="48"/>
  <c r="L599068" i="48"/>
  <c r="L599067" i="48"/>
  <c r="L599066" i="48"/>
  <c r="L599065" i="48"/>
  <c r="L599064" i="48"/>
  <c r="L599063" i="48"/>
  <c r="L599062" i="48"/>
  <c r="L599061" i="48"/>
  <c r="L599060" i="48"/>
  <c r="L599059" i="48"/>
  <c r="L599058" i="48"/>
  <c r="L599057" i="48"/>
  <c r="L599056" i="48"/>
  <c r="L599055" i="48"/>
  <c r="L599054" i="48"/>
  <c r="L599053" i="48"/>
  <c r="L599052" i="48"/>
  <c r="L599051" i="48"/>
  <c r="L599050" i="48"/>
  <c r="L599049" i="48"/>
  <c r="L599048" i="48"/>
  <c r="L599047" i="48"/>
  <c r="L599046" i="48"/>
  <c r="L599045" i="48"/>
  <c r="L599044" i="48"/>
  <c r="L599043" i="48"/>
  <c r="L599042" i="48"/>
  <c r="L599041" i="48"/>
  <c r="L599040" i="48"/>
  <c r="L599039" i="48"/>
  <c r="L599038" i="48"/>
  <c r="L599037" i="48"/>
  <c r="L599036" i="48"/>
  <c r="L599035" i="48"/>
  <c r="L599034" i="48"/>
  <c r="L599033" i="48"/>
  <c r="L599032" i="48"/>
  <c r="L599031" i="48"/>
  <c r="L599030" i="48"/>
  <c r="L599029" i="48"/>
  <c r="L599028" i="48"/>
  <c r="L599027" i="48"/>
  <c r="L599026" i="48"/>
  <c r="L599025" i="48"/>
  <c r="L599024" i="48"/>
  <c r="L599023" i="48"/>
  <c r="L599022" i="48"/>
  <c r="L599021" i="48"/>
  <c r="L599020" i="48"/>
  <c r="L599019" i="48"/>
  <c r="L599018" i="48"/>
  <c r="L599017" i="48"/>
  <c r="L599016" i="48"/>
  <c r="L599015" i="48"/>
  <c r="L599014" i="48"/>
  <c r="L599013" i="48"/>
  <c r="L599012" i="48"/>
  <c r="L599011" i="48"/>
  <c r="L599010" i="48"/>
  <c r="L599009" i="48"/>
  <c r="L599008" i="48"/>
  <c r="L599007" i="48"/>
  <c r="L599006" i="48"/>
  <c r="L599005" i="48"/>
  <c r="L599004" i="48"/>
  <c r="L599003" i="48"/>
  <c r="L599002" i="48"/>
  <c r="L599001" i="48"/>
  <c r="L599000" i="48"/>
  <c r="L598999" i="48"/>
  <c r="L598998" i="48"/>
  <c r="L598997" i="48"/>
  <c r="L598996" i="48"/>
  <c r="L598995" i="48"/>
  <c r="L598994" i="48"/>
  <c r="L598993" i="48"/>
  <c r="L598992" i="48"/>
  <c r="L598991" i="48"/>
  <c r="L598990" i="48"/>
  <c r="L598989" i="48"/>
  <c r="L598988" i="48"/>
  <c r="L598987" i="48"/>
  <c r="L598986" i="48"/>
  <c r="L598985" i="48"/>
  <c r="L598984" i="48"/>
  <c r="L598983" i="48"/>
  <c r="L598982" i="48"/>
  <c r="L598981" i="48"/>
  <c r="L598980" i="48"/>
  <c r="L598979" i="48"/>
  <c r="L598978" i="48"/>
  <c r="L598977" i="48"/>
  <c r="L598976" i="48"/>
  <c r="L598975" i="48"/>
  <c r="L598974" i="48"/>
  <c r="L598973" i="48"/>
  <c r="L598972" i="48"/>
  <c r="L598971" i="48"/>
  <c r="L598970" i="48"/>
  <c r="L598969" i="48"/>
  <c r="L598968" i="48"/>
  <c r="L598967" i="48"/>
  <c r="L598966" i="48"/>
  <c r="L598965" i="48"/>
  <c r="L598964" i="48"/>
  <c r="L598963" i="48"/>
  <c r="L598962" i="48"/>
  <c r="L598961" i="48"/>
  <c r="L598960" i="48"/>
  <c r="L598959" i="48"/>
  <c r="L598958" i="48"/>
  <c r="L598957" i="48"/>
  <c r="L598956" i="48"/>
  <c r="L598955" i="48"/>
  <c r="L598954" i="48"/>
  <c r="L598953" i="48"/>
  <c r="L598952" i="48"/>
  <c r="L598951" i="48"/>
  <c r="L598950" i="48"/>
  <c r="L598949" i="48"/>
  <c r="L598948" i="48"/>
  <c r="L598947" i="48"/>
  <c r="L598946" i="48"/>
  <c r="L598945" i="48"/>
  <c r="L598944" i="48"/>
  <c r="L598943" i="48"/>
  <c r="L598942" i="48"/>
  <c r="L598941" i="48"/>
  <c r="L598940" i="48"/>
  <c r="L598939" i="48"/>
  <c r="L598938" i="48"/>
  <c r="L598937" i="48"/>
  <c r="L598936" i="48"/>
  <c r="L598935" i="48"/>
  <c r="L598934" i="48"/>
  <c r="L598933" i="48"/>
  <c r="L598932" i="48"/>
  <c r="L598931" i="48"/>
  <c r="L598930" i="48"/>
  <c r="L598929" i="48"/>
  <c r="L598928" i="48"/>
  <c r="L598927" i="48"/>
  <c r="L598926" i="48"/>
  <c r="L598925" i="48"/>
  <c r="L598924" i="48"/>
  <c r="L598923" i="48"/>
  <c r="L598922" i="48"/>
  <c r="L598921" i="48"/>
  <c r="L598920" i="48"/>
  <c r="L598919" i="48"/>
  <c r="L598918" i="48"/>
  <c r="L598917" i="48"/>
  <c r="L598916" i="48"/>
  <c r="L598915" i="48"/>
  <c r="L598914" i="48"/>
  <c r="L598913" i="48"/>
  <c r="L598912" i="48"/>
  <c r="L598911" i="48"/>
  <c r="L598910" i="48"/>
  <c r="L598909" i="48"/>
  <c r="L598908" i="48"/>
  <c r="L598907" i="48"/>
  <c r="L598906" i="48"/>
  <c r="L598905" i="48"/>
  <c r="L598904" i="48"/>
  <c r="L598903" i="48"/>
  <c r="L598902" i="48"/>
  <c r="L598901" i="48"/>
  <c r="L598900" i="48"/>
  <c r="L598899" i="48"/>
  <c r="L598898" i="48"/>
  <c r="L598897" i="48"/>
  <c r="L598896" i="48"/>
  <c r="L598895" i="48"/>
  <c r="L598894" i="48"/>
  <c r="L598893" i="48"/>
  <c r="L598892" i="48"/>
  <c r="L598891" i="48"/>
  <c r="L598890" i="48"/>
  <c r="L598889" i="48"/>
  <c r="L598888" i="48"/>
  <c r="L598887" i="48"/>
  <c r="L598886" i="48"/>
  <c r="L598885" i="48"/>
  <c r="L598884" i="48"/>
  <c r="L598883" i="48"/>
  <c r="L598882" i="48"/>
  <c r="L598881" i="48"/>
  <c r="L598880" i="48"/>
  <c r="L598879" i="48"/>
  <c r="L598878" i="48"/>
  <c r="L598877" i="48"/>
  <c r="L598876" i="48"/>
  <c r="L598875" i="48"/>
  <c r="L598874" i="48"/>
  <c r="L598873" i="48"/>
  <c r="L598872" i="48"/>
  <c r="L598871" i="48"/>
  <c r="L598870" i="48"/>
  <c r="L598869" i="48"/>
  <c r="L598868" i="48"/>
  <c r="L598867" i="48"/>
  <c r="L598866" i="48"/>
  <c r="L598865" i="48"/>
  <c r="L598864" i="48"/>
  <c r="L598863" i="48"/>
  <c r="L598862" i="48"/>
  <c r="L598861" i="48"/>
  <c r="L598860" i="48"/>
  <c r="L598859" i="48"/>
  <c r="L598858" i="48"/>
  <c r="L598857" i="48"/>
  <c r="L598856" i="48"/>
  <c r="L598855" i="48"/>
  <c r="L598854" i="48"/>
  <c r="L598853" i="48"/>
  <c r="L598852" i="48"/>
  <c r="L598851" i="48"/>
  <c r="L598850" i="48"/>
  <c r="L598849" i="48"/>
  <c r="L598848" i="48"/>
  <c r="L598847" i="48"/>
  <c r="L598846" i="48"/>
  <c r="L598845" i="48"/>
  <c r="L598844" i="48"/>
  <c r="L598843" i="48"/>
  <c r="L598842" i="48"/>
  <c r="L598841" i="48"/>
  <c r="L598840" i="48"/>
  <c r="L598839" i="48"/>
  <c r="L598838" i="48"/>
  <c r="L598837" i="48"/>
  <c r="L598836" i="48"/>
  <c r="L598835" i="48"/>
  <c r="L598834" i="48"/>
  <c r="L598833" i="48"/>
  <c r="L598832" i="48"/>
  <c r="L598831" i="48"/>
  <c r="L598830" i="48"/>
  <c r="L598829" i="48"/>
  <c r="L598828" i="48"/>
  <c r="L598827" i="48"/>
  <c r="L598826" i="48"/>
  <c r="L598825" i="48"/>
  <c r="L598824" i="48"/>
  <c r="L598823" i="48"/>
  <c r="L598822" i="48"/>
  <c r="L598821" i="48"/>
  <c r="L598820" i="48"/>
  <c r="L598819" i="48"/>
  <c r="L598818" i="48"/>
  <c r="L598817" i="48"/>
  <c r="L598816" i="48"/>
  <c r="L598815" i="48"/>
  <c r="L598814" i="48"/>
  <c r="L598813" i="48"/>
  <c r="L598812" i="48"/>
  <c r="L598811" i="48"/>
  <c r="L598810" i="48"/>
  <c r="L598809" i="48"/>
  <c r="L598808" i="48"/>
  <c r="L598807" i="48"/>
  <c r="L598806" i="48"/>
  <c r="L598805" i="48"/>
  <c r="L598804" i="48"/>
  <c r="L598803" i="48"/>
  <c r="L598802" i="48"/>
  <c r="L598801" i="48"/>
  <c r="L598800" i="48"/>
  <c r="L598799" i="48"/>
  <c r="L598798" i="48"/>
  <c r="L598797" i="48"/>
  <c r="L598796" i="48"/>
  <c r="L598795" i="48"/>
  <c r="L598794" i="48"/>
  <c r="L598793" i="48"/>
  <c r="L598792" i="48"/>
  <c r="L598791" i="48"/>
  <c r="L598790" i="48"/>
  <c r="L598789" i="48"/>
  <c r="L598788" i="48"/>
  <c r="L598787" i="48"/>
  <c r="L598786" i="48"/>
  <c r="L598785" i="48"/>
  <c r="L598784" i="48"/>
  <c r="L598783" i="48"/>
  <c r="L598782" i="48"/>
  <c r="L598781" i="48"/>
  <c r="L598780" i="48"/>
  <c r="L598779" i="48"/>
  <c r="L598778" i="48"/>
  <c r="L598777" i="48"/>
  <c r="L598776" i="48"/>
  <c r="L598775" i="48"/>
  <c r="L598774" i="48"/>
  <c r="L598773" i="48"/>
  <c r="L598772" i="48"/>
  <c r="L598771" i="48"/>
  <c r="L598770" i="48"/>
  <c r="L598769" i="48"/>
  <c r="L598768" i="48"/>
  <c r="L598767" i="48"/>
  <c r="L598766" i="48"/>
  <c r="L598765" i="48"/>
  <c r="L598764" i="48"/>
  <c r="L598763" i="48"/>
  <c r="L598762" i="48"/>
  <c r="L598761" i="48"/>
  <c r="L598760" i="48"/>
  <c r="L598759" i="48"/>
  <c r="L598758" i="48"/>
  <c r="L598757" i="48"/>
  <c r="L598756" i="48"/>
  <c r="L598755" i="48"/>
  <c r="L598754" i="48"/>
  <c r="L598753" i="48"/>
  <c r="L598752" i="48"/>
  <c r="L598751" i="48"/>
  <c r="L598750" i="48"/>
  <c r="L598749" i="48"/>
  <c r="L598748" i="48"/>
  <c r="L598747" i="48"/>
  <c r="L598746" i="48"/>
  <c r="L598745" i="48"/>
  <c r="L598744" i="48"/>
  <c r="L598743" i="48"/>
  <c r="L598742" i="48"/>
  <c r="L598741" i="48"/>
  <c r="L598740" i="48"/>
  <c r="L598739" i="48"/>
  <c r="L598738" i="48"/>
  <c r="L598737" i="48"/>
  <c r="L598736" i="48"/>
  <c r="L598735" i="48"/>
  <c r="L598734" i="48"/>
  <c r="L598733" i="48"/>
  <c r="L598732" i="48"/>
  <c r="L598731" i="48"/>
  <c r="L598730" i="48"/>
  <c r="L598729" i="48"/>
  <c r="L598728" i="48"/>
  <c r="L598727" i="48"/>
  <c r="L598726" i="48"/>
  <c r="L598725" i="48"/>
  <c r="L598724" i="48"/>
  <c r="L598723" i="48"/>
  <c r="L598722" i="48"/>
  <c r="L598721" i="48"/>
  <c r="L598720" i="48"/>
  <c r="L598719" i="48"/>
  <c r="L598718" i="48"/>
  <c r="L598717" i="48"/>
  <c r="L598716" i="48"/>
  <c r="L598715" i="48"/>
  <c r="L598714" i="48"/>
  <c r="L598713" i="48"/>
  <c r="L598712" i="48"/>
  <c r="L598711" i="48"/>
  <c r="L598710" i="48"/>
  <c r="L598709" i="48"/>
  <c r="L598708" i="48"/>
  <c r="L598707" i="48"/>
  <c r="L598706" i="48"/>
  <c r="L598705" i="48"/>
  <c r="L598704" i="48"/>
  <c r="L598703" i="48"/>
  <c r="L598702" i="48"/>
  <c r="L598701" i="48"/>
  <c r="L598700" i="48"/>
  <c r="L598699" i="48"/>
  <c r="L598698" i="48"/>
  <c r="L598697" i="48"/>
  <c r="L598696" i="48"/>
  <c r="L598695" i="48"/>
  <c r="L598694" i="48"/>
  <c r="L598693" i="48"/>
  <c r="L598692" i="48"/>
  <c r="L598691" i="48"/>
  <c r="L598690" i="48"/>
  <c r="L598689" i="48"/>
  <c r="L598688" i="48"/>
  <c r="L598687" i="48"/>
  <c r="L598686" i="48"/>
  <c r="L598685" i="48"/>
  <c r="L598684" i="48"/>
  <c r="L598683" i="48"/>
  <c r="L598682" i="48"/>
  <c r="L598681" i="48"/>
  <c r="L598680" i="48"/>
  <c r="L598679" i="48"/>
  <c r="L598678" i="48"/>
  <c r="L598677" i="48"/>
  <c r="L598676" i="48"/>
  <c r="L598675" i="48"/>
  <c r="L598674" i="48"/>
  <c r="L598673" i="48"/>
  <c r="L598672" i="48"/>
  <c r="L598671" i="48"/>
  <c r="L598670" i="48"/>
  <c r="L598669" i="48"/>
  <c r="L598668" i="48"/>
  <c r="L598667" i="48"/>
  <c r="L598666" i="48"/>
  <c r="L598665" i="48"/>
  <c r="L598664" i="48"/>
  <c r="L598663" i="48"/>
  <c r="L598662" i="48"/>
  <c r="L598661" i="48"/>
  <c r="L598660" i="48"/>
  <c r="L598659" i="48"/>
  <c r="L598658" i="48"/>
  <c r="L598657" i="48"/>
  <c r="L598656" i="48"/>
  <c r="L598655" i="48"/>
  <c r="L598654" i="48"/>
  <c r="L598653" i="48"/>
  <c r="L598652" i="48"/>
  <c r="L598651" i="48"/>
  <c r="L598650" i="48"/>
  <c r="L598649" i="48"/>
  <c r="L598648" i="48"/>
  <c r="L598647" i="48"/>
  <c r="L598646" i="48"/>
  <c r="L598645" i="48"/>
  <c r="L598644" i="48"/>
  <c r="L598643" i="48"/>
  <c r="L598642" i="48"/>
  <c r="L598641" i="48"/>
  <c r="L598640" i="48"/>
  <c r="L598639" i="48"/>
  <c r="L598638" i="48"/>
  <c r="L598637" i="48"/>
  <c r="L598636" i="48"/>
  <c r="L598635" i="48"/>
  <c r="L598634" i="48"/>
  <c r="L598633" i="48"/>
  <c r="L598632" i="48"/>
  <c r="L598631" i="48"/>
  <c r="L598630" i="48"/>
  <c r="L598629" i="48"/>
  <c r="L598628" i="48"/>
  <c r="L598627" i="48"/>
  <c r="L598626" i="48"/>
  <c r="L598625" i="48"/>
  <c r="L598624" i="48"/>
  <c r="L598623" i="48"/>
  <c r="L598622" i="48"/>
  <c r="L598621" i="48"/>
  <c r="L598620" i="48"/>
  <c r="L598619" i="48"/>
  <c r="L598618" i="48"/>
  <c r="L598617" i="48"/>
  <c r="L598616" i="48"/>
  <c r="L598615" i="48"/>
  <c r="L598614" i="48"/>
  <c r="L598613" i="48"/>
  <c r="L598612" i="48"/>
  <c r="L598611" i="48"/>
  <c r="L598610" i="48"/>
  <c r="L598609" i="48"/>
  <c r="L598608" i="48"/>
  <c r="L598607" i="48"/>
  <c r="L598606" i="48"/>
  <c r="L598605" i="48"/>
  <c r="L598604" i="48"/>
  <c r="L598603" i="48"/>
  <c r="L598602" i="48"/>
  <c r="L598601" i="48"/>
  <c r="L598600" i="48"/>
  <c r="L598599" i="48"/>
  <c r="L598598" i="48"/>
  <c r="L598597" i="48"/>
  <c r="L598596" i="48"/>
  <c r="L598595" i="48"/>
  <c r="L598594" i="48"/>
  <c r="L598593" i="48"/>
  <c r="L598592" i="48"/>
  <c r="L598591" i="48"/>
  <c r="L598590" i="48"/>
  <c r="L598589" i="48"/>
  <c r="L598588" i="48"/>
  <c r="L598587" i="48"/>
  <c r="L598586" i="48"/>
  <c r="L598585" i="48"/>
  <c r="L598584" i="48"/>
  <c r="L598583" i="48"/>
  <c r="L598582" i="48"/>
  <c r="L598581" i="48"/>
  <c r="L598580" i="48"/>
  <c r="L598579" i="48"/>
  <c r="L598578" i="48"/>
  <c r="L598577" i="48"/>
  <c r="L598576" i="48"/>
  <c r="L598575" i="48"/>
  <c r="L598574" i="48"/>
  <c r="L598573" i="48"/>
  <c r="L598572" i="48"/>
  <c r="L598571" i="48"/>
  <c r="L598570" i="48"/>
  <c r="L598569" i="48"/>
  <c r="L598568" i="48"/>
  <c r="L598567" i="48"/>
  <c r="L598566" i="48"/>
  <c r="L598565" i="48"/>
  <c r="L598564" i="48"/>
  <c r="L598563" i="48"/>
  <c r="L598562" i="48"/>
  <c r="L598561" i="48"/>
  <c r="L598560" i="48"/>
  <c r="L598559" i="48"/>
  <c r="L598558" i="48"/>
  <c r="L598557" i="48"/>
  <c r="L598556" i="48"/>
  <c r="L598555" i="48"/>
  <c r="L598554" i="48"/>
  <c r="L598553" i="48"/>
  <c r="L598552" i="48"/>
  <c r="L598551" i="48"/>
  <c r="L598550" i="48"/>
  <c r="L598549" i="48"/>
  <c r="L598548" i="48"/>
  <c r="L598547" i="48"/>
  <c r="L598546" i="48"/>
  <c r="L598545" i="48"/>
  <c r="L598544" i="48"/>
  <c r="L598543" i="48"/>
  <c r="L598542" i="48"/>
  <c r="L598541" i="48"/>
  <c r="L598540" i="48"/>
  <c r="L598539" i="48"/>
  <c r="L598538" i="48"/>
  <c r="L598537" i="48"/>
  <c r="L598536" i="48"/>
  <c r="L598535" i="48"/>
  <c r="L598534" i="48"/>
  <c r="L598533" i="48"/>
  <c r="L598532" i="48"/>
  <c r="L598531" i="48"/>
  <c r="L598530" i="48"/>
  <c r="L598529" i="48"/>
  <c r="L598528" i="48"/>
  <c r="L598527" i="48"/>
  <c r="L598526" i="48"/>
  <c r="L598525" i="48"/>
  <c r="L598524" i="48"/>
  <c r="L598523" i="48"/>
  <c r="L598522" i="48"/>
  <c r="L598521" i="48"/>
  <c r="L598520" i="48"/>
  <c r="L598519" i="48"/>
  <c r="L598518" i="48"/>
  <c r="L598517" i="48"/>
  <c r="L598516" i="48"/>
  <c r="L598515" i="48"/>
  <c r="L598514" i="48"/>
  <c r="L598513" i="48"/>
  <c r="L598512" i="48"/>
  <c r="L598511" i="48"/>
  <c r="L598510" i="48"/>
  <c r="L598509" i="48"/>
  <c r="L598508" i="48"/>
  <c r="L598507" i="48"/>
  <c r="L598506" i="48"/>
  <c r="L598505" i="48"/>
  <c r="L598504" i="48"/>
  <c r="L598503" i="48"/>
  <c r="L598502" i="48"/>
  <c r="L598501" i="48"/>
  <c r="L598500" i="48"/>
  <c r="L598499" i="48"/>
  <c r="L598498" i="48"/>
  <c r="L598497" i="48"/>
  <c r="L598496" i="48"/>
  <c r="L598495" i="48"/>
  <c r="L598494" i="48"/>
  <c r="L598493" i="48"/>
  <c r="L598492" i="48"/>
  <c r="L598491" i="48"/>
  <c r="L598490" i="48"/>
  <c r="L598489" i="48"/>
  <c r="L598488" i="48"/>
  <c r="L598487" i="48"/>
  <c r="L598486" i="48"/>
  <c r="L598485" i="48"/>
  <c r="L598484" i="48"/>
  <c r="L598483" i="48"/>
  <c r="L598482" i="48"/>
  <c r="L598481" i="48"/>
  <c r="L598480" i="48"/>
  <c r="L598479" i="48"/>
  <c r="L598478" i="48"/>
  <c r="L598477" i="48"/>
  <c r="L598476" i="48"/>
  <c r="L598475" i="48"/>
  <c r="L598474" i="48"/>
  <c r="L598473" i="48"/>
  <c r="L598472" i="48"/>
  <c r="L598471" i="48"/>
  <c r="L598470" i="48"/>
  <c r="L598469" i="48"/>
  <c r="L598468" i="48"/>
  <c r="L598467" i="48"/>
  <c r="L598466" i="48"/>
  <c r="L598465" i="48"/>
  <c r="L598464" i="48"/>
  <c r="L598463" i="48"/>
  <c r="L598462" i="48"/>
  <c r="L598461" i="48"/>
  <c r="L598460" i="48"/>
  <c r="L598459" i="48"/>
  <c r="L598458" i="48"/>
  <c r="L598457" i="48"/>
  <c r="L598456" i="48"/>
  <c r="L598455" i="48"/>
  <c r="L598454" i="48"/>
  <c r="L598453" i="48"/>
  <c r="L598452" i="48"/>
  <c r="L598451" i="48"/>
  <c r="L598450" i="48"/>
  <c r="L598449" i="48"/>
  <c r="L598448" i="48"/>
  <c r="L598447" i="48"/>
  <c r="L598446" i="48"/>
  <c r="L598445" i="48"/>
  <c r="L598444" i="48"/>
  <c r="L598443" i="48"/>
  <c r="L598442" i="48"/>
  <c r="L598441" i="48"/>
  <c r="L598440" i="48"/>
  <c r="L598439" i="48"/>
  <c r="L598438" i="48"/>
  <c r="L598437" i="48"/>
  <c r="L598436" i="48"/>
  <c r="L598435" i="48"/>
  <c r="L598434" i="48"/>
  <c r="L598433" i="48"/>
  <c r="L598432" i="48"/>
  <c r="L598431" i="48"/>
  <c r="L598430" i="48"/>
  <c r="L598429" i="48"/>
  <c r="L598428" i="48"/>
  <c r="L598427" i="48"/>
  <c r="L598426" i="48"/>
  <c r="L598425" i="48"/>
  <c r="L598424" i="48"/>
  <c r="L598423" i="48"/>
  <c r="L598422" i="48"/>
  <c r="L598421" i="48"/>
  <c r="L598420" i="48"/>
  <c r="L598419" i="48"/>
  <c r="L598418" i="48"/>
  <c r="L598417" i="48"/>
  <c r="L598416" i="48"/>
  <c r="L598415" i="48"/>
  <c r="L598414" i="48"/>
  <c r="L598413" i="48"/>
  <c r="L598412" i="48"/>
  <c r="L598411" i="48"/>
  <c r="L598410" i="48"/>
  <c r="L598409" i="48"/>
  <c r="L598408" i="48"/>
  <c r="L598407" i="48"/>
  <c r="L598406" i="48"/>
  <c r="L598405" i="48"/>
  <c r="L598404" i="48"/>
  <c r="L598403" i="48"/>
  <c r="L598402" i="48"/>
  <c r="L598401" i="48"/>
  <c r="L598400" i="48"/>
  <c r="L598399" i="48"/>
  <c r="L598398" i="48"/>
  <c r="L598397" i="48"/>
  <c r="L598396" i="48"/>
  <c r="L598395" i="48"/>
  <c r="L598394" i="48"/>
  <c r="L598393" i="48"/>
  <c r="L598392" i="48"/>
  <c r="L598391" i="48"/>
  <c r="L598390" i="48"/>
  <c r="L598389" i="48"/>
  <c r="L598388" i="48"/>
  <c r="L598387" i="48"/>
  <c r="L598386" i="48"/>
  <c r="L598385" i="48"/>
  <c r="L598384" i="48"/>
  <c r="L598383" i="48"/>
  <c r="L598382" i="48"/>
  <c r="L598381" i="48"/>
  <c r="L598380" i="48"/>
  <c r="L598379" i="48"/>
  <c r="L598378" i="48"/>
  <c r="L598377" i="48"/>
  <c r="L598376" i="48"/>
  <c r="L598375" i="48"/>
  <c r="L598374" i="48"/>
  <c r="L598373" i="48"/>
  <c r="L598372" i="48"/>
  <c r="L598371" i="48"/>
  <c r="L598370" i="48"/>
  <c r="L598369" i="48"/>
  <c r="L598368" i="48"/>
  <c r="L598367" i="48"/>
  <c r="L598366" i="48"/>
  <c r="L598365" i="48"/>
  <c r="L598364" i="48"/>
  <c r="L598363" i="48"/>
  <c r="L598362" i="48"/>
  <c r="L598361" i="48"/>
  <c r="L598360" i="48"/>
  <c r="L598359" i="48"/>
  <c r="L598358" i="48"/>
  <c r="L598357" i="48"/>
  <c r="L598356" i="48"/>
  <c r="L598355" i="48"/>
  <c r="L598354" i="48"/>
  <c r="L598353" i="48"/>
  <c r="L598352" i="48"/>
  <c r="L598351" i="48"/>
  <c r="L598350" i="48"/>
  <c r="L598349" i="48"/>
  <c r="L598348" i="48"/>
  <c r="L598347" i="48"/>
  <c r="L598346" i="48"/>
  <c r="L598345" i="48"/>
  <c r="L598344" i="48"/>
  <c r="L598343" i="48"/>
  <c r="L598342" i="48"/>
  <c r="L598341" i="48"/>
  <c r="L598340" i="48"/>
  <c r="L598339" i="48"/>
  <c r="L598338" i="48"/>
  <c r="L598337" i="48"/>
  <c r="L598336" i="48"/>
  <c r="L598335" i="48"/>
  <c r="L598334" i="48"/>
  <c r="L598333" i="48"/>
  <c r="L598332" i="48"/>
  <c r="L598331" i="48"/>
  <c r="L598330" i="48"/>
  <c r="L598329" i="48"/>
  <c r="L598328" i="48"/>
  <c r="L598327" i="48"/>
  <c r="L598326" i="48"/>
  <c r="L598325" i="48"/>
  <c r="L598324" i="48"/>
  <c r="L598323" i="48"/>
  <c r="L598322" i="48"/>
  <c r="L598321" i="48"/>
  <c r="L598320" i="48"/>
  <c r="L598319" i="48"/>
  <c r="L598318" i="48"/>
  <c r="L598317" i="48"/>
  <c r="L598316" i="48"/>
  <c r="L598315" i="48"/>
  <c r="L598314" i="48"/>
  <c r="L598313" i="48"/>
  <c r="L598312" i="48"/>
  <c r="L598311" i="48"/>
  <c r="L598310" i="48"/>
  <c r="L598309" i="48"/>
  <c r="L598308" i="48"/>
  <c r="L598307" i="48"/>
  <c r="L598306" i="48"/>
  <c r="L598305" i="48"/>
  <c r="L598304" i="48"/>
  <c r="L598303" i="48"/>
  <c r="L598302" i="48"/>
  <c r="L598301" i="48"/>
  <c r="L598300" i="48"/>
  <c r="L598299" i="48"/>
  <c r="L598298" i="48"/>
  <c r="L598297" i="48"/>
  <c r="L598296" i="48"/>
  <c r="L598295" i="48"/>
  <c r="L598294" i="48"/>
  <c r="L598293" i="48"/>
  <c r="L598292" i="48"/>
  <c r="L598291" i="48"/>
  <c r="L598290" i="48"/>
  <c r="L598289" i="48"/>
  <c r="L598288" i="48"/>
  <c r="L598287" i="48"/>
  <c r="L598286" i="48"/>
  <c r="L598285" i="48"/>
  <c r="L598284" i="48"/>
  <c r="L598283" i="48"/>
  <c r="L598282" i="48"/>
  <c r="L598281" i="48"/>
  <c r="L598280" i="48"/>
  <c r="L598279" i="48"/>
  <c r="L598278" i="48"/>
  <c r="L598277" i="48"/>
  <c r="L598276" i="48"/>
  <c r="L598275" i="48"/>
  <c r="L598274" i="48"/>
  <c r="L598273" i="48"/>
  <c r="L598272" i="48"/>
  <c r="L598271" i="48"/>
  <c r="L598270" i="48"/>
  <c r="L598269" i="48"/>
  <c r="L598268" i="48"/>
  <c r="L598267" i="48"/>
  <c r="L598266" i="48"/>
  <c r="L598265" i="48"/>
  <c r="L598264" i="48"/>
  <c r="L598263" i="48"/>
  <c r="L598262" i="48"/>
  <c r="L598261" i="48"/>
  <c r="L598260" i="48"/>
  <c r="L598259" i="48"/>
  <c r="L598258" i="48"/>
  <c r="L598257" i="48"/>
  <c r="L598256" i="48"/>
  <c r="L598255" i="48"/>
  <c r="L598254" i="48"/>
  <c r="L598253" i="48"/>
  <c r="L598252" i="48"/>
  <c r="L598251" i="48"/>
  <c r="L598250" i="48"/>
  <c r="L598249" i="48"/>
  <c r="L598248" i="48"/>
  <c r="L598247" i="48"/>
  <c r="L598246" i="48"/>
  <c r="L598245" i="48"/>
  <c r="L598244" i="48"/>
  <c r="L598243" i="48"/>
  <c r="L598242" i="48"/>
  <c r="L598241" i="48"/>
  <c r="L598240" i="48"/>
  <c r="L598239" i="48"/>
  <c r="L598238" i="48"/>
  <c r="L598237" i="48"/>
  <c r="L598236" i="48"/>
  <c r="L598235" i="48"/>
  <c r="L598234" i="48"/>
  <c r="L598233" i="48"/>
  <c r="L598232" i="48"/>
  <c r="L598231" i="48"/>
  <c r="L598230" i="48"/>
  <c r="L598229" i="48"/>
  <c r="L598228" i="48"/>
  <c r="L598227" i="48"/>
  <c r="L598226" i="48"/>
  <c r="L598225" i="48"/>
  <c r="L598224" i="48"/>
  <c r="L598223" i="48"/>
  <c r="L598222" i="48"/>
  <c r="L598221" i="48"/>
  <c r="L598220" i="48"/>
  <c r="L598219" i="48"/>
  <c r="L598218" i="48"/>
  <c r="L598217" i="48"/>
  <c r="L598216" i="48"/>
  <c r="L598215" i="48"/>
  <c r="L598214" i="48"/>
  <c r="L598213" i="48"/>
  <c r="L598212" i="48"/>
  <c r="L598211" i="48"/>
  <c r="L598210" i="48"/>
  <c r="L598209" i="48"/>
  <c r="L598208" i="48"/>
  <c r="L598207" i="48"/>
  <c r="L598206" i="48"/>
  <c r="L598205" i="48"/>
  <c r="L598204" i="48"/>
  <c r="L598203" i="48"/>
  <c r="L598202" i="48"/>
  <c r="L598201" i="48"/>
  <c r="L598200" i="48"/>
  <c r="L598199" i="48"/>
  <c r="L598198" i="48"/>
  <c r="L598197" i="48"/>
  <c r="L598196" i="48"/>
  <c r="L598195" i="48"/>
  <c r="L598194" i="48"/>
  <c r="L598193" i="48"/>
  <c r="L598192" i="48"/>
  <c r="L598191" i="48"/>
  <c r="L598190" i="48"/>
  <c r="L598189" i="48"/>
  <c r="L598188" i="48"/>
  <c r="L598187" i="48"/>
  <c r="L598186" i="48"/>
  <c r="L598185" i="48"/>
  <c r="L598184" i="48"/>
  <c r="L598183" i="48"/>
  <c r="L598182" i="48"/>
  <c r="L598181" i="48"/>
  <c r="L598180" i="48"/>
  <c r="L598179" i="48"/>
  <c r="L598178" i="48"/>
  <c r="L598177" i="48"/>
  <c r="L598176" i="48"/>
  <c r="L598175" i="48"/>
  <c r="L598174" i="48"/>
  <c r="L598173" i="48"/>
  <c r="L598172" i="48"/>
  <c r="L598171" i="48"/>
  <c r="L598170" i="48"/>
  <c r="L598169" i="48"/>
  <c r="L598168" i="48"/>
  <c r="L598167" i="48"/>
  <c r="L598166" i="48"/>
  <c r="L598165" i="48"/>
  <c r="L598164" i="48"/>
  <c r="L598163" i="48"/>
  <c r="L598162" i="48"/>
  <c r="L598161" i="48"/>
  <c r="L598160" i="48"/>
  <c r="L598159" i="48"/>
  <c r="L598158" i="48"/>
  <c r="L598157" i="48"/>
  <c r="L598156" i="48"/>
  <c r="L598155" i="48"/>
  <c r="L598154" i="48"/>
  <c r="L598153" i="48"/>
  <c r="L598152" i="48"/>
  <c r="L598151" i="48"/>
  <c r="L598150" i="48"/>
  <c r="L598149" i="48"/>
  <c r="L598148" i="48"/>
  <c r="L598147" i="48"/>
  <c r="L598146" i="48"/>
  <c r="L598145" i="48"/>
  <c r="L598144" i="48"/>
  <c r="L598143" i="48"/>
  <c r="L598142" i="48"/>
  <c r="L598141" i="48"/>
  <c r="L598140" i="48"/>
  <c r="L598139" i="48"/>
  <c r="L598138" i="48"/>
  <c r="L598137" i="48"/>
  <c r="L598136" i="48"/>
  <c r="L598135" i="48"/>
  <c r="L598134" i="48"/>
  <c r="L598133" i="48"/>
  <c r="L598132" i="48"/>
  <c r="L598131" i="48"/>
  <c r="L598130" i="48"/>
  <c r="L598129" i="48"/>
  <c r="L598128" i="48"/>
  <c r="L598127" i="48"/>
  <c r="L598126" i="48"/>
  <c r="L598125" i="48"/>
  <c r="L598124" i="48"/>
  <c r="L598123" i="48"/>
  <c r="L598122" i="48"/>
  <c r="L598121" i="48"/>
  <c r="L598120" i="48"/>
  <c r="L598119" i="48"/>
  <c r="L598118" i="48"/>
  <c r="L598117" i="48"/>
  <c r="L598116" i="48"/>
  <c r="L598115" i="48"/>
  <c r="L598114" i="48"/>
  <c r="L598113" i="48"/>
  <c r="L598112" i="48"/>
  <c r="L598111" i="48"/>
  <c r="L598110" i="48"/>
  <c r="L598109" i="48"/>
  <c r="L598108" i="48"/>
  <c r="L598107" i="48"/>
  <c r="L598106" i="48"/>
  <c r="L598105" i="48"/>
  <c r="L598104" i="48"/>
  <c r="L598103" i="48"/>
  <c r="L598102" i="48"/>
  <c r="L598101" i="48"/>
  <c r="L598100" i="48"/>
  <c r="L598099" i="48"/>
  <c r="L598098" i="48"/>
  <c r="L598097" i="48"/>
  <c r="L598096" i="48"/>
  <c r="L598095" i="48"/>
  <c r="L598094" i="48"/>
  <c r="L598093" i="48"/>
  <c r="L598092" i="48"/>
  <c r="L598091" i="48"/>
  <c r="L598090" i="48"/>
  <c r="L598089" i="48"/>
  <c r="L598088" i="48"/>
  <c r="L598087" i="48"/>
  <c r="L598086" i="48"/>
  <c r="L598085" i="48"/>
  <c r="L598084" i="48"/>
  <c r="L598083" i="48"/>
  <c r="L598082" i="48"/>
  <c r="L598081" i="48"/>
  <c r="L598080" i="48"/>
  <c r="L598079" i="48"/>
  <c r="L598078" i="48"/>
  <c r="L598077" i="48"/>
  <c r="L598076" i="48"/>
  <c r="L598075" i="48"/>
  <c r="L598074" i="48"/>
  <c r="L598073" i="48"/>
  <c r="L598072" i="48"/>
  <c r="L598071" i="48"/>
  <c r="L598070" i="48"/>
  <c r="L598069" i="48"/>
  <c r="L598068" i="48"/>
  <c r="L598067" i="48"/>
  <c r="L598066" i="48"/>
  <c r="L598065" i="48"/>
  <c r="L598064" i="48"/>
  <c r="L598063" i="48"/>
  <c r="L598062" i="48"/>
  <c r="L598061" i="48"/>
  <c r="L598060" i="48"/>
  <c r="L598059" i="48"/>
  <c r="L598058" i="48"/>
  <c r="L598057" i="48"/>
  <c r="L598056" i="48"/>
  <c r="L598055" i="48"/>
  <c r="L598054" i="48"/>
  <c r="L598053" i="48"/>
  <c r="L598052" i="48"/>
  <c r="L598051" i="48"/>
  <c r="L598050" i="48"/>
  <c r="L598049" i="48"/>
  <c r="L598048" i="48"/>
  <c r="L598047" i="48"/>
  <c r="L598046" i="48"/>
  <c r="L598045" i="48"/>
  <c r="L598044" i="48"/>
  <c r="L598043" i="48"/>
  <c r="L598042" i="48"/>
  <c r="L598041" i="48"/>
  <c r="L598040" i="48"/>
  <c r="L598039" i="48"/>
  <c r="L598038" i="48"/>
  <c r="L598037" i="48"/>
  <c r="L598036" i="48"/>
  <c r="L598035" i="48"/>
  <c r="L598034" i="48"/>
  <c r="L598033" i="48"/>
  <c r="L598032" i="48"/>
  <c r="L598031" i="48"/>
  <c r="L598030" i="48"/>
  <c r="L598029" i="48"/>
  <c r="L598028" i="48"/>
  <c r="L598027" i="48"/>
  <c r="L598026" i="48"/>
  <c r="L598025" i="48"/>
  <c r="L598024" i="48"/>
  <c r="L598023" i="48"/>
  <c r="L598022" i="48"/>
  <c r="L598021" i="48"/>
  <c r="L598020" i="48"/>
  <c r="L598019" i="48"/>
  <c r="L598018" i="48"/>
  <c r="L598017" i="48"/>
  <c r="L598016" i="48"/>
  <c r="L598015" i="48"/>
  <c r="L598014" i="48"/>
  <c r="L598013" i="48"/>
  <c r="L598012" i="48"/>
  <c r="L598011" i="48"/>
  <c r="L598010" i="48"/>
  <c r="L598009" i="48"/>
  <c r="L598008" i="48"/>
  <c r="L598007" i="48"/>
  <c r="L598006" i="48"/>
  <c r="L598005" i="48"/>
  <c r="L598004" i="48"/>
  <c r="L598003" i="48"/>
  <c r="L598002" i="48"/>
  <c r="L598001" i="48"/>
  <c r="L598000" i="48"/>
  <c r="L597999" i="48"/>
  <c r="L597998" i="48"/>
  <c r="L597997" i="48"/>
  <c r="L597996" i="48"/>
  <c r="L597995" i="48"/>
  <c r="L597994" i="48"/>
  <c r="L597993" i="48"/>
  <c r="L597992" i="48"/>
  <c r="L597991" i="48"/>
  <c r="L597990" i="48"/>
  <c r="L597989" i="48"/>
  <c r="L597988" i="48"/>
  <c r="L597987" i="48"/>
  <c r="L597986" i="48"/>
  <c r="L597985" i="48"/>
  <c r="L597984" i="48"/>
  <c r="L597983" i="48"/>
  <c r="L597982" i="48"/>
  <c r="L597981" i="48"/>
  <c r="L597980" i="48"/>
  <c r="L597979" i="48"/>
  <c r="L597978" i="48"/>
  <c r="L597977" i="48"/>
  <c r="L597976" i="48"/>
  <c r="L597975" i="48"/>
  <c r="L597974" i="48"/>
  <c r="L597973" i="48"/>
  <c r="L597972" i="48"/>
  <c r="L597971" i="48"/>
  <c r="L597970" i="48"/>
  <c r="L597969" i="48"/>
  <c r="L597968" i="48"/>
  <c r="L597967" i="48"/>
  <c r="L597966" i="48"/>
  <c r="L597965" i="48"/>
  <c r="L597964" i="48"/>
  <c r="L597963" i="48"/>
  <c r="L597962" i="48"/>
  <c r="L597961" i="48"/>
  <c r="L597960" i="48"/>
  <c r="L597959" i="48"/>
  <c r="L597958" i="48"/>
  <c r="L597957" i="48"/>
  <c r="L597956" i="48"/>
  <c r="L597955" i="48"/>
  <c r="L597954" i="48"/>
  <c r="L597953" i="48"/>
  <c r="L597952" i="48"/>
  <c r="L597951" i="48"/>
  <c r="L597950" i="48"/>
  <c r="L597949" i="48"/>
  <c r="L597948" i="48"/>
  <c r="L597947" i="48"/>
  <c r="L597946" i="48"/>
  <c r="L597945" i="48"/>
  <c r="L597944" i="48"/>
  <c r="L597943" i="48"/>
  <c r="L597942" i="48"/>
  <c r="L597941" i="48"/>
  <c r="L597940" i="48"/>
  <c r="L597939" i="48"/>
  <c r="L597938" i="48"/>
  <c r="L597937" i="48"/>
  <c r="L597936" i="48"/>
  <c r="L597935" i="48"/>
  <c r="L597934" i="48"/>
  <c r="L597933" i="48"/>
  <c r="L597932" i="48"/>
  <c r="L597931" i="48"/>
  <c r="L597930" i="48"/>
  <c r="L597929" i="48"/>
  <c r="L597928" i="48"/>
  <c r="L597927" i="48"/>
  <c r="L597926" i="48"/>
  <c r="L597925" i="48"/>
  <c r="L597924" i="48"/>
  <c r="L597923" i="48"/>
  <c r="L597922" i="48"/>
  <c r="L597921" i="48"/>
  <c r="L597920" i="48"/>
  <c r="L597919" i="48"/>
  <c r="L597918" i="48"/>
  <c r="L597917" i="48"/>
  <c r="L597916" i="48"/>
  <c r="L597915" i="48"/>
  <c r="L597914" i="48"/>
  <c r="L597913" i="48"/>
  <c r="L597912" i="48"/>
  <c r="L597911" i="48"/>
  <c r="L597910" i="48"/>
  <c r="L597909" i="48"/>
  <c r="L597908" i="48"/>
  <c r="L597907" i="48"/>
  <c r="L597906" i="48"/>
  <c r="L597905" i="48"/>
  <c r="L597904" i="48"/>
  <c r="L597903" i="48"/>
  <c r="L597902" i="48"/>
  <c r="L597901" i="48"/>
  <c r="L597900" i="48"/>
  <c r="L597899" i="48"/>
  <c r="L597898" i="48"/>
  <c r="L597897" i="48"/>
  <c r="L597896" i="48"/>
  <c r="L597895" i="48"/>
  <c r="L597894" i="48"/>
  <c r="L597893" i="48"/>
  <c r="L597892" i="48"/>
  <c r="L597891" i="48"/>
  <c r="L597890" i="48"/>
  <c r="L597889" i="48"/>
  <c r="L597888" i="48"/>
  <c r="L597887" i="48"/>
  <c r="L597886" i="48"/>
  <c r="L597885" i="48"/>
  <c r="L597884" i="48"/>
  <c r="L597883" i="48"/>
  <c r="L597882" i="48"/>
  <c r="L597881" i="48"/>
  <c r="L597880" i="48"/>
  <c r="L597879" i="48"/>
  <c r="L597878" i="48"/>
  <c r="L597877" i="48"/>
  <c r="L597876" i="48"/>
  <c r="L597875" i="48"/>
  <c r="L597874" i="48"/>
  <c r="L597873" i="48"/>
  <c r="L597872" i="48"/>
  <c r="L597871" i="48"/>
  <c r="L597870" i="48"/>
  <c r="L597869" i="48"/>
  <c r="L597868" i="48"/>
  <c r="L597867" i="48"/>
  <c r="L597866" i="48"/>
  <c r="L597865" i="48"/>
  <c r="L597864" i="48"/>
  <c r="L597863" i="48"/>
  <c r="L597862" i="48"/>
  <c r="L597861" i="48"/>
  <c r="L597860" i="48"/>
  <c r="L597859" i="48"/>
  <c r="L597858" i="48"/>
  <c r="L597857" i="48"/>
  <c r="L597856" i="48"/>
  <c r="L597855" i="48"/>
  <c r="L597854" i="48"/>
  <c r="L597853" i="48"/>
  <c r="L597852" i="48"/>
  <c r="L597851" i="48"/>
  <c r="L597850" i="48"/>
  <c r="L597849" i="48"/>
  <c r="L597848" i="48"/>
  <c r="L597847" i="48"/>
  <c r="L597846" i="48"/>
  <c r="L597845" i="48"/>
  <c r="L597844" i="48"/>
  <c r="L597843" i="48"/>
  <c r="L597842" i="48"/>
  <c r="L597841" i="48"/>
  <c r="L597840" i="48"/>
  <c r="L597839" i="48"/>
  <c r="L597838" i="48"/>
  <c r="L597837" i="48"/>
  <c r="L597836" i="48"/>
  <c r="L597835" i="48"/>
  <c r="L597834" i="48"/>
  <c r="L597833" i="48"/>
  <c r="L597832" i="48"/>
  <c r="L597831" i="48"/>
  <c r="L597830" i="48"/>
  <c r="L597829" i="48"/>
  <c r="L597828" i="48"/>
  <c r="L597827" i="48"/>
  <c r="L597826" i="48"/>
  <c r="L597825" i="48"/>
  <c r="L597824" i="48"/>
  <c r="L597823" i="48"/>
  <c r="L597822" i="48"/>
  <c r="L597821" i="48"/>
  <c r="L597820" i="48"/>
  <c r="L597819" i="48"/>
  <c r="L597818" i="48"/>
  <c r="L597817" i="48"/>
  <c r="L597816" i="48"/>
  <c r="L597815" i="48"/>
  <c r="L597814" i="48"/>
  <c r="L597813" i="48"/>
  <c r="L597812" i="48"/>
  <c r="L597811" i="48"/>
  <c r="L597810" i="48"/>
  <c r="L597809" i="48"/>
  <c r="L597808" i="48"/>
  <c r="L597807" i="48"/>
  <c r="L597806" i="48"/>
  <c r="L597805" i="48"/>
  <c r="L597804" i="48"/>
  <c r="L597803" i="48"/>
  <c r="L597802" i="48"/>
  <c r="L597801" i="48"/>
  <c r="L597800" i="48"/>
  <c r="L597799" i="48"/>
  <c r="L597798" i="48"/>
  <c r="L597797" i="48"/>
  <c r="L597796" i="48"/>
  <c r="L597795" i="48"/>
  <c r="L597794" i="48"/>
  <c r="L597793" i="48"/>
  <c r="L597792" i="48"/>
  <c r="L597791" i="48"/>
  <c r="L597790" i="48"/>
  <c r="L597789" i="48"/>
  <c r="L597788" i="48"/>
  <c r="L597787" i="48"/>
  <c r="L597786" i="48"/>
  <c r="L597785" i="48"/>
  <c r="L597784" i="48"/>
  <c r="L597783" i="48"/>
  <c r="L597782" i="48"/>
  <c r="L597781" i="48"/>
  <c r="L597780" i="48"/>
  <c r="L597779" i="48"/>
  <c r="L597778" i="48"/>
  <c r="L597777" i="48"/>
  <c r="L597776" i="48"/>
  <c r="L597775" i="48"/>
  <c r="L597774" i="48"/>
  <c r="L597773" i="48"/>
  <c r="L597772" i="48"/>
  <c r="L597771" i="48"/>
  <c r="L597770" i="48"/>
  <c r="L597769" i="48"/>
  <c r="L597768" i="48"/>
  <c r="L597767" i="48"/>
  <c r="L597766" i="48"/>
  <c r="L597765" i="48"/>
  <c r="L597764" i="48"/>
  <c r="L597763" i="48"/>
  <c r="L597762" i="48"/>
  <c r="L597761" i="48"/>
  <c r="L597760" i="48"/>
  <c r="L597759" i="48"/>
  <c r="L597758" i="48"/>
  <c r="L597757" i="48"/>
  <c r="L597756" i="48"/>
  <c r="L597755" i="48"/>
  <c r="L597754" i="48"/>
  <c r="L597753" i="48"/>
  <c r="L597752" i="48"/>
  <c r="L597751" i="48"/>
  <c r="L597750" i="48"/>
  <c r="L597749" i="48"/>
  <c r="L597748" i="48"/>
  <c r="L597747" i="48"/>
  <c r="L597746" i="48"/>
  <c r="L597745" i="48"/>
  <c r="L597744" i="48"/>
  <c r="L597743" i="48"/>
  <c r="L597742" i="48"/>
  <c r="L597741" i="48"/>
  <c r="L597740" i="48"/>
  <c r="L597739" i="48"/>
  <c r="L597738" i="48"/>
  <c r="L597737" i="48"/>
  <c r="L597736" i="48"/>
  <c r="L597735" i="48"/>
  <c r="L597734" i="48"/>
  <c r="L597733" i="48"/>
  <c r="L597732" i="48"/>
  <c r="L597731" i="48"/>
  <c r="L597730" i="48"/>
  <c r="L597729" i="48"/>
  <c r="L597728" i="48"/>
  <c r="L597727" i="48"/>
  <c r="L597726" i="48"/>
  <c r="L597725" i="48"/>
  <c r="L597724" i="48"/>
  <c r="L597723" i="48"/>
  <c r="L597722" i="48"/>
  <c r="L597721" i="48"/>
  <c r="L597720" i="48"/>
  <c r="L597719" i="48"/>
  <c r="L597718" i="48"/>
  <c r="L597717" i="48"/>
  <c r="L597716" i="48"/>
  <c r="L597715" i="48"/>
  <c r="L597714" i="48"/>
  <c r="L597713" i="48"/>
  <c r="L597712" i="48"/>
  <c r="L597711" i="48"/>
  <c r="L597710" i="48"/>
  <c r="L597709" i="48"/>
  <c r="L597708" i="48"/>
  <c r="L597707" i="48"/>
  <c r="L597706" i="48"/>
  <c r="L597705" i="48"/>
  <c r="L597704" i="48"/>
  <c r="L597703" i="48"/>
  <c r="L597702" i="48"/>
  <c r="L597701" i="48"/>
  <c r="L597700" i="48"/>
  <c r="L597699" i="48"/>
  <c r="L597698" i="48"/>
  <c r="L597697" i="48"/>
  <c r="L597696" i="48"/>
  <c r="L597695" i="48"/>
  <c r="L597694" i="48"/>
  <c r="L597693" i="48"/>
  <c r="L597692" i="48"/>
  <c r="L597691" i="48"/>
  <c r="L597690" i="48"/>
  <c r="L597689" i="48"/>
  <c r="L597688" i="48"/>
  <c r="L597687" i="48"/>
  <c r="L597686" i="48"/>
  <c r="L597685" i="48"/>
  <c r="L597684" i="48"/>
  <c r="L597683" i="48"/>
  <c r="L597682" i="48"/>
  <c r="L597681" i="48"/>
  <c r="L597680" i="48"/>
  <c r="L597679" i="48"/>
  <c r="L597678" i="48"/>
  <c r="L597677" i="48"/>
  <c r="L597676" i="48"/>
  <c r="L597675" i="48"/>
  <c r="L597674" i="48"/>
  <c r="L597673" i="48"/>
  <c r="L597672" i="48"/>
  <c r="L597671" i="48"/>
  <c r="L597670" i="48"/>
  <c r="L597669" i="48"/>
  <c r="L597668" i="48"/>
  <c r="L597667" i="48"/>
  <c r="L597666" i="48"/>
  <c r="L597665" i="48"/>
  <c r="L597664" i="48"/>
  <c r="L597663" i="48"/>
  <c r="L597662" i="48"/>
  <c r="L597661" i="48"/>
  <c r="L597660" i="48"/>
  <c r="L597659" i="48"/>
  <c r="L597658" i="48"/>
  <c r="L597657" i="48"/>
  <c r="L597656" i="48"/>
  <c r="L597655" i="48"/>
  <c r="L597654" i="48"/>
  <c r="L597653" i="48"/>
  <c r="L597652" i="48"/>
  <c r="L597651" i="48"/>
  <c r="L597650" i="48"/>
  <c r="L597649" i="48"/>
  <c r="L597648" i="48"/>
  <c r="L597647" i="48"/>
  <c r="L597646" i="48"/>
  <c r="L597645" i="48"/>
  <c r="L597644" i="48"/>
  <c r="L597643" i="48"/>
  <c r="L597642" i="48"/>
  <c r="L597641" i="48"/>
  <c r="L597640" i="48"/>
  <c r="L597639" i="48"/>
  <c r="L597638" i="48"/>
  <c r="L597637" i="48"/>
  <c r="L597636" i="48"/>
  <c r="L597635" i="48"/>
  <c r="L597634" i="48"/>
  <c r="L597633" i="48"/>
  <c r="L597632" i="48"/>
  <c r="L597631" i="48"/>
  <c r="L597630" i="48"/>
  <c r="L597629" i="48"/>
  <c r="L597628" i="48"/>
  <c r="L597627" i="48"/>
  <c r="L597626" i="48"/>
  <c r="L597625" i="48"/>
  <c r="L597624" i="48"/>
  <c r="L597623" i="48"/>
  <c r="L597622" i="48"/>
  <c r="L597621" i="48"/>
  <c r="L597620" i="48"/>
  <c r="L597619" i="48"/>
  <c r="L597618" i="48"/>
  <c r="L597617" i="48"/>
  <c r="L597616" i="48"/>
  <c r="L597615" i="48"/>
  <c r="L597614" i="48"/>
  <c r="L597613" i="48"/>
  <c r="L597612" i="48"/>
  <c r="L597611" i="48"/>
  <c r="L597610" i="48"/>
  <c r="L597609" i="48"/>
  <c r="L597608" i="48"/>
  <c r="L597607" i="48"/>
  <c r="L597606" i="48"/>
  <c r="L597605" i="48"/>
  <c r="L597604" i="48"/>
  <c r="L597603" i="48"/>
  <c r="L597602" i="48"/>
  <c r="L597601" i="48"/>
  <c r="L597600" i="48"/>
  <c r="L597599" i="48"/>
  <c r="L597598" i="48"/>
  <c r="L597597" i="48"/>
  <c r="L597596" i="48"/>
  <c r="L597595" i="48"/>
  <c r="L597594" i="48"/>
  <c r="L597593" i="48"/>
  <c r="L597592" i="48"/>
  <c r="L597591" i="48"/>
  <c r="L597590" i="48"/>
  <c r="L597589" i="48"/>
  <c r="L597588" i="48"/>
  <c r="L597587" i="48"/>
  <c r="L597586" i="48"/>
  <c r="L597585" i="48"/>
  <c r="L597584" i="48"/>
  <c r="L597583" i="48"/>
  <c r="L597582" i="48"/>
  <c r="L597581" i="48"/>
  <c r="L597580" i="48"/>
  <c r="L597579" i="48"/>
  <c r="L597578" i="48"/>
  <c r="L597577" i="48"/>
  <c r="L597576" i="48"/>
  <c r="L597575" i="48"/>
  <c r="L597574" i="48"/>
  <c r="L597573" i="48"/>
  <c r="L597572" i="48"/>
  <c r="L597571" i="48"/>
  <c r="L597570" i="48"/>
  <c r="L597569" i="48"/>
  <c r="L597568" i="48"/>
  <c r="L597567" i="48"/>
  <c r="L597566" i="48"/>
  <c r="L597565" i="48"/>
  <c r="L597564" i="48"/>
  <c r="L597563" i="48"/>
  <c r="L597562" i="48"/>
  <c r="L597561" i="48"/>
  <c r="L597560" i="48"/>
  <c r="L597559" i="48"/>
  <c r="L597558" i="48"/>
  <c r="L597557" i="48"/>
  <c r="L597556" i="48"/>
  <c r="L597555" i="48"/>
  <c r="L597554" i="48"/>
  <c r="L597553" i="48"/>
  <c r="L597552" i="48"/>
  <c r="L597551" i="48"/>
  <c r="L597550" i="48"/>
  <c r="L597549" i="48"/>
  <c r="L597548" i="48"/>
  <c r="L597547" i="48"/>
  <c r="L597546" i="48"/>
  <c r="L597545" i="48"/>
  <c r="L597544" i="48"/>
  <c r="L597543" i="48"/>
  <c r="L597542" i="48"/>
  <c r="L597541" i="48"/>
  <c r="L597540" i="48"/>
  <c r="L597539" i="48"/>
  <c r="L597538" i="48"/>
  <c r="L597537" i="48"/>
  <c r="L597536" i="48"/>
  <c r="L597535" i="48"/>
  <c r="L597534" i="48"/>
  <c r="L597533" i="48"/>
  <c r="L597532" i="48"/>
  <c r="L597531" i="48"/>
  <c r="L597530" i="48"/>
  <c r="L597529" i="48"/>
  <c r="L597528" i="48"/>
  <c r="L597527" i="48"/>
  <c r="L597526" i="48"/>
  <c r="L597525" i="48"/>
  <c r="L597524" i="48"/>
  <c r="L597523" i="48"/>
  <c r="L597522" i="48"/>
  <c r="L597521" i="48"/>
  <c r="L597520" i="48"/>
  <c r="L597519" i="48"/>
  <c r="L597518" i="48"/>
  <c r="L597517" i="48"/>
  <c r="L597516" i="48"/>
  <c r="L597515" i="48"/>
  <c r="L597514" i="48"/>
  <c r="L597513" i="48"/>
  <c r="L597512" i="48"/>
  <c r="L597511" i="48"/>
  <c r="L597510" i="48"/>
  <c r="L597509" i="48"/>
  <c r="L597508" i="48"/>
  <c r="L597507" i="48"/>
  <c r="L597506" i="48"/>
  <c r="L597505" i="48"/>
  <c r="L597504" i="48"/>
  <c r="L597503" i="48"/>
  <c r="L597502" i="48"/>
  <c r="L597501" i="48"/>
  <c r="L597500" i="48"/>
  <c r="L597499" i="48"/>
  <c r="L597498" i="48"/>
  <c r="L597497" i="48"/>
  <c r="L597496" i="48"/>
  <c r="L597495" i="48"/>
  <c r="L597494" i="48"/>
  <c r="L597493" i="48"/>
  <c r="L597492" i="48"/>
  <c r="L597491" i="48"/>
  <c r="L597490" i="48"/>
  <c r="L597489" i="48"/>
  <c r="L597488" i="48"/>
  <c r="L597487" i="48"/>
  <c r="L597486" i="48"/>
  <c r="L597485" i="48"/>
  <c r="L597484" i="48"/>
  <c r="L597483" i="48"/>
  <c r="L597482" i="48"/>
  <c r="L597481" i="48"/>
  <c r="L597480" i="48"/>
  <c r="L597479" i="48"/>
  <c r="L597478" i="48"/>
  <c r="L597477" i="48"/>
  <c r="L597476" i="48"/>
  <c r="L597475" i="48"/>
  <c r="L597474" i="48"/>
  <c r="L597473" i="48"/>
  <c r="L597472" i="48"/>
  <c r="L597471" i="48"/>
  <c r="L597470" i="48"/>
  <c r="L597469" i="48"/>
  <c r="L597468" i="48"/>
  <c r="L597467" i="48"/>
  <c r="L597466" i="48"/>
  <c r="L597465" i="48"/>
  <c r="L597464" i="48"/>
  <c r="L597463" i="48"/>
  <c r="L597462" i="48"/>
  <c r="L597461" i="48"/>
  <c r="L597460" i="48"/>
  <c r="L597459" i="48"/>
  <c r="L597458" i="48"/>
  <c r="L597457" i="48"/>
  <c r="L597456" i="48"/>
  <c r="L597455" i="48"/>
  <c r="L597454" i="48"/>
  <c r="L597453" i="48"/>
  <c r="L597452" i="48"/>
  <c r="L597451" i="48"/>
  <c r="L597450" i="48"/>
  <c r="L597449" i="48"/>
  <c r="L597448" i="48"/>
  <c r="L597447" i="48"/>
  <c r="L597446" i="48"/>
  <c r="L597445" i="48"/>
  <c r="L597444" i="48"/>
  <c r="L597443" i="48"/>
  <c r="L597442" i="48"/>
  <c r="L597441" i="48"/>
  <c r="L597440" i="48"/>
  <c r="L597439" i="48"/>
  <c r="L597438" i="48"/>
  <c r="L597437" i="48"/>
  <c r="L597436" i="48"/>
  <c r="L597435" i="48"/>
  <c r="L597434" i="48"/>
  <c r="L597433" i="48"/>
  <c r="L597432" i="48"/>
  <c r="L597431" i="48"/>
  <c r="L597430" i="48"/>
  <c r="L597429" i="48"/>
  <c r="L597428" i="48"/>
  <c r="L597427" i="48"/>
  <c r="L597426" i="48"/>
  <c r="L597425" i="48"/>
  <c r="L597424" i="48"/>
  <c r="L597423" i="48"/>
  <c r="L597422" i="48"/>
  <c r="L597421" i="48"/>
  <c r="L597420" i="48"/>
  <c r="L597419" i="48"/>
  <c r="L597418" i="48"/>
  <c r="L597417" i="48"/>
  <c r="L597416" i="48"/>
  <c r="L597415" i="48"/>
  <c r="L597414" i="48"/>
  <c r="L597413" i="48"/>
  <c r="L597412" i="48"/>
  <c r="L597411" i="48"/>
  <c r="L597410" i="48"/>
  <c r="L597409" i="48"/>
  <c r="L597408" i="48"/>
  <c r="L597407" i="48"/>
  <c r="L597406" i="48"/>
  <c r="L597405" i="48"/>
  <c r="L597404" i="48"/>
  <c r="L597403" i="48"/>
  <c r="L597402" i="48"/>
  <c r="L597401" i="48"/>
  <c r="L597400" i="48"/>
  <c r="L597399" i="48"/>
  <c r="L597398" i="48"/>
  <c r="L597397" i="48"/>
  <c r="L597396" i="48"/>
  <c r="L597395" i="48"/>
  <c r="L597394" i="48"/>
  <c r="L597393" i="48"/>
  <c r="L597392" i="48"/>
  <c r="L597391" i="48"/>
  <c r="L597390" i="48"/>
  <c r="L597389" i="48"/>
  <c r="L597388" i="48"/>
  <c r="L597387" i="48"/>
  <c r="L597386" i="48"/>
  <c r="L597385" i="48"/>
  <c r="L597384" i="48"/>
  <c r="L597383" i="48"/>
  <c r="L597382" i="48"/>
  <c r="L597381" i="48"/>
  <c r="L597380" i="48"/>
  <c r="L597379" i="48"/>
  <c r="L597378" i="48"/>
  <c r="L597377" i="48"/>
  <c r="L597376" i="48"/>
  <c r="L597375" i="48"/>
  <c r="L597374" i="48"/>
  <c r="L597373" i="48"/>
  <c r="L597372" i="48"/>
  <c r="L597371" i="48"/>
  <c r="L597370" i="48"/>
  <c r="L597369" i="48"/>
  <c r="L597368" i="48"/>
  <c r="L597367" i="48"/>
  <c r="L597366" i="48"/>
  <c r="L597365" i="48"/>
  <c r="L597364" i="48"/>
  <c r="L597363" i="48"/>
  <c r="L597362" i="48"/>
  <c r="L597361" i="48"/>
  <c r="L597360" i="48"/>
  <c r="L597359" i="48"/>
  <c r="L597358" i="48"/>
  <c r="L597357" i="48"/>
  <c r="L597356" i="48"/>
  <c r="L597355" i="48"/>
  <c r="L597354" i="48"/>
  <c r="L597353" i="48"/>
  <c r="L597352" i="48"/>
  <c r="L597351" i="48"/>
  <c r="L597350" i="48"/>
  <c r="L597349" i="48"/>
  <c r="L597348" i="48"/>
  <c r="L597347" i="48"/>
  <c r="L597346" i="48"/>
  <c r="L597345" i="48"/>
  <c r="L597344" i="48"/>
  <c r="L597343" i="48"/>
  <c r="L597342" i="48"/>
  <c r="L597341" i="48"/>
  <c r="L597340" i="48"/>
  <c r="L597339" i="48"/>
  <c r="L597338" i="48"/>
  <c r="L597337" i="48"/>
  <c r="L597336" i="48"/>
  <c r="L597335" i="48"/>
  <c r="L597334" i="48"/>
  <c r="L597333" i="48"/>
  <c r="L597332" i="48"/>
  <c r="L597331" i="48"/>
  <c r="L597330" i="48"/>
  <c r="L597329" i="48"/>
  <c r="L597328" i="48"/>
  <c r="L597327" i="48"/>
  <c r="L597326" i="48"/>
  <c r="L597325" i="48"/>
  <c r="L597324" i="48"/>
  <c r="L597323" i="48"/>
  <c r="L597322" i="48"/>
  <c r="L597321" i="48"/>
  <c r="L597320" i="48"/>
  <c r="L597319" i="48"/>
  <c r="L597318" i="48"/>
  <c r="L597317" i="48"/>
  <c r="L597316" i="48"/>
  <c r="L597315" i="48"/>
  <c r="L597314" i="48"/>
  <c r="L597313" i="48"/>
  <c r="L597312" i="48"/>
  <c r="L597311" i="48"/>
  <c r="L597310" i="48"/>
  <c r="L597309" i="48"/>
  <c r="L597308" i="48"/>
  <c r="L597307" i="48"/>
  <c r="L597306" i="48"/>
  <c r="L597305" i="48"/>
  <c r="L597304" i="48"/>
  <c r="L597303" i="48"/>
  <c r="L597302" i="48"/>
  <c r="L597301" i="48"/>
  <c r="L597300" i="48"/>
  <c r="L597299" i="48"/>
  <c r="L597298" i="48"/>
  <c r="L597297" i="48"/>
  <c r="L597296" i="48"/>
  <c r="L597295" i="48"/>
  <c r="L597294" i="48"/>
  <c r="L597293" i="48"/>
  <c r="L597292" i="48"/>
  <c r="L597291" i="48"/>
  <c r="L597290" i="48"/>
  <c r="L597289" i="48"/>
  <c r="L597288" i="48"/>
  <c r="L597287" i="48"/>
  <c r="L597286" i="48"/>
  <c r="L597285" i="48"/>
  <c r="L597284" i="48"/>
  <c r="L597283" i="48"/>
  <c r="L597282" i="48"/>
  <c r="L597281" i="48"/>
  <c r="L597280" i="48"/>
  <c r="L597279" i="48"/>
  <c r="L597278" i="48"/>
  <c r="L597277" i="48"/>
  <c r="L597276" i="48"/>
  <c r="L597275" i="48"/>
  <c r="L597274" i="48"/>
  <c r="L597273" i="48"/>
  <c r="L597272" i="48"/>
  <c r="L597271" i="48"/>
  <c r="L597270" i="48"/>
  <c r="L597269" i="48"/>
  <c r="L597268" i="48"/>
  <c r="L597267" i="48"/>
  <c r="L597266" i="48"/>
  <c r="L597265" i="48"/>
  <c r="L597264" i="48"/>
  <c r="L597263" i="48"/>
  <c r="L597262" i="48"/>
  <c r="L597261" i="48"/>
  <c r="L597260" i="48"/>
  <c r="L597259" i="48"/>
  <c r="L597258" i="48"/>
  <c r="L597257" i="48"/>
  <c r="L597256" i="48"/>
  <c r="L597255" i="48"/>
  <c r="L597254" i="48"/>
  <c r="L597253" i="48"/>
  <c r="L597252" i="48"/>
  <c r="L597251" i="48"/>
  <c r="L597250" i="48"/>
  <c r="L597249" i="48"/>
  <c r="L597248" i="48"/>
  <c r="L597247" i="48"/>
  <c r="L597246" i="48"/>
  <c r="L597245" i="48"/>
  <c r="L597244" i="48"/>
  <c r="L597243" i="48"/>
  <c r="L597242" i="48"/>
  <c r="L597241" i="48"/>
  <c r="L597240" i="48"/>
  <c r="L597239" i="48"/>
  <c r="L597238" i="48"/>
  <c r="L597237" i="48"/>
  <c r="L597236" i="48"/>
  <c r="L597235" i="48"/>
  <c r="L597234" i="48"/>
  <c r="L597233" i="48"/>
  <c r="L597232" i="48"/>
  <c r="L597231" i="48"/>
  <c r="L597230" i="48"/>
  <c r="L597229" i="48"/>
  <c r="L597228" i="48"/>
  <c r="L597227" i="48"/>
  <c r="L597226" i="48"/>
  <c r="L597225" i="48"/>
  <c r="L597224" i="48"/>
  <c r="L597223" i="48"/>
  <c r="L597222" i="48"/>
  <c r="L597221" i="48"/>
  <c r="L597220" i="48"/>
  <c r="L597219" i="48"/>
  <c r="L597218" i="48"/>
  <c r="L597217" i="48"/>
  <c r="L597216" i="48"/>
  <c r="L597215" i="48"/>
  <c r="L597214" i="48"/>
  <c r="L597213" i="48"/>
  <c r="L597212" i="48"/>
  <c r="L597211" i="48"/>
  <c r="L597210" i="48"/>
  <c r="L597209" i="48"/>
  <c r="L597208" i="48"/>
  <c r="L597207" i="48"/>
  <c r="L597206" i="48"/>
  <c r="L597205" i="48"/>
  <c r="L597204" i="48"/>
  <c r="L597203" i="48"/>
  <c r="L597202" i="48"/>
  <c r="L597201" i="48"/>
  <c r="L597200" i="48"/>
  <c r="L597199" i="48"/>
  <c r="L597198" i="48"/>
  <c r="L597197" i="48"/>
  <c r="L597196" i="48"/>
  <c r="L597195" i="48"/>
  <c r="L597194" i="48"/>
  <c r="L597193" i="48"/>
  <c r="L597192" i="48"/>
  <c r="L597191" i="48"/>
  <c r="L597190" i="48"/>
  <c r="L597189" i="48"/>
  <c r="L597188" i="48"/>
  <c r="L597187" i="48"/>
  <c r="L597186" i="48"/>
  <c r="L597185" i="48"/>
  <c r="L597184" i="48"/>
  <c r="L597183" i="48"/>
  <c r="L597182" i="48"/>
  <c r="L597181" i="48"/>
  <c r="L597180" i="48"/>
  <c r="L597179" i="48"/>
  <c r="L597178" i="48"/>
  <c r="L597177" i="48"/>
  <c r="L597176" i="48"/>
  <c r="L597175" i="48"/>
  <c r="L597174" i="48"/>
  <c r="L597173" i="48"/>
  <c r="L597172" i="48"/>
  <c r="L597171" i="48"/>
  <c r="L597170" i="48"/>
  <c r="L597169" i="48"/>
  <c r="L597168" i="48"/>
  <c r="L597167" i="48"/>
  <c r="L597166" i="48"/>
  <c r="L597165" i="48"/>
  <c r="L597164" i="48"/>
  <c r="L597163" i="48"/>
  <c r="L597162" i="48"/>
  <c r="L597161" i="48"/>
  <c r="L597160" i="48"/>
  <c r="L597159" i="48"/>
  <c r="L597158" i="48"/>
  <c r="L597157" i="48"/>
  <c r="L597156" i="48"/>
  <c r="L597155" i="48"/>
  <c r="L597154" i="48"/>
  <c r="L597153" i="48"/>
  <c r="L597152" i="48"/>
  <c r="L597151" i="48"/>
  <c r="L597150" i="48"/>
  <c r="L597149" i="48"/>
  <c r="L597148" i="48"/>
  <c r="L597147" i="48"/>
  <c r="L597146" i="48"/>
  <c r="L597145" i="48"/>
  <c r="L597144" i="48"/>
  <c r="L597143" i="48"/>
  <c r="L597142" i="48"/>
  <c r="L597141" i="48"/>
  <c r="L597140" i="48"/>
  <c r="L597139" i="48"/>
  <c r="L597138" i="48"/>
  <c r="L597137" i="48"/>
  <c r="L597136" i="48"/>
  <c r="L597135" i="48"/>
  <c r="L597134" i="48"/>
  <c r="L597133" i="48"/>
  <c r="L597132" i="48"/>
  <c r="L597131" i="48"/>
  <c r="L597130" i="48"/>
  <c r="L597129" i="48"/>
  <c r="L597128" i="48"/>
  <c r="L597127" i="48"/>
  <c r="L597126" i="48"/>
  <c r="L597125" i="48"/>
  <c r="L597124" i="48"/>
  <c r="L597123" i="48"/>
  <c r="L597122" i="48"/>
  <c r="L597121" i="48"/>
  <c r="L597120" i="48"/>
  <c r="L597119" i="48"/>
  <c r="L597118" i="48"/>
  <c r="L597117" i="48"/>
  <c r="L597116" i="48"/>
  <c r="L597115" i="48"/>
  <c r="L597114" i="48"/>
  <c r="L597113" i="48"/>
  <c r="L597112" i="48"/>
  <c r="L597111" i="48"/>
  <c r="L597110" i="48"/>
  <c r="L597109" i="48"/>
  <c r="L597108" i="48"/>
  <c r="L597107" i="48"/>
  <c r="L597106" i="48"/>
  <c r="L597105" i="48"/>
  <c r="L597104" i="48"/>
  <c r="L597103" i="48"/>
  <c r="L597102" i="48"/>
  <c r="L597101" i="48"/>
  <c r="L597100" i="48"/>
  <c r="L597099" i="48"/>
  <c r="L597098" i="48"/>
  <c r="L597097" i="48"/>
  <c r="L597096" i="48"/>
  <c r="L597095" i="48"/>
  <c r="L597094" i="48"/>
  <c r="L597093" i="48"/>
  <c r="L597092" i="48"/>
  <c r="L597091" i="48"/>
  <c r="L597090" i="48"/>
  <c r="L597089" i="48"/>
  <c r="L597088" i="48"/>
  <c r="L597087" i="48"/>
  <c r="L597086" i="48"/>
  <c r="L597085" i="48"/>
  <c r="L597084" i="48"/>
  <c r="L597083" i="48"/>
  <c r="L597082" i="48"/>
  <c r="L597081" i="48"/>
  <c r="L597080" i="48"/>
  <c r="L597079" i="48"/>
  <c r="L597078" i="48"/>
  <c r="L597077" i="48"/>
  <c r="L597076" i="48"/>
  <c r="L597075" i="48"/>
  <c r="L597074" i="48"/>
  <c r="L597073" i="48"/>
  <c r="L597072" i="48"/>
  <c r="L597071" i="48"/>
  <c r="L597070" i="48"/>
  <c r="L597069" i="48"/>
  <c r="L597068" i="48"/>
  <c r="L597067" i="48"/>
  <c r="L597066" i="48"/>
  <c r="L597065" i="48"/>
  <c r="L597064" i="48"/>
  <c r="L597063" i="48"/>
  <c r="L597062" i="48"/>
  <c r="L597061" i="48"/>
  <c r="L597060" i="48"/>
  <c r="L597059" i="48"/>
  <c r="L597058" i="48"/>
  <c r="L597057" i="48"/>
  <c r="L597056" i="48"/>
  <c r="L597055" i="48"/>
  <c r="L597054" i="48"/>
  <c r="L597053" i="48"/>
  <c r="L597052" i="48"/>
  <c r="L597051" i="48"/>
  <c r="L597050" i="48"/>
  <c r="L597049" i="48"/>
  <c r="L597048" i="48"/>
  <c r="L597047" i="48"/>
  <c r="L597046" i="48"/>
  <c r="L597045" i="48"/>
  <c r="L597044" i="48"/>
  <c r="L597043" i="48"/>
  <c r="L597042" i="48"/>
  <c r="L597041" i="48"/>
  <c r="L597040" i="48"/>
  <c r="L597039" i="48"/>
  <c r="L597038" i="48"/>
  <c r="L597037" i="48"/>
  <c r="L597036" i="48"/>
  <c r="L597035" i="48"/>
  <c r="L597034" i="48"/>
  <c r="L597033" i="48"/>
  <c r="L597032" i="48"/>
  <c r="L597031" i="48"/>
  <c r="L597030" i="48"/>
  <c r="L597029" i="48"/>
  <c r="L597028" i="48"/>
  <c r="L597027" i="48"/>
  <c r="L597026" i="48"/>
  <c r="L597025" i="48"/>
  <c r="L597024" i="48"/>
  <c r="L597023" i="48"/>
  <c r="L597022" i="48"/>
  <c r="L597021" i="48"/>
  <c r="L597020" i="48"/>
  <c r="L597019" i="48"/>
  <c r="L597018" i="48"/>
  <c r="L597017" i="48"/>
  <c r="L597016" i="48"/>
  <c r="L597015" i="48"/>
  <c r="L597014" i="48"/>
  <c r="L597013" i="48"/>
  <c r="L597012" i="48"/>
  <c r="L597011" i="48"/>
  <c r="L597010" i="48"/>
  <c r="L597009" i="48"/>
  <c r="L597008" i="48"/>
  <c r="L597007" i="48"/>
  <c r="L597006" i="48"/>
  <c r="L597005" i="48"/>
  <c r="L597004" i="48"/>
  <c r="L597003" i="48"/>
  <c r="L597002" i="48"/>
  <c r="L597001" i="48"/>
  <c r="L597000" i="48"/>
  <c r="L596999" i="48"/>
  <c r="L596998" i="48"/>
  <c r="L596997" i="48"/>
  <c r="L596996" i="48"/>
  <c r="L596995" i="48"/>
  <c r="L596994" i="48"/>
  <c r="L596993" i="48"/>
  <c r="L596992" i="48"/>
  <c r="L596991" i="48"/>
  <c r="L596990" i="48"/>
  <c r="L596989" i="48"/>
  <c r="L596988" i="48"/>
  <c r="L596987" i="48"/>
  <c r="L596986" i="48"/>
  <c r="L596985" i="48"/>
  <c r="L596984" i="48"/>
  <c r="L596983" i="48"/>
  <c r="L596982" i="48"/>
  <c r="L596981" i="48"/>
  <c r="L596980" i="48"/>
  <c r="L596979" i="48"/>
  <c r="L596978" i="48"/>
  <c r="L596977" i="48"/>
  <c r="L596976" i="48"/>
  <c r="L596975" i="48"/>
  <c r="L596974" i="48"/>
  <c r="L596973" i="48"/>
  <c r="L596972" i="48"/>
  <c r="L596971" i="48"/>
  <c r="L596970" i="48"/>
  <c r="L596969" i="48"/>
  <c r="L596968" i="48"/>
  <c r="L596967" i="48"/>
  <c r="L596966" i="48"/>
  <c r="L596965" i="48"/>
  <c r="L596964" i="48"/>
  <c r="L596963" i="48"/>
  <c r="L596962" i="48"/>
  <c r="L596961" i="48"/>
  <c r="L596960" i="48"/>
  <c r="L596959" i="48"/>
  <c r="L596958" i="48"/>
  <c r="L596957" i="48"/>
  <c r="L596956" i="48"/>
  <c r="L596955" i="48"/>
  <c r="L596954" i="48"/>
  <c r="L596953" i="48"/>
  <c r="L596952" i="48"/>
  <c r="L596951" i="48"/>
  <c r="L596950" i="48"/>
  <c r="L596949" i="48"/>
  <c r="L596948" i="48"/>
  <c r="L596947" i="48"/>
  <c r="L596946" i="48"/>
  <c r="L596945" i="48"/>
  <c r="L596944" i="48"/>
  <c r="L596943" i="48"/>
  <c r="L596942" i="48"/>
  <c r="L596941" i="48"/>
  <c r="L596940" i="48"/>
  <c r="L596939" i="48"/>
  <c r="L596938" i="48"/>
  <c r="L596937" i="48"/>
  <c r="L596936" i="48"/>
  <c r="L596935" i="48"/>
  <c r="L596934" i="48"/>
  <c r="L596933" i="48"/>
  <c r="L596932" i="48"/>
  <c r="L596931" i="48"/>
  <c r="L596930" i="48"/>
  <c r="L596929" i="48"/>
  <c r="L596928" i="48"/>
  <c r="L596927" i="48"/>
  <c r="L596926" i="48"/>
  <c r="L596925" i="48"/>
  <c r="L596924" i="48"/>
  <c r="L596923" i="48"/>
  <c r="L596922" i="48"/>
  <c r="L596921" i="48"/>
  <c r="L596920" i="48"/>
  <c r="L596919" i="48"/>
  <c r="L596918" i="48"/>
  <c r="L596917" i="48"/>
  <c r="L596916" i="48"/>
  <c r="L596915" i="48"/>
  <c r="L596914" i="48"/>
  <c r="L596913" i="48"/>
  <c r="L596912" i="48"/>
  <c r="L596911" i="48"/>
  <c r="L596910" i="48"/>
  <c r="L596909" i="48"/>
  <c r="L596908" i="48"/>
  <c r="L596907" i="48"/>
  <c r="L596906" i="48"/>
  <c r="L596905" i="48"/>
  <c r="L596904" i="48"/>
  <c r="L596903" i="48"/>
  <c r="L596902" i="48"/>
  <c r="L596901" i="48"/>
  <c r="L596900" i="48"/>
  <c r="L596899" i="48"/>
  <c r="L596898" i="48"/>
  <c r="L596897" i="48"/>
  <c r="L596896" i="48"/>
  <c r="L596895" i="48"/>
  <c r="L596894" i="48"/>
  <c r="L596893" i="48"/>
  <c r="L596892" i="48"/>
  <c r="L596891" i="48"/>
  <c r="L596890" i="48"/>
  <c r="L596889" i="48"/>
  <c r="L596888" i="48"/>
  <c r="L596887" i="48"/>
  <c r="L596886" i="48"/>
  <c r="L596885" i="48"/>
  <c r="L596884" i="48"/>
  <c r="L596883" i="48"/>
  <c r="L596882" i="48"/>
  <c r="L596881" i="48"/>
  <c r="L596880" i="48"/>
  <c r="L596879" i="48"/>
  <c r="L596878" i="48"/>
  <c r="L596877" i="48"/>
  <c r="L596876" i="48"/>
  <c r="L596875" i="48"/>
  <c r="L596874" i="48"/>
  <c r="L596873" i="48"/>
  <c r="L596872" i="48"/>
  <c r="L596871" i="48"/>
  <c r="L596870" i="48"/>
  <c r="L596869" i="48"/>
  <c r="L596868" i="48"/>
  <c r="L596867" i="48"/>
  <c r="L596866" i="48"/>
  <c r="L596865" i="48"/>
  <c r="L596864" i="48"/>
  <c r="L596863" i="48"/>
  <c r="L596862" i="48"/>
  <c r="L596861" i="48"/>
  <c r="L596860" i="48"/>
  <c r="L596859" i="48"/>
  <c r="L596858" i="48"/>
  <c r="L596857" i="48"/>
  <c r="L596856" i="48"/>
  <c r="L596855" i="48"/>
  <c r="L596854" i="48"/>
  <c r="L596853" i="48"/>
  <c r="L596852" i="48"/>
  <c r="L596851" i="48"/>
  <c r="L596850" i="48"/>
  <c r="L596849" i="48"/>
  <c r="L596848" i="48"/>
  <c r="L596847" i="48"/>
  <c r="L596846" i="48"/>
  <c r="L596845" i="48"/>
  <c r="L596844" i="48"/>
  <c r="L596843" i="48"/>
  <c r="L596842" i="48"/>
  <c r="L596841" i="48"/>
  <c r="L596840" i="48"/>
  <c r="L596839" i="48"/>
  <c r="L596838" i="48"/>
  <c r="L596837" i="48"/>
  <c r="L596836" i="48"/>
  <c r="L596835" i="48"/>
  <c r="L596834" i="48"/>
  <c r="L596833" i="48"/>
  <c r="L596832" i="48"/>
  <c r="L596831" i="48"/>
  <c r="L596830" i="48"/>
  <c r="L596829" i="48"/>
  <c r="L596828" i="48"/>
  <c r="L596827" i="48"/>
  <c r="L596826" i="48"/>
  <c r="L596825" i="48"/>
  <c r="L596824" i="48"/>
  <c r="L596823" i="48"/>
  <c r="L596822" i="48"/>
  <c r="L596821" i="48"/>
  <c r="L596820" i="48"/>
  <c r="L596819" i="48"/>
  <c r="L596818" i="48"/>
  <c r="L596817" i="48"/>
  <c r="L596816" i="48"/>
  <c r="L596815" i="48"/>
  <c r="L596814" i="48"/>
  <c r="L596813" i="48"/>
  <c r="L596812" i="48"/>
  <c r="L596811" i="48"/>
  <c r="L596810" i="48"/>
  <c r="L596809" i="48"/>
  <c r="L596808" i="48"/>
  <c r="L596807" i="48"/>
  <c r="L596806" i="48"/>
  <c r="L596805" i="48"/>
  <c r="L596804" i="48"/>
  <c r="L596803" i="48"/>
  <c r="L596802" i="48"/>
  <c r="L596801" i="48"/>
  <c r="L596800" i="48"/>
  <c r="L596799" i="48"/>
  <c r="L596798" i="48"/>
  <c r="L596797" i="48"/>
  <c r="L596796" i="48"/>
  <c r="L596795" i="48"/>
  <c r="L596794" i="48"/>
  <c r="L596793" i="48"/>
  <c r="L596792" i="48"/>
  <c r="L596791" i="48"/>
  <c r="L596790" i="48"/>
  <c r="L596789" i="48"/>
  <c r="L596788" i="48"/>
  <c r="L596787" i="48"/>
  <c r="L596786" i="48"/>
  <c r="L596785" i="48"/>
  <c r="L596784" i="48"/>
  <c r="L596783" i="48"/>
  <c r="L596782" i="48"/>
  <c r="L596781" i="48"/>
  <c r="L596780" i="48"/>
  <c r="L596779" i="48"/>
  <c r="L596778" i="48"/>
  <c r="L596777" i="48"/>
  <c r="L596776" i="48"/>
  <c r="L596775" i="48"/>
  <c r="L596774" i="48"/>
  <c r="L596773" i="48"/>
  <c r="L596772" i="48"/>
  <c r="L596771" i="48"/>
  <c r="L596770" i="48"/>
  <c r="L596769" i="48"/>
  <c r="L596768" i="48"/>
  <c r="L596767" i="48"/>
  <c r="L596766" i="48"/>
  <c r="L596765" i="48"/>
  <c r="L596764" i="48"/>
  <c r="L596763" i="48"/>
  <c r="L596762" i="48"/>
  <c r="L596761" i="48"/>
  <c r="L596760" i="48"/>
  <c r="L596759" i="48"/>
  <c r="L596758" i="48"/>
  <c r="L596757" i="48"/>
  <c r="L596756" i="48"/>
  <c r="L596755" i="48"/>
  <c r="L596754" i="48"/>
  <c r="L596753" i="48"/>
  <c r="L596752" i="48"/>
  <c r="L596751" i="48"/>
  <c r="L596750" i="48"/>
  <c r="L596749" i="48"/>
  <c r="L596748" i="48"/>
  <c r="L596747" i="48"/>
  <c r="L596746" i="48"/>
  <c r="L596745" i="48"/>
  <c r="L596744" i="48"/>
  <c r="L596743" i="48"/>
  <c r="L596742" i="48"/>
  <c r="L596741" i="48"/>
  <c r="L596740" i="48"/>
  <c r="L596739" i="48"/>
  <c r="L596738" i="48"/>
  <c r="L596737" i="48"/>
  <c r="L596736" i="48"/>
  <c r="L596735" i="48"/>
  <c r="L596734" i="48"/>
  <c r="L596733" i="48"/>
  <c r="L596732" i="48"/>
  <c r="L596731" i="48"/>
  <c r="L596730" i="48"/>
  <c r="L596729" i="48"/>
  <c r="L596728" i="48"/>
  <c r="L596727" i="48"/>
  <c r="L596726" i="48"/>
  <c r="L596725" i="48"/>
  <c r="L596724" i="48"/>
  <c r="L596723" i="48"/>
  <c r="L596722" i="48"/>
  <c r="L596721" i="48"/>
  <c r="L596720" i="48"/>
  <c r="L596719" i="48"/>
  <c r="L596718" i="48"/>
  <c r="L596717" i="48"/>
  <c r="L596716" i="48"/>
  <c r="L596715" i="48"/>
  <c r="L596714" i="48"/>
  <c r="L596713" i="48"/>
  <c r="L596712" i="48"/>
  <c r="L596711" i="48"/>
  <c r="L596710" i="48"/>
  <c r="L596709" i="48"/>
  <c r="L596708" i="48"/>
  <c r="L596707" i="48"/>
  <c r="L596706" i="48"/>
  <c r="L596705" i="48"/>
  <c r="L596704" i="48"/>
  <c r="L596703" i="48"/>
  <c r="L596702" i="48"/>
  <c r="L596701" i="48"/>
  <c r="L596700" i="48"/>
  <c r="L596699" i="48"/>
  <c r="L596698" i="48"/>
  <c r="L596697" i="48"/>
  <c r="L596696" i="48"/>
  <c r="L596695" i="48"/>
  <c r="L596694" i="48"/>
  <c r="L596693" i="48"/>
  <c r="L596692" i="48"/>
  <c r="L596691" i="48"/>
  <c r="L596690" i="48"/>
  <c r="L596689" i="48"/>
  <c r="L596688" i="48"/>
  <c r="L596687" i="48"/>
  <c r="L596686" i="48"/>
  <c r="L596685" i="48"/>
  <c r="L596684" i="48"/>
  <c r="L596683" i="48"/>
  <c r="L596682" i="48"/>
  <c r="L596681" i="48"/>
  <c r="L596680" i="48"/>
  <c r="L596679" i="48"/>
  <c r="L596678" i="48"/>
  <c r="L596677" i="48"/>
  <c r="L596676" i="48"/>
  <c r="L596675" i="48"/>
  <c r="L596674" i="48"/>
  <c r="L596673" i="48"/>
  <c r="L596672" i="48"/>
  <c r="L596671" i="48"/>
  <c r="L596670" i="48"/>
  <c r="L596669" i="48"/>
  <c r="L596668" i="48"/>
  <c r="L596667" i="48"/>
  <c r="L596666" i="48"/>
  <c r="L596665" i="48"/>
  <c r="L596664" i="48"/>
  <c r="L596663" i="48"/>
  <c r="L596662" i="48"/>
  <c r="L596661" i="48"/>
  <c r="L596660" i="48"/>
  <c r="L596659" i="48"/>
  <c r="L596658" i="48"/>
  <c r="L596657" i="48"/>
  <c r="L596656" i="48"/>
  <c r="L596655" i="48"/>
  <c r="L596654" i="48"/>
  <c r="L596653" i="48"/>
  <c r="L596652" i="48"/>
  <c r="L596651" i="48"/>
  <c r="L596650" i="48"/>
  <c r="L596649" i="48"/>
  <c r="L596648" i="48"/>
  <c r="L596647" i="48"/>
  <c r="L596646" i="48"/>
  <c r="L596645" i="48"/>
  <c r="L596644" i="48"/>
  <c r="L596643" i="48"/>
  <c r="L596642" i="48"/>
  <c r="L596641" i="48"/>
  <c r="L596640" i="48"/>
  <c r="L596639" i="48"/>
  <c r="L596638" i="48"/>
  <c r="L596637" i="48"/>
  <c r="L596636" i="48"/>
  <c r="L596635" i="48"/>
  <c r="L596634" i="48"/>
  <c r="L596633" i="48"/>
  <c r="L596632" i="48"/>
  <c r="L596631" i="48"/>
  <c r="L596630" i="48"/>
  <c r="L596629" i="48"/>
  <c r="L596628" i="48"/>
  <c r="L596627" i="48"/>
  <c r="L596626" i="48"/>
  <c r="L596625" i="48"/>
  <c r="L596624" i="48"/>
  <c r="L596623" i="48"/>
  <c r="L596622" i="48"/>
  <c r="L596621" i="48"/>
  <c r="L596620" i="48"/>
  <c r="L596619" i="48"/>
  <c r="L596618" i="48"/>
  <c r="L596617" i="48"/>
  <c r="L596616" i="48"/>
  <c r="L596615" i="48"/>
  <c r="L596614" i="48"/>
  <c r="L596613" i="48"/>
  <c r="L596612" i="48"/>
  <c r="L596611" i="48"/>
  <c r="L596610" i="48"/>
  <c r="L596609" i="48"/>
  <c r="L596608" i="48"/>
  <c r="L596607" i="48"/>
  <c r="L596606" i="48"/>
  <c r="L596605" i="48"/>
  <c r="L596604" i="48"/>
  <c r="L596603" i="48"/>
  <c r="L596602" i="48"/>
  <c r="L596601" i="48"/>
  <c r="L596600" i="48"/>
  <c r="L596599" i="48"/>
  <c r="L596598" i="48"/>
  <c r="L596597" i="48"/>
  <c r="L596596" i="48"/>
  <c r="L596595" i="48"/>
  <c r="L596594" i="48"/>
  <c r="L596593" i="48"/>
  <c r="L596592" i="48"/>
  <c r="L596591" i="48"/>
  <c r="L596590" i="48"/>
  <c r="L596589" i="48"/>
  <c r="L596588" i="48"/>
  <c r="L596587" i="48"/>
  <c r="L596586" i="48"/>
  <c r="L596585" i="48"/>
  <c r="L596584" i="48"/>
  <c r="L596583" i="48"/>
  <c r="L596582" i="48"/>
  <c r="L596581" i="48"/>
  <c r="L596580" i="48"/>
  <c r="L596579" i="48"/>
  <c r="L596578" i="48"/>
  <c r="L596577" i="48"/>
  <c r="L596576" i="48"/>
  <c r="L596575" i="48"/>
  <c r="L596574" i="48"/>
  <c r="L596573" i="48"/>
  <c r="L596572" i="48"/>
  <c r="L596571" i="48"/>
  <c r="L596570" i="48"/>
  <c r="L596569" i="48"/>
  <c r="L596568" i="48"/>
  <c r="L596567" i="48"/>
  <c r="L596566" i="48"/>
  <c r="L596565" i="48"/>
  <c r="L596564" i="48"/>
  <c r="L596563" i="48"/>
  <c r="L596562" i="48"/>
  <c r="L596561" i="48"/>
  <c r="L596560" i="48"/>
  <c r="L596559" i="48"/>
  <c r="L596558" i="48"/>
  <c r="L596557" i="48"/>
  <c r="L596556" i="48"/>
  <c r="L596555" i="48"/>
  <c r="L596554" i="48"/>
  <c r="L596553" i="48"/>
  <c r="L596552" i="48"/>
  <c r="L596551" i="48"/>
  <c r="L596550" i="48"/>
  <c r="L596549" i="48"/>
  <c r="L596548" i="48"/>
  <c r="L596547" i="48"/>
  <c r="L596546" i="48"/>
  <c r="L596545" i="48"/>
  <c r="L596544" i="48"/>
  <c r="L596543" i="48"/>
  <c r="L596542" i="48"/>
  <c r="L596541" i="48"/>
  <c r="L596540" i="48"/>
  <c r="L596539" i="48"/>
  <c r="L596538" i="48"/>
  <c r="L596537" i="48"/>
  <c r="L596536" i="48"/>
  <c r="L596535" i="48"/>
  <c r="L596534" i="48"/>
  <c r="L596533" i="48"/>
  <c r="L596532" i="48"/>
  <c r="L596531" i="48"/>
  <c r="L596530" i="48"/>
  <c r="L596529" i="48"/>
  <c r="L596528" i="48"/>
  <c r="L596527" i="48"/>
  <c r="L596526" i="48"/>
  <c r="L596525" i="48"/>
  <c r="L596524" i="48"/>
  <c r="L596523" i="48"/>
  <c r="L596522" i="48"/>
  <c r="L596521" i="48"/>
  <c r="L596520" i="48"/>
  <c r="L596519" i="48"/>
  <c r="L596518" i="48"/>
  <c r="L596517" i="48"/>
  <c r="L596516" i="48"/>
  <c r="L596515" i="48"/>
  <c r="L596514" i="48"/>
  <c r="L596513" i="48"/>
  <c r="L596512" i="48"/>
  <c r="L596511" i="48"/>
  <c r="L596510" i="48"/>
  <c r="L596509" i="48"/>
  <c r="L596508" i="48"/>
  <c r="L596507" i="48"/>
  <c r="L596506" i="48"/>
  <c r="L596505" i="48"/>
  <c r="L596504" i="48"/>
  <c r="L596503" i="48"/>
  <c r="L596502" i="48"/>
  <c r="L596501" i="48"/>
  <c r="L596500" i="48"/>
  <c r="L596499" i="48"/>
  <c r="L596498" i="48"/>
  <c r="L596497" i="48"/>
  <c r="L596496" i="48"/>
  <c r="L596495" i="48"/>
  <c r="L596494" i="48"/>
  <c r="L596493" i="48"/>
  <c r="L596492" i="48"/>
  <c r="L596491" i="48"/>
  <c r="L596490" i="48"/>
  <c r="L596489" i="48"/>
  <c r="L596488" i="48"/>
  <c r="L596487" i="48"/>
  <c r="L596486" i="48"/>
  <c r="L596485" i="48"/>
  <c r="L596484" i="48"/>
  <c r="L596483" i="48"/>
  <c r="L596482" i="48"/>
  <c r="L596481" i="48"/>
  <c r="L596480" i="48"/>
  <c r="L596479" i="48"/>
  <c r="L596478" i="48"/>
  <c r="L596477" i="48"/>
  <c r="L596476" i="48"/>
  <c r="L596475" i="48"/>
  <c r="L596474" i="48"/>
  <c r="L596473" i="48"/>
  <c r="L596472" i="48"/>
  <c r="L596471" i="48"/>
  <c r="L596470" i="48"/>
  <c r="L596469" i="48"/>
  <c r="L596468" i="48"/>
  <c r="L596467" i="48"/>
  <c r="L596466" i="48"/>
  <c r="L596465" i="48"/>
  <c r="L596464" i="48"/>
  <c r="L596463" i="48"/>
  <c r="L596462" i="48"/>
  <c r="L596461" i="48"/>
  <c r="L596460" i="48"/>
  <c r="L596459" i="48"/>
  <c r="L596458" i="48"/>
  <c r="L596457" i="48"/>
  <c r="L596456" i="48"/>
  <c r="L596455" i="48"/>
  <c r="L596454" i="48"/>
  <c r="L596453" i="48"/>
  <c r="L596452" i="48"/>
  <c r="L596451" i="48"/>
  <c r="L596450" i="48"/>
  <c r="L596449" i="48"/>
  <c r="L596448" i="48"/>
  <c r="L596447" i="48"/>
  <c r="L596446" i="48"/>
  <c r="L596445" i="48"/>
  <c r="L596444" i="48"/>
  <c r="L596443" i="48"/>
  <c r="L596442" i="48"/>
  <c r="L596441" i="48"/>
  <c r="L596440" i="48"/>
  <c r="L596439" i="48"/>
  <c r="L596438" i="48"/>
  <c r="L596437" i="48"/>
  <c r="L596436" i="48"/>
  <c r="L596435" i="48"/>
  <c r="L596434" i="48"/>
  <c r="L596433" i="48"/>
  <c r="L596432" i="48"/>
  <c r="L596431" i="48"/>
  <c r="L596430" i="48"/>
  <c r="L596429" i="48"/>
  <c r="L596428" i="48"/>
  <c r="L596427" i="48"/>
  <c r="L596426" i="48"/>
  <c r="L596425" i="48"/>
  <c r="L596424" i="48"/>
  <c r="L596423" i="48"/>
  <c r="L596422" i="48"/>
  <c r="L596421" i="48"/>
  <c r="L596420" i="48"/>
  <c r="L596419" i="48"/>
  <c r="L596418" i="48"/>
  <c r="L596417" i="48"/>
  <c r="L596416" i="48"/>
  <c r="L596415" i="48"/>
  <c r="L596414" i="48"/>
  <c r="L596413" i="48"/>
  <c r="L596412" i="48"/>
  <c r="L596411" i="48"/>
  <c r="L596410" i="48"/>
  <c r="L596409" i="48"/>
  <c r="L596408" i="48"/>
  <c r="L596407" i="48"/>
  <c r="L596406" i="48"/>
  <c r="L596405" i="48"/>
  <c r="L596404" i="48"/>
  <c r="L596403" i="48"/>
  <c r="L596402" i="48"/>
  <c r="L596401" i="48"/>
  <c r="L596400" i="48"/>
  <c r="L596399" i="48"/>
  <c r="L596398" i="48"/>
  <c r="L596397" i="48"/>
  <c r="L596396" i="48"/>
  <c r="L596395" i="48"/>
  <c r="L596394" i="48"/>
  <c r="L596393" i="48"/>
  <c r="L596392" i="48"/>
  <c r="L596391" i="48"/>
  <c r="L596390" i="48"/>
  <c r="L596389" i="48"/>
  <c r="L596388" i="48"/>
  <c r="L596387" i="48"/>
  <c r="L596386" i="48"/>
  <c r="L596385" i="48"/>
  <c r="L596384" i="48"/>
  <c r="L596383" i="48"/>
  <c r="L596382" i="48"/>
  <c r="L596381" i="48"/>
  <c r="L596380" i="48"/>
  <c r="L596379" i="48"/>
  <c r="L596378" i="48"/>
  <c r="L596377" i="48"/>
  <c r="L596376" i="48"/>
  <c r="L596375" i="48"/>
  <c r="L596374" i="48"/>
  <c r="L596373" i="48"/>
  <c r="L596372" i="48"/>
  <c r="L596371" i="48"/>
  <c r="L596370" i="48"/>
  <c r="L596369" i="48"/>
  <c r="L596368" i="48"/>
  <c r="L596367" i="48"/>
  <c r="L596366" i="48"/>
  <c r="L596365" i="48"/>
  <c r="L596364" i="48"/>
  <c r="L596363" i="48"/>
  <c r="L596362" i="48"/>
  <c r="L596361" i="48"/>
  <c r="L596360" i="48"/>
  <c r="L596359" i="48"/>
  <c r="L596358" i="48"/>
  <c r="L596357" i="48"/>
  <c r="L596356" i="48"/>
  <c r="L596355" i="48"/>
  <c r="L596354" i="48"/>
  <c r="L596353" i="48"/>
  <c r="L596352" i="48"/>
  <c r="L596351" i="48"/>
  <c r="L596350" i="48"/>
  <c r="L596349" i="48"/>
  <c r="L596348" i="48"/>
  <c r="L596347" i="48"/>
  <c r="L596346" i="48"/>
  <c r="L596345" i="48"/>
  <c r="L596344" i="48"/>
  <c r="L596343" i="48"/>
  <c r="L596342" i="48"/>
  <c r="L596341" i="48"/>
  <c r="L596340" i="48"/>
  <c r="L596339" i="48"/>
  <c r="L596338" i="48"/>
  <c r="L596337" i="48"/>
  <c r="L596336" i="48"/>
  <c r="L596335" i="48"/>
  <c r="L596334" i="48"/>
  <c r="L596333" i="48"/>
  <c r="L596332" i="48"/>
  <c r="L596331" i="48"/>
  <c r="L596330" i="48"/>
  <c r="L596329" i="48"/>
  <c r="L596328" i="48"/>
  <c r="L596327" i="48"/>
  <c r="L596326" i="48"/>
  <c r="L596325" i="48"/>
  <c r="L596324" i="48"/>
  <c r="L596323" i="48"/>
  <c r="L596322" i="48"/>
  <c r="L596321" i="48"/>
  <c r="L596320" i="48"/>
  <c r="L596319" i="48"/>
  <c r="L596318" i="48"/>
  <c r="L596317" i="48"/>
  <c r="L596316" i="48"/>
  <c r="L596315" i="48"/>
  <c r="L596314" i="48"/>
  <c r="L596313" i="48"/>
  <c r="L596312" i="48"/>
  <c r="L596311" i="48"/>
  <c r="L596310" i="48"/>
  <c r="L596309" i="48"/>
  <c r="L596308" i="48"/>
  <c r="L596307" i="48"/>
  <c r="L596306" i="48"/>
  <c r="L596305" i="48"/>
  <c r="L596304" i="48"/>
  <c r="L596303" i="48"/>
  <c r="L596302" i="48"/>
  <c r="L596301" i="48"/>
  <c r="L596300" i="48"/>
  <c r="L596299" i="48"/>
  <c r="L596298" i="48"/>
  <c r="L596297" i="48"/>
  <c r="L596296" i="48"/>
  <c r="L596295" i="48"/>
  <c r="L596294" i="48"/>
  <c r="L596293" i="48"/>
  <c r="L596292" i="48"/>
  <c r="L596291" i="48"/>
  <c r="L596290" i="48"/>
  <c r="L596289" i="48"/>
  <c r="L596288" i="48"/>
  <c r="L596287" i="48"/>
  <c r="L596286" i="48"/>
  <c r="L596285" i="48"/>
  <c r="L596284" i="48"/>
  <c r="L596283" i="48"/>
  <c r="L596282" i="48"/>
  <c r="L596281" i="48"/>
  <c r="L596280" i="48"/>
  <c r="L596279" i="48"/>
  <c r="L596278" i="48"/>
  <c r="L596277" i="48"/>
  <c r="L596276" i="48"/>
  <c r="L596275" i="48"/>
  <c r="L596274" i="48"/>
  <c r="L596273" i="48"/>
  <c r="L596272" i="48"/>
  <c r="L596271" i="48"/>
  <c r="L596270" i="48"/>
  <c r="L596269" i="48"/>
  <c r="L596268" i="48"/>
  <c r="L596267" i="48"/>
  <c r="L596266" i="48"/>
  <c r="L596265" i="48"/>
  <c r="L596264" i="48"/>
  <c r="L596263" i="48"/>
  <c r="L596262" i="48"/>
  <c r="L596261" i="48"/>
  <c r="L596260" i="48"/>
  <c r="L596259" i="48"/>
  <c r="L596258" i="48"/>
  <c r="L596257" i="48"/>
  <c r="L596256" i="48"/>
  <c r="L596255" i="48"/>
  <c r="L596254" i="48"/>
  <c r="L596253" i="48"/>
  <c r="L596252" i="48"/>
  <c r="L596251" i="48"/>
  <c r="L596250" i="48"/>
  <c r="L596249" i="48"/>
  <c r="L596248" i="48"/>
  <c r="L596247" i="48"/>
  <c r="L596246" i="48"/>
  <c r="L596245" i="48"/>
  <c r="L596244" i="48"/>
  <c r="L596243" i="48"/>
  <c r="L596242" i="48"/>
  <c r="L596241" i="48"/>
  <c r="L596240" i="48"/>
  <c r="L596239" i="48"/>
  <c r="L596238" i="48"/>
  <c r="L596237" i="48"/>
  <c r="L596236" i="48"/>
  <c r="L596235" i="48"/>
  <c r="L596234" i="48"/>
  <c r="L596233" i="48"/>
  <c r="L596232" i="48"/>
  <c r="L596231" i="48"/>
  <c r="L596230" i="48"/>
  <c r="L596229" i="48"/>
  <c r="L596228" i="48"/>
  <c r="L596227" i="48"/>
  <c r="L596226" i="48"/>
  <c r="L596225" i="48"/>
  <c r="L596224" i="48"/>
  <c r="L596223" i="48"/>
  <c r="L596222" i="48"/>
  <c r="L596221" i="48"/>
  <c r="L596220" i="48"/>
  <c r="L596219" i="48"/>
  <c r="L596218" i="48"/>
  <c r="L596217" i="48"/>
  <c r="L596216" i="48"/>
  <c r="L596215" i="48"/>
  <c r="L596214" i="48"/>
  <c r="L596213" i="48"/>
  <c r="L596212" i="48"/>
  <c r="L596211" i="48"/>
  <c r="L596210" i="48"/>
  <c r="L596209" i="48"/>
  <c r="L596208" i="48"/>
  <c r="L596207" i="48"/>
  <c r="L596206" i="48"/>
  <c r="L596205" i="48"/>
  <c r="L596204" i="48"/>
  <c r="L596203" i="48"/>
  <c r="L596202" i="48"/>
  <c r="L596201" i="48"/>
  <c r="L596200" i="48"/>
  <c r="L596199" i="48"/>
  <c r="L596198" i="48"/>
  <c r="L596197" i="48"/>
  <c r="L596196" i="48"/>
  <c r="L596195" i="48"/>
  <c r="L596194" i="48"/>
  <c r="L596193" i="48"/>
  <c r="L596192" i="48"/>
  <c r="L596191" i="48"/>
  <c r="L596190" i="48"/>
  <c r="L596189" i="48"/>
  <c r="L596188" i="48"/>
  <c r="L596187" i="48"/>
  <c r="L596186" i="48"/>
  <c r="L596185" i="48"/>
  <c r="L596184" i="48"/>
  <c r="L596183" i="48"/>
  <c r="L596182" i="48"/>
  <c r="L596181" i="48"/>
  <c r="L596180" i="48"/>
  <c r="L596179" i="48"/>
  <c r="L596178" i="48"/>
  <c r="L596177" i="48"/>
  <c r="L596176" i="48"/>
  <c r="L596175" i="48"/>
  <c r="L596174" i="48"/>
  <c r="L596173" i="48"/>
  <c r="L596172" i="48"/>
  <c r="L596171" i="48"/>
  <c r="L596170" i="48"/>
  <c r="L596169" i="48"/>
  <c r="L596168" i="48"/>
  <c r="L596167" i="48"/>
  <c r="L596166" i="48"/>
  <c r="L596165" i="48"/>
  <c r="L596164" i="48"/>
  <c r="L596163" i="48"/>
  <c r="L596162" i="48"/>
  <c r="L596161" i="48"/>
  <c r="L596160" i="48"/>
  <c r="L596159" i="48"/>
  <c r="L596158" i="48"/>
  <c r="L596157" i="48"/>
  <c r="L596156" i="48"/>
  <c r="L596155" i="48"/>
  <c r="L596154" i="48"/>
  <c r="L596153" i="48"/>
  <c r="L596152" i="48"/>
  <c r="L596151" i="48"/>
  <c r="L596150" i="48"/>
  <c r="L596149" i="48"/>
  <c r="L596148" i="48"/>
  <c r="L596147" i="48"/>
  <c r="L596146" i="48"/>
  <c r="L596145" i="48"/>
  <c r="L596144" i="48"/>
  <c r="L596143" i="48"/>
  <c r="L596142" i="48"/>
  <c r="L596141" i="48"/>
  <c r="L596140" i="48"/>
  <c r="L596139" i="48"/>
  <c r="L596138" i="48"/>
  <c r="L596137" i="48"/>
  <c r="L596136" i="48"/>
  <c r="L596135" i="48"/>
  <c r="L596134" i="48"/>
  <c r="L596133" i="48"/>
  <c r="L596132" i="48"/>
  <c r="L596131" i="48"/>
  <c r="L596130" i="48"/>
  <c r="L596129" i="48"/>
  <c r="L596128" i="48"/>
  <c r="L596127" i="48"/>
  <c r="L596126" i="48"/>
  <c r="L596125" i="48"/>
  <c r="L596124" i="48"/>
  <c r="L596123" i="48"/>
  <c r="L596122" i="48"/>
  <c r="L596121" i="48"/>
  <c r="L596120" i="48"/>
  <c r="L596119" i="48"/>
  <c r="L596118" i="48"/>
  <c r="L596117" i="48"/>
  <c r="L596116" i="48"/>
  <c r="L596115" i="48"/>
  <c r="L596114" i="48"/>
  <c r="L596113" i="48"/>
  <c r="L596112" i="48"/>
  <c r="L596111" i="48"/>
  <c r="L596110" i="48"/>
  <c r="L596109" i="48"/>
  <c r="L596108" i="48"/>
  <c r="L596107" i="48"/>
  <c r="L596106" i="48"/>
  <c r="L596105" i="48"/>
  <c r="L596104" i="48"/>
  <c r="L596103" i="48"/>
  <c r="L596102" i="48"/>
  <c r="L596101" i="48"/>
  <c r="L596100" i="48"/>
  <c r="L596099" i="48"/>
  <c r="L596098" i="48"/>
  <c r="L596097" i="48"/>
  <c r="L596096" i="48"/>
  <c r="L596095" i="48"/>
  <c r="L596094" i="48"/>
  <c r="L596093" i="48"/>
  <c r="L596092" i="48"/>
  <c r="L596091" i="48"/>
  <c r="L596090" i="48"/>
  <c r="L596089" i="48"/>
  <c r="L596088" i="48"/>
  <c r="L596087" i="48"/>
  <c r="L596086" i="48"/>
  <c r="L596085" i="48"/>
  <c r="L596084" i="48"/>
  <c r="L596083" i="48"/>
  <c r="L596082" i="48"/>
  <c r="L596081" i="48"/>
  <c r="L596080" i="48"/>
  <c r="L596079" i="48"/>
  <c r="L596078" i="48"/>
  <c r="L596077" i="48"/>
  <c r="L596076" i="48"/>
  <c r="L596075" i="48"/>
  <c r="L596074" i="48"/>
  <c r="L596073" i="48"/>
  <c r="L596072" i="48"/>
  <c r="L596071" i="48"/>
  <c r="L596070" i="48"/>
  <c r="L596069" i="48"/>
  <c r="L596068" i="48"/>
  <c r="L596067" i="48"/>
  <c r="L596066" i="48"/>
  <c r="L596065" i="48"/>
  <c r="L596064" i="48"/>
  <c r="L596063" i="48"/>
  <c r="L596062" i="48"/>
  <c r="L596061" i="48"/>
  <c r="L596060" i="48"/>
  <c r="L596059" i="48"/>
  <c r="L596058" i="48"/>
  <c r="L596057" i="48"/>
  <c r="L596056" i="48"/>
  <c r="L596055" i="48"/>
  <c r="L596054" i="48"/>
  <c r="L596053" i="48"/>
  <c r="L596052" i="48"/>
  <c r="L596051" i="48"/>
  <c r="L596050" i="48"/>
  <c r="L596049" i="48"/>
  <c r="L596048" i="48"/>
  <c r="L596047" i="48"/>
  <c r="L596046" i="48"/>
  <c r="L596045" i="48"/>
  <c r="L596044" i="48"/>
  <c r="L596043" i="48"/>
  <c r="L596042" i="48"/>
  <c r="L596041" i="48"/>
  <c r="L596040" i="48"/>
  <c r="L596039" i="48"/>
  <c r="L596038" i="48"/>
  <c r="L596037" i="48"/>
  <c r="L596036" i="48"/>
  <c r="L596035" i="48"/>
  <c r="L596034" i="48"/>
  <c r="L596033" i="48"/>
  <c r="L596032" i="48"/>
  <c r="L596031" i="48"/>
  <c r="L596030" i="48"/>
  <c r="L596029" i="48"/>
  <c r="L596028" i="48"/>
  <c r="L596027" i="48"/>
  <c r="L596026" i="48"/>
  <c r="L596025" i="48"/>
  <c r="L596024" i="48"/>
  <c r="L596023" i="48"/>
  <c r="L596022" i="48"/>
  <c r="L596021" i="48"/>
  <c r="L596020" i="48"/>
  <c r="L596019" i="48"/>
  <c r="L596018" i="48"/>
  <c r="L596017" i="48"/>
  <c r="L596016" i="48"/>
  <c r="L596015" i="48"/>
  <c r="L596014" i="48"/>
  <c r="L596013" i="48"/>
  <c r="L596012" i="48"/>
  <c r="L596011" i="48"/>
  <c r="L596010" i="48"/>
  <c r="L596009" i="48"/>
  <c r="L596008" i="48"/>
  <c r="L596007" i="48"/>
  <c r="L596006" i="48"/>
  <c r="L596005" i="48"/>
  <c r="L596004" i="48"/>
  <c r="L596003" i="48"/>
  <c r="L596002" i="48"/>
  <c r="L596001" i="48"/>
  <c r="L596000" i="48"/>
  <c r="L595999" i="48"/>
  <c r="L595998" i="48"/>
  <c r="L595997" i="48"/>
  <c r="L595996" i="48"/>
  <c r="L595995" i="48"/>
  <c r="L595994" i="48"/>
  <c r="L595993" i="48"/>
  <c r="L595992" i="48"/>
  <c r="L595991" i="48"/>
  <c r="L595990" i="48"/>
  <c r="L595989" i="48"/>
  <c r="L595988" i="48"/>
  <c r="L595987" i="48"/>
  <c r="L595986" i="48"/>
  <c r="L595985" i="48"/>
  <c r="L595984" i="48"/>
  <c r="L595983" i="48"/>
  <c r="L595982" i="48"/>
  <c r="L595981" i="48"/>
  <c r="L595980" i="48"/>
  <c r="L595979" i="48"/>
  <c r="L595978" i="48"/>
  <c r="L595977" i="48"/>
  <c r="L595976" i="48"/>
  <c r="L595975" i="48"/>
  <c r="L595974" i="48"/>
  <c r="L595973" i="48"/>
  <c r="L595972" i="48"/>
  <c r="L595971" i="48"/>
  <c r="L595970" i="48"/>
  <c r="L595969" i="48"/>
  <c r="L595968" i="48"/>
  <c r="L595967" i="48"/>
  <c r="L595966" i="48"/>
  <c r="L595965" i="48"/>
  <c r="L595964" i="48"/>
  <c r="L595963" i="48"/>
  <c r="L595962" i="48"/>
  <c r="L595961" i="48"/>
  <c r="L595960" i="48"/>
  <c r="L595959" i="48"/>
  <c r="L595958" i="48"/>
  <c r="L595957" i="48"/>
  <c r="L595956" i="48"/>
  <c r="L595955" i="48"/>
  <c r="L595954" i="48"/>
  <c r="L595953" i="48"/>
  <c r="L595952" i="48"/>
  <c r="L595951" i="48"/>
  <c r="L595950" i="48"/>
  <c r="L595949" i="48"/>
  <c r="L595948" i="48"/>
  <c r="L595947" i="48"/>
  <c r="L595946" i="48"/>
  <c r="L595945" i="48"/>
  <c r="L595944" i="48"/>
  <c r="L595943" i="48"/>
  <c r="L595942" i="48"/>
  <c r="L595941" i="48"/>
  <c r="L595940" i="48"/>
  <c r="L595939" i="48"/>
  <c r="L595938" i="48"/>
  <c r="L595937" i="48"/>
  <c r="L595936" i="48"/>
  <c r="L595935" i="48"/>
  <c r="L595934" i="48"/>
  <c r="L595933" i="48"/>
  <c r="L595932" i="48"/>
  <c r="L595931" i="48"/>
  <c r="L595930" i="48"/>
  <c r="L595929" i="48"/>
  <c r="L595928" i="48"/>
  <c r="L595927" i="48"/>
  <c r="L595926" i="48"/>
  <c r="L595925" i="48"/>
  <c r="L595924" i="48"/>
  <c r="L595923" i="48"/>
  <c r="L595922" i="48"/>
  <c r="L595921" i="48"/>
  <c r="L595920" i="48"/>
  <c r="L595919" i="48"/>
  <c r="L595918" i="48"/>
  <c r="L595917" i="48"/>
  <c r="L595916" i="48"/>
  <c r="L595915" i="48"/>
  <c r="L595914" i="48"/>
  <c r="L595913" i="48"/>
  <c r="L595912" i="48"/>
  <c r="L595911" i="48"/>
  <c r="L595910" i="48"/>
  <c r="L595909" i="48"/>
  <c r="L595908" i="48"/>
  <c r="L595907" i="48"/>
  <c r="L595906" i="48"/>
  <c r="L595905" i="48"/>
  <c r="L595904" i="48"/>
  <c r="L595903" i="48"/>
  <c r="L595902" i="48"/>
  <c r="L595901" i="48"/>
  <c r="L595900" i="48"/>
  <c r="L595899" i="48"/>
  <c r="L595898" i="48"/>
  <c r="L595897" i="48"/>
  <c r="L595896" i="48"/>
  <c r="L595895" i="48"/>
  <c r="L595894" i="48"/>
  <c r="L595893" i="48"/>
  <c r="L595892" i="48"/>
  <c r="L595891" i="48"/>
  <c r="L595890" i="48"/>
  <c r="L595889" i="48"/>
  <c r="L595888" i="48"/>
  <c r="L595887" i="48"/>
  <c r="L595886" i="48"/>
  <c r="L595885" i="48"/>
  <c r="L595884" i="48"/>
  <c r="L595883" i="48"/>
  <c r="L595882" i="48"/>
  <c r="L595881" i="48"/>
  <c r="L595880" i="48"/>
  <c r="L595879" i="48"/>
  <c r="L595878" i="48"/>
  <c r="L595877" i="48"/>
  <c r="L595876" i="48"/>
  <c r="L595875" i="48"/>
  <c r="L595874" i="48"/>
  <c r="L595873" i="48"/>
  <c r="L595872" i="48"/>
  <c r="L595871" i="48"/>
  <c r="L595870" i="48"/>
  <c r="L595869" i="48"/>
  <c r="L595868" i="48"/>
  <c r="L595867" i="48"/>
  <c r="L595866" i="48"/>
  <c r="L595865" i="48"/>
  <c r="L595864" i="48"/>
  <c r="L595863" i="48"/>
  <c r="L595862" i="48"/>
  <c r="L595861" i="48"/>
  <c r="L595860" i="48"/>
  <c r="L595859" i="48"/>
  <c r="L595858" i="48"/>
  <c r="L595857" i="48"/>
  <c r="L595856" i="48"/>
  <c r="L595855" i="48"/>
  <c r="L595854" i="48"/>
  <c r="L595853" i="48"/>
  <c r="L595852" i="48"/>
  <c r="L595851" i="48"/>
  <c r="L595850" i="48"/>
  <c r="L595849" i="48"/>
  <c r="L595848" i="48"/>
  <c r="L595847" i="48"/>
  <c r="L595846" i="48"/>
  <c r="L595845" i="48"/>
  <c r="L595844" i="48"/>
  <c r="L595843" i="48"/>
  <c r="L595842" i="48"/>
  <c r="L595841" i="48"/>
  <c r="L595840" i="48"/>
  <c r="L595839" i="48"/>
  <c r="L595838" i="48"/>
  <c r="L595837" i="48"/>
  <c r="L595836" i="48"/>
  <c r="L595835" i="48"/>
  <c r="L595834" i="48"/>
  <c r="L595833" i="48"/>
  <c r="L595832" i="48"/>
  <c r="L595831" i="48"/>
  <c r="L595830" i="48"/>
  <c r="L595829" i="48"/>
  <c r="L595828" i="48"/>
  <c r="L595827" i="48"/>
  <c r="L595826" i="48"/>
  <c r="L595825" i="48"/>
  <c r="L595824" i="48"/>
  <c r="L595823" i="48"/>
  <c r="L595822" i="48"/>
  <c r="L595821" i="48"/>
  <c r="L595820" i="48"/>
  <c r="L595819" i="48"/>
  <c r="L595818" i="48"/>
  <c r="L595817" i="48"/>
  <c r="L595816" i="48"/>
  <c r="L595815" i="48"/>
  <c r="L595814" i="48"/>
  <c r="L595813" i="48"/>
  <c r="L595812" i="48"/>
  <c r="L595811" i="48"/>
  <c r="L595810" i="48"/>
  <c r="L595809" i="48"/>
  <c r="L595808" i="48"/>
  <c r="L595807" i="48"/>
  <c r="L595806" i="48"/>
  <c r="L595805" i="48"/>
  <c r="L595804" i="48"/>
  <c r="L595803" i="48"/>
  <c r="L595802" i="48"/>
  <c r="L595801" i="48"/>
  <c r="L595800" i="48"/>
  <c r="L595799" i="48"/>
  <c r="L595798" i="48"/>
  <c r="L595797" i="48"/>
  <c r="L595796" i="48"/>
  <c r="L595795" i="48"/>
  <c r="L595794" i="48"/>
  <c r="L595793" i="48"/>
  <c r="L595792" i="48"/>
  <c r="L595791" i="48"/>
  <c r="L595790" i="48"/>
  <c r="L595789" i="48"/>
  <c r="L595788" i="48"/>
  <c r="L595787" i="48"/>
  <c r="L595786" i="48"/>
  <c r="L595785" i="48"/>
  <c r="L595784" i="48"/>
  <c r="L595783" i="48"/>
  <c r="L595782" i="48"/>
  <c r="L595781" i="48"/>
  <c r="L595780" i="48"/>
  <c r="L595779" i="48"/>
  <c r="L595778" i="48"/>
  <c r="L595777" i="48"/>
  <c r="L595776" i="48"/>
  <c r="L595775" i="48"/>
  <c r="L595774" i="48"/>
  <c r="L595773" i="48"/>
  <c r="L595772" i="48"/>
  <c r="L595771" i="48"/>
  <c r="L595770" i="48"/>
  <c r="L595769" i="48"/>
  <c r="L595768" i="48"/>
  <c r="L595767" i="48"/>
  <c r="L595766" i="48"/>
  <c r="L595765" i="48"/>
  <c r="L595764" i="48"/>
  <c r="L595763" i="48"/>
  <c r="L595762" i="48"/>
  <c r="L595761" i="48"/>
  <c r="L595760" i="48"/>
  <c r="L595759" i="48"/>
  <c r="L595758" i="48"/>
  <c r="L595757" i="48"/>
  <c r="L595756" i="48"/>
  <c r="L595755" i="48"/>
  <c r="L595754" i="48"/>
  <c r="L595753" i="48"/>
  <c r="L595752" i="48"/>
  <c r="L595751" i="48"/>
  <c r="L595750" i="48"/>
  <c r="L595749" i="48"/>
  <c r="L595748" i="48"/>
  <c r="L595747" i="48"/>
  <c r="L595746" i="48"/>
  <c r="L595745" i="48"/>
  <c r="L595744" i="48"/>
  <c r="L595743" i="48"/>
  <c r="L595742" i="48"/>
  <c r="L595741" i="48"/>
  <c r="L595740" i="48"/>
  <c r="L595739" i="48"/>
  <c r="L595738" i="48"/>
  <c r="L595737" i="48"/>
  <c r="L595736" i="48"/>
  <c r="L595735" i="48"/>
  <c r="L595734" i="48"/>
  <c r="L595733" i="48"/>
  <c r="L595732" i="48"/>
  <c r="L595731" i="48"/>
  <c r="L595730" i="48"/>
  <c r="L595729" i="48"/>
  <c r="L595728" i="48"/>
  <c r="L595727" i="48"/>
  <c r="L595726" i="48"/>
  <c r="L595725" i="48"/>
  <c r="L595724" i="48"/>
  <c r="L595723" i="48"/>
  <c r="L595722" i="48"/>
  <c r="L595721" i="48"/>
  <c r="L595720" i="48"/>
  <c r="L595719" i="48"/>
  <c r="L595718" i="48"/>
  <c r="L595717" i="48"/>
  <c r="L595716" i="48"/>
  <c r="L595715" i="48"/>
  <c r="L595714" i="48"/>
  <c r="L595713" i="48"/>
  <c r="L595712" i="48"/>
  <c r="L595711" i="48"/>
  <c r="L595710" i="48"/>
  <c r="L595709" i="48"/>
  <c r="L595708" i="48"/>
  <c r="L595707" i="48"/>
  <c r="L595706" i="48"/>
  <c r="L595705" i="48"/>
  <c r="L595704" i="48"/>
  <c r="L595703" i="48"/>
  <c r="L595702" i="48"/>
  <c r="L595701" i="48"/>
  <c r="L595700" i="48"/>
  <c r="L595699" i="48"/>
  <c r="L595698" i="48"/>
  <c r="L595697" i="48"/>
  <c r="L595696" i="48"/>
  <c r="L595695" i="48"/>
  <c r="L595694" i="48"/>
  <c r="L595693" i="48"/>
  <c r="L595692" i="48"/>
  <c r="L595691" i="48"/>
  <c r="L595690" i="48"/>
  <c r="L595689" i="48"/>
  <c r="L595688" i="48"/>
  <c r="L595687" i="48"/>
  <c r="L595686" i="48"/>
  <c r="L595685" i="48"/>
  <c r="L595684" i="48"/>
  <c r="L595683" i="48"/>
  <c r="L595682" i="48"/>
  <c r="L595681" i="48"/>
  <c r="L595680" i="48"/>
  <c r="L595679" i="48"/>
  <c r="L595678" i="48"/>
  <c r="L595677" i="48"/>
  <c r="L595676" i="48"/>
  <c r="L595675" i="48"/>
  <c r="L595674" i="48"/>
  <c r="L595673" i="48"/>
  <c r="L595672" i="48"/>
  <c r="L595671" i="48"/>
  <c r="L595670" i="48"/>
  <c r="L595669" i="48"/>
  <c r="L595668" i="48"/>
  <c r="L595667" i="48"/>
  <c r="L595666" i="48"/>
  <c r="L595665" i="48"/>
  <c r="L595664" i="48"/>
  <c r="L595663" i="48"/>
  <c r="L595662" i="48"/>
  <c r="L595661" i="48"/>
  <c r="L595660" i="48"/>
  <c r="L595659" i="48"/>
  <c r="L595658" i="48"/>
  <c r="L595657" i="48"/>
  <c r="L595656" i="48"/>
  <c r="L595655" i="48"/>
  <c r="L595654" i="48"/>
  <c r="L595653" i="48"/>
  <c r="L595652" i="48"/>
  <c r="L595651" i="48"/>
  <c r="L595650" i="48"/>
  <c r="L595649" i="48"/>
  <c r="L595648" i="48"/>
  <c r="L595647" i="48"/>
  <c r="L595646" i="48"/>
  <c r="L595645" i="48"/>
  <c r="L595644" i="48"/>
  <c r="L595643" i="48"/>
  <c r="L595642" i="48"/>
  <c r="L595641" i="48"/>
  <c r="L595640" i="48"/>
  <c r="L595639" i="48"/>
  <c r="L595638" i="48"/>
  <c r="L595637" i="48"/>
  <c r="L595636" i="48"/>
  <c r="L595635" i="48"/>
  <c r="L595634" i="48"/>
  <c r="L595633" i="48"/>
  <c r="L595632" i="48"/>
  <c r="L595631" i="48"/>
  <c r="L595630" i="48"/>
  <c r="L595629" i="48"/>
  <c r="L595628" i="48"/>
  <c r="L595627" i="48"/>
  <c r="L595626" i="48"/>
  <c r="L595625" i="48"/>
  <c r="L595624" i="48"/>
  <c r="L595623" i="48"/>
  <c r="L595622" i="48"/>
  <c r="L595621" i="48"/>
  <c r="L595620" i="48"/>
  <c r="L595619" i="48"/>
  <c r="L595618" i="48"/>
  <c r="L595617" i="48"/>
  <c r="L595616" i="48"/>
  <c r="L595615" i="48"/>
  <c r="L595614" i="48"/>
  <c r="L595613" i="48"/>
  <c r="L595612" i="48"/>
  <c r="L595611" i="48"/>
  <c r="L595610" i="48"/>
  <c r="L595609" i="48"/>
  <c r="L595608" i="48"/>
  <c r="L595607" i="48"/>
  <c r="L595606" i="48"/>
  <c r="L595605" i="48"/>
  <c r="L595604" i="48"/>
  <c r="L595603" i="48"/>
  <c r="L595602" i="48"/>
  <c r="L595601" i="48"/>
  <c r="L595600" i="48"/>
  <c r="L595599" i="48"/>
  <c r="L595598" i="48"/>
  <c r="L595597" i="48"/>
  <c r="L595596" i="48"/>
  <c r="L595595" i="48"/>
  <c r="L595594" i="48"/>
  <c r="L595593" i="48"/>
  <c r="L595592" i="48"/>
  <c r="L595591" i="48"/>
  <c r="L595590" i="48"/>
  <c r="L595589" i="48"/>
  <c r="L595588" i="48"/>
  <c r="L595587" i="48"/>
  <c r="L595586" i="48"/>
  <c r="L595585" i="48"/>
  <c r="L595584" i="48"/>
  <c r="L595583" i="48"/>
  <c r="L595582" i="48"/>
  <c r="L595581" i="48"/>
  <c r="L595580" i="48"/>
  <c r="L595579" i="48"/>
  <c r="L595578" i="48"/>
  <c r="L595577" i="48"/>
  <c r="L595576" i="48"/>
  <c r="L595575" i="48"/>
  <c r="L595574" i="48"/>
  <c r="L595573" i="48"/>
  <c r="L595572" i="48"/>
  <c r="L595571" i="48"/>
  <c r="L595570" i="48"/>
  <c r="L595569" i="48"/>
  <c r="L595568" i="48"/>
  <c r="L595567" i="48"/>
  <c r="L595566" i="48"/>
  <c r="L595565" i="48"/>
  <c r="L595564" i="48"/>
  <c r="L595563" i="48"/>
  <c r="L595562" i="48"/>
  <c r="L595561" i="48"/>
  <c r="L595560" i="48"/>
  <c r="L595559" i="48"/>
  <c r="L595558" i="48"/>
  <c r="L595557" i="48"/>
  <c r="L595556" i="48"/>
  <c r="L595555" i="48"/>
  <c r="L595554" i="48"/>
  <c r="L595553" i="48"/>
  <c r="L595552" i="48"/>
  <c r="L595551" i="48"/>
  <c r="L595550" i="48"/>
  <c r="L595549" i="48"/>
  <c r="L595548" i="48"/>
  <c r="L595547" i="48"/>
  <c r="L595546" i="48"/>
  <c r="L595545" i="48"/>
  <c r="L595544" i="48"/>
  <c r="L595543" i="48"/>
  <c r="L595542" i="48"/>
  <c r="L595541" i="48"/>
  <c r="L595540" i="48"/>
  <c r="L595539" i="48"/>
  <c r="L595538" i="48"/>
  <c r="L595537" i="48"/>
  <c r="L595536" i="48"/>
  <c r="L595535" i="48"/>
  <c r="L595534" i="48"/>
  <c r="L595533" i="48"/>
  <c r="L595532" i="48"/>
  <c r="L595531" i="48"/>
  <c r="L595530" i="48"/>
  <c r="L595529" i="48"/>
  <c r="L595528" i="48"/>
  <c r="L595527" i="48"/>
  <c r="L595526" i="48"/>
  <c r="L595525" i="48"/>
  <c r="L595524" i="48"/>
  <c r="L595523" i="48"/>
  <c r="L595522" i="48"/>
  <c r="L595521" i="48"/>
  <c r="L595520" i="48"/>
  <c r="L595519" i="48"/>
  <c r="L595518" i="48"/>
  <c r="L595517" i="48"/>
  <c r="L595516" i="48"/>
  <c r="L595515" i="48"/>
  <c r="L595514" i="48"/>
  <c r="L595513" i="48"/>
  <c r="L595512" i="48"/>
  <c r="L595511" i="48"/>
  <c r="L595510" i="48"/>
  <c r="L595509" i="48"/>
  <c r="L595508" i="48"/>
  <c r="L595507" i="48"/>
  <c r="L595506" i="48"/>
  <c r="L595505" i="48"/>
  <c r="L595504" i="48"/>
  <c r="L595503" i="48"/>
  <c r="L595502" i="48"/>
  <c r="L595501" i="48"/>
  <c r="L595500" i="48"/>
  <c r="L595499" i="48"/>
  <c r="L595498" i="48"/>
  <c r="L595497" i="48"/>
  <c r="L595496" i="48"/>
  <c r="L595495" i="48"/>
  <c r="L595494" i="48"/>
  <c r="L595493" i="48"/>
  <c r="L595492" i="48"/>
  <c r="L595491" i="48"/>
  <c r="L595490" i="48"/>
  <c r="L595489" i="48"/>
  <c r="L595488" i="48"/>
  <c r="L595487" i="48"/>
  <c r="L595486" i="48"/>
  <c r="L595485" i="48"/>
  <c r="L595484" i="48"/>
  <c r="L595483" i="48"/>
  <c r="L595482" i="48"/>
  <c r="L595481" i="48"/>
  <c r="L595480" i="48"/>
  <c r="L595479" i="48"/>
  <c r="L595478" i="48"/>
  <c r="L595477" i="48"/>
  <c r="L595476" i="48"/>
  <c r="L595475" i="48"/>
  <c r="L595474" i="48"/>
  <c r="L595473" i="48"/>
  <c r="L595472" i="48"/>
  <c r="L595471" i="48"/>
  <c r="L595470" i="48"/>
  <c r="L595469" i="48"/>
  <c r="L595468" i="48"/>
  <c r="L595467" i="48"/>
  <c r="L595466" i="48"/>
  <c r="L595465" i="48"/>
  <c r="L595464" i="48"/>
  <c r="L595463" i="48"/>
  <c r="L595462" i="48"/>
  <c r="L595461" i="48"/>
  <c r="L595460" i="48"/>
  <c r="L595459" i="48"/>
  <c r="L595458" i="48"/>
  <c r="L595457" i="48"/>
  <c r="L595456" i="48"/>
  <c r="L595455" i="48"/>
  <c r="L595454" i="48"/>
  <c r="L595453" i="48"/>
  <c r="L595452" i="48"/>
  <c r="L595451" i="48"/>
  <c r="L595450" i="48"/>
  <c r="L595449" i="48"/>
  <c r="L595448" i="48"/>
  <c r="L595447" i="48"/>
  <c r="L595446" i="48"/>
  <c r="L595445" i="48"/>
  <c r="L595444" i="48"/>
  <c r="L595443" i="48"/>
  <c r="L595442" i="48"/>
  <c r="L595441" i="48"/>
  <c r="L595440" i="48"/>
  <c r="L595439" i="48"/>
  <c r="L595438" i="48"/>
  <c r="L595437" i="48"/>
  <c r="L595436" i="48"/>
  <c r="L595435" i="48"/>
  <c r="L595434" i="48"/>
  <c r="L595433" i="48"/>
  <c r="L595432" i="48"/>
  <c r="L595431" i="48"/>
  <c r="L595430" i="48"/>
  <c r="L595429" i="48"/>
  <c r="L595428" i="48"/>
  <c r="L595427" i="48"/>
  <c r="L595426" i="48"/>
  <c r="L595425" i="48"/>
  <c r="L595424" i="48"/>
  <c r="L595423" i="48"/>
  <c r="L595422" i="48"/>
  <c r="L595421" i="48"/>
  <c r="L595420" i="48"/>
  <c r="L595419" i="48"/>
  <c r="L595418" i="48"/>
  <c r="L595417" i="48"/>
  <c r="L595416" i="48"/>
  <c r="L595415" i="48"/>
  <c r="L595414" i="48"/>
  <c r="L595413" i="48"/>
  <c r="L595412" i="48"/>
  <c r="L595411" i="48"/>
  <c r="L595410" i="48"/>
  <c r="L595409" i="48"/>
  <c r="L595408" i="48"/>
  <c r="L595407" i="48"/>
  <c r="L595406" i="48"/>
  <c r="L595405" i="48"/>
  <c r="L595404" i="48"/>
  <c r="L595403" i="48"/>
  <c r="L595402" i="48"/>
  <c r="L595401" i="48"/>
  <c r="L595400" i="48"/>
  <c r="L595399" i="48"/>
  <c r="L595398" i="48"/>
  <c r="L595397" i="48"/>
  <c r="L595396" i="48"/>
  <c r="L595395" i="48"/>
  <c r="L595394" i="48"/>
  <c r="L595393" i="48"/>
  <c r="L595392" i="48"/>
  <c r="L595391" i="48"/>
  <c r="L595390" i="48"/>
  <c r="L595389" i="48"/>
  <c r="L595388" i="48"/>
  <c r="L595387" i="48"/>
  <c r="L595386" i="48"/>
  <c r="L595385" i="48"/>
  <c r="L595384" i="48"/>
  <c r="L595383" i="48"/>
  <c r="L595382" i="48"/>
  <c r="L595381" i="48"/>
  <c r="L595380" i="48"/>
  <c r="L595379" i="48"/>
  <c r="L595378" i="48"/>
  <c r="L595377" i="48"/>
  <c r="L595376" i="48"/>
  <c r="L595375" i="48"/>
  <c r="L595374" i="48"/>
  <c r="L595373" i="48"/>
  <c r="L595372" i="48"/>
  <c r="L595371" i="48"/>
  <c r="L595370" i="48"/>
  <c r="L595369" i="48"/>
  <c r="L595368" i="48"/>
  <c r="L595367" i="48"/>
  <c r="L595366" i="48"/>
  <c r="L595365" i="48"/>
  <c r="L595364" i="48"/>
  <c r="L595363" i="48"/>
  <c r="L595362" i="48"/>
  <c r="L595361" i="48"/>
  <c r="L595360" i="48"/>
  <c r="L595359" i="48"/>
  <c r="L595358" i="48"/>
  <c r="L595357" i="48"/>
  <c r="L595356" i="48"/>
  <c r="L595355" i="48"/>
  <c r="L595354" i="48"/>
  <c r="L595353" i="48"/>
  <c r="L595352" i="48"/>
  <c r="L595351" i="48"/>
  <c r="L595350" i="48"/>
  <c r="L595349" i="48"/>
  <c r="L595348" i="48"/>
  <c r="L595347" i="48"/>
  <c r="L595346" i="48"/>
  <c r="L595345" i="48"/>
  <c r="L595344" i="48"/>
  <c r="L595343" i="48"/>
  <c r="L595342" i="48"/>
  <c r="L595341" i="48"/>
  <c r="L595340" i="48"/>
  <c r="L595339" i="48"/>
  <c r="L595338" i="48"/>
  <c r="L595337" i="48"/>
  <c r="L595336" i="48"/>
  <c r="L595335" i="48"/>
  <c r="L595334" i="48"/>
  <c r="L595333" i="48"/>
  <c r="L595332" i="48"/>
  <c r="L595331" i="48"/>
  <c r="L595330" i="48"/>
  <c r="L595329" i="48"/>
  <c r="L595328" i="48"/>
  <c r="L595327" i="48"/>
  <c r="L595326" i="48"/>
  <c r="L595325" i="48"/>
  <c r="L595324" i="48"/>
  <c r="L595323" i="48"/>
  <c r="L595322" i="48"/>
  <c r="L595321" i="48"/>
  <c r="L595320" i="48"/>
  <c r="L595319" i="48"/>
  <c r="L595318" i="48"/>
  <c r="L595317" i="48"/>
  <c r="L595316" i="48"/>
  <c r="L595315" i="48"/>
  <c r="L595314" i="48"/>
  <c r="L595313" i="48"/>
  <c r="L595312" i="48"/>
  <c r="L595311" i="48"/>
  <c r="L595310" i="48"/>
  <c r="L595309" i="48"/>
  <c r="L595308" i="48"/>
  <c r="L595307" i="48"/>
  <c r="L595306" i="48"/>
  <c r="L595305" i="48"/>
  <c r="L595304" i="48"/>
  <c r="L595303" i="48"/>
  <c r="L595302" i="48"/>
  <c r="L595301" i="48"/>
  <c r="L595300" i="48"/>
  <c r="L595299" i="48"/>
  <c r="L595298" i="48"/>
  <c r="L595297" i="48"/>
  <c r="L595296" i="48"/>
  <c r="L595295" i="48"/>
  <c r="L595294" i="48"/>
  <c r="L595293" i="48"/>
  <c r="L595292" i="48"/>
  <c r="L595291" i="48"/>
  <c r="L595290" i="48"/>
  <c r="L595289" i="48"/>
  <c r="L595288" i="48"/>
  <c r="L595287" i="48"/>
  <c r="L595286" i="48"/>
  <c r="L595285" i="48"/>
  <c r="L595284" i="48"/>
  <c r="L595283" i="48"/>
  <c r="L595282" i="48"/>
  <c r="L595281" i="48"/>
  <c r="L595280" i="48"/>
  <c r="L595279" i="48"/>
  <c r="L595278" i="48"/>
  <c r="L595277" i="48"/>
  <c r="L595276" i="48"/>
  <c r="L595275" i="48"/>
  <c r="L595274" i="48"/>
  <c r="L595273" i="48"/>
  <c r="L595272" i="48"/>
  <c r="L595271" i="48"/>
  <c r="L595270" i="48"/>
  <c r="L595269" i="48"/>
  <c r="L595268" i="48"/>
  <c r="L595267" i="48"/>
  <c r="L595266" i="48"/>
  <c r="L595265" i="48"/>
  <c r="L595264" i="48"/>
  <c r="L595263" i="48"/>
  <c r="L595262" i="48"/>
  <c r="L595261" i="48"/>
  <c r="L595260" i="48"/>
  <c r="L595259" i="48"/>
  <c r="L595258" i="48"/>
  <c r="L595257" i="48"/>
  <c r="L595256" i="48"/>
  <c r="L595255" i="48"/>
  <c r="L595254" i="48"/>
  <c r="L595253" i="48"/>
  <c r="L595252" i="48"/>
  <c r="L595251" i="48"/>
  <c r="L595250" i="48"/>
  <c r="L595249" i="48"/>
  <c r="L595248" i="48"/>
  <c r="L595247" i="48"/>
  <c r="L595246" i="48"/>
  <c r="L595245" i="48"/>
  <c r="L595244" i="48"/>
  <c r="L595243" i="48"/>
  <c r="L595242" i="48"/>
  <c r="L595241" i="48"/>
  <c r="L595240" i="48"/>
  <c r="L595239" i="48"/>
  <c r="L595238" i="48"/>
  <c r="L595237" i="48"/>
  <c r="L595236" i="48"/>
  <c r="L595235" i="48"/>
  <c r="L595234" i="48"/>
  <c r="L595233" i="48"/>
  <c r="L595232" i="48"/>
  <c r="L595231" i="48"/>
  <c r="L595230" i="48"/>
  <c r="L595229" i="48"/>
  <c r="L595228" i="48"/>
  <c r="L595227" i="48"/>
  <c r="L595226" i="48"/>
  <c r="L595225" i="48"/>
  <c r="L595224" i="48"/>
  <c r="L595223" i="48"/>
  <c r="L595222" i="48"/>
  <c r="L595221" i="48"/>
  <c r="L595220" i="48"/>
  <c r="L595219" i="48"/>
  <c r="L595218" i="48"/>
  <c r="L595217" i="48"/>
  <c r="L595216" i="48"/>
  <c r="L595215" i="48"/>
  <c r="L595214" i="48"/>
  <c r="L595213" i="48"/>
  <c r="L595212" i="48"/>
  <c r="L595211" i="48"/>
  <c r="L595210" i="48"/>
  <c r="L595209" i="48"/>
  <c r="L595208" i="48"/>
  <c r="L595207" i="48"/>
  <c r="L595206" i="48"/>
  <c r="L595205" i="48"/>
  <c r="L595204" i="48"/>
  <c r="L595203" i="48"/>
  <c r="L595202" i="48"/>
  <c r="L595201" i="48"/>
  <c r="L595200" i="48"/>
  <c r="L595199" i="48"/>
  <c r="L595198" i="48"/>
  <c r="L595197" i="48"/>
  <c r="L595196" i="48"/>
  <c r="L595195" i="48"/>
  <c r="L595194" i="48"/>
  <c r="L595193" i="48"/>
  <c r="L595192" i="48"/>
  <c r="L595191" i="48"/>
  <c r="L595190" i="48"/>
  <c r="L595189" i="48"/>
  <c r="L595188" i="48"/>
  <c r="L595187" i="48"/>
  <c r="L595186" i="48"/>
  <c r="L595185" i="48"/>
  <c r="L595184" i="48"/>
  <c r="L595183" i="48"/>
  <c r="L595182" i="48"/>
  <c r="L595181" i="48"/>
  <c r="L595180" i="48"/>
  <c r="L595179" i="48"/>
  <c r="L595178" i="48"/>
  <c r="L595177" i="48"/>
  <c r="L595176" i="48"/>
  <c r="L595175" i="48"/>
  <c r="L595174" i="48"/>
  <c r="L595173" i="48"/>
  <c r="L595172" i="48"/>
  <c r="L595171" i="48"/>
  <c r="L595170" i="48"/>
  <c r="L595169" i="48"/>
  <c r="L595168" i="48"/>
  <c r="L595167" i="48"/>
  <c r="L595166" i="48"/>
  <c r="L595165" i="48"/>
  <c r="L595164" i="48"/>
  <c r="L595163" i="48"/>
  <c r="L595162" i="48"/>
  <c r="L595161" i="48"/>
  <c r="L595160" i="48"/>
  <c r="L595159" i="48"/>
  <c r="L595158" i="48"/>
  <c r="L595157" i="48"/>
  <c r="L595156" i="48"/>
  <c r="L595155" i="48"/>
  <c r="L595154" i="48"/>
  <c r="L595153" i="48"/>
  <c r="L595152" i="48"/>
  <c r="L595151" i="48"/>
  <c r="L595150" i="48"/>
  <c r="L595149" i="48"/>
  <c r="L595148" i="48"/>
  <c r="L595147" i="48"/>
  <c r="L595146" i="48"/>
  <c r="L595145" i="48"/>
  <c r="L595144" i="48"/>
  <c r="L595143" i="48"/>
  <c r="L595142" i="48"/>
  <c r="L595141" i="48"/>
  <c r="L595140" i="48"/>
  <c r="L595139" i="48"/>
  <c r="L595138" i="48"/>
  <c r="L595137" i="48"/>
  <c r="L595136" i="48"/>
  <c r="L595135" i="48"/>
  <c r="L595134" i="48"/>
  <c r="L595133" i="48"/>
  <c r="L595132" i="48"/>
  <c r="L595131" i="48"/>
  <c r="L595130" i="48"/>
  <c r="L595129" i="48"/>
  <c r="L595128" i="48"/>
  <c r="L595127" i="48"/>
  <c r="L595126" i="48"/>
  <c r="L595125" i="48"/>
  <c r="L595124" i="48"/>
  <c r="L595123" i="48"/>
  <c r="L595122" i="48"/>
  <c r="L595121" i="48"/>
  <c r="L595120" i="48"/>
  <c r="L595119" i="48"/>
  <c r="L595118" i="48"/>
  <c r="L595117" i="48"/>
  <c r="L595116" i="48"/>
  <c r="L595115" i="48"/>
  <c r="L595114" i="48"/>
  <c r="L595113" i="48"/>
  <c r="L595112" i="48"/>
  <c r="L595111" i="48"/>
  <c r="L595110" i="48"/>
  <c r="L595109" i="48"/>
  <c r="L595108" i="48"/>
  <c r="L595107" i="48"/>
  <c r="L595106" i="48"/>
  <c r="L595105" i="48"/>
  <c r="L595104" i="48"/>
  <c r="L595103" i="48"/>
  <c r="L595102" i="48"/>
  <c r="L595101" i="48"/>
  <c r="L595100" i="48"/>
  <c r="L595099" i="48"/>
  <c r="L595098" i="48"/>
  <c r="L595097" i="48"/>
  <c r="L595096" i="48"/>
  <c r="L595095" i="48"/>
  <c r="L595094" i="48"/>
  <c r="L595093" i="48"/>
  <c r="L595092" i="48"/>
  <c r="L595091" i="48"/>
  <c r="L595090" i="48"/>
  <c r="L595089" i="48"/>
  <c r="L595088" i="48"/>
  <c r="L595087" i="48"/>
  <c r="L595086" i="48"/>
  <c r="L595085" i="48"/>
  <c r="L595084" i="48"/>
  <c r="L595083" i="48"/>
  <c r="L595082" i="48"/>
  <c r="L595081" i="48"/>
  <c r="L595080" i="48"/>
  <c r="L595079" i="48"/>
  <c r="L595078" i="48"/>
  <c r="L595077" i="48"/>
  <c r="L595076" i="48"/>
  <c r="L595075" i="48"/>
  <c r="L595074" i="48"/>
  <c r="L595073" i="48"/>
  <c r="L595072" i="48"/>
  <c r="L595071" i="48"/>
  <c r="L595070" i="48"/>
  <c r="L595069" i="48"/>
  <c r="L595068" i="48"/>
  <c r="L595067" i="48"/>
  <c r="L595066" i="48"/>
  <c r="L595065" i="48"/>
  <c r="L595064" i="48"/>
  <c r="L595063" i="48"/>
  <c r="L595062" i="48"/>
  <c r="L595061" i="48"/>
  <c r="L595060" i="48"/>
  <c r="L595059" i="48"/>
  <c r="L595058" i="48"/>
  <c r="L595057" i="48"/>
  <c r="L595056" i="48"/>
  <c r="L595055" i="48"/>
  <c r="L595054" i="48"/>
  <c r="L595053" i="48"/>
  <c r="L595052" i="48"/>
  <c r="L595051" i="48"/>
  <c r="L595050" i="48"/>
  <c r="L595049" i="48"/>
  <c r="L595048" i="48"/>
  <c r="L595047" i="48"/>
  <c r="L595046" i="48"/>
  <c r="L595045" i="48"/>
  <c r="L595044" i="48"/>
  <c r="L595043" i="48"/>
  <c r="L595042" i="48"/>
  <c r="L595041" i="48"/>
  <c r="L595040" i="48"/>
  <c r="L595039" i="48"/>
  <c r="L595038" i="48"/>
  <c r="L595037" i="48"/>
  <c r="L595036" i="48"/>
  <c r="L595035" i="48"/>
  <c r="L595034" i="48"/>
  <c r="L595033" i="48"/>
  <c r="L595032" i="48"/>
  <c r="L595031" i="48"/>
  <c r="L595030" i="48"/>
  <c r="L595029" i="48"/>
  <c r="L595028" i="48"/>
  <c r="L595027" i="48"/>
  <c r="L595026" i="48"/>
  <c r="L595025" i="48"/>
  <c r="L595024" i="48"/>
  <c r="L595023" i="48"/>
  <c r="L595022" i="48"/>
  <c r="L595021" i="48"/>
  <c r="L595020" i="48"/>
  <c r="L595019" i="48"/>
  <c r="L595018" i="48"/>
  <c r="L595017" i="48"/>
  <c r="L595016" i="48"/>
  <c r="L595015" i="48"/>
  <c r="L595014" i="48"/>
  <c r="L595013" i="48"/>
  <c r="L595012" i="48"/>
  <c r="L595011" i="48"/>
  <c r="L595010" i="48"/>
  <c r="L595009" i="48"/>
  <c r="L595008" i="48"/>
  <c r="L595007" i="48"/>
  <c r="L595006" i="48"/>
  <c r="L595005" i="48"/>
  <c r="L595004" i="48"/>
  <c r="L595003" i="48"/>
  <c r="L595002" i="48"/>
  <c r="L595001" i="48"/>
  <c r="L595000" i="48"/>
  <c r="L594999" i="48"/>
  <c r="L594998" i="48"/>
  <c r="L594997" i="48"/>
  <c r="L594996" i="48"/>
  <c r="L594995" i="48"/>
  <c r="L594994" i="48"/>
  <c r="L594993" i="48"/>
  <c r="L594992" i="48"/>
  <c r="L594991" i="48"/>
  <c r="L594990" i="48"/>
  <c r="L594989" i="48"/>
  <c r="L594988" i="48"/>
  <c r="L594987" i="48"/>
  <c r="L594986" i="48"/>
  <c r="L594985" i="48"/>
  <c r="L594984" i="48"/>
  <c r="L594983" i="48"/>
  <c r="L594982" i="48"/>
  <c r="L594981" i="48"/>
  <c r="L594980" i="48"/>
  <c r="L594979" i="48"/>
  <c r="L594978" i="48"/>
  <c r="L594977" i="48"/>
  <c r="L594976" i="48"/>
  <c r="L594975" i="48"/>
  <c r="L594974" i="48"/>
  <c r="L594973" i="48"/>
  <c r="L594972" i="48"/>
  <c r="L594971" i="48"/>
  <c r="L594970" i="48"/>
  <c r="L594969" i="48"/>
  <c r="L594968" i="48"/>
  <c r="L594967" i="48"/>
  <c r="L594966" i="48"/>
  <c r="L594965" i="48"/>
  <c r="L594964" i="48"/>
  <c r="L594963" i="48"/>
  <c r="L594962" i="48"/>
  <c r="L594961" i="48"/>
  <c r="L594960" i="48"/>
  <c r="L594959" i="48"/>
  <c r="L594958" i="48"/>
  <c r="L594957" i="48"/>
  <c r="L594956" i="48"/>
  <c r="L594955" i="48"/>
  <c r="L594954" i="48"/>
  <c r="L594953" i="48"/>
  <c r="L594952" i="48"/>
  <c r="L594951" i="48"/>
  <c r="L594950" i="48"/>
  <c r="L594949" i="48"/>
  <c r="L594948" i="48"/>
  <c r="L594947" i="48"/>
  <c r="L594946" i="48"/>
  <c r="L594945" i="48"/>
  <c r="L594944" i="48"/>
  <c r="L594943" i="48"/>
  <c r="L594942" i="48"/>
  <c r="L594941" i="48"/>
  <c r="L594940" i="48"/>
  <c r="L594939" i="48"/>
  <c r="L594938" i="48"/>
  <c r="L594937" i="48"/>
  <c r="L594936" i="48"/>
  <c r="L594935" i="48"/>
  <c r="L594934" i="48"/>
  <c r="L594933" i="48"/>
  <c r="L594932" i="48"/>
  <c r="L594931" i="48"/>
  <c r="L594930" i="48"/>
  <c r="L594929" i="48"/>
  <c r="L594928" i="48"/>
  <c r="L594927" i="48"/>
  <c r="L594926" i="48"/>
  <c r="L594925" i="48"/>
  <c r="L594924" i="48"/>
  <c r="L594923" i="48"/>
  <c r="L594922" i="48"/>
  <c r="L594921" i="48"/>
  <c r="L594920" i="48"/>
  <c r="L594919" i="48"/>
  <c r="L594918" i="48"/>
  <c r="L594917" i="48"/>
  <c r="L594916" i="48"/>
  <c r="L594915" i="48"/>
  <c r="L594914" i="48"/>
  <c r="L594913" i="48"/>
  <c r="L594912" i="48"/>
  <c r="L594911" i="48"/>
  <c r="L594910" i="48"/>
  <c r="L594909" i="48"/>
  <c r="L594908" i="48"/>
  <c r="L594907" i="48"/>
  <c r="L594906" i="48"/>
  <c r="L594905" i="48"/>
  <c r="L594904" i="48"/>
  <c r="L594903" i="48"/>
  <c r="L594902" i="48"/>
  <c r="L594901" i="48"/>
  <c r="L594900" i="48"/>
  <c r="L594899" i="48"/>
  <c r="L594898" i="48"/>
  <c r="L594897" i="48"/>
  <c r="L594896" i="48"/>
  <c r="L594895" i="48"/>
  <c r="L594894" i="48"/>
  <c r="L594893" i="48"/>
  <c r="L594892" i="48"/>
  <c r="L594891" i="48"/>
  <c r="L594890" i="48"/>
  <c r="L594889" i="48"/>
  <c r="L594888" i="48"/>
  <c r="L594887" i="48"/>
  <c r="L594886" i="48"/>
  <c r="L594885" i="48"/>
  <c r="L594884" i="48"/>
  <c r="L594883" i="48"/>
  <c r="L594882" i="48"/>
  <c r="L594881" i="48"/>
  <c r="L594880" i="48"/>
  <c r="L594879" i="48"/>
  <c r="L594878" i="48"/>
  <c r="L594877" i="48"/>
  <c r="L594876" i="48"/>
  <c r="L594875" i="48"/>
  <c r="L594874" i="48"/>
  <c r="L594873" i="48"/>
  <c r="L594872" i="48"/>
  <c r="L594871" i="48"/>
  <c r="L594870" i="48"/>
  <c r="L594869" i="48"/>
  <c r="L594868" i="48"/>
  <c r="L594867" i="48"/>
  <c r="L594866" i="48"/>
  <c r="L594865" i="48"/>
  <c r="L594864" i="48"/>
  <c r="L594863" i="48"/>
  <c r="L594862" i="48"/>
  <c r="L594861" i="48"/>
  <c r="L594860" i="48"/>
  <c r="L594859" i="48"/>
  <c r="L594858" i="48"/>
  <c r="L594857" i="48"/>
  <c r="L594856" i="48"/>
  <c r="L594855" i="48"/>
  <c r="L594854" i="48"/>
  <c r="L594853" i="48"/>
  <c r="L594852" i="48"/>
  <c r="L594851" i="48"/>
  <c r="L594850" i="48"/>
  <c r="L594849" i="48"/>
  <c r="L594848" i="48"/>
  <c r="L594847" i="48"/>
  <c r="L594846" i="48"/>
  <c r="L594845" i="48"/>
  <c r="L594844" i="48"/>
  <c r="L594843" i="48"/>
  <c r="L594842" i="48"/>
  <c r="L594841" i="48"/>
  <c r="L594840" i="48"/>
  <c r="L594839" i="48"/>
  <c r="L594838" i="48"/>
  <c r="L594837" i="48"/>
  <c r="L594836" i="48"/>
  <c r="L594835" i="48"/>
  <c r="L594834" i="48"/>
  <c r="L594833" i="48"/>
  <c r="L594832" i="48"/>
  <c r="L594831" i="48"/>
  <c r="L594830" i="48"/>
  <c r="L594829" i="48"/>
  <c r="L594828" i="48"/>
  <c r="L594827" i="48"/>
  <c r="L594826" i="48"/>
  <c r="L594825" i="48"/>
  <c r="L594824" i="48"/>
  <c r="L594823" i="48"/>
  <c r="L594822" i="48"/>
  <c r="L594821" i="48"/>
  <c r="L594820" i="48"/>
  <c r="L594819" i="48"/>
  <c r="L594818" i="48"/>
  <c r="L594817" i="48"/>
  <c r="L594816" i="48"/>
  <c r="L594815" i="48"/>
  <c r="L594814" i="48"/>
  <c r="L594813" i="48"/>
  <c r="L594812" i="48"/>
  <c r="L594811" i="48"/>
  <c r="L594810" i="48"/>
  <c r="L594809" i="48"/>
  <c r="L594808" i="48"/>
  <c r="L594807" i="48"/>
  <c r="L594806" i="48"/>
  <c r="L594805" i="48"/>
  <c r="L594804" i="48"/>
  <c r="L594803" i="48"/>
  <c r="L594802" i="48"/>
  <c r="L594801" i="48"/>
  <c r="L594800" i="48"/>
  <c r="L594799" i="48"/>
  <c r="L594798" i="48"/>
  <c r="L594797" i="48"/>
  <c r="L594796" i="48"/>
  <c r="L594795" i="48"/>
  <c r="L594794" i="48"/>
  <c r="L594793" i="48"/>
  <c r="L594792" i="48"/>
  <c r="L594791" i="48"/>
  <c r="L594790" i="48"/>
  <c r="L594789" i="48"/>
  <c r="L594788" i="48"/>
  <c r="L594787" i="48"/>
  <c r="L594786" i="48"/>
  <c r="L594785" i="48"/>
  <c r="L594784" i="48"/>
  <c r="L594783" i="48"/>
  <c r="L594782" i="48"/>
  <c r="L594781" i="48"/>
  <c r="L594780" i="48"/>
  <c r="L594779" i="48"/>
  <c r="L594778" i="48"/>
  <c r="L594777" i="48"/>
  <c r="L594776" i="48"/>
  <c r="L594775" i="48"/>
  <c r="L594774" i="48"/>
  <c r="L594773" i="48"/>
  <c r="L594772" i="48"/>
  <c r="L594771" i="48"/>
  <c r="L594770" i="48"/>
  <c r="L594769" i="48"/>
  <c r="L594768" i="48"/>
  <c r="L594767" i="48"/>
  <c r="L594766" i="48"/>
  <c r="L594765" i="48"/>
  <c r="L594764" i="48"/>
  <c r="L594763" i="48"/>
  <c r="L594762" i="48"/>
  <c r="L594761" i="48"/>
  <c r="L594760" i="48"/>
  <c r="L594759" i="48"/>
  <c r="L594758" i="48"/>
  <c r="L594757" i="48"/>
  <c r="L594756" i="48"/>
  <c r="L594755" i="48"/>
  <c r="L594754" i="48"/>
  <c r="L594753" i="48"/>
  <c r="L594752" i="48"/>
  <c r="L594751" i="48"/>
  <c r="L594750" i="48"/>
  <c r="L594749" i="48"/>
  <c r="L594748" i="48"/>
  <c r="L594747" i="48"/>
  <c r="L594746" i="48"/>
  <c r="L594745" i="48"/>
  <c r="L594744" i="48"/>
  <c r="L594743" i="48"/>
  <c r="L594742" i="48"/>
  <c r="L594741" i="48"/>
  <c r="L594740" i="48"/>
  <c r="L594739" i="48"/>
  <c r="L594738" i="48"/>
  <c r="L594737" i="48"/>
  <c r="L594736" i="48"/>
  <c r="L594735" i="48"/>
  <c r="L594734" i="48"/>
  <c r="L594733" i="48"/>
  <c r="L594732" i="48"/>
  <c r="L594731" i="48"/>
  <c r="L594730" i="48"/>
  <c r="L594729" i="48"/>
  <c r="L594728" i="48"/>
  <c r="L594727" i="48"/>
  <c r="L594726" i="48"/>
  <c r="L594725" i="48"/>
  <c r="L594724" i="48"/>
  <c r="L594723" i="48"/>
  <c r="L594722" i="48"/>
  <c r="L594721" i="48"/>
  <c r="L594720" i="48"/>
  <c r="L594719" i="48"/>
  <c r="L594718" i="48"/>
  <c r="L594717" i="48"/>
  <c r="L594716" i="48"/>
  <c r="L594715" i="48"/>
  <c r="L594714" i="48"/>
  <c r="L594713" i="48"/>
  <c r="L594712" i="48"/>
  <c r="L594711" i="48"/>
  <c r="L594710" i="48"/>
  <c r="L594709" i="48"/>
  <c r="L594708" i="48"/>
  <c r="L594707" i="48"/>
  <c r="L594706" i="48"/>
  <c r="L594705" i="48"/>
  <c r="L594704" i="48"/>
  <c r="L594703" i="48"/>
  <c r="L594702" i="48"/>
  <c r="L594701" i="48"/>
  <c r="L594700" i="48"/>
  <c r="L594699" i="48"/>
  <c r="L594698" i="48"/>
  <c r="L594697" i="48"/>
  <c r="L594696" i="48"/>
  <c r="L594695" i="48"/>
  <c r="L594694" i="48"/>
  <c r="L594693" i="48"/>
  <c r="L594692" i="48"/>
  <c r="L594691" i="48"/>
  <c r="L594690" i="48"/>
  <c r="L594689" i="48"/>
  <c r="L594688" i="48"/>
  <c r="L594687" i="48"/>
  <c r="L594686" i="48"/>
  <c r="L594685" i="48"/>
  <c r="L594684" i="48"/>
  <c r="L594683" i="48"/>
  <c r="L594682" i="48"/>
  <c r="L594681" i="48"/>
  <c r="L594680" i="48"/>
  <c r="L594679" i="48"/>
  <c r="L594678" i="48"/>
  <c r="L594677" i="48"/>
  <c r="L594676" i="48"/>
  <c r="L594675" i="48"/>
  <c r="L594674" i="48"/>
  <c r="L594673" i="48"/>
  <c r="L594672" i="48"/>
  <c r="L594671" i="48"/>
  <c r="L594670" i="48"/>
  <c r="L594669" i="48"/>
  <c r="L594668" i="48"/>
  <c r="L594667" i="48"/>
  <c r="L594666" i="48"/>
  <c r="L594665" i="48"/>
  <c r="L594664" i="48"/>
  <c r="L594663" i="48"/>
  <c r="L594662" i="48"/>
  <c r="L594661" i="48"/>
  <c r="L594660" i="48"/>
  <c r="L594659" i="48"/>
  <c r="L594658" i="48"/>
  <c r="L594657" i="48"/>
  <c r="L594656" i="48"/>
  <c r="L594655" i="48"/>
  <c r="L594654" i="48"/>
  <c r="L594653" i="48"/>
  <c r="L594652" i="48"/>
  <c r="L594651" i="48"/>
  <c r="L594650" i="48"/>
  <c r="L594649" i="48"/>
  <c r="L594648" i="48"/>
  <c r="L594647" i="48"/>
  <c r="L594646" i="48"/>
  <c r="L594645" i="48"/>
  <c r="L594644" i="48"/>
  <c r="L594643" i="48"/>
  <c r="L594642" i="48"/>
  <c r="L594641" i="48"/>
  <c r="L594640" i="48"/>
  <c r="L594639" i="48"/>
  <c r="L594638" i="48"/>
  <c r="L594637" i="48"/>
  <c r="L594636" i="48"/>
  <c r="L594635" i="48"/>
  <c r="L594634" i="48"/>
  <c r="L594633" i="48"/>
  <c r="L594632" i="48"/>
  <c r="L594631" i="48"/>
  <c r="L594630" i="48"/>
  <c r="L594629" i="48"/>
  <c r="L594628" i="48"/>
  <c r="L594627" i="48"/>
  <c r="L594626" i="48"/>
  <c r="L594625" i="48"/>
  <c r="L594624" i="48"/>
  <c r="L594623" i="48"/>
  <c r="L594622" i="48"/>
  <c r="L594621" i="48"/>
  <c r="L594620" i="48"/>
  <c r="L594619" i="48"/>
  <c r="L594618" i="48"/>
  <c r="L594617" i="48"/>
  <c r="L594616" i="48"/>
  <c r="L594615" i="48"/>
  <c r="L594614" i="48"/>
  <c r="L594613" i="48"/>
  <c r="L594612" i="48"/>
  <c r="L594611" i="48"/>
  <c r="L594610" i="48"/>
  <c r="L594609" i="48"/>
  <c r="L594608" i="48"/>
  <c r="L594607" i="48"/>
  <c r="L594606" i="48"/>
  <c r="L594605" i="48"/>
  <c r="L594604" i="48"/>
  <c r="L594603" i="48"/>
  <c r="L594602" i="48"/>
  <c r="L594601" i="48"/>
  <c r="L594600" i="48"/>
  <c r="L594599" i="48"/>
  <c r="L594598" i="48"/>
  <c r="L594597" i="48"/>
  <c r="L594596" i="48"/>
  <c r="L594595" i="48"/>
  <c r="L594594" i="48"/>
  <c r="L594593" i="48"/>
  <c r="L594592" i="48"/>
  <c r="L594591" i="48"/>
  <c r="L594590" i="48"/>
  <c r="L594589" i="48"/>
  <c r="L594588" i="48"/>
  <c r="L594587" i="48"/>
  <c r="L594586" i="48"/>
  <c r="L594585" i="48"/>
  <c r="L594584" i="48"/>
  <c r="L594583" i="48"/>
  <c r="L594582" i="48"/>
  <c r="L594581" i="48"/>
  <c r="L594580" i="48"/>
  <c r="L594579" i="48"/>
  <c r="L594578" i="48"/>
  <c r="L594577" i="48"/>
  <c r="L594576" i="48"/>
  <c r="L594575" i="48"/>
  <c r="L594574" i="48"/>
  <c r="L594573" i="48"/>
  <c r="L594572" i="48"/>
  <c r="L594571" i="48"/>
  <c r="L594570" i="48"/>
  <c r="L594569" i="48"/>
  <c r="L594568" i="48"/>
  <c r="L594567" i="48"/>
  <c r="L594566" i="48"/>
  <c r="L594565" i="48"/>
  <c r="L594564" i="48"/>
  <c r="L594563" i="48"/>
  <c r="L594562" i="48"/>
  <c r="L594561" i="48"/>
  <c r="L594560" i="48"/>
  <c r="L594559" i="48"/>
  <c r="L594558" i="48"/>
  <c r="L594557" i="48"/>
  <c r="L594556" i="48"/>
  <c r="L594555" i="48"/>
  <c r="L594554" i="48"/>
  <c r="L594553" i="48"/>
  <c r="L594552" i="48"/>
  <c r="L594551" i="48"/>
  <c r="L594550" i="48"/>
  <c r="L594549" i="48"/>
  <c r="L594548" i="48"/>
  <c r="L594547" i="48"/>
  <c r="L594546" i="48"/>
  <c r="L594545" i="48"/>
  <c r="L594544" i="48"/>
  <c r="L594543" i="48"/>
  <c r="L594542" i="48"/>
  <c r="L594541" i="48"/>
  <c r="L594540" i="48"/>
  <c r="L594539" i="48"/>
  <c r="L594538" i="48"/>
  <c r="L594537" i="48"/>
  <c r="L594536" i="48"/>
  <c r="L594535" i="48"/>
  <c r="L594534" i="48"/>
  <c r="L594533" i="48"/>
  <c r="L594532" i="48"/>
  <c r="L594531" i="48"/>
  <c r="L594530" i="48"/>
  <c r="L594529" i="48"/>
  <c r="L594528" i="48"/>
  <c r="L594527" i="48"/>
  <c r="L594526" i="48"/>
  <c r="L594525" i="48"/>
  <c r="L594524" i="48"/>
  <c r="L594523" i="48"/>
  <c r="L594522" i="48"/>
  <c r="L594521" i="48"/>
  <c r="L594520" i="48"/>
  <c r="L594519" i="48"/>
  <c r="L594518" i="48"/>
  <c r="L594517" i="48"/>
  <c r="L594516" i="48"/>
  <c r="L594515" i="48"/>
  <c r="L594514" i="48"/>
  <c r="L594513" i="48"/>
  <c r="L594512" i="48"/>
  <c r="L594511" i="48"/>
  <c r="L594510" i="48"/>
  <c r="L594509" i="48"/>
  <c r="L594508" i="48"/>
  <c r="L594507" i="48"/>
  <c r="L594506" i="48"/>
  <c r="L594505" i="48"/>
  <c r="L594504" i="48"/>
  <c r="L594503" i="48"/>
  <c r="L594502" i="48"/>
  <c r="L594501" i="48"/>
  <c r="L594500" i="48"/>
  <c r="L594499" i="48"/>
  <c r="L594498" i="48"/>
  <c r="L594497" i="48"/>
  <c r="L594496" i="48"/>
  <c r="L594495" i="48"/>
  <c r="L594494" i="48"/>
  <c r="L594493" i="48"/>
  <c r="L594492" i="48"/>
  <c r="L594491" i="48"/>
  <c r="L594490" i="48"/>
  <c r="L594489" i="48"/>
  <c r="L594488" i="48"/>
  <c r="L594487" i="48"/>
  <c r="L594486" i="48"/>
  <c r="L594485" i="48"/>
  <c r="L594484" i="48"/>
  <c r="L594483" i="48"/>
  <c r="L594482" i="48"/>
  <c r="L594481" i="48"/>
  <c r="L594480" i="48"/>
  <c r="L594479" i="48"/>
  <c r="L594478" i="48"/>
  <c r="L594477" i="48"/>
  <c r="L594476" i="48"/>
  <c r="L594475" i="48"/>
  <c r="L594474" i="48"/>
  <c r="L594473" i="48"/>
  <c r="L594472" i="48"/>
  <c r="L594471" i="48"/>
  <c r="L594470" i="48"/>
  <c r="L594469" i="48"/>
  <c r="L594468" i="48"/>
  <c r="L594467" i="48"/>
  <c r="L594466" i="48"/>
  <c r="L594465" i="48"/>
  <c r="L594464" i="48"/>
  <c r="L594463" i="48"/>
  <c r="L594462" i="48"/>
  <c r="L594461" i="48"/>
  <c r="L594460" i="48"/>
  <c r="L594459" i="48"/>
  <c r="L594458" i="48"/>
  <c r="L594457" i="48"/>
  <c r="L594456" i="48"/>
  <c r="L594455" i="48"/>
  <c r="L594454" i="48"/>
  <c r="L594453" i="48"/>
  <c r="L594452" i="48"/>
  <c r="L594451" i="48"/>
  <c r="L594450" i="48"/>
  <c r="L594449" i="48"/>
  <c r="L594448" i="48"/>
  <c r="L594447" i="48"/>
  <c r="L594446" i="48"/>
  <c r="L594445" i="48"/>
  <c r="L594444" i="48"/>
  <c r="L594443" i="48"/>
  <c r="L594442" i="48"/>
  <c r="L594441" i="48"/>
  <c r="L594440" i="48"/>
  <c r="L594439" i="48"/>
  <c r="L594438" i="48"/>
  <c r="L594437" i="48"/>
  <c r="L594436" i="48"/>
  <c r="L594435" i="48"/>
  <c r="L594434" i="48"/>
  <c r="L594433" i="48"/>
  <c r="L594432" i="48"/>
  <c r="L594431" i="48"/>
  <c r="L594430" i="48"/>
  <c r="L594429" i="48"/>
  <c r="L594428" i="48"/>
  <c r="L594427" i="48"/>
  <c r="L594426" i="48"/>
  <c r="L594425" i="48"/>
  <c r="L594424" i="48"/>
  <c r="L594423" i="48"/>
  <c r="L594422" i="48"/>
  <c r="L594421" i="48"/>
  <c r="L594420" i="48"/>
  <c r="L594419" i="48"/>
  <c r="L594418" i="48"/>
  <c r="L594417" i="48"/>
  <c r="L594416" i="48"/>
  <c r="L594415" i="48"/>
  <c r="L594414" i="48"/>
  <c r="L594413" i="48"/>
  <c r="L594412" i="48"/>
  <c r="L594411" i="48"/>
  <c r="L594410" i="48"/>
  <c r="L594409" i="48"/>
  <c r="L594408" i="48"/>
  <c r="L594407" i="48"/>
  <c r="L594406" i="48"/>
  <c r="L594405" i="48"/>
  <c r="L594404" i="48"/>
  <c r="L594403" i="48"/>
  <c r="L594402" i="48"/>
  <c r="L594401" i="48"/>
  <c r="L594400" i="48"/>
  <c r="L594399" i="48"/>
  <c r="L594398" i="48"/>
  <c r="L594397" i="48"/>
  <c r="L594396" i="48"/>
  <c r="L594395" i="48"/>
  <c r="L594394" i="48"/>
  <c r="L594393" i="48"/>
  <c r="L594392" i="48"/>
  <c r="L594391" i="48"/>
  <c r="L594390" i="48"/>
  <c r="L594389" i="48"/>
  <c r="L594388" i="48"/>
  <c r="L594387" i="48"/>
  <c r="L594386" i="48"/>
  <c r="L594385" i="48"/>
  <c r="L594384" i="48"/>
  <c r="L594383" i="48"/>
  <c r="L594382" i="48"/>
  <c r="L594381" i="48"/>
  <c r="L594380" i="48"/>
  <c r="L594379" i="48"/>
  <c r="L594378" i="48"/>
  <c r="L594377" i="48"/>
  <c r="L594376" i="48"/>
  <c r="L594375" i="48"/>
  <c r="L594374" i="48"/>
  <c r="L594373" i="48"/>
  <c r="L594372" i="48"/>
  <c r="L594371" i="48"/>
  <c r="L594370" i="48"/>
  <c r="L594369" i="48"/>
  <c r="L594368" i="48"/>
  <c r="L594367" i="48"/>
  <c r="L594366" i="48"/>
  <c r="L594365" i="48"/>
  <c r="L594364" i="48"/>
  <c r="L594363" i="48"/>
  <c r="L594362" i="48"/>
  <c r="L594361" i="48"/>
  <c r="L594360" i="48"/>
  <c r="L594359" i="48"/>
  <c r="L594358" i="48"/>
  <c r="L594357" i="48"/>
  <c r="L594356" i="48"/>
  <c r="L594355" i="48"/>
  <c r="L594354" i="48"/>
  <c r="L594353" i="48"/>
  <c r="L594352" i="48"/>
  <c r="L594351" i="48"/>
  <c r="L594350" i="48"/>
  <c r="L594349" i="48"/>
  <c r="L594348" i="48"/>
  <c r="L594347" i="48"/>
  <c r="L594346" i="48"/>
  <c r="L594345" i="48"/>
  <c r="L594344" i="48"/>
  <c r="L594343" i="48"/>
  <c r="L594342" i="48"/>
  <c r="L594341" i="48"/>
  <c r="L594340" i="48"/>
  <c r="L594339" i="48"/>
  <c r="L594338" i="48"/>
  <c r="L594337" i="48"/>
  <c r="L594336" i="48"/>
  <c r="L594335" i="48"/>
  <c r="L594334" i="48"/>
  <c r="L594333" i="48"/>
  <c r="L594332" i="48"/>
  <c r="L594331" i="48"/>
  <c r="L594330" i="48"/>
  <c r="L594329" i="48"/>
  <c r="L594328" i="48"/>
  <c r="L594327" i="48"/>
  <c r="L594326" i="48"/>
  <c r="L594325" i="48"/>
  <c r="L594324" i="48"/>
  <c r="L594323" i="48"/>
  <c r="L594322" i="48"/>
  <c r="L594321" i="48"/>
  <c r="L594320" i="48"/>
  <c r="L594319" i="48"/>
  <c r="L594318" i="48"/>
  <c r="L594317" i="48"/>
  <c r="L594316" i="48"/>
  <c r="L594315" i="48"/>
  <c r="L594314" i="48"/>
  <c r="L594313" i="48"/>
  <c r="L594312" i="48"/>
  <c r="L594311" i="48"/>
  <c r="L594310" i="48"/>
  <c r="L594309" i="48"/>
  <c r="L594308" i="48"/>
  <c r="L594307" i="48"/>
  <c r="L594306" i="48"/>
  <c r="L594305" i="48"/>
  <c r="L594304" i="48"/>
  <c r="L594303" i="48"/>
  <c r="L594302" i="48"/>
  <c r="L594301" i="48"/>
  <c r="L594300" i="48"/>
  <c r="L594299" i="48"/>
  <c r="L594298" i="48"/>
  <c r="L594297" i="48"/>
  <c r="L594296" i="48"/>
  <c r="L594295" i="48"/>
  <c r="L594294" i="48"/>
  <c r="L594293" i="48"/>
  <c r="L594292" i="48"/>
  <c r="L594291" i="48"/>
  <c r="L594290" i="48"/>
  <c r="L594289" i="48"/>
  <c r="L594288" i="48"/>
  <c r="L594287" i="48"/>
  <c r="L594286" i="48"/>
  <c r="L594285" i="48"/>
  <c r="L594284" i="48"/>
  <c r="L594283" i="48"/>
  <c r="L594282" i="48"/>
  <c r="L594281" i="48"/>
  <c r="L594280" i="48"/>
  <c r="L594279" i="48"/>
  <c r="L594278" i="48"/>
  <c r="L594277" i="48"/>
  <c r="L594276" i="48"/>
  <c r="L594275" i="48"/>
  <c r="L594274" i="48"/>
  <c r="L594273" i="48"/>
  <c r="L594272" i="48"/>
  <c r="L594271" i="48"/>
  <c r="L594270" i="48"/>
  <c r="L594269" i="48"/>
  <c r="L594268" i="48"/>
  <c r="L594267" i="48"/>
  <c r="L594266" i="48"/>
  <c r="L594265" i="48"/>
  <c r="L594264" i="48"/>
  <c r="L594263" i="48"/>
  <c r="L594262" i="48"/>
  <c r="L594261" i="48"/>
  <c r="L594260" i="48"/>
  <c r="L594259" i="48"/>
  <c r="L594258" i="48"/>
  <c r="L594257" i="48"/>
  <c r="L594256" i="48"/>
  <c r="L594255" i="48"/>
  <c r="L594254" i="48"/>
  <c r="L594253" i="48"/>
  <c r="L594252" i="48"/>
  <c r="L594251" i="48"/>
  <c r="L594250" i="48"/>
  <c r="L594249" i="48"/>
  <c r="L594248" i="48"/>
  <c r="L594247" i="48"/>
  <c r="L594246" i="48"/>
  <c r="L594245" i="48"/>
  <c r="L594244" i="48"/>
  <c r="L594243" i="48"/>
  <c r="L594242" i="48"/>
  <c r="L594241" i="48"/>
  <c r="L594240" i="48"/>
  <c r="L594239" i="48"/>
  <c r="L594238" i="48"/>
  <c r="L594237" i="48"/>
  <c r="L594236" i="48"/>
  <c r="L594235" i="48"/>
  <c r="L594234" i="48"/>
  <c r="L594233" i="48"/>
  <c r="L594232" i="48"/>
  <c r="L594231" i="48"/>
  <c r="L594230" i="48"/>
  <c r="L594229" i="48"/>
  <c r="L594228" i="48"/>
  <c r="L594227" i="48"/>
  <c r="L594226" i="48"/>
  <c r="L594225" i="48"/>
  <c r="L594224" i="48"/>
  <c r="L594223" i="48"/>
  <c r="L594222" i="48"/>
  <c r="L594221" i="48"/>
  <c r="L594220" i="48"/>
  <c r="L594219" i="48"/>
  <c r="L594218" i="48"/>
  <c r="L594217" i="48"/>
  <c r="L594216" i="48"/>
  <c r="L594215" i="48"/>
  <c r="L594214" i="48"/>
  <c r="L594213" i="48"/>
  <c r="L594212" i="48"/>
  <c r="L594211" i="48"/>
  <c r="L594210" i="48"/>
  <c r="L594209" i="48"/>
  <c r="L594208" i="48"/>
  <c r="L594207" i="48"/>
  <c r="L594206" i="48"/>
  <c r="L594205" i="48"/>
  <c r="L594204" i="48"/>
  <c r="L594203" i="48"/>
  <c r="L594202" i="48"/>
  <c r="L594201" i="48"/>
  <c r="L594200" i="48"/>
  <c r="L594199" i="48"/>
  <c r="L594198" i="48"/>
  <c r="L594197" i="48"/>
  <c r="L594196" i="48"/>
  <c r="L594195" i="48"/>
  <c r="L594194" i="48"/>
  <c r="L594193" i="48"/>
  <c r="L594192" i="48"/>
  <c r="L594191" i="48"/>
  <c r="L594190" i="48"/>
  <c r="L594189" i="48"/>
  <c r="L594188" i="48"/>
  <c r="L594187" i="48"/>
  <c r="L594186" i="48"/>
  <c r="L594185" i="48"/>
  <c r="L594184" i="48"/>
  <c r="L594183" i="48"/>
  <c r="L594182" i="48"/>
  <c r="L594181" i="48"/>
  <c r="L594180" i="48"/>
  <c r="L594179" i="48"/>
  <c r="L594178" i="48"/>
  <c r="L594177" i="48"/>
  <c r="L594176" i="48"/>
  <c r="L594175" i="48"/>
  <c r="L594174" i="48"/>
  <c r="L594173" i="48"/>
  <c r="L594172" i="48"/>
  <c r="L594171" i="48"/>
  <c r="L594170" i="48"/>
  <c r="L594169" i="48"/>
  <c r="L594168" i="48"/>
  <c r="L594167" i="48"/>
  <c r="L594166" i="48"/>
  <c r="L594165" i="48"/>
  <c r="L594164" i="48"/>
  <c r="L594163" i="48"/>
  <c r="L594162" i="48"/>
  <c r="L594161" i="48"/>
  <c r="L594160" i="48"/>
  <c r="L594159" i="48"/>
  <c r="L594158" i="48"/>
  <c r="L594157" i="48"/>
  <c r="L594156" i="48"/>
  <c r="L594155" i="48"/>
  <c r="L594154" i="48"/>
  <c r="L594153" i="48"/>
  <c r="L594152" i="48"/>
  <c r="L594151" i="48"/>
  <c r="L594150" i="48"/>
  <c r="L594149" i="48"/>
  <c r="L594148" i="48"/>
  <c r="L594147" i="48"/>
  <c r="L594146" i="48"/>
  <c r="L594145" i="48"/>
  <c r="L594144" i="48"/>
  <c r="L594143" i="48"/>
  <c r="L594142" i="48"/>
  <c r="L594141" i="48"/>
  <c r="L594140" i="48"/>
  <c r="L594139" i="48"/>
  <c r="L594138" i="48"/>
  <c r="L594137" i="48"/>
  <c r="L594136" i="48"/>
  <c r="L594135" i="48"/>
  <c r="L594134" i="48"/>
  <c r="L594133" i="48"/>
  <c r="L594132" i="48"/>
  <c r="L594131" i="48"/>
  <c r="L594130" i="48"/>
  <c r="L594129" i="48"/>
  <c r="L594128" i="48"/>
  <c r="L594127" i="48"/>
  <c r="L594126" i="48"/>
  <c r="L594125" i="48"/>
  <c r="L594124" i="48"/>
  <c r="L594123" i="48"/>
  <c r="L594122" i="48"/>
  <c r="L594121" i="48"/>
  <c r="L594120" i="48"/>
  <c r="L594119" i="48"/>
  <c r="L594118" i="48"/>
  <c r="L594117" i="48"/>
  <c r="L594116" i="48"/>
  <c r="L594115" i="48"/>
  <c r="L594114" i="48"/>
  <c r="L594113" i="48"/>
  <c r="L594112" i="48"/>
  <c r="L594111" i="48"/>
  <c r="L594110" i="48"/>
  <c r="L594109" i="48"/>
  <c r="L594108" i="48"/>
  <c r="L594107" i="48"/>
  <c r="L594106" i="48"/>
  <c r="L594105" i="48"/>
  <c r="L594104" i="48"/>
  <c r="L594103" i="48"/>
  <c r="L594102" i="48"/>
  <c r="L594101" i="48"/>
  <c r="L594100" i="48"/>
  <c r="L594099" i="48"/>
  <c r="L594098" i="48"/>
  <c r="L594097" i="48"/>
  <c r="L594096" i="48"/>
  <c r="L594095" i="48"/>
  <c r="L594094" i="48"/>
  <c r="L594093" i="48"/>
  <c r="L594092" i="48"/>
  <c r="L594091" i="48"/>
  <c r="L594090" i="48"/>
  <c r="L594089" i="48"/>
  <c r="L594088" i="48"/>
  <c r="L594087" i="48"/>
  <c r="L594086" i="48"/>
  <c r="L594085" i="48"/>
  <c r="L594084" i="48"/>
  <c r="L594083" i="48"/>
  <c r="L594082" i="48"/>
  <c r="L594081" i="48"/>
  <c r="L594080" i="48"/>
  <c r="L594079" i="48"/>
  <c r="L594078" i="48"/>
  <c r="L594077" i="48"/>
  <c r="L594076" i="48"/>
  <c r="L594075" i="48"/>
  <c r="L594074" i="48"/>
  <c r="L594073" i="48"/>
  <c r="L594072" i="48"/>
  <c r="L594071" i="48"/>
  <c r="L594070" i="48"/>
  <c r="L594069" i="48"/>
  <c r="L594068" i="48"/>
  <c r="L594067" i="48"/>
  <c r="L594066" i="48"/>
  <c r="L594065" i="48"/>
  <c r="L594064" i="48"/>
  <c r="L594063" i="48"/>
  <c r="L594062" i="48"/>
  <c r="L594061" i="48"/>
  <c r="L594060" i="48"/>
  <c r="L594059" i="48"/>
  <c r="L594058" i="48"/>
  <c r="L594057" i="48"/>
  <c r="L594056" i="48"/>
  <c r="L594055" i="48"/>
  <c r="L594054" i="48"/>
  <c r="L594053" i="48"/>
  <c r="L594052" i="48"/>
  <c r="L594051" i="48"/>
  <c r="L594050" i="48"/>
  <c r="L594049" i="48"/>
  <c r="L594048" i="48"/>
  <c r="L594047" i="48"/>
  <c r="L594046" i="48"/>
  <c r="L594045" i="48"/>
  <c r="L594044" i="48"/>
  <c r="L594043" i="48"/>
  <c r="L594042" i="48"/>
  <c r="L594041" i="48"/>
  <c r="L594040" i="48"/>
  <c r="L594039" i="48"/>
  <c r="L594038" i="48"/>
  <c r="L594037" i="48"/>
  <c r="L594036" i="48"/>
  <c r="L594035" i="48"/>
  <c r="L594034" i="48"/>
  <c r="L594033" i="48"/>
  <c r="L594032" i="48"/>
  <c r="L594031" i="48"/>
  <c r="L594030" i="48"/>
  <c r="L594029" i="48"/>
  <c r="L594028" i="48"/>
  <c r="L594027" i="48"/>
  <c r="L594026" i="48"/>
  <c r="L594025" i="48"/>
  <c r="L594024" i="48"/>
  <c r="L594023" i="48"/>
  <c r="L594022" i="48"/>
  <c r="L594021" i="48"/>
  <c r="L594020" i="48"/>
  <c r="L594019" i="48"/>
  <c r="L594018" i="48"/>
  <c r="L594017" i="48"/>
  <c r="L594016" i="48"/>
  <c r="L594015" i="48"/>
  <c r="L594014" i="48"/>
  <c r="L594013" i="48"/>
  <c r="L594012" i="48"/>
  <c r="L594011" i="48"/>
  <c r="L594010" i="48"/>
  <c r="L594009" i="48"/>
  <c r="L594008" i="48"/>
  <c r="L594007" i="48"/>
  <c r="L594006" i="48"/>
  <c r="L594005" i="48"/>
  <c r="L594004" i="48"/>
  <c r="L594003" i="48"/>
  <c r="L594002" i="48"/>
  <c r="L594001" i="48"/>
  <c r="L594000" i="48"/>
  <c r="L593999" i="48"/>
  <c r="L593998" i="48"/>
  <c r="L593997" i="48"/>
  <c r="L593996" i="48"/>
  <c r="L593995" i="48"/>
  <c r="L593994" i="48"/>
  <c r="L593993" i="48"/>
  <c r="L593992" i="48"/>
  <c r="L593991" i="48"/>
  <c r="L593990" i="48"/>
  <c r="L593989" i="48"/>
  <c r="L593988" i="48"/>
  <c r="L593987" i="48"/>
  <c r="L593986" i="48"/>
  <c r="L593985" i="48"/>
  <c r="L593984" i="48"/>
  <c r="L593983" i="48"/>
  <c r="L593982" i="48"/>
  <c r="L593981" i="48"/>
  <c r="L593980" i="48"/>
  <c r="L593979" i="48"/>
  <c r="L593978" i="48"/>
  <c r="L593977" i="48"/>
  <c r="L593976" i="48"/>
  <c r="L593975" i="48"/>
  <c r="L593974" i="48"/>
  <c r="L593973" i="48"/>
  <c r="L593972" i="48"/>
  <c r="L593971" i="48"/>
  <c r="L593970" i="48"/>
  <c r="L593969" i="48"/>
  <c r="L593968" i="48"/>
  <c r="L593967" i="48"/>
  <c r="L593966" i="48"/>
  <c r="L593965" i="48"/>
  <c r="L593964" i="48"/>
  <c r="L593963" i="48"/>
  <c r="L593962" i="48"/>
  <c r="L593961" i="48"/>
  <c r="L593960" i="48"/>
  <c r="L593959" i="48"/>
  <c r="L593958" i="48"/>
  <c r="L593957" i="48"/>
  <c r="L593956" i="48"/>
  <c r="L593955" i="48"/>
  <c r="L593954" i="48"/>
  <c r="L593953" i="48"/>
  <c r="L593952" i="48"/>
  <c r="L593951" i="48"/>
  <c r="L593950" i="48"/>
  <c r="L593949" i="48"/>
  <c r="L593948" i="48"/>
  <c r="L593947" i="48"/>
  <c r="L593946" i="48"/>
  <c r="L593945" i="48"/>
  <c r="L593944" i="48"/>
  <c r="L593943" i="48"/>
  <c r="L593942" i="48"/>
  <c r="L593941" i="48"/>
  <c r="L593940" i="48"/>
  <c r="L593939" i="48"/>
  <c r="L593938" i="48"/>
  <c r="L593937" i="48"/>
  <c r="L593936" i="48"/>
  <c r="L593935" i="48"/>
  <c r="L593934" i="48"/>
  <c r="L593933" i="48"/>
  <c r="L593932" i="48"/>
  <c r="L593931" i="48"/>
  <c r="L593930" i="48"/>
  <c r="L593929" i="48"/>
  <c r="L593928" i="48"/>
  <c r="L593927" i="48"/>
  <c r="L593926" i="48"/>
  <c r="L593925" i="48"/>
  <c r="L593924" i="48"/>
  <c r="L593923" i="48"/>
  <c r="L593922" i="48"/>
  <c r="L593921" i="48"/>
  <c r="L593920" i="48"/>
  <c r="L593919" i="48"/>
  <c r="L593918" i="48"/>
  <c r="L593917" i="48"/>
  <c r="L593916" i="48"/>
  <c r="L593915" i="48"/>
  <c r="L593914" i="48"/>
  <c r="L593913" i="48"/>
  <c r="L593912" i="48"/>
  <c r="L593911" i="48"/>
  <c r="L593910" i="48"/>
  <c r="L593909" i="48"/>
  <c r="L593908" i="48"/>
  <c r="L593907" i="48"/>
  <c r="L593906" i="48"/>
  <c r="L593905" i="48"/>
  <c r="L593904" i="48"/>
  <c r="L593903" i="48"/>
  <c r="L593902" i="48"/>
  <c r="L593901" i="48"/>
  <c r="L593900" i="48"/>
  <c r="L593899" i="48"/>
  <c r="L593898" i="48"/>
  <c r="L593897" i="48"/>
  <c r="L593896" i="48"/>
  <c r="L593895" i="48"/>
  <c r="L593894" i="48"/>
  <c r="L593893" i="48"/>
  <c r="L593892" i="48"/>
  <c r="L593891" i="48"/>
  <c r="L593890" i="48"/>
  <c r="L593889" i="48"/>
  <c r="L593888" i="48"/>
  <c r="L593887" i="48"/>
  <c r="L593886" i="48"/>
  <c r="L593885" i="48"/>
  <c r="L593884" i="48"/>
  <c r="L593883" i="48"/>
  <c r="L593882" i="48"/>
  <c r="L593881" i="48"/>
  <c r="L593880" i="48"/>
  <c r="L593879" i="48"/>
  <c r="L593878" i="48"/>
  <c r="L593877" i="48"/>
  <c r="L593876" i="48"/>
  <c r="L593875" i="48"/>
  <c r="L593874" i="48"/>
  <c r="L593873" i="48"/>
  <c r="L593872" i="48"/>
  <c r="L593871" i="48"/>
  <c r="L593870" i="48"/>
  <c r="L593869" i="48"/>
  <c r="L593868" i="48"/>
  <c r="L593867" i="48"/>
  <c r="L593866" i="48"/>
  <c r="L593865" i="48"/>
  <c r="L593864" i="48"/>
  <c r="L593863" i="48"/>
  <c r="L593862" i="48"/>
  <c r="L593861" i="48"/>
  <c r="L593860" i="48"/>
  <c r="L593859" i="48"/>
  <c r="L593858" i="48"/>
  <c r="L593857" i="48"/>
  <c r="L593856" i="48"/>
  <c r="L593855" i="48"/>
  <c r="L593854" i="48"/>
  <c r="L593853" i="48"/>
  <c r="L593852" i="48"/>
  <c r="L593851" i="48"/>
  <c r="L593850" i="48"/>
  <c r="L593849" i="48"/>
  <c r="L593848" i="48"/>
  <c r="L593847" i="48"/>
  <c r="L593846" i="48"/>
  <c r="L593845" i="48"/>
  <c r="L593844" i="48"/>
  <c r="L593843" i="48"/>
  <c r="L593842" i="48"/>
  <c r="L593841" i="48"/>
  <c r="L593840" i="48"/>
  <c r="L593839" i="48"/>
  <c r="L593838" i="48"/>
  <c r="L593837" i="48"/>
  <c r="L593836" i="48"/>
  <c r="L593835" i="48"/>
  <c r="L593834" i="48"/>
  <c r="L593833" i="48"/>
  <c r="L593832" i="48"/>
  <c r="L593831" i="48"/>
  <c r="L593830" i="48"/>
  <c r="L593829" i="48"/>
  <c r="L593828" i="48"/>
  <c r="L593827" i="48"/>
  <c r="L593826" i="48"/>
  <c r="L593825" i="48"/>
  <c r="L593824" i="48"/>
  <c r="L593823" i="48"/>
  <c r="L593822" i="48"/>
  <c r="L593821" i="48"/>
  <c r="L593820" i="48"/>
  <c r="L593819" i="48"/>
  <c r="L593818" i="48"/>
  <c r="L593817" i="48"/>
  <c r="L593816" i="48"/>
  <c r="L593815" i="48"/>
  <c r="L593814" i="48"/>
  <c r="L593813" i="48"/>
  <c r="L593812" i="48"/>
  <c r="L593811" i="48"/>
  <c r="L593810" i="48"/>
  <c r="L593809" i="48"/>
  <c r="L593808" i="48"/>
  <c r="L593807" i="48"/>
  <c r="L593806" i="48"/>
  <c r="L593805" i="48"/>
  <c r="L593804" i="48"/>
  <c r="L593803" i="48"/>
  <c r="L593802" i="48"/>
  <c r="L593801" i="48"/>
  <c r="L593800" i="48"/>
  <c r="L593799" i="48"/>
  <c r="L593798" i="48"/>
  <c r="L593797" i="48"/>
  <c r="L593796" i="48"/>
  <c r="L593795" i="48"/>
  <c r="L593794" i="48"/>
  <c r="L593793" i="48"/>
  <c r="L593792" i="48"/>
  <c r="L593791" i="48"/>
  <c r="L593790" i="48"/>
  <c r="L593789" i="48"/>
  <c r="L593788" i="48"/>
  <c r="L593787" i="48"/>
  <c r="L593786" i="48"/>
  <c r="L593785" i="48"/>
  <c r="L593784" i="48"/>
  <c r="L593783" i="48"/>
  <c r="L593782" i="48"/>
  <c r="L593781" i="48"/>
  <c r="L593780" i="48"/>
  <c r="L593779" i="48"/>
  <c r="L593778" i="48"/>
  <c r="L593777" i="48"/>
  <c r="L593776" i="48"/>
  <c r="L593775" i="48"/>
  <c r="L593774" i="48"/>
  <c r="L593773" i="48"/>
  <c r="L593772" i="48"/>
  <c r="L593771" i="48"/>
  <c r="L593770" i="48"/>
  <c r="L593769" i="48"/>
  <c r="L593768" i="48"/>
  <c r="L593767" i="48"/>
  <c r="L593766" i="48"/>
  <c r="L593765" i="48"/>
  <c r="L593764" i="48"/>
  <c r="L593763" i="48"/>
  <c r="L593762" i="48"/>
  <c r="L593761" i="48"/>
  <c r="L593760" i="48"/>
  <c r="L593759" i="48"/>
  <c r="L593758" i="48"/>
  <c r="L593757" i="48"/>
  <c r="L593756" i="48"/>
  <c r="L593755" i="48"/>
  <c r="L593754" i="48"/>
  <c r="L593753" i="48"/>
  <c r="L593752" i="48"/>
  <c r="L593751" i="48"/>
  <c r="L593750" i="48"/>
  <c r="L593749" i="48"/>
  <c r="L593748" i="48"/>
  <c r="L593747" i="48"/>
  <c r="L593746" i="48"/>
  <c r="L593745" i="48"/>
  <c r="L593744" i="48"/>
  <c r="L593743" i="48"/>
  <c r="L593742" i="48"/>
  <c r="L593741" i="48"/>
  <c r="L593740" i="48"/>
  <c r="L593739" i="48"/>
  <c r="L593738" i="48"/>
  <c r="L593737" i="48"/>
  <c r="L593736" i="48"/>
  <c r="L593735" i="48"/>
  <c r="L593734" i="48"/>
  <c r="L593733" i="48"/>
  <c r="L593732" i="48"/>
  <c r="L593731" i="48"/>
  <c r="L593730" i="48"/>
  <c r="L593729" i="48"/>
  <c r="L593728" i="48"/>
  <c r="L593727" i="48"/>
  <c r="L593726" i="48"/>
  <c r="L593725" i="48"/>
  <c r="L593724" i="48"/>
  <c r="L593723" i="48"/>
  <c r="L593722" i="48"/>
  <c r="L593721" i="48"/>
  <c r="L593720" i="48"/>
  <c r="L593719" i="48"/>
  <c r="L593718" i="48"/>
  <c r="L593717" i="48"/>
  <c r="L593716" i="48"/>
  <c r="L593715" i="48"/>
  <c r="L593714" i="48"/>
  <c r="L593713" i="48"/>
  <c r="L593712" i="48"/>
  <c r="L593711" i="48"/>
  <c r="L593710" i="48"/>
  <c r="L593709" i="48"/>
  <c r="L593708" i="48"/>
  <c r="L593707" i="48"/>
  <c r="L593706" i="48"/>
  <c r="L593705" i="48"/>
  <c r="L593704" i="48"/>
  <c r="L593703" i="48"/>
  <c r="L593702" i="48"/>
  <c r="L593701" i="48"/>
  <c r="L593700" i="48"/>
  <c r="L593699" i="48"/>
  <c r="L593698" i="48"/>
  <c r="L593697" i="48"/>
  <c r="L593696" i="48"/>
  <c r="L593695" i="48"/>
  <c r="L593694" i="48"/>
  <c r="L593693" i="48"/>
  <c r="L593692" i="48"/>
  <c r="L593691" i="48"/>
  <c r="L593690" i="48"/>
  <c r="L593689" i="48"/>
  <c r="L593688" i="48"/>
  <c r="L593687" i="48"/>
  <c r="L593686" i="48"/>
  <c r="L593685" i="48"/>
  <c r="L593684" i="48"/>
  <c r="L593683" i="48"/>
  <c r="L593682" i="48"/>
  <c r="L593681" i="48"/>
  <c r="L593680" i="48"/>
  <c r="L593679" i="48"/>
  <c r="L593678" i="48"/>
  <c r="L593677" i="48"/>
  <c r="L593676" i="48"/>
  <c r="L593675" i="48"/>
  <c r="L593674" i="48"/>
  <c r="L593673" i="48"/>
  <c r="L593672" i="48"/>
  <c r="L593671" i="48"/>
  <c r="L593670" i="48"/>
  <c r="L593669" i="48"/>
  <c r="L593668" i="48"/>
  <c r="L593667" i="48"/>
  <c r="L593666" i="48"/>
  <c r="L593665" i="48"/>
  <c r="L593664" i="48"/>
  <c r="L593663" i="48"/>
  <c r="L593662" i="48"/>
  <c r="L593661" i="48"/>
  <c r="L593660" i="48"/>
  <c r="L593659" i="48"/>
  <c r="L593658" i="48"/>
  <c r="L593657" i="48"/>
  <c r="L593656" i="48"/>
  <c r="L593655" i="48"/>
  <c r="L593654" i="48"/>
  <c r="L593653" i="48"/>
  <c r="L593652" i="48"/>
  <c r="L593651" i="48"/>
  <c r="L593650" i="48"/>
  <c r="L593649" i="48"/>
  <c r="L593648" i="48"/>
  <c r="L593647" i="48"/>
  <c r="L593646" i="48"/>
  <c r="L593645" i="48"/>
  <c r="L593644" i="48"/>
  <c r="L593643" i="48"/>
  <c r="L593642" i="48"/>
  <c r="L593641" i="48"/>
  <c r="L593640" i="48"/>
  <c r="L593639" i="48"/>
  <c r="L593638" i="48"/>
  <c r="L593637" i="48"/>
  <c r="L593636" i="48"/>
  <c r="L593635" i="48"/>
  <c r="L593634" i="48"/>
  <c r="L593633" i="48"/>
  <c r="L593632" i="48"/>
  <c r="L593631" i="48"/>
  <c r="L593630" i="48"/>
  <c r="L593629" i="48"/>
  <c r="L593628" i="48"/>
  <c r="L593627" i="48"/>
  <c r="L593626" i="48"/>
  <c r="L593625" i="48"/>
  <c r="L593624" i="48"/>
  <c r="L593623" i="48"/>
  <c r="L593622" i="48"/>
  <c r="L593621" i="48"/>
  <c r="L593620" i="48"/>
  <c r="L593619" i="48"/>
  <c r="L593618" i="48"/>
  <c r="L593617" i="48"/>
  <c r="L593616" i="48"/>
  <c r="L593615" i="48"/>
  <c r="L593614" i="48"/>
  <c r="L593613" i="48"/>
  <c r="L593612" i="48"/>
  <c r="L593611" i="48"/>
  <c r="L593610" i="48"/>
  <c r="L593609" i="48"/>
  <c r="L593608" i="48"/>
  <c r="L593607" i="48"/>
  <c r="L593606" i="48"/>
  <c r="L593605" i="48"/>
  <c r="L593604" i="48"/>
  <c r="L593603" i="48"/>
  <c r="L593602" i="48"/>
  <c r="L593601" i="48"/>
  <c r="L593600" i="48"/>
  <c r="L593599" i="48"/>
  <c r="L593598" i="48"/>
  <c r="L593597" i="48"/>
  <c r="L593596" i="48"/>
  <c r="L593595" i="48"/>
  <c r="L593594" i="48"/>
  <c r="L593593" i="48"/>
  <c r="L593592" i="48"/>
  <c r="L593591" i="48"/>
  <c r="L593590" i="48"/>
  <c r="L593589" i="48"/>
  <c r="L593588" i="48"/>
  <c r="L593587" i="48"/>
  <c r="L593586" i="48"/>
  <c r="L593585" i="48"/>
  <c r="L593584" i="48"/>
  <c r="L593583" i="48"/>
  <c r="L593582" i="48"/>
  <c r="L593581" i="48"/>
  <c r="L593580" i="48"/>
  <c r="L593579" i="48"/>
  <c r="L593578" i="48"/>
  <c r="L593577" i="48"/>
  <c r="L593576" i="48"/>
  <c r="L593575" i="48"/>
  <c r="L593574" i="48"/>
  <c r="L593573" i="48"/>
  <c r="L593572" i="48"/>
  <c r="L593571" i="48"/>
  <c r="L593570" i="48"/>
  <c r="L593569" i="48"/>
  <c r="L593568" i="48"/>
  <c r="L593567" i="48"/>
  <c r="L593566" i="48"/>
  <c r="L593565" i="48"/>
  <c r="L593564" i="48"/>
  <c r="L593563" i="48"/>
  <c r="L593562" i="48"/>
  <c r="L593561" i="48"/>
  <c r="L593560" i="48"/>
  <c r="L593559" i="48"/>
  <c r="L593558" i="48"/>
  <c r="L593557" i="48"/>
  <c r="L593556" i="48"/>
  <c r="L593555" i="48"/>
  <c r="L593554" i="48"/>
  <c r="L593553" i="48"/>
  <c r="L593552" i="48"/>
  <c r="L593551" i="48"/>
  <c r="L593550" i="48"/>
  <c r="L593549" i="48"/>
  <c r="L593548" i="48"/>
  <c r="L593547" i="48"/>
  <c r="L593546" i="48"/>
  <c r="L593545" i="48"/>
  <c r="L593544" i="48"/>
  <c r="L593543" i="48"/>
  <c r="L593542" i="48"/>
  <c r="L593541" i="48"/>
  <c r="L593540" i="48"/>
  <c r="L593539" i="48"/>
  <c r="L593538" i="48"/>
  <c r="L593537" i="48"/>
  <c r="L593536" i="48"/>
  <c r="L593535" i="48"/>
  <c r="L593534" i="48"/>
  <c r="L593533" i="48"/>
  <c r="L593532" i="48"/>
  <c r="L593531" i="48"/>
  <c r="L593530" i="48"/>
  <c r="L593529" i="48"/>
  <c r="L593528" i="48"/>
  <c r="L593527" i="48"/>
  <c r="L593526" i="48"/>
  <c r="L593525" i="48"/>
  <c r="L593524" i="48"/>
  <c r="L593523" i="48"/>
  <c r="L593522" i="48"/>
  <c r="L593521" i="48"/>
  <c r="L593520" i="48"/>
  <c r="L593519" i="48"/>
  <c r="L593518" i="48"/>
  <c r="L593517" i="48"/>
  <c r="L593516" i="48"/>
  <c r="L593515" i="48"/>
  <c r="L593514" i="48"/>
  <c r="L593513" i="48"/>
  <c r="L593512" i="48"/>
  <c r="L593511" i="48"/>
  <c r="L593510" i="48"/>
  <c r="L593509" i="48"/>
  <c r="L593508" i="48"/>
  <c r="L593507" i="48"/>
  <c r="L593506" i="48"/>
  <c r="L593505" i="48"/>
  <c r="L593504" i="48"/>
  <c r="L593503" i="48"/>
  <c r="L593502" i="48"/>
  <c r="L593501" i="48"/>
  <c r="L593500" i="48"/>
  <c r="L593499" i="48"/>
  <c r="L593498" i="48"/>
  <c r="L593497" i="48"/>
  <c r="L593496" i="48"/>
  <c r="L593495" i="48"/>
  <c r="L593494" i="48"/>
  <c r="L593493" i="48"/>
  <c r="L593492" i="48"/>
  <c r="L593491" i="48"/>
  <c r="L593490" i="48"/>
  <c r="L593489" i="48"/>
  <c r="L593488" i="48"/>
  <c r="L593487" i="48"/>
  <c r="L593486" i="48"/>
  <c r="L593485" i="48"/>
  <c r="L593484" i="48"/>
  <c r="L593483" i="48"/>
  <c r="L593482" i="48"/>
  <c r="L593481" i="48"/>
  <c r="L593480" i="48"/>
  <c r="L593479" i="48"/>
  <c r="L593478" i="48"/>
  <c r="L593477" i="48"/>
  <c r="L593476" i="48"/>
  <c r="L593475" i="48"/>
  <c r="L593474" i="48"/>
  <c r="L593473" i="48"/>
  <c r="L593472" i="48"/>
  <c r="L593471" i="48"/>
  <c r="L593470" i="48"/>
  <c r="L593469" i="48"/>
  <c r="L593468" i="48"/>
  <c r="L593467" i="48"/>
  <c r="L593466" i="48"/>
  <c r="L593465" i="48"/>
  <c r="L593464" i="48"/>
  <c r="L593463" i="48"/>
  <c r="L593462" i="48"/>
  <c r="L593461" i="48"/>
  <c r="L593460" i="48"/>
  <c r="L593459" i="48"/>
  <c r="L593458" i="48"/>
  <c r="L593457" i="48"/>
  <c r="L593456" i="48"/>
  <c r="L593455" i="48"/>
  <c r="L593454" i="48"/>
  <c r="L593453" i="48"/>
  <c r="L593452" i="48"/>
  <c r="L593451" i="48"/>
  <c r="L593450" i="48"/>
  <c r="L593449" i="48"/>
  <c r="L593448" i="48"/>
  <c r="L593447" i="48"/>
  <c r="L593446" i="48"/>
  <c r="L593445" i="48"/>
  <c r="L593444" i="48"/>
  <c r="L593443" i="48"/>
  <c r="L593442" i="48"/>
  <c r="L593441" i="48"/>
  <c r="L593440" i="48"/>
  <c r="L593439" i="48"/>
  <c r="L593438" i="48"/>
  <c r="L593437" i="48"/>
  <c r="L593436" i="48"/>
  <c r="L593435" i="48"/>
  <c r="L593434" i="48"/>
  <c r="L593433" i="48"/>
  <c r="L593432" i="48"/>
  <c r="L593431" i="48"/>
  <c r="L593430" i="48"/>
  <c r="L593429" i="48"/>
  <c r="L593428" i="48"/>
  <c r="L593427" i="48"/>
  <c r="L593426" i="48"/>
  <c r="L593425" i="48"/>
  <c r="L593424" i="48"/>
  <c r="L593423" i="48"/>
  <c r="L593422" i="48"/>
  <c r="L593421" i="48"/>
  <c r="L593420" i="48"/>
  <c r="L593419" i="48"/>
  <c r="L593418" i="48"/>
  <c r="L593417" i="48"/>
  <c r="L593416" i="48"/>
  <c r="L593415" i="48"/>
  <c r="L593414" i="48"/>
  <c r="L593413" i="48"/>
  <c r="L593412" i="48"/>
  <c r="L593411" i="48"/>
  <c r="L593410" i="48"/>
  <c r="L593409" i="48"/>
  <c r="L593408" i="48"/>
  <c r="L593407" i="48"/>
  <c r="L593406" i="48"/>
  <c r="L593405" i="48"/>
  <c r="L593404" i="48"/>
  <c r="L593403" i="48"/>
  <c r="L593402" i="48"/>
  <c r="L593401" i="48"/>
  <c r="L593400" i="48"/>
  <c r="L593399" i="48"/>
  <c r="L593398" i="48"/>
  <c r="L593397" i="48"/>
  <c r="L593396" i="48"/>
  <c r="L593395" i="48"/>
  <c r="L593394" i="48"/>
  <c r="L593393" i="48"/>
  <c r="L593392" i="48"/>
  <c r="L593391" i="48"/>
  <c r="L593390" i="48"/>
  <c r="L593389" i="48"/>
  <c r="L593388" i="48"/>
  <c r="L593387" i="48"/>
  <c r="L593386" i="48"/>
  <c r="L593385" i="48"/>
  <c r="L593384" i="48"/>
  <c r="L593383" i="48"/>
  <c r="L593382" i="48"/>
  <c r="L593381" i="48"/>
  <c r="L593380" i="48"/>
  <c r="L593379" i="48"/>
  <c r="L593378" i="48"/>
  <c r="L593377" i="48"/>
  <c r="L593376" i="48"/>
  <c r="L593375" i="48"/>
  <c r="L593374" i="48"/>
  <c r="L593373" i="48"/>
  <c r="L593372" i="48"/>
  <c r="L593371" i="48"/>
  <c r="L593370" i="48"/>
  <c r="L593369" i="48"/>
  <c r="L593368" i="48"/>
  <c r="L593367" i="48"/>
  <c r="L593366" i="48"/>
  <c r="L593365" i="48"/>
  <c r="L593364" i="48"/>
  <c r="L593363" i="48"/>
  <c r="L593362" i="48"/>
  <c r="L593361" i="48"/>
  <c r="L593360" i="48"/>
  <c r="L593359" i="48"/>
  <c r="L593358" i="48"/>
  <c r="L593357" i="48"/>
  <c r="L593356" i="48"/>
  <c r="L593355" i="48"/>
  <c r="L593354" i="48"/>
  <c r="L593353" i="48"/>
  <c r="L593352" i="48"/>
  <c r="L593351" i="48"/>
  <c r="L593350" i="48"/>
  <c r="L593349" i="48"/>
  <c r="L593348" i="48"/>
  <c r="L593347" i="48"/>
  <c r="L593346" i="48"/>
  <c r="L593345" i="48"/>
  <c r="L593344" i="48"/>
  <c r="L593343" i="48"/>
  <c r="L593342" i="48"/>
  <c r="L593341" i="48"/>
  <c r="L593340" i="48"/>
  <c r="L593339" i="48"/>
  <c r="L593338" i="48"/>
  <c r="L593337" i="48"/>
  <c r="L593336" i="48"/>
  <c r="L593335" i="48"/>
  <c r="L593334" i="48"/>
  <c r="L593333" i="48"/>
  <c r="L593332" i="48"/>
  <c r="L593331" i="48"/>
  <c r="L593330" i="48"/>
  <c r="L593329" i="48"/>
  <c r="L593328" i="48"/>
  <c r="L593327" i="48"/>
  <c r="L593326" i="48"/>
  <c r="L593325" i="48"/>
  <c r="L593324" i="48"/>
  <c r="L593323" i="48"/>
  <c r="L593322" i="48"/>
  <c r="L593321" i="48"/>
  <c r="L593320" i="48"/>
  <c r="L593319" i="48"/>
  <c r="L593318" i="48"/>
  <c r="L593317" i="48"/>
  <c r="L593316" i="48"/>
  <c r="L593315" i="48"/>
  <c r="L593314" i="48"/>
  <c r="L593313" i="48"/>
  <c r="L593312" i="48"/>
  <c r="L593311" i="48"/>
  <c r="L593310" i="48"/>
  <c r="L593309" i="48"/>
  <c r="L593308" i="48"/>
  <c r="L593307" i="48"/>
  <c r="L593306" i="48"/>
  <c r="L593305" i="48"/>
  <c r="L593304" i="48"/>
  <c r="L593303" i="48"/>
  <c r="L593302" i="48"/>
  <c r="L593301" i="48"/>
  <c r="L593300" i="48"/>
  <c r="L593299" i="48"/>
  <c r="L593298" i="48"/>
  <c r="L593297" i="48"/>
  <c r="L593296" i="48"/>
  <c r="L593295" i="48"/>
  <c r="L593294" i="48"/>
  <c r="L593293" i="48"/>
  <c r="L593292" i="48"/>
  <c r="L593291" i="48"/>
  <c r="L593290" i="48"/>
  <c r="L593289" i="48"/>
  <c r="L593288" i="48"/>
  <c r="L593287" i="48"/>
  <c r="L593286" i="48"/>
  <c r="L593285" i="48"/>
  <c r="L593284" i="48"/>
  <c r="L593283" i="48"/>
  <c r="L593282" i="48"/>
  <c r="L593281" i="48"/>
  <c r="L593280" i="48"/>
  <c r="L593279" i="48"/>
  <c r="L593278" i="48"/>
  <c r="L593277" i="48"/>
  <c r="L593276" i="48"/>
  <c r="L593275" i="48"/>
  <c r="L593274" i="48"/>
  <c r="L593273" i="48"/>
  <c r="L593272" i="48"/>
  <c r="L593271" i="48"/>
  <c r="L593270" i="48"/>
  <c r="L593269" i="48"/>
  <c r="L593268" i="48"/>
  <c r="L593267" i="48"/>
  <c r="L593266" i="48"/>
  <c r="L593265" i="48"/>
  <c r="L593264" i="48"/>
  <c r="L593263" i="48"/>
  <c r="L593262" i="48"/>
  <c r="L593261" i="48"/>
  <c r="L593260" i="48"/>
  <c r="L593259" i="48"/>
  <c r="L593258" i="48"/>
  <c r="L593257" i="48"/>
  <c r="L593256" i="48"/>
  <c r="L593255" i="48"/>
  <c r="L593254" i="48"/>
  <c r="L593253" i="48"/>
  <c r="L593252" i="48"/>
  <c r="L593251" i="48"/>
  <c r="L593250" i="48"/>
  <c r="L593249" i="48"/>
  <c r="L593248" i="48"/>
  <c r="L593247" i="48"/>
  <c r="L593246" i="48"/>
  <c r="L593245" i="48"/>
  <c r="L593244" i="48"/>
  <c r="L593243" i="48"/>
  <c r="L593242" i="48"/>
  <c r="L593241" i="48"/>
  <c r="L593240" i="48"/>
  <c r="L593239" i="48"/>
  <c r="L593238" i="48"/>
  <c r="L593237" i="48"/>
  <c r="L593236" i="48"/>
  <c r="L593235" i="48"/>
  <c r="L593234" i="48"/>
  <c r="L593233" i="48"/>
  <c r="L593232" i="48"/>
  <c r="L593231" i="48"/>
  <c r="L593230" i="48"/>
  <c r="L593229" i="48"/>
  <c r="L593228" i="48"/>
  <c r="L593227" i="48"/>
  <c r="L593226" i="48"/>
  <c r="L593225" i="48"/>
  <c r="L593224" i="48"/>
  <c r="L593223" i="48"/>
  <c r="L593222" i="48"/>
  <c r="L593221" i="48"/>
  <c r="L593220" i="48"/>
  <c r="L593219" i="48"/>
  <c r="L593218" i="48"/>
  <c r="L593217" i="48"/>
  <c r="L593216" i="48"/>
  <c r="L593215" i="48"/>
  <c r="L593214" i="48"/>
  <c r="L593213" i="48"/>
  <c r="L593212" i="48"/>
  <c r="L593211" i="48"/>
  <c r="L593210" i="48"/>
  <c r="L593209" i="48"/>
  <c r="L593208" i="48"/>
  <c r="L593207" i="48"/>
  <c r="L593206" i="48"/>
  <c r="L593205" i="48"/>
  <c r="L593204" i="48"/>
  <c r="L593203" i="48"/>
  <c r="L593202" i="48"/>
  <c r="L593201" i="48"/>
  <c r="L593200" i="48"/>
  <c r="L593199" i="48"/>
  <c r="L593198" i="48"/>
  <c r="L593197" i="48"/>
  <c r="L593196" i="48"/>
  <c r="L593195" i="48"/>
  <c r="L593194" i="48"/>
  <c r="L593193" i="48"/>
  <c r="L593192" i="48"/>
  <c r="L593191" i="48"/>
  <c r="L593190" i="48"/>
  <c r="L593189" i="48"/>
  <c r="L593188" i="48"/>
  <c r="L593187" i="48"/>
  <c r="L593186" i="48"/>
  <c r="L593185" i="48"/>
  <c r="L593184" i="48"/>
  <c r="L593183" i="48"/>
  <c r="L593182" i="48"/>
  <c r="L593181" i="48"/>
  <c r="L593180" i="48"/>
  <c r="L593179" i="48"/>
  <c r="L593178" i="48"/>
  <c r="L593177" i="48"/>
  <c r="L593176" i="48"/>
  <c r="L593175" i="48"/>
  <c r="L593174" i="48"/>
  <c r="L593173" i="48"/>
  <c r="L593172" i="48"/>
  <c r="L593171" i="48"/>
  <c r="L593170" i="48"/>
  <c r="L593169" i="48"/>
  <c r="L593168" i="48"/>
  <c r="L593167" i="48"/>
  <c r="L593166" i="48"/>
  <c r="L593165" i="48"/>
  <c r="L593164" i="48"/>
  <c r="L593163" i="48"/>
  <c r="L593162" i="48"/>
  <c r="L593161" i="48"/>
  <c r="L593160" i="48"/>
  <c r="L593159" i="48"/>
  <c r="L593158" i="48"/>
  <c r="L593157" i="48"/>
  <c r="L593156" i="48"/>
  <c r="L593155" i="48"/>
  <c r="L593154" i="48"/>
  <c r="L593153" i="48"/>
  <c r="L593152" i="48"/>
  <c r="L593151" i="48"/>
  <c r="L593150" i="48"/>
  <c r="L593149" i="48"/>
  <c r="L593148" i="48"/>
  <c r="L593147" i="48"/>
  <c r="L593146" i="48"/>
  <c r="L593145" i="48"/>
  <c r="L593144" i="48"/>
  <c r="L593143" i="48"/>
  <c r="L593142" i="48"/>
  <c r="L593141" i="48"/>
  <c r="L593140" i="48"/>
  <c r="L593139" i="48"/>
  <c r="L593138" i="48"/>
  <c r="L593137" i="48"/>
  <c r="L593136" i="48"/>
  <c r="L593135" i="48"/>
  <c r="L593134" i="48"/>
  <c r="L593133" i="48"/>
  <c r="L593132" i="48"/>
  <c r="L593131" i="48"/>
  <c r="L593130" i="48"/>
  <c r="L593129" i="48"/>
  <c r="L593128" i="48"/>
  <c r="L593127" i="48"/>
  <c r="L593126" i="48"/>
  <c r="L593125" i="48"/>
  <c r="L593124" i="48"/>
  <c r="L593123" i="48"/>
  <c r="L593122" i="48"/>
  <c r="L593121" i="48"/>
  <c r="L593120" i="48"/>
  <c r="L593119" i="48"/>
  <c r="L593118" i="48"/>
  <c r="L593117" i="48"/>
  <c r="L593116" i="48"/>
  <c r="L593115" i="48"/>
  <c r="L593114" i="48"/>
  <c r="L593113" i="48"/>
  <c r="L593112" i="48"/>
  <c r="L593111" i="48"/>
  <c r="L593110" i="48"/>
  <c r="L593109" i="48"/>
  <c r="L593108" i="48"/>
  <c r="L593107" i="48"/>
  <c r="L593106" i="48"/>
  <c r="L593105" i="48"/>
  <c r="L593104" i="48"/>
  <c r="L593103" i="48"/>
  <c r="L593102" i="48"/>
  <c r="L593101" i="48"/>
  <c r="L593100" i="48"/>
  <c r="L593099" i="48"/>
  <c r="L593098" i="48"/>
  <c r="L593097" i="48"/>
  <c r="L593096" i="48"/>
  <c r="L593095" i="48"/>
  <c r="L593094" i="48"/>
  <c r="L593093" i="48"/>
  <c r="L593092" i="48"/>
  <c r="L593091" i="48"/>
  <c r="L593090" i="48"/>
  <c r="L593089" i="48"/>
  <c r="L593088" i="48"/>
  <c r="L593087" i="48"/>
  <c r="L593086" i="48"/>
  <c r="L593085" i="48"/>
  <c r="L593084" i="48"/>
  <c r="L593083" i="48"/>
  <c r="L593082" i="48"/>
  <c r="L593081" i="48"/>
  <c r="L593080" i="48"/>
  <c r="L593079" i="48"/>
  <c r="L593078" i="48"/>
  <c r="L593077" i="48"/>
  <c r="L593076" i="48"/>
  <c r="L593075" i="48"/>
  <c r="L593074" i="48"/>
  <c r="L593073" i="48"/>
  <c r="L593072" i="48"/>
  <c r="L593071" i="48"/>
  <c r="L593070" i="48"/>
  <c r="L593069" i="48"/>
  <c r="L593068" i="48"/>
  <c r="L593067" i="48"/>
  <c r="L593066" i="48"/>
  <c r="L593065" i="48"/>
  <c r="L593064" i="48"/>
  <c r="L593063" i="48"/>
  <c r="L593062" i="48"/>
  <c r="L593061" i="48"/>
  <c r="L593060" i="48"/>
  <c r="L593059" i="48"/>
  <c r="L593058" i="48"/>
  <c r="L593057" i="48"/>
  <c r="L593056" i="48"/>
  <c r="L593055" i="48"/>
  <c r="L593054" i="48"/>
  <c r="L593053" i="48"/>
  <c r="L593052" i="48"/>
  <c r="L593051" i="48"/>
  <c r="L593050" i="48"/>
  <c r="L593049" i="48"/>
  <c r="L593048" i="48"/>
  <c r="L593047" i="48"/>
  <c r="L593046" i="48"/>
  <c r="L593045" i="48"/>
  <c r="L593044" i="48"/>
  <c r="L593043" i="48"/>
  <c r="L593042" i="48"/>
  <c r="L593041" i="48"/>
  <c r="L593040" i="48"/>
  <c r="L593039" i="48"/>
  <c r="L593038" i="48"/>
  <c r="L593037" i="48"/>
  <c r="L593036" i="48"/>
  <c r="L593035" i="48"/>
  <c r="L593034" i="48"/>
  <c r="L593033" i="48"/>
  <c r="L593032" i="48"/>
  <c r="L593031" i="48"/>
  <c r="L593030" i="48"/>
  <c r="L593029" i="48"/>
  <c r="L593028" i="48"/>
  <c r="L593027" i="48"/>
  <c r="L593026" i="48"/>
  <c r="L593025" i="48"/>
  <c r="L593024" i="48"/>
  <c r="L593023" i="48"/>
  <c r="L593022" i="48"/>
  <c r="L593021" i="48"/>
  <c r="L593020" i="48"/>
  <c r="L593019" i="48"/>
  <c r="L593018" i="48"/>
  <c r="L593017" i="48"/>
  <c r="L593016" i="48"/>
  <c r="L593015" i="48"/>
  <c r="L593014" i="48"/>
  <c r="L593013" i="48"/>
  <c r="L593012" i="48"/>
  <c r="L593011" i="48"/>
  <c r="L593010" i="48"/>
  <c r="L593009" i="48"/>
  <c r="L593008" i="48"/>
  <c r="L593007" i="48"/>
  <c r="L593006" i="48"/>
  <c r="L593005" i="48"/>
  <c r="L593004" i="48"/>
  <c r="L593003" i="48"/>
  <c r="L593002" i="48"/>
  <c r="L593001" i="48"/>
  <c r="L593000" i="48"/>
  <c r="L592999" i="48"/>
  <c r="L592998" i="48"/>
  <c r="L592997" i="48"/>
  <c r="L592996" i="48"/>
  <c r="L592995" i="48"/>
  <c r="L592994" i="48"/>
  <c r="L592993" i="48"/>
  <c r="L592992" i="48"/>
  <c r="L592991" i="48"/>
  <c r="L592990" i="48"/>
  <c r="L592989" i="48"/>
  <c r="L592988" i="48"/>
  <c r="L592987" i="48"/>
  <c r="L592986" i="48"/>
  <c r="L592985" i="48"/>
  <c r="L592984" i="48"/>
  <c r="L592983" i="48"/>
  <c r="L592982" i="48"/>
  <c r="L592981" i="48"/>
  <c r="L592980" i="48"/>
  <c r="L592979" i="48"/>
  <c r="L592978" i="48"/>
  <c r="L592977" i="48"/>
  <c r="L592976" i="48"/>
  <c r="L592975" i="48"/>
  <c r="L592974" i="48"/>
  <c r="L592973" i="48"/>
  <c r="L592972" i="48"/>
  <c r="L592971" i="48"/>
  <c r="L592970" i="48"/>
  <c r="L592969" i="48"/>
  <c r="L592968" i="48"/>
  <c r="L592967" i="48"/>
  <c r="L592966" i="48"/>
  <c r="L592965" i="48"/>
  <c r="L592964" i="48"/>
  <c r="L592963" i="48"/>
  <c r="L592962" i="48"/>
  <c r="L592961" i="48"/>
  <c r="L592960" i="48"/>
  <c r="L592959" i="48"/>
  <c r="L592958" i="48"/>
  <c r="L592957" i="48"/>
  <c r="L592956" i="48"/>
  <c r="L592955" i="48"/>
  <c r="L592954" i="48"/>
  <c r="L592953" i="48"/>
  <c r="L592952" i="48"/>
  <c r="L592951" i="48"/>
  <c r="L592950" i="48"/>
  <c r="L592949" i="48"/>
  <c r="L592948" i="48"/>
  <c r="L592947" i="48"/>
  <c r="L592946" i="48"/>
  <c r="L592945" i="48"/>
  <c r="L592944" i="48"/>
  <c r="L592943" i="48"/>
  <c r="L592942" i="48"/>
  <c r="L592941" i="48"/>
  <c r="L592940" i="48"/>
  <c r="L592939" i="48"/>
  <c r="L592938" i="48"/>
  <c r="L592937" i="48"/>
  <c r="L592936" i="48"/>
  <c r="L592935" i="48"/>
  <c r="L592934" i="48"/>
  <c r="L592933" i="48"/>
  <c r="L592932" i="48"/>
  <c r="L592931" i="48"/>
  <c r="L592930" i="48"/>
  <c r="L592929" i="48"/>
  <c r="L592928" i="48"/>
  <c r="L592927" i="48"/>
  <c r="L592926" i="48"/>
  <c r="L592925" i="48"/>
  <c r="L592924" i="48"/>
  <c r="L592923" i="48"/>
  <c r="L592922" i="48"/>
  <c r="L592921" i="48"/>
  <c r="L592920" i="48"/>
  <c r="L592919" i="48"/>
  <c r="L592918" i="48"/>
  <c r="L592917" i="48"/>
  <c r="L592916" i="48"/>
  <c r="L592915" i="48"/>
  <c r="L592914" i="48"/>
  <c r="L592913" i="48"/>
  <c r="L592912" i="48"/>
  <c r="L592911" i="48"/>
  <c r="L592910" i="48"/>
  <c r="L592909" i="48"/>
  <c r="L592908" i="48"/>
  <c r="L592907" i="48"/>
  <c r="L592906" i="48"/>
  <c r="L592905" i="48"/>
  <c r="L592904" i="48"/>
  <c r="L592903" i="48"/>
  <c r="L592902" i="48"/>
  <c r="L592901" i="48"/>
  <c r="L592900" i="48"/>
  <c r="L592899" i="48"/>
  <c r="L592898" i="48"/>
  <c r="L592897" i="48"/>
  <c r="L592896" i="48"/>
  <c r="L592895" i="48"/>
  <c r="L592894" i="48"/>
  <c r="L592893" i="48"/>
  <c r="L592892" i="48"/>
  <c r="L592891" i="48"/>
  <c r="L592890" i="48"/>
  <c r="L592889" i="48"/>
  <c r="L592888" i="48"/>
  <c r="L592887" i="48"/>
  <c r="L592886" i="48"/>
  <c r="L592885" i="48"/>
  <c r="L592884" i="48"/>
  <c r="L592883" i="48"/>
  <c r="L592882" i="48"/>
  <c r="L592881" i="48"/>
  <c r="L592880" i="48"/>
  <c r="L592879" i="48"/>
  <c r="L592878" i="48"/>
  <c r="L592877" i="48"/>
  <c r="L592876" i="48"/>
  <c r="L592875" i="48"/>
  <c r="L592874" i="48"/>
  <c r="L592873" i="48"/>
  <c r="L592872" i="48"/>
  <c r="L592871" i="48"/>
  <c r="L592870" i="48"/>
  <c r="L592869" i="48"/>
  <c r="L592868" i="48"/>
  <c r="L592867" i="48"/>
  <c r="L592866" i="48"/>
  <c r="L592865" i="48"/>
  <c r="L592864" i="48"/>
  <c r="L592863" i="48"/>
  <c r="L592862" i="48"/>
  <c r="L592861" i="48"/>
  <c r="L592860" i="48"/>
  <c r="L592859" i="48"/>
  <c r="L592858" i="48"/>
  <c r="L592857" i="48"/>
  <c r="L592856" i="48"/>
  <c r="L592855" i="48"/>
  <c r="L592854" i="48"/>
  <c r="L592853" i="48"/>
  <c r="L592852" i="48"/>
  <c r="L592851" i="48"/>
  <c r="L592850" i="48"/>
  <c r="L592849" i="48"/>
  <c r="L592848" i="48"/>
  <c r="L592847" i="48"/>
  <c r="L592846" i="48"/>
  <c r="L592845" i="48"/>
  <c r="L592844" i="48"/>
  <c r="L592843" i="48"/>
  <c r="L592842" i="48"/>
  <c r="L592841" i="48"/>
  <c r="L592840" i="48"/>
  <c r="L592839" i="48"/>
  <c r="L592838" i="48"/>
  <c r="L592837" i="48"/>
  <c r="L592836" i="48"/>
  <c r="L592835" i="48"/>
  <c r="L592834" i="48"/>
  <c r="L592833" i="48"/>
  <c r="L592832" i="48"/>
  <c r="L592831" i="48"/>
  <c r="L592830" i="48"/>
  <c r="L592829" i="48"/>
  <c r="L592828" i="48"/>
  <c r="L592827" i="48"/>
  <c r="L592826" i="48"/>
  <c r="L592825" i="48"/>
  <c r="L592824" i="48"/>
  <c r="L592823" i="48"/>
  <c r="L592822" i="48"/>
  <c r="L592821" i="48"/>
  <c r="L592820" i="48"/>
  <c r="L592819" i="48"/>
  <c r="L592818" i="48"/>
  <c r="L592817" i="48"/>
  <c r="L592816" i="48"/>
  <c r="L592815" i="48"/>
  <c r="L592814" i="48"/>
  <c r="L592813" i="48"/>
  <c r="L592812" i="48"/>
  <c r="L592811" i="48"/>
  <c r="L592810" i="48"/>
  <c r="L592809" i="48"/>
  <c r="L592808" i="48"/>
  <c r="L592807" i="48"/>
  <c r="L592806" i="48"/>
  <c r="L592805" i="48"/>
  <c r="L592804" i="48"/>
  <c r="L592803" i="48"/>
  <c r="L592802" i="48"/>
  <c r="L592801" i="48"/>
  <c r="L592800" i="48"/>
  <c r="L592799" i="48"/>
  <c r="L592798" i="48"/>
  <c r="L592797" i="48"/>
  <c r="L592796" i="48"/>
  <c r="L592795" i="48"/>
  <c r="L592794" i="48"/>
  <c r="L592793" i="48"/>
  <c r="L592792" i="48"/>
  <c r="L592791" i="48"/>
  <c r="L592790" i="48"/>
  <c r="L592789" i="48"/>
  <c r="L592788" i="48"/>
  <c r="L592787" i="48"/>
  <c r="L592786" i="48"/>
  <c r="L592785" i="48"/>
  <c r="L592784" i="48"/>
  <c r="L592783" i="48"/>
  <c r="L592782" i="48"/>
  <c r="L592781" i="48"/>
  <c r="L592780" i="48"/>
  <c r="L592779" i="48"/>
  <c r="L592778" i="48"/>
  <c r="L592777" i="48"/>
  <c r="L592776" i="48"/>
  <c r="L592775" i="48"/>
  <c r="L592774" i="48"/>
  <c r="L592773" i="48"/>
  <c r="L592772" i="48"/>
  <c r="L592771" i="48"/>
  <c r="L592770" i="48"/>
  <c r="L592769" i="48"/>
  <c r="L592768" i="48"/>
  <c r="L592767" i="48"/>
  <c r="L592766" i="48"/>
  <c r="L592765" i="48"/>
  <c r="L592764" i="48"/>
  <c r="L592763" i="48"/>
  <c r="L592762" i="48"/>
  <c r="L592761" i="48"/>
  <c r="L592760" i="48"/>
  <c r="L592759" i="48"/>
  <c r="L592758" i="48"/>
  <c r="L592757" i="48"/>
  <c r="L592756" i="48"/>
  <c r="L592755" i="48"/>
  <c r="L592754" i="48"/>
  <c r="L592753" i="48"/>
  <c r="L592752" i="48"/>
  <c r="L592751" i="48"/>
  <c r="L592750" i="48"/>
  <c r="L592749" i="48"/>
  <c r="L592748" i="48"/>
  <c r="L592747" i="48"/>
  <c r="L592746" i="48"/>
  <c r="L592745" i="48"/>
  <c r="L592744" i="48"/>
  <c r="L592743" i="48"/>
  <c r="L592742" i="48"/>
  <c r="L592741" i="48"/>
  <c r="L592740" i="48"/>
  <c r="L592739" i="48"/>
  <c r="L592738" i="48"/>
  <c r="L592737" i="48"/>
  <c r="L592736" i="48"/>
  <c r="L592735" i="48"/>
  <c r="L592734" i="48"/>
  <c r="L592733" i="48"/>
  <c r="L592732" i="48"/>
  <c r="L592731" i="48"/>
  <c r="L592730" i="48"/>
  <c r="L592729" i="48"/>
  <c r="L592728" i="48"/>
  <c r="L592727" i="48"/>
  <c r="L592726" i="48"/>
  <c r="L592725" i="48"/>
  <c r="L592724" i="48"/>
  <c r="L592723" i="48"/>
  <c r="L592722" i="48"/>
  <c r="L592721" i="48"/>
  <c r="L592720" i="48"/>
  <c r="L592719" i="48"/>
  <c r="L592718" i="48"/>
  <c r="L592717" i="48"/>
  <c r="L592716" i="48"/>
  <c r="L592715" i="48"/>
  <c r="L592714" i="48"/>
  <c r="L592713" i="48"/>
  <c r="L592712" i="48"/>
  <c r="L592711" i="48"/>
  <c r="L592710" i="48"/>
  <c r="L592709" i="48"/>
  <c r="L592708" i="48"/>
  <c r="L592707" i="48"/>
  <c r="L592706" i="48"/>
  <c r="L592705" i="48"/>
  <c r="L592704" i="48"/>
  <c r="L592703" i="48"/>
  <c r="L592702" i="48"/>
  <c r="L592701" i="48"/>
  <c r="L592700" i="48"/>
  <c r="L592699" i="48"/>
  <c r="L592698" i="48"/>
  <c r="L592697" i="48"/>
  <c r="L592696" i="48"/>
  <c r="L592695" i="48"/>
  <c r="L592694" i="48"/>
  <c r="L592693" i="48"/>
  <c r="L592692" i="48"/>
  <c r="L592691" i="48"/>
  <c r="L592690" i="48"/>
  <c r="L592689" i="48"/>
  <c r="L592688" i="48"/>
  <c r="L592687" i="48"/>
  <c r="L592686" i="48"/>
  <c r="L592685" i="48"/>
  <c r="L592684" i="48"/>
  <c r="L592683" i="48"/>
  <c r="L592682" i="48"/>
  <c r="L592681" i="48"/>
  <c r="L592680" i="48"/>
  <c r="L592679" i="48"/>
  <c r="L592678" i="48"/>
  <c r="L592677" i="48"/>
  <c r="L592676" i="48"/>
  <c r="L592675" i="48"/>
  <c r="L592674" i="48"/>
  <c r="L592673" i="48"/>
  <c r="L592672" i="48"/>
  <c r="L592671" i="48"/>
  <c r="L592670" i="48"/>
  <c r="L592669" i="48"/>
  <c r="L592668" i="48"/>
  <c r="L592667" i="48"/>
  <c r="L592666" i="48"/>
  <c r="L592665" i="48"/>
  <c r="L592664" i="48"/>
  <c r="L592663" i="48"/>
  <c r="L592662" i="48"/>
  <c r="L592661" i="48"/>
  <c r="L592660" i="48"/>
  <c r="L592659" i="48"/>
  <c r="L592658" i="48"/>
  <c r="L592657" i="48"/>
  <c r="L592656" i="48"/>
  <c r="L592655" i="48"/>
  <c r="L592654" i="48"/>
  <c r="L592653" i="48"/>
  <c r="L592652" i="48"/>
  <c r="L592651" i="48"/>
  <c r="L592650" i="48"/>
  <c r="L592649" i="48"/>
  <c r="L592648" i="48"/>
  <c r="L592647" i="48"/>
  <c r="L592646" i="48"/>
  <c r="L592645" i="48"/>
  <c r="L592644" i="48"/>
  <c r="L592643" i="48"/>
  <c r="L592642" i="48"/>
  <c r="L592641" i="48"/>
  <c r="L592640" i="48"/>
  <c r="L592639" i="48"/>
  <c r="L592638" i="48"/>
  <c r="L592637" i="48"/>
  <c r="L592636" i="48"/>
  <c r="L592635" i="48"/>
  <c r="L592634" i="48"/>
  <c r="L592633" i="48"/>
  <c r="L592632" i="48"/>
  <c r="L592631" i="48"/>
  <c r="L592630" i="48"/>
  <c r="L592629" i="48"/>
  <c r="L592628" i="48"/>
  <c r="L592627" i="48"/>
  <c r="L592626" i="48"/>
  <c r="L592625" i="48"/>
  <c r="L592624" i="48"/>
  <c r="L592623" i="48"/>
  <c r="L592622" i="48"/>
  <c r="L592621" i="48"/>
  <c r="L592620" i="48"/>
  <c r="L592619" i="48"/>
  <c r="L592618" i="48"/>
  <c r="L592617" i="48"/>
  <c r="L592616" i="48"/>
  <c r="L592615" i="48"/>
  <c r="L592614" i="48"/>
  <c r="L592613" i="48"/>
  <c r="L592612" i="48"/>
  <c r="L592611" i="48"/>
  <c r="L592610" i="48"/>
  <c r="L592609" i="48"/>
  <c r="L592608" i="48"/>
  <c r="L592607" i="48"/>
  <c r="L592606" i="48"/>
  <c r="L592605" i="48"/>
  <c r="L592604" i="48"/>
  <c r="L592603" i="48"/>
  <c r="L592602" i="48"/>
  <c r="L592601" i="48"/>
  <c r="L592600" i="48"/>
  <c r="L592599" i="48"/>
  <c r="L592598" i="48"/>
  <c r="L592597" i="48"/>
  <c r="L592596" i="48"/>
  <c r="L592595" i="48"/>
  <c r="L592594" i="48"/>
  <c r="L592593" i="48"/>
  <c r="L592592" i="48"/>
  <c r="L592591" i="48"/>
  <c r="L592590" i="48"/>
  <c r="L592589" i="48"/>
  <c r="L592588" i="48"/>
  <c r="L592587" i="48"/>
  <c r="L592586" i="48"/>
  <c r="L592585" i="48"/>
  <c r="L592584" i="48"/>
  <c r="L592583" i="48"/>
  <c r="L592582" i="48"/>
  <c r="L592581" i="48"/>
  <c r="L592580" i="48"/>
  <c r="L592579" i="48"/>
  <c r="L592578" i="48"/>
  <c r="L592577" i="48"/>
  <c r="L592576" i="48"/>
  <c r="L592575" i="48"/>
  <c r="L592574" i="48"/>
  <c r="L592573" i="48"/>
  <c r="L592572" i="48"/>
  <c r="L592571" i="48"/>
  <c r="L592570" i="48"/>
  <c r="L592569" i="48"/>
  <c r="L592568" i="48"/>
  <c r="L592567" i="48"/>
  <c r="L592566" i="48"/>
  <c r="L592565" i="48"/>
  <c r="L592564" i="48"/>
  <c r="L592563" i="48"/>
  <c r="L592562" i="48"/>
  <c r="L592561" i="48"/>
  <c r="L592560" i="48"/>
  <c r="L592559" i="48"/>
  <c r="L592558" i="48"/>
  <c r="L592557" i="48"/>
  <c r="L592556" i="48"/>
  <c r="L592555" i="48"/>
  <c r="L592554" i="48"/>
  <c r="L592553" i="48"/>
  <c r="L592552" i="48"/>
  <c r="L592551" i="48"/>
  <c r="L592550" i="48"/>
  <c r="L592549" i="48"/>
  <c r="L592548" i="48"/>
  <c r="L592547" i="48"/>
  <c r="L592546" i="48"/>
  <c r="L592545" i="48"/>
  <c r="L592544" i="48"/>
  <c r="L592543" i="48"/>
  <c r="L592542" i="48"/>
  <c r="L592541" i="48"/>
  <c r="L592540" i="48"/>
  <c r="L592539" i="48"/>
  <c r="L592538" i="48"/>
  <c r="L592537" i="48"/>
  <c r="L592536" i="48"/>
  <c r="L592535" i="48"/>
  <c r="L592534" i="48"/>
  <c r="L592533" i="48"/>
  <c r="L592532" i="48"/>
  <c r="L592531" i="48"/>
  <c r="L592530" i="48"/>
  <c r="L592529" i="48"/>
  <c r="L592528" i="48"/>
  <c r="L592527" i="48"/>
  <c r="L592526" i="48"/>
  <c r="L592525" i="48"/>
  <c r="L592524" i="48"/>
  <c r="L592523" i="48"/>
  <c r="L592522" i="48"/>
  <c r="L592521" i="48"/>
  <c r="L592520" i="48"/>
  <c r="L592519" i="48"/>
  <c r="L592518" i="48"/>
  <c r="L592517" i="48"/>
  <c r="L592516" i="48"/>
  <c r="L592515" i="48"/>
  <c r="L592514" i="48"/>
  <c r="L592513" i="48"/>
  <c r="L592512" i="48"/>
  <c r="L592511" i="48"/>
  <c r="L592510" i="48"/>
  <c r="L592509" i="48"/>
  <c r="L592508" i="48"/>
  <c r="L592507" i="48"/>
  <c r="L592506" i="48"/>
  <c r="L592505" i="48"/>
  <c r="L592504" i="48"/>
  <c r="L592503" i="48"/>
  <c r="L592502" i="48"/>
  <c r="L592501" i="48"/>
  <c r="L592500" i="48"/>
  <c r="L592499" i="48"/>
  <c r="L592498" i="48"/>
  <c r="L592497" i="48"/>
  <c r="L592496" i="48"/>
  <c r="L592495" i="48"/>
  <c r="L592494" i="48"/>
  <c r="L592493" i="48"/>
  <c r="L592492" i="48"/>
  <c r="L592491" i="48"/>
  <c r="L592490" i="48"/>
  <c r="L592489" i="48"/>
  <c r="L592488" i="48"/>
  <c r="L592487" i="48"/>
  <c r="L592486" i="48"/>
  <c r="L592485" i="48"/>
  <c r="L592484" i="48"/>
  <c r="L592483" i="48"/>
  <c r="L592482" i="48"/>
  <c r="L592481" i="48"/>
  <c r="L592480" i="48"/>
  <c r="L592479" i="48"/>
  <c r="L592478" i="48"/>
  <c r="L592477" i="48"/>
  <c r="L592476" i="48"/>
  <c r="L592475" i="48"/>
  <c r="L592474" i="48"/>
  <c r="L592473" i="48"/>
  <c r="L592472" i="48"/>
  <c r="L592471" i="48"/>
  <c r="L592470" i="48"/>
  <c r="L592469" i="48"/>
  <c r="L592468" i="48"/>
  <c r="L592467" i="48"/>
  <c r="L592466" i="48"/>
  <c r="L592465" i="48"/>
  <c r="L592464" i="48"/>
  <c r="L592463" i="48"/>
  <c r="L592462" i="48"/>
  <c r="L592461" i="48"/>
  <c r="L592460" i="48"/>
  <c r="L592459" i="48"/>
  <c r="L592458" i="48"/>
  <c r="L592457" i="48"/>
  <c r="L592456" i="48"/>
  <c r="L592455" i="48"/>
  <c r="L592454" i="48"/>
  <c r="L592453" i="48"/>
  <c r="L592452" i="48"/>
  <c r="L592451" i="48"/>
  <c r="L592450" i="48"/>
  <c r="L592449" i="48"/>
  <c r="L592448" i="48"/>
  <c r="L592447" i="48"/>
  <c r="L592446" i="48"/>
  <c r="L592445" i="48"/>
  <c r="L592444" i="48"/>
  <c r="L592443" i="48"/>
  <c r="L592442" i="48"/>
  <c r="L592441" i="48"/>
  <c r="L592440" i="48"/>
  <c r="L592439" i="48"/>
  <c r="L592438" i="48"/>
  <c r="L592437" i="48"/>
  <c r="L592436" i="48"/>
  <c r="L592435" i="48"/>
  <c r="L592434" i="48"/>
  <c r="L592433" i="48"/>
  <c r="L592432" i="48"/>
  <c r="L592431" i="48"/>
  <c r="L592430" i="48"/>
  <c r="L592429" i="48"/>
  <c r="L592428" i="48"/>
  <c r="L592427" i="48"/>
  <c r="L592426" i="48"/>
  <c r="L592425" i="48"/>
  <c r="L592424" i="48"/>
  <c r="L592423" i="48"/>
  <c r="L592422" i="48"/>
  <c r="L592421" i="48"/>
  <c r="L592420" i="48"/>
  <c r="L592419" i="48"/>
  <c r="L592418" i="48"/>
  <c r="L592417" i="48"/>
  <c r="L592416" i="48"/>
  <c r="L592415" i="48"/>
  <c r="L592414" i="48"/>
  <c r="L592413" i="48"/>
  <c r="L592412" i="48"/>
  <c r="L592411" i="48"/>
  <c r="L592410" i="48"/>
  <c r="L592409" i="48"/>
  <c r="L592408" i="48"/>
  <c r="L592407" i="48"/>
  <c r="L592406" i="48"/>
  <c r="L592405" i="48"/>
  <c r="L592404" i="48"/>
  <c r="L592403" i="48"/>
  <c r="L592402" i="48"/>
  <c r="L592401" i="48"/>
  <c r="L592400" i="48"/>
  <c r="L592399" i="48"/>
  <c r="L592398" i="48"/>
  <c r="L592397" i="48"/>
  <c r="L592396" i="48"/>
  <c r="L592395" i="48"/>
  <c r="L592394" i="48"/>
  <c r="L592393" i="48"/>
  <c r="L592392" i="48"/>
  <c r="L592391" i="48"/>
  <c r="L592390" i="48"/>
  <c r="L592389" i="48"/>
  <c r="L592388" i="48"/>
  <c r="L592387" i="48"/>
  <c r="L592386" i="48"/>
  <c r="L592385" i="48"/>
  <c r="L592384" i="48"/>
  <c r="L592383" i="48"/>
  <c r="L592382" i="48"/>
  <c r="L592381" i="48"/>
  <c r="L592380" i="48"/>
  <c r="L592379" i="48"/>
  <c r="L592378" i="48"/>
  <c r="L592377" i="48"/>
  <c r="L592376" i="48"/>
  <c r="L592375" i="48"/>
  <c r="L592374" i="48"/>
  <c r="L592373" i="48"/>
  <c r="L592372" i="48"/>
  <c r="L592371" i="48"/>
  <c r="L592370" i="48"/>
  <c r="L592369" i="48"/>
  <c r="L592368" i="48"/>
  <c r="L592367" i="48"/>
  <c r="L592366" i="48"/>
  <c r="L592365" i="48"/>
  <c r="L592364" i="48"/>
  <c r="L592363" i="48"/>
  <c r="L592362" i="48"/>
  <c r="L592361" i="48"/>
  <c r="L592360" i="48"/>
  <c r="L592359" i="48"/>
  <c r="L592358" i="48"/>
  <c r="L592357" i="48"/>
  <c r="L592356" i="48"/>
  <c r="L592355" i="48"/>
  <c r="L592354" i="48"/>
  <c r="L592353" i="48"/>
  <c r="L592352" i="48"/>
  <c r="L592351" i="48"/>
  <c r="L592350" i="48"/>
  <c r="L592349" i="48"/>
  <c r="L592348" i="48"/>
  <c r="L592347" i="48"/>
  <c r="L592346" i="48"/>
  <c r="L592345" i="48"/>
  <c r="L592344" i="48"/>
  <c r="L592343" i="48"/>
  <c r="L592342" i="48"/>
  <c r="L592341" i="48"/>
  <c r="L592340" i="48"/>
  <c r="L592339" i="48"/>
  <c r="L592338" i="48"/>
  <c r="L592337" i="48"/>
  <c r="L592336" i="48"/>
  <c r="L592335" i="48"/>
  <c r="L592334" i="48"/>
  <c r="L592333" i="48"/>
  <c r="L592332" i="48"/>
  <c r="L592331" i="48"/>
  <c r="L592330" i="48"/>
  <c r="L592329" i="48"/>
  <c r="L592328" i="48"/>
  <c r="L592327" i="48"/>
  <c r="L592326" i="48"/>
  <c r="L592325" i="48"/>
  <c r="L592324" i="48"/>
  <c r="L592323" i="48"/>
  <c r="L592322" i="48"/>
  <c r="L592321" i="48"/>
  <c r="L592320" i="48"/>
  <c r="L592319" i="48"/>
  <c r="L592318" i="48"/>
  <c r="L592317" i="48"/>
  <c r="L592316" i="48"/>
  <c r="L592315" i="48"/>
  <c r="L592314" i="48"/>
  <c r="L592313" i="48"/>
  <c r="L592312" i="48"/>
  <c r="L592311" i="48"/>
  <c r="L592310" i="48"/>
  <c r="L592309" i="48"/>
  <c r="L592308" i="48"/>
  <c r="L592307" i="48"/>
  <c r="L592306" i="48"/>
  <c r="L592305" i="48"/>
  <c r="L592304" i="48"/>
  <c r="L592303" i="48"/>
  <c r="L592302" i="48"/>
  <c r="L592301" i="48"/>
  <c r="L592300" i="48"/>
  <c r="L592299" i="48"/>
  <c r="L592298" i="48"/>
  <c r="L592297" i="48"/>
  <c r="L592296" i="48"/>
  <c r="L592295" i="48"/>
  <c r="L592294" i="48"/>
  <c r="L592293" i="48"/>
  <c r="L592292" i="48"/>
  <c r="L592291" i="48"/>
  <c r="L592290" i="48"/>
  <c r="L592289" i="48"/>
  <c r="L592288" i="48"/>
  <c r="L592287" i="48"/>
  <c r="L592286" i="48"/>
  <c r="L592285" i="48"/>
  <c r="L592284" i="48"/>
  <c r="L592283" i="48"/>
  <c r="L592282" i="48"/>
  <c r="L592281" i="48"/>
  <c r="L592280" i="48"/>
  <c r="L592279" i="48"/>
  <c r="L592278" i="48"/>
  <c r="L592277" i="48"/>
  <c r="L592276" i="48"/>
  <c r="L592275" i="48"/>
  <c r="L592274" i="48"/>
  <c r="L592273" i="48"/>
  <c r="L592272" i="48"/>
  <c r="L592271" i="48"/>
  <c r="L592270" i="48"/>
  <c r="L592269" i="48"/>
  <c r="L592268" i="48"/>
  <c r="L592267" i="48"/>
  <c r="L592266" i="48"/>
  <c r="L592265" i="48"/>
  <c r="L592264" i="48"/>
  <c r="L592263" i="48"/>
  <c r="L592262" i="48"/>
  <c r="L592261" i="48"/>
  <c r="L592260" i="48"/>
  <c r="L592259" i="48"/>
  <c r="L592258" i="48"/>
  <c r="L592257" i="48"/>
  <c r="L592256" i="48"/>
  <c r="L592255" i="48"/>
  <c r="L592254" i="48"/>
  <c r="L592253" i="48"/>
  <c r="L592252" i="48"/>
  <c r="L592251" i="48"/>
  <c r="L592250" i="48"/>
  <c r="L592249" i="48"/>
  <c r="L592248" i="48"/>
  <c r="L592247" i="48"/>
  <c r="L592246" i="48"/>
  <c r="L592245" i="48"/>
  <c r="L592244" i="48"/>
  <c r="L592243" i="48"/>
  <c r="L592242" i="48"/>
  <c r="L592241" i="48"/>
  <c r="L592240" i="48"/>
  <c r="L592239" i="48"/>
  <c r="L592238" i="48"/>
  <c r="L592237" i="48"/>
  <c r="L592236" i="48"/>
  <c r="L592235" i="48"/>
  <c r="L592234" i="48"/>
  <c r="L592233" i="48"/>
  <c r="L592232" i="48"/>
  <c r="L592231" i="48"/>
  <c r="L592230" i="48"/>
  <c r="L592229" i="48"/>
  <c r="L592228" i="48"/>
  <c r="L592227" i="48"/>
  <c r="L592226" i="48"/>
  <c r="L592225" i="48"/>
  <c r="L592224" i="48"/>
  <c r="L592223" i="48"/>
  <c r="L592222" i="48"/>
  <c r="L592221" i="48"/>
  <c r="L592220" i="48"/>
  <c r="L592219" i="48"/>
  <c r="L592218" i="48"/>
  <c r="L592217" i="48"/>
  <c r="L592216" i="48"/>
  <c r="L592215" i="48"/>
  <c r="L592214" i="48"/>
  <c r="L592213" i="48"/>
  <c r="L592212" i="48"/>
  <c r="L592211" i="48"/>
  <c r="L592210" i="48"/>
  <c r="L592209" i="48"/>
  <c r="L592208" i="48"/>
  <c r="L592207" i="48"/>
  <c r="L592206" i="48"/>
  <c r="L592205" i="48"/>
  <c r="L592204" i="48"/>
  <c r="L592203" i="48"/>
  <c r="L592202" i="48"/>
  <c r="L592201" i="48"/>
  <c r="L592200" i="48"/>
  <c r="L592199" i="48"/>
  <c r="L592198" i="48"/>
  <c r="L592197" i="48"/>
  <c r="L592196" i="48"/>
  <c r="L592195" i="48"/>
  <c r="L592194" i="48"/>
  <c r="L592193" i="48"/>
  <c r="L592192" i="48"/>
  <c r="L592191" i="48"/>
  <c r="L592190" i="48"/>
  <c r="L592189" i="48"/>
  <c r="L592188" i="48"/>
  <c r="L592187" i="48"/>
  <c r="L592186" i="48"/>
  <c r="L592185" i="48"/>
  <c r="L592184" i="48"/>
  <c r="L592183" i="48"/>
  <c r="L592182" i="48"/>
  <c r="L592181" i="48"/>
  <c r="L592180" i="48"/>
  <c r="L592179" i="48"/>
  <c r="L592178" i="48"/>
  <c r="L592177" i="48"/>
  <c r="L592176" i="48"/>
  <c r="L592175" i="48"/>
  <c r="L592174" i="48"/>
  <c r="L592173" i="48"/>
  <c r="L592172" i="48"/>
  <c r="L592171" i="48"/>
  <c r="L592170" i="48"/>
  <c r="L592169" i="48"/>
  <c r="L592168" i="48"/>
  <c r="L592167" i="48"/>
  <c r="L592166" i="48"/>
  <c r="L592165" i="48"/>
  <c r="L592164" i="48"/>
  <c r="L592163" i="48"/>
  <c r="L592162" i="48"/>
  <c r="L592161" i="48"/>
  <c r="L592160" i="48"/>
  <c r="L592159" i="48"/>
  <c r="L592158" i="48"/>
  <c r="L592157" i="48"/>
  <c r="L592156" i="48"/>
  <c r="L592155" i="48"/>
  <c r="L592154" i="48"/>
  <c r="L592153" i="48"/>
  <c r="L592152" i="48"/>
  <c r="L592151" i="48"/>
  <c r="L592150" i="48"/>
  <c r="L592149" i="48"/>
  <c r="L592148" i="48"/>
  <c r="L592147" i="48"/>
  <c r="L592146" i="48"/>
  <c r="L592145" i="48"/>
  <c r="L592144" i="48"/>
  <c r="L592143" i="48"/>
  <c r="L592142" i="48"/>
  <c r="L592141" i="48"/>
  <c r="L592140" i="48"/>
  <c r="L592139" i="48"/>
  <c r="L592138" i="48"/>
  <c r="L592137" i="48"/>
  <c r="L592136" i="48"/>
  <c r="L592135" i="48"/>
  <c r="L592134" i="48"/>
  <c r="L592133" i="48"/>
  <c r="L592132" i="48"/>
  <c r="L592131" i="48"/>
  <c r="L592130" i="48"/>
  <c r="L592129" i="48"/>
  <c r="L592128" i="48"/>
  <c r="L592127" i="48"/>
  <c r="L592126" i="48"/>
  <c r="L592125" i="48"/>
  <c r="L592124" i="48"/>
  <c r="L592123" i="48"/>
  <c r="L592122" i="48"/>
  <c r="L592121" i="48"/>
  <c r="L592120" i="48"/>
  <c r="L592119" i="48"/>
  <c r="L592118" i="48"/>
  <c r="L592117" i="48"/>
  <c r="L592116" i="48"/>
  <c r="L592115" i="48"/>
  <c r="L592114" i="48"/>
  <c r="L592113" i="48"/>
  <c r="L592112" i="48"/>
  <c r="L592111" i="48"/>
  <c r="L592110" i="48"/>
  <c r="L592109" i="48"/>
  <c r="L592108" i="48"/>
  <c r="L592107" i="48"/>
  <c r="L592106" i="48"/>
  <c r="L592105" i="48"/>
  <c r="L592104" i="48"/>
  <c r="L592103" i="48"/>
  <c r="L592102" i="48"/>
  <c r="L592101" i="48"/>
  <c r="L592100" i="48"/>
  <c r="L592099" i="48"/>
  <c r="L592098" i="48"/>
  <c r="L592097" i="48"/>
  <c r="L592096" i="48"/>
  <c r="L592095" i="48"/>
  <c r="L592094" i="48"/>
  <c r="L592093" i="48"/>
  <c r="L592092" i="48"/>
  <c r="L592091" i="48"/>
  <c r="L592090" i="48"/>
  <c r="L592089" i="48"/>
  <c r="L592088" i="48"/>
  <c r="L592087" i="48"/>
  <c r="L592086" i="48"/>
  <c r="L592085" i="48"/>
  <c r="L592084" i="48"/>
  <c r="L592083" i="48"/>
  <c r="L592082" i="48"/>
  <c r="L592081" i="48"/>
  <c r="L592080" i="48"/>
  <c r="L592079" i="48"/>
  <c r="L592078" i="48"/>
  <c r="L592077" i="48"/>
  <c r="L592076" i="48"/>
  <c r="L592075" i="48"/>
  <c r="L592074" i="48"/>
  <c r="L592073" i="48"/>
  <c r="L592072" i="48"/>
  <c r="L592071" i="48"/>
  <c r="L592070" i="48"/>
  <c r="L592069" i="48"/>
  <c r="L592068" i="48"/>
  <c r="L592067" i="48"/>
  <c r="L592066" i="48"/>
  <c r="L592065" i="48"/>
  <c r="L592064" i="48"/>
  <c r="L592063" i="48"/>
  <c r="L592062" i="48"/>
  <c r="L592061" i="48"/>
  <c r="L592060" i="48"/>
  <c r="L592059" i="48"/>
  <c r="L592058" i="48"/>
  <c r="L592057" i="48"/>
  <c r="L592056" i="48"/>
  <c r="L592055" i="48"/>
  <c r="L592054" i="48"/>
  <c r="L592053" i="48"/>
  <c r="L592052" i="48"/>
  <c r="L592051" i="48"/>
  <c r="L592050" i="48"/>
  <c r="L592049" i="48"/>
  <c r="L592048" i="48"/>
  <c r="L592047" i="48"/>
  <c r="L592046" i="48"/>
  <c r="L592045" i="48"/>
  <c r="L592044" i="48"/>
  <c r="L592043" i="48"/>
  <c r="L592042" i="48"/>
  <c r="L592041" i="48"/>
  <c r="L592040" i="48"/>
  <c r="L592039" i="48"/>
  <c r="L592038" i="48"/>
  <c r="L592037" i="48"/>
  <c r="L592036" i="48"/>
  <c r="L592035" i="48"/>
  <c r="L592034" i="48"/>
  <c r="L592033" i="48"/>
  <c r="L592032" i="48"/>
  <c r="L592031" i="48"/>
  <c r="L592030" i="48"/>
  <c r="L592029" i="48"/>
  <c r="L592028" i="48"/>
  <c r="L592027" i="48"/>
  <c r="L592026" i="48"/>
  <c r="L592025" i="48"/>
  <c r="L592024" i="48"/>
  <c r="L592023" i="48"/>
  <c r="L592022" i="48"/>
  <c r="L592021" i="48"/>
  <c r="L592020" i="48"/>
  <c r="L592019" i="48"/>
  <c r="L592018" i="48"/>
  <c r="L592017" i="48"/>
  <c r="L592016" i="48"/>
  <c r="L592015" i="48"/>
  <c r="L592014" i="48"/>
  <c r="L592013" i="48"/>
  <c r="L592012" i="48"/>
  <c r="L592011" i="48"/>
  <c r="L592010" i="48"/>
  <c r="L592009" i="48"/>
  <c r="L592008" i="48"/>
  <c r="L592007" i="48"/>
  <c r="L592006" i="48"/>
  <c r="L592005" i="48"/>
  <c r="L592004" i="48"/>
  <c r="L592003" i="48"/>
  <c r="L592002" i="48"/>
  <c r="L592001" i="48"/>
  <c r="L592000" i="48"/>
  <c r="L591999" i="48"/>
  <c r="L591998" i="48"/>
  <c r="L591997" i="48"/>
  <c r="L591996" i="48"/>
  <c r="L591995" i="48"/>
  <c r="L591994" i="48"/>
  <c r="L591993" i="48"/>
  <c r="L591992" i="48"/>
  <c r="L591991" i="48"/>
  <c r="L591990" i="48"/>
  <c r="L591989" i="48"/>
  <c r="L591988" i="48"/>
  <c r="L591987" i="48"/>
  <c r="L591986" i="48"/>
  <c r="L591985" i="48"/>
  <c r="L591984" i="48"/>
  <c r="L591983" i="48"/>
  <c r="L591982" i="48"/>
  <c r="L591981" i="48"/>
  <c r="L591980" i="48"/>
  <c r="L591979" i="48"/>
  <c r="L591978" i="48"/>
  <c r="L591977" i="48"/>
  <c r="L591976" i="48"/>
  <c r="L591975" i="48"/>
  <c r="L591974" i="48"/>
  <c r="L591973" i="48"/>
  <c r="L591972" i="48"/>
  <c r="L591971" i="48"/>
  <c r="L591970" i="48"/>
  <c r="L591969" i="48"/>
  <c r="L591968" i="48"/>
  <c r="L591967" i="48"/>
  <c r="L591966" i="48"/>
  <c r="L591965" i="48"/>
  <c r="L591964" i="48"/>
  <c r="L591963" i="48"/>
  <c r="L591962" i="48"/>
  <c r="L591961" i="48"/>
  <c r="L591960" i="48"/>
  <c r="L591959" i="48"/>
  <c r="L591958" i="48"/>
  <c r="L591957" i="48"/>
  <c r="L591956" i="48"/>
  <c r="L591955" i="48"/>
  <c r="L591954" i="48"/>
  <c r="L591953" i="48"/>
  <c r="L591952" i="48"/>
  <c r="L591951" i="48"/>
  <c r="L591950" i="48"/>
  <c r="L591949" i="48"/>
  <c r="L591948" i="48"/>
  <c r="L591947" i="48"/>
  <c r="L591946" i="48"/>
  <c r="L591945" i="48"/>
  <c r="L591944" i="48"/>
  <c r="L591943" i="48"/>
  <c r="L591942" i="48"/>
  <c r="L591941" i="48"/>
  <c r="L591940" i="48"/>
  <c r="L591939" i="48"/>
  <c r="L591938" i="48"/>
  <c r="L591937" i="48"/>
  <c r="L591936" i="48"/>
  <c r="L591935" i="48"/>
  <c r="L591934" i="48"/>
  <c r="L591933" i="48"/>
  <c r="L591932" i="48"/>
  <c r="L591931" i="48"/>
  <c r="L591930" i="48"/>
  <c r="L591929" i="48"/>
  <c r="L591928" i="48"/>
  <c r="L591927" i="48"/>
  <c r="L591926" i="48"/>
  <c r="L591925" i="48"/>
  <c r="L591924" i="48"/>
  <c r="L591923" i="48"/>
  <c r="L591922" i="48"/>
  <c r="L591921" i="48"/>
  <c r="L591920" i="48"/>
  <c r="L591919" i="48"/>
  <c r="L591918" i="48"/>
  <c r="L591917" i="48"/>
  <c r="L591916" i="48"/>
  <c r="L591915" i="48"/>
  <c r="L591914" i="48"/>
  <c r="L591913" i="48"/>
  <c r="L591912" i="48"/>
  <c r="L591911" i="48"/>
  <c r="L591910" i="48"/>
  <c r="L591909" i="48"/>
  <c r="L591908" i="48"/>
  <c r="L591907" i="48"/>
  <c r="L591906" i="48"/>
  <c r="L591905" i="48"/>
  <c r="L591904" i="48"/>
  <c r="L591903" i="48"/>
  <c r="L591902" i="48"/>
  <c r="L591901" i="48"/>
  <c r="L591900" i="48"/>
  <c r="L591899" i="48"/>
  <c r="L591898" i="48"/>
  <c r="L591897" i="48"/>
  <c r="L591896" i="48"/>
  <c r="L591895" i="48"/>
  <c r="L591894" i="48"/>
  <c r="L591893" i="48"/>
  <c r="L591892" i="48"/>
  <c r="L591891" i="48"/>
  <c r="L591890" i="48"/>
  <c r="L591889" i="48"/>
  <c r="L591888" i="48"/>
  <c r="L591887" i="48"/>
  <c r="L591886" i="48"/>
  <c r="L591885" i="48"/>
  <c r="L591884" i="48"/>
  <c r="L591883" i="48"/>
  <c r="L591882" i="48"/>
  <c r="L591881" i="48"/>
  <c r="L591880" i="48"/>
  <c r="L591879" i="48"/>
  <c r="L591878" i="48"/>
  <c r="L591877" i="48"/>
  <c r="L591876" i="48"/>
  <c r="L591875" i="48"/>
  <c r="L591874" i="48"/>
  <c r="L591873" i="48"/>
  <c r="L591872" i="48"/>
  <c r="L591871" i="48"/>
  <c r="L591870" i="48"/>
  <c r="L591869" i="48"/>
  <c r="L591868" i="48"/>
  <c r="L591867" i="48"/>
  <c r="L591866" i="48"/>
  <c r="L591865" i="48"/>
  <c r="L591864" i="48"/>
  <c r="L591863" i="48"/>
  <c r="L591862" i="48"/>
  <c r="L591861" i="48"/>
  <c r="L591860" i="48"/>
  <c r="L591859" i="48"/>
  <c r="L591858" i="48"/>
  <c r="L591857" i="48"/>
  <c r="L591856" i="48"/>
  <c r="L591855" i="48"/>
  <c r="L591854" i="48"/>
  <c r="L591853" i="48"/>
  <c r="L591852" i="48"/>
  <c r="L591851" i="48"/>
  <c r="L591850" i="48"/>
  <c r="L591849" i="48"/>
  <c r="L591848" i="48"/>
  <c r="L591847" i="48"/>
  <c r="L591846" i="48"/>
  <c r="L591845" i="48"/>
  <c r="L591844" i="48"/>
  <c r="L591843" i="48"/>
  <c r="L591842" i="48"/>
  <c r="L591841" i="48"/>
  <c r="L591840" i="48"/>
  <c r="L591839" i="48"/>
  <c r="L591838" i="48"/>
  <c r="L591837" i="48"/>
  <c r="L591836" i="48"/>
  <c r="L591835" i="48"/>
  <c r="L591834" i="48"/>
  <c r="L591833" i="48"/>
  <c r="L591832" i="48"/>
  <c r="L591831" i="48"/>
  <c r="L591830" i="48"/>
  <c r="L591829" i="48"/>
  <c r="L591828" i="48"/>
  <c r="L591827" i="48"/>
  <c r="L591826" i="48"/>
  <c r="L591825" i="48"/>
  <c r="L591824" i="48"/>
  <c r="L591823" i="48"/>
  <c r="L591822" i="48"/>
  <c r="L591821" i="48"/>
  <c r="L591820" i="48"/>
  <c r="L591819" i="48"/>
  <c r="L591818" i="48"/>
  <c r="L591817" i="48"/>
  <c r="L591816" i="48"/>
  <c r="L591815" i="48"/>
  <c r="L591814" i="48"/>
  <c r="L591813" i="48"/>
  <c r="L591812" i="48"/>
  <c r="L591811" i="48"/>
  <c r="L591810" i="48"/>
  <c r="L591809" i="48"/>
  <c r="L591808" i="48"/>
  <c r="L591807" i="48"/>
  <c r="L591806" i="48"/>
  <c r="L591805" i="48"/>
  <c r="L591804" i="48"/>
  <c r="L591803" i="48"/>
  <c r="L591802" i="48"/>
  <c r="L591801" i="48"/>
  <c r="L591800" i="48"/>
  <c r="L591799" i="48"/>
  <c r="L591798" i="48"/>
  <c r="L591797" i="48"/>
  <c r="L591796" i="48"/>
  <c r="L591795" i="48"/>
  <c r="L591794" i="48"/>
  <c r="L591793" i="48"/>
  <c r="L591792" i="48"/>
  <c r="L591791" i="48"/>
  <c r="L591790" i="48"/>
  <c r="L591789" i="48"/>
  <c r="L591788" i="48"/>
  <c r="L591787" i="48"/>
  <c r="L591786" i="48"/>
  <c r="L591785" i="48"/>
  <c r="L591784" i="48"/>
  <c r="L591783" i="48"/>
  <c r="L591782" i="48"/>
  <c r="L591781" i="48"/>
  <c r="L591780" i="48"/>
  <c r="L591779" i="48"/>
  <c r="L591778" i="48"/>
  <c r="L591777" i="48"/>
  <c r="L591776" i="48"/>
  <c r="L591775" i="48"/>
  <c r="L591774" i="48"/>
  <c r="L591773" i="48"/>
  <c r="L591772" i="48"/>
  <c r="L591771" i="48"/>
  <c r="L591770" i="48"/>
  <c r="L591769" i="48"/>
  <c r="L591768" i="48"/>
  <c r="L591767" i="48"/>
  <c r="L591766" i="48"/>
  <c r="L591765" i="48"/>
  <c r="L591764" i="48"/>
  <c r="L591763" i="48"/>
  <c r="L591762" i="48"/>
  <c r="L591761" i="48"/>
  <c r="L591760" i="48"/>
  <c r="L591759" i="48"/>
  <c r="L591758" i="48"/>
  <c r="L591757" i="48"/>
  <c r="L591756" i="48"/>
  <c r="L591755" i="48"/>
  <c r="L591754" i="48"/>
  <c r="L591753" i="48"/>
  <c r="L591752" i="48"/>
  <c r="L591751" i="48"/>
  <c r="L591750" i="48"/>
  <c r="L591749" i="48"/>
  <c r="L591748" i="48"/>
  <c r="L591747" i="48"/>
  <c r="L591746" i="48"/>
  <c r="L591745" i="48"/>
  <c r="L591744" i="48"/>
  <c r="L591743" i="48"/>
  <c r="L591742" i="48"/>
  <c r="L591741" i="48"/>
  <c r="L591740" i="48"/>
  <c r="L591739" i="48"/>
  <c r="L591738" i="48"/>
  <c r="L591737" i="48"/>
  <c r="L591736" i="48"/>
  <c r="L591735" i="48"/>
  <c r="L591734" i="48"/>
  <c r="L591733" i="48"/>
  <c r="L591732" i="48"/>
  <c r="L591731" i="48"/>
  <c r="L591730" i="48"/>
  <c r="L591729" i="48"/>
  <c r="L591728" i="48"/>
  <c r="L591727" i="48"/>
  <c r="L591726" i="48"/>
  <c r="L591725" i="48"/>
  <c r="L591724" i="48"/>
  <c r="L591723" i="48"/>
  <c r="L591722" i="48"/>
  <c r="L591721" i="48"/>
  <c r="L591720" i="48"/>
  <c r="L591719" i="48"/>
  <c r="L591718" i="48"/>
  <c r="L591717" i="48"/>
  <c r="L591716" i="48"/>
  <c r="L591715" i="48"/>
  <c r="L591714" i="48"/>
  <c r="L591713" i="48"/>
  <c r="L591712" i="48"/>
  <c r="L591711" i="48"/>
  <c r="L591710" i="48"/>
  <c r="L591709" i="48"/>
  <c r="L591708" i="48"/>
  <c r="L591707" i="48"/>
  <c r="L591706" i="48"/>
  <c r="L591705" i="48"/>
  <c r="L591704" i="48"/>
  <c r="L591703" i="48"/>
  <c r="L591702" i="48"/>
  <c r="L591701" i="48"/>
  <c r="L591700" i="48"/>
  <c r="L591699" i="48"/>
  <c r="L591698" i="48"/>
  <c r="L591697" i="48"/>
  <c r="L591696" i="48"/>
  <c r="L591695" i="48"/>
  <c r="L591694" i="48"/>
  <c r="L591693" i="48"/>
  <c r="L591692" i="48"/>
  <c r="L591691" i="48"/>
  <c r="L591690" i="48"/>
  <c r="L591689" i="48"/>
  <c r="L591688" i="48"/>
  <c r="L591687" i="48"/>
  <c r="L591686" i="48"/>
  <c r="L591685" i="48"/>
  <c r="L591684" i="48"/>
  <c r="L591683" i="48"/>
  <c r="L591682" i="48"/>
  <c r="L591681" i="48"/>
  <c r="L591680" i="48"/>
  <c r="L591679" i="48"/>
  <c r="L591678" i="48"/>
  <c r="L591677" i="48"/>
  <c r="L591676" i="48"/>
  <c r="L591675" i="48"/>
  <c r="L591674" i="48"/>
  <c r="L591673" i="48"/>
  <c r="L591672" i="48"/>
  <c r="L591671" i="48"/>
  <c r="L591670" i="48"/>
  <c r="L591669" i="48"/>
  <c r="L591668" i="48"/>
  <c r="L591667" i="48"/>
  <c r="L591666" i="48"/>
  <c r="L591665" i="48"/>
  <c r="L591664" i="48"/>
  <c r="L591663" i="48"/>
  <c r="L591662" i="48"/>
  <c r="L591661" i="48"/>
  <c r="L591660" i="48"/>
  <c r="L591659" i="48"/>
  <c r="L591658" i="48"/>
  <c r="L591657" i="48"/>
  <c r="L591656" i="48"/>
  <c r="L591655" i="48"/>
  <c r="L591654" i="48"/>
  <c r="L591653" i="48"/>
  <c r="L591652" i="48"/>
  <c r="L591651" i="48"/>
  <c r="L591650" i="48"/>
  <c r="L591649" i="48"/>
  <c r="L591648" i="48"/>
  <c r="L591647" i="48"/>
  <c r="L591646" i="48"/>
  <c r="L591645" i="48"/>
  <c r="L591644" i="48"/>
  <c r="L591643" i="48"/>
  <c r="L591642" i="48"/>
  <c r="L591641" i="48"/>
  <c r="L591640" i="48"/>
  <c r="L591639" i="48"/>
  <c r="L591638" i="48"/>
  <c r="L591637" i="48"/>
  <c r="L591636" i="48"/>
  <c r="L591635" i="48"/>
  <c r="L591634" i="48"/>
  <c r="L591633" i="48"/>
  <c r="L591632" i="48"/>
  <c r="L591631" i="48"/>
  <c r="L591630" i="48"/>
  <c r="L591629" i="48"/>
  <c r="L591628" i="48"/>
  <c r="L591627" i="48"/>
  <c r="L591626" i="48"/>
  <c r="L591625" i="48"/>
  <c r="L591624" i="48"/>
  <c r="L591623" i="48"/>
  <c r="L591622" i="48"/>
  <c r="L591621" i="48"/>
  <c r="L591620" i="48"/>
  <c r="L591619" i="48"/>
  <c r="L591618" i="48"/>
  <c r="L591617" i="48"/>
  <c r="L591616" i="48"/>
  <c r="L591615" i="48"/>
  <c r="L591614" i="48"/>
  <c r="L591613" i="48"/>
  <c r="L591612" i="48"/>
  <c r="L591611" i="48"/>
  <c r="L591610" i="48"/>
  <c r="L591609" i="48"/>
  <c r="L591608" i="48"/>
  <c r="L591607" i="48"/>
  <c r="L591606" i="48"/>
  <c r="L591605" i="48"/>
  <c r="L591604" i="48"/>
  <c r="L591603" i="48"/>
  <c r="L591602" i="48"/>
  <c r="L591601" i="48"/>
  <c r="L591600" i="48"/>
  <c r="L591599" i="48"/>
  <c r="L591598" i="48"/>
  <c r="L591597" i="48"/>
  <c r="L591596" i="48"/>
  <c r="L591595" i="48"/>
  <c r="L591594" i="48"/>
  <c r="L591593" i="48"/>
  <c r="L591592" i="48"/>
  <c r="L591591" i="48"/>
  <c r="L591590" i="48"/>
  <c r="L591589" i="48"/>
  <c r="L591588" i="48"/>
  <c r="L591587" i="48"/>
  <c r="L591586" i="48"/>
  <c r="L591585" i="48"/>
  <c r="L591584" i="48"/>
  <c r="L591583" i="48"/>
  <c r="L591582" i="48"/>
  <c r="L591581" i="48"/>
  <c r="L591580" i="48"/>
  <c r="L591579" i="48"/>
  <c r="L591578" i="48"/>
  <c r="L591577" i="48"/>
  <c r="L591576" i="48"/>
  <c r="L591575" i="48"/>
  <c r="L591574" i="48"/>
  <c r="L591573" i="48"/>
  <c r="L591572" i="48"/>
  <c r="L591571" i="48"/>
  <c r="L591570" i="48"/>
  <c r="L591569" i="48"/>
  <c r="L591568" i="48"/>
  <c r="L591567" i="48"/>
  <c r="L591566" i="48"/>
  <c r="L591565" i="48"/>
  <c r="L591564" i="48"/>
  <c r="L591563" i="48"/>
  <c r="L591562" i="48"/>
  <c r="L591561" i="48"/>
  <c r="L591560" i="48"/>
  <c r="L591559" i="48"/>
  <c r="L591558" i="48"/>
  <c r="L591557" i="48"/>
  <c r="L591556" i="48"/>
  <c r="L591555" i="48"/>
  <c r="L591554" i="48"/>
  <c r="L591553" i="48"/>
  <c r="L591552" i="48"/>
  <c r="L591551" i="48"/>
  <c r="L591550" i="48"/>
  <c r="L591549" i="48"/>
  <c r="L591548" i="48"/>
  <c r="L591547" i="48"/>
  <c r="L591546" i="48"/>
  <c r="L591545" i="48"/>
  <c r="L591544" i="48"/>
  <c r="L591543" i="48"/>
  <c r="L591542" i="48"/>
  <c r="L591541" i="48"/>
  <c r="L591540" i="48"/>
  <c r="L591539" i="48"/>
  <c r="L591538" i="48"/>
  <c r="L591537" i="48"/>
  <c r="L591536" i="48"/>
  <c r="L591535" i="48"/>
  <c r="L591534" i="48"/>
  <c r="L591533" i="48"/>
  <c r="L591532" i="48"/>
  <c r="L591531" i="48"/>
  <c r="L591530" i="48"/>
  <c r="L591529" i="48"/>
  <c r="L591528" i="48"/>
  <c r="L591527" i="48"/>
  <c r="L591526" i="48"/>
  <c r="L591525" i="48"/>
  <c r="L591524" i="48"/>
  <c r="L591523" i="48"/>
  <c r="L591522" i="48"/>
  <c r="L591521" i="48"/>
  <c r="L591520" i="48"/>
  <c r="L591519" i="48"/>
  <c r="L591518" i="48"/>
  <c r="L591517" i="48"/>
  <c r="L591516" i="48"/>
  <c r="L591515" i="48"/>
  <c r="L591514" i="48"/>
  <c r="L591513" i="48"/>
  <c r="L591512" i="48"/>
  <c r="L591511" i="48"/>
  <c r="L591510" i="48"/>
  <c r="L591509" i="48"/>
  <c r="L591508" i="48"/>
  <c r="L591507" i="48"/>
  <c r="L591506" i="48"/>
  <c r="L591505" i="48"/>
  <c r="L591504" i="48"/>
  <c r="L591503" i="48"/>
  <c r="L591502" i="48"/>
  <c r="L591501" i="48"/>
  <c r="L591500" i="48"/>
  <c r="L591499" i="48"/>
  <c r="L591498" i="48"/>
  <c r="L591497" i="48"/>
  <c r="L591496" i="48"/>
  <c r="L591495" i="48"/>
  <c r="L591494" i="48"/>
  <c r="L591493" i="48"/>
  <c r="L591492" i="48"/>
  <c r="L591491" i="48"/>
  <c r="L591490" i="48"/>
  <c r="L591489" i="48"/>
  <c r="L591488" i="48"/>
  <c r="L591487" i="48"/>
  <c r="L591486" i="48"/>
  <c r="L591485" i="48"/>
  <c r="L591484" i="48"/>
  <c r="L591483" i="48"/>
  <c r="L591482" i="48"/>
  <c r="L591481" i="48"/>
  <c r="L591480" i="48"/>
  <c r="L591479" i="48"/>
  <c r="L591478" i="48"/>
  <c r="L591477" i="48"/>
  <c r="L591476" i="48"/>
  <c r="L591475" i="48"/>
  <c r="L591474" i="48"/>
  <c r="L591473" i="48"/>
  <c r="L591472" i="48"/>
  <c r="L591471" i="48"/>
  <c r="L591470" i="48"/>
  <c r="L591469" i="48"/>
  <c r="L591468" i="48"/>
  <c r="L591467" i="48"/>
  <c r="L591466" i="48"/>
  <c r="L591465" i="48"/>
  <c r="L591464" i="48"/>
  <c r="L591463" i="48"/>
  <c r="L591462" i="48"/>
  <c r="L591461" i="48"/>
  <c r="L591460" i="48"/>
  <c r="L591459" i="48"/>
  <c r="L591458" i="48"/>
  <c r="L591457" i="48"/>
  <c r="L591456" i="48"/>
  <c r="L591455" i="48"/>
  <c r="L591454" i="48"/>
  <c r="L591453" i="48"/>
  <c r="L591452" i="48"/>
  <c r="L591451" i="48"/>
  <c r="L591450" i="48"/>
  <c r="L591449" i="48"/>
  <c r="L591448" i="48"/>
  <c r="L591447" i="48"/>
  <c r="L591446" i="48"/>
  <c r="L591445" i="48"/>
  <c r="L591444" i="48"/>
  <c r="L591443" i="48"/>
  <c r="L591442" i="48"/>
  <c r="L591441" i="48"/>
  <c r="L591440" i="48"/>
  <c r="L591439" i="48"/>
  <c r="L591438" i="48"/>
  <c r="L591437" i="48"/>
  <c r="L591436" i="48"/>
  <c r="L591435" i="48"/>
  <c r="L591434" i="48"/>
  <c r="L591433" i="48"/>
  <c r="L591432" i="48"/>
  <c r="L591431" i="48"/>
  <c r="L591430" i="48"/>
  <c r="L591429" i="48"/>
  <c r="L591428" i="48"/>
  <c r="L591427" i="48"/>
  <c r="L591426" i="48"/>
  <c r="L591425" i="48"/>
  <c r="L591424" i="48"/>
  <c r="L591423" i="48"/>
  <c r="L591422" i="48"/>
  <c r="L591421" i="48"/>
  <c r="L591420" i="48"/>
  <c r="L591419" i="48"/>
  <c r="L591418" i="48"/>
  <c r="L591417" i="48"/>
  <c r="L591416" i="48"/>
  <c r="L591415" i="48"/>
  <c r="L591414" i="48"/>
  <c r="L591413" i="48"/>
  <c r="L591412" i="48"/>
  <c r="L591411" i="48"/>
  <c r="L591410" i="48"/>
  <c r="L591409" i="48"/>
  <c r="L591408" i="48"/>
  <c r="L591407" i="48"/>
  <c r="L591406" i="48"/>
  <c r="L591405" i="48"/>
  <c r="L591404" i="48"/>
  <c r="L591403" i="48"/>
  <c r="L591402" i="48"/>
  <c r="L591401" i="48"/>
  <c r="L591400" i="48"/>
  <c r="L591399" i="48"/>
  <c r="L591398" i="48"/>
  <c r="L591397" i="48"/>
  <c r="L591396" i="48"/>
  <c r="L591395" i="48"/>
  <c r="L591394" i="48"/>
  <c r="L591393" i="48"/>
  <c r="L591392" i="48"/>
  <c r="L591391" i="48"/>
  <c r="L591390" i="48"/>
  <c r="L591389" i="48"/>
  <c r="L591388" i="48"/>
  <c r="L591387" i="48"/>
  <c r="L591386" i="48"/>
  <c r="L591385" i="48"/>
  <c r="L591384" i="48"/>
  <c r="L591383" i="48"/>
  <c r="L591382" i="48"/>
  <c r="L591381" i="48"/>
  <c r="L591380" i="48"/>
  <c r="L591379" i="48"/>
  <c r="L591378" i="48"/>
  <c r="L591377" i="48"/>
  <c r="L591376" i="48"/>
  <c r="L591375" i="48"/>
  <c r="L591374" i="48"/>
  <c r="L591373" i="48"/>
  <c r="L591372" i="48"/>
  <c r="L591371" i="48"/>
  <c r="L591370" i="48"/>
  <c r="L591369" i="48"/>
  <c r="L591368" i="48"/>
  <c r="L591367" i="48"/>
  <c r="L591366" i="48"/>
  <c r="L591365" i="48"/>
  <c r="L591364" i="48"/>
  <c r="L591363" i="48"/>
  <c r="L591362" i="48"/>
  <c r="L591361" i="48"/>
  <c r="L591360" i="48"/>
  <c r="L591359" i="48"/>
  <c r="L591358" i="48"/>
  <c r="L591357" i="48"/>
  <c r="L591356" i="48"/>
  <c r="L591355" i="48"/>
  <c r="L591354" i="48"/>
  <c r="L591353" i="48"/>
  <c r="L591352" i="48"/>
  <c r="L591351" i="48"/>
  <c r="L591350" i="48"/>
  <c r="L591349" i="48"/>
  <c r="L591348" i="48"/>
  <c r="L591347" i="48"/>
  <c r="L591346" i="48"/>
  <c r="L591345" i="48"/>
  <c r="L591344" i="48"/>
  <c r="L591343" i="48"/>
  <c r="L591342" i="48"/>
  <c r="L591341" i="48"/>
  <c r="L591340" i="48"/>
  <c r="L591339" i="48"/>
  <c r="L591338" i="48"/>
  <c r="L591337" i="48"/>
  <c r="L591336" i="48"/>
  <c r="L591335" i="48"/>
  <c r="L591334" i="48"/>
  <c r="L591333" i="48"/>
  <c r="L591332" i="48"/>
  <c r="L591331" i="48"/>
  <c r="L591330" i="48"/>
  <c r="L591329" i="48"/>
  <c r="L591328" i="48"/>
  <c r="L591327" i="48"/>
  <c r="L591326" i="48"/>
  <c r="L591325" i="48"/>
  <c r="L591324" i="48"/>
  <c r="L591323" i="48"/>
  <c r="L591322" i="48"/>
  <c r="L591321" i="48"/>
  <c r="L591320" i="48"/>
  <c r="L591319" i="48"/>
  <c r="L591318" i="48"/>
  <c r="L591317" i="48"/>
  <c r="L591316" i="48"/>
  <c r="L591315" i="48"/>
  <c r="L591314" i="48"/>
  <c r="L591313" i="48"/>
  <c r="L591312" i="48"/>
  <c r="L591311" i="48"/>
  <c r="L591310" i="48"/>
  <c r="L591309" i="48"/>
  <c r="L591308" i="48"/>
  <c r="L591307" i="48"/>
  <c r="L591306" i="48"/>
  <c r="L591305" i="48"/>
  <c r="L591304" i="48"/>
  <c r="L591303" i="48"/>
  <c r="L591302" i="48"/>
  <c r="L591301" i="48"/>
  <c r="L591300" i="48"/>
  <c r="L591299" i="48"/>
  <c r="L591298" i="48"/>
  <c r="L591297" i="48"/>
  <c r="L591296" i="48"/>
  <c r="L591295" i="48"/>
  <c r="L591294" i="48"/>
  <c r="L591293" i="48"/>
  <c r="L591292" i="48"/>
  <c r="L591291" i="48"/>
  <c r="L591290" i="48"/>
  <c r="L591289" i="48"/>
  <c r="L591288" i="48"/>
  <c r="L591287" i="48"/>
  <c r="L591286" i="48"/>
  <c r="L591285" i="48"/>
  <c r="L591284" i="48"/>
  <c r="L591283" i="48"/>
  <c r="L591282" i="48"/>
  <c r="L591281" i="48"/>
  <c r="L591280" i="48"/>
  <c r="L591279" i="48"/>
  <c r="L591278" i="48"/>
  <c r="L591277" i="48"/>
  <c r="L591276" i="48"/>
  <c r="L591275" i="48"/>
  <c r="L591274" i="48"/>
  <c r="L591273" i="48"/>
  <c r="L591272" i="48"/>
  <c r="L591271" i="48"/>
  <c r="L591270" i="48"/>
  <c r="L591269" i="48"/>
  <c r="L591268" i="48"/>
  <c r="L591267" i="48"/>
  <c r="L591266" i="48"/>
  <c r="L591265" i="48"/>
  <c r="L591264" i="48"/>
  <c r="L591263" i="48"/>
  <c r="L591262" i="48"/>
  <c r="L591261" i="48"/>
  <c r="L591260" i="48"/>
  <c r="L591259" i="48"/>
  <c r="L591258" i="48"/>
  <c r="L591257" i="48"/>
  <c r="L591256" i="48"/>
  <c r="L591255" i="48"/>
  <c r="L591254" i="48"/>
  <c r="L591253" i="48"/>
  <c r="L591252" i="48"/>
  <c r="L591251" i="48"/>
  <c r="L591250" i="48"/>
  <c r="L591249" i="48"/>
  <c r="L591248" i="48"/>
  <c r="L591247" i="48"/>
  <c r="L591246" i="48"/>
  <c r="L591245" i="48"/>
  <c r="L591244" i="48"/>
  <c r="L591243" i="48"/>
  <c r="L591242" i="48"/>
  <c r="L591241" i="48"/>
  <c r="L591240" i="48"/>
  <c r="L591239" i="48"/>
  <c r="L591238" i="48"/>
  <c r="L591237" i="48"/>
  <c r="L591236" i="48"/>
  <c r="L591235" i="48"/>
  <c r="L591234" i="48"/>
  <c r="L591233" i="48"/>
  <c r="L591232" i="48"/>
  <c r="L591231" i="48"/>
  <c r="L591230" i="48"/>
  <c r="L591229" i="48"/>
  <c r="L591228" i="48"/>
  <c r="L591227" i="48"/>
  <c r="L591226" i="48"/>
  <c r="L591225" i="48"/>
  <c r="L591224" i="48"/>
  <c r="L591223" i="48"/>
  <c r="L591222" i="48"/>
  <c r="L591221" i="48"/>
  <c r="L591220" i="48"/>
  <c r="L591219" i="48"/>
  <c r="L591218" i="48"/>
  <c r="L591217" i="48"/>
  <c r="L591216" i="48"/>
  <c r="L591215" i="48"/>
  <c r="L591214" i="48"/>
  <c r="L591213" i="48"/>
  <c r="L591212" i="48"/>
  <c r="L591211" i="48"/>
  <c r="L591210" i="48"/>
  <c r="L591209" i="48"/>
  <c r="L591208" i="48"/>
  <c r="L591207" i="48"/>
  <c r="L591206" i="48"/>
  <c r="L591205" i="48"/>
  <c r="L591204" i="48"/>
  <c r="L591203" i="48"/>
  <c r="L591202" i="48"/>
  <c r="L591201" i="48"/>
  <c r="L591200" i="48"/>
  <c r="L591199" i="48"/>
  <c r="L591198" i="48"/>
  <c r="L591197" i="48"/>
  <c r="L591196" i="48"/>
  <c r="L591195" i="48"/>
  <c r="L591194" i="48"/>
  <c r="L591193" i="48"/>
  <c r="L591192" i="48"/>
  <c r="L591191" i="48"/>
  <c r="L591190" i="48"/>
  <c r="L591189" i="48"/>
  <c r="L591188" i="48"/>
  <c r="L591187" i="48"/>
  <c r="L591186" i="48"/>
  <c r="L591185" i="48"/>
  <c r="L591184" i="48"/>
  <c r="L591183" i="48"/>
  <c r="L591182" i="48"/>
  <c r="L591181" i="48"/>
  <c r="L591180" i="48"/>
  <c r="L591179" i="48"/>
  <c r="L591178" i="48"/>
  <c r="L591177" i="48"/>
  <c r="L591176" i="48"/>
  <c r="L591175" i="48"/>
  <c r="L591174" i="48"/>
  <c r="L591173" i="48"/>
  <c r="L591172" i="48"/>
  <c r="L591171" i="48"/>
  <c r="L591170" i="48"/>
  <c r="L591169" i="48"/>
  <c r="L591168" i="48"/>
  <c r="L591167" i="48"/>
  <c r="L591166" i="48"/>
  <c r="L591165" i="48"/>
  <c r="L591164" i="48"/>
  <c r="L591163" i="48"/>
  <c r="L591162" i="48"/>
  <c r="L591161" i="48"/>
  <c r="L591160" i="48"/>
  <c r="L591159" i="48"/>
  <c r="L591158" i="48"/>
  <c r="L591157" i="48"/>
  <c r="L591156" i="48"/>
  <c r="L591155" i="48"/>
  <c r="L591154" i="48"/>
  <c r="L591153" i="48"/>
  <c r="L591152" i="48"/>
  <c r="L591151" i="48"/>
  <c r="L591150" i="48"/>
  <c r="L591149" i="48"/>
  <c r="L591148" i="48"/>
  <c r="L591147" i="48"/>
  <c r="L591146" i="48"/>
  <c r="L591145" i="48"/>
  <c r="L591144" i="48"/>
  <c r="L591143" i="48"/>
  <c r="L591142" i="48"/>
  <c r="L591141" i="48"/>
  <c r="L591140" i="48"/>
  <c r="L591139" i="48"/>
  <c r="L591138" i="48"/>
  <c r="L591137" i="48"/>
  <c r="L591136" i="48"/>
  <c r="L591135" i="48"/>
  <c r="L591134" i="48"/>
  <c r="L591133" i="48"/>
  <c r="L591132" i="48"/>
  <c r="L591131" i="48"/>
  <c r="L591130" i="48"/>
  <c r="L591129" i="48"/>
  <c r="L591128" i="48"/>
  <c r="L591127" i="48"/>
  <c r="L591126" i="48"/>
  <c r="L591125" i="48"/>
  <c r="L591124" i="48"/>
  <c r="L591123" i="48"/>
  <c r="L591122" i="48"/>
  <c r="L591121" i="48"/>
  <c r="L591120" i="48"/>
  <c r="L591119" i="48"/>
  <c r="L591118" i="48"/>
  <c r="L591117" i="48"/>
  <c r="L591116" i="48"/>
  <c r="L591115" i="48"/>
  <c r="L591114" i="48"/>
  <c r="L591113" i="48"/>
  <c r="L591112" i="48"/>
  <c r="L591111" i="48"/>
  <c r="L591110" i="48"/>
  <c r="L591109" i="48"/>
  <c r="L591108" i="48"/>
  <c r="L591107" i="48"/>
  <c r="L591106" i="48"/>
  <c r="L591105" i="48"/>
  <c r="L591104" i="48"/>
  <c r="L591103" i="48"/>
  <c r="L591102" i="48"/>
  <c r="L591101" i="48"/>
  <c r="L591100" i="48"/>
  <c r="L591099" i="48"/>
  <c r="L591098" i="48"/>
  <c r="L591097" i="48"/>
  <c r="L591096" i="48"/>
  <c r="L591095" i="48"/>
  <c r="L591094" i="48"/>
  <c r="L591093" i="48"/>
  <c r="L591092" i="48"/>
  <c r="L591091" i="48"/>
  <c r="L591090" i="48"/>
  <c r="L591089" i="48"/>
  <c r="L591088" i="48"/>
  <c r="L591087" i="48"/>
  <c r="L591086" i="48"/>
  <c r="L591085" i="48"/>
  <c r="L591084" i="48"/>
  <c r="L591083" i="48"/>
  <c r="L591082" i="48"/>
  <c r="L591081" i="48"/>
  <c r="L591080" i="48"/>
  <c r="L591079" i="48"/>
  <c r="L591078" i="48"/>
  <c r="L591077" i="48"/>
  <c r="L591076" i="48"/>
  <c r="L591075" i="48"/>
  <c r="L591074" i="48"/>
  <c r="L591073" i="48"/>
  <c r="L591072" i="48"/>
  <c r="L591071" i="48"/>
  <c r="L591070" i="48"/>
  <c r="L591069" i="48"/>
  <c r="L591068" i="48"/>
  <c r="L591067" i="48"/>
  <c r="L591066" i="48"/>
  <c r="L591065" i="48"/>
  <c r="L591064" i="48"/>
  <c r="L591063" i="48"/>
  <c r="L591062" i="48"/>
  <c r="L591061" i="48"/>
  <c r="L591060" i="48"/>
  <c r="L591059" i="48"/>
  <c r="L591058" i="48"/>
  <c r="L591057" i="48"/>
  <c r="L591056" i="48"/>
  <c r="L591055" i="48"/>
  <c r="L591054" i="48"/>
  <c r="L591053" i="48"/>
  <c r="L591052" i="48"/>
  <c r="L591051" i="48"/>
  <c r="L591050" i="48"/>
  <c r="L591049" i="48"/>
  <c r="L591048" i="48"/>
  <c r="L591047" i="48"/>
  <c r="L591046" i="48"/>
  <c r="L591045" i="48"/>
  <c r="L591044" i="48"/>
  <c r="L591043" i="48"/>
  <c r="L591042" i="48"/>
  <c r="L591041" i="48"/>
  <c r="L591040" i="48"/>
  <c r="L591039" i="48"/>
  <c r="L591038" i="48"/>
  <c r="L591037" i="48"/>
  <c r="L591036" i="48"/>
  <c r="L591035" i="48"/>
  <c r="L591034" i="48"/>
  <c r="L591033" i="48"/>
  <c r="L591032" i="48"/>
  <c r="L591031" i="48"/>
  <c r="L591030" i="48"/>
  <c r="L591029" i="48"/>
  <c r="L591028" i="48"/>
  <c r="L591027" i="48"/>
  <c r="L591026" i="48"/>
  <c r="L591025" i="48"/>
  <c r="L591024" i="48"/>
  <c r="L591023" i="48"/>
  <c r="L591022" i="48"/>
  <c r="L591021" i="48"/>
  <c r="L591020" i="48"/>
  <c r="L591019" i="48"/>
  <c r="L591018" i="48"/>
  <c r="L591017" i="48"/>
  <c r="L591016" i="48"/>
  <c r="L591015" i="48"/>
  <c r="L591014" i="48"/>
  <c r="L591013" i="48"/>
  <c r="L591012" i="48"/>
  <c r="L591011" i="48"/>
  <c r="L591010" i="48"/>
  <c r="L591009" i="48"/>
  <c r="L591008" i="48"/>
  <c r="L591007" i="48"/>
  <c r="L591006" i="48"/>
  <c r="L591005" i="48"/>
  <c r="L591004" i="48"/>
  <c r="L591003" i="48"/>
  <c r="L591002" i="48"/>
  <c r="L591001" i="48"/>
  <c r="L591000" i="48"/>
  <c r="L590999" i="48"/>
  <c r="L590998" i="48"/>
  <c r="L590997" i="48"/>
  <c r="L590996" i="48"/>
  <c r="L590995" i="48"/>
  <c r="L590994" i="48"/>
  <c r="L590993" i="48"/>
  <c r="L590992" i="48"/>
  <c r="L590991" i="48"/>
  <c r="L590990" i="48"/>
  <c r="L590989" i="48"/>
  <c r="L590988" i="48"/>
  <c r="L590987" i="48"/>
  <c r="L590986" i="48"/>
  <c r="L590985" i="48"/>
  <c r="L590984" i="48"/>
  <c r="L590983" i="48"/>
  <c r="L590982" i="48"/>
  <c r="L590981" i="48"/>
  <c r="L590980" i="48"/>
  <c r="L590979" i="48"/>
  <c r="L590978" i="48"/>
  <c r="L590977" i="48"/>
  <c r="L590976" i="48"/>
  <c r="L590975" i="48"/>
  <c r="L590974" i="48"/>
  <c r="L590973" i="48"/>
  <c r="L590972" i="48"/>
  <c r="L590971" i="48"/>
  <c r="L590970" i="48"/>
  <c r="L590969" i="48"/>
  <c r="L590968" i="48"/>
  <c r="L590967" i="48"/>
  <c r="L590966" i="48"/>
  <c r="L590965" i="48"/>
  <c r="L590964" i="48"/>
  <c r="L590963" i="48"/>
  <c r="L590962" i="48"/>
  <c r="L590961" i="48"/>
  <c r="L590960" i="48"/>
  <c r="L590959" i="48"/>
  <c r="L590958" i="48"/>
  <c r="L590957" i="48"/>
  <c r="L590956" i="48"/>
  <c r="L590955" i="48"/>
  <c r="L590954" i="48"/>
  <c r="L590953" i="48"/>
  <c r="L590952" i="48"/>
  <c r="L590951" i="48"/>
  <c r="L590950" i="48"/>
  <c r="L590949" i="48"/>
  <c r="L590948" i="48"/>
  <c r="L590947" i="48"/>
  <c r="L590946" i="48"/>
  <c r="L590945" i="48"/>
  <c r="L590944" i="48"/>
  <c r="L590943" i="48"/>
  <c r="L590942" i="48"/>
  <c r="L590941" i="48"/>
  <c r="L590940" i="48"/>
  <c r="L590939" i="48"/>
  <c r="L590938" i="48"/>
  <c r="L590937" i="48"/>
  <c r="L590936" i="48"/>
  <c r="L590935" i="48"/>
  <c r="L590934" i="48"/>
  <c r="L590933" i="48"/>
  <c r="L590932" i="48"/>
  <c r="L590931" i="48"/>
  <c r="L590930" i="48"/>
  <c r="L590929" i="48"/>
  <c r="L590928" i="48"/>
  <c r="L590927" i="48"/>
  <c r="L590926" i="48"/>
  <c r="L590925" i="48"/>
  <c r="L590924" i="48"/>
  <c r="L590923" i="48"/>
  <c r="L590922" i="48"/>
  <c r="L590921" i="48"/>
  <c r="L590920" i="48"/>
  <c r="L590919" i="48"/>
  <c r="L590918" i="48"/>
  <c r="L590917" i="48"/>
  <c r="L590916" i="48"/>
  <c r="L590915" i="48"/>
  <c r="L590914" i="48"/>
  <c r="L590913" i="48"/>
  <c r="L590912" i="48"/>
  <c r="L590911" i="48"/>
  <c r="L590910" i="48"/>
  <c r="L590909" i="48"/>
  <c r="L590908" i="48"/>
  <c r="L590907" i="48"/>
  <c r="L590906" i="48"/>
  <c r="L590905" i="48"/>
  <c r="L590904" i="48"/>
  <c r="L590903" i="48"/>
  <c r="L590902" i="48"/>
  <c r="L590901" i="48"/>
  <c r="L590900" i="48"/>
  <c r="L590899" i="48"/>
  <c r="L590898" i="48"/>
  <c r="L590897" i="48"/>
  <c r="L590896" i="48"/>
  <c r="L590895" i="48"/>
  <c r="L590894" i="48"/>
  <c r="L590893" i="48"/>
  <c r="L590892" i="48"/>
  <c r="L590891" i="48"/>
  <c r="L590890" i="48"/>
  <c r="L590889" i="48"/>
  <c r="L590888" i="48"/>
  <c r="L590887" i="48"/>
  <c r="L590886" i="48"/>
  <c r="L590885" i="48"/>
  <c r="L590884" i="48"/>
  <c r="L590883" i="48"/>
  <c r="L590882" i="48"/>
  <c r="L590881" i="48"/>
  <c r="L590880" i="48"/>
  <c r="L590879" i="48"/>
  <c r="L590878" i="48"/>
  <c r="L590877" i="48"/>
  <c r="L590876" i="48"/>
  <c r="L590875" i="48"/>
  <c r="L590874" i="48"/>
  <c r="L590873" i="48"/>
  <c r="L590872" i="48"/>
  <c r="L590871" i="48"/>
  <c r="L590870" i="48"/>
  <c r="L590869" i="48"/>
  <c r="L590868" i="48"/>
  <c r="L590867" i="48"/>
  <c r="L590866" i="48"/>
  <c r="L590865" i="48"/>
  <c r="L590864" i="48"/>
  <c r="L590863" i="48"/>
  <c r="L590862" i="48"/>
  <c r="L590861" i="48"/>
  <c r="L590860" i="48"/>
  <c r="L590859" i="48"/>
  <c r="L590858" i="48"/>
  <c r="L590857" i="48"/>
  <c r="L590856" i="48"/>
  <c r="L590855" i="48"/>
  <c r="L590854" i="48"/>
  <c r="L590853" i="48"/>
  <c r="L590852" i="48"/>
  <c r="L590851" i="48"/>
  <c r="L590850" i="48"/>
  <c r="L590849" i="48"/>
  <c r="L590848" i="48"/>
  <c r="L590847" i="48"/>
  <c r="L590846" i="48"/>
  <c r="L590845" i="48"/>
  <c r="L590844" i="48"/>
  <c r="L590843" i="48"/>
  <c r="L590842" i="48"/>
  <c r="L590841" i="48"/>
  <c r="L590840" i="48"/>
  <c r="L590839" i="48"/>
  <c r="L590838" i="48"/>
  <c r="L590837" i="48"/>
  <c r="L590836" i="48"/>
  <c r="L590835" i="48"/>
  <c r="L590834" i="48"/>
  <c r="L590833" i="48"/>
  <c r="L590832" i="48"/>
  <c r="L590831" i="48"/>
  <c r="L590830" i="48"/>
  <c r="L590829" i="48"/>
  <c r="L590828" i="48"/>
  <c r="L590827" i="48"/>
  <c r="L590826" i="48"/>
  <c r="L590825" i="48"/>
  <c r="L590824" i="48"/>
  <c r="L590823" i="48"/>
  <c r="L590822" i="48"/>
  <c r="L590821" i="48"/>
  <c r="L590820" i="48"/>
  <c r="L590819" i="48"/>
  <c r="L590818" i="48"/>
  <c r="L590817" i="48"/>
  <c r="L590816" i="48"/>
  <c r="L590815" i="48"/>
  <c r="L590814" i="48"/>
  <c r="L590813" i="48"/>
  <c r="L590812" i="48"/>
  <c r="L590811" i="48"/>
  <c r="L590810" i="48"/>
  <c r="L590809" i="48"/>
  <c r="L590808" i="48"/>
  <c r="L590807" i="48"/>
  <c r="L590806" i="48"/>
  <c r="L590805" i="48"/>
  <c r="L590804" i="48"/>
  <c r="L590803" i="48"/>
  <c r="L590802" i="48"/>
  <c r="L590801" i="48"/>
  <c r="L590800" i="48"/>
  <c r="L590799" i="48"/>
  <c r="L590798" i="48"/>
  <c r="L590797" i="48"/>
  <c r="L590796" i="48"/>
  <c r="L590795" i="48"/>
  <c r="L590794" i="48"/>
  <c r="L590793" i="48"/>
  <c r="L590792" i="48"/>
  <c r="L590791" i="48"/>
  <c r="L590790" i="48"/>
  <c r="L590789" i="48"/>
  <c r="L590788" i="48"/>
  <c r="L590787" i="48"/>
  <c r="L590786" i="48"/>
  <c r="L590785" i="48"/>
  <c r="L590784" i="48"/>
  <c r="L590783" i="48"/>
  <c r="L590782" i="48"/>
  <c r="L590781" i="48"/>
  <c r="L590780" i="48"/>
  <c r="L590779" i="48"/>
  <c r="L590778" i="48"/>
  <c r="L590777" i="48"/>
  <c r="L590776" i="48"/>
  <c r="L590775" i="48"/>
  <c r="L590774" i="48"/>
  <c r="L590773" i="48"/>
  <c r="L590772" i="48"/>
  <c r="L590771" i="48"/>
  <c r="L590770" i="48"/>
  <c r="L590769" i="48"/>
  <c r="L590768" i="48"/>
  <c r="L590767" i="48"/>
  <c r="L590766" i="48"/>
  <c r="L590765" i="48"/>
  <c r="L590764" i="48"/>
  <c r="L590763" i="48"/>
  <c r="L590762" i="48"/>
  <c r="L590761" i="48"/>
  <c r="L590760" i="48"/>
  <c r="L590759" i="48"/>
  <c r="L590758" i="48"/>
  <c r="L590757" i="48"/>
  <c r="L590756" i="48"/>
  <c r="L590755" i="48"/>
  <c r="L590754" i="48"/>
  <c r="L590753" i="48"/>
  <c r="L590752" i="48"/>
  <c r="L590751" i="48"/>
  <c r="L590750" i="48"/>
  <c r="L590749" i="48"/>
  <c r="L590748" i="48"/>
  <c r="L590747" i="48"/>
  <c r="L590746" i="48"/>
  <c r="L590745" i="48"/>
  <c r="L590744" i="48"/>
  <c r="L590743" i="48"/>
  <c r="L590742" i="48"/>
  <c r="L590741" i="48"/>
  <c r="L590740" i="48"/>
  <c r="L590739" i="48"/>
  <c r="L590738" i="48"/>
  <c r="L590737" i="48"/>
  <c r="L590736" i="48"/>
  <c r="L590735" i="48"/>
  <c r="L590734" i="48"/>
  <c r="L590733" i="48"/>
  <c r="L590732" i="48"/>
  <c r="L590731" i="48"/>
  <c r="L590730" i="48"/>
  <c r="L590729" i="48"/>
  <c r="L590728" i="48"/>
  <c r="L590727" i="48"/>
  <c r="L590726" i="48"/>
  <c r="L590725" i="48"/>
  <c r="L590724" i="48"/>
  <c r="L590723" i="48"/>
  <c r="L590722" i="48"/>
  <c r="L590721" i="48"/>
  <c r="L590720" i="48"/>
  <c r="L590719" i="48"/>
  <c r="L590718" i="48"/>
  <c r="L590717" i="48"/>
  <c r="L590716" i="48"/>
  <c r="L590715" i="48"/>
  <c r="L590714" i="48"/>
  <c r="L590713" i="48"/>
  <c r="L590712" i="48"/>
  <c r="L590711" i="48"/>
  <c r="L590710" i="48"/>
  <c r="L590709" i="48"/>
  <c r="L590708" i="48"/>
  <c r="L590707" i="48"/>
  <c r="L590706" i="48"/>
  <c r="L590705" i="48"/>
  <c r="L590704" i="48"/>
  <c r="L590703" i="48"/>
  <c r="L590702" i="48"/>
  <c r="L590701" i="48"/>
  <c r="L590700" i="48"/>
  <c r="L590699" i="48"/>
  <c r="L590698" i="48"/>
  <c r="L590697" i="48"/>
  <c r="L590696" i="48"/>
  <c r="L590695" i="48"/>
  <c r="L590694" i="48"/>
  <c r="L590693" i="48"/>
  <c r="L590692" i="48"/>
  <c r="L590691" i="48"/>
  <c r="L590690" i="48"/>
  <c r="L590689" i="48"/>
  <c r="L590688" i="48"/>
  <c r="L590687" i="48"/>
  <c r="L590686" i="48"/>
  <c r="L590685" i="48"/>
  <c r="L590684" i="48"/>
  <c r="L590683" i="48"/>
  <c r="L590682" i="48"/>
  <c r="L590681" i="48"/>
  <c r="L590680" i="48"/>
  <c r="L590679" i="48"/>
  <c r="L590678" i="48"/>
  <c r="L590677" i="48"/>
  <c r="L590676" i="48"/>
  <c r="L590675" i="48"/>
  <c r="L590674" i="48"/>
  <c r="L590673" i="48"/>
  <c r="L590672" i="48"/>
  <c r="L590671" i="48"/>
  <c r="L590670" i="48"/>
  <c r="L590669" i="48"/>
  <c r="L590668" i="48"/>
  <c r="L590667" i="48"/>
  <c r="L590666" i="48"/>
  <c r="L590665" i="48"/>
  <c r="L590664" i="48"/>
  <c r="L590663" i="48"/>
  <c r="L590662" i="48"/>
  <c r="L590661" i="48"/>
  <c r="L590660" i="48"/>
  <c r="L590659" i="48"/>
  <c r="L590658" i="48"/>
  <c r="L590657" i="48"/>
  <c r="L590656" i="48"/>
  <c r="L590655" i="48"/>
  <c r="L590654" i="48"/>
  <c r="L590653" i="48"/>
  <c r="L590652" i="48"/>
  <c r="L590651" i="48"/>
  <c r="L590650" i="48"/>
  <c r="L590649" i="48"/>
  <c r="L590648" i="48"/>
  <c r="L590647" i="48"/>
  <c r="L590646" i="48"/>
  <c r="L590645" i="48"/>
  <c r="L590644" i="48"/>
  <c r="L590643" i="48"/>
  <c r="L590642" i="48"/>
  <c r="L590641" i="48"/>
  <c r="L590640" i="48"/>
  <c r="L590639" i="48"/>
  <c r="L590638" i="48"/>
  <c r="L590637" i="48"/>
  <c r="L590636" i="48"/>
  <c r="L590635" i="48"/>
  <c r="L590634" i="48"/>
  <c r="L590633" i="48"/>
  <c r="L590632" i="48"/>
  <c r="L590631" i="48"/>
  <c r="L590630" i="48"/>
  <c r="L590629" i="48"/>
  <c r="L590628" i="48"/>
  <c r="L590627" i="48"/>
  <c r="L590626" i="48"/>
  <c r="L590625" i="48"/>
  <c r="L590624" i="48"/>
  <c r="L590623" i="48"/>
  <c r="L590622" i="48"/>
  <c r="L590621" i="48"/>
  <c r="L590620" i="48"/>
  <c r="L590619" i="48"/>
  <c r="L590618" i="48"/>
  <c r="L590617" i="48"/>
  <c r="L590616" i="48"/>
  <c r="L590615" i="48"/>
  <c r="L590614" i="48"/>
  <c r="L590613" i="48"/>
  <c r="L590612" i="48"/>
  <c r="L590611" i="48"/>
  <c r="L590610" i="48"/>
  <c r="L590609" i="48"/>
  <c r="L590608" i="48"/>
  <c r="L590607" i="48"/>
  <c r="L590606" i="48"/>
  <c r="L590605" i="48"/>
  <c r="L590604" i="48"/>
  <c r="L590603" i="48"/>
  <c r="L590602" i="48"/>
  <c r="L590601" i="48"/>
  <c r="L590600" i="48"/>
  <c r="L590599" i="48"/>
  <c r="L590598" i="48"/>
  <c r="L590597" i="48"/>
  <c r="L590596" i="48"/>
  <c r="L590595" i="48"/>
  <c r="L590594" i="48"/>
  <c r="L590593" i="48"/>
  <c r="L590592" i="48"/>
  <c r="L590591" i="48"/>
  <c r="L590590" i="48"/>
  <c r="L590589" i="48"/>
  <c r="L590588" i="48"/>
  <c r="L590587" i="48"/>
  <c r="L590586" i="48"/>
  <c r="L590585" i="48"/>
  <c r="L590584" i="48"/>
  <c r="L590583" i="48"/>
  <c r="L590582" i="48"/>
  <c r="L590581" i="48"/>
  <c r="L590580" i="48"/>
  <c r="L590579" i="48"/>
  <c r="L590578" i="48"/>
  <c r="L590577" i="48"/>
  <c r="L590576" i="48"/>
  <c r="L590575" i="48"/>
  <c r="L590574" i="48"/>
  <c r="L590573" i="48"/>
  <c r="L590572" i="48"/>
  <c r="L590571" i="48"/>
  <c r="L590570" i="48"/>
  <c r="L590569" i="48"/>
  <c r="L590568" i="48"/>
  <c r="L590567" i="48"/>
  <c r="L590566" i="48"/>
  <c r="L590565" i="48"/>
  <c r="L590564" i="48"/>
  <c r="L590563" i="48"/>
  <c r="L590562" i="48"/>
  <c r="L590561" i="48"/>
  <c r="L590560" i="48"/>
  <c r="L590559" i="48"/>
  <c r="L590558" i="48"/>
  <c r="L590557" i="48"/>
  <c r="L590556" i="48"/>
  <c r="L590555" i="48"/>
  <c r="L590554" i="48"/>
  <c r="L590553" i="48"/>
  <c r="L590552" i="48"/>
  <c r="L590551" i="48"/>
  <c r="L590550" i="48"/>
  <c r="L590549" i="48"/>
  <c r="L590548" i="48"/>
  <c r="L590547" i="48"/>
  <c r="L590546" i="48"/>
  <c r="L590545" i="48"/>
  <c r="L590544" i="48"/>
  <c r="L590543" i="48"/>
  <c r="L590542" i="48"/>
  <c r="L590541" i="48"/>
  <c r="L590540" i="48"/>
  <c r="L590539" i="48"/>
  <c r="L590538" i="48"/>
  <c r="L590537" i="48"/>
  <c r="L590536" i="48"/>
  <c r="L590535" i="48"/>
  <c r="L590534" i="48"/>
  <c r="L590533" i="48"/>
  <c r="L590532" i="48"/>
  <c r="L590531" i="48"/>
  <c r="L590530" i="48"/>
  <c r="L590529" i="48"/>
  <c r="L590528" i="48"/>
  <c r="L590527" i="48"/>
  <c r="L590526" i="48"/>
  <c r="L590525" i="48"/>
  <c r="L590524" i="48"/>
  <c r="L590523" i="48"/>
  <c r="L590522" i="48"/>
  <c r="L590521" i="48"/>
  <c r="L590520" i="48"/>
  <c r="L590519" i="48"/>
  <c r="L590518" i="48"/>
  <c r="L590517" i="48"/>
  <c r="L590516" i="48"/>
  <c r="L590515" i="48"/>
  <c r="L590514" i="48"/>
  <c r="L590513" i="48"/>
  <c r="L590512" i="48"/>
  <c r="L590511" i="48"/>
  <c r="L590510" i="48"/>
  <c r="L590509" i="48"/>
  <c r="L590508" i="48"/>
  <c r="L590507" i="48"/>
  <c r="L590506" i="48"/>
  <c r="L590505" i="48"/>
  <c r="L590504" i="48"/>
  <c r="L590503" i="48"/>
  <c r="L590502" i="48"/>
  <c r="L590501" i="48"/>
  <c r="L590500" i="48"/>
  <c r="L590499" i="48"/>
  <c r="L590498" i="48"/>
  <c r="L590497" i="48"/>
  <c r="L590496" i="48"/>
  <c r="L590495" i="48"/>
  <c r="L590494" i="48"/>
  <c r="L590493" i="48"/>
  <c r="L590492" i="48"/>
  <c r="L590491" i="48"/>
  <c r="L590490" i="48"/>
  <c r="L590489" i="48"/>
  <c r="L590488" i="48"/>
  <c r="L590487" i="48"/>
  <c r="L590486" i="48"/>
  <c r="L590485" i="48"/>
  <c r="L590484" i="48"/>
  <c r="L590483" i="48"/>
  <c r="L590482" i="48"/>
  <c r="L590481" i="48"/>
  <c r="L590480" i="48"/>
  <c r="L590479" i="48"/>
  <c r="L590478" i="48"/>
  <c r="L590477" i="48"/>
  <c r="L590476" i="48"/>
  <c r="L590475" i="48"/>
  <c r="L590474" i="48"/>
  <c r="L590473" i="48"/>
  <c r="L590472" i="48"/>
  <c r="L590471" i="48"/>
  <c r="L590470" i="48"/>
  <c r="L590469" i="48"/>
  <c r="L590468" i="48"/>
  <c r="L590467" i="48"/>
  <c r="L590466" i="48"/>
  <c r="L590465" i="48"/>
  <c r="L590464" i="48"/>
  <c r="L590463" i="48"/>
  <c r="L590462" i="48"/>
  <c r="L590461" i="48"/>
  <c r="L590460" i="48"/>
  <c r="L590459" i="48"/>
  <c r="L590458" i="48"/>
  <c r="L590457" i="48"/>
  <c r="L590456" i="48"/>
  <c r="L590455" i="48"/>
  <c r="L590454" i="48"/>
  <c r="L590453" i="48"/>
  <c r="L590452" i="48"/>
  <c r="L590451" i="48"/>
  <c r="L590450" i="48"/>
  <c r="L590449" i="48"/>
  <c r="L590448" i="48"/>
  <c r="L590447" i="48"/>
  <c r="L590446" i="48"/>
  <c r="L590445" i="48"/>
  <c r="L590444" i="48"/>
  <c r="L590443" i="48"/>
  <c r="L590442" i="48"/>
  <c r="L590441" i="48"/>
  <c r="L590440" i="48"/>
  <c r="L590439" i="48"/>
  <c r="L590438" i="48"/>
  <c r="L590437" i="48"/>
  <c r="L590436" i="48"/>
  <c r="L590435" i="48"/>
  <c r="L590434" i="48"/>
  <c r="L590433" i="48"/>
  <c r="L590432" i="48"/>
  <c r="L590431" i="48"/>
  <c r="L590430" i="48"/>
  <c r="L590429" i="48"/>
  <c r="L590428" i="48"/>
  <c r="L590427" i="48"/>
  <c r="L590426" i="48"/>
  <c r="L590425" i="48"/>
  <c r="L590424" i="48"/>
  <c r="L590423" i="48"/>
  <c r="L590422" i="48"/>
  <c r="L590421" i="48"/>
  <c r="L590420" i="48"/>
  <c r="L590419" i="48"/>
  <c r="L590418" i="48"/>
  <c r="L590417" i="48"/>
  <c r="L590416" i="48"/>
  <c r="L590415" i="48"/>
  <c r="L590414" i="48"/>
  <c r="L590413" i="48"/>
  <c r="L590412" i="48"/>
  <c r="L590411" i="48"/>
  <c r="L590410" i="48"/>
  <c r="L590409" i="48"/>
  <c r="L590408" i="48"/>
  <c r="L590407" i="48"/>
  <c r="L590406" i="48"/>
  <c r="L590405" i="48"/>
  <c r="L590404" i="48"/>
  <c r="L590403" i="48"/>
  <c r="L590402" i="48"/>
  <c r="L590401" i="48"/>
  <c r="L590400" i="48"/>
  <c r="L590399" i="48"/>
  <c r="L590398" i="48"/>
  <c r="L590397" i="48"/>
  <c r="L590396" i="48"/>
  <c r="L590395" i="48"/>
  <c r="L590394" i="48"/>
  <c r="L590393" i="48"/>
  <c r="L590392" i="48"/>
  <c r="L590391" i="48"/>
  <c r="L590390" i="48"/>
  <c r="L590389" i="48"/>
  <c r="L590388" i="48"/>
  <c r="L590387" i="48"/>
  <c r="L590386" i="48"/>
  <c r="L590385" i="48"/>
  <c r="L590384" i="48"/>
  <c r="L590383" i="48"/>
  <c r="L590382" i="48"/>
  <c r="L590381" i="48"/>
  <c r="L590380" i="48"/>
  <c r="L590379" i="48"/>
  <c r="L590378" i="48"/>
  <c r="L590377" i="48"/>
  <c r="L590376" i="48"/>
  <c r="L590375" i="48"/>
  <c r="L590374" i="48"/>
  <c r="L590373" i="48"/>
  <c r="L590372" i="48"/>
  <c r="L590371" i="48"/>
  <c r="L590370" i="48"/>
  <c r="L590369" i="48"/>
  <c r="L590368" i="48"/>
  <c r="L590367" i="48"/>
  <c r="L590366" i="48"/>
  <c r="L590365" i="48"/>
  <c r="L590364" i="48"/>
  <c r="L590363" i="48"/>
  <c r="L590362" i="48"/>
  <c r="L590361" i="48"/>
  <c r="L590360" i="48"/>
  <c r="L590359" i="48"/>
  <c r="L590358" i="48"/>
  <c r="L590357" i="48"/>
  <c r="L590356" i="48"/>
  <c r="L590355" i="48"/>
  <c r="L590354" i="48"/>
  <c r="L590353" i="48"/>
  <c r="L590352" i="48"/>
  <c r="L590351" i="48"/>
  <c r="L590350" i="48"/>
  <c r="L590349" i="48"/>
  <c r="L590348" i="48"/>
  <c r="L590347" i="48"/>
  <c r="L590346" i="48"/>
  <c r="L590345" i="48"/>
  <c r="L590344" i="48"/>
  <c r="L590343" i="48"/>
  <c r="L590342" i="48"/>
  <c r="L590341" i="48"/>
  <c r="L590340" i="48"/>
  <c r="L590339" i="48"/>
  <c r="L590338" i="48"/>
  <c r="L590337" i="48"/>
  <c r="L590336" i="48"/>
  <c r="L590335" i="48"/>
  <c r="L590334" i="48"/>
  <c r="L590333" i="48"/>
  <c r="L590332" i="48"/>
  <c r="L590331" i="48"/>
  <c r="L590330" i="48"/>
  <c r="L590329" i="48"/>
  <c r="L590328" i="48"/>
  <c r="L590327" i="48"/>
  <c r="L590326" i="48"/>
  <c r="L590325" i="48"/>
  <c r="L590324" i="48"/>
  <c r="L590323" i="48"/>
  <c r="L590322" i="48"/>
  <c r="L590321" i="48"/>
  <c r="L590320" i="48"/>
  <c r="L590319" i="48"/>
  <c r="L590318" i="48"/>
  <c r="L590317" i="48"/>
  <c r="L590316" i="48"/>
  <c r="L590315" i="48"/>
  <c r="L590314" i="48"/>
  <c r="L590313" i="48"/>
  <c r="L590312" i="48"/>
  <c r="L590311" i="48"/>
  <c r="L590310" i="48"/>
  <c r="L590309" i="48"/>
  <c r="L590308" i="48"/>
  <c r="L590307" i="48"/>
  <c r="L590306" i="48"/>
  <c r="L590305" i="48"/>
  <c r="L590304" i="48"/>
  <c r="L590303" i="48"/>
  <c r="L590302" i="48"/>
  <c r="L590301" i="48"/>
  <c r="L590300" i="48"/>
  <c r="L590299" i="48"/>
  <c r="L590298" i="48"/>
  <c r="L590297" i="48"/>
  <c r="L590296" i="48"/>
  <c r="L590295" i="48"/>
  <c r="L590294" i="48"/>
  <c r="L590293" i="48"/>
  <c r="L590292" i="48"/>
  <c r="L590291" i="48"/>
  <c r="L590290" i="48"/>
  <c r="L590289" i="48"/>
  <c r="L590288" i="48"/>
  <c r="L590287" i="48"/>
  <c r="L590286" i="48"/>
  <c r="L590285" i="48"/>
  <c r="L590284" i="48"/>
  <c r="L590283" i="48"/>
  <c r="L590282" i="48"/>
  <c r="L590281" i="48"/>
  <c r="L590280" i="48"/>
  <c r="L590279" i="48"/>
  <c r="L590278" i="48"/>
  <c r="L590277" i="48"/>
  <c r="L590276" i="48"/>
  <c r="L590275" i="48"/>
  <c r="L590274" i="48"/>
  <c r="L590273" i="48"/>
  <c r="L590272" i="48"/>
  <c r="L590271" i="48"/>
  <c r="L590270" i="48"/>
  <c r="L590269" i="48"/>
  <c r="L590268" i="48"/>
  <c r="L590267" i="48"/>
  <c r="L590266" i="48"/>
  <c r="L590265" i="48"/>
  <c r="L590264" i="48"/>
  <c r="L590263" i="48"/>
  <c r="L590262" i="48"/>
  <c r="L590261" i="48"/>
  <c r="L590260" i="48"/>
  <c r="L590259" i="48"/>
  <c r="L590258" i="48"/>
  <c r="L590257" i="48"/>
  <c r="L590256" i="48"/>
  <c r="L590255" i="48"/>
  <c r="L590254" i="48"/>
  <c r="L590253" i="48"/>
  <c r="L590252" i="48"/>
  <c r="L590251" i="48"/>
  <c r="L590250" i="48"/>
  <c r="L590249" i="48"/>
  <c r="L590248" i="48"/>
  <c r="L590247" i="48"/>
  <c r="L590246" i="48"/>
  <c r="L590245" i="48"/>
  <c r="L590244" i="48"/>
  <c r="L590243" i="48"/>
  <c r="L590242" i="48"/>
  <c r="L590241" i="48"/>
  <c r="L590240" i="48"/>
  <c r="L590239" i="48"/>
  <c r="L590238" i="48"/>
  <c r="L590237" i="48"/>
  <c r="L590236" i="48"/>
  <c r="L590235" i="48"/>
  <c r="L590234" i="48"/>
  <c r="L590233" i="48"/>
  <c r="L590232" i="48"/>
  <c r="L590231" i="48"/>
  <c r="L590230" i="48"/>
  <c r="L590229" i="48"/>
  <c r="L590228" i="48"/>
  <c r="L590227" i="48"/>
  <c r="L590226" i="48"/>
  <c r="L590225" i="48"/>
  <c r="L590224" i="48"/>
  <c r="L590223" i="48"/>
  <c r="L590222" i="48"/>
  <c r="L590221" i="48"/>
  <c r="L590220" i="48"/>
  <c r="L590219" i="48"/>
  <c r="L590218" i="48"/>
  <c r="L590217" i="48"/>
  <c r="L590216" i="48"/>
  <c r="L590215" i="48"/>
  <c r="L590214" i="48"/>
  <c r="L590213" i="48"/>
  <c r="L590212" i="48"/>
  <c r="L590211" i="48"/>
  <c r="L590210" i="48"/>
  <c r="L590209" i="48"/>
  <c r="L590208" i="48"/>
  <c r="L590207" i="48"/>
  <c r="L590206" i="48"/>
  <c r="L590205" i="48"/>
  <c r="L590204" i="48"/>
  <c r="L590203" i="48"/>
  <c r="L590202" i="48"/>
  <c r="L590201" i="48"/>
  <c r="L590200" i="48"/>
  <c r="L590199" i="48"/>
  <c r="L590198" i="48"/>
  <c r="L590197" i="48"/>
  <c r="L590196" i="48"/>
  <c r="L590195" i="48"/>
  <c r="L590194" i="48"/>
  <c r="L590193" i="48"/>
  <c r="L590192" i="48"/>
  <c r="L590191" i="48"/>
  <c r="L590190" i="48"/>
  <c r="L590189" i="48"/>
  <c r="L590188" i="48"/>
  <c r="L590187" i="48"/>
  <c r="L590186" i="48"/>
  <c r="L590185" i="48"/>
  <c r="L590184" i="48"/>
  <c r="L590183" i="48"/>
  <c r="L590182" i="48"/>
  <c r="L590181" i="48"/>
  <c r="L590180" i="48"/>
  <c r="L590179" i="48"/>
  <c r="L590178" i="48"/>
  <c r="L590177" i="48"/>
  <c r="L590176" i="48"/>
  <c r="L590175" i="48"/>
  <c r="L590174" i="48"/>
  <c r="L590173" i="48"/>
  <c r="L590172" i="48"/>
  <c r="L590171" i="48"/>
  <c r="L590170" i="48"/>
  <c r="L590169" i="48"/>
  <c r="L590168" i="48"/>
  <c r="L590167" i="48"/>
  <c r="L590166" i="48"/>
  <c r="L590165" i="48"/>
  <c r="L590164" i="48"/>
  <c r="L590163" i="48"/>
  <c r="L590162" i="48"/>
  <c r="L590161" i="48"/>
  <c r="L590160" i="48"/>
  <c r="L590159" i="48"/>
  <c r="L590158" i="48"/>
  <c r="L590157" i="48"/>
  <c r="L590156" i="48"/>
  <c r="L590155" i="48"/>
  <c r="L590154" i="48"/>
  <c r="L590153" i="48"/>
  <c r="L590152" i="48"/>
  <c r="L590151" i="48"/>
  <c r="L590150" i="48"/>
  <c r="L590149" i="48"/>
  <c r="L590148" i="48"/>
  <c r="L590147" i="48"/>
  <c r="L590146" i="48"/>
  <c r="L590145" i="48"/>
  <c r="L590144" i="48"/>
  <c r="L590143" i="48"/>
  <c r="L590142" i="48"/>
  <c r="L590141" i="48"/>
  <c r="L590140" i="48"/>
  <c r="L590139" i="48"/>
  <c r="L590138" i="48"/>
  <c r="L590137" i="48"/>
  <c r="L590136" i="48"/>
  <c r="L590135" i="48"/>
  <c r="L590134" i="48"/>
  <c r="L590133" i="48"/>
  <c r="L590132" i="48"/>
  <c r="L590131" i="48"/>
  <c r="L590130" i="48"/>
  <c r="L590129" i="48"/>
  <c r="L590128" i="48"/>
  <c r="L590127" i="48"/>
  <c r="L590126" i="48"/>
  <c r="L590125" i="48"/>
  <c r="L590124" i="48"/>
  <c r="L590123" i="48"/>
  <c r="L590122" i="48"/>
  <c r="L590121" i="48"/>
  <c r="L590120" i="48"/>
  <c r="L590119" i="48"/>
  <c r="L590118" i="48"/>
  <c r="L590117" i="48"/>
  <c r="L590116" i="48"/>
  <c r="L590115" i="48"/>
  <c r="L590114" i="48"/>
  <c r="L590113" i="48"/>
  <c r="L590112" i="48"/>
  <c r="L590111" i="48"/>
  <c r="L590110" i="48"/>
  <c r="L590109" i="48"/>
  <c r="L590108" i="48"/>
  <c r="L590107" i="48"/>
  <c r="L590106" i="48"/>
  <c r="L590105" i="48"/>
  <c r="L590104" i="48"/>
  <c r="L590103" i="48"/>
  <c r="L590102" i="48"/>
  <c r="L590101" i="48"/>
  <c r="L590100" i="48"/>
  <c r="L590099" i="48"/>
  <c r="L590098" i="48"/>
  <c r="L590097" i="48"/>
  <c r="L590096" i="48"/>
  <c r="L590095" i="48"/>
  <c r="L590094" i="48"/>
  <c r="L590093" i="48"/>
  <c r="L590092" i="48"/>
  <c r="L590091" i="48"/>
  <c r="L590090" i="48"/>
  <c r="L590089" i="48"/>
  <c r="L590088" i="48"/>
  <c r="L590087" i="48"/>
  <c r="L590086" i="48"/>
  <c r="L590085" i="48"/>
  <c r="L590084" i="48"/>
  <c r="L590083" i="48"/>
  <c r="L590082" i="48"/>
  <c r="L590081" i="48"/>
  <c r="L590080" i="48"/>
  <c r="L590079" i="48"/>
  <c r="L590078" i="48"/>
  <c r="L590077" i="48"/>
  <c r="L590076" i="48"/>
  <c r="L590075" i="48"/>
  <c r="L590074" i="48"/>
  <c r="L590073" i="48"/>
  <c r="L590072" i="48"/>
  <c r="L590071" i="48"/>
  <c r="L590070" i="48"/>
  <c r="L590069" i="48"/>
  <c r="L590068" i="48"/>
  <c r="L590067" i="48"/>
  <c r="L590066" i="48"/>
  <c r="L590065" i="48"/>
  <c r="L590064" i="48"/>
  <c r="L590063" i="48"/>
  <c r="L590062" i="48"/>
  <c r="L590061" i="48"/>
  <c r="L590060" i="48"/>
  <c r="L590059" i="48"/>
  <c r="L590058" i="48"/>
  <c r="L590057" i="48"/>
  <c r="L590056" i="48"/>
  <c r="L590055" i="48"/>
  <c r="L590054" i="48"/>
  <c r="L590053" i="48"/>
  <c r="L590052" i="48"/>
  <c r="L590051" i="48"/>
  <c r="L590050" i="48"/>
  <c r="L590049" i="48"/>
  <c r="L590048" i="48"/>
  <c r="L590047" i="48"/>
  <c r="L590046" i="48"/>
  <c r="L590045" i="48"/>
  <c r="L590044" i="48"/>
  <c r="L590043" i="48"/>
  <c r="L590042" i="48"/>
  <c r="L590041" i="48"/>
  <c r="L590040" i="48"/>
  <c r="L590039" i="48"/>
  <c r="L590038" i="48"/>
  <c r="L590037" i="48"/>
  <c r="L590036" i="48"/>
  <c r="L590035" i="48"/>
  <c r="L590034" i="48"/>
  <c r="L590033" i="48"/>
  <c r="L590032" i="48"/>
  <c r="L590031" i="48"/>
  <c r="L590030" i="48"/>
  <c r="L590029" i="48"/>
  <c r="L590028" i="48"/>
  <c r="L590027" i="48"/>
  <c r="L590026" i="48"/>
  <c r="L590025" i="48"/>
  <c r="L590024" i="48"/>
  <c r="L590023" i="48"/>
  <c r="L590022" i="48"/>
  <c r="L590021" i="48"/>
  <c r="L590020" i="48"/>
  <c r="L590019" i="48"/>
  <c r="L590018" i="48"/>
  <c r="L590017" i="48"/>
  <c r="L590016" i="48"/>
  <c r="L590015" i="48"/>
  <c r="L590014" i="48"/>
  <c r="L590013" i="48"/>
  <c r="L590012" i="48"/>
  <c r="L590011" i="48"/>
  <c r="L590010" i="48"/>
  <c r="L590009" i="48"/>
  <c r="L590008" i="48"/>
  <c r="L590007" i="48"/>
  <c r="L590006" i="48"/>
  <c r="L590005" i="48"/>
  <c r="L590004" i="48"/>
  <c r="L590003" i="48"/>
  <c r="L590002" i="48"/>
  <c r="L590001" i="48"/>
  <c r="L590000" i="48"/>
  <c r="L589999" i="48"/>
  <c r="L589998" i="48"/>
  <c r="L589997" i="48"/>
  <c r="L589996" i="48"/>
  <c r="L589995" i="48"/>
  <c r="L589994" i="48"/>
  <c r="L589993" i="48"/>
  <c r="L589992" i="48"/>
  <c r="L589991" i="48"/>
  <c r="L589990" i="48"/>
  <c r="L589989" i="48"/>
  <c r="L589988" i="48"/>
  <c r="L589987" i="48"/>
  <c r="L589986" i="48"/>
  <c r="L589985" i="48"/>
  <c r="L589984" i="48"/>
  <c r="L589983" i="48"/>
  <c r="L589982" i="48"/>
  <c r="L589981" i="48"/>
  <c r="L589980" i="48"/>
  <c r="L589979" i="48"/>
  <c r="L589978" i="48"/>
  <c r="L589977" i="48"/>
  <c r="L589976" i="48"/>
  <c r="L589975" i="48"/>
  <c r="L589974" i="48"/>
  <c r="L589973" i="48"/>
  <c r="L589972" i="48"/>
  <c r="L589971" i="48"/>
  <c r="L589970" i="48"/>
  <c r="L589969" i="48"/>
  <c r="L589968" i="48"/>
  <c r="L589967" i="48"/>
  <c r="L589966" i="48"/>
  <c r="L589965" i="48"/>
  <c r="L589964" i="48"/>
  <c r="L589963" i="48"/>
  <c r="L589962" i="48"/>
  <c r="L589961" i="48"/>
  <c r="L589960" i="48"/>
  <c r="L589959" i="48"/>
  <c r="L589958" i="48"/>
  <c r="L589957" i="48"/>
  <c r="L589956" i="48"/>
  <c r="L589955" i="48"/>
  <c r="L589954" i="48"/>
  <c r="L589953" i="48"/>
  <c r="L589952" i="48"/>
  <c r="L589951" i="48"/>
  <c r="L589950" i="48"/>
  <c r="L589949" i="48"/>
  <c r="L589948" i="48"/>
  <c r="L589947" i="48"/>
  <c r="L589946" i="48"/>
  <c r="L589945" i="48"/>
  <c r="L589944" i="48"/>
  <c r="L589943" i="48"/>
  <c r="L589942" i="48"/>
  <c r="L589941" i="48"/>
  <c r="L589940" i="48"/>
  <c r="L589939" i="48"/>
  <c r="L589938" i="48"/>
  <c r="L589937" i="48"/>
  <c r="L589936" i="48"/>
  <c r="L589935" i="48"/>
  <c r="L589934" i="48"/>
  <c r="L589933" i="48"/>
  <c r="L589932" i="48"/>
  <c r="L589931" i="48"/>
  <c r="L589930" i="48"/>
  <c r="L589929" i="48"/>
  <c r="L589928" i="48"/>
  <c r="L589927" i="48"/>
  <c r="L589926" i="48"/>
  <c r="L589925" i="48"/>
  <c r="L589924" i="48"/>
  <c r="L589923" i="48"/>
  <c r="L589922" i="48"/>
  <c r="L589921" i="48"/>
  <c r="L589920" i="48"/>
  <c r="L589919" i="48"/>
  <c r="L589918" i="48"/>
  <c r="L589917" i="48"/>
  <c r="L589916" i="48"/>
  <c r="L589915" i="48"/>
  <c r="L589914" i="48"/>
  <c r="L589913" i="48"/>
  <c r="L589912" i="48"/>
  <c r="L589911" i="48"/>
  <c r="L589910" i="48"/>
  <c r="L589909" i="48"/>
  <c r="L589908" i="48"/>
  <c r="L589907" i="48"/>
  <c r="L589906" i="48"/>
  <c r="L589905" i="48"/>
  <c r="L589904" i="48"/>
  <c r="L589903" i="48"/>
  <c r="L589902" i="48"/>
  <c r="L589901" i="48"/>
  <c r="L589900" i="48"/>
  <c r="L589899" i="48"/>
  <c r="L589898" i="48"/>
  <c r="L589897" i="48"/>
  <c r="L589896" i="48"/>
  <c r="L589895" i="48"/>
  <c r="L589894" i="48"/>
  <c r="L589893" i="48"/>
  <c r="L589892" i="48"/>
  <c r="L589891" i="48"/>
  <c r="L589890" i="48"/>
  <c r="L589889" i="48"/>
  <c r="L589888" i="48"/>
  <c r="L589887" i="48"/>
  <c r="L589886" i="48"/>
  <c r="L589885" i="48"/>
  <c r="L589884" i="48"/>
  <c r="L589883" i="48"/>
  <c r="L589882" i="48"/>
  <c r="L589881" i="48"/>
  <c r="L589880" i="48"/>
  <c r="L589879" i="48"/>
  <c r="L589878" i="48"/>
  <c r="L589877" i="48"/>
  <c r="L589876" i="48"/>
  <c r="L589875" i="48"/>
  <c r="L589874" i="48"/>
  <c r="L589873" i="48"/>
  <c r="L589872" i="48"/>
  <c r="L589871" i="48"/>
  <c r="L589870" i="48"/>
  <c r="L589869" i="48"/>
  <c r="L589868" i="48"/>
  <c r="L589867" i="48"/>
  <c r="L589866" i="48"/>
  <c r="L589865" i="48"/>
  <c r="L589864" i="48"/>
  <c r="L589863" i="48"/>
  <c r="L589862" i="48"/>
  <c r="L589861" i="48"/>
  <c r="L589860" i="48"/>
  <c r="L589859" i="48"/>
  <c r="L589858" i="48"/>
  <c r="L589857" i="48"/>
  <c r="L589856" i="48"/>
  <c r="L589855" i="48"/>
  <c r="L589854" i="48"/>
  <c r="L589853" i="48"/>
  <c r="L589852" i="48"/>
  <c r="L589851" i="48"/>
  <c r="L589850" i="48"/>
  <c r="L589849" i="48"/>
  <c r="L589848" i="48"/>
  <c r="L589847" i="48"/>
  <c r="L589846" i="48"/>
  <c r="L589845" i="48"/>
  <c r="L589844" i="48"/>
  <c r="L589843" i="48"/>
  <c r="L589842" i="48"/>
  <c r="L589841" i="48"/>
  <c r="L589840" i="48"/>
  <c r="L589839" i="48"/>
  <c r="L589838" i="48"/>
  <c r="L589837" i="48"/>
  <c r="L589836" i="48"/>
  <c r="L589835" i="48"/>
  <c r="L589834" i="48"/>
  <c r="L589833" i="48"/>
  <c r="L589832" i="48"/>
  <c r="L589831" i="48"/>
  <c r="L589830" i="48"/>
  <c r="L589829" i="48"/>
  <c r="L589828" i="48"/>
  <c r="L589827" i="48"/>
  <c r="L589826" i="48"/>
  <c r="L589825" i="48"/>
  <c r="L589824" i="48"/>
  <c r="L589823" i="48"/>
  <c r="L589822" i="48"/>
  <c r="L589821" i="48"/>
  <c r="L589820" i="48"/>
  <c r="L589819" i="48"/>
  <c r="L589818" i="48"/>
  <c r="L589817" i="48"/>
  <c r="L589816" i="48"/>
  <c r="L589815" i="48"/>
  <c r="L589814" i="48"/>
  <c r="L589813" i="48"/>
  <c r="L589812" i="48"/>
  <c r="L589811" i="48"/>
  <c r="L589810" i="48"/>
  <c r="L589809" i="48"/>
  <c r="L589808" i="48"/>
  <c r="L589807" i="48"/>
  <c r="L589806" i="48"/>
  <c r="L589805" i="48"/>
  <c r="L589804" i="48"/>
  <c r="L589803" i="48"/>
  <c r="L589802" i="48"/>
  <c r="L589801" i="48"/>
  <c r="L589800" i="48"/>
  <c r="L589799" i="48"/>
  <c r="L589798" i="48"/>
  <c r="L589797" i="48"/>
  <c r="L589796" i="48"/>
  <c r="L589795" i="48"/>
  <c r="L589794" i="48"/>
  <c r="L589793" i="48"/>
  <c r="L589792" i="48"/>
  <c r="L589791" i="48"/>
  <c r="L589790" i="48"/>
  <c r="L589789" i="48"/>
  <c r="L589788" i="48"/>
  <c r="L589787" i="48"/>
  <c r="L589786" i="48"/>
  <c r="L589785" i="48"/>
  <c r="L589784" i="48"/>
  <c r="L589783" i="48"/>
  <c r="L589782" i="48"/>
  <c r="L589781" i="48"/>
  <c r="L589780" i="48"/>
  <c r="L589779" i="48"/>
  <c r="L589778" i="48"/>
  <c r="L589777" i="48"/>
  <c r="L589776" i="48"/>
  <c r="L589775" i="48"/>
  <c r="L589774" i="48"/>
  <c r="L589773" i="48"/>
  <c r="L589772" i="48"/>
  <c r="L589771" i="48"/>
  <c r="L589770" i="48"/>
  <c r="L589769" i="48"/>
  <c r="L589768" i="48"/>
  <c r="L589767" i="48"/>
  <c r="L589766" i="48"/>
  <c r="L589765" i="48"/>
  <c r="L589764" i="48"/>
  <c r="L589763" i="48"/>
  <c r="L589762" i="48"/>
  <c r="L589761" i="48"/>
  <c r="L589760" i="48"/>
  <c r="L589759" i="48"/>
  <c r="L589758" i="48"/>
  <c r="L589757" i="48"/>
  <c r="L589756" i="48"/>
  <c r="L589755" i="48"/>
  <c r="L589754" i="48"/>
  <c r="L589753" i="48"/>
  <c r="L589752" i="48"/>
  <c r="L589751" i="48"/>
  <c r="L589750" i="48"/>
  <c r="L589749" i="48"/>
  <c r="L589748" i="48"/>
  <c r="L589747" i="48"/>
  <c r="L589746" i="48"/>
  <c r="L589745" i="48"/>
  <c r="L589744" i="48"/>
  <c r="L589743" i="48"/>
  <c r="L589742" i="48"/>
  <c r="L589741" i="48"/>
  <c r="L589740" i="48"/>
  <c r="L589739" i="48"/>
  <c r="L589738" i="48"/>
  <c r="L589737" i="48"/>
  <c r="L589736" i="48"/>
  <c r="L589735" i="48"/>
  <c r="L589734" i="48"/>
  <c r="L589733" i="48"/>
  <c r="L589732" i="48"/>
  <c r="L589731" i="48"/>
  <c r="L589730" i="48"/>
  <c r="L589729" i="48"/>
  <c r="L589728" i="48"/>
  <c r="L589727" i="48"/>
  <c r="L589726" i="48"/>
  <c r="L589725" i="48"/>
  <c r="L589724" i="48"/>
  <c r="L589723" i="48"/>
  <c r="L589722" i="48"/>
  <c r="L589721" i="48"/>
  <c r="L589720" i="48"/>
  <c r="L589719" i="48"/>
  <c r="L589718" i="48"/>
  <c r="L589717" i="48"/>
  <c r="L589716" i="48"/>
  <c r="L589715" i="48"/>
  <c r="L589714" i="48"/>
  <c r="L589713" i="48"/>
  <c r="L589712" i="48"/>
  <c r="L589711" i="48"/>
  <c r="L589710" i="48"/>
  <c r="L589709" i="48"/>
  <c r="L589708" i="48"/>
  <c r="L589707" i="48"/>
  <c r="L589706" i="48"/>
  <c r="L589705" i="48"/>
  <c r="L589704" i="48"/>
  <c r="L589703" i="48"/>
  <c r="L589702" i="48"/>
  <c r="L589701" i="48"/>
  <c r="L589700" i="48"/>
  <c r="L589699" i="48"/>
  <c r="L589698" i="48"/>
  <c r="L589697" i="48"/>
  <c r="L589696" i="48"/>
  <c r="L589695" i="48"/>
  <c r="L589694" i="48"/>
  <c r="L589693" i="48"/>
  <c r="L589692" i="48"/>
  <c r="L589691" i="48"/>
  <c r="L589690" i="48"/>
  <c r="L589689" i="48"/>
  <c r="L589688" i="48"/>
  <c r="L589687" i="48"/>
  <c r="L589686" i="48"/>
  <c r="L589685" i="48"/>
  <c r="L589684" i="48"/>
  <c r="L589683" i="48"/>
  <c r="L589682" i="48"/>
  <c r="L589681" i="48"/>
  <c r="L589680" i="48"/>
  <c r="L589679" i="48"/>
  <c r="L589678" i="48"/>
  <c r="L589677" i="48"/>
  <c r="L589676" i="48"/>
  <c r="L589675" i="48"/>
  <c r="L589674" i="48"/>
  <c r="L589673" i="48"/>
  <c r="L589672" i="48"/>
  <c r="L589671" i="48"/>
  <c r="L589670" i="48"/>
  <c r="L589669" i="48"/>
  <c r="L589668" i="48"/>
  <c r="L589667" i="48"/>
  <c r="L589666" i="48"/>
  <c r="L589665" i="48"/>
  <c r="L589664" i="48"/>
  <c r="L589663" i="48"/>
  <c r="L589662" i="48"/>
  <c r="L589661" i="48"/>
  <c r="L589660" i="48"/>
  <c r="L589659" i="48"/>
  <c r="L589658" i="48"/>
  <c r="L589657" i="48"/>
  <c r="L589656" i="48"/>
  <c r="L589655" i="48"/>
  <c r="L589654" i="48"/>
  <c r="L589653" i="48"/>
  <c r="L589652" i="48"/>
  <c r="L589651" i="48"/>
  <c r="L589650" i="48"/>
  <c r="L589649" i="48"/>
  <c r="L589648" i="48"/>
  <c r="L589647" i="48"/>
  <c r="L589646" i="48"/>
  <c r="L589645" i="48"/>
  <c r="L589644" i="48"/>
  <c r="L589643" i="48"/>
  <c r="L589642" i="48"/>
  <c r="L589641" i="48"/>
  <c r="L589640" i="48"/>
  <c r="L589639" i="48"/>
  <c r="L589638" i="48"/>
  <c r="L589637" i="48"/>
  <c r="L589636" i="48"/>
  <c r="L589635" i="48"/>
  <c r="L589634" i="48"/>
  <c r="L589633" i="48"/>
  <c r="L589632" i="48"/>
  <c r="L589631" i="48"/>
  <c r="L589630" i="48"/>
  <c r="L589629" i="48"/>
  <c r="L589628" i="48"/>
  <c r="L589627" i="48"/>
  <c r="L589626" i="48"/>
  <c r="L589625" i="48"/>
  <c r="L589624" i="48"/>
  <c r="L589623" i="48"/>
  <c r="L589622" i="48"/>
  <c r="L589621" i="48"/>
  <c r="L589620" i="48"/>
  <c r="L589619" i="48"/>
  <c r="L589618" i="48"/>
  <c r="L589617" i="48"/>
  <c r="L589616" i="48"/>
  <c r="L589615" i="48"/>
  <c r="L589614" i="48"/>
  <c r="L589613" i="48"/>
  <c r="L589612" i="48"/>
  <c r="L589611" i="48"/>
  <c r="L589610" i="48"/>
  <c r="L589609" i="48"/>
  <c r="L589608" i="48"/>
  <c r="L589607" i="48"/>
  <c r="L589606" i="48"/>
  <c r="L589605" i="48"/>
  <c r="L589604" i="48"/>
  <c r="L589603" i="48"/>
  <c r="L589602" i="48"/>
  <c r="L589601" i="48"/>
  <c r="L589600" i="48"/>
  <c r="L589599" i="48"/>
  <c r="L589598" i="48"/>
  <c r="L589597" i="48"/>
  <c r="L589596" i="48"/>
  <c r="L589595" i="48"/>
  <c r="L589594" i="48"/>
  <c r="L589593" i="48"/>
  <c r="L589592" i="48"/>
  <c r="L589591" i="48"/>
  <c r="L589590" i="48"/>
  <c r="L589589" i="48"/>
  <c r="L589588" i="48"/>
  <c r="L589587" i="48"/>
  <c r="L589586" i="48"/>
  <c r="L589585" i="48"/>
  <c r="L589584" i="48"/>
  <c r="L589583" i="48"/>
  <c r="L589582" i="48"/>
  <c r="L589581" i="48"/>
  <c r="L589580" i="48"/>
  <c r="L589579" i="48"/>
  <c r="L589578" i="48"/>
  <c r="L589577" i="48"/>
  <c r="L589576" i="48"/>
  <c r="L589575" i="48"/>
  <c r="L589574" i="48"/>
  <c r="L589573" i="48"/>
  <c r="L589572" i="48"/>
  <c r="L589571" i="48"/>
  <c r="L589570" i="48"/>
  <c r="L589569" i="48"/>
  <c r="L589568" i="48"/>
  <c r="L589567" i="48"/>
  <c r="L589566" i="48"/>
  <c r="L589565" i="48"/>
  <c r="L589564" i="48"/>
  <c r="L589563" i="48"/>
  <c r="L589562" i="48"/>
  <c r="L589561" i="48"/>
  <c r="L589560" i="48"/>
  <c r="L589559" i="48"/>
  <c r="L589558" i="48"/>
  <c r="L589557" i="48"/>
  <c r="L589556" i="48"/>
  <c r="L589555" i="48"/>
  <c r="L589554" i="48"/>
  <c r="L589553" i="48"/>
  <c r="L589552" i="48"/>
  <c r="L589551" i="48"/>
  <c r="L589550" i="48"/>
  <c r="L589549" i="48"/>
  <c r="L589548" i="48"/>
  <c r="L589547" i="48"/>
  <c r="L589546" i="48"/>
  <c r="L589545" i="48"/>
  <c r="L589544" i="48"/>
  <c r="L589543" i="48"/>
  <c r="L589542" i="48"/>
  <c r="L589541" i="48"/>
  <c r="L589540" i="48"/>
  <c r="L589539" i="48"/>
  <c r="L589538" i="48"/>
  <c r="L589537" i="48"/>
  <c r="L589536" i="48"/>
  <c r="L589535" i="48"/>
  <c r="L589534" i="48"/>
  <c r="L589533" i="48"/>
  <c r="L589532" i="48"/>
  <c r="L589531" i="48"/>
  <c r="L589530" i="48"/>
  <c r="L589529" i="48"/>
  <c r="L589528" i="48"/>
  <c r="L589527" i="48"/>
  <c r="L589526" i="48"/>
  <c r="L589525" i="48"/>
  <c r="L589524" i="48"/>
  <c r="L589523" i="48"/>
  <c r="L589522" i="48"/>
  <c r="L589521" i="48"/>
  <c r="L589520" i="48"/>
  <c r="L589519" i="48"/>
  <c r="L589518" i="48"/>
  <c r="L589517" i="48"/>
  <c r="L589516" i="48"/>
  <c r="L589515" i="48"/>
  <c r="L589514" i="48"/>
  <c r="L589513" i="48"/>
  <c r="L589512" i="48"/>
  <c r="L589511" i="48"/>
  <c r="L589510" i="48"/>
  <c r="L589509" i="48"/>
  <c r="L589508" i="48"/>
  <c r="L589507" i="48"/>
  <c r="L589506" i="48"/>
  <c r="L589505" i="48"/>
  <c r="L589504" i="48"/>
  <c r="L589503" i="48"/>
  <c r="L589502" i="48"/>
  <c r="L589501" i="48"/>
  <c r="L589500" i="48"/>
  <c r="L589499" i="48"/>
  <c r="L589498" i="48"/>
  <c r="L589497" i="48"/>
  <c r="L589496" i="48"/>
  <c r="L589495" i="48"/>
  <c r="L589494" i="48"/>
  <c r="L589493" i="48"/>
  <c r="L589492" i="48"/>
  <c r="L589491" i="48"/>
  <c r="L589490" i="48"/>
  <c r="L589489" i="48"/>
  <c r="L589488" i="48"/>
  <c r="L589487" i="48"/>
  <c r="L589486" i="48"/>
  <c r="L589485" i="48"/>
  <c r="L589484" i="48"/>
  <c r="L589483" i="48"/>
  <c r="L589482" i="48"/>
  <c r="L589481" i="48"/>
  <c r="L589480" i="48"/>
  <c r="L589479" i="48"/>
  <c r="L589478" i="48"/>
  <c r="L589477" i="48"/>
  <c r="L589476" i="48"/>
  <c r="L589475" i="48"/>
  <c r="L589474" i="48"/>
  <c r="L589473" i="48"/>
  <c r="L589472" i="48"/>
  <c r="L589471" i="48"/>
  <c r="L589470" i="48"/>
  <c r="L589469" i="48"/>
  <c r="L589468" i="48"/>
  <c r="L589467" i="48"/>
  <c r="L589466" i="48"/>
  <c r="L589465" i="48"/>
  <c r="L589464" i="48"/>
  <c r="L589463" i="48"/>
  <c r="L589462" i="48"/>
  <c r="L589461" i="48"/>
  <c r="L589460" i="48"/>
  <c r="L589459" i="48"/>
  <c r="L589458" i="48"/>
  <c r="L589457" i="48"/>
  <c r="L589456" i="48"/>
  <c r="L589455" i="48"/>
  <c r="L589454" i="48"/>
  <c r="L589453" i="48"/>
  <c r="L589452" i="48"/>
  <c r="L589451" i="48"/>
  <c r="L589450" i="48"/>
  <c r="L589449" i="48"/>
  <c r="L589448" i="48"/>
  <c r="L589447" i="48"/>
  <c r="L589446" i="48"/>
  <c r="L589445" i="48"/>
  <c r="L589444" i="48"/>
  <c r="L589443" i="48"/>
  <c r="L589442" i="48"/>
  <c r="L589441" i="48"/>
  <c r="L589440" i="48"/>
  <c r="L589439" i="48"/>
  <c r="L589438" i="48"/>
  <c r="L589437" i="48"/>
  <c r="L589436" i="48"/>
  <c r="L589435" i="48"/>
  <c r="L589434" i="48"/>
  <c r="L589433" i="48"/>
  <c r="L589432" i="48"/>
  <c r="L589431" i="48"/>
  <c r="L589430" i="48"/>
  <c r="L589429" i="48"/>
  <c r="L589428" i="48"/>
  <c r="L589427" i="48"/>
  <c r="L589426" i="48"/>
  <c r="L589425" i="48"/>
  <c r="L589424" i="48"/>
  <c r="L589423" i="48"/>
  <c r="L589422" i="48"/>
  <c r="L589421" i="48"/>
  <c r="L589420" i="48"/>
  <c r="L589419" i="48"/>
  <c r="L589418" i="48"/>
  <c r="L589417" i="48"/>
  <c r="L589416" i="48"/>
  <c r="L589415" i="48"/>
  <c r="L589414" i="48"/>
  <c r="L589413" i="48"/>
  <c r="L589412" i="48"/>
  <c r="L589411" i="48"/>
  <c r="L589410" i="48"/>
  <c r="L589409" i="48"/>
  <c r="L589408" i="48"/>
  <c r="L589407" i="48"/>
  <c r="L589406" i="48"/>
  <c r="L589405" i="48"/>
  <c r="L589404" i="48"/>
  <c r="L589403" i="48"/>
  <c r="L589402" i="48"/>
  <c r="L589401" i="48"/>
  <c r="L589400" i="48"/>
  <c r="L589399" i="48"/>
  <c r="L589398" i="48"/>
  <c r="L589397" i="48"/>
  <c r="L589396" i="48"/>
  <c r="L589395" i="48"/>
  <c r="L589394" i="48"/>
  <c r="L589393" i="48"/>
  <c r="L589392" i="48"/>
  <c r="L589391" i="48"/>
  <c r="L589390" i="48"/>
  <c r="L589389" i="48"/>
  <c r="L589388" i="48"/>
  <c r="L589387" i="48"/>
  <c r="L589386" i="48"/>
  <c r="L589385" i="48"/>
  <c r="L589384" i="48"/>
  <c r="L589383" i="48"/>
  <c r="L589382" i="48"/>
  <c r="L589381" i="48"/>
  <c r="L589380" i="48"/>
  <c r="L589379" i="48"/>
  <c r="L589378" i="48"/>
  <c r="L589377" i="48"/>
  <c r="L589376" i="48"/>
  <c r="L589375" i="48"/>
  <c r="L589374" i="48"/>
  <c r="L589373" i="48"/>
  <c r="L589372" i="48"/>
  <c r="L589371" i="48"/>
  <c r="L589370" i="48"/>
  <c r="L589369" i="48"/>
  <c r="L589368" i="48"/>
  <c r="L589367" i="48"/>
  <c r="L589366" i="48"/>
  <c r="L589365" i="48"/>
  <c r="L589364" i="48"/>
  <c r="L589363" i="48"/>
  <c r="L589362" i="48"/>
  <c r="L589361" i="48"/>
  <c r="L589360" i="48"/>
  <c r="L589359" i="48"/>
  <c r="L589358" i="48"/>
  <c r="L589357" i="48"/>
  <c r="L589356" i="48"/>
  <c r="L589355" i="48"/>
  <c r="L589354" i="48"/>
  <c r="L589353" i="48"/>
  <c r="L589352" i="48"/>
  <c r="L589351" i="48"/>
  <c r="L589350" i="48"/>
  <c r="L589349" i="48"/>
  <c r="L589348" i="48"/>
  <c r="L589347" i="48"/>
  <c r="L589346" i="48"/>
  <c r="L589345" i="48"/>
  <c r="L589344" i="48"/>
  <c r="L589343" i="48"/>
  <c r="L589342" i="48"/>
  <c r="L589341" i="48"/>
  <c r="L589340" i="48"/>
  <c r="L589339" i="48"/>
  <c r="L589338" i="48"/>
  <c r="L589337" i="48"/>
  <c r="L589336" i="48"/>
  <c r="L589335" i="48"/>
  <c r="L589334" i="48"/>
  <c r="L589333" i="48"/>
  <c r="L589332" i="48"/>
  <c r="L589331" i="48"/>
  <c r="L589330" i="48"/>
  <c r="L589329" i="48"/>
  <c r="L589328" i="48"/>
  <c r="L589327" i="48"/>
  <c r="L589326" i="48"/>
  <c r="L589325" i="48"/>
  <c r="L589324" i="48"/>
  <c r="L589323" i="48"/>
  <c r="L589322" i="48"/>
  <c r="L589321" i="48"/>
  <c r="L589320" i="48"/>
  <c r="L589319" i="48"/>
  <c r="L589318" i="48"/>
  <c r="L589317" i="48"/>
  <c r="L589316" i="48"/>
  <c r="L589315" i="48"/>
  <c r="L589314" i="48"/>
  <c r="L589313" i="48"/>
  <c r="L589312" i="48"/>
  <c r="L589311" i="48"/>
  <c r="L589310" i="48"/>
  <c r="L589309" i="48"/>
  <c r="L589308" i="48"/>
  <c r="L589307" i="48"/>
  <c r="L589306" i="48"/>
  <c r="L589305" i="48"/>
  <c r="L589304" i="48"/>
  <c r="L589303" i="48"/>
  <c r="L589302" i="48"/>
  <c r="L589301" i="48"/>
  <c r="L589300" i="48"/>
  <c r="L589299" i="48"/>
  <c r="L589298" i="48"/>
  <c r="L589297" i="48"/>
  <c r="L589296" i="48"/>
  <c r="L589295" i="48"/>
  <c r="L589294" i="48"/>
  <c r="L589293" i="48"/>
  <c r="L589292" i="48"/>
  <c r="L589291" i="48"/>
  <c r="L589290" i="48"/>
  <c r="L589289" i="48"/>
  <c r="L589288" i="48"/>
  <c r="L589287" i="48"/>
  <c r="L589286" i="48"/>
  <c r="L589285" i="48"/>
  <c r="L589284" i="48"/>
  <c r="L589283" i="48"/>
  <c r="L589282" i="48"/>
  <c r="L589281" i="48"/>
  <c r="L589280" i="48"/>
  <c r="L589279" i="48"/>
  <c r="L589278" i="48"/>
  <c r="L589277" i="48"/>
  <c r="L589276" i="48"/>
  <c r="L589275" i="48"/>
  <c r="L589274" i="48"/>
  <c r="L589273" i="48"/>
  <c r="L589272" i="48"/>
  <c r="L589271" i="48"/>
  <c r="L589270" i="48"/>
  <c r="L589269" i="48"/>
  <c r="L589268" i="48"/>
  <c r="L589267" i="48"/>
  <c r="L589266" i="48"/>
  <c r="L589265" i="48"/>
  <c r="L589264" i="48"/>
  <c r="L589263" i="48"/>
  <c r="L589262" i="48"/>
  <c r="L589261" i="48"/>
  <c r="L589260" i="48"/>
  <c r="L589259" i="48"/>
  <c r="L589258" i="48"/>
  <c r="L589257" i="48"/>
  <c r="L589256" i="48"/>
  <c r="L589255" i="48"/>
  <c r="L589254" i="48"/>
  <c r="L589253" i="48"/>
  <c r="L589252" i="48"/>
  <c r="L589251" i="48"/>
  <c r="L589250" i="48"/>
  <c r="L589249" i="48"/>
  <c r="L589248" i="48"/>
  <c r="L589247" i="48"/>
  <c r="L589246" i="48"/>
  <c r="L589245" i="48"/>
  <c r="L589244" i="48"/>
  <c r="L589243" i="48"/>
  <c r="L589242" i="48"/>
  <c r="L589241" i="48"/>
  <c r="L589240" i="48"/>
  <c r="L589239" i="48"/>
  <c r="L589238" i="48"/>
  <c r="L589237" i="48"/>
  <c r="L589236" i="48"/>
  <c r="L589235" i="48"/>
  <c r="L589234" i="48"/>
  <c r="L589233" i="48"/>
  <c r="L589232" i="48"/>
  <c r="L589231" i="48"/>
  <c r="L589230" i="48"/>
  <c r="L589229" i="48"/>
  <c r="L589228" i="48"/>
  <c r="L589227" i="48"/>
  <c r="L589226" i="48"/>
  <c r="L589225" i="48"/>
  <c r="L589224" i="48"/>
  <c r="L589223" i="48"/>
  <c r="L589222" i="48"/>
  <c r="L589221" i="48"/>
  <c r="L589220" i="48"/>
  <c r="L589219" i="48"/>
  <c r="L589218" i="48"/>
  <c r="L589217" i="48"/>
  <c r="L589216" i="48"/>
  <c r="L589215" i="48"/>
  <c r="L589214" i="48"/>
  <c r="L589213" i="48"/>
  <c r="L589212" i="48"/>
  <c r="L589211" i="48"/>
  <c r="L589210" i="48"/>
  <c r="L589209" i="48"/>
  <c r="L589208" i="48"/>
  <c r="L589207" i="48"/>
  <c r="L589206" i="48"/>
  <c r="L589205" i="48"/>
  <c r="L589204" i="48"/>
  <c r="L589203" i="48"/>
  <c r="L589202" i="48"/>
  <c r="L589201" i="48"/>
  <c r="L589200" i="48"/>
  <c r="L589199" i="48"/>
  <c r="L589198" i="48"/>
  <c r="L589197" i="48"/>
  <c r="L589196" i="48"/>
  <c r="L589195" i="48"/>
  <c r="L589194" i="48"/>
  <c r="L589193" i="48"/>
  <c r="L589192" i="48"/>
  <c r="L589191" i="48"/>
  <c r="L589190" i="48"/>
  <c r="L589189" i="48"/>
  <c r="L589188" i="48"/>
  <c r="L589187" i="48"/>
  <c r="L589186" i="48"/>
  <c r="L589185" i="48"/>
  <c r="L589184" i="48"/>
  <c r="L589183" i="48"/>
  <c r="L589182" i="48"/>
  <c r="L589181" i="48"/>
  <c r="L589180" i="48"/>
  <c r="L589179" i="48"/>
  <c r="L589178" i="48"/>
  <c r="L589177" i="48"/>
  <c r="L589176" i="48"/>
  <c r="L589175" i="48"/>
  <c r="L589174" i="48"/>
  <c r="L589173" i="48"/>
  <c r="L589172" i="48"/>
  <c r="L589171" i="48"/>
  <c r="L589170" i="48"/>
  <c r="L589169" i="48"/>
  <c r="L589168" i="48"/>
  <c r="L589167" i="48"/>
  <c r="L589166" i="48"/>
  <c r="L589165" i="48"/>
  <c r="L589164" i="48"/>
  <c r="L589163" i="48"/>
  <c r="L589162" i="48"/>
  <c r="L589161" i="48"/>
  <c r="L589160" i="48"/>
  <c r="L589159" i="48"/>
  <c r="L589158" i="48"/>
  <c r="L589157" i="48"/>
  <c r="L589156" i="48"/>
  <c r="L589155" i="48"/>
  <c r="L589154" i="48"/>
  <c r="L589153" i="48"/>
  <c r="L589152" i="48"/>
  <c r="L589151" i="48"/>
  <c r="L589150" i="48"/>
  <c r="L589149" i="48"/>
  <c r="L589148" i="48"/>
  <c r="L589147" i="48"/>
  <c r="L589146" i="48"/>
  <c r="L589145" i="48"/>
  <c r="L589144" i="48"/>
  <c r="L589143" i="48"/>
  <c r="L589142" i="48"/>
  <c r="L589141" i="48"/>
  <c r="L589140" i="48"/>
  <c r="L589139" i="48"/>
  <c r="L589138" i="48"/>
  <c r="L589137" i="48"/>
  <c r="L589136" i="48"/>
  <c r="L589135" i="48"/>
  <c r="L589134" i="48"/>
  <c r="L589133" i="48"/>
  <c r="L589132" i="48"/>
  <c r="L589131" i="48"/>
  <c r="L589130" i="48"/>
  <c r="L589129" i="48"/>
  <c r="L589128" i="48"/>
  <c r="L589127" i="48"/>
  <c r="L589126" i="48"/>
  <c r="L589125" i="48"/>
  <c r="L589124" i="48"/>
  <c r="L589123" i="48"/>
  <c r="L589122" i="48"/>
  <c r="L589121" i="48"/>
  <c r="L589120" i="48"/>
  <c r="L589119" i="48"/>
  <c r="L589118" i="48"/>
  <c r="L589117" i="48"/>
  <c r="L589116" i="48"/>
  <c r="L589115" i="48"/>
  <c r="L589114" i="48"/>
  <c r="L589113" i="48"/>
  <c r="L589112" i="48"/>
  <c r="L589111" i="48"/>
  <c r="L589110" i="48"/>
  <c r="L589109" i="48"/>
  <c r="L589108" i="48"/>
  <c r="L589107" i="48"/>
  <c r="L589106" i="48"/>
  <c r="L589105" i="48"/>
  <c r="L589104" i="48"/>
  <c r="L589103" i="48"/>
  <c r="L589102" i="48"/>
  <c r="L589101" i="48"/>
  <c r="L589100" i="48"/>
  <c r="L589099" i="48"/>
  <c r="L589098" i="48"/>
  <c r="L589097" i="48"/>
  <c r="L589096" i="48"/>
  <c r="L589095" i="48"/>
  <c r="L589094" i="48"/>
  <c r="L589093" i="48"/>
  <c r="L589092" i="48"/>
  <c r="L589091" i="48"/>
  <c r="L589090" i="48"/>
  <c r="L589089" i="48"/>
  <c r="L589088" i="48"/>
  <c r="L589087" i="48"/>
  <c r="L589086" i="48"/>
  <c r="L589085" i="48"/>
  <c r="L589084" i="48"/>
  <c r="L589083" i="48"/>
  <c r="L589082" i="48"/>
  <c r="L589081" i="48"/>
  <c r="L589080" i="48"/>
  <c r="L589079" i="48"/>
  <c r="L589078" i="48"/>
  <c r="L589077" i="48"/>
  <c r="L589076" i="48"/>
  <c r="L589075" i="48"/>
  <c r="L589074" i="48"/>
  <c r="L589073" i="48"/>
  <c r="L589072" i="48"/>
  <c r="L589071" i="48"/>
  <c r="L589070" i="48"/>
  <c r="L589069" i="48"/>
  <c r="L589068" i="48"/>
  <c r="L589067" i="48"/>
  <c r="L589066" i="48"/>
  <c r="L589065" i="48"/>
  <c r="L589064" i="48"/>
  <c r="L589063" i="48"/>
  <c r="L589062" i="48"/>
  <c r="L589061" i="48"/>
  <c r="L589060" i="48"/>
  <c r="L589059" i="48"/>
  <c r="L589058" i="48"/>
  <c r="L589057" i="48"/>
  <c r="L589056" i="48"/>
  <c r="L589055" i="48"/>
  <c r="L589054" i="48"/>
  <c r="L589053" i="48"/>
  <c r="L589052" i="48"/>
  <c r="L589051" i="48"/>
  <c r="L589050" i="48"/>
  <c r="L589049" i="48"/>
  <c r="L589048" i="48"/>
  <c r="L589047" i="48"/>
  <c r="L589046" i="48"/>
  <c r="L589045" i="48"/>
  <c r="L589044" i="48"/>
  <c r="L589043" i="48"/>
  <c r="L589042" i="48"/>
  <c r="L589041" i="48"/>
  <c r="L589040" i="48"/>
  <c r="L589039" i="48"/>
  <c r="L589038" i="48"/>
  <c r="L589037" i="48"/>
  <c r="L589036" i="48"/>
  <c r="L589035" i="48"/>
  <c r="L589034" i="48"/>
  <c r="L589033" i="48"/>
  <c r="L589032" i="48"/>
  <c r="L589031" i="48"/>
  <c r="L589030" i="48"/>
  <c r="L589029" i="48"/>
  <c r="L589028" i="48"/>
  <c r="L589027" i="48"/>
  <c r="L589026" i="48"/>
  <c r="L589025" i="48"/>
  <c r="L589024" i="48"/>
  <c r="L589023" i="48"/>
  <c r="L589022" i="48"/>
  <c r="L589021" i="48"/>
  <c r="L589020" i="48"/>
  <c r="L589019" i="48"/>
  <c r="L589018" i="48"/>
  <c r="L589017" i="48"/>
  <c r="L589016" i="48"/>
  <c r="L589015" i="48"/>
  <c r="L589014" i="48"/>
  <c r="L589013" i="48"/>
  <c r="L589012" i="48"/>
  <c r="L589011" i="48"/>
  <c r="L589010" i="48"/>
  <c r="L589009" i="48"/>
  <c r="L589008" i="48"/>
  <c r="L589007" i="48"/>
  <c r="L589006" i="48"/>
  <c r="L589005" i="48"/>
  <c r="L589004" i="48"/>
  <c r="L589003" i="48"/>
  <c r="L589002" i="48"/>
  <c r="L589001" i="48"/>
  <c r="L589000" i="48"/>
  <c r="L588999" i="48"/>
  <c r="L588998" i="48"/>
  <c r="L588997" i="48"/>
  <c r="L588996" i="48"/>
  <c r="L588995" i="48"/>
  <c r="L588994" i="48"/>
  <c r="L588993" i="48"/>
  <c r="L588992" i="48"/>
  <c r="L588991" i="48"/>
  <c r="L588990" i="48"/>
  <c r="L588989" i="48"/>
  <c r="L588988" i="48"/>
  <c r="L588987" i="48"/>
  <c r="L588986" i="48"/>
  <c r="L588985" i="48"/>
  <c r="L588984" i="48"/>
  <c r="L588983" i="48"/>
  <c r="L588982" i="48"/>
  <c r="L588981" i="48"/>
  <c r="L588980" i="48"/>
  <c r="L588979" i="48"/>
  <c r="L588978" i="48"/>
  <c r="L588977" i="48"/>
  <c r="L588976" i="48"/>
  <c r="L588975" i="48"/>
  <c r="L588974" i="48"/>
  <c r="L588973" i="48"/>
  <c r="L588972" i="48"/>
  <c r="L588971" i="48"/>
  <c r="L588970" i="48"/>
  <c r="L588969" i="48"/>
  <c r="L588968" i="48"/>
  <c r="L588967" i="48"/>
  <c r="L588966" i="48"/>
  <c r="L588965" i="48"/>
  <c r="L588964" i="48"/>
  <c r="L588963" i="48"/>
  <c r="L588962" i="48"/>
  <c r="L588961" i="48"/>
  <c r="L588960" i="48"/>
  <c r="L588959" i="48"/>
  <c r="L588958" i="48"/>
  <c r="L588957" i="48"/>
  <c r="L588956" i="48"/>
  <c r="L588955" i="48"/>
  <c r="L588954" i="48"/>
  <c r="L588953" i="48"/>
  <c r="L588952" i="48"/>
  <c r="L588951" i="48"/>
  <c r="L588950" i="48"/>
  <c r="L588949" i="48"/>
  <c r="L588948" i="48"/>
  <c r="L588947" i="48"/>
  <c r="L588946" i="48"/>
  <c r="L588945" i="48"/>
  <c r="L588944" i="48"/>
  <c r="L588943" i="48"/>
  <c r="L588942" i="48"/>
  <c r="L588941" i="48"/>
  <c r="L588940" i="48"/>
  <c r="L588939" i="48"/>
  <c r="L588938" i="48"/>
  <c r="L588937" i="48"/>
  <c r="L588936" i="48"/>
  <c r="L588935" i="48"/>
  <c r="L588934" i="48"/>
  <c r="L588933" i="48"/>
  <c r="L588932" i="48"/>
  <c r="L588931" i="48"/>
  <c r="L588930" i="48"/>
  <c r="L588929" i="48"/>
  <c r="L588928" i="48"/>
  <c r="L588927" i="48"/>
  <c r="L588926" i="48"/>
  <c r="L588925" i="48"/>
  <c r="L588924" i="48"/>
  <c r="L588923" i="48"/>
  <c r="L588922" i="48"/>
  <c r="L588921" i="48"/>
  <c r="L588920" i="48"/>
  <c r="L588919" i="48"/>
  <c r="L588918" i="48"/>
  <c r="L588917" i="48"/>
  <c r="L588916" i="48"/>
  <c r="L588915" i="48"/>
  <c r="L588914" i="48"/>
  <c r="L588913" i="48"/>
  <c r="L588912" i="48"/>
  <c r="L588911" i="48"/>
  <c r="L588910" i="48"/>
  <c r="L588909" i="48"/>
  <c r="L588908" i="48"/>
  <c r="L588907" i="48"/>
  <c r="L588906" i="48"/>
  <c r="L588905" i="48"/>
  <c r="L588904" i="48"/>
  <c r="L588903" i="48"/>
  <c r="L588902" i="48"/>
  <c r="L588901" i="48"/>
  <c r="L588900" i="48"/>
  <c r="L588899" i="48"/>
  <c r="L588898" i="48"/>
  <c r="L588897" i="48"/>
  <c r="L588896" i="48"/>
  <c r="L588895" i="48"/>
  <c r="L588894" i="48"/>
  <c r="L588893" i="48"/>
  <c r="L588892" i="48"/>
  <c r="L588891" i="48"/>
  <c r="L588890" i="48"/>
  <c r="L588889" i="48"/>
  <c r="L588888" i="48"/>
  <c r="L588887" i="48"/>
  <c r="L588886" i="48"/>
  <c r="L588885" i="48"/>
  <c r="L588884" i="48"/>
  <c r="L588883" i="48"/>
  <c r="L588882" i="48"/>
  <c r="L588881" i="48"/>
  <c r="L588880" i="48"/>
  <c r="L588879" i="48"/>
  <c r="L588878" i="48"/>
  <c r="L588877" i="48"/>
  <c r="L588876" i="48"/>
  <c r="L588875" i="48"/>
  <c r="L588874" i="48"/>
  <c r="L588873" i="48"/>
  <c r="L588872" i="48"/>
  <c r="L588871" i="48"/>
  <c r="L588870" i="48"/>
  <c r="L588869" i="48"/>
  <c r="L588868" i="48"/>
  <c r="L588867" i="48"/>
  <c r="L588866" i="48"/>
  <c r="L588865" i="48"/>
  <c r="L588864" i="48"/>
  <c r="L588863" i="48"/>
  <c r="L588862" i="48"/>
  <c r="L588861" i="48"/>
  <c r="L588860" i="48"/>
  <c r="L588859" i="48"/>
  <c r="L588858" i="48"/>
  <c r="L588857" i="48"/>
  <c r="L588856" i="48"/>
  <c r="L588855" i="48"/>
  <c r="L588854" i="48"/>
  <c r="L588853" i="48"/>
  <c r="L588852" i="48"/>
  <c r="L588851" i="48"/>
  <c r="L588850" i="48"/>
  <c r="L588849" i="48"/>
  <c r="L588848" i="48"/>
  <c r="L588847" i="48"/>
  <c r="L588846" i="48"/>
  <c r="L588845" i="48"/>
  <c r="L588844" i="48"/>
  <c r="L588843" i="48"/>
  <c r="L588842" i="48"/>
  <c r="L588841" i="48"/>
  <c r="L588840" i="48"/>
  <c r="L588839" i="48"/>
  <c r="L588838" i="48"/>
  <c r="L588837" i="48"/>
  <c r="L588836" i="48"/>
  <c r="L588835" i="48"/>
  <c r="L588834" i="48"/>
  <c r="L588833" i="48"/>
  <c r="L588832" i="48"/>
  <c r="L588831" i="48"/>
  <c r="L588830" i="48"/>
  <c r="L588829" i="48"/>
  <c r="L588828" i="48"/>
  <c r="L588827" i="48"/>
  <c r="L588826" i="48"/>
  <c r="L588825" i="48"/>
  <c r="L588824" i="48"/>
  <c r="L588823" i="48"/>
  <c r="L588822" i="48"/>
  <c r="L588821" i="48"/>
  <c r="L588820" i="48"/>
  <c r="L588819" i="48"/>
  <c r="L588818" i="48"/>
  <c r="L588817" i="48"/>
  <c r="L588816" i="48"/>
  <c r="L588815" i="48"/>
  <c r="L588814" i="48"/>
  <c r="L588813" i="48"/>
  <c r="L588812" i="48"/>
  <c r="L588811" i="48"/>
  <c r="L588810" i="48"/>
  <c r="L588809" i="48"/>
  <c r="L588808" i="48"/>
  <c r="L588807" i="48"/>
  <c r="L588806" i="48"/>
  <c r="L588805" i="48"/>
  <c r="L588804" i="48"/>
  <c r="L588803" i="48"/>
  <c r="L588802" i="48"/>
  <c r="L588801" i="48"/>
  <c r="L588800" i="48"/>
  <c r="L588799" i="48"/>
  <c r="L588798" i="48"/>
  <c r="L588797" i="48"/>
  <c r="L588796" i="48"/>
  <c r="L588795" i="48"/>
  <c r="L588794" i="48"/>
  <c r="L588793" i="48"/>
  <c r="L588792" i="48"/>
  <c r="L588791" i="48"/>
  <c r="L588790" i="48"/>
  <c r="L588789" i="48"/>
  <c r="L588788" i="48"/>
  <c r="L588787" i="48"/>
  <c r="L588786" i="48"/>
  <c r="L588785" i="48"/>
  <c r="L588784" i="48"/>
  <c r="L588783" i="48"/>
  <c r="L588782" i="48"/>
  <c r="L588781" i="48"/>
  <c r="L588780" i="48"/>
  <c r="L588779" i="48"/>
  <c r="L588778" i="48"/>
  <c r="L588777" i="48"/>
  <c r="L588776" i="48"/>
  <c r="L588775" i="48"/>
  <c r="L588774" i="48"/>
  <c r="L588773" i="48"/>
  <c r="L588772" i="48"/>
  <c r="L588771" i="48"/>
  <c r="L588770" i="48"/>
  <c r="L588769" i="48"/>
  <c r="L588768" i="48"/>
  <c r="L588767" i="48"/>
  <c r="L588766" i="48"/>
  <c r="L588765" i="48"/>
  <c r="L588764" i="48"/>
  <c r="L588763" i="48"/>
  <c r="L588762" i="48"/>
  <c r="L588761" i="48"/>
  <c r="L588760" i="48"/>
  <c r="L588759" i="48"/>
  <c r="L588758" i="48"/>
  <c r="L588757" i="48"/>
  <c r="L588756" i="48"/>
  <c r="L588755" i="48"/>
  <c r="L588754" i="48"/>
  <c r="L588753" i="48"/>
  <c r="L588752" i="48"/>
  <c r="L588751" i="48"/>
  <c r="L588750" i="48"/>
  <c r="L588749" i="48"/>
  <c r="L588748" i="48"/>
  <c r="L588747" i="48"/>
  <c r="L588746" i="48"/>
  <c r="L588745" i="48"/>
  <c r="L588744" i="48"/>
  <c r="L588743" i="48"/>
  <c r="L588742" i="48"/>
  <c r="L588741" i="48"/>
  <c r="L588740" i="48"/>
  <c r="L588739" i="48"/>
  <c r="L588738" i="48"/>
  <c r="L588737" i="48"/>
  <c r="L588736" i="48"/>
  <c r="L588735" i="48"/>
  <c r="L588734" i="48"/>
  <c r="L588733" i="48"/>
  <c r="L588732" i="48"/>
  <c r="L588731" i="48"/>
  <c r="L588730" i="48"/>
  <c r="L588729" i="48"/>
  <c r="L588728" i="48"/>
  <c r="L588727" i="48"/>
  <c r="L588726" i="48"/>
  <c r="L588725" i="48"/>
  <c r="L588724" i="48"/>
  <c r="L588723" i="48"/>
  <c r="L588722" i="48"/>
  <c r="L588721" i="48"/>
  <c r="L588720" i="48"/>
  <c r="L588719" i="48"/>
  <c r="L588718" i="48"/>
  <c r="L588717" i="48"/>
  <c r="L588716" i="48"/>
  <c r="L588715" i="48"/>
  <c r="L588714" i="48"/>
  <c r="L588713" i="48"/>
  <c r="L588712" i="48"/>
  <c r="L588711" i="48"/>
  <c r="L588710" i="48"/>
  <c r="L588709" i="48"/>
  <c r="L588708" i="48"/>
  <c r="L588707" i="48"/>
  <c r="L588706" i="48"/>
  <c r="L588705" i="48"/>
  <c r="L588704" i="48"/>
  <c r="L588703" i="48"/>
  <c r="L588702" i="48"/>
  <c r="L588701" i="48"/>
  <c r="L588700" i="48"/>
  <c r="L588699" i="48"/>
  <c r="L588698" i="48"/>
  <c r="L588697" i="48"/>
  <c r="L588696" i="48"/>
  <c r="L588695" i="48"/>
  <c r="L588694" i="48"/>
  <c r="L588693" i="48"/>
  <c r="L588692" i="48"/>
  <c r="L588691" i="48"/>
  <c r="L588690" i="48"/>
  <c r="L588689" i="48"/>
  <c r="L588688" i="48"/>
  <c r="L588687" i="48"/>
  <c r="L588686" i="48"/>
  <c r="L588685" i="48"/>
  <c r="L588684" i="48"/>
  <c r="L588683" i="48"/>
  <c r="L588682" i="48"/>
  <c r="L588681" i="48"/>
  <c r="L588680" i="48"/>
  <c r="L588679" i="48"/>
  <c r="L588678" i="48"/>
  <c r="L588677" i="48"/>
  <c r="L588676" i="48"/>
  <c r="L588675" i="48"/>
  <c r="L588674" i="48"/>
  <c r="L588673" i="48"/>
  <c r="L588672" i="48"/>
  <c r="L588671" i="48"/>
  <c r="L588670" i="48"/>
  <c r="L588669" i="48"/>
  <c r="L588668" i="48"/>
  <c r="L588667" i="48"/>
  <c r="L588666" i="48"/>
  <c r="L588665" i="48"/>
  <c r="L588664" i="48"/>
  <c r="L588663" i="48"/>
  <c r="L588662" i="48"/>
  <c r="L588661" i="48"/>
  <c r="L588660" i="48"/>
  <c r="L588659" i="48"/>
  <c r="L588658" i="48"/>
  <c r="L588657" i="48"/>
  <c r="L588656" i="48"/>
  <c r="L588655" i="48"/>
  <c r="L588654" i="48"/>
  <c r="L588653" i="48"/>
  <c r="L588652" i="48"/>
  <c r="L588651" i="48"/>
  <c r="L588650" i="48"/>
  <c r="L588649" i="48"/>
  <c r="L588648" i="48"/>
  <c r="L588647" i="48"/>
  <c r="L588646" i="48"/>
  <c r="L588645" i="48"/>
  <c r="L588644" i="48"/>
  <c r="L588643" i="48"/>
  <c r="L588642" i="48"/>
  <c r="L588641" i="48"/>
  <c r="L588640" i="48"/>
  <c r="L588639" i="48"/>
  <c r="L588638" i="48"/>
  <c r="L588637" i="48"/>
  <c r="L588636" i="48"/>
  <c r="L588635" i="48"/>
  <c r="L588634" i="48"/>
  <c r="L588633" i="48"/>
  <c r="L588632" i="48"/>
  <c r="L588631" i="48"/>
  <c r="L588630" i="48"/>
  <c r="L588629" i="48"/>
  <c r="L588628" i="48"/>
  <c r="L588627" i="48"/>
  <c r="L588626" i="48"/>
  <c r="L588625" i="48"/>
  <c r="L588624" i="48"/>
  <c r="L588623" i="48"/>
  <c r="L588622" i="48"/>
  <c r="L588621" i="48"/>
  <c r="L588620" i="48"/>
  <c r="L588619" i="48"/>
  <c r="L588618" i="48"/>
  <c r="L588617" i="48"/>
  <c r="L588616" i="48"/>
  <c r="L588615" i="48"/>
  <c r="L588614" i="48"/>
  <c r="L588613" i="48"/>
  <c r="L588612" i="48"/>
  <c r="L588611" i="48"/>
  <c r="L588610" i="48"/>
  <c r="L588609" i="48"/>
  <c r="L588608" i="48"/>
  <c r="L588607" i="48"/>
  <c r="L588606" i="48"/>
  <c r="L588605" i="48"/>
  <c r="L588604" i="48"/>
  <c r="L588603" i="48"/>
  <c r="L588602" i="48"/>
  <c r="L588601" i="48"/>
  <c r="L588600" i="48"/>
  <c r="L588599" i="48"/>
  <c r="L588598" i="48"/>
  <c r="L588597" i="48"/>
  <c r="L588596" i="48"/>
  <c r="L588595" i="48"/>
  <c r="L588594" i="48"/>
  <c r="L588593" i="48"/>
  <c r="L588592" i="48"/>
  <c r="L588591" i="48"/>
  <c r="L588590" i="48"/>
  <c r="L588589" i="48"/>
  <c r="L588588" i="48"/>
  <c r="L588587" i="48"/>
  <c r="L588586" i="48"/>
  <c r="L588585" i="48"/>
  <c r="L588584" i="48"/>
  <c r="L588583" i="48"/>
  <c r="L588582" i="48"/>
  <c r="L588581" i="48"/>
  <c r="L588580" i="48"/>
  <c r="L588579" i="48"/>
  <c r="L588578" i="48"/>
  <c r="L588577" i="48"/>
  <c r="L588576" i="48"/>
  <c r="L588575" i="48"/>
  <c r="L588574" i="48"/>
  <c r="L588573" i="48"/>
  <c r="L588572" i="48"/>
  <c r="L588571" i="48"/>
  <c r="L588570" i="48"/>
  <c r="L588569" i="48"/>
  <c r="L588568" i="48"/>
  <c r="L588567" i="48"/>
  <c r="L588566" i="48"/>
  <c r="L588565" i="48"/>
  <c r="L588564" i="48"/>
  <c r="L588563" i="48"/>
  <c r="L588562" i="48"/>
  <c r="L588561" i="48"/>
  <c r="L588560" i="48"/>
  <c r="L588559" i="48"/>
  <c r="L588558" i="48"/>
  <c r="L588557" i="48"/>
  <c r="L588556" i="48"/>
  <c r="L588555" i="48"/>
  <c r="L588554" i="48"/>
  <c r="L588553" i="48"/>
  <c r="L588552" i="48"/>
  <c r="L588551" i="48"/>
  <c r="L588550" i="48"/>
  <c r="L588549" i="48"/>
  <c r="L588548" i="48"/>
  <c r="L588547" i="48"/>
  <c r="L588546" i="48"/>
  <c r="L588545" i="48"/>
  <c r="L588544" i="48"/>
  <c r="L588543" i="48"/>
  <c r="L588542" i="48"/>
  <c r="L588541" i="48"/>
  <c r="L588540" i="48"/>
  <c r="L588539" i="48"/>
  <c r="L588538" i="48"/>
  <c r="L588537" i="48"/>
  <c r="L588536" i="48"/>
  <c r="L588535" i="48"/>
  <c r="L588534" i="48"/>
  <c r="L588533" i="48"/>
  <c r="L588532" i="48"/>
  <c r="L588531" i="48"/>
  <c r="L588530" i="48"/>
  <c r="L588529" i="48"/>
  <c r="L588528" i="48"/>
  <c r="L588527" i="48"/>
  <c r="L588526" i="48"/>
  <c r="L588525" i="48"/>
  <c r="L588524" i="48"/>
  <c r="L588523" i="48"/>
  <c r="L588522" i="48"/>
  <c r="L588521" i="48"/>
  <c r="L588520" i="48"/>
  <c r="L588519" i="48"/>
  <c r="L588518" i="48"/>
  <c r="L588517" i="48"/>
  <c r="L588516" i="48"/>
  <c r="L588515" i="48"/>
  <c r="L588514" i="48"/>
  <c r="L588513" i="48"/>
  <c r="L588512" i="48"/>
  <c r="L588511" i="48"/>
  <c r="L588510" i="48"/>
  <c r="L588509" i="48"/>
  <c r="L588508" i="48"/>
  <c r="L588507" i="48"/>
  <c r="L588506" i="48"/>
  <c r="L588505" i="48"/>
  <c r="L588504" i="48"/>
  <c r="L588503" i="48"/>
  <c r="L588502" i="48"/>
  <c r="L588501" i="48"/>
  <c r="L588500" i="48"/>
  <c r="L588499" i="48"/>
  <c r="L588498" i="48"/>
  <c r="L588497" i="48"/>
  <c r="L588496" i="48"/>
  <c r="L588495" i="48"/>
  <c r="L588494" i="48"/>
  <c r="L588493" i="48"/>
  <c r="L588492" i="48"/>
  <c r="L588491" i="48"/>
  <c r="L588490" i="48"/>
  <c r="L588489" i="48"/>
  <c r="L588488" i="48"/>
  <c r="L588487" i="48"/>
  <c r="L588486" i="48"/>
  <c r="L588485" i="48"/>
  <c r="L588484" i="48"/>
  <c r="L588483" i="48"/>
  <c r="L588482" i="48"/>
  <c r="L588481" i="48"/>
  <c r="L588480" i="48"/>
  <c r="L588479" i="48"/>
  <c r="L588478" i="48"/>
  <c r="L588477" i="48"/>
  <c r="L588476" i="48"/>
  <c r="L588475" i="48"/>
  <c r="L588474" i="48"/>
  <c r="L588473" i="48"/>
  <c r="L588472" i="48"/>
  <c r="L588471" i="48"/>
  <c r="L588470" i="48"/>
  <c r="L588469" i="48"/>
  <c r="L588468" i="48"/>
  <c r="L588467" i="48"/>
  <c r="L588466" i="48"/>
  <c r="L588465" i="48"/>
  <c r="L588464" i="48"/>
  <c r="L588463" i="48"/>
  <c r="L588462" i="48"/>
  <c r="L588461" i="48"/>
  <c r="L588460" i="48"/>
  <c r="L588459" i="48"/>
  <c r="L588458" i="48"/>
  <c r="L588457" i="48"/>
  <c r="L588456" i="48"/>
  <c r="L588455" i="48"/>
  <c r="L588454" i="48"/>
  <c r="L588453" i="48"/>
  <c r="L588452" i="48"/>
  <c r="L588451" i="48"/>
  <c r="L588450" i="48"/>
  <c r="L588449" i="48"/>
  <c r="L588448" i="48"/>
  <c r="L588447" i="48"/>
  <c r="L588446" i="48"/>
  <c r="L588445" i="48"/>
  <c r="L588444" i="48"/>
  <c r="L588443" i="48"/>
  <c r="L588442" i="48"/>
  <c r="L588441" i="48"/>
  <c r="L588440" i="48"/>
  <c r="L588439" i="48"/>
  <c r="L588438" i="48"/>
  <c r="L588437" i="48"/>
  <c r="L588436" i="48"/>
  <c r="L588435" i="48"/>
  <c r="L588434" i="48"/>
  <c r="L588433" i="48"/>
  <c r="L588432" i="48"/>
  <c r="L588431" i="48"/>
  <c r="L588430" i="48"/>
  <c r="L588429" i="48"/>
  <c r="L588428" i="48"/>
  <c r="L588427" i="48"/>
  <c r="L588426" i="48"/>
  <c r="L588425" i="48"/>
  <c r="L588424" i="48"/>
  <c r="L588423" i="48"/>
  <c r="L588422" i="48"/>
  <c r="L588421" i="48"/>
  <c r="L588420" i="48"/>
  <c r="L588419" i="48"/>
  <c r="L588418" i="48"/>
  <c r="L588417" i="48"/>
  <c r="L588416" i="48"/>
  <c r="L588415" i="48"/>
  <c r="L588414" i="48"/>
  <c r="L588413" i="48"/>
  <c r="L588412" i="48"/>
  <c r="L588411" i="48"/>
  <c r="L588410" i="48"/>
  <c r="L588409" i="48"/>
  <c r="L588408" i="48"/>
  <c r="L588407" i="48"/>
  <c r="L588406" i="48"/>
  <c r="L588405" i="48"/>
  <c r="L588404" i="48"/>
  <c r="L588403" i="48"/>
  <c r="L588402" i="48"/>
  <c r="L588401" i="48"/>
  <c r="L588400" i="48"/>
  <c r="L588399" i="48"/>
  <c r="L588398" i="48"/>
  <c r="L588397" i="48"/>
  <c r="L588396" i="48"/>
  <c r="L588395" i="48"/>
  <c r="L588394" i="48"/>
  <c r="L588393" i="48"/>
  <c r="L588392" i="48"/>
  <c r="L588391" i="48"/>
  <c r="L588390" i="48"/>
  <c r="L588389" i="48"/>
  <c r="L588388" i="48"/>
  <c r="L588387" i="48"/>
  <c r="L588386" i="48"/>
  <c r="L588385" i="48"/>
  <c r="L588384" i="48"/>
  <c r="L588383" i="48"/>
  <c r="L588382" i="48"/>
  <c r="L588381" i="48"/>
  <c r="L588380" i="48"/>
  <c r="L588379" i="48"/>
  <c r="L588378" i="48"/>
  <c r="L588377" i="48"/>
  <c r="L588376" i="48"/>
  <c r="L588375" i="48"/>
  <c r="L588374" i="48"/>
  <c r="L588373" i="48"/>
  <c r="L588372" i="48"/>
  <c r="L588371" i="48"/>
  <c r="L588370" i="48"/>
  <c r="L588369" i="48"/>
  <c r="L588368" i="48"/>
  <c r="L588367" i="48"/>
  <c r="L588366" i="48"/>
  <c r="L588365" i="48"/>
  <c r="L588364" i="48"/>
  <c r="L588363" i="48"/>
  <c r="L588362" i="48"/>
  <c r="L588361" i="48"/>
  <c r="L588360" i="48"/>
  <c r="L588359" i="48"/>
  <c r="L588358" i="48"/>
  <c r="L588357" i="48"/>
  <c r="L588356" i="48"/>
  <c r="L588355" i="48"/>
  <c r="L588354" i="48"/>
  <c r="L588353" i="48"/>
  <c r="L588352" i="48"/>
  <c r="L588351" i="48"/>
  <c r="L588350" i="48"/>
  <c r="L588349" i="48"/>
  <c r="L588348" i="48"/>
  <c r="L588347" i="48"/>
  <c r="L588346" i="48"/>
  <c r="L588345" i="48"/>
  <c r="L588344" i="48"/>
  <c r="L588343" i="48"/>
  <c r="L588342" i="48"/>
  <c r="L588341" i="48"/>
  <c r="L588340" i="48"/>
  <c r="L588339" i="48"/>
  <c r="L588338" i="48"/>
  <c r="L588337" i="48"/>
  <c r="L588336" i="48"/>
  <c r="L588335" i="48"/>
  <c r="L588334" i="48"/>
  <c r="L588333" i="48"/>
  <c r="L588332" i="48"/>
  <c r="L588331" i="48"/>
  <c r="L588330" i="48"/>
  <c r="L588329" i="48"/>
  <c r="L588328" i="48"/>
  <c r="L588327" i="48"/>
  <c r="L588326" i="48"/>
  <c r="L588325" i="48"/>
  <c r="L588324" i="48"/>
  <c r="L588323" i="48"/>
  <c r="L588322" i="48"/>
  <c r="L588321" i="48"/>
  <c r="L588320" i="48"/>
  <c r="L588319" i="48"/>
  <c r="L588318" i="48"/>
  <c r="L588317" i="48"/>
  <c r="L588316" i="48"/>
  <c r="L588315" i="48"/>
  <c r="L588314" i="48"/>
  <c r="L588313" i="48"/>
  <c r="L588312" i="48"/>
  <c r="L588311" i="48"/>
  <c r="L588310" i="48"/>
  <c r="L588309" i="48"/>
  <c r="L588308" i="48"/>
  <c r="L588307" i="48"/>
  <c r="L588306" i="48"/>
  <c r="L588305" i="48"/>
  <c r="L588304" i="48"/>
  <c r="L588303" i="48"/>
  <c r="L588302" i="48"/>
  <c r="L588301" i="48"/>
  <c r="L588300" i="48"/>
  <c r="L588299" i="48"/>
  <c r="L588298" i="48"/>
  <c r="L588297" i="48"/>
  <c r="L588296" i="48"/>
  <c r="L588295" i="48"/>
  <c r="L588294" i="48"/>
  <c r="L588293" i="48"/>
  <c r="L588292" i="48"/>
  <c r="L588291" i="48"/>
  <c r="L588290" i="48"/>
  <c r="L588289" i="48"/>
  <c r="L588288" i="48"/>
  <c r="L588287" i="48"/>
  <c r="L588286" i="48"/>
  <c r="L588285" i="48"/>
  <c r="L588284" i="48"/>
  <c r="L588283" i="48"/>
  <c r="L588282" i="48"/>
  <c r="L588281" i="48"/>
  <c r="L588280" i="48"/>
  <c r="L588279" i="48"/>
  <c r="L588278" i="48"/>
  <c r="L588277" i="48"/>
  <c r="L588276" i="48"/>
  <c r="L588275" i="48"/>
  <c r="L588274" i="48"/>
  <c r="L588273" i="48"/>
  <c r="L588272" i="48"/>
  <c r="L588271" i="48"/>
  <c r="L588270" i="48"/>
  <c r="L588269" i="48"/>
  <c r="L588268" i="48"/>
  <c r="L588267" i="48"/>
  <c r="L588266" i="48"/>
  <c r="L588265" i="48"/>
  <c r="L588264" i="48"/>
  <c r="L588263" i="48"/>
  <c r="L588262" i="48"/>
  <c r="L588261" i="48"/>
  <c r="L588260" i="48"/>
  <c r="L588259" i="48"/>
  <c r="L588258" i="48"/>
  <c r="L588257" i="48"/>
  <c r="L588256" i="48"/>
  <c r="L588255" i="48"/>
  <c r="L588254" i="48"/>
  <c r="L588253" i="48"/>
  <c r="L588252" i="48"/>
  <c r="L588251" i="48"/>
  <c r="L588250" i="48"/>
  <c r="L588249" i="48"/>
  <c r="L588248" i="48"/>
  <c r="L588247" i="48"/>
  <c r="L588246" i="48"/>
  <c r="L588245" i="48"/>
  <c r="L588244" i="48"/>
  <c r="L588243" i="48"/>
  <c r="L588242" i="48"/>
  <c r="L588241" i="48"/>
  <c r="L588240" i="48"/>
  <c r="L588239" i="48"/>
  <c r="L588238" i="48"/>
  <c r="L588237" i="48"/>
  <c r="L588236" i="48"/>
  <c r="L588235" i="48"/>
  <c r="L588234" i="48"/>
  <c r="L588233" i="48"/>
  <c r="L588232" i="48"/>
  <c r="L588231" i="48"/>
  <c r="L588230" i="48"/>
  <c r="L588229" i="48"/>
  <c r="L588228" i="48"/>
  <c r="L588227" i="48"/>
  <c r="L588226" i="48"/>
  <c r="L588225" i="48"/>
  <c r="L588224" i="48"/>
  <c r="L588223" i="48"/>
  <c r="L588222" i="48"/>
  <c r="L588221" i="48"/>
  <c r="L588220" i="48"/>
  <c r="L588219" i="48"/>
  <c r="L588218" i="48"/>
  <c r="L588217" i="48"/>
  <c r="L588216" i="48"/>
  <c r="L588215" i="48"/>
  <c r="L588214" i="48"/>
  <c r="L588213" i="48"/>
  <c r="L588212" i="48"/>
  <c r="L588211" i="48"/>
  <c r="L588210" i="48"/>
  <c r="L588209" i="48"/>
  <c r="L588208" i="48"/>
  <c r="L588207" i="48"/>
  <c r="L588206" i="48"/>
  <c r="L588205" i="48"/>
  <c r="L588204" i="48"/>
  <c r="L588203" i="48"/>
  <c r="L588202" i="48"/>
  <c r="L588201" i="48"/>
  <c r="L588200" i="48"/>
  <c r="L588199" i="48"/>
  <c r="L588198" i="48"/>
  <c r="L588197" i="48"/>
  <c r="L588196" i="48"/>
  <c r="L588195" i="48"/>
  <c r="L588194" i="48"/>
  <c r="L588193" i="48"/>
  <c r="L588192" i="48"/>
  <c r="L588191" i="48"/>
  <c r="L588190" i="48"/>
  <c r="L588189" i="48"/>
  <c r="L588188" i="48"/>
  <c r="L588187" i="48"/>
  <c r="L588186" i="48"/>
  <c r="L588185" i="48"/>
  <c r="L588184" i="48"/>
  <c r="L588183" i="48"/>
  <c r="L588182" i="48"/>
  <c r="L588181" i="48"/>
  <c r="L588180" i="48"/>
  <c r="L588179" i="48"/>
  <c r="L588178" i="48"/>
  <c r="L588177" i="48"/>
  <c r="L588176" i="48"/>
  <c r="L588175" i="48"/>
  <c r="L588174" i="48"/>
  <c r="L588173" i="48"/>
  <c r="L588172" i="48"/>
  <c r="L588171" i="48"/>
  <c r="L588170" i="48"/>
  <c r="L588169" i="48"/>
  <c r="L588168" i="48"/>
  <c r="L588167" i="48"/>
  <c r="L588166" i="48"/>
  <c r="L588165" i="48"/>
  <c r="L588164" i="48"/>
  <c r="L588163" i="48"/>
  <c r="L588162" i="48"/>
  <c r="L588161" i="48"/>
  <c r="L588160" i="48"/>
  <c r="L588159" i="48"/>
  <c r="L588158" i="48"/>
  <c r="L588157" i="48"/>
  <c r="L588156" i="48"/>
  <c r="L588155" i="48"/>
  <c r="L588154" i="48"/>
  <c r="L588153" i="48"/>
  <c r="L588152" i="48"/>
  <c r="L588151" i="48"/>
  <c r="L588150" i="48"/>
  <c r="L588149" i="48"/>
  <c r="L588148" i="48"/>
  <c r="L588147" i="48"/>
  <c r="L588146" i="48"/>
  <c r="L588145" i="48"/>
  <c r="L588144" i="48"/>
  <c r="L588143" i="48"/>
  <c r="L588142" i="48"/>
  <c r="L588141" i="48"/>
  <c r="L588140" i="48"/>
  <c r="L588139" i="48"/>
  <c r="L588138" i="48"/>
  <c r="L588137" i="48"/>
  <c r="L588136" i="48"/>
  <c r="L588135" i="48"/>
  <c r="L588134" i="48"/>
  <c r="L588133" i="48"/>
  <c r="L588132" i="48"/>
  <c r="L588131" i="48"/>
  <c r="L588130" i="48"/>
  <c r="L588129" i="48"/>
  <c r="L588128" i="48"/>
  <c r="L588127" i="48"/>
  <c r="L588126" i="48"/>
  <c r="L588125" i="48"/>
  <c r="L588124" i="48"/>
  <c r="L588123" i="48"/>
  <c r="L588122" i="48"/>
  <c r="L588121" i="48"/>
  <c r="L588120" i="48"/>
  <c r="L588119" i="48"/>
  <c r="L588118" i="48"/>
  <c r="L588117" i="48"/>
  <c r="L588116" i="48"/>
  <c r="L588115" i="48"/>
  <c r="L588114" i="48"/>
  <c r="L588113" i="48"/>
  <c r="L588112" i="48"/>
  <c r="L588111" i="48"/>
  <c r="L588110" i="48"/>
  <c r="L588109" i="48"/>
  <c r="L588108" i="48"/>
  <c r="L588107" i="48"/>
  <c r="L588106" i="48"/>
  <c r="L588105" i="48"/>
  <c r="L588104" i="48"/>
  <c r="L588103" i="48"/>
  <c r="L588102" i="48"/>
  <c r="L588101" i="48"/>
  <c r="L588100" i="48"/>
  <c r="L588099" i="48"/>
  <c r="L588098" i="48"/>
  <c r="L588097" i="48"/>
  <c r="L588096" i="48"/>
  <c r="L588095" i="48"/>
  <c r="L588094" i="48"/>
  <c r="L588093" i="48"/>
  <c r="L588092" i="48"/>
  <c r="L588091" i="48"/>
  <c r="L588090" i="48"/>
  <c r="L588089" i="48"/>
  <c r="L588088" i="48"/>
  <c r="L588087" i="48"/>
  <c r="L588086" i="48"/>
  <c r="L588085" i="48"/>
  <c r="L588084" i="48"/>
  <c r="L588083" i="48"/>
  <c r="L588082" i="48"/>
  <c r="L588081" i="48"/>
  <c r="L588080" i="48"/>
  <c r="L588079" i="48"/>
  <c r="L588078" i="48"/>
  <c r="L588077" i="48"/>
  <c r="L588076" i="48"/>
  <c r="L588075" i="48"/>
  <c r="L588074" i="48"/>
  <c r="L588073" i="48"/>
  <c r="L588072" i="48"/>
  <c r="L588071" i="48"/>
  <c r="L588070" i="48"/>
  <c r="L588069" i="48"/>
  <c r="L588068" i="48"/>
  <c r="L588067" i="48"/>
  <c r="L588066" i="48"/>
  <c r="L588065" i="48"/>
  <c r="L588064" i="48"/>
  <c r="L588063" i="48"/>
  <c r="L588062" i="48"/>
  <c r="L588061" i="48"/>
  <c r="L588060" i="48"/>
  <c r="L588059" i="48"/>
  <c r="L588058" i="48"/>
  <c r="L588057" i="48"/>
  <c r="L588056" i="48"/>
  <c r="L588055" i="48"/>
  <c r="L588054" i="48"/>
  <c r="L588053" i="48"/>
  <c r="L588052" i="48"/>
  <c r="L588051" i="48"/>
  <c r="L588050" i="48"/>
  <c r="L588049" i="48"/>
  <c r="L588048" i="48"/>
  <c r="L588047" i="48"/>
  <c r="L588046" i="48"/>
  <c r="L588045" i="48"/>
  <c r="L588044" i="48"/>
  <c r="L588043" i="48"/>
  <c r="L588042" i="48"/>
  <c r="L588041" i="48"/>
  <c r="L588040" i="48"/>
  <c r="L588039" i="48"/>
  <c r="L588038" i="48"/>
  <c r="L588037" i="48"/>
  <c r="L588036" i="48"/>
  <c r="L588035" i="48"/>
  <c r="L588034" i="48"/>
  <c r="L588033" i="48"/>
  <c r="L588032" i="48"/>
  <c r="L588031" i="48"/>
  <c r="L588030" i="48"/>
  <c r="L588029" i="48"/>
  <c r="L588028" i="48"/>
  <c r="L588027" i="48"/>
  <c r="L588026" i="48"/>
  <c r="L588025" i="48"/>
  <c r="L588024" i="48"/>
  <c r="L588023" i="48"/>
  <c r="L588022" i="48"/>
  <c r="L588021" i="48"/>
  <c r="L588020" i="48"/>
  <c r="L588019" i="48"/>
  <c r="L588018" i="48"/>
  <c r="L588017" i="48"/>
  <c r="L588016" i="48"/>
  <c r="L588015" i="48"/>
  <c r="L588014" i="48"/>
  <c r="L588013" i="48"/>
  <c r="L588012" i="48"/>
  <c r="L588011" i="48"/>
  <c r="L588010" i="48"/>
  <c r="L588009" i="48"/>
  <c r="L588008" i="48"/>
  <c r="L588007" i="48"/>
  <c r="L588006" i="48"/>
  <c r="L588005" i="48"/>
  <c r="L588004" i="48"/>
  <c r="L588003" i="48"/>
  <c r="L588002" i="48"/>
  <c r="L588001" i="48"/>
  <c r="L588000" i="48"/>
  <c r="L587999" i="48"/>
  <c r="L587998" i="48"/>
  <c r="L587997" i="48"/>
  <c r="L587996" i="48"/>
  <c r="L587995" i="48"/>
  <c r="L587994" i="48"/>
  <c r="L587993" i="48"/>
  <c r="L587992" i="48"/>
  <c r="L587991" i="48"/>
  <c r="L587990" i="48"/>
  <c r="L587989" i="48"/>
  <c r="L587988" i="48"/>
  <c r="L587987" i="48"/>
  <c r="L587986" i="48"/>
  <c r="L587985" i="48"/>
  <c r="L587984" i="48"/>
  <c r="L587983" i="48"/>
  <c r="L587982" i="48"/>
  <c r="L587981" i="48"/>
  <c r="L587980" i="48"/>
  <c r="L587979" i="48"/>
  <c r="L587978" i="48"/>
  <c r="L587977" i="48"/>
  <c r="L587976" i="48"/>
  <c r="L587975" i="48"/>
  <c r="L587974" i="48"/>
  <c r="L587973" i="48"/>
  <c r="L587972" i="48"/>
  <c r="L587971" i="48"/>
  <c r="L587970" i="48"/>
  <c r="L587969" i="48"/>
  <c r="L587968" i="48"/>
  <c r="L587967" i="48"/>
  <c r="L587966" i="48"/>
  <c r="L587965" i="48"/>
  <c r="L587964" i="48"/>
  <c r="L587963" i="48"/>
  <c r="L587962" i="48"/>
  <c r="L587961" i="48"/>
  <c r="L587960" i="48"/>
  <c r="L587959" i="48"/>
  <c r="L587958" i="48"/>
  <c r="L587957" i="48"/>
  <c r="L587956" i="48"/>
  <c r="L587955" i="48"/>
  <c r="L587954" i="48"/>
  <c r="L587953" i="48"/>
  <c r="L587952" i="48"/>
  <c r="L587951" i="48"/>
  <c r="L587950" i="48"/>
  <c r="L587949" i="48"/>
  <c r="L587948" i="48"/>
  <c r="L587947" i="48"/>
  <c r="L587946" i="48"/>
  <c r="L587945" i="48"/>
  <c r="L587944" i="48"/>
  <c r="L587943" i="48"/>
  <c r="L587942" i="48"/>
  <c r="L587941" i="48"/>
  <c r="L587940" i="48"/>
  <c r="L587939" i="48"/>
  <c r="L587938" i="48"/>
  <c r="L587937" i="48"/>
  <c r="L587936" i="48"/>
  <c r="L587935" i="48"/>
  <c r="L587934" i="48"/>
  <c r="L587933" i="48"/>
  <c r="L587932" i="48"/>
  <c r="L587931" i="48"/>
  <c r="L587930" i="48"/>
  <c r="L587929" i="48"/>
  <c r="L587928" i="48"/>
  <c r="L587927" i="48"/>
  <c r="L587926" i="48"/>
  <c r="L587925" i="48"/>
  <c r="L587924" i="48"/>
  <c r="L587923" i="48"/>
  <c r="L587922" i="48"/>
  <c r="L587921" i="48"/>
  <c r="L587920" i="48"/>
  <c r="L587919" i="48"/>
  <c r="L587918" i="48"/>
  <c r="L587917" i="48"/>
  <c r="L587916" i="48"/>
  <c r="L587915" i="48"/>
  <c r="L587914" i="48"/>
  <c r="L587913" i="48"/>
  <c r="L587912" i="48"/>
  <c r="L587911" i="48"/>
  <c r="L587910" i="48"/>
  <c r="L587909" i="48"/>
  <c r="L587908" i="48"/>
  <c r="L587907" i="48"/>
  <c r="L587906" i="48"/>
  <c r="L587905" i="48"/>
  <c r="L587904" i="48"/>
  <c r="L587903" i="48"/>
  <c r="L587902" i="48"/>
  <c r="L587901" i="48"/>
  <c r="L587900" i="48"/>
  <c r="L587899" i="48"/>
  <c r="L587898" i="48"/>
  <c r="L587897" i="48"/>
  <c r="L587896" i="48"/>
  <c r="L587895" i="48"/>
  <c r="L587894" i="48"/>
  <c r="L587893" i="48"/>
  <c r="L587892" i="48"/>
  <c r="L587891" i="48"/>
  <c r="L587890" i="48"/>
  <c r="L587889" i="48"/>
  <c r="L587888" i="48"/>
  <c r="L587887" i="48"/>
  <c r="L587886" i="48"/>
  <c r="L587885" i="48"/>
  <c r="L587884" i="48"/>
  <c r="L587883" i="48"/>
  <c r="L587882" i="48"/>
  <c r="L587881" i="48"/>
  <c r="L587880" i="48"/>
  <c r="L587879" i="48"/>
  <c r="L587878" i="48"/>
  <c r="L587877" i="48"/>
  <c r="L587876" i="48"/>
  <c r="L587875" i="48"/>
  <c r="L587874" i="48"/>
  <c r="L587873" i="48"/>
  <c r="L587872" i="48"/>
  <c r="L587871" i="48"/>
  <c r="L587870" i="48"/>
  <c r="L587869" i="48"/>
  <c r="L587868" i="48"/>
  <c r="L587867" i="48"/>
  <c r="L587866" i="48"/>
  <c r="L587865" i="48"/>
  <c r="L587864" i="48"/>
  <c r="L587863" i="48"/>
  <c r="L587862" i="48"/>
  <c r="L587861" i="48"/>
  <c r="L587860" i="48"/>
  <c r="L587859" i="48"/>
  <c r="L587858" i="48"/>
  <c r="L587857" i="48"/>
  <c r="L587856" i="48"/>
  <c r="L587855" i="48"/>
  <c r="L587854" i="48"/>
  <c r="L587853" i="48"/>
  <c r="L587852" i="48"/>
  <c r="L587851" i="48"/>
  <c r="L587850" i="48"/>
  <c r="L587849" i="48"/>
  <c r="L587848" i="48"/>
  <c r="L587847" i="48"/>
  <c r="L587846" i="48"/>
  <c r="L587845" i="48"/>
  <c r="L587844" i="48"/>
  <c r="L587843" i="48"/>
  <c r="L587842" i="48"/>
  <c r="L587841" i="48"/>
  <c r="L587840" i="48"/>
  <c r="L587839" i="48"/>
  <c r="L587838" i="48"/>
  <c r="L587837" i="48"/>
  <c r="L587836" i="48"/>
  <c r="L587835" i="48"/>
  <c r="L587834" i="48"/>
  <c r="L587833" i="48"/>
  <c r="L587832" i="48"/>
  <c r="L587831" i="48"/>
  <c r="L587830" i="48"/>
  <c r="L587829" i="48"/>
  <c r="L587828" i="48"/>
  <c r="L587827" i="48"/>
  <c r="L587826" i="48"/>
  <c r="L587825" i="48"/>
  <c r="L587824" i="48"/>
  <c r="L587823" i="48"/>
  <c r="L587822" i="48"/>
  <c r="L587821" i="48"/>
  <c r="L587820" i="48"/>
  <c r="L587819" i="48"/>
  <c r="L587818" i="48"/>
  <c r="L587817" i="48"/>
  <c r="L587816" i="48"/>
  <c r="L587815" i="48"/>
  <c r="L587814" i="48"/>
  <c r="L587813" i="48"/>
  <c r="L587812" i="48"/>
  <c r="L587811" i="48"/>
  <c r="L587810" i="48"/>
  <c r="L587809" i="48"/>
  <c r="L587808" i="48"/>
  <c r="L587807" i="48"/>
  <c r="L587806" i="48"/>
  <c r="L587805" i="48"/>
  <c r="L587804" i="48"/>
  <c r="L587803" i="48"/>
  <c r="L587802" i="48"/>
  <c r="L587801" i="48"/>
  <c r="L587800" i="48"/>
  <c r="L587799" i="48"/>
  <c r="L587798" i="48"/>
  <c r="L587797" i="48"/>
  <c r="L587796" i="48"/>
  <c r="L587795" i="48"/>
  <c r="L587794" i="48"/>
  <c r="L587793" i="48"/>
  <c r="L587792" i="48"/>
  <c r="L587791" i="48"/>
  <c r="L587790" i="48"/>
  <c r="L587789" i="48"/>
  <c r="L587788" i="48"/>
  <c r="L587787" i="48"/>
  <c r="L587786" i="48"/>
  <c r="L587785" i="48"/>
  <c r="L587784" i="48"/>
  <c r="L587783" i="48"/>
  <c r="L587782" i="48"/>
  <c r="L587781" i="48"/>
  <c r="L587780" i="48"/>
  <c r="L587779" i="48"/>
  <c r="L587778" i="48"/>
  <c r="L587777" i="48"/>
  <c r="L587776" i="48"/>
  <c r="L587775" i="48"/>
  <c r="L587774" i="48"/>
  <c r="L587773" i="48"/>
  <c r="L587772" i="48"/>
  <c r="L587771" i="48"/>
  <c r="L587770" i="48"/>
  <c r="L587769" i="48"/>
  <c r="L587768" i="48"/>
  <c r="L587767" i="48"/>
  <c r="L587766" i="48"/>
  <c r="L587765" i="48"/>
  <c r="L587764" i="48"/>
  <c r="L587763" i="48"/>
  <c r="L587762" i="48"/>
  <c r="L587761" i="48"/>
  <c r="L587760" i="48"/>
  <c r="L587759" i="48"/>
  <c r="L587758" i="48"/>
  <c r="L587757" i="48"/>
  <c r="L587756" i="48"/>
  <c r="L587755" i="48"/>
  <c r="L587754" i="48"/>
  <c r="L587753" i="48"/>
  <c r="L587752" i="48"/>
  <c r="L587751" i="48"/>
  <c r="L587750" i="48"/>
  <c r="L587749" i="48"/>
  <c r="L587748" i="48"/>
  <c r="L587747" i="48"/>
  <c r="L587746" i="48"/>
  <c r="L587745" i="48"/>
  <c r="L587744" i="48"/>
  <c r="L587743" i="48"/>
  <c r="L587742" i="48"/>
  <c r="L587741" i="48"/>
  <c r="L587740" i="48"/>
  <c r="L587739" i="48"/>
  <c r="L587738" i="48"/>
  <c r="L587737" i="48"/>
  <c r="L587736" i="48"/>
  <c r="L587735" i="48"/>
  <c r="L587734" i="48"/>
  <c r="L587733" i="48"/>
  <c r="L587732" i="48"/>
  <c r="L587731" i="48"/>
  <c r="L587730" i="48"/>
  <c r="L587729" i="48"/>
  <c r="L587728" i="48"/>
  <c r="L587727" i="48"/>
  <c r="L587726" i="48"/>
  <c r="L587725" i="48"/>
  <c r="L587724" i="48"/>
  <c r="L587723" i="48"/>
  <c r="L587722" i="48"/>
  <c r="L587721" i="48"/>
  <c r="L587720" i="48"/>
  <c r="L587719" i="48"/>
  <c r="L587718" i="48"/>
  <c r="L587717" i="48"/>
  <c r="L587716" i="48"/>
  <c r="L587715" i="48"/>
  <c r="L587714" i="48"/>
  <c r="L587713" i="48"/>
  <c r="L587712" i="48"/>
  <c r="L587711" i="48"/>
  <c r="L587710" i="48"/>
  <c r="L587709" i="48"/>
  <c r="L587708" i="48"/>
  <c r="L587707" i="48"/>
  <c r="L587706" i="48"/>
  <c r="L587705" i="48"/>
  <c r="L587704" i="48"/>
  <c r="L587703" i="48"/>
  <c r="L587702" i="48"/>
  <c r="L587701" i="48"/>
  <c r="L587700" i="48"/>
  <c r="L587699" i="48"/>
  <c r="L587698" i="48"/>
  <c r="L587697" i="48"/>
  <c r="L587696" i="48"/>
  <c r="L587695" i="48"/>
  <c r="L587694" i="48"/>
  <c r="L587693" i="48"/>
  <c r="L587692" i="48"/>
  <c r="L587691" i="48"/>
  <c r="L587690" i="48"/>
  <c r="L587689" i="48"/>
  <c r="L587688" i="48"/>
  <c r="L587687" i="48"/>
  <c r="L587686" i="48"/>
  <c r="L587685" i="48"/>
  <c r="L587684" i="48"/>
  <c r="L587683" i="48"/>
  <c r="L587682" i="48"/>
  <c r="L587681" i="48"/>
  <c r="L587680" i="48"/>
  <c r="L587679" i="48"/>
  <c r="L587678" i="48"/>
  <c r="L587677" i="48"/>
  <c r="L587676" i="48"/>
  <c r="L587675" i="48"/>
  <c r="L587674" i="48"/>
  <c r="L587673" i="48"/>
  <c r="L587672" i="48"/>
  <c r="L587671" i="48"/>
  <c r="L587670" i="48"/>
  <c r="L587669" i="48"/>
  <c r="L587668" i="48"/>
  <c r="L587667" i="48"/>
  <c r="L587666" i="48"/>
  <c r="L587665" i="48"/>
  <c r="L587664" i="48"/>
  <c r="L587663" i="48"/>
  <c r="L587662" i="48"/>
  <c r="L587661" i="48"/>
  <c r="L587660" i="48"/>
  <c r="L587659" i="48"/>
  <c r="L587658" i="48"/>
  <c r="L587657" i="48"/>
  <c r="L587656" i="48"/>
  <c r="L587655" i="48"/>
  <c r="L587654" i="48"/>
  <c r="L587653" i="48"/>
  <c r="L587652" i="48"/>
  <c r="L587651" i="48"/>
  <c r="L587650" i="48"/>
  <c r="L587649" i="48"/>
  <c r="L587648" i="48"/>
  <c r="L587647" i="48"/>
  <c r="L587646" i="48"/>
  <c r="L587645" i="48"/>
  <c r="L587644" i="48"/>
  <c r="L587643" i="48"/>
  <c r="L587642" i="48"/>
  <c r="L587641" i="48"/>
  <c r="L587640" i="48"/>
  <c r="L587639" i="48"/>
  <c r="L587638" i="48"/>
  <c r="L587637" i="48"/>
  <c r="L587636" i="48"/>
  <c r="L587635" i="48"/>
  <c r="L587634" i="48"/>
  <c r="L587633" i="48"/>
  <c r="L587632" i="48"/>
  <c r="L587631" i="48"/>
  <c r="L587630" i="48"/>
  <c r="L587629" i="48"/>
  <c r="L587628" i="48"/>
  <c r="L587627" i="48"/>
  <c r="L587626" i="48"/>
  <c r="L587625" i="48"/>
  <c r="L587624" i="48"/>
  <c r="L587623" i="48"/>
  <c r="L587622" i="48"/>
  <c r="L587621" i="48"/>
  <c r="L587620" i="48"/>
  <c r="L587619" i="48"/>
  <c r="L587618" i="48"/>
  <c r="L587617" i="48"/>
  <c r="L587616" i="48"/>
  <c r="L587615" i="48"/>
  <c r="L587614" i="48"/>
  <c r="L587613" i="48"/>
  <c r="L587612" i="48"/>
  <c r="L587611" i="48"/>
  <c r="L587610" i="48"/>
  <c r="L587609" i="48"/>
  <c r="L587608" i="48"/>
  <c r="L587607" i="48"/>
  <c r="L587606" i="48"/>
  <c r="L587605" i="48"/>
  <c r="L587604" i="48"/>
  <c r="L587603" i="48"/>
  <c r="L587602" i="48"/>
  <c r="L587601" i="48"/>
  <c r="L587600" i="48"/>
  <c r="L587599" i="48"/>
  <c r="L587598" i="48"/>
  <c r="L587597" i="48"/>
  <c r="L587596" i="48"/>
  <c r="L587595" i="48"/>
  <c r="L587594" i="48"/>
  <c r="L587593" i="48"/>
  <c r="L587592" i="48"/>
  <c r="L587591" i="48"/>
  <c r="L587590" i="48"/>
  <c r="L587589" i="48"/>
  <c r="L587588" i="48"/>
  <c r="L587587" i="48"/>
  <c r="L587586" i="48"/>
  <c r="L587585" i="48"/>
  <c r="L587584" i="48"/>
  <c r="L587583" i="48"/>
  <c r="L587582" i="48"/>
  <c r="L587581" i="48"/>
  <c r="L587580" i="48"/>
  <c r="L587579" i="48"/>
  <c r="L587578" i="48"/>
  <c r="L587577" i="48"/>
  <c r="L587576" i="48"/>
  <c r="L587575" i="48"/>
  <c r="L587574" i="48"/>
  <c r="L587573" i="48"/>
  <c r="L587572" i="48"/>
  <c r="L587571" i="48"/>
  <c r="L587570" i="48"/>
  <c r="L587569" i="48"/>
  <c r="L587568" i="48"/>
  <c r="L587567" i="48"/>
  <c r="L587566" i="48"/>
  <c r="L587565" i="48"/>
  <c r="L587564" i="48"/>
  <c r="L587563" i="48"/>
  <c r="L587562" i="48"/>
  <c r="L587561" i="48"/>
  <c r="L587560" i="48"/>
  <c r="L587559" i="48"/>
  <c r="L587558" i="48"/>
  <c r="L587557" i="48"/>
  <c r="L587556" i="48"/>
  <c r="L587555" i="48"/>
  <c r="L587554" i="48"/>
  <c r="L587553" i="48"/>
  <c r="L587552" i="48"/>
  <c r="L587551" i="48"/>
  <c r="L587550" i="48"/>
  <c r="L587549" i="48"/>
  <c r="L587548" i="48"/>
  <c r="L587547" i="48"/>
  <c r="L587546" i="48"/>
  <c r="L587545" i="48"/>
  <c r="L587544" i="48"/>
  <c r="L587543" i="48"/>
  <c r="L587542" i="48"/>
  <c r="L587541" i="48"/>
  <c r="L587540" i="48"/>
  <c r="L587539" i="48"/>
  <c r="L587538" i="48"/>
  <c r="L587537" i="48"/>
  <c r="L587536" i="48"/>
  <c r="L587535" i="48"/>
  <c r="L587534" i="48"/>
  <c r="L587533" i="48"/>
  <c r="L587532" i="48"/>
  <c r="L587531" i="48"/>
  <c r="L587530" i="48"/>
  <c r="L587529" i="48"/>
  <c r="L587528" i="48"/>
  <c r="L587527" i="48"/>
  <c r="L587526" i="48"/>
  <c r="L587525" i="48"/>
  <c r="L587524" i="48"/>
  <c r="L587523" i="48"/>
  <c r="L587522" i="48"/>
  <c r="L587521" i="48"/>
  <c r="L587520" i="48"/>
  <c r="L587519" i="48"/>
  <c r="L587518" i="48"/>
  <c r="L587517" i="48"/>
  <c r="L587516" i="48"/>
  <c r="L587515" i="48"/>
  <c r="L587514" i="48"/>
  <c r="L587513" i="48"/>
  <c r="L587512" i="48"/>
  <c r="L587511" i="48"/>
  <c r="L587510" i="48"/>
  <c r="L587509" i="48"/>
  <c r="L587508" i="48"/>
  <c r="L587507" i="48"/>
  <c r="L587506" i="48"/>
  <c r="L587505" i="48"/>
  <c r="L587504" i="48"/>
  <c r="L587503" i="48"/>
  <c r="L587502" i="48"/>
  <c r="L587501" i="48"/>
  <c r="L587500" i="48"/>
  <c r="L587499" i="48"/>
  <c r="L587498" i="48"/>
  <c r="L587497" i="48"/>
  <c r="L587496" i="48"/>
  <c r="L587495" i="48"/>
  <c r="L587494" i="48"/>
  <c r="L587493" i="48"/>
  <c r="L587492" i="48"/>
  <c r="L587491" i="48"/>
  <c r="L587490" i="48"/>
  <c r="L587489" i="48"/>
  <c r="L587488" i="48"/>
  <c r="L587487" i="48"/>
  <c r="L587486" i="48"/>
  <c r="L587485" i="48"/>
  <c r="L587484" i="48"/>
  <c r="L587483" i="48"/>
  <c r="L587482" i="48"/>
  <c r="L587481" i="48"/>
  <c r="L587480" i="48"/>
  <c r="L587479" i="48"/>
  <c r="L587478" i="48"/>
  <c r="L587477" i="48"/>
  <c r="L587476" i="48"/>
  <c r="L587475" i="48"/>
  <c r="L587474" i="48"/>
  <c r="L587473" i="48"/>
  <c r="L587472" i="48"/>
  <c r="L587471" i="48"/>
  <c r="L587470" i="48"/>
  <c r="L587469" i="48"/>
  <c r="L587468" i="48"/>
  <c r="L587467" i="48"/>
  <c r="L587466" i="48"/>
  <c r="L587465" i="48"/>
  <c r="L587464" i="48"/>
  <c r="L587463" i="48"/>
  <c r="L587462" i="48"/>
  <c r="L587461" i="48"/>
  <c r="L587460" i="48"/>
  <c r="L587459" i="48"/>
  <c r="L587458" i="48"/>
  <c r="L587457" i="48"/>
  <c r="L587456" i="48"/>
  <c r="L587455" i="48"/>
  <c r="L587454" i="48"/>
  <c r="L587453" i="48"/>
  <c r="L587452" i="48"/>
  <c r="L587451" i="48"/>
  <c r="L587450" i="48"/>
  <c r="L587449" i="48"/>
  <c r="L587448" i="48"/>
  <c r="L587447" i="48"/>
  <c r="L587446" i="48"/>
  <c r="L587445" i="48"/>
  <c r="L587444" i="48"/>
  <c r="L587443" i="48"/>
  <c r="L587442" i="48"/>
  <c r="L587441" i="48"/>
  <c r="L587440" i="48"/>
  <c r="L587439" i="48"/>
  <c r="L587438" i="48"/>
  <c r="L587437" i="48"/>
  <c r="L587436" i="48"/>
  <c r="L587435" i="48"/>
  <c r="L587434" i="48"/>
  <c r="L587433" i="48"/>
  <c r="L587432" i="48"/>
  <c r="L587431" i="48"/>
  <c r="L587430" i="48"/>
  <c r="L587429" i="48"/>
  <c r="L587428" i="48"/>
  <c r="L587427" i="48"/>
  <c r="L587426" i="48"/>
  <c r="L587425" i="48"/>
  <c r="L587424" i="48"/>
  <c r="L587423" i="48"/>
  <c r="L587422" i="48"/>
  <c r="L587421" i="48"/>
  <c r="L587420" i="48"/>
  <c r="L587419" i="48"/>
  <c r="L587418" i="48"/>
  <c r="L587417" i="48"/>
  <c r="L587416" i="48"/>
  <c r="L587415" i="48"/>
  <c r="L587414" i="48"/>
  <c r="L587413" i="48"/>
  <c r="L587412" i="48"/>
  <c r="L587411" i="48"/>
  <c r="L587410" i="48"/>
  <c r="L587409" i="48"/>
  <c r="L587408" i="48"/>
  <c r="L587407" i="48"/>
  <c r="L587406" i="48"/>
  <c r="L587405" i="48"/>
  <c r="L587404" i="48"/>
  <c r="L587403" i="48"/>
  <c r="L587402" i="48"/>
  <c r="L587401" i="48"/>
  <c r="L587400" i="48"/>
  <c r="L587399" i="48"/>
  <c r="L587398" i="48"/>
  <c r="L587397" i="48"/>
  <c r="L587396" i="48"/>
  <c r="L587395" i="48"/>
  <c r="L587394" i="48"/>
  <c r="L587393" i="48"/>
  <c r="L587392" i="48"/>
  <c r="L587391" i="48"/>
  <c r="L587390" i="48"/>
  <c r="L587389" i="48"/>
  <c r="L587388" i="48"/>
  <c r="L587387" i="48"/>
  <c r="L587386" i="48"/>
  <c r="L587385" i="48"/>
  <c r="L587384" i="48"/>
  <c r="L587383" i="48"/>
  <c r="L587382" i="48"/>
  <c r="L587381" i="48"/>
  <c r="L587380" i="48"/>
  <c r="L587379" i="48"/>
  <c r="L587378" i="48"/>
  <c r="L587377" i="48"/>
  <c r="L587376" i="48"/>
  <c r="L587375" i="48"/>
  <c r="L587374" i="48"/>
  <c r="L587373" i="48"/>
  <c r="L587372" i="48"/>
  <c r="L587371" i="48"/>
  <c r="L587370" i="48"/>
  <c r="L587369" i="48"/>
  <c r="L587368" i="48"/>
  <c r="L587367" i="48"/>
  <c r="L587366" i="48"/>
  <c r="L587365" i="48"/>
  <c r="L587364" i="48"/>
  <c r="L587363" i="48"/>
  <c r="L587362" i="48"/>
  <c r="L587361" i="48"/>
  <c r="L587360" i="48"/>
  <c r="L587359" i="48"/>
  <c r="L587358" i="48"/>
  <c r="L587357" i="48"/>
  <c r="L587356" i="48"/>
  <c r="L587355" i="48"/>
  <c r="L587354" i="48"/>
  <c r="L587353" i="48"/>
  <c r="L587352" i="48"/>
  <c r="L587351" i="48"/>
  <c r="L587350" i="48"/>
  <c r="L587349" i="48"/>
  <c r="L587348" i="48"/>
  <c r="L587347" i="48"/>
  <c r="L587346" i="48"/>
  <c r="L587345" i="48"/>
  <c r="L587344" i="48"/>
  <c r="L587343" i="48"/>
  <c r="L587342" i="48"/>
  <c r="L587341" i="48"/>
  <c r="L587340" i="48"/>
  <c r="L587339" i="48"/>
  <c r="L587338" i="48"/>
  <c r="L587337" i="48"/>
  <c r="L587336" i="48"/>
  <c r="L587335" i="48"/>
  <c r="L587334" i="48"/>
  <c r="L587333" i="48"/>
  <c r="L587332" i="48"/>
  <c r="L587331" i="48"/>
  <c r="L587330" i="48"/>
  <c r="L587329" i="48"/>
  <c r="L587328" i="48"/>
  <c r="L587327" i="48"/>
  <c r="L587326" i="48"/>
  <c r="L587325" i="48"/>
  <c r="L587324" i="48"/>
  <c r="L587323" i="48"/>
  <c r="L587322" i="48"/>
  <c r="L587321" i="48"/>
  <c r="L587320" i="48"/>
  <c r="L587319" i="48"/>
  <c r="L587318" i="48"/>
  <c r="L587317" i="48"/>
  <c r="L587316" i="48"/>
  <c r="L587315" i="48"/>
  <c r="L587314" i="48"/>
  <c r="L587313" i="48"/>
  <c r="L587312" i="48"/>
  <c r="L587311" i="48"/>
  <c r="L587310" i="48"/>
  <c r="L587309" i="48"/>
  <c r="L587308" i="48"/>
  <c r="L587307" i="48"/>
  <c r="L587306" i="48"/>
  <c r="L587305" i="48"/>
  <c r="L587304" i="48"/>
  <c r="L587303" i="48"/>
  <c r="L587302" i="48"/>
  <c r="L587301" i="48"/>
  <c r="L587300" i="48"/>
  <c r="L587299" i="48"/>
  <c r="L587298" i="48"/>
  <c r="L587297" i="48"/>
  <c r="L587296" i="48"/>
  <c r="L587295" i="48"/>
  <c r="L587294" i="48"/>
  <c r="L587293" i="48"/>
  <c r="L587292" i="48"/>
  <c r="L587291" i="48"/>
  <c r="L587290" i="48"/>
  <c r="L587289" i="48"/>
  <c r="L587288" i="48"/>
  <c r="L587287" i="48"/>
  <c r="L587286" i="48"/>
  <c r="L587285" i="48"/>
  <c r="L587284" i="48"/>
  <c r="L587283" i="48"/>
  <c r="L587282" i="48"/>
  <c r="L587281" i="48"/>
  <c r="L587280" i="48"/>
  <c r="L587279" i="48"/>
  <c r="L587278" i="48"/>
  <c r="L587277" i="48"/>
  <c r="L587276" i="48"/>
  <c r="L587275" i="48"/>
  <c r="L587274" i="48"/>
  <c r="L587273" i="48"/>
  <c r="L587272" i="48"/>
  <c r="L587271" i="48"/>
  <c r="L587270" i="48"/>
  <c r="L587269" i="48"/>
  <c r="L587268" i="48"/>
  <c r="L587267" i="48"/>
  <c r="L587266" i="48"/>
  <c r="L587265" i="48"/>
  <c r="L587264" i="48"/>
  <c r="L587263" i="48"/>
  <c r="L587262" i="48"/>
  <c r="L587261" i="48"/>
  <c r="L587260" i="48"/>
  <c r="L587259" i="48"/>
  <c r="L587258" i="48"/>
  <c r="L587257" i="48"/>
  <c r="L587256" i="48"/>
  <c r="L587255" i="48"/>
  <c r="L587254" i="48"/>
  <c r="L587253" i="48"/>
  <c r="L587252" i="48"/>
  <c r="L587251" i="48"/>
  <c r="L587250" i="48"/>
  <c r="L587249" i="48"/>
  <c r="L587248" i="48"/>
  <c r="L587247" i="48"/>
  <c r="L587246" i="48"/>
  <c r="L587245" i="48"/>
  <c r="L587244" i="48"/>
  <c r="L587243" i="48"/>
  <c r="L587242" i="48"/>
  <c r="L587241" i="48"/>
  <c r="L587240" i="48"/>
  <c r="L587239" i="48"/>
  <c r="L587238" i="48"/>
  <c r="L587237" i="48"/>
  <c r="L587236" i="48"/>
  <c r="L587235" i="48"/>
  <c r="L587234" i="48"/>
  <c r="L587233" i="48"/>
  <c r="L587232" i="48"/>
  <c r="L587231" i="48"/>
  <c r="L587230" i="48"/>
  <c r="L587229" i="48"/>
  <c r="L587228" i="48"/>
  <c r="L587227" i="48"/>
  <c r="L587226" i="48"/>
  <c r="L587225" i="48"/>
  <c r="L587224" i="48"/>
  <c r="L587223" i="48"/>
  <c r="L587222" i="48"/>
  <c r="L587221" i="48"/>
  <c r="L587220" i="48"/>
  <c r="L587219" i="48"/>
  <c r="L587218" i="48"/>
  <c r="L587217" i="48"/>
  <c r="L587216" i="48"/>
  <c r="L587215" i="48"/>
  <c r="L587214" i="48"/>
  <c r="L587213" i="48"/>
  <c r="L587212" i="48"/>
  <c r="L587211" i="48"/>
  <c r="L587210" i="48"/>
  <c r="L587209" i="48"/>
  <c r="L587208" i="48"/>
  <c r="L587207" i="48"/>
  <c r="L587206" i="48"/>
  <c r="L587205" i="48"/>
  <c r="L587204" i="48"/>
  <c r="L587203" i="48"/>
  <c r="L587202" i="48"/>
  <c r="L587201" i="48"/>
  <c r="L587200" i="48"/>
  <c r="L587199" i="48"/>
  <c r="L587198" i="48"/>
  <c r="L587197" i="48"/>
  <c r="L587196" i="48"/>
  <c r="L587195" i="48"/>
  <c r="L587194" i="48"/>
  <c r="L587193" i="48"/>
  <c r="L587192" i="48"/>
  <c r="L587191" i="48"/>
  <c r="L587190" i="48"/>
  <c r="L587189" i="48"/>
  <c r="L587188" i="48"/>
  <c r="L587187" i="48"/>
  <c r="L587186" i="48"/>
  <c r="L587185" i="48"/>
  <c r="L587184" i="48"/>
  <c r="L587183" i="48"/>
  <c r="L587182" i="48"/>
  <c r="L587181" i="48"/>
  <c r="L587180" i="48"/>
  <c r="L587179" i="48"/>
  <c r="L587178" i="48"/>
  <c r="L587177" i="48"/>
  <c r="L587176" i="48"/>
  <c r="L587175" i="48"/>
  <c r="L587174" i="48"/>
  <c r="L587173" i="48"/>
  <c r="L587172" i="48"/>
  <c r="L587171" i="48"/>
  <c r="L587170" i="48"/>
  <c r="L587169" i="48"/>
  <c r="L587168" i="48"/>
  <c r="L587167" i="48"/>
  <c r="L587166" i="48"/>
  <c r="L587165" i="48"/>
  <c r="L587164" i="48"/>
  <c r="L587163" i="48"/>
  <c r="L587162" i="48"/>
  <c r="L587161" i="48"/>
  <c r="L587160" i="48"/>
  <c r="L587159" i="48"/>
  <c r="L587158" i="48"/>
  <c r="L587157" i="48"/>
  <c r="L587156" i="48"/>
  <c r="L587155" i="48"/>
  <c r="L587154" i="48"/>
  <c r="L587153" i="48"/>
  <c r="L587152" i="48"/>
  <c r="L587151" i="48"/>
  <c r="L587150" i="48"/>
  <c r="L587149" i="48"/>
  <c r="L587148" i="48"/>
  <c r="L587147" i="48"/>
  <c r="L587146" i="48"/>
  <c r="L587145" i="48"/>
  <c r="L587144" i="48"/>
  <c r="L587143" i="48"/>
  <c r="L587142" i="48"/>
  <c r="L587141" i="48"/>
  <c r="L587140" i="48"/>
  <c r="L587139" i="48"/>
  <c r="L587138" i="48"/>
  <c r="L587137" i="48"/>
  <c r="L587136" i="48"/>
  <c r="L587135" i="48"/>
  <c r="L587134" i="48"/>
  <c r="L587133" i="48"/>
  <c r="L587132" i="48"/>
  <c r="L587131" i="48"/>
  <c r="L587130" i="48"/>
  <c r="L587129" i="48"/>
  <c r="L587128" i="48"/>
  <c r="L587127" i="48"/>
  <c r="L587126" i="48"/>
  <c r="L587125" i="48"/>
  <c r="L587124" i="48"/>
  <c r="L587123" i="48"/>
  <c r="L587122" i="48"/>
  <c r="L587121" i="48"/>
  <c r="L587120" i="48"/>
  <c r="L587119" i="48"/>
  <c r="L587118" i="48"/>
  <c r="L587117" i="48"/>
  <c r="L587116" i="48"/>
  <c r="L587115" i="48"/>
  <c r="L587114" i="48"/>
  <c r="L587113" i="48"/>
  <c r="L587112" i="48"/>
  <c r="L587111" i="48"/>
  <c r="L587110" i="48"/>
  <c r="L587109" i="48"/>
  <c r="L587108" i="48"/>
  <c r="L587107" i="48"/>
  <c r="L587106" i="48"/>
  <c r="L587105" i="48"/>
  <c r="L587104" i="48"/>
  <c r="L587103" i="48"/>
  <c r="L587102" i="48"/>
  <c r="L587101" i="48"/>
  <c r="L587100" i="48"/>
  <c r="L587099" i="48"/>
  <c r="L587098" i="48"/>
  <c r="L587097" i="48"/>
  <c r="L587096" i="48"/>
  <c r="L587095" i="48"/>
  <c r="L587094" i="48"/>
  <c r="L587093" i="48"/>
  <c r="L587092" i="48"/>
  <c r="L587091" i="48"/>
  <c r="L587090" i="48"/>
  <c r="L587089" i="48"/>
  <c r="L587088" i="48"/>
  <c r="L587087" i="48"/>
  <c r="L587086" i="48"/>
  <c r="L587085" i="48"/>
  <c r="L587084" i="48"/>
  <c r="L587083" i="48"/>
  <c r="L587082" i="48"/>
  <c r="L587081" i="48"/>
  <c r="L587080" i="48"/>
  <c r="L587079" i="48"/>
  <c r="L587078" i="48"/>
  <c r="L587077" i="48"/>
  <c r="L587076" i="48"/>
  <c r="L587075" i="48"/>
  <c r="L587074" i="48"/>
  <c r="L587073" i="48"/>
  <c r="L587072" i="48"/>
  <c r="L587071" i="48"/>
  <c r="L587070" i="48"/>
  <c r="L587069" i="48"/>
  <c r="L587068" i="48"/>
  <c r="L587067" i="48"/>
  <c r="L587066" i="48"/>
  <c r="L587065" i="48"/>
  <c r="L587064" i="48"/>
  <c r="L587063" i="48"/>
  <c r="L587062" i="48"/>
  <c r="L587061" i="48"/>
  <c r="L587060" i="48"/>
  <c r="L587059" i="48"/>
  <c r="L587058" i="48"/>
  <c r="L587057" i="48"/>
  <c r="L587056" i="48"/>
  <c r="L587055" i="48"/>
  <c r="L587054" i="48"/>
  <c r="L587053" i="48"/>
  <c r="L587052" i="48"/>
  <c r="L587051" i="48"/>
  <c r="L587050" i="48"/>
  <c r="L587049" i="48"/>
  <c r="L587048" i="48"/>
  <c r="L587047" i="48"/>
  <c r="L587046" i="48"/>
  <c r="L587045" i="48"/>
  <c r="L587044" i="48"/>
  <c r="L587043" i="48"/>
  <c r="L587042" i="48"/>
  <c r="L587041" i="48"/>
  <c r="L587040" i="48"/>
  <c r="L587039" i="48"/>
  <c r="L587038" i="48"/>
  <c r="L587037" i="48"/>
  <c r="L587036" i="48"/>
  <c r="L587035" i="48"/>
  <c r="L587034" i="48"/>
  <c r="L587033" i="48"/>
  <c r="L587032" i="48"/>
  <c r="L587031" i="48"/>
  <c r="L587030" i="48"/>
  <c r="L587029" i="48"/>
  <c r="L587028" i="48"/>
  <c r="L587027" i="48"/>
  <c r="L587026" i="48"/>
  <c r="L587025" i="48"/>
  <c r="L587024" i="48"/>
  <c r="L587023" i="48"/>
  <c r="L587022" i="48"/>
  <c r="L587021" i="48"/>
  <c r="L587020" i="48"/>
  <c r="L587019" i="48"/>
  <c r="L587018" i="48"/>
  <c r="L587017" i="48"/>
  <c r="L587016" i="48"/>
  <c r="L587015" i="48"/>
  <c r="L587014" i="48"/>
  <c r="L587013" i="48"/>
  <c r="L587012" i="48"/>
  <c r="L587011" i="48"/>
  <c r="L587010" i="48"/>
  <c r="L587009" i="48"/>
  <c r="L587008" i="48"/>
  <c r="L587007" i="48"/>
  <c r="L587006" i="48"/>
  <c r="L587005" i="48"/>
  <c r="L587004" i="48"/>
  <c r="L587003" i="48"/>
  <c r="L587002" i="48"/>
  <c r="L587001" i="48"/>
  <c r="L587000" i="48"/>
  <c r="L586999" i="48"/>
  <c r="L586998" i="48"/>
  <c r="L586997" i="48"/>
  <c r="L586996" i="48"/>
  <c r="L586995" i="48"/>
  <c r="L586994" i="48"/>
  <c r="L586993" i="48"/>
  <c r="L586992" i="48"/>
  <c r="L586991" i="48"/>
  <c r="L586990" i="48"/>
  <c r="L586989" i="48"/>
  <c r="L586988" i="48"/>
  <c r="L586987" i="48"/>
  <c r="L586986" i="48"/>
  <c r="L586985" i="48"/>
  <c r="L586984" i="48"/>
  <c r="L586983" i="48"/>
  <c r="L586982" i="48"/>
  <c r="L586981" i="48"/>
  <c r="L586980" i="48"/>
  <c r="L586979" i="48"/>
  <c r="L586978" i="48"/>
  <c r="L586977" i="48"/>
  <c r="L586976" i="48"/>
  <c r="L586975" i="48"/>
  <c r="L586974" i="48"/>
  <c r="L586973" i="48"/>
  <c r="L586972" i="48"/>
  <c r="L586971" i="48"/>
  <c r="L586970" i="48"/>
  <c r="L586969" i="48"/>
  <c r="L586968" i="48"/>
  <c r="L586967" i="48"/>
  <c r="L586966" i="48"/>
  <c r="L586965" i="48"/>
  <c r="L586964" i="48"/>
  <c r="L586963" i="48"/>
  <c r="L586962" i="48"/>
  <c r="L586961" i="48"/>
  <c r="L586960" i="48"/>
  <c r="L586959" i="48"/>
  <c r="L586958" i="48"/>
  <c r="L586957" i="48"/>
  <c r="L586956" i="48"/>
  <c r="L586955" i="48"/>
  <c r="L586954" i="48"/>
  <c r="L586953" i="48"/>
  <c r="L586952" i="48"/>
  <c r="L586951" i="48"/>
  <c r="L586950" i="48"/>
  <c r="L586949" i="48"/>
  <c r="L586948" i="48"/>
  <c r="L586947" i="48"/>
  <c r="L586946" i="48"/>
  <c r="L586945" i="48"/>
  <c r="L586944" i="48"/>
  <c r="L586943" i="48"/>
  <c r="L586942" i="48"/>
  <c r="L586941" i="48"/>
  <c r="L586940" i="48"/>
  <c r="L586939" i="48"/>
  <c r="L586938" i="48"/>
  <c r="L586937" i="48"/>
  <c r="L586936" i="48"/>
  <c r="L586935" i="48"/>
  <c r="L586934" i="48"/>
  <c r="L586933" i="48"/>
  <c r="L586932" i="48"/>
  <c r="L586931" i="48"/>
  <c r="L586930" i="48"/>
  <c r="L586929" i="48"/>
  <c r="L586928" i="48"/>
  <c r="L586927" i="48"/>
  <c r="L586926" i="48"/>
  <c r="L586925" i="48"/>
  <c r="L586924" i="48"/>
  <c r="L586923" i="48"/>
  <c r="L586922" i="48"/>
  <c r="L586921" i="48"/>
  <c r="L586920" i="48"/>
  <c r="L586919" i="48"/>
  <c r="L586918" i="48"/>
  <c r="L586917" i="48"/>
  <c r="L586916" i="48"/>
  <c r="L586915" i="48"/>
  <c r="L586914" i="48"/>
  <c r="L586913" i="48"/>
  <c r="L586912" i="48"/>
  <c r="L586911" i="48"/>
  <c r="L586910" i="48"/>
  <c r="L586909" i="48"/>
  <c r="L586908" i="48"/>
  <c r="L586907" i="48"/>
  <c r="L586906" i="48"/>
  <c r="L586905" i="48"/>
  <c r="L586904" i="48"/>
  <c r="L586903" i="48"/>
  <c r="L586902" i="48"/>
  <c r="L586901" i="48"/>
  <c r="L586900" i="48"/>
  <c r="L586899" i="48"/>
  <c r="L586898" i="48"/>
  <c r="L586897" i="48"/>
  <c r="L586896" i="48"/>
  <c r="L586895" i="48"/>
  <c r="L586894" i="48"/>
  <c r="L586893" i="48"/>
  <c r="L586892" i="48"/>
  <c r="L586891" i="48"/>
  <c r="L586890" i="48"/>
  <c r="L586889" i="48"/>
  <c r="L586888" i="48"/>
  <c r="L586887" i="48"/>
  <c r="L586886" i="48"/>
  <c r="L586885" i="48"/>
  <c r="L586884" i="48"/>
  <c r="L586883" i="48"/>
  <c r="L586882" i="48"/>
  <c r="L586881" i="48"/>
  <c r="L586880" i="48"/>
  <c r="L586879" i="48"/>
  <c r="L586878" i="48"/>
  <c r="L586877" i="48"/>
  <c r="L586876" i="48"/>
  <c r="L586875" i="48"/>
  <c r="L586874" i="48"/>
  <c r="L586873" i="48"/>
  <c r="L586872" i="48"/>
  <c r="L586871" i="48"/>
  <c r="L586870" i="48"/>
  <c r="L586869" i="48"/>
  <c r="L586868" i="48"/>
  <c r="L586867" i="48"/>
  <c r="L586866" i="48"/>
  <c r="L586865" i="48"/>
  <c r="L586864" i="48"/>
  <c r="L586863" i="48"/>
  <c r="L586862" i="48"/>
  <c r="L586861" i="48"/>
  <c r="L586860" i="48"/>
  <c r="L586859" i="48"/>
  <c r="L586858" i="48"/>
  <c r="L586857" i="48"/>
  <c r="L586856" i="48"/>
  <c r="L586855" i="48"/>
  <c r="L586854" i="48"/>
  <c r="L586853" i="48"/>
  <c r="L586852" i="48"/>
  <c r="L586851" i="48"/>
  <c r="L586850" i="48"/>
  <c r="L586849" i="48"/>
  <c r="L586848" i="48"/>
  <c r="L586847" i="48"/>
  <c r="L586846" i="48"/>
  <c r="L586845" i="48"/>
  <c r="L586844" i="48"/>
  <c r="L586843" i="48"/>
  <c r="L586842" i="48"/>
  <c r="L586841" i="48"/>
  <c r="L586840" i="48"/>
  <c r="L586839" i="48"/>
  <c r="L586838" i="48"/>
  <c r="L586837" i="48"/>
  <c r="L586836" i="48"/>
  <c r="L586835" i="48"/>
  <c r="L586834" i="48"/>
  <c r="L586833" i="48"/>
  <c r="L586832" i="48"/>
  <c r="L586831" i="48"/>
  <c r="L586830" i="48"/>
  <c r="L586829" i="48"/>
  <c r="L586828" i="48"/>
  <c r="L586827" i="48"/>
  <c r="L586826" i="48"/>
  <c r="L586825" i="48"/>
  <c r="L586824" i="48"/>
  <c r="L586823" i="48"/>
  <c r="L586822" i="48"/>
  <c r="L586821" i="48"/>
  <c r="L586820" i="48"/>
  <c r="L586819" i="48"/>
  <c r="L586818" i="48"/>
  <c r="L586817" i="48"/>
  <c r="L586816" i="48"/>
  <c r="L586815" i="48"/>
  <c r="L586814" i="48"/>
  <c r="L586813" i="48"/>
  <c r="L586812" i="48"/>
  <c r="L586811" i="48"/>
  <c r="L586810" i="48"/>
  <c r="L586809" i="48"/>
  <c r="L586808" i="48"/>
  <c r="L586807" i="48"/>
  <c r="L586806" i="48"/>
  <c r="L586805" i="48"/>
  <c r="L586804" i="48"/>
  <c r="L586803" i="48"/>
  <c r="L586802" i="48"/>
  <c r="L586801" i="48"/>
  <c r="L586800" i="48"/>
  <c r="L586799" i="48"/>
  <c r="L586798" i="48"/>
  <c r="L586797" i="48"/>
  <c r="L586796" i="48"/>
  <c r="L586795" i="48"/>
  <c r="L586794" i="48"/>
  <c r="L586793" i="48"/>
  <c r="L586792" i="48"/>
  <c r="L586791" i="48"/>
  <c r="L586790" i="48"/>
  <c r="L586789" i="48"/>
  <c r="L586788" i="48"/>
  <c r="L586787" i="48"/>
  <c r="L586786" i="48"/>
  <c r="L586785" i="48"/>
  <c r="L586784" i="48"/>
  <c r="L586783" i="48"/>
  <c r="L586782" i="48"/>
  <c r="L586781" i="48"/>
  <c r="L586780" i="48"/>
  <c r="L586779" i="48"/>
  <c r="L586778" i="48"/>
  <c r="L586777" i="48"/>
  <c r="L586776" i="48"/>
  <c r="L586775" i="48"/>
  <c r="L586774" i="48"/>
  <c r="L586773" i="48"/>
  <c r="L586772" i="48"/>
  <c r="L586771" i="48"/>
  <c r="L586770" i="48"/>
  <c r="L586769" i="48"/>
  <c r="L586768" i="48"/>
  <c r="L586767" i="48"/>
  <c r="L586766" i="48"/>
  <c r="L586765" i="48"/>
  <c r="L586764" i="48"/>
  <c r="L586763" i="48"/>
  <c r="L586762" i="48"/>
  <c r="L586761" i="48"/>
  <c r="L586760" i="48"/>
  <c r="L586759" i="48"/>
  <c r="L586758" i="48"/>
  <c r="L586757" i="48"/>
  <c r="L586756" i="48"/>
  <c r="L586755" i="48"/>
  <c r="L586754" i="48"/>
  <c r="L586753" i="48"/>
  <c r="L586752" i="48"/>
  <c r="L586751" i="48"/>
  <c r="L586750" i="48"/>
  <c r="L586749" i="48"/>
  <c r="L586748" i="48"/>
  <c r="L586747" i="48"/>
  <c r="L586746" i="48"/>
  <c r="L586745" i="48"/>
  <c r="L586744" i="48"/>
  <c r="L586743" i="48"/>
  <c r="L586742" i="48"/>
  <c r="L586741" i="48"/>
  <c r="L586740" i="48"/>
  <c r="L586739" i="48"/>
  <c r="L586738" i="48"/>
  <c r="L586737" i="48"/>
  <c r="L586736" i="48"/>
  <c r="L586735" i="48"/>
  <c r="L586734" i="48"/>
  <c r="L586733" i="48"/>
  <c r="L586732" i="48"/>
  <c r="L586731" i="48"/>
  <c r="L586730" i="48"/>
  <c r="L586729" i="48"/>
  <c r="L586728" i="48"/>
  <c r="L586727" i="48"/>
  <c r="L586726" i="48"/>
  <c r="L586725" i="48"/>
  <c r="L586724" i="48"/>
  <c r="L586723" i="48"/>
  <c r="L586722" i="48"/>
  <c r="L586721" i="48"/>
  <c r="L586720" i="48"/>
  <c r="L586719" i="48"/>
  <c r="L586718" i="48"/>
  <c r="L586717" i="48"/>
  <c r="L586716" i="48"/>
  <c r="L586715" i="48"/>
  <c r="L586714" i="48"/>
  <c r="L586713" i="48"/>
  <c r="L586712" i="48"/>
  <c r="L586711" i="48"/>
  <c r="L586710" i="48"/>
  <c r="L586709" i="48"/>
  <c r="L586708" i="48"/>
  <c r="L586707" i="48"/>
  <c r="L586706" i="48"/>
  <c r="L586705" i="48"/>
  <c r="L586704" i="48"/>
  <c r="L586703" i="48"/>
  <c r="L586702" i="48"/>
  <c r="L586701" i="48"/>
  <c r="L586700" i="48"/>
  <c r="L586699" i="48"/>
  <c r="L586698" i="48"/>
  <c r="L586697" i="48"/>
  <c r="L586696" i="48"/>
  <c r="L586695" i="48"/>
  <c r="L586694" i="48"/>
  <c r="L586693" i="48"/>
  <c r="L586692" i="48"/>
  <c r="L586691" i="48"/>
  <c r="L586690" i="48"/>
  <c r="L586689" i="48"/>
  <c r="L586688" i="48"/>
  <c r="L586687" i="48"/>
  <c r="L586686" i="48"/>
  <c r="L586685" i="48"/>
  <c r="L586684" i="48"/>
  <c r="L586683" i="48"/>
  <c r="L586682" i="48"/>
  <c r="L586681" i="48"/>
  <c r="L586680" i="48"/>
  <c r="L586679" i="48"/>
  <c r="L586678" i="48"/>
  <c r="L586677" i="48"/>
  <c r="L586676" i="48"/>
  <c r="L586675" i="48"/>
  <c r="L586674" i="48"/>
  <c r="L586673" i="48"/>
  <c r="L586672" i="48"/>
  <c r="L586671" i="48"/>
  <c r="L586670" i="48"/>
  <c r="L586669" i="48"/>
  <c r="L586668" i="48"/>
  <c r="L586667" i="48"/>
  <c r="L586666" i="48"/>
  <c r="L586665" i="48"/>
  <c r="L586664" i="48"/>
  <c r="L586663" i="48"/>
  <c r="L586662" i="48"/>
  <c r="L586661" i="48"/>
  <c r="L586660" i="48"/>
  <c r="L586659" i="48"/>
  <c r="L586658" i="48"/>
  <c r="L586657" i="48"/>
  <c r="L586656" i="48"/>
  <c r="L586655" i="48"/>
  <c r="L586654" i="48"/>
  <c r="L586653" i="48"/>
  <c r="L586652" i="48"/>
  <c r="L586651" i="48"/>
  <c r="L586650" i="48"/>
  <c r="L586649" i="48"/>
  <c r="L586648" i="48"/>
  <c r="L586647" i="48"/>
  <c r="L586646" i="48"/>
  <c r="L586645" i="48"/>
  <c r="L586644" i="48"/>
  <c r="L586643" i="48"/>
  <c r="L586642" i="48"/>
  <c r="L586641" i="48"/>
  <c r="L586640" i="48"/>
  <c r="L586639" i="48"/>
  <c r="L586638" i="48"/>
  <c r="L586637" i="48"/>
  <c r="L586636" i="48"/>
  <c r="L586635" i="48"/>
  <c r="L586634" i="48"/>
  <c r="L586633" i="48"/>
  <c r="L586632" i="48"/>
  <c r="L586631" i="48"/>
  <c r="L586630" i="48"/>
  <c r="L586629" i="48"/>
  <c r="L586628" i="48"/>
  <c r="L586627" i="48"/>
  <c r="L586626" i="48"/>
  <c r="L586625" i="48"/>
  <c r="L586624" i="48"/>
  <c r="L586623" i="48"/>
  <c r="L586622" i="48"/>
  <c r="L586621" i="48"/>
  <c r="L586620" i="48"/>
  <c r="L586619" i="48"/>
  <c r="L586618" i="48"/>
  <c r="L586617" i="48"/>
  <c r="L586616" i="48"/>
  <c r="L586615" i="48"/>
  <c r="L586614" i="48"/>
  <c r="L586613" i="48"/>
  <c r="L586612" i="48"/>
  <c r="L586611" i="48"/>
  <c r="L586610" i="48"/>
  <c r="L586609" i="48"/>
  <c r="L586608" i="48"/>
  <c r="L586607" i="48"/>
  <c r="L586606" i="48"/>
  <c r="L586605" i="48"/>
  <c r="L586604" i="48"/>
  <c r="L586603" i="48"/>
  <c r="L586602" i="48"/>
  <c r="L586601" i="48"/>
  <c r="L586600" i="48"/>
  <c r="L586599" i="48"/>
  <c r="L586598" i="48"/>
  <c r="L586597" i="48"/>
  <c r="L586596" i="48"/>
  <c r="L586595" i="48"/>
  <c r="L586594" i="48"/>
  <c r="L586593" i="48"/>
  <c r="L586592" i="48"/>
  <c r="L586591" i="48"/>
  <c r="L586590" i="48"/>
  <c r="L586589" i="48"/>
  <c r="L586588" i="48"/>
  <c r="L586587" i="48"/>
  <c r="L586586" i="48"/>
  <c r="L586585" i="48"/>
  <c r="L586584" i="48"/>
  <c r="L586583" i="48"/>
  <c r="L586582" i="48"/>
  <c r="L586581" i="48"/>
  <c r="L586580" i="48"/>
  <c r="L586579" i="48"/>
  <c r="L586578" i="48"/>
  <c r="L586577" i="48"/>
  <c r="L586576" i="48"/>
  <c r="L586575" i="48"/>
  <c r="L586574" i="48"/>
  <c r="L586573" i="48"/>
  <c r="L586572" i="48"/>
  <c r="L586571" i="48"/>
  <c r="L586570" i="48"/>
  <c r="L586569" i="48"/>
  <c r="L586568" i="48"/>
  <c r="L586567" i="48"/>
  <c r="L586566" i="48"/>
  <c r="L586565" i="48"/>
  <c r="L586564" i="48"/>
  <c r="L586563" i="48"/>
  <c r="L586562" i="48"/>
  <c r="L586561" i="48"/>
  <c r="L586560" i="48"/>
  <c r="L586559" i="48"/>
  <c r="L586558" i="48"/>
  <c r="L586557" i="48"/>
  <c r="L586556" i="48"/>
  <c r="L586555" i="48"/>
  <c r="L586554" i="48"/>
  <c r="L586553" i="48"/>
  <c r="L586552" i="48"/>
  <c r="L586551" i="48"/>
  <c r="L586550" i="48"/>
  <c r="L586549" i="48"/>
  <c r="L586548" i="48"/>
  <c r="L586547" i="48"/>
  <c r="L586546" i="48"/>
  <c r="L586545" i="48"/>
  <c r="L586544" i="48"/>
  <c r="L586543" i="48"/>
  <c r="L586542" i="48"/>
  <c r="L586541" i="48"/>
  <c r="L586540" i="48"/>
  <c r="L586539" i="48"/>
  <c r="L586538" i="48"/>
  <c r="L586537" i="48"/>
  <c r="L586536" i="48"/>
  <c r="L586535" i="48"/>
  <c r="L586534" i="48"/>
  <c r="L586533" i="48"/>
  <c r="L586532" i="48"/>
  <c r="L586531" i="48"/>
  <c r="L586530" i="48"/>
  <c r="L586529" i="48"/>
  <c r="L586528" i="48"/>
  <c r="L586527" i="48"/>
  <c r="L586526" i="48"/>
  <c r="L586525" i="48"/>
  <c r="L586524" i="48"/>
  <c r="L586523" i="48"/>
  <c r="L586522" i="48"/>
  <c r="L586521" i="48"/>
  <c r="L586520" i="48"/>
  <c r="L586519" i="48"/>
  <c r="L586518" i="48"/>
  <c r="L586517" i="48"/>
  <c r="L586516" i="48"/>
  <c r="L586515" i="48"/>
  <c r="L586514" i="48"/>
  <c r="L586513" i="48"/>
  <c r="L586512" i="48"/>
  <c r="L586511" i="48"/>
  <c r="L586510" i="48"/>
  <c r="L586509" i="48"/>
  <c r="L586508" i="48"/>
  <c r="L586507" i="48"/>
  <c r="L586506" i="48"/>
  <c r="L586505" i="48"/>
  <c r="L586504" i="48"/>
  <c r="L586503" i="48"/>
  <c r="L586502" i="48"/>
  <c r="L586501" i="48"/>
  <c r="L586500" i="48"/>
  <c r="L586499" i="48"/>
  <c r="L586498" i="48"/>
  <c r="L586497" i="48"/>
  <c r="L586496" i="48"/>
  <c r="L586495" i="48"/>
  <c r="L586494" i="48"/>
  <c r="L586493" i="48"/>
  <c r="L586492" i="48"/>
  <c r="L586491" i="48"/>
  <c r="L586490" i="48"/>
  <c r="L586489" i="48"/>
  <c r="L586488" i="48"/>
  <c r="L586487" i="48"/>
  <c r="L586486" i="48"/>
  <c r="L586485" i="48"/>
  <c r="L586484" i="48"/>
  <c r="L586483" i="48"/>
  <c r="L586482" i="48"/>
  <c r="L586481" i="48"/>
  <c r="L586480" i="48"/>
  <c r="L586479" i="48"/>
  <c r="L586478" i="48"/>
  <c r="L586477" i="48"/>
  <c r="L586476" i="48"/>
  <c r="L586475" i="48"/>
  <c r="L586474" i="48"/>
  <c r="L586473" i="48"/>
  <c r="L586472" i="48"/>
  <c r="L586471" i="48"/>
  <c r="L586470" i="48"/>
  <c r="L586469" i="48"/>
  <c r="L586468" i="48"/>
  <c r="L586467" i="48"/>
  <c r="L586466" i="48"/>
  <c r="L586465" i="48"/>
  <c r="L586464" i="48"/>
  <c r="L586463" i="48"/>
  <c r="L586462" i="48"/>
  <c r="L586461" i="48"/>
  <c r="L586460" i="48"/>
  <c r="L586459" i="48"/>
  <c r="L586458" i="48"/>
  <c r="L586457" i="48"/>
  <c r="L586456" i="48"/>
  <c r="L586455" i="48"/>
  <c r="L586454" i="48"/>
  <c r="L586453" i="48"/>
  <c r="L586452" i="48"/>
  <c r="L586451" i="48"/>
  <c r="L586450" i="48"/>
  <c r="L586449" i="48"/>
  <c r="L586448" i="48"/>
  <c r="L586447" i="48"/>
  <c r="L586446" i="48"/>
  <c r="L586445" i="48"/>
  <c r="L586444" i="48"/>
  <c r="L586443" i="48"/>
  <c r="L586442" i="48"/>
  <c r="L586441" i="48"/>
  <c r="L586440" i="48"/>
  <c r="L586439" i="48"/>
  <c r="L586438" i="48"/>
  <c r="L586437" i="48"/>
  <c r="L586436" i="48"/>
  <c r="L586435" i="48"/>
  <c r="L586434" i="48"/>
  <c r="L586433" i="48"/>
  <c r="L586432" i="48"/>
  <c r="L586431" i="48"/>
  <c r="L586430" i="48"/>
  <c r="L586429" i="48"/>
  <c r="L586428" i="48"/>
  <c r="L586427" i="48"/>
  <c r="L586426" i="48"/>
  <c r="L586425" i="48"/>
  <c r="L586424" i="48"/>
  <c r="L586423" i="48"/>
  <c r="L586422" i="48"/>
  <c r="L586421" i="48"/>
  <c r="L586420" i="48"/>
  <c r="L586419" i="48"/>
  <c r="L586418" i="48"/>
  <c r="L586417" i="48"/>
  <c r="L586416" i="48"/>
  <c r="L586415" i="48"/>
  <c r="L586414" i="48"/>
  <c r="L586413" i="48"/>
  <c r="L586412" i="48"/>
  <c r="L586411" i="48"/>
  <c r="L586410" i="48"/>
  <c r="L586409" i="48"/>
  <c r="L586408" i="48"/>
  <c r="L586407" i="48"/>
  <c r="L586406" i="48"/>
  <c r="L586405" i="48"/>
  <c r="L586404" i="48"/>
  <c r="L586403" i="48"/>
  <c r="L586402" i="48"/>
  <c r="L586401" i="48"/>
  <c r="L586400" i="48"/>
  <c r="L586399" i="48"/>
  <c r="L586398" i="48"/>
  <c r="L586397" i="48"/>
  <c r="L586396" i="48"/>
  <c r="L586395" i="48"/>
  <c r="L586394" i="48"/>
  <c r="L586393" i="48"/>
  <c r="L586392" i="48"/>
  <c r="L586391" i="48"/>
  <c r="L586390" i="48"/>
  <c r="L586389" i="48"/>
  <c r="L586388" i="48"/>
  <c r="L586387" i="48"/>
  <c r="L586386" i="48"/>
  <c r="L586385" i="48"/>
  <c r="L586384" i="48"/>
  <c r="L586383" i="48"/>
  <c r="L586382" i="48"/>
  <c r="L586381" i="48"/>
  <c r="L586380" i="48"/>
  <c r="L586379" i="48"/>
  <c r="L586378" i="48"/>
  <c r="L586377" i="48"/>
  <c r="L586376" i="48"/>
  <c r="L586375" i="48"/>
  <c r="L586374" i="48"/>
  <c r="L586373" i="48"/>
  <c r="L586372" i="48"/>
  <c r="L586371" i="48"/>
  <c r="L586370" i="48"/>
  <c r="L586369" i="48"/>
  <c r="L586368" i="48"/>
  <c r="L586367" i="48"/>
  <c r="L586366" i="48"/>
  <c r="L586365" i="48"/>
  <c r="L586364" i="48"/>
  <c r="L586363" i="48"/>
  <c r="L586362" i="48"/>
  <c r="L586361" i="48"/>
  <c r="L586360" i="48"/>
  <c r="L586359" i="48"/>
  <c r="L586358" i="48"/>
  <c r="L586357" i="48"/>
  <c r="L586356" i="48"/>
  <c r="L586355" i="48"/>
  <c r="L586354" i="48"/>
  <c r="L586353" i="48"/>
  <c r="L586352" i="48"/>
  <c r="L586351" i="48"/>
  <c r="L586350" i="48"/>
  <c r="L586349" i="48"/>
  <c r="L586348" i="48"/>
  <c r="L586347" i="48"/>
  <c r="L586346" i="48"/>
  <c r="L586345" i="48"/>
  <c r="L586344" i="48"/>
  <c r="L586343" i="48"/>
  <c r="L586342" i="48"/>
  <c r="L586341" i="48"/>
  <c r="L586340" i="48"/>
  <c r="L586339" i="48"/>
  <c r="L586338" i="48"/>
  <c r="L586337" i="48"/>
  <c r="L586336" i="48"/>
  <c r="L586335" i="48"/>
  <c r="L586334" i="48"/>
  <c r="L586333" i="48"/>
  <c r="L586332" i="48"/>
  <c r="L586331" i="48"/>
  <c r="L586330" i="48"/>
  <c r="L586329" i="48"/>
  <c r="L586328" i="48"/>
  <c r="L586327" i="48"/>
  <c r="L586326" i="48"/>
  <c r="L586325" i="48"/>
  <c r="L586324" i="48"/>
  <c r="L586323" i="48"/>
  <c r="L586322" i="48"/>
  <c r="L586321" i="48"/>
  <c r="L586320" i="48"/>
  <c r="L586319" i="48"/>
  <c r="L586318" i="48"/>
  <c r="L586317" i="48"/>
  <c r="L586316" i="48"/>
  <c r="L586315" i="48"/>
  <c r="L586314" i="48"/>
  <c r="L586313" i="48"/>
  <c r="L586312" i="48"/>
  <c r="L586311" i="48"/>
  <c r="L586310" i="48"/>
  <c r="L586309" i="48"/>
  <c r="L586308" i="48"/>
  <c r="L586307" i="48"/>
  <c r="L586306" i="48"/>
  <c r="L586305" i="48"/>
  <c r="L586304" i="48"/>
  <c r="L586303" i="48"/>
  <c r="L586302" i="48"/>
  <c r="L586301" i="48"/>
  <c r="L586300" i="48"/>
  <c r="L586299" i="48"/>
  <c r="L586298" i="48"/>
  <c r="L586297" i="48"/>
  <c r="L586296" i="48"/>
  <c r="L586295" i="48"/>
  <c r="L586294" i="48"/>
  <c r="L586293" i="48"/>
  <c r="L586292" i="48"/>
  <c r="L586291" i="48"/>
  <c r="L586290" i="48"/>
  <c r="L586289" i="48"/>
  <c r="L586288" i="48"/>
  <c r="L586287" i="48"/>
  <c r="L586286" i="48"/>
  <c r="L586285" i="48"/>
  <c r="L586284" i="48"/>
  <c r="L586283" i="48"/>
  <c r="L586282" i="48"/>
  <c r="L586281" i="48"/>
  <c r="L586280" i="48"/>
  <c r="L586279" i="48"/>
  <c r="L586278" i="48"/>
  <c r="L586277" i="48"/>
  <c r="L586276" i="48"/>
  <c r="L586275" i="48"/>
  <c r="L586274" i="48"/>
  <c r="L586273" i="48"/>
  <c r="L586272" i="48"/>
  <c r="L586271" i="48"/>
  <c r="L586270" i="48"/>
  <c r="L586269" i="48"/>
  <c r="L586268" i="48"/>
  <c r="L586267" i="48"/>
  <c r="L586266" i="48"/>
  <c r="L586265" i="48"/>
  <c r="L586264" i="48"/>
  <c r="L586263" i="48"/>
  <c r="L586262" i="48"/>
  <c r="L586261" i="48"/>
  <c r="L586260" i="48"/>
  <c r="L586259" i="48"/>
  <c r="L586258" i="48"/>
  <c r="L586257" i="48"/>
  <c r="L586256" i="48"/>
  <c r="L586255" i="48"/>
  <c r="L586254" i="48"/>
  <c r="L586253" i="48"/>
  <c r="L586252" i="48"/>
  <c r="L586251" i="48"/>
  <c r="L586250" i="48"/>
  <c r="L586249" i="48"/>
  <c r="L586248" i="48"/>
  <c r="L586247" i="48"/>
  <c r="L586246" i="48"/>
  <c r="L586245" i="48"/>
  <c r="L586244" i="48"/>
  <c r="L586243" i="48"/>
  <c r="L586242" i="48"/>
  <c r="L586241" i="48"/>
  <c r="L586240" i="48"/>
  <c r="L586239" i="48"/>
  <c r="L586238" i="48"/>
  <c r="L586237" i="48"/>
  <c r="L586236" i="48"/>
  <c r="L586235" i="48"/>
  <c r="L586234" i="48"/>
  <c r="L586233" i="48"/>
  <c r="L586232" i="48"/>
  <c r="L586231" i="48"/>
  <c r="L586230" i="48"/>
  <c r="L586229" i="48"/>
  <c r="L586228" i="48"/>
  <c r="L586227" i="48"/>
  <c r="L586226" i="48"/>
  <c r="L586225" i="48"/>
  <c r="L586224" i="48"/>
  <c r="L586223" i="48"/>
  <c r="L586222" i="48"/>
  <c r="L586221" i="48"/>
  <c r="L586220" i="48"/>
  <c r="L586219" i="48"/>
  <c r="L586218" i="48"/>
  <c r="L586217" i="48"/>
  <c r="L586216" i="48"/>
  <c r="L586215" i="48"/>
  <c r="L586214" i="48"/>
  <c r="L586213" i="48"/>
  <c r="L586212" i="48"/>
  <c r="L586211" i="48"/>
  <c r="L586210" i="48"/>
  <c r="L586209" i="48"/>
  <c r="L586208" i="48"/>
  <c r="L586207" i="48"/>
  <c r="L586206" i="48"/>
  <c r="L586205" i="48"/>
  <c r="L586204" i="48"/>
  <c r="L586203" i="48"/>
  <c r="L586202" i="48"/>
  <c r="L586201" i="48"/>
  <c r="L586200" i="48"/>
  <c r="L586199" i="48"/>
  <c r="L586198" i="48"/>
  <c r="L586197" i="48"/>
  <c r="L586196" i="48"/>
  <c r="L586195" i="48"/>
  <c r="L586194" i="48"/>
  <c r="L586193" i="48"/>
  <c r="L586192" i="48"/>
  <c r="L586191" i="48"/>
  <c r="L586190" i="48"/>
  <c r="L586189" i="48"/>
  <c r="L586188" i="48"/>
  <c r="L586187" i="48"/>
  <c r="L586186" i="48"/>
  <c r="L586185" i="48"/>
  <c r="L586184" i="48"/>
  <c r="L586183" i="48"/>
  <c r="L586182" i="48"/>
  <c r="L586181" i="48"/>
  <c r="L586180" i="48"/>
  <c r="L586179" i="48"/>
  <c r="L586178" i="48"/>
  <c r="L586177" i="48"/>
  <c r="L586176" i="48"/>
  <c r="L586175" i="48"/>
  <c r="L586174" i="48"/>
  <c r="L586173" i="48"/>
  <c r="L586172" i="48"/>
  <c r="L586171" i="48"/>
  <c r="L586170" i="48"/>
  <c r="L586169" i="48"/>
  <c r="L586168" i="48"/>
  <c r="L586167" i="48"/>
  <c r="L586166" i="48"/>
  <c r="L586165" i="48"/>
  <c r="L586164" i="48"/>
  <c r="L586163" i="48"/>
  <c r="L586162" i="48"/>
  <c r="L586161" i="48"/>
  <c r="L586160" i="48"/>
  <c r="L586159" i="48"/>
  <c r="L586158" i="48"/>
  <c r="L586157" i="48"/>
  <c r="L586156" i="48"/>
  <c r="L586155" i="48"/>
  <c r="L586154" i="48"/>
  <c r="L586153" i="48"/>
  <c r="L586152" i="48"/>
  <c r="L586151" i="48"/>
  <c r="L586150" i="48"/>
  <c r="L586149" i="48"/>
  <c r="L586148" i="48"/>
  <c r="L586147" i="48"/>
  <c r="L586146" i="48"/>
  <c r="L586145" i="48"/>
  <c r="L586144" i="48"/>
  <c r="L586143" i="48"/>
  <c r="L586142" i="48"/>
  <c r="L586141" i="48"/>
  <c r="L586140" i="48"/>
  <c r="L586139" i="48"/>
  <c r="L586138" i="48"/>
  <c r="L586137" i="48"/>
  <c r="L586136" i="48"/>
  <c r="L586135" i="48"/>
  <c r="L586134" i="48"/>
  <c r="L586133" i="48"/>
  <c r="L586132" i="48"/>
  <c r="L586131" i="48"/>
  <c r="L586130" i="48"/>
  <c r="L586129" i="48"/>
  <c r="L586128" i="48"/>
  <c r="L586127" i="48"/>
  <c r="L586126" i="48"/>
  <c r="L586125" i="48"/>
  <c r="L586124" i="48"/>
  <c r="L586123" i="48"/>
  <c r="L586122" i="48"/>
  <c r="L586121" i="48"/>
  <c r="L586120" i="48"/>
  <c r="L586119" i="48"/>
  <c r="L586118" i="48"/>
  <c r="L586117" i="48"/>
  <c r="L586116" i="48"/>
  <c r="L586115" i="48"/>
  <c r="L586114" i="48"/>
  <c r="L586113" i="48"/>
  <c r="L586112" i="48"/>
  <c r="L586111" i="48"/>
  <c r="L586110" i="48"/>
  <c r="L586109" i="48"/>
  <c r="L586108" i="48"/>
  <c r="L586107" i="48"/>
  <c r="L586106" i="48"/>
  <c r="L586105" i="48"/>
  <c r="L586104" i="48"/>
  <c r="L586103" i="48"/>
  <c r="L586102" i="48"/>
  <c r="L586101" i="48"/>
  <c r="L586100" i="48"/>
  <c r="L586099" i="48"/>
  <c r="L586098" i="48"/>
  <c r="L586097" i="48"/>
  <c r="L586096" i="48"/>
  <c r="L586095" i="48"/>
  <c r="L586094" i="48"/>
  <c r="L586093" i="48"/>
  <c r="L586092" i="48"/>
  <c r="L586091" i="48"/>
  <c r="L586090" i="48"/>
  <c r="L586089" i="48"/>
  <c r="L586088" i="48"/>
  <c r="L586087" i="48"/>
  <c r="L586086" i="48"/>
  <c r="L586085" i="48"/>
  <c r="L586084" i="48"/>
  <c r="L586083" i="48"/>
  <c r="L586082" i="48"/>
  <c r="L586081" i="48"/>
  <c r="L586080" i="48"/>
  <c r="L586079" i="48"/>
  <c r="L586078" i="48"/>
  <c r="L586077" i="48"/>
  <c r="L586076" i="48"/>
  <c r="L586075" i="48"/>
  <c r="L586074" i="48"/>
  <c r="L586073" i="48"/>
  <c r="L586072" i="48"/>
  <c r="L586071" i="48"/>
  <c r="L586070" i="48"/>
  <c r="L586069" i="48"/>
  <c r="L586068" i="48"/>
  <c r="L586067" i="48"/>
  <c r="L586066" i="48"/>
  <c r="L586065" i="48"/>
  <c r="L586064" i="48"/>
  <c r="L586063" i="48"/>
  <c r="L586062" i="48"/>
  <c r="L586061" i="48"/>
  <c r="L586060" i="48"/>
  <c r="L586059" i="48"/>
  <c r="L586058" i="48"/>
  <c r="L586057" i="48"/>
  <c r="L586056" i="48"/>
  <c r="L586055" i="48"/>
  <c r="L586054" i="48"/>
  <c r="L586053" i="48"/>
  <c r="L586052" i="48"/>
  <c r="L586051" i="48"/>
  <c r="L586050" i="48"/>
  <c r="L586049" i="48"/>
  <c r="L586048" i="48"/>
  <c r="L586047" i="48"/>
  <c r="L586046" i="48"/>
  <c r="L586045" i="48"/>
  <c r="L586044" i="48"/>
  <c r="L586043" i="48"/>
  <c r="L586042" i="48"/>
  <c r="L586041" i="48"/>
  <c r="L586040" i="48"/>
  <c r="L586039" i="48"/>
  <c r="L586038" i="48"/>
  <c r="L586037" i="48"/>
  <c r="L586036" i="48"/>
  <c r="L586035" i="48"/>
  <c r="L586034" i="48"/>
  <c r="L586033" i="48"/>
  <c r="L586032" i="48"/>
  <c r="L586031" i="48"/>
  <c r="L586030" i="48"/>
  <c r="L586029" i="48"/>
  <c r="L586028" i="48"/>
  <c r="L586027" i="48"/>
  <c r="L586026" i="48"/>
  <c r="L586025" i="48"/>
  <c r="L586024" i="48"/>
  <c r="L586023" i="48"/>
  <c r="L586022" i="48"/>
  <c r="L586021" i="48"/>
  <c r="L586020" i="48"/>
  <c r="L586019" i="48"/>
  <c r="L586018" i="48"/>
  <c r="L586017" i="48"/>
  <c r="L586016" i="48"/>
  <c r="L586015" i="48"/>
  <c r="L586014" i="48"/>
  <c r="L586013" i="48"/>
  <c r="L586012" i="48"/>
  <c r="L586011" i="48"/>
  <c r="L586010" i="48"/>
  <c r="L586009" i="48"/>
  <c r="L586008" i="48"/>
  <c r="L586007" i="48"/>
  <c r="L586006" i="48"/>
  <c r="L586005" i="48"/>
  <c r="L586004" i="48"/>
  <c r="L586003" i="48"/>
  <c r="L586002" i="48"/>
  <c r="L586001" i="48"/>
  <c r="L586000" i="48"/>
  <c r="L585999" i="48"/>
  <c r="L585998" i="48"/>
  <c r="L585997" i="48"/>
  <c r="L585996" i="48"/>
  <c r="L585995" i="48"/>
  <c r="L585994" i="48"/>
  <c r="L585993" i="48"/>
  <c r="L585992" i="48"/>
  <c r="L585991" i="48"/>
  <c r="L585990" i="48"/>
  <c r="L585989" i="48"/>
  <c r="L585988" i="48"/>
  <c r="L585987" i="48"/>
  <c r="L585986" i="48"/>
  <c r="L585985" i="48"/>
  <c r="L585984" i="48"/>
  <c r="L585983" i="48"/>
  <c r="L585982" i="48"/>
  <c r="L585981" i="48"/>
  <c r="L585980" i="48"/>
  <c r="L585979" i="48"/>
  <c r="L585978" i="48"/>
  <c r="L585977" i="48"/>
  <c r="L585976" i="48"/>
  <c r="L585975" i="48"/>
  <c r="L585974" i="48"/>
  <c r="L585973" i="48"/>
  <c r="L585972" i="48"/>
  <c r="L585971" i="48"/>
  <c r="L585970" i="48"/>
  <c r="L585969" i="48"/>
  <c r="L585968" i="48"/>
  <c r="L585967" i="48"/>
  <c r="L585966" i="48"/>
  <c r="L585965" i="48"/>
  <c r="L585964" i="48"/>
  <c r="L585963" i="48"/>
  <c r="L585962" i="48"/>
  <c r="L585961" i="48"/>
  <c r="L585960" i="48"/>
  <c r="L585959" i="48"/>
  <c r="L585958" i="48"/>
  <c r="L585957" i="48"/>
  <c r="L585956" i="48"/>
  <c r="L585955" i="48"/>
  <c r="L585954" i="48"/>
  <c r="L585953" i="48"/>
  <c r="L585952" i="48"/>
  <c r="L585951" i="48"/>
  <c r="L585950" i="48"/>
  <c r="L585949" i="48"/>
  <c r="L585948" i="48"/>
  <c r="L585947" i="48"/>
  <c r="L585946" i="48"/>
  <c r="L585945" i="48"/>
  <c r="L585944" i="48"/>
  <c r="L585943" i="48"/>
  <c r="L585942" i="48"/>
  <c r="L585941" i="48"/>
  <c r="L585940" i="48"/>
  <c r="L585939" i="48"/>
  <c r="L585938" i="48"/>
  <c r="L585937" i="48"/>
  <c r="L585936" i="48"/>
  <c r="L585935" i="48"/>
  <c r="L585934" i="48"/>
  <c r="L585933" i="48"/>
  <c r="L585932" i="48"/>
  <c r="L585931" i="48"/>
  <c r="L585930" i="48"/>
  <c r="L585929" i="48"/>
  <c r="L585928" i="48"/>
  <c r="L585927" i="48"/>
  <c r="L585926" i="48"/>
  <c r="L585925" i="48"/>
  <c r="L585924" i="48"/>
  <c r="L585923" i="48"/>
  <c r="L585922" i="48"/>
  <c r="L585921" i="48"/>
  <c r="L585920" i="48"/>
  <c r="L585919" i="48"/>
  <c r="L585918" i="48"/>
  <c r="L585917" i="48"/>
  <c r="L585916" i="48"/>
  <c r="L585915" i="48"/>
  <c r="L585914" i="48"/>
  <c r="L585913" i="48"/>
  <c r="L585912" i="48"/>
  <c r="L585911" i="48"/>
  <c r="L585910" i="48"/>
  <c r="L585909" i="48"/>
  <c r="L585908" i="48"/>
  <c r="L585907" i="48"/>
  <c r="L585906" i="48"/>
  <c r="L585905" i="48"/>
  <c r="L585904" i="48"/>
  <c r="L585903" i="48"/>
  <c r="L585902" i="48"/>
  <c r="L585901" i="48"/>
  <c r="L585900" i="48"/>
  <c r="L585899" i="48"/>
  <c r="L585898" i="48"/>
  <c r="L585897" i="48"/>
  <c r="L585896" i="48"/>
  <c r="L585895" i="48"/>
  <c r="L585894" i="48"/>
  <c r="L585893" i="48"/>
  <c r="L585892" i="48"/>
  <c r="L585891" i="48"/>
  <c r="L585890" i="48"/>
  <c r="L585889" i="48"/>
  <c r="L585888" i="48"/>
  <c r="L585887" i="48"/>
  <c r="L585886" i="48"/>
  <c r="L585885" i="48"/>
  <c r="L585884" i="48"/>
  <c r="L585883" i="48"/>
  <c r="L585882" i="48"/>
  <c r="L585881" i="48"/>
  <c r="L585880" i="48"/>
  <c r="L585879" i="48"/>
  <c r="L585878" i="48"/>
  <c r="L585877" i="48"/>
  <c r="L585876" i="48"/>
  <c r="L585875" i="48"/>
  <c r="L585874" i="48"/>
  <c r="L585873" i="48"/>
  <c r="L585872" i="48"/>
  <c r="L585871" i="48"/>
  <c r="L585870" i="48"/>
  <c r="L585869" i="48"/>
  <c r="L585868" i="48"/>
  <c r="L585867" i="48"/>
  <c r="L585866" i="48"/>
  <c r="L585865" i="48"/>
  <c r="L585864" i="48"/>
  <c r="L585863" i="48"/>
  <c r="L585862" i="48"/>
  <c r="L585861" i="48"/>
  <c r="L585860" i="48"/>
  <c r="L585859" i="48"/>
  <c r="L585858" i="48"/>
  <c r="L585857" i="48"/>
  <c r="L585856" i="48"/>
  <c r="L585855" i="48"/>
  <c r="L585854" i="48"/>
  <c r="L585853" i="48"/>
  <c r="L585852" i="48"/>
  <c r="L585851" i="48"/>
  <c r="L585850" i="48"/>
  <c r="L585849" i="48"/>
  <c r="L585848" i="48"/>
  <c r="L585847" i="48"/>
  <c r="L585846" i="48"/>
  <c r="L585845" i="48"/>
  <c r="L585844" i="48"/>
  <c r="L585843" i="48"/>
  <c r="L585842" i="48"/>
  <c r="L585841" i="48"/>
  <c r="L585840" i="48"/>
  <c r="L585839" i="48"/>
  <c r="L585838" i="48"/>
  <c r="L585837" i="48"/>
  <c r="L585836" i="48"/>
  <c r="L585835" i="48"/>
  <c r="L585834" i="48"/>
  <c r="L585833" i="48"/>
  <c r="L585832" i="48"/>
  <c r="L585831" i="48"/>
  <c r="L585830" i="48"/>
  <c r="L585829" i="48"/>
  <c r="L585828" i="48"/>
  <c r="L585827" i="48"/>
  <c r="L585826" i="48"/>
  <c r="L585825" i="48"/>
  <c r="L585824" i="48"/>
  <c r="L585823" i="48"/>
  <c r="L585822" i="48"/>
  <c r="L585821" i="48"/>
  <c r="L585820" i="48"/>
  <c r="L585819" i="48"/>
  <c r="L585818" i="48"/>
  <c r="L585817" i="48"/>
  <c r="L585816" i="48"/>
  <c r="L585815" i="48"/>
  <c r="L585814" i="48"/>
  <c r="L585813" i="48"/>
  <c r="L585812" i="48"/>
  <c r="L585811" i="48"/>
  <c r="L585810" i="48"/>
  <c r="L585809" i="48"/>
  <c r="L585808" i="48"/>
  <c r="L585807" i="48"/>
  <c r="L585806" i="48"/>
  <c r="L585805" i="48"/>
  <c r="L585804" i="48"/>
  <c r="L585803" i="48"/>
  <c r="L585802" i="48"/>
  <c r="L585801" i="48"/>
  <c r="L585800" i="48"/>
  <c r="L585799" i="48"/>
  <c r="L585798" i="48"/>
  <c r="L585797" i="48"/>
  <c r="L585796" i="48"/>
  <c r="L585795" i="48"/>
  <c r="L585794" i="48"/>
  <c r="L585793" i="48"/>
  <c r="L585792" i="48"/>
  <c r="L585791" i="48"/>
  <c r="L585790" i="48"/>
  <c r="L585789" i="48"/>
  <c r="L585788" i="48"/>
  <c r="L585787" i="48"/>
  <c r="L585786" i="48"/>
  <c r="L585785" i="48"/>
  <c r="L585784" i="48"/>
  <c r="L585783" i="48"/>
  <c r="L585782" i="48"/>
  <c r="L585781" i="48"/>
  <c r="L585780" i="48"/>
  <c r="L585779" i="48"/>
  <c r="L585778" i="48"/>
  <c r="L585777" i="48"/>
  <c r="L585776" i="48"/>
  <c r="L585775" i="48"/>
  <c r="L585774" i="48"/>
  <c r="L585773" i="48"/>
  <c r="L585772" i="48"/>
  <c r="L585771" i="48"/>
  <c r="L585770" i="48"/>
  <c r="L585769" i="48"/>
  <c r="L585768" i="48"/>
  <c r="L585767" i="48"/>
  <c r="L585766" i="48"/>
  <c r="L585765" i="48"/>
  <c r="L585764" i="48"/>
  <c r="L585763" i="48"/>
  <c r="L585762" i="48"/>
  <c r="L585761" i="48"/>
  <c r="L585760" i="48"/>
  <c r="L585759" i="48"/>
  <c r="L585758" i="48"/>
  <c r="L585757" i="48"/>
  <c r="L585756" i="48"/>
  <c r="L585755" i="48"/>
  <c r="L585754" i="48"/>
  <c r="L585753" i="48"/>
  <c r="L585752" i="48"/>
  <c r="L585751" i="48"/>
  <c r="L585750" i="48"/>
  <c r="L585749" i="48"/>
  <c r="L585748" i="48"/>
  <c r="L585747" i="48"/>
  <c r="L585746" i="48"/>
  <c r="L585745" i="48"/>
  <c r="L585744" i="48"/>
  <c r="L585743" i="48"/>
  <c r="L585742" i="48"/>
  <c r="L585741" i="48"/>
  <c r="L585740" i="48"/>
  <c r="L585739" i="48"/>
  <c r="L585738" i="48"/>
  <c r="L585737" i="48"/>
  <c r="L585736" i="48"/>
  <c r="L585735" i="48"/>
  <c r="L585734" i="48"/>
  <c r="L585733" i="48"/>
  <c r="L585732" i="48"/>
  <c r="L585731" i="48"/>
  <c r="L585730" i="48"/>
  <c r="L585729" i="48"/>
  <c r="L585728" i="48"/>
  <c r="L585727" i="48"/>
  <c r="L585726" i="48"/>
  <c r="L585725" i="48"/>
  <c r="L585724" i="48"/>
  <c r="L585723" i="48"/>
  <c r="L585722" i="48"/>
  <c r="L585721" i="48"/>
  <c r="L585720" i="48"/>
  <c r="L585719" i="48"/>
  <c r="L585718" i="48"/>
  <c r="L585717" i="48"/>
  <c r="L585716" i="48"/>
  <c r="L585715" i="48"/>
  <c r="L585714" i="48"/>
  <c r="L585713" i="48"/>
  <c r="L585712" i="48"/>
  <c r="L585711" i="48"/>
  <c r="L585710" i="48"/>
  <c r="L585709" i="48"/>
  <c r="L585708" i="48"/>
  <c r="L585707" i="48"/>
  <c r="L585706" i="48"/>
  <c r="L585705" i="48"/>
  <c r="L585704" i="48"/>
  <c r="L585703" i="48"/>
  <c r="L585702" i="48"/>
  <c r="L585701" i="48"/>
  <c r="L585700" i="48"/>
  <c r="L585699" i="48"/>
  <c r="L585698" i="48"/>
  <c r="L585697" i="48"/>
  <c r="L585696" i="48"/>
  <c r="L585695" i="48"/>
  <c r="L585694" i="48"/>
  <c r="L585693" i="48"/>
  <c r="L585692" i="48"/>
  <c r="L585691" i="48"/>
  <c r="L585690" i="48"/>
  <c r="L585689" i="48"/>
  <c r="L585688" i="48"/>
  <c r="L585687" i="48"/>
  <c r="L585686" i="48"/>
  <c r="L585685" i="48"/>
  <c r="L585684" i="48"/>
  <c r="L585683" i="48"/>
  <c r="L585682" i="48"/>
  <c r="L585681" i="48"/>
  <c r="L585680" i="48"/>
  <c r="L585679" i="48"/>
  <c r="L585678" i="48"/>
  <c r="L585677" i="48"/>
  <c r="L585676" i="48"/>
  <c r="L585675" i="48"/>
  <c r="L585674" i="48"/>
  <c r="L585673" i="48"/>
  <c r="L585672" i="48"/>
  <c r="L585671" i="48"/>
  <c r="L585670" i="48"/>
  <c r="L585669" i="48"/>
  <c r="L585668" i="48"/>
  <c r="L585667" i="48"/>
  <c r="L585666" i="48"/>
  <c r="L585665" i="48"/>
  <c r="L585664" i="48"/>
  <c r="L585663" i="48"/>
  <c r="L585662" i="48"/>
  <c r="L585661" i="48"/>
  <c r="L585660" i="48"/>
  <c r="L585659" i="48"/>
  <c r="L585658" i="48"/>
  <c r="L585657" i="48"/>
  <c r="L585656" i="48"/>
  <c r="L585655" i="48"/>
  <c r="L585654" i="48"/>
  <c r="L585653" i="48"/>
  <c r="L585652" i="48"/>
  <c r="L585651" i="48"/>
  <c r="L585650" i="48"/>
  <c r="L585649" i="48"/>
  <c r="L585648" i="48"/>
  <c r="L585647" i="48"/>
  <c r="L585646" i="48"/>
  <c r="L585645" i="48"/>
  <c r="L585644" i="48"/>
  <c r="L585643" i="48"/>
  <c r="L585642" i="48"/>
  <c r="L585641" i="48"/>
  <c r="L585640" i="48"/>
  <c r="L585639" i="48"/>
  <c r="L585638" i="48"/>
  <c r="L585637" i="48"/>
  <c r="L585636" i="48"/>
  <c r="L585635" i="48"/>
  <c r="L585634" i="48"/>
  <c r="L585633" i="48"/>
  <c r="L585632" i="48"/>
  <c r="L585631" i="48"/>
  <c r="L585630" i="48"/>
  <c r="L585629" i="48"/>
  <c r="L585628" i="48"/>
  <c r="L585627" i="48"/>
  <c r="L585626" i="48"/>
  <c r="L585625" i="48"/>
  <c r="L585624" i="48"/>
  <c r="L585623" i="48"/>
  <c r="L585622" i="48"/>
  <c r="L585621" i="48"/>
  <c r="L585620" i="48"/>
  <c r="L585619" i="48"/>
  <c r="L585618" i="48"/>
  <c r="L585617" i="48"/>
  <c r="L585616" i="48"/>
  <c r="L585615" i="48"/>
  <c r="L585614" i="48"/>
  <c r="L585613" i="48"/>
  <c r="L585612" i="48"/>
  <c r="L585611" i="48"/>
  <c r="L585610" i="48"/>
  <c r="L585609" i="48"/>
  <c r="L585608" i="48"/>
  <c r="L585607" i="48"/>
  <c r="L585606" i="48"/>
  <c r="L585605" i="48"/>
  <c r="L585604" i="48"/>
  <c r="L585603" i="48"/>
  <c r="L585602" i="48"/>
  <c r="L585601" i="48"/>
  <c r="L585600" i="48"/>
  <c r="L585599" i="48"/>
  <c r="L585598" i="48"/>
  <c r="L585597" i="48"/>
  <c r="L585596" i="48"/>
  <c r="L585595" i="48"/>
  <c r="L585594" i="48"/>
  <c r="L585593" i="48"/>
  <c r="L585592" i="48"/>
  <c r="L585591" i="48"/>
  <c r="L585590" i="48"/>
  <c r="L585589" i="48"/>
  <c r="L585588" i="48"/>
  <c r="L585587" i="48"/>
  <c r="L585586" i="48"/>
  <c r="L585585" i="48"/>
  <c r="L585584" i="48"/>
  <c r="L585583" i="48"/>
  <c r="L585582" i="48"/>
  <c r="L585581" i="48"/>
  <c r="L585580" i="48"/>
  <c r="L585579" i="48"/>
  <c r="L585578" i="48"/>
  <c r="L585577" i="48"/>
  <c r="L585576" i="48"/>
  <c r="L585575" i="48"/>
  <c r="L585574" i="48"/>
  <c r="L585573" i="48"/>
  <c r="L585572" i="48"/>
  <c r="L585571" i="48"/>
  <c r="L585570" i="48"/>
  <c r="L585569" i="48"/>
  <c r="L585568" i="48"/>
  <c r="L585567" i="48"/>
  <c r="L585566" i="48"/>
  <c r="L585565" i="48"/>
  <c r="L585564" i="48"/>
  <c r="L585563" i="48"/>
  <c r="L585562" i="48"/>
  <c r="L585561" i="48"/>
  <c r="L585560" i="48"/>
  <c r="L585559" i="48"/>
  <c r="L585558" i="48"/>
  <c r="L585557" i="48"/>
  <c r="L585556" i="48"/>
  <c r="L585555" i="48"/>
  <c r="L585554" i="48"/>
  <c r="L585553" i="48"/>
  <c r="L585552" i="48"/>
  <c r="L585551" i="48"/>
  <c r="L585550" i="48"/>
  <c r="L585549" i="48"/>
  <c r="L585548" i="48"/>
  <c r="L585547" i="48"/>
  <c r="L585546" i="48"/>
  <c r="L585545" i="48"/>
  <c r="L585544" i="48"/>
  <c r="L585543" i="48"/>
  <c r="L585542" i="48"/>
  <c r="L585541" i="48"/>
  <c r="L585540" i="48"/>
  <c r="L585539" i="48"/>
  <c r="L585538" i="48"/>
  <c r="L585537" i="48"/>
  <c r="L585536" i="48"/>
  <c r="L585535" i="48"/>
  <c r="L585534" i="48"/>
  <c r="L585533" i="48"/>
  <c r="L585532" i="48"/>
  <c r="L585531" i="48"/>
  <c r="L585530" i="48"/>
  <c r="L585529" i="48"/>
  <c r="L585528" i="48"/>
  <c r="L585527" i="48"/>
  <c r="L585526" i="48"/>
  <c r="L585525" i="48"/>
  <c r="L585524" i="48"/>
  <c r="L585523" i="48"/>
  <c r="L585522" i="48"/>
  <c r="L585521" i="48"/>
  <c r="L585520" i="48"/>
  <c r="L585519" i="48"/>
  <c r="L585518" i="48"/>
  <c r="L585517" i="48"/>
  <c r="L585516" i="48"/>
  <c r="L585515" i="48"/>
  <c r="L585514" i="48"/>
  <c r="L585513" i="48"/>
  <c r="L585512" i="48"/>
  <c r="L585511" i="48"/>
  <c r="L585510" i="48"/>
  <c r="L585509" i="48"/>
  <c r="L585508" i="48"/>
  <c r="L585507" i="48"/>
  <c r="L585506" i="48"/>
  <c r="L585505" i="48"/>
  <c r="L585504" i="48"/>
  <c r="L585503" i="48"/>
  <c r="L585502" i="48"/>
  <c r="L585501" i="48"/>
  <c r="L585500" i="48"/>
  <c r="L585499" i="48"/>
  <c r="L585498" i="48"/>
  <c r="L585497" i="48"/>
  <c r="L585496" i="48"/>
  <c r="L585495" i="48"/>
  <c r="L585494" i="48"/>
  <c r="L585493" i="48"/>
  <c r="L585492" i="48"/>
  <c r="L585491" i="48"/>
  <c r="L585490" i="48"/>
  <c r="L585489" i="48"/>
  <c r="L585488" i="48"/>
  <c r="L585487" i="48"/>
  <c r="L585486" i="48"/>
  <c r="L585485" i="48"/>
  <c r="L585484" i="48"/>
  <c r="L585483" i="48"/>
  <c r="L585482" i="48"/>
  <c r="L585481" i="48"/>
  <c r="L585480" i="48"/>
  <c r="L585479" i="48"/>
  <c r="L585478" i="48"/>
  <c r="L585477" i="48"/>
  <c r="L585476" i="48"/>
  <c r="L585475" i="48"/>
  <c r="L585474" i="48"/>
  <c r="L585473" i="48"/>
  <c r="L585472" i="48"/>
  <c r="L585471" i="48"/>
  <c r="L585470" i="48"/>
  <c r="L585469" i="48"/>
  <c r="L585468" i="48"/>
  <c r="L585467" i="48"/>
  <c r="L585466" i="48"/>
  <c r="L585465" i="48"/>
  <c r="L585464" i="48"/>
  <c r="L585463" i="48"/>
  <c r="L585462" i="48"/>
  <c r="L585461" i="48"/>
  <c r="L585460" i="48"/>
  <c r="L585459" i="48"/>
  <c r="L585458" i="48"/>
  <c r="L585457" i="48"/>
  <c r="L585456" i="48"/>
  <c r="L585455" i="48"/>
  <c r="L585454" i="48"/>
  <c r="L585453" i="48"/>
  <c r="L585452" i="48"/>
  <c r="L585451" i="48"/>
  <c r="L585450" i="48"/>
  <c r="L585449" i="48"/>
  <c r="L585448" i="48"/>
  <c r="L585447" i="48"/>
  <c r="L585446" i="48"/>
  <c r="L585445" i="48"/>
  <c r="L585444" i="48"/>
  <c r="L585443" i="48"/>
  <c r="L585442" i="48"/>
  <c r="L585441" i="48"/>
  <c r="L585440" i="48"/>
  <c r="L585439" i="48"/>
  <c r="L585438" i="48"/>
  <c r="L585437" i="48"/>
  <c r="L585436" i="48"/>
  <c r="L585435" i="48"/>
  <c r="L585434" i="48"/>
  <c r="L585433" i="48"/>
  <c r="L585432" i="48"/>
  <c r="L585431" i="48"/>
  <c r="L585430" i="48"/>
  <c r="L585429" i="48"/>
  <c r="L585428" i="48"/>
  <c r="L585427" i="48"/>
  <c r="L585426" i="48"/>
  <c r="L585425" i="48"/>
  <c r="L585424" i="48"/>
  <c r="L585423" i="48"/>
  <c r="L585422" i="48"/>
  <c r="L585421" i="48"/>
  <c r="L585420" i="48"/>
  <c r="L585419" i="48"/>
  <c r="L585418" i="48"/>
  <c r="L585417" i="48"/>
  <c r="L585416" i="48"/>
  <c r="L585415" i="48"/>
  <c r="L585414" i="48"/>
  <c r="L585413" i="48"/>
  <c r="L585412" i="48"/>
  <c r="L585411" i="48"/>
  <c r="L585410" i="48"/>
  <c r="L585409" i="48"/>
  <c r="L585408" i="48"/>
  <c r="L585407" i="48"/>
  <c r="L585406" i="48"/>
  <c r="L585405" i="48"/>
  <c r="L585404" i="48"/>
  <c r="L585403" i="48"/>
  <c r="L585402" i="48"/>
  <c r="L585401" i="48"/>
  <c r="L585400" i="48"/>
  <c r="L585399" i="48"/>
  <c r="L585398" i="48"/>
  <c r="L585397" i="48"/>
  <c r="L585396" i="48"/>
  <c r="L585395" i="48"/>
  <c r="L585394" i="48"/>
  <c r="L585393" i="48"/>
  <c r="L585392" i="48"/>
  <c r="L585391" i="48"/>
  <c r="L585390" i="48"/>
  <c r="L585389" i="48"/>
  <c r="L585388" i="48"/>
  <c r="L585387" i="48"/>
  <c r="L585386" i="48"/>
  <c r="L585385" i="48"/>
  <c r="L585384" i="48"/>
  <c r="L585383" i="48"/>
  <c r="L585382" i="48"/>
  <c r="L585381" i="48"/>
  <c r="L585380" i="48"/>
  <c r="L585379" i="48"/>
  <c r="L585378" i="48"/>
  <c r="L585377" i="48"/>
  <c r="L585376" i="48"/>
  <c r="L585375" i="48"/>
  <c r="L585374" i="48"/>
  <c r="L585373" i="48"/>
  <c r="L585372" i="48"/>
  <c r="L585371" i="48"/>
  <c r="L585370" i="48"/>
  <c r="L585369" i="48"/>
  <c r="L585368" i="48"/>
  <c r="L585367" i="48"/>
  <c r="L585366" i="48"/>
  <c r="L585365" i="48"/>
  <c r="L585364" i="48"/>
  <c r="L585363" i="48"/>
  <c r="L585362" i="48"/>
  <c r="L585361" i="48"/>
  <c r="L585360" i="48"/>
  <c r="L585359" i="48"/>
  <c r="L585358" i="48"/>
  <c r="L585357" i="48"/>
  <c r="L585356" i="48"/>
  <c r="L585355" i="48"/>
  <c r="L585354" i="48"/>
  <c r="L585353" i="48"/>
  <c r="L585352" i="48"/>
  <c r="L585351" i="48"/>
  <c r="L585350" i="48"/>
  <c r="L585349" i="48"/>
  <c r="L585348" i="48"/>
  <c r="L585347" i="48"/>
  <c r="L585346" i="48"/>
  <c r="L585345" i="48"/>
  <c r="L585344" i="48"/>
  <c r="L585343" i="48"/>
  <c r="L585342" i="48"/>
  <c r="L585341" i="48"/>
  <c r="L585340" i="48"/>
  <c r="L585339" i="48"/>
  <c r="L585338" i="48"/>
  <c r="L585337" i="48"/>
  <c r="L585336" i="48"/>
  <c r="L585335" i="48"/>
  <c r="L585334" i="48"/>
  <c r="L585333" i="48"/>
  <c r="L585332" i="48"/>
  <c r="L585331" i="48"/>
  <c r="L585330" i="48"/>
  <c r="L585329" i="48"/>
  <c r="L585328" i="48"/>
  <c r="L585327" i="48"/>
  <c r="L585326" i="48"/>
  <c r="L585325" i="48"/>
  <c r="L585324" i="48"/>
  <c r="L585323" i="48"/>
  <c r="L585322" i="48"/>
  <c r="L585321" i="48"/>
  <c r="L585320" i="48"/>
  <c r="L585319" i="48"/>
  <c r="L585318" i="48"/>
  <c r="L585317" i="48"/>
  <c r="L585316" i="48"/>
  <c r="L585315" i="48"/>
  <c r="L585314" i="48"/>
  <c r="L585313" i="48"/>
  <c r="L585312" i="48"/>
  <c r="L585311" i="48"/>
  <c r="L585310" i="48"/>
  <c r="L585309" i="48"/>
  <c r="L585308" i="48"/>
  <c r="L585307" i="48"/>
  <c r="L585306" i="48"/>
  <c r="L585305" i="48"/>
  <c r="L585304" i="48"/>
  <c r="L585303" i="48"/>
  <c r="L585302" i="48"/>
  <c r="L585301" i="48"/>
  <c r="L585300" i="48"/>
  <c r="L585299" i="48"/>
  <c r="L585298" i="48"/>
  <c r="L585297" i="48"/>
  <c r="L585296" i="48"/>
  <c r="L585295" i="48"/>
  <c r="L585294" i="48"/>
  <c r="L585293" i="48"/>
  <c r="L585292" i="48"/>
  <c r="L585291" i="48"/>
  <c r="L585290" i="48"/>
  <c r="L585289" i="48"/>
  <c r="L585288" i="48"/>
  <c r="L585287" i="48"/>
  <c r="L585286" i="48"/>
  <c r="L585285" i="48"/>
  <c r="L585284" i="48"/>
  <c r="L585283" i="48"/>
  <c r="L585282" i="48"/>
  <c r="L585281" i="48"/>
  <c r="L585280" i="48"/>
  <c r="L585279" i="48"/>
  <c r="L585278" i="48"/>
  <c r="L585277" i="48"/>
  <c r="L585276" i="48"/>
  <c r="L585275" i="48"/>
  <c r="L585274" i="48"/>
  <c r="L585273" i="48"/>
  <c r="L585272" i="48"/>
  <c r="L585271" i="48"/>
  <c r="L585270" i="48"/>
  <c r="L585269" i="48"/>
  <c r="L585268" i="48"/>
  <c r="L585267" i="48"/>
  <c r="L585266" i="48"/>
  <c r="L585265" i="48"/>
  <c r="L585264" i="48"/>
  <c r="L585263" i="48"/>
  <c r="L585262" i="48"/>
  <c r="L585261" i="48"/>
  <c r="L585260" i="48"/>
  <c r="L585259" i="48"/>
  <c r="L585258" i="48"/>
  <c r="L585257" i="48"/>
  <c r="L585256" i="48"/>
  <c r="L585255" i="48"/>
  <c r="L585254" i="48"/>
  <c r="L585253" i="48"/>
  <c r="L585252" i="48"/>
  <c r="L585251" i="48"/>
  <c r="L585250" i="48"/>
  <c r="L585249" i="48"/>
  <c r="L585248" i="48"/>
  <c r="L585247" i="48"/>
  <c r="L585246" i="48"/>
  <c r="L585245" i="48"/>
  <c r="L585244" i="48"/>
  <c r="L585243" i="48"/>
  <c r="L585242" i="48"/>
  <c r="L585241" i="48"/>
  <c r="L585240" i="48"/>
  <c r="L585239" i="48"/>
  <c r="L585238" i="48"/>
  <c r="L585237" i="48"/>
  <c r="L585236" i="48"/>
  <c r="L585235" i="48"/>
  <c r="L585234" i="48"/>
  <c r="L585233" i="48"/>
  <c r="L585232" i="48"/>
  <c r="L585231" i="48"/>
  <c r="L585230" i="48"/>
  <c r="L585229" i="48"/>
  <c r="L585228" i="48"/>
  <c r="L585227" i="48"/>
  <c r="L585226" i="48"/>
  <c r="L585225" i="48"/>
  <c r="L585224" i="48"/>
  <c r="L585223" i="48"/>
  <c r="L585222" i="48"/>
  <c r="L585221" i="48"/>
  <c r="L585220" i="48"/>
  <c r="L585219" i="48"/>
  <c r="L585218" i="48"/>
  <c r="L585217" i="48"/>
  <c r="L585216" i="48"/>
  <c r="L585215" i="48"/>
  <c r="L585214" i="48"/>
  <c r="L585213" i="48"/>
  <c r="L585212" i="48"/>
  <c r="L585211" i="48"/>
  <c r="L585210" i="48"/>
  <c r="L585209" i="48"/>
  <c r="L585208" i="48"/>
  <c r="L585207" i="48"/>
  <c r="L585206" i="48"/>
  <c r="L585205" i="48"/>
  <c r="L585204" i="48"/>
  <c r="L585203" i="48"/>
  <c r="L585202" i="48"/>
  <c r="L585201" i="48"/>
  <c r="L585200" i="48"/>
  <c r="L585199" i="48"/>
  <c r="L585198" i="48"/>
  <c r="L585197" i="48"/>
  <c r="L585196" i="48"/>
  <c r="L585195" i="48"/>
  <c r="L585194" i="48"/>
  <c r="L585193" i="48"/>
  <c r="L585192" i="48"/>
  <c r="L585191" i="48"/>
  <c r="L585190" i="48"/>
  <c r="L585189" i="48"/>
  <c r="L585188" i="48"/>
  <c r="L585187" i="48"/>
  <c r="L585186" i="48"/>
  <c r="L585185" i="48"/>
  <c r="L585184" i="48"/>
  <c r="L585183" i="48"/>
  <c r="L585182" i="48"/>
  <c r="L585181" i="48"/>
  <c r="L585180" i="48"/>
  <c r="L585179" i="48"/>
  <c r="L585178" i="48"/>
  <c r="L585177" i="48"/>
  <c r="L585176" i="48"/>
  <c r="L585175" i="48"/>
  <c r="L585174" i="48"/>
  <c r="L585173" i="48"/>
  <c r="L585172" i="48"/>
  <c r="L585171" i="48"/>
  <c r="L585170" i="48"/>
  <c r="L585169" i="48"/>
  <c r="L585168" i="48"/>
  <c r="L585167" i="48"/>
  <c r="L585166" i="48"/>
  <c r="L585165" i="48"/>
  <c r="L585164" i="48"/>
  <c r="L585163" i="48"/>
  <c r="L585162" i="48"/>
  <c r="L585161" i="48"/>
  <c r="L585160" i="48"/>
  <c r="L585159" i="48"/>
  <c r="L585158" i="48"/>
  <c r="L585157" i="48"/>
  <c r="L585156" i="48"/>
  <c r="L585155" i="48"/>
  <c r="L585154" i="48"/>
  <c r="L585153" i="48"/>
  <c r="L585152" i="48"/>
  <c r="L585151" i="48"/>
  <c r="L585150" i="48"/>
  <c r="L585149" i="48"/>
  <c r="L585148" i="48"/>
  <c r="L585147" i="48"/>
  <c r="L585146" i="48"/>
  <c r="L585145" i="48"/>
  <c r="L585144" i="48"/>
  <c r="L585143" i="48"/>
  <c r="L585142" i="48"/>
  <c r="L585141" i="48"/>
  <c r="L585140" i="48"/>
  <c r="L585139" i="48"/>
  <c r="L585138" i="48"/>
  <c r="L585137" i="48"/>
  <c r="L585136" i="48"/>
  <c r="L585135" i="48"/>
  <c r="L585134" i="48"/>
  <c r="L585133" i="48"/>
  <c r="L585132" i="48"/>
  <c r="L585131" i="48"/>
  <c r="L585130" i="48"/>
  <c r="L585129" i="48"/>
  <c r="L585128" i="48"/>
  <c r="L585127" i="48"/>
  <c r="L585126" i="48"/>
  <c r="L585125" i="48"/>
  <c r="L585124" i="48"/>
  <c r="L585123" i="48"/>
  <c r="L585122" i="48"/>
  <c r="L585121" i="48"/>
  <c r="L585120" i="48"/>
  <c r="L585119" i="48"/>
  <c r="L585118" i="48"/>
  <c r="L585117" i="48"/>
  <c r="L585116" i="48"/>
  <c r="L585115" i="48"/>
  <c r="L585114" i="48"/>
  <c r="L585113" i="48"/>
  <c r="L585112" i="48"/>
  <c r="L585111" i="48"/>
  <c r="L585110" i="48"/>
  <c r="L585109" i="48"/>
  <c r="L585108" i="48"/>
  <c r="L585107" i="48"/>
  <c r="L585106" i="48"/>
  <c r="L585105" i="48"/>
  <c r="L585104" i="48"/>
  <c r="L585103" i="48"/>
  <c r="L585102" i="48"/>
  <c r="L585101" i="48"/>
  <c r="L585100" i="48"/>
  <c r="L585099" i="48"/>
  <c r="L585098" i="48"/>
  <c r="L585097" i="48"/>
  <c r="L585096" i="48"/>
  <c r="L585095" i="48"/>
  <c r="L585094" i="48"/>
  <c r="L585093" i="48"/>
  <c r="L585092" i="48"/>
  <c r="L585091" i="48"/>
  <c r="L585090" i="48"/>
  <c r="L585089" i="48"/>
  <c r="L585088" i="48"/>
  <c r="L585087" i="48"/>
  <c r="L585086" i="48"/>
  <c r="L585085" i="48"/>
  <c r="L585084" i="48"/>
  <c r="L585083" i="48"/>
  <c r="L585082" i="48"/>
  <c r="L585081" i="48"/>
  <c r="L585080" i="48"/>
  <c r="L585079" i="48"/>
  <c r="L585078" i="48"/>
  <c r="L585077" i="48"/>
  <c r="L585076" i="48"/>
  <c r="L585075" i="48"/>
  <c r="L585074" i="48"/>
  <c r="L585073" i="48"/>
  <c r="L585072" i="48"/>
  <c r="L585071" i="48"/>
  <c r="L585070" i="48"/>
  <c r="L585069" i="48"/>
  <c r="L585068" i="48"/>
  <c r="L585067" i="48"/>
  <c r="L585066" i="48"/>
  <c r="L585065" i="48"/>
  <c r="L585064" i="48"/>
  <c r="L585063" i="48"/>
  <c r="L585062" i="48"/>
  <c r="L585061" i="48"/>
  <c r="L585060" i="48"/>
  <c r="L585059" i="48"/>
  <c r="L585058" i="48"/>
  <c r="L585057" i="48"/>
  <c r="L585056" i="48"/>
  <c r="L585055" i="48"/>
  <c r="L585054" i="48"/>
  <c r="L585053" i="48"/>
  <c r="L585052" i="48"/>
  <c r="L585051" i="48"/>
  <c r="L585050" i="48"/>
  <c r="L585049" i="48"/>
  <c r="L585048" i="48"/>
  <c r="L585047" i="48"/>
  <c r="L585046" i="48"/>
  <c r="L585045" i="48"/>
  <c r="L585044" i="48"/>
  <c r="L585043" i="48"/>
  <c r="L585042" i="48"/>
  <c r="L585041" i="48"/>
  <c r="L585040" i="48"/>
  <c r="L585039" i="48"/>
  <c r="L585038" i="48"/>
  <c r="L585037" i="48"/>
  <c r="L585036" i="48"/>
  <c r="L585035" i="48"/>
  <c r="L585034" i="48"/>
  <c r="L585033" i="48"/>
  <c r="L585032" i="48"/>
  <c r="L585031" i="48"/>
  <c r="L585030" i="48"/>
  <c r="L585029" i="48"/>
  <c r="L585028" i="48"/>
  <c r="L585027" i="48"/>
  <c r="L585026" i="48"/>
  <c r="L585025" i="48"/>
  <c r="L585024" i="48"/>
  <c r="L585023" i="48"/>
  <c r="L585022" i="48"/>
  <c r="L585021" i="48"/>
  <c r="L585020" i="48"/>
  <c r="L585019" i="48"/>
  <c r="L585018" i="48"/>
  <c r="L585017" i="48"/>
  <c r="L585016" i="48"/>
  <c r="L585015" i="48"/>
  <c r="L585014" i="48"/>
  <c r="L585013" i="48"/>
  <c r="L585012" i="48"/>
  <c r="L585011" i="48"/>
  <c r="L585010" i="48"/>
  <c r="L585009" i="48"/>
  <c r="L585008" i="48"/>
  <c r="L585007" i="48"/>
  <c r="L585006" i="48"/>
  <c r="L585005" i="48"/>
  <c r="L585004" i="48"/>
  <c r="L585003" i="48"/>
  <c r="L585002" i="48"/>
  <c r="L585001" i="48"/>
  <c r="L585000" i="48"/>
  <c r="L584999" i="48"/>
  <c r="L584998" i="48"/>
  <c r="L584997" i="48"/>
  <c r="L584996" i="48"/>
  <c r="L584995" i="48"/>
  <c r="L584994" i="48"/>
  <c r="L584993" i="48"/>
  <c r="L584992" i="48"/>
  <c r="L584991" i="48"/>
  <c r="L584990" i="48"/>
  <c r="L584989" i="48"/>
  <c r="L584988" i="48"/>
  <c r="L584987" i="48"/>
  <c r="L584986" i="48"/>
  <c r="L584985" i="48"/>
  <c r="L584984" i="48"/>
  <c r="L584983" i="48"/>
  <c r="L584982" i="48"/>
  <c r="L584981" i="48"/>
  <c r="L584980" i="48"/>
  <c r="L584979" i="48"/>
  <c r="L584978" i="48"/>
  <c r="L584977" i="48"/>
  <c r="L584976" i="48"/>
  <c r="L584975" i="48"/>
  <c r="L584974" i="48"/>
  <c r="L584973" i="48"/>
  <c r="L584972" i="48"/>
  <c r="L584971" i="48"/>
  <c r="L584970" i="48"/>
  <c r="L584969" i="48"/>
  <c r="L584968" i="48"/>
  <c r="L584967" i="48"/>
  <c r="L584966" i="48"/>
  <c r="L584965" i="48"/>
  <c r="L584964" i="48"/>
  <c r="L584963" i="48"/>
  <c r="L584962" i="48"/>
  <c r="L584961" i="48"/>
  <c r="L584960" i="48"/>
  <c r="L584959" i="48"/>
  <c r="L584958" i="48"/>
  <c r="L584957" i="48"/>
  <c r="L584956" i="48"/>
  <c r="L584955" i="48"/>
  <c r="L584954" i="48"/>
  <c r="L584953" i="48"/>
  <c r="L584952" i="48"/>
  <c r="L584951" i="48"/>
  <c r="L584950" i="48"/>
  <c r="L584949" i="48"/>
  <c r="L584948" i="48"/>
  <c r="L584947" i="48"/>
  <c r="L584946" i="48"/>
  <c r="L584945" i="48"/>
  <c r="L584944" i="48"/>
  <c r="L584943" i="48"/>
  <c r="L584942" i="48"/>
  <c r="L584941" i="48"/>
  <c r="L584940" i="48"/>
  <c r="L584939" i="48"/>
  <c r="L584938" i="48"/>
  <c r="L584937" i="48"/>
  <c r="L584936" i="48"/>
  <c r="L584935" i="48"/>
  <c r="L584934" i="48"/>
  <c r="L584933" i="48"/>
  <c r="L584932" i="48"/>
  <c r="L584931" i="48"/>
  <c r="L584930" i="48"/>
  <c r="L584929" i="48"/>
  <c r="L584928" i="48"/>
  <c r="L584927" i="48"/>
  <c r="L584926" i="48"/>
  <c r="L584925" i="48"/>
  <c r="L584924" i="48"/>
  <c r="L584923" i="48"/>
  <c r="L584922" i="48"/>
  <c r="L584921" i="48"/>
  <c r="L584920" i="48"/>
  <c r="L584919" i="48"/>
  <c r="L584918" i="48"/>
  <c r="L584917" i="48"/>
  <c r="L584916" i="48"/>
  <c r="L584915" i="48"/>
  <c r="L584914" i="48"/>
  <c r="L584913" i="48"/>
  <c r="L584912" i="48"/>
  <c r="L584911" i="48"/>
  <c r="L584910" i="48"/>
  <c r="L584909" i="48"/>
  <c r="L584908" i="48"/>
  <c r="L584907" i="48"/>
  <c r="L584906" i="48"/>
  <c r="L584905" i="48"/>
  <c r="L584904" i="48"/>
  <c r="L584903" i="48"/>
  <c r="L584902" i="48"/>
  <c r="L584901" i="48"/>
  <c r="L584900" i="48"/>
  <c r="L584899" i="48"/>
  <c r="L584898" i="48"/>
  <c r="L584897" i="48"/>
  <c r="L584896" i="48"/>
  <c r="L584895" i="48"/>
  <c r="L584894" i="48"/>
  <c r="L584893" i="48"/>
  <c r="L584892" i="48"/>
  <c r="L584891" i="48"/>
  <c r="L584890" i="48"/>
  <c r="L584889" i="48"/>
  <c r="L584888" i="48"/>
  <c r="L584887" i="48"/>
  <c r="L584886" i="48"/>
  <c r="L584885" i="48"/>
  <c r="L584884" i="48"/>
  <c r="L584883" i="48"/>
  <c r="L584882" i="48"/>
  <c r="L584881" i="48"/>
  <c r="L584880" i="48"/>
  <c r="L584879" i="48"/>
  <c r="L584878" i="48"/>
  <c r="L584877" i="48"/>
  <c r="L584876" i="48"/>
  <c r="L584875" i="48"/>
  <c r="L584874" i="48"/>
  <c r="L584873" i="48"/>
  <c r="L584872" i="48"/>
  <c r="L584871" i="48"/>
  <c r="L584870" i="48"/>
  <c r="L584869" i="48"/>
  <c r="L584868" i="48"/>
  <c r="L584867" i="48"/>
  <c r="L584866" i="48"/>
  <c r="L584865" i="48"/>
  <c r="L584864" i="48"/>
  <c r="L584863" i="48"/>
  <c r="L584862" i="48"/>
  <c r="L584861" i="48"/>
  <c r="L584860" i="48"/>
  <c r="L584859" i="48"/>
  <c r="L584858" i="48"/>
  <c r="L584857" i="48"/>
  <c r="L584856" i="48"/>
  <c r="L584855" i="48"/>
  <c r="L584854" i="48"/>
  <c r="L584853" i="48"/>
  <c r="L584852" i="48"/>
  <c r="L584851" i="48"/>
  <c r="L584850" i="48"/>
  <c r="L584849" i="48"/>
  <c r="L584848" i="48"/>
  <c r="L584847" i="48"/>
  <c r="L584846" i="48"/>
  <c r="L584845" i="48"/>
  <c r="L584844" i="48"/>
  <c r="L584843" i="48"/>
  <c r="L584842" i="48"/>
  <c r="L584841" i="48"/>
  <c r="L584840" i="48"/>
  <c r="L584839" i="48"/>
  <c r="L584838" i="48"/>
  <c r="L584837" i="48"/>
  <c r="L584836" i="48"/>
  <c r="L584835" i="48"/>
  <c r="L584834" i="48"/>
  <c r="L584833" i="48"/>
  <c r="L584832" i="48"/>
  <c r="L584831" i="48"/>
  <c r="L584830" i="48"/>
  <c r="L584829" i="48"/>
  <c r="L584828" i="48"/>
  <c r="L584827" i="48"/>
  <c r="L584826" i="48"/>
  <c r="L584825" i="48"/>
  <c r="L584824" i="48"/>
  <c r="L584823" i="48"/>
  <c r="L584822" i="48"/>
  <c r="L584821" i="48"/>
  <c r="L584820" i="48"/>
  <c r="L584819" i="48"/>
  <c r="L584818" i="48"/>
  <c r="L584817" i="48"/>
  <c r="L584816" i="48"/>
  <c r="L584815" i="48"/>
  <c r="L584814" i="48"/>
  <c r="L584813" i="48"/>
  <c r="L584812" i="48"/>
  <c r="L584811" i="48"/>
  <c r="L584810" i="48"/>
  <c r="L584809" i="48"/>
  <c r="L584808" i="48"/>
  <c r="L584807" i="48"/>
  <c r="L584806" i="48"/>
  <c r="L584805" i="48"/>
  <c r="L584804" i="48"/>
  <c r="L584803" i="48"/>
  <c r="L584802" i="48"/>
  <c r="L584801" i="48"/>
  <c r="L584800" i="48"/>
  <c r="L584799" i="48"/>
  <c r="L584798" i="48"/>
  <c r="L584797" i="48"/>
  <c r="L584796" i="48"/>
  <c r="L584795" i="48"/>
  <c r="L584794" i="48"/>
  <c r="L584793" i="48"/>
  <c r="L584792" i="48"/>
  <c r="L584791" i="48"/>
  <c r="L584790" i="48"/>
  <c r="L584789" i="48"/>
  <c r="L584788" i="48"/>
  <c r="L584787" i="48"/>
  <c r="L584786" i="48"/>
  <c r="L584785" i="48"/>
  <c r="L584784" i="48"/>
  <c r="L584783" i="48"/>
  <c r="L584782" i="48"/>
  <c r="L584781" i="48"/>
  <c r="L584780" i="48"/>
  <c r="L584779" i="48"/>
  <c r="L584778" i="48"/>
  <c r="L584777" i="48"/>
  <c r="L584776" i="48"/>
  <c r="L584775" i="48"/>
  <c r="L584774" i="48"/>
  <c r="L584773" i="48"/>
  <c r="L584772" i="48"/>
  <c r="L584771" i="48"/>
  <c r="L584770" i="48"/>
  <c r="L584769" i="48"/>
  <c r="L584768" i="48"/>
  <c r="L584767" i="48"/>
  <c r="L584766" i="48"/>
  <c r="L584765" i="48"/>
  <c r="L584764" i="48"/>
  <c r="L584763" i="48"/>
  <c r="L584762" i="48"/>
  <c r="L584761" i="48"/>
  <c r="L584760" i="48"/>
  <c r="L584759" i="48"/>
  <c r="L584758" i="48"/>
  <c r="L584757" i="48"/>
  <c r="L584756" i="48"/>
  <c r="L584755" i="48"/>
  <c r="L584754" i="48"/>
  <c r="L584753" i="48"/>
  <c r="L584752" i="48"/>
  <c r="L584751" i="48"/>
  <c r="L584750" i="48"/>
  <c r="L584749" i="48"/>
  <c r="L584748" i="48"/>
  <c r="L584747" i="48"/>
  <c r="L584746" i="48"/>
  <c r="L584745" i="48"/>
  <c r="L584744" i="48"/>
  <c r="L584743" i="48"/>
  <c r="L584742" i="48"/>
  <c r="L584741" i="48"/>
  <c r="L584740" i="48"/>
  <c r="L584739" i="48"/>
  <c r="L584738" i="48"/>
  <c r="L584737" i="48"/>
  <c r="L584736" i="48"/>
  <c r="L584735" i="48"/>
  <c r="L584734" i="48"/>
  <c r="L584733" i="48"/>
  <c r="L584732" i="48"/>
  <c r="L584731" i="48"/>
  <c r="L584730" i="48"/>
  <c r="L584729" i="48"/>
  <c r="L584728" i="48"/>
  <c r="L584727" i="48"/>
  <c r="L584726" i="48"/>
  <c r="L584725" i="48"/>
  <c r="L584724" i="48"/>
  <c r="L584723" i="48"/>
  <c r="L584722" i="48"/>
  <c r="L584721" i="48"/>
  <c r="L584720" i="48"/>
  <c r="L584719" i="48"/>
  <c r="L584718" i="48"/>
  <c r="L584717" i="48"/>
  <c r="L584716" i="48"/>
  <c r="L584715" i="48"/>
  <c r="L584714" i="48"/>
  <c r="L584713" i="48"/>
  <c r="L584712" i="48"/>
  <c r="L584711" i="48"/>
  <c r="L584710" i="48"/>
  <c r="L584709" i="48"/>
  <c r="L584708" i="48"/>
  <c r="L584707" i="48"/>
  <c r="L584706" i="48"/>
  <c r="L584705" i="48"/>
  <c r="L584704" i="48"/>
  <c r="L584703" i="48"/>
  <c r="L584702" i="48"/>
  <c r="L584701" i="48"/>
  <c r="L584700" i="48"/>
  <c r="L584699" i="48"/>
  <c r="L584698" i="48"/>
  <c r="L584697" i="48"/>
  <c r="L584696" i="48"/>
  <c r="L584695" i="48"/>
  <c r="L584694" i="48"/>
  <c r="L584693" i="48"/>
  <c r="L584692" i="48"/>
  <c r="L584691" i="48"/>
  <c r="L584690" i="48"/>
  <c r="L584689" i="48"/>
  <c r="L584688" i="48"/>
  <c r="L584687" i="48"/>
  <c r="L584686" i="48"/>
  <c r="L584685" i="48"/>
  <c r="L584684" i="48"/>
  <c r="L584683" i="48"/>
  <c r="L584682" i="48"/>
  <c r="L584681" i="48"/>
  <c r="L584680" i="48"/>
  <c r="L584679" i="48"/>
  <c r="L584678" i="48"/>
  <c r="L584677" i="48"/>
  <c r="L584676" i="48"/>
  <c r="L584675" i="48"/>
  <c r="L584674" i="48"/>
  <c r="L584673" i="48"/>
  <c r="L584672" i="48"/>
  <c r="L584671" i="48"/>
  <c r="L584670" i="48"/>
  <c r="L584669" i="48"/>
  <c r="L584668" i="48"/>
  <c r="L584667" i="48"/>
  <c r="L584666" i="48"/>
  <c r="L584665" i="48"/>
  <c r="L584664" i="48"/>
  <c r="L584663" i="48"/>
  <c r="L584662" i="48"/>
  <c r="L584661" i="48"/>
  <c r="L584660" i="48"/>
  <c r="L584659" i="48"/>
  <c r="L584658" i="48"/>
  <c r="L584657" i="48"/>
  <c r="L584656" i="48"/>
  <c r="L584655" i="48"/>
  <c r="L584654" i="48"/>
  <c r="L584653" i="48"/>
  <c r="L584652" i="48"/>
  <c r="L584651" i="48"/>
  <c r="L584650" i="48"/>
  <c r="L584649" i="48"/>
  <c r="L584648" i="48"/>
  <c r="L584647" i="48"/>
  <c r="L584646" i="48"/>
  <c r="L584645" i="48"/>
  <c r="L584644" i="48"/>
  <c r="L584643" i="48"/>
  <c r="L584642" i="48"/>
  <c r="L584641" i="48"/>
  <c r="L584640" i="48"/>
  <c r="L584639" i="48"/>
  <c r="L584638" i="48"/>
  <c r="L584637" i="48"/>
  <c r="L584636" i="48"/>
  <c r="L584635" i="48"/>
  <c r="L584634" i="48"/>
  <c r="L584633" i="48"/>
  <c r="L584632" i="48"/>
  <c r="L584631" i="48"/>
  <c r="L584630" i="48"/>
  <c r="L584629" i="48"/>
  <c r="L584628" i="48"/>
  <c r="L584627" i="48"/>
  <c r="L584626" i="48"/>
  <c r="L584625" i="48"/>
  <c r="L584624" i="48"/>
  <c r="L584623" i="48"/>
  <c r="L584622" i="48"/>
  <c r="L584621" i="48"/>
  <c r="L584620" i="48"/>
  <c r="L584619" i="48"/>
  <c r="L584618" i="48"/>
  <c r="L584617" i="48"/>
  <c r="L584616" i="48"/>
  <c r="L584615" i="48"/>
  <c r="L584614" i="48"/>
  <c r="L584613" i="48"/>
  <c r="L584612" i="48"/>
  <c r="L584611" i="48"/>
  <c r="L584610" i="48"/>
  <c r="L584609" i="48"/>
  <c r="L584608" i="48"/>
  <c r="L584607" i="48"/>
  <c r="L584606" i="48"/>
  <c r="L584605" i="48"/>
  <c r="L584604" i="48"/>
  <c r="L584603" i="48"/>
  <c r="L584602" i="48"/>
  <c r="L584601" i="48"/>
  <c r="L584600" i="48"/>
  <c r="L584599" i="48"/>
  <c r="L584598" i="48"/>
  <c r="L584597" i="48"/>
  <c r="L584596" i="48"/>
  <c r="L584595" i="48"/>
  <c r="L584594" i="48"/>
  <c r="L584593" i="48"/>
  <c r="L584592" i="48"/>
  <c r="L584591" i="48"/>
  <c r="L584590" i="48"/>
  <c r="L584589" i="48"/>
  <c r="L584588" i="48"/>
  <c r="L584587" i="48"/>
  <c r="L584586" i="48"/>
  <c r="L584585" i="48"/>
  <c r="L584584" i="48"/>
  <c r="L584583" i="48"/>
  <c r="L584582" i="48"/>
  <c r="L584581" i="48"/>
  <c r="L584580" i="48"/>
  <c r="L584579" i="48"/>
  <c r="L584578" i="48"/>
  <c r="L584577" i="48"/>
  <c r="L584576" i="48"/>
  <c r="L584575" i="48"/>
  <c r="L584574" i="48"/>
  <c r="L584573" i="48"/>
  <c r="L584572" i="48"/>
  <c r="L584571" i="48"/>
  <c r="L584570" i="48"/>
  <c r="L584569" i="48"/>
  <c r="L584568" i="48"/>
  <c r="L584567" i="48"/>
  <c r="L584566" i="48"/>
  <c r="L584565" i="48"/>
  <c r="L584564" i="48"/>
  <c r="L584563" i="48"/>
  <c r="L584562" i="48"/>
  <c r="L584561" i="48"/>
  <c r="L584560" i="48"/>
  <c r="L584559" i="48"/>
  <c r="L584558" i="48"/>
  <c r="L584557" i="48"/>
  <c r="L584556" i="48"/>
  <c r="L584555" i="48"/>
  <c r="L584554" i="48"/>
  <c r="L584553" i="48"/>
  <c r="L584552" i="48"/>
  <c r="L584551" i="48"/>
  <c r="L584550" i="48"/>
  <c r="L584549" i="48"/>
  <c r="L584548" i="48"/>
  <c r="L584547" i="48"/>
  <c r="L584546" i="48"/>
  <c r="L584545" i="48"/>
  <c r="L584544" i="48"/>
  <c r="L584543" i="48"/>
  <c r="L584542" i="48"/>
  <c r="L584541" i="48"/>
  <c r="L584540" i="48"/>
  <c r="L584539" i="48"/>
  <c r="L584538" i="48"/>
  <c r="L584537" i="48"/>
  <c r="L584536" i="48"/>
  <c r="L584535" i="48"/>
  <c r="L584534" i="48"/>
  <c r="L584533" i="48"/>
  <c r="L584532" i="48"/>
  <c r="L584531" i="48"/>
  <c r="L584530" i="48"/>
  <c r="L584529" i="48"/>
  <c r="L584528" i="48"/>
  <c r="L584527" i="48"/>
  <c r="L584526" i="48"/>
  <c r="L584525" i="48"/>
  <c r="L584524" i="48"/>
  <c r="L584523" i="48"/>
  <c r="L584522" i="48"/>
  <c r="L584521" i="48"/>
  <c r="L584520" i="48"/>
  <c r="L584519" i="48"/>
  <c r="L584518" i="48"/>
  <c r="L584517" i="48"/>
  <c r="L584516" i="48"/>
  <c r="L584515" i="48"/>
  <c r="L584514" i="48"/>
  <c r="L584513" i="48"/>
  <c r="L584512" i="48"/>
  <c r="L584511" i="48"/>
  <c r="L584510" i="48"/>
  <c r="L584509" i="48"/>
  <c r="L584508" i="48"/>
  <c r="L584507" i="48"/>
  <c r="L584506" i="48"/>
  <c r="L584505" i="48"/>
  <c r="L584504" i="48"/>
  <c r="L584503" i="48"/>
  <c r="L584502" i="48"/>
  <c r="L584501" i="48"/>
  <c r="L584500" i="48"/>
  <c r="L584499" i="48"/>
  <c r="L584498" i="48"/>
  <c r="L584497" i="48"/>
  <c r="L584496" i="48"/>
  <c r="L584495" i="48"/>
  <c r="L584494" i="48"/>
  <c r="L584493" i="48"/>
  <c r="L584492" i="48"/>
  <c r="L584491" i="48"/>
  <c r="L584490" i="48"/>
  <c r="L584489" i="48"/>
  <c r="L584488" i="48"/>
  <c r="L584487" i="48"/>
  <c r="L584486" i="48"/>
  <c r="L584485" i="48"/>
  <c r="L584484" i="48"/>
  <c r="L584483" i="48"/>
  <c r="L584482" i="48"/>
  <c r="L584481" i="48"/>
  <c r="L584480" i="48"/>
  <c r="L584479" i="48"/>
  <c r="L584478" i="48"/>
  <c r="L584477" i="48"/>
  <c r="L584476" i="48"/>
  <c r="L584475" i="48"/>
  <c r="L584474" i="48"/>
  <c r="L584473" i="48"/>
  <c r="L584472" i="48"/>
  <c r="L584471" i="48"/>
  <c r="L584470" i="48"/>
  <c r="L584469" i="48"/>
  <c r="L584468" i="48"/>
  <c r="L584467" i="48"/>
  <c r="L584466" i="48"/>
  <c r="L584465" i="48"/>
  <c r="L584464" i="48"/>
  <c r="L584463" i="48"/>
  <c r="L584462" i="48"/>
  <c r="L584461" i="48"/>
  <c r="L584460" i="48"/>
  <c r="L584459" i="48"/>
  <c r="L584458" i="48"/>
  <c r="L584457" i="48"/>
  <c r="L584456" i="48"/>
  <c r="L584455" i="48"/>
  <c r="L584454" i="48"/>
  <c r="L584453" i="48"/>
  <c r="L584452" i="48"/>
  <c r="L584451" i="48"/>
  <c r="L584450" i="48"/>
  <c r="L584449" i="48"/>
  <c r="L584448" i="48"/>
  <c r="L584447" i="48"/>
  <c r="L584446" i="48"/>
  <c r="L584445" i="48"/>
  <c r="L584444" i="48"/>
  <c r="L584443" i="48"/>
  <c r="L584442" i="48"/>
  <c r="L584441" i="48"/>
  <c r="L584440" i="48"/>
  <c r="L584439" i="48"/>
  <c r="L584438" i="48"/>
  <c r="L584437" i="48"/>
  <c r="L584436" i="48"/>
  <c r="L584435" i="48"/>
  <c r="L584434" i="48"/>
  <c r="L584433" i="48"/>
  <c r="L584432" i="48"/>
  <c r="L584431" i="48"/>
  <c r="L584430" i="48"/>
  <c r="L584429" i="48"/>
  <c r="L584428" i="48"/>
  <c r="L584427" i="48"/>
  <c r="L584426" i="48"/>
  <c r="L584425" i="48"/>
  <c r="L584424" i="48"/>
  <c r="L584423" i="48"/>
  <c r="L584422" i="48"/>
  <c r="L584421" i="48"/>
  <c r="L584420" i="48"/>
  <c r="L584419" i="48"/>
  <c r="L584418" i="48"/>
  <c r="L584417" i="48"/>
  <c r="L584416" i="48"/>
  <c r="L584415" i="48"/>
  <c r="L584414" i="48"/>
  <c r="L584413" i="48"/>
  <c r="L584412" i="48"/>
  <c r="L584411" i="48"/>
  <c r="L584410" i="48"/>
  <c r="L584409" i="48"/>
  <c r="L584408" i="48"/>
  <c r="L584407" i="48"/>
  <c r="L584406" i="48"/>
  <c r="L584405" i="48"/>
  <c r="L584404" i="48"/>
  <c r="L584403" i="48"/>
  <c r="L584402" i="48"/>
  <c r="L584401" i="48"/>
  <c r="L584400" i="48"/>
  <c r="L584399" i="48"/>
  <c r="L584398" i="48"/>
  <c r="L584397" i="48"/>
  <c r="L584396" i="48"/>
  <c r="L584395" i="48"/>
  <c r="L584394" i="48"/>
  <c r="L584393" i="48"/>
  <c r="L584392" i="48"/>
  <c r="L584391" i="48"/>
  <c r="L584390" i="48"/>
  <c r="L584389" i="48"/>
  <c r="L584388" i="48"/>
  <c r="L584387" i="48"/>
  <c r="L584386" i="48"/>
  <c r="L584385" i="48"/>
  <c r="L584384" i="48"/>
  <c r="L584383" i="48"/>
  <c r="L584382" i="48"/>
  <c r="L584381" i="48"/>
  <c r="L584380" i="48"/>
  <c r="L584379" i="48"/>
  <c r="L584378" i="48"/>
  <c r="L584377" i="48"/>
  <c r="L584376" i="48"/>
  <c r="L584375" i="48"/>
  <c r="L584374" i="48"/>
  <c r="L584373" i="48"/>
  <c r="L584372" i="48"/>
  <c r="L584371" i="48"/>
  <c r="L584370" i="48"/>
  <c r="L584369" i="48"/>
  <c r="L584368" i="48"/>
  <c r="L584367" i="48"/>
  <c r="L584366" i="48"/>
  <c r="L584365" i="48"/>
  <c r="L584364" i="48"/>
  <c r="L584363" i="48"/>
  <c r="L584362" i="48"/>
  <c r="L584361" i="48"/>
  <c r="L584360" i="48"/>
  <c r="L584359" i="48"/>
  <c r="L584358" i="48"/>
  <c r="L584357" i="48"/>
  <c r="L584356" i="48"/>
  <c r="L584355" i="48"/>
  <c r="L584354" i="48"/>
  <c r="L584353" i="48"/>
  <c r="L584352" i="48"/>
  <c r="L584351" i="48"/>
  <c r="L584350" i="48"/>
  <c r="L584349" i="48"/>
  <c r="L584348" i="48"/>
  <c r="L584347" i="48"/>
  <c r="L584346" i="48"/>
  <c r="L584345" i="48"/>
  <c r="L584344" i="48"/>
  <c r="L584343" i="48"/>
  <c r="L584342" i="48"/>
  <c r="L584341" i="48"/>
  <c r="L584340" i="48"/>
  <c r="L584339" i="48"/>
  <c r="L584338" i="48"/>
  <c r="L584337" i="48"/>
  <c r="L584336" i="48"/>
  <c r="L584335" i="48"/>
  <c r="L584334" i="48"/>
  <c r="L584333" i="48"/>
  <c r="L584332" i="48"/>
  <c r="L584331" i="48"/>
  <c r="L584330" i="48"/>
  <c r="L584329" i="48"/>
  <c r="L584328" i="48"/>
  <c r="L584327" i="48"/>
  <c r="L584326" i="48"/>
  <c r="L584325" i="48"/>
  <c r="L584324" i="48"/>
  <c r="L584323" i="48"/>
  <c r="L584322" i="48"/>
  <c r="L584321" i="48"/>
  <c r="L584320" i="48"/>
  <c r="L584319" i="48"/>
  <c r="L584318" i="48"/>
  <c r="L584317" i="48"/>
  <c r="L584316" i="48"/>
  <c r="L584315" i="48"/>
  <c r="L584314" i="48"/>
  <c r="L584313" i="48"/>
  <c r="L584312" i="48"/>
  <c r="L584311" i="48"/>
  <c r="L584310" i="48"/>
  <c r="L584309" i="48"/>
  <c r="L584308" i="48"/>
  <c r="L584307" i="48"/>
  <c r="L584306" i="48"/>
  <c r="L584305" i="48"/>
  <c r="L584304" i="48"/>
  <c r="L584303" i="48"/>
  <c r="L584302" i="48"/>
  <c r="L584301" i="48"/>
  <c r="L584300" i="48"/>
  <c r="L584299" i="48"/>
  <c r="L584298" i="48"/>
  <c r="L584297" i="48"/>
  <c r="L584296" i="48"/>
  <c r="L584295" i="48"/>
  <c r="L584294" i="48"/>
  <c r="L584293" i="48"/>
  <c r="L584292" i="48"/>
  <c r="L584291" i="48"/>
  <c r="L584290" i="48"/>
  <c r="L584289" i="48"/>
  <c r="L584288" i="48"/>
  <c r="L584287" i="48"/>
  <c r="L584286" i="48"/>
  <c r="L584285" i="48"/>
  <c r="L584284" i="48"/>
  <c r="L584283" i="48"/>
  <c r="L584282" i="48"/>
  <c r="L584281" i="48"/>
  <c r="L584280" i="48"/>
  <c r="L584279" i="48"/>
  <c r="L584278" i="48"/>
  <c r="L584277" i="48"/>
  <c r="L584276" i="48"/>
  <c r="L584275" i="48"/>
  <c r="L584274" i="48"/>
  <c r="L584273" i="48"/>
  <c r="L584272" i="48"/>
  <c r="L584271" i="48"/>
  <c r="L584270" i="48"/>
  <c r="L584269" i="48"/>
  <c r="L584268" i="48"/>
  <c r="L584267" i="48"/>
  <c r="L584266" i="48"/>
  <c r="L584265" i="48"/>
  <c r="L584264" i="48"/>
  <c r="L584263" i="48"/>
  <c r="L584262" i="48"/>
  <c r="L584261" i="48"/>
  <c r="L584260" i="48"/>
  <c r="L584259" i="48"/>
  <c r="L584258" i="48"/>
  <c r="L584257" i="48"/>
  <c r="L584256" i="48"/>
  <c r="L584255" i="48"/>
  <c r="L584254" i="48"/>
  <c r="L584253" i="48"/>
  <c r="L584252" i="48"/>
  <c r="L584251" i="48"/>
  <c r="L584250" i="48"/>
  <c r="L584249" i="48"/>
  <c r="L584248" i="48"/>
  <c r="L584247" i="48"/>
  <c r="L584246" i="48"/>
  <c r="L584245" i="48"/>
  <c r="L584244" i="48"/>
  <c r="L584243" i="48"/>
  <c r="L584242" i="48"/>
  <c r="L584241" i="48"/>
  <c r="L584240" i="48"/>
  <c r="L584239" i="48"/>
  <c r="L584238" i="48"/>
  <c r="L584237" i="48"/>
  <c r="L584236" i="48"/>
  <c r="L584235" i="48"/>
  <c r="L584234" i="48"/>
  <c r="L584233" i="48"/>
  <c r="L584232" i="48"/>
  <c r="L584231" i="48"/>
  <c r="L584230" i="48"/>
  <c r="L584229" i="48"/>
  <c r="L584228" i="48"/>
  <c r="L584227" i="48"/>
  <c r="L584226" i="48"/>
  <c r="L584225" i="48"/>
  <c r="L584224" i="48"/>
  <c r="L584223" i="48"/>
  <c r="L584222" i="48"/>
  <c r="L584221" i="48"/>
  <c r="L584220" i="48"/>
  <c r="L584219" i="48"/>
  <c r="L584218" i="48"/>
  <c r="L584217" i="48"/>
  <c r="L584216" i="48"/>
  <c r="L584215" i="48"/>
  <c r="L584214" i="48"/>
  <c r="L584213" i="48"/>
  <c r="L584212" i="48"/>
  <c r="L584211" i="48"/>
  <c r="L584210" i="48"/>
  <c r="L584209" i="48"/>
  <c r="L584208" i="48"/>
  <c r="L584207" i="48"/>
  <c r="L584206" i="48"/>
  <c r="L584205" i="48"/>
  <c r="L584204" i="48"/>
  <c r="L584203" i="48"/>
  <c r="L584202" i="48"/>
  <c r="L584201" i="48"/>
  <c r="L584200" i="48"/>
  <c r="L584199" i="48"/>
  <c r="L584198" i="48"/>
  <c r="L584197" i="48"/>
  <c r="L584196" i="48"/>
  <c r="L584195" i="48"/>
  <c r="L584194" i="48"/>
  <c r="L584193" i="48"/>
  <c r="L584192" i="48"/>
  <c r="L584191" i="48"/>
  <c r="L584190" i="48"/>
  <c r="L584189" i="48"/>
  <c r="L584188" i="48"/>
  <c r="L584187" i="48"/>
  <c r="L584186" i="48"/>
  <c r="L584185" i="48"/>
  <c r="L584184" i="48"/>
  <c r="L584183" i="48"/>
  <c r="L584182" i="48"/>
  <c r="L584181" i="48"/>
  <c r="L584180" i="48"/>
  <c r="L584179" i="48"/>
  <c r="L584178" i="48"/>
  <c r="L584177" i="48"/>
  <c r="L584176" i="48"/>
  <c r="L584175" i="48"/>
  <c r="L584174" i="48"/>
  <c r="L584173" i="48"/>
  <c r="L584172" i="48"/>
  <c r="L584171" i="48"/>
  <c r="L584170" i="48"/>
  <c r="L584169" i="48"/>
  <c r="L584168" i="48"/>
  <c r="L584167" i="48"/>
  <c r="L584166" i="48"/>
  <c r="L584165" i="48"/>
  <c r="L584164" i="48"/>
  <c r="L584163" i="48"/>
  <c r="L584162" i="48"/>
  <c r="L584161" i="48"/>
  <c r="L584160" i="48"/>
  <c r="L584159" i="48"/>
  <c r="L584158" i="48"/>
  <c r="L584157" i="48"/>
  <c r="L584156" i="48"/>
  <c r="L584155" i="48"/>
  <c r="L584154" i="48"/>
  <c r="L584153" i="48"/>
  <c r="L584152" i="48"/>
  <c r="L584151" i="48"/>
  <c r="L584150" i="48"/>
  <c r="L584149" i="48"/>
  <c r="L584148" i="48"/>
  <c r="L584147" i="48"/>
  <c r="L584146" i="48"/>
  <c r="L584145" i="48"/>
  <c r="L584144" i="48"/>
  <c r="L584143" i="48"/>
  <c r="L584142" i="48"/>
  <c r="L584141" i="48"/>
  <c r="L584140" i="48"/>
  <c r="L584139" i="48"/>
  <c r="L584138" i="48"/>
  <c r="L584137" i="48"/>
  <c r="L584136" i="48"/>
  <c r="L584135" i="48"/>
  <c r="L584134" i="48"/>
  <c r="L584133" i="48"/>
  <c r="L584132" i="48"/>
  <c r="L584131" i="48"/>
  <c r="L584130" i="48"/>
  <c r="L584129" i="48"/>
  <c r="L584128" i="48"/>
  <c r="L584127" i="48"/>
  <c r="L584126" i="48"/>
  <c r="L584125" i="48"/>
  <c r="L584124" i="48"/>
  <c r="L584123" i="48"/>
  <c r="L584122" i="48"/>
  <c r="L584121" i="48"/>
  <c r="L584120" i="48"/>
  <c r="L584119" i="48"/>
  <c r="L584118" i="48"/>
  <c r="L584117" i="48"/>
  <c r="L584116" i="48"/>
  <c r="L584115" i="48"/>
  <c r="L584114" i="48"/>
  <c r="L584113" i="48"/>
  <c r="L584112" i="48"/>
  <c r="L584111" i="48"/>
  <c r="L584110" i="48"/>
  <c r="L584109" i="48"/>
  <c r="L584108" i="48"/>
  <c r="L584107" i="48"/>
  <c r="L584106" i="48"/>
  <c r="L584105" i="48"/>
  <c r="L584104" i="48"/>
  <c r="L584103" i="48"/>
  <c r="L584102" i="48"/>
  <c r="L584101" i="48"/>
  <c r="L584100" i="48"/>
  <c r="L584099" i="48"/>
  <c r="L584098" i="48"/>
  <c r="L584097" i="48"/>
  <c r="L584096" i="48"/>
  <c r="L584095" i="48"/>
  <c r="L584094" i="48"/>
  <c r="L584093" i="48"/>
  <c r="L584092" i="48"/>
  <c r="L584091" i="48"/>
  <c r="L584090" i="48"/>
  <c r="L584089" i="48"/>
  <c r="L584088" i="48"/>
  <c r="L584087" i="48"/>
  <c r="L584086" i="48"/>
  <c r="L584085" i="48"/>
  <c r="L584084" i="48"/>
  <c r="L584083" i="48"/>
  <c r="L584082" i="48"/>
  <c r="L584081" i="48"/>
  <c r="L584080" i="48"/>
  <c r="L584079" i="48"/>
  <c r="L584078" i="48"/>
  <c r="L584077" i="48"/>
  <c r="L584076" i="48"/>
  <c r="L584075" i="48"/>
  <c r="L584074" i="48"/>
  <c r="L584073" i="48"/>
  <c r="L584072" i="48"/>
  <c r="L584071" i="48"/>
  <c r="L584070" i="48"/>
  <c r="L584069" i="48"/>
  <c r="L584068" i="48"/>
  <c r="L584067" i="48"/>
  <c r="L584066" i="48"/>
  <c r="L584065" i="48"/>
  <c r="L584064" i="48"/>
  <c r="L584063" i="48"/>
  <c r="L584062" i="48"/>
  <c r="L584061" i="48"/>
  <c r="L584060" i="48"/>
  <c r="L584059" i="48"/>
  <c r="L584058" i="48"/>
  <c r="L584057" i="48"/>
  <c r="L584056" i="48"/>
  <c r="L584055" i="48"/>
  <c r="L584054" i="48"/>
  <c r="L584053" i="48"/>
  <c r="L584052" i="48"/>
  <c r="L584051" i="48"/>
  <c r="L584050" i="48"/>
  <c r="L584049" i="48"/>
  <c r="L584048" i="48"/>
  <c r="L584047" i="48"/>
  <c r="L584046" i="48"/>
  <c r="L584045" i="48"/>
  <c r="L584044" i="48"/>
  <c r="L584043" i="48"/>
  <c r="L584042" i="48"/>
  <c r="L584041" i="48"/>
  <c r="L584040" i="48"/>
  <c r="L584039" i="48"/>
  <c r="L584038" i="48"/>
  <c r="L584037" i="48"/>
  <c r="L584036" i="48"/>
  <c r="L584035" i="48"/>
  <c r="L584034" i="48"/>
  <c r="L584033" i="48"/>
  <c r="L584032" i="48"/>
  <c r="L584031" i="48"/>
  <c r="L584030" i="48"/>
  <c r="L584029" i="48"/>
  <c r="L584028" i="48"/>
  <c r="L584027" i="48"/>
  <c r="L584026" i="48"/>
  <c r="L584025" i="48"/>
  <c r="L584024" i="48"/>
  <c r="L584023" i="48"/>
  <c r="L584022" i="48"/>
  <c r="L584021" i="48"/>
  <c r="L584020" i="48"/>
  <c r="L584019" i="48"/>
  <c r="L584018" i="48"/>
  <c r="L584017" i="48"/>
  <c r="L584016" i="48"/>
  <c r="L584015" i="48"/>
  <c r="L584014" i="48"/>
  <c r="L584013" i="48"/>
  <c r="L584012" i="48"/>
  <c r="L584011" i="48"/>
  <c r="L584010" i="48"/>
  <c r="L584009" i="48"/>
  <c r="L584008" i="48"/>
  <c r="L584007" i="48"/>
  <c r="L584006" i="48"/>
  <c r="L584005" i="48"/>
  <c r="L584004" i="48"/>
  <c r="L584003" i="48"/>
  <c r="L584002" i="48"/>
  <c r="L584001" i="48"/>
  <c r="L584000" i="48"/>
  <c r="L583999" i="48"/>
  <c r="L583998" i="48"/>
  <c r="L583997" i="48"/>
  <c r="L583996" i="48"/>
  <c r="L583995" i="48"/>
  <c r="L583994" i="48"/>
  <c r="L583993" i="48"/>
  <c r="L583992" i="48"/>
  <c r="L583991" i="48"/>
  <c r="L583990" i="48"/>
  <c r="L583989" i="48"/>
  <c r="L583988" i="48"/>
  <c r="L583987" i="48"/>
  <c r="L583986" i="48"/>
  <c r="L583985" i="48"/>
  <c r="L583984" i="48"/>
  <c r="L583983" i="48"/>
  <c r="L583982" i="48"/>
  <c r="L583981" i="48"/>
  <c r="L583980" i="48"/>
  <c r="L583979" i="48"/>
  <c r="L583978" i="48"/>
  <c r="L583977" i="48"/>
  <c r="L583976" i="48"/>
  <c r="L583975" i="48"/>
  <c r="L583974" i="48"/>
  <c r="L583973" i="48"/>
  <c r="L583972" i="48"/>
  <c r="L583971" i="48"/>
  <c r="L583970" i="48"/>
  <c r="L583969" i="48"/>
  <c r="L583968" i="48"/>
  <c r="L583967" i="48"/>
  <c r="L583966" i="48"/>
  <c r="L583965" i="48"/>
  <c r="L583964" i="48"/>
  <c r="L583963" i="48"/>
  <c r="L583962" i="48"/>
  <c r="L583961" i="48"/>
  <c r="L583960" i="48"/>
  <c r="L583959" i="48"/>
  <c r="L583958" i="48"/>
  <c r="L583957" i="48"/>
  <c r="L583956" i="48"/>
  <c r="L583955" i="48"/>
  <c r="L583954" i="48"/>
  <c r="L583953" i="48"/>
  <c r="L583952" i="48"/>
  <c r="L583951" i="48"/>
  <c r="L583950" i="48"/>
  <c r="L583949" i="48"/>
  <c r="L583948" i="48"/>
  <c r="L583947" i="48"/>
  <c r="L583946" i="48"/>
  <c r="L583945" i="48"/>
  <c r="L583944" i="48"/>
  <c r="L583943" i="48"/>
  <c r="L583942" i="48"/>
  <c r="L583941" i="48"/>
  <c r="L583940" i="48"/>
  <c r="L583939" i="48"/>
  <c r="L583938" i="48"/>
  <c r="L583937" i="48"/>
  <c r="L583936" i="48"/>
  <c r="L583935" i="48"/>
  <c r="L583934" i="48"/>
  <c r="L583933" i="48"/>
  <c r="L583932" i="48"/>
  <c r="L583931" i="48"/>
  <c r="L583930" i="48"/>
  <c r="L583929" i="48"/>
  <c r="L583928" i="48"/>
  <c r="L583927" i="48"/>
  <c r="L583926" i="48"/>
  <c r="L583925" i="48"/>
  <c r="L583924" i="48"/>
  <c r="L583923" i="48"/>
  <c r="L583922" i="48"/>
  <c r="L583921" i="48"/>
  <c r="L583920" i="48"/>
  <c r="L583919" i="48"/>
  <c r="L583918" i="48"/>
  <c r="L583917" i="48"/>
  <c r="L583916" i="48"/>
  <c r="L583915" i="48"/>
  <c r="L583914" i="48"/>
  <c r="L583913" i="48"/>
  <c r="L583912" i="48"/>
  <c r="L583911" i="48"/>
  <c r="L583910" i="48"/>
  <c r="L583909" i="48"/>
  <c r="L583908" i="48"/>
  <c r="L583907" i="48"/>
  <c r="L583906" i="48"/>
  <c r="L583905" i="48"/>
  <c r="L583904" i="48"/>
  <c r="L583903" i="48"/>
  <c r="L583902" i="48"/>
  <c r="L583901" i="48"/>
  <c r="L583900" i="48"/>
  <c r="L583899" i="48"/>
  <c r="L583898" i="48"/>
  <c r="L583897" i="48"/>
  <c r="L583896" i="48"/>
  <c r="L583895" i="48"/>
  <c r="L583894" i="48"/>
  <c r="L583893" i="48"/>
  <c r="L583892" i="48"/>
  <c r="L583891" i="48"/>
  <c r="L583890" i="48"/>
  <c r="L583889" i="48"/>
  <c r="L583888" i="48"/>
  <c r="L583887" i="48"/>
  <c r="L583886" i="48"/>
  <c r="L583885" i="48"/>
  <c r="L583884" i="48"/>
  <c r="L583883" i="48"/>
  <c r="L583882" i="48"/>
  <c r="L583881" i="48"/>
  <c r="L583880" i="48"/>
  <c r="L583879" i="48"/>
  <c r="L583878" i="48"/>
  <c r="L583877" i="48"/>
  <c r="L583876" i="48"/>
  <c r="L583875" i="48"/>
  <c r="L583874" i="48"/>
  <c r="L583873" i="48"/>
  <c r="L583872" i="48"/>
  <c r="L583871" i="48"/>
  <c r="L583870" i="48"/>
  <c r="L583869" i="48"/>
  <c r="L583868" i="48"/>
  <c r="L583867" i="48"/>
  <c r="L583866" i="48"/>
  <c r="L583865" i="48"/>
  <c r="L583864" i="48"/>
  <c r="L583863" i="48"/>
  <c r="L583862" i="48"/>
  <c r="L583861" i="48"/>
  <c r="L583860" i="48"/>
  <c r="L583859" i="48"/>
  <c r="L583858" i="48"/>
  <c r="L583857" i="48"/>
  <c r="L583856" i="48"/>
  <c r="L583855" i="48"/>
  <c r="L583854" i="48"/>
  <c r="L583853" i="48"/>
  <c r="L583852" i="48"/>
  <c r="L583851" i="48"/>
  <c r="L583850" i="48"/>
  <c r="L583849" i="48"/>
  <c r="L583848" i="48"/>
  <c r="L583847" i="48"/>
  <c r="L583846" i="48"/>
  <c r="L583845" i="48"/>
  <c r="L583844" i="48"/>
  <c r="L583843" i="48"/>
  <c r="L583842" i="48"/>
  <c r="L583841" i="48"/>
  <c r="L583840" i="48"/>
  <c r="L583839" i="48"/>
  <c r="L583838" i="48"/>
  <c r="L583837" i="48"/>
  <c r="L583836" i="48"/>
  <c r="L583835" i="48"/>
  <c r="L583834" i="48"/>
  <c r="L583833" i="48"/>
  <c r="L583832" i="48"/>
  <c r="L583831" i="48"/>
  <c r="L583830" i="48"/>
  <c r="L583829" i="48"/>
  <c r="L583828" i="48"/>
  <c r="L583827" i="48"/>
  <c r="L583826" i="48"/>
  <c r="L583825" i="48"/>
  <c r="L583824" i="48"/>
  <c r="L583823" i="48"/>
  <c r="L583822" i="48"/>
  <c r="L583821" i="48"/>
  <c r="L583820" i="48"/>
  <c r="L583819" i="48"/>
  <c r="L583818" i="48"/>
  <c r="L583817" i="48"/>
  <c r="L583816" i="48"/>
  <c r="L583815" i="48"/>
  <c r="L583814" i="48"/>
  <c r="L583813" i="48"/>
  <c r="L583812" i="48"/>
  <c r="L583811" i="48"/>
  <c r="L583810" i="48"/>
  <c r="L583809" i="48"/>
  <c r="L583808" i="48"/>
  <c r="L583807" i="48"/>
  <c r="L583806" i="48"/>
  <c r="L583805" i="48"/>
  <c r="L583804" i="48"/>
  <c r="L583803" i="48"/>
  <c r="L583802" i="48"/>
  <c r="L583801" i="48"/>
  <c r="L583800" i="48"/>
  <c r="L583799" i="48"/>
  <c r="L583798" i="48"/>
  <c r="L583797" i="48"/>
  <c r="L583796" i="48"/>
  <c r="L583795" i="48"/>
  <c r="L583794" i="48"/>
  <c r="L583793" i="48"/>
  <c r="L583792" i="48"/>
  <c r="L583791" i="48"/>
  <c r="L583790" i="48"/>
  <c r="L583789" i="48"/>
  <c r="L583788" i="48"/>
  <c r="L583787" i="48"/>
  <c r="L583786" i="48"/>
  <c r="L583785" i="48"/>
  <c r="L583784" i="48"/>
  <c r="L583783" i="48"/>
  <c r="L583782" i="48"/>
  <c r="L583781" i="48"/>
  <c r="L583780" i="48"/>
  <c r="L583779" i="48"/>
  <c r="L583778" i="48"/>
  <c r="L583777" i="48"/>
  <c r="L583776" i="48"/>
  <c r="L583775" i="48"/>
  <c r="L583774" i="48"/>
  <c r="L583773" i="48"/>
  <c r="L583772" i="48"/>
  <c r="L583771" i="48"/>
  <c r="L583770" i="48"/>
  <c r="L583769" i="48"/>
  <c r="L583768" i="48"/>
  <c r="L583767" i="48"/>
  <c r="L583766" i="48"/>
  <c r="L583765" i="48"/>
  <c r="L583764" i="48"/>
  <c r="L583763" i="48"/>
  <c r="L583762" i="48"/>
  <c r="L583761" i="48"/>
  <c r="L583760" i="48"/>
  <c r="L583759" i="48"/>
  <c r="L583758" i="48"/>
  <c r="L583757" i="48"/>
  <c r="L583756" i="48"/>
  <c r="L583755" i="48"/>
  <c r="L583754" i="48"/>
  <c r="L583753" i="48"/>
  <c r="L583752" i="48"/>
  <c r="L583751" i="48"/>
  <c r="L583750" i="48"/>
  <c r="L583749" i="48"/>
  <c r="L583748" i="48"/>
  <c r="L583747" i="48"/>
  <c r="L583746" i="48"/>
  <c r="L583745" i="48"/>
  <c r="L583744" i="48"/>
  <c r="L583743" i="48"/>
  <c r="L583742" i="48"/>
  <c r="L583741" i="48"/>
  <c r="L583740" i="48"/>
  <c r="L583739" i="48"/>
  <c r="L583738" i="48"/>
  <c r="L583737" i="48"/>
  <c r="L583736" i="48"/>
  <c r="L583735" i="48"/>
  <c r="L583734" i="48"/>
  <c r="L583733" i="48"/>
  <c r="L583732" i="48"/>
  <c r="L583731" i="48"/>
  <c r="L583730" i="48"/>
  <c r="L583729" i="48"/>
  <c r="L583728" i="48"/>
  <c r="L583727" i="48"/>
  <c r="L583726" i="48"/>
  <c r="L583725" i="48"/>
  <c r="L583724" i="48"/>
  <c r="L583723" i="48"/>
  <c r="L583722" i="48"/>
  <c r="L583721" i="48"/>
  <c r="L583720" i="48"/>
  <c r="L583719" i="48"/>
  <c r="L583718" i="48"/>
  <c r="L583717" i="48"/>
  <c r="L583716" i="48"/>
  <c r="L583715" i="48"/>
  <c r="L583714" i="48"/>
  <c r="L583713" i="48"/>
  <c r="L583712" i="48"/>
  <c r="L583711" i="48"/>
  <c r="L583710" i="48"/>
  <c r="L583709" i="48"/>
  <c r="L583708" i="48"/>
  <c r="L583707" i="48"/>
  <c r="L583706" i="48"/>
  <c r="L583705" i="48"/>
  <c r="L583704" i="48"/>
  <c r="L583703" i="48"/>
  <c r="L583702" i="48"/>
  <c r="L583701" i="48"/>
  <c r="L583700" i="48"/>
  <c r="L583699" i="48"/>
  <c r="L583698" i="48"/>
  <c r="L583697" i="48"/>
  <c r="L583696" i="48"/>
  <c r="L583695" i="48"/>
  <c r="L583694" i="48"/>
  <c r="L583693" i="48"/>
  <c r="L583692" i="48"/>
  <c r="L583691" i="48"/>
  <c r="L583690" i="48"/>
  <c r="L583689" i="48"/>
  <c r="L583688" i="48"/>
  <c r="L583687" i="48"/>
  <c r="L583686" i="48"/>
  <c r="L583685" i="48"/>
  <c r="L583684" i="48"/>
  <c r="L583683" i="48"/>
  <c r="L583682" i="48"/>
  <c r="L583681" i="48"/>
  <c r="L583680" i="48"/>
  <c r="L583679" i="48"/>
  <c r="L583678" i="48"/>
  <c r="L583677" i="48"/>
  <c r="L583676" i="48"/>
  <c r="L583675" i="48"/>
  <c r="L583674" i="48"/>
  <c r="L583673" i="48"/>
  <c r="L583672" i="48"/>
  <c r="L583671" i="48"/>
  <c r="L583670" i="48"/>
  <c r="L583669" i="48"/>
  <c r="L583668" i="48"/>
  <c r="L583667" i="48"/>
  <c r="L583666" i="48"/>
  <c r="L583665" i="48"/>
  <c r="L583664" i="48"/>
  <c r="L583663" i="48"/>
  <c r="L583662" i="48"/>
  <c r="L583661" i="48"/>
  <c r="L583660" i="48"/>
  <c r="L583659" i="48"/>
  <c r="L583658" i="48"/>
  <c r="L583657" i="48"/>
  <c r="L583656" i="48"/>
  <c r="L583655" i="48"/>
  <c r="L583654" i="48"/>
  <c r="L583653" i="48"/>
  <c r="L583652" i="48"/>
  <c r="L583651" i="48"/>
  <c r="L583650" i="48"/>
  <c r="L583649" i="48"/>
  <c r="L583648" i="48"/>
  <c r="L583647" i="48"/>
  <c r="L583646" i="48"/>
  <c r="L583645" i="48"/>
  <c r="L583644" i="48"/>
  <c r="L583643" i="48"/>
  <c r="L583642" i="48"/>
  <c r="L583641" i="48"/>
  <c r="L583640" i="48"/>
  <c r="L583639" i="48"/>
  <c r="L583638" i="48"/>
  <c r="L583637" i="48"/>
  <c r="L583636" i="48"/>
  <c r="L583635" i="48"/>
  <c r="L583634" i="48"/>
  <c r="L583633" i="48"/>
  <c r="L583632" i="48"/>
  <c r="L583631" i="48"/>
  <c r="L583630" i="48"/>
  <c r="L583629" i="48"/>
  <c r="L583628" i="48"/>
  <c r="L583627" i="48"/>
  <c r="L583626" i="48"/>
  <c r="L583625" i="48"/>
  <c r="L583624" i="48"/>
  <c r="L583623" i="48"/>
  <c r="L583622" i="48"/>
  <c r="L583621" i="48"/>
  <c r="L583620" i="48"/>
  <c r="L583619" i="48"/>
  <c r="L583618" i="48"/>
  <c r="L583617" i="48"/>
  <c r="L583616" i="48"/>
  <c r="L583615" i="48"/>
  <c r="L583614" i="48"/>
  <c r="L583613" i="48"/>
  <c r="L583612" i="48"/>
  <c r="L583611" i="48"/>
  <c r="L583610" i="48"/>
  <c r="L583609" i="48"/>
  <c r="L583608" i="48"/>
  <c r="L583607" i="48"/>
  <c r="L583606" i="48"/>
  <c r="L583605" i="48"/>
  <c r="L583604" i="48"/>
  <c r="L583603" i="48"/>
  <c r="L583602" i="48"/>
  <c r="L583601" i="48"/>
  <c r="L583600" i="48"/>
  <c r="L583599" i="48"/>
  <c r="L583598" i="48"/>
  <c r="L583597" i="48"/>
  <c r="L583596" i="48"/>
  <c r="L583595" i="48"/>
  <c r="L583594" i="48"/>
  <c r="L583593" i="48"/>
  <c r="L583592" i="48"/>
  <c r="L583591" i="48"/>
  <c r="L583590" i="48"/>
  <c r="L583589" i="48"/>
  <c r="L583588" i="48"/>
  <c r="L583587" i="48"/>
  <c r="L583586" i="48"/>
  <c r="L583585" i="48"/>
  <c r="L583584" i="48"/>
  <c r="L583583" i="48"/>
  <c r="L583582" i="48"/>
  <c r="L583581" i="48"/>
  <c r="L583580" i="48"/>
  <c r="L583579" i="48"/>
  <c r="L583578" i="48"/>
  <c r="L583577" i="48"/>
  <c r="L583576" i="48"/>
  <c r="L583575" i="48"/>
  <c r="L583574" i="48"/>
  <c r="L583573" i="48"/>
  <c r="L583572" i="48"/>
  <c r="L583571" i="48"/>
  <c r="L583570" i="48"/>
  <c r="L583569" i="48"/>
  <c r="L583568" i="48"/>
  <c r="L583567" i="48"/>
  <c r="L583566" i="48"/>
  <c r="L583565" i="48"/>
  <c r="L583564" i="48"/>
  <c r="L583563" i="48"/>
  <c r="L583562" i="48"/>
  <c r="L583561" i="48"/>
  <c r="L583560" i="48"/>
  <c r="L583559" i="48"/>
  <c r="L583558" i="48"/>
  <c r="L583557" i="48"/>
  <c r="L583556" i="48"/>
  <c r="L583555" i="48"/>
  <c r="L583554" i="48"/>
  <c r="L583553" i="48"/>
  <c r="L583552" i="48"/>
  <c r="L583551" i="48"/>
  <c r="L583550" i="48"/>
  <c r="L583549" i="48"/>
  <c r="L583548" i="48"/>
  <c r="L583547" i="48"/>
  <c r="L583546" i="48"/>
  <c r="L583545" i="48"/>
  <c r="L583544" i="48"/>
  <c r="L583543" i="48"/>
  <c r="L583542" i="48"/>
  <c r="L583541" i="48"/>
  <c r="L583540" i="48"/>
  <c r="L583539" i="48"/>
  <c r="L583538" i="48"/>
  <c r="L583537" i="48"/>
  <c r="L583536" i="48"/>
  <c r="L583535" i="48"/>
  <c r="L583534" i="48"/>
  <c r="L583533" i="48"/>
  <c r="L583532" i="48"/>
  <c r="L583531" i="48"/>
  <c r="L583530" i="48"/>
  <c r="L583529" i="48"/>
  <c r="L583528" i="48"/>
  <c r="L583527" i="48"/>
  <c r="L583526" i="48"/>
  <c r="L583525" i="48"/>
  <c r="L583524" i="48"/>
  <c r="L583523" i="48"/>
  <c r="L583522" i="48"/>
  <c r="L583521" i="48"/>
  <c r="L583520" i="48"/>
  <c r="L583519" i="48"/>
  <c r="L583518" i="48"/>
  <c r="L583517" i="48"/>
  <c r="L583516" i="48"/>
  <c r="L583515" i="48"/>
  <c r="L583514" i="48"/>
  <c r="L583513" i="48"/>
  <c r="L583512" i="48"/>
  <c r="L583511" i="48"/>
  <c r="L583510" i="48"/>
  <c r="L583509" i="48"/>
  <c r="L583508" i="48"/>
  <c r="L583507" i="48"/>
  <c r="L583506" i="48"/>
  <c r="L583505" i="48"/>
  <c r="L583504" i="48"/>
  <c r="L583503" i="48"/>
  <c r="L583502" i="48"/>
  <c r="L583501" i="48"/>
  <c r="L583500" i="48"/>
  <c r="L583499" i="48"/>
  <c r="L583498" i="48"/>
  <c r="L583497" i="48"/>
  <c r="L583496" i="48"/>
  <c r="L583495" i="48"/>
  <c r="L583494" i="48"/>
  <c r="L583493" i="48"/>
  <c r="L583492" i="48"/>
  <c r="L583491" i="48"/>
  <c r="L583490" i="48"/>
  <c r="L583489" i="48"/>
  <c r="L583488" i="48"/>
  <c r="L583487" i="48"/>
  <c r="L583486" i="48"/>
  <c r="L583485" i="48"/>
  <c r="L583484" i="48"/>
  <c r="L583483" i="48"/>
  <c r="L583482" i="48"/>
  <c r="L583481" i="48"/>
  <c r="L583480" i="48"/>
  <c r="L583479" i="48"/>
  <c r="L583478" i="48"/>
  <c r="L583477" i="48"/>
  <c r="L583476" i="48"/>
  <c r="L583475" i="48"/>
  <c r="L583474" i="48"/>
  <c r="L583473" i="48"/>
  <c r="L583472" i="48"/>
  <c r="L583471" i="48"/>
  <c r="L583470" i="48"/>
  <c r="L583469" i="48"/>
  <c r="L583468" i="48"/>
  <c r="L583467" i="48"/>
  <c r="L583466" i="48"/>
  <c r="L583465" i="48"/>
  <c r="L583464" i="48"/>
  <c r="L583463" i="48"/>
  <c r="L583462" i="48"/>
  <c r="L583461" i="48"/>
  <c r="L583460" i="48"/>
  <c r="L583459" i="48"/>
  <c r="L583458" i="48"/>
  <c r="L583457" i="48"/>
  <c r="L583456" i="48"/>
  <c r="L583455" i="48"/>
  <c r="L583454" i="48"/>
  <c r="L583453" i="48"/>
  <c r="L583452" i="48"/>
  <c r="L583451" i="48"/>
  <c r="L583450" i="48"/>
  <c r="L583449" i="48"/>
  <c r="L583448" i="48"/>
  <c r="L583447" i="48"/>
  <c r="L583446" i="48"/>
  <c r="L583445" i="48"/>
  <c r="L583444" i="48"/>
  <c r="L583443" i="48"/>
  <c r="L583442" i="48"/>
  <c r="L583441" i="48"/>
  <c r="L583440" i="48"/>
  <c r="L583439" i="48"/>
  <c r="L583438" i="48"/>
  <c r="L583437" i="48"/>
  <c r="L583436" i="48"/>
  <c r="L583435" i="48"/>
  <c r="L583434" i="48"/>
  <c r="L583433" i="48"/>
  <c r="L583432" i="48"/>
  <c r="L583431" i="48"/>
  <c r="L583430" i="48"/>
  <c r="L583429" i="48"/>
  <c r="L583428" i="48"/>
  <c r="L583427" i="48"/>
  <c r="L583426" i="48"/>
  <c r="L583425" i="48"/>
  <c r="L583424" i="48"/>
  <c r="L583423" i="48"/>
  <c r="L583422" i="48"/>
  <c r="L583421" i="48"/>
  <c r="L583420" i="48"/>
  <c r="L583419" i="48"/>
  <c r="L583418" i="48"/>
  <c r="L583417" i="48"/>
  <c r="L583416" i="48"/>
  <c r="L583415" i="48"/>
  <c r="L583414" i="48"/>
  <c r="L583413" i="48"/>
  <c r="L583412" i="48"/>
  <c r="L583411" i="48"/>
  <c r="L583410" i="48"/>
  <c r="L583409" i="48"/>
  <c r="L583408" i="48"/>
  <c r="L583407" i="48"/>
  <c r="L583406" i="48"/>
  <c r="L583405" i="48"/>
  <c r="L583404" i="48"/>
  <c r="L583403" i="48"/>
  <c r="L583402" i="48"/>
  <c r="L583401" i="48"/>
  <c r="L583400" i="48"/>
  <c r="L583399" i="48"/>
  <c r="L583398" i="48"/>
  <c r="L583397" i="48"/>
  <c r="L583396" i="48"/>
  <c r="L583395" i="48"/>
  <c r="L583394" i="48"/>
  <c r="L583393" i="48"/>
  <c r="L583392" i="48"/>
  <c r="L583391" i="48"/>
  <c r="L583390" i="48"/>
  <c r="L583389" i="48"/>
  <c r="L583388" i="48"/>
  <c r="L583387" i="48"/>
  <c r="L583386" i="48"/>
  <c r="L583385" i="48"/>
  <c r="L583384" i="48"/>
  <c r="L583383" i="48"/>
  <c r="L583382" i="48"/>
  <c r="L583381" i="48"/>
  <c r="L583380" i="48"/>
  <c r="L583379" i="48"/>
  <c r="L583378" i="48"/>
  <c r="L583377" i="48"/>
  <c r="L583376" i="48"/>
  <c r="L583375" i="48"/>
  <c r="L583374" i="48"/>
  <c r="L583373" i="48"/>
  <c r="L583372" i="48"/>
  <c r="L583371" i="48"/>
  <c r="L583370" i="48"/>
  <c r="L583369" i="48"/>
  <c r="L583368" i="48"/>
  <c r="L583367" i="48"/>
  <c r="L583366" i="48"/>
  <c r="L583365" i="48"/>
  <c r="L583364" i="48"/>
  <c r="L583363" i="48"/>
  <c r="L583362" i="48"/>
  <c r="L583361" i="48"/>
  <c r="L583360" i="48"/>
  <c r="L583359" i="48"/>
  <c r="L583358" i="48"/>
  <c r="L583357" i="48"/>
  <c r="L583356" i="48"/>
  <c r="L583355" i="48"/>
  <c r="L583354" i="48"/>
  <c r="L583353" i="48"/>
  <c r="L583352" i="48"/>
  <c r="L583351" i="48"/>
  <c r="L583350" i="48"/>
  <c r="L583349" i="48"/>
  <c r="L583348" i="48"/>
  <c r="L583347" i="48"/>
  <c r="L583346" i="48"/>
  <c r="L583345" i="48"/>
  <c r="L583344" i="48"/>
  <c r="L583343" i="48"/>
  <c r="L583342" i="48"/>
  <c r="L583341" i="48"/>
  <c r="L583340" i="48"/>
  <c r="L583339" i="48"/>
  <c r="L583338" i="48"/>
  <c r="L583337" i="48"/>
  <c r="L583336" i="48"/>
  <c r="L583335" i="48"/>
  <c r="L583334" i="48"/>
  <c r="L583333" i="48"/>
  <c r="L583332" i="48"/>
  <c r="L583331" i="48"/>
  <c r="L583330" i="48"/>
  <c r="L583329" i="48"/>
  <c r="L583328" i="48"/>
  <c r="L583327" i="48"/>
  <c r="L583326" i="48"/>
  <c r="L583325" i="48"/>
  <c r="L583324" i="48"/>
  <c r="L583323" i="48"/>
  <c r="L583322" i="48"/>
  <c r="L583321" i="48"/>
  <c r="L583320" i="48"/>
  <c r="L583319" i="48"/>
  <c r="L583318" i="48"/>
  <c r="L583317" i="48"/>
  <c r="L583316" i="48"/>
  <c r="L583315" i="48"/>
  <c r="L583314" i="48"/>
  <c r="L583313" i="48"/>
  <c r="L583312" i="48"/>
  <c r="L583311" i="48"/>
  <c r="L583310" i="48"/>
  <c r="L583309" i="48"/>
  <c r="L583308" i="48"/>
  <c r="L583307" i="48"/>
  <c r="L583306" i="48"/>
  <c r="L583305" i="48"/>
  <c r="L583304" i="48"/>
  <c r="L583303" i="48"/>
  <c r="L583302" i="48"/>
  <c r="L583301" i="48"/>
  <c r="L583300" i="48"/>
  <c r="L583299" i="48"/>
  <c r="L583298" i="48"/>
  <c r="L583297" i="48"/>
  <c r="L583296" i="48"/>
  <c r="L583295" i="48"/>
  <c r="L583294" i="48"/>
  <c r="L583293" i="48"/>
  <c r="L583292" i="48"/>
  <c r="L583291" i="48"/>
  <c r="L583290" i="48"/>
  <c r="L583289" i="48"/>
  <c r="L583288" i="48"/>
  <c r="L583287" i="48"/>
  <c r="L583286" i="48"/>
  <c r="L583285" i="48"/>
  <c r="L583284" i="48"/>
  <c r="L583283" i="48"/>
  <c r="L583282" i="48"/>
  <c r="L583281" i="48"/>
  <c r="L583280" i="48"/>
  <c r="L583279" i="48"/>
  <c r="L583278" i="48"/>
  <c r="L583277" i="48"/>
  <c r="L583276" i="48"/>
  <c r="L583275" i="48"/>
  <c r="L583274" i="48"/>
  <c r="L583273" i="48"/>
  <c r="L583272" i="48"/>
  <c r="L583271" i="48"/>
  <c r="L583270" i="48"/>
  <c r="L583269" i="48"/>
  <c r="L583268" i="48"/>
  <c r="L583267" i="48"/>
  <c r="L583266" i="48"/>
  <c r="L583265" i="48"/>
  <c r="L583264" i="48"/>
  <c r="L583263" i="48"/>
  <c r="L583262" i="48"/>
  <c r="L583261" i="48"/>
  <c r="L583260" i="48"/>
  <c r="L583259" i="48"/>
  <c r="L583258" i="48"/>
  <c r="L583257" i="48"/>
  <c r="L583256" i="48"/>
  <c r="L583255" i="48"/>
  <c r="L583254" i="48"/>
  <c r="L583253" i="48"/>
  <c r="L583252" i="48"/>
  <c r="L583251" i="48"/>
  <c r="L583250" i="48"/>
  <c r="L583249" i="48"/>
  <c r="L583248" i="48"/>
  <c r="L583247" i="48"/>
  <c r="L583246" i="48"/>
  <c r="L583245" i="48"/>
  <c r="L583244" i="48"/>
  <c r="L583243" i="48"/>
  <c r="L583242" i="48"/>
  <c r="L583241" i="48"/>
  <c r="L583240" i="48"/>
  <c r="L583239" i="48"/>
  <c r="L583238" i="48"/>
  <c r="L583237" i="48"/>
  <c r="L583236" i="48"/>
  <c r="L583235" i="48"/>
  <c r="L583234" i="48"/>
  <c r="L583233" i="48"/>
  <c r="L583232" i="48"/>
  <c r="L583231" i="48"/>
  <c r="L583230" i="48"/>
  <c r="L583229" i="48"/>
  <c r="L583228" i="48"/>
  <c r="L583227" i="48"/>
  <c r="L583226" i="48"/>
  <c r="L583225" i="48"/>
  <c r="L583224" i="48"/>
  <c r="L583223" i="48"/>
  <c r="L583222" i="48"/>
  <c r="L583221" i="48"/>
  <c r="L583220" i="48"/>
  <c r="L583219" i="48"/>
  <c r="L583218" i="48"/>
  <c r="L583217" i="48"/>
  <c r="L583216" i="48"/>
  <c r="L583215" i="48"/>
  <c r="L583214" i="48"/>
  <c r="L583213" i="48"/>
  <c r="L583212" i="48"/>
  <c r="L583211" i="48"/>
  <c r="L583210" i="48"/>
  <c r="L583209" i="48"/>
  <c r="L583208" i="48"/>
  <c r="L583207" i="48"/>
  <c r="L583206" i="48"/>
  <c r="L583205" i="48"/>
  <c r="L583204" i="48"/>
  <c r="L583203" i="48"/>
  <c r="L583202" i="48"/>
  <c r="L583201" i="48"/>
  <c r="L583200" i="48"/>
  <c r="L583199" i="48"/>
  <c r="L583198" i="48"/>
  <c r="L583197" i="48"/>
  <c r="L583196" i="48"/>
  <c r="L583195" i="48"/>
  <c r="L583194" i="48"/>
  <c r="L583193" i="48"/>
  <c r="L583192" i="48"/>
  <c r="L583191" i="48"/>
  <c r="L583190" i="48"/>
  <c r="L583189" i="48"/>
  <c r="L583188" i="48"/>
  <c r="L583187" i="48"/>
  <c r="L583186" i="48"/>
  <c r="L583185" i="48"/>
  <c r="L583184" i="48"/>
  <c r="L583183" i="48"/>
  <c r="L583182" i="48"/>
  <c r="L583181" i="48"/>
  <c r="L583180" i="48"/>
  <c r="L583179" i="48"/>
  <c r="L583178" i="48"/>
  <c r="L583177" i="48"/>
  <c r="L583176" i="48"/>
  <c r="L583175" i="48"/>
  <c r="L583174" i="48"/>
  <c r="L583173" i="48"/>
  <c r="L583172" i="48"/>
  <c r="L583171" i="48"/>
  <c r="L583170" i="48"/>
  <c r="L583169" i="48"/>
  <c r="L583168" i="48"/>
  <c r="L583167" i="48"/>
  <c r="L583166" i="48"/>
  <c r="L583165" i="48"/>
  <c r="L583164" i="48"/>
  <c r="L583163" i="48"/>
  <c r="L583162" i="48"/>
  <c r="L583161" i="48"/>
  <c r="L583160" i="48"/>
  <c r="L583159" i="48"/>
  <c r="L583158" i="48"/>
  <c r="L583157" i="48"/>
  <c r="L583156" i="48"/>
  <c r="L583155" i="48"/>
  <c r="L583154" i="48"/>
  <c r="L583153" i="48"/>
  <c r="L583152" i="48"/>
  <c r="L583151" i="48"/>
  <c r="L583150" i="48"/>
  <c r="L583149" i="48"/>
  <c r="L583148" i="48"/>
  <c r="L583147" i="48"/>
  <c r="L583146" i="48"/>
  <c r="L583145" i="48"/>
  <c r="L583144" i="48"/>
  <c r="L583143" i="48"/>
  <c r="L583142" i="48"/>
  <c r="L583141" i="48"/>
  <c r="L583140" i="48"/>
  <c r="L583139" i="48"/>
  <c r="L583138" i="48"/>
  <c r="L583137" i="48"/>
  <c r="L583136" i="48"/>
  <c r="L583135" i="48"/>
  <c r="L583134" i="48"/>
  <c r="L583133" i="48"/>
  <c r="L583132" i="48"/>
  <c r="L583131" i="48"/>
  <c r="L583130" i="48"/>
  <c r="L583129" i="48"/>
  <c r="L583128" i="48"/>
  <c r="L583127" i="48"/>
  <c r="L583126" i="48"/>
  <c r="L583125" i="48"/>
  <c r="L583124" i="48"/>
  <c r="L583123" i="48"/>
  <c r="L583122" i="48"/>
  <c r="L583121" i="48"/>
  <c r="L583120" i="48"/>
  <c r="L583119" i="48"/>
  <c r="L583118" i="48"/>
  <c r="L583117" i="48"/>
  <c r="L583116" i="48"/>
  <c r="L583115" i="48"/>
  <c r="L583114" i="48"/>
  <c r="L583113" i="48"/>
  <c r="L583112" i="48"/>
  <c r="L583111" i="48"/>
  <c r="L583110" i="48"/>
  <c r="L583109" i="48"/>
  <c r="L583108" i="48"/>
  <c r="L583107" i="48"/>
  <c r="L583106" i="48"/>
  <c r="L583105" i="48"/>
  <c r="L583104" i="48"/>
  <c r="L583103" i="48"/>
  <c r="L583102" i="48"/>
  <c r="L583101" i="48"/>
  <c r="L583100" i="48"/>
  <c r="L583099" i="48"/>
  <c r="L583098" i="48"/>
  <c r="L583097" i="48"/>
  <c r="L583096" i="48"/>
  <c r="L583095" i="48"/>
  <c r="L583094" i="48"/>
  <c r="L583093" i="48"/>
  <c r="L583092" i="48"/>
  <c r="L583091" i="48"/>
  <c r="L583090" i="48"/>
  <c r="L583089" i="48"/>
  <c r="L583088" i="48"/>
  <c r="L583087" i="48"/>
  <c r="L583086" i="48"/>
  <c r="L583085" i="48"/>
  <c r="L583084" i="48"/>
  <c r="L583083" i="48"/>
  <c r="L583082" i="48"/>
  <c r="L583081" i="48"/>
  <c r="L583080" i="48"/>
  <c r="L583079" i="48"/>
  <c r="L583078" i="48"/>
  <c r="L583077" i="48"/>
  <c r="L583076" i="48"/>
  <c r="L583075" i="48"/>
  <c r="L583074" i="48"/>
  <c r="L583073" i="48"/>
  <c r="L583072" i="48"/>
  <c r="L583071" i="48"/>
  <c r="L583070" i="48"/>
  <c r="L583069" i="48"/>
  <c r="L583068" i="48"/>
  <c r="L583067" i="48"/>
  <c r="L583066" i="48"/>
  <c r="L583065" i="48"/>
  <c r="L583064" i="48"/>
  <c r="L583063" i="48"/>
  <c r="L583062" i="48"/>
  <c r="L583061" i="48"/>
  <c r="L583060" i="48"/>
  <c r="L583059" i="48"/>
  <c r="L583058" i="48"/>
  <c r="L583057" i="48"/>
  <c r="L583056" i="48"/>
  <c r="L583055" i="48"/>
  <c r="L583054" i="48"/>
  <c r="L583053" i="48"/>
  <c r="L583052" i="48"/>
  <c r="L583051" i="48"/>
  <c r="L583050" i="48"/>
  <c r="L583049" i="48"/>
  <c r="L583048" i="48"/>
  <c r="L583047" i="48"/>
  <c r="L583046" i="48"/>
  <c r="L583045" i="48"/>
  <c r="L583044" i="48"/>
  <c r="L583043" i="48"/>
  <c r="L583042" i="48"/>
  <c r="L583041" i="48"/>
  <c r="L583040" i="48"/>
  <c r="L583039" i="48"/>
  <c r="L583038" i="48"/>
  <c r="L583037" i="48"/>
  <c r="L583036" i="48"/>
  <c r="L583035" i="48"/>
  <c r="L583034" i="48"/>
  <c r="L583033" i="48"/>
  <c r="L583032" i="48"/>
  <c r="L583031" i="48"/>
  <c r="L583030" i="48"/>
  <c r="L583029" i="48"/>
  <c r="L583028" i="48"/>
  <c r="L583027" i="48"/>
  <c r="L583026" i="48"/>
  <c r="L583025" i="48"/>
  <c r="L583024" i="48"/>
  <c r="L583023" i="48"/>
  <c r="L583022" i="48"/>
  <c r="L583021" i="48"/>
  <c r="L583020" i="48"/>
  <c r="L583019" i="48"/>
  <c r="L583018" i="48"/>
  <c r="L583017" i="48"/>
  <c r="L583016" i="48"/>
  <c r="L583015" i="48"/>
  <c r="L583014" i="48"/>
  <c r="L583013" i="48"/>
  <c r="L583012" i="48"/>
  <c r="L583011" i="48"/>
  <c r="L583010" i="48"/>
  <c r="L583009" i="48"/>
  <c r="L583008" i="48"/>
  <c r="L583007" i="48"/>
  <c r="L583006" i="48"/>
  <c r="L583005" i="48"/>
  <c r="L583004" i="48"/>
  <c r="L583003" i="48"/>
  <c r="L583002" i="48"/>
  <c r="L583001" i="48"/>
  <c r="L583000" i="48"/>
  <c r="L582999" i="48"/>
  <c r="L582998" i="48"/>
  <c r="L582997" i="48"/>
  <c r="L582996" i="48"/>
  <c r="L582995" i="48"/>
  <c r="L582994" i="48"/>
  <c r="L582993" i="48"/>
  <c r="L582992" i="48"/>
  <c r="L582991" i="48"/>
  <c r="L582990" i="48"/>
  <c r="L582989" i="48"/>
  <c r="L582988" i="48"/>
  <c r="L582987" i="48"/>
  <c r="L582986" i="48"/>
  <c r="L582985" i="48"/>
  <c r="L582984" i="48"/>
  <c r="L582983" i="48"/>
  <c r="L582982" i="48"/>
  <c r="L582981" i="48"/>
  <c r="L582980" i="48"/>
  <c r="L582979" i="48"/>
  <c r="L582978" i="48"/>
  <c r="L582977" i="48"/>
  <c r="L582976" i="48"/>
  <c r="L582975" i="48"/>
  <c r="L582974" i="48"/>
  <c r="L582973" i="48"/>
  <c r="L582972" i="48"/>
  <c r="L582971" i="48"/>
  <c r="L582970" i="48"/>
  <c r="L582969" i="48"/>
  <c r="L582968" i="48"/>
  <c r="L582967" i="48"/>
  <c r="L582966" i="48"/>
  <c r="L582965" i="48"/>
  <c r="L582964" i="48"/>
  <c r="L582963" i="48"/>
  <c r="L582962" i="48"/>
  <c r="L582961" i="48"/>
  <c r="L582960" i="48"/>
  <c r="L582959" i="48"/>
  <c r="L582958" i="48"/>
  <c r="L582957" i="48"/>
  <c r="L582956" i="48"/>
  <c r="L582955" i="48"/>
  <c r="L582954" i="48"/>
  <c r="L582953" i="48"/>
  <c r="L582952" i="48"/>
  <c r="L582951" i="48"/>
  <c r="L582950" i="48"/>
  <c r="L582949" i="48"/>
  <c r="L582948" i="48"/>
  <c r="L582947" i="48"/>
  <c r="L582946" i="48"/>
  <c r="L582945" i="48"/>
  <c r="L582944" i="48"/>
  <c r="L582943" i="48"/>
  <c r="L582942" i="48"/>
  <c r="L582941" i="48"/>
  <c r="L582940" i="48"/>
  <c r="L582939" i="48"/>
  <c r="L582938" i="48"/>
  <c r="L582937" i="48"/>
  <c r="L582936" i="48"/>
  <c r="L582935" i="48"/>
  <c r="L582934" i="48"/>
  <c r="L582933" i="48"/>
  <c r="L582932" i="48"/>
  <c r="L582931" i="48"/>
  <c r="L582930" i="48"/>
  <c r="L582929" i="48"/>
  <c r="L582928" i="48"/>
  <c r="L582927" i="48"/>
  <c r="L582926" i="48"/>
  <c r="L582925" i="48"/>
  <c r="L582924" i="48"/>
  <c r="L582923" i="48"/>
  <c r="L582922" i="48"/>
  <c r="L582921" i="48"/>
  <c r="L582920" i="48"/>
  <c r="L582919" i="48"/>
  <c r="L582918" i="48"/>
  <c r="L582917" i="48"/>
  <c r="L582916" i="48"/>
  <c r="L582915" i="48"/>
  <c r="L582914" i="48"/>
  <c r="L582913" i="48"/>
  <c r="L582912" i="48"/>
  <c r="L582911" i="48"/>
  <c r="L582910" i="48"/>
  <c r="L582909" i="48"/>
  <c r="L582908" i="48"/>
  <c r="L582907" i="48"/>
  <c r="L582906" i="48"/>
  <c r="L582905" i="48"/>
  <c r="L582904" i="48"/>
  <c r="L582903" i="48"/>
  <c r="L582902" i="48"/>
  <c r="L582901" i="48"/>
  <c r="L582900" i="48"/>
  <c r="L582899" i="48"/>
  <c r="L582898" i="48"/>
  <c r="L582897" i="48"/>
  <c r="L582896" i="48"/>
  <c r="L582895" i="48"/>
  <c r="L582894" i="48"/>
  <c r="L582893" i="48"/>
  <c r="L582892" i="48"/>
  <c r="L582891" i="48"/>
  <c r="L582890" i="48"/>
  <c r="L582889" i="48"/>
  <c r="L582888" i="48"/>
  <c r="L582887" i="48"/>
  <c r="L582886" i="48"/>
  <c r="L582885" i="48"/>
  <c r="L582884" i="48"/>
  <c r="L582883" i="48"/>
  <c r="L582882" i="48"/>
  <c r="L582881" i="48"/>
  <c r="L582880" i="48"/>
  <c r="L582879" i="48"/>
  <c r="L582878" i="48"/>
  <c r="L582877" i="48"/>
  <c r="L582876" i="48"/>
  <c r="L582875" i="48"/>
  <c r="L582874" i="48"/>
  <c r="L582873" i="48"/>
  <c r="L582872" i="48"/>
  <c r="L582871" i="48"/>
  <c r="L582870" i="48"/>
  <c r="L582869" i="48"/>
  <c r="L582868" i="48"/>
  <c r="L582867" i="48"/>
  <c r="L582866" i="48"/>
  <c r="L582865" i="48"/>
  <c r="L582864" i="48"/>
  <c r="L582863" i="48"/>
  <c r="L582862" i="48"/>
  <c r="L582861" i="48"/>
  <c r="L582860" i="48"/>
  <c r="L582859" i="48"/>
  <c r="L582858" i="48"/>
  <c r="L582857" i="48"/>
  <c r="L582856" i="48"/>
  <c r="L582855" i="48"/>
  <c r="L582854" i="48"/>
  <c r="L582853" i="48"/>
  <c r="L582852" i="48"/>
  <c r="L582851" i="48"/>
  <c r="L582850" i="48"/>
  <c r="L582849" i="48"/>
  <c r="L582848" i="48"/>
  <c r="L582847" i="48"/>
  <c r="L582846" i="48"/>
  <c r="L582845" i="48"/>
  <c r="L582844" i="48"/>
  <c r="L582843" i="48"/>
  <c r="L582842" i="48"/>
  <c r="L582841" i="48"/>
  <c r="L582840" i="48"/>
  <c r="L582839" i="48"/>
  <c r="L582838" i="48"/>
  <c r="L582837" i="48"/>
  <c r="L582836" i="48"/>
  <c r="L582835" i="48"/>
  <c r="L582834" i="48"/>
  <c r="L582833" i="48"/>
  <c r="L582832" i="48"/>
  <c r="L582831" i="48"/>
  <c r="L582830" i="48"/>
  <c r="L582829" i="48"/>
  <c r="L582828" i="48"/>
  <c r="L582827" i="48"/>
  <c r="L582826" i="48"/>
  <c r="L582825" i="48"/>
  <c r="L582824" i="48"/>
  <c r="L582823" i="48"/>
  <c r="L582822" i="48"/>
  <c r="L582821" i="48"/>
  <c r="L582820" i="48"/>
  <c r="L582819" i="48"/>
  <c r="L582818" i="48"/>
  <c r="L582817" i="48"/>
  <c r="L582816" i="48"/>
  <c r="L582815" i="48"/>
  <c r="L582814" i="48"/>
  <c r="L582813" i="48"/>
  <c r="L582812" i="48"/>
  <c r="L582811" i="48"/>
  <c r="L582810" i="48"/>
  <c r="L582809" i="48"/>
  <c r="L582808" i="48"/>
  <c r="L582807" i="48"/>
  <c r="L582806" i="48"/>
  <c r="L582805" i="48"/>
  <c r="L582804" i="48"/>
  <c r="L582803" i="48"/>
  <c r="L582802" i="48"/>
  <c r="L582801" i="48"/>
  <c r="L582800" i="48"/>
  <c r="L582799" i="48"/>
  <c r="L582798" i="48"/>
  <c r="L582797" i="48"/>
  <c r="L582796" i="48"/>
  <c r="L582795" i="48"/>
  <c r="L582794" i="48"/>
  <c r="L582793" i="48"/>
  <c r="L582792" i="48"/>
  <c r="L582791" i="48"/>
  <c r="L582790" i="48"/>
  <c r="L582789" i="48"/>
  <c r="L582788" i="48"/>
  <c r="L582787" i="48"/>
  <c r="L582786" i="48"/>
  <c r="L582785" i="48"/>
  <c r="L582784" i="48"/>
  <c r="L582783" i="48"/>
  <c r="L582782" i="48"/>
  <c r="L582781" i="48"/>
  <c r="L582780" i="48"/>
  <c r="L582779" i="48"/>
  <c r="L582778" i="48"/>
  <c r="L582777" i="48"/>
  <c r="L582776" i="48"/>
  <c r="L582775" i="48"/>
  <c r="L582774" i="48"/>
  <c r="L582773" i="48"/>
  <c r="L582772" i="48"/>
  <c r="L582771" i="48"/>
  <c r="L582770" i="48"/>
  <c r="L582769" i="48"/>
  <c r="L582768" i="48"/>
  <c r="L582767" i="48"/>
  <c r="L582766" i="48"/>
  <c r="L582765" i="48"/>
  <c r="L582764" i="48"/>
  <c r="L582763" i="48"/>
  <c r="L582762" i="48"/>
  <c r="L582761" i="48"/>
  <c r="L582760" i="48"/>
  <c r="L582759" i="48"/>
  <c r="L582758" i="48"/>
  <c r="L582757" i="48"/>
  <c r="L582756" i="48"/>
  <c r="L582755" i="48"/>
  <c r="L582754" i="48"/>
  <c r="L582753" i="48"/>
  <c r="L582752" i="48"/>
  <c r="L582751" i="48"/>
  <c r="L582750" i="48"/>
  <c r="L582749" i="48"/>
  <c r="L582748" i="48"/>
  <c r="L582747" i="48"/>
  <c r="L582746" i="48"/>
  <c r="L582745" i="48"/>
  <c r="L582744" i="48"/>
  <c r="L582743" i="48"/>
  <c r="L582742" i="48"/>
  <c r="L582741" i="48"/>
  <c r="L582740" i="48"/>
  <c r="L582739" i="48"/>
  <c r="L582738" i="48"/>
  <c r="L582737" i="48"/>
  <c r="L582736" i="48"/>
  <c r="L582735" i="48"/>
  <c r="L582734" i="48"/>
  <c r="L582733" i="48"/>
  <c r="L582732" i="48"/>
  <c r="L582731" i="48"/>
  <c r="L582730" i="48"/>
  <c r="L582729" i="48"/>
  <c r="L582728" i="48"/>
  <c r="L582727" i="48"/>
  <c r="L582726" i="48"/>
  <c r="L582725" i="48"/>
  <c r="L582724" i="48"/>
  <c r="L582723" i="48"/>
  <c r="L582722" i="48"/>
  <c r="L582721" i="48"/>
  <c r="L582720" i="48"/>
  <c r="L582719" i="48"/>
  <c r="L582718" i="48"/>
  <c r="L582717" i="48"/>
  <c r="L582716" i="48"/>
  <c r="L582715" i="48"/>
  <c r="L582714" i="48"/>
  <c r="L582713" i="48"/>
  <c r="L582712" i="48"/>
  <c r="L582711" i="48"/>
  <c r="L582710" i="48"/>
  <c r="L582709" i="48"/>
  <c r="L582708" i="48"/>
  <c r="L582707" i="48"/>
  <c r="L582706" i="48"/>
  <c r="L582705" i="48"/>
  <c r="L582704" i="48"/>
  <c r="L582703" i="48"/>
  <c r="L582702" i="48"/>
  <c r="L582701" i="48"/>
  <c r="L582700" i="48"/>
  <c r="L582699" i="48"/>
  <c r="L582698" i="48"/>
  <c r="L582697" i="48"/>
  <c r="L582696" i="48"/>
  <c r="L582695" i="48"/>
  <c r="L582694" i="48"/>
  <c r="L582693" i="48"/>
  <c r="L582692" i="48"/>
  <c r="L582691" i="48"/>
  <c r="L582690" i="48"/>
  <c r="L582689" i="48"/>
  <c r="L582688" i="48"/>
  <c r="L582687" i="48"/>
  <c r="L582686" i="48"/>
  <c r="L582685" i="48"/>
  <c r="L582684" i="48"/>
  <c r="L582683" i="48"/>
  <c r="L582682" i="48"/>
  <c r="L582681" i="48"/>
  <c r="L582680" i="48"/>
  <c r="L582679" i="48"/>
  <c r="L582678" i="48"/>
  <c r="L582677" i="48"/>
  <c r="L582676" i="48"/>
  <c r="L582675" i="48"/>
  <c r="L582674" i="48"/>
  <c r="L582673" i="48"/>
  <c r="L582672" i="48"/>
  <c r="L582671" i="48"/>
  <c r="L582670" i="48"/>
  <c r="L582669" i="48"/>
  <c r="L582668" i="48"/>
  <c r="L582667" i="48"/>
  <c r="L582666" i="48"/>
  <c r="L582665" i="48"/>
  <c r="L582664" i="48"/>
  <c r="L582663" i="48"/>
  <c r="L582662" i="48"/>
  <c r="L582661" i="48"/>
  <c r="L582660" i="48"/>
  <c r="L582659" i="48"/>
  <c r="L582658" i="48"/>
  <c r="L582657" i="48"/>
  <c r="L582656" i="48"/>
  <c r="L582655" i="48"/>
  <c r="L582654" i="48"/>
  <c r="L582653" i="48"/>
  <c r="L582652" i="48"/>
  <c r="L582651" i="48"/>
  <c r="L582650" i="48"/>
  <c r="L582649" i="48"/>
  <c r="L582648" i="48"/>
  <c r="L582647" i="48"/>
  <c r="L582646" i="48"/>
  <c r="L582645" i="48"/>
  <c r="L582644" i="48"/>
  <c r="L582643" i="48"/>
  <c r="L582642" i="48"/>
  <c r="L582641" i="48"/>
  <c r="L582640" i="48"/>
  <c r="L582639" i="48"/>
  <c r="L582638" i="48"/>
  <c r="L582637" i="48"/>
  <c r="L582636" i="48"/>
  <c r="L582635" i="48"/>
  <c r="L582634" i="48"/>
  <c r="L582633" i="48"/>
  <c r="L582632" i="48"/>
  <c r="L582631" i="48"/>
  <c r="L582630" i="48"/>
  <c r="L582629" i="48"/>
  <c r="L582628" i="48"/>
  <c r="L582627" i="48"/>
  <c r="L582626" i="48"/>
  <c r="L582625" i="48"/>
  <c r="L582624" i="48"/>
  <c r="L582623" i="48"/>
  <c r="L582622" i="48"/>
  <c r="L582621" i="48"/>
  <c r="L582620" i="48"/>
  <c r="L582619" i="48"/>
  <c r="L582618" i="48"/>
  <c r="L582617" i="48"/>
  <c r="L582616" i="48"/>
  <c r="L582615" i="48"/>
  <c r="L582614" i="48"/>
  <c r="L582613" i="48"/>
  <c r="L582612" i="48"/>
  <c r="L582611" i="48"/>
  <c r="L582610" i="48"/>
  <c r="L582609" i="48"/>
  <c r="L582608" i="48"/>
  <c r="L582607" i="48"/>
  <c r="L582606" i="48"/>
  <c r="L582605" i="48"/>
  <c r="L582604" i="48"/>
  <c r="L582603" i="48"/>
  <c r="L582602" i="48"/>
  <c r="L582601" i="48"/>
  <c r="L582600" i="48"/>
  <c r="L582599" i="48"/>
  <c r="L582598" i="48"/>
  <c r="L582597" i="48"/>
  <c r="L582596" i="48"/>
  <c r="L582595" i="48"/>
  <c r="L582594" i="48"/>
  <c r="L582593" i="48"/>
  <c r="L582592" i="48"/>
  <c r="L582591" i="48"/>
  <c r="L582590" i="48"/>
  <c r="L582589" i="48"/>
  <c r="L582588" i="48"/>
  <c r="L582587" i="48"/>
  <c r="L582586" i="48"/>
  <c r="L582585" i="48"/>
  <c r="L582584" i="48"/>
  <c r="L582583" i="48"/>
  <c r="L582582" i="48"/>
  <c r="L582581" i="48"/>
  <c r="L582580" i="48"/>
  <c r="L582579" i="48"/>
  <c r="L582578" i="48"/>
  <c r="L582577" i="48"/>
  <c r="L582576" i="48"/>
  <c r="L582575" i="48"/>
  <c r="L582574" i="48"/>
  <c r="L582573" i="48"/>
  <c r="L582572" i="48"/>
  <c r="L582571" i="48"/>
  <c r="L582570" i="48"/>
  <c r="L582569" i="48"/>
  <c r="L582568" i="48"/>
  <c r="L582567" i="48"/>
  <c r="L582566" i="48"/>
  <c r="L582565" i="48"/>
  <c r="L582564" i="48"/>
  <c r="L582563" i="48"/>
  <c r="L582562" i="48"/>
  <c r="L582561" i="48"/>
  <c r="L582560" i="48"/>
  <c r="L582559" i="48"/>
  <c r="L582558" i="48"/>
  <c r="L582557" i="48"/>
  <c r="L582556" i="48"/>
  <c r="L582555" i="48"/>
  <c r="L582554" i="48"/>
  <c r="L582553" i="48"/>
  <c r="L582552" i="48"/>
  <c r="L582551" i="48"/>
  <c r="L582550" i="48"/>
  <c r="L582549" i="48"/>
  <c r="L582548" i="48"/>
  <c r="L582547" i="48"/>
  <c r="L582546" i="48"/>
  <c r="L582545" i="48"/>
  <c r="L582544" i="48"/>
  <c r="L582543" i="48"/>
  <c r="L582542" i="48"/>
  <c r="L582541" i="48"/>
  <c r="L582540" i="48"/>
  <c r="L582539" i="48"/>
  <c r="L582538" i="48"/>
  <c r="L582537" i="48"/>
  <c r="L582536" i="48"/>
  <c r="L582535" i="48"/>
  <c r="L582534" i="48"/>
  <c r="L582533" i="48"/>
  <c r="L582532" i="48"/>
  <c r="L582531" i="48"/>
  <c r="L582530" i="48"/>
  <c r="L582529" i="48"/>
  <c r="L582528" i="48"/>
  <c r="L582527" i="48"/>
  <c r="L582526" i="48"/>
  <c r="L582525" i="48"/>
  <c r="L582524" i="48"/>
  <c r="L582523" i="48"/>
  <c r="L582522" i="48"/>
  <c r="L582521" i="48"/>
  <c r="L582520" i="48"/>
  <c r="L582519" i="48"/>
  <c r="L582518" i="48"/>
  <c r="L582517" i="48"/>
  <c r="L582516" i="48"/>
  <c r="L582515" i="48"/>
  <c r="L582514" i="48"/>
  <c r="L582513" i="48"/>
  <c r="L582512" i="48"/>
  <c r="L582511" i="48"/>
  <c r="L582510" i="48"/>
  <c r="L582509" i="48"/>
  <c r="L582508" i="48"/>
  <c r="L582507" i="48"/>
  <c r="L582506" i="48"/>
  <c r="L582505" i="48"/>
  <c r="L582504" i="48"/>
  <c r="L582503" i="48"/>
  <c r="L582502" i="48"/>
  <c r="L582501" i="48"/>
  <c r="L582500" i="48"/>
  <c r="L582499" i="48"/>
  <c r="L582498" i="48"/>
  <c r="L582497" i="48"/>
  <c r="L582496" i="48"/>
  <c r="L582495" i="48"/>
  <c r="L582494" i="48"/>
  <c r="L582493" i="48"/>
  <c r="L582492" i="48"/>
  <c r="L582491" i="48"/>
  <c r="L582490" i="48"/>
  <c r="L582489" i="48"/>
  <c r="L582488" i="48"/>
  <c r="L582487" i="48"/>
  <c r="L582486" i="48"/>
  <c r="L582485" i="48"/>
  <c r="L582484" i="48"/>
  <c r="L582483" i="48"/>
  <c r="L582482" i="48"/>
  <c r="L582481" i="48"/>
  <c r="L582480" i="48"/>
  <c r="L582479" i="48"/>
  <c r="L582478" i="48"/>
  <c r="L582477" i="48"/>
  <c r="L582476" i="48"/>
  <c r="L582475" i="48"/>
  <c r="L582474" i="48"/>
  <c r="L582473" i="48"/>
  <c r="L582472" i="48"/>
  <c r="L582471" i="48"/>
  <c r="L582470" i="48"/>
  <c r="L582469" i="48"/>
  <c r="L582468" i="48"/>
  <c r="L582467" i="48"/>
  <c r="L582466" i="48"/>
  <c r="L582465" i="48"/>
  <c r="L582464" i="48"/>
  <c r="L582463" i="48"/>
  <c r="L582462" i="48"/>
  <c r="L582461" i="48"/>
  <c r="L582460" i="48"/>
  <c r="L582459" i="48"/>
  <c r="L582458" i="48"/>
  <c r="L582457" i="48"/>
  <c r="L582456" i="48"/>
  <c r="L582455" i="48"/>
  <c r="L582454" i="48"/>
  <c r="L582453" i="48"/>
  <c r="L582452" i="48"/>
  <c r="L582451" i="48"/>
  <c r="L582450" i="48"/>
  <c r="L582449" i="48"/>
  <c r="L582448" i="48"/>
  <c r="L582447" i="48"/>
  <c r="L582446" i="48"/>
  <c r="L582445" i="48"/>
  <c r="L582444" i="48"/>
  <c r="L582443" i="48"/>
  <c r="L582442" i="48"/>
  <c r="L582441" i="48"/>
  <c r="L582440" i="48"/>
  <c r="L582439" i="48"/>
  <c r="L582438" i="48"/>
  <c r="L582437" i="48"/>
  <c r="L582436" i="48"/>
  <c r="L582435" i="48"/>
  <c r="L582434" i="48"/>
  <c r="L582433" i="48"/>
  <c r="L582432" i="48"/>
  <c r="L582431" i="48"/>
  <c r="L582430" i="48"/>
  <c r="L582429" i="48"/>
  <c r="L582428" i="48"/>
  <c r="L582427" i="48"/>
  <c r="L582426" i="48"/>
  <c r="L582425" i="48"/>
  <c r="L582424" i="48"/>
  <c r="L582423" i="48"/>
  <c r="L582422" i="48"/>
  <c r="L582421" i="48"/>
  <c r="L582420" i="48"/>
  <c r="L582419" i="48"/>
  <c r="L582418" i="48"/>
  <c r="L582417" i="48"/>
  <c r="L582416" i="48"/>
  <c r="L582415" i="48"/>
  <c r="L582414" i="48"/>
  <c r="L582413" i="48"/>
  <c r="L582412" i="48"/>
  <c r="L582411" i="48"/>
  <c r="L582410" i="48"/>
  <c r="L582409" i="48"/>
  <c r="L582408" i="48"/>
  <c r="L582407" i="48"/>
  <c r="L582406" i="48"/>
  <c r="L582405" i="48"/>
  <c r="L582404" i="48"/>
  <c r="L582403" i="48"/>
  <c r="L582402" i="48"/>
  <c r="L582401" i="48"/>
  <c r="L582400" i="48"/>
  <c r="L582399" i="48"/>
  <c r="L582398" i="48"/>
  <c r="L582397" i="48"/>
  <c r="L582396" i="48"/>
  <c r="L582395" i="48"/>
  <c r="L582394" i="48"/>
  <c r="L582393" i="48"/>
  <c r="L582392" i="48"/>
  <c r="L582391" i="48"/>
  <c r="L582390" i="48"/>
  <c r="L582389" i="48"/>
  <c r="L582388" i="48"/>
  <c r="L582387" i="48"/>
  <c r="L582386" i="48"/>
  <c r="L582385" i="48"/>
  <c r="L582384" i="48"/>
  <c r="L582383" i="48"/>
  <c r="L582382" i="48"/>
  <c r="L582381" i="48"/>
  <c r="L582380" i="48"/>
  <c r="L582379" i="48"/>
  <c r="L582378" i="48"/>
  <c r="L582377" i="48"/>
  <c r="L582376" i="48"/>
  <c r="L582375" i="48"/>
  <c r="L582374" i="48"/>
  <c r="L582373" i="48"/>
  <c r="L582372" i="48"/>
  <c r="L582371" i="48"/>
  <c r="L582370" i="48"/>
  <c r="L582369" i="48"/>
  <c r="L582368" i="48"/>
  <c r="L582367" i="48"/>
  <c r="L582366" i="48"/>
  <c r="L582365" i="48"/>
  <c r="L582364" i="48"/>
  <c r="L582363" i="48"/>
  <c r="L582362" i="48"/>
  <c r="L582361" i="48"/>
  <c r="L582360" i="48"/>
  <c r="L582359" i="48"/>
  <c r="L582358" i="48"/>
  <c r="L582357" i="48"/>
  <c r="L582356" i="48"/>
  <c r="L582355" i="48"/>
  <c r="L582354" i="48"/>
  <c r="L582353" i="48"/>
  <c r="L582352" i="48"/>
  <c r="L582351" i="48"/>
  <c r="L582350" i="48"/>
  <c r="L582349" i="48"/>
  <c r="L582348" i="48"/>
  <c r="L582347" i="48"/>
  <c r="L582346" i="48"/>
  <c r="L582345" i="48"/>
  <c r="L582344" i="48"/>
  <c r="L582343" i="48"/>
  <c r="L582342" i="48"/>
  <c r="L582341" i="48"/>
  <c r="L582340" i="48"/>
  <c r="L582339" i="48"/>
  <c r="L582338" i="48"/>
  <c r="L582337" i="48"/>
  <c r="L582336" i="48"/>
  <c r="L582335" i="48"/>
  <c r="L582334" i="48"/>
  <c r="L582333" i="48"/>
  <c r="L582332" i="48"/>
  <c r="L582331" i="48"/>
  <c r="L582330" i="48"/>
  <c r="L582329" i="48"/>
  <c r="L582328" i="48"/>
  <c r="L582327" i="48"/>
  <c r="L582326" i="48"/>
  <c r="L582325" i="48"/>
  <c r="L582324" i="48"/>
  <c r="L582323" i="48"/>
  <c r="L582322" i="48"/>
  <c r="L582321" i="48"/>
  <c r="L582320" i="48"/>
  <c r="L582319" i="48"/>
  <c r="L582318" i="48"/>
  <c r="L582317" i="48"/>
  <c r="L582316" i="48"/>
  <c r="L582315" i="48"/>
  <c r="L582314" i="48"/>
  <c r="L582313" i="48"/>
  <c r="L582312" i="48"/>
  <c r="L582311" i="48"/>
  <c r="L582310" i="48"/>
  <c r="L582309" i="48"/>
  <c r="L582308" i="48"/>
  <c r="L582307" i="48"/>
  <c r="L582306" i="48"/>
  <c r="L582305" i="48"/>
  <c r="L582304" i="48"/>
  <c r="L582303" i="48"/>
  <c r="L582302" i="48"/>
  <c r="L582301" i="48"/>
  <c r="L582300" i="48"/>
  <c r="L582299" i="48"/>
  <c r="L582298" i="48"/>
  <c r="L582297" i="48"/>
  <c r="L582296" i="48"/>
  <c r="L582295" i="48"/>
  <c r="L582294" i="48"/>
  <c r="L582293" i="48"/>
  <c r="L582292" i="48"/>
  <c r="L582291" i="48"/>
  <c r="L582290" i="48"/>
  <c r="L582289" i="48"/>
  <c r="L582288" i="48"/>
  <c r="L582287" i="48"/>
  <c r="L582286" i="48"/>
  <c r="L582285" i="48"/>
  <c r="L582284" i="48"/>
  <c r="L582283" i="48"/>
  <c r="L582282" i="48"/>
  <c r="L582281" i="48"/>
  <c r="L582280" i="48"/>
  <c r="L582279" i="48"/>
  <c r="L582278" i="48"/>
  <c r="L582277" i="48"/>
  <c r="L582276" i="48"/>
  <c r="L582275" i="48"/>
  <c r="L582274" i="48"/>
  <c r="L582273" i="48"/>
  <c r="L582272" i="48"/>
  <c r="L582271" i="48"/>
  <c r="L582270" i="48"/>
  <c r="L582269" i="48"/>
  <c r="L582268" i="48"/>
  <c r="L582267" i="48"/>
  <c r="L582266" i="48"/>
  <c r="L582265" i="48"/>
  <c r="L582264" i="48"/>
  <c r="L582263" i="48"/>
  <c r="L582262" i="48"/>
  <c r="L582261" i="48"/>
  <c r="L582260" i="48"/>
  <c r="L582259" i="48"/>
  <c r="L582258" i="48"/>
  <c r="L582257" i="48"/>
  <c r="L582256" i="48"/>
  <c r="L582255" i="48"/>
  <c r="L582254" i="48"/>
  <c r="L582253" i="48"/>
  <c r="L582252" i="48"/>
  <c r="L582251" i="48"/>
  <c r="L582250" i="48"/>
  <c r="L582249" i="48"/>
  <c r="L582248" i="48"/>
  <c r="L582247" i="48"/>
  <c r="L582246" i="48"/>
  <c r="L582245" i="48"/>
  <c r="L582244" i="48"/>
  <c r="L582243" i="48"/>
  <c r="L582242" i="48"/>
  <c r="L582241" i="48"/>
  <c r="L582240" i="48"/>
  <c r="L582239" i="48"/>
  <c r="L582238" i="48"/>
  <c r="L582237" i="48"/>
  <c r="L582236" i="48"/>
  <c r="L582235" i="48"/>
  <c r="L582234" i="48"/>
  <c r="L582233" i="48"/>
  <c r="L582232" i="48"/>
  <c r="L582231" i="48"/>
  <c r="L582230" i="48"/>
  <c r="L582229" i="48"/>
  <c r="L582228" i="48"/>
  <c r="L582227" i="48"/>
  <c r="L582226" i="48"/>
  <c r="L582225" i="48"/>
  <c r="L582224" i="48"/>
  <c r="L582223" i="48"/>
  <c r="L582222" i="48"/>
  <c r="L582221" i="48"/>
  <c r="L582220" i="48"/>
  <c r="L582219" i="48"/>
  <c r="L582218" i="48"/>
  <c r="L582217" i="48"/>
  <c r="L582216" i="48"/>
  <c r="L582215" i="48"/>
  <c r="L582214" i="48"/>
  <c r="L582213" i="48"/>
  <c r="L582212" i="48"/>
  <c r="L582211" i="48"/>
  <c r="L582210" i="48"/>
  <c r="L582209" i="48"/>
  <c r="L582208" i="48"/>
  <c r="L582207" i="48"/>
  <c r="L582206" i="48"/>
  <c r="L582205" i="48"/>
  <c r="L582204" i="48"/>
  <c r="L582203" i="48"/>
  <c r="L582202" i="48"/>
  <c r="L582201" i="48"/>
  <c r="L582200" i="48"/>
  <c r="L582199" i="48"/>
  <c r="L582198" i="48"/>
  <c r="L582197" i="48"/>
  <c r="L582196" i="48"/>
  <c r="L582195" i="48"/>
  <c r="L582194" i="48"/>
  <c r="L582193" i="48"/>
  <c r="L582192" i="48"/>
  <c r="L582191" i="48"/>
  <c r="L582190" i="48"/>
  <c r="L582189" i="48"/>
  <c r="L582188" i="48"/>
  <c r="L582187" i="48"/>
  <c r="L582186" i="48"/>
  <c r="L582185" i="48"/>
  <c r="L582184" i="48"/>
  <c r="L582183" i="48"/>
  <c r="L582182" i="48"/>
  <c r="L582181" i="48"/>
  <c r="L582180" i="48"/>
  <c r="L582179" i="48"/>
  <c r="L582178" i="48"/>
  <c r="L582177" i="48"/>
  <c r="L582176" i="48"/>
  <c r="L582175" i="48"/>
  <c r="L582174" i="48"/>
  <c r="L582173" i="48"/>
  <c r="L582172" i="48"/>
  <c r="L582171" i="48"/>
  <c r="L582170" i="48"/>
  <c r="L582169" i="48"/>
  <c r="L582168" i="48"/>
  <c r="L582167" i="48"/>
  <c r="L582166" i="48"/>
  <c r="L582165" i="48"/>
  <c r="L582164" i="48"/>
  <c r="L582163" i="48"/>
  <c r="L582162" i="48"/>
  <c r="L582161" i="48"/>
  <c r="L582160" i="48"/>
  <c r="L582159" i="48"/>
  <c r="L582158" i="48"/>
  <c r="L582157" i="48"/>
  <c r="L582156" i="48"/>
  <c r="L582155" i="48"/>
  <c r="L582154" i="48"/>
  <c r="L582153" i="48"/>
  <c r="L582152" i="48"/>
  <c r="L582151" i="48"/>
  <c r="L582150" i="48"/>
  <c r="L582149" i="48"/>
  <c r="L582148" i="48"/>
  <c r="L582147" i="48"/>
  <c r="L582146" i="48"/>
  <c r="L582145" i="48"/>
  <c r="L582144" i="48"/>
  <c r="L582143" i="48"/>
  <c r="L582142" i="48"/>
  <c r="L582141" i="48"/>
  <c r="L582140" i="48"/>
  <c r="L582139" i="48"/>
  <c r="L582138" i="48"/>
  <c r="L582137" i="48"/>
  <c r="L582136" i="48"/>
  <c r="L582135" i="48"/>
  <c r="L582134" i="48"/>
  <c r="L582133" i="48"/>
  <c r="L582132" i="48"/>
  <c r="L582131" i="48"/>
  <c r="L582130" i="48"/>
  <c r="L582129" i="48"/>
  <c r="L582128" i="48"/>
  <c r="L582127" i="48"/>
  <c r="L582126" i="48"/>
  <c r="L582125" i="48"/>
  <c r="L582124" i="48"/>
  <c r="L582123" i="48"/>
  <c r="L582122" i="48"/>
  <c r="L582121" i="48"/>
  <c r="L582120" i="48"/>
  <c r="L582119" i="48"/>
  <c r="L582118" i="48"/>
  <c r="L582117" i="48"/>
  <c r="L582116" i="48"/>
  <c r="L582115" i="48"/>
  <c r="L582114" i="48"/>
  <c r="L582113" i="48"/>
  <c r="L582112" i="48"/>
  <c r="L582111" i="48"/>
  <c r="L582110" i="48"/>
  <c r="L582109" i="48"/>
  <c r="L582108" i="48"/>
  <c r="L582107" i="48"/>
  <c r="L582106" i="48"/>
  <c r="L582105" i="48"/>
  <c r="L582104" i="48"/>
  <c r="L582103" i="48"/>
  <c r="L582102" i="48"/>
  <c r="L582101" i="48"/>
  <c r="L582100" i="48"/>
  <c r="L582099" i="48"/>
  <c r="L582098" i="48"/>
  <c r="L582097" i="48"/>
  <c r="L582096" i="48"/>
  <c r="L582095" i="48"/>
  <c r="L582094" i="48"/>
  <c r="L582093" i="48"/>
  <c r="L582092" i="48"/>
  <c r="L582091" i="48"/>
  <c r="L582090" i="48"/>
  <c r="L582089" i="48"/>
  <c r="L582088" i="48"/>
  <c r="L582087" i="48"/>
  <c r="L582086" i="48"/>
  <c r="L582085" i="48"/>
  <c r="L582084" i="48"/>
  <c r="L582083" i="48"/>
  <c r="L582082" i="48"/>
  <c r="L582081" i="48"/>
  <c r="L582080" i="48"/>
  <c r="L582079" i="48"/>
  <c r="L582078" i="48"/>
  <c r="L582077" i="48"/>
  <c r="L582076" i="48"/>
  <c r="L582075" i="48"/>
  <c r="L582074" i="48"/>
  <c r="L582073" i="48"/>
  <c r="L582072" i="48"/>
  <c r="L582071" i="48"/>
  <c r="L582070" i="48"/>
  <c r="L582069" i="48"/>
  <c r="L582068" i="48"/>
  <c r="L582067" i="48"/>
  <c r="L582066" i="48"/>
  <c r="L582065" i="48"/>
  <c r="L582064" i="48"/>
  <c r="L582063" i="48"/>
  <c r="L582062" i="48"/>
  <c r="L582061" i="48"/>
  <c r="L582060" i="48"/>
  <c r="L582059" i="48"/>
  <c r="L582058" i="48"/>
  <c r="L582057" i="48"/>
  <c r="L582056" i="48"/>
  <c r="L582055" i="48"/>
  <c r="L582054" i="48"/>
  <c r="L582053" i="48"/>
  <c r="L582052" i="48"/>
  <c r="L582051" i="48"/>
  <c r="L582050" i="48"/>
  <c r="L582049" i="48"/>
  <c r="L582048" i="48"/>
  <c r="L582047" i="48"/>
  <c r="L582046" i="48"/>
  <c r="L582045" i="48"/>
  <c r="L582044" i="48"/>
  <c r="L582043" i="48"/>
  <c r="L582042" i="48"/>
  <c r="L582041" i="48"/>
  <c r="L582040" i="48"/>
  <c r="L582039" i="48"/>
  <c r="L582038" i="48"/>
  <c r="L582037" i="48"/>
  <c r="L582036" i="48"/>
  <c r="L582035" i="48"/>
  <c r="L582034" i="48"/>
  <c r="L582033" i="48"/>
  <c r="L582032" i="48"/>
  <c r="L582031" i="48"/>
  <c r="L582030" i="48"/>
  <c r="L582029" i="48"/>
  <c r="L582028" i="48"/>
  <c r="L582027" i="48"/>
  <c r="L582026" i="48"/>
  <c r="L582025" i="48"/>
  <c r="L582024" i="48"/>
  <c r="L582023" i="48"/>
  <c r="L582022" i="48"/>
  <c r="L582021" i="48"/>
  <c r="L582020" i="48"/>
  <c r="L582019" i="48"/>
  <c r="L582018" i="48"/>
  <c r="L582017" i="48"/>
  <c r="L582016" i="48"/>
  <c r="L582015" i="48"/>
  <c r="L582014" i="48"/>
  <c r="L582013" i="48"/>
  <c r="L582012" i="48"/>
  <c r="L582011" i="48"/>
  <c r="L582010" i="48"/>
  <c r="L582009" i="48"/>
  <c r="L582008" i="48"/>
  <c r="L582007" i="48"/>
  <c r="L582006" i="48"/>
  <c r="L582005" i="48"/>
  <c r="L582004" i="48"/>
  <c r="L582003" i="48"/>
  <c r="L582002" i="48"/>
  <c r="L582001" i="48"/>
  <c r="L582000" i="48"/>
  <c r="L581999" i="48"/>
  <c r="L581998" i="48"/>
  <c r="L581997" i="48"/>
  <c r="L581996" i="48"/>
  <c r="L581995" i="48"/>
  <c r="L581994" i="48"/>
  <c r="L581993" i="48"/>
  <c r="L581992" i="48"/>
  <c r="L581991" i="48"/>
  <c r="L581990" i="48"/>
  <c r="L581989" i="48"/>
  <c r="L581988" i="48"/>
  <c r="L581987" i="48"/>
  <c r="L581986" i="48"/>
  <c r="L581985" i="48"/>
  <c r="L581984" i="48"/>
  <c r="L581983" i="48"/>
  <c r="L581982" i="48"/>
  <c r="L581981" i="48"/>
  <c r="L581980" i="48"/>
  <c r="L581979" i="48"/>
  <c r="L581978" i="48"/>
  <c r="L581977" i="48"/>
  <c r="L581976" i="48"/>
  <c r="L581975" i="48"/>
  <c r="L581974" i="48"/>
  <c r="L581973" i="48"/>
  <c r="L581972" i="48"/>
  <c r="L581971" i="48"/>
  <c r="L581970" i="48"/>
  <c r="L581969" i="48"/>
  <c r="L581968" i="48"/>
  <c r="L581967" i="48"/>
  <c r="L581966" i="48"/>
  <c r="L581965" i="48"/>
  <c r="L581964" i="48"/>
  <c r="L581963" i="48"/>
  <c r="L581962" i="48"/>
  <c r="L581961" i="48"/>
  <c r="L581960" i="48"/>
  <c r="L581959" i="48"/>
  <c r="L581958" i="48"/>
  <c r="L581957" i="48"/>
  <c r="L581956" i="48"/>
  <c r="L581955" i="48"/>
  <c r="L581954" i="48"/>
  <c r="L581953" i="48"/>
  <c r="L581952" i="48"/>
  <c r="L581951" i="48"/>
  <c r="L581950" i="48"/>
  <c r="L581949" i="48"/>
  <c r="L581948" i="48"/>
  <c r="L581947" i="48"/>
  <c r="L581946" i="48"/>
  <c r="L581945" i="48"/>
  <c r="L581944" i="48"/>
  <c r="L581943" i="48"/>
  <c r="L581942" i="48"/>
  <c r="L581941" i="48"/>
  <c r="L581940" i="48"/>
  <c r="L581939" i="48"/>
  <c r="L581938" i="48"/>
  <c r="L581937" i="48"/>
  <c r="L581936" i="48"/>
  <c r="L581935" i="48"/>
  <c r="L581934" i="48"/>
  <c r="L581933" i="48"/>
  <c r="L581932" i="48"/>
  <c r="L581931" i="48"/>
  <c r="L581930" i="48"/>
  <c r="L581929" i="48"/>
  <c r="L581928" i="48"/>
  <c r="L581927" i="48"/>
  <c r="L581926" i="48"/>
  <c r="L581925" i="48"/>
  <c r="L581924" i="48"/>
  <c r="L581923" i="48"/>
  <c r="L581922" i="48"/>
  <c r="L581921" i="48"/>
  <c r="L581920" i="48"/>
  <c r="L581919" i="48"/>
  <c r="L581918" i="48"/>
  <c r="L581917" i="48"/>
  <c r="L581916" i="48"/>
  <c r="L581915" i="48"/>
  <c r="L581914" i="48"/>
  <c r="L581913" i="48"/>
  <c r="L581912" i="48"/>
  <c r="L581911" i="48"/>
  <c r="L581910" i="48"/>
  <c r="L581909" i="48"/>
  <c r="L581908" i="48"/>
  <c r="L581907" i="48"/>
  <c r="L581906" i="48"/>
  <c r="L581905" i="48"/>
  <c r="L581904" i="48"/>
  <c r="L581903" i="48"/>
  <c r="L581902" i="48"/>
  <c r="L581901" i="48"/>
  <c r="L581900" i="48"/>
  <c r="L581899" i="48"/>
  <c r="L581898" i="48"/>
  <c r="L581897" i="48"/>
  <c r="L581896" i="48"/>
  <c r="L581895" i="48"/>
  <c r="L581894" i="48"/>
  <c r="L581893" i="48"/>
  <c r="L581892" i="48"/>
  <c r="L581891" i="48"/>
  <c r="L581890" i="48"/>
  <c r="L581889" i="48"/>
  <c r="L581888" i="48"/>
  <c r="L581887" i="48"/>
  <c r="L581886" i="48"/>
  <c r="L581885" i="48"/>
  <c r="L581884" i="48"/>
  <c r="L581883" i="48"/>
  <c r="L581882" i="48"/>
  <c r="L581881" i="48"/>
  <c r="L581880" i="48"/>
  <c r="L581879" i="48"/>
  <c r="L581878" i="48"/>
  <c r="L581877" i="48"/>
  <c r="L581876" i="48"/>
  <c r="L581875" i="48"/>
  <c r="L581874" i="48"/>
  <c r="L581873" i="48"/>
  <c r="L581872" i="48"/>
  <c r="L581871" i="48"/>
  <c r="L581870" i="48"/>
  <c r="L581869" i="48"/>
  <c r="L581868" i="48"/>
  <c r="L581867" i="48"/>
  <c r="L581866" i="48"/>
  <c r="L581865" i="48"/>
  <c r="L581864" i="48"/>
  <c r="L581863" i="48"/>
  <c r="L581862" i="48"/>
  <c r="L581861" i="48"/>
  <c r="L581860" i="48"/>
  <c r="L581859" i="48"/>
  <c r="L581858" i="48"/>
  <c r="L581857" i="48"/>
  <c r="L581856" i="48"/>
  <c r="L581855" i="48"/>
  <c r="L581854" i="48"/>
  <c r="L581853" i="48"/>
  <c r="L581852" i="48"/>
  <c r="L581851" i="48"/>
  <c r="L581850" i="48"/>
  <c r="L581849" i="48"/>
  <c r="L581848" i="48"/>
  <c r="L581847" i="48"/>
  <c r="L581846" i="48"/>
  <c r="L581845" i="48"/>
  <c r="L581844" i="48"/>
  <c r="L581843" i="48"/>
  <c r="L581842" i="48"/>
  <c r="L581841" i="48"/>
  <c r="L581840" i="48"/>
  <c r="L581839" i="48"/>
  <c r="L581838" i="48"/>
  <c r="L581837" i="48"/>
  <c r="L581836" i="48"/>
  <c r="L581835" i="48"/>
  <c r="L581834" i="48"/>
  <c r="L581833" i="48"/>
  <c r="L581832" i="48"/>
  <c r="L581831" i="48"/>
  <c r="L581830" i="48"/>
  <c r="L581829" i="48"/>
  <c r="L581828" i="48"/>
  <c r="L581827" i="48"/>
  <c r="L581826" i="48"/>
  <c r="L581825" i="48"/>
  <c r="L581824" i="48"/>
  <c r="L581823" i="48"/>
  <c r="L581822" i="48"/>
  <c r="L581821" i="48"/>
  <c r="L581820" i="48"/>
  <c r="L581819" i="48"/>
  <c r="L581818" i="48"/>
  <c r="L581817" i="48"/>
  <c r="L581816" i="48"/>
  <c r="L581815" i="48"/>
  <c r="L581814" i="48"/>
  <c r="L581813" i="48"/>
  <c r="L581812" i="48"/>
  <c r="L581811" i="48"/>
  <c r="L581810" i="48"/>
  <c r="L581809" i="48"/>
  <c r="L581808" i="48"/>
  <c r="L581807" i="48"/>
  <c r="L581806" i="48"/>
  <c r="L581805" i="48"/>
  <c r="L581804" i="48"/>
  <c r="L581803" i="48"/>
  <c r="L581802" i="48"/>
  <c r="L581801" i="48"/>
  <c r="L581800" i="48"/>
  <c r="L581799" i="48"/>
  <c r="L581798" i="48"/>
  <c r="L581797" i="48"/>
  <c r="L581796" i="48"/>
  <c r="L581795" i="48"/>
  <c r="L581794" i="48"/>
  <c r="L581793" i="48"/>
  <c r="L581792" i="48"/>
  <c r="L581791" i="48"/>
  <c r="L581790" i="48"/>
  <c r="L581789" i="48"/>
  <c r="L581788" i="48"/>
  <c r="L581787" i="48"/>
  <c r="L581786" i="48"/>
  <c r="L581785" i="48"/>
  <c r="L581784" i="48"/>
  <c r="L581783" i="48"/>
  <c r="L581782" i="48"/>
  <c r="L581781" i="48"/>
  <c r="L581780" i="48"/>
  <c r="L581779" i="48"/>
  <c r="L581778" i="48"/>
  <c r="L581777" i="48"/>
  <c r="L581776" i="48"/>
  <c r="L581775" i="48"/>
  <c r="L581774" i="48"/>
  <c r="L581773" i="48"/>
  <c r="L581772" i="48"/>
  <c r="L581771" i="48"/>
  <c r="L581770" i="48"/>
  <c r="L581769" i="48"/>
  <c r="L581768" i="48"/>
  <c r="L581767" i="48"/>
  <c r="L581766" i="48"/>
  <c r="L581765" i="48"/>
  <c r="L581764" i="48"/>
  <c r="L581763" i="48"/>
  <c r="L581762" i="48"/>
  <c r="L581761" i="48"/>
  <c r="L581760" i="48"/>
  <c r="L581759" i="48"/>
  <c r="L581758" i="48"/>
  <c r="L581757" i="48"/>
  <c r="L581756" i="48"/>
  <c r="L581755" i="48"/>
  <c r="L581754" i="48"/>
  <c r="L581753" i="48"/>
  <c r="L581752" i="48"/>
  <c r="L581751" i="48"/>
  <c r="L581750" i="48"/>
  <c r="L581749" i="48"/>
  <c r="L581748" i="48"/>
  <c r="L581747" i="48"/>
  <c r="L581746" i="48"/>
  <c r="L581745" i="48"/>
  <c r="L581744" i="48"/>
  <c r="L581743" i="48"/>
  <c r="L581742" i="48"/>
  <c r="L581741" i="48"/>
  <c r="L581740" i="48"/>
  <c r="L581739" i="48"/>
  <c r="L581738" i="48"/>
  <c r="L581737" i="48"/>
  <c r="L581736" i="48"/>
  <c r="L581735" i="48"/>
  <c r="L581734" i="48"/>
  <c r="L581733" i="48"/>
  <c r="L581732" i="48"/>
  <c r="L581731" i="48"/>
  <c r="L581730" i="48"/>
  <c r="L581729" i="48"/>
  <c r="L581728" i="48"/>
  <c r="L581727" i="48"/>
  <c r="L581726" i="48"/>
  <c r="L581725" i="48"/>
  <c r="L581724" i="48"/>
  <c r="L581723" i="48"/>
  <c r="L581722" i="48"/>
  <c r="L581721" i="48"/>
  <c r="L581720" i="48"/>
  <c r="L581719" i="48"/>
  <c r="L581718" i="48"/>
  <c r="L581717" i="48"/>
  <c r="L581716" i="48"/>
  <c r="L581715" i="48"/>
  <c r="L581714" i="48"/>
  <c r="L581713" i="48"/>
  <c r="L581712" i="48"/>
  <c r="L581711" i="48"/>
  <c r="L581710" i="48"/>
  <c r="L581709" i="48"/>
  <c r="L581708" i="48"/>
  <c r="L581707" i="48"/>
  <c r="L581706" i="48"/>
  <c r="L581705" i="48"/>
  <c r="L581704" i="48"/>
  <c r="L581703" i="48"/>
  <c r="L581702" i="48"/>
  <c r="L581701" i="48"/>
  <c r="L581700" i="48"/>
  <c r="L581699" i="48"/>
  <c r="L581698" i="48"/>
  <c r="L581697" i="48"/>
  <c r="L581696" i="48"/>
  <c r="L581695" i="48"/>
  <c r="L581694" i="48"/>
  <c r="L581693" i="48"/>
  <c r="L581692" i="48"/>
  <c r="L581691" i="48"/>
  <c r="L581690" i="48"/>
  <c r="L581689" i="48"/>
  <c r="L581688" i="48"/>
  <c r="L581687" i="48"/>
  <c r="L581686" i="48"/>
  <c r="L581685" i="48"/>
  <c r="L581684" i="48"/>
  <c r="L581683" i="48"/>
  <c r="L581682" i="48"/>
  <c r="L581681" i="48"/>
  <c r="L581680" i="48"/>
  <c r="L581679" i="48"/>
  <c r="L581678" i="48"/>
  <c r="L581677" i="48"/>
  <c r="L581676" i="48"/>
  <c r="L581675" i="48"/>
  <c r="L581674" i="48"/>
  <c r="L581673" i="48"/>
  <c r="L581672" i="48"/>
  <c r="L581671" i="48"/>
  <c r="L581670" i="48"/>
  <c r="L581669" i="48"/>
  <c r="L581668" i="48"/>
  <c r="L581667" i="48"/>
  <c r="L581666" i="48"/>
  <c r="L581665" i="48"/>
  <c r="L581664" i="48"/>
  <c r="L581663" i="48"/>
  <c r="L581662" i="48"/>
  <c r="L581661" i="48"/>
  <c r="L581660" i="48"/>
  <c r="L581659" i="48"/>
  <c r="L581658" i="48"/>
  <c r="L581657" i="48"/>
  <c r="L581656" i="48"/>
  <c r="L581655" i="48"/>
  <c r="L581654" i="48"/>
  <c r="L581653" i="48"/>
  <c r="L581652" i="48"/>
  <c r="L581651" i="48"/>
  <c r="L581650" i="48"/>
  <c r="L581649" i="48"/>
  <c r="L581648" i="48"/>
  <c r="L581647" i="48"/>
  <c r="L581646" i="48"/>
  <c r="L581645" i="48"/>
  <c r="L581644" i="48"/>
  <c r="L581643" i="48"/>
  <c r="L581642" i="48"/>
  <c r="L581641" i="48"/>
  <c r="L581640" i="48"/>
  <c r="L581639" i="48"/>
  <c r="L581638" i="48"/>
  <c r="L581637" i="48"/>
  <c r="L581636" i="48"/>
  <c r="L581635" i="48"/>
  <c r="L581634" i="48"/>
  <c r="L581633" i="48"/>
  <c r="L581632" i="48"/>
  <c r="L581631" i="48"/>
  <c r="L581630" i="48"/>
  <c r="L581629" i="48"/>
  <c r="L581628" i="48"/>
  <c r="L581627" i="48"/>
  <c r="L581626" i="48"/>
  <c r="L581625" i="48"/>
  <c r="L581624" i="48"/>
  <c r="L581623" i="48"/>
  <c r="L581622" i="48"/>
  <c r="L581621" i="48"/>
  <c r="L581620" i="48"/>
  <c r="L581619" i="48"/>
  <c r="L581618" i="48"/>
  <c r="L581617" i="48"/>
  <c r="L581616" i="48"/>
  <c r="L581615" i="48"/>
  <c r="L581614" i="48"/>
  <c r="L581613" i="48"/>
  <c r="L581612" i="48"/>
  <c r="L581611" i="48"/>
  <c r="L581610" i="48"/>
  <c r="L581609" i="48"/>
  <c r="L581608" i="48"/>
  <c r="L581607" i="48"/>
  <c r="L581606" i="48"/>
  <c r="L581605" i="48"/>
  <c r="L581604" i="48"/>
  <c r="L581603" i="48"/>
  <c r="L581602" i="48"/>
  <c r="L581601" i="48"/>
  <c r="L581600" i="48"/>
  <c r="L581599" i="48"/>
  <c r="L581598" i="48"/>
  <c r="L581597" i="48"/>
  <c r="L581596" i="48"/>
  <c r="L581595" i="48"/>
  <c r="L581594" i="48"/>
  <c r="L581593" i="48"/>
  <c r="L581592" i="48"/>
  <c r="L581591" i="48"/>
  <c r="L581590" i="48"/>
  <c r="L581589" i="48"/>
  <c r="L581588" i="48"/>
  <c r="L581587" i="48"/>
  <c r="L581586" i="48"/>
  <c r="L581585" i="48"/>
  <c r="L581584" i="48"/>
  <c r="L581583" i="48"/>
  <c r="L581582" i="48"/>
  <c r="L581581" i="48"/>
  <c r="L581580" i="48"/>
  <c r="L581579" i="48"/>
  <c r="L581578" i="48"/>
  <c r="L581577" i="48"/>
  <c r="L581576" i="48"/>
  <c r="L581575" i="48"/>
  <c r="L581574" i="48"/>
  <c r="L581573" i="48"/>
  <c r="L581572" i="48"/>
  <c r="L581571" i="48"/>
  <c r="L581570" i="48"/>
  <c r="L581569" i="48"/>
  <c r="L581568" i="48"/>
  <c r="L581567" i="48"/>
  <c r="L581566" i="48"/>
  <c r="L581565" i="48"/>
  <c r="L581564" i="48"/>
  <c r="L581563" i="48"/>
  <c r="L581562" i="48"/>
  <c r="L581561" i="48"/>
  <c r="L581560" i="48"/>
  <c r="L581559" i="48"/>
  <c r="L581558" i="48"/>
  <c r="L581557" i="48"/>
  <c r="L581556" i="48"/>
  <c r="L581555" i="48"/>
  <c r="L581554" i="48"/>
  <c r="L581553" i="48"/>
  <c r="L581552" i="48"/>
  <c r="L581551" i="48"/>
  <c r="L581550" i="48"/>
  <c r="L581549" i="48"/>
  <c r="L581548" i="48"/>
  <c r="L581547" i="48"/>
  <c r="L581546" i="48"/>
  <c r="L581545" i="48"/>
  <c r="L581544" i="48"/>
  <c r="L581543" i="48"/>
  <c r="L581542" i="48"/>
  <c r="L581541" i="48"/>
  <c r="L581540" i="48"/>
  <c r="L581539" i="48"/>
  <c r="L581538" i="48"/>
  <c r="L581537" i="48"/>
  <c r="L581536" i="48"/>
  <c r="L581535" i="48"/>
  <c r="L581534" i="48"/>
  <c r="L581533" i="48"/>
  <c r="L581532" i="48"/>
  <c r="L581531" i="48"/>
  <c r="L581530" i="48"/>
  <c r="L581529" i="48"/>
  <c r="L581528" i="48"/>
  <c r="L581527" i="48"/>
  <c r="L581526" i="48"/>
  <c r="L581525" i="48"/>
  <c r="L581524" i="48"/>
  <c r="L581523" i="48"/>
  <c r="L581522" i="48"/>
  <c r="L581521" i="48"/>
  <c r="L581520" i="48"/>
  <c r="L581519" i="48"/>
  <c r="L581518" i="48"/>
  <c r="L581517" i="48"/>
  <c r="L581516" i="48"/>
  <c r="L581515" i="48"/>
  <c r="L581514" i="48"/>
  <c r="L581513" i="48"/>
  <c r="L581512" i="48"/>
  <c r="L581511" i="48"/>
  <c r="L581510" i="48"/>
  <c r="L581509" i="48"/>
  <c r="L581508" i="48"/>
  <c r="L581507" i="48"/>
  <c r="L581506" i="48"/>
  <c r="L581505" i="48"/>
  <c r="L581504" i="48"/>
  <c r="L581503" i="48"/>
  <c r="L581502" i="48"/>
  <c r="L581501" i="48"/>
  <c r="L581500" i="48"/>
  <c r="L581499" i="48"/>
  <c r="L581498" i="48"/>
  <c r="L581497" i="48"/>
  <c r="L581496" i="48"/>
  <c r="L581495" i="48"/>
  <c r="L581494" i="48"/>
  <c r="L581493" i="48"/>
  <c r="L581492" i="48"/>
  <c r="L581491" i="48"/>
  <c r="L581490" i="48"/>
  <c r="L581489" i="48"/>
  <c r="L581488" i="48"/>
  <c r="L581487" i="48"/>
  <c r="L581486" i="48"/>
  <c r="L581485" i="48"/>
  <c r="L581484" i="48"/>
  <c r="L581483" i="48"/>
  <c r="L581482" i="48"/>
  <c r="L581481" i="48"/>
  <c r="L581480" i="48"/>
  <c r="L581479" i="48"/>
  <c r="L581478" i="48"/>
  <c r="L581477" i="48"/>
  <c r="L581476" i="48"/>
  <c r="L581475" i="48"/>
  <c r="L581474" i="48"/>
  <c r="L581473" i="48"/>
  <c r="L581472" i="48"/>
  <c r="L581471" i="48"/>
  <c r="L581470" i="48"/>
  <c r="L581469" i="48"/>
  <c r="L581468" i="48"/>
  <c r="L581467" i="48"/>
  <c r="L581466" i="48"/>
  <c r="L581465" i="48"/>
  <c r="L581464" i="48"/>
  <c r="L581463" i="48"/>
  <c r="L581462" i="48"/>
  <c r="L581461" i="48"/>
  <c r="L581460" i="48"/>
  <c r="L581459" i="48"/>
  <c r="L581458" i="48"/>
  <c r="L581457" i="48"/>
  <c r="L581456" i="48"/>
  <c r="L581455" i="48"/>
  <c r="L581454" i="48"/>
  <c r="L581453" i="48"/>
  <c r="L581452" i="48"/>
  <c r="L581451" i="48"/>
  <c r="L581450" i="48"/>
  <c r="L581449" i="48"/>
  <c r="L581448" i="48"/>
  <c r="L581447" i="48"/>
  <c r="L581446" i="48"/>
  <c r="L581445" i="48"/>
  <c r="L581444" i="48"/>
  <c r="L581443" i="48"/>
  <c r="L581442" i="48"/>
  <c r="L581441" i="48"/>
  <c r="L581440" i="48"/>
  <c r="L581439" i="48"/>
  <c r="L581438" i="48"/>
  <c r="L581437" i="48"/>
  <c r="L581436" i="48"/>
  <c r="L581435" i="48"/>
  <c r="L581434" i="48"/>
  <c r="L581433" i="48"/>
  <c r="L581432" i="48"/>
  <c r="L581431" i="48"/>
  <c r="L581430" i="48"/>
  <c r="L581429" i="48"/>
  <c r="L581428" i="48"/>
  <c r="L581427" i="48"/>
  <c r="L581426" i="48"/>
  <c r="L581425" i="48"/>
  <c r="L581424" i="48"/>
  <c r="L581423" i="48"/>
  <c r="L581422" i="48"/>
  <c r="L581421" i="48"/>
  <c r="L581420" i="48"/>
  <c r="L581419" i="48"/>
  <c r="L581418" i="48"/>
  <c r="L581417" i="48"/>
  <c r="L581416" i="48"/>
  <c r="L581415" i="48"/>
  <c r="L581414" i="48"/>
  <c r="L581413" i="48"/>
  <c r="L581412" i="48"/>
  <c r="L581411" i="48"/>
  <c r="L581410" i="48"/>
  <c r="L581409" i="48"/>
  <c r="L581408" i="48"/>
  <c r="L581407" i="48"/>
  <c r="L581406" i="48"/>
  <c r="L581405" i="48"/>
  <c r="L581404" i="48"/>
  <c r="L581403" i="48"/>
  <c r="L581402" i="48"/>
  <c r="L581401" i="48"/>
  <c r="L581400" i="48"/>
  <c r="L581399" i="48"/>
  <c r="L581398" i="48"/>
  <c r="L581397" i="48"/>
  <c r="L581396" i="48"/>
  <c r="L581395" i="48"/>
  <c r="L581394" i="48"/>
  <c r="L581393" i="48"/>
  <c r="L581392" i="48"/>
  <c r="L581391" i="48"/>
  <c r="L581390" i="48"/>
  <c r="L581389" i="48"/>
  <c r="L581388" i="48"/>
  <c r="L581387" i="48"/>
  <c r="L581386" i="48"/>
  <c r="L581385" i="48"/>
  <c r="L581384" i="48"/>
  <c r="L581383" i="48"/>
  <c r="L581382" i="48"/>
  <c r="L581381" i="48"/>
  <c r="L581380" i="48"/>
  <c r="L581379" i="48"/>
  <c r="L581378" i="48"/>
  <c r="L581377" i="48"/>
  <c r="L581376" i="48"/>
  <c r="L581375" i="48"/>
  <c r="L581374" i="48"/>
  <c r="L581373" i="48"/>
  <c r="L581372" i="48"/>
  <c r="L581371" i="48"/>
  <c r="L581370" i="48"/>
  <c r="L581369" i="48"/>
  <c r="L581368" i="48"/>
  <c r="L581367" i="48"/>
  <c r="L581366" i="48"/>
  <c r="L581365" i="48"/>
  <c r="L581364" i="48"/>
  <c r="L581363" i="48"/>
  <c r="L581362" i="48"/>
  <c r="L581361" i="48"/>
  <c r="L581360" i="48"/>
  <c r="L581359" i="48"/>
  <c r="L581358" i="48"/>
  <c r="L581357" i="48"/>
  <c r="L581356" i="48"/>
  <c r="L581355" i="48"/>
  <c r="L581354" i="48"/>
  <c r="L581353" i="48"/>
  <c r="L581352" i="48"/>
  <c r="L581351" i="48"/>
  <c r="L581350" i="48"/>
  <c r="L581349" i="48"/>
  <c r="L581348" i="48"/>
  <c r="L581347" i="48"/>
  <c r="L581346" i="48"/>
  <c r="L581345" i="48"/>
  <c r="L581344" i="48"/>
  <c r="L581343" i="48"/>
  <c r="L581342" i="48"/>
  <c r="L581341" i="48"/>
  <c r="L581340" i="48"/>
  <c r="L581339" i="48"/>
  <c r="L581338" i="48"/>
  <c r="L581337" i="48"/>
  <c r="L581336" i="48"/>
  <c r="L581335" i="48"/>
  <c r="L581334" i="48"/>
  <c r="L581333" i="48"/>
  <c r="L581332" i="48"/>
  <c r="L581331" i="48"/>
  <c r="L581330" i="48"/>
  <c r="L581329" i="48"/>
  <c r="L581328" i="48"/>
  <c r="L581327" i="48"/>
  <c r="L581326" i="48"/>
  <c r="L581325" i="48"/>
  <c r="L581324" i="48"/>
  <c r="L581323" i="48"/>
  <c r="L581322" i="48"/>
  <c r="L581321" i="48"/>
  <c r="L581320" i="48"/>
  <c r="L581319" i="48"/>
  <c r="L581318" i="48"/>
  <c r="L581317" i="48"/>
  <c r="L581316" i="48"/>
  <c r="L581315" i="48"/>
  <c r="L581314" i="48"/>
  <c r="L581313" i="48"/>
  <c r="L581312" i="48"/>
  <c r="L581311" i="48"/>
  <c r="L581310" i="48"/>
  <c r="L581309" i="48"/>
  <c r="L581308" i="48"/>
  <c r="L581307" i="48"/>
  <c r="L581306" i="48"/>
  <c r="L581305" i="48"/>
  <c r="L581304" i="48"/>
  <c r="L581303" i="48"/>
  <c r="L581302" i="48"/>
  <c r="L581301" i="48"/>
  <c r="L581300" i="48"/>
  <c r="L581299" i="48"/>
  <c r="L581298" i="48"/>
  <c r="L581297" i="48"/>
  <c r="L581296" i="48"/>
  <c r="L581295" i="48"/>
  <c r="L581294" i="48"/>
  <c r="L581293" i="48"/>
  <c r="L581292" i="48"/>
  <c r="L581291" i="48"/>
  <c r="L581290" i="48"/>
  <c r="L581289" i="48"/>
  <c r="L581288" i="48"/>
  <c r="L581287" i="48"/>
  <c r="L581286" i="48"/>
  <c r="L581285" i="48"/>
  <c r="L581284" i="48"/>
  <c r="L581283" i="48"/>
  <c r="L581282" i="48"/>
  <c r="L581281" i="48"/>
  <c r="L581280" i="48"/>
  <c r="L581279" i="48"/>
  <c r="L581278" i="48"/>
  <c r="L581277" i="48"/>
  <c r="L581276" i="48"/>
  <c r="L581275" i="48"/>
  <c r="L581274" i="48"/>
  <c r="L581273" i="48"/>
  <c r="L581272" i="48"/>
  <c r="L581271" i="48"/>
  <c r="L581270" i="48"/>
  <c r="L581269" i="48"/>
  <c r="L581268" i="48"/>
  <c r="L581267" i="48"/>
  <c r="L581266" i="48"/>
  <c r="L581265" i="48"/>
  <c r="L581264" i="48"/>
  <c r="L581263" i="48"/>
  <c r="L581262" i="48"/>
  <c r="L581261" i="48"/>
  <c r="L581260" i="48"/>
  <c r="L581259" i="48"/>
  <c r="L581258" i="48"/>
  <c r="L581257" i="48"/>
  <c r="L581256" i="48"/>
  <c r="L581255" i="48"/>
  <c r="L581254" i="48"/>
  <c r="L581253" i="48"/>
  <c r="L581252" i="48"/>
  <c r="L581251" i="48"/>
  <c r="L581250" i="48"/>
  <c r="L581249" i="48"/>
  <c r="L581248" i="48"/>
  <c r="L581247" i="48"/>
  <c r="L581246" i="48"/>
  <c r="L581245" i="48"/>
  <c r="L581244" i="48"/>
  <c r="L581243" i="48"/>
  <c r="L581242" i="48"/>
  <c r="L581241" i="48"/>
  <c r="L581240" i="48"/>
  <c r="L581239" i="48"/>
  <c r="L581238" i="48"/>
  <c r="L581237" i="48"/>
  <c r="L581236" i="48"/>
  <c r="L581235" i="48"/>
  <c r="L581234" i="48"/>
  <c r="L581233" i="48"/>
  <c r="L581232" i="48"/>
  <c r="L581231" i="48"/>
  <c r="L581230" i="48"/>
  <c r="L581229" i="48"/>
  <c r="L581228" i="48"/>
  <c r="L581227" i="48"/>
  <c r="L581226" i="48"/>
  <c r="L581225" i="48"/>
  <c r="L581224" i="48"/>
  <c r="L581223" i="48"/>
  <c r="L581222" i="48"/>
  <c r="L581221" i="48"/>
  <c r="L581220" i="48"/>
  <c r="L581219" i="48"/>
  <c r="L581218" i="48"/>
  <c r="L581217" i="48"/>
  <c r="L581216" i="48"/>
  <c r="L581215" i="48"/>
  <c r="L581214" i="48"/>
  <c r="L581213" i="48"/>
  <c r="L581212" i="48"/>
  <c r="L581211" i="48"/>
  <c r="L581210" i="48"/>
  <c r="L581209" i="48"/>
  <c r="L581208" i="48"/>
  <c r="L581207" i="48"/>
  <c r="L581206" i="48"/>
  <c r="L581205" i="48"/>
  <c r="L581204" i="48"/>
  <c r="L581203" i="48"/>
  <c r="L581202" i="48"/>
  <c r="L581201" i="48"/>
  <c r="L581200" i="48"/>
  <c r="L581199" i="48"/>
  <c r="L581198" i="48"/>
  <c r="L581197" i="48"/>
  <c r="L581196" i="48"/>
  <c r="L581195" i="48"/>
  <c r="L581194" i="48"/>
  <c r="L581193" i="48"/>
  <c r="L581192" i="48"/>
  <c r="L581191" i="48"/>
  <c r="L581190" i="48"/>
  <c r="L581189" i="48"/>
  <c r="L581188" i="48"/>
  <c r="L581187" i="48"/>
  <c r="L581186" i="48"/>
  <c r="L581185" i="48"/>
  <c r="L581184" i="48"/>
  <c r="L581183" i="48"/>
  <c r="L581182" i="48"/>
  <c r="L581181" i="48"/>
  <c r="L581180" i="48"/>
  <c r="L581179" i="48"/>
  <c r="L581178" i="48"/>
  <c r="L581177" i="48"/>
  <c r="L581176" i="48"/>
  <c r="L581175" i="48"/>
  <c r="L581174" i="48"/>
  <c r="L581173" i="48"/>
  <c r="L581172" i="48"/>
  <c r="L581171" i="48"/>
  <c r="L581170" i="48"/>
  <c r="L581169" i="48"/>
  <c r="L581168" i="48"/>
  <c r="L581167" i="48"/>
  <c r="L581166" i="48"/>
  <c r="L581165" i="48"/>
  <c r="L581164" i="48"/>
  <c r="L581163" i="48"/>
  <c r="L581162" i="48"/>
  <c r="L581161" i="48"/>
  <c r="L581160" i="48"/>
  <c r="L581159" i="48"/>
  <c r="L581158" i="48"/>
  <c r="L581157" i="48"/>
  <c r="L581156" i="48"/>
  <c r="L581155" i="48"/>
  <c r="L581154" i="48"/>
  <c r="L581153" i="48"/>
  <c r="L581152" i="48"/>
  <c r="L581151" i="48"/>
  <c r="L581150" i="48"/>
  <c r="L581149" i="48"/>
  <c r="L581148" i="48"/>
  <c r="L581147" i="48"/>
  <c r="L581146" i="48"/>
  <c r="L581145" i="48"/>
  <c r="L581144" i="48"/>
  <c r="L581143" i="48"/>
  <c r="L581142" i="48"/>
  <c r="L581141" i="48"/>
  <c r="L581140" i="48"/>
  <c r="L581139" i="48"/>
  <c r="L581138" i="48"/>
  <c r="L581137" i="48"/>
  <c r="L581136" i="48"/>
  <c r="L581135" i="48"/>
  <c r="L581134" i="48"/>
  <c r="L581133" i="48"/>
  <c r="L581132" i="48"/>
  <c r="L581131" i="48"/>
  <c r="L581130" i="48"/>
  <c r="L581129" i="48"/>
  <c r="L581128" i="48"/>
  <c r="L581127" i="48"/>
  <c r="L581126" i="48"/>
  <c r="L581125" i="48"/>
  <c r="L581124" i="48"/>
  <c r="L581123" i="48"/>
  <c r="L581122" i="48"/>
  <c r="L581121" i="48"/>
  <c r="L581120" i="48"/>
  <c r="L581119" i="48"/>
  <c r="L581118" i="48"/>
  <c r="L581117" i="48"/>
  <c r="L581116" i="48"/>
  <c r="L581115" i="48"/>
  <c r="L581114" i="48"/>
  <c r="L581113" i="48"/>
  <c r="L581112" i="48"/>
  <c r="L581111" i="48"/>
  <c r="L581110" i="48"/>
  <c r="L581109" i="48"/>
  <c r="L581108" i="48"/>
  <c r="L581107" i="48"/>
  <c r="L581106" i="48"/>
  <c r="L581105" i="48"/>
  <c r="L581104" i="48"/>
  <c r="L581103" i="48"/>
  <c r="L581102" i="48"/>
  <c r="L581101" i="48"/>
  <c r="L581100" i="48"/>
  <c r="L581099" i="48"/>
  <c r="L581098" i="48"/>
  <c r="L581097" i="48"/>
  <c r="L581096" i="48"/>
  <c r="L581095" i="48"/>
  <c r="L581094" i="48"/>
  <c r="L581093" i="48"/>
  <c r="L581092" i="48"/>
  <c r="L581091" i="48"/>
  <c r="L581090" i="48"/>
  <c r="L581089" i="48"/>
  <c r="L581088" i="48"/>
  <c r="L581087" i="48"/>
  <c r="L581086" i="48"/>
  <c r="L581085" i="48"/>
  <c r="L581084" i="48"/>
  <c r="L581083" i="48"/>
  <c r="L581082" i="48"/>
  <c r="L581081" i="48"/>
  <c r="L581080" i="48"/>
  <c r="L581079" i="48"/>
  <c r="L581078" i="48"/>
  <c r="L581077" i="48"/>
  <c r="L581076" i="48"/>
  <c r="L581075" i="48"/>
  <c r="L581074" i="48"/>
  <c r="L581073" i="48"/>
  <c r="L581072" i="48"/>
  <c r="L581071" i="48"/>
  <c r="L581070" i="48"/>
  <c r="L581069" i="48"/>
  <c r="L581068" i="48"/>
  <c r="L581067" i="48"/>
  <c r="L581066" i="48"/>
  <c r="L581065" i="48"/>
  <c r="L581064" i="48"/>
  <c r="L581063" i="48"/>
  <c r="L581062" i="48"/>
  <c r="L581061" i="48"/>
  <c r="L581060" i="48"/>
  <c r="L581059" i="48"/>
  <c r="L581058" i="48"/>
  <c r="L581057" i="48"/>
  <c r="L581056" i="48"/>
  <c r="L581055" i="48"/>
  <c r="L581054" i="48"/>
  <c r="L581053" i="48"/>
  <c r="L581052" i="48"/>
  <c r="L581051" i="48"/>
  <c r="L581050" i="48"/>
  <c r="L581049" i="48"/>
  <c r="L581048" i="48"/>
  <c r="L581047" i="48"/>
  <c r="L581046" i="48"/>
  <c r="L581045" i="48"/>
  <c r="L581044" i="48"/>
  <c r="L581043" i="48"/>
  <c r="L581042" i="48"/>
  <c r="L581041" i="48"/>
  <c r="L581040" i="48"/>
  <c r="L581039" i="48"/>
  <c r="L581038" i="48"/>
  <c r="L581037" i="48"/>
  <c r="L581036" i="48"/>
  <c r="L581035" i="48"/>
  <c r="L581034" i="48"/>
  <c r="L581033" i="48"/>
  <c r="L581032" i="48"/>
  <c r="L581031" i="48"/>
  <c r="L581030" i="48"/>
  <c r="L581029" i="48"/>
  <c r="L581028" i="48"/>
  <c r="L581027" i="48"/>
  <c r="L581026" i="48"/>
  <c r="L581025" i="48"/>
  <c r="L581024" i="48"/>
  <c r="L581023" i="48"/>
  <c r="L581022" i="48"/>
  <c r="L581021" i="48"/>
  <c r="L581020" i="48"/>
  <c r="L581019" i="48"/>
  <c r="L581018" i="48"/>
  <c r="L581017" i="48"/>
  <c r="L581016" i="48"/>
  <c r="L581015" i="48"/>
  <c r="L581014" i="48"/>
  <c r="L581013" i="48"/>
  <c r="L581012" i="48"/>
  <c r="L581011" i="48"/>
  <c r="L581010" i="48"/>
  <c r="L581009" i="48"/>
  <c r="L581008" i="48"/>
  <c r="L581007" i="48"/>
  <c r="L581006" i="48"/>
  <c r="L581005" i="48"/>
  <c r="L581004" i="48"/>
  <c r="L581003" i="48"/>
  <c r="L581002" i="48"/>
  <c r="L581001" i="48"/>
  <c r="L581000" i="48"/>
  <c r="L580999" i="48"/>
  <c r="L580998" i="48"/>
  <c r="L580997" i="48"/>
  <c r="L580996" i="48"/>
  <c r="L580995" i="48"/>
  <c r="L580994" i="48"/>
  <c r="L580993" i="48"/>
  <c r="L580992" i="48"/>
  <c r="L580991" i="48"/>
  <c r="L580990" i="48"/>
  <c r="L580989" i="48"/>
  <c r="L580988" i="48"/>
  <c r="L580987" i="48"/>
  <c r="L580986" i="48"/>
  <c r="L580985" i="48"/>
  <c r="L580984" i="48"/>
  <c r="L580983" i="48"/>
  <c r="L580982" i="48"/>
  <c r="L580981" i="48"/>
  <c r="L580980" i="48"/>
  <c r="L580979" i="48"/>
  <c r="L580978" i="48"/>
  <c r="L580977" i="48"/>
  <c r="L580976" i="48"/>
  <c r="L580975" i="48"/>
  <c r="L580974" i="48"/>
  <c r="L580973" i="48"/>
  <c r="L580972" i="48"/>
  <c r="L580971" i="48"/>
  <c r="L580970" i="48"/>
  <c r="L580969" i="48"/>
  <c r="L580968" i="48"/>
  <c r="L580967" i="48"/>
  <c r="L580966" i="48"/>
  <c r="L580965" i="48"/>
  <c r="L580964" i="48"/>
  <c r="L580963" i="48"/>
  <c r="L580962" i="48"/>
  <c r="L580961" i="48"/>
  <c r="L580960" i="48"/>
  <c r="L580959" i="48"/>
  <c r="L580958" i="48"/>
  <c r="L580957" i="48"/>
  <c r="L580956" i="48"/>
  <c r="L580955" i="48"/>
  <c r="L580954" i="48"/>
  <c r="L580953" i="48"/>
  <c r="L580952" i="48"/>
  <c r="L580951" i="48"/>
  <c r="L580950" i="48"/>
  <c r="L580949" i="48"/>
  <c r="L580948" i="48"/>
  <c r="L580947" i="48"/>
  <c r="L580946" i="48"/>
  <c r="L580945" i="48"/>
  <c r="L580944" i="48"/>
  <c r="L580943" i="48"/>
  <c r="L580942" i="48"/>
  <c r="L580941" i="48"/>
  <c r="L580940" i="48"/>
  <c r="L580939" i="48"/>
  <c r="L580938" i="48"/>
  <c r="L580937" i="48"/>
  <c r="L580936" i="48"/>
  <c r="L580935" i="48"/>
  <c r="L580934" i="48"/>
  <c r="L580933" i="48"/>
  <c r="L580932" i="48"/>
  <c r="L580931" i="48"/>
  <c r="L580930" i="48"/>
  <c r="L580929" i="48"/>
  <c r="L580928" i="48"/>
  <c r="L580927" i="48"/>
  <c r="L580926" i="48"/>
  <c r="L580925" i="48"/>
  <c r="L580924" i="48"/>
  <c r="L580923" i="48"/>
  <c r="L580922" i="48"/>
  <c r="L580921" i="48"/>
  <c r="L580920" i="48"/>
  <c r="L580919" i="48"/>
  <c r="L580918" i="48"/>
  <c r="L580917" i="48"/>
  <c r="L580916" i="48"/>
  <c r="L580915" i="48"/>
  <c r="L580914" i="48"/>
  <c r="L580913" i="48"/>
  <c r="L580912" i="48"/>
  <c r="L580911" i="48"/>
  <c r="L580910" i="48"/>
  <c r="L580909" i="48"/>
  <c r="L580908" i="48"/>
  <c r="L580907" i="48"/>
  <c r="L580906" i="48"/>
  <c r="L580905" i="48"/>
  <c r="L580904" i="48"/>
  <c r="L580903" i="48"/>
  <c r="L580902" i="48"/>
  <c r="L580901" i="48"/>
  <c r="L580900" i="48"/>
  <c r="L580899" i="48"/>
  <c r="L580898" i="48"/>
  <c r="L580897" i="48"/>
  <c r="L580896" i="48"/>
  <c r="L580895" i="48"/>
  <c r="L580894" i="48"/>
  <c r="L580893" i="48"/>
  <c r="L580892" i="48"/>
  <c r="L580891" i="48"/>
  <c r="L580890" i="48"/>
  <c r="L580889" i="48"/>
  <c r="L580888" i="48"/>
  <c r="L580887" i="48"/>
  <c r="L580886" i="48"/>
  <c r="L580885" i="48"/>
  <c r="L580884" i="48"/>
  <c r="L580883" i="48"/>
  <c r="L580882" i="48"/>
  <c r="L580881" i="48"/>
  <c r="L580880" i="48"/>
  <c r="L580879" i="48"/>
  <c r="L580878" i="48"/>
  <c r="L580877" i="48"/>
  <c r="L580876" i="48"/>
  <c r="L580875" i="48"/>
  <c r="L580874" i="48"/>
  <c r="L580873" i="48"/>
  <c r="L580872" i="48"/>
  <c r="L580871" i="48"/>
  <c r="L580870" i="48"/>
  <c r="L580869" i="48"/>
  <c r="L580868" i="48"/>
  <c r="L580867" i="48"/>
  <c r="L580866" i="48"/>
  <c r="L580865" i="48"/>
  <c r="L580864" i="48"/>
  <c r="L580863" i="48"/>
  <c r="L580862" i="48"/>
  <c r="L580861" i="48"/>
  <c r="L580860" i="48"/>
  <c r="L580859" i="48"/>
  <c r="L580858" i="48"/>
  <c r="L580857" i="48"/>
  <c r="L580856" i="48"/>
  <c r="L580855" i="48"/>
  <c r="L580854" i="48"/>
  <c r="L580853" i="48"/>
  <c r="L580852" i="48"/>
  <c r="L580851" i="48"/>
  <c r="L580850" i="48"/>
  <c r="L580849" i="48"/>
  <c r="L580848" i="48"/>
  <c r="L580847" i="48"/>
  <c r="L580846" i="48"/>
  <c r="L580845" i="48"/>
  <c r="L580844" i="48"/>
  <c r="L580843" i="48"/>
  <c r="L580842" i="48"/>
  <c r="L580841" i="48"/>
  <c r="L580840" i="48"/>
  <c r="L580839" i="48"/>
  <c r="L580838" i="48"/>
  <c r="L580837" i="48"/>
  <c r="L580836" i="48"/>
  <c r="L580835" i="48"/>
  <c r="L580834" i="48"/>
  <c r="L580833" i="48"/>
  <c r="L580832" i="48"/>
  <c r="L580831" i="48"/>
  <c r="L580830" i="48"/>
  <c r="L580829" i="48"/>
  <c r="L580828" i="48"/>
  <c r="L580827" i="48"/>
  <c r="L580826" i="48"/>
  <c r="L580825" i="48"/>
  <c r="L580824" i="48"/>
  <c r="L580823" i="48"/>
  <c r="L580822" i="48"/>
  <c r="L580821" i="48"/>
  <c r="L580820" i="48"/>
  <c r="L580819" i="48"/>
  <c r="L580818" i="48"/>
  <c r="L580817" i="48"/>
  <c r="L580816" i="48"/>
  <c r="L580815" i="48"/>
  <c r="L580814" i="48"/>
  <c r="L580813" i="48"/>
  <c r="L580812" i="48"/>
  <c r="L580811" i="48"/>
  <c r="L580810" i="48"/>
  <c r="L580809" i="48"/>
  <c r="L580808" i="48"/>
  <c r="L580807" i="48"/>
  <c r="L580806" i="48"/>
  <c r="L580805" i="48"/>
  <c r="L580804" i="48"/>
  <c r="L580803" i="48"/>
  <c r="L580802" i="48"/>
  <c r="L580801" i="48"/>
  <c r="L580800" i="48"/>
  <c r="L580799" i="48"/>
  <c r="L580798" i="48"/>
  <c r="L580797" i="48"/>
  <c r="L580796" i="48"/>
  <c r="L580795" i="48"/>
  <c r="L580794" i="48"/>
  <c r="L580793" i="48"/>
  <c r="L580792" i="48"/>
  <c r="L580791" i="48"/>
  <c r="L580790" i="48"/>
  <c r="L580789" i="48"/>
  <c r="L580788" i="48"/>
  <c r="L580787" i="48"/>
  <c r="L580786" i="48"/>
  <c r="L580785" i="48"/>
  <c r="L580784" i="48"/>
  <c r="L580783" i="48"/>
  <c r="L580782" i="48"/>
  <c r="L580781" i="48"/>
  <c r="L580780" i="48"/>
  <c r="L580779" i="48"/>
  <c r="L580778" i="48"/>
  <c r="L580777" i="48"/>
  <c r="L580776" i="48"/>
  <c r="L580775" i="48"/>
  <c r="L580774" i="48"/>
  <c r="L580773" i="48"/>
  <c r="L580772" i="48"/>
  <c r="L580771" i="48"/>
  <c r="L580770" i="48"/>
  <c r="L580769" i="48"/>
  <c r="L580768" i="48"/>
  <c r="L580767" i="48"/>
  <c r="L580766" i="48"/>
  <c r="L580765" i="48"/>
  <c r="L580764" i="48"/>
  <c r="L580763" i="48"/>
  <c r="L580762" i="48"/>
  <c r="L580761" i="48"/>
  <c r="L580760" i="48"/>
  <c r="L580759" i="48"/>
  <c r="L580758" i="48"/>
  <c r="L580757" i="48"/>
  <c r="L580756" i="48"/>
  <c r="L580755" i="48"/>
  <c r="L580754" i="48"/>
  <c r="L580753" i="48"/>
  <c r="L580752" i="48"/>
  <c r="L580751" i="48"/>
  <c r="L580750" i="48"/>
  <c r="L580749" i="48"/>
  <c r="L580748" i="48"/>
  <c r="L580747" i="48"/>
  <c r="L580746" i="48"/>
  <c r="L580745" i="48"/>
  <c r="L580744" i="48"/>
  <c r="L580743" i="48"/>
  <c r="L580742" i="48"/>
  <c r="L580741" i="48"/>
  <c r="L580740" i="48"/>
  <c r="L580739" i="48"/>
  <c r="L580738" i="48"/>
  <c r="L580737" i="48"/>
  <c r="L580736" i="48"/>
  <c r="L580735" i="48"/>
  <c r="L580734" i="48"/>
  <c r="L580733" i="48"/>
  <c r="L580732" i="48"/>
  <c r="L580731" i="48"/>
  <c r="L580730" i="48"/>
  <c r="L580729" i="48"/>
  <c r="L580728" i="48"/>
  <c r="L580727" i="48"/>
  <c r="L580726" i="48"/>
  <c r="L580725" i="48"/>
  <c r="L580724" i="48"/>
  <c r="L580723" i="48"/>
  <c r="L580722" i="48"/>
  <c r="L580721" i="48"/>
  <c r="L580720" i="48"/>
  <c r="L580719" i="48"/>
  <c r="L580718" i="48"/>
  <c r="L580717" i="48"/>
  <c r="L580716" i="48"/>
  <c r="L580715" i="48"/>
  <c r="L580714" i="48"/>
  <c r="L580713" i="48"/>
  <c r="L580712" i="48"/>
  <c r="L580711" i="48"/>
  <c r="L580710" i="48"/>
  <c r="L580709" i="48"/>
  <c r="L580708" i="48"/>
  <c r="L580707" i="48"/>
  <c r="L580706" i="48"/>
  <c r="L580705" i="48"/>
  <c r="L580704" i="48"/>
  <c r="L580703" i="48"/>
  <c r="L580702" i="48"/>
  <c r="L580701" i="48"/>
  <c r="L580700" i="48"/>
  <c r="L580699" i="48"/>
  <c r="L580698" i="48"/>
  <c r="L580697" i="48"/>
  <c r="L580696" i="48"/>
  <c r="L580695" i="48"/>
  <c r="L580694" i="48"/>
  <c r="L580693" i="48"/>
  <c r="L580692" i="48"/>
  <c r="L580691" i="48"/>
  <c r="L580690" i="48"/>
  <c r="L580689" i="48"/>
  <c r="L580688" i="48"/>
  <c r="L580687" i="48"/>
  <c r="L580686" i="48"/>
  <c r="L580685" i="48"/>
  <c r="L580684" i="48"/>
  <c r="L580683" i="48"/>
  <c r="L580682" i="48"/>
  <c r="L580681" i="48"/>
  <c r="L580680" i="48"/>
  <c r="L580679" i="48"/>
  <c r="L580678" i="48"/>
  <c r="L580677" i="48"/>
  <c r="L580676" i="48"/>
  <c r="L580675" i="48"/>
  <c r="L580674" i="48"/>
  <c r="L580673" i="48"/>
  <c r="L580672" i="48"/>
  <c r="L580671" i="48"/>
  <c r="L580670" i="48"/>
  <c r="L580669" i="48"/>
  <c r="L580668" i="48"/>
  <c r="L580667" i="48"/>
  <c r="L580666" i="48"/>
  <c r="L580665" i="48"/>
  <c r="L580664" i="48"/>
  <c r="L580663" i="48"/>
  <c r="L580662" i="48"/>
  <c r="L580661" i="48"/>
  <c r="L580660" i="48"/>
  <c r="L580659" i="48"/>
  <c r="L580658" i="48"/>
  <c r="L580657" i="48"/>
  <c r="L580656" i="48"/>
  <c r="L580655" i="48"/>
  <c r="L580654" i="48"/>
  <c r="L580653" i="48"/>
  <c r="L580652" i="48"/>
  <c r="L580651" i="48"/>
  <c r="L580650" i="48"/>
  <c r="L580649" i="48"/>
  <c r="L580648" i="48"/>
  <c r="L580647" i="48"/>
  <c r="L580646" i="48"/>
  <c r="L580645" i="48"/>
  <c r="L580644" i="48"/>
  <c r="L580643" i="48"/>
  <c r="L580642" i="48"/>
  <c r="L580641" i="48"/>
  <c r="L580640" i="48"/>
  <c r="L580639" i="48"/>
  <c r="L580638" i="48"/>
  <c r="L580637" i="48"/>
  <c r="L580636" i="48"/>
  <c r="L580635" i="48"/>
  <c r="L580634" i="48"/>
  <c r="L580633" i="48"/>
  <c r="L580632" i="48"/>
  <c r="L580631" i="48"/>
  <c r="L580630" i="48"/>
  <c r="L580629" i="48"/>
  <c r="L580628" i="48"/>
  <c r="L580627" i="48"/>
  <c r="L580626" i="48"/>
  <c r="L580625" i="48"/>
  <c r="L580624" i="48"/>
  <c r="L580623" i="48"/>
  <c r="L580622" i="48"/>
  <c r="L580621" i="48"/>
  <c r="L580620" i="48"/>
  <c r="L580619" i="48"/>
  <c r="L580618" i="48"/>
  <c r="L580617" i="48"/>
  <c r="L580616" i="48"/>
  <c r="L580615" i="48"/>
  <c r="L580614" i="48"/>
  <c r="L580613" i="48"/>
  <c r="L580612" i="48"/>
  <c r="L580611" i="48"/>
  <c r="L580610" i="48"/>
  <c r="L580609" i="48"/>
  <c r="L580608" i="48"/>
  <c r="L580607" i="48"/>
  <c r="L580606" i="48"/>
  <c r="L580605" i="48"/>
  <c r="L580604" i="48"/>
  <c r="L580603" i="48"/>
  <c r="L580602" i="48"/>
  <c r="L580601" i="48"/>
  <c r="L580600" i="48"/>
  <c r="L580599" i="48"/>
  <c r="L580598" i="48"/>
  <c r="L580597" i="48"/>
  <c r="L580596" i="48"/>
  <c r="L580595" i="48"/>
  <c r="L580594" i="48"/>
  <c r="L580593" i="48"/>
  <c r="L580592" i="48"/>
  <c r="L580591" i="48"/>
  <c r="L580590" i="48"/>
  <c r="L580589" i="48"/>
  <c r="L580588" i="48"/>
  <c r="L580587" i="48"/>
  <c r="L580586" i="48"/>
  <c r="L580585" i="48"/>
  <c r="L580584" i="48"/>
  <c r="L580583" i="48"/>
  <c r="L580582" i="48"/>
  <c r="L580581" i="48"/>
  <c r="L580580" i="48"/>
  <c r="L580579" i="48"/>
  <c r="L580578" i="48"/>
  <c r="L580577" i="48"/>
  <c r="L580576" i="48"/>
  <c r="L580575" i="48"/>
  <c r="L580574" i="48"/>
  <c r="L580573" i="48"/>
  <c r="L580572" i="48"/>
  <c r="L580571" i="48"/>
  <c r="L580570" i="48"/>
  <c r="L580569" i="48"/>
  <c r="L580568" i="48"/>
  <c r="L580567" i="48"/>
  <c r="L580566" i="48"/>
  <c r="L580565" i="48"/>
  <c r="L580564" i="48"/>
  <c r="L580563" i="48"/>
  <c r="L580562" i="48"/>
  <c r="L580561" i="48"/>
  <c r="L580560" i="48"/>
  <c r="L580559" i="48"/>
  <c r="L580558" i="48"/>
  <c r="L580557" i="48"/>
  <c r="L580556" i="48"/>
  <c r="L580555" i="48"/>
  <c r="L580554" i="48"/>
  <c r="L580553" i="48"/>
  <c r="L580552" i="48"/>
  <c r="L580551" i="48"/>
  <c r="L580550" i="48"/>
  <c r="L580549" i="48"/>
  <c r="L580548" i="48"/>
  <c r="L580547" i="48"/>
  <c r="L580546" i="48"/>
  <c r="L580545" i="48"/>
  <c r="L580544" i="48"/>
  <c r="L580543" i="48"/>
  <c r="L580542" i="48"/>
  <c r="L580541" i="48"/>
  <c r="L580540" i="48"/>
  <c r="L580539" i="48"/>
  <c r="L580538" i="48"/>
  <c r="L580537" i="48"/>
  <c r="L580536" i="48"/>
  <c r="L580535" i="48"/>
  <c r="L580534" i="48"/>
  <c r="L580533" i="48"/>
  <c r="L580532" i="48"/>
  <c r="L580531" i="48"/>
  <c r="L580530" i="48"/>
  <c r="L580529" i="48"/>
  <c r="L580528" i="48"/>
  <c r="L580527" i="48"/>
  <c r="L580526" i="48"/>
  <c r="L580525" i="48"/>
  <c r="L580524" i="48"/>
  <c r="L580523" i="48"/>
  <c r="L580522" i="48"/>
  <c r="L580521" i="48"/>
  <c r="L580520" i="48"/>
  <c r="L580519" i="48"/>
  <c r="L580518" i="48"/>
  <c r="L580517" i="48"/>
  <c r="L580516" i="48"/>
  <c r="L580515" i="48"/>
  <c r="L580514" i="48"/>
  <c r="L580513" i="48"/>
  <c r="L580512" i="48"/>
  <c r="L580511" i="48"/>
  <c r="L580510" i="48"/>
  <c r="L580509" i="48"/>
  <c r="L580508" i="48"/>
  <c r="L580507" i="48"/>
  <c r="L580506" i="48"/>
  <c r="L580505" i="48"/>
  <c r="L580504" i="48"/>
  <c r="L580503" i="48"/>
  <c r="L580502" i="48"/>
  <c r="L580501" i="48"/>
  <c r="L580500" i="48"/>
  <c r="L580499" i="48"/>
  <c r="L580498" i="48"/>
  <c r="L580497" i="48"/>
  <c r="L580496" i="48"/>
  <c r="L580495" i="48"/>
  <c r="L580494" i="48"/>
  <c r="L580493" i="48"/>
  <c r="L580492" i="48"/>
  <c r="L580491" i="48"/>
  <c r="L580490" i="48"/>
  <c r="L580489" i="48"/>
  <c r="L580488" i="48"/>
  <c r="L580487" i="48"/>
  <c r="L580486" i="48"/>
  <c r="L580485" i="48"/>
  <c r="L580484" i="48"/>
  <c r="L580483" i="48"/>
  <c r="L580482" i="48"/>
  <c r="L580481" i="48"/>
  <c r="L580480" i="48"/>
  <c r="L580479" i="48"/>
  <c r="L580478" i="48"/>
  <c r="L580477" i="48"/>
  <c r="L580476" i="48"/>
  <c r="L580475" i="48"/>
  <c r="L580474" i="48"/>
  <c r="L580473" i="48"/>
  <c r="L580472" i="48"/>
  <c r="L580471" i="48"/>
  <c r="L580470" i="48"/>
  <c r="L580469" i="48"/>
  <c r="L580468" i="48"/>
  <c r="L580467" i="48"/>
  <c r="L580466" i="48"/>
  <c r="L580465" i="48"/>
  <c r="L580464" i="48"/>
  <c r="L580463" i="48"/>
  <c r="L580462" i="48"/>
  <c r="L580461" i="48"/>
  <c r="L580460" i="48"/>
  <c r="L580459" i="48"/>
  <c r="L580458" i="48"/>
  <c r="L580457" i="48"/>
  <c r="L580456" i="48"/>
  <c r="L580455" i="48"/>
  <c r="L580454" i="48"/>
  <c r="L580453" i="48"/>
  <c r="L580452" i="48"/>
  <c r="L580451" i="48"/>
  <c r="L580450" i="48"/>
  <c r="L580449" i="48"/>
  <c r="L580448" i="48"/>
  <c r="L580447" i="48"/>
  <c r="L580446" i="48"/>
  <c r="L580445" i="48"/>
  <c r="L580444" i="48"/>
  <c r="L580443" i="48"/>
  <c r="L580442" i="48"/>
  <c r="L580441" i="48"/>
  <c r="L580440" i="48"/>
  <c r="L580439" i="48"/>
  <c r="L580438" i="48"/>
  <c r="L580437" i="48"/>
  <c r="L580436" i="48"/>
  <c r="L580435" i="48"/>
  <c r="L580434" i="48"/>
  <c r="L580433" i="48"/>
  <c r="L580432" i="48"/>
  <c r="L580431" i="48"/>
  <c r="L580430" i="48"/>
  <c r="L580429" i="48"/>
  <c r="L580428" i="48"/>
  <c r="L580427" i="48"/>
  <c r="L580426" i="48"/>
  <c r="L580425" i="48"/>
  <c r="L580424" i="48"/>
  <c r="L580423" i="48"/>
  <c r="L580422" i="48"/>
  <c r="L580421" i="48"/>
  <c r="L580420" i="48"/>
  <c r="L580419" i="48"/>
  <c r="L580418" i="48"/>
  <c r="L580417" i="48"/>
  <c r="L580416" i="48"/>
  <c r="L580415" i="48"/>
  <c r="L580414" i="48"/>
  <c r="L580413" i="48"/>
  <c r="L580412" i="48"/>
  <c r="L580411" i="48"/>
  <c r="L580410" i="48"/>
  <c r="L580409" i="48"/>
  <c r="L580408" i="48"/>
  <c r="L580407" i="48"/>
  <c r="L580406" i="48"/>
  <c r="L580405" i="48"/>
  <c r="L580404" i="48"/>
  <c r="L580403" i="48"/>
  <c r="L580402" i="48"/>
  <c r="L580401" i="48"/>
  <c r="L580400" i="48"/>
  <c r="L580399" i="48"/>
  <c r="L580398" i="48"/>
  <c r="L580397" i="48"/>
  <c r="L580396" i="48"/>
  <c r="L580395" i="48"/>
  <c r="L580394" i="48"/>
  <c r="L580393" i="48"/>
  <c r="L580392" i="48"/>
  <c r="L580391" i="48"/>
  <c r="L580390" i="48"/>
  <c r="L580389" i="48"/>
  <c r="L580388" i="48"/>
  <c r="L580387" i="48"/>
  <c r="L580386" i="48"/>
  <c r="L580385" i="48"/>
  <c r="L580384" i="48"/>
  <c r="L580383" i="48"/>
  <c r="L580382" i="48"/>
  <c r="L580381" i="48"/>
  <c r="L580380" i="48"/>
  <c r="L580379" i="48"/>
  <c r="L580378" i="48"/>
  <c r="L580377" i="48"/>
  <c r="L580376" i="48"/>
  <c r="L580375" i="48"/>
  <c r="L580374" i="48"/>
  <c r="L580373" i="48"/>
  <c r="L580372" i="48"/>
  <c r="L580371" i="48"/>
  <c r="L580370" i="48"/>
  <c r="L580369" i="48"/>
  <c r="L580368" i="48"/>
  <c r="L580367" i="48"/>
  <c r="L580366" i="48"/>
  <c r="L580365" i="48"/>
  <c r="L580364" i="48"/>
  <c r="L580363" i="48"/>
  <c r="L580362" i="48"/>
  <c r="L580361" i="48"/>
  <c r="L580360" i="48"/>
  <c r="L580359" i="48"/>
  <c r="L580358" i="48"/>
  <c r="L580357" i="48"/>
  <c r="L580356" i="48"/>
  <c r="L580355" i="48"/>
  <c r="L580354" i="48"/>
  <c r="L580353" i="48"/>
  <c r="L580352" i="48"/>
  <c r="L580351" i="48"/>
  <c r="L580350" i="48"/>
  <c r="L580349" i="48"/>
  <c r="L580348" i="48"/>
  <c r="L580347" i="48"/>
  <c r="L580346" i="48"/>
  <c r="L580345" i="48"/>
  <c r="L580344" i="48"/>
  <c r="L580343" i="48"/>
  <c r="L580342" i="48"/>
  <c r="L580341" i="48"/>
  <c r="L580340" i="48"/>
  <c r="L580339" i="48"/>
  <c r="L580338" i="48"/>
  <c r="L580337" i="48"/>
  <c r="L580336" i="48"/>
  <c r="L580335" i="48"/>
  <c r="L580334" i="48"/>
  <c r="L580333" i="48"/>
  <c r="L580332" i="48"/>
  <c r="L580331" i="48"/>
  <c r="L580330" i="48"/>
  <c r="L580329" i="48"/>
  <c r="L580328" i="48"/>
  <c r="L580327" i="48"/>
  <c r="L580326" i="48"/>
  <c r="L580325" i="48"/>
  <c r="L580324" i="48"/>
  <c r="L580323" i="48"/>
  <c r="L580322" i="48"/>
  <c r="L580321" i="48"/>
  <c r="L580320" i="48"/>
  <c r="L580319" i="48"/>
  <c r="L580318" i="48"/>
  <c r="L580317" i="48"/>
  <c r="L580316" i="48"/>
  <c r="L580315" i="48"/>
  <c r="L580314" i="48"/>
  <c r="L580313" i="48"/>
  <c r="L580312" i="48"/>
  <c r="L580311" i="48"/>
  <c r="L580310" i="48"/>
  <c r="L580309" i="48"/>
  <c r="L580308" i="48"/>
  <c r="L580307" i="48"/>
  <c r="L580306" i="48"/>
  <c r="L580305" i="48"/>
  <c r="L580304" i="48"/>
  <c r="L580303" i="48"/>
  <c r="L580302" i="48"/>
  <c r="L580301" i="48"/>
  <c r="L580300" i="48"/>
  <c r="L580299" i="48"/>
  <c r="L580298" i="48"/>
  <c r="L580297" i="48"/>
  <c r="L580296" i="48"/>
  <c r="L580295" i="48"/>
  <c r="L580294" i="48"/>
  <c r="L580293" i="48"/>
  <c r="L580292" i="48"/>
  <c r="L580291" i="48"/>
  <c r="L580290" i="48"/>
  <c r="L580289" i="48"/>
  <c r="L580288" i="48"/>
  <c r="L580287" i="48"/>
  <c r="L580286" i="48"/>
  <c r="L580285" i="48"/>
  <c r="L580284" i="48"/>
  <c r="L580283" i="48"/>
  <c r="L580282" i="48"/>
  <c r="L580281" i="48"/>
  <c r="L580280" i="48"/>
  <c r="L580279" i="48"/>
  <c r="L580278" i="48"/>
  <c r="L580277" i="48"/>
  <c r="L580276" i="48"/>
  <c r="L580275" i="48"/>
  <c r="L580274" i="48"/>
  <c r="L580273" i="48"/>
  <c r="L580272" i="48"/>
  <c r="L580271" i="48"/>
  <c r="L580270" i="48"/>
  <c r="L580269" i="48"/>
  <c r="L580268" i="48"/>
  <c r="L580267" i="48"/>
  <c r="L580266" i="48"/>
  <c r="L580265" i="48"/>
  <c r="L580264" i="48"/>
  <c r="L580263" i="48"/>
  <c r="L580262" i="48"/>
  <c r="L580261" i="48"/>
  <c r="L580260" i="48"/>
  <c r="L580259" i="48"/>
  <c r="L580258" i="48"/>
  <c r="L580257" i="48"/>
  <c r="L580256" i="48"/>
  <c r="L580255" i="48"/>
  <c r="L580254" i="48"/>
  <c r="L580253" i="48"/>
  <c r="L580252" i="48"/>
  <c r="L580251" i="48"/>
  <c r="L580250" i="48"/>
  <c r="L580249" i="48"/>
  <c r="L580248" i="48"/>
  <c r="L580247" i="48"/>
  <c r="L580246" i="48"/>
  <c r="L580245" i="48"/>
  <c r="L580244" i="48"/>
  <c r="L580243" i="48"/>
  <c r="L580242" i="48"/>
  <c r="L580241" i="48"/>
  <c r="L580240" i="48"/>
  <c r="L580239" i="48"/>
  <c r="L580238" i="48"/>
  <c r="L580237" i="48"/>
  <c r="L580236" i="48"/>
  <c r="L580235" i="48"/>
  <c r="L580234" i="48"/>
  <c r="L580233" i="48"/>
  <c r="L580232" i="48"/>
  <c r="L580231" i="48"/>
  <c r="L580230" i="48"/>
  <c r="L580229" i="48"/>
  <c r="L580228" i="48"/>
  <c r="L580227" i="48"/>
  <c r="L580226" i="48"/>
  <c r="L580225" i="48"/>
  <c r="L580224" i="48"/>
  <c r="L580223" i="48"/>
  <c r="L580222" i="48"/>
  <c r="L580221" i="48"/>
  <c r="L580220" i="48"/>
  <c r="L580219" i="48"/>
  <c r="L580218" i="48"/>
  <c r="L580217" i="48"/>
  <c r="L580216" i="48"/>
  <c r="L580215" i="48"/>
  <c r="L580214" i="48"/>
  <c r="L580213" i="48"/>
  <c r="L580212" i="48"/>
  <c r="L580211" i="48"/>
  <c r="L580210" i="48"/>
  <c r="L580209" i="48"/>
  <c r="L580208" i="48"/>
  <c r="L580207" i="48"/>
  <c r="L580206" i="48"/>
  <c r="L580205" i="48"/>
  <c r="L580204" i="48"/>
  <c r="L580203" i="48"/>
  <c r="L580202" i="48"/>
  <c r="L580201" i="48"/>
  <c r="L580200" i="48"/>
  <c r="L580199" i="48"/>
  <c r="L580198" i="48"/>
  <c r="L580197" i="48"/>
  <c r="L580196" i="48"/>
  <c r="L580195" i="48"/>
  <c r="L580194" i="48"/>
  <c r="L580193" i="48"/>
  <c r="L580192" i="48"/>
  <c r="L580191" i="48"/>
  <c r="L580190" i="48"/>
  <c r="L580189" i="48"/>
  <c r="L580188" i="48"/>
  <c r="L580187" i="48"/>
  <c r="L580186" i="48"/>
  <c r="L580185" i="48"/>
  <c r="L580184" i="48"/>
  <c r="L580183" i="48"/>
  <c r="L580182" i="48"/>
  <c r="L580181" i="48"/>
  <c r="L580180" i="48"/>
  <c r="L580179" i="48"/>
  <c r="L580178" i="48"/>
  <c r="L580177" i="48"/>
  <c r="L580176" i="48"/>
  <c r="L580175" i="48"/>
  <c r="L580174" i="48"/>
  <c r="L580173" i="48"/>
  <c r="L580172" i="48"/>
  <c r="L580171" i="48"/>
  <c r="L580170" i="48"/>
  <c r="L580169" i="48"/>
  <c r="L580168" i="48"/>
  <c r="L580167" i="48"/>
  <c r="L580166" i="48"/>
  <c r="L580165" i="48"/>
  <c r="L580164" i="48"/>
  <c r="L580163" i="48"/>
  <c r="L580162" i="48"/>
  <c r="L580161" i="48"/>
  <c r="L580160" i="48"/>
  <c r="L580159" i="48"/>
  <c r="L580158" i="48"/>
  <c r="L580157" i="48"/>
  <c r="L580156" i="48"/>
  <c r="L580155" i="48"/>
  <c r="L580154" i="48"/>
  <c r="L580153" i="48"/>
  <c r="L580152" i="48"/>
  <c r="L580151" i="48"/>
  <c r="L580150" i="48"/>
  <c r="L580149" i="48"/>
  <c r="L580148" i="48"/>
  <c r="L580147" i="48"/>
  <c r="L580146" i="48"/>
  <c r="L580145" i="48"/>
  <c r="L580144" i="48"/>
  <c r="L580143" i="48"/>
  <c r="L580142" i="48"/>
  <c r="L580141" i="48"/>
  <c r="L580140" i="48"/>
  <c r="L580139" i="48"/>
  <c r="L580138" i="48"/>
  <c r="L580137" i="48"/>
  <c r="L580136" i="48"/>
  <c r="L580135" i="48"/>
  <c r="L580134" i="48"/>
  <c r="L580133" i="48"/>
  <c r="L580132" i="48"/>
  <c r="L580131" i="48"/>
  <c r="L580130" i="48"/>
  <c r="L580129" i="48"/>
  <c r="L580128" i="48"/>
  <c r="L580127" i="48"/>
  <c r="L580126" i="48"/>
  <c r="L580125" i="48"/>
  <c r="L580124" i="48"/>
  <c r="L580123" i="48"/>
  <c r="L580122" i="48"/>
  <c r="L580121" i="48"/>
  <c r="L580120" i="48"/>
  <c r="L580119" i="48"/>
  <c r="L580118" i="48"/>
  <c r="L580117" i="48"/>
  <c r="L580116" i="48"/>
  <c r="L580115" i="48"/>
  <c r="L580114" i="48"/>
  <c r="L580113" i="48"/>
  <c r="L580112" i="48"/>
  <c r="L580111" i="48"/>
  <c r="L580110" i="48"/>
  <c r="L580109" i="48"/>
  <c r="L580108" i="48"/>
  <c r="L580107" i="48"/>
  <c r="L580106" i="48"/>
  <c r="L580105" i="48"/>
  <c r="L580104" i="48"/>
  <c r="L580103" i="48"/>
  <c r="L580102" i="48"/>
  <c r="L580101" i="48"/>
  <c r="L580100" i="48"/>
  <c r="L580099" i="48"/>
  <c r="L580098" i="48"/>
  <c r="L580097" i="48"/>
  <c r="L580096" i="48"/>
  <c r="L580095" i="48"/>
  <c r="L580094" i="48"/>
  <c r="L580093" i="48"/>
  <c r="L580092" i="48"/>
  <c r="L580091" i="48"/>
  <c r="L580090" i="48"/>
  <c r="L580089" i="48"/>
  <c r="L580088" i="48"/>
  <c r="L580087" i="48"/>
  <c r="L580086" i="48"/>
  <c r="L580085" i="48"/>
  <c r="L580084" i="48"/>
  <c r="L580083" i="48"/>
  <c r="L580082" i="48"/>
  <c r="L580081" i="48"/>
  <c r="L580080" i="48"/>
  <c r="L580079" i="48"/>
  <c r="L580078" i="48"/>
  <c r="L580077" i="48"/>
  <c r="L580076" i="48"/>
  <c r="L580075" i="48"/>
  <c r="L580074" i="48"/>
  <c r="L580073" i="48"/>
  <c r="L580072" i="48"/>
  <c r="L580071" i="48"/>
  <c r="L580070" i="48"/>
  <c r="L580069" i="48"/>
  <c r="L580068" i="48"/>
  <c r="L580067" i="48"/>
  <c r="L580066" i="48"/>
  <c r="L580065" i="48"/>
  <c r="L580064" i="48"/>
  <c r="L580063" i="48"/>
  <c r="L580062" i="48"/>
  <c r="L580061" i="48"/>
  <c r="L580060" i="48"/>
  <c r="L580059" i="48"/>
  <c r="L580058" i="48"/>
  <c r="L580057" i="48"/>
  <c r="L580056" i="48"/>
  <c r="L580055" i="48"/>
  <c r="L580054" i="48"/>
  <c r="L580053" i="48"/>
  <c r="L580052" i="48"/>
  <c r="L580051" i="48"/>
  <c r="L580050" i="48"/>
  <c r="L580049" i="48"/>
  <c r="L580048" i="48"/>
  <c r="L580047" i="48"/>
  <c r="L580046" i="48"/>
  <c r="L580045" i="48"/>
  <c r="L580044" i="48"/>
  <c r="L580043" i="48"/>
  <c r="L580042" i="48"/>
  <c r="L580041" i="48"/>
  <c r="L580040" i="48"/>
  <c r="L580039" i="48"/>
  <c r="L580038" i="48"/>
  <c r="L580037" i="48"/>
  <c r="L580036" i="48"/>
  <c r="L580035" i="48"/>
  <c r="L580034" i="48"/>
  <c r="L580033" i="48"/>
  <c r="L580032" i="48"/>
  <c r="L580031" i="48"/>
  <c r="L580030" i="48"/>
  <c r="L580029" i="48"/>
  <c r="L580028" i="48"/>
  <c r="L580027" i="48"/>
  <c r="L580026" i="48"/>
  <c r="L580025" i="48"/>
  <c r="L580024" i="48"/>
  <c r="L580023" i="48"/>
  <c r="L580022" i="48"/>
  <c r="L580021" i="48"/>
  <c r="L580020" i="48"/>
  <c r="L580019" i="48"/>
  <c r="L580018" i="48"/>
  <c r="L580017" i="48"/>
  <c r="L580016" i="48"/>
  <c r="L580015" i="48"/>
  <c r="L580014" i="48"/>
  <c r="L580013" i="48"/>
  <c r="L580012" i="48"/>
  <c r="L580011" i="48"/>
  <c r="L580010" i="48"/>
  <c r="L580009" i="48"/>
  <c r="L580008" i="48"/>
  <c r="L580007" i="48"/>
  <c r="L580006" i="48"/>
  <c r="L580005" i="48"/>
  <c r="L580004" i="48"/>
  <c r="L580003" i="48"/>
  <c r="L580002" i="48"/>
  <c r="L580001" i="48"/>
  <c r="L580000" i="48"/>
  <c r="L579999" i="48"/>
  <c r="L579998" i="48"/>
  <c r="L579997" i="48"/>
  <c r="L579996" i="48"/>
  <c r="L579995" i="48"/>
  <c r="L579994" i="48"/>
  <c r="L579993" i="48"/>
  <c r="L579992" i="48"/>
  <c r="L579991" i="48"/>
  <c r="L579990" i="48"/>
  <c r="L579989" i="48"/>
  <c r="L579988" i="48"/>
  <c r="L579987" i="48"/>
  <c r="L579986" i="48"/>
  <c r="L579985" i="48"/>
  <c r="L579984" i="48"/>
  <c r="L579983" i="48"/>
  <c r="L579982" i="48"/>
  <c r="L579981" i="48"/>
  <c r="L579980" i="48"/>
  <c r="L579979" i="48"/>
  <c r="L579978" i="48"/>
  <c r="L579977" i="48"/>
  <c r="L579976" i="48"/>
  <c r="L579975" i="48"/>
  <c r="L579974" i="48"/>
  <c r="L579973" i="48"/>
  <c r="L579972" i="48"/>
  <c r="L579971" i="48"/>
  <c r="L579970" i="48"/>
  <c r="L579969" i="48"/>
  <c r="L579968" i="48"/>
  <c r="L579967" i="48"/>
  <c r="L579966" i="48"/>
  <c r="L579965" i="48"/>
  <c r="L579964" i="48"/>
  <c r="L579963" i="48"/>
  <c r="L579962" i="48"/>
  <c r="L579961" i="48"/>
  <c r="L579960" i="48"/>
  <c r="L579959" i="48"/>
  <c r="L579958" i="48"/>
  <c r="L579957" i="48"/>
  <c r="L579956" i="48"/>
  <c r="L579955" i="48"/>
  <c r="L579954" i="48"/>
  <c r="L579953" i="48"/>
  <c r="L579952" i="48"/>
  <c r="L579951" i="48"/>
  <c r="L579950" i="48"/>
  <c r="L579949" i="48"/>
  <c r="L579948" i="48"/>
  <c r="L579947" i="48"/>
  <c r="L579946" i="48"/>
  <c r="L579945" i="48"/>
  <c r="L579944" i="48"/>
  <c r="L579943" i="48"/>
  <c r="L579942" i="48"/>
  <c r="L579941" i="48"/>
  <c r="L579940" i="48"/>
  <c r="L579939" i="48"/>
  <c r="L579938" i="48"/>
  <c r="L579937" i="48"/>
  <c r="L579936" i="48"/>
  <c r="L579935" i="48"/>
  <c r="L579934" i="48"/>
  <c r="L579933" i="48"/>
  <c r="L579932" i="48"/>
  <c r="L579931" i="48"/>
  <c r="L579930" i="48"/>
  <c r="L579929" i="48"/>
  <c r="L579928" i="48"/>
  <c r="L579927" i="48"/>
  <c r="L579926" i="48"/>
  <c r="L579925" i="48"/>
  <c r="L579924" i="48"/>
  <c r="L579923" i="48"/>
  <c r="L579922" i="48"/>
  <c r="L579921" i="48"/>
  <c r="L579920" i="48"/>
  <c r="L579919" i="48"/>
  <c r="L579918" i="48"/>
  <c r="L579917" i="48"/>
  <c r="L579916" i="48"/>
  <c r="L579915" i="48"/>
  <c r="L579914" i="48"/>
  <c r="L579913" i="48"/>
  <c r="L579912" i="48"/>
  <c r="L579911" i="48"/>
  <c r="L579910" i="48"/>
  <c r="L579909" i="48"/>
  <c r="L579908" i="48"/>
  <c r="L579907" i="48"/>
  <c r="L579906" i="48"/>
  <c r="L579905" i="48"/>
  <c r="L579904" i="48"/>
  <c r="L579903" i="48"/>
  <c r="L579902" i="48"/>
  <c r="L579901" i="48"/>
  <c r="L579900" i="48"/>
  <c r="L579899" i="48"/>
  <c r="L579898" i="48"/>
  <c r="L579897" i="48"/>
  <c r="L579896" i="48"/>
  <c r="L579895" i="48"/>
  <c r="L579894" i="48"/>
  <c r="L579893" i="48"/>
  <c r="L579892" i="48"/>
  <c r="L579891" i="48"/>
  <c r="L579890" i="48"/>
  <c r="L579889" i="48"/>
  <c r="L579888" i="48"/>
  <c r="L579887" i="48"/>
  <c r="L579886" i="48"/>
  <c r="L579885" i="48"/>
  <c r="L579884" i="48"/>
  <c r="L579883" i="48"/>
  <c r="L579882" i="48"/>
  <c r="L579881" i="48"/>
  <c r="L579880" i="48"/>
  <c r="L579879" i="48"/>
  <c r="L579878" i="48"/>
  <c r="L579877" i="48"/>
  <c r="L579876" i="48"/>
  <c r="L579875" i="48"/>
  <c r="L579874" i="48"/>
  <c r="L579873" i="48"/>
  <c r="L579872" i="48"/>
  <c r="L579871" i="48"/>
  <c r="L579870" i="48"/>
  <c r="L579869" i="48"/>
  <c r="L579868" i="48"/>
  <c r="L579867" i="48"/>
  <c r="L579866" i="48"/>
  <c r="L579865" i="48"/>
  <c r="L579864" i="48"/>
  <c r="L579863" i="48"/>
  <c r="L579862" i="48"/>
  <c r="L579861" i="48"/>
  <c r="L579860" i="48"/>
  <c r="L579859" i="48"/>
  <c r="L579858" i="48"/>
  <c r="L579857" i="48"/>
  <c r="L579856" i="48"/>
  <c r="L579855" i="48"/>
  <c r="L579854" i="48"/>
  <c r="L579853" i="48"/>
  <c r="L579852" i="48"/>
  <c r="L579851" i="48"/>
  <c r="L579850" i="48"/>
  <c r="L579849" i="48"/>
  <c r="L579848" i="48"/>
  <c r="L579847" i="48"/>
  <c r="L579846" i="48"/>
  <c r="L579845" i="48"/>
  <c r="L579844" i="48"/>
  <c r="L579843" i="48"/>
  <c r="L579842" i="48"/>
  <c r="L579841" i="48"/>
  <c r="L579840" i="48"/>
  <c r="L579839" i="48"/>
  <c r="L579838" i="48"/>
  <c r="L579837" i="48"/>
  <c r="L579836" i="48"/>
  <c r="L579835" i="48"/>
  <c r="L579834" i="48"/>
  <c r="L579833" i="48"/>
  <c r="L579832" i="48"/>
  <c r="L579831" i="48"/>
  <c r="L579830" i="48"/>
  <c r="L579829" i="48"/>
  <c r="L579828" i="48"/>
  <c r="L579827" i="48"/>
  <c r="L579826" i="48"/>
  <c r="L579825" i="48"/>
  <c r="L579824" i="48"/>
  <c r="L579823" i="48"/>
  <c r="L579822" i="48"/>
  <c r="L579821" i="48"/>
  <c r="L579820" i="48"/>
  <c r="L579819" i="48"/>
  <c r="L579818" i="48"/>
  <c r="L579817" i="48"/>
  <c r="L579816" i="48"/>
  <c r="L579815" i="48"/>
  <c r="L579814" i="48"/>
  <c r="L579813" i="48"/>
  <c r="L579812" i="48"/>
  <c r="L579811" i="48"/>
  <c r="L579810" i="48"/>
  <c r="L579809" i="48"/>
  <c r="L579808" i="48"/>
  <c r="L579807" i="48"/>
  <c r="L579806" i="48"/>
  <c r="L579805" i="48"/>
  <c r="L579804" i="48"/>
  <c r="L579803" i="48"/>
  <c r="L579802" i="48"/>
  <c r="L579801" i="48"/>
  <c r="L579800" i="48"/>
  <c r="L579799" i="48"/>
  <c r="L579798" i="48"/>
  <c r="L579797" i="48"/>
  <c r="L579796" i="48"/>
  <c r="L579795" i="48"/>
  <c r="L579794" i="48"/>
  <c r="L579793" i="48"/>
  <c r="L579792" i="48"/>
  <c r="L579791" i="48"/>
  <c r="L579790" i="48"/>
  <c r="L579789" i="48"/>
  <c r="L579788" i="48"/>
  <c r="L579787" i="48"/>
  <c r="L579786" i="48"/>
  <c r="L579785" i="48"/>
  <c r="L579784" i="48"/>
  <c r="L579783" i="48"/>
  <c r="L579782" i="48"/>
  <c r="L579781" i="48"/>
  <c r="L579780" i="48"/>
  <c r="L579779" i="48"/>
  <c r="L579778" i="48"/>
  <c r="L579777" i="48"/>
  <c r="L579776" i="48"/>
  <c r="L579775" i="48"/>
  <c r="L579774" i="48"/>
  <c r="L579773" i="48"/>
  <c r="L579772" i="48"/>
  <c r="L579771" i="48"/>
  <c r="L579770" i="48"/>
  <c r="L579769" i="48"/>
  <c r="L579768" i="48"/>
  <c r="L579767" i="48"/>
  <c r="L579766" i="48"/>
  <c r="L579765" i="48"/>
  <c r="L579764" i="48"/>
  <c r="L579763" i="48"/>
  <c r="L579762" i="48"/>
  <c r="L579761" i="48"/>
  <c r="L579760" i="48"/>
  <c r="L579759" i="48"/>
  <c r="L579758" i="48"/>
  <c r="L579757" i="48"/>
  <c r="L579756" i="48"/>
  <c r="L579755" i="48"/>
  <c r="L579754" i="48"/>
  <c r="L579753" i="48"/>
  <c r="L579752" i="48"/>
  <c r="L579751" i="48"/>
  <c r="L579750" i="48"/>
  <c r="L579749" i="48"/>
  <c r="L579748" i="48"/>
  <c r="L579747" i="48"/>
  <c r="L579746" i="48"/>
  <c r="L579745" i="48"/>
  <c r="L579744" i="48"/>
  <c r="L579743" i="48"/>
  <c r="L579742" i="48"/>
  <c r="L579741" i="48"/>
  <c r="L579740" i="48"/>
  <c r="L579739" i="48"/>
  <c r="L579738" i="48"/>
  <c r="L579737" i="48"/>
  <c r="L579736" i="48"/>
  <c r="L579735" i="48"/>
  <c r="L579734" i="48"/>
  <c r="L579733" i="48"/>
  <c r="L579732" i="48"/>
  <c r="L579731" i="48"/>
  <c r="L579730" i="48"/>
  <c r="L579729" i="48"/>
  <c r="L579728" i="48"/>
  <c r="L579727" i="48"/>
  <c r="L579726" i="48"/>
  <c r="L579725" i="48"/>
  <c r="L579724" i="48"/>
  <c r="L579723" i="48"/>
  <c r="L579722" i="48"/>
  <c r="L579721" i="48"/>
  <c r="L579720" i="48"/>
  <c r="L579719" i="48"/>
  <c r="L579718" i="48"/>
  <c r="L579717" i="48"/>
  <c r="L579716" i="48"/>
  <c r="L579715" i="48"/>
  <c r="L579714" i="48"/>
  <c r="L579713" i="48"/>
  <c r="L579712" i="48"/>
  <c r="L579711" i="48"/>
  <c r="L579710" i="48"/>
  <c r="L579709" i="48"/>
  <c r="L579708" i="48"/>
  <c r="L579707" i="48"/>
  <c r="L579706" i="48"/>
  <c r="L579705" i="48"/>
  <c r="L579704" i="48"/>
  <c r="L579703" i="48"/>
  <c r="L579702" i="48"/>
  <c r="L579701" i="48"/>
  <c r="L579700" i="48"/>
  <c r="L579699" i="48"/>
  <c r="L579698" i="48"/>
  <c r="L579697" i="48"/>
  <c r="L579696" i="48"/>
  <c r="L579695" i="48"/>
  <c r="L579694" i="48"/>
  <c r="L579693" i="48"/>
  <c r="L579692" i="48"/>
  <c r="L579691" i="48"/>
  <c r="L579690" i="48"/>
  <c r="L579689" i="48"/>
  <c r="L579688" i="48"/>
  <c r="L579687" i="48"/>
  <c r="L579686" i="48"/>
  <c r="L579685" i="48"/>
  <c r="L579684" i="48"/>
  <c r="L579683" i="48"/>
  <c r="L579682" i="48"/>
  <c r="L579681" i="48"/>
  <c r="L579680" i="48"/>
  <c r="L579679" i="48"/>
  <c r="L579678" i="48"/>
  <c r="L579677" i="48"/>
  <c r="L579676" i="48"/>
  <c r="L579675" i="48"/>
  <c r="L579674" i="48"/>
  <c r="L579673" i="48"/>
  <c r="L579672" i="48"/>
  <c r="L579671" i="48"/>
  <c r="L579670" i="48"/>
  <c r="L579669" i="48"/>
  <c r="L579668" i="48"/>
  <c r="L579667" i="48"/>
  <c r="L579666" i="48"/>
  <c r="L579665" i="48"/>
  <c r="L579664" i="48"/>
  <c r="L579663" i="48"/>
  <c r="L579662" i="48"/>
  <c r="L579661" i="48"/>
  <c r="L579660" i="48"/>
  <c r="L579659" i="48"/>
  <c r="L579658" i="48"/>
  <c r="L579657" i="48"/>
  <c r="L579656" i="48"/>
  <c r="L579655" i="48"/>
  <c r="L579654" i="48"/>
  <c r="L579653" i="48"/>
  <c r="L579652" i="48"/>
  <c r="L579651" i="48"/>
  <c r="L579650" i="48"/>
  <c r="L579649" i="48"/>
  <c r="L579648" i="48"/>
  <c r="L579647" i="48"/>
  <c r="L579646" i="48"/>
  <c r="L579645" i="48"/>
  <c r="L579644" i="48"/>
  <c r="L579643" i="48"/>
  <c r="L579642" i="48"/>
  <c r="L579641" i="48"/>
  <c r="L579640" i="48"/>
  <c r="L579639" i="48"/>
  <c r="L579638" i="48"/>
  <c r="L579637" i="48"/>
  <c r="L579636" i="48"/>
  <c r="L579635" i="48"/>
  <c r="L579634" i="48"/>
  <c r="L579633" i="48"/>
  <c r="L579632" i="48"/>
  <c r="L579631" i="48"/>
  <c r="L579630" i="48"/>
  <c r="L579629" i="48"/>
  <c r="L579628" i="48"/>
  <c r="L579627" i="48"/>
  <c r="L579626" i="48"/>
  <c r="L579625" i="48"/>
  <c r="L579624" i="48"/>
  <c r="L579623" i="48"/>
  <c r="L579622" i="48"/>
  <c r="L579621" i="48"/>
  <c r="L579620" i="48"/>
  <c r="L579619" i="48"/>
  <c r="L579618" i="48"/>
  <c r="L579617" i="48"/>
  <c r="L579616" i="48"/>
  <c r="L579615" i="48"/>
  <c r="L579614" i="48"/>
  <c r="L579613" i="48"/>
  <c r="L579612" i="48"/>
  <c r="L579611" i="48"/>
  <c r="L579610" i="48"/>
  <c r="L579609" i="48"/>
  <c r="L579608" i="48"/>
  <c r="L579607" i="48"/>
  <c r="L579606" i="48"/>
  <c r="L579605" i="48"/>
  <c r="L579604" i="48"/>
  <c r="L579603" i="48"/>
  <c r="L579602" i="48"/>
  <c r="L579601" i="48"/>
  <c r="L579600" i="48"/>
  <c r="L579599" i="48"/>
  <c r="L579598" i="48"/>
  <c r="L579597" i="48"/>
  <c r="L579596" i="48"/>
  <c r="L579595" i="48"/>
  <c r="L579594" i="48"/>
  <c r="L579593" i="48"/>
  <c r="L579592" i="48"/>
  <c r="L579591" i="48"/>
  <c r="L579590" i="48"/>
  <c r="L579589" i="48"/>
  <c r="L579588" i="48"/>
  <c r="L579587" i="48"/>
  <c r="L579586" i="48"/>
  <c r="L579585" i="48"/>
  <c r="L579584" i="48"/>
  <c r="L579583" i="48"/>
  <c r="L579582" i="48"/>
  <c r="L579581" i="48"/>
  <c r="L579580" i="48"/>
  <c r="L579579" i="48"/>
  <c r="L579578" i="48"/>
  <c r="L579577" i="48"/>
  <c r="L579576" i="48"/>
  <c r="L579575" i="48"/>
  <c r="L579574" i="48"/>
  <c r="L579573" i="48"/>
  <c r="L579572" i="48"/>
  <c r="L579571" i="48"/>
  <c r="L579570" i="48"/>
  <c r="L579569" i="48"/>
  <c r="L579568" i="48"/>
  <c r="L579567" i="48"/>
  <c r="L579566" i="48"/>
  <c r="L579565" i="48"/>
  <c r="L579564" i="48"/>
  <c r="L579563" i="48"/>
  <c r="L579562" i="48"/>
  <c r="L579561" i="48"/>
  <c r="L579560" i="48"/>
  <c r="L579559" i="48"/>
  <c r="L579558" i="48"/>
  <c r="L579557" i="48"/>
  <c r="L579556" i="48"/>
  <c r="L579555" i="48"/>
  <c r="L579554" i="48"/>
  <c r="L579553" i="48"/>
  <c r="L579552" i="48"/>
  <c r="L579551" i="48"/>
  <c r="L579550" i="48"/>
  <c r="L579549" i="48"/>
  <c r="L579548" i="48"/>
  <c r="L579547" i="48"/>
  <c r="L579546" i="48"/>
  <c r="L579545" i="48"/>
  <c r="L579544" i="48"/>
  <c r="L579543" i="48"/>
  <c r="L579542" i="48"/>
  <c r="L579541" i="48"/>
  <c r="L579540" i="48"/>
  <c r="L579539" i="48"/>
  <c r="L579538" i="48"/>
  <c r="L579537" i="48"/>
  <c r="L579536" i="48"/>
  <c r="L579535" i="48"/>
  <c r="L579534" i="48"/>
  <c r="L579533" i="48"/>
  <c r="L579532" i="48"/>
  <c r="L579531" i="48"/>
  <c r="L579530" i="48"/>
  <c r="L579529" i="48"/>
  <c r="L579528" i="48"/>
  <c r="L579527" i="48"/>
  <c r="L579526" i="48"/>
  <c r="L579525" i="48"/>
  <c r="L579524" i="48"/>
  <c r="L579523" i="48"/>
  <c r="L579522" i="48"/>
  <c r="L579521" i="48"/>
  <c r="L579520" i="48"/>
  <c r="L579519" i="48"/>
  <c r="L579518" i="48"/>
  <c r="L579517" i="48"/>
  <c r="L579516" i="48"/>
  <c r="L579515" i="48"/>
  <c r="L579514" i="48"/>
  <c r="L579513" i="48"/>
  <c r="L579512" i="48"/>
  <c r="L579511" i="48"/>
  <c r="L579510" i="48"/>
  <c r="L579509" i="48"/>
  <c r="L579508" i="48"/>
  <c r="L579507" i="48"/>
  <c r="L579506" i="48"/>
  <c r="L579505" i="48"/>
  <c r="L579504" i="48"/>
  <c r="L579503" i="48"/>
  <c r="L579502" i="48"/>
  <c r="L579501" i="48"/>
  <c r="L579500" i="48"/>
  <c r="L579499" i="48"/>
  <c r="L579498" i="48"/>
  <c r="L579497" i="48"/>
  <c r="L579496" i="48"/>
  <c r="L579495" i="48"/>
  <c r="L579494" i="48"/>
  <c r="L579493" i="48"/>
  <c r="L579492" i="48"/>
  <c r="L579491" i="48"/>
  <c r="L579490" i="48"/>
  <c r="L579489" i="48"/>
  <c r="L579488" i="48"/>
  <c r="L579487" i="48"/>
  <c r="L579486" i="48"/>
  <c r="L579485" i="48"/>
  <c r="L579484" i="48"/>
  <c r="L579483" i="48"/>
  <c r="L579482" i="48"/>
  <c r="L579481" i="48"/>
  <c r="L579480" i="48"/>
  <c r="L579479" i="48"/>
  <c r="L579478" i="48"/>
  <c r="L579477" i="48"/>
  <c r="L579476" i="48"/>
  <c r="L579475" i="48"/>
  <c r="L579474" i="48"/>
  <c r="L579473" i="48"/>
  <c r="L579472" i="48"/>
  <c r="L579471" i="48"/>
  <c r="L579470" i="48"/>
  <c r="L579469" i="48"/>
  <c r="L579468" i="48"/>
  <c r="L579467" i="48"/>
  <c r="L579466" i="48"/>
  <c r="L579465" i="48"/>
  <c r="L579464" i="48"/>
  <c r="L579463" i="48"/>
  <c r="L579462" i="48"/>
  <c r="L579461" i="48"/>
  <c r="L579460" i="48"/>
  <c r="L579459" i="48"/>
  <c r="L579458" i="48"/>
  <c r="L579457" i="48"/>
  <c r="L579456" i="48"/>
  <c r="L579455" i="48"/>
  <c r="L579454" i="48"/>
  <c r="L579453" i="48"/>
  <c r="L579452" i="48"/>
  <c r="L579451" i="48"/>
  <c r="L579450" i="48"/>
  <c r="L579449" i="48"/>
  <c r="L579448" i="48"/>
  <c r="L579447" i="48"/>
  <c r="L579446" i="48"/>
  <c r="L579445" i="48"/>
  <c r="L579444" i="48"/>
  <c r="L579443" i="48"/>
  <c r="L579442" i="48"/>
  <c r="L579441" i="48"/>
  <c r="L579440" i="48"/>
  <c r="L579439" i="48"/>
  <c r="L579438" i="48"/>
  <c r="L579437" i="48"/>
  <c r="L579436" i="48"/>
  <c r="L579435" i="48"/>
  <c r="L579434" i="48"/>
  <c r="L579433" i="48"/>
  <c r="L579432" i="48"/>
  <c r="L579431" i="48"/>
  <c r="L579430" i="48"/>
  <c r="L579429" i="48"/>
  <c r="L579428" i="48"/>
  <c r="L579427" i="48"/>
  <c r="L579426" i="48"/>
  <c r="L579425" i="48"/>
  <c r="L579424" i="48"/>
  <c r="L579423" i="48"/>
  <c r="L579422" i="48"/>
  <c r="L579421" i="48"/>
  <c r="L579420" i="48"/>
  <c r="L579419" i="48"/>
  <c r="L579418" i="48"/>
  <c r="L579417" i="48"/>
  <c r="L579416" i="48"/>
  <c r="L579415" i="48"/>
  <c r="L579414" i="48"/>
  <c r="L579413" i="48"/>
  <c r="L579412" i="48"/>
  <c r="L579411" i="48"/>
  <c r="L579410" i="48"/>
  <c r="L579409" i="48"/>
  <c r="L579408" i="48"/>
  <c r="L579407" i="48"/>
  <c r="L579406" i="48"/>
  <c r="L579405" i="48"/>
  <c r="L579404" i="48"/>
  <c r="L579403" i="48"/>
  <c r="L579402" i="48"/>
  <c r="L579401" i="48"/>
  <c r="L579400" i="48"/>
  <c r="L579399" i="48"/>
  <c r="L579398" i="48"/>
  <c r="L579397" i="48"/>
  <c r="L579396" i="48"/>
  <c r="L579395" i="48"/>
  <c r="L579394" i="48"/>
  <c r="L579393" i="48"/>
  <c r="L579392" i="48"/>
  <c r="L579391" i="48"/>
  <c r="L579390" i="48"/>
  <c r="L579389" i="48"/>
  <c r="L579388" i="48"/>
  <c r="L579387" i="48"/>
  <c r="L579386" i="48"/>
  <c r="L579385" i="48"/>
  <c r="L579384" i="48"/>
  <c r="L579383" i="48"/>
  <c r="L579382" i="48"/>
  <c r="L579381" i="48"/>
  <c r="L579380" i="48"/>
  <c r="L579379" i="48"/>
  <c r="L579378" i="48"/>
  <c r="L579377" i="48"/>
  <c r="L579376" i="48"/>
  <c r="L579375" i="48"/>
  <c r="L579374" i="48"/>
  <c r="L579373" i="48"/>
  <c r="L579372" i="48"/>
  <c r="L579371" i="48"/>
  <c r="L579370" i="48"/>
  <c r="L579369" i="48"/>
  <c r="L579368" i="48"/>
  <c r="L579367" i="48"/>
  <c r="L579366" i="48"/>
  <c r="L579365" i="48"/>
  <c r="L579364" i="48"/>
  <c r="L579363" i="48"/>
  <c r="L579362" i="48"/>
  <c r="L579361" i="48"/>
  <c r="L579360" i="48"/>
  <c r="L579359" i="48"/>
  <c r="L579358" i="48"/>
  <c r="L579357" i="48"/>
  <c r="L579356" i="48"/>
  <c r="L579355" i="48"/>
  <c r="L579354" i="48"/>
  <c r="L579353" i="48"/>
  <c r="L579352" i="48"/>
  <c r="L579351" i="48"/>
  <c r="L579350" i="48"/>
  <c r="L579349" i="48"/>
  <c r="L579348" i="48"/>
  <c r="L579347" i="48"/>
  <c r="L579346" i="48"/>
  <c r="L579345" i="48"/>
  <c r="L579344" i="48"/>
  <c r="L579343" i="48"/>
  <c r="L579342" i="48"/>
  <c r="L579341" i="48"/>
  <c r="L579340" i="48"/>
  <c r="L579339" i="48"/>
  <c r="L579338" i="48"/>
  <c r="L579337" i="48"/>
  <c r="L579336" i="48"/>
  <c r="L579335" i="48"/>
  <c r="L579334" i="48"/>
  <c r="L579333" i="48"/>
  <c r="L579332" i="48"/>
  <c r="L579331" i="48"/>
  <c r="L579330" i="48"/>
  <c r="L579329" i="48"/>
  <c r="L579328" i="48"/>
  <c r="L579327" i="48"/>
  <c r="L579326" i="48"/>
  <c r="L579325" i="48"/>
  <c r="L579324" i="48"/>
  <c r="L579323" i="48"/>
  <c r="L579322" i="48"/>
  <c r="L579321" i="48"/>
  <c r="L579320" i="48"/>
  <c r="L579319" i="48"/>
  <c r="L579318" i="48"/>
  <c r="L579317" i="48"/>
  <c r="L579316" i="48"/>
  <c r="L579315" i="48"/>
  <c r="L579314" i="48"/>
  <c r="L579313" i="48"/>
  <c r="L579312" i="48"/>
  <c r="L579311" i="48"/>
  <c r="L579310" i="48"/>
  <c r="L579309" i="48"/>
  <c r="L579308" i="48"/>
  <c r="L579307" i="48"/>
  <c r="L579306" i="48"/>
  <c r="L579305" i="48"/>
  <c r="L579304" i="48"/>
  <c r="L579303" i="48"/>
  <c r="L579302" i="48"/>
  <c r="L579301" i="48"/>
  <c r="L579300" i="48"/>
  <c r="L579299" i="48"/>
  <c r="L579298" i="48"/>
  <c r="L579297" i="48"/>
  <c r="L579296" i="48"/>
  <c r="L579295" i="48"/>
  <c r="L579294" i="48"/>
  <c r="L579293" i="48"/>
  <c r="L579292" i="48"/>
  <c r="L579291" i="48"/>
  <c r="L579290" i="48"/>
  <c r="L579289" i="48"/>
  <c r="L579288" i="48"/>
  <c r="L579287" i="48"/>
  <c r="L579286" i="48"/>
  <c r="L579285" i="48"/>
  <c r="L579284" i="48"/>
  <c r="L579283" i="48"/>
  <c r="L579282" i="48"/>
  <c r="L579281" i="48"/>
  <c r="L579280" i="48"/>
  <c r="L579279" i="48"/>
  <c r="L579278" i="48"/>
  <c r="L579277" i="48"/>
  <c r="L579276" i="48"/>
  <c r="L579275" i="48"/>
  <c r="L579274" i="48"/>
  <c r="L579273" i="48"/>
  <c r="L579272" i="48"/>
  <c r="L579271" i="48"/>
  <c r="L579270" i="48"/>
  <c r="L579269" i="48"/>
  <c r="L579268" i="48"/>
  <c r="L579267" i="48"/>
  <c r="L579266" i="48"/>
  <c r="L579265" i="48"/>
  <c r="L579264" i="48"/>
  <c r="L579263" i="48"/>
  <c r="L579262" i="48"/>
  <c r="L579261" i="48"/>
  <c r="L579260" i="48"/>
  <c r="L579259" i="48"/>
  <c r="L579258" i="48"/>
  <c r="L579257" i="48"/>
  <c r="L579256" i="48"/>
  <c r="L579255" i="48"/>
  <c r="L579254" i="48"/>
  <c r="L579253" i="48"/>
  <c r="L579252" i="48"/>
  <c r="L579251" i="48"/>
  <c r="L579250" i="48"/>
  <c r="L579249" i="48"/>
  <c r="L579248" i="48"/>
  <c r="L579247" i="48"/>
  <c r="L579246" i="48"/>
  <c r="L579245" i="48"/>
  <c r="L579244" i="48"/>
  <c r="L579243" i="48"/>
  <c r="L579242" i="48"/>
  <c r="L579241" i="48"/>
  <c r="L579240" i="48"/>
  <c r="L579239" i="48"/>
  <c r="L579238" i="48"/>
  <c r="L579237" i="48"/>
  <c r="L579236" i="48"/>
  <c r="L579235" i="48"/>
  <c r="L579234" i="48"/>
  <c r="L579233" i="48"/>
  <c r="L579232" i="48"/>
  <c r="L579231" i="48"/>
  <c r="L579230" i="48"/>
  <c r="L579229" i="48"/>
  <c r="L579228" i="48"/>
  <c r="L579227" i="48"/>
  <c r="L579226" i="48"/>
  <c r="L579225" i="48"/>
  <c r="L579224" i="48"/>
  <c r="L579223" i="48"/>
  <c r="L579222" i="48"/>
  <c r="L579221" i="48"/>
  <c r="L579220" i="48"/>
  <c r="L579219" i="48"/>
  <c r="L579218" i="48"/>
  <c r="L579217" i="48"/>
  <c r="L579216" i="48"/>
  <c r="L579215" i="48"/>
  <c r="L579214" i="48"/>
  <c r="L579213" i="48"/>
  <c r="L579212" i="48"/>
  <c r="L579211" i="48"/>
  <c r="L579210" i="48"/>
  <c r="L579209" i="48"/>
  <c r="L579208" i="48"/>
  <c r="L579207" i="48"/>
  <c r="L579206" i="48"/>
  <c r="L579205" i="48"/>
  <c r="L579204" i="48"/>
  <c r="L579203" i="48"/>
  <c r="L579202" i="48"/>
  <c r="L579201" i="48"/>
  <c r="L579200" i="48"/>
  <c r="L579199" i="48"/>
  <c r="L579198" i="48"/>
  <c r="L579197" i="48"/>
  <c r="L579196" i="48"/>
  <c r="L579195" i="48"/>
  <c r="L579194" i="48"/>
  <c r="L579193" i="48"/>
  <c r="L579192" i="48"/>
  <c r="L579191" i="48"/>
  <c r="L579190" i="48"/>
  <c r="L579189" i="48"/>
  <c r="L579188" i="48"/>
  <c r="L579187" i="48"/>
  <c r="L579186" i="48"/>
  <c r="L579185" i="48"/>
  <c r="L579184" i="48"/>
  <c r="L579183" i="48"/>
  <c r="L579182" i="48"/>
  <c r="L579181" i="48"/>
  <c r="L579180" i="48"/>
  <c r="L579179" i="48"/>
  <c r="L579178" i="48"/>
  <c r="L579177" i="48"/>
  <c r="L579176" i="48"/>
  <c r="L579175" i="48"/>
  <c r="L579174" i="48"/>
  <c r="L579173" i="48"/>
  <c r="L579172" i="48"/>
  <c r="L579171" i="48"/>
  <c r="L579170" i="48"/>
  <c r="L579169" i="48"/>
  <c r="L579168" i="48"/>
  <c r="L579167" i="48"/>
  <c r="L579166" i="48"/>
  <c r="L579165" i="48"/>
  <c r="L579164" i="48"/>
  <c r="L579163" i="48"/>
  <c r="L579162" i="48"/>
  <c r="L579161" i="48"/>
  <c r="L579160" i="48"/>
  <c r="L579159" i="48"/>
  <c r="L579158" i="48"/>
  <c r="L579157" i="48"/>
  <c r="L579156" i="48"/>
  <c r="L579155" i="48"/>
  <c r="L579154" i="48"/>
  <c r="L579153" i="48"/>
  <c r="L579152" i="48"/>
  <c r="L579151" i="48"/>
  <c r="L579150" i="48"/>
  <c r="L579149" i="48"/>
  <c r="L579148" i="48"/>
  <c r="L579147" i="48"/>
  <c r="L579146" i="48"/>
  <c r="L579145" i="48"/>
  <c r="L579144" i="48"/>
  <c r="L579143" i="48"/>
  <c r="L579142" i="48"/>
  <c r="L579141" i="48"/>
  <c r="L579140" i="48"/>
  <c r="L579139" i="48"/>
  <c r="L579138" i="48"/>
  <c r="L579137" i="48"/>
  <c r="L579136" i="48"/>
  <c r="L579135" i="48"/>
  <c r="L579134" i="48"/>
  <c r="L579133" i="48"/>
  <c r="L579132" i="48"/>
  <c r="L579131" i="48"/>
  <c r="L579130" i="48"/>
  <c r="L579129" i="48"/>
  <c r="L579128" i="48"/>
  <c r="L579127" i="48"/>
  <c r="L579126" i="48"/>
  <c r="L579125" i="48"/>
  <c r="L579124" i="48"/>
  <c r="L579123" i="48"/>
  <c r="L579122" i="48"/>
  <c r="L579121" i="48"/>
  <c r="L579120" i="48"/>
  <c r="L579119" i="48"/>
  <c r="L579118" i="48"/>
  <c r="L579117" i="48"/>
  <c r="L579116" i="48"/>
  <c r="L579115" i="48"/>
  <c r="L579114" i="48"/>
  <c r="L579113" i="48"/>
  <c r="L579112" i="48"/>
  <c r="L579111" i="48"/>
  <c r="L579110" i="48"/>
  <c r="L579109" i="48"/>
  <c r="L579108" i="48"/>
  <c r="L579107" i="48"/>
  <c r="L579106" i="48"/>
  <c r="L579105" i="48"/>
  <c r="L579104" i="48"/>
  <c r="L579103" i="48"/>
  <c r="L579102" i="48"/>
  <c r="L579101" i="48"/>
  <c r="L579100" i="48"/>
  <c r="L579099" i="48"/>
  <c r="L579098" i="48"/>
  <c r="L579097" i="48"/>
  <c r="L579096" i="48"/>
  <c r="L579095" i="48"/>
  <c r="L579094" i="48"/>
  <c r="L579093" i="48"/>
  <c r="L579092" i="48"/>
  <c r="L579091" i="48"/>
  <c r="L579090" i="48"/>
  <c r="L579089" i="48"/>
  <c r="L579088" i="48"/>
  <c r="L579087" i="48"/>
  <c r="L579086" i="48"/>
  <c r="L579085" i="48"/>
  <c r="L579084" i="48"/>
  <c r="L579083" i="48"/>
  <c r="L579082" i="48"/>
  <c r="L579081" i="48"/>
  <c r="L579080" i="48"/>
  <c r="L579079" i="48"/>
  <c r="L579078" i="48"/>
  <c r="L579077" i="48"/>
  <c r="L579076" i="48"/>
  <c r="L579075" i="48"/>
  <c r="L579074" i="48"/>
  <c r="L579073" i="48"/>
  <c r="L579072" i="48"/>
  <c r="L579071" i="48"/>
  <c r="L579070" i="48"/>
  <c r="L579069" i="48"/>
  <c r="L579068" i="48"/>
  <c r="L579067" i="48"/>
  <c r="L579066" i="48"/>
  <c r="L579065" i="48"/>
  <c r="L579064" i="48"/>
  <c r="L579063" i="48"/>
  <c r="L579062" i="48"/>
  <c r="L579061" i="48"/>
  <c r="L579060" i="48"/>
  <c r="L579059" i="48"/>
  <c r="L579058" i="48"/>
  <c r="L579057" i="48"/>
  <c r="L579056" i="48"/>
  <c r="L579055" i="48"/>
  <c r="L579054" i="48"/>
  <c r="L579053" i="48"/>
  <c r="L579052" i="48"/>
  <c r="L579051" i="48"/>
  <c r="L579050" i="48"/>
  <c r="L579049" i="48"/>
  <c r="L579048" i="48"/>
  <c r="L579047" i="48"/>
  <c r="L579046" i="48"/>
  <c r="L579045" i="48"/>
  <c r="L579044" i="48"/>
  <c r="L579043" i="48"/>
  <c r="L579042" i="48"/>
  <c r="L579041" i="48"/>
  <c r="L579040" i="48"/>
  <c r="L579039" i="48"/>
  <c r="L579038" i="48"/>
  <c r="L579037" i="48"/>
  <c r="L579036" i="48"/>
  <c r="L579035" i="48"/>
  <c r="L579034" i="48"/>
  <c r="L579033" i="48"/>
  <c r="L579032" i="48"/>
  <c r="L579031" i="48"/>
  <c r="L579030" i="48"/>
  <c r="L579029" i="48"/>
  <c r="L579028" i="48"/>
  <c r="L579027" i="48"/>
  <c r="L579026" i="48"/>
  <c r="L579025" i="48"/>
  <c r="L579024" i="48"/>
  <c r="L579023" i="48"/>
  <c r="L579022" i="48"/>
  <c r="L579021" i="48"/>
  <c r="L579020" i="48"/>
  <c r="L579019" i="48"/>
  <c r="L579018" i="48"/>
  <c r="L579017" i="48"/>
  <c r="L579016" i="48"/>
  <c r="L579015" i="48"/>
  <c r="L579014" i="48"/>
  <c r="L579013" i="48"/>
  <c r="L579012" i="48"/>
  <c r="L579011" i="48"/>
  <c r="L579010" i="48"/>
  <c r="L579009" i="48"/>
  <c r="L579008" i="48"/>
  <c r="L579007" i="48"/>
  <c r="L579006" i="48"/>
  <c r="L579005" i="48"/>
  <c r="L579004" i="48"/>
  <c r="L579003" i="48"/>
  <c r="L579002" i="48"/>
  <c r="L579001" i="48"/>
  <c r="L579000" i="48"/>
  <c r="L578999" i="48"/>
  <c r="L578998" i="48"/>
  <c r="L578997" i="48"/>
  <c r="L578996" i="48"/>
  <c r="L578995" i="48"/>
  <c r="L578994" i="48"/>
  <c r="L578993" i="48"/>
  <c r="L578992" i="48"/>
  <c r="L578991" i="48"/>
  <c r="L578990" i="48"/>
  <c r="L578989" i="48"/>
  <c r="L578988" i="48"/>
  <c r="L578987" i="48"/>
  <c r="L578986" i="48"/>
  <c r="L578985" i="48"/>
  <c r="L578984" i="48"/>
  <c r="L578983" i="48"/>
  <c r="L578982" i="48"/>
  <c r="L578981" i="48"/>
  <c r="L578980" i="48"/>
  <c r="L578979" i="48"/>
  <c r="L578978" i="48"/>
  <c r="L578977" i="48"/>
  <c r="L578976" i="48"/>
  <c r="L578975" i="48"/>
  <c r="L578974" i="48"/>
  <c r="L578973" i="48"/>
  <c r="L578972" i="48"/>
  <c r="L578971" i="48"/>
  <c r="L578970" i="48"/>
  <c r="L578969" i="48"/>
  <c r="L578968" i="48"/>
  <c r="L578967" i="48"/>
  <c r="L578966" i="48"/>
  <c r="L578965" i="48"/>
  <c r="L578964" i="48"/>
  <c r="L578963" i="48"/>
  <c r="L578962" i="48"/>
  <c r="L578961" i="48"/>
  <c r="L578960" i="48"/>
  <c r="L578959" i="48"/>
  <c r="L578958" i="48"/>
  <c r="L578957" i="48"/>
  <c r="L578956" i="48"/>
  <c r="L578955" i="48"/>
  <c r="L578954" i="48"/>
  <c r="L578953" i="48"/>
  <c r="L578952" i="48"/>
  <c r="L578951" i="48"/>
  <c r="L578950" i="48"/>
  <c r="L578949" i="48"/>
  <c r="L578948" i="48"/>
  <c r="L578947" i="48"/>
  <c r="L578946" i="48"/>
  <c r="L578945" i="48"/>
  <c r="L578944" i="48"/>
  <c r="L578943" i="48"/>
  <c r="L578942" i="48"/>
  <c r="L578941" i="48"/>
  <c r="L578940" i="48"/>
  <c r="L578939" i="48"/>
  <c r="L578938" i="48"/>
  <c r="L578937" i="48"/>
  <c r="L578936" i="48"/>
  <c r="L578935" i="48"/>
  <c r="L578934" i="48"/>
  <c r="L578933" i="48"/>
  <c r="L578932" i="48"/>
  <c r="L578931" i="48"/>
  <c r="L578930" i="48"/>
  <c r="L578929" i="48"/>
  <c r="L578928" i="48"/>
  <c r="L578927" i="48"/>
  <c r="L578926" i="48"/>
  <c r="L578925" i="48"/>
  <c r="L578924" i="48"/>
  <c r="L578923" i="48"/>
  <c r="L578922" i="48"/>
  <c r="L578921" i="48"/>
  <c r="L578920" i="48"/>
  <c r="L578919" i="48"/>
  <c r="L578918" i="48"/>
  <c r="L578917" i="48"/>
  <c r="L578916" i="48"/>
  <c r="L578915" i="48"/>
  <c r="L578914" i="48"/>
  <c r="L578913" i="48"/>
  <c r="L578912" i="48"/>
  <c r="L578911" i="48"/>
  <c r="L578910" i="48"/>
  <c r="L578909" i="48"/>
  <c r="L578908" i="48"/>
  <c r="L578907" i="48"/>
  <c r="L578906" i="48"/>
  <c r="L578905" i="48"/>
  <c r="L578904" i="48"/>
  <c r="L578903" i="48"/>
  <c r="L578902" i="48"/>
  <c r="L578901" i="48"/>
  <c r="L578900" i="48"/>
  <c r="L578899" i="48"/>
  <c r="L578898" i="48"/>
  <c r="L578897" i="48"/>
  <c r="L578896" i="48"/>
  <c r="L578895" i="48"/>
  <c r="L578894" i="48"/>
  <c r="L578893" i="48"/>
  <c r="L578892" i="48"/>
  <c r="L578891" i="48"/>
  <c r="L578890" i="48"/>
  <c r="L578889" i="48"/>
  <c r="L578888" i="48"/>
  <c r="L578887" i="48"/>
  <c r="L578886" i="48"/>
  <c r="L578885" i="48"/>
  <c r="L578884" i="48"/>
  <c r="L578883" i="48"/>
  <c r="L578882" i="48"/>
  <c r="L578881" i="48"/>
  <c r="L578880" i="48"/>
  <c r="L578879" i="48"/>
  <c r="L578878" i="48"/>
  <c r="L578877" i="48"/>
  <c r="L578876" i="48"/>
  <c r="L578875" i="48"/>
  <c r="L578874" i="48"/>
  <c r="L578873" i="48"/>
  <c r="L578872" i="48"/>
  <c r="L578871" i="48"/>
  <c r="L578870" i="48"/>
  <c r="L578869" i="48"/>
  <c r="L578868" i="48"/>
  <c r="L578867" i="48"/>
  <c r="L578866" i="48"/>
  <c r="L578865" i="48"/>
  <c r="L578864" i="48"/>
  <c r="L578863" i="48"/>
  <c r="L578862" i="48"/>
  <c r="L578861" i="48"/>
  <c r="L578860" i="48"/>
  <c r="L578859" i="48"/>
  <c r="L578858" i="48"/>
  <c r="L578857" i="48"/>
  <c r="L578856" i="48"/>
  <c r="L578855" i="48"/>
  <c r="L578854" i="48"/>
  <c r="L578853" i="48"/>
  <c r="L578852" i="48"/>
  <c r="L578851" i="48"/>
  <c r="L578850" i="48"/>
  <c r="L578849" i="48"/>
  <c r="L578848" i="48"/>
  <c r="L578847" i="48"/>
  <c r="L578846" i="48"/>
  <c r="L578845" i="48"/>
  <c r="L578844" i="48"/>
  <c r="L578843" i="48"/>
  <c r="L578842" i="48"/>
  <c r="L578841" i="48"/>
  <c r="L578840" i="48"/>
  <c r="L578839" i="48"/>
  <c r="L578838" i="48"/>
  <c r="L578837" i="48"/>
  <c r="L578836" i="48"/>
  <c r="L578835" i="48"/>
  <c r="L578834" i="48"/>
  <c r="L578833" i="48"/>
  <c r="L578832" i="48"/>
  <c r="L578831" i="48"/>
  <c r="L578830" i="48"/>
  <c r="L578829" i="48"/>
  <c r="L578828" i="48"/>
  <c r="L578827" i="48"/>
  <c r="L578826" i="48"/>
  <c r="L578825" i="48"/>
  <c r="L578824" i="48"/>
  <c r="L578823" i="48"/>
  <c r="L578822" i="48"/>
  <c r="L578821" i="48"/>
  <c r="L578820" i="48"/>
  <c r="L578819" i="48"/>
  <c r="L578818" i="48"/>
  <c r="L578817" i="48"/>
  <c r="L578816" i="48"/>
  <c r="L578815" i="48"/>
  <c r="L578814" i="48"/>
  <c r="L578813" i="48"/>
  <c r="L578812" i="48"/>
  <c r="L578811" i="48"/>
  <c r="L578810" i="48"/>
  <c r="L578809" i="48"/>
  <c r="L578808" i="48"/>
  <c r="L578807" i="48"/>
  <c r="L578806" i="48"/>
  <c r="L578805" i="48"/>
  <c r="L578804" i="48"/>
  <c r="L578803" i="48"/>
  <c r="L578802" i="48"/>
  <c r="L578801" i="48"/>
  <c r="L578800" i="48"/>
  <c r="L578799" i="48"/>
  <c r="L578798" i="48"/>
  <c r="L578797" i="48"/>
  <c r="L578796" i="48"/>
  <c r="L578795" i="48"/>
  <c r="L578794" i="48"/>
  <c r="L578793" i="48"/>
  <c r="L578792" i="48"/>
  <c r="L578791" i="48"/>
  <c r="L578790" i="48"/>
  <c r="L578789" i="48"/>
  <c r="L578788" i="48"/>
  <c r="L578787" i="48"/>
  <c r="L578786" i="48"/>
  <c r="L578785" i="48"/>
  <c r="L578784" i="48"/>
  <c r="L578783" i="48"/>
  <c r="L578782" i="48"/>
  <c r="L578781" i="48"/>
  <c r="L578780" i="48"/>
  <c r="L578779" i="48"/>
  <c r="L578778" i="48"/>
  <c r="L578777" i="48"/>
  <c r="L578776" i="48"/>
  <c r="L578775" i="48"/>
  <c r="L578774" i="48"/>
  <c r="L578773" i="48"/>
  <c r="L578772" i="48"/>
  <c r="L578771" i="48"/>
  <c r="L578770" i="48"/>
  <c r="L578769" i="48"/>
  <c r="L578768" i="48"/>
  <c r="L578767" i="48"/>
  <c r="L578766" i="48"/>
  <c r="L578765" i="48"/>
  <c r="L578764" i="48"/>
  <c r="L578763" i="48"/>
  <c r="L578762" i="48"/>
  <c r="L578761" i="48"/>
  <c r="L578760" i="48"/>
  <c r="L578759" i="48"/>
  <c r="L578758" i="48"/>
  <c r="L578757" i="48"/>
  <c r="L578756" i="48"/>
  <c r="L578755" i="48"/>
  <c r="L578754" i="48"/>
  <c r="L578753" i="48"/>
  <c r="L578752" i="48"/>
  <c r="L578751" i="48"/>
  <c r="L578750" i="48"/>
  <c r="L578749" i="48"/>
  <c r="L578748" i="48"/>
  <c r="L578747" i="48"/>
  <c r="L578746" i="48"/>
  <c r="L578745" i="48"/>
  <c r="L578744" i="48"/>
  <c r="L578743" i="48"/>
  <c r="L578742" i="48"/>
  <c r="L578741" i="48"/>
  <c r="L578740" i="48"/>
  <c r="L578739" i="48"/>
  <c r="L578738" i="48"/>
  <c r="L578737" i="48"/>
  <c r="L578736" i="48"/>
  <c r="L578735" i="48"/>
  <c r="L578734" i="48"/>
  <c r="L578733" i="48"/>
  <c r="L578732" i="48"/>
  <c r="L578731" i="48"/>
  <c r="L578730" i="48"/>
  <c r="L578729" i="48"/>
  <c r="L578728" i="48"/>
  <c r="L578727" i="48"/>
  <c r="L578726" i="48"/>
  <c r="L578725" i="48"/>
  <c r="L578724" i="48"/>
  <c r="L578723" i="48"/>
  <c r="L578722" i="48"/>
  <c r="L578721" i="48"/>
  <c r="L578720" i="48"/>
  <c r="L578719" i="48"/>
  <c r="L578718" i="48"/>
  <c r="L578717" i="48"/>
  <c r="L578716" i="48"/>
  <c r="L578715" i="48"/>
  <c r="L578714" i="48"/>
  <c r="L578713" i="48"/>
  <c r="L578712" i="48"/>
  <c r="L578711" i="48"/>
  <c r="L578710" i="48"/>
  <c r="L578709" i="48"/>
  <c r="L578708" i="48"/>
  <c r="L578707" i="48"/>
  <c r="L578706" i="48"/>
  <c r="L578705" i="48"/>
  <c r="L578704" i="48"/>
  <c r="L578703" i="48"/>
  <c r="L578702" i="48"/>
  <c r="L578701" i="48"/>
  <c r="L578700" i="48"/>
  <c r="L578699" i="48"/>
  <c r="L578698" i="48"/>
  <c r="L578697" i="48"/>
  <c r="L578696" i="48"/>
  <c r="L578695" i="48"/>
  <c r="L578694" i="48"/>
  <c r="L578693" i="48"/>
  <c r="L578692" i="48"/>
  <c r="L578691" i="48"/>
  <c r="L578690" i="48"/>
  <c r="L578689" i="48"/>
  <c r="L578688" i="48"/>
  <c r="L578687" i="48"/>
  <c r="L578686" i="48"/>
  <c r="L578685" i="48"/>
  <c r="L578684" i="48"/>
  <c r="L578683" i="48"/>
  <c r="L578682" i="48"/>
  <c r="L578681" i="48"/>
  <c r="L578680" i="48"/>
  <c r="L578679" i="48"/>
  <c r="L578678" i="48"/>
  <c r="L578677" i="48"/>
  <c r="L578676" i="48"/>
  <c r="L578675" i="48"/>
  <c r="L578674" i="48"/>
  <c r="L578673" i="48"/>
  <c r="L578672" i="48"/>
  <c r="L578671" i="48"/>
  <c r="L578670" i="48"/>
  <c r="L578669" i="48"/>
  <c r="L578668" i="48"/>
  <c r="L578667" i="48"/>
  <c r="L578666" i="48"/>
  <c r="L578665" i="48"/>
  <c r="L578664" i="48"/>
  <c r="L578663" i="48"/>
  <c r="L578662" i="48"/>
  <c r="L578661" i="48"/>
  <c r="L578660" i="48"/>
  <c r="L578659" i="48"/>
  <c r="L578658" i="48"/>
  <c r="L578657" i="48"/>
  <c r="L578656" i="48"/>
  <c r="L578655" i="48"/>
  <c r="L578654" i="48"/>
  <c r="L578653" i="48"/>
  <c r="L578652" i="48"/>
  <c r="L578651" i="48"/>
  <c r="L578650" i="48"/>
  <c r="L578649" i="48"/>
  <c r="L578648" i="48"/>
  <c r="L578647" i="48"/>
  <c r="L578646" i="48"/>
  <c r="L578645" i="48"/>
  <c r="L578644" i="48"/>
  <c r="L578643" i="48"/>
  <c r="L578642" i="48"/>
  <c r="L578641" i="48"/>
  <c r="L578640" i="48"/>
  <c r="L578639" i="48"/>
  <c r="L578638" i="48"/>
  <c r="L578637" i="48"/>
  <c r="L578636" i="48"/>
  <c r="L578635" i="48"/>
  <c r="L578634" i="48"/>
  <c r="L578633" i="48"/>
  <c r="L578632" i="48"/>
  <c r="L578631" i="48"/>
  <c r="L578630" i="48"/>
  <c r="L578629" i="48"/>
  <c r="L578628" i="48"/>
  <c r="L578627" i="48"/>
  <c r="L578626" i="48"/>
  <c r="L578625" i="48"/>
  <c r="L578624" i="48"/>
  <c r="L578623" i="48"/>
  <c r="L578622" i="48"/>
  <c r="L578621" i="48"/>
  <c r="L578620" i="48"/>
  <c r="L578619" i="48"/>
  <c r="L578618" i="48"/>
  <c r="L578617" i="48"/>
  <c r="L578616" i="48"/>
  <c r="L578615" i="48"/>
  <c r="L578614" i="48"/>
  <c r="L578613" i="48"/>
  <c r="L578612" i="48"/>
  <c r="L578611" i="48"/>
  <c r="L578610" i="48"/>
  <c r="L578609" i="48"/>
  <c r="L578608" i="48"/>
  <c r="L578607" i="48"/>
  <c r="L578606" i="48"/>
  <c r="L578605" i="48"/>
  <c r="L578604" i="48"/>
  <c r="L578603" i="48"/>
  <c r="L578602" i="48"/>
  <c r="L578601" i="48"/>
  <c r="L578600" i="48"/>
  <c r="L578599" i="48"/>
  <c r="L578598" i="48"/>
  <c r="L578597" i="48"/>
  <c r="L578596" i="48"/>
  <c r="L578595" i="48"/>
  <c r="L578594" i="48"/>
  <c r="L578593" i="48"/>
  <c r="L578592" i="48"/>
  <c r="L578591" i="48"/>
  <c r="L578590" i="48"/>
  <c r="L578589" i="48"/>
  <c r="L578588" i="48"/>
  <c r="L578587" i="48"/>
  <c r="L578586" i="48"/>
  <c r="L578585" i="48"/>
  <c r="L578584" i="48"/>
  <c r="L578583" i="48"/>
  <c r="L578582" i="48"/>
  <c r="L578581" i="48"/>
  <c r="L578580" i="48"/>
  <c r="L578579" i="48"/>
  <c r="L578578" i="48"/>
  <c r="L578577" i="48"/>
  <c r="L578576" i="48"/>
  <c r="L578575" i="48"/>
  <c r="L578574" i="48"/>
  <c r="L578573" i="48"/>
  <c r="L578572" i="48"/>
  <c r="L578571" i="48"/>
  <c r="L578570" i="48"/>
  <c r="L578569" i="48"/>
  <c r="L578568" i="48"/>
  <c r="L578567" i="48"/>
  <c r="L578566" i="48"/>
  <c r="L578565" i="48"/>
  <c r="L578564" i="48"/>
  <c r="L578563" i="48"/>
  <c r="L578562" i="48"/>
  <c r="L578561" i="48"/>
  <c r="L578560" i="48"/>
  <c r="L578559" i="48"/>
  <c r="L578558" i="48"/>
  <c r="L578557" i="48"/>
  <c r="L578556" i="48"/>
  <c r="L578555" i="48"/>
  <c r="L578554" i="48"/>
  <c r="L578553" i="48"/>
  <c r="L578552" i="48"/>
  <c r="L578551" i="48"/>
  <c r="L578550" i="48"/>
  <c r="L578549" i="48"/>
  <c r="L578548" i="48"/>
  <c r="L578547" i="48"/>
  <c r="L578546" i="48"/>
  <c r="L578545" i="48"/>
  <c r="L578544" i="48"/>
  <c r="L578543" i="48"/>
  <c r="L578542" i="48"/>
  <c r="L578541" i="48"/>
  <c r="L578540" i="48"/>
  <c r="L578539" i="48"/>
  <c r="L578538" i="48"/>
  <c r="L578537" i="48"/>
  <c r="L578536" i="48"/>
  <c r="L578535" i="48"/>
  <c r="L578534" i="48"/>
  <c r="L578533" i="48"/>
  <c r="L578532" i="48"/>
  <c r="L578531" i="48"/>
  <c r="L578530" i="48"/>
  <c r="L578529" i="48"/>
  <c r="L578528" i="48"/>
  <c r="L578527" i="48"/>
  <c r="L578526" i="48"/>
  <c r="L578525" i="48"/>
  <c r="L578524" i="48"/>
  <c r="L578523" i="48"/>
  <c r="L578522" i="48"/>
  <c r="L578521" i="48"/>
  <c r="L578520" i="48"/>
  <c r="L578519" i="48"/>
  <c r="L578518" i="48"/>
  <c r="L578517" i="48"/>
  <c r="L578516" i="48"/>
  <c r="L578515" i="48"/>
  <c r="L578514" i="48"/>
  <c r="L578513" i="48"/>
  <c r="L578512" i="48"/>
  <c r="L578511" i="48"/>
  <c r="L578510" i="48"/>
  <c r="L578509" i="48"/>
  <c r="L578508" i="48"/>
  <c r="L578507" i="48"/>
  <c r="L578506" i="48"/>
  <c r="L578505" i="48"/>
  <c r="L578504" i="48"/>
  <c r="L578503" i="48"/>
  <c r="L578502" i="48"/>
  <c r="L578501" i="48"/>
  <c r="L578500" i="48"/>
  <c r="L578499" i="48"/>
  <c r="L578498" i="48"/>
  <c r="L578497" i="48"/>
  <c r="L578496" i="48"/>
  <c r="L578495" i="48"/>
  <c r="L578494" i="48"/>
  <c r="L578493" i="48"/>
  <c r="L578492" i="48"/>
  <c r="L578491" i="48"/>
  <c r="L578490" i="48"/>
  <c r="L578489" i="48"/>
  <c r="L578488" i="48"/>
  <c r="L578487" i="48"/>
  <c r="L578486" i="48"/>
  <c r="L578485" i="48"/>
  <c r="L578484" i="48"/>
  <c r="L578483" i="48"/>
  <c r="L578482" i="48"/>
  <c r="L578481" i="48"/>
  <c r="L578480" i="48"/>
  <c r="L578479" i="48"/>
  <c r="L578478" i="48"/>
  <c r="L578477" i="48"/>
  <c r="L578476" i="48"/>
  <c r="L578475" i="48"/>
  <c r="L578474" i="48"/>
  <c r="L578473" i="48"/>
  <c r="L578472" i="48"/>
  <c r="L578471" i="48"/>
  <c r="L578470" i="48"/>
  <c r="L578469" i="48"/>
  <c r="L578468" i="48"/>
  <c r="L578467" i="48"/>
  <c r="L578466" i="48"/>
  <c r="L578465" i="48"/>
  <c r="L578464" i="48"/>
  <c r="L578463" i="48"/>
  <c r="L578462" i="48"/>
  <c r="L578461" i="48"/>
  <c r="L578460" i="48"/>
  <c r="L578459" i="48"/>
  <c r="L578458" i="48"/>
  <c r="L578457" i="48"/>
  <c r="L578456" i="48"/>
  <c r="L578455" i="48"/>
  <c r="L578454" i="48"/>
  <c r="L578453" i="48"/>
  <c r="L578452" i="48"/>
  <c r="L578451" i="48"/>
  <c r="L578450" i="48"/>
  <c r="L578449" i="48"/>
  <c r="L578448" i="48"/>
  <c r="L578447" i="48"/>
  <c r="L578446" i="48"/>
  <c r="L578445" i="48"/>
  <c r="L578444" i="48"/>
  <c r="L578443" i="48"/>
  <c r="L578442" i="48"/>
  <c r="L578441" i="48"/>
  <c r="L578440" i="48"/>
  <c r="L578439" i="48"/>
  <c r="L578438" i="48"/>
  <c r="L578437" i="48"/>
  <c r="L578436" i="48"/>
  <c r="L578435" i="48"/>
  <c r="L578434" i="48"/>
  <c r="L578433" i="48"/>
  <c r="L578432" i="48"/>
  <c r="L578431" i="48"/>
  <c r="L578430" i="48"/>
  <c r="L578429" i="48"/>
  <c r="L578428" i="48"/>
  <c r="L578427" i="48"/>
  <c r="L578426" i="48"/>
  <c r="L578425" i="48"/>
  <c r="L578424" i="48"/>
  <c r="L578423" i="48"/>
  <c r="L578422" i="48"/>
  <c r="L578421" i="48"/>
  <c r="L578420" i="48"/>
  <c r="L578419" i="48"/>
  <c r="L578418" i="48"/>
  <c r="L578417" i="48"/>
  <c r="L578416" i="48"/>
  <c r="L578415" i="48"/>
  <c r="L578414" i="48"/>
  <c r="L578413" i="48"/>
  <c r="L578412" i="48"/>
  <c r="L578411" i="48"/>
  <c r="L578410" i="48"/>
  <c r="L578409" i="48"/>
  <c r="L578408" i="48"/>
  <c r="L578407" i="48"/>
  <c r="L578406" i="48"/>
  <c r="L578405" i="48"/>
  <c r="L578404" i="48"/>
  <c r="L578403" i="48"/>
  <c r="L578402" i="48"/>
  <c r="L578401" i="48"/>
  <c r="L578400" i="48"/>
  <c r="L578399" i="48"/>
  <c r="L578398" i="48"/>
  <c r="L578397" i="48"/>
  <c r="L578396" i="48"/>
  <c r="L578395" i="48"/>
  <c r="L578394" i="48"/>
  <c r="L578393" i="48"/>
  <c r="L578392" i="48"/>
  <c r="L578391" i="48"/>
  <c r="L578390" i="48"/>
  <c r="L578389" i="48"/>
  <c r="L578388" i="48"/>
  <c r="L578387" i="48"/>
  <c r="L578386" i="48"/>
  <c r="L578385" i="48"/>
  <c r="L578384" i="48"/>
  <c r="L578383" i="48"/>
  <c r="L578382" i="48"/>
  <c r="L578381" i="48"/>
  <c r="L578380" i="48"/>
  <c r="L578379" i="48"/>
  <c r="L578378" i="48"/>
  <c r="L578377" i="48"/>
  <c r="L578376" i="48"/>
  <c r="L578375" i="48"/>
  <c r="L578374" i="48"/>
  <c r="L578373" i="48"/>
  <c r="L578372" i="48"/>
  <c r="L578371" i="48"/>
  <c r="L578370" i="48"/>
  <c r="L578369" i="48"/>
  <c r="L578368" i="48"/>
  <c r="L578367" i="48"/>
  <c r="L578366" i="48"/>
  <c r="L578365" i="48"/>
  <c r="L578364" i="48"/>
  <c r="L578363" i="48"/>
  <c r="L578362" i="48"/>
  <c r="L578361" i="48"/>
  <c r="L578360" i="48"/>
  <c r="L578359" i="48"/>
  <c r="L578358" i="48"/>
  <c r="L578357" i="48"/>
  <c r="L578356" i="48"/>
  <c r="L578355" i="48"/>
  <c r="L578354" i="48"/>
  <c r="L578353" i="48"/>
  <c r="L578352" i="48"/>
  <c r="L578351" i="48"/>
  <c r="L578350" i="48"/>
  <c r="L578349" i="48"/>
  <c r="L578348" i="48"/>
  <c r="L578347" i="48"/>
  <c r="L578346" i="48"/>
  <c r="L578345" i="48"/>
  <c r="L578344" i="48"/>
  <c r="L578343" i="48"/>
  <c r="L578342" i="48"/>
  <c r="L578341" i="48"/>
  <c r="L578340" i="48"/>
  <c r="L578339" i="48"/>
  <c r="L578338" i="48"/>
  <c r="L578337" i="48"/>
  <c r="L578336" i="48"/>
  <c r="L578335" i="48"/>
  <c r="L578334" i="48"/>
  <c r="L578333" i="48"/>
  <c r="L578332" i="48"/>
  <c r="L578331" i="48"/>
  <c r="L578330" i="48"/>
  <c r="L578329" i="48"/>
  <c r="L578328" i="48"/>
  <c r="L578327" i="48"/>
  <c r="L578326" i="48"/>
  <c r="L578325" i="48"/>
  <c r="L578324" i="48"/>
  <c r="L578323" i="48"/>
  <c r="L578322" i="48"/>
  <c r="L578321" i="48"/>
  <c r="L578320" i="48"/>
  <c r="L578319" i="48"/>
  <c r="L578318" i="48"/>
  <c r="L578317" i="48"/>
  <c r="L578316" i="48"/>
  <c r="L578315" i="48"/>
  <c r="L578314" i="48"/>
  <c r="L578313" i="48"/>
  <c r="L578312" i="48"/>
  <c r="L578311" i="48"/>
  <c r="L578310" i="48"/>
  <c r="L578309" i="48"/>
  <c r="L578308" i="48"/>
  <c r="L578307" i="48"/>
  <c r="L578306" i="48"/>
  <c r="L578305" i="48"/>
  <c r="L578304" i="48"/>
  <c r="L578303" i="48"/>
  <c r="L578302" i="48"/>
  <c r="L578301" i="48"/>
  <c r="L578300" i="48"/>
  <c r="L578299" i="48"/>
  <c r="L578298" i="48"/>
  <c r="L578297" i="48"/>
  <c r="L578296" i="48"/>
  <c r="L578295" i="48"/>
  <c r="L578294" i="48"/>
  <c r="L578293" i="48"/>
  <c r="L578292" i="48"/>
  <c r="L578291" i="48"/>
  <c r="L578290" i="48"/>
  <c r="L578289" i="48"/>
  <c r="L578288" i="48"/>
  <c r="L578287" i="48"/>
  <c r="L578286" i="48"/>
  <c r="L578285" i="48"/>
  <c r="L578284" i="48"/>
  <c r="L578283" i="48"/>
  <c r="L578282" i="48"/>
  <c r="L578281" i="48"/>
  <c r="L578280" i="48"/>
  <c r="L578279" i="48"/>
  <c r="L578278" i="48"/>
  <c r="L578277" i="48"/>
  <c r="L578276" i="48"/>
  <c r="L578275" i="48"/>
  <c r="L578274" i="48"/>
  <c r="L578273" i="48"/>
  <c r="L578272" i="48"/>
  <c r="L578271" i="48"/>
  <c r="L578270" i="48"/>
  <c r="L578269" i="48"/>
  <c r="L578268" i="48"/>
  <c r="L578267" i="48"/>
  <c r="L578266" i="48"/>
  <c r="L578265" i="48"/>
  <c r="L578264" i="48"/>
  <c r="L578263" i="48"/>
  <c r="L578262" i="48"/>
  <c r="L578261" i="48"/>
  <c r="L578260" i="48"/>
  <c r="L578259" i="48"/>
  <c r="L578258" i="48"/>
  <c r="L578257" i="48"/>
  <c r="L578256" i="48"/>
  <c r="L578255" i="48"/>
  <c r="L578254" i="48"/>
  <c r="L578253" i="48"/>
  <c r="L578252" i="48"/>
  <c r="L578251" i="48"/>
  <c r="L578250" i="48"/>
  <c r="L578249" i="48"/>
  <c r="L578248" i="48"/>
  <c r="L578247" i="48"/>
  <c r="L578246" i="48"/>
  <c r="L578245" i="48"/>
  <c r="L578244" i="48"/>
  <c r="L578243" i="48"/>
  <c r="L578242" i="48"/>
  <c r="L578241" i="48"/>
  <c r="L578240" i="48"/>
  <c r="L578239" i="48"/>
  <c r="L578238" i="48"/>
  <c r="L578237" i="48"/>
  <c r="L578236" i="48"/>
  <c r="L578235" i="48"/>
  <c r="L578234" i="48"/>
  <c r="L578233" i="48"/>
  <c r="L578232" i="48"/>
  <c r="L578231" i="48"/>
  <c r="L578230" i="48"/>
  <c r="L578229" i="48"/>
  <c r="L578228" i="48"/>
  <c r="L578227" i="48"/>
  <c r="L578226" i="48"/>
  <c r="L578225" i="48"/>
  <c r="L578224" i="48"/>
  <c r="L578223" i="48"/>
  <c r="L578222" i="48"/>
  <c r="L578221" i="48"/>
  <c r="L578220" i="48"/>
  <c r="L578219" i="48"/>
  <c r="L578218" i="48"/>
  <c r="L578217" i="48"/>
  <c r="L578216" i="48"/>
  <c r="L578215" i="48"/>
  <c r="L578214" i="48"/>
  <c r="L578213" i="48"/>
  <c r="L578212" i="48"/>
  <c r="L578211" i="48"/>
  <c r="L578210" i="48"/>
  <c r="L578209" i="48"/>
  <c r="L578208" i="48"/>
  <c r="L578207" i="48"/>
  <c r="L578206" i="48"/>
  <c r="L578205" i="48"/>
  <c r="L578204" i="48"/>
  <c r="L578203" i="48"/>
  <c r="L578202" i="48"/>
  <c r="L578201" i="48"/>
  <c r="L578200" i="48"/>
  <c r="L578199" i="48"/>
  <c r="L578198" i="48"/>
  <c r="L578197" i="48"/>
  <c r="L578196" i="48"/>
  <c r="L578195" i="48"/>
  <c r="L578194" i="48"/>
  <c r="L578193" i="48"/>
  <c r="L578192" i="48"/>
  <c r="L578191" i="48"/>
  <c r="L578190" i="48"/>
  <c r="L578189" i="48"/>
  <c r="L578188" i="48"/>
  <c r="L578187" i="48"/>
  <c r="L578186" i="48"/>
  <c r="L578185" i="48"/>
  <c r="L578184" i="48"/>
  <c r="L578183" i="48"/>
  <c r="L578182" i="48"/>
  <c r="L578181" i="48"/>
  <c r="L578180" i="48"/>
  <c r="L578179" i="48"/>
  <c r="L578178" i="48"/>
  <c r="L578177" i="48"/>
  <c r="L578176" i="48"/>
  <c r="L578175" i="48"/>
  <c r="L578174" i="48"/>
  <c r="L578173" i="48"/>
  <c r="L578172" i="48"/>
  <c r="L578171" i="48"/>
  <c r="L578170" i="48"/>
  <c r="L578169" i="48"/>
  <c r="L578168" i="48"/>
  <c r="L578167" i="48"/>
  <c r="L578166" i="48"/>
  <c r="L578165" i="48"/>
  <c r="L578164" i="48"/>
  <c r="L578163" i="48"/>
  <c r="L578162" i="48"/>
  <c r="L578161" i="48"/>
  <c r="L578160" i="48"/>
  <c r="L578159" i="48"/>
  <c r="L578158" i="48"/>
  <c r="L578157" i="48"/>
  <c r="L578156" i="48"/>
  <c r="L578155" i="48"/>
  <c r="L578154" i="48"/>
  <c r="L578153" i="48"/>
  <c r="L578152" i="48"/>
  <c r="L578151" i="48"/>
  <c r="L578150" i="48"/>
  <c r="L578149" i="48"/>
  <c r="L578148" i="48"/>
  <c r="L578147" i="48"/>
  <c r="L578146" i="48"/>
  <c r="L578145" i="48"/>
  <c r="L578144" i="48"/>
  <c r="L578143" i="48"/>
  <c r="L578142" i="48"/>
  <c r="L578141" i="48"/>
  <c r="L578140" i="48"/>
  <c r="L578139" i="48"/>
  <c r="L578138" i="48"/>
  <c r="L578137" i="48"/>
  <c r="L578136" i="48"/>
  <c r="L578135" i="48"/>
  <c r="L578134" i="48"/>
  <c r="L578133" i="48"/>
  <c r="L578132" i="48"/>
  <c r="L578131" i="48"/>
  <c r="L578130" i="48"/>
  <c r="L578129" i="48"/>
  <c r="L578128" i="48"/>
  <c r="L578127" i="48"/>
  <c r="L578126" i="48"/>
  <c r="L578125" i="48"/>
  <c r="L578124" i="48"/>
  <c r="L578123" i="48"/>
  <c r="L578122" i="48"/>
  <c r="L578121" i="48"/>
  <c r="L578120" i="48"/>
  <c r="L578119" i="48"/>
  <c r="L578118" i="48"/>
  <c r="L578117" i="48"/>
  <c r="L578116" i="48"/>
  <c r="L578115" i="48"/>
  <c r="L578114" i="48"/>
  <c r="L578113" i="48"/>
  <c r="L578112" i="48"/>
  <c r="L578111" i="48"/>
  <c r="L578110" i="48"/>
  <c r="L578109" i="48"/>
  <c r="L578108" i="48"/>
  <c r="L578107" i="48"/>
  <c r="L578106" i="48"/>
  <c r="L578105" i="48"/>
  <c r="L578104" i="48"/>
  <c r="L578103" i="48"/>
  <c r="L578102" i="48"/>
  <c r="L578101" i="48"/>
  <c r="L578100" i="48"/>
  <c r="L578099" i="48"/>
  <c r="L578098" i="48"/>
  <c r="L578097" i="48"/>
  <c r="L578096" i="48"/>
  <c r="L578095" i="48"/>
  <c r="L578094" i="48"/>
  <c r="L578093" i="48"/>
  <c r="L578092" i="48"/>
  <c r="L578091" i="48"/>
  <c r="L578090" i="48"/>
  <c r="L578089" i="48"/>
  <c r="L578088" i="48"/>
  <c r="L578087" i="48"/>
  <c r="L578086" i="48"/>
  <c r="L578085" i="48"/>
  <c r="L578084" i="48"/>
  <c r="L578083" i="48"/>
  <c r="L578082" i="48"/>
  <c r="L578081" i="48"/>
  <c r="L578080" i="48"/>
  <c r="L578079" i="48"/>
  <c r="L578078" i="48"/>
  <c r="L578077" i="48"/>
  <c r="L578076" i="48"/>
  <c r="L578075" i="48"/>
  <c r="L578074" i="48"/>
  <c r="L578073" i="48"/>
  <c r="L578072" i="48"/>
  <c r="L578071" i="48"/>
  <c r="L578070" i="48"/>
  <c r="L578069" i="48"/>
  <c r="L578068" i="48"/>
  <c r="L578067" i="48"/>
  <c r="L578066" i="48"/>
  <c r="L578065" i="48"/>
  <c r="L578064" i="48"/>
  <c r="L578063" i="48"/>
  <c r="L578062" i="48"/>
  <c r="L578061" i="48"/>
  <c r="L578060" i="48"/>
  <c r="L578059" i="48"/>
  <c r="L578058" i="48"/>
  <c r="L578057" i="48"/>
  <c r="L578056" i="48"/>
  <c r="L578055" i="48"/>
  <c r="L578054" i="48"/>
  <c r="L578053" i="48"/>
  <c r="L578052" i="48"/>
  <c r="L578051" i="48"/>
  <c r="L578050" i="48"/>
  <c r="L578049" i="48"/>
  <c r="L578048" i="48"/>
  <c r="L578047" i="48"/>
  <c r="L578046" i="48"/>
  <c r="L578045" i="48"/>
  <c r="L578044" i="48"/>
  <c r="L578043" i="48"/>
  <c r="L578042" i="48"/>
  <c r="L578041" i="48"/>
  <c r="L578040" i="48"/>
  <c r="L578039" i="48"/>
  <c r="L578038" i="48"/>
  <c r="L578037" i="48"/>
  <c r="L578036" i="48"/>
  <c r="L578035" i="48"/>
  <c r="L578034" i="48"/>
  <c r="L578033" i="48"/>
  <c r="L578032" i="48"/>
  <c r="L578031" i="48"/>
  <c r="L578030" i="48"/>
  <c r="L578029" i="48"/>
  <c r="L578028" i="48"/>
  <c r="L578027" i="48"/>
  <c r="L578026" i="48"/>
  <c r="L578025" i="48"/>
  <c r="L578024" i="48"/>
  <c r="L578023" i="48"/>
  <c r="L578022" i="48"/>
  <c r="L578021" i="48"/>
  <c r="L578020" i="48"/>
  <c r="L578019" i="48"/>
  <c r="L578018" i="48"/>
  <c r="L578017" i="48"/>
  <c r="L578016" i="48"/>
  <c r="L578015" i="48"/>
  <c r="L578014" i="48"/>
  <c r="L578013" i="48"/>
  <c r="L578012" i="48"/>
  <c r="L578011" i="48"/>
  <c r="L578010" i="48"/>
  <c r="L578009" i="48"/>
  <c r="L578008" i="48"/>
  <c r="L578007" i="48"/>
  <c r="L578006" i="48"/>
  <c r="L578005" i="48"/>
  <c r="L578004" i="48"/>
  <c r="L578003" i="48"/>
  <c r="L578002" i="48"/>
  <c r="L578001" i="48"/>
  <c r="L578000" i="48"/>
  <c r="L577999" i="48"/>
  <c r="L577998" i="48"/>
  <c r="L577997" i="48"/>
  <c r="L577996" i="48"/>
  <c r="L577995" i="48"/>
  <c r="L577994" i="48"/>
  <c r="L577993" i="48"/>
  <c r="L577992" i="48"/>
  <c r="L577991" i="48"/>
  <c r="L577990" i="48"/>
  <c r="L577989" i="48"/>
  <c r="L577988" i="48"/>
  <c r="L577987" i="48"/>
  <c r="L577986" i="48"/>
  <c r="L577985" i="48"/>
  <c r="L577984" i="48"/>
  <c r="L577983" i="48"/>
  <c r="L577982" i="48"/>
  <c r="L577981" i="48"/>
  <c r="L577980" i="48"/>
  <c r="L577979" i="48"/>
  <c r="L577978" i="48"/>
  <c r="L577977" i="48"/>
  <c r="L577976" i="48"/>
  <c r="L577975" i="48"/>
  <c r="L577974" i="48"/>
  <c r="L577973" i="48"/>
  <c r="L577972" i="48"/>
  <c r="L577971" i="48"/>
  <c r="L577970" i="48"/>
  <c r="L577969" i="48"/>
  <c r="L577968" i="48"/>
  <c r="L577967" i="48"/>
  <c r="L577966" i="48"/>
  <c r="L577965" i="48"/>
  <c r="L577964" i="48"/>
  <c r="L577963" i="48"/>
  <c r="L577962" i="48"/>
  <c r="L577961" i="48"/>
  <c r="L577960" i="48"/>
  <c r="L577959" i="48"/>
  <c r="L577958" i="48"/>
  <c r="L577957" i="48"/>
  <c r="L577956" i="48"/>
  <c r="L577955" i="48"/>
  <c r="L577954" i="48"/>
  <c r="L577953" i="48"/>
  <c r="L577952" i="48"/>
  <c r="L577951" i="48"/>
  <c r="L577950" i="48"/>
  <c r="L577949" i="48"/>
  <c r="L577948" i="48"/>
  <c r="L577947" i="48"/>
  <c r="L577946" i="48"/>
  <c r="L577945" i="48"/>
  <c r="L577944" i="48"/>
  <c r="L577943" i="48"/>
  <c r="L577942" i="48"/>
  <c r="L577941" i="48"/>
  <c r="L577940" i="48"/>
  <c r="L577939" i="48"/>
  <c r="L577938" i="48"/>
  <c r="L577937" i="48"/>
  <c r="L577936" i="48"/>
  <c r="L577935" i="48"/>
  <c r="L577934" i="48"/>
  <c r="L577933" i="48"/>
  <c r="L577932" i="48"/>
  <c r="L577931" i="48"/>
  <c r="L577930" i="48"/>
  <c r="L577929" i="48"/>
  <c r="L577928" i="48"/>
  <c r="L577927" i="48"/>
  <c r="L577926" i="48"/>
  <c r="L577925" i="48"/>
  <c r="L577924" i="48"/>
  <c r="L577923" i="48"/>
  <c r="L577922" i="48"/>
  <c r="L577921" i="48"/>
  <c r="L577920" i="48"/>
  <c r="L577919" i="48"/>
  <c r="L577918" i="48"/>
  <c r="L577917" i="48"/>
  <c r="L577916" i="48"/>
  <c r="L577915" i="48"/>
  <c r="L577914" i="48"/>
  <c r="L577913" i="48"/>
  <c r="L577912" i="48"/>
  <c r="L577911" i="48"/>
  <c r="L577910" i="48"/>
  <c r="L577909" i="48"/>
  <c r="L577908" i="48"/>
  <c r="L577907" i="48"/>
  <c r="L577906" i="48"/>
  <c r="L577905" i="48"/>
  <c r="L577904" i="48"/>
  <c r="L577903" i="48"/>
  <c r="L577902" i="48"/>
  <c r="L577901" i="48"/>
  <c r="L577900" i="48"/>
  <c r="L577899" i="48"/>
  <c r="L577898" i="48"/>
  <c r="L577897" i="48"/>
  <c r="L577896" i="48"/>
  <c r="L577895" i="48"/>
  <c r="L577894" i="48"/>
  <c r="L577893" i="48"/>
  <c r="L577892" i="48"/>
  <c r="L577891" i="48"/>
  <c r="L577890" i="48"/>
  <c r="L577889" i="48"/>
  <c r="L577888" i="48"/>
  <c r="L577887" i="48"/>
  <c r="L577886" i="48"/>
  <c r="L577885" i="48"/>
  <c r="L577884" i="48"/>
  <c r="L577883" i="48"/>
  <c r="L577882" i="48"/>
  <c r="L577881" i="48"/>
  <c r="L577880" i="48"/>
  <c r="L577879" i="48"/>
  <c r="L577878" i="48"/>
  <c r="L577877" i="48"/>
  <c r="L577876" i="48"/>
  <c r="L577875" i="48"/>
  <c r="L577874" i="48"/>
  <c r="L577873" i="48"/>
  <c r="L577872" i="48"/>
  <c r="L577871" i="48"/>
  <c r="L577870" i="48"/>
  <c r="L577869" i="48"/>
  <c r="L577868" i="48"/>
  <c r="L577867" i="48"/>
  <c r="L577866" i="48"/>
  <c r="L577865" i="48"/>
  <c r="L577864" i="48"/>
  <c r="L577863" i="48"/>
  <c r="L577862" i="48"/>
  <c r="L577861" i="48"/>
  <c r="L577860" i="48"/>
  <c r="L577859" i="48"/>
  <c r="L577858" i="48"/>
  <c r="L577857" i="48"/>
  <c r="L577856" i="48"/>
  <c r="L577855" i="48"/>
  <c r="L577854" i="48"/>
  <c r="L577853" i="48"/>
  <c r="L577852" i="48"/>
  <c r="L577851" i="48"/>
  <c r="L577850" i="48"/>
  <c r="L577849" i="48"/>
  <c r="L577848" i="48"/>
  <c r="L577847" i="48"/>
  <c r="L577846" i="48"/>
  <c r="L577845" i="48"/>
  <c r="L577844" i="48"/>
  <c r="L577843" i="48"/>
  <c r="L577842" i="48"/>
  <c r="L577841" i="48"/>
  <c r="L577840" i="48"/>
  <c r="L577839" i="48"/>
  <c r="L577838" i="48"/>
  <c r="L577837" i="48"/>
  <c r="L577836" i="48"/>
  <c r="L577835" i="48"/>
  <c r="L577834" i="48"/>
  <c r="L577833" i="48"/>
  <c r="L577832" i="48"/>
  <c r="L577831" i="48"/>
  <c r="L577830" i="48"/>
  <c r="L577829" i="48"/>
  <c r="L577828" i="48"/>
  <c r="L577827" i="48"/>
  <c r="L577826" i="48"/>
  <c r="L577825" i="48"/>
  <c r="L577824" i="48"/>
  <c r="L577823" i="48"/>
  <c r="L577822" i="48"/>
  <c r="L577821" i="48"/>
  <c r="L577820" i="48"/>
  <c r="L577819" i="48"/>
  <c r="L577818" i="48"/>
  <c r="L577817" i="48"/>
  <c r="L577816" i="48"/>
  <c r="L577815" i="48"/>
  <c r="L577814" i="48"/>
  <c r="L577813" i="48"/>
  <c r="L577812" i="48"/>
  <c r="L577811" i="48"/>
  <c r="L577810" i="48"/>
  <c r="L577809" i="48"/>
  <c r="L577808" i="48"/>
  <c r="L577807" i="48"/>
  <c r="L577806" i="48"/>
  <c r="L577805" i="48"/>
  <c r="L577804" i="48"/>
  <c r="L577803" i="48"/>
  <c r="L577802" i="48"/>
  <c r="L577801" i="48"/>
  <c r="L577800" i="48"/>
  <c r="L577799" i="48"/>
  <c r="L577798" i="48"/>
  <c r="L577797" i="48"/>
  <c r="L577796" i="48"/>
  <c r="L577795" i="48"/>
  <c r="L577794" i="48"/>
  <c r="L577793" i="48"/>
  <c r="L577792" i="48"/>
  <c r="L577791" i="48"/>
  <c r="L577790" i="48"/>
  <c r="L577789" i="48"/>
  <c r="L577788" i="48"/>
  <c r="L577787" i="48"/>
  <c r="L577786" i="48"/>
  <c r="L577785" i="48"/>
  <c r="L577784" i="48"/>
  <c r="L577783" i="48"/>
  <c r="L577782" i="48"/>
  <c r="L577781" i="48"/>
  <c r="L577780" i="48"/>
  <c r="L577779" i="48"/>
  <c r="L577778" i="48"/>
  <c r="L577777" i="48"/>
  <c r="L577776" i="48"/>
  <c r="L577775" i="48"/>
  <c r="L577774" i="48"/>
  <c r="L577773" i="48"/>
  <c r="L577772" i="48"/>
  <c r="L577771" i="48"/>
  <c r="L577770" i="48"/>
  <c r="L577769" i="48"/>
  <c r="L577768" i="48"/>
  <c r="L577767" i="48"/>
  <c r="L577766" i="48"/>
  <c r="L577765" i="48"/>
  <c r="L577764" i="48"/>
  <c r="L577763" i="48"/>
  <c r="L577762" i="48"/>
  <c r="L577761" i="48"/>
  <c r="L577760" i="48"/>
  <c r="L577759" i="48"/>
  <c r="L577758" i="48"/>
  <c r="L577757" i="48"/>
  <c r="L577756" i="48"/>
  <c r="L577755" i="48"/>
  <c r="L577754" i="48"/>
  <c r="L577753" i="48"/>
  <c r="L577752" i="48"/>
  <c r="L577751" i="48"/>
  <c r="L577750" i="48"/>
  <c r="L577749" i="48"/>
  <c r="L577748" i="48"/>
  <c r="L577747" i="48"/>
  <c r="L577746" i="48"/>
  <c r="L577745" i="48"/>
  <c r="L577744" i="48"/>
  <c r="L577743" i="48"/>
  <c r="L577742" i="48"/>
  <c r="L577741" i="48"/>
  <c r="L577740" i="48"/>
  <c r="L577739" i="48"/>
  <c r="L577738" i="48"/>
  <c r="L577737" i="48"/>
  <c r="L577736" i="48"/>
  <c r="L577735" i="48"/>
  <c r="L577734" i="48"/>
  <c r="L577733" i="48"/>
  <c r="L577732" i="48"/>
  <c r="L577731" i="48"/>
  <c r="L577730" i="48"/>
  <c r="L577729" i="48"/>
  <c r="L577728" i="48"/>
  <c r="L577727" i="48"/>
  <c r="L577726" i="48"/>
  <c r="L577725" i="48"/>
  <c r="L577724" i="48"/>
  <c r="L577723" i="48"/>
  <c r="L577722" i="48"/>
  <c r="L577721" i="48"/>
  <c r="L577720" i="48"/>
  <c r="L577719" i="48"/>
  <c r="L577718" i="48"/>
  <c r="L577717" i="48"/>
  <c r="L577716" i="48"/>
  <c r="L577715" i="48"/>
  <c r="L577714" i="48"/>
  <c r="L577713" i="48"/>
  <c r="L577712" i="48"/>
  <c r="L577711" i="48"/>
  <c r="L577710" i="48"/>
  <c r="L577709" i="48"/>
  <c r="L577708" i="48"/>
  <c r="L577707" i="48"/>
  <c r="L577706" i="48"/>
  <c r="L577705" i="48"/>
  <c r="L577704" i="48"/>
  <c r="L577703" i="48"/>
  <c r="L577702" i="48"/>
  <c r="L577701" i="48"/>
  <c r="L577700" i="48"/>
  <c r="L577699" i="48"/>
  <c r="L577698" i="48"/>
  <c r="L577697" i="48"/>
  <c r="L577696" i="48"/>
  <c r="L577695" i="48"/>
  <c r="L577694" i="48"/>
  <c r="L577693" i="48"/>
  <c r="L577692" i="48"/>
  <c r="L577691" i="48"/>
  <c r="L577690" i="48"/>
  <c r="L577689" i="48"/>
  <c r="L577688" i="48"/>
  <c r="L577687" i="48"/>
  <c r="L577686" i="48"/>
  <c r="L577685" i="48"/>
  <c r="L577684" i="48"/>
  <c r="L577683" i="48"/>
  <c r="L577682" i="48"/>
  <c r="L577681" i="48"/>
  <c r="L577680" i="48"/>
  <c r="L577679" i="48"/>
  <c r="L577678" i="48"/>
  <c r="L577677" i="48"/>
  <c r="L577676" i="48"/>
  <c r="L577675" i="48"/>
  <c r="L577674" i="48"/>
  <c r="L577673" i="48"/>
  <c r="L577672" i="48"/>
  <c r="L577671" i="48"/>
  <c r="L577670" i="48"/>
  <c r="L577669" i="48"/>
  <c r="L577668" i="48"/>
  <c r="L577667" i="48"/>
  <c r="L577666" i="48"/>
  <c r="L577665" i="48"/>
  <c r="L577664" i="48"/>
  <c r="L577663" i="48"/>
  <c r="L577662" i="48"/>
  <c r="L577661" i="48"/>
  <c r="L577660" i="48"/>
  <c r="L577659" i="48"/>
  <c r="L577658" i="48"/>
  <c r="L577657" i="48"/>
  <c r="L577656" i="48"/>
  <c r="L577655" i="48"/>
  <c r="L577654" i="48"/>
  <c r="L577653" i="48"/>
  <c r="L577652" i="48"/>
  <c r="L577651" i="48"/>
  <c r="L577650" i="48"/>
  <c r="L577649" i="48"/>
  <c r="L577648" i="48"/>
  <c r="L577647" i="48"/>
  <c r="L577646" i="48"/>
  <c r="L577645" i="48"/>
  <c r="L577644" i="48"/>
  <c r="L577643" i="48"/>
  <c r="L577642" i="48"/>
  <c r="L577641" i="48"/>
  <c r="L577640" i="48"/>
  <c r="L577639" i="48"/>
  <c r="L577638" i="48"/>
  <c r="L577637" i="48"/>
  <c r="L577636" i="48"/>
  <c r="L577635" i="48"/>
  <c r="L577634" i="48"/>
  <c r="L577633" i="48"/>
  <c r="L577632" i="48"/>
  <c r="L577631" i="48"/>
  <c r="L577630" i="48"/>
  <c r="L577629" i="48"/>
  <c r="L577628" i="48"/>
  <c r="L577627" i="48"/>
  <c r="L577626" i="48"/>
  <c r="L577625" i="48"/>
  <c r="L577624" i="48"/>
  <c r="L577623" i="48"/>
  <c r="L577622" i="48"/>
  <c r="L577621" i="48"/>
  <c r="L577620" i="48"/>
  <c r="L577619" i="48"/>
  <c r="L577618" i="48"/>
  <c r="L577617" i="48"/>
  <c r="L577616" i="48"/>
  <c r="L577615" i="48"/>
  <c r="L577614" i="48"/>
  <c r="L577613" i="48"/>
  <c r="L577612" i="48"/>
  <c r="L577611" i="48"/>
  <c r="L577610" i="48"/>
  <c r="L577609" i="48"/>
  <c r="L577608" i="48"/>
  <c r="L577607" i="48"/>
  <c r="L577606" i="48"/>
  <c r="L577605" i="48"/>
  <c r="L577604" i="48"/>
  <c r="L577603" i="48"/>
  <c r="L577602" i="48"/>
  <c r="L577601" i="48"/>
  <c r="L577600" i="48"/>
  <c r="L577599" i="48"/>
  <c r="L577598" i="48"/>
  <c r="L577597" i="48"/>
  <c r="L577596" i="48"/>
  <c r="L577595" i="48"/>
  <c r="L577594" i="48"/>
  <c r="L577593" i="48"/>
  <c r="L577592" i="48"/>
  <c r="L577591" i="48"/>
  <c r="L577590" i="48"/>
  <c r="L577589" i="48"/>
  <c r="L577588" i="48"/>
  <c r="L577587" i="48"/>
  <c r="L577586" i="48"/>
  <c r="L577585" i="48"/>
  <c r="L577584" i="48"/>
  <c r="L577583" i="48"/>
  <c r="L577582" i="48"/>
  <c r="L577581" i="48"/>
  <c r="L577580" i="48"/>
  <c r="L577579" i="48"/>
  <c r="L577578" i="48"/>
  <c r="L577577" i="48"/>
  <c r="L577576" i="48"/>
  <c r="L577575" i="48"/>
  <c r="L577574" i="48"/>
  <c r="L577573" i="48"/>
  <c r="L577572" i="48"/>
  <c r="L577571" i="48"/>
  <c r="L577570" i="48"/>
  <c r="L577569" i="48"/>
  <c r="L577568" i="48"/>
  <c r="L577567" i="48"/>
  <c r="L577566" i="48"/>
  <c r="L577565" i="48"/>
  <c r="L577564" i="48"/>
  <c r="L577563" i="48"/>
  <c r="L577562" i="48"/>
  <c r="L577561" i="48"/>
  <c r="L577560" i="48"/>
  <c r="L577559" i="48"/>
  <c r="L577558" i="48"/>
  <c r="L577557" i="48"/>
  <c r="L577556" i="48"/>
  <c r="L577555" i="48"/>
  <c r="L577554" i="48"/>
  <c r="L577553" i="48"/>
  <c r="L577552" i="48"/>
  <c r="L577551" i="48"/>
  <c r="L577550" i="48"/>
  <c r="L577549" i="48"/>
  <c r="L577548" i="48"/>
  <c r="L577547" i="48"/>
  <c r="L577546" i="48"/>
  <c r="L577545" i="48"/>
  <c r="L577544" i="48"/>
  <c r="L577543" i="48"/>
  <c r="L577542" i="48"/>
  <c r="L577541" i="48"/>
  <c r="L577540" i="48"/>
  <c r="L577539" i="48"/>
  <c r="L577538" i="48"/>
  <c r="L577537" i="48"/>
  <c r="L577536" i="48"/>
  <c r="L577535" i="48"/>
  <c r="L577534" i="48"/>
  <c r="L577533" i="48"/>
  <c r="L577532" i="48"/>
  <c r="L577531" i="48"/>
  <c r="L577530" i="48"/>
  <c r="L577529" i="48"/>
  <c r="L577528" i="48"/>
  <c r="L577527" i="48"/>
  <c r="L577526" i="48"/>
  <c r="L577525" i="48"/>
  <c r="L577524" i="48"/>
  <c r="L577523" i="48"/>
  <c r="L577522" i="48"/>
  <c r="L577521" i="48"/>
  <c r="L577520" i="48"/>
  <c r="L577519" i="48"/>
  <c r="L577518" i="48"/>
  <c r="L577517" i="48"/>
  <c r="L577516" i="48"/>
  <c r="L577515" i="48"/>
  <c r="L577514" i="48"/>
  <c r="L577513" i="48"/>
  <c r="L577512" i="48"/>
  <c r="L577511" i="48"/>
  <c r="L577510" i="48"/>
  <c r="L577509" i="48"/>
  <c r="L577508" i="48"/>
  <c r="L577507" i="48"/>
  <c r="L577506" i="48"/>
  <c r="L577505" i="48"/>
  <c r="L577504" i="48"/>
  <c r="L577503" i="48"/>
  <c r="L577502" i="48"/>
  <c r="L577501" i="48"/>
  <c r="L577500" i="48"/>
  <c r="L577499" i="48"/>
  <c r="L577498" i="48"/>
  <c r="L577497" i="48"/>
  <c r="L577496" i="48"/>
  <c r="L577495" i="48"/>
  <c r="L577494" i="48"/>
  <c r="L577493" i="48"/>
  <c r="L577492" i="48"/>
  <c r="L577491" i="48"/>
  <c r="L577490" i="48"/>
  <c r="L577489" i="48"/>
  <c r="L577488" i="48"/>
  <c r="L577487" i="48"/>
  <c r="L577486" i="48"/>
  <c r="L577485" i="48"/>
  <c r="L577484" i="48"/>
  <c r="L577483" i="48"/>
  <c r="L577482" i="48"/>
  <c r="L577481" i="48"/>
  <c r="L577480" i="48"/>
  <c r="L577479" i="48"/>
  <c r="L577478" i="48"/>
  <c r="L577477" i="48"/>
  <c r="L577476" i="48"/>
  <c r="L577475" i="48"/>
  <c r="L577474" i="48"/>
  <c r="L577473" i="48"/>
  <c r="L577472" i="48"/>
  <c r="L577471" i="48"/>
  <c r="L577470" i="48"/>
  <c r="L577469" i="48"/>
  <c r="L577468" i="48"/>
  <c r="L577467" i="48"/>
  <c r="L577466" i="48"/>
  <c r="L577465" i="48"/>
  <c r="L577464" i="48"/>
  <c r="L577463" i="48"/>
  <c r="L577462" i="48"/>
  <c r="L577461" i="48"/>
  <c r="L577460" i="48"/>
  <c r="L577459" i="48"/>
  <c r="L577458" i="48"/>
  <c r="L577457" i="48"/>
  <c r="L577456" i="48"/>
  <c r="L577455" i="48"/>
  <c r="L577454" i="48"/>
  <c r="L577453" i="48"/>
  <c r="L577452" i="48"/>
  <c r="L577451" i="48"/>
  <c r="L577450" i="48"/>
  <c r="L577449" i="48"/>
  <c r="L577448" i="48"/>
  <c r="L577447" i="48"/>
  <c r="L577446" i="48"/>
  <c r="L577445" i="48"/>
  <c r="L577444" i="48"/>
  <c r="L577443" i="48"/>
  <c r="L577442" i="48"/>
  <c r="L577441" i="48"/>
  <c r="L577440" i="48"/>
  <c r="L577439" i="48"/>
  <c r="L577438" i="48"/>
  <c r="L577437" i="48"/>
  <c r="L577436" i="48"/>
  <c r="L577435" i="48"/>
  <c r="L577434" i="48"/>
  <c r="L577433" i="48"/>
  <c r="L577432" i="48"/>
  <c r="L577431" i="48"/>
  <c r="L577430" i="48"/>
  <c r="L577429" i="48"/>
  <c r="L577428" i="48"/>
  <c r="L577427" i="48"/>
  <c r="L577426" i="48"/>
  <c r="L577425" i="48"/>
  <c r="L577424" i="48"/>
  <c r="L577423" i="48"/>
  <c r="L577422" i="48"/>
  <c r="L577421" i="48"/>
  <c r="L577420" i="48"/>
  <c r="L577419" i="48"/>
  <c r="L577418" i="48"/>
  <c r="L577417" i="48"/>
  <c r="L577416" i="48"/>
  <c r="L577415" i="48"/>
  <c r="L577414" i="48"/>
  <c r="L577413" i="48"/>
  <c r="L577412" i="48"/>
  <c r="L577411" i="48"/>
  <c r="L577410" i="48"/>
  <c r="L577409" i="48"/>
  <c r="L577408" i="48"/>
  <c r="L577407" i="48"/>
  <c r="L577406" i="48"/>
  <c r="L577405" i="48"/>
  <c r="L577404" i="48"/>
  <c r="L577403" i="48"/>
  <c r="L577402" i="48"/>
  <c r="L577401" i="48"/>
  <c r="L577400" i="48"/>
  <c r="L577399" i="48"/>
  <c r="L577398" i="48"/>
  <c r="L577397" i="48"/>
  <c r="L577396" i="48"/>
  <c r="L577395" i="48"/>
  <c r="L577394" i="48"/>
  <c r="L577393" i="48"/>
  <c r="L577392" i="48"/>
  <c r="L577391" i="48"/>
  <c r="L577390" i="48"/>
  <c r="L577389" i="48"/>
  <c r="L577388" i="48"/>
  <c r="L577387" i="48"/>
  <c r="L577386" i="48"/>
  <c r="L577385" i="48"/>
  <c r="L577384" i="48"/>
  <c r="L577383" i="48"/>
  <c r="L577382" i="48"/>
  <c r="L577381" i="48"/>
  <c r="L577380" i="48"/>
  <c r="L577379" i="48"/>
  <c r="L577378" i="48"/>
  <c r="L577377" i="48"/>
  <c r="L577376" i="48"/>
  <c r="L577375" i="48"/>
  <c r="L577374" i="48"/>
  <c r="L577373" i="48"/>
  <c r="L577372" i="48"/>
  <c r="L577371" i="48"/>
  <c r="L577370" i="48"/>
  <c r="L577369" i="48"/>
  <c r="L577368" i="48"/>
  <c r="L577367" i="48"/>
  <c r="L577366" i="48"/>
  <c r="L577365" i="48"/>
  <c r="L577364" i="48"/>
  <c r="L577363" i="48"/>
  <c r="L577362" i="48"/>
  <c r="L577361" i="48"/>
  <c r="L577360" i="48"/>
  <c r="L577359" i="48"/>
  <c r="L577358" i="48"/>
  <c r="L577357" i="48"/>
  <c r="L577356" i="48"/>
  <c r="L577355" i="48"/>
  <c r="L577354" i="48"/>
  <c r="L577353" i="48"/>
  <c r="L577352" i="48"/>
  <c r="L577351" i="48"/>
  <c r="L577350" i="48"/>
  <c r="L577349" i="48"/>
  <c r="L577348" i="48"/>
  <c r="L577347" i="48"/>
  <c r="L577346" i="48"/>
  <c r="L577345" i="48"/>
  <c r="L577344" i="48"/>
  <c r="L577343" i="48"/>
  <c r="L577342" i="48"/>
  <c r="L577341" i="48"/>
  <c r="L577340" i="48"/>
  <c r="L577339" i="48"/>
  <c r="L577338" i="48"/>
  <c r="L577337" i="48"/>
  <c r="L577336" i="48"/>
  <c r="L577335" i="48"/>
  <c r="L577334" i="48"/>
  <c r="L577333" i="48"/>
  <c r="L577332" i="48"/>
  <c r="L577331" i="48"/>
  <c r="L577330" i="48"/>
  <c r="L577329" i="48"/>
  <c r="L577328" i="48"/>
  <c r="L577327" i="48"/>
  <c r="L577326" i="48"/>
  <c r="L577325" i="48"/>
  <c r="L577324" i="48"/>
  <c r="L577323" i="48"/>
  <c r="L577322" i="48"/>
  <c r="L577321" i="48"/>
  <c r="L577320" i="48"/>
  <c r="L577319" i="48"/>
  <c r="L577318" i="48"/>
  <c r="L577317" i="48"/>
  <c r="L577316" i="48"/>
  <c r="L577315" i="48"/>
  <c r="L577314" i="48"/>
  <c r="L577313" i="48"/>
  <c r="L577312" i="48"/>
  <c r="L577311" i="48"/>
  <c r="L577310" i="48"/>
  <c r="L577309" i="48"/>
  <c r="L577308" i="48"/>
  <c r="L577307" i="48"/>
  <c r="L577306" i="48"/>
  <c r="L577305" i="48"/>
  <c r="L577304" i="48"/>
  <c r="L577303" i="48"/>
  <c r="L577302" i="48"/>
  <c r="L577301" i="48"/>
  <c r="L577300" i="48"/>
  <c r="L577299" i="48"/>
  <c r="L577298" i="48"/>
  <c r="L577297" i="48"/>
  <c r="L577296" i="48"/>
  <c r="L577295" i="48"/>
  <c r="L577294" i="48"/>
  <c r="L577293" i="48"/>
  <c r="L577292" i="48"/>
  <c r="L577291" i="48"/>
  <c r="L577290" i="48"/>
  <c r="L577289" i="48"/>
  <c r="L577288" i="48"/>
  <c r="L577287" i="48"/>
  <c r="L577286" i="48"/>
  <c r="L577285" i="48"/>
  <c r="L577284" i="48"/>
  <c r="L577283" i="48"/>
  <c r="L577282" i="48"/>
  <c r="L577281" i="48"/>
  <c r="L577280" i="48"/>
  <c r="L577279" i="48"/>
  <c r="L577278" i="48"/>
  <c r="L577277" i="48"/>
  <c r="L577276" i="48"/>
  <c r="L577275" i="48"/>
  <c r="L577274" i="48"/>
  <c r="L577273" i="48"/>
  <c r="L577272" i="48"/>
  <c r="L577271" i="48"/>
  <c r="L577270" i="48"/>
  <c r="L577269" i="48"/>
  <c r="L577268" i="48"/>
  <c r="L577267" i="48"/>
  <c r="L577266" i="48"/>
  <c r="L577265" i="48"/>
  <c r="L577264" i="48"/>
  <c r="L577263" i="48"/>
  <c r="L577262" i="48"/>
  <c r="L577261" i="48"/>
  <c r="L577260" i="48"/>
  <c r="L577259" i="48"/>
  <c r="L577258" i="48"/>
  <c r="L577257" i="48"/>
  <c r="L577256" i="48"/>
  <c r="L577255" i="48"/>
  <c r="L577254" i="48"/>
  <c r="L577253" i="48"/>
  <c r="L577252" i="48"/>
  <c r="L577251" i="48"/>
  <c r="L577250" i="48"/>
  <c r="L577249" i="48"/>
  <c r="L577248" i="48"/>
  <c r="L577247" i="48"/>
  <c r="L577246" i="48"/>
  <c r="L577245" i="48"/>
  <c r="L577244" i="48"/>
  <c r="L577243" i="48"/>
  <c r="L577242" i="48"/>
  <c r="L577241" i="48"/>
  <c r="L577240" i="48"/>
  <c r="L577239" i="48"/>
  <c r="L577238" i="48"/>
  <c r="L577237" i="48"/>
  <c r="L577236" i="48"/>
  <c r="L577235" i="48"/>
  <c r="L577234" i="48"/>
  <c r="L577233" i="48"/>
  <c r="L577232" i="48"/>
  <c r="L577231" i="48"/>
  <c r="L577230" i="48"/>
  <c r="L577229" i="48"/>
  <c r="L577228" i="48"/>
  <c r="L577227" i="48"/>
  <c r="L577226" i="48"/>
  <c r="L577225" i="48"/>
  <c r="L577224" i="48"/>
  <c r="L577223" i="48"/>
  <c r="L577222" i="48"/>
  <c r="L577221" i="48"/>
  <c r="L577220" i="48"/>
  <c r="L577219" i="48"/>
  <c r="L577218" i="48"/>
  <c r="L577217" i="48"/>
  <c r="L577216" i="48"/>
  <c r="L577215" i="48"/>
  <c r="L577214" i="48"/>
  <c r="L577213" i="48"/>
  <c r="L577212" i="48"/>
  <c r="L577211" i="48"/>
  <c r="L577210" i="48"/>
  <c r="L577209" i="48"/>
  <c r="L577208" i="48"/>
  <c r="L577207" i="48"/>
  <c r="L577206" i="48"/>
  <c r="L577205" i="48"/>
  <c r="L577204" i="48"/>
  <c r="L577203" i="48"/>
  <c r="L577202" i="48"/>
  <c r="L577201" i="48"/>
  <c r="L577200" i="48"/>
  <c r="L577199" i="48"/>
  <c r="L577198" i="48"/>
  <c r="L577197" i="48"/>
  <c r="L577196" i="48"/>
  <c r="L577195" i="48"/>
  <c r="L577194" i="48"/>
  <c r="L577193" i="48"/>
  <c r="L577192" i="48"/>
  <c r="L577191" i="48"/>
  <c r="L577190" i="48"/>
  <c r="L577189" i="48"/>
  <c r="L577188" i="48"/>
  <c r="L577187" i="48"/>
  <c r="L577186" i="48"/>
  <c r="L577185" i="48"/>
  <c r="L577184" i="48"/>
  <c r="L577183" i="48"/>
  <c r="L577182" i="48"/>
  <c r="L577181" i="48"/>
  <c r="L577180" i="48"/>
  <c r="L577179" i="48"/>
  <c r="L577178" i="48"/>
  <c r="L577177" i="48"/>
  <c r="L577176" i="48"/>
  <c r="L577175" i="48"/>
  <c r="L577174" i="48"/>
  <c r="L577173" i="48"/>
  <c r="L577172" i="48"/>
  <c r="L577171" i="48"/>
  <c r="L577170" i="48"/>
  <c r="L577169" i="48"/>
  <c r="L577168" i="48"/>
  <c r="L577167" i="48"/>
  <c r="L577166" i="48"/>
  <c r="L577165" i="48"/>
  <c r="L577164" i="48"/>
  <c r="L577163" i="48"/>
  <c r="L577162" i="48"/>
  <c r="L577161" i="48"/>
  <c r="L577160" i="48"/>
  <c r="L577159" i="48"/>
  <c r="L577158" i="48"/>
  <c r="L577157" i="48"/>
  <c r="L577156" i="48"/>
  <c r="L577155" i="48"/>
  <c r="L577154" i="48"/>
  <c r="L577153" i="48"/>
  <c r="L577152" i="48"/>
  <c r="L577151" i="48"/>
  <c r="L577150" i="48"/>
  <c r="L577149" i="48"/>
  <c r="L577148" i="48"/>
  <c r="L577147" i="48"/>
  <c r="L577146" i="48"/>
  <c r="L577145" i="48"/>
  <c r="L577144" i="48"/>
  <c r="L577143" i="48"/>
  <c r="L577142" i="48"/>
  <c r="L577141" i="48"/>
  <c r="L577140" i="48"/>
  <c r="L577139" i="48"/>
  <c r="L577138" i="48"/>
  <c r="L577137" i="48"/>
  <c r="L577136" i="48"/>
  <c r="L577135" i="48"/>
  <c r="L577134" i="48"/>
  <c r="L577133" i="48"/>
  <c r="L577132" i="48"/>
  <c r="L577131" i="48"/>
  <c r="L577130" i="48"/>
  <c r="L577129" i="48"/>
  <c r="L577128" i="48"/>
  <c r="L577127" i="48"/>
  <c r="L577126" i="48"/>
  <c r="L577125" i="48"/>
  <c r="L577124" i="48"/>
  <c r="L577123" i="48"/>
  <c r="L577122" i="48"/>
  <c r="L577121" i="48"/>
  <c r="L577120" i="48"/>
  <c r="L577119" i="48"/>
  <c r="L577118" i="48"/>
  <c r="L577117" i="48"/>
  <c r="L577116" i="48"/>
  <c r="L577115" i="48"/>
  <c r="L577114" i="48"/>
  <c r="L577113" i="48"/>
  <c r="L577112" i="48"/>
  <c r="L577111" i="48"/>
  <c r="L577110" i="48"/>
  <c r="L577109" i="48"/>
  <c r="L577108" i="48"/>
  <c r="L577107" i="48"/>
  <c r="L577106" i="48"/>
  <c r="L577105" i="48"/>
  <c r="L577104" i="48"/>
  <c r="L577103" i="48"/>
  <c r="L577102" i="48"/>
  <c r="L577101" i="48"/>
  <c r="L577100" i="48"/>
  <c r="L577099" i="48"/>
  <c r="L577098" i="48"/>
  <c r="L577097" i="48"/>
  <c r="L577096" i="48"/>
  <c r="L577095" i="48"/>
  <c r="L577094" i="48"/>
  <c r="L577093" i="48"/>
  <c r="L577092" i="48"/>
  <c r="L577091" i="48"/>
  <c r="L577090" i="48"/>
  <c r="L577089" i="48"/>
  <c r="L577088" i="48"/>
  <c r="L577087" i="48"/>
  <c r="L577086" i="48"/>
  <c r="L577085" i="48"/>
  <c r="L577084" i="48"/>
  <c r="L577083" i="48"/>
  <c r="L577082" i="48"/>
  <c r="L577081" i="48"/>
  <c r="L577080" i="48"/>
  <c r="L577079" i="48"/>
  <c r="L577078" i="48"/>
  <c r="L577077" i="48"/>
  <c r="L577076" i="48"/>
  <c r="L577075" i="48"/>
  <c r="L577074" i="48"/>
  <c r="L577073" i="48"/>
  <c r="L577072" i="48"/>
  <c r="L577071" i="48"/>
  <c r="L577070" i="48"/>
  <c r="L577069" i="48"/>
  <c r="L577068" i="48"/>
  <c r="L577067" i="48"/>
  <c r="L577066" i="48"/>
  <c r="L577065" i="48"/>
  <c r="L577064" i="48"/>
  <c r="L577063" i="48"/>
  <c r="L577062" i="48"/>
  <c r="L577061" i="48"/>
  <c r="L577060" i="48"/>
  <c r="L577059" i="48"/>
  <c r="L577058" i="48"/>
  <c r="L577057" i="48"/>
  <c r="L577056" i="48"/>
  <c r="L577055" i="48"/>
  <c r="L577054" i="48"/>
  <c r="L577053" i="48"/>
  <c r="L577052" i="48"/>
  <c r="L577051" i="48"/>
  <c r="L577050" i="48"/>
  <c r="L577049" i="48"/>
  <c r="L577048" i="48"/>
  <c r="L577047" i="48"/>
  <c r="L577046" i="48"/>
  <c r="L577045" i="48"/>
  <c r="L577044" i="48"/>
  <c r="L577043" i="48"/>
  <c r="L577042" i="48"/>
  <c r="L577041" i="48"/>
  <c r="L577040" i="48"/>
  <c r="L577039" i="48"/>
  <c r="L577038" i="48"/>
  <c r="L577037" i="48"/>
  <c r="L577036" i="48"/>
  <c r="L577035" i="48"/>
  <c r="L577034" i="48"/>
  <c r="L577033" i="48"/>
  <c r="L577032" i="48"/>
  <c r="L577031" i="48"/>
  <c r="L577030" i="48"/>
  <c r="L577029" i="48"/>
  <c r="L577028" i="48"/>
  <c r="L577027" i="48"/>
  <c r="L577026" i="48"/>
  <c r="L577025" i="48"/>
  <c r="L577024" i="48"/>
  <c r="L577023" i="48"/>
  <c r="L577022" i="48"/>
  <c r="L577021" i="48"/>
  <c r="L577020" i="48"/>
  <c r="L577019" i="48"/>
  <c r="L577018" i="48"/>
  <c r="L577017" i="48"/>
  <c r="L577016" i="48"/>
  <c r="L577015" i="48"/>
  <c r="L577014" i="48"/>
  <c r="L577013" i="48"/>
  <c r="L577012" i="48"/>
  <c r="L577011" i="48"/>
  <c r="L577010" i="48"/>
  <c r="L577009" i="48"/>
  <c r="L577008" i="48"/>
  <c r="L577007" i="48"/>
  <c r="L577006" i="48"/>
  <c r="L577005" i="48"/>
  <c r="L577004" i="48"/>
  <c r="L577003" i="48"/>
  <c r="L577002" i="48"/>
  <c r="L577001" i="48"/>
  <c r="L577000" i="48"/>
  <c r="L576999" i="48"/>
  <c r="L576998" i="48"/>
  <c r="L576997" i="48"/>
  <c r="L576996" i="48"/>
  <c r="L576995" i="48"/>
  <c r="L576994" i="48"/>
  <c r="L576993" i="48"/>
  <c r="L576992" i="48"/>
  <c r="L576991" i="48"/>
  <c r="L576990" i="48"/>
  <c r="L576989" i="48"/>
  <c r="L576988" i="48"/>
  <c r="L576987" i="48"/>
  <c r="L576986" i="48"/>
  <c r="L576985" i="48"/>
  <c r="L576984" i="48"/>
  <c r="L576983" i="48"/>
  <c r="L576982" i="48"/>
  <c r="L576981" i="48"/>
  <c r="L576980" i="48"/>
  <c r="L576979" i="48"/>
  <c r="L576978" i="48"/>
  <c r="L576977" i="48"/>
  <c r="L576976" i="48"/>
  <c r="L576975" i="48"/>
  <c r="L576974" i="48"/>
  <c r="L576973" i="48"/>
  <c r="L576972" i="48"/>
  <c r="L576971" i="48"/>
  <c r="L576970" i="48"/>
  <c r="L576969" i="48"/>
  <c r="L576968" i="48"/>
  <c r="L576967" i="48"/>
  <c r="L576966" i="48"/>
  <c r="L576965" i="48"/>
  <c r="L576964" i="48"/>
  <c r="L576963" i="48"/>
  <c r="L576962" i="48"/>
  <c r="L576961" i="48"/>
  <c r="L576960" i="48"/>
  <c r="L576959" i="48"/>
  <c r="L576958" i="48"/>
  <c r="L576957" i="48"/>
  <c r="L576956" i="48"/>
  <c r="L576955" i="48"/>
  <c r="L576954" i="48"/>
  <c r="L576953" i="48"/>
  <c r="L576952" i="48"/>
  <c r="L576951" i="48"/>
  <c r="L576950" i="48"/>
  <c r="L576949" i="48"/>
  <c r="L576948" i="48"/>
  <c r="L576947" i="48"/>
  <c r="L576946" i="48"/>
  <c r="L576945" i="48"/>
  <c r="L576944" i="48"/>
  <c r="L576943" i="48"/>
  <c r="L576942" i="48"/>
  <c r="L576941" i="48"/>
  <c r="L576940" i="48"/>
  <c r="L576939" i="48"/>
  <c r="L576938" i="48"/>
  <c r="L576937" i="48"/>
  <c r="L576936" i="48"/>
  <c r="L576935" i="48"/>
  <c r="L576934" i="48"/>
  <c r="L576933" i="48"/>
  <c r="L576932" i="48"/>
  <c r="L576931" i="48"/>
  <c r="L576930" i="48"/>
  <c r="L576929" i="48"/>
  <c r="L576928" i="48"/>
  <c r="L576927" i="48"/>
  <c r="L576926" i="48"/>
  <c r="L576925" i="48"/>
  <c r="L576924" i="48"/>
  <c r="L576923" i="48"/>
  <c r="L576922" i="48"/>
  <c r="L576921" i="48"/>
  <c r="L576920" i="48"/>
  <c r="L576919" i="48"/>
  <c r="L576918" i="48"/>
  <c r="L576917" i="48"/>
  <c r="L576916" i="48"/>
  <c r="L576915" i="48"/>
  <c r="L576914" i="48"/>
  <c r="L576913" i="48"/>
  <c r="L576912" i="48"/>
  <c r="L576911" i="48"/>
  <c r="L576910" i="48"/>
  <c r="L576909" i="48"/>
  <c r="L576908" i="48"/>
  <c r="L576907" i="48"/>
  <c r="L576906" i="48"/>
  <c r="L576905" i="48"/>
  <c r="L576904" i="48"/>
  <c r="L576903" i="48"/>
  <c r="L576902" i="48"/>
  <c r="L576901" i="48"/>
  <c r="L576900" i="48"/>
  <c r="L576899" i="48"/>
  <c r="L576898" i="48"/>
  <c r="L576897" i="48"/>
  <c r="L576896" i="48"/>
  <c r="L576895" i="48"/>
  <c r="L576894" i="48"/>
  <c r="L576893" i="48"/>
  <c r="L576892" i="48"/>
  <c r="L576891" i="48"/>
  <c r="L576890" i="48"/>
  <c r="L576889" i="48"/>
  <c r="L576888" i="48"/>
  <c r="L576887" i="48"/>
  <c r="L576886" i="48"/>
  <c r="L576885" i="48"/>
  <c r="L576884" i="48"/>
  <c r="L576883" i="48"/>
  <c r="L576882" i="48"/>
  <c r="L576881" i="48"/>
  <c r="L576880" i="48"/>
  <c r="L576879" i="48"/>
  <c r="L576878" i="48"/>
  <c r="L576877" i="48"/>
  <c r="L576876" i="48"/>
  <c r="L576875" i="48"/>
  <c r="L576874" i="48"/>
  <c r="L576873" i="48"/>
  <c r="L576872" i="48"/>
  <c r="L576871" i="48"/>
  <c r="L576870" i="48"/>
  <c r="L576869" i="48"/>
  <c r="L576868" i="48"/>
  <c r="L576867" i="48"/>
  <c r="L576866" i="48"/>
  <c r="L576865" i="48"/>
  <c r="L576864" i="48"/>
  <c r="L576863" i="48"/>
  <c r="L576862" i="48"/>
  <c r="L576861" i="48"/>
  <c r="L576860" i="48"/>
  <c r="L576859" i="48"/>
  <c r="L576858" i="48"/>
  <c r="L576857" i="48"/>
  <c r="L576856" i="48"/>
  <c r="L576855" i="48"/>
  <c r="L576854" i="48"/>
  <c r="L576853" i="48"/>
  <c r="L576852" i="48"/>
  <c r="L576851" i="48"/>
  <c r="L576850" i="48"/>
  <c r="L576849" i="48"/>
  <c r="L576848" i="48"/>
  <c r="L576847" i="48"/>
  <c r="L576846" i="48"/>
  <c r="L576845" i="48"/>
  <c r="L576844" i="48"/>
  <c r="L576843" i="48"/>
  <c r="L576842" i="48"/>
  <c r="L576841" i="48"/>
  <c r="L576840" i="48"/>
  <c r="L576839" i="48"/>
  <c r="L576838" i="48"/>
  <c r="L576837" i="48"/>
  <c r="L576836" i="48"/>
  <c r="L576835" i="48"/>
  <c r="L576834" i="48"/>
  <c r="L576833" i="48"/>
  <c r="L576832" i="48"/>
  <c r="L576831" i="48"/>
  <c r="L576830" i="48"/>
  <c r="L576829" i="48"/>
  <c r="L576828" i="48"/>
  <c r="L576827" i="48"/>
  <c r="L576826" i="48"/>
  <c r="L576825" i="48"/>
  <c r="L576824" i="48"/>
  <c r="L576823" i="48"/>
  <c r="L576822" i="48"/>
  <c r="L576821" i="48"/>
  <c r="L576820" i="48"/>
  <c r="L576819" i="48"/>
  <c r="L576818" i="48"/>
  <c r="L576817" i="48"/>
  <c r="L576816" i="48"/>
  <c r="L576815" i="48"/>
  <c r="L576814" i="48"/>
  <c r="L576813" i="48"/>
  <c r="L576812" i="48"/>
  <c r="L576811" i="48"/>
  <c r="L576810" i="48"/>
  <c r="L576809" i="48"/>
  <c r="L576808" i="48"/>
  <c r="L576807" i="48"/>
  <c r="L576806" i="48"/>
  <c r="L576805" i="48"/>
  <c r="L576804" i="48"/>
  <c r="L576803" i="48"/>
  <c r="L576802" i="48"/>
  <c r="L576801" i="48"/>
  <c r="L576800" i="48"/>
  <c r="L576799" i="48"/>
  <c r="L576798" i="48"/>
  <c r="L576797" i="48"/>
  <c r="L576796" i="48"/>
  <c r="L576795" i="48"/>
  <c r="L576794" i="48"/>
  <c r="L576793" i="48"/>
  <c r="L576792" i="48"/>
  <c r="L576791" i="48"/>
  <c r="L576790" i="48"/>
  <c r="L576789" i="48"/>
  <c r="L576788" i="48"/>
  <c r="L576787" i="48"/>
  <c r="L576786" i="48"/>
  <c r="L576785" i="48"/>
  <c r="L576784" i="48"/>
  <c r="L576783" i="48"/>
  <c r="L576782" i="48"/>
  <c r="L576781" i="48"/>
  <c r="L576780" i="48"/>
  <c r="L576779" i="48"/>
  <c r="L576778" i="48"/>
  <c r="L576777" i="48"/>
  <c r="L576776" i="48"/>
  <c r="L576775" i="48"/>
  <c r="L576774" i="48"/>
  <c r="L576773" i="48"/>
  <c r="L576772" i="48"/>
  <c r="L576771" i="48"/>
  <c r="L576770" i="48"/>
  <c r="L576769" i="48"/>
  <c r="L576768" i="48"/>
  <c r="L576767" i="48"/>
  <c r="L576766" i="48"/>
  <c r="L576765" i="48"/>
  <c r="L576764" i="48"/>
  <c r="L576763" i="48"/>
  <c r="L576762" i="48"/>
  <c r="L576761" i="48"/>
  <c r="L576760" i="48"/>
  <c r="L576759" i="48"/>
  <c r="L576758" i="48"/>
  <c r="L576757" i="48"/>
  <c r="L576756" i="48"/>
  <c r="L576755" i="48"/>
  <c r="L576754" i="48"/>
  <c r="L576753" i="48"/>
  <c r="L576752" i="48"/>
  <c r="L576751" i="48"/>
  <c r="L576750" i="48"/>
  <c r="L576749" i="48"/>
  <c r="L576748" i="48"/>
  <c r="L576747" i="48"/>
  <c r="L576746" i="48"/>
  <c r="L576745" i="48"/>
  <c r="L576744" i="48"/>
  <c r="L576743" i="48"/>
  <c r="L576742" i="48"/>
  <c r="L576741" i="48"/>
  <c r="L576740" i="48"/>
  <c r="L576739" i="48"/>
  <c r="L576738" i="48"/>
  <c r="L576737" i="48"/>
  <c r="L576736" i="48"/>
  <c r="L576735" i="48"/>
  <c r="L576734" i="48"/>
  <c r="L576733" i="48"/>
  <c r="L576732" i="48"/>
  <c r="L576731" i="48"/>
  <c r="L576730" i="48"/>
  <c r="L576729" i="48"/>
  <c r="L576728" i="48"/>
  <c r="L576727" i="48"/>
  <c r="L576726" i="48"/>
  <c r="L576725" i="48"/>
  <c r="L576724" i="48"/>
  <c r="L576723" i="48"/>
  <c r="L576722" i="48"/>
  <c r="L576721" i="48"/>
  <c r="L576720" i="48"/>
  <c r="L576719" i="48"/>
  <c r="L576718" i="48"/>
  <c r="L576717" i="48"/>
  <c r="L576716" i="48"/>
  <c r="L576715" i="48"/>
  <c r="L576714" i="48"/>
  <c r="L576713" i="48"/>
  <c r="L576712" i="48"/>
  <c r="L576711" i="48"/>
  <c r="L576710" i="48"/>
  <c r="L576709" i="48"/>
  <c r="L576708" i="48"/>
  <c r="L576707" i="48"/>
  <c r="L576706" i="48"/>
  <c r="L576705" i="48"/>
  <c r="L576704" i="48"/>
  <c r="L576703" i="48"/>
  <c r="L576702" i="48"/>
  <c r="L576701" i="48"/>
  <c r="L576700" i="48"/>
  <c r="L576699" i="48"/>
  <c r="L576698" i="48"/>
  <c r="L576697" i="48"/>
  <c r="L576696" i="48"/>
  <c r="L576695" i="48"/>
  <c r="L576694" i="48"/>
  <c r="L576693" i="48"/>
  <c r="L576692" i="48"/>
  <c r="L576691" i="48"/>
  <c r="L576690" i="48"/>
  <c r="L576689" i="48"/>
  <c r="L576688" i="48"/>
  <c r="L576687" i="48"/>
  <c r="L576686" i="48"/>
  <c r="L576685" i="48"/>
  <c r="L576684" i="48"/>
  <c r="L576683" i="48"/>
  <c r="L576682" i="48"/>
  <c r="L576681" i="48"/>
  <c r="L576680" i="48"/>
  <c r="L576679" i="48"/>
  <c r="L576678" i="48"/>
  <c r="L576677" i="48"/>
  <c r="L576676" i="48"/>
  <c r="L576675" i="48"/>
  <c r="L576674" i="48"/>
  <c r="L576673" i="48"/>
  <c r="L576672" i="48"/>
  <c r="L576671" i="48"/>
  <c r="L576670" i="48"/>
  <c r="L576669" i="48"/>
  <c r="L576668" i="48"/>
  <c r="L576667" i="48"/>
  <c r="L576666" i="48"/>
  <c r="L576665" i="48"/>
  <c r="L576664" i="48"/>
  <c r="L576663" i="48"/>
  <c r="L576662" i="48"/>
  <c r="L576661" i="48"/>
  <c r="L576660" i="48"/>
  <c r="L576659" i="48"/>
  <c r="L576658" i="48"/>
  <c r="L576657" i="48"/>
  <c r="L576656" i="48"/>
  <c r="L576655" i="48"/>
  <c r="L576654" i="48"/>
  <c r="L576653" i="48"/>
  <c r="L576652" i="48"/>
  <c r="L576651" i="48"/>
  <c r="L576650" i="48"/>
  <c r="L576649" i="48"/>
  <c r="L576648" i="48"/>
  <c r="L576647" i="48"/>
  <c r="L576646" i="48"/>
  <c r="L576645" i="48"/>
  <c r="L576644" i="48"/>
  <c r="L576643" i="48"/>
  <c r="L576642" i="48"/>
  <c r="L576641" i="48"/>
  <c r="L576640" i="48"/>
  <c r="L576639" i="48"/>
  <c r="L576638" i="48"/>
  <c r="L576637" i="48"/>
  <c r="L576636" i="48"/>
  <c r="L576635" i="48"/>
  <c r="L576634" i="48"/>
  <c r="L576633" i="48"/>
  <c r="L576632" i="48"/>
  <c r="L576631" i="48"/>
  <c r="L576630" i="48"/>
  <c r="L576629" i="48"/>
  <c r="L576628" i="48"/>
  <c r="L576627" i="48"/>
  <c r="L576626" i="48"/>
  <c r="L576625" i="48"/>
  <c r="L576624" i="48"/>
  <c r="L576623" i="48"/>
  <c r="L576622" i="48"/>
  <c r="L576621" i="48"/>
  <c r="L576620" i="48"/>
  <c r="L576619" i="48"/>
  <c r="L576618" i="48"/>
  <c r="L576617" i="48"/>
  <c r="L576616" i="48"/>
  <c r="L576615" i="48"/>
  <c r="L576614" i="48"/>
  <c r="L576613" i="48"/>
  <c r="L576612" i="48"/>
  <c r="L576611" i="48"/>
  <c r="L576610" i="48"/>
  <c r="L576609" i="48"/>
  <c r="L576608" i="48"/>
  <c r="L576607" i="48"/>
  <c r="L576606" i="48"/>
  <c r="L576605" i="48"/>
  <c r="L576604" i="48"/>
  <c r="L576603" i="48"/>
  <c r="L576602" i="48"/>
  <c r="L576601" i="48"/>
  <c r="L576600" i="48"/>
  <c r="L576599" i="48"/>
  <c r="L576598" i="48"/>
  <c r="L576597" i="48"/>
  <c r="L576596" i="48"/>
  <c r="L576595" i="48"/>
  <c r="L576594" i="48"/>
  <c r="L576593" i="48"/>
  <c r="L576592" i="48"/>
  <c r="L576591" i="48"/>
  <c r="L576590" i="48"/>
  <c r="L576589" i="48"/>
  <c r="L576588" i="48"/>
  <c r="L576587" i="48"/>
  <c r="L576586" i="48"/>
  <c r="L576585" i="48"/>
  <c r="L576584" i="48"/>
  <c r="L576583" i="48"/>
  <c r="L576582" i="48"/>
  <c r="L576581" i="48"/>
  <c r="L576580" i="48"/>
  <c r="L576579" i="48"/>
  <c r="L576578" i="48"/>
  <c r="L576577" i="48"/>
  <c r="L576576" i="48"/>
  <c r="L576575" i="48"/>
  <c r="L576574" i="48"/>
  <c r="L576573" i="48"/>
  <c r="L576572" i="48"/>
  <c r="L576571" i="48"/>
  <c r="L576570" i="48"/>
  <c r="L576569" i="48"/>
  <c r="L576568" i="48"/>
  <c r="L576567" i="48"/>
  <c r="L576566" i="48"/>
  <c r="L576565" i="48"/>
  <c r="L576564" i="48"/>
  <c r="L576563" i="48"/>
  <c r="L576562" i="48"/>
  <c r="L576561" i="48"/>
  <c r="L576560" i="48"/>
  <c r="L576559" i="48"/>
  <c r="L576558" i="48"/>
  <c r="L576557" i="48"/>
  <c r="L576556" i="48"/>
  <c r="L576555" i="48"/>
  <c r="L576554" i="48"/>
  <c r="L576553" i="48"/>
  <c r="L576552" i="48"/>
  <c r="L576551" i="48"/>
  <c r="L576550" i="48"/>
  <c r="L576549" i="48"/>
  <c r="L576548" i="48"/>
  <c r="L576547" i="48"/>
  <c r="L576546" i="48"/>
  <c r="L576545" i="48"/>
  <c r="L576544" i="48"/>
  <c r="L576543" i="48"/>
  <c r="L576542" i="48"/>
  <c r="L576541" i="48"/>
  <c r="L576540" i="48"/>
  <c r="L576539" i="48"/>
  <c r="L576538" i="48"/>
  <c r="L576537" i="48"/>
  <c r="L576536" i="48"/>
  <c r="L576535" i="48"/>
  <c r="L576534" i="48"/>
  <c r="L576533" i="48"/>
  <c r="L576532" i="48"/>
  <c r="L576531" i="48"/>
  <c r="L576530" i="48"/>
  <c r="L576529" i="48"/>
  <c r="L576528" i="48"/>
  <c r="L576527" i="48"/>
  <c r="L576526" i="48"/>
  <c r="L576525" i="48"/>
  <c r="L576524" i="48"/>
  <c r="L576523" i="48"/>
  <c r="L576522" i="48"/>
  <c r="L576521" i="48"/>
  <c r="L576520" i="48"/>
  <c r="L576519" i="48"/>
  <c r="L576518" i="48"/>
  <c r="L576517" i="48"/>
  <c r="L576516" i="48"/>
  <c r="L576515" i="48"/>
  <c r="L576514" i="48"/>
  <c r="L576513" i="48"/>
  <c r="L576512" i="48"/>
  <c r="L576511" i="48"/>
  <c r="L576510" i="48"/>
  <c r="L576509" i="48"/>
  <c r="L576508" i="48"/>
  <c r="L576507" i="48"/>
  <c r="L576506" i="48"/>
  <c r="L576505" i="48"/>
  <c r="L576504" i="48"/>
  <c r="L576503" i="48"/>
  <c r="L576502" i="48"/>
  <c r="L576501" i="48"/>
  <c r="L576500" i="48"/>
  <c r="L576499" i="48"/>
  <c r="L576498" i="48"/>
  <c r="L576497" i="48"/>
  <c r="L576496" i="48"/>
  <c r="L576495" i="48"/>
  <c r="L576494" i="48"/>
  <c r="L576493" i="48"/>
  <c r="L576492" i="48"/>
  <c r="L576491" i="48"/>
  <c r="L576490" i="48"/>
  <c r="L576489" i="48"/>
  <c r="L576488" i="48"/>
  <c r="L576487" i="48"/>
  <c r="L576486" i="48"/>
  <c r="L576485" i="48"/>
  <c r="L576484" i="48"/>
  <c r="L576483" i="48"/>
  <c r="L576482" i="48"/>
  <c r="L576481" i="48"/>
  <c r="L576480" i="48"/>
  <c r="L576479" i="48"/>
  <c r="L576478" i="48"/>
  <c r="L576477" i="48"/>
  <c r="L576476" i="48"/>
  <c r="L576475" i="48"/>
  <c r="L576474" i="48"/>
  <c r="L576473" i="48"/>
  <c r="L576472" i="48"/>
  <c r="L576471" i="48"/>
  <c r="L576470" i="48"/>
  <c r="L576469" i="48"/>
  <c r="L576468" i="48"/>
  <c r="L576467" i="48"/>
  <c r="L576466" i="48"/>
  <c r="L576465" i="48"/>
  <c r="L576464" i="48"/>
  <c r="L576463" i="48"/>
  <c r="L576462" i="48"/>
  <c r="L576461" i="48"/>
  <c r="L576460" i="48"/>
  <c r="L576459" i="48"/>
  <c r="L576458" i="48"/>
  <c r="L576457" i="48"/>
  <c r="L576456" i="48"/>
  <c r="L576455" i="48"/>
  <c r="L576454" i="48"/>
  <c r="L576453" i="48"/>
  <c r="L576452" i="48"/>
  <c r="L576451" i="48"/>
  <c r="L576450" i="48"/>
  <c r="L576449" i="48"/>
  <c r="L576448" i="48"/>
  <c r="L576447" i="48"/>
  <c r="L576446" i="48"/>
  <c r="L576445" i="48"/>
  <c r="L576444" i="48"/>
  <c r="L576443" i="48"/>
  <c r="L576442" i="48"/>
  <c r="L576441" i="48"/>
  <c r="L576440" i="48"/>
  <c r="L576439" i="48"/>
  <c r="L576438" i="48"/>
  <c r="L576437" i="48"/>
  <c r="L576436" i="48"/>
  <c r="L576435" i="48"/>
  <c r="L576434" i="48"/>
  <c r="L576433" i="48"/>
  <c r="L576432" i="48"/>
  <c r="L576431" i="48"/>
  <c r="L576430" i="48"/>
  <c r="L576429" i="48"/>
  <c r="L576428" i="48"/>
  <c r="L576427" i="48"/>
  <c r="L576426" i="48"/>
  <c r="L576425" i="48"/>
  <c r="L576424" i="48"/>
  <c r="L576423" i="48"/>
  <c r="L576422" i="48"/>
  <c r="L576421" i="48"/>
  <c r="L576420" i="48"/>
  <c r="L576419" i="48"/>
  <c r="L576418" i="48"/>
  <c r="L576417" i="48"/>
  <c r="L576416" i="48"/>
  <c r="L576415" i="48"/>
  <c r="L576414" i="48"/>
  <c r="L576413" i="48"/>
  <c r="L576412" i="48"/>
  <c r="L576411" i="48"/>
  <c r="L576410" i="48"/>
  <c r="L576409" i="48"/>
  <c r="L576408" i="48"/>
  <c r="L576407" i="48"/>
  <c r="L576406" i="48"/>
  <c r="L576405" i="48"/>
  <c r="L576404" i="48"/>
  <c r="L576403" i="48"/>
  <c r="L576402" i="48"/>
  <c r="L576401" i="48"/>
  <c r="L576400" i="48"/>
  <c r="L576399" i="48"/>
  <c r="L576398" i="48"/>
  <c r="L576397" i="48"/>
  <c r="L576396" i="48"/>
  <c r="L576395" i="48"/>
  <c r="L576394" i="48"/>
  <c r="L576393" i="48"/>
  <c r="L576392" i="48"/>
  <c r="L576391" i="48"/>
  <c r="L576390" i="48"/>
  <c r="L576389" i="48"/>
  <c r="L576388" i="48"/>
  <c r="L576387" i="48"/>
  <c r="L576386" i="48"/>
  <c r="L576385" i="48"/>
  <c r="L576384" i="48"/>
  <c r="L576383" i="48"/>
  <c r="L576382" i="48"/>
  <c r="L576381" i="48"/>
  <c r="L576380" i="48"/>
  <c r="L576379" i="48"/>
  <c r="L576378" i="48"/>
  <c r="L576377" i="48"/>
  <c r="L576376" i="48"/>
  <c r="L576375" i="48"/>
  <c r="L576374" i="48"/>
  <c r="L576373" i="48"/>
  <c r="L576372" i="48"/>
  <c r="L576371" i="48"/>
  <c r="L576370" i="48"/>
  <c r="L576369" i="48"/>
  <c r="L576368" i="48"/>
  <c r="L576367" i="48"/>
  <c r="L576366" i="48"/>
  <c r="L576365" i="48"/>
  <c r="L576364" i="48"/>
  <c r="L576363" i="48"/>
  <c r="L576362" i="48"/>
  <c r="L576361" i="48"/>
  <c r="L576360" i="48"/>
  <c r="L576359" i="48"/>
  <c r="L576358" i="48"/>
  <c r="L576357" i="48"/>
  <c r="L576356" i="48"/>
  <c r="L576355" i="48"/>
  <c r="L576354" i="48"/>
  <c r="L576353" i="48"/>
  <c r="L576352" i="48"/>
  <c r="L576351" i="48"/>
  <c r="L576350" i="48"/>
  <c r="L576349" i="48"/>
  <c r="L576348" i="48"/>
  <c r="L576347" i="48"/>
  <c r="L576346" i="48"/>
  <c r="L576345" i="48"/>
  <c r="L576344" i="48"/>
  <c r="L576343" i="48"/>
  <c r="L576342" i="48"/>
  <c r="L576341" i="48"/>
  <c r="L576340" i="48"/>
  <c r="L576339" i="48"/>
  <c r="L576338" i="48"/>
  <c r="L576337" i="48"/>
  <c r="L576336" i="48"/>
  <c r="L576335" i="48"/>
  <c r="L576334" i="48"/>
  <c r="L576333" i="48"/>
  <c r="L576332" i="48"/>
  <c r="L576331" i="48"/>
  <c r="L576330" i="48"/>
  <c r="L576329" i="48"/>
  <c r="L576328" i="48"/>
  <c r="L576327" i="48"/>
  <c r="L576326" i="48"/>
  <c r="L576325" i="48"/>
  <c r="L576324" i="48"/>
  <c r="L576323" i="48"/>
  <c r="L576322" i="48"/>
  <c r="L576321" i="48"/>
  <c r="L576320" i="48"/>
  <c r="L576319" i="48"/>
  <c r="L576318" i="48"/>
  <c r="L576317" i="48"/>
  <c r="L576316" i="48"/>
  <c r="L576315" i="48"/>
  <c r="L576314" i="48"/>
  <c r="L576313" i="48"/>
  <c r="L576312" i="48"/>
  <c r="L576311" i="48"/>
  <c r="L576310" i="48"/>
  <c r="L576309" i="48"/>
  <c r="L576308" i="48"/>
  <c r="L576307" i="48"/>
  <c r="L576306" i="48"/>
  <c r="L576305" i="48"/>
  <c r="L576304" i="48"/>
  <c r="L576303" i="48"/>
  <c r="L576302" i="48"/>
  <c r="L576301" i="48"/>
  <c r="L576300" i="48"/>
  <c r="L576299" i="48"/>
  <c r="L576298" i="48"/>
  <c r="L576297" i="48"/>
  <c r="L576296" i="48"/>
  <c r="L576295" i="48"/>
  <c r="L576294" i="48"/>
  <c r="L576293" i="48"/>
  <c r="L576292" i="48"/>
  <c r="L576291" i="48"/>
  <c r="L576290" i="48"/>
  <c r="L576289" i="48"/>
  <c r="L576288" i="48"/>
  <c r="L576287" i="48"/>
  <c r="L576286" i="48"/>
  <c r="L576285" i="48"/>
  <c r="L576284" i="48"/>
  <c r="L576283" i="48"/>
  <c r="L576282" i="48"/>
  <c r="L576281" i="48"/>
  <c r="L576280" i="48"/>
  <c r="L576279" i="48"/>
  <c r="L576278" i="48"/>
  <c r="L576277" i="48"/>
  <c r="L576276" i="48"/>
  <c r="L576275" i="48"/>
  <c r="L576274" i="48"/>
  <c r="L576273" i="48"/>
  <c r="L576272" i="48"/>
  <c r="L576271" i="48"/>
  <c r="L576270" i="48"/>
  <c r="L576269" i="48"/>
  <c r="L576268" i="48"/>
  <c r="L576267" i="48"/>
  <c r="L576266" i="48"/>
  <c r="L576265" i="48"/>
  <c r="L576264" i="48"/>
  <c r="L576263" i="48"/>
  <c r="L576262" i="48"/>
  <c r="L576261" i="48"/>
  <c r="L576260" i="48"/>
  <c r="L576259" i="48"/>
  <c r="L576258" i="48"/>
  <c r="L576257" i="48"/>
  <c r="L576256" i="48"/>
  <c r="L576255" i="48"/>
  <c r="L576254" i="48"/>
  <c r="L576253" i="48"/>
  <c r="L576252" i="48"/>
  <c r="L576251" i="48"/>
  <c r="L576250" i="48"/>
  <c r="L576249" i="48"/>
  <c r="L576248" i="48"/>
  <c r="L576247" i="48"/>
  <c r="L576246" i="48"/>
  <c r="L576245" i="48"/>
  <c r="L576244" i="48"/>
  <c r="L576243" i="48"/>
  <c r="L576242" i="48"/>
  <c r="L576241" i="48"/>
  <c r="L576240" i="48"/>
  <c r="L576239" i="48"/>
  <c r="L576238" i="48"/>
  <c r="L576237" i="48"/>
  <c r="L576236" i="48"/>
  <c r="L576235" i="48"/>
  <c r="L576234" i="48"/>
  <c r="L576233" i="48"/>
  <c r="L576232" i="48"/>
  <c r="L576231" i="48"/>
  <c r="L576230" i="48"/>
  <c r="L576229" i="48"/>
  <c r="L576228" i="48"/>
  <c r="L576227" i="48"/>
  <c r="L576226" i="48"/>
  <c r="L576225" i="48"/>
  <c r="L576224" i="48"/>
  <c r="L576223" i="48"/>
  <c r="L576222" i="48"/>
  <c r="L576221" i="48"/>
  <c r="L576220" i="48"/>
  <c r="L576219" i="48"/>
  <c r="L576218" i="48"/>
  <c r="L576217" i="48"/>
  <c r="L576216" i="48"/>
  <c r="L576215" i="48"/>
  <c r="L576214" i="48"/>
  <c r="L576213" i="48"/>
  <c r="L576212" i="48"/>
  <c r="L576211" i="48"/>
  <c r="L576210" i="48"/>
  <c r="L576209" i="48"/>
  <c r="L576208" i="48"/>
  <c r="L576207" i="48"/>
  <c r="L576206" i="48"/>
  <c r="L576205" i="48"/>
  <c r="L576204" i="48"/>
  <c r="L576203" i="48"/>
  <c r="L576202" i="48"/>
  <c r="L576201" i="48"/>
  <c r="L576200" i="48"/>
  <c r="L576199" i="48"/>
  <c r="L576198" i="48"/>
  <c r="L576197" i="48"/>
  <c r="L576196" i="48"/>
  <c r="L576195" i="48"/>
  <c r="L576194" i="48"/>
  <c r="L576193" i="48"/>
  <c r="L576192" i="48"/>
  <c r="L576191" i="48"/>
  <c r="L576190" i="48"/>
  <c r="L576189" i="48"/>
  <c r="L576188" i="48"/>
  <c r="L576187" i="48"/>
  <c r="L576186" i="48"/>
  <c r="L576185" i="48"/>
  <c r="L576184" i="48"/>
  <c r="L576183" i="48"/>
  <c r="L576182" i="48"/>
  <c r="L576181" i="48"/>
  <c r="L576180" i="48"/>
  <c r="L576179" i="48"/>
  <c r="L576178" i="48"/>
  <c r="L576177" i="48"/>
  <c r="L576176" i="48"/>
  <c r="L576175" i="48"/>
  <c r="L576174" i="48"/>
  <c r="L576173" i="48"/>
  <c r="L576172" i="48"/>
  <c r="L576171" i="48"/>
  <c r="L576170" i="48"/>
  <c r="L576169" i="48"/>
  <c r="L576168" i="48"/>
  <c r="L576167" i="48"/>
  <c r="L576166" i="48"/>
  <c r="L576165" i="48"/>
  <c r="L576164" i="48"/>
  <c r="L576163" i="48"/>
  <c r="L576162" i="48"/>
  <c r="L576161" i="48"/>
  <c r="L576160" i="48"/>
  <c r="L576159" i="48"/>
  <c r="L576158" i="48"/>
  <c r="L576157" i="48"/>
  <c r="L576156" i="48"/>
  <c r="L576155" i="48"/>
  <c r="L576154" i="48"/>
  <c r="L576153" i="48"/>
  <c r="L576152" i="48"/>
  <c r="L576151" i="48"/>
  <c r="L576150" i="48"/>
  <c r="L576149" i="48"/>
  <c r="L576148" i="48"/>
  <c r="L576147" i="48"/>
  <c r="L576146" i="48"/>
  <c r="L576145" i="48"/>
  <c r="L576144" i="48"/>
  <c r="L576143" i="48"/>
  <c r="L576142" i="48"/>
  <c r="L576141" i="48"/>
  <c r="L576140" i="48"/>
  <c r="L576139" i="48"/>
  <c r="L576138" i="48"/>
  <c r="L576137" i="48"/>
  <c r="L576136" i="48"/>
  <c r="L576135" i="48"/>
  <c r="L576134" i="48"/>
  <c r="L576133" i="48"/>
  <c r="L576132" i="48"/>
  <c r="L576131" i="48"/>
  <c r="L576130" i="48"/>
  <c r="L576129" i="48"/>
  <c r="L576128" i="48"/>
  <c r="L576127" i="48"/>
  <c r="L576126" i="48"/>
  <c r="L576125" i="48"/>
  <c r="L576124" i="48"/>
  <c r="L576123" i="48"/>
  <c r="L576122" i="48"/>
  <c r="L576121" i="48"/>
  <c r="L576120" i="48"/>
  <c r="L576119" i="48"/>
  <c r="L576118" i="48"/>
  <c r="L576117" i="48"/>
  <c r="L576116" i="48"/>
  <c r="L576115" i="48"/>
  <c r="L576114" i="48"/>
  <c r="L576113" i="48"/>
  <c r="L576112" i="48"/>
  <c r="L576111" i="48"/>
  <c r="L576110" i="48"/>
  <c r="L576109" i="48"/>
  <c r="L576108" i="48"/>
  <c r="L576107" i="48"/>
  <c r="L576106" i="48"/>
  <c r="L576105" i="48"/>
  <c r="L576104" i="48"/>
  <c r="L576103" i="48"/>
  <c r="L576102" i="48"/>
  <c r="L576101" i="48"/>
  <c r="L576100" i="48"/>
  <c r="L576099" i="48"/>
  <c r="L576098" i="48"/>
  <c r="L576097" i="48"/>
  <c r="L576096" i="48"/>
  <c r="L576095" i="48"/>
  <c r="L576094" i="48"/>
  <c r="L576093" i="48"/>
  <c r="L576092" i="48"/>
  <c r="L576091" i="48"/>
  <c r="L576090" i="48"/>
  <c r="L576089" i="48"/>
  <c r="L576088" i="48"/>
  <c r="L576087" i="48"/>
  <c r="L576086" i="48"/>
  <c r="L576085" i="48"/>
  <c r="L576084" i="48"/>
  <c r="L576083" i="48"/>
  <c r="L576082" i="48"/>
  <c r="L576081" i="48"/>
  <c r="L576080" i="48"/>
  <c r="L576079" i="48"/>
  <c r="L576078" i="48"/>
  <c r="L576077" i="48"/>
  <c r="L576076" i="48"/>
  <c r="L576075" i="48"/>
  <c r="L576074" i="48"/>
  <c r="L576073" i="48"/>
  <c r="L576072" i="48"/>
  <c r="L576071" i="48"/>
  <c r="L576070" i="48"/>
  <c r="L576069" i="48"/>
  <c r="L576068" i="48"/>
  <c r="L576067" i="48"/>
  <c r="L576066" i="48"/>
  <c r="L576065" i="48"/>
  <c r="L576064" i="48"/>
  <c r="L576063" i="48"/>
  <c r="L576062" i="48"/>
  <c r="L576061" i="48"/>
  <c r="L576060" i="48"/>
  <c r="L576059" i="48"/>
  <c r="L576058" i="48"/>
  <c r="L576057" i="48"/>
  <c r="L576056" i="48"/>
  <c r="L576055" i="48"/>
  <c r="L576054" i="48"/>
  <c r="L576053" i="48"/>
  <c r="L576052" i="48"/>
  <c r="L576051" i="48"/>
  <c r="L576050" i="48"/>
  <c r="L576049" i="48"/>
  <c r="L576048" i="48"/>
  <c r="L576047" i="48"/>
  <c r="L576046" i="48"/>
  <c r="L576045" i="48"/>
  <c r="L576044" i="48"/>
  <c r="L576043" i="48"/>
  <c r="L576042" i="48"/>
  <c r="L576041" i="48"/>
  <c r="L576040" i="48"/>
  <c r="L576039" i="48"/>
  <c r="L576038" i="48"/>
  <c r="L576037" i="48"/>
  <c r="L576036" i="48"/>
  <c r="L576035" i="48"/>
  <c r="L576034" i="48"/>
  <c r="L576033" i="48"/>
  <c r="L576032" i="48"/>
  <c r="L576031" i="48"/>
  <c r="L576030" i="48"/>
  <c r="L576029" i="48"/>
  <c r="L576028" i="48"/>
  <c r="L576027" i="48"/>
  <c r="L576026" i="48"/>
  <c r="L576025" i="48"/>
  <c r="L576024" i="48"/>
  <c r="L576023" i="48"/>
  <c r="L576022" i="48"/>
  <c r="L576021" i="48"/>
  <c r="L576020" i="48"/>
  <c r="L576019" i="48"/>
  <c r="L576018" i="48"/>
  <c r="L576017" i="48"/>
  <c r="L576016" i="48"/>
  <c r="L576015" i="48"/>
  <c r="L576014" i="48"/>
  <c r="L576013" i="48"/>
  <c r="L576012" i="48"/>
  <c r="L576011" i="48"/>
  <c r="L576010" i="48"/>
  <c r="L576009" i="48"/>
  <c r="L576008" i="48"/>
  <c r="L576007" i="48"/>
  <c r="L576006" i="48"/>
  <c r="L576005" i="48"/>
  <c r="L576004" i="48"/>
  <c r="L576003" i="48"/>
  <c r="L576002" i="48"/>
  <c r="L576001" i="48"/>
  <c r="L576000" i="48"/>
  <c r="L575999" i="48"/>
  <c r="L575998" i="48"/>
  <c r="L575997" i="48"/>
  <c r="L575996" i="48"/>
  <c r="L575995" i="48"/>
  <c r="L575994" i="48"/>
  <c r="L575993" i="48"/>
  <c r="L575992" i="48"/>
  <c r="L575991" i="48"/>
  <c r="L575990" i="48"/>
  <c r="L575989" i="48"/>
  <c r="L575988" i="48"/>
  <c r="L575987" i="48"/>
  <c r="L575986" i="48"/>
  <c r="L575985" i="48"/>
  <c r="L575984" i="48"/>
  <c r="L575983" i="48"/>
  <c r="L575982" i="48"/>
  <c r="L575981" i="48"/>
  <c r="L575980" i="48"/>
  <c r="L575979" i="48"/>
  <c r="L575978" i="48"/>
  <c r="L575977" i="48"/>
  <c r="L575976" i="48"/>
  <c r="L575975" i="48"/>
  <c r="L575974" i="48"/>
  <c r="L575973" i="48"/>
  <c r="L575972" i="48"/>
  <c r="L575971" i="48"/>
  <c r="L575970" i="48"/>
  <c r="L575969" i="48"/>
  <c r="L575968" i="48"/>
  <c r="L575967" i="48"/>
  <c r="L575966" i="48"/>
  <c r="L575965" i="48"/>
  <c r="L575964" i="48"/>
  <c r="L575963" i="48"/>
  <c r="L575962" i="48"/>
  <c r="L575961" i="48"/>
  <c r="L575960" i="48"/>
  <c r="L575959" i="48"/>
  <c r="L575958" i="48"/>
  <c r="L575957" i="48"/>
  <c r="L575956" i="48"/>
  <c r="L575955" i="48"/>
  <c r="L575954" i="48"/>
  <c r="L575953" i="48"/>
  <c r="L575952" i="48"/>
  <c r="L575951" i="48"/>
  <c r="L575950" i="48"/>
  <c r="L575949" i="48"/>
  <c r="L575948" i="48"/>
  <c r="L575947" i="48"/>
  <c r="L575946" i="48"/>
  <c r="L575945" i="48"/>
  <c r="L575944" i="48"/>
  <c r="L575943" i="48"/>
  <c r="L575942" i="48"/>
  <c r="L575941" i="48"/>
  <c r="L575940" i="48"/>
  <c r="L575939" i="48"/>
  <c r="L575938" i="48"/>
  <c r="L575937" i="48"/>
  <c r="L575936" i="48"/>
  <c r="L575935" i="48"/>
  <c r="L575934" i="48"/>
  <c r="L575933" i="48"/>
  <c r="L575932" i="48"/>
  <c r="L575931" i="48"/>
  <c r="L575930" i="48"/>
  <c r="L575929" i="48"/>
  <c r="L575928" i="48"/>
  <c r="L575927" i="48"/>
  <c r="L575926" i="48"/>
  <c r="L575925" i="48"/>
  <c r="L575924" i="48"/>
  <c r="L575923" i="48"/>
  <c r="L575922" i="48"/>
  <c r="L575921" i="48"/>
  <c r="L575920" i="48"/>
  <c r="L575919" i="48"/>
  <c r="L575918" i="48"/>
  <c r="L575917" i="48"/>
  <c r="L575916" i="48"/>
  <c r="L575915" i="48"/>
  <c r="L575914" i="48"/>
  <c r="L575913" i="48"/>
  <c r="L575912" i="48"/>
  <c r="L575911" i="48"/>
  <c r="L575910" i="48"/>
  <c r="L575909" i="48"/>
  <c r="L575908" i="48"/>
  <c r="L575907" i="48"/>
  <c r="L575906" i="48"/>
  <c r="L575905" i="48"/>
  <c r="L575904" i="48"/>
  <c r="L575903" i="48"/>
  <c r="L575902" i="48"/>
  <c r="L575901" i="48"/>
  <c r="L575900" i="48"/>
  <c r="L575899" i="48"/>
  <c r="L575898" i="48"/>
  <c r="L575897" i="48"/>
  <c r="L575896" i="48"/>
  <c r="L575895" i="48"/>
  <c r="L575894" i="48"/>
  <c r="L575893" i="48"/>
  <c r="L575892" i="48"/>
  <c r="L575891" i="48"/>
  <c r="L575890" i="48"/>
  <c r="L575889" i="48"/>
  <c r="L575888" i="48"/>
  <c r="L575887" i="48"/>
  <c r="L575886" i="48"/>
  <c r="L575885" i="48"/>
  <c r="L575884" i="48"/>
  <c r="L575883" i="48"/>
  <c r="L575882" i="48"/>
  <c r="L575881" i="48"/>
  <c r="L575880" i="48"/>
  <c r="L575879" i="48"/>
  <c r="L575878" i="48"/>
  <c r="L575877" i="48"/>
  <c r="L575876" i="48"/>
  <c r="L575875" i="48"/>
  <c r="L575874" i="48"/>
  <c r="L575873" i="48"/>
  <c r="L575872" i="48"/>
  <c r="L575871" i="48"/>
  <c r="L575870" i="48"/>
  <c r="L575869" i="48"/>
  <c r="L575868" i="48"/>
  <c r="L575867" i="48"/>
  <c r="L575866" i="48"/>
  <c r="L575865" i="48"/>
  <c r="L575864" i="48"/>
  <c r="L575863" i="48"/>
  <c r="L575862" i="48"/>
  <c r="L575861" i="48"/>
  <c r="L575860" i="48"/>
  <c r="L575859" i="48"/>
  <c r="L575858" i="48"/>
  <c r="L575857" i="48"/>
  <c r="L575856" i="48"/>
  <c r="L575855" i="48"/>
  <c r="L575854" i="48"/>
  <c r="L575853" i="48"/>
  <c r="L575852" i="48"/>
  <c r="L575851" i="48"/>
  <c r="L575850" i="48"/>
  <c r="L575849" i="48"/>
  <c r="L575848" i="48"/>
  <c r="L575847" i="48"/>
  <c r="L575846" i="48"/>
  <c r="L575845" i="48"/>
  <c r="L575844" i="48"/>
  <c r="L575843" i="48"/>
  <c r="L575842" i="48"/>
  <c r="L575841" i="48"/>
  <c r="L575840" i="48"/>
  <c r="L575839" i="48"/>
  <c r="L575838" i="48"/>
  <c r="L575837" i="48"/>
  <c r="L575836" i="48"/>
  <c r="L575835" i="48"/>
  <c r="L575834" i="48"/>
  <c r="L575833" i="48"/>
  <c r="L575832" i="48"/>
  <c r="L575831" i="48"/>
  <c r="L575830" i="48"/>
  <c r="L575829" i="48"/>
  <c r="L575828" i="48"/>
  <c r="L575827" i="48"/>
  <c r="L575826" i="48"/>
  <c r="L575825" i="48"/>
  <c r="L575824" i="48"/>
  <c r="L575823" i="48"/>
  <c r="L575822" i="48"/>
  <c r="L575821" i="48"/>
  <c r="L575820" i="48"/>
  <c r="L575819" i="48"/>
  <c r="L575818" i="48"/>
  <c r="L575817" i="48"/>
  <c r="L575816" i="48"/>
  <c r="L575815" i="48"/>
  <c r="L575814" i="48"/>
  <c r="L575813" i="48"/>
  <c r="L575812" i="48"/>
  <c r="L575811" i="48"/>
  <c r="L575810" i="48"/>
  <c r="L575809" i="48"/>
  <c r="L575808" i="48"/>
  <c r="L575807" i="48"/>
  <c r="L575806" i="48"/>
  <c r="L575805" i="48"/>
  <c r="L575804" i="48"/>
  <c r="L575803" i="48"/>
  <c r="L575802" i="48"/>
  <c r="L575801" i="48"/>
  <c r="L575800" i="48"/>
  <c r="L575799" i="48"/>
  <c r="L575798" i="48"/>
  <c r="L575797" i="48"/>
  <c r="L575796" i="48"/>
  <c r="L575795" i="48"/>
  <c r="L575794" i="48"/>
  <c r="L575793" i="48"/>
  <c r="L575792" i="48"/>
  <c r="L575791" i="48"/>
  <c r="L575790" i="48"/>
  <c r="L575789" i="48"/>
  <c r="L575788" i="48"/>
  <c r="L575787" i="48"/>
  <c r="L575786" i="48"/>
  <c r="L575785" i="48"/>
  <c r="L575784" i="48"/>
  <c r="L575783" i="48"/>
  <c r="L575782" i="48"/>
  <c r="L575781" i="48"/>
  <c r="L575780" i="48"/>
  <c r="L575779" i="48"/>
  <c r="L575778" i="48"/>
  <c r="L575777" i="48"/>
  <c r="L575776" i="48"/>
  <c r="L575775" i="48"/>
  <c r="L575774" i="48"/>
  <c r="L575773" i="48"/>
  <c r="L575772" i="48"/>
  <c r="L575771" i="48"/>
  <c r="L575770" i="48"/>
  <c r="L575769" i="48"/>
  <c r="L575768" i="48"/>
  <c r="L575767" i="48"/>
  <c r="L575766" i="48"/>
  <c r="L575765" i="48"/>
  <c r="L575764" i="48"/>
  <c r="L575763" i="48"/>
  <c r="L575762" i="48"/>
  <c r="L575761" i="48"/>
  <c r="L575760" i="48"/>
  <c r="L575759" i="48"/>
  <c r="L575758" i="48"/>
  <c r="L575757" i="48"/>
  <c r="L575756" i="48"/>
  <c r="L575755" i="48"/>
  <c r="L575754" i="48"/>
  <c r="L575753" i="48"/>
  <c r="L575752" i="48"/>
  <c r="L575751" i="48"/>
  <c r="L575750" i="48"/>
  <c r="L575749" i="48"/>
  <c r="L575748" i="48"/>
  <c r="L575747" i="48"/>
  <c r="L575746" i="48"/>
  <c r="L575745" i="48"/>
  <c r="L575744" i="48"/>
  <c r="L575743" i="48"/>
  <c r="L575742" i="48"/>
  <c r="L575741" i="48"/>
  <c r="L575740" i="48"/>
  <c r="L575739" i="48"/>
  <c r="L575738" i="48"/>
  <c r="L575737" i="48"/>
  <c r="L575736" i="48"/>
  <c r="L575735" i="48"/>
  <c r="L575734" i="48"/>
  <c r="L575733" i="48"/>
  <c r="L575732" i="48"/>
  <c r="L575731" i="48"/>
  <c r="L575730" i="48"/>
  <c r="L575729" i="48"/>
  <c r="L575728" i="48"/>
  <c r="L575727" i="48"/>
  <c r="L575726" i="48"/>
  <c r="L575725" i="48"/>
  <c r="L575724" i="48"/>
  <c r="L575723" i="48"/>
  <c r="L575722" i="48"/>
  <c r="L575721" i="48"/>
  <c r="L575720" i="48"/>
  <c r="L575719" i="48"/>
  <c r="L575718" i="48"/>
  <c r="L575717" i="48"/>
  <c r="L575716" i="48"/>
  <c r="L575715" i="48"/>
  <c r="L575714" i="48"/>
  <c r="L575713" i="48"/>
  <c r="L575712" i="48"/>
  <c r="L575711" i="48"/>
  <c r="L575710" i="48"/>
  <c r="L575709" i="48"/>
  <c r="L575708" i="48"/>
  <c r="L575707" i="48"/>
  <c r="L575706" i="48"/>
  <c r="L575705" i="48"/>
  <c r="L575704" i="48"/>
  <c r="L575703" i="48"/>
  <c r="L575702" i="48"/>
  <c r="L575701" i="48"/>
  <c r="L575700" i="48"/>
  <c r="L575699" i="48"/>
  <c r="L575698" i="48"/>
  <c r="L575697" i="48"/>
  <c r="L575696" i="48"/>
  <c r="L575695" i="48"/>
  <c r="L575694" i="48"/>
  <c r="L575693" i="48"/>
  <c r="L575692" i="48"/>
  <c r="L575691" i="48"/>
  <c r="L575690" i="48"/>
  <c r="L575689" i="48"/>
  <c r="L575688" i="48"/>
  <c r="L575687" i="48"/>
  <c r="L575686" i="48"/>
  <c r="L575685" i="48"/>
  <c r="L575684" i="48"/>
  <c r="L575683" i="48"/>
  <c r="L575682" i="48"/>
  <c r="L575681" i="48"/>
  <c r="L575680" i="48"/>
  <c r="L575679" i="48"/>
  <c r="L575678" i="48"/>
  <c r="L575677" i="48"/>
  <c r="L575676" i="48"/>
  <c r="L575675" i="48"/>
  <c r="L575674" i="48"/>
  <c r="L575673" i="48"/>
  <c r="L575672" i="48"/>
  <c r="L575671" i="48"/>
  <c r="L575670" i="48"/>
  <c r="L575669" i="48"/>
  <c r="L575668" i="48"/>
  <c r="L575667" i="48"/>
  <c r="L575666" i="48"/>
  <c r="L575665" i="48"/>
  <c r="L575664" i="48"/>
  <c r="L575663" i="48"/>
  <c r="L575662" i="48"/>
  <c r="L575661" i="48"/>
  <c r="L575660" i="48"/>
  <c r="L575659" i="48"/>
  <c r="L575658" i="48"/>
  <c r="L575657" i="48"/>
  <c r="L575656" i="48"/>
  <c r="L575655" i="48"/>
  <c r="L575654" i="48"/>
  <c r="L575653" i="48"/>
  <c r="L575652" i="48"/>
  <c r="L575651" i="48"/>
  <c r="L575650" i="48"/>
  <c r="L575649" i="48"/>
  <c r="L575648" i="48"/>
  <c r="L575647" i="48"/>
  <c r="L575646" i="48"/>
  <c r="L575645" i="48"/>
  <c r="L575644" i="48"/>
  <c r="L575643" i="48"/>
  <c r="L575642" i="48"/>
  <c r="L575641" i="48"/>
  <c r="L575640" i="48"/>
  <c r="L575639" i="48"/>
  <c r="L575638" i="48"/>
  <c r="L575637" i="48"/>
  <c r="L575636" i="48"/>
  <c r="L575635" i="48"/>
  <c r="L575634" i="48"/>
  <c r="L575633" i="48"/>
  <c r="L575632" i="48"/>
  <c r="L575631" i="48"/>
  <c r="L575630" i="48"/>
  <c r="L575629" i="48"/>
  <c r="L575628" i="48"/>
  <c r="L575627" i="48"/>
  <c r="L575626" i="48"/>
  <c r="L575625" i="48"/>
  <c r="L575624" i="48"/>
  <c r="L575623" i="48"/>
  <c r="L575622" i="48"/>
  <c r="L575621" i="48"/>
  <c r="L575620" i="48"/>
  <c r="L575619" i="48"/>
  <c r="L575618" i="48"/>
  <c r="L575617" i="48"/>
  <c r="L575616" i="48"/>
  <c r="L575615" i="48"/>
  <c r="L575614" i="48"/>
  <c r="L575613" i="48"/>
  <c r="L575612" i="48"/>
  <c r="L575611" i="48"/>
  <c r="L575610" i="48"/>
  <c r="L575609" i="48"/>
  <c r="L575608" i="48"/>
  <c r="L575607" i="48"/>
  <c r="L575606" i="48"/>
  <c r="L575605" i="48"/>
  <c r="L575604" i="48"/>
  <c r="L575603" i="48"/>
  <c r="L575602" i="48"/>
  <c r="L575601" i="48"/>
  <c r="L575600" i="48"/>
  <c r="L575599" i="48"/>
  <c r="L575598" i="48"/>
  <c r="L575597" i="48"/>
  <c r="L575596" i="48"/>
  <c r="L575595" i="48"/>
  <c r="L575594" i="48"/>
  <c r="L575593" i="48"/>
  <c r="L575592" i="48"/>
  <c r="L575591" i="48"/>
  <c r="L575590" i="48"/>
  <c r="L575589" i="48"/>
  <c r="L575588" i="48"/>
  <c r="L575587" i="48"/>
  <c r="L575586" i="48"/>
  <c r="L575585" i="48"/>
  <c r="L575584" i="48"/>
  <c r="L575583" i="48"/>
  <c r="L575582" i="48"/>
  <c r="L575581" i="48"/>
  <c r="L575580" i="48"/>
  <c r="L575579" i="48"/>
  <c r="L575578" i="48"/>
  <c r="L575577" i="48"/>
  <c r="L575576" i="48"/>
  <c r="L575575" i="48"/>
  <c r="L575574" i="48"/>
  <c r="L575573" i="48"/>
  <c r="L575572" i="48"/>
  <c r="L575571" i="48"/>
  <c r="L575570" i="48"/>
  <c r="L575569" i="48"/>
  <c r="L575568" i="48"/>
  <c r="L575567" i="48"/>
  <c r="L575566" i="48"/>
  <c r="L575565" i="48"/>
  <c r="L575564" i="48"/>
  <c r="L575563" i="48"/>
  <c r="L575562" i="48"/>
  <c r="L575561" i="48"/>
  <c r="L575560" i="48"/>
  <c r="L575559" i="48"/>
  <c r="L575558" i="48"/>
  <c r="L575557" i="48"/>
  <c r="L575556" i="48"/>
  <c r="L575555" i="48"/>
  <c r="L575554" i="48"/>
  <c r="L575553" i="48"/>
  <c r="L575552" i="48"/>
  <c r="L575551" i="48"/>
  <c r="L575550" i="48"/>
  <c r="L575549" i="48"/>
  <c r="L575548" i="48"/>
  <c r="L575547" i="48"/>
  <c r="L575546" i="48"/>
  <c r="L575545" i="48"/>
  <c r="L575544" i="48"/>
  <c r="L575543" i="48"/>
  <c r="L575542" i="48"/>
  <c r="L575541" i="48"/>
  <c r="L575540" i="48"/>
  <c r="L575539" i="48"/>
  <c r="L575538" i="48"/>
  <c r="L575537" i="48"/>
  <c r="L575536" i="48"/>
  <c r="L575535" i="48"/>
  <c r="L575534" i="48"/>
  <c r="L575533" i="48"/>
  <c r="L575532" i="48"/>
  <c r="L575531" i="48"/>
  <c r="L575530" i="48"/>
  <c r="L575529" i="48"/>
  <c r="L575528" i="48"/>
  <c r="L575527" i="48"/>
  <c r="L575526" i="48"/>
  <c r="L575525" i="48"/>
  <c r="L575524" i="48"/>
  <c r="L575523" i="48"/>
  <c r="L575522" i="48"/>
  <c r="L575521" i="48"/>
  <c r="L575520" i="48"/>
  <c r="L575519" i="48"/>
  <c r="L575518" i="48"/>
  <c r="L575517" i="48"/>
  <c r="L575516" i="48"/>
  <c r="L575515" i="48"/>
  <c r="L575514" i="48"/>
  <c r="L575513" i="48"/>
  <c r="L575512" i="48"/>
  <c r="L575511" i="48"/>
  <c r="L575510" i="48"/>
  <c r="L575509" i="48"/>
  <c r="L575508" i="48"/>
  <c r="L575507" i="48"/>
  <c r="L575506" i="48"/>
  <c r="L575505" i="48"/>
  <c r="L575504" i="48"/>
  <c r="L575503" i="48"/>
  <c r="L575502" i="48"/>
  <c r="L575501" i="48"/>
  <c r="L575500" i="48"/>
  <c r="L575499" i="48"/>
  <c r="L575498" i="48"/>
  <c r="L575497" i="48"/>
  <c r="L575496" i="48"/>
  <c r="L575495" i="48"/>
  <c r="L575494" i="48"/>
  <c r="L575493" i="48"/>
  <c r="L575492" i="48"/>
  <c r="L575491" i="48"/>
  <c r="L575490" i="48"/>
  <c r="L575489" i="48"/>
  <c r="L575488" i="48"/>
  <c r="L575487" i="48"/>
  <c r="L575486" i="48"/>
  <c r="L575485" i="48"/>
  <c r="L575484" i="48"/>
  <c r="L575483" i="48"/>
  <c r="L575482" i="48"/>
  <c r="L575481" i="48"/>
  <c r="L575480" i="48"/>
  <c r="L575479" i="48"/>
  <c r="L575478" i="48"/>
  <c r="L575477" i="48"/>
  <c r="L575476" i="48"/>
  <c r="L575475" i="48"/>
  <c r="L575474" i="48"/>
  <c r="L575473" i="48"/>
  <c r="L575472" i="48"/>
  <c r="L575471" i="48"/>
  <c r="L575470" i="48"/>
  <c r="L575469" i="48"/>
  <c r="L575468" i="48"/>
  <c r="L575467" i="48"/>
  <c r="L575466" i="48"/>
  <c r="L575465" i="48"/>
  <c r="L575464" i="48"/>
  <c r="L575463" i="48"/>
  <c r="L575462" i="48"/>
  <c r="L575461" i="48"/>
  <c r="L575460" i="48"/>
  <c r="L575459" i="48"/>
  <c r="L575458" i="48"/>
  <c r="L575457" i="48"/>
  <c r="L575456" i="48"/>
  <c r="L575455" i="48"/>
  <c r="L575454" i="48"/>
  <c r="L575453" i="48"/>
  <c r="L575452" i="48"/>
  <c r="L575451" i="48"/>
  <c r="L575450" i="48"/>
  <c r="L575449" i="48"/>
  <c r="L575448" i="48"/>
  <c r="L575447" i="48"/>
  <c r="L575446" i="48"/>
  <c r="L575445" i="48"/>
  <c r="L575444" i="48"/>
  <c r="L575443" i="48"/>
  <c r="L575442" i="48"/>
  <c r="L575441" i="48"/>
  <c r="L575440" i="48"/>
  <c r="L575439" i="48"/>
  <c r="L575438" i="48"/>
  <c r="L575437" i="48"/>
  <c r="L575436" i="48"/>
  <c r="L575435" i="48"/>
  <c r="L575434" i="48"/>
  <c r="L575433" i="48"/>
  <c r="L575432" i="48"/>
  <c r="L575431" i="48"/>
  <c r="L575430" i="48"/>
  <c r="L575429" i="48"/>
  <c r="L575428" i="48"/>
  <c r="L575427" i="48"/>
  <c r="L575426" i="48"/>
  <c r="L575425" i="48"/>
  <c r="L575424" i="48"/>
  <c r="L575423" i="48"/>
  <c r="L575422" i="48"/>
  <c r="L575421" i="48"/>
  <c r="L575420" i="48"/>
  <c r="L575419" i="48"/>
  <c r="L575418" i="48"/>
  <c r="L575417" i="48"/>
  <c r="L575416" i="48"/>
  <c r="L575415" i="48"/>
  <c r="L575414" i="48"/>
  <c r="L575413" i="48"/>
  <c r="L575412" i="48"/>
  <c r="L575411" i="48"/>
  <c r="L575410" i="48"/>
  <c r="L575409" i="48"/>
  <c r="L575408" i="48"/>
  <c r="L575407" i="48"/>
  <c r="L575406" i="48"/>
  <c r="L575405" i="48"/>
  <c r="L575404" i="48"/>
  <c r="L575403" i="48"/>
  <c r="L575402" i="48"/>
  <c r="L575401" i="48"/>
  <c r="L575400" i="48"/>
  <c r="L575399" i="48"/>
  <c r="L575398" i="48"/>
  <c r="L575397" i="48"/>
  <c r="L575396" i="48"/>
  <c r="L575395" i="48"/>
  <c r="L575394" i="48"/>
  <c r="L575393" i="48"/>
  <c r="L575392" i="48"/>
  <c r="L575391" i="48"/>
  <c r="L575390" i="48"/>
  <c r="L575389" i="48"/>
  <c r="L575388" i="48"/>
  <c r="L575387" i="48"/>
  <c r="L575386" i="48"/>
  <c r="L575385" i="48"/>
  <c r="L575384" i="48"/>
  <c r="L575383" i="48"/>
  <c r="L575382" i="48"/>
  <c r="L575381" i="48"/>
  <c r="L575380" i="48"/>
  <c r="L575379" i="48"/>
  <c r="L575378" i="48"/>
  <c r="L575377" i="48"/>
  <c r="L575376" i="48"/>
  <c r="L575375" i="48"/>
  <c r="L575374" i="48"/>
  <c r="L575373" i="48"/>
  <c r="L575372" i="48"/>
  <c r="L575371" i="48"/>
  <c r="L575370" i="48"/>
  <c r="L575369" i="48"/>
  <c r="L575368" i="48"/>
  <c r="L575367" i="48"/>
  <c r="L575366" i="48"/>
  <c r="L575365" i="48"/>
  <c r="L575364" i="48"/>
  <c r="L575363" i="48"/>
  <c r="L575362" i="48"/>
  <c r="L575361" i="48"/>
  <c r="L575360" i="48"/>
  <c r="L575359" i="48"/>
  <c r="L575358" i="48"/>
  <c r="L575357" i="48"/>
  <c r="L575356" i="48"/>
  <c r="L575355" i="48"/>
  <c r="L575354" i="48"/>
  <c r="L575353" i="48"/>
  <c r="L575352" i="48"/>
  <c r="L575351" i="48"/>
  <c r="L575350" i="48"/>
  <c r="L575349" i="48"/>
  <c r="L575348" i="48"/>
  <c r="L575347" i="48"/>
  <c r="L575346" i="48"/>
  <c r="L575345" i="48"/>
  <c r="L575344" i="48"/>
  <c r="L575343" i="48"/>
  <c r="L575342" i="48"/>
  <c r="L575341" i="48"/>
  <c r="L575340" i="48"/>
  <c r="L575339" i="48"/>
  <c r="L575338" i="48"/>
  <c r="L575337" i="48"/>
  <c r="L575336" i="48"/>
  <c r="L575335" i="48"/>
  <c r="L575334" i="48"/>
  <c r="L575333" i="48"/>
  <c r="L575332" i="48"/>
  <c r="L575331" i="48"/>
  <c r="L575330" i="48"/>
  <c r="L575329" i="48"/>
  <c r="L575328" i="48"/>
  <c r="L575327" i="48"/>
  <c r="L575326" i="48"/>
  <c r="L575325" i="48"/>
  <c r="L575324" i="48"/>
  <c r="L575323" i="48"/>
  <c r="L575322" i="48"/>
  <c r="L575321" i="48"/>
  <c r="L575320" i="48"/>
  <c r="L575319" i="48"/>
  <c r="L575318" i="48"/>
  <c r="L575317" i="48"/>
  <c r="L575316" i="48"/>
  <c r="L575315" i="48"/>
  <c r="L575314" i="48"/>
  <c r="L575313" i="48"/>
  <c r="L575312" i="48"/>
  <c r="L575311" i="48"/>
  <c r="L575310" i="48"/>
  <c r="L575309" i="48"/>
  <c r="L575308" i="48"/>
  <c r="L575307" i="48"/>
  <c r="L575306" i="48"/>
  <c r="L575305" i="48"/>
  <c r="L575304" i="48"/>
  <c r="L575303" i="48"/>
  <c r="L575302" i="48"/>
  <c r="L575301" i="48"/>
  <c r="L575300" i="48"/>
  <c r="L575299" i="48"/>
  <c r="L575298" i="48"/>
  <c r="L575297" i="48"/>
  <c r="L575296" i="48"/>
  <c r="L575295" i="48"/>
  <c r="L575294" i="48"/>
  <c r="L575293" i="48"/>
  <c r="L575292" i="48"/>
  <c r="L575291" i="48"/>
  <c r="L575290" i="48"/>
  <c r="L575289" i="48"/>
  <c r="L575288" i="48"/>
  <c r="L575287" i="48"/>
  <c r="L575286" i="48"/>
  <c r="L575285" i="48"/>
  <c r="L575284" i="48"/>
  <c r="L575283" i="48"/>
  <c r="L575282" i="48"/>
  <c r="L575281" i="48"/>
  <c r="L575280" i="48"/>
  <c r="L575279" i="48"/>
  <c r="L575278" i="48"/>
  <c r="L575277" i="48"/>
  <c r="L575276" i="48"/>
  <c r="L575275" i="48"/>
  <c r="L575274" i="48"/>
  <c r="L575273" i="48"/>
  <c r="L575272" i="48"/>
  <c r="L575271" i="48"/>
  <c r="L575270" i="48"/>
  <c r="L575269" i="48"/>
  <c r="L575268" i="48"/>
  <c r="L575267" i="48"/>
  <c r="L575266" i="48"/>
  <c r="L575265" i="48"/>
  <c r="L575264" i="48"/>
  <c r="L575263" i="48"/>
  <c r="L575262" i="48"/>
  <c r="L575261" i="48"/>
  <c r="L575260" i="48"/>
  <c r="L575259" i="48"/>
  <c r="L575258" i="48"/>
  <c r="L575257" i="48"/>
  <c r="L575256" i="48"/>
  <c r="L575255" i="48"/>
  <c r="L575254" i="48"/>
  <c r="L575253" i="48"/>
  <c r="L575252" i="48"/>
  <c r="L575251" i="48"/>
  <c r="L575250" i="48"/>
  <c r="L575249" i="48"/>
  <c r="L575248" i="48"/>
  <c r="L575247" i="48"/>
  <c r="L575246" i="48"/>
  <c r="L575245" i="48"/>
  <c r="L575244" i="48"/>
  <c r="L575243" i="48"/>
  <c r="L575242" i="48"/>
  <c r="L575241" i="48"/>
  <c r="L575240" i="48"/>
  <c r="L575239" i="48"/>
  <c r="L575238" i="48"/>
  <c r="L575237" i="48"/>
  <c r="L575236" i="48"/>
  <c r="L575235" i="48"/>
  <c r="L575234" i="48"/>
  <c r="L575233" i="48"/>
  <c r="L575232" i="48"/>
  <c r="L575231" i="48"/>
  <c r="L575230" i="48"/>
  <c r="L575229" i="48"/>
  <c r="L575228" i="48"/>
  <c r="L575227" i="48"/>
  <c r="L575226" i="48"/>
  <c r="L575225" i="48"/>
  <c r="L575224" i="48"/>
  <c r="L575223" i="48"/>
  <c r="L575222" i="48"/>
  <c r="L575221" i="48"/>
  <c r="L575220" i="48"/>
  <c r="L575219" i="48"/>
  <c r="L575218" i="48"/>
  <c r="L575217" i="48"/>
  <c r="L575216" i="48"/>
  <c r="L575215" i="48"/>
  <c r="L575214" i="48"/>
  <c r="L575213" i="48"/>
  <c r="L575212" i="48"/>
  <c r="L575211" i="48"/>
  <c r="L575210" i="48"/>
  <c r="L575209" i="48"/>
  <c r="L575208" i="48"/>
  <c r="L575207" i="48"/>
  <c r="L575206" i="48"/>
  <c r="L575205" i="48"/>
  <c r="L575204" i="48"/>
  <c r="L575203" i="48"/>
  <c r="L575202" i="48"/>
  <c r="L575201" i="48"/>
  <c r="L575200" i="48"/>
  <c r="L575199" i="48"/>
  <c r="L575198" i="48"/>
  <c r="L575197" i="48"/>
  <c r="L575196" i="48"/>
  <c r="L575195" i="48"/>
  <c r="L575194" i="48"/>
  <c r="L575193" i="48"/>
  <c r="L575192" i="48"/>
  <c r="L575191" i="48"/>
  <c r="L575190" i="48"/>
  <c r="L575189" i="48"/>
  <c r="L575188" i="48"/>
  <c r="L575187" i="48"/>
  <c r="L575186" i="48"/>
  <c r="L575185" i="48"/>
  <c r="L575184" i="48"/>
  <c r="L575183" i="48"/>
  <c r="L575182" i="48"/>
  <c r="L575181" i="48"/>
  <c r="L575180" i="48"/>
  <c r="L575179" i="48"/>
  <c r="L575178" i="48"/>
  <c r="L575177" i="48"/>
  <c r="L575176" i="48"/>
  <c r="L575175" i="48"/>
  <c r="L575174" i="48"/>
  <c r="L575173" i="48"/>
  <c r="L575172" i="48"/>
  <c r="L575171" i="48"/>
  <c r="L575170" i="48"/>
  <c r="L575169" i="48"/>
  <c r="L575168" i="48"/>
  <c r="L575167" i="48"/>
  <c r="L575166" i="48"/>
  <c r="L575165" i="48"/>
  <c r="L575164" i="48"/>
  <c r="L575163" i="48"/>
  <c r="L575162" i="48"/>
  <c r="L575161" i="48"/>
  <c r="L575160" i="48"/>
  <c r="L575159" i="48"/>
  <c r="L575158" i="48"/>
  <c r="L575157" i="48"/>
  <c r="L575156" i="48"/>
  <c r="L575155" i="48"/>
  <c r="L575154" i="48"/>
  <c r="L575153" i="48"/>
  <c r="L575152" i="48"/>
  <c r="L575151" i="48"/>
  <c r="L575150" i="48"/>
  <c r="L575149" i="48"/>
  <c r="L575148" i="48"/>
  <c r="L575147" i="48"/>
  <c r="L575146" i="48"/>
  <c r="L575145" i="48"/>
  <c r="L575144" i="48"/>
  <c r="L575143" i="48"/>
  <c r="L575142" i="48"/>
  <c r="L575141" i="48"/>
  <c r="L575140" i="48"/>
  <c r="L575139" i="48"/>
  <c r="L575138" i="48"/>
  <c r="L575137" i="48"/>
  <c r="L575136" i="48"/>
  <c r="L575135" i="48"/>
  <c r="L575134" i="48"/>
  <c r="L575133" i="48"/>
  <c r="L575132" i="48"/>
  <c r="L575131" i="48"/>
  <c r="L575130" i="48"/>
  <c r="L575129" i="48"/>
  <c r="L575128" i="48"/>
  <c r="L575127" i="48"/>
  <c r="L575126" i="48"/>
  <c r="L575125" i="48"/>
  <c r="L575124" i="48"/>
  <c r="L575123" i="48"/>
  <c r="L575122" i="48"/>
  <c r="L575121" i="48"/>
  <c r="L575120" i="48"/>
  <c r="L575119" i="48"/>
  <c r="L575118" i="48"/>
  <c r="L575117" i="48"/>
  <c r="L575116" i="48"/>
  <c r="L575115" i="48"/>
  <c r="L575114" i="48"/>
  <c r="L575113" i="48"/>
  <c r="L575112" i="48"/>
  <c r="L575111" i="48"/>
  <c r="L575110" i="48"/>
  <c r="L575109" i="48"/>
  <c r="L575108" i="48"/>
  <c r="L575107" i="48"/>
  <c r="L575106" i="48"/>
  <c r="L575105" i="48"/>
  <c r="L575104" i="48"/>
  <c r="L575103" i="48"/>
  <c r="L575102" i="48"/>
  <c r="L575101" i="48"/>
  <c r="L575100" i="48"/>
  <c r="L575099" i="48"/>
  <c r="L575098" i="48"/>
  <c r="L575097" i="48"/>
  <c r="L575096" i="48"/>
  <c r="L575095" i="48"/>
  <c r="L575094" i="48"/>
  <c r="L575093" i="48"/>
  <c r="L575092" i="48"/>
  <c r="L575091" i="48"/>
  <c r="L575090" i="48"/>
  <c r="L575089" i="48"/>
  <c r="L575088" i="48"/>
  <c r="L575087" i="48"/>
  <c r="L575086" i="48"/>
  <c r="L575085" i="48"/>
  <c r="L575084" i="48"/>
  <c r="L575083" i="48"/>
  <c r="L575082" i="48"/>
  <c r="L575081" i="48"/>
  <c r="L575080" i="48"/>
  <c r="L575079" i="48"/>
  <c r="L575078" i="48"/>
  <c r="L575077" i="48"/>
  <c r="L575076" i="48"/>
  <c r="L575075" i="48"/>
  <c r="L575074" i="48"/>
  <c r="L575073" i="48"/>
  <c r="L575072" i="48"/>
  <c r="L575071" i="48"/>
  <c r="L575070" i="48"/>
  <c r="L575069" i="48"/>
  <c r="L575068" i="48"/>
  <c r="L575067" i="48"/>
  <c r="L575066" i="48"/>
  <c r="L575065" i="48"/>
  <c r="L575064" i="48"/>
  <c r="L575063" i="48"/>
  <c r="L575062" i="48"/>
  <c r="L575061" i="48"/>
  <c r="L575060" i="48"/>
  <c r="L575059" i="48"/>
  <c r="L575058" i="48"/>
  <c r="L575057" i="48"/>
  <c r="L575056" i="48"/>
  <c r="L575055" i="48"/>
  <c r="L575054" i="48"/>
  <c r="L575053" i="48"/>
  <c r="L575052" i="48"/>
  <c r="L575051" i="48"/>
  <c r="L575050" i="48"/>
  <c r="L575049" i="48"/>
  <c r="L575048" i="48"/>
  <c r="L575047" i="48"/>
  <c r="L575046" i="48"/>
  <c r="L575045" i="48"/>
  <c r="L575044" i="48"/>
  <c r="L575043" i="48"/>
  <c r="L575042" i="48"/>
  <c r="L575041" i="48"/>
  <c r="L575040" i="48"/>
  <c r="L575039" i="48"/>
  <c r="L575038" i="48"/>
  <c r="L575037" i="48"/>
  <c r="L575036" i="48"/>
  <c r="L575035" i="48"/>
  <c r="L575034" i="48"/>
  <c r="L575033" i="48"/>
  <c r="L575032" i="48"/>
  <c r="L575031" i="48"/>
  <c r="L575030" i="48"/>
  <c r="L575029" i="48"/>
  <c r="L575028" i="48"/>
  <c r="L575027" i="48"/>
  <c r="L575026" i="48"/>
  <c r="L575025" i="48"/>
  <c r="L575024" i="48"/>
  <c r="L575023" i="48"/>
  <c r="L575022" i="48"/>
  <c r="L575021" i="48"/>
  <c r="L575020" i="48"/>
  <c r="L575019" i="48"/>
  <c r="L575018" i="48"/>
  <c r="L575017" i="48"/>
  <c r="L575016" i="48"/>
  <c r="L575015" i="48"/>
  <c r="L575014" i="48"/>
  <c r="L575013" i="48"/>
  <c r="L575012" i="48"/>
  <c r="L575011" i="48"/>
  <c r="L575010" i="48"/>
  <c r="L575009" i="48"/>
  <c r="L575008" i="48"/>
  <c r="L575007" i="48"/>
  <c r="L575006" i="48"/>
  <c r="L575005" i="48"/>
  <c r="L575004" i="48"/>
  <c r="L575003" i="48"/>
  <c r="L575002" i="48"/>
  <c r="L575001" i="48"/>
  <c r="L575000" i="48"/>
  <c r="L574999" i="48"/>
  <c r="L574998" i="48"/>
  <c r="L574997" i="48"/>
  <c r="L574996" i="48"/>
  <c r="L574995" i="48"/>
  <c r="L574994" i="48"/>
  <c r="L574993" i="48"/>
  <c r="L574992" i="48"/>
  <c r="L574991" i="48"/>
  <c r="L574990" i="48"/>
  <c r="L574989" i="48"/>
  <c r="L574988" i="48"/>
  <c r="L574987" i="48"/>
  <c r="L574986" i="48"/>
  <c r="L574985" i="48"/>
  <c r="L574984" i="48"/>
  <c r="L574983" i="48"/>
  <c r="L574982" i="48"/>
  <c r="L574981" i="48"/>
  <c r="L574980" i="48"/>
  <c r="L574979" i="48"/>
  <c r="L574978" i="48"/>
  <c r="L574977" i="48"/>
  <c r="L574976" i="48"/>
  <c r="L574975" i="48"/>
  <c r="L574974" i="48"/>
  <c r="L574973" i="48"/>
  <c r="L574972" i="48"/>
  <c r="L574971" i="48"/>
  <c r="L574970" i="48"/>
  <c r="L574969" i="48"/>
  <c r="L574968" i="48"/>
  <c r="L574967" i="48"/>
  <c r="L574966" i="48"/>
  <c r="L574965" i="48"/>
  <c r="L574964" i="48"/>
  <c r="L574963" i="48"/>
  <c r="L574962" i="48"/>
  <c r="L574961" i="48"/>
  <c r="L574960" i="48"/>
  <c r="L574959" i="48"/>
  <c r="L574958" i="48"/>
  <c r="L574957" i="48"/>
  <c r="L574956" i="48"/>
  <c r="L574955" i="48"/>
  <c r="L574954" i="48"/>
  <c r="L574953" i="48"/>
  <c r="L574952" i="48"/>
  <c r="L574951" i="48"/>
  <c r="L574950" i="48"/>
  <c r="L574949" i="48"/>
  <c r="L574948" i="48"/>
  <c r="L574947" i="48"/>
  <c r="L574946" i="48"/>
  <c r="L574945" i="48"/>
  <c r="L574944" i="48"/>
  <c r="L574943" i="48"/>
  <c r="L574942" i="48"/>
  <c r="L574941" i="48"/>
  <c r="L574940" i="48"/>
  <c r="L574939" i="48"/>
  <c r="L574938" i="48"/>
  <c r="L574937" i="48"/>
  <c r="L574936" i="48"/>
  <c r="L574935" i="48"/>
  <c r="L574934" i="48"/>
  <c r="L574933" i="48"/>
  <c r="L574932" i="48"/>
  <c r="L574931" i="48"/>
  <c r="L574930" i="48"/>
  <c r="L574929" i="48"/>
  <c r="L574928" i="48"/>
  <c r="L574927" i="48"/>
  <c r="L574926" i="48"/>
  <c r="L574925" i="48"/>
  <c r="L574924" i="48"/>
  <c r="L574923" i="48"/>
  <c r="L574922" i="48"/>
  <c r="L574921" i="48"/>
  <c r="L574920" i="48"/>
  <c r="L574919" i="48"/>
  <c r="L574918" i="48"/>
  <c r="L574917" i="48"/>
  <c r="L574916" i="48"/>
  <c r="L574915" i="48"/>
  <c r="L574914" i="48"/>
  <c r="L574913" i="48"/>
  <c r="L574912" i="48"/>
  <c r="L574911" i="48"/>
  <c r="L574910" i="48"/>
  <c r="L574909" i="48"/>
  <c r="L574908" i="48"/>
  <c r="L574907" i="48"/>
  <c r="L574906" i="48"/>
  <c r="L574905" i="48"/>
  <c r="L574904" i="48"/>
  <c r="L574903" i="48"/>
  <c r="L574902" i="48"/>
  <c r="L574901" i="48"/>
  <c r="L574900" i="48"/>
  <c r="L574899" i="48"/>
  <c r="L574898" i="48"/>
  <c r="L574897" i="48"/>
  <c r="L574896" i="48"/>
  <c r="L574895" i="48"/>
  <c r="L574894" i="48"/>
  <c r="L574893" i="48"/>
  <c r="L574892" i="48"/>
  <c r="L574891" i="48"/>
  <c r="L574890" i="48"/>
  <c r="L574889" i="48"/>
  <c r="L574888" i="48"/>
  <c r="L574887" i="48"/>
  <c r="L574886" i="48"/>
  <c r="L574885" i="48"/>
  <c r="L574884" i="48"/>
  <c r="L574883" i="48"/>
  <c r="L574882" i="48"/>
  <c r="L574881" i="48"/>
  <c r="L574880" i="48"/>
  <c r="L574879" i="48"/>
  <c r="L574878" i="48"/>
  <c r="L574877" i="48"/>
  <c r="L574876" i="48"/>
  <c r="L574875" i="48"/>
  <c r="L574874" i="48"/>
  <c r="L574873" i="48"/>
  <c r="L574872" i="48"/>
  <c r="L574871" i="48"/>
  <c r="L574870" i="48"/>
  <c r="L574869" i="48"/>
  <c r="L574868" i="48"/>
  <c r="L574867" i="48"/>
  <c r="L574866" i="48"/>
  <c r="L574865" i="48"/>
  <c r="L574864" i="48"/>
  <c r="L574863" i="48"/>
  <c r="L574862" i="48"/>
  <c r="L574861" i="48"/>
  <c r="L574860" i="48"/>
  <c r="L574859" i="48"/>
  <c r="L574858" i="48"/>
  <c r="L574857" i="48"/>
  <c r="L574856" i="48"/>
  <c r="L574855" i="48"/>
  <c r="L574854" i="48"/>
  <c r="L574853" i="48"/>
  <c r="L574852" i="48"/>
  <c r="L574851" i="48"/>
  <c r="L574850" i="48"/>
  <c r="L574849" i="48"/>
  <c r="L574848" i="48"/>
  <c r="L574847" i="48"/>
  <c r="L574846" i="48"/>
  <c r="L574845" i="48"/>
  <c r="L574844" i="48"/>
  <c r="L574843" i="48"/>
  <c r="L574842" i="48"/>
  <c r="L574841" i="48"/>
  <c r="L574840" i="48"/>
  <c r="L574839" i="48"/>
  <c r="L574838" i="48"/>
  <c r="L574837" i="48"/>
  <c r="L574836" i="48"/>
  <c r="L574835" i="48"/>
  <c r="L574834" i="48"/>
  <c r="L574833" i="48"/>
  <c r="L574832" i="48"/>
  <c r="L574831" i="48"/>
  <c r="L574830" i="48"/>
  <c r="L574829" i="48"/>
  <c r="L574828" i="48"/>
  <c r="L574827" i="48"/>
  <c r="L574826" i="48"/>
  <c r="L574825" i="48"/>
  <c r="L574824" i="48"/>
  <c r="L574823" i="48"/>
  <c r="L574822" i="48"/>
  <c r="L574821" i="48"/>
  <c r="L574820" i="48"/>
  <c r="L574819" i="48"/>
  <c r="L574818" i="48"/>
  <c r="L574817" i="48"/>
  <c r="L574816" i="48"/>
  <c r="L574815" i="48"/>
  <c r="L574814" i="48"/>
  <c r="L574813" i="48"/>
  <c r="L574812" i="48"/>
  <c r="L574811" i="48"/>
  <c r="L574810" i="48"/>
  <c r="L574809" i="48"/>
  <c r="L574808" i="48"/>
  <c r="L574807" i="48"/>
  <c r="L574806" i="48"/>
  <c r="L574805" i="48"/>
  <c r="L574804" i="48"/>
  <c r="L574803" i="48"/>
  <c r="L574802" i="48"/>
  <c r="L574801" i="48"/>
  <c r="L574800" i="48"/>
  <c r="L574799" i="48"/>
  <c r="L574798" i="48"/>
  <c r="L574797" i="48"/>
  <c r="L574796" i="48"/>
  <c r="L574795" i="48"/>
  <c r="L574794" i="48"/>
  <c r="L574793" i="48"/>
  <c r="L574792" i="48"/>
  <c r="L574791" i="48"/>
  <c r="L574790" i="48"/>
  <c r="L574789" i="48"/>
  <c r="L574788" i="48"/>
  <c r="L574787" i="48"/>
  <c r="L574786" i="48"/>
  <c r="L574785" i="48"/>
  <c r="L574784" i="48"/>
  <c r="L574783" i="48"/>
  <c r="L574782" i="48"/>
  <c r="L574781" i="48"/>
  <c r="L574780" i="48"/>
  <c r="L574779" i="48"/>
  <c r="L574778" i="48"/>
  <c r="L574777" i="48"/>
  <c r="L574776" i="48"/>
  <c r="L574775" i="48"/>
  <c r="L574774" i="48"/>
  <c r="L574773" i="48"/>
  <c r="L574772" i="48"/>
  <c r="L574771" i="48"/>
  <c r="L574770" i="48"/>
  <c r="L574769" i="48"/>
  <c r="L574768" i="48"/>
  <c r="L574767" i="48"/>
  <c r="L574766" i="48"/>
  <c r="L574765" i="48"/>
  <c r="L574764" i="48"/>
  <c r="L574763" i="48"/>
  <c r="L574762" i="48"/>
  <c r="L574761" i="48"/>
  <c r="L574760" i="48"/>
  <c r="L574759" i="48"/>
  <c r="L574758" i="48"/>
  <c r="L574757" i="48"/>
  <c r="L574756" i="48"/>
  <c r="L574755" i="48"/>
  <c r="L574754" i="48"/>
  <c r="L574753" i="48"/>
  <c r="L574752" i="48"/>
  <c r="L574751" i="48"/>
  <c r="L574750" i="48"/>
  <c r="L574749" i="48"/>
  <c r="L574748" i="48"/>
  <c r="L574747" i="48"/>
  <c r="L574746" i="48"/>
  <c r="L574745" i="48"/>
  <c r="L574744" i="48"/>
  <c r="L574743" i="48"/>
  <c r="L574742" i="48"/>
  <c r="L574741" i="48"/>
  <c r="L574740" i="48"/>
  <c r="L574739" i="48"/>
  <c r="L574738" i="48"/>
  <c r="L574737" i="48"/>
  <c r="L574736" i="48"/>
  <c r="L574735" i="48"/>
  <c r="L574734" i="48"/>
  <c r="L574733" i="48"/>
  <c r="L574732" i="48"/>
  <c r="L574731" i="48"/>
  <c r="L574730" i="48"/>
  <c r="L574729" i="48"/>
  <c r="L574728" i="48"/>
  <c r="L574727" i="48"/>
  <c r="L574726" i="48"/>
  <c r="L574725" i="48"/>
  <c r="L574724" i="48"/>
  <c r="L574723" i="48"/>
  <c r="L574722" i="48"/>
  <c r="L574721" i="48"/>
  <c r="L574720" i="48"/>
  <c r="L574719" i="48"/>
  <c r="L574718" i="48"/>
  <c r="L574717" i="48"/>
  <c r="L574716" i="48"/>
  <c r="L574715" i="48"/>
  <c r="L574714" i="48"/>
  <c r="L574713" i="48"/>
  <c r="L574712" i="48"/>
  <c r="L574711" i="48"/>
  <c r="L574710" i="48"/>
  <c r="L574709" i="48"/>
  <c r="L574708" i="48"/>
  <c r="L574707" i="48"/>
  <c r="L574706" i="48"/>
  <c r="L574705" i="48"/>
  <c r="L574704" i="48"/>
  <c r="L574703" i="48"/>
  <c r="L574702" i="48"/>
  <c r="L574701" i="48"/>
  <c r="L574700" i="48"/>
  <c r="L574699" i="48"/>
  <c r="L574698" i="48"/>
  <c r="L574697" i="48"/>
  <c r="L574696" i="48"/>
  <c r="L574695" i="48"/>
  <c r="L574694" i="48"/>
  <c r="L574693" i="48"/>
  <c r="L574692" i="48"/>
  <c r="L574691" i="48"/>
  <c r="L574690" i="48"/>
  <c r="L574689" i="48"/>
  <c r="L574688" i="48"/>
  <c r="L574687" i="48"/>
  <c r="L574686" i="48"/>
  <c r="L574685" i="48"/>
  <c r="L574684" i="48"/>
  <c r="L574683" i="48"/>
  <c r="L574682" i="48"/>
  <c r="L574681" i="48"/>
  <c r="L574680" i="48"/>
  <c r="L574679" i="48"/>
  <c r="L574678" i="48"/>
  <c r="L574677" i="48"/>
  <c r="L574676" i="48"/>
  <c r="L574675" i="48"/>
  <c r="L574674" i="48"/>
  <c r="L574673" i="48"/>
  <c r="L574672" i="48"/>
  <c r="L574671" i="48"/>
  <c r="L574670" i="48"/>
  <c r="L574669" i="48"/>
  <c r="L574668" i="48"/>
  <c r="L574667" i="48"/>
  <c r="L574666" i="48"/>
  <c r="L574665" i="48"/>
  <c r="L574664" i="48"/>
  <c r="L574663" i="48"/>
  <c r="L574662" i="48"/>
  <c r="L574661" i="48"/>
  <c r="L574660" i="48"/>
  <c r="L574659" i="48"/>
  <c r="L574658" i="48"/>
  <c r="L574657" i="48"/>
  <c r="L574656" i="48"/>
  <c r="L574655" i="48"/>
  <c r="L574654" i="48"/>
  <c r="L574653" i="48"/>
  <c r="L574652" i="48"/>
  <c r="L574651" i="48"/>
  <c r="L574650" i="48"/>
  <c r="L574649" i="48"/>
  <c r="L574648" i="48"/>
  <c r="L574647" i="48"/>
  <c r="L574646" i="48"/>
  <c r="L574645" i="48"/>
  <c r="L574644" i="48"/>
  <c r="L574643" i="48"/>
  <c r="L574642" i="48"/>
  <c r="L574641" i="48"/>
  <c r="L574640" i="48"/>
  <c r="L574639" i="48"/>
  <c r="L574638" i="48"/>
  <c r="L574637" i="48"/>
  <c r="L574636" i="48"/>
  <c r="L574635" i="48"/>
  <c r="L574634" i="48"/>
  <c r="L574633" i="48"/>
  <c r="L574632" i="48"/>
  <c r="L574631" i="48"/>
  <c r="L574630" i="48"/>
  <c r="L574629" i="48"/>
  <c r="L574628" i="48"/>
  <c r="L574627" i="48"/>
  <c r="L574626" i="48"/>
  <c r="L574625" i="48"/>
  <c r="L574624" i="48"/>
  <c r="L574623" i="48"/>
  <c r="L574622" i="48"/>
  <c r="L574621" i="48"/>
  <c r="L574620" i="48"/>
  <c r="L574619" i="48"/>
  <c r="L574618" i="48"/>
  <c r="L574617" i="48"/>
  <c r="L574616" i="48"/>
  <c r="L574615" i="48"/>
  <c r="L574614" i="48"/>
  <c r="L574613" i="48"/>
  <c r="L574612" i="48"/>
  <c r="L574611" i="48"/>
  <c r="L574610" i="48"/>
  <c r="L574609" i="48"/>
  <c r="L574608" i="48"/>
  <c r="L574607" i="48"/>
  <c r="L574606" i="48"/>
  <c r="L574605" i="48"/>
  <c r="L574604" i="48"/>
  <c r="L574603" i="48"/>
  <c r="L574602" i="48"/>
  <c r="L574601" i="48"/>
  <c r="L574600" i="48"/>
  <c r="L574599" i="48"/>
  <c r="L574598" i="48"/>
  <c r="L574597" i="48"/>
  <c r="L574596" i="48"/>
  <c r="L574595" i="48"/>
  <c r="L574594" i="48"/>
  <c r="L574593" i="48"/>
  <c r="L574592" i="48"/>
  <c r="L574591" i="48"/>
  <c r="L574590" i="48"/>
  <c r="L574589" i="48"/>
  <c r="L574588" i="48"/>
  <c r="L574587" i="48"/>
  <c r="L574586" i="48"/>
  <c r="L574585" i="48"/>
  <c r="L574584" i="48"/>
  <c r="L574583" i="48"/>
  <c r="L574582" i="48"/>
  <c r="L574581" i="48"/>
  <c r="L574580" i="48"/>
  <c r="L574579" i="48"/>
  <c r="L574578" i="48"/>
  <c r="L574577" i="48"/>
  <c r="L574576" i="48"/>
  <c r="L574575" i="48"/>
  <c r="L574574" i="48"/>
  <c r="L574573" i="48"/>
  <c r="L574572" i="48"/>
  <c r="L574571" i="48"/>
  <c r="L574570" i="48"/>
  <c r="L574569" i="48"/>
  <c r="L574568" i="48"/>
  <c r="L574567" i="48"/>
  <c r="L574566" i="48"/>
  <c r="L574565" i="48"/>
  <c r="L574564" i="48"/>
  <c r="L574563" i="48"/>
  <c r="L574562" i="48"/>
  <c r="L574561" i="48"/>
  <c r="L574560" i="48"/>
  <c r="L574559" i="48"/>
  <c r="L574558" i="48"/>
  <c r="L574557" i="48"/>
  <c r="L574556" i="48"/>
  <c r="L574555" i="48"/>
  <c r="L574554" i="48"/>
  <c r="L574553" i="48"/>
  <c r="L574552" i="48"/>
  <c r="L574551" i="48"/>
  <c r="L574550" i="48"/>
  <c r="L574549" i="48"/>
  <c r="L574548" i="48"/>
  <c r="L574547" i="48"/>
  <c r="L574546" i="48"/>
  <c r="L574545" i="48"/>
  <c r="L574544" i="48"/>
  <c r="L574543" i="48"/>
  <c r="L574542" i="48"/>
  <c r="L574541" i="48"/>
  <c r="L574540" i="48"/>
  <c r="L574539" i="48"/>
  <c r="L574538" i="48"/>
  <c r="L574537" i="48"/>
  <c r="L574536" i="48"/>
  <c r="L574535" i="48"/>
  <c r="L574534" i="48"/>
  <c r="L574533" i="48"/>
  <c r="L574532" i="48"/>
  <c r="L574531" i="48"/>
  <c r="L574530" i="48"/>
  <c r="L574529" i="48"/>
  <c r="L574528" i="48"/>
  <c r="L574527" i="48"/>
  <c r="L574526" i="48"/>
  <c r="L574525" i="48"/>
  <c r="L574524" i="48"/>
  <c r="L574523" i="48"/>
  <c r="L574522" i="48"/>
  <c r="L574521" i="48"/>
  <c r="L574520" i="48"/>
  <c r="L574519" i="48"/>
  <c r="L574518" i="48"/>
  <c r="L574517" i="48"/>
  <c r="L574516" i="48"/>
  <c r="L574515" i="48"/>
  <c r="L574514" i="48"/>
  <c r="L574513" i="48"/>
  <c r="L574512" i="48"/>
  <c r="L574511" i="48"/>
  <c r="L574510" i="48"/>
  <c r="L574509" i="48"/>
  <c r="L574508" i="48"/>
  <c r="L574507" i="48"/>
  <c r="L574506" i="48"/>
  <c r="L574505" i="48"/>
  <c r="L574504" i="48"/>
  <c r="L574503" i="48"/>
  <c r="L574502" i="48"/>
  <c r="L574501" i="48"/>
  <c r="L574500" i="48"/>
  <c r="L574499" i="48"/>
  <c r="L574498" i="48"/>
  <c r="L574497" i="48"/>
  <c r="L574496" i="48"/>
  <c r="L574495" i="48"/>
  <c r="L574494" i="48"/>
  <c r="L574493" i="48"/>
  <c r="L574492" i="48"/>
  <c r="L574491" i="48"/>
  <c r="L574490" i="48"/>
  <c r="L574489" i="48"/>
  <c r="L574488" i="48"/>
  <c r="L574487" i="48"/>
  <c r="L574486" i="48"/>
  <c r="L574485" i="48"/>
  <c r="L574484" i="48"/>
  <c r="L574483" i="48"/>
  <c r="L574482" i="48"/>
  <c r="L574481" i="48"/>
  <c r="L574480" i="48"/>
  <c r="L574479" i="48"/>
  <c r="L574478" i="48"/>
  <c r="L574477" i="48"/>
  <c r="L574476" i="48"/>
  <c r="L574475" i="48"/>
  <c r="L574474" i="48"/>
  <c r="L574473" i="48"/>
  <c r="L574472" i="48"/>
  <c r="L574471" i="48"/>
  <c r="L574470" i="48"/>
  <c r="L574469" i="48"/>
  <c r="L574468" i="48"/>
  <c r="L574467" i="48"/>
  <c r="L574466" i="48"/>
  <c r="L574465" i="48"/>
  <c r="L574464" i="48"/>
  <c r="L574463" i="48"/>
  <c r="L574462" i="48"/>
  <c r="L574461" i="48"/>
  <c r="L574460" i="48"/>
  <c r="L574459" i="48"/>
  <c r="L574458" i="48"/>
  <c r="L574457" i="48"/>
  <c r="L574456" i="48"/>
  <c r="L574455" i="48"/>
  <c r="L574454" i="48"/>
  <c r="L574453" i="48"/>
  <c r="L574452" i="48"/>
  <c r="L574451" i="48"/>
  <c r="L574450" i="48"/>
  <c r="L574449" i="48"/>
  <c r="L574448" i="48"/>
  <c r="L574447" i="48"/>
  <c r="L574446" i="48"/>
  <c r="L574445" i="48"/>
  <c r="L574444" i="48"/>
  <c r="L574443" i="48"/>
  <c r="L574442" i="48"/>
  <c r="L574441" i="48"/>
  <c r="L574440" i="48"/>
  <c r="L574439" i="48"/>
  <c r="L574438" i="48"/>
  <c r="L574437" i="48"/>
  <c r="L574436" i="48"/>
  <c r="L574435" i="48"/>
  <c r="L574434" i="48"/>
  <c r="L574433" i="48"/>
  <c r="L574432" i="48"/>
  <c r="L574431" i="48"/>
  <c r="L574430" i="48"/>
  <c r="L574429" i="48"/>
  <c r="L574428" i="48"/>
  <c r="L574427" i="48"/>
  <c r="L574426" i="48"/>
  <c r="L574425" i="48"/>
  <c r="L574424" i="48"/>
  <c r="L574423" i="48"/>
  <c r="L574422" i="48"/>
  <c r="L574421" i="48"/>
  <c r="L574420" i="48"/>
  <c r="L574419" i="48"/>
  <c r="L574418" i="48"/>
  <c r="L574417" i="48"/>
  <c r="L574416" i="48"/>
  <c r="L574415" i="48"/>
  <c r="L574414" i="48"/>
  <c r="L574413" i="48"/>
  <c r="L574412" i="48"/>
  <c r="L574411" i="48"/>
  <c r="L574410" i="48"/>
  <c r="L574409" i="48"/>
  <c r="L574408" i="48"/>
  <c r="L574407" i="48"/>
  <c r="L574406" i="48"/>
  <c r="L574405" i="48"/>
  <c r="L574404" i="48"/>
  <c r="L574403" i="48"/>
  <c r="L574402" i="48"/>
  <c r="L574401" i="48"/>
  <c r="L574400" i="48"/>
  <c r="L574399" i="48"/>
  <c r="L574398" i="48"/>
  <c r="L574397" i="48"/>
  <c r="L574396" i="48"/>
  <c r="L574395" i="48"/>
  <c r="L574394" i="48"/>
  <c r="L574393" i="48"/>
  <c r="L574392" i="48"/>
  <c r="L574391" i="48"/>
  <c r="L574390" i="48"/>
  <c r="L574389" i="48"/>
  <c r="L574388" i="48"/>
  <c r="L574387" i="48"/>
  <c r="L574386" i="48"/>
  <c r="L574385" i="48"/>
  <c r="L574384" i="48"/>
  <c r="L574383" i="48"/>
  <c r="L574382" i="48"/>
  <c r="L574381" i="48"/>
  <c r="L574380" i="48"/>
  <c r="L574379" i="48"/>
  <c r="L574378" i="48"/>
  <c r="L574377" i="48"/>
  <c r="L574376" i="48"/>
  <c r="L574375" i="48"/>
  <c r="L574374" i="48"/>
  <c r="L574373" i="48"/>
  <c r="L574372" i="48"/>
  <c r="L574371" i="48"/>
  <c r="L574370" i="48"/>
  <c r="L574369" i="48"/>
  <c r="L574368" i="48"/>
  <c r="L574367" i="48"/>
  <c r="L574366" i="48"/>
  <c r="L574365" i="48"/>
  <c r="L574364" i="48"/>
  <c r="L574363" i="48"/>
  <c r="L574362" i="48"/>
  <c r="L574361" i="48"/>
  <c r="L574360" i="48"/>
  <c r="L574359" i="48"/>
  <c r="L574358" i="48"/>
  <c r="L574357" i="48"/>
  <c r="L574356" i="48"/>
  <c r="L574355" i="48"/>
  <c r="L574354" i="48"/>
  <c r="L574353" i="48"/>
  <c r="L574352" i="48"/>
  <c r="L574351" i="48"/>
  <c r="L574350" i="48"/>
  <c r="L574349" i="48"/>
  <c r="L574348" i="48"/>
  <c r="L574347" i="48"/>
  <c r="L574346" i="48"/>
  <c r="L574345" i="48"/>
  <c r="L574344" i="48"/>
  <c r="L574343" i="48"/>
  <c r="L574342" i="48"/>
  <c r="L574341" i="48"/>
  <c r="L574340" i="48"/>
  <c r="L574339" i="48"/>
  <c r="L574338" i="48"/>
  <c r="L574337" i="48"/>
  <c r="L574336" i="48"/>
  <c r="L574335" i="48"/>
  <c r="L574334" i="48"/>
  <c r="L574333" i="48"/>
  <c r="L574332" i="48"/>
  <c r="L574331" i="48"/>
  <c r="L574330" i="48"/>
  <c r="L574329" i="48"/>
  <c r="L574328" i="48"/>
  <c r="L574327" i="48"/>
  <c r="L574326" i="48"/>
  <c r="L574325" i="48"/>
  <c r="L574324" i="48"/>
  <c r="L574323" i="48"/>
  <c r="L574322" i="48"/>
  <c r="L574321" i="48"/>
  <c r="L574320" i="48"/>
  <c r="L574319" i="48"/>
  <c r="L574318" i="48"/>
  <c r="L574317" i="48"/>
  <c r="L574316" i="48"/>
  <c r="L574315" i="48"/>
  <c r="L574314" i="48"/>
  <c r="L574313" i="48"/>
  <c r="L574312" i="48"/>
  <c r="L574311" i="48"/>
  <c r="L574310" i="48"/>
  <c r="L574309" i="48"/>
  <c r="L574308" i="48"/>
  <c r="L574307" i="48"/>
  <c r="L574306" i="48"/>
  <c r="L574305" i="48"/>
  <c r="L574304" i="48"/>
  <c r="L574303" i="48"/>
  <c r="L574302" i="48"/>
  <c r="L574301" i="48"/>
  <c r="L574300" i="48"/>
  <c r="L574299" i="48"/>
  <c r="L574298" i="48"/>
  <c r="L574297" i="48"/>
  <c r="L574296" i="48"/>
  <c r="L574295" i="48"/>
  <c r="L574294" i="48"/>
  <c r="L574293" i="48"/>
  <c r="L574292" i="48"/>
  <c r="L574291" i="48"/>
  <c r="L574290" i="48"/>
  <c r="L574289" i="48"/>
  <c r="L574288" i="48"/>
  <c r="L574287" i="48"/>
  <c r="L574286" i="48"/>
  <c r="L574285" i="48"/>
  <c r="L574284" i="48"/>
  <c r="L574283" i="48"/>
  <c r="L574282" i="48"/>
  <c r="L574281" i="48"/>
  <c r="L574280" i="48"/>
  <c r="L574279" i="48"/>
  <c r="L574278" i="48"/>
  <c r="L574277" i="48"/>
  <c r="L574276" i="48"/>
  <c r="L574275" i="48"/>
  <c r="L574274" i="48"/>
  <c r="L574273" i="48"/>
  <c r="L574272" i="48"/>
  <c r="L574271" i="48"/>
  <c r="L574270" i="48"/>
  <c r="L574269" i="48"/>
  <c r="L574268" i="48"/>
  <c r="L574267" i="48"/>
  <c r="L574266" i="48"/>
  <c r="L574265" i="48"/>
  <c r="L574264" i="48"/>
  <c r="L574263" i="48"/>
  <c r="L574262" i="48"/>
  <c r="L574261" i="48"/>
  <c r="L574260" i="48"/>
  <c r="L574259" i="48"/>
  <c r="L574258" i="48"/>
  <c r="L574257" i="48"/>
  <c r="L574256" i="48"/>
  <c r="L574255" i="48"/>
  <c r="L574254" i="48"/>
  <c r="L574253" i="48"/>
  <c r="L574252" i="48"/>
  <c r="L574251" i="48"/>
  <c r="L574250" i="48"/>
  <c r="L574249" i="48"/>
  <c r="L574248" i="48"/>
  <c r="L574247" i="48"/>
  <c r="L574246" i="48"/>
  <c r="L574245" i="48"/>
  <c r="L574244" i="48"/>
  <c r="L574243" i="48"/>
  <c r="L574242" i="48"/>
  <c r="L574241" i="48"/>
  <c r="L574240" i="48"/>
  <c r="L574239" i="48"/>
  <c r="L574238" i="48"/>
  <c r="L574237" i="48"/>
  <c r="L574236" i="48"/>
  <c r="L574235" i="48"/>
  <c r="L574234" i="48"/>
  <c r="L574233" i="48"/>
  <c r="L574232" i="48"/>
  <c r="L574231" i="48"/>
  <c r="L574230" i="48"/>
  <c r="L574229" i="48"/>
  <c r="L574228" i="48"/>
  <c r="L574227" i="48"/>
  <c r="L574226" i="48"/>
  <c r="L574225" i="48"/>
  <c r="L574224" i="48"/>
  <c r="L574223" i="48"/>
  <c r="L574222" i="48"/>
  <c r="L574221" i="48"/>
  <c r="L574220" i="48"/>
  <c r="L574219" i="48"/>
  <c r="L574218" i="48"/>
  <c r="L574217" i="48"/>
  <c r="L574216" i="48"/>
  <c r="L574215" i="48"/>
  <c r="L574214" i="48"/>
  <c r="L574213" i="48"/>
  <c r="L574212" i="48"/>
  <c r="L574211" i="48"/>
  <c r="L574210" i="48"/>
  <c r="L574209" i="48"/>
  <c r="L574208" i="48"/>
  <c r="L574207" i="48"/>
  <c r="L574206" i="48"/>
  <c r="L574205" i="48"/>
  <c r="L574204" i="48"/>
  <c r="L574203" i="48"/>
  <c r="L574202" i="48"/>
  <c r="L574201" i="48"/>
  <c r="L574200" i="48"/>
  <c r="L574199" i="48"/>
  <c r="L574198" i="48"/>
  <c r="L574197" i="48"/>
  <c r="L574196" i="48"/>
  <c r="L574195" i="48"/>
  <c r="L574194" i="48"/>
  <c r="L574193" i="48"/>
  <c r="L574192" i="48"/>
  <c r="L574191" i="48"/>
  <c r="L574190" i="48"/>
  <c r="L574189" i="48"/>
  <c r="L574188" i="48"/>
  <c r="L574187" i="48"/>
  <c r="L574186" i="48"/>
  <c r="L574185" i="48"/>
  <c r="L574184" i="48"/>
  <c r="L574183" i="48"/>
  <c r="L574182" i="48"/>
  <c r="L574181" i="48"/>
  <c r="L574180" i="48"/>
  <c r="L574179" i="48"/>
  <c r="L574178" i="48"/>
  <c r="L574177" i="48"/>
  <c r="L574176" i="48"/>
  <c r="L574175" i="48"/>
  <c r="L574174" i="48"/>
  <c r="L574173" i="48"/>
  <c r="L574172" i="48"/>
  <c r="L574171" i="48"/>
  <c r="L574170" i="48"/>
  <c r="L574169" i="48"/>
  <c r="L574168" i="48"/>
  <c r="L574167" i="48"/>
  <c r="L574166" i="48"/>
  <c r="L574165" i="48"/>
  <c r="L574164" i="48"/>
  <c r="L574163" i="48"/>
  <c r="L574162" i="48"/>
  <c r="L574161" i="48"/>
  <c r="L574160" i="48"/>
  <c r="L574159" i="48"/>
  <c r="L574158" i="48"/>
  <c r="L574157" i="48"/>
  <c r="L574156" i="48"/>
  <c r="L574155" i="48"/>
  <c r="L574154" i="48"/>
  <c r="L574153" i="48"/>
  <c r="L574152" i="48"/>
  <c r="L574151" i="48"/>
  <c r="L574150" i="48"/>
  <c r="L574149" i="48"/>
  <c r="L574148" i="48"/>
  <c r="L574147" i="48"/>
  <c r="L574146" i="48"/>
  <c r="L574145" i="48"/>
  <c r="L574144" i="48"/>
  <c r="L574143" i="48"/>
  <c r="L574142" i="48"/>
  <c r="L574141" i="48"/>
  <c r="L574140" i="48"/>
  <c r="L574139" i="48"/>
  <c r="L574138" i="48"/>
  <c r="L574137" i="48"/>
  <c r="L574136" i="48"/>
  <c r="L574135" i="48"/>
  <c r="L574134" i="48"/>
  <c r="L574133" i="48"/>
  <c r="L574132" i="48"/>
  <c r="L574131" i="48"/>
  <c r="L574130" i="48"/>
  <c r="L574129" i="48"/>
  <c r="L574128" i="48"/>
  <c r="L574127" i="48"/>
  <c r="L574126" i="48"/>
  <c r="L574125" i="48"/>
  <c r="L574124" i="48"/>
  <c r="L574123" i="48"/>
  <c r="L574122" i="48"/>
  <c r="L574121" i="48"/>
  <c r="L574120" i="48"/>
  <c r="L574119" i="48"/>
  <c r="L574118" i="48"/>
  <c r="L574117" i="48"/>
  <c r="L574116" i="48"/>
  <c r="L574115" i="48"/>
  <c r="L574114" i="48"/>
  <c r="L574113" i="48"/>
  <c r="L574112" i="48"/>
  <c r="L574111" i="48"/>
  <c r="L574110" i="48"/>
  <c r="L574109" i="48"/>
  <c r="L574108" i="48"/>
  <c r="L574107" i="48"/>
  <c r="L574106" i="48"/>
  <c r="L574105" i="48"/>
  <c r="L574104" i="48"/>
  <c r="L574103" i="48"/>
  <c r="L574102" i="48"/>
  <c r="L574101" i="48"/>
  <c r="L574100" i="48"/>
  <c r="L574099" i="48"/>
  <c r="L574098" i="48"/>
  <c r="L574097" i="48"/>
  <c r="L574096" i="48"/>
  <c r="L574095" i="48"/>
  <c r="L574094" i="48"/>
  <c r="L574093" i="48"/>
  <c r="L574092" i="48"/>
  <c r="L574091" i="48"/>
  <c r="L574090" i="48"/>
  <c r="L574089" i="48"/>
  <c r="L574088" i="48"/>
  <c r="L574087" i="48"/>
  <c r="L574086" i="48"/>
  <c r="L574085" i="48"/>
  <c r="L574084" i="48"/>
  <c r="L574083" i="48"/>
  <c r="L574082" i="48"/>
  <c r="L574081" i="48"/>
  <c r="L574080" i="48"/>
  <c r="L574079" i="48"/>
  <c r="L574078" i="48"/>
  <c r="L574077" i="48"/>
  <c r="L574076" i="48"/>
  <c r="L574075" i="48"/>
  <c r="L574074" i="48"/>
  <c r="L574073" i="48"/>
  <c r="L574072" i="48"/>
  <c r="L574071" i="48"/>
  <c r="L574070" i="48"/>
  <c r="L574069" i="48"/>
  <c r="L574068" i="48"/>
  <c r="L574067" i="48"/>
  <c r="L574066" i="48"/>
  <c r="L574065" i="48"/>
  <c r="L574064" i="48"/>
  <c r="L574063" i="48"/>
  <c r="L574062" i="48"/>
  <c r="L574061" i="48"/>
  <c r="L574060" i="48"/>
  <c r="L574059" i="48"/>
  <c r="L574058" i="48"/>
  <c r="L574057" i="48"/>
  <c r="L574056" i="48"/>
  <c r="L574055" i="48"/>
  <c r="L574054" i="48"/>
  <c r="L574053" i="48"/>
  <c r="L574052" i="48"/>
  <c r="L574051" i="48"/>
  <c r="L574050" i="48"/>
  <c r="L574049" i="48"/>
  <c r="L574048" i="48"/>
  <c r="L574047" i="48"/>
  <c r="L574046" i="48"/>
  <c r="L574045" i="48"/>
  <c r="L574044" i="48"/>
  <c r="L574043" i="48"/>
  <c r="L574042" i="48"/>
  <c r="L574041" i="48"/>
  <c r="L574040" i="48"/>
  <c r="L574039" i="48"/>
  <c r="L574038" i="48"/>
  <c r="L574037" i="48"/>
  <c r="L574036" i="48"/>
  <c r="L574035" i="48"/>
  <c r="L574034" i="48"/>
  <c r="L574033" i="48"/>
  <c r="L574032" i="48"/>
  <c r="L574031" i="48"/>
  <c r="L574030" i="48"/>
  <c r="L574029" i="48"/>
  <c r="L574028" i="48"/>
  <c r="L574027" i="48"/>
  <c r="L574026" i="48"/>
  <c r="L574025" i="48"/>
  <c r="L574024" i="48"/>
  <c r="L574023" i="48"/>
  <c r="L574022" i="48"/>
  <c r="L574021" i="48"/>
  <c r="L574020" i="48"/>
  <c r="L574019" i="48"/>
  <c r="L574018" i="48"/>
  <c r="L574017" i="48"/>
  <c r="L574016" i="48"/>
  <c r="L574015" i="48"/>
  <c r="L574014" i="48"/>
  <c r="L574013" i="48"/>
  <c r="L574012" i="48"/>
  <c r="L574011" i="48"/>
  <c r="L574010" i="48"/>
  <c r="L574009" i="48"/>
  <c r="L574008" i="48"/>
  <c r="L574007" i="48"/>
  <c r="L574006" i="48"/>
  <c r="L574005" i="48"/>
  <c r="L574004" i="48"/>
  <c r="L574003" i="48"/>
  <c r="L574002" i="48"/>
  <c r="L574001" i="48"/>
  <c r="L574000" i="48"/>
  <c r="L573999" i="48"/>
  <c r="L573998" i="48"/>
  <c r="L573997" i="48"/>
  <c r="L573996" i="48"/>
  <c r="L573995" i="48"/>
  <c r="L573994" i="48"/>
  <c r="L573993" i="48"/>
  <c r="L573992" i="48"/>
  <c r="L573991" i="48"/>
  <c r="L573990" i="48"/>
  <c r="L573989" i="48"/>
  <c r="L573988" i="48"/>
  <c r="L573987" i="48"/>
  <c r="L573986" i="48"/>
  <c r="L573985" i="48"/>
  <c r="L573984" i="48"/>
  <c r="L573983" i="48"/>
  <c r="L573982" i="48"/>
  <c r="L573981" i="48"/>
  <c r="L573980" i="48"/>
  <c r="L573979" i="48"/>
  <c r="L573978" i="48"/>
  <c r="L573977" i="48"/>
  <c r="L573976" i="48"/>
  <c r="L573975" i="48"/>
  <c r="L573974" i="48"/>
  <c r="L573973" i="48"/>
  <c r="L573972" i="48"/>
  <c r="L573971" i="48"/>
  <c r="L573970" i="48"/>
  <c r="L573969" i="48"/>
  <c r="L573968" i="48"/>
  <c r="L573967" i="48"/>
  <c r="L573966" i="48"/>
  <c r="L573965" i="48"/>
  <c r="L573964" i="48"/>
  <c r="L573963" i="48"/>
  <c r="L573962" i="48"/>
  <c r="L573961" i="48"/>
  <c r="L573960" i="48"/>
  <c r="L573959" i="48"/>
  <c r="L573958" i="48"/>
  <c r="L573957" i="48"/>
  <c r="L573956" i="48"/>
  <c r="L573955" i="48"/>
  <c r="L573954" i="48"/>
  <c r="L573953" i="48"/>
  <c r="L573952" i="48"/>
  <c r="L573951" i="48"/>
  <c r="L573950" i="48"/>
  <c r="L573949" i="48"/>
  <c r="L573948" i="48"/>
  <c r="L573947" i="48"/>
  <c r="L573946" i="48"/>
  <c r="L573945" i="48"/>
  <c r="L573944" i="48"/>
  <c r="L573943" i="48"/>
  <c r="L573942" i="48"/>
  <c r="L573941" i="48"/>
  <c r="L573940" i="48"/>
  <c r="L573939" i="48"/>
  <c r="L573938" i="48"/>
  <c r="L573937" i="48"/>
  <c r="L573936" i="48"/>
  <c r="L573935" i="48"/>
  <c r="L573934" i="48"/>
  <c r="L573933" i="48"/>
  <c r="L573932" i="48"/>
  <c r="L573931" i="48"/>
  <c r="L573930" i="48"/>
  <c r="L573929" i="48"/>
  <c r="L573928" i="48"/>
  <c r="L573927" i="48"/>
  <c r="L573926" i="48"/>
  <c r="L573925" i="48"/>
  <c r="L573924" i="48"/>
  <c r="L573923" i="48"/>
  <c r="L573922" i="48"/>
  <c r="L573921" i="48"/>
  <c r="L573920" i="48"/>
  <c r="L573919" i="48"/>
  <c r="L573918" i="48"/>
  <c r="L573917" i="48"/>
  <c r="L573916" i="48"/>
  <c r="L573915" i="48"/>
  <c r="L573914" i="48"/>
  <c r="L573913" i="48"/>
  <c r="L573912" i="48"/>
  <c r="L573911" i="48"/>
  <c r="L573910" i="48"/>
  <c r="L573909" i="48"/>
  <c r="L573908" i="48"/>
  <c r="L573907" i="48"/>
  <c r="L573906" i="48"/>
  <c r="L573905" i="48"/>
  <c r="L573904" i="48"/>
  <c r="L573903" i="48"/>
  <c r="L573902" i="48"/>
  <c r="L573901" i="48"/>
  <c r="L573900" i="48"/>
  <c r="L573899" i="48"/>
  <c r="L573898" i="48"/>
  <c r="L573897" i="48"/>
  <c r="L573896" i="48"/>
  <c r="L573895" i="48"/>
  <c r="L573894" i="48"/>
  <c r="L573893" i="48"/>
  <c r="L573892" i="48"/>
  <c r="L573891" i="48"/>
  <c r="L573890" i="48"/>
  <c r="L573889" i="48"/>
  <c r="L573888" i="48"/>
  <c r="L573887" i="48"/>
  <c r="L573886" i="48"/>
  <c r="L573885" i="48"/>
  <c r="L573884" i="48"/>
  <c r="L573883" i="48"/>
  <c r="L573882" i="48"/>
  <c r="L573881" i="48"/>
  <c r="L573880" i="48"/>
  <c r="L573879" i="48"/>
  <c r="L573878" i="48"/>
  <c r="L573877" i="48"/>
  <c r="L573876" i="48"/>
  <c r="L573875" i="48"/>
  <c r="L573874" i="48"/>
  <c r="L573873" i="48"/>
  <c r="L573872" i="48"/>
  <c r="L573871" i="48"/>
  <c r="L573870" i="48"/>
  <c r="L573869" i="48"/>
  <c r="L573868" i="48"/>
  <c r="L573867" i="48"/>
  <c r="L573866" i="48"/>
  <c r="L573865" i="48"/>
  <c r="L573864" i="48"/>
  <c r="L573863" i="48"/>
  <c r="L573862" i="48"/>
  <c r="L573861" i="48"/>
  <c r="L573860" i="48"/>
  <c r="L573859" i="48"/>
  <c r="L573858" i="48"/>
  <c r="L573857" i="48"/>
  <c r="L573856" i="48"/>
  <c r="L573855" i="48"/>
  <c r="L573854" i="48"/>
  <c r="L573853" i="48"/>
  <c r="L573852" i="48"/>
  <c r="L573851" i="48"/>
  <c r="L573850" i="48"/>
  <c r="L573849" i="48"/>
  <c r="L573848" i="48"/>
  <c r="L573847" i="48"/>
  <c r="L573846" i="48"/>
  <c r="L573845" i="48"/>
  <c r="L573844" i="48"/>
  <c r="L573843" i="48"/>
  <c r="L573842" i="48"/>
  <c r="L573841" i="48"/>
  <c r="L573840" i="48"/>
  <c r="L573839" i="48"/>
  <c r="L573838" i="48"/>
  <c r="L573837" i="48"/>
  <c r="L573836" i="48"/>
  <c r="L573835" i="48"/>
  <c r="L573834" i="48"/>
  <c r="L573833" i="48"/>
  <c r="L573832" i="48"/>
  <c r="L573831" i="48"/>
  <c r="L573830" i="48"/>
  <c r="L573829" i="48"/>
  <c r="L573828" i="48"/>
  <c r="L573827" i="48"/>
  <c r="L573826" i="48"/>
  <c r="L573825" i="48"/>
  <c r="L573824" i="48"/>
  <c r="L573823" i="48"/>
  <c r="L573822" i="48"/>
  <c r="L573821" i="48"/>
  <c r="L573820" i="48"/>
  <c r="L573819" i="48"/>
  <c r="L573818" i="48"/>
  <c r="L573817" i="48"/>
  <c r="L573816" i="48"/>
  <c r="L573815" i="48"/>
  <c r="L573814" i="48"/>
  <c r="L573813" i="48"/>
  <c r="L573812" i="48"/>
  <c r="L573811" i="48"/>
  <c r="L573810" i="48"/>
  <c r="L573809" i="48"/>
  <c r="L573808" i="48"/>
  <c r="L573807" i="48"/>
  <c r="L573806" i="48"/>
  <c r="L573805" i="48"/>
  <c r="L573804" i="48"/>
  <c r="L573803" i="48"/>
  <c r="L573802" i="48"/>
  <c r="L573801" i="48"/>
  <c r="L573800" i="48"/>
  <c r="L573799" i="48"/>
  <c r="L573798" i="48"/>
  <c r="L573797" i="48"/>
  <c r="L573796" i="48"/>
  <c r="L573795" i="48"/>
  <c r="L573794" i="48"/>
  <c r="L573793" i="48"/>
  <c r="L573792" i="48"/>
  <c r="L573791" i="48"/>
  <c r="L573790" i="48"/>
  <c r="L573789" i="48"/>
  <c r="L573788" i="48"/>
  <c r="L573787" i="48"/>
  <c r="L573786" i="48"/>
  <c r="L573785" i="48"/>
  <c r="L573784" i="48"/>
  <c r="L573783" i="48"/>
  <c r="L573782" i="48"/>
  <c r="L573781" i="48"/>
  <c r="L573780" i="48"/>
  <c r="L573779" i="48"/>
  <c r="L573778" i="48"/>
  <c r="L573777" i="48"/>
  <c r="L573776" i="48"/>
  <c r="L573775" i="48"/>
  <c r="L573774" i="48"/>
  <c r="L573773" i="48"/>
  <c r="L573772" i="48"/>
  <c r="L573771" i="48"/>
  <c r="L573770" i="48"/>
  <c r="L573769" i="48"/>
  <c r="L573768" i="48"/>
  <c r="L573767" i="48"/>
  <c r="L573766" i="48"/>
  <c r="L573765" i="48"/>
  <c r="L573764" i="48"/>
  <c r="L573763" i="48"/>
  <c r="L573762" i="48"/>
  <c r="L573761" i="48"/>
  <c r="L573760" i="48"/>
  <c r="L573759" i="48"/>
  <c r="L573758" i="48"/>
  <c r="L573757" i="48"/>
  <c r="L573756" i="48"/>
  <c r="L573755" i="48"/>
  <c r="L573754" i="48"/>
  <c r="L573753" i="48"/>
  <c r="L573752" i="48"/>
  <c r="L573751" i="48"/>
  <c r="L573750" i="48"/>
  <c r="L573749" i="48"/>
  <c r="L573748" i="48"/>
  <c r="L573747" i="48"/>
  <c r="L573746" i="48"/>
  <c r="L573745" i="48"/>
  <c r="L573744" i="48"/>
  <c r="L573743" i="48"/>
  <c r="L573742" i="48"/>
  <c r="L573741" i="48"/>
  <c r="L573740" i="48"/>
  <c r="L573739" i="48"/>
  <c r="L573738" i="48"/>
  <c r="L573737" i="48"/>
  <c r="L573736" i="48"/>
  <c r="L573735" i="48"/>
  <c r="L573734" i="48"/>
  <c r="L573733" i="48"/>
  <c r="L573732" i="48"/>
  <c r="L573731" i="48"/>
  <c r="L573730" i="48"/>
  <c r="L573729" i="48"/>
  <c r="L573728" i="48"/>
  <c r="L573727" i="48"/>
  <c r="L573726" i="48"/>
  <c r="L573725" i="48"/>
  <c r="L573724" i="48"/>
  <c r="L573723" i="48"/>
  <c r="L573722" i="48"/>
  <c r="L573721" i="48"/>
  <c r="L573720" i="48"/>
  <c r="L573719" i="48"/>
  <c r="L573718" i="48"/>
  <c r="L573717" i="48"/>
  <c r="L573716" i="48"/>
  <c r="L573715" i="48"/>
  <c r="L573714" i="48"/>
  <c r="L573713" i="48"/>
  <c r="L573712" i="48"/>
  <c r="L573711" i="48"/>
  <c r="L573710" i="48"/>
  <c r="L573709" i="48"/>
  <c r="L573708" i="48"/>
  <c r="L573707" i="48"/>
  <c r="L573706" i="48"/>
  <c r="L573705" i="48"/>
  <c r="L573704" i="48"/>
  <c r="L573703" i="48"/>
  <c r="L573702" i="48"/>
  <c r="L573701" i="48"/>
  <c r="L573700" i="48"/>
  <c r="L573699" i="48"/>
  <c r="L573698" i="48"/>
  <c r="L573697" i="48"/>
  <c r="L573696" i="48"/>
  <c r="L573695" i="48"/>
  <c r="L573694" i="48"/>
  <c r="L573693" i="48"/>
  <c r="L573692" i="48"/>
  <c r="L573691" i="48"/>
  <c r="L573690" i="48"/>
  <c r="L573689" i="48"/>
  <c r="L573688" i="48"/>
  <c r="L573687" i="48"/>
  <c r="L573686" i="48"/>
  <c r="L573685" i="48"/>
  <c r="L573684" i="48"/>
  <c r="L573683" i="48"/>
  <c r="L573682" i="48"/>
  <c r="L573681" i="48"/>
  <c r="L573680" i="48"/>
  <c r="L573679" i="48"/>
  <c r="L573678" i="48"/>
  <c r="L573677" i="48"/>
  <c r="L573676" i="48"/>
  <c r="L573675" i="48"/>
  <c r="L573674" i="48"/>
  <c r="L573673" i="48"/>
  <c r="L573672" i="48"/>
  <c r="L573671" i="48"/>
  <c r="L573670" i="48"/>
  <c r="L573669" i="48"/>
  <c r="L573668" i="48"/>
  <c r="L573667" i="48"/>
  <c r="L573666" i="48"/>
  <c r="L573665" i="48"/>
  <c r="L573664" i="48"/>
  <c r="L573663" i="48"/>
  <c r="L573662" i="48"/>
  <c r="L573661" i="48"/>
  <c r="L573660" i="48"/>
  <c r="L573659" i="48"/>
  <c r="L573658" i="48"/>
  <c r="L573657" i="48"/>
  <c r="L573656" i="48"/>
  <c r="L573655" i="48"/>
  <c r="L573654" i="48"/>
  <c r="L573653" i="48"/>
  <c r="L573652" i="48"/>
  <c r="L573651" i="48"/>
  <c r="L573650" i="48"/>
  <c r="L573649" i="48"/>
  <c r="L573648" i="48"/>
  <c r="L573647" i="48"/>
  <c r="L573646" i="48"/>
  <c r="L573645" i="48"/>
  <c r="L573644" i="48"/>
  <c r="L573643" i="48"/>
  <c r="L573642" i="48"/>
  <c r="L573641" i="48"/>
  <c r="L573640" i="48"/>
  <c r="L573639" i="48"/>
  <c r="L573638" i="48"/>
  <c r="L573637" i="48"/>
  <c r="L573636" i="48"/>
  <c r="L573635" i="48"/>
  <c r="L573634" i="48"/>
  <c r="L573633" i="48"/>
  <c r="L573632" i="48"/>
  <c r="L573631" i="48"/>
  <c r="L573630" i="48"/>
  <c r="L573629" i="48"/>
  <c r="L573628" i="48"/>
  <c r="L573627" i="48"/>
  <c r="L573626" i="48"/>
  <c r="L573625" i="48"/>
  <c r="L573624" i="48"/>
  <c r="L573623" i="48"/>
  <c r="L573622" i="48"/>
  <c r="L573621" i="48"/>
  <c r="L573620" i="48"/>
  <c r="L573619" i="48"/>
  <c r="L573618" i="48"/>
  <c r="L573617" i="48"/>
  <c r="L573616" i="48"/>
  <c r="L573615" i="48"/>
  <c r="L573614" i="48"/>
  <c r="L573613" i="48"/>
  <c r="L573612" i="48"/>
  <c r="L573611" i="48"/>
  <c r="L573610" i="48"/>
  <c r="L573609" i="48"/>
  <c r="L573608" i="48"/>
  <c r="L573607" i="48"/>
  <c r="L573606" i="48"/>
  <c r="L573605" i="48"/>
  <c r="L573604" i="48"/>
  <c r="L573603" i="48"/>
  <c r="L573602" i="48"/>
  <c r="L573601" i="48"/>
  <c r="L573600" i="48"/>
  <c r="L573599" i="48"/>
  <c r="L573598" i="48"/>
  <c r="L573597" i="48"/>
  <c r="L573596" i="48"/>
  <c r="L573595" i="48"/>
  <c r="L573594" i="48"/>
  <c r="L573593" i="48"/>
  <c r="L573592" i="48"/>
  <c r="L573591" i="48"/>
  <c r="L573590" i="48"/>
  <c r="L573589" i="48"/>
  <c r="L573588" i="48"/>
  <c r="L573587" i="48"/>
  <c r="L573586" i="48"/>
  <c r="L573585" i="48"/>
  <c r="L573584" i="48"/>
  <c r="L573583" i="48"/>
  <c r="L573582" i="48"/>
  <c r="L573581" i="48"/>
  <c r="L573580" i="48"/>
  <c r="L573579" i="48"/>
  <c r="L573578" i="48"/>
  <c r="L573577" i="48"/>
  <c r="L573576" i="48"/>
  <c r="L573575" i="48"/>
  <c r="L573574" i="48"/>
  <c r="L573573" i="48"/>
  <c r="L573572" i="48"/>
  <c r="L573571" i="48"/>
  <c r="L573570" i="48"/>
  <c r="L573569" i="48"/>
  <c r="L573568" i="48"/>
  <c r="L573567" i="48"/>
  <c r="L573566" i="48"/>
  <c r="L573565" i="48"/>
  <c r="L573564" i="48"/>
  <c r="L573563" i="48"/>
  <c r="L573562" i="48"/>
  <c r="L573561" i="48"/>
  <c r="L573560" i="48"/>
  <c r="L573559" i="48"/>
  <c r="L573558" i="48"/>
  <c r="L573557" i="48"/>
  <c r="L573556" i="48"/>
  <c r="L573555" i="48"/>
  <c r="L573554" i="48"/>
  <c r="L573553" i="48"/>
  <c r="L573552" i="48"/>
  <c r="L573551" i="48"/>
  <c r="L573550" i="48"/>
  <c r="L573549" i="48"/>
  <c r="L573548" i="48"/>
  <c r="L573547" i="48"/>
  <c r="L573546" i="48"/>
  <c r="L573545" i="48"/>
  <c r="L573544" i="48"/>
  <c r="L573543" i="48"/>
  <c r="L573542" i="48"/>
  <c r="L573541" i="48"/>
  <c r="L573540" i="48"/>
  <c r="L573539" i="48"/>
  <c r="L573538" i="48"/>
  <c r="L573537" i="48"/>
  <c r="L573536" i="48"/>
  <c r="L573535" i="48"/>
  <c r="L573534" i="48"/>
  <c r="L573533" i="48"/>
  <c r="L573532" i="48"/>
  <c r="L573531" i="48"/>
  <c r="L573530" i="48"/>
  <c r="L573529" i="48"/>
  <c r="L573528" i="48"/>
  <c r="L573527" i="48"/>
  <c r="L573526" i="48"/>
  <c r="L573525" i="48"/>
  <c r="L573524" i="48"/>
  <c r="L573523" i="48"/>
  <c r="L573522" i="48"/>
  <c r="L573521" i="48"/>
  <c r="L573520" i="48"/>
  <c r="L573519" i="48"/>
  <c r="L573518" i="48"/>
  <c r="L573517" i="48"/>
  <c r="L573516" i="48"/>
  <c r="L573515" i="48"/>
  <c r="L573514" i="48"/>
  <c r="L573513" i="48"/>
  <c r="L573512" i="48"/>
  <c r="L573511" i="48"/>
  <c r="L573510" i="48"/>
  <c r="L573509" i="48"/>
  <c r="L573508" i="48"/>
  <c r="L573507" i="48"/>
  <c r="L573506" i="48"/>
  <c r="L573505" i="48"/>
  <c r="L573504" i="48"/>
  <c r="L573503" i="48"/>
  <c r="L573502" i="48"/>
  <c r="L573501" i="48"/>
  <c r="L573500" i="48"/>
  <c r="L573499" i="48"/>
  <c r="L573498" i="48"/>
  <c r="L573497" i="48"/>
  <c r="L573496" i="48"/>
  <c r="L573495" i="48"/>
  <c r="L573494" i="48"/>
  <c r="L573493" i="48"/>
  <c r="L573492" i="48"/>
  <c r="L573491" i="48"/>
  <c r="L573490" i="48"/>
  <c r="L573489" i="48"/>
  <c r="L573488" i="48"/>
  <c r="L573487" i="48"/>
  <c r="L573486" i="48"/>
  <c r="L573485" i="48"/>
  <c r="L573484" i="48"/>
  <c r="L573483" i="48"/>
  <c r="L573482" i="48"/>
  <c r="L573481" i="48"/>
  <c r="L573480" i="48"/>
  <c r="L573479" i="48"/>
  <c r="L573478" i="48"/>
  <c r="L573477" i="48"/>
  <c r="L573476" i="48"/>
  <c r="L573475" i="48"/>
  <c r="L573474" i="48"/>
  <c r="L573473" i="48"/>
  <c r="L573472" i="48"/>
  <c r="L573471" i="48"/>
  <c r="L573470" i="48"/>
  <c r="L573469" i="48"/>
  <c r="L573468" i="48"/>
  <c r="L573467" i="48"/>
  <c r="L573466" i="48"/>
  <c r="L573465" i="48"/>
  <c r="L573464" i="48"/>
  <c r="L573463" i="48"/>
  <c r="L573462" i="48"/>
  <c r="L573461" i="48"/>
  <c r="L573460" i="48"/>
  <c r="L573459" i="48"/>
  <c r="L573458" i="48"/>
  <c r="L573457" i="48"/>
  <c r="L573456" i="48"/>
  <c r="L573455" i="48"/>
  <c r="L573454" i="48"/>
  <c r="L573453" i="48"/>
  <c r="L573452" i="48"/>
  <c r="L573451" i="48"/>
  <c r="L573450" i="48"/>
  <c r="L573449" i="48"/>
  <c r="L573448" i="48"/>
  <c r="L573447" i="48"/>
  <c r="L573446" i="48"/>
  <c r="L573445" i="48"/>
  <c r="L573444" i="48"/>
  <c r="L573443" i="48"/>
  <c r="L573442" i="48"/>
  <c r="L573441" i="48"/>
  <c r="L573440" i="48"/>
  <c r="L573439" i="48"/>
  <c r="L573438" i="48"/>
  <c r="L573437" i="48"/>
  <c r="L573436" i="48"/>
  <c r="L573435" i="48"/>
  <c r="L573434" i="48"/>
  <c r="L573433" i="48"/>
  <c r="L573432" i="48"/>
  <c r="L573431" i="48"/>
  <c r="L573430" i="48"/>
  <c r="L573429" i="48"/>
  <c r="L573428" i="48"/>
  <c r="L573427" i="48"/>
  <c r="L573426" i="48"/>
  <c r="L573425" i="48"/>
  <c r="L573424" i="48"/>
  <c r="L573423" i="48"/>
  <c r="L573422" i="48"/>
  <c r="L573421" i="48"/>
  <c r="L573420" i="48"/>
  <c r="L573419" i="48"/>
  <c r="L573418" i="48"/>
  <c r="L573417" i="48"/>
  <c r="L573416" i="48"/>
  <c r="L573415" i="48"/>
  <c r="L573414" i="48"/>
  <c r="L573413" i="48"/>
  <c r="L573412" i="48"/>
  <c r="L573411" i="48"/>
  <c r="L573410" i="48"/>
  <c r="L573409" i="48"/>
  <c r="L573408" i="48"/>
  <c r="L573407" i="48"/>
  <c r="L573406" i="48"/>
  <c r="L573405" i="48"/>
  <c r="L573404" i="48"/>
  <c r="L573403" i="48"/>
  <c r="L573402" i="48"/>
  <c r="L573401" i="48"/>
  <c r="L573400" i="48"/>
  <c r="L573399" i="48"/>
  <c r="L573398" i="48"/>
  <c r="L573397" i="48"/>
  <c r="L573396" i="48"/>
  <c r="L573395" i="48"/>
  <c r="L573394" i="48"/>
  <c r="L573393" i="48"/>
  <c r="L573392" i="48"/>
  <c r="L573391" i="48"/>
  <c r="L573390" i="48"/>
  <c r="L573389" i="48"/>
  <c r="L573388" i="48"/>
  <c r="L573387" i="48"/>
  <c r="L573386" i="48"/>
  <c r="L573385" i="48"/>
  <c r="L573384" i="48"/>
  <c r="L573383" i="48"/>
  <c r="L573382" i="48"/>
  <c r="L573381" i="48"/>
  <c r="L573380" i="48"/>
  <c r="L573379" i="48"/>
  <c r="L573378" i="48"/>
  <c r="L573377" i="48"/>
  <c r="L573376" i="48"/>
  <c r="L573375" i="48"/>
  <c r="L573374" i="48"/>
  <c r="L573373" i="48"/>
  <c r="L573372" i="48"/>
  <c r="L573371" i="48"/>
  <c r="L573370" i="48"/>
  <c r="L573369" i="48"/>
  <c r="L573368" i="48"/>
  <c r="L573367" i="48"/>
  <c r="L573366" i="48"/>
  <c r="L573365" i="48"/>
  <c r="L573364" i="48"/>
  <c r="L573363" i="48"/>
  <c r="L573362" i="48"/>
  <c r="L573361" i="48"/>
  <c r="L573360" i="48"/>
  <c r="L573359" i="48"/>
  <c r="L573358" i="48"/>
  <c r="L573357" i="48"/>
  <c r="L573356" i="48"/>
  <c r="L573355" i="48"/>
  <c r="L573354" i="48"/>
  <c r="L573353" i="48"/>
  <c r="L573352" i="48"/>
  <c r="L573351" i="48"/>
  <c r="L573350" i="48"/>
  <c r="L573349" i="48"/>
  <c r="L573348" i="48"/>
  <c r="L573347" i="48"/>
  <c r="L573346" i="48"/>
  <c r="L573345" i="48"/>
  <c r="L573344" i="48"/>
  <c r="L573343" i="48"/>
  <c r="L573342" i="48"/>
  <c r="L573341" i="48"/>
  <c r="L573340" i="48"/>
  <c r="L573339" i="48"/>
  <c r="L573338" i="48"/>
  <c r="L573337" i="48"/>
  <c r="L573336" i="48"/>
  <c r="L573335" i="48"/>
  <c r="L573334" i="48"/>
  <c r="L573333" i="48"/>
  <c r="L573332" i="48"/>
  <c r="L573331" i="48"/>
  <c r="L573330" i="48"/>
  <c r="L573329" i="48"/>
  <c r="L573328" i="48"/>
  <c r="L573327" i="48"/>
  <c r="L573326" i="48"/>
  <c r="L573325" i="48"/>
  <c r="L573324" i="48"/>
  <c r="L573323" i="48"/>
  <c r="L573322" i="48"/>
  <c r="L573321" i="48"/>
  <c r="L573320" i="48"/>
  <c r="L573319" i="48"/>
  <c r="L573318" i="48"/>
  <c r="L573317" i="48"/>
  <c r="L573316" i="48"/>
  <c r="L573315" i="48"/>
  <c r="L573314" i="48"/>
  <c r="L573313" i="48"/>
  <c r="L573312" i="48"/>
  <c r="L573311" i="48"/>
  <c r="L573310" i="48"/>
  <c r="L573309" i="48"/>
  <c r="L573308" i="48"/>
  <c r="L573307" i="48"/>
  <c r="L573306" i="48"/>
  <c r="L573305" i="48"/>
  <c r="L573304" i="48"/>
  <c r="L573303" i="48"/>
  <c r="L573302" i="48"/>
  <c r="L573301" i="48"/>
  <c r="L573300" i="48"/>
  <c r="L573299" i="48"/>
  <c r="L573298" i="48"/>
  <c r="L573297" i="48"/>
  <c r="L573296" i="48"/>
  <c r="L573295" i="48"/>
  <c r="L573294" i="48"/>
  <c r="L573293" i="48"/>
  <c r="L573292" i="48"/>
  <c r="L573291" i="48"/>
  <c r="L573290" i="48"/>
  <c r="L573289" i="48"/>
  <c r="L573288" i="48"/>
  <c r="L573287" i="48"/>
  <c r="L573286" i="48"/>
  <c r="L573285" i="48"/>
  <c r="L573284" i="48"/>
  <c r="L573283" i="48"/>
  <c r="L573282" i="48"/>
  <c r="L573281" i="48"/>
  <c r="L573280" i="48"/>
  <c r="L573279" i="48"/>
  <c r="L573278" i="48"/>
  <c r="L573277" i="48"/>
  <c r="L573276" i="48"/>
  <c r="L573275" i="48"/>
  <c r="L573274" i="48"/>
  <c r="L573273" i="48"/>
  <c r="L573272" i="48"/>
  <c r="L573271" i="48"/>
  <c r="L573270" i="48"/>
  <c r="L573269" i="48"/>
  <c r="L573268" i="48"/>
  <c r="L573267" i="48"/>
  <c r="L573266" i="48"/>
  <c r="L573265" i="48"/>
  <c r="L573264" i="48"/>
  <c r="L573263" i="48"/>
  <c r="L573262" i="48"/>
  <c r="L573261" i="48"/>
  <c r="L573260" i="48"/>
  <c r="L573259" i="48"/>
  <c r="L573258" i="48"/>
  <c r="L573257" i="48"/>
  <c r="L573256" i="48"/>
  <c r="L573255" i="48"/>
  <c r="L573254" i="48"/>
  <c r="L573253" i="48"/>
  <c r="L573252" i="48"/>
  <c r="L573251" i="48"/>
  <c r="L573250" i="48"/>
  <c r="L573249" i="48"/>
  <c r="L573248" i="48"/>
  <c r="L573247" i="48"/>
  <c r="L573246" i="48"/>
  <c r="L573245" i="48"/>
  <c r="L573244" i="48"/>
  <c r="L573243" i="48"/>
  <c r="L573242" i="48"/>
  <c r="L573241" i="48"/>
  <c r="L573240" i="48"/>
  <c r="L573239" i="48"/>
  <c r="L573238" i="48"/>
  <c r="L573237" i="48"/>
  <c r="L573236" i="48"/>
  <c r="L573235" i="48"/>
  <c r="L573234" i="48"/>
  <c r="L573233" i="48"/>
  <c r="L573232" i="48"/>
  <c r="L573231" i="48"/>
  <c r="L573230" i="48"/>
  <c r="L573229" i="48"/>
  <c r="L573228" i="48"/>
  <c r="L573227" i="48"/>
  <c r="L573226" i="48"/>
  <c r="L573225" i="48"/>
  <c r="L573224" i="48"/>
  <c r="L573223" i="48"/>
  <c r="L573222" i="48"/>
  <c r="L573221" i="48"/>
  <c r="L573220" i="48"/>
  <c r="L573219" i="48"/>
  <c r="L573218" i="48"/>
  <c r="L573217" i="48"/>
  <c r="L573216" i="48"/>
  <c r="L573215" i="48"/>
  <c r="L573214" i="48"/>
  <c r="L573213" i="48"/>
  <c r="L573212" i="48"/>
  <c r="L573211" i="48"/>
  <c r="L573210" i="48"/>
  <c r="L573209" i="48"/>
  <c r="L573208" i="48"/>
  <c r="L573207" i="48"/>
  <c r="L573206" i="48"/>
  <c r="L573205" i="48"/>
  <c r="L573204" i="48"/>
  <c r="L573203" i="48"/>
  <c r="L573202" i="48"/>
  <c r="L573201" i="48"/>
  <c r="L573200" i="48"/>
  <c r="L573199" i="48"/>
  <c r="L573198" i="48"/>
  <c r="L573197" i="48"/>
  <c r="L573196" i="48"/>
  <c r="L573195" i="48"/>
  <c r="L573194" i="48"/>
  <c r="L573193" i="48"/>
  <c r="L573192" i="48"/>
  <c r="L573191" i="48"/>
  <c r="L573190" i="48"/>
  <c r="L573189" i="48"/>
  <c r="L573188" i="48"/>
  <c r="L573187" i="48"/>
  <c r="L573186" i="48"/>
  <c r="L573185" i="48"/>
  <c r="L573184" i="48"/>
  <c r="L573183" i="48"/>
  <c r="L573182" i="48"/>
  <c r="L573181" i="48"/>
  <c r="L573180" i="48"/>
  <c r="L573179" i="48"/>
  <c r="L573178" i="48"/>
  <c r="L573177" i="48"/>
  <c r="L573176" i="48"/>
  <c r="L573175" i="48"/>
  <c r="L573174" i="48"/>
  <c r="L573173" i="48"/>
  <c r="L573172" i="48"/>
  <c r="L573171" i="48"/>
  <c r="L573170" i="48"/>
  <c r="L573169" i="48"/>
  <c r="L573168" i="48"/>
  <c r="L573167" i="48"/>
  <c r="L573166" i="48"/>
  <c r="L573165" i="48"/>
  <c r="L573164" i="48"/>
  <c r="L573163" i="48"/>
  <c r="L573162" i="48"/>
  <c r="L573161" i="48"/>
  <c r="L573160" i="48"/>
  <c r="L573159" i="48"/>
  <c r="L573158" i="48"/>
  <c r="L573157" i="48"/>
  <c r="L573156" i="48"/>
  <c r="L573155" i="48"/>
  <c r="L573154" i="48"/>
  <c r="L573153" i="48"/>
  <c r="L573152" i="48"/>
  <c r="L573151" i="48"/>
  <c r="L573150" i="48"/>
  <c r="L573149" i="48"/>
  <c r="L573148" i="48"/>
  <c r="L573147" i="48"/>
  <c r="L573146" i="48"/>
  <c r="L573145" i="48"/>
  <c r="L573144" i="48"/>
  <c r="L573143" i="48"/>
  <c r="L573142" i="48"/>
  <c r="L573141" i="48"/>
  <c r="L573140" i="48"/>
  <c r="L573139" i="48"/>
  <c r="L573138" i="48"/>
  <c r="L573137" i="48"/>
  <c r="L573136" i="48"/>
  <c r="L573135" i="48"/>
  <c r="L573134" i="48"/>
  <c r="L573133" i="48"/>
  <c r="L573132" i="48"/>
  <c r="L573131" i="48"/>
  <c r="L573130" i="48"/>
  <c r="L573129" i="48"/>
  <c r="L573128" i="48"/>
  <c r="L573127" i="48"/>
  <c r="L573126" i="48"/>
  <c r="L573125" i="48"/>
  <c r="L573124" i="48"/>
  <c r="L573123" i="48"/>
  <c r="L573122" i="48"/>
  <c r="L573121" i="48"/>
  <c r="L573120" i="48"/>
  <c r="L573119" i="48"/>
  <c r="L573118" i="48"/>
  <c r="L573117" i="48"/>
  <c r="L573116" i="48"/>
  <c r="L573115" i="48"/>
  <c r="L573114" i="48"/>
  <c r="L573113" i="48"/>
  <c r="L573112" i="48"/>
  <c r="L573111" i="48"/>
  <c r="L573110" i="48"/>
  <c r="L573109" i="48"/>
  <c r="L573108" i="48"/>
  <c r="L573107" i="48"/>
  <c r="L573106" i="48"/>
  <c r="L573105" i="48"/>
  <c r="L573104" i="48"/>
  <c r="L573103" i="48"/>
  <c r="L573102" i="48"/>
  <c r="L573101" i="48"/>
  <c r="L573100" i="48"/>
  <c r="L573099" i="48"/>
  <c r="L573098" i="48"/>
  <c r="L573097" i="48"/>
  <c r="L573096" i="48"/>
  <c r="L573095" i="48"/>
  <c r="L573094" i="48"/>
  <c r="L573093" i="48"/>
  <c r="L573092" i="48"/>
  <c r="L573091" i="48"/>
  <c r="L573090" i="48"/>
  <c r="L573089" i="48"/>
  <c r="L573088" i="48"/>
  <c r="L573087" i="48"/>
  <c r="L573086" i="48"/>
  <c r="L573085" i="48"/>
  <c r="L573084" i="48"/>
  <c r="L573083" i="48"/>
  <c r="L573082" i="48"/>
  <c r="L573081" i="48"/>
  <c r="L573080" i="48"/>
  <c r="L573079" i="48"/>
  <c r="L573078" i="48"/>
  <c r="L573077" i="48"/>
  <c r="L573076" i="48"/>
  <c r="L573075" i="48"/>
  <c r="L573074" i="48"/>
  <c r="L573073" i="48"/>
  <c r="L573072" i="48"/>
  <c r="L573071" i="48"/>
  <c r="L573070" i="48"/>
  <c r="L573069" i="48"/>
  <c r="L573068" i="48"/>
  <c r="L573067" i="48"/>
  <c r="L573066" i="48"/>
  <c r="L573065" i="48"/>
  <c r="L573064" i="48"/>
  <c r="L573063" i="48"/>
  <c r="L573062" i="48"/>
  <c r="L573061" i="48"/>
  <c r="L573060" i="48"/>
  <c r="L573059" i="48"/>
  <c r="L573058" i="48"/>
  <c r="L573057" i="48"/>
  <c r="L573056" i="48"/>
  <c r="L573055" i="48"/>
  <c r="L573054" i="48"/>
  <c r="L573053" i="48"/>
  <c r="L573052" i="48"/>
  <c r="L573051" i="48"/>
  <c r="L573050" i="48"/>
  <c r="L573049" i="48"/>
  <c r="L573048" i="48"/>
  <c r="L573047" i="48"/>
  <c r="L573046" i="48"/>
  <c r="L573045" i="48"/>
  <c r="L573044" i="48"/>
  <c r="L573043" i="48"/>
  <c r="L573042" i="48"/>
  <c r="L573041" i="48"/>
  <c r="L573040" i="48"/>
  <c r="L573039" i="48"/>
  <c r="L573038" i="48"/>
  <c r="L573037" i="48"/>
  <c r="L573036" i="48"/>
  <c r="L573035" i="48"/>
  <c r="L573034" i="48"/>
  <c r="L573033" i="48"/>
  <c r="L573032" i="48"/>
  <c r="L573031" i="48"/>
  <c r="L573030" i="48"/>
  <c r="L573029" i="48"/>
  <c r="L573028" i="48"/>
  <c r="L573027" i="48"/>
  <c r="L573026" i="48"/>
  <c r="L573025" i="48"/>
  <c r="L573024" i="48"/>
  <c r="L573023" i="48"/>
  <c r="L573022" i="48"/>
  <c r="L573021" i="48"/>
  <c r="L573020" i="48"/>
  <c r="L573019" i="48"/>
  <c r="L573018" i="48"/>
  <c r="L573017" i="48"/>
  <c r="L573016" i="48"/>
  <c r="L573015" i="48"/>
  <c r="L573014" i="48"/>
  <c r="L573013" i="48"/>
  <c r="L573012" i="48"/>
  <c r="L573011" i="48"/>
  <c r="L573010" i="48"/>
  <c r="L573009" i="48"/>
  <c r="L573008" i="48"/>
  <c r="L573007" i="48"/>
  <c r="L573006" i="48"/>
  <c r="L573005" i="48"/>
  <c r="L573004" i="48"/>
  <c r="L573003" i="48"/>
  <c r="L573002" i="48"/>
  <c r="L573001" i="48"/>
  <c r="L573000" i="48"/>
  <c r="L572999" i="48"/>
  <c r="L572998" i="48"/>
  <c r="L572997" i="48"/>
  <c r="L572996" i="48"/>
  <c r="L572995" i="48"/>
  <c r="L572994" i="48"/>
  <c r="L572993" i="48"/>
  <c r="L572992" i="48"/>
  <c r="L572991" i="48"/>
  <c r="L572990" i="48"/>
  <c r="L572989" i="48"/>
  <c r="L572988" i="48"/>
  <c r="L572987" i="48"/>
  <c r="L572986" i="48"/>
  <c r="L572985" i="48"/>
  <c r="L572984" i="48"/>
  <c r="L572983" i="48"/>
  <c r="L572982" i="48"/>
  <c r="L572981" i="48"/>
  <c r="L572980" i="48"/>
  <c r="L572979" i="48"/>
  <c r="L572978" i="48"/>
  <c r="L572977" i="48"/>
  <c r="L572976" i="48"/>
  <c r="L572975" i="48"/>
  <c r="L572974" i="48"/>
  <c r="L572973" i="48"/>
  <c r="L572972" i="48"/>
  <c r="L572971" i="48"/>
  <c r="L572970" i="48"/>
  <c r="L572969" i="48"/>
  <c r="L572968" i="48"/>
  <c r="L572967" i="48"/>
  <c r="L572966" i="48"/>
  <c r="L572965" i="48"/>
  <c r="L572964" i="48"/>
  <c r="L572963" i="48"/>
  <c r="L572962" i="48"/>
  <c r="L572961" i="48"/>
  <c r="L572960" i="48"/>
  <c r="L572959" i="48"/>
  <c r="L572958" i="48"/>
  <c r="L572957" i="48"/>
  <c r="L572956" i="48"/>
  <c r="L572955" i="48"/>
  <c r="L572954" i="48"/>
  <c r="L572953" i="48"/>
  <c r="L572952" i="48"/>
  <c r="L572951" i="48"/>
  <c r="L572950" i="48"/>
  <c r="L572949" i="48"/>
  <c r="L572948" i="48"/>
  <c r="L572947" i="48"/>
  <c r="L572946" i="48"/>
  <c r="L572945" i="48"/>
  <c r="L572944" i="48"/>
  <c r="L572943" i="48"/>
  <c r="L572942" i="48"/>
  <c r="L572941" i="48"/>
  <c r="L572940" i="48"/>
  <c r="L572939" i="48"/>
  <c r="L572938" i="48"/>
  <c r="L572937" i="48"/>
  <c r="L572936" i="48"/>
  <c r="L572935" i="48"/>
  <c r="L572934" i="48"/>
  <c r="L572933" i="48"/>
  <c r="L572932" i="48"/>
  <c r="L572931" i="48"/>
  <c r="L572930" i="48"/>
  <c r="L572929" i="48"/>
  <c r="L572928" i="48"/>
  <c r="L572927" i="48"/>
  <c r="L572926" i="48"/>
  <c r="L572925" i="48"/>
  <c r="L572924" i="48"/>
  <c r="L572923" i="48"/>
  <c r="L572922" i="48"/>
  <c r="L572921" i="48"/>
  <c r="L572920" i="48"/>
  <c r="L572919" i="48"/>
  <c r="L572918" i="48"/>
  <c r="L572917" i="48"/>
  <c r="L572916" i="48"/>
  <c r="L572915" i="48"/>
  <c r="L572914" i="48"/>
  <c r="L572913" i="48"/>
  <c r="L572912" i="48"/>
  <c r="L572911" i="48"/>
  <c r="L572910" i="48"/>
  <c r="L572909" i="48"/>
  <c r="L572908" i="48"/>
  <c r="L572907" i="48"/>
  <c r="L572906" i="48"/>
  <c r="L572905" i="48"/>
  <c r="L572904" i="48"/>
  <c r="L572903" i="48"/>
  <c r="L572902" i="48"/>
  <c r="L572901" i="48"/>
  <c r="L572900" i="48"/>
  <c r="L572899" i="48"/>
  <c r="L572898" i="48"/>
  <c r="L572897" i="48"/>
  <c r="L572896" i="48"/>
  <c r="L572895" i="48"/>
  <c r="L572894" i="48"/>
  <c r="L572893" i="48"/>
  <c r="L572892" i="48"/>
  <c r="L572891" i="48"/>
  <c r="L572890" i="48"/>
  <c r="L572889" i="48"/>
  <c r="L572888" i="48"/>
  <c r="L572887" i="48"/>
  <c r="L572886" i="48"/>
  <c r="L572885" i="48"/>
  <c r="L572884" i="48"/>
  <c r="L572883" i="48"/>
  <c r="L572882" i="48"/>
  <c r="L572881" i="48"/>
  <c r="L572880" i="48"/>
  <c r="L572879" i="48"/>
  <c r="L572878" i="48"/>
  <c r="L572877" i="48"/>
  <c r="L572876" i="48"/>
  <c r="L572875" i="48"/>
  <c r="L572874" i="48"/>
  <c r="L572873" i="48"/>
  <c r="L572872" i="48"/>
  <c r="L572871" i="48"/>
  <c r="L572870" i="48"/>
  <c r="L572869" i="48"/>
  <c r="L572868" i="48"/>
  <c r="L572867" i="48"/>
  <c r="L572866" i="48"/>
  <c r="L572865" i="48"/>
  <c r="L572864" i="48"/>
  <c r="L572863" i="48"/>
  <c r="L572862" i="48"/>
  <c r="L572861" i="48"/>
  <c r="L572860" i="48"/>
  <c r="L572859" i="48"/>
  <c r="L572858" i="48"/>
  <c r="L572857" i="48"/>
  <c r="L572856" i="48"/>
  <c r="L572855" i="48"/>
  <c r="L572854" i="48"/>
  <c r="L572853" i="48"/>
  <c r="L572852" i="48"/>
  <c r="L572851" i="48"/>
  <c r="L572850" i="48"/>
  <c r="L572849" i="48"/>
  <c r="L572848" i="48"/>
  <c r="L572847" i="48"/>
  <c r="L572846" i="48"/>
  <c r="L572845" i="48"/>
  <c r="L572844" i="48"/>
  <c r="L572843" i="48"/>
  <c r="L572842" i="48"/>
  <c r="L572841" i="48"/>
  <c r="L572840" i="48"/>
  <c r="L572839" i="48"/>
  <c r="L572838" i="48"/>
  <c r="L572837" i="48"/>
  <c r="L572836" i="48"/>
  <c r="L572835" i="48"/>
  <c r="L572834" i="48"/>
  <c r="L572833" i="48"/>
  <c r="L572832" i="48"/>
  <c r="L572831" i="48"/>
  <c r="L572830" i="48"/>
  <c r="L572829" i="48"/>
  <c r="L572828" i="48"/>
  <c r="L572827" i="48"/>
  <c r="L572826" i="48"/>
  <c r="L572825" i="48"/>
  <c r="L572824" i="48"/>
  <c r="L572823" i="48"/>
  <c r="L572822" i="48"/>
  <c r="L572821" i="48"/>
  <c r="L572820" i="48"/>
  <c r="L572819" i="48"/>
  <c r="L572818" i="48"/>
  <c r="L572817" i="48"/>
  <c r="L572816" i="48"/>
  <c r="L572815" i="48"/>
  <c r="L572814" i="48"/>
  <c r="L572813" i="48"/>
  <c r="L572812" i="48"/>
  <c r="L572811" i="48"/>
  <c r="L572810" i="48"/>
  <c r="L572809" i="48"/>
  <c r="L572808" i="48"/>
  <c r="L572807" i="48"/>
  <c r="L572806" i="48"/>
  <c r="L572805" i="48"/>
  <c r="L572804" i="48"/>
  <c r="L572803" i="48"/>
  <c r="L572802" i="48"/>
  <c r="L572801" i="48"/>
  <c r="L572800" i="48"/>
  <c r="L572799" i="48"/>
  <c r="L572798" i="48"/>
  <c r="L572797" i="48"/>
  <c r="L572796" i="48"/>
  <c r="L572795" i="48"/>
  <c r="L572794" i="48"/>
  <c r="L572793" i="48"/>
  <c r="L572792" i="48"/>
  <c r="L572791" i="48"/>
  <c r="L572790" i="48"/>
  <c r="L572789" i="48"/>
  <c r="L572788" i="48"/>
  <c r="L572787" i="48"/>
  <c r="L572786" i="48"/>
  <c r="L572785" i="48"/>
  <c r="L572784" i="48"/>
  <c r="L572783" i="48"/>
  <c r="L572782" i="48"/>
  <c r="L572781" i="48"/>
  <c r="L572780" i="48"/>
  <c r="L572779" i="48"/>
  <c r="L572778" i="48"/>
  <c r="L572777" i="48"/>
  <c r="L572776" i="48"/>
  <c r="L572775" i="48"/>
  <c r="L572774" i="48"/>
  <c r="L572773" i="48"/>
  <c r="L572772" i="48"/>
  <c r="L572771" i="48"/>
  <c r="L572770" i="48"/>
  <c r="L572769" i="48"/>
  <c r="L572768" i="48"/>
  <c r="L572767" i="48"/>
  <c r="L572766" i="48"/>
  <c r="L572765" i="48"/>
  <c r="L572764" i="48"/>
  <c r="L572763" i="48"/>
  <c r="L572762" i="48"/>
  <c r="L572761" i="48"/>
  <c r="L572760" i="48"/>
  <c r="L572759" i="48"/>
  <c r="L572758" i="48"/>
  <c r="L572757" i="48"/>
  <c r="L572756" i="48"/>
  <c r="L572755" i="48"/>
  <c r="L572754" i="48"/>
  <c r="L572753" i="48"/>
  <c r="L572752" i="48"/>
  <c r="L572751" i="48"/>
  <c r="L572750" i="48"/>
  <c r="L572749" i="48"/>
  <c r="L572748" i="48"/>
  <c r="L572747" i="48"/>
  <c r="L572746" i="48"/>
  <c r="L572745" i="48"/>
  <c r="L572744" i="48"/>
  <c r="L572743" i="48"/>
  <c r="L572742" i="48"/>
  <c r="L572741" i="48"/>
  <c r="L572740" i="48"/>
  <c r="L572739" i="48"/>
  <c r="L572738" i="48"/>
  <c r="L572737" i="48"/>
  <c r="L572736" i="48"/>
  <c r="L572735" i="48"/>
  <c r="L572734" i="48"/>
  <c r="L572733" i="48"/>
  <c r="L572732" i="48"/>
  <c r="L572731" i="48"/>
  <c r="L572730" i="48"/>
  <c r="L572729" i="48"/>
  <c r="L572728" i="48"/>
  <c r="L572727" i="48"/>
  <c r="L572726" i="48"/>
  <c r="L572725" i="48"/>
  <c r="L572724" i="48"/>
  <c r="L572723" i="48"/>
  <c r="L572722" i="48"/>
  <c r="L572721" i="48"/>
  <c r="L572720" i="48"/>
  <c r="L572719" i="48"/>
  <c r="L572718" i="48"/>
  <c r="L572717" i="48"/>
  <c r="L572716" i="48"/>
  <c r="L572715" i="48"/>
  <c r="L572714" i="48"/>
  <c r="L572713" i="48"/>
  <c r="L572712" i="48"/>
  <c r="L572711" i="48"/>
  <c r="L572710" i="48"/>
  <c r="L572709" i="48"/>
  <c r="L572708" i="48"/>
  <c r="L572707" i="48"/>
  <c r="L572706" i="48"/>
  <c r="L572705" i="48"/>
  <c r="L572704" i="48"/>
  <c r="L572703" i="48"/>
  <c r="L572702" i="48"/>
  <c r="L572701" i="48"/>
  <c r="L572700" i="48"/>
  <c r="L572699" i="48"/>
  <c r="L572698" i="48"/>
  <c r="L572697" i="48"/>
  <c r="L572696" i="48"/>
  <c r="L572695" i="48"/>
  <c r="L572694" i="48"/>
  <c r="L572693" i="48"/>
  <c r="L572692" i="48"/>
  <c r="L572691" i="48"/>
  <c r="L572690" i="48"/>
  <c r="L572689" i="48"/>
  <c r="L572688" i="48"/>
  <c r="L572687" i="48"/>
  <c r="L572686" i="48"/>
  <c r="L572685" i="48"/>
  <c r="L572684" i="48"/>
  <c r="L572683" i="48"/>
  <c r="L572682" i="48"/>
  <c r="L572681" i="48"/>
  <c r="L572680" i="48"/>
  <c r="L572679" i="48"/>
  <c r="L572678" i="48"/>
  <c r="L572677" i="48"/>
  <c r="L572676" i="48"/>
  <c r="L572675" i="48"/>
  <c r="L572674" i="48"/>
  <c r="L572673" i="48"/>
  <c r="L572672" i="48"/>
  <c r="L572671" i="48"/>
  <c r="L572670" i="48"/>
  <c r="L572669" i="48"/>
  <c r="L572668" i="48"/>
  <c r="L572667" i="48"/>
  <c r="L572666" i="48"/>
  <c r="L572665" i="48"/>
  <c r="L572664" i="48"/>
  <c r="L572663" i="48"/>
  <c r="L572662" i="48"/>
  <c r="L572661" i="48"/>
  <c r="L572660" i="48"/>
  <c r="L572659" i="48"/>
  <c r="L572658" i="48"/>
  <c r="L572657" i="48"/>
  <c r="L572656" i="48"/>
  <c r="L572655" i="48"/>
  <c r="L572654" i="48"/>
  <c r="L572653" i="48"/>
  <c r="L572652" i="48"/>
  <c r="L572651" i="48"/>
  <c r="L572650" i="48"/>
  <c r="L572649" i="48"/>
  <c r="L572648" i="48"/>
  <c r="L572647" i="48"/>
  <c r="L572646" i="48"/>
  <c r="L572645" i="48"/>
  <c r="L572644" i="48"/>
  <c r="L572643" i="48"/>
  <c r="L572642" i="48"/>
  <c r="L572641" i="48"/>
  <c r="L572640" i="48"/>
  <c r="L572639" i="48"/>
  <c r="L572638" i="48"/>
  <c r="L572637" i="48"/>
  <c r="L572636" i="48"/>
  <c r="L572635" i="48"/>
  <c r="L572634" i="48"/>
  <c r="L572633" i="48"/>
  <c r="L572632" i="48"/>
  <c r="L572631" i="48"/>
  <c r="L572630" i="48"/>
  <c r="L572629" i="48"/>
  <c r="L572628" i="48"/>
  <c r="L572627" i="48"/>
  <c r="L572626" i="48"/>
  <c r="L572625" i="48"/>
  <c r="L572624" i="48"/>
  <c r="L572623" i="48"/>
  <c r="L572622" i="48"/>
  <c r="L572621" i="48"/>
  <c r="L572620" i="48"/>
  <c r="L572619" i="48"/>
  <c r="L572618" i="48"/>
  <c r="L572617" i="48"/>
  <c r="L572616" i="48"/>
  <c r="L572615" i="48"/>
  <c r="L572614" i="48"/>
  <c r="L572613" i="48"/>
  <c r="L572612" i="48"/>
  <c r="L572611" i="48"/>
  <c r="L572610" i="48"/>
  <c r="L572609" i="48"/>
  <c r="L572608" i="48"/>
  <c r="L572607" i="48"/>
  <c r="L572606" i="48"/>
  <c r="L572605" i="48"/>
  <c r="L572604" i="48"/>
  <c r="L572603" i="48"/>
  <c r="L572602" i="48"/>
  <c r="L572601" i="48"/>
  <c r="L572600" i="48"/>
  <c r="L572599" i="48"/>
  <c r="L572598" i="48"/>
  <c r="L572597" i="48"/>
  <c r="L572596" i="48"/>
  <c r="L572595" i="48"/>
  <c r="L572594" i="48"/>
  <c r="L572593" i="48"/>
  <c r="L572592" i="48"/>
  <c r="L572591" i="48"/>
  <c r="L572590" i="48"/>
  <c r="L572589" i="48"/>
  <c r="L572588" i="48"/>
  <c r="L572587" i="48"/>
  <c r="L572586" i="48"/>
  <c r="L572585" i="48"/>
  <c r="L572584" i="48"/>
  <c r="L572583" i="48"/>
  <c r="L572582" i="48"/>
  <c r="L572581" i="48"/>
  <c r="L572580" i="48"/>
  <c r="L572579" i="48"/>
  <c r="L572578" i="48"/>
  <c r="L572577" i="48"/>
  <c r="L572576" i="48"/>
  <c r="L572575" i="48"/>
  <c r="L572574" i="48"/>
  <c r="L572573" i="48"/>
  <c r="L572572" i="48"/>
  <c r="L572571" i="48"/>
  <c r="L572570" i="48"/>
  <c r="L572569" i="48"/>
  <c r="L572568" i="48"/>
  <c r="L572567" i="48"/>
  <c r="L572566" i="48"/>
  <c r="L572565" i="48"/>
  <c r="L572564" i="48"/>
  <c r="L572563" i="48"/>
  <c r="L572562" i="48"/>
  <c r="L572561" i="48"/>
  <c r="L572560" i="48"/>
  <c r="L572559" i="48"/>
  <c r="L572558" i="48"/>
  <c r="L572557" i="48"/>
  <c r="L572556" i="48"/>
  <c r="L572555" i="48"/>
  <c r="L572554" i="48"/>
  <c r="L572553" i="48"/>
  <c r="L572552" i="48"/>
  <c r="L572551" i="48"/>
  <c r="L572550" i="48"/>
  <c r="L572549" i="48"/>
  <c r="L572548" i="48"/>
  <c r="L572547" i="48"/>
  <c r="L572546" i="48"/>
  <c r="L572545" i="48"/>
  <c r="L572544" i="48"/>
  <c r="L572543" i="48"/>
  <c r="L572542" i="48"/>
  <c r="L572541" i="48"/>
  <c r="L572540" i="48"/>
  <c r="L572539" i="48"/>
  <c r="L572538" i="48"/>
  <c r="L572537" i="48"/>
  <c r="L572536" i="48"/>
  <c r="L572535" i="48"/>
  <c r="L572534" i="48"/>
  <c r="L572533" i="48"/>
  <c r="L572532" i="48"/>
  <c r="L572531" i="48"/>
  <c r="L572530" i="48"/>
  <c r="L572529" i="48"/>
  <c r="L572528" i="48"/>
  <c r="L572527" i="48"/>
  <c r="L572526" i="48"/>
  <c r="L572525" i="48"/>
  <c r="L572524" i="48"/>
  <c r="L572523" i="48"/>
  <c r="L572522" i="48"/>
  <c r="L572521" i="48"/>
  <c r="L572520" i="48"/>
  <c r="L572519" i="48"/>
  <c r="L572518" i="48"/>
  <c r="L572517" i="48"/>
  <c r="L572516" i="48"/>
  <c r="L572515" i="48"/>
  <c r="L572514" i="48"/>
  <c r="L572513" i="48"/>
  <c r="L572512" i="48"/>
  <c r="L572511" i="48"/>
  <c r="L572510" i="48"/>
  <c r="L572509" i="48"/>
  <c r="L572508" i="48"/>
  <c r="L572507" i="48"/>
  <c r="L572506" i="48"/>
  <c r="L572505" i="48"/>
  <c r="L572504" i="48"/>
  <c r="L572503" i="48"/>
  <c r="L572502" i="48"/>
  <c r="L572501" i="48"/>
  <c r="L572500" i="48"/>
  <c r="L572499" i="48"/>
  <c r="L572498" i="48"/>
  <c r="L572497" i="48"/>
  <c r="L572496" i="48"/>
  <c r="L572495" i="48"/>
  <c r="L572494" i="48"/>
  <c r="L572493" i="48"/>
  <c r="L572492" i="48"/>
  <c r="L572491" i="48"/>
  <c r="L572490" i="48"/>
  <c r="L572489" i="48"/>
  <c r="L572488" i="48"/>
  <c r="L572487" i="48"/>
  <c r="L572486" i="48"/>
  <c r="L572485" i="48"/>
  <c r="L572484" i="48"/>
  <c r="L572483" i="48"/>
  <c r="L572482" i="48"/>
  <c r="L572481" i="48"/>
  <c r="L572480" i="48"/>
  <c r="L572479" i="48"/>
  <c r="L572478" i="48"/>
  <c r="L572477" i="48"/>
  <c r="L572476" i="48"/>
  <c r="L572475" i="48"/>
  <c r="L572474" i="48"/>
  <c r="L572473" i="48"/>
  <c r="L572472" i="48"/>
  <c r="L572471" i="48"/>
  <c r="L572470" i="48"/>
  <c r="L572469" i="48"/>
  <c r="L572468" i="48"/>
  <c r="L572467" i="48"/>
  <c r="L572466" i="48"/>
  <c r="L572465" i="48"/>
  <c r="L572464" i="48"/>
  <c r="L572463" i="48"/>
  <c r="L572462" i="48"/>
  <c r="L572461" i="48"/>
  <c r="L572460" i="48"/>
  <c r="L572459" i="48"/>
  <c r="L572458" i="48"/>
  <c r="L572457" i="48"/>
  <c r="L572456" i="48"/>
  <c r="L572455" i="48"/>
  <c r="L572454" i="48"/>
  <c r="L572453" i="48"/>
  <c r="L572452" i="48"/>
  <c r="L572451" i="48"/>
  <c r="L572450" i="48"/>
  <c r="L572449" i="48"/>
  <c r="L572448" i="48"/>
  <c r="L572447" i="48"/>
  <c r="L572446" i="48"/>
  <c r="L572445" i="48"/>
  <c r="L572444" i="48"/>
  <c r="L572443" i="48"/>
  <c r="L572442" i="48"/>
  <c r="L572441" i="48"/>
  <c r="L572440" i="48"/>
  <c r="L572439" i="48"/>
  <c r="L572438" i="48"/>
  <c r="L572437" i="48"/>
  <c r="L572436" i="48"/>
  <c r="L572435" i="48"/>
  <c r="L572434" i="48"/>
  <c r="L572433" i="48"/>
  <c r="L572432" i="48"/>
  <c r="L572431" i="48"/>
  <c r="L572430" i="48"/>
  <c r="L572429" i="48"/>
  <c r="L572428" i="48"/>
  <c r="L572427" i="48"/>
  <c r="L572426" i="48"/>
  <c r="L572425" i="48"/>
  <c r="L572424" i="48"/>
  <c r="L572423" i="48"/>
  <c r="L572422" i="48"/>
  <c r="L572421" i="48"/>
  <c r="L572420" i="48"/>
  <c r="L572419" i="48"/>
  <c r="L572418" i="48"/>
  <c r="L572417" i="48"/>
  <c r="L572416" i="48"/>
  <c r="L572415" i="48"/>
  <c r="L572414" i="48"/>
  <c r="L572413" i="48"/>
  <c r="L572412" i="48"/>
  <c r="L572411" i="48"/>
  <c r="L572410" i="48"/>
  <c r="L572409" i="48"/>
  <c r="L572408" i="48"/>
  <c r="L572407" i="48"/>
  <c r="L572406" i="48"/>
  <c r="L572405" i="48"/>
  <c r="L572404" i="48"/>
  <c r="L572403" i="48"/>
  <c r="L572402" i="48"/>
  <c r="L572401" i="48"/>
  <c r="L572400" i="48"/>
  <c r="L572399" i="48"/>
  <c r="L572398" i="48"/>
  <c r="L572397" i="48"/>
  <c r="L572396" i="48"/>
  <c r="L572395" i="48"/>
  <c r="L572394" i="48"/>
  <c r="L572393" i="48"/>
  <c r="L572392" i="48"/>
  <c r="L572391" i="48"/>
  <c r="L572390" i="48"/>
  <c r="L572389" i="48"/>
  <c r="L572388" i="48"/>
  <c r="L572387" i="48"/>
  <c r="L572386" i="48"/>
  <c r="L572385" i="48"/>
  <c r="L572384" i="48"/>
  <c r="L572383" i="48"/>
  <c r="L572382" i="48"/>
  <c r="L572381" i="48"/>
  <c r="L572380" i="48"/>
  <c r="L572379" i="48"/>
  <c r="L572378" i="48"/>
  <c r="L572377" i="48"/>
  <c r="L572376" i="48"/>
  <c r="L572375" i="48"/>
  <c r="L572374" i="48"/>
  <c r="L572373" i="48"/>
  <c r="L572372" i="48"/>
  <c r="L572371" i="48"/>
  <c r="L572370" i="48"/>
  <c r="L572369" i="48"/>
  <c r="L572368" i="48"/>
  <c r="L572367" i="48"/>
  <c r="L572366" i="48"/>
  <c r="L572365" i="48"/>
  <c r="L572364" i="48"/>
  <c r="L572363" i="48"/>
  <c r="L572362" i="48"/>
  <c r="L572361" i="48"/>
  <c r="L572360" i="48"/>
  <c r="L572359" i="48"/>
  <c r="L572358" i="48"/>
  <c r="L572357" i="48"/>
  <c r="L572356" i="48"/>
  <c r="L572355" i="48"/>
  <c r="L572354" i="48"/>
  <c r="L572353" i="48"/>
  <c r="L572352" i="48"/>
  <c r="L572351" i="48"/>
  <c r="L572350" i="48"/>
  <c r="L572349" i="48"/>
  <c r="L572348" i="48"/>
  <c r="L572347" i="48"/>
  <c r="L572346" i="48"/>
  <c r="L572345" i="48"/>
  <c r="L572344" i="48"/>
  <c r="L572343" i="48"/>
  <c r="L572342" i="48"/>
  <c r="L572341" i="48"/>
  <c r="L572340" i="48"/>
  <c r="L572339" i="48"/>
  <c r="L572338" i="48"/>
  <c r="L572337" i="48"/>
  <c r="L572336" i="48"/>
  <c r="L572335" i="48"/>
  <c r="L572334" i="48"/>
  <c r="L572333" i="48"/>
  <c r="L572332" i="48"/>
  <c r="L572331" i="48"/>
  <c r="L572330" i="48"/>
  <c r="L572329" i="48"/>
  <c r="L572328" i="48"/>
  <c r="L572327" i="48"/>
  <c r="L572326" i="48"/>
  <c r="L572325" i="48"/>
  <c r="L572324" i="48"/>
  <c r="L572323" i="48"/>
  <c r="L572322" i="48"/>
  <c r="L572321" i="48"/>
  <c r="L572320" i="48"/>
  <c r="L572319" i="48"/>
  <c r="L572318" i="48"/>
  <c r="L572317" i="48"/>
  <c r="L572316" i="48"/>
  <c r="L572315" i="48"/>
  <c r="L572314" i="48"/>
  <c r="L572313" i="48"/>
  <c r="L572312" i="48"/>
  <c r="L572311" i="48"/>
  <c r="L572310" i="48"/>
  <c r="L572309" i="48"/>
  <c r="L572308" i="48"/>
  <c r="L572307" i="48"/>
  <c r="L572306" i="48"/>
  <c r="L572305" i="48"/>
  <c r="L572304" i="48"/>
  <c r="L572303" i="48"/>
  <c r="L572302" i="48"/>
  <c r="L572301" i="48"/>
  <c r="L572300" i="48"/>
  <c r="L572299" i="48"/>
  <c r="L572298" i="48"/>
  <c r="L572297" i="48"/>
  <c r="L572296" i="48"/>
  <c r="L572295" i="48"/>
  <c r="L572294" i="48"/>
  <c r="L572293" i="48"/>
  <c r="L572292" i="48"/>
  <c r="L572291" i="48"/>
  <c r="L572290" i="48"/>
  <c r="L572289" i="48"/>
  <c r="L572288" i="48"/>
  <c r="L572287" i="48"/>
  <c r="L572286" i="48"/>
  <c r="L572285" i="48"/>
  <c r="L572284" i="48"/>
  <c r="L572283" i="48"/>
  <c r="L572282" i="48"/>
  <c r="L572281" i="48"/>
  <c r="L572280" i="48"/>
  <c r="L572279" i="48"/>
  <c r="L572278" i="48"/>
  <c r="L572277" i="48"/>
  <c r="L572276" i="48"/>
  <c r="L572275" i="48"/>
  <c r="L572274" i="48"/>
  <c r="L572273" i="48"/>
  <c r="L572272" i="48"/>
  <c r="L572271" i="48"/>
  <c r="L572270" i="48"/>
  <c r="L572269" i="48"/>
  <c r="L572268" i="48"/>
  <c r="L572267" i="48"/>
  <c r="L572266" i="48"/>
  <c r="L572265" i="48"/>
  <c r="L572264" i="48"/>
  <c r="L572263" i="48"/>
  <c r="L572262" i="48"/>
  <c r="L572261" i="48"/>
  <c r="L572260" i="48"/>
  <c r="L572259" i="48"/>
  <c r="L572258" i="48"/>
  <c r="L572257" i="48"/>
  <c r="L572256" i="48"/>
  <c r="L572255" i="48"/>
  <c r="L572254" i="48"/>
  <c r="L572253" i="48"/>
  <c r="L572252" i="48"/>
  <c r="L572251" i="48"/>
  <c r="L572250" i="48"/>
  <c r="L572249" i="48"/>
  <c r="L572248" i="48"/>
  <c r="L572247" i="48"/>
  <c r="L572246" i="48"/>
  <c r="L572245" i="48"/>
  <c r="L572244" i="48"/>
  <c r="L572243" i="48"/>
  <c r="L572242" i="48"/>
  <c r="L572241" i="48"/>
  <c r="L572240" i="48"/>
  <c r="L572239" i="48"/>
  <c r="L572238" i="48"/>
  <c r="L572237" i="48"/>
  <c r="L572236" i="48"/>
  <c r="L572235" i="48"/>
  <c r="L572234" i="48"/>
  <c r="L572233" i="48"/>
  <c r="L572232" i="48"/>
  <c r="L572231" i="48"/>
  <c r="L572230" i="48"/>
  <c r="L572229" i="48"/>
  <c r="L572228" i="48"/>
  <c r="L572227" i="48"/>
  <c r="L572226" i="48"/>
  <c r="L572225" i="48"/>
  <c r="L572224" i="48"/>
  <c r="L572223" i="48"/>
  <c r="L572222" i="48"/>
  <c r="L572221" i="48"/>
  <c r="L572220" i="48"/>
  <c r="L572219" i="48"/>
  <c r="L572218" i="48"/>
  <c r="L572217" i="48"/>
  <c r="L572216" i="48"/>
  <c r="L572215" i="48"/>
  <c r="L572214" i="48"/>
  <c r="L572213" i="48"/>
  <c r="L572212" i="48"/>
  <c r="L572211" i="48"/>
  <c r="L572210" i="48"/>
  <c r="L572209" i="48"/>
  <c r="L572208" i="48"/>
  <c r="L572207" i="48"/>
  <c r="L572206" i="48"/>
  <c r="L572205" i="48"/>
  <c r="L572204" i="48"/>
  <c r="L572203" i="48"/>
  <c r="L572202" i="48"/>
  <c r="L572201" i="48"/>
  <c r="L572200" i="48"/>
  <c r="L572199" i="48"/>
  <c r="L572198" i="48"/>
  <c r="L572197" i="48"/>
  <c r="L572196" i="48"/>
  <c r="L572195" i="48"/>
  <c r="L572194" i="48"/>
  <c r="L572193" i="48"/>
  <c r="L572192" i="48"/>
  <c r="L572191" i="48"/>
  <c r="L572190" i="48"/>
  <c r="L572189" i="48"/>
  <c r="L572188" i="48"/>
  <c r="L572187" i="48"/>
  <c r="L572186" i="48"/>
  <c r="L572185" i="48"/>
  <c r="L572184" i="48"/>
  <c r="L572183" i="48"/>
  <c r="L572182" i="48"/>
  <c r="L572181" i="48"/>
  <c r="L572180" i="48"/>
  <c r="L572179" i="48"/>
  <c r="L572178" i="48"/>
  <c r="L572177" i="48"/>
  <c r="L572176" i="48"/>
  <c r="L572175" i="48"/>
  <c r="L572174" i="48"/>
  <c r="L572173" i="48"/>
  <c r="L572172" i="48"/>
  <c r="L572171" i="48"/>
  <c r="L572170" i="48"/>
  <c r="L572169" i="48"/>
  <c r="L572168" i="48"/>
  <c r="L572167" i="48"/>
  <c r="L572166" i="48"/>
  <c r="L572165" i="48"/>
  <c r="L572164" i="48"/>
  <c r="L572163" i="48"/>
  <c r="L572162" i="48"/>
  <c r="L572161" i="48"/>
  <c r="L572160" i="48"/>
  <c r="L572159" i="48"/>
  <c r="L572158" i="48"/>
  <c r="L572157" i="48"/>
  <c r="L572156" i="48"/>
  <c r="L572155" i="48"/>
  <c r="L572154" i="48"/>
  <c r="L572153" i="48"/>
  <c r="L572152" i="48"/>
  <c r="L572151" i="48"/>
  <c r="L572150" i="48"/>
  <c r="L572149" i="48"/>
  <c r="L572148" i="48"/>
  <c r="L572147" i="48"/>
  <c r="L572146" i="48"/>
  <c r="L572145" i="48"/>
  <c r="L572144" i="48"/>
  <c r="L572143" i="48"/>
  <c r="L572142" i="48"/>
  <c r="L572141" i="48"/>
  <c r="L572140" i="48"/>
  <c r="L572139" i="48"/>
  <c r="L572138" i="48"/>
  <c r="L572137" i="48"/>
  <c r="L572136" i="48"/>
  <c r="L572135" i="48"/>
  <c r="L572134" i="48"/>
  <c r="L572133" i="48"/>
  <c r="L572132" i="48"/>
  <c r="L572131" i="48"/>
  <c r="L572130" i="48"/>
  <c r="L572129" i="48"/>
  <c r="L572128" i="48"/>
  <c r="L572127" i="48"/>
  <c r="L572126" i="48"/>
  <c r="L572125" i="48"/>
  <c r="L572124" i="48"/>
  <c r="L572123" i="48"/>
  <c r="L572122" i="48"/>
  <c r="L572121" i="48"/>
  <c r="L572120" i="48"/>
  <c r="L572119" i="48"/>
  <c r="L572118" i="48"/>
  <c r="L572117" i="48"/>
  <c r="L572116" i="48"/>
  <c r="L572115" i="48"/>
  <c r="L572114" i="48"/>
  <c r="L572113" i="48"/>
  <c r="L572112" i="48"/>
  <c r="L572111" i="48"/>
  <c r="L572110" i="48"/>
  <c r="L572109" i="48"/>
  <c r="L572108" i="48"/>
  <c r="L572107" i="48"/>
  <c r="L572106" i="48"/>
  <c r="L572105" i="48"/>
  <c r="L572104" i="48"/>
  <c r="L572103" i="48"/>
  <c r="L572102" i="48"/>
  <c r="L572101" i="48"/>
  <c r="L572100" i="48"/>
  <c r="L572099" i="48"/>
  <c r="L572098" i="48"/>
  <c r="L572097" i="48"/>
  <c r="L572096" i="48"/>
  <c r="L572095" i="48"/>
  <c r="L572094" i="48"/>
  <c r="L572093" i="48"/>
  <c r="L572092" i="48"/>
  <c r="L572091" i="48"/>
  <c r="L572090" i="48"/>
  <c r="L572089" i="48"/>
  <c r="L572088" i="48"/>
  <c r="L572087" i="48"/>
  <c r="L572086" i="48"/>
  <c r="L572085" i="48"/>
  <c r="L572084" i="48"/>
  <c r="L572083" i="48"/>
  <c r="L572082" i="48"/>
  <c r="L572081" i="48"/>
  <c r="L572080" i="48"/>
  <c r="L572079" i="48"/>
  <c r="L572078" i="48"/>
  <c r="L572077" i="48"/>
  <c r="L572076" i="48"/>
  <c r="L572075" i="48"/>
  <c r="L572074" i="48"/>
  <c r="L572073" i="48"/>
  <c r="L572072" i="48"/>
  <c r="L572071" i="48"/>
  <c r="L572070" i="48"/>
  <c r="L572069" i="48"/>
  <c r="L572068" i="48"/>
  <c r="L572067" i="48"/>
  <c r="L572066" i="48"/>
  <c r="L572065" i="48"/>
  <c r="L572064" i="48"/>
  <c r="L572063" i="48"/>
  <c r="L572062" i="48"/>
  <c r="L572061" i="48"/>
  <c r="L572060" i="48"/>
  <c r="L572059" i="48"/>
  <c r="L572058" i="48"/>
  <c r="L572057" i="48"/>
  <c r="L572056" i="48"/>
  <c r="L572055" i="48"/>
  <c r="L572054" i="48"/>
  <c r="L572053" i="48"/>
  <c r="L572052" i="48"/>
  <c r="L572051" i="48"/>
  <c r="L572050" i="48"/>
  <c r="L572049" i="48"/>
  <c r="L572048" i="48"/>
  <c r="L572047" i="48"/>
  <c r="L572046" i="48"/>
  <c r="L572045" i="48"/>
  <c r="L572044" i="48"/>
  <c r="L572043" i="48"/>
  <c r="L572042" i="48"/>
  <c r="L572041" i="48"/>
  <c r="L572040" i="48"/>
  <c r="L572039" i="48"/>
  <c r="L572038" i="48"/>
  <c r="L572037" i="48"/>
  <c r="L572036" i="48"/>
  <c r="L572035" i="48"/>
  <c r="L572034" i="48"/>
  <c r="L572033" i="48"/>
  <c r="L572032" i="48"/>
  <c r="L572031" i="48"/>
  <c r="L572030" i="48"/>
  <c r="L572029" i="48"/>
  <c r="L572028" i="48"/>
  <c r="L572027" i="48"/>
  <c r="L572026" i="48"/>
  <c r="L572025" i="48"/>
  <c r="L572024" i="48"/>
  <c r="L572023" i="48"/>
  <c r="L572022" i="48"/>
  <c r="L572021" i="48"/>
  <c r="L572020" i="48"/>
  <c r="L572019" i="48"/>
  <c r="L572018" i="48"/>
  <c r="L572017" i="48"/>
  <c r="L572016" i="48"/>
  <c r="L572015" i="48"/>
  <c r="L572014" i="48"/>
  <c r="L572013" i="48"/>
  <c r="L572012" i="48"/>
  <c r="L572011" i="48"/>
  <c r="L572010" i="48"/>
  <c r="L572009" i="48"/>
  <c r="L572008" i="48"/>
  <c r="L572007" i="48"/>
  <c r="L572006" i="48"/>
  <c r="L572005" i="48"/>
  <c r="L572004" i="48"/>
  <c r="L572003" i="48"/>
  <c r="L572002" i="48"/>
  <c r="L572001" i="48"/>
  <c r="L572000" i="48"/>
  <c r="L571999" i="48"/>
  <c r="L571998" i="48"/>
  <c r="L571997" i="48"/>
  <c r="L571996" i="48"/>
  <c r="L571995" i="48"/>
  <c r="L571994" i="48"/>
  <c r="L571993" i="48"/>
  <c r="L571992" i="48"/>
  <c r="L571991" i="48"/>
  <c r="L571990" i="48"/>
  <c r="L571989" i="48"/>
  <c r="L571988" i="48"/>
  <c r="L571987" i="48"/>
  <c r="L571986" i="48"/>
  <c r="L571985" i="48"/>
  <c r="L571984" i="48"/>
  <c r="L571983" i="48"/>
  <c r="L571982" i="48"/>
  <c r="L571981" i="48"/>
  <c r="L571980" i="48"/>
  <c r="L571979" i="48"/>
  <c r="L571978" i="48"/>
  <c r="L571977" i="48"/>
  <c r="L571976" i="48"/>
  <c r="L571975" i="48"/>
  <c r="L571974" i="48"/>
  <c r="L571973" i="48"/>
  <c r="L571972" i="48"/>
  <c r="L571971" i="48"/>
  <c r="L571970" i="48"/>
  <c r="L571969" i="48"/>
  <c r="L571968" i="48"/>
  <c r="L571967" i="48"/>
  <c r="L571966" i="48"/>
  <c r="L571965" i="48"/>
  <c r="L571964" i="48"/>
  <c r="L571963" i="48"/>
  <c r="L571962" i="48"/>
  <c r="L571961" i="48"/>
  <c r="L571960" i="48"/>
  <c r="L571959" i="48"/>
  <c r="L571958" i="48"/>
  <c r="L571957" i="48"/>
  <c r="L571956" i="48"/>
  <c r="L571955" i="48"/>
  <c r="L571954" i="48"/>
  <c r="L571953" i="48"/>
  <c r="L571952" i="48"/>
  <c r="L571951" i="48"/>
  <c r="L571950" i="48"/>
  <c r="L571949" i="48"/>
  <c r="L571948" i="48"/>
  <c r="L571947" i="48"/>
  <c r="L571946" i="48"/>
  <c r="L571945" i="48"/>
  <c r="L571944" i="48"/>
  <c r="L571943" i="48"/>
  <c r="L571942" i="48"/>
  <c r="L571941" i="48"/>
  <c r="L571940" i="48"/>
  <c r="L571939" i="48"/>
  <c r="L571938" i="48"/>
  <c r="L571937" i="48"/>
  <c r="L571936" i="48"/>
  <c r="L571935" i="48"/>
  <c r="L571934" i="48"/>
  <c r="L571933" i="48"/>
  <c r="L571932" i="48"/>
  <c r="L571931" i="48"/>
  <c r="L571930" i="48"/>
  <c r="L571929" i="48"/>
  <c r="L571928" i="48"/>
  <c r="L571927" i="48"/>
  <c r="L571926" i="48"/>
  <c r="L571925" i="48"/>
  <c r="L571924" i="48"/>
  <c r="L571923" i="48"/>
  <c r="L571922" i="48"/>
  <c r="L571921" i="48"/>
  <c r="L571920" i="48"/>
  <c r="L571919" i="48"/>
  <c r="L571918" i="48"/>
  <c r="L571917" i="48"/>
  <c r="L571916" i="48"/>
  <c r="L571915" i="48"/>
  <c r="L571914" i="48"/>
  <c r="L571913" i="48"/>
  <c r="L571912" i="48"/>
  <c r="L571911" i="48"/>
  <c r="L571910" i="48"/>
  <c r="L571909" i="48"/>
  <c r="L571908" i="48"/>
  <c r="L571907" i="48"/>
  <c r="L571906" i="48"/>
  <c r="L571905" i="48"/>
  <c r="L571904" i="48"/>
  <c r="L571903" i="48"/>
  <c r="L571902" i="48"/>
  <c r="L571901" i="48"/>
  <c r="L571900" i="48"/>
  <c r="L571899" i="48"/>
  <c r="L571898" i="48"/>
  <c r="L571897" i="48"/>
  <c r="L571896" i="48"/>
  <c r="L571895" i="48"/>
  <c r="L571894" i="48"/>
  <c r="L571893" i="48"/>
  <c r="L571892" i="48"/>
  <c r="L571891" i="48"/>
  <c r="L571890" i="48"/>
  <c r="L571889" i="48"/>
  <c r="L571888" i="48"/>
  <c r="L571887" i="48"/>
  <c r="L571886" i="48"/>
  <c r="L571885" i="48"/>
  <c r="L571884" i="48"/>
  <c r="L571883" i="48"/>
  <c r="L571882" i="48"/>
  <c r="L571881" i="48"/>
  <c r="L571880" i="48"/>
  <c r="L571879" i="48"/>
  <c r="L571878" i="48"/>
  <c r="L571877" i="48"/>
  <c r="L571876" i="48"/>
  <c r="L571875" i="48"/>
  <c r="L571874" i="48"/>
  <c r="L571873" i="48"/>
  <c r="L571872" i="48"/>
  <c r="L571871" i="48"/>
  <c r="L571870" i="48"/>
  <c r="L571869" i="48"/>
  <c r="L571868" i="48"/>
  <c r="L571867" i="48"/>
  <c r="L571866" i="48"/>
  <c r="L571865" i="48"/>
  <c r="L571864" i="48"/>
  <c r="L571863" i="48"/>
  <c r="L571862" i="48"/>
  <c r="L571861" i="48"/>
  <c r="L571860" i="48"/>
  <c r="L571859" i="48"/>
  <c r="L571858" i="48"/>
  <c r="L571857" i="48"/>
  <c r="L571856" i="48"/>
  <c r="L571855" i="48"/>
  <c r="L571854" i="48"/>
  <c r="L571853" i="48"/>
  <c r="L571852" i="48"/>
  <c r="L571851" i="48"/>
  <c r="L571850" i="48"/>
  <c r="L571849" i="48"/>
  <c r="L571848" i="48"/>
  <c r="L571847" i="48"/>
  <c r="L571846" i="48"/>
  <c r="L571845" i="48"/>
  <c r="L571844" i="48"/>
  <c r="L571843" i="48"/>
  <c r="L571842" i="48"/>
  <c r="L571841" i="48"/>
  <c r="L571840" i="48"/>
  <c r="L571839" i="48"/>
  <c r="L571838" i="48"/>
  <c r="L571837" i="48"/>
  <c r="L571836" i="48"/>
  <c r="L571835" i="48"/>
  <c r="L571834" i="48"/>
  <c r="L571833" i="48"/>
  <c r="L571832" i="48"/>
  <c r="L571831" i="48"/>
  <c r="L571830" i="48"/>
  <c r="L571829" i="48"/>
  <c r="L571828" i="48"/>
  <c r="L571827" i="48"/>
  <c r="L571826" i="48"/>
  <c r="L571825" i="48"/>
  <c r="L571824" i="48"/>
  <c r="L571823" i="48"/>
  <c r="L571822" i="48"/>
  <c r="L571821" i="48"/>
  <c r="L571820" i="48"/>
  <c r="L571819" i="48"/>
  <c r="L571818" i="48"/>
  <c r="L571817" i="48"/>
  <c r="L571816" i="48"/>
  <c r="L571815" i="48"/>
  <c r="L571814" i="48"/>
  <c r="L571813" i="48"/>
  <c r="L571812" i="48"/>
  <c r="L571811" i="48"/>
  <c r="L571810" i="48"/>
  <c r="L571809" i="48"/>
  <c r="L571808" i="48"/>
  <c r="L571807" i="48"/>
  <c r="L571806" i="48"/>
  <c r="L571805" i="48"/>
  <c r="L571804" i="48"/>
  <c r="L571803" i="48"/>
  <c r="L571802" i="48"/>
  <c r="L571801" i="48"/>
  <c r="L571800" i="48"/>
  <c r="L571799" i="48"/>
  <c r="L571798" i="48"/>
  <c r="L571797" i="48"/>
  <c r="L571796" i="48"/>
  <c r="L571795" i="48"/>
  <c r="L571794" i="48"/>
  <c r="L571793" i="48"/>
  <c r="L571792" i="48"/>
  <c r="L571791" i="48"/>
  <c r="L571790" i="48"/>
  <c r="L571789" i="48"/>
  <c r="L571788" i="48"/>
  <c r="L571787" i="48"/>
  <c r="L571786" i="48"/>
  <c r="L571785" i="48"/>
  <c r="L571784" i="48"/>
  <c r="L571783" i="48"/>
  <c r="L571782" i="48"/>
  <c r="L571781" i="48"/>
  <c r="L571780" i="48"/>
  <c r="L571779" i="48"/>
  <c r="L571778" i="48"/>
  <c r="L571777" i="48"/>
  <c r="L571776" i="48"/>
  <c r="L571775" i="48"/>
  <c r="L571774" i="48"/>
  <c r="L571773" i="48"/>
  <c r="L571772" i="48"/>
  <c r="L571771" i="48"/>
  <c r="L571770" i="48"/>
  <c r="L571769" i="48"/>
  <c r="L571768" i="48"/>
  <c r="L571767" i="48"/>
  <c r="L571766" i="48"/>
  <c r="L571765" i="48"/>
  <c r="L571764" i="48"/>
  <c r="L571763" i="48"/>
  <c r="L571762" i="48"/>
  <c r="L571761" i="48"/>
  <c r="L571760" i="48"/>
  <c r="L571759" i="48"/>
  <c r="L571758" i="48"/>
  <c r="L571757" i="48"/>
  <c r="L571756" i="48"/>
  <c r="L571755" i="48"/>
  <c r="L571754" i="48"/>
  <c r="L571753" i="48"/>
  <c r="L571752" i="48"/>
  <c r="L571751" i="48"/>
  <c r="L571750" i="48"/>
  <c r="L571749" i="48"/>
  <c r="L571748" i="48"/>
  <c r="L571747" i="48"/>
  <c r="L571746" i="48"/>
  <c r="L571745" i="48"/>
  <c r="L571744" i="48"/>
  <c r="L571743" i="48"/>
  <c r="L571742" i="48"/>
  <c r="L571741" i="48"/>
  <c r="L571740" i="48"/>
  <c r="L571739" i="48"/>
  <c r="L571738" i="48"/>
  <c r="L571737" i="48"/>
  <c r="L571736" i="48"/>
  <c r="L571735" i="48"/>
  <c r="L571734" i="48"/>
  <c r="L571733" i="48"/>
  <c r="L571732" i="48"/>
  <c r="L571731" i="48"/>
  <c r="L571730" i="48"/>
  <c r="L571729" i="48"/>
  <c r="L571728" i="48"/>
  <c r="L571727" i="48"/>
  <c r="L571726" i="48"/>
  <c r="L571725" i="48"/>
  <c r="L571724" i="48"/>
  <c r="L571723" i="48"/>
  <c r="L571722" i="48"/>
  <c r="L571721" i="48"/>
  <c r="L571720" i="48"/>
  <c r="L571719" i="48"/>
  <c r="L571718" i="48"/>
  <c r="L571717" i="48"/>
  <c r="L571716" i="48"/>
  <c r="L571715" i="48"/>
  <c r="L571714" i="48"/>
  <c r="L571713" i="48"/>
  <c r="L571712" i="48"/>
  <c r="L571711" i="48"/>
  <c r="L571710" i="48"/>
  <c r="L571709" i="48"/>
  <c r="L571708" i="48"/>
  <c r="L571707" i="48"/>
  <c r="L571706" i="48"/>
  <c r="L571705" i="48"/>
  <c r="L571704" i="48"/>
  <c r="L571703" i="48"/>
  <c r="L571702" i="48"/>
  <c r="L571701" i="48"/>
  <c r="L571700" i="48"/>
  <c r="L571699" i="48"/>
  <c r="L571698" i="48"/>
  <c r="L571697" i="48"/>
  <c r="L571696" i="48"/>
  <c r="L571695" i="48"/>
  <c r="L571694" i="48"/>
  <c r="L571693" i="48"/>
  <c r="L571692" i="48"/>
  <c r="L571691" i="48"/>
  <c r="L571690" i="48"/>
  <c r="L571689" i="48"/>
  <c r="L571688" i="48"/>
  <c r="L571687" i="48"/>
  <c r="L571686" i="48"/>
  <c r="L571685" i="48"/>
  <c r="L571684" i="48"/>
  <c r="L571683" i="48"/>
  <c r="L571682" i="48"/>
  <c r="L571681" i="48"/>
  <c r="L571680" i="48"/>
  <c r="L571679" i="48"/>
  <c r="L571678" i="48"/>
  <c r="L571677" i="48"/>
  <c r="L571676" i="48"/>
  <c r="L571675" i="48"/>
  <c r="L571674" i="48"/>
  <c r="L571673" i="48"/>
  <c r="L571672" i="48"/>
  <c r="L571671" i="48"/>
  <c r="L571670" i="48"/>
  <c r="L571669" i="48"/>
  <c r="L571668" i="48"/>
  <c r="L571667" i="48"/>
  <c r="L571666" i="48"/>
  <c r="L571665" i="48"/>
  <c r="L571664" i="48"/>
  <c r="L571663" i="48"/>
  <c r="L571662" i="48"/>
  <c r="L571661" i="48"/>
  <c r="L571660" i="48"/>
  <c r="L571659" i="48"/>
  <c r="L571658" i="48"/>
  <c r="L571657" i="48"/>
  <c r="L571656" i="48"/>
  <c r="L571655" i="48"/>
  <c r="L571654" i="48"/>
  <c r="L571653" i="48"/>
  <c r="L571652" i="48"/>
  <c r="L571651" i="48"/>
  <c r="L571650" i="48"/>
  <c r="L571649" i="48"/>
  <c r="L571648" i="48"/>
  <c r="L571647" i="48"/>
  <c r="L571646" i="48"/>
  <c r="L571645" i="48"/>
  <c r="L571644" i="48"/>
  <c r="L571643" i="48"/>
  <c r="L571642" i="48"/>
  <c r="L571641" i="48"/>
  <c r="L571640" i="48"/>
  <c r="L571639" i="48"/>
  <c r="L571638" i="48"/>
  <c r="L571637" i="48"/>
  <c r="L571636" i="48"/>
  <c r="L571635" i="48"/>
  <c r="L571634" i="48"/>
  <c r="L571633" i="48"/>
  <c r="L571632" i="48"/>
  <c r="L571631" i="48"/>
  <c r="L571630" i="48"/>
  <c r="L571629" i="48"/>
  <c r="L571628" i="48"/>
  <c r="L571627" i="48"/>
  <c r="L571626" i="48"/>
  <c r="L571625" i="48"/>
  <c r="L571624" i="48"/>
  <c r="L571623" i="48"/>
  <c r="L571622" i="48"/>
  <c r="L571621" i="48"/>
  <c r="L571620" i="48"/>
  <c r="L571619" i="48"/>
  <c r="L571618" i="48"/>
  <c r="L571617" i="48"/>
  <c r="L571616" i="48"/>
  <c r="L571615" i="48"/>
  <c r="L571614" i="48"/>
  <c r="L571613" i="48"/>
  <c r="L571612" i="48"/>
  <c r="L571611" i="48"/>
  <c r="L571610" i="48"/>
  <c r="L571609" i="48"/>
  <c r="L571608" i="48"/>
  <c r="L571607" i="48"/>
  <c r="L571606" i="48"/>
  <c r="L571605" i="48"/>
  <c r="L571604" i="48"/>
  <c r="L571603" i="48"/>
  <c r="L571602" i="48"/>
  <c r="L571601" i="48"/>
  <c r="L571600" i="48"/>
  <c r="L571599" i="48"/>
  <c r="L571598" i="48"/>
  <c r="L571597" i="48"/>
  <c r="L571596" i="48"/>
  <c r="L571595" i="48"/>
  <c r="L571594" i="48"/>
  <c r="L571593" i="48"/>
  <c r="L571592" i="48"/>
  <c r="L571591" i="48"/>
  <c r="L571590" i="48"/>
  <c r="L571589" i="48"/>
  <c r="L571588" i="48"/>
  <c r="L571587" i="48"/>
  <c r="L571586" i="48"/>
  <c r="L571585" i="48"/>
  <c r="L571584" i="48"/>
  <c r="L571583" i="48"/>
  <c r="L571582" i="48"/>
  <c r="L571581" i="48"/>
  <c r="L571580" i="48"/>
  <c r="L571579" i="48"/>
  <c r="L571578" i="48"/>
  <c r="L571577" i="48"/>
  <c r="L571576" i="48"/>
  <c r="L571575" i="48"/>
  <c r="L571574" i="48"/>
  <c r="L571573" i="48"/>
  <c r="L571572" i="48"/>
  <c r="L571571" i="48"/>
  <c r="L571570" i="48"/>
  <c r="L571569" i="48"/>
  <c r="L571568" i="48"/>
  <c r="L571567" i="48"/>
  <c r="L571566" i="48"/>
  <c r="L571565" i="48"/>
  <c r="L571564" i="48"/>
  <c r="L571563" i="48"/>
  <c r="L571562" i="48"/>
  <c r="L571561" i="48"/>
  <c r="L571560" i="48"/>
  <c r="L571559" i="48"/>
  <c r="L571558" i="48"/>
  <c r="L571557" i="48"/>
  <c r="L571556" i="48"/>
  <c r="L571555" i="48"/>
  <c r="L571554" i="48"/>
  <c r="L571553" i="48"/>
  <c r="L571552" i="48"/>
  <c r="L571551" i="48"/>
  <c r="L571550" i="48"/>
  <c r="L571549" i="48"/>
  <c r="L571548" i="48"/>
  <c r="L571547" i="48"/>
  <c r="L571546" i="48"/>
  <c r="L571545" i="48"/>
  <c r="L571544" i="48"/>
  <c r="L571543" i="48"/>
  <c r="L571542" i="48"/>
  <c r="L571541" i="48"/>
  <c r="L571540" i="48"/>
  <c r="L571539" i="48"/>
  <c r="L571538" i="48"/>
  <c r="L571537" i="48"/>
  <c r="L571536" i="48"/>
  <c r="L571535" i="48"/>
  <c r="L571534" i="48"/>
  <c r="L571533" i="48"/>
  <c r="L571532" i="48"/>
  <c r="L571531" i="48"/>
  <c r="L571530" i="48"/>
  <c r="L571529" i="48"/>
  <c r="L571528" i="48"/>
  <c r="L571527" i="48"/>
  <c r="L571526" i="48"/>
  <c r="L571525" i="48"/>
  <c r="L571524" i="48"/>
  <c r="L571523" i="48"/>
  <c r="L571522" i="48"/>
  <c r="L571521" i="48"/>
  <c r="L571520" i="48"/>
  <c r="L571519" i="48"/>
  <c r="L571518" i="48"/>
  <c r="L571517" i="48"/>
  <c r="L571516" i="48"/>
  <c r="L571515" i="48"/>
  <c r="L571514" i="48"/>
  <c r="L571513" i="48"/>
  <c r="L571512" i="48"/>
  <c r="L571511" i="48"/>
  <c r="L571510" i="48"/>
  <c r="L571509" i="48"/>
  <c r="L571508" i="48"/>
  <c r="L571507" i="48"/>
  <c r="L571506" i="48"/>
  <c r="L571505" i="48"/>
  <c r="L571504" i="48"/>
  <c r="L571503" i="48"/>
  <c r="L571502" i="48"/>
  <c r="L571501" i="48"/>
  <c r="L571500" i="48"/>
  <c r="L571499" i="48"/>
  <c r="L571498" i="48"/>
  <c r="L571497" i="48"/>
  <c r="L571496" i="48"/>
  <c r="L571495" i="48"/>
  <c r="L571494" i="48"/>
  <c r="L571493" i="48"/>
  <c r="L571492" i="48"/>
  <c r="L571491" i="48"/>
  <c r="L571490" i="48"/>
  <c r="L571489" i="48"/>
  <c r="L571488" i="48"/>
  <c r="L571487" i="48"/>
  <c r="L571486" i="48"/>
  <c r="L571485" i="48"/>
  <c r="L571484" i="48"/>
  <c r="L571483" i="48"/>
  <c r="L571482" i="48"/>
  <c r="L571481" i="48"/>
  <c r="L571480" i="48"/>
  <c r="L571479" i="48"/>
  <c r="L571478" i="48"/>
  <c r="L571477" i="48"/>
  <c r="L571476" i="48"/>
  <c r="L571475" i="48"/>
  <c r="L571474" i="48"/>
  <c r="L571473" i="48"/>
  <c r="L571472" i="48"/>
  <c r="L571471" i="48"/>
  <c r="L571470" i="48"/>
  <c r="L571469" i="48"/>
  <c r="L571468" i="48"/>
  <c r="L571467" i="48"/>
  <c r="L571466" i="48"/>
  <c r="L571465" i="48"/>
  <c r="L571464" i="48"/>
  <c r="L571463" i="48"/>
  <c r="L571462" i="48"/>
  <c r="L571461" i="48"/>
  <c r="L571460" i="48"/>
  <c r="L571459" i="48"/>
  <c r="L571458" i="48"/>
  <c r="L571457" i="48"/>
  <c r="L571456" i="48"/>
  <c r="L571455" i="48"/>
  <c r="L571454" i="48"/>
  <c r="L571453" i="48"/>
  <c r="L571452" i="48"/>
  <c r="L571451" i="48"/>
  <c r="L571450" i="48"/>
  <c r="L571449" i="48"/>
  <c r="L571448" i="48"/>
  <c r="L571447" i="48"/>
  <c r="L571446" i="48"/>
  <c r="L571445" i="48"/>
  <c r="L571444" i="48"/>
  <c r="L571443" i="48"/>
  <c r="L571442" i="48"/>
  <c r="L571441" i="48"/>
  <c r="L571440" i="48"/>
  <c r="L571439" i="48"/>
  <c r="L571438" i="48"/>
  <c r="L571437" i="48"/>
  <c r="L571436" i="48"/>
  <c r="L571435" i="48"/>
  <c r="L571434" i="48"/>
  <c r="L571433" i="48"/>
  <c r="L571432" i="48"/>
  <c r="L571431" i="48"/>
  <c r="L571430" i="48"/>
  <c r="L571429" i="48"/>
  <c r="L571428" i="48"/>
  <c r="L571427" i="48"/>
  <c r="L571426" i="48"/>
  <c r="L571425" i="48"/>
  <c r="L571424" i="48"/>
  <c r="L571423" i="48"/>
  <c r="L571422" i="48"/>
  <c r="L571421" i="48"/>
  <c r="L571420" i="48"/>
  <c r="L571419" i="48"/>
  <c r="L571418" i="48"/>
  <c r="L571417" i="48"/>
  <c r="L571416" i="48"/>
  <c r="L571415" i="48"/>
  <c r="L571414" i="48"/>
  <c r="L571413" i="48"/>
  <c r="L571412" i="48"/>
  <c r="L571411" i="48"/>
  <c r="L571410" i="48"/>
  <c r="L571409" i="48"/>
  <c r="L571408" i="48"/>
  <c r="L571407" i="48"/>
  <c r="L571406" i="48"/>
  <c r="L571405" i="48"/>
  <c r="L571404" i="48"/>
  <c r="L571403" i="48"/>
  <c r="L571402" i="48"/>
  <c r="L571401" i="48"/>
  <c r="L571400" i="48"/>
  <c r="L571399" i="48"/>
  <c r="L571398" i="48"/>
  <c r="L571397" i="48"/>
  <c r="L571396" i="48"/>
  <c r="L571395" i="48"/>
  <c r="L571394" i="48"/>
  <c r="L571393" i="48"/>
  <c r="L571392" i="48"/>
  <c r="L571391" i="48"/>
  <c r="L571390" i="48"/>
  <c r="L571389" i="48"/>
  <c r="L571388" i="48"/>
  <c r="L571387" i="48"/>
  <c r="L571386" i="48"/>
  <c r="L571385" i="48"/>
  <c r="L571384" i="48"/>
  <c r="L571383" i="48"/>
  <c r="L571382" i="48"/>
  <c r="L571381" i="48"/>
  <c r="L571380" i="48"/>
  <c r="L571379" i="48"/>
  <c r="L571378" i="48"/>
  <c r="L571377" i="48"/>
  <c r="L571376" i="48"/>
  <c r="L571375" i="48"/>
  <c r="L571374" i="48"/>
  <c r="L571373" i="48"/>
  <c r="L571372" i="48"/>
  <c r="L571371" i="48"/>
  <c r="L571370" i="48"/>
  <c r="L571369" i="48"/>
  <c r="L571368" i="48"/>
  <c r="L571367" i="48"/>
  <c r="L571366" i="48"/>
  <c r="L571365" i="48"/>
  <c r="L571364" i="48"/>
  <c r="L571363" i="48"/>
  <c r="L571362" i="48"/>
  <c r="L571361" i="48"/>
  <c r="L571360" i="48"/>
  <c r="L571359" i="48"/>
  <c r="L571358" i="48"/>
  <c r="L571357" i="48"/>
  <c r="L571356" i="48"/>
  <c r="L571355" i="48"/>
  <c r="L571354" i="48"/>
  <c r="L571353" i="48"/>
  <c r="L571352" i="48"/>
  <c r="L571351" i="48"/>
  <c r="L571350" i="48"/>
  <c r="L571349" i="48"/>
  <c r="L571348" i="48"/>
  <c r="L571347" i="48"/>
  <c r="L571346" i="48"/>
  <c r="L571345" i="48"/>
  <c r="L571344" i="48"/>
  <c r="L571343" i="48"/>
  <c r="L571342" i="48"/>
  <c r="L571341" i="48"/>
  <c r="L571340" i="48"/>
  <c r="L571339" i="48"/>
  <c r="L571338" i="48"/>
  <c r="L571337" i="48"/>
  <c r="L571336" i="48"/>
  <c r="L571335" i="48"/>
  <c r="L571334" i="48"/>
  <c r="L571333" i="48"/>
  <c r="L571332" i="48"/>
  <c r="L571331" i="48"/>
  <c r="L571330" i="48"/>
  <c r="L571329" i="48"/>
  <c r="L571328" i="48"/>
  <c r="L571327" i="48"/>
  <c r="L571326" i="48"/>
  <c r="L571325" i="48"/>
  <c r="L571324" i="48"/>
  <c r="L571323" i="48"/>
  <c r="L571322" i="48"/>
  <c r="L571321" i="48"/>
  <c r="L571320" i="48"/>
  <c r="L571319" i="48"/>
  <c r="L571318" i="48"/>
  <c r="L571317" i="48"/>
  <c r="L571316" i="48"/>
  <c r="L571315" i="48"/>
  <c r="L571314" i="48"/>
  <c r="L571313" i="48"/>
  <c r="L571312" i="48"/>
  <c r="L571311" i="48"/>
  <c r="L571310" i="48"/>
  <c r="L571309" i="48"/>
  <c r="L571308" i="48"/>
  <c r="L571307" i="48"/>
  <c r="L571306" i="48"/>
  <c r="L571305" i="48"/>
  <c r="L571304" i="48"/>
  <c r="L571303" i="48"/>
  <c r="L571302" i="48"/>
  <c r="L571301" i="48"/>
  <c r="L571300" i="48"/>
  <c r="L571299" i="48"/>
  <c r="L571298" i="48"/>
  <c r="L571297" i="48"/>
  <c r="L571296" i="48"/>
  <c r="L571295" i="48"/>
  <c r="L571294" i="48"/>
  <c r="L571293" i="48"/>
  <c r="L571292" i="48"/>
  <c r="L571291" i="48"/>
  <c r="L571290" i="48"/>
  <c r="L571289" i="48"/>
  <c r="L571288" i="48"/>
  <c r="L571287" i="48"/>
  <c r="L571286" i="48"/>
  <c r="L571285" i="48"/>
  <c r="L571284" i="48"/>
  <c r="L571283" i="48"/>
  <c r="L571282" i="48"/>
  <c r="L571281" i="48"/>
  <c r="L571280" i="48"/>
  <c r="L571279" i="48"/>
  <c r="L571278" i="48"/>
  <c r="L571277" i="48"/>
  <c r="L571276" i="48"/>
  <c r="L571275" i="48"/>
  <c r="L571274" i="48"/>
  <c r="L571273" i="48"/>
  <c r="L571272" i="48"/>
  <c r="L571271" i="48"/>
  <c r="L571270" i="48"/>
  <c r="L571269" i="48"/>
  <c r="L571268" i="48"/>
  <c r="L571267" i="48"/>
  <c r="L571266" i="48"/>
  <c r="L571265" i="48"/>
  <c r="L571264" i="48"/>
  <c r="L571263" i="48"/>
  <c r="L571262" i="48"/>
  <c r="L571261" i="48"/>
  <c r="L571260" i="48"/>
  <c r="L571259" i="48"/>
  <c r="L571258" i="48"/>
  <c r="L571257" i="48"/>
  <c r="L571256" i="48"/>
  <c r="L571255" i="48"/>
  <c r="L571254" i="48"/>
  <c r="L571253" i="48"/>
  <c r="L571252" i="48"/>
  <c r="L571251" i="48"/>
  <c r="L571250" i="48"/>
  <c r="L571249" i="48"/>
  <c r="L571248" i="48"/>
  <c r="L571247" i="48"/>
  <c r="L571246" i="48"/>
  <c r="L571245" i="48"/>
  <c r="L571244" i="48"/>
  <c r="L571243" i="48"/>
  <c r="L571242" i="48"/>
  <c r="L571241" i="48"/>
  <c r="L571240" i="48"/>
  <c r="L571239" i="48"/>
  <c r="L571238" i="48"/>
  <c r="L571237" i="48"/>
  <c r="L571236" i="48"/>
  <c r="L571235" i="48"/>
  <c r="L571234" i="48"/>
  <c r="L571233" i="48"/>
  <c r="L571232" i="48"/>
  <c r="L571231" i="48"/>
  <c r="L571230" i="48"/>
  <c r="L571229" i="48"/>
  <c r="L571228" i="48"/>
  <c r="L571227" i="48"/>
  <c r="L571226" i="48"/>
  <c r="L571225" i="48"/>
  <c r="L571224" i="48"/>
  <c r="L571223" i="48"/>
  <c r="L571222" i="48"/>
  <c r="L571221" i="48"/>
  <c r="L571220" i="48"/>
  <c r="L571219" i="48"/>
  <c r="L571218" i="48"/>
  <c r="L571217" i="48"/>
  <c r="L571216" i="48"/>
  <c r="L571215" i="48"/>
  <c r="L571214" i="48"/>
  <c r="L571213" i="48"/>
  <c r="L571212" i="48"/>
  <c r="L571211" i="48"/>
  <c r="L571210" i="48"/>
  <c r="L571209" i="48"/>
  <c r="L571208" i="48"/>
  <c r="L571207" i="48"/>
  <c r="L571206" i="48"/>
  <c r="L571205" i="48"/>
  <c r="L571204" i="48"/>
  <c r="L571203" i="48"/>
  <c r="L571202" i="48"/>
  <c r="L571201" i="48"/>
  <c r="L571200" i="48"/>
  <c r="L571199" i="48"/>
  <c r="L571198" i="48"/>
  <c r="L571197" i="48"/>
  <c r="L571196" i="48"/>
  <c r="L571195" i="48"/>
  <c r="L571194" i="48"/>
  <c r="L571193" i="48"/>
  <c r="L571192" i="48"/>
  <c r="L571191" i="48"/>
  <c r="L571190" i="48"/>
  <c r="L571189" i="48"/>
  <c r="L571188" i="48"/>
  <c r="L571187" i="48"/>
  <c r="L571186" i="48"/>
  <c r="L571185" i="48"/>
  <c r="L571184" i="48"/>
  <c r="L571183" i="48"/>
  <c r="L571182" i="48"/>
  <c r="L571181" i="48"/>
  <c r="L571180" i="48"/>
  <c r="L571179" i="48"/>
  <c r="L571178" i="48"/>
  <c r="L571177" i="48"/>
  <c r="L571176" i="48"/>
  <c r="L571175" i="48"/>
  <c r="L571174" i="48"/>
  <c r="L571173" i="48"/>
  <c r="L571172" i="48"/>
  <c r="L571171" i="48"/>
  <c r="L571170" i="48"/>
  <c r="L571169" i="48"/>
  <c r="L571168" i="48"/>
  <c r="L571167" i="48"/>
  <c r="L571166" i="48"/>
  <c r="L571165" i="48"/>
  <c r="L571164" i="48"/>
  <c r="L571163" i="48"/>
  <c r="L571162" i="48"/>
  <c r="L571161" i="48"/>
  <c r="L571160" i="48"/>
  <c r="L571159" i="48"/>
  <c r="L571158" i="48"/>
  <c r="L571157" i="48"/>
  <c r="L571156" i="48"/>
  <c r="L571155" i="48"/>
  <c r="L571154" i="48"/>
  <c r="L571153" i="48"/>
  <c r="L571152" i="48"/>
  <c r="L571151" i="48"/>
  <c r="L571150" i="48"/>
  <c r="L571149" i="48"/>
  <c r="L571148" i="48"/>
  <c r="L571147" i="48"/>
  <c r="L571146" i="48"/>
  <c r="L571145" i="48"/>
  <c r="L571144" i="48"/>
  <c r="L571143" i="48"/>
  <c r="L571142" i="48"/>
  <c r="L571141" i="48"/>
  <c r="L571140" i="48"/>
  <c r="L571139" i="48"/>
  <c r="L571138" i="48"/>
  <c r="L571137" i="48"/>
  <c r="L571136" i="48"/>
  <c r="L571135" i="48"/>
  <c r="L571134" i="48"/>
  <c r="L571133" i="48"/>
  <c r="L571132" i="48"/>
  <c r="L571131" i="48"/>
  <c r="L571130" i="48"/>
  <c r="L571129" i="48"/>
  <c r="L571128" i="48"/>
  <c r="L571127" i="48"/>
  <c r="L571126" i="48"/>
  <c r="L571125" i="48"/>
  <c r="L571124" i="48"/>
  <c r="L571123" i="48"/>
  <c r="L571122" i="48"/>
  <c r="L571121" i="48"/>
  <c r="L571120" i="48"/>
  <c r="L571119" i="48"/>
  <c r="L571118" i="48"/>
  <c r="L571117" i="48"/>
  <c r="L571116" i="48"/>
  <c r="L571115" i="48"/>
  <c r="L571114" i="48"/>
  <c r="L571113" i="48"/>
  <c r="L571112" i="48"/>
  <c r="L571111" i="48"/>
  <c r="L571110" i="48"/>
  <c r="L571109" i="48"/>
  <c r="L571108" i="48"/>
  <c r="L571107" i="48"/>
  <c r="L571106" i="48"/>
  <c r="L571105" i="48"/>
  <c r="L571104" i="48"/>
  <c r="L571103" i="48"/>
  <c r="L571102" i="48"/>
  <c r="L571101" i="48"/>
  <c r="L571100" i="48"/>
  <c r="L571099" i="48"/>
  <c r="L571098" i="48"/>
  <c r="L571097" i="48"/>
  <c r="L571096" i="48"/>
  <c r="L571095" i="48"/>
  <c r="L571094" i="48"/>
  <c r="L571093" i="48"/>
  <c r="L571092" i="48"/>
  <c r="L571091" i="48"/>
  <c r="L571090" i="48"/>
  <c r="L571089" i="48"/>
  <c r="L571088" i="48"/>
  <c r="L571087" i="48"/>
  <c r="L571086" i="48"/>
  <c r="L571085" i="48"/>
  <c r="L571084" i="48"/>
  <c r="L571083" i="48"/>
  <c r="L571082" i="48"/>
  <c r="L571081" i="48"/>
  <c r="L571080" i="48"/>
  <c r="L571079" i="48"/>
  <c r="L571078" i="48"/>
  <c r="L571077" i="48"/>
  <c r="L571076" i="48"/>
  <c r="L571075" i="48"/>
  <c r="L571074" i="48"/>
  <c r="L571073" i="48"/>
  <c r="L571072" i="48"/>
  <c r="L571071" i="48"/>
  <c r="L571070" i="48"/>
  <c r="L571069" i="48"/>
  <c r="L571068" i="48"/>
  <c r="L571067" i="48"/>
  <c r="L571066" i="48"/>
  <c r="L571065" i="48"/>
  <c r="L571064" i="48"/>
  <c r="L571063" i="48"/>
  <c r="L571062" i="48"/>
  <c r="L571061" i="48"/>
  <c r="L571060" i="48"/>
  <c r="L571059" i="48"/>
  <c r="L571058" i="48"/>
  <c r="L571057" i="48"/>
  <c r="L571056" i="48"/>
  <c r="L571055" i="48"/>
  <c r="L571054" i="48"/>
  <c r="L571053" i="48"/>
  <c r="L571052" i="48"/>
  <c r="L571051" i="48"/>
  <c r="L571050" i="48"/>
  <c r="L571049" i="48"/>
  <c r="L571048" i="48"/>
  <c r="L571047" i="48"/>
  <c r="L571046" i="48"/>
  <c r="L571045" i="48"/>
  <c r="L571044" i="48"/>
  <c r="L571043" i="48"/>
  <c r="L571042" i="48"/>
  <c r="L571041" i="48"/>
  <c r="L571040" i="48"/>
  <c r="L571039" i="48"/>
  <c r="L571038" i="48"/>
  <c r="L571037" i="48"/>
  <c r="L571036" i="48"/>
  <c r="L571035" i="48"/>
  <c r="L571034" i="48"/>
  <c r="L571033" i="48"/>
  <c r="L571032" i="48"/>
  <c r="L571031" i="48"/>
  <c r="L571030" i="48"/>
  <c r="L571029" i="48"/>
  <c r="L571028" i="48"/>
  <c r="L571027" i="48"/>
  <c r="L571026" i="48"/>
  <c r="L571025" i="48"/>
  <c r="L571024" i="48"/>
  <c r="L571023" i="48"/>
  <c r="L571022" i="48"/>
  <c r="L571021" i="48"/>
  <c r="L571020" i="48"/>
  <c r="L571019" i="48"/>
  <c r="L571018" i="48"/>
  <c r="L571017" i="48"/>
  <c r="L571016" i="48"/>
  <c r="L571015" i="48"/>
  <c r="L571014" i="48"/>
  <c r="L571013" i="48"/>
  <c r="L571012" i="48"/>
  <c r="L571011" i="48"/>
  <c r="L571010" i="48"/>
  <c r="L571009" i="48"/>
  <c r="L571008" i="48"/>
  <c r="L571007" i="48"/>
  <c r="L571006" i="48"/>
  <c r="L571005" i="48"/>
  <c r="L571004" i="48"/>
  <c r="L571003" i="48"/>
  <c r="L571002" i="48"/>
  <c r="L571001" i="48"/>
  <c r="L571000" i="48"/>
  <c r="L570999" i="48"/>
  <c r="L570998" i="48"/>
  <c r="L570997" i="48"/>
  <c r="L570996" i="48"/>
  <c r="L570995" i="48"/>
  <c r="L570994" i="48"/>
  <c r="L570993" i="48"/>
  <c r="L570992" i="48"/>
  <c r="L570991" i="48"/>
  <c r="L570990" i="48"/>
  <c r="L570989" i="48"/>
  <c r="L570988" i="48"/>
  <c r="L570987" i="48"/>
  <c r="L570986" i="48"/>
  <c r="L570985" i="48"/>
  <c r="L570984" i="48"/>
  <c r="L570983" i="48"/>
  <c r="L570982" i="48"/>
  <c r="L570981" i="48"/>
  <c r="L570980" i="48"/>
  <c r="L570979" i="48"/>
  <c r="L570978" i="48"/>
  <c r="L570977" i="48"/>
  <c r="L570976" i="48"/>
  <c r="L570975" i="48"/>
  <c r="L570974" i="48"/>
  <c r="L570973" i="48"/>
  <c r="L570972" i="48"/>
  <c r="L570971" i="48"/>
  <c r="L570970" i="48"/>
  <c r="L570969" i="48"/>
  <c r="L570968" i="48"/>
  <c r="L570967" i="48"/>
  <c r="L570966" i="48"/>
  <c r="L570965" i="48"/>
  <c r="L570964" i="48"/>
  <c r="L570963" i="48"/>
  <c r="L570962" i="48"/>
  <c r="L570961" i="48"/>
  <c r="L570960" i="48"/>
  <c r="L570959" i="48"/>
  <c r="L570958" i="48"/>
  <c r="L570957" i="48"/>
  <c r="L570956" i="48"/>
  <c r="L570955" i="48"/>
  <c r="L570954" i="48"/>
  <c r="L570953" i="48"/>
  <c r="L570952" i="48"/>
  <c r="L570951" i="48"/>
  <c r="L570950" i="48"/>
  <c r="L570949" i="48"/>
  <c r="L570948" i="48"/>
  <c r="L570947" i="48"/>
  <c r="L570946" i="48"/>
  <c r="L570945" i="48"/>
  <c r="L570944" i="48"/>
  <c r="L570943" i="48"/>
  <c r="L570942" i="48"/>
  <c r="L570941" i="48"/>
  <c r="L570940" i="48"/>
  <c r="L570939" i="48"/>
  <c r="L570938" i="48"/>
  <c r="L570937" i="48"/>
  <c r="L570936" i="48"/>
  <c r="L570935" i="48"/>
  <c r="L570934" i="48"/>
  <c r="L570933" i="48"/>
  <c r="L570932" i="48"/>
  <c r="L570931" i="48"/>
  <c r="L570930" i="48"/>
  <c r="L570929" i="48"/>
  <c r="L570928" i="48"/>
  <c r="L570927" i="48"/>
  <c r="L570926" i="48"/>
  <c r="L570925" i="48"/>
  <c r="L570924" i="48"/>
  <c r="L570923" i="48"/>
  <c r="L570922" i="48"/>
  <c r="L570921" i="48"/>
  <c r="L570920" i="48"/>
  <c r="L570919" i="48"/>
  <c r="L570918" i="48"/>
  <c r="L570917" i="48"/>
  <c r="L570916" i="48"/>
  <c r="L570915" i="48"/>
  <c r="L570914" i="48"/>
  <c r="L570913" i="48"/>
  <c r="L570912" i="48"/>
  <c r="L570911" i="48"/>
  <c r="L570910" i="48"/>
  <c r="L570909" i="48"/>
  <c r="L570908" i="48"/>
  <c r="L570907" i="48"/>
  <c r="L570906" i="48"/>
  <c r="L570905" i="48"/>
  <c r="L570904" i="48"/>
  <c r="L570903" i="48"/>
  <c r="L570902" i="48"/>
  <c r="L570901" i="48"/>
  <c r="L570900" i="48"/>
  <c r="L570899" i="48"/>
  <c r="L570898" i="48"/>
  <c r="L570897" i="48"/>
  <c r="L570896" i="48"/>
  <c r="L570895" i="48"/>
  <c r="L570894" i="48"/>
  <c r="L570893" i="48"/>
  <c r="L570892" i="48"/>
  <c r="L570891" i="48"/>
  <c r="L570890" i="48"/>
  <c r="L570889" i="48"/>
  <c r="L570888" i="48"/>
  <c r="L570887" i="48"/>
  <c r="L570886" i="48"/>
  <c r="L570885" i="48"/>
  <c r="L570884" i="48"/>
  <c r="L570883" i="48"/>
  <c r="L570882" i="48"/>
  <c r="L570881" i="48"/>
  <c r="L570880" i="48"/>
  <c r="L570879" i="48"/>
  <c r="L570878" i="48"/>
  <c r="L570877" i="48"/>
  <c r="L570876" i="48"/>
  <c r="L570875" i="48"/>
  <c r="L570874" i="48"/>
  <c r="L570873" i="48"/>
  <c r="L570872" i="48"/>
  <c r="L570871" i="48"/>
  <c r="L570870" i="48"/>
  <c r="L570869" i="48"/>
  <c r="L570868" i="48"/>
  <c r="L570867" i="48"/>
  <c r="L570866" i="48"/>
  <c r="L570865" i="48"/>
  <c r="L570864" i="48"/>
  <c r="L570863" i="48"/>
  <c r="L570862" i="48"/>
  <c r="L570861" i="48"/>
  <c r="L570860" i="48"/>
  <c r="L570859" i="48"/>
  <c r="L570858" i="48"/>
  <c r="L570857" i="48"/>
  <c r="L570856" i="48"/>
  <c r="L570855" i="48"/>
  <c r="L570854" i="48"/>
  <c r="L570853" i="48"/>
  <c r="L570852" i="48"/>
  <c r="L570851" i="48"/>
  <c r="L570850" i="48"/>
  <c r="L570849" i="48"/>
  <c r="L570848" i="48"/>
  <c r="L570847" i="48"/>
  <c r="L570846" i="48"/>
  <c r="L570845" i="48"/>
  <c r="L570844" i="48"/>
  <c r="L570843" i="48"/>
  <c r="L570842" i="48"/>
  <c r="L570841" i="48"/>
  <c r="L570840" i="48"/>
  <c r="L570839" i="48"/>
  <c r="L570838" i="48"/>
  <c r="L570837" i="48"/>
  <c r="L570836" i="48"/>
  <c r="L570835" i="48"/>
  <c r="L570834" i="48"/>
  <c r="L570833" i="48"/>
  <c r="L570832" i="48"/>
  <c r="L570831" i="48"/>
  <c r="L570830" i="48"/>
  <c r="L570829" i="48"/>
  <c r="L570828" i="48"/>
  <c r="L570827" i="48"/>
  <c r="L570826" i="48"/>
  <c r="L570825" i="48"/>
  <c r="L570824" i="48"/>
  <c r="L570823" i="48"/>
  <c r="L570822" i="48"/>
  <c r="L570821" i="48"/>
  <c r="L570820" i="48"/>
  <c r="L570819" i="48"/>
  <c r="L570818" i="48"/>
  <c r="L570817" i="48"/>
  <c r="L570816" i="48"/>
  <c r="L570815" i="48"/>
  <c r="L570814" i="48"/>
  <c r="L570813" i="48"/>
  <c r="L570812" i="48"/>
  <c r="L570811" i="48"/>
  <c r="L570810" i="48"/>
  <c r="L570809" i="48"/>
  <c r="L570808" i="48"/>
  <c r="L570807" i="48"/>
  <c r="L570806" i="48"/>
  <c r="L570805" i="48"/>
  <c r="L570804" i="48"/>
  <c r="L570803" i="48"/>
  <c r="L570802" i="48"/>
  <c r="L570801" i="48"/>
  <c r="L570800" i="48"/>
  <c r="L570799" i="48"/>
  <c r="L570798" i="48"/>
  <c r="L570797" i="48"/>
  <c r="L570796" i="48"/>
  <c r="L570795" i="48"/>
  <c r="L570794" i="48"/>
  <c r="L570793" i="48"/>
  <c r="L570792" i="48"/>
  <c r="L570791" i="48"/>
  <c r="L570790" i="48"/>
  <c r="L570789" i="48"/>
  <c r="L570788" i="48"/>
  <c r="L570787" i="48"/>
  <c r="L570786" i="48"/>
  <c r="L570785" i="48"/>
  <c r="L570784" i="48"/>
  <c r="L570783" i="48"/>
  <c r="L570782" i="48"/>
  <c r="L570781" i="48"/>
  <c r="L570780" i="48"/>
  <c r="L570779" i="48"/>
  <c r="L570778" i="48"/>
  <c r="L570777" i="48"/>
  <c r="L570776" i="48"/>
  <c r="L570775" i="48"/>
  <c r="L570774" i="48"/>
  <c r="L570773" i="48"/>
  <c r="L570772" i="48"/>
  <c r="L570771" i="48"/>
  <c r="L570770" i="48"/>
  <c r="L570769" i="48"/>
  <c r="L570768" i="48"/>
  <c r="L570767" i="48"/>
  <c r="L570766" i="48"/>
  <c r="L570765" i="48"/>
  <c r="L570764" i="48"/>
  <c r="L570763" i="48"/>
  <c r="L570762" i="48"/>
  <c r="L570761" i="48"/>
  <c r="L570760" i="48"/>
  <c r="L570759" i="48"/>
  <c r="L570758" i="48"/>
  <c r="L570757" i="48"/>
  <c r="L570756" i="48"/>
  <c r="L570755" i="48"/>
  <c r="L570754" i="48"/>
  <c r="L570753" i="48"/>
  <c r="L570752" i="48"/>
  <c r="L570751" i="48"/>
  <c r="L570750" i="48"/>
  <c r="L570749" i="48"/>
  <c r="L570748" i="48"/>
  <c r="L570747" i="48"/>
  <c r="L570746" i="48"/>
  <c r="L570745" i="48"/>
  <c r="L570744" i="48"/>
  <c r="L570743" i="48"/>
  <c r="L570742" i="48"/>
  <c r="L570741" i="48"/>
  <c r="L570740" i="48"/>
  <c r="L570739" i="48"/>
  <c r="L570738" i="48"/>
  <c r="L570737" i="48"/>
  <c r="L570736" i="48"/>
  <c r="L570735" i="48"/>
  <c r="L570734" i="48"/>
  <c r="L570733" i="48"/>
  <c r="L570732" i="48"/>
  <c r="L570731" i="48"/>
  <c r="L570730" i="48"/>
  <c r="L570729" i="48"/>
  <c r="L570728" i="48"/>
  <c r="L570727" i="48"/>
  <c r="L570726" i="48"/>
  <c r="L570725" i="48"/>
  <c r="L570724" i="48"/>
  <c r="L570723" i="48"/>
  <c r="L570722" i="48"/>
  <c r="L570721" i="48"/>
  <c r="L570720" i="48"/>
  <c r="L570719" i="48"/>
  <c r="L570718" i="48"/>
  <c r="L570717" i="48"/>
  <c r="L570716" i="48"/>
  <c r="L570715" i="48"/>
  <c r="L570714" i="48"/>
  <c r="L570713" i="48"/>
  <c r="L570712" i="48"/>
  <c r="L570711" i="48"/>
  <c r="L570710" i="48"/>
  <c r="L570709" i="48"/>
  <c r="L570708" i="48"/>
  <c r="L570707" i="48"/>
  <c r="L570706" i="48"/>
  <c r="L570705" i="48"/>
  <c r="L570704" i="48"/>
  <c r="L570703" i="48"/>
  <c r="L570702" i="48"/>
  <c r="L570701" i="48"/>
  <c r="L570700" i="48"/>
  <c r="L570699" i="48"/>
  <c r="L570698" i="48"/>
  <c r="L570697" i="48"/>
  <c r="L570696" i="48"/>
  <c r="L570695" i="48"/>
  <c r="L570694" i="48"/>
  <c r="L570693" i="48"/>
  <c r="L570692" i="48"/>
  <c r="L570691" i="48"/>
  <c r="L570690" i="48"/>
  <c r="L570689" i="48"/>
  <c r="L570688" i="48"/>
  <c r="L570687" i="48"/>
  <c r="L570686" i="48"/>
  <c r="L570685" i="48"/>
  <c r="L570684" i="48"/>
  <c r="L570683" i="48"/>
  <c r="L570682" i="48"/>
  <c r="L570681" i="48"/>
  <c r="L570680" i="48"/>
  <c r="L570679" i="48"/>
  <c r="L570678" i="48"/>
  <c r="L570677" i="48"/>
  <c r="L570676" i="48"/>
  <c r="L570675" i="48"/>
  <c r="L570674" i="48"/>
  <c r="L570673" i="48"/>
  <c r="L570672" i="48"/>
  <c r="L570671" i="48"/>
  <c r="L570670" i="48"/>
  <c r="L570669" i="48"/>
  <c r="L570668" i="48"/>
  <c r="L570667" i="48"/>
  <c r="L570666" i="48"/>
  <c r="L570665" i="48"/>
  <c r="L570664" i="48"/>
  <c r="L570663" i="48"/>
  <c r="L570662" i="48"/>
  <c r="L570661" i="48"/>
  <c r="L570660" i="48"/>
  <c r="L570659" i="48"/>
  <c r="L570658" i="48"/>
  <c r="L570657" i="48"/>
  <c r="L570656" i="48"/>
  <c r="L570655" i="48"/>
  <c r="L570654" i="48"/>
  <c r="L570653" i="48"/>
  <c r="L570652" i="48"/>
  <c r="L570651" i="48"/>
  <c r="L570650" i="48"/>
  <c r="L570649" i="48"/>
  <c r="L570648" i="48"/>
  <c r="L570647" i="48"/>
  <c r="L570646" i="48"/>
  <c r="L570645" i="48"/>
  <c r="L570644" i="48"/>
  <c r="L570643" i="48"/>
  <c r="L570642" i="48"/>
  <c r="L570641" i="48"/>
  <c r="L570640" i="48"/>
  <c r="L570639" i="48"/>
  <c r="L570638" i="48"/>
  <c r="L570637" i="48"/>
  <c r="L570636" i="48"/>
  <c r="L570635" i="48"/>
  <c r="L570634" i="48"/>
  <c r="L570633" i="48"/>
  <c r="L570632" i="48"/>
  <c r="L570631" i="48"/>
  <c r="L570630" i="48"/>
  <c r="L570629" i="48"/>
  <c r="L570628" i="48"/>
  <c r="L570627" i="48"/>
  <c r="L570626" i="48"/>
  <c r="L570625" i="48"/>
  <c r="L570624" i="48"/>
  <c r="L570623" i="48"/>
  <c r="L570622" i="48"/>
  <c r="L570621" i="48"/>
  <c r="L570620" i="48"/>
  <c r="L570619" i="48"/>
  <c r="L570618" i="48"/>
  <c r="L570617" i="48"/>
  <c r="L570616" i="48"/>
  <c r="L570615" i="48"/>
  <c r="L570614" i="48"/>
  <c r="L570613" i="48"/>
  <c r="L570612" i="48"/>
  <c r="L570611" i="48"/>
  <c r="L570610" i="48"/>
  <c r="L570609" i="48"/>
  <c r="L570608" i="48"/>
  <c r="L570607" i="48"/>
  <c r="L570606" i="48"/>
  <c r="L570605" i="48"/>
  <c r="L570604" i="48"/>
  <c r="L570603" i="48"/>
  <c r="L570602" i="48"/>
  <c r="L570601" i="48"/>
  <c r="L570600" i="48"/>
  <c r="L570599" i="48"/>
  <c r="L570598" i="48"/>
  <c r="L570597" i="48"/>
  <c r="L570596" i="48"/>
  <c r="L570595" i="48"/>
  <c r="L570594" i="48"/>
  <c r="L570593" i="48"/>
  <c r="L570592" i="48"/>
  <c r="L570591" i="48"/>
  <c r="L570590" i="48"/>
  <c r="L570589" i="48"/>
  <c r="L570588" i="48"/>
  <c r="L570587" i="48"/>
  <c r="L570586" i="48"/>
  <c r="L570585" i="48"/>
  <c r="L570584" i="48"/>
  <c r="L570583" i="48"/>
  <c r="L570582" i="48"/>
  <c r="L570581" i="48"/>
  <c r="L570580" i="48"/>
  <c r="L570579" i="48"/>
  <c r="L570578" i="48"/>
  <c r="L570577" i="48"/>
  <c r="L570576" i="48"/>
  <c r="L570575" i="48"/>
  <c r="L570574" i="48"/>
  <c r="L570573" i="48"/>
  <c r="L570572" i="48"/>
  <c r="L570571" i="48"/>
  <c r="L570570" i="48"/>
  <c r="L570569" i="48"/>
  <c r="L570568" i="48"/>
  <c r="L570567" i="48"/>
  <c r="L570566" i="48"/>
  <c r="L570565" i="48"/>
  <c r="L570564" i="48"/>
  <c r="L570563" i="48"/>
  <c r="L570562" i="48"/>
  <c r="L570561" i="48"/>
  <c r="L570560" i="48"/>
  <c r="L570559" i="48"/>
  <c r="L570558" i="48"/>
  <c r="L570557" i="48"/>
  <c r="L570556" i="48"/>
  <c r="L570555" i="48"/>
  <c r="L570554" i="48"/>
  <c r="L570553" i="48"/>
  <c r="L570552" i="48"/>
  <c r="L570551" i="48"/>
  <c r="L570550" i="48"/>
  <c r="L570549" i="48"/>
  <c r="L570548" i="48"/>
  <c r="L570547" i="48"/>
  <c r="L570546" i="48"/>
  <c r="L570545" i="48"/>
  <c r="L570544" i="48"/>
  <c r="L570543" i="48"/>
  <c r="L570542" i="48"/>
  <c r="L570541" i="48"/>
  <c r="L570540" i="48"/>
  <c r="L570539" i="48"/>
  <c r="L570538" i="48"/>
  <c r="L570537" i="48"/>
  <c r="L570536" i="48"/>
  <c r="L570535" i="48"/>
  <c r="L570534" i="48"/>
  <c r="L570533" i="48"/>
  <c r="L570532" i="48"/>
  <c r="L570531" i="48"/>
  <c r="L570530" i="48"/>
  <c r="L570529" i="48"/>
  <c r="L570528" i="48"/>
  <c r="L570527" i="48"/>
  <c r="L570526" i="48"/>
  <c r="L570525" i="48"/>
  <c r="L570524" i="48"/>
  <c r="L570523" i="48"/>
  <c r="L570522" i="48"/>
  <c r="L570521" i="48"/>
  <c r="L570520" i="48"/>
  <c r="L570519" i="48"/>
  <c r="L570518" i="48"/>
  <c r="L570517" i="48"/>
  <c r="L570516" i="48"/>
  <c r="L570515" i="48"/>
  <c r="L570514" i="48"/>
  <c r="L570513" i="48"/>
  <c r="L570512" i="48"/>
  <c r="L570511" i="48"/>
  <c r="L570510" i="48"/>
  <c r="L570509" i="48"/>
  <c r="L570508" i="48"/>
  <c r="L570507" i="48"/>
  <c r="L570506" i="48"/>
  <c r="L570505" i="48"/>
  <c r="L570504" i="48"/>
  <c r="L570503" i="48"/>
  <c r="L570502" i="48"/>
  <c r="L570501" i="48"/>
  <c r="L570500" i="48"/>
  <c r="L570499" i="48"/>
  <c r="L570498" i="48"/>
  <c r="L570497" i="48"/>
  <c r="L570496" i="48"/>
  <c r="L570495" i="48"/>
  <c r="L570494" i="48"/>
  <c r="L570493" i="48"/>
  <c r="L570492" i="48"/>
  <c r="L570491" i="48"/>
  <c r="L570490" i="48"/>
  <c r="L570489" i="48"/>
  <c r="L570488" i="48"/>
  <c r="L570487" i="48"/>
  <c r="L570486" i="48"/>
  <c r="L570485" i="48"/>
  <c r="L570484" i="48"/>
  <c r="L570483" i="48"/>
  <c r="L570482" i="48"/>
  <c r="L570481" i="48"/>
  <c r="L570480" i="48"/>
  <c r="L570479" i="48"/>
  <c r="L570478" i="48"/>
  <c r="L570477" i="48"/>
  <c r="L570476" i="48"/>
  <c r="L570475" i="48"/>
  <c r="L570474" i="48"/>
  <c r="L570473" i="48"/>
  <c r="L570472" i="48"/>
  <c r="L570471" i="48"/>
  <c r="L570470" i="48"/>
  <c r="L570469" i="48"/>
  <c r="L570468" i="48"/>
  <c r="L570467" i="48"/>
  <c r="L570466" i="48"/>
  <c r="L570465" i="48"/>
  <c r="L570464" i="48"/>
  <c r="L570463" i="48"/>
  <c r="L570462" i="48"/>
  <c r="L570461" i="48"/>
  <c r="L570460" i="48"/>
  <c r="L570459" i="48"/>
  <c r="L570458" i="48"/>
  <c r="L570457" i="48"/>
  <c r="L570456" i="48"/>
  <c r="L570455" i="48"/>
  <c r="L570454" i="48"/>
  <c r="L570453" i="48"/>
  <c r="L570452" i="48"/>
  <c r="L570451" i="48"/>
  <c r="L570450" i="48"/>
  <c r="L570449" i="48"/>
  <c r="L570448" i="48"/>
  <c r="L570447" i="48"/>
  <c r="L570446" i="48"/>
  <c r="L570445" i="48"/>
  <c r="L570444" i="48"/>
  <c r="L570443" i="48"/>
  <c r="L570442" i="48"/>
  <c r="L570441" i="48"/>
  <c r="L570440" i="48"/>
  <c r="L570439" i="48"/>
  <c r="L570438" i="48"/>
  <c r="L570437" i="48"/>
  <c r="L570436" i="48"/>
  <c r="L570435" i="48"/>
  <c r="L570434" i="48"/>
  <c r="L570433" i="48"/>
  <c r="L570432" i="48"/>
  <c r="L570431" i="48"/>
  <c r="L570430" i="48"/>
  <c r="L570429" i="48"/>
  <c r="L570428" i="48"/>
  <c r="L570427" i="48"/>
  <c r="L570426" i="48"/>
  <c r="L570425" i="48"/>
  <c r="L570424" i="48"/>
  <c r="L570423" i="48"/>
  <c r="L570422" i="48"/>
  <c r="L570421" i="48"/>
  <c r="L570420" i="48"/>
  <c r="L570419" i="48"/>
  <c r="L570418" i="48"/>
  <c r="L570417" i="48"/>
  <c r="L570416" i="48"/>
  <c r="L570415" i="48"/>
  <c r="L570414" i="48"/>
  <c r="L570413" i="48"/>
  <c r="L570412" i="48"/>
  <c r="L570411" i="48"/>
  <c r="L570410" i="48"/>
  <c r="L570409" i="48"/>
  <c r="L570408" i="48"/>
  <c r="L570407" i="48"/>
  <c r="L570406" i="48"/>
  <c r="L570405" i="48"/>
  <c r="L570404" i="48"/>
  <c r="L570403" i="48"/>
  <c r="L570402" i="48"/>
  <c r="L570401" i="48"/>
  <c r="L570400" i="48"/>
  <c r="L570399" i="48"/>
  <c r="L570398" i="48"/>
  <c r="L570397" i="48"/>
  <c r="L570396" i="48"/>
  <c r="L570395" i="48"/>
  <c r="L570394" i="48"/>
  <c r="L570393" i="48"/>
  <c r="L570392" i="48"/>
  <c r="L570391" i="48"/>
  <c r="L570390" i="48"/>
  <c r="L570389" i="48"/>
  <c r="L570388" i="48"/>
  <c r="L570387" i="48"/>
  <c r="L570386" i="48"/>
  <c r="L570385" i="48"/>
  <c r="L570384" i="48"/>
  <c r="L570383" i="48"/>
  <c r="L570382" i="48"/>
  <c r="L570381" i="48"/>
  <c r="L570380" i="48"/>
  <c r="L570379" i="48"/>
  <c r="L570378" i="48"/>
  <c r="L570377" i="48"/>
  <c r="L570376" i="48"/>
  <c r="L570375" i="48"/>
  <c r="L570374" i="48"/>
  <c r="L570373" i="48"/>
  <c r="L570372" i="48"/>
  <c r="L570371" i="48"/>
  <c r="L570370" i="48"/>
  <c r="L570369" i="48"/>
  <c r="L570368" i="48"/>
  <c r="L570367" i="48"/>
  <c r="L570366" i="48"/>
  <c r="L570365" i="48"/>
  <c r="L570364" i="48"/>
  <c r="L570363" i="48"/>
  <c r="L570362" i="48"/>
  <c r="L570361" i="48"/>
  <c r="L570360" i="48"/>
  <c r="L570359" i="48"/>
  <c r="L570358" i="48"/>
  <c r="L570357" i="48"/>
  <c r="L570356" i="48"/>
  <c r="L570355" i="48"/>
  <c r="L570354" i="48"/>
  <c r="L570353" i="48"/>
  <c r="L570352" i="48"/>
  <c r="L570351" i="48"/>
  <c r="L570350" i="48"/>
  <c r="L570349" i="48"/>
  <c r="L570348" i="48"/>
  <c r="L570347" i="48"/>
  <c r="L570346" i="48"/>
  <c r="L570345" i="48"/>
  <c r="L570344" i="48"/>
  <c r="L570343" i="48"/>
  <c r="L570342" i="48"/>
  <c r="L570341" i="48"/>
  <c r="L570340" i="48"/>
  <c r="L570339" i="48"/>
  <c r="L570338" i="48"/>
  <c r="L570337" i="48"/>
  <c r="L570336" i="48"/>
  <c r="L570335" i="48"/>
  <c r="L570334" i="48"/>
  <c r="L570333" i="48"/>
  <c r="L570332" i="48"/>
  <c r="L570331" i="48"/>
  <c r="L570330" i="48"/>
  <c r="L570329" i="48"/>
  <c r="L570328" i="48"/>
  <c r="L570327" i="48"/>
  <c r="L570326" i="48"/>
  <c r="L570325" i="48"/>
  <c r="L570324" i="48"/>
  <c r="L570323" i="48"/>
  <c r="L570322" i="48"/>
  <c r="L570321" i="48"/>
  <c r="L570320" i="48"/>
  <c r="L570319" i="48"/>
  <c r="L570318" i="48"/>
  <c r="L570317" i="48"/>
  <c r="L570316" i="48"/>
  <c r="L570315" i="48"/>
  <c r="L570314" i="48"/>
  <c r="L570313" i="48"/>
  <c r="L570312" i="48"/>
  <c r="L570311" i="48"/>
  <c r="L570310" i="48"/>
  <c r="L570309" i="48"/>
  <c r="L570308" i="48"/>
  <c r="L570307" i="48"/>
  <c r="L570306" i="48"/>
  <c r="L570305" i="48"/>
  <c r="L570304" i="48"/>
  <c r="L570303" i="48"/>
  <c r="L570302" i="48"/>
  <c r="L570301" i="48"/>
  <c r="L570300" i="48"/>
  <c r="L570299" i="48"/>
  <c r="L570298" i="48"/>
  <c r="L570297" i="48"/>
  <c r="L570296" i="48"/>
  <c r="L570295" i="48"/>
  <c r="L570294" i="48"/>
  <c r="L570293" i="48"/>
  <c r="L570292" i="48"/>
  <c r="L570291" i="48"/>
  <c r="L570290" i="48"/>
  <c r="L570289" i="48"/>
  <c r="L570288" i="48"/>
  <c r="L570287" i="48"/>
  <c r="L570286" i="48"/>
  <c r="L570285" i="48"/>
  <c r="L570284" i="48"/>
  <c r="L570283" i="48"/>
  <c r="L570282" i="48"/>
  <c r="L570281" i="48"/>
  <c r="L570280" i="48"/>
  <c r="L570279" i="48"/>
  <c r="L570278" i="48"/>
  <c r="L570277" i="48"/>
  <c r="L570276" i="48"/>
  <c r="L570275" i="48"/>
  <c r="L570274" i="48"/>
  <c r="L570273" i="48"/>
  <c r="L570272" i="48"/>
  <c r="L570271" i="48"/>
  <c r="L570270" i="48"/>
  <c r="L570269" i="48"/>
  <c r="L570268" i="48"/>
  <c r="L570267" i="48"/>
  <c r="L570266" i="48"/>
  <c r="L570265" i="48"/>
  <c r="L570264" i="48"/>
  <c r="L570263" i="48"/>
  <c r="L570262" i="48"/>
  <c r="L570261" i="48"/>
  <c r="L570260" i="48"/>
  <c r="L570259" i="48"/>
  <c r="L570258" i="48"/>
  <c r="L570257" i="48"/>
  <c r="L570256" i="48"/>
  <c r="L570255" i="48"/>
  <c r="L570254" i="48"/>
  <c r="L570253" i="48"/>
  <c r="L570252" i="48"/>
  <c r="L570251" i="48"/>
  <c r="L570250" i="48"/>
  <c r="L570249" i="48"/>
  <c r="L570248" i="48"/>
  <c r="L570247" i="48"/>
  <c r="L570246" i="48"/>
  <c r="L570245" i="48"/>
  <c r="L570244" i="48"/>
  <c r="L570243" i="48"/>
  <c r="L570242" i="48"/>
  <c r="L570241" i="48"/>
  <c r="L570240" i="48"/>
  <c r="L570239" i="48"/>
  <c r="L570238" i="48"/>
  <c r="L570237" i="48"/>
  <c r="L570236" i="48"/>
  <c r="L570235" i="48"/>
  <c r="L570234" i="48"/>
  <c r="L570233" i="48"/>
  <c r="L570232" i="48"/>
  <c r="L570231" i="48"/>
  <c r="L570230" i="48"/>
  <c r="L570229" i="48"/>
  <c r="L570228" i="48"/>
  <c r="L570227" i="48"/>
  <c r="L570226" i="48"/>
  <c r="L570225" i="48"/>
  <c r="L570224" i="48"/>
  <c r="L570223" i="48"/>
  <c r="L570222" i="48"/>
  <c r="L570221" i="48"/>
  <c r="L570220" i="48"/>
  <c r="L570219" i="48"/>
  <c r="L570218" i="48"/>
  <c r="L570217" i="48"/>
  <c r="L570216" i="48"/>
  <c r="L570215" i="48"/>
  <c r="L570214" i="48"/>
  <c r="L570213" i="48"/>
  <c r="L570212" i="48"/>
  <c r="L570211" i="48"/>
  <c r="L570210" i="48"/>
  <c r="L570209" i="48"/>
  <c r="L570208" i="48"/>
  <c r="L570207" i="48"/>
  <c r="L570206" i="48"/>
  <c r="L570205" i="48"/>
  <c r="L570204" i="48"/>
  <c r="L570203" i="48"/>
  <c r="L570202" i="48"/>
  <c r="L570201" i="48"/>
  <c r="L570200" i="48"/>
  <c r="L570199" i="48"/>
  <c r="L570198" i="48"/>
  <c r="L570197" i="48"/>
  <c r="L570196" i="48"/>
  <c r="L570195" i="48"/>
  <c r="L570194" i="48"/>
  <c r="L570193" i="48"/>
  <c r="L570192" i="48"/>
  <c r="L570191" i="48"/>
  <c r="L570190" i="48"/>
  <c r="L570189" i="48"/>
  <c r="L570188" i="48"/>
  <c r="L570187" i="48"/>
  <c r="L570186" i="48"/>
  <c r="L570185" i="48"/>
  <c r="L570184" i="48"/>
  <c r="L570183" i="48"/>
  <c r="L570182" i="48"/>
  <c r="L570181" i="48"/>
  <c r="L570180" i="48"/>
  <c r="L570179" i="48"/>
  <c r="L570178" i="48"/>
  <c r="L570177" i="48"/>
  <c r="L570176" i="48"/>
  <c r="L570175" i="48"/>
  <c r="L570174" i="48"/>
  <c r="L570173" i="48"/>
  <c r="L570172" i="48"/>
  <c r="L570171" i="48"/>
  <c r="L570170" i="48"/>
  <c r="L570169" i="48"/>
  <c r="L570168" i="48"/>
  <c r="L570167" i="48"/>
  <c r="L570166" i="48"/>
  <c r="L570165" i="48"/>
  <c r="L570164" i="48"/>
  <c r="L570163" i="48"/>
  <c r="L570162" i="48"/>
  <c r="L570161" i="48"/>
  <c r="L570160" i="48"/>
  <c r="L570159" i="48"/>
  <c r="L570158" i="48"/>
  <c r="L570157" i="48"/>
  <c r="L570156" i="48"/>
  <c r="L570155" i="48"/>
  <c r="L570154" i="48"/>
  <c r="L570153" i="48"/>
  <c r="L570152" i="48"/>
  <c r="L570151" i="48"/>
  <c r="L570150" i="48"/>
  <c r="L570149" i="48"/>
  <c r="L570148" i="48"/>
  <c r="L570147" i="48"/>
  <c r="L570146" i="48"/>
  <c r="L570145" i="48"/>
  <c r="L570144" i="48"/>
  <c r="L570143" i="48"/>
  <c r="L570142" i="48"/>
  <c r="L570141" i="48"/>
  <c r="L570140" i="48"/>
  <c r="L570139" i="48"/>
  <c r="L570138" i="48"/>
  <c r="L570137" i="48"/>
  <c r="L570136" i="48"/>
  <c r="L570135" i="48"/>
  <c r="L570134" i="48"/>
  <c r="L570133" i="48"/>
  <c r="L570132" i="48"/>
  <c r="L570131" i="48"/>
  <c r="L570130" i="48"/>
  <c r="L570129" i="48"/>
  <c r="L570128" i="48"/>
  <c r="L570127" i="48"/>
  <c r="L570126" i="48"/>
  <c r="L570125" i="48"/>
  <c r="L570124" i="48"/>
  <c r="L570123" i="48"/>
  <c r="L570122" i="48"/>
  <c r="L570121" i="48"/>
  <c r="L570120" i="48"/>
  <c r="L570119" i="48"/>
  <c r="L570118" i="48"/>
  <c r="L570117" i="48"/>
  <c r="L570116" i="48"/>
  <c r="L570115" i="48"/>
  <c r="L570114" i="48"/>
  <c r="L570113" i="48"/>
  <c r="L570112" i="48"/>
  <c r="L570111" i="48"/>
  <c r="L570110" i="48"/>
  <c r="L570109" i="48"/>
  <c r="L570108" i="48"/>
  <c r="L570107" i="48"/>
  <c r="L570106" i="48"/>
  <c r="L570105" i="48"/>
  <c r="L570104" i="48"/>
  <c r="L570103" i="48"/>
  <c r="L570102" i="48"/>
  <c r="L570101" i="48"/>
  <c r="L570100" i="48"/>
  <c r="L570099" i="48"/>
  <c r="L570098" i="48"/>
  <c r="L570097" i="48"/>
  <c r="L570096" i="48"/>
  <c r="L570095" i="48"/>
  <c r="L570094" i="48"/>
  <c r="L570093" i="48"/>
  <c r="L570092" i="48"/>
  <c r="L570091" i="48"/>
  <c r="L570090" i="48"/>
  <c r="L570089" i="48"/>
  <c r="L570088" i="48"/>
  <c r="L570087" i="48"/>
  <c r="L570086" i="48"/>
  <c r="L570085" i="48"/>
  <c r="L570084" i="48"/>
  <c r="L570083" i="48"/>
  <c r="L570082" i="48"/>
  <c r="L570081" i="48"/>
  <c r="L570080" i="48"/>
  <c r="L570079" i="48"/>
  <c r="L570078" i="48"/>
  <c r="L570077" i="48"/>
  <c r="L570076" i="48"/>
  <c r="L570075" i="48"/>
  <c r="L570074" i="48"/>
  <c r="L570073" i="48"/>
  <c r="L570072" i="48"/>
  <c r="L570071" i="48"/>
  <c r="L570070" i="48"/>
  <c r="L570069" i="48"/>
  <c r="L570068" i="48"/>
  <c r="L570067" i="48"/>
  <c r="L570066" i="48"/>
  <c r="L570065" i="48"/>
  <c r="L570064" i="48"/>
  <c r="L570063" i="48"/>
  <c r="L570062" i="48"/>
  <c r="L570061" i="48"/>
  <c r="L570060" i="48"/>
  <c r="L570059" i="48"/>
  <c r="L570058" i="48"/>
  <c r="L570057" i="48"/>
  <c r="L570056" i="48"/>
  <c r="L570055" i="48"/>
  <c r="L570054" i="48"/>
  <c r="L570053" i="48"/>
  <c r="L570052" i="48"/>
  <c r="L570051" i="48"/>
  <c r="L570050" i="48"/>
  <c r="L570049" i="48"/>
  <c r="L570048" i="48"/>
  <c r="L570047" i="48"/>
  <c r="L570046" i="48"/>
  <c r="L570045" i="48"/>
  <c r="L570044" i="48"/>
  <c r="L570043" i="48"/>
  <c r="L570042" i="48"/>
  <c r="L570041" i="48"/>
  <c r="L570040" i="48"/>
  <c r="L570039" i="48"/>
  <c r="L570038" i="48"/>
  <c r="L570037" i="48"/>
  <c r="L570036" i="48"/>
  <c r="L570035" i="48"/>
  <c r="L570034" i="48"/>
  <c r="L570033" i="48"/>
  <c r="L570032" i="48"/>
  <c r="L570031" i="48"/>
  <c r="L570030" i="48"/>
  <c r="L570029" i="48"/>
  <c r="L570028" i="48"/>
  <c r="L570027" i="48"/>
  <c r="L570026" i="48"/>
  <c r="L570025" i="48"/>
  <c r="L570024" i="48"/>
  <c r="L570023" i="48"/>
  <c r="L570022" i="48"/>
  <c r="L570021" i="48"/>
  <c r="L570020" i="48"/>
  <c r="L570019" i="48"/>
  <c r="L570018" i="48"/>
  <c r="L570017" i="48"/>
  <c r="L570016" i="48"/>
  <c r="L570015" i="48"/>
  <c r="L570014" i="48"/>
  <c r="L570013" i="48"/>
  <c r="L570012" i="48"/>
  <c r="L570011" i="48"/>
  <c r="L570010" i="48"/>
  <c r="L570009" i="48"/>
  <c r="L570008" i="48"/>
  <c r="L570007" i="48"/>
  <c r="L570006" i="48"/>
  <c r="L570005" i="48"/>
  <c r="L570004" i="48"/>
  <c r="L570003" i="48"/>
  <c r="L570002" i="48"/>
  <c r="L570001" i="48"/>
  <c r="L570000" i="48"/>
  <c r="L569999" i="48"/>
  <c r="L569998" i="48"/>
  <c r="L569997" i="48"/>
  <c r="L569996" i="48"/>
  <c r="L569995" i="48"/>
  <c r="L569994" i="48"/>
  <c r="L569993" i="48"/>
  <c r="L569992" i="48"/>
  <c r="L569991" i="48"/>
  <c r="L569990" i="48"/>
  <c r="L569989" i="48"/>
  <c r="L569988" i="48"/>
  <c r="L569987" i="48"/>
  <c r="L569986" i="48"/>
  <c r="L569985" i="48"/>
  <c r="L569984" i="48"/>
  <c r="L569983" i="48"/>
  <c r="L569982" i="48"/>
  <c r="L569981" i="48"/>
  <c r="L569980" i="48"/>
  <c r="L569979" i="48"/>
  <c r="L569978" i="48"/>
  <c r="L569977" i="48"/>
  <c r="L569976" i="48"/>
  <c r="L569975" i="48"/>
  <c r="L569974" i="48"/>
  <c r="L569973" i="48"/>
  <c r="L569972" i="48"/>
  <c r="L569971" i="48"/>
  <c r="L569970" i="48"/>
  <c r="L569969" i="48"/>
  <c r="L569968" i="48"/>
  <c r="L569967" i="48"/>
  <c r="L569966" i="48"/>
  <c r="L569965" i="48"/>
  <c r="L569964" i="48"/>
  <c r="L569963" i="48"/>
  <c r="L569962" i="48"/>
  <c r="L569961" i="48"/>
  <c r="L569960" i="48"/>
  <c r="L569959" i="48"/>
  <c r="L569958" i="48"/>
  <c r="L569957" i="48"/>
  <c r="L569956" i="48"/>
  <c r="L569955" i="48"/>
  <c r="L569954" i="48"/>
  <c r="L569953" i="48"/>
  <c r="L569952" i="48"/>
  <c r="L569951" i="48"/>
  <c r="L569950" i="48"/>
  <c r="L569949" i="48"/>
  <c r="L569948" i="48"/>
  <c r="L569947" i="48"/>
  <c r="L569946" i="48"/>
  <c r="L569945" i="48"/>
  <c r="L569944" i="48"/>
  <c r="L569943" i="48"/>
  <c r="L569942" i="48"/>
  <c r="L569941" i="48"/>
  <c r="L569940" i="48"/>
  <c r="L569939" i="48"/>
  <c r="L569938" i="48"/>
  <c r="L569937" i="48"/>
  <c r="L569936" i="48"/>
  <c r="L569935" i="48"/>
  <c r="L569934" i="48"/>
  <c r="L569933" i="48"/>
  <c r="L569932" i="48"/>
  <c r="L569931" i="48"/>
  <c r="L569930" i="48"/>
  <c r="L569929" i="48"/>
  <c r="L569928" i="48"/>
  <c r="L569927" i="48"/>
  <c r="L569926" i="48"/>
  <c r="L569925" i="48"/>
  <c r="L569924" i="48"/>
  <c r="L569923" i="48"/>
  <c r="L569922" i="48"/>
  <c r="L569921" i="48"/>
  <c r="L569920" i="48"/>
  <c r="L569919" i="48"/>
  <c r="L569918" i="48"/>
  <c r="L569917" i="48"/>
  <c r="L569916" i="48"/>
  <c r="L569915" i="48"/>
  <c r="L569914" i="48"/>
  <c r="L569913" i="48"/>
  <c r="L569912" i="48"/>
  <c r="L569911" i="48"/>
  <c r="L569910" i="48"/>
  <c r="L569909" i="48"/>
  <c r="L569908" i="48"/>
  <c r="L569907" i="48"/>
  <c r="L569906" i="48"/>
  <c r="L569905" i="48"/>
  <c r="L569904" i="48"/>
  <c r="L569903" i="48"/>
  <c r="L569902" i="48"/>
  <c r="L569901" i="48"/>
  <c r="L569900" i="48"/>
  <c r="L569899" i="48"/>
  <c r="L569898" i="48"/>
  <c r="L569897" i="48"/>
  <c r="L569896" i="48"/>
  <c r="L569895" i="48"/>
  <c r="L569894" i="48"/>
  <c r="L569893" i="48"/>
  <c r="L569892" i="48"/>
  <c r="L569891" i="48"/>
  <c r="L569890" i="48"/>
  <c r="L569889" i="48"/>
  <c r="L569888" i="48"/>
  <c r="L569887" i="48"/>
  <c r="L569886" i="48"/>
  <c r="L569885" i="48"/>
  <c r="L569884" i="48"/>
  <c r="L569883" i="48"/>
  <c r="L569882" i="48"/>
  <c r="L569881" i="48"/>
  <c r="L569880" i="48"/>
  <c r="L569879" i="48"/>
  <c r="L569878" i="48"/>
  <c r="L569877" i="48"/>
  <c r="L569876" i="48"/>
  <c r="L569875" i="48"/>
  <c r="L569874" i="48"/>
  <c r="L569873" i="48"/>
  <c r="L569872" i="48"/>
  <c r="L569871" i="48"/>
  <c r="L569870" i="48"/>
  <c r="L569869" i="48"/>
  <c r="L569868" i="48"/>
  <c r="L569867" i="48"/>
  <c r="L569866" i="48"/>
  <c r="L569865" i="48"/>
  <c r="L569864" i="48"/>
  <c r="L569863" i="48"/>
  <c r="L569862" i="48"/>
  <c r="L569861" i="48"/>
  <c r="L569860" i="48"/>
  <c r="L569859" i="48"/>
  <c r="L569858" i="48"/>
  <c r="L569857" i="48"/>
  <c r="L569856" i="48"/>
  <c r="L569855" i="48"/>
  <c r="L569854" i="48"/>
  <c r="L569853" i="48"/>
  <c r="L569852" i="48"/>
  <c r="L569851" i="48"/>
  <c r="L569850" i="48"/>
  <c r="L569849" i="48"/>
  <c r="L569848" i="48"/>
  <c r="L569847" i="48"/>
  <c r="L569846" i="48"/>
  <c r="L569845" i="48"/>
  <c r="L569844" i="48"/>
  <c r="L569843" i="48"/>
  <c r="L569842" i="48"/>
  <c r="L569841" i="48"/>
  <c r="L569840" i="48"/>
  <c r="L569839" i="48"/>
  <c r="L569838" i="48"/>
  <c r="L569837" i="48"/>
  <c r="L569836" i="48"/>
  <c r="L569835" i="48"/>
  <c r="L569834" i="48"/>
  <c r="L569833" i="48"/>
  <c r="L569832" i="48"/>
  <c r="L569831" i="48"/>
  <c r="L569830" i="48"/>
  <c r="L569829" i="48"/>
  <c r="L569828" i="48"/>
  <c r="L569827" i="48"/>
  <c r="L569826" i="48"/>
  <c r="L569825" i="48"/>
  <c r="L569824" i="48"/>
  <c r="L569823" i="48"/>
  <c r="L569822" i="48"/>
  <c r="L569821" i="48"/>
  <c r="L569820" i="48"/>
  <c r="L569819" i="48"/>
  <c r="L569818" i="48"/>
  <c r="L569817" i="48"/>
  <c r="L569816" i="48"/>
  <c r="L569815" i="48"/>
  <c r="L569814" i="48"/>
  <c r="L569813" i="48"/>
  <c r="L569812" i="48"/>
  <c r="L569811" i="48"/>
  <c r="L569810" i="48"/>
  <c r="L569809" i="48"/>
  <c r="L569808" i="48"/>
  <c r="L569807" i="48"/>
  <c r="L569806" i="48"/>
  <c r="L569805" i="48"/>
  <c r="L569804" i="48"/>
  <c r="L569803" i="48"/>
  <c r="L569802" i="48"/>
  <c r="L569801" i="48"/>
  <c r="L569800" i="48"/>
  <c r="L569799" i="48"/>
  <c r="L569798" i="48"/>
  <c r="L569797" i="48"/>
  <c r="L569796" i="48"/>
  <c r="L569795" i="48"/>
  <c r="L569794" i="48"/>
  <c r="L569793" i="48"/>
  <c r="L569792" i="48"/>
  <c r="L569791" i="48"/>
  <c r="L569790" i="48"/>
  <c r="L569789" i="48"/>
  <c r="L569788" i="48"/>
  <c r="L569787" i="48"/>
  <c r="L569786" i="48"/>
  <c r="L569785" i="48"/>
  <c r="L569784" i="48"/>
  <c r="L569783" i="48"/>
  <c r="L569782" i="48"/>
  <c r="L569781" i="48"/>
  <c r="L569780" i="48"/>
  <c r="L569779" i="48"/>
  <c r="L569778" i="48"/>
  <c r="L569777" i="48"/>
  <c r="L569776" i="48"/>
  <c r="L569775" i="48"/>
  <c r="L569774" i="48"/>
  <c r="L569773" i="48"/>
  <c r="L569772" i="48"/>
  <c r="L569771" i="48"/>
  <c r="L569770" i="48"/>
  <c r="L569769" i="48"/>
  <c r="L569768" i="48"/>
  <c r="L569767" i="48"/>
  <c r="L569766" i="48"/>
  <c r="L569765" i="48"/>
  <c r="L569764" i="48"/>
  <c r="L569763" i="48"/>
  <c r="L569762" i="48"/>
  <c r="L569761" i="48"/>
  <c r="L569760" i="48"/>
  <c r="L569759" i="48"/>
  <c r="L569758" i="48"/>
  <c r="L569757" i="48"/>
  <c r="L569756" i="48"/>
  <c r="L569755" i="48"/>
  <c r="L569754" i="48"/>
  <c r="L569753" i="48"/>
  <c r="L569752" i="48"/>
  <c r="L569751" i="48"/>
  <c r="L569750" i="48"/>
  <c r="L569749" i="48"/>
  <c r="L569748" i="48"/>
  <c r="L569747" i="48"/>
  <c r="L569746" i="48"/>
  <c r="L569745" i="48"/>
  <c r="L569744" i="48"/>
  <c r="L569743" i="48"/>
  <c r="L569742" i="48"/>
  <c r="L569741" i="48"/>
  <c r="L569740" i="48"/>
  <c r="L569739" i="48"/>
  <c r="L569738" i="48"/>
  <c r="L569737" i="48"/>
  <c r="L569736" i="48"/>
  <c r="L569735" i="48"/>
  <c r="L569734" i="48"/>
  <c r="L569733" i="48"/>
  <c r="L569732" i="48"/>
  <c r="L569731" i="48"/>
  <c r="L569730" i="48"/>
  <c r="L569729" i="48"/>
  <c r="L569728" i="48"/>
  <c r="L569727" i="48"/>
  <c r="L569726" i="48"/>
  <c r="L569725" i="48"/>
  <c r="L569724" i="48"/>
  <c r="L569723" i="48"/>
  <c r="L569722" i="48"/>
  <c r="L569721" i="48"/>
  <c r="L569720" i="48"/>
  <c r="L569719" i="48"/>
  <c r="L569718" i="48"/>
  <c r="L569717" i="48"/>
  <c r="L569716" i="48"/>
  <c r="L569715" i="48"/>
  <c r="L569714" i="48"/>
  <c r="L569713" i="48"/>
  <c r="L569712" i="48"/>
  <c r="L569711" i="48"/>
  <c r="L569710" i="48"/>
  <c r="L569709" i="48"/>
  <c r="L569708" i="48"/>
  <c r="L569707" i="48"/>
  <c r="L569706" i="48"/>
  <c r="L569705" i="48"/>
  <c r="L569704" i="48"/>
  <c r="L569703" i="48"/>
  <c r="L569702" i="48"/>
  <c r="L569701" i="48"/>
  <c r="L569700" i="48"/>
  <c r="L569699" i="48"/>
  <c r="L569698" i="48"/>
  <c r="L569697" i="48"/>
  <c r="L569696" i="48"/>
  <c r="L569695" i="48"/>
  <c r="L569694" i="48"/>
  <c r="L569693" i="48"/>
  <c r="L569692" i="48"/>
  <c r="L569691" i="48"/>
  <c r="L569690" i="48"/>
  <c r="L569689" i="48"/>
  <c r="L569688" i="48"/>
  <c r="L569687" i="48"/>
  <c r="L569686" i="48"/>
  <c r="L569685" i="48"/>
  <c r="L569684" i="48"/>
  <c r="L569683" i="48"/>
  <c r="L569682" i="48"/>
  <c r="L569681" i="48"/>
  <c r="L569680" i="48"/>
  <c r="L569679" i="48"/>
  <c r="L569678" i="48"/>
  <c r="L569677" i="48"/>
  <c r="L569676" i="48"/>
  <c r="L569675" i="48"/>
  <c r="L569674" i="48"/>
  <c r="L569673" i="48"/>
  <c r="L569672" i="48"/>
  <c r="L569671" i="48"/>
  <c r="L569670" i="48"/>
  <c r="L569669" i="48"/>
  <c r="L569668" i="48"/>
  <c r="L569667" i="48"/>
  <c r="L569666" i="48"/>
  <c r="L569665" i="48"/>
  <c r="L569664" i="48"/>
  <c r="L569663" i="48"/>
  <c r="L569662" i="48"/>
  <c r="L569661" i="48"/>
  <c r="L569660" i="48"/>
  <c r="L569659" i="48"/>
  <c r="L569658" i="48"/>
  <c r="L569657" i="48"/>
  <c r="L569656" i="48"/>
  <c r="L569655" i="48"/>
  <c r="L569654" i="48"/>
  <c r="L569653" i="48"/>
  <c r="L569652" i="48"/>
  <c r="L569651" i="48"/>
  <c r="L569650" i="48"/>
  <c r="L569649" i="48"/>
  <c r="L569648" i="48"/>
  <c r="L569647" i="48"/>
  <c r="L569646" i="48"/>
  <c r="L569645" i="48"/>
  <c r="L569644" i="48"/>
  <c r="L569643" i="48"/>
  <c r="L569642" i="48"/>
  <c r="L569641" i="48"/>
  <c r="L569640" i="48"/>
  <c r="L569639" i="48"/>
  <c r="L569638" i="48"/>
  <c r="L569637" i="48"/>
  <c r="L569636" i="48"/>
  <c r="L569635" i="48"/>
  <c r="L569634" i="48"/>
  <c r="L569633" i="48"/>
  <c r="L569632" i="48"/>
  <c r="L569631" i="48"/>
  <c r="L569630" i="48"/>
  <c r="L569629" i="48"/>
  <c r="L569628" i="48"/>
  <c r="L569627" i="48"/>
  <c r="L569626" i="48"/>
  <c r="L569625" i="48"/>
  <c r="L569624" i="48"/>
  <c r="L569623" i="48"/>
  <c r="L569622" i="48"/>
  <c r="L569621" i="48"/>
  <c r="L569620" i="48"/>
  <c r="L569619" i="48"/>
  <c r="L569618" i="48"/>
  <c r="L569617" i="48"/>
  <c r="L569616" i="48"/>
  <c r="L569615" i="48"/>
  <c r="L569614" i="48"/>
  <c r="L569613" i="48"/>
  <c r="L569612" i="48"/>
  <c r="L569611" i="48"/>
  <c r="L569610" i="48"/>
  <c r="L569609" i="48"/>
  <c r="L569608" i="48"/>
  <c r="L569607" i="48"/>
  <c r="L569606" i="48"/>
  <c r="L569605" i="48"/>
  <c r="L569604" i="48"/>
  <c r="L569603" i="48"/>
  <c r="L569602" i="48"/>
  <c r="L569601" i="48"/>
  <c r="L569600" i="48"/>
  <c r="L569599" i="48"/>
  <c r="L569598" i="48"/>
  <c r="L569597" i="48"/>
  <c r="L569596" i="48"/>
  <c r="L569595" i="48"/>
  <c r="L569594" i="48"/>
  <c r="L569593" i="48"/>
  <c r="L569592" i="48"/>
  <c r="L569591" i="48"/>
  <c r="L569590" i="48"/>
  <c r="L569589" i="48"/>
  <c r="L569588" i="48"/>
  <c r="L569587" i="48"/>
  <c r="L569586" i="48"/>
  <c r="L569585" i="48"/>
  <c r="L569584" i="48"/>
  <c r="L569583" i="48"/>
  <c r="L569582" i="48"/>
  <c r="L569581" i="48"/>
  <c r="L569580" i="48"/>
  <c r="L569579" i="48"/>
  <c r="L569578" i="48"/>
  <c r="L569577" i="48"/>
  <c r="L569576" i="48"/>
  <c r="L569575" i="48"/>
  <c r="L569574" i="48"/>
  <c r="L569573" i="48"/>
  <c r="L569572" i="48"/>
  <c r="L569571" i="48"/>
  <c r="L569570" i="48"/>
  <c r="L569569" i="48"/>
  <c r="L569568" i="48"/>
  <c r="L569567" i="48"/>
  <c r="L569566" i="48"/>
  <c r="L569565" i="48"/>
  <c r="L569564" i="48"/>
  <c r="L569563" i="48"/>
  <c r="L569562" i="48"/>
  <c r="L569561" i="48"/>
  <c r="L569560" i="48"/>
  <c r="L569559" i="48"/>
  <c r="L569558" i="48"/>
  <c r="L569557" i="48"/>
  <c r="L569556" i="48"/>
  <c r="L569555" i="48"/>
  <c r="L569554" i="48"/>
  <c r="L569553" i="48"/>
  <c r="L569552" i="48"/>
  <c r="L569551" i="48"/>
  <c r="L569550" i="48"/>
  <c r="L569549" i="48"/>
  <c r="L569548" i="48"/>
  <c r="L569547" i="48"/>
  <c r="L569546" i="48"/>
  <c r="L569545" i="48"/>
  <c r="L569544" i="48"/>
  <c r="L569543" i="48"/>
  <c r="L569542" i="48"/>
  <c r="L569541" i="48"/>
  <c r="L569540" i="48"/>
  <c r="L569539" i="48"/>
  <c r="L569538" i="48"/>
  <c r="L569537" i="48"/>
  <c r="L569536" i="48"/>
  <c r="L569535" i="48"/>
  <c r="L569534" i="48"/>
  <c r="L569533" i="48"/>
  <c r="L569532" i="48"/>
  <c r="L569531" i="48"/>
  <c r="L569530" i="48"/>
  <c r="L569529" i="48"/>
  <c r="L569528" i="48"/>
  <c r="L569527" i="48"/>
  <c r="L569526" i="48"/>
  <c r="L569525" i="48"/>
  <c r="L569524" i="48"/>
  <c r="L569523" i="48"/>
  <c r="L569522" i="48"/>
  <c r="L569521" i="48"/>
  <c r="L569520" i="48"/>
  <c r="L569519" i="48"/>
  <c r="L569518" i="48"/>
  <c r="L569517" i="48"/>
  <c r="L569516" i="48"/>
  <c r="L569515" i="48"/>
  <c r="L569514" i="48"/>
  <c r="L569513" i="48"/>
  <c r="L569512" i="48"/>
  <c r="L569511" i="48"/>
  <c r="L569510" i="48"/>
  <c r="L569509" i="48"/>
  <c r="L569508" i="48"/>
  <c r="L569507" i="48"/>
  <c r="L569506" i="48"/>
  <c r="L569505" i="48"/>
  <c r="L569504" i="48"/>
  <c r="L569503" i="48"/>
  <c r="L569502" i="48"/>
  <c r="L569501" i="48"/>
  <c r="L569500" i="48"/>
  <c r="L569499" i="48"/>
  <c r="L569498" i="48"/>
  <c r="L569497" i="48"/>
  <c r="L569496" i="48"/>
  <c r="L569495" i="48"/>
  <c r="L569494" i="48"/>
  <c r="L569493" i="48"/>
  <c r="L569492" i="48"/>
  <c r="L569491" i="48"/>
  <c r="L569490" i="48"/>
  <c r="L569489" i="48"/>
  <c r="L569488" i="48"/>
  <c r="L569487" i="48"/>
  <c r="L569486" i="48"/>
  <c r="L569485" i="48"/>
  <c r="L569484" i="48"/>
  <c r="L569483" i="48"/>
  <c r="L569482" i="48"/>
  <c r="L569481" i="48"/>
  <c r="L569480" i="48"/>
  <c r="L569479" i="48"/>
  <c r="L569478" i="48"/>
  <c r="L569477" i="48"/>
  <c r="L569476" i="48"/>
  <c r="L569475" i="48"/>
  <c r="L569474" i="48"/>
  <c r="L569473" i="48"/>
  <c r="L569472" i="48"/>
  <c r="L569471" i="48"/>
  <c r="L569470" i="48"/>
  <c r="L569469" i="48"/>
  <c r="L569468" i="48"/>
  <c r="L569467" i="48"/>
  <c r="L569466" i="48"/>
  <c r="L569465" i="48"/>
  <c r="L569464" i="48"/>
  <c r="L569463" i="48"/>
  <c r="L569462" i="48"/>
  <c r="L569461" i="48"/>
  <c r="L569460" i="48"/>
  <c r="L569459" i="48"/>
  <c r="L569458" i="48"/>
  <c r="L569457" i="48"/>
  <c r="L569456" i="48"/>
  <c r="L569455" i="48"/>
  <c r="L569454" i="48"/>
  <c r="L569453" i="48"/>
  <c r="L569452" i="48"/>
  <c r="L569451" i="48"/>
  <c r="L569450" i="48"/>
  <c r="L569449" i="48"/>
  <c r="L569448" i="48"/>
  <c r="L569447" i="48"/>
  <c r="L569446" i="48"/>
  <c r="L569445" i="48"/>
  <c r="L569444" i="48"/>
  <c r="L569443" i="48"/>
  <c r="L569442" i="48"/>
  <c r="L569441" i="48"/>
  <c r="L569440" i="48"/>
  <c r="L569439" i="48"/>
  <c r="L569438" i="48"/>
  <c r="L569437" i="48"/>
  <c r="L569436" i="48"/>
  <c r="L569435" i="48"/>
  <c r="L569434" i="48"/>
  <c r="L569433" i="48"/>
  <c r="L569432" i="48"/>
  <c r="L569431" i="48"/>
  <c r="L569430" i="48"/>
  <c r="L569429" i="48"/>
  <c r="L569428" i="48"/>
  <c r="L569427" i="48"/>
  <c r="L569426" i="48"/>
  <c r="L569425" i="48"/>
  <c r="L569424" i="48"/>
  <c r="L569423" i="48"/>
  <c r="L569422" i="48"/>
  <c r="L569421" i="48"/>
  <c r="L569420" i="48"/>
  <c r="L569419" i="48"/>
  <c r="L569418" i="48"/>
  <c r="L569417" i="48"/>
  <c r="L569416" i="48"/>
  <c r="L569415" i="48"/>
  <c r="L569414" i="48"/>
  <c r="L569413" i="48"/>
  <c r="L569412" i="48"/>
  <c r="L569411" i="48"/>
  <c r="L569410" i="48"/>
  <c r="L569409" i="48"/>
  <c r="L569408" i="48"/>
  <c r="L569407" i="48"/>
  <c r="L569406" i="48"/>
  <c r="L569405" i="48"/>
  <c r="L569404" i="48"/>
  <c r="L569403" i="48"/>
  <c r="L569402" i="48"/>
  <c r="L569401" i="48"/>
  <c r="L569400" i="48"/>
  <c r="L569399" i="48"/>
  <c r="L569398" i="48"/>
  <c r="L569397" i="48"/>
  <c r="L569396" i="48"/>
  <c r="L569395" i="48"/>
  <c r="L569394" i="48"/>
  <c r="L569393" i="48"/>
  <c r="L569392" i="48"/>
  <c r="L569391" i="48"/>
  <c r="L569390" i="48"/>
  <c r="L569389" i="48"/>
  <c r="L569388" i="48"/>
  <c r="L569387" i="48"/>
  <c r="L569386" i="48"/>
  <c r="L569385" i="48"/>
  <c r="L569384" i="48"/>
  <c r="L569383" i="48"/>
  <c r="L569382" i="48"/>
  <c r="L569381" i="48"/>
  <c r="L569380" i="48"/>
  <c r="L569379" i="48"/>
  <c r="L569378" i="48"/>
  <c r="L569377" i="48"/>
  <c r="L569376" i="48"/>
  <c r="L569375" i="48"/>
  <c r="L569374" i="48"/>
  <c r="L569373" i="48"/>
  <c r="L569372" i="48"/>
  <c r="L569371" i="48"/>
  <c r="L569370" i="48"/>
  <c r="L569369" i="48"/>
  <c r="L569368" i="48"/>
  <c r="L569367" i="48"/>
  <c r="L569366" i="48"/>
  <c r="L569365" i="48"/>
  <c r="L569364" i="48"/>
  <c r="L569363" i="48"/>
  <c r="L569362" i="48"/>
  <c r="L569361" i="48"/>
  <c r="L569360" i="48"/>
  <c r="L569359" i="48"/>
  <c r="L569358" i="48"/>
  <c r="L569357" i="48"/>
  <c r="L569356" i="48"/>
  <c r="L569355" i="48"/>
  <c r="L569354" i="48"/>
  <c r="L569353" i="48"/>
  <c r="L569352" i="48"/>
  <c r="L569351" i="48"/>
  <c r="L569350" i="48"/>
  <c r="L569349" i="48"/>
  <c r="L569348" i="48"/>
  <c r="L569347" i="48"/>
  <c r="L569346" i="48"/>
  <c r="L569345" i="48"/>
  <c r="L569344" i="48"/>
  <c r="L569343" i="48"/>
  <c r="L569342" i="48"/>
  <c r="L569341" i="48"/>
  <c r="L569340" i="48"/>
  <c r="L569339" i="48"/>
  <c r="L569338" i="48"/>
  <c r="L569337" i="48"/>
  <c r="L569336" i="48"/>
  <c r="L569335" i="48"/>
  <c r="L569334" i="48"/>
  <c r="L569333" i="48"/>
  <c r="L569332" i="48"/>
  <c r="L569331" i="48"/>
  <c r="L569330" i="48"/>
  <c r="L569329" i="48"/>
  <c r="L569328" i="48"/>
  <c r="L569327" i="48"/>
  <c r="L569326" i="48"/>
  <c r="L569325" i="48"/>
  <c r="L569324" i="48"/>
  <c r="L569323" i="48"/>
  <c r="L569322" i="48"/>
  <c r="L569321" i="48"/>
  <c r="L569320" i="48"/>
  <c r="L569319" i="48"/>
  <c r="L569318" i="48"/>
  <c r="L569317" i="48"/>
  <c r="L569316" i="48"/>
  <c r="L569315" i="48"/>
  <c r="L569314" i="48"/>
  <c r="L569313" i="48"/>
  <c r="L569312" i="48"/>
  <c r="L569311" i="48"/>
  <c r="L569310" i="48"/>
  <c r="L569309" i="48"/>
  <c r="L569308" i="48"/>
  <c r="L569307" i="48"/>
  <c r="L569306" i="48"/>
  <c r="L569305" i="48"/>
  <c r="L569304" i="48"/>
  <c r="L569303" i="48"/>
  <c r="L569302" i="48"/>
  <c r="L569301" i="48"/>
  <c r="L569300" i="48"/>
  <c r="L569299" i="48"/>
  <c r="L569298" i="48"/>
  <c r="L569297" i="48"/>
  <c r="L569296" i="48"/>
  <c r="L569295" i="48"/>
  <c r="L569294" i="48"/>
  <c r="L569293" i="48"/>
  <c r="L569292" i="48"/>
  <c r="L569291" i="48"/>
  <c r="L569290" i="48"/>
  <c r="L569289" i="48"/>
  <c r="L569288" i="48"/>
  <c r="L569287" i="48"/>
  <c r="L569286" i="48"/>
  <c r="L569285" i="48"/>
  <c r="L569284" i="48"/>
  <c r="L569283" i="48"/>
  <c r="L569282" i="48"/>
  <c r="L569281" i="48"/>
  <c r="L569280" i="48"/>
  <c r="L569279" i="48"/>
  <c r="L569278" i="48"/>
  <c r="L569277" i="48"/>
  <c r="L569276" i="48"/>
  <c r="L569275" i="48"/>
  <c r="L569274" i="48"/>
  <c r="L569273" i="48"/>
  <c r="L569272" i="48"/>
  <c r="L569271" i="48"/>
  <c r="L569270" i="48"/>
  <c r="L569269" i="48"/>
  <c r="L569268" i="48"/>
  <c r="L569267" i="48"/>
  <c r="L569266" i="48"/>
  <c r="L569265" i="48"/>
  <c r="L569264" i="48"/>
  <c r="L569263" i="48"/>
  <c r="L569262" i="48"/>
  <c r="L569261" i="48"/>
  <c r="L569260" i="48"/>
  <c r="L569259" i="48"/>
  <c r="L569258" i="48"/>
  <c r="L569257" i="48"/>
  <c r="L569256" i="48"/>
  <c r="L569255" i="48"/>
  <c r="L569254" i="48"/>
  <c r="L569253" i="48"/>
  <c r="L569252" i="48"/>
  <c r="L569251" i="48"/>
  <c r="L569250" i="48"/>
  <c r="L569249" i="48"/>
  <c r="L569248" i="48"/>
  <c r="L569247" i="48"/>
  <c r="L569246" i="48"/>
  <c r="L569245" i="48"/>
  <c r="L569244" i="48"/>
  <c r="L569243" i="48"/>
  <c r="L569242" i="48"/>
  <c r="L569241" i="48"/>
  <c r="L569240" i="48"/>
  <c r="L569239" i="48"/>
  <c r="L569238" i="48"/>
  <c r="L569237" i="48"/>
  <c r="L569236" i="48"/>
  <c r="L569235" i="48"/>
  <c r="L569234" i="48"/>
  <c r="L569233" i="48"/>
  <c r="L569232" i="48"/>
  <c r="L569231" i="48"/>
  <c r="L569230" i="48"/>
  <c r="L569229" i="48"/>
  <c r="L569228" i="48"/>
  <c r="L569227" i="48"/>
  <c r="L569226" i="48"/>
  <c r="L569225" i="48"/>
  <c r="L569224" i="48"/>
  <c r="L569223" i="48"/>
  <c r="L569222" i="48"/>
  <c r="L569221" i="48"/>
  <c r="L569220" i="48"/>
  <c r="L569219" i="48"/>
  <c r="L569218" i="48"/>
  <c r="L569217" i="48"/>
  <c r="L569216" i="48"/>
  <c r="L569215" i="48"/>
  <c r="L569214" i="48"/>
  <c r="L569213" i="48"/>
  <c r="L569212" i="48"/>
  <c r="L569211" i="48"/>
  <c r="L569210" i="48"/>
  <c r="L569209" i="48"/>
  <c r="L569208" i="48"/>
  <c r="L569207" i="48"/>
  <c r="L569206" i="48"/>
  <c r="L569205" i="48"/>
  <c r="L569204" i="48"/>
  <c r="L569203" i="48"/>
  <c r="L569202" i="48"/>
  <c r="L569201" i="48"/>
  <c r="L569200" i="48"/>
  <c r="L569199" i="48"/>
  <c r="L569198" i="48"/>
  <c r="L569197" i="48"/>
  <c r="L569196" i="48"/>
  <c r="L569195" i="48"/>
  <c r="L569194" i="48"/>
  <c r="L569193" i="48"/>
  <c r="L569192" i="48"/>
  <c r="L569191" i="48"/>
  <c r="L569190" i="48"/>
  <c r="L569189" i="48"/>
  <c r="L569188" i="48"/>
  <c r="L569187" i="48"/>
  <c r="L569186" i="48"/>
  <c r="L569185" i="48"/>
  <c r="L569184" i="48"/>
  <c r="L569183" i="48"/>
  <c r="L569182" i="48"/>
  <c r="L569181" i="48"/>
  <c r="L569180" i="48"/>
  <c r="L569179" i="48"/>
  <c r="L569178" i="48"/>
  <c r="L569177" i="48"/>
  <c r="L569176" i="48"/>
  <c r="L569175" i="48"/>
  <c r="L569174" i="48"/>
  <c r="L569173" i="48"/>
  <c r="L569172" i="48"/>
  <c r="L569171" i="48"/>
  <c r="L569170" i="48"/>
  <c r="L569169" i="48"/>
  <c r="L569168" i="48"/>
  <c r="L569167" i="48"/>
  <c r="L569166" i="48"/>
  <c r="L569165" i="48"/>
  <c r="L569164" i="48"/>
  <c r="L569163" i="48"/>
  <c r="L569162" i="48"/>
  <c r="L569161" i="48"/>
  <c r="L569160" i="48"/>
  <c r="L569159" i="48"/>
  <c r="L569158" i="48"/>
  <c r="L569157" i="48"/>
  <c r="L569156" i="48"/>
  <c r="L569155" i="48"/>
  <c r="L569154" i="48"/>
  <c r="L569153" i="48"/>
  <c r="L569152" i="48"/>
  <c r="L569151" i="48"/>
  <c r="L569150" i="48"/>
  <c r="L569149" i="48"/>
  <c r="L569148" i="48"/>
  <c r="L569147" i="48"/>
  <c r="L569146" i="48"/>
  <c r="L569145" i="48"/>
  <c r="L569144" i="48"/>
  <c r="L569143" i="48"/>
  <c r="L569142" i="48"/>
  <c r="L569141" i="48"/>
  <c r="L569140" i="48"/>
  <c r="L569139" i="48"/>
  <c r="L569138" i="48"/>
  <c r="L569137" i="48"/>
  <c r="L569136" i="48"/>
  <c r="L569135" i="48"/>
  <c r="L569134" i="48"/>
  <c r="L569133" i="48"/>
  <c r="L569132" i="48"/>
  <c r="L569131" i="48"/>
  <c r="L569130" i="48"/>
  <c r="L569129" i="48"/>
  <c r="L569128" i="48"/>
  <c r="L569127" i="48"/>
  <c r="L569126" i="48"/>
  <c r="L569125" i="48"/>
  <c r="L569124" i="48"/>
  <c r="L569123" i="48"/>
  <c r="L569122" i="48"/>
  <c r="L569121" i="48"/>
  <c r="L569120" i="48"/>
  <c r="L569119" i="48"/>
  <c r="L569118" i="48"/>
  <c r="L569117" i="48"/>
  <c r="L569116" i="48"/>
  <c r="L569115" i="48"/>
  <c r="L569114" i="48"/>
  <c r="L569113" i="48"/>
  <c r="L569112" i="48"/>
  <c r="L569111" i="48"/>
  <c r="L569110" i="48"/>
  <c r="L569109" i="48"/>
  <c r="L569108" i="48"/>
  <c r="L569107" i="48"/>
  <c r="L569106" i="48"/>
  <c r="L569105" i="48"/>
  <c r="L569104" i="48"/>
  <c r="L569103" i="48"/>
  <c r="L569102" i="48"/>
  <c r="L569101" i="48"/>
  <c r="L569100" i="48"/>
  <c r="L569099" i="48"/>
  <c r="L569098" i="48"/>
  <c r="L569097" i="48"/>
  <c r="L569096" i="48"/>
  <c r="L569095" i="48"/>
  <c r="L569094" i="48"/>
  <c r="L569093" i="48"/>
  <c r="L569092" i="48"/>
  <c r="L569091" i="48"/>
  <c r="L569090" i="48"/>
  <c r="L569089" i="48"/>
  <c r="L569088" i="48"/>
  <c r="L569087" i="48"/>
  <c r="L569086" i="48"/>
  <c r="L569085" i="48"/>
  <c r="L569084" i="48"/>
  <c r="L569083" i="48"/>
  <c r="L569082" i="48"/>
  <c r="L569081" i="48"/>
  <c r="L569080" i="48"/>
  <c r="L569079" i="48"/>
  <c r="L569078" i="48"/>
  <c r="L569077" i="48"/>
  <c r="L569076" i="48"/>
  <c r="L569075" i="48"/>
  <c r="L569074" i="48"/>
  <c r="L569073" i="48"/>
  <c r="L569072" i="48"/>
  <c r="L569071" i="48"/>
  <c r="L569070" i="48"/>
  <c r="L569069" i="48"/>
  <c r="L569068" i="48"/>
  <c r="L569067" i="48"/>
  <c r="L569066" i="48"/>
  <c r="L569065" i="48"/>
  <c r="L569064" i="48"/>
  <c r="L569063" i="48"/>
  <c r="L569062" i="48"/>
  <c r="L569061" i="48"/>
  <c r="L569060" i="48"/>
  <c r="L569059" i="48"/>
  <c r="L569058" i="48"/>
  <c r="L569057" i="48"/>
  <c r="L569056" i="48"/>
  <c r="L569055" i="48"/>
  <c r="L569054" i="48"/>
  <c r="L569053" i="48"/>
  <c r="L569052" i="48"/>
  <c r="L569051" i="48"/>
  <c r="L569050" i="48"/>
  <c r="L569049" i="48"/>
  <c r="L569048" i="48"/>
  <c r="L569047" i="48"/>
  <c r="L569046" i="48"/>
  <c r="L569045" i="48"/>
  <c r="L569044" i="48"/>
  <c r="L569043" i="48"/>
  <c r="L569042" i="48"/>
  <c r="L569041" i="48"/>
  <c r="L569040" i="48"/>
  <c r="L569039" i="48"/>
  <c r="L569038" i="48"/>
  <c r="L569037" i="48"/>
  <c r="L569036" i="48"/>
  <c r="L569035" i="48"/>
  <c r="L569034" i="48"/>
  <c r="L569033" i="48"/>
  <c r="L569032" i="48"/>
  <c r="L569031" i="48"/>
  <c r="L569030" i="48"/>
  <c r="L569029" i="48"/>
  <c r="L569028" i="48"/>
  <c r="L569027" i="48"/>
  <c r="L569026" i="48"/>
  <c r="L569025" i="48"/>
  <c r="L569024" i="48"/>
  <c r="L569023" i="48"/>
  <c r="L569022" i="48"/>
  <c r="L569021" i="48"/>
  <c r="L569020" i="48"/>
  <c r="L569019" i="48"/>
  <c r="L569018" i="48"/>
  <c r="L569017" i="48"/>
  <c r="L569016" i="48"/>
  <c r="L569015" i="48"/>
  <c r="L569014" i="48"/>
  <c r="L569013" i="48"/>
  <c r="L569012" i="48"/>
  <c r="L569011" i="48"/>
  <c r="L569010" i="48"/>
  <c r="L569009" i="48"/>
  <c r="L569008" i="48"/>
  <c r="L569007" i="48"/>
  <c r="L569006" i="48"/>
  <c r="L569005" i="48"/>
  <c r="L569004" i="48"/>
  <c r="L569003" i="48"/>
  <c r="L569002" i="48"/>
  <c r="L569001" i="48"/>
  <c r="L569000" i="48"/>
  <c r="L568999" i="48"/>
  <c r="L568998" i="48"/>
  <c r="L568997" i="48"/>
  <c r="L568996" i="48"/>
  <c r="L568995" i="48"/>
  <c r="L568994" i="48"/>
  <c r="L568993" i="48"/>
  <c r="L568992" i="48"/>
  <c r="L568991" i="48"/>
  <c r="L568990" i="48"/>
  <c r="L568989" i="48"/>
  <c r="L568988" i="48"/>
  <c r="L568987" i="48"/>
  <c r="L568986" i="48"/>
  <c r="L568985" i="48"/>
  <c r="L568984" i="48"/>
  <c r="L568983" i="48"/>
  <c r="L568982" i="48"/>
  <c r="L568981" i="48"/>
  <c r="L568980" i="48"/>
  <c r="L568979" i="48"/>
  <c r="L568978" i="48"/>
  <c r="L568977" i="48"/>
  <c r="L568976" i="48"/>
  <c r="L568975" i="48"/>
  <c r="L568974" i="48"/>
  <c r="L568973" i="48"/>
  <c r="L568972" i="48"/>
  <c r="L568971" i="48"/>
  <c r="L568970" i="48"/>
  <c r="L568969" i="48"/>
  <c r="L568968" i="48"/>
  <c r="L568967" i="48"/>
  <c r="L568966" i="48"/>
  <c r="L568965" i="48"/>
  <c r="L568964" i="48"/>
  <c r="L568963" i="48"/>
  <c r="L568962" i="48"/>
  <c r="L568961" i="48"/>
  <c r="L568960" i="48"/>
  <c r="L568959" i="48"/>
  <c r="L568958" i="48"/>
  <c r="L568957" i="48"/>
  <c r="L568956" i="48"/>
  <c r="L568955" i="48"/>
  <c r="L568954" i="48"/>
  <c r="L568953" i="48"/>
  <c r="L568952" i="48"/>
  <c r="L568951" i="48"/>
  <c r="L568950" i="48"/>
  <c r="L568949" i="48"/>
  <c r="L568948" i="48"/>
  <c r="L568947" i="48"/>
  <c r="L568946" i="48"/>
  <c r="L568945" i="48"/>
  <c r="L568944" i="48"/>
  <c r="L568943" i="48"/>
  <c r="L568942" i="48"/>
  <c r="L568941" i="48"/>
  <c r="L568940" i="48"/>
  <c r="L568939" i="48"/>
  <c r="L568938" i="48"/>
  <c r="L568937" i="48"/>
  <c r="L568936" i="48"/>
  <c r="L568935" i="48"/>
  <c r="L568934" i="48"/>
  <c r="L568933" i="48"/>
  <c r="L568932" i="48"/>
  <c r="L568931" i="48"/>
  <c r="L568930" i="48"/>
  <c r="L568929" i="48"/>
  <c r="L568928" i="48"/>
  <c r="L568927" i="48"/>
  <c r="L568926" i="48"/>
  <c r="L568925" i="48"/>
  <c r="L568924" i="48"/>
  <c r="L568923" i="48"/>
  <c r="L568922" i="48"/>
  <c r="L568921" i="48"/>
  <c r="L568920" i="48"/>
  <c r="L568919" i="48"/>
  <c r="L568918" i="48"/>
  <c r="L568917" i="48"/>
  <c r="L568916" i="48"/>
  <c r="L568915" i="48"/>
  <c r="L568914" i="48"/>
  <c r="L568913" i="48"/>
  <c r="L568912" i="48"/>
  <c r="L568911" i="48"/>
  <c r="L568910" i="48"/>
  <c r="L568909" i="48"/>
  <c r="L568908" i="48"/>
  <c r="L568907" i="48"/>
  <c r="L568906" i="48"/>
  <c r="L568905" i="48"/>
  <c r="L568904" i="48"/>
  <c r="L568903" i="48"/>
  <c r="L568902" i="48"/>
  <c r="L568901" i="48"/>
  <c r="L568900" i="48"/>
  <c r="L568899" i="48"/>
  <c r="L568898" i="48"/>
  <c r="L568897" i="48"/>
  <c r="L568896" i="48"/>
  <c r="L568895" i="48"/>
  <c r="L568894" i="48"/>
  <c r="L568893" i="48"/>
  <c r="L568892" i="48"/>
  <c r="L568891" i="48"/>
  <c r="L568890" i="48"/>
  <c r="L568889" i="48"/>
  <c r="L568888" i="48"/>
  <c r="L568887" i="48"/>
  <c r="L568886" i="48"/>
  <c r="L568885" i="48"/>
  <c r="L568884" i="48"/>
  <c r="L568883" i="48"/>
  <c r="L568882" i="48"/>
  <c r="L568881" i="48"/>
  <c r="L568880" i="48"/>
  <c r="L568879" i="48"/>
  <c r="L568878" i="48"/>
  <c r="L568877" i="48"/>
  <c r="L568876" i="48"/>
  <c r="L568875" i="48"/>
  <c r="L568874" i="48"/>
  <c r="L568873" i="48"/>
  <c r="L568872" i="48"/>
  <c r="L568871" i="48"/>
  <c r="L568870" i="48"/>
  <c r="L568869" i="48"/>
  <c r="L568868" i="48"/>
  <c r="L568867" i="48"/>
  <c r="L568866" i="48"/>
  <c r="L568865" i="48"/>
  <c r="L568864" i="48"/>
  <c r="L568863" i="48"/>
  <c r="L568862" i="48"/>
  <c r="L568861" i="48"/>
  <c r="L568860" i="48"/>
  <c r="L568859" i="48"/>
  <c r="L568858" i="48"/>
  <c r="L568857" i="48"/>
  <c r="L568856" i="48"/>
  <c r="L568855" i="48"/>
  <c r="L568854" i="48"/>
  <c r="L568853" i="48"/>
  <c r="L568852" i="48"/>
  <c r="L568851" i="48"/>
  <c r="L568850" i="48"/>
  <c r="L568849" i="48"/>
  <c r="L568848" i="48"/>
  <c r="L568847" i="48"/>
  <c r="L568846" i="48"/>
  <c r="L568845" i="48"/>
  <c r="L568844" i="48"/>
  <c r="L568843" i="48"/>
  <c r="L568842" i="48"/>
  <c r="L568841" i="48"/>
  <c r="L568840" i="48"/>
  <c r="L568839" i="48"/>
  <c r="L568838" i="48"/>
  <c r="L568837" i="48"/>
  <c r="L568836" i="48"/>
  <c r="L568835" i="48"/>
  <c r="L568834" i="48"/>
  <c r="L568833" i="48"/>
  <c r="L568832" i="48"/>
  <c r="L568831" i="48"/>
  <c r="L568830" i="48"/>
  <c r="L568829" i="48"/>
  <c r="L568828" i="48"/>
  <c r="L568827" i="48"/>
  <c r="L568826" i="48"/>
  <c r="L568825" i="48"/>
  <c r="L568824" i="48"/>
  <c r="L568823" i="48"/>
  <c r="L568822" i="48"/>
  <c r="L568821" i="48"/>
  <c r="L568820" i="48"/>
  <c r="L568819" i="48"/>
  <c r="L568818" i="48"/>
  <c r="L568817" i="48"/>
  <c r="L568816" i="48"/>
  <c r="L568815" i="48"/>
  <c r="L568814" i="48"/>
  <c r="L568813" i="48"/>
  <c r="L568812" i="48"/>
  <c r="L568811" i="48"/>
  <c r="L568810" i="48"/>
  <c r="L568809" i="48"/>
  <c r="L568808" i="48"/>
  <c r="L568807" i="48"/>
  <c r="L568806" i="48"/>
  <c r="L568805" i="48"/>
  <c r="L568804" i="48"/>
  <c r="L568803" i="48"/>
  <c r="L568802" i="48"/>
  <c r="L568801" i="48"/>
  <c r="L568800" i="48"/>
  <c r="L568799" i="48"/>
  <c r="L568798" i="48"/>
  <c r="L568797" i="48"/>
  <c r="L568796" i="48"/>
  <c r="L568795" i="48"/>
  <c r="L568794" i="48"/>
  <c r="L568793" i="48"/>
  <c r="L568792" i="48"/>
  <c r="L568791" i="48"/>
  <c r="L568790" i="48"/>
  <c r="L568789" i="48"/>
  <c r="L568788" i="48"/>
  <c r="L568787" i="48"/>
  <c r="L568786" i="48"/>
  <c r="L568785" i="48"/>
  <c r="L568784" i="48"/>
  <c r="L568783" i="48"/>
  <c r="L568782" i="48"/>
  <c r="L568781" i="48"/>
  <c r="L568780" i="48"/>
  <c r="L568779" i="48"/>
  <c r="L568778" i="48"/>
  <c r="L568777" i="48"/>
  <c r="L568776" i="48"/>
  <c r="L568775" i="48"/>
  <c r="L568774" i="48"/>
  <c r="L568773" i="48"/>
  <c r="L568772" i="48"/>
  <c r="L568771" i="48"/>
  <c r="L568770" i="48"/>
  <c r="L568769" i="48"/>
  <c r="L568768" i="48"/>
  <c r="L568767" i="48"/>
  <c r="L568766" i="48"/>
  <c r="L568765" i="48"/>
  <c r="L568764" i="48"/>
  <c r="L568763" i="48"/>
  <c r="L568762" i="48"/>
  <c r="L568761" i="48"/>
  <c r="L568760" i="48"/>
  <c r="L568759" i="48"/>
  <c r="L568758" i="48"/>
  <c r="L568757" i="48"/>
  <c r="L568756" i="48"/>
  <c r="L568755" i="48"/>
  <c r="L568754" i="48"/>
  <c r="L568753" i="48"/>
  <c r="L568752" i="48"/>
  <c r="L568751" i="48"/>
  <c r="L568750" i="48"/>
  <c r="L568749" i="48"/>
  <c r="L568748" i="48"/>
  <c r="L568747" i="48"/>
  <c r="L568746" i="48"/>
  <c r="L568745" i="48"/>
  <c r="L568744" i="48"/>
  <c r="L568743" i="48"/>
  <c r="L568742" i="48"/>
  <c r="L568741" i="48"/>
  <c r="L568740" i="48"/>
  <c r="L568739" i="48"/>
  <c r="L568738" i="48"/>
  <c r="L568737" i="48"/>
  <c r="L568736" i="48"/>
  <c r="L568735" i="48"/>
  <c r="L568734" i="48"/>
  <c r="L568733" i="48"/>
  <c r="L568732" i="48"/>
  <c r="L568731" i="48"/>
  <c r="L568730" i="48"/>
  <c r="L568729" i="48"/>
  <c r="L568728" i="48"/>
  <c r="L568727" i="48"/>
  <c r="L568726" i="48"/>
  <c r="L568725" i="48"/>
  <c r="L568724" i="48"/>
  <c r="L568723" i="48"/>
  <c r="L568722" i="48"/>
  <c r="L568721" i="48"/>
  <c r="L568720" i="48"/>
  <c r="L568719" i="48"/>
  <c r="L568718" i="48"/>
  <c r="L568717" i="48"/>
  <c r="L568716" i="48"/>
  <c r="L568715" i="48"/>
  <c r="L568714" i="48"/>
  <c r="L568713" i="48"/>
  <c r="L568712" i="48"/>
  <c r="L568711" i="48"/>
  <c r="L568710" i="48"/>
  <c r="L568709" i="48"/>
  <c r="L568708" i="48"/>
  <c r="L568707" i="48"/>
  <c r="L568706" i="48"/>
  <c r="L568705" i="48"/>
  <c r="L568704" i="48"/>
  <c r="L568703" i="48"/>
  <c r="L568702" i="48"/>
  <c r="L568701" i="48"/>
  <c r="L568700" i="48"/>
  <c r="L568699" i="48"/>
  <c r="L568698" i="48"/>
  <c r="L568697" i="48"/>
  <c r="L568696" i="48"/>
  <c r="L568695" i="48"/>
  <c r="L568694" i="48"/>
  <c r="L568693" i="48"/>
  <c r="L568692" i="48"/>
  <c r="L568691" i="48"/>
  <c r="L568690" i="48"/>
  <c r="L568689" i="48"/>
  <c r="L568688" i="48"/>
  <c r="L568687" i="48"/>
  <c r="L568686" i="48"/>
  <c r="L568685" i="48"/>
  <c r="L568684" i="48"/>
  <c r="L568683" i="48"/>
  <c r="L568682" i="48"/>
  <c r="L568681" i="48"/>
  <c r="L568680" i="48"/>
  <c r="L568679" i="48"/>
  <c r="L568678" i="48"/>
  <c r="L568677" i="48"/>
  <c r="L568676" i="48"/>
  <c r="L568675" i="48"/>
  <c r="L568674" i="48"/>
  <c r="L568673" i="48"/>
  <c r="L568672" i="48"/>
  <c r="L568671" i="48"/>
  <c r="L568670" i="48"/>
  <c r="L568669" i="48"/>
  <c r="L568668" i="48"/>
  <c r="L568667" i="48"/>
  <c r="L568666" i="48"/>
  <c r="L568665" i="48"/>
  <c r="L568664" i="48"/>
  <c r="L568663" i="48"/>
  <c r="L568662" i="48"/>
  <c r="L568661" i="48"/>
  <c r="L568660" i="48"/>
  <c r="L568659" i="48"/>
  <c r="L568658" i="48"/>
  <c r="L568657" i="48"/>
  <c r="L568656" i="48"/>
  <c r="L568655" i="48"/>
  <c r="L568654" i="48"/>
  <c r="L568653" i="48"/>
  <c r="L568652" i="48"/>
  <c r="L568651" i="48"/>
  <c r="L568650" i="48"/>
  <c r="L568649" i="48"/>
  <c r="L568648" i="48"/>
  <c r="L568647" i="48"/>
  <c r="L568646" i="48"/>
  <c r="L568645" i="48"/>
  <c r="L568644" i="48"/>
  <c r="L568643" i="48"/>
  <c r="L568642" i="48"/>
  <c r="L568641" i="48"/>
  <c r="L568640" i="48"/>
  <c r="L568639" i="48"/>
  <c r="L568638" i="48"/>
  <c r="L568637" i="48"/>
  <c r="L568636" i="48"/>
  <c r="L568635" i="48"/>
  <c r="L568634" i="48"/>
  <c r="L568633" i="48"/>
  <c r="L568632" i="48"/>
  <c r="L568631" i="48"/>
  <c r="L568630" i="48"/>
  <c r="L568629" i="48"/>
  <c r="L568628" i="48"/>
  <c r="L568627" i="48"/>
  <c r="L568626" i="48"/>
  <c r="L568625" i="48"/>
  <c r="L568624" i="48"/>
  <c r="L568623" i="48"/>
  <c r="L568622" i="48"/>
  <c r="L568621" i="48"/>
  <c r="L568620" i="48"/>
  <c r="L568619" i="48"/>
  <c r="L568618" i="48"/>
  <c r="L568617" i="48"/>
  <c r="L568616" i="48"/>
  <c r="L568615" i="48"/>
  <c r="L568614" i="48"/>
  <c r="L568613" i="48"/>
  <c r="L568612" i="48"/>
  <c r="L568611" i="48"/>
  <c r="L568610" i="48"/>
  <c r="L568609" i="48"/>
  <c r="L568608" i="48"/>
  <c r="L568607" i="48"/>
  <c r="L568606" i="48"/>
  <c r="L568605" i="48"/>
  <c r="L568604" i="48"/>
  <c r="L568603" i="48"/>
  <c r="L568602" i="48"/>
  <c r="L568601" i="48"/>
  <c r="L568600" i="48"/>
  <c r="L568599" i="48"/>
  <c r="L568598" i="48"/>
  <c r="L568597" i="48"/>
  <c r="L568596" i="48"/>
  <c r="L568595" i="48"/>
  <c r="L568594" i="48"/>
  <c r="L568593" i="48"/>
  <c r="L568592" i="48"/>
  <c r="L568591" i="48"/>
  <c r="L568590" i="48"/>
  <c r="L568589" i="48"/>
  <c r="L568588" i="48"/>
  <c r="L568587" i="48"/>
  <c r="L568586" i="48"/>
  <c r="L568585" i="48"/>
  <c r="L568584" i="48"/>
  <c r="L568583" i="48"/>
  <c r="L568582" i="48"/>
  <c r="L568581" i="48"/>
  <c r="L568580" i="48"/>
  <c r="L568579" i="48"/>
  <c r="L568578" i="48"/>
  <c r="L568577" i="48"/>
  <c r="L568576" i="48"/>
  <c r="L568575" i="48"/>
  <c r="L568574" i="48"/>
  <c r="L568573" i="48"/>
  <c r="L568572" i="48"/>
  <c r="L568571" i="48"/>
  <c r="L568570" i="48"/>
  <c r="L568569" i="48"/>
  <c r="L568568" i="48"/>
  <c r="L568567" i="48"/>
  <c r="L568566" i="48"/>
  <c r="L568565" i="48"/>
  <c r="L568564" i="48"/>
  <c r="L568563" i="48"/>
  <c r="L568562" i="48"/>
  <c r="L568561" i="48"/>
  <c r="L568560" i="48"/>
  <c r="L568559" i="48"/>
  <c r="L568558" i="48"/>
  <c r="L568557" i="48"/>
  <c r="L568556" i="48"/>
  <c r="L568555" i="48"/>
  <c r="L568554" i="48"/>
  <c r="L568553" i="48"/>
  <c r="L568552" i="48"/>
  <c r="L568551" i="48"/>
  <c r="L568550" i="48"/>
  <c r="L568549" i="48"/>
  <c r="L568548" i="48"/>
  <c r="L568547" i="48"/>
  <c r="L568546" i="48"/>
  <c r="L568545" i="48"/>
  <c r="L568544" i="48"/>
  <c r="L568543" i="48"/>
  <c r="L568542" i="48"/>
  <c r="L568541" i="48"/>
  <c r="L568540" i="48"/>
  <c r="L568539" i="48"/>
  <c r="L568538" i="48"/>
  <c r="L568537" i="48"/>
  <c r="L568536" i="48"/>
  <c r="L568535" i="48"/>
  <c r="L568534" i="48"/>
  <c r="L568533" i="48"/>
  <c r="L568532" i="48"/>
  <c r="L568531" i="48"/>
  <c r="L568530" i="48"/>
  <c r="L568529" i="48"/>
  <c r="L568528" i="48"/>
  <c r="L568527" i="48"/>
  <c r="L568526" i="48"/>
  <c r="L568525" i="48"/>
  <c r="L568524" i="48"/>
  <c r="L568523" i="48"/>
  <c r="L568522" i="48"/>
  <c r="L568521" i="48"/>
  <c r="L568520" i="48"/>
  <c r="L568519" i="48"/>
  <c r="L568518" i="48"/>
  <c r="L568517" i="48"/>
  <c r="L568516" i="48"/>
  <c r="L568515" i="48"/>
  <c r="L568514" i="48"/>
  <c r="L568513" i="48"/>
  <c r="L568512" i="48"/>
  <c r="L568511" i="48"/>
  <c r="L568510" i="48"/>
  <c r="L568509" i="48"/>
  <c r="L568508" i="48"/>
  <c r="L568507" i="48"/>
  <c r="L568506" i="48"/>
  <c r="L568505" i="48"/>
  <c r="L568504" i="48"/>
  <c r="L568503" i="48"/>
  <c r="L568502" i="48"/>
  <c r="L568501" i="48"/>
  <c r="L568500" i="48"/>
  <c r="L568499" i="48"/>
  <c r="L568498" i="48"/>
  <c r="L568497" i="48"/>
  <c r="L568496" i="48"/>
  <c r="L568495" i="48"/>
  <c r="L568494" i="48"/>
  <c r="L568493" i="48"/>
  <c r="L568492" i="48"/>
  <c r="L568491" i="48"/>
  <c r="L568490" i="48"/>
  <c r="L568489" i="48"/>
  <c r="L568488" i="48"/>
  <c r="L568487" i="48"/>
  <c r="L568486" i="48"/>
  <c r="L568485" i="48"/>
  <c r="L568484" i="48"/>
  <c r="L568483" i="48"/>
  <c r="L568482" i="48"/>
  <c r="L568481" i="48"/>
  <c r="L568480" i="48"/>
  <c r="L568479" i="48"/>
  <c r="L568478" i="48"/>
  <c r="L568477" i="48"/>
  <c r="L568476" i="48"/>
  <c r="L568475" i="48"/>
  <c r="L568474" i="48"/>
  <c r="L568473" i="48"/>
  <c r="L568472" i="48"/>
  <c r="L568471" i="48"/>
  <c r="L568470" i="48"/>
  <c r="L568469" i="48"/>
  <c r="L568468" i="48"/>
  <c r="L568467" i="48"/>
  <c r="L568466" i="48"/>
  <c r="L568465" i="48"/>
  <c r="L568464" i="48"/>
  <c r="L568463" i="48"/>
  <c r="L568462" i="48"/>
  <c r="L568461" i="48"/>
  <c r="L568460" i="48"/>
  <c r="L568459" i="48"/>
  <c r="L568458" i="48"/>
  <c r="L568457" i="48"/>
  <c r="L568456" i="48"/>
  <c r="L568455" i="48"/>
  <c r="L568454" i="48"/>
  <c r="L568453" i="48"/>
  <c r="L568452" i="48"/>
  <c r="L568451" i="48"/>
  <c r="L568450" i="48"/>
  <c r="L568449" i="48"/>
  <c r="L568448" i="48"/>
  <c r="L568447" i="48"/>
  <c r="L568446" i="48"/>
  <c r="L568445" i="48"/>
  <c r="L568444" i="48"/>
  <c r="L568443" i="48"/>
  <c r="L568442" i="48"/>
  <c r="L568441" i="48"/>
  <c r="L568440" i="48"/>
  <c r="L568439" i="48"/>
  <c r="L568438" i="48"/>
  <c r="L568437" i="48"/>
  <c r="L568436" i="48"/>
  <c r="L568435" i="48"/>
  <c r="L568434" i="48"/>
  <c r="L568433" i="48"/>
  <c r="L568432" i="48"/>
  <c r="L568431" i="48"/>
  <c r="L568430" i="48"/>
  <c r="L568429" i="48"/>
  <c r="L568428" i="48"/>
  <c r="L568427" i="48"/>
  <c r="L568426" i="48"/>
  <c r="L568425" i="48"/>
  <c r="L568424" i="48"/>
  <c r="L568423" i="48"/>
  <c r="L568422" i="48"/>
  <c r="L568421" i="48"/>
  <c r="L568420" i="48"/>
  <c r="L568419" i="48"/>
  <c r="L568418" i="48"/>
  <c r="L568417" i="48"/>
  <c r="L568416" i="48"/>
  <c r="L568415" i="48"/>
  <c r="L568414" i="48"/>
  <c r="L568413" i="48"/>
  <c r="L568412" i="48"/>
  <c r="L568411" i="48"/>
  <c r="L568410" i="48"/>
  <c r="L568409" i="48"/>
  <c r="L568408" i="48"/>
  <c r="L568407" i="48"/>
  <c r="L568406" i="48"/>
  <c r="L568405" i="48"/>
  <c r="L568404" i="48"/>
  <c r="L568403" i="48"/>
  <c r="L568402" i="48"/>
  <c r="L568401" i="48"/>
  <c r="L568400" i="48"/>
  <c r="L568399" i="48"/>
  <c r="L568398" i="48"/>
  <c r="L568397" i="48"/>
  <c r="L568396" i="48"/>
  <c r="L568395" i="48"/>
  <c r="L568394" i="48"/>
  <c r="L568393" i="48"/>
  <c r="L568392" i="48"/>
  <c r="L568391" i="48"/>
  <c r="L568390" i="48"/>
  <c r="L568389" i="48"/>
  <c r="L568388" i="48"/>
  <c r="L568387" i="48"/>
  <c r="L568386" i="48"/>
  <c r="L568385" i="48"/>
  <c r="L568384" i="48"/>
  <c r="L568383" i="48"/>
  <c r="L568382" i="48"/>
  <c r="L568381" i="48"/>
  <c r="L568380" i="48"/>
  <c r="L568379" i="48"/>
  <c r="L568378" i="48"/>
  <c r="L568377" i="48"/>
  <c r="L568376" i="48"/>
  <c r="L568375" i="48"/>
  <c r="L568374" i="48"/>
  <c r="L568373" i="48"/>
  <c r="L568372" i="48"/>
  <c r="L568371" i="48"/>
  <c r="L568370" i="48"/>
  <c r="L568369" i="48"/>
  <c r="L568368" i="48"/>
  <c r="L568367" i="48"/>
  <c r="L568366" i="48"/>
  <c r="L568365" i="48"/>
  <c r="L568364" i="48"/>
  <c r="L568363" i="48"/>
  <c r="L568362" i="48"/>
  <c r="L568361" i="48"/>
  <c r="L568360" i="48"/>
  <c r="L568359" i="48"/>
  <c r="L568358" i="48"/>
  <c r="L568357" i="48"/>
  <c r="L568356" i="48"/>
  <c r="L568355" i="48"/>
  <c r="L568354" i="48"/>
  <c r="L568353" i="48"/>
  <c r="L568352" i="48"/>
  <c r="L568351" i="48"/>
  <c r="L568350" i="48"/>
  <c r="L568349" i="48"/>
  <c r="L568348" i="48"/>
  <c r="L568347" i="48"/>
  <c r="L568346" i="48"/>
  <c r="L568345" i="48"/>
  <c r="L568344" i="48"/>
  <c r="L568343" i="48"/>
  <c r="L568342" i="48"/>
  <c r="L568341" i="48"/>
  <c r="L568340" i="48"/>
  <c r="L568339" i="48"/>
  <c r="L568338" i="48"/>
  <c r="L568337" i="48"/>
  <c r="L568336" i="48"/>
  <c r="L568335" i="48"/>
  <c r="L568334" i="48"/>
  <c r="L568333" i="48"/>
  <c r="L568332" i="48"/>
  <c r="L568331" i="48"/>
  <c r="L568330" i="48"/>
  <c r="L568329" i="48"/>
  <c r="L568328" i="48"/>
  <c r="L568327" i="48"/>
  <c r="L568326" i="48"/>
  <c r="L568325" i="48"/>
  <c r="L568324" i="48"/>
  <c r="L568323" i="48"/>
  <c r="L568322" i="48"/>
  <c r="L568321" i="48"/>
  <c r="L568320" i="48"/>
  <c r="L568319" i="48"/>
  <c r="L568318" i="48"/>
  <c r="L568317" i="48"/>
  <c r="L568316" i="48"/>
  <c r="L568315" i="48"/>
  <c r="L568314" i="48"/>
  <c r="L568313" i="48"/>
  <c r="L568312" i="48"/>
  <c r="L568311" i="48"/>
  <c r="L568310" i="48"/>
  <c r="L568309" i="48"/>
  <c r="L568308" i="48"/>
  <c r="L568307" i="48"/>
  <c r="L568306" i="48"/>
  <c r="L568305" i="48"/>
  <c r="L568304" i="48"/>
  <c r="L568303" i="48"/>
  <c r="L568302" i="48"/>
  <c r="L568301" i="48"/>
  <c r="L568300" i="48"/>
  <c r="L568299" i="48"/>
  <c r="L568298" i="48"/>
  <c r="L568297" i="48"/>
  <c r="L568296" i="48"/>
  <c r="L568295" i="48"/>
  <c r="L568294" i="48"/>
  <c r="L568293" i="48"/>
  <c r="L568292" i="48"/>
  <c r="L568291" i="48"/>
  <c r="L568290" i="48"/>
  <c r="L568289" i="48"/>
  <c r="L568288" i="48"/>
  <c r="L568287" i="48"/>
  <c r="L568286" i="48"/>
  <c r="L568285" i="48"/>
  <c r="L568284" i="48"/>
  <c r="L568283" i="48"/>
  <c r="L568282" i="48"/>
  <c r="L568281" i="48"/>
  <c r="L568280" i="48"/>
  <c r="L568279" i="48"/>
  <c r="L568278" i="48"/>
  <c r="L568277" i="48"/>
  <c r="L568276" i="48"/>
  <c r="L568275" i="48"/>
  <c r="L568274" i="48"/>
  <c r="L568273" i="48"/>
  <c r="L568272" i="48"/>
  <c r="L568271" i="48"/>
  <c r="L568270" i="48"/>
  <c r="L568269" i="48"/>
  <c r="L568268" i="48"/>
  <c r="L568267" i="48"/>
  <c r="L568266" i="48"/>
  <c r="L568265" i="48"/>
  <c r="L568264" i="48"/>
  <c r="L568263" i="48"/>
  <c r="L568262" i="48"/>
  <c r="L568261" i="48"/>
  <c r="L568260" i="48"/>
  <c r="L568259" i="48"/>
  <c r="L568258" i="48"/>
  <c r="L568257" i="48"/>
  <c r="L568256" i="48"/>
  <c r="L568255" i="48"/>
  <c r="L568254" i="48"/>
  <c r="L568253" i="48"/>
  <c r="L568252" i="48"/>
  <c r="L568251" i="48"/>
  <c r="L568250" i="48"/>
  <c r="L568249" i="48"/>
  <c r="L568248" i="48"/>
  <c r="L568247" i="48"/>
  <c r="L568246" i="48"/>
  <c r="L568245" i="48"/>
  <c r="L568244" i="48"/>
  <c r="L568243" i="48"/>
  <c r="L568242" i="48"/>
  <c r="L568241" i="48"/>
  <c r="L568240" i="48"/>
  <c r="L568239" i="48"/>
  <c r="L568238" i="48"/>
  <c r="L568237" i="48"/>
  <c r="L568236" i="48"/>
  <c r="L568235" i="48"/>
  <c r="L568234" i="48"/>
  <c r="L568233" i="48"/>
  <c r="L568232" i="48"/>
  <c r="L568231" i="48"/>
  <c r="L568230" i="48"/>
  <c r="L568229" i="48"/>
  <c r="L568228" i="48"/>
  <c r="L568227" i="48"/>
  <c r="L568226" i="48"/>
  <c r="L568225" i="48"/>
  <c r="L568224" i="48"/>
  <c r="L568223" i="48"/>
  <c r="L568222" i="48"/>
  <c r="L568221" i="48"/>
  <c r="L568220" i="48"/>
  <c r="L568219" i="48"/>
  <c r="L568218" i="48"/>
  <c r="L568217" i="48"/>
  <c r="L568216" i="48"/>
  <c r="L568215" i="48"/>
  <c r="L568214" i="48"/>
  <c r="L568213" i="48"/>
  <c r="L568212" i="48"/>
  <c r="L568211" i="48"/>
  <c r="L568210" i="48"/>
  <c r="L568209" i="48"/>
  <c r="L568208" i="48"/>
  <c r="L568207" i="48"/>
  <c r="L568206" i="48"/>
  <c r="L568205" i="48"/>
  <c r="L568204" i="48"/>
  <c r="L568203" i="48"/>
  <c r="L568202" i="48"/>
  <c r="L568201" i="48"/>
  <c r="L568200" i="48"/>
  <c r="L568199" i="48"/>
  <c r="L568198" i="48"/>
  <c r="L568197" i="48"/>
  <c r="L568196" i="48"/>
  <c r="L568195" i="48"/>
  <c r="L568194" i="48"/>
  <c r="L568193" i="48"/>
  <c r="L568192" i="48"/>
  <c r="L568191" i="48"/>
  <c r="L568190" i="48"/>
  <c r="L568189" i="48"/>
  <c r="L568188" i="48"/>
  <c r="L568187" i="48"/>
  <c r="L568186" i="48"/>
  <c r="L568185" i="48"/>
  <c r="L568184" i="48"/>
  <c r="L568183" i="48"/>
  <c r="L568182" i="48"/>
  <c r="L568181" i="48"/>
  <c r="L568180" i="48"/>
  <c r="L568179" i="48"/>
  <c r="L568178" i="48"/>
  <c r="L568177" i="48"/>
  <c r="L568176" i="48"/>
  <c r="L568175" i="48"/>
  <c r="L568174" i="48"/>
  <c r="L568173" i="48"/>
  <c r="L568172" i="48"/>
  <c r="L568171" i="48"/>
  <c r="L568170" i="48"/>
  <c r="L568169" i="48"/>
  <c r="L568168" i="48"/>
  <c r="L568167" i="48"/>
  <c r="L568166" i="48"/>
  <c r="L568165" i="48"/>
  <c r="L568164" i="48"/>
  <c r="L568163" i="48"/>
  <c r="L568162" i="48"/>
  <c r="L568161" i="48"/>
  <c r="L568160" i="48"/>
  <c r="L568159" i="48"/>
  <c r="L568158" i="48"/>
  <c r="L568157" i="48"/>
  <c r="L568156" i="48"/>
  <c r="L568155" i="48"/>
  <c r="L568154" i="48"/>
  <c r="L568153" i="48"/>
  <c r="L568152" i="48"/>
  <c r="L568151" i="48"/>
  <c r="L568150" i="48"/>
  <c r="L568149" i="48"/>
  <c r="L568148" i="48"/>
  <c r="L568147" i="48"/>
  <c r="L568146" i="48"/>
  <c r="L568145" i="48"/>
  <c r="L568144" i="48"/>
  <c r="L568143" i="48"/>
  <c r="L568142" i="48"/>
  <c r="L568141" i="48"/>
  <c r="L568140" i="48"/>
  <c r="L568139" i="48"/>
  <c r="L568138" i="48"/>
  <c r="L568137" i="48"/>
  <c r="L568136" i="48"/>
  <c r="L568135" i="48"/>
  <c r="L568134" i="48"/>
  <c r="L568133" i="48"/>
  <c r="L568132" i="48"/>
  <c r="L568131" i="48"/>
  <c r="L568130" i="48"/>
  <c r="L568129" i="48"/>
  <c r="L568128" i="48"/>
  <c r="L568127" i="48"/>
  <c r="L568126" i="48"/>
  <c r="L568125" i="48"/>
  <c r="L568124" i="48"/>
  <c r="L568123" i="48"/>
  <c r="L568122" i="48"/>
  <c r="L568121" i="48"/>
  <c r="L568120" i="48"/>
  <c r="L568119" i="48"/>
  <c r="L568118" i="48"/>
  <c r="L568117" i="48"/>
  <c r="L568116" i="48"/>
  <c r="L568115" i="48"/>
  <c r="L568114" i="48"/>
  <c r="L568113" i="48"/>
  <c r="L568112" i="48"/>
  <c r="L568111" i="48"/>
  <c r="L568110" i="48"/>
  <c r="L568109" i="48"/>
  <c r="L568108" i="48"/>
  <c r="L568107" i="48"/>
  <c r="L568106" i="48"/>
  <c r="L568105" i="48"/>
  <c r="L568104" i="48"/>
  <c r="L568103" i="48"/>
  <c r="L568102" i="48"/>
  <c r="L568101" i="48"/>
  <c r="L568100" i="48"/>
  <c r="L568099" i="48"/>
  <c r="L568098" i="48"/>
  <c r="L568097" i="48"/>
  <c r="L568096" i="48"/>
  <c r="L568095" i="48"/>
  <c r="L568094" i="48"/>
  <c r="L568093" i="48"/>
  <c r="L568092" i="48"/>
  <c r="L568091" i="48"/>
  <c r="L568090" i="48"/>
  <c r="L568089" i="48"/>
  <c r="L568088" i="48"/>
  <c r="L568087" i="48"/>
  <c r="L568086" i="48"/>
  <c r="L568085" i="48"/>
  <c r="L568084" i="48"/>
  <c r="L568083" i="48"/>
  <c r="L568082" i="48"/>
  <c r="L568081" i="48"/>
  <c r="L568080" i="48"/>
  <c r="L568079" i="48"/>
  <c r="L568078" i="48"/>
  <c r="L568077" i="48"/>
  <c r="L568076" i="48"/>
  <c r="L568075" i="48"/>
  <c r="L568074" i="48"/>
  <c r="L568073" i="48"/>
  <c r="L568072" i="48"/>
  <c r="L568071" i="48"/>
  <c r="L568070" i="48"/>
  <c r="L568069" i="48"/>
  <c r="L568068" i="48"/>
  <c r="L568067" i="48"/>
  <c r="L568066" i="48"/>
  <c r="L568065" i="48"/>
  <c r="L568064" i="48"/>
  <c r="L568063" i="48"/>
  <c r="L568062" i="48"/>
  <c r="L568061" i="48"/>
  <c r="L568060" i="48"/>
  <c r="L568059" i="48"/>
  <c r="L568058" i="48"/>
  <c r="L568057" i="48"/>
  <c r="L568056" i="48"/>
  <c r="L568055" i="48"/>
  <c r="L568054" i="48"/>
  <c r="L568053" i="48"/>
  <c r="L568052" i="48"/>
  <c r="L568051" i="48"/>
  <c r="L568050" i="48"/>
  <c r="L568049" i="48"/>
  <c r="L568048" i="48"/>
  <c r="L568047" i="48"/>
  <c r="L568046" i="48"/>
  <c r="L568045" i="48"/>
  <c r="L568044" i="48"/>
  <c r="L568043" i="48"/>
  <c r="L568042" i="48"/>
  <c r="L568041" i="48"/>
  <c r="L568040" i="48"/>
  <c r="L568039" i="48"/>
  <c r="L568038" i="48"/>
  <c r="L568037" i="48"/>
  <c r="L568036" i="48"/>
  <c r="L568035" i="48"/>
  <c r="L568034" i="48"/>
  <c r="L568033" i="48"/>
  <c r="L568032" i="48"/>
  <c r="L568031" i="48"/>
  <c r="L568030" i="48"/>
  <c r="L568029" i="48"/>
  <c r="L568028" i="48"/>
  <c r="L568027" i="48"/>
  <c r="L568026" i="48"/>
  <c r="L568025" i="48"/>
  <c r="L568024" i="48"/>
  <c r="L568023" i="48"/>
  <c r="L568022" i="48"/>
  <c r="L568021" i="48"/>
  <c r="L568020" i="48"/>
  <c r="L568019" i="48"/>
  <c r="L568018" i="48"/>
  <c r="L568017" i="48"/>
  <c r="L568016" i="48"/>
  <c r="L568015" i="48"/>
  <c r="L568014" i="48"/>
  <c r="L568013" i="48"/>
  <c r="L568012" i="48"/>
  <c r="L568011" i="48"/>
  <c r="L568010" i="48"/>
  <c r="L568009" i="48"/>
  <c r="L568008" i="48"/>
  <c r="L568007" i="48"/>
  <c r="L568006" i="48"/>
  <c r="L568005" i="48"/>
  <c r="L568004" i="48"/>
  <c r="L568003" i="48"/>
  <c r="L568002" i="48"/>
  <c r="L568001" i="48"/>
  <c r="L568000" i="48"/>
  <c r="L567999" i="48"/>
  <c r="L567998" i="48"/>
  <c r="L567997" i="48"/>
  <c r="L567996" i="48"/>
  <c r="L567995" i="48"/>
  <c r="L567994" i="48"/>
  <c r="L567993" i="48"/>
  <c r="L567992" i="48"/>
  <c r="L567991" i="48"/>
  <c r="L567990" i="48"/>
  <c r="L567989" i="48"/>
  <c r="L567988" i="48"/>
  <c r="L567987" i="48"/>
  <c r="L567986" i="48"/>
  <c r="L567985" i="48"/>
  <c r="L567984" i="48"/>
  <c r="L567983" i="48"/>
  <c r="L567982" i="48"/>
  <c r="L567981" i="48"/>
  <c r="L567980" i="48"/>
  <c r="L567979" i="48"/>
  <c r="L567978" i="48"/>
  <c r="L567977" i="48"/>
  <c r="L567976" i="48"/>
  <c r="L567975" i="48"/>
  <c r="L567974" i="48"/>
  <c r="L567973" i="48"/>
  <c r="L567972" i="48"/>
  <c r="L567971" i="48"/>
  <c r="L567970" i="48"/>
  <c r="L567969" i="48"/>
  <c r="L567968" i="48"/>
  <c r="L567967" i="48"/>
  <c r="L567966" i="48"/>
  <c r="L567965" i="48"/>
  <c r="L567964" i="48"/>
  <c r="L567963" i="48"/>
  <c r="L567962" i="48"/>
  <c r="L567961" i="48"/>
  <c r="L567960" i="48"/>
  <c r="L567959" i="48"/>
  <c r="L567958" i="48"/>
  <c r="L567957" i="48"/>
  <c r="L567956" i="48"/>
  <c r="L567955" i="48"/>
  <c r="L567954" i="48"/>
  <c r="L567953" i="48"/>
  <c r="L567952" i="48"/>
  <c r="L567951" i="48"/>
  <c r="L567950" i="48"/>
  <c r="L567949" i="48"/>
  <c r="L567948" i="48"/>
  <c r="L567947" i="48"/>
  <c r="L567946" i="48"/>
  <c r="L567945" i="48"/>
  <c r="L567944" i="48"/>
  <c r="L567943" i="48"/>
  <c r="L567942" i="48"/>
  <c r="L567941" i="48"/>
  <c r="L567940" i="48"/>
  <c r="L567939" i="48"/>
  <c r="L567938" i="48"/>
  <c r="L567937" i="48"/>
  <c r="L567936" i="48"/>
  <c r="L567935" i="48"/>
  <c r="L567934" i="48"/>
  <c r="L567933" i="48"/>
  <c r="L567932" i="48"/>
  <c r="L567931" i="48"/>
  <c r="L567930" i="48"/>
  <c r="L567929" i="48"/>
  <c r="L567928" i="48"/>
  <c r="L567927" i="48"/>
  <c r="L567926" i="48"/>
  <c r="L567925" i="48"/>
  <c r="L567924" i="48"/>
  <c r="L567923" i="48"/>
  <c r="L567922" i="48"/>
  <c r="L567921" i="48"/>
  <c r="L567920" i="48"/>
  <c r="L567919" i="48"/>
  <c r="L567918" i="48"/>
  <c r="L567917" i="48"/>
  <c r="L567916" i="48"/>
  <c r="L567915" i="48"/>
  <c r="L567914" i="48"/>
  <c r="L567913" i="48"/>
  <c r="L567912" i="48"/>
  <c r="L567911" i="48"/>
  <c r="L567910" i="48"/>
  <c r="L567909" i="48"/>
  <c r="L567908" i="48"/>
  <c r="L567907" i="48"/>
  <c r="L567906" i="48"/>
  <c r="L567905" i="48"/>
  <c r="L567904" i="48"/>
  <c r="L567903" i="48"/>
  <c r="L567902" i="48"/>
  <c r="L567901" i="48"/>
  <c r="L567900" i="48"/>
  <c r="L567899" i="48"/>
  <c r="L567898" i="48"/>
  <c r="L567897" i="48"/>
  <c r="L567896" i="48"/>
  <c r="L567895" i="48"/>
  <c r="L567894" i="48"/>
  <c r="L567893" i="48"/>
  <c r="L567892" i="48"/>
  <c r="L567891" i="48"/>
  <c r="L567890" i="48"/>
  <c r="L567889" i="48"/>
  <c r="L567888" i="48"/>
  <c r="L567887" i="48"/>
  <c r="L567886" i="48"/>
  <c r="L567885" i="48"/>
  <c r="L567884" i="48"/>
  <c r="L567883" i="48"/>
  <c r="L567882" i="48"/>
  <c r="L567881" i="48"/>
  <c r="L567880" i="48"/>
  <c r="L567879" i="48"/>
  <c r="L567878" i="48"/>
  <c r="L567877" i="48"/>
  <c r="L567876" i="48"/>
  <c r="L567875" i="48"/>
  <c r="L567874" i="48"/>
  <c r="L567873" i="48"/>
  <c r="L567872" i="48"/>
  <c r="L567871" i="48"/>
  <c r="L567870" i="48"/>
  <c r="L567869" i="48"/>
  <c r="L567868" i="48"/>
  <c r="L567867" i="48"/>
  <c r="L567866" i="48"/>
  <c r="L567865" i="48"/>
  <c r="L567864" i="48"/>
  <c r="L567863" i="48"/>
  <c r="L567862" i="48"/>
  <c r="L567861" i="48"/>
  <c r="L567860" i="48"/>
  <c r="L567859" i="48"/>
  <c r="L567858" i="48"/>
  <c r="L567857" i="48"/>
  <c r="L567856" i="48"/>
  <c r="L567855" i="48"/>
  <c r="L567854" i="48"/>
  <c r="L567853" i="48"/>
  <c r="L567852" i="48"/>
  <c r="L567851" i="48"/>
  <c r="L567850" i="48"/>
  <c r="L567849" i="48"/>
  <c r="L567848" i="48"/>
  <c r="L567847" i="48"/>
  <c r="L567846" i="48"/>
  <c r="L567845" i="48"/>
  <c r="L567844" i="48"/>
  <c r="L567843" i="48"/>
  <c r="L567842" i="48"/>
  <c r="L567841" i="48"/>
  <c r="L567840" i="48"/>
  <c r="L567839" i="48"/>
  <c r="L567838" i="48"/>
  <c r="L567837" i="48"/>
  <c r="L567836" i="48"/>
  <c r="L567835" i="48"/>
  <c r="L567834" i="48"/>
  <c r="L567833" i="48"/>
  <c r="L567832" i="48"/>
  <c r="L567831" i="48"/>
  <c r="L567830" i="48"/>
  <c r="L567829" i="48"/>
  <c r="L567828" i="48"/>
  <c r="L567827" i="48"/>
  <c r="L567826" i="48"/>
  <c r="L567825" i="48"/>
  <c r="L567824" i="48"/>
  <c r="L567823" i="48"/>
  <c r="L567822" i="48"/>
  <c r="L567821" i="48"/>
  <c r="L567820" i="48"/>
  <c r="L567819" i="48"/>
  <c r="L567818" i="48"/>
  <c r="L567817" i="48"/>
  <c r="L567816" i="48"/>
  <c r="L567815" i="48"/>
  <c r="L567814" i="48"/>
  <c r="L567813" i="48"/>
  <c r="L567812" i="48"/>
  <c r="L567811" i="48"/>
  <c r="L567810" i="48"/>
  <c r="L567809" i="48"/>
  <c r="L567808" i="48"/>
  <c r="L567807" i="48"/>
  <c r="L567806" i="48"/>
  <c r="L567805" i="48"/>
  <c r="L567804" i="48"/>
  <c r="L567803" i="48"/>
  <c r="L567802" i="48"/>
  <c r="L567801" i="48"/>
  <c r="L567800" i="48"/>
  <c r="L567799" i="48"/>
  <c r="L567798" i="48"/>
  <c r="L567797" i="48"/>
  <c r="L567796" i="48"/>
  <c r="L567795" i="48"/>
  <c r="L567794" i="48"/>
  <c r="L567793" i="48"/>
  <c r="L567792" i="48"/>
  <c r="L567791" i="48"/>
  <c r="L567790" i="48"/>
  <c r="L567789" i="48"/>
  <c r="L567788" i="48"/>
  <c r="L567787" i="48"/>
  <c r="L567786" i="48"/>
  <c r="L567785" i="48"/>
  <c r="L567784" i="48"/>
  <c r="L567783" i="48"/>
  <c r="L567782" i="48"/>
  <c r="L567781" i="48"/>
  <c r="L567780" i="48"/>
  <c r="L567779" i="48"/>
  <c r="L567778" i="48"/>
  <c r="L567777" i="48"/>
  <c r="L567776" i="48"/>
  <c r="L567775" i="48"/>
  <c r="L567774" i="48"/>
  <c r="L567773" i="48"/>
  <c r="L567772" i="48"/>
  <c r="L567771" i="48"/>
  <c r="L567770" i="48"/>
  <c r="L567769" i="48"/>
  <c r="L567768" i="48"/>
  <c r="L567767" i="48"/>
  <c r="L567766" i="48"/>
  <c r="L567765" i="48"/>
  <c r="L567764" i="48"/>
  <c r="L567763" i="48"/>
  <c r="L567762" i="48"/>
  <c r="L567761" i="48"/>
  <c r="L567760" i="48"/>
  <c r="L567759" i="48"/>
  <c r="L567758" i="48"/>
  <c r="L567757" i="48"/>
  <c r="L567756" i="48"/>
  <c r="L567755" i="48"/>
  <c r="L567754" i="48"/>
  <c r="L567753" i="48"/>
  <c r="L567752" i="48"/>
  <c r="L567751" i="48"/>
  <c r="L567750" i="48"/>
  <c r="L567749" i="48"/>
  <c r="L567748" i="48"/>
  <c r="L567747" i="48"/>
  <c r="L567746" i="48"/>
  <c r="L567745" i="48"/>
  <c r="L567744" i="48"/>
  <c r="L567743" i="48"/>
  <c r="L567742" i="48"/>
  <c r="L567741" i="48"/>
  <c r="L567740" i="48"/>
  <c r="L567739" i="48"/>
  <c r="L567738" i="48"/>
  <c r="L567737" i="48"/>
  <c r="L567736" i="48"/>
  <c r="L567735" i="48"/>
  <c r="L567734" i="48"/>
  <c r="L567733" i="48"/>
  <c r="L567732" i="48"/>
  <c r="L567731" i="48"/>
  <c r="L567730" i="48"/>
  <c r="L567729" i="48"/>
  <c r="L567728" i="48"/>
  <c r="L567727" i="48"/>
  <c r="L567726" i="48"/>
  <c r="L567725" i="48"/>
  <c r="L567724" i="48"/>
  <c r="L567723" i="48"/>
  <c r="L567722" i="48"/>
  <c r="L567721" i="48"/>
  <c r="L567720" i="48"/>
  <c r="L567719" i="48"/>
  <c r="L567718" i="48"/>
  <c r="L567717" i="48"/>
  <c r="L567716" i="48"/>
  <c r="L567715" i="48"/>
  <c r="L567714" i="48"/>
  <c r="L567713" i="48"/>
  <c r="L567712" i="48"/>
  <c r="L567711" i="48"/>
  <c r="L567710" i="48"/>
  <c r="L567709" i="48"/>
  <c r="L567708" i="48"/>
  <c r="L567707" i="48"/>
  <c r="L567706" i="48"/>
  <c r="L567705" i="48"/>
  <c r="L567704" i="48"/>
  <c r="L567703" i="48"/>
  <c r="L567702" i="48"/>
  <c r="L567701" i="48"/>
  <c r="L567700" i="48"/>
  <c r="L567699" i="48"/>
  <c r="L567698" i="48"/>
  <c r="L567697" i="48"/>
  <c r="L567696" i="48"/>
  <c r="L567695" i="48"/>
  <c r="L567694" i="48"/>
  <c r="L567693" i="48"/>
  <c r="L567692" i="48"/>
  <c r="L567691" i="48"/>
  <c r="L567690" i="48"/>
  <c r="L567689" i="48"/>
  <c r="L567688" i="48"/>
  <c r="L567687" i="48"/>
  <c r="L567686" i="48"/>
  <c r="L567685" i="48"/>
  <c r="L567684" i="48"/>
  <c r="L567683" i="48"/>
  <c r="L567682" i="48"/>
  <c r="L567681" i="48"/>
  <c r="L567680" i="48"/>
  <c r="L567679" i="48"/>
  <c r="L567678" i="48"/>
  <c r="L567677" i="48"/>
  <c r="L567676" i="48"/>
  <c r="L567675" i="48"/>
  <c r="L567674" i="48"/>
  <c r="L567673" i="48"/>
  <c r="L567672" i="48"/>
  <c r="L567671" i="48"/>
  <c r="L567670" i="48"/>
  <c r="L567669" i="48"/>
  <c r="L567668" i="48"/>
  <c r="L567667" i="48"/>
  <c r="L567666" i="48"/>
  <c r="L567665" i="48"/>
  <c r="L567664" i="48"/>
  <c r="L567663" i="48"/>
  <c r="L567662" i="48"/>
  <c r="L567661" i="48"/>
  <c r="L567660" i="48"/>
  <c r="L567659" i="48"/>
  <c r="L567658" i="48"/>
  <c r="L567657" i="48"/>
  <c r="L567656" i="48"/>
  <c r="L567655" i="48"/>
  <c r="L567654" i="48"/>
  <c r="L567653" i="48"/>
  <c r="L567652" i="48"/>
  <c r="L567651" i="48"/>
  <c r="L567650" i="48"/>
  <c r="L567649" i="48"/>
  <c r="L567648" i="48"/>
  <c r="L567647" i="48"/>
  <c r="L567646" i="48"/>
  <c r="L567645" i="48"/>
  <c r="L567644" i="48"/>
  <c r="L567643" i="48"/>
  <c r="L567642" i="48"/>
  <c r="L567641" i="48"/>
  <c r="L567640" i="48"/>
  <c r="L567639" i="48"/>
  <c r="L567638" i="48"/>
  <c r="L567637" i="48"/>
  <c r="L567636" i="48"/>
  <c r="L567635" i="48"/>
  <c r="L567634" i="48"/>
  <c r="L567633" i="48"/>
  <c r="L567632" i="48"/>
  <c r="L567631" i="48"/>
  <c r="L567630" i="48"/>
  <c r="L567629" i="48"/>
  <c r="L567628" i="48"/>
  <c r="L567627" i="48"/>
  <c r="L567626" i="48"/>
  <c r="L567625" i="48"/>
  <c r="L567624" i="48"/>
  <c r="L567623" i="48"/>
  <c r="L567622" i="48"/>
  <c r="L567621" i="48"/>
  <c r="L567620" i="48"/>
  <c r="L567619" i="48"/>
  <c r="L567618" i="48"/>
  <c r="L567617" i="48"/>
  <c r="L567616" i="48"/>
  <c r="L567615" i="48"/>
  <c r="L567614" i="48"/>
  <c r="L567613" i="48"/>
  <c r="L567612" i="48"/>
  <c r="L567611" i="48"/>
  <c r="L567610" i="48"/>
  <c r="L567609" i="48"/>
  <c r="L567608" i="48"/>
  <c r="L567607" i="48"/>
  <c r="L567606" i="48"/>
  <c r="L567605" i="48"/>
  <c r="L567604" i="48"/>
  <c r="L567603" i="48"/>
  <c r="L567602" i="48"/>
  <c r="L567601" i="48"/>
  <c r="L567600" i="48"/>
  <c r="L567599" i="48"/>
  <c r="L567598" i="48"/>
  <c r="L567597" i="48"/>
  <c r="L567596" i="48"/>
  <c r="L567595" i="48"/>
  <c r="L567594" i="48"/>
  <c r="L567593" i="48"/>
  <c r="L567592" i="48"/>
  <c r="L567591" i="48"/>
  <c r="L567590" i="48"/>
  <c r="L567589" i="48"/>
  <c r="L567588" i="48"/>
  <c r="L567587" i="48"/>
  <c r="L567586" i="48"/>
  <c r="L567585" i="48"/>
  <c r="L567584" i="48"/>
  <c r="L567583" i="48"/>
  <c r="L567582" i="48"/>
  <c r="L567581" i="48"/>
  <c r="L567580" i="48"/>
  <c r="L567579" i="48"/>
  <c r="L567578" i="48"/>
  <c r="L567577" i="48"/>
  <c r="L567576" i="48"/>
  <c r="L567575" i="48"/>
  <c r="L567574" i="48"/>
  <c r="L567573" i="48"/>
  <c r="L567572" i="48"/>
  <c r="L567571" i="48"/>
  <c r="L567570" i="48"/>
  <c r="L567569" i="48"/>
  <c r="L567568" i="48"/>
  <c r="L567567" i="48"/>
  <c r="L567566" i="48"/>
  <c r="L567565" i="48"/>
  <c r="L567564" i="48"/>
  <c r="L567563" i="48"/>
  <c r="L567562" i="48"/>
  <c r="L567561" i="48"/>
  <c r="L567560" i="48"/>
  <c r="L567559" i="48"/>
  <c r="L567558" i="48"/>
  <c r="L567557" i="48"/>
  <c r="L567556" i="48"/>
  <c r="L567555" i="48"/>
  <c r="L567554" i="48"/>
  <c r="L567553" i="48"/>
  <c r="L567552" i="48"/>
  <c r="L567551" i="48"/>
  <c r="L567550" i="48"/>
  <c r="L567549" i="48"/>
  <c r="L567548" i="48"/>
  <c r="L567547" i="48"/>
  <c r="L567546" i="48"/>
  <c r="L567545" i="48"/>
  <c r="L567544" i="48"/>
  <c r="L567543" i="48"/>
  <c r="L567542" i="48"/>
  <c r="L567541" i="48"/>
  <c r="L567540" i="48"/>
  <c r="L567539" i="48"/>
  <c r="L567538" i="48"/>
  <c r="L567537" i="48"/>
  <c r="L567536" i="48"/>
  <c r="L567535" i="48"/>
  <c r="L567534" i="48"/>
  <c r="L567533" i="48"/>
  <c r="L567532" i="48"/>
  <c r="L567531" i="48"/>
  <c r="L567530" i="48"/>
  <c r="L567529" i="48"/>
  <c r="L567528" i="48"/>
  <c r="L567527" i="48"/>
  <c r="L567526" i="48"/>
  <c r="L567525" i="48"/>
  <c r="L567524" i="48"/>
  <c r="L567523" i="48"/>
  <c r="L567522" i="48"/>
  <c r="L567521" i="48"/>
  <c r="L567520" i="48"/>
  <c r="L567519" i="48"/>
  <c r="L567518" i="48"/>
  <c r="L567517" i="48"/>
  <c r="L567516" i="48"/>
  <c r="L567515" i="48"/>
  <c r="L567514" i="48"/>
  <c r="L567513" i="48"/>
  <c r="L567512" i="48"/>
  <c r="L567511" i="48"/>
  <c r="L567510" i="48"/>
  <c r="L567509" i="48"/>
  <c r="L567508" i="48"/>
  <c r="L567507" i="48"/>
  <c r="L567506" i="48"/>
  <c r="L567505" i="48"/>
  <c r="L567504" i="48"/>
  <c r="L567503" i="48"/>
  <c r="L567502" i="48"/>
  <c r="L567501" i="48"/>
  <c r="L567500" i="48"/>
  <c r="L567499" i="48"/>
  <c r="L567498" i="48"/>
  <c r="L567497" i="48"/>
  <c r="L567496" i="48"/>
  <c r="L567495" i="48"/>
  <c r="L567494" i="48"/>
  <c r="L567493" i="48"/>
  <c r="L567492" i="48"/>
  <c r="L567491" i="48"/>
  <c r="L567490" i="48"/>
  <c r="L567489" i="48"/>
  <c r="L567488" i="48"/>
  <c r="L567487" i="48"/>
  <c r="L567486" i="48"/>
  <c r="L567485" i="48"/>
  <c r="L567484" i="48"/>
  <c r="L567483" i="48"/>
  <c r="L567482" i="48"/>
  <c r="L567481" i="48"/>
  <c r="L567480" i="48"/>
  <c r="L567479" i="48"/>
  <c r="L567478" i="48"/>
  <c r="L567477" i="48"/>
  <c r="L567476" i="48"/>
  <c r="L567475" i="48"/>
  <c r="L567474" i="48"/>
  <c r="L567473" i="48"/>
  <c r="L567472" i="48"/>
  <c r="L567471" i="48"/>
  <c r="L567470" i="48"/>
  <c r="L567469" i="48"/>
  <c r="L567468" i="48"/>
  <c r="L567467" i="48"/>
  <c r="L567466" i="48"/>
  <c r="L567465" i="48"/>
  <c r="L567464" i="48"/>
  <c r="L567463" i="48"/>
  <c r="L567462" i="48"/>
  <c r="L567461" i="48"/>
  <c r="L567460" i="48"/>
  <c r="L567459" i="48"/>
  <c r="L567458" i="48"/>
  <c r="L567457" i="48"/>
  <c r="L567456" i="48"/>
  <c r="L567455" i="48"/>
  <c r="L567454" i="48"/>
  <c r="L567453" i="48"/>
  <c r="L567452" i="48"/>
  <c r="L567451" i="48"/>
  <c r="L567450" i="48"/>
  <c r="L567449" i="48"/>
  <c r="L567448" i="48"/>
  <c r="L567447" i="48"/>
  <c r="L567446" i="48"/>
  <c r="L567445" i="48"/>
  <c r="L567444" i="48"/>
  <c r="L567443" i="48"/>
  <c r="L567442" i="48"/>
  <c r="L567441" i="48"/>
  <c r="L567440" i="48"/>
  <c r="L567439" i="48"/>
  <c r="L567438" i="48"/>
  <c r="L567437" i="48"/>
  <c r="L567436" i="48"/>
  <c r="L567435" i="48"/>
  <c r="L567434" i="48"/>
  <c r="L567433" i="48"/>
  <c r="L567432" i="48"/>
  <c r="L567431" i="48"/>
  <c r="L567430" i="48"/>
  <c r="L567429" i="48"/>
  <c r="L567428" i="48"/>
  <c r="L567427" i="48"/>
  <c r="L567426" i="48"/>
  <c r="L567425" i="48"/>
  <c r="L567424" i="48"/>
  <c r="L567423" i="48"/>
  <c r="L567422" i="48"/>
  <c r="L567421" i="48"/>
  <c r="L567420" i="48"/>
  <c r="L567419" i="48"/>
  <c r="L567418" i="48"/>
  <c r="L567417" i="48"/>
  <c r="L567416" i="48"/>
  <c r="L567415" i="48"/>
  <c r="L567414" i="48"/>
  <c r="L567413" i="48"/>
  <c r="L567412" i="48"/>
  <c r="L567411" i="48"/>
  <c r="L567410" i="48"/>
  <c r="L567409" i="48"/>
  <c r="L567408" i="48"/>
  <c r="L567407" i="48"/>
  <c r="L567406" i="48"/>
  <c r="L567405" i="48"/>
  <c r="L567404" i="48"/>
  <c r="L567403" i="48"/>
  <c r="L567402" i="48"/>
  <c r="L567401" i="48"/>
  <c r="L567400" i="48"/>
  <c r="L567399" i="48"/>
  <c r="L567398" i="48"/>
  <c r="L567397" i="48"/>
  <c r="L567396" i="48"/>
  <c r="L567395" i="48"/>
  <c r="L567394" i="48"/>
  <c r="L567393" i="48"/>
  <c r="L567392" i="48"/>
  <c r="L567391" i="48"/>
  <c r="L567390" i="48"/>
  <c r="L567389" i="48"/>
  <c r="L567388" i="48"/>
  <c r="L567387" i="48"/>
  <c r="L567386" i="48"/>
  <c r="L567385" i="48"/>
  <c r="L567384" i="48"/>
  <c r="L567383" i="48"/>
  <c r="L567382" i="48"/>
  <c r="L567381" i="48"/>
  <c r="L567380" i="48"/>
  <c r="L567379" i="48"/>
  <c r="L567378" i="48"/>
  <c r="L567377" i="48"/>
  <c r="L567376" i="48"/>
  <c r="L567375" i="48"/>
  <c r="L567374" i="48"/>
  <c r="L567373" i="48"/>
  <c r="L567372" i="48"/>
  <c r="L567371" i="48"/>
  <c r="L567370" i="48"/>
  <c r="L567369" i="48"/>
  <c r="L567368" i="48"/>
  <c r="L567367" i="48"/>
  <c r="L567366" i="48"/>
  <c r="L567365" i="48"/>
  <c r="L567364" i="48"/>
  <c r="L567363" i="48"/>
  <c r="L567362" i="48"/>
  <c r="L567361" i="48"/>
  <c r="L567360" i="48"/>
  <c r="L567359" i="48"/>
  <c r="L567358" i="48"/>
  <c r="L567357" i="48"/>
  <c r="L567356" i="48"/>
  <c r="L567355" i="48"/>
  <c r="L567354" i="48"/>
  <c r="L567353" i="48"/>
  <c r="L567352" i="48"/>
  <c r="L567351" i="48"/>
  <c r="L567350" i="48"/>
  <c r="L567349" i="48"/>
  <c r="L567348" i="48"/>
  <c r="L567347" i="48"/>
  <c r="L567346" i="48"/>
  <c r="L567345" i="48"/>
  <c r="L567344" i="48"/>
  <c r="L567343" i="48"/>
  <c r="L567342" i="48"/>
  <c r="L567341" i="48"/>
  <c r="L567340" i="48"/>
  <c r="L567339" i="48"/>
  <c r="L567338" i="48"/>
  <c r="L567337" i="48"/>
  <c r="L567336" i="48"/>
  <c r="L567335" i="48"/>
  <c r="L567334" i="48"/>
  <c r="L567333" i="48"/>
  <c r="L567332" i="48"/>
  <c r="L567331" i="48"/>
  <c r="L567330" i="48"/>
  <c r="L567329" i="48"/>
  <c r="L567328" i="48"/>
  <c r="L567327" i="48"/>
  <c r="L567326" i="48"/>
  <c r="L567325" i="48"/>
  <c r="L567324" i="48"/>
  <c r="L567323" i="48"/>
  <c r="L567322" i="48"/>
  <c r="L567321" i="48"/>
  <c r="L567320" i="48"/>
  <c r="L567319" i="48"/>
  <c r="L567318" i="48"/>
  <c r="L567317" i="48"/>
  <c r="L567316" i="48"/>
  <c r="L567315" i="48"/>
  <c r="L567314" i="48"/>
  <c r="L567313" i="48"/>
  <c r="L567312" i="48"/>
  <c r="L567311" i="48"/>
  <c r="L567310" i="48"/>
  <c r="L567309" i="48"/>
  <c r="L567308" i="48"/>
  <c r="L567307" i="48"/>
  <c r="L567306" i="48"/>
  <c r="L567305" i="48"/>
  <c r="L567304" i="48"/>
  <c r="L567303" i="48"/>
  <c r="L567302" i="48"/>
  <c r="L567301" i="48"/>
  <c r="L567300" i="48"/>
  <c r="L567299" i="48"/>
  <c r="L567298" i="48"/>
  <c r="L567297" i="48"/>
  <c r="L567296" i="48"/>
  <c r="L567295" i="48"/>
  <c r="L567294" i="48"/>
  <c r="L567293" i="48"/>
  <c r="L567292" i="48"/>
  <c r="L567291" i="48"/>
  <c r="L567290" i="48"/>
  <c r="L567289" i="48"/>
  <c r="L567288" i="48"/>
  <c r="L567287" i="48"/>
  <c r="L567286" i="48"/>
  <c r="L567285" i="48"/>
  <c r="L567284" i="48"/>
  <c r="L567283" i="48"/>
  <c r="L567282" i="48"/>
  <c r="L567281" i="48"/>
  <c r="L567280" i="48"/>
  <c r="L567279" i="48"/>
  <c r="L567278" i="48"/>
  <c r="L567277" i="48"/>
  <c r="L567276" i="48"/>
  <c r="L567275" i="48"/>
  <c r="L567274" i="48"/>
  <c r="L567273" i="48"/>
  <c r="L567272" i="48"/>
  <c r="L567271" i="48"/>
  <c r="L567270" i="48"/>
  <c r="L567269" i="48"/>
  <c r="L567268" i="48"/>
  <c r="L567267" i="48"/>
  <c r="L567266" i="48"/>
  <c r="L567265" i="48"/>
  <c r="L567264" i="48"/>
  <c r="L567263" i="48"/>
  <c r="L567262" i="48"/>
  <c r="L567261" i="48"/>
  <c r="L567260" i="48"/>
  <c r="L567259" i="48"/>
  <c r="L567258" i="48"/>
  <c r="L567257" i="48"/>
  <c r="L567256" i="48"/>
  <c r="L567255" i="48"/>
  <c r="L567254" i="48"/>
  <c r="L567253" i="48"/>
  <c r="L567252" i="48"/>
  <c r="L567251" i="48"/>
  <c r="L567250" i="48"/>
  <c r="L567249" i="48"/>
  <c r="L567248" i="48"/>
  <c r="L567247" i="48"/>
  <c r="L567246" i="48"/>
  <c r="L567245" i="48"/>
  <c r="L567244" i="48"/>
  <c r="L567243" i="48"/>
  <c r="L567242" i="48"/>
  <c r="L567241" i="48"/>
  <c r="L567240" i="48"/>
  <c r="L567239" i="48"/>
  <c r="L567238" i="48"/>
  <c r="L567237" i="48"/>
  <c r="L567236" i="48"/>
  <c r="L567235" i="48"/>
  <c r="L567234" i="48"/>
  <c r="L567233" i="48"/>
  <c r="L567232" i="48"/>
  <c r="L567231" i="48"/>
  <c r="L567230" i="48"/>
  <c r="L567229" i="48"/>
  <c r="L567228" i="48"/>
  <c r="L567227" i="48"/>
  <c r="L567226" i="48"/>
  <c r="L567225" i="48"/>
  <c r="L567224" i="48"/>
  <c r="L567223" i="48"/>
  <c r="L567222" i="48"/>
  <c r="L567221" i="48"/>
  <c r="L567220" i="48"/>
  <c r="L567219" i="48"/>
  <c r="L567218" i="48"/>
  <c r="L567217" i="48"/>
  <c r="L567216" i="48"/>
  <c r="L567215" i="48"/>
  <c r="L567214" i="48"/>
  <c r="L567213" i="48"/>
  <c r="L567212" i="48"/>
  <c r="L567211" i="48"/>
  <c r="L567210" i="48"/>
  <c r="L567209" i="48"/>
  <c r="L567208" i="48"/>
  <c r="L567207" i="48"/>
  <c r="L567206" i="48"/>
  <c r="L567205" i="48"/>
  <c r="L567204" i="48"/>
  <c r="L567203" i="48"/>
  <c r="L567202" i="48"/>
  <c r="L567201" i="48"/>
  <c r="L567200" i="48"/>
  <c r="L567199" i="48"/>
  <c r="L567198" i="48"/>
  <c r="L567197" i="48"/>
  <c r="L567196" i="48"/>
  <c r="L567195" i="48"/>
  <c r="L567194" i="48"/>
  <c r="L567193" i="48"/>
  <c r="L567192" i="48"/>
  <c r="L567191" i="48"/>
  <c r="L567190" i="48"/>
  <c r="L567189" i="48"/>
  <c r="L567188" i="48"/>
  <c r="L567187" i="48"/>
  <c r="L567186" i="48"/>
  <c r="L567185" i="48"/>
  <c r="L567184" i="48"/>
  <c r="L567183" i="48"/>
  <c r="L567182" i="48"/>
  <c r="L567181" i="48"/>
  <c r="L567180" i="48"/>
  <c r="L567179" i="48"/>
  <c r="L567178" i="48"/>
  <c r="L567177" i="48"/>
  <c r="L567176" i="48"/>
  <c r="L567175" i="48"/>
  <c r="L567174" i="48"/>
  <c r="L567173" i="48"/>
  <c r="L567172" i="48"/>
  <c r="L567171" i="48"/>
  <c r="L567170" i="48"/>
  <c r="L567169" i="48"/>
  <c r="L567168" i="48"/>
  <c r="L567167" i="48"/>
  <c r="L567166" i="48"/>
  <c r="L567165" i="48"/>
  <c r="L567164" i="48"/>
  <c r="L567163" i="48"/>
  <c r="L567162" i="48"/>
  <c r="L567161" i="48"/>
  <c r="L567160" i="48"/>
  <c r="L567159" i="48"/>
  <c r="L567158" i="48"/>
  <c r="L567157" i="48"/>
  <c r="L567156" i="48"/>
  <c r="L567155" i="48"/>
  <c r="L567154" i="48"/>
  <c r="L567153" i="48"/>
  <c r="L567152" i="48"/>
  <c r="L567151" i="48"/>
  <c r="L567150" i="48"/>
  <c r="L567149" i="48"/>
  <c r="L567148" i="48"/>
  <c r="L567147" i="48"/>
  <c r="L567146" i="48"/>
  <c r="L567145" i="48"/>
  <c r="L567144" i="48"/>
  <c r="L567143" i="48"/>
  <c r="L567142" i="48"/>
  <c r="L567141" i="48"/>
  <c r="L567140" i="48"/>
  <c r="L567139" i="48"/>
  <c r="L567138" i="48"/>
  <c r="L567137" i="48"/>
  <c r="L567136" i="48"/>
  <c r="L567135" i="48"/>
  <c r="L567134" i="48"/>
  <c r="L567133" i="48"/>
  <c r="L567132" i="48"/>
  <c r="L567131" i="48"/>
  <c r="L567130" i="48"/>
  <c r="L567129" i="48"/>
  <c r="L567128" i="48"/>
  <c r="L567127" i="48"/>
  <c r="L567126" i="48"/>
  <c r="L567125" i="48"/>
  <c r="L567124" i="48"/>
  <c r="L567123" i="48"/>
  <c r="L567122" i="48"/>
  <c r="L567121" i="48"/>
  <c r="L567120" i="48"/>
  <c r="L567119" i="48"/>
  <c r="L567118" i="48"/>
  <c r="L567117" i="48"/>
  <c r="L567116" i="48"/>
  <c r="L567115" i="48"/>
  <c r="L567114" i="48"/>
  <c r="L567113" i="48"/>
  <c r="L567112" i="48"/>
  <c r="L567111" i="48"/>
  <c r="L567110" i="48"/>
  <c r="L567109" i="48"/>
  <c r="L567108" i="48"/>
  <c r="L567107" i="48"/>
  <c r="L567106" i="48"/>
  <c r="L567105" i="48"/>
  <c r="L567104" i="48"/>
  <c r="L567103" i="48"/>
  <c r="L567102" i="48"/>
  <c r="L567101" i="48"/>
  <c r="L567100" i="48"/>
  <c r="L567099" i="48"/>
  <c r="L567098" i="48"/>
  <c r="L567097" i="48"/>
  <c r="L567096" i="48"/>
  <c r="L567095" i="48"/>
  <c r="L567094" i="48"/>
  <c r="L567093" i="48"/>
  <c r="L567092" i="48"/>
  <c r="L567091" i="48"/>
  <c r="L567090" i="48"/>
  <c r="L567089" i="48"/>
  <c r="L567088" i="48"/>
  <c r="L567087" i="48"/>
  <c r="L567086" i="48"/>
  <c r="L567085" i="48"/>
  <c r="L567084" i="48"/>
  <c r="L567083" i="48"/>
  <c r="L567082" i="48"/>
  <c r="L567081" i="48"/>
  <c r="L567080" i="48"/>
  <c r="L567079" i="48"/>
  <c r="L567078" i="48"/>
  <c r="L567077" i="48"/>
  <c r="L567076" i="48"/>
  <c r="L567075" i="48"/>
  <c r="L567074" i="48"/>
  <c r="L567073" i="48"/>
  <c r="L567072" i="48"/>
  <c r="L567071" i="48"/>
  <c r="L567070" i="48"/>
  <c r="L567069" i="48"/>
  <c r="L567068" i="48"/>
  <c r="L567067" i="48"/>
  <c r="L567066" i="48"/>
  <c r="L567065" i="48"/>
  <c r="L567064" i="48"/>
  <c r="L567063" i="48"/>
  <c r="L567062" i="48"/>
  <c r="L567061" i="48"/>
  <c r="L567060" i="48"/>
  <c r="L567059" i="48"/>
  <c r="L567058" i="48"/>
  <c r="L567057" i="48"/>
  <c r="L567056" i="48"/>
  <c r="L567055" i="48"/>
  <c r="L567054" i="48"/>
  <c r="L567053" i="48"/>
  <c r="L567052" i="48"/>
  <c r="L567051" i="48"/>
  <c r="L567050" i="48"/>
  <c r="L567049" i="48"/>
  <c r="L567048" i="48"/>
  <c r="L567047" i="48"/>
  <c r="L567046" i="48"/>
  <c r="L567045" i="48"/>
  <c r="L567044" i="48"/>
  <c r="L567043" i="48"/>
  <c r="L567042" i="48"/>
  <c r="L567041" i="48"/>
  <c r="L567040" i="48"/>
  <c r="L567039" i="48"/>
  <c r="L567038" i="48"/>
  <c r="L567037" i="48"/>
  <c r="L567036" i="48"/>
  <c r="L567035" i="48"/>
  <c r="L567034" i="48"/>
  <c r="L567033" i="48"/>
  <c r="L567032" i="48"/>
  <c r="L567031" i="48"/>
  <c r="L567030" i="48"/>
  <c r="L567029" i="48"/>
  <c r="L567028" i="48"/>
  <c r="L567027" i="48"/>
  <c r="L567026" i="48"/>
  <c r="L567025" i="48"/>
  <c r="L567024" i="48"/>
  <c r="L567023" i="48"/>
  <c r="L567022" i="48"/>
  <c r="L567021" i="48"/>
  <c r="L567020" i="48"/>
  <c r="L567019" i="48"/>
  <c r="L567018" i="48"/>
  <c r="L567017" i="48"/>
  <c r="L567016" i="48"/>
  <c r="L567015" i="48"/>
  <c r="L567014" i="48"/>
  <c r="L567013" i="48"/>
  <c r="L567012" i="48"/>
  <c r="L567011" i="48"/>
  <c r="L567010" i="48"/>
  <c r="L567009" i="48"/>
  <c r="L567008" i="48"/>
  <c r="L567007" i="48"/>
  <c r="L567006" i="48"/>
  <c r="L567005" i="48"/>
  <c r="L567004" i="48"/>
  <c r="L567003" i="48"/>
  <c r="L567002" i="48"/>
  <c r="L567001" i="48"/>
  <c r="L567000" i="48"/>
  <c r="L566999" i="48"/>
  <c r="L566998" i="48"/>
  <c r="L566997" i="48"/>
  <c r="L566996" i="48"/>
  <c r="L566995" i="48"/>
  <c r="L566994" i="48"/>
  <c r="L566993" i="48"/>
  <c r="L566992" i="48"/>
  <c r="L566991" i="48"/>
  <c r="L566990" i="48"/>
  <c r="L566989" i="48"/>
  <c r="L566988" i="48"/>
  <c r="L566987" i="48"/>
  <c r="L566986" i="48"/>
  <c r="L566985" i="48"/>
  <c r="L566984" i="48"/>
  <c r="L566983" i="48"/>
  <c r="L566982" i="48"/>
  <c r="L566981" i="48"/>
  <c r="L566980" i="48"/>
  <c r="L566979" i="48"/>
  <c r="L566978" i="48"/>
  <c r="L566977" i="48"/>
  <c r="L566976" i="48"/>
  <c r="L566975" i="48"/>
  <c r="L566974" i="48"/>
  <c r="L566973" i="48"/>
  <c r="L566972" i="48"/>
  <c r="L566971" i="48"/>
  <c r="L566970" i="48"/>
  <c r="L566969" i="48"/>
  <c r="L566968" i="48"/>
  <c r="L566967" i="48"/>
  <c r="L566966" i="48"/>
  <c r="L566965" i="48"/>
  <c r="L566964" i="48"/>
  <c r="L566963" i="48"/>
  <c r="L566962" i="48"/>
  <c r="L566961" i="48"/>
  <c r="L566960" i="48"/>
  <c r="L566959" i="48"/>
  <c r="L566958" i="48"/>
  <c r="L566957" i="48"/>
  <c r="L566956" i="48"/>
  <c r="L566955" i="48"/>
  <c r="L566954" i="48"/>
  <c r="L566953" i="48"/>
  <c r="L566952" i="48"/>
  <c r="L566951" i="48"/>
  <c r="L566950" i="48"/>
  <c r="L566949" i="48"/>
  <c r="L566948" i="48"/>
  <c r="L566947" i="48"/>
  <c r="L566946" i="48"/>
  <c r="L566945" i="48"/>
  <c r="L566944" i="48"/>
  <c r="L566943" i="48"/>
  <c r="L566942" i="48"/>
  <c r="L566941" i="48"/>
  <c r="L566940" i="48"/>
  <c r="L566939" i="48"/>
  <c r="L566938" i="48"/>
  <c r="L566937" i="48"/>
  <c r="L566936" i="48"/>
  <c r="L566935" i="48"/>
  <c r="L566934" i="48"/>
  <c r="L566933" i="48"/>
  <c r="L566932" i="48"/>
  <c r="L566931" i="48"/>
  <c r="L566930" i="48"/>
  <c r="L566929" i="48"/>
  <c r="L566928" i="48"/>
  <c r="L566927" i="48"/>
  <c r="L566926" i="48"/>
  <c r="L566925" i="48"/>
  <c r="L566924" i="48"/>
  <c r="L566923" i="48"/>
  <c r="L566922" i="48"/>
  <c r="L566921" i="48"/>
  <c r="L566920" i="48"/>
  <c r="L566919" i="48"/>
  <c r="L566918" i="48"/>
  <c r="L566917" i="48"/>
  <c r="L566916" i="48"/>
  <c r="L566915" i="48"/>
  <c r="L566914" i="48"/>
  <c r="L566913" i="48"/>
  <c r="L566912" i="48"/>
  <c r="L566911" i="48"/>
  <c r="L566910" i="48"/>
  <c r="L566909" i="48"/>
  <c r="L566908" i="48"/>
  <c r="L566907" i="48"/>
  <c r="L566906" i="48"/>
  <c r="L566905" i="48"/>
  <c r="L566904" i="48"/>
  <c r="L566903" i="48"/>
  <c r="L566902" i="48"/>
  <c r="L566901" i="48"/>
  <c r="L566900" i="48"/>
  <c r="L566899" i="48"/>
  <c r="L566898" i="48"/>
  <c r="L566897" i="48"/>
  <c r="L566896" i="48"/>
  <c r="L566895" i="48"/>
  <c r="L566894" i="48"/>
  <c r="L566893" i="48"/>
  <c r="L566892" i="48"/>
  <c r="L566891" i="48"/>
  <c r="L566890" i="48"/>
  <c r="L566889" i="48"/>
  <c r="L566888" i="48"/>
  <c r="L566887" i="48"/>
  <c r="L566886" i="48"/>
  <c r="L566885" i="48"/>
  <c r="L566884" i="48"/>
  <c r="L566883" i="48"/>
  <c r="L566882" i="48"/>
  <c r="L566881" i="48"/>
  <c r="L566880" i="48"/>
  <c r="L566879" i="48"/>
  <c r="L566878" i="48"/>
  <c r="L566877" i="48"/>
  <c r="L566876" i="48"/>
  <c r="L566875" i="48"/>
  <c r="L566874" i="48"/>
  <c r="L566873" i="48"/>
  <c r="L566872" i="48"/>
  <c r="L566871" i="48"/>
  <c r="L566870" i="48"/>
  <c r="L566869" i="48"/>
  <c r="L566868" i="48"/>
  <c r="L566867" i="48"/>
  <c r="L566866" i="48"/>
  <c r="L566865" i="48"/>
  <c r="L566864" i="48"/>
  <c r="L566863" i="48"/>
  <c r="L566862" i="48"/>
  <c r="L566861" i="48"/>
  <c r="L566860" i="48"/>
  <c r="L566859" i="48"/>
  <c r="L566858" i="48"/>
  <c r="L566857" i="48"/>
  <c r="L566856" i="48"/>
  <c r="L566855" i="48"/>
  <c r="L566854" i="48"/>
  <c r="L566853" i="48"/>
  <c r="L566852" i="48"/>
  <c r="L566851" i="48"/>
  <c r="L566850" i="48"/>
  <c r="L566849" i="48"/>
  <c r="L566848" i="48"/>
  <c r="L566847" i="48"/>
  <c r="L566846" i="48"/>
  <c r="L566845" i="48"/>
  <c r="L566844" i="48"/>
  <c r="L566843" i="48"/>
  <c r="L566842" i="48"/>
  <c r="L566841" i="48"/>
  <c r="L566840" i="48"/>
  <c r="L566839" i="48"/>
  <c r="L566838" i="48"/>
  <c r="L566837" i="48"/>
  <c r="L566836" i="48"/>
  <c r="L566835" i="48"/>
  <c r="L566834" i="48"/>
  <c r="L566833" i="48"/>
  <c r="L566832" i="48"/>
  <c r="L566831" i="48"/>
  <c r="L566830" i="48"/>
  <c r="L566829" i="48"/>
  <c r="L566828" i="48"/>
  <c r="L566827" i="48"/>
  <c r="L566826" i="48"/>
  <c r="L566825" i="48"/>
  <c r="L566824" i="48"/>
  <c r="L566823" i="48"/>
  <c r="L566822" i="48"/>
  <c r="L566821" i="48"/>
  <c r="L566820" i="48"/>
  <c r="L566819" i="48"/>
  <c r="L566818" i="48"/>
  <c r="L566817" i="48"/>
  <c r="L566816" i="48"/>
  <c r="L566815" i="48"/>
  <c r="L566814" i="48"/>
  <c r="L566813" i="48"/>
  <c r="L566812" i="48"/>
  <c r="L566811" i="48"/>
  <c r="L566810" i="48"/>
  <c r="L566809" i="48"/>
  <c r="L566808" i="48"/>
  <c r="L566807" i="48"/>
  <c r="L566806" i="48"/>
  <c r="L566805" i="48"/>
  <c r="L566804" i="48"/>
  <c r="L566803" i="48"/>
  <c r="L566802" i="48"/>
  <c r="L566801" i="48"/>
  <c r="L566800" i="48"/>
  <c r="L566799" i="48"/>
  <c r="L566798" i="48"/>
  <c r="L566797" i="48"/>
  <c r="L566796" i="48"/>
  <c r="L566795" i="48"/>
  <c r="L566794" i="48"/>
  <c r="L566793" i="48"/>
  <c r="L566792" i="48"/>
  <c r="L566791" i="48"/>
  <c r="L566790" i="48"/>
  <c r="L566789" i="48"/>
  <c r="L566788" i="48"/>
  <c r="L566787" i="48"/>
  <c r="L566786" i="48"/>
  <c r="L566785" i="48"/>
  <c r="L566784" i="48"/>
  <c r="L566783" i="48"/>
  <c r="L566782" i="48"/>
  <c r="L566781" i="48"/>
  <c r="L566780" i="48"/>
  <c r="L566779" i="48"/>
  <c r="L566778" i="48"/>
  <c r="L566777" i="48"/>
  <c r="L566776" i="48"/>
  <c r="L566775" i="48"/>
  <c r="L566774" i="48"/>
  <c r="L566773" i="48"/>
  <c r="L566772" i="48"/>
  <c r="L566771" i="48"/>
  <c r="L566770" i="48"/>
  <c r="L566769" i="48"/>
  <c r="L566768" i="48"/>
  <c r="L566767" i="48"/>
  <c r="L566766" i="48"/>
  <c r="L566765" i="48"/>
  <c r="L566764" i="48"/>
  <c r="L566763" i="48"/>
  <c r="L566762" i="48"/>
  <c r="L566761" i="48"/>
  <c r="L566760" i="48"/>
  <c r="L566759" i="48"/>
  <c r="L566758" i="48"/>
  <c r="L566757" i="48"/>
  <c r="L566756" i="48"/>
  <c r="L566755" i="48"/>
  <c r="L566754" i="48"/>
  <c r="L566753" i="48"/>
  <c r="L566752" i="48"/>
  <c r="L566751" i="48"/>
  <c r="L566750" i="48"/>
  <c r="L566749" i="48"/>
  <c r="L566748" i="48"/>
  <c r="L566747" i="48"/>
  <c r="L566746" i="48"/>
  <c r="L566745" i="48"/>
  <c r="L566744" i="48"/>
  <c r="L566743" i="48"/>
  <c r="L566742" i="48"/>
  <c r="L566741" i="48"/>
  <c r="L566740" i="48"/>
  <c r="L566739" i="48"/>
  <c r="L566738" i="48"/>
  <c r="L566737" i="48"/>
  <c r="L566736" i="48"/>
  <c r="L566735" i="48"/>
  <c r="L566734" i="48"/>
  <c r="L566733" i="48"/>
  <c r="L566732" i="48"/>
  <c r="L566731" i="48"/>
  <c r="L566730" i="48"/>
  <c r="L566729" i="48"/>
  <c r="L566728" i="48"/>
  <c r="L566727" i="48"/>
  <c r="L566726" i="48"/>
  <c r="L566725" i="48"/>
  <c r="L566724" i="48"/>
  <c r="L566723" i="48"/>
  <c r="L566722" i="48"/>
  <c r="L566721" i="48"/>
  <c r="L566720" i="48"/>
  <c r="L566719" i="48"/>
  <c r="L566718" i="48"/>
  <c r="L566717" i="48"/>
  <c r="L566716" i="48"/>
  <c r="L566715" i="48"/>
  <c r="L566714" i="48"/>
  <c r="L566713" i="48"/>
  <c r="L566712" i="48"/>
  <c r="L566711" i="48"/>
  <c r="L566710" i="48"/>
  <c r="L566709" i="48"/>
  <c r="L566708" i="48"/>
  <c r="L566707" i="48"/>
  <c r="L566706" i="48"/>
  <c r="L566705" i="48"/>
  <c r="L566704" i="48"/>
  <c r="L566703" i="48"/>
  <c r="L566702" i="48"/>
  <c r="L566701" i="48"/>
  <c r="L566700" i="48"/>
  <c r="L566699" i="48"/>
  <c r="L566698" i="48"/>
  <c r="L566697" i="48"/>
  <c r="L566696" i="48"/>
  <c r="L566695" i="48"/>
  <c r="L566694" i="48"/>
  <c r="L566693" i="48"/>
  <c r="L566692" i="48"/>
  <c r="L566691" i="48"/>
  <c r="L566690" i="48"/>
  <c r="L566689" i="48"/>
  <c r="L566688" i="48"/>
  <c r="L566687" i="48"/>
  <c r="L566686" i="48"/>
  <c r="L566685" i="48"/>
  <c r="L566684" i="48"/>
  <c r="L566683" i="48"/>
  <c r="L566682" i="48"/>
  <c r="L566681" i="48"/>
  <c r="L566680" i="48"/>
  <c r="L566679" i="48"/>
  <c r="L566678" i="48"/>
  <c r="L566677" i="48"/>
  <c r="L566676" i="48"/>
  <c r="L566675" i="48"/>
  <c r="L566674" i="48"/>
  <c r="L566673" i="48"/>
  <c r="L566672" i="48"/>
  <c r="L566671" i="48"/>
  <c r="L566670" i="48"/>
  <c r="L566669" i="48"/>
  <c r="L566668" i="48"/>
  <c r="L566667" i="48"/>
  <c r="L566666" i="48"/>
  <c r="L566665" i="48"/>
  <c r="L566664" i="48"/>
  <c r="L566663" i="48"/>
  <c r="L566662" i="48"/>
  <c r="L566661" i="48"/>
  <c r="L566660" i="48"/>
  <c r="L566659" i="48"/>
  <c r="L566658" i="48"/>
  <c r="L566657" i="48"/>
  <c r="L566656" i="48"/>
  <c r="L566655" i="48"/>
  <c r="L566654" i="48"/>
  <c r="L566653" i="48"/>
  <c r="L566652" i="48"/>
  <c r="L566651" i="48"/>
  <c r="L566650" i="48"/>
  <c r="L566649" i="48"/>
  <c r="L566648" i="48"/>
  <c r="L566647" i="48"/>
  <c r="L566646" i="48"/>
  <c r="L566645" i="48"/>
  <c r="L566644" i="48"/>
  <c r="L566643" i="48"/>
  <c r="L566642" i="48"/>
  <c r="L566641" i="48"/>
  <c r="L566640" i="48"/>
  <c r="L566639" i="48"/>
  <c r="L566638" i="48"/>
  <c r="L566637" i="48"/>
  <c r="L566636" i="48"/>
  <c r="L566635" i="48"/>
  <c r="L566634" i="48"/>
  <c r="L566633" i="48"/>
  <c r="L566632" i="48"/>
  <c r="L566631" i="48"/>
  <c r="L566630" i="48"/>
  <c r="L566629" i="48"/>
  <c r="L566628" i="48"/>
  <c r="L566627" i="48"/>
  <c r="L566626" i="48"/>
  <c r="L566625" i="48"/>
  <c r="L566624" i="48"/>
  <c r="L566623" i="48"/>
  <c r="L566622" i="48"/>
  <c r="L566621" i="48"/>
  <c r="L566620" i="48"/>
  <c r="L566619" i="48"/>
  <c r="L566618" i="48"/>
  <c r="L566617" i="48"/>
  <c r="L566616" i="48"/>
  <c r="L566615" i="48"/>
  <c r="L566614" i="48"/>
  <c r="L566613" i="48"/>
  <c r="L566612" i="48"/>
  <c r="L566611" i="48"/>
  <c r="L566610" i="48"/>
  <c r="L566609" i="48"/>
  <c r="L566608" i="48"/>
  <c r="L566607" i="48"/>
  <c r="L566606" i="48"/>
  <c r="L566605" i="48"/>
  <c r="L566604" i="48"/>
  <c r="L566603" i="48"/>
  <c r="L566602" i="48"/>
  <c r="L566601" i="48"/>
  <c r="L566600" i="48"/>
  <c r="L566599" i="48"/>
  <c r="L566598" i="48"/>
  <c r="L566597" i="48"/>
  <c r="L566596" i="48"/>
  <c r="L566595" i="48"/>
  <c r="L566594" i="48"/>
  <c r="L566593" i="48"/>
  <c r="L566592" i="48"/>
  <c r="L566591" i="48"/>
  <c r="L566590" i="48"/>
  <c r="L566589" i="48"/>
  <c r="L566588" i="48"/>
  <c r="L566587" i="48"/>
  <c r="L566586" i="48"/>
  <c r="L566585" i="48"/>
  <c r="L566584" i="48"/>
  <c r="L566583" i="48"/>
  <c r="L566582" i="48"/>
  <c r="L566581" i="48"/>
  <c r="L566580" i="48"/>
  <c r="L566579" i="48"/>
  <c r="L566578" i="48"/>
  <c r="L566577" i="48"/>
  <c r="L566576" i="48"/>
  <c r="L566575" i="48"/>
  <c r="L566574" i="48"/>
  <c r="L566573" i="48"/>
  <c r="L566572" i="48"/>
  <c r="L566571" i="48"/>
  <c r="L566570" i="48"/>
  <c r="L566569" i="48"/>
  <c r="L566568" i="48"/>
  <c r="L566567" i="48"/>
  <c r="L566566" i="48"/>
  <c r="L566565" i="48"/>
  <c r="L566564" i="48"/>
  <c r="L566563" i="48"/>
  <c r="L566562" i="48"/>
  <c r="L566561" i="48"/>
  <c r="L566560" i="48"/>
  <c r="L566559" i="48"/>
  <c r="L566558" i="48"/>
  <c r="L566557" i="48"/>
  <c r="L566556" i="48"/>
  <c r="L566555" i="48"/>
  <c r="L566554" i="48"/>
  <c r="L566553" i="48"/>
  <c r="L566552" i="48"/>
  <c r="L566551" i="48"/>
  <c r="L566550" i="48"/>
  <c r="L566549" i="48"/>
  <c r="L566548" i="48"/>
  <c r="L566547" i="48"/>
  <c r="L566546" i="48"/>
  <c r="L566545" i="48"/>
  <c r="L566544" i="48"/>
  <c r="L566543" i="48"/>
  <c r="L566542" i="48"/>
  <c r="L566541" i="48"/>
  <c r="L566540" i="48"/>
  <c r="L566539" i="48"/>
  <c r="L566538" i="48"/>
  <c r="L566537" i="48"/>
  <c r="L566536" i="48"/>
  <c r="L566535" i="48"/>
  <c r="L566534" i="48"/>
  <c r="L566533" i="48"/>
  <c r="L566532" i="48"/>
  <c r="L566531" i="48"/>
  <c r="L566530" i="48"/>
  <c r="L566529" i="48"/>
  <c r="L566528" i="48"/>
  <c r="L566527" i="48"/>
  <c r="L566526" i="48"/>
  <c r="L566525" i="48"/>
  <c r="L566524" i="48"/>
  <c r="L566523" i="48"/>
  <c r="L566522" i="48"/>
  <c r="L566521" i="48"/>
  <c r="L566520" i="48"/>
  <c r="L566519" i="48"/>
  <c r="L566518" i="48"/>
  <c r="L566517" i="48"/>
  <c r="L566516" i="48"/>
  <c r="L566515" i="48"/>
  <c r="L566514" i="48"/>
  <c r="L566513" i="48"/>
  <c r="L566512" i="48"/>
  <c r="L566511" i="48"/>
  <c r="L566510" i="48"/>
  <c r="L566509" i="48"/>
  <c r="L566508" i="48"/>
  <c r="L566507" i="48"/>
  <c r="L566506" i="48"/>
  <c r="L566505" i="48"/>
  <c r="L566504" i="48"/>
  <c r="L566503" i="48"/>
  <c r="L566502" i="48"/>
  <c r="L566501" i="48"/>
  <c r="L566500" i="48"/>
  <c r="L566499" i="48"/>
  <c r="L566498" i="48"/>
  <c r="L566497" i="48"/>
  <c r="L566496" i="48"/>
  <c r="L566495" i="48"/>
  <c r="L566494" i="48"/>
  <c r="L566493" i="48"/>
  <c r="L566492" i="48"/>
  <c r="L566491" i="48"/>
  <c r="L566490" i="48"/>
  <c r="L566489" i="48"/>
  <c r="L566488" i="48"/>
  <c r="L566487" i="48"/>
  <c r="L566486" i="48"/>
  <c r="L566485" i="48"/>
  <c r="L566484" i="48"/>
  <c r="L566483" i="48"/>
  <c r="L566482" i="48"/>
  <c r="L566481" i="48"/>
  <c r="L566480" i="48"/>
  <c r="L566479" i="48"/>
  <c r="L566478" i="48"/>
  <c r="L566477" i="48"/>
  <c r="L566476" i="48"/>
  <c r="L566475" i="48"/>
  <c r="L566474" i="48"/>
  <c r="L566473" i="48"/>
  <c r="L566472" i="48"/>
  <c r="L566471" i="48"/>
  <c r="L566470" i="48"/>
  <c r="L566469" i="48"/>
  <c r="L566468" i="48"/>
  <c r="L566467" i="48"/>
  <c r="L566466" i="48"/>
  <c r="L566465" i="48"/>
  <c r="L566464" i="48"/>
  <c r="L566463" i="48"/>
  <c r="L566462" i="48"/>
  <c r="L566461" i="48"/>
  <c r="L566460" i="48"/>
  <c r="L566459" i="48"/>
  <c r="L566458" i="48"/>
  <c r="L566457" i="48"/>
  <c r="L566456" i="48"/>
  <c r="L566455" i="48"/>
  <c r="L566454" i="48"/>
  <c r="L566453" i="48"/>
  <c r="L566452" i="48"/>
  <c r="L566451" i="48"/>
  <c r="L566450" i="48"/>
  <c r="L566449" i="48"/>
  <c r="L566448" i="48"/>
  <c r="L566447" i="48"/>
  <c r="L566446" i="48"/>
  <c r="L566445" i="48"/>
  <c r="L566444" i="48"/>
  <c r="L566443" i="48"/>
  <c r="L566442" i="48"/>
  <c r="L566441" i="48"/>
  <c r="L566440" i="48"/>
  <c r="L566439" i="48"/>
  <c r="L566438" i="48"/>
  <c r="L566437" i="48"/>
  <c r="L566436" i="48"/>
  <c r="L566435" i="48"/>
  <c r="L566434" i="48"/>
  <c r="L566433" i="48"/>
  <c r="L566432" i="48"/>
  <c r="L566431" i="48"/>
  <c r="L566430" i="48"/>
  <c r="L566429" i="48"/>
  <c r="L566428" i="48"/>
  <c r="L566427" i="48"/>
  <c r="L566426" i="48"/>
  <c r="L566425" i="48"/>
  <c r="L566424" i="48"/>
  <c r="L566423" i="48"/>
  <c r="L566422" i="48"/>
  <c r="L566421" i="48"/>
  <c r="L566420" i="48"/>
  <c r="L566419" i="48"/>
  <c r="L566418" i="48"/>
  <c r="L566417" i="48"/>
  <c r="L566416" i="48"/>
  <c r="L566415" i="48"/>
  <c r="L566414" i="48"/>
  <c r="L566413" i="48"/>
  <c r="L566412" i="48"/>
  <c r="L566411" i="48"/>
  <c r="L566410" i="48"/>
  <c r="L566409" i="48"/>
  <c r="L566408" i="48"/>
  <c r="L566407" i="48"/>
  <c r="L566406" i="48"/>
  <c r="L566405" i="48"/>
  <c r="L566404" i="48"/>
  <c r="L566403" i="48"/>
  <c r="L566402" i="48"/>
  <c r="L566401" i="48"/>
  <c r="L566400" i="48"/>
  <c r="L566399" i="48"/>
  <c r="L566398" i="48"/>
  <c r="L566397" i="48"/>
  <c r="L566396" i="48"/>
  <c r="L566395" i="48"/>
  <c r="L566394" i="48"/>
  <c r="L566393" i="48"/>
  <c r="L566392" i="48"/>
  <c r="L566391" i="48"/>
  <c r="L566390" i="48"/>
  <c r="L566389" i="48"/>
  <c r="L566388" i="48"/>
  <c r="L566387" i="48"/>
  <c r="L566386" i="48"/>
  <c r="L566385" i="48"/>
  <c r="L566384" i="48"/>
  <c r="L566383" i="48"/>
  <c r="L566382" i="48"/>
  <c r="L566381" i="48"/>
  <c r="L566380" i="48"/>
  <c r="L566379" i="48"/>
  <c r="L566378" i="48"/>
  <c r="L566377" i="48"/>
  <c r="L566376" i="48"/>
  <c r="L566375" i="48"/>
  <c r="L566374" i="48"/>
  <c r="L566373" i="48"/>
  <c r="L566372" i="48"/>
  <c r="L566371" i="48"/>
  <c r="L566370" i="48"/>
  <c r="L566369" i="48"/>
  <c r="L566368" i="48"/>
  <c r="L566367" i="48"/>
  <c r="L566366" i="48"/>
  <c r="L566365" i="48"/>
  <c r="L566364" i="48"/>
  <c r="L566363" i="48"/>
  <c r="L566362" i="48"/>
  <c r="L566361" i="48"/>
  <c r="L566360" i="48"/>
  <c r="L566359" i="48"/>
  <c r="L566358" i="48"/>
  <c r="L566357" i="48"/>
  <c r="L566356" i="48"/>
  <c r="L566355" i="48"/>
  <c r="L566354" i="48"/>
  <c r="L566353" i="48"/>
  <c r="L566352" i="48"/>
  <c r="L566351" i="48"/>
  <c r="L566350" i="48"/>
  <c r="L566349" i="48"/>
  <c r="L566348" i="48"/>
  <c r="L566347" i="48"/>
  <c r="L566346" i="48"/>
  <c r="L566345" i="48"/>
  <c r="L566344" i="48"/>
  <c r="L566343" i="48"/>
  <c r="L566342" i="48"/>
  <c r="L566341" i="48"/>
  <c r="L566340" i="48"/>
  <c r="L566339" i="48"/>
  <c r="L566338" i="48"/>
  <c r="L566337" i="48"/>
  <c r="L566336" i="48"/>
  <c r="L566335" i="48"/>
  <c r="L566334" i="48"/>
  <c r="L566333" i="48"/>
  <c r="L566332" i="48"/>
  <c r="L566331" i="48"/>
  <c r="L566330" i="48"/>
  <c r="L566329" i="48"/>
  <c r="L566328" i="48"/>
  <c r="L566327" i="48"/>
  <c r="L566326" i="48"/>
  <c r="L566325" i="48"/>
  <c r="L566324" i="48"/>
  <c r="L566323" i="48"/>
  <c r="L566322" i="48"/>
  <c r="L566321" i="48"/>
  <c r="L566320" i="48"/>
  <c r="L566319" i="48"/>
  <c r="L566318" i="48"/>
  <c r="L566317" i="48"/>
  <c r="L566316" i="48"/>
  <c r="L566315" i="48"/>
  <c r="L566314" i="48"/>
  <c r="L566313" i="48"/>
  <c r="L566312" i="48"/>
  <c r="L566311" i="48"/>
  <c r="L566310" i="48"/>
  <c r="L566309" i="48"/>
  <c r="L566308" i="48"/>
  <c r="L566307" i="48"/>
  <c r="L566306" i="48"/>
  <c r="L566305" i="48"/>
  <c r="L566304" i="48"/>
  <c r="L566303" i="48"/>
  <c r="L566302" i="48"/>
  <c r="L566301" i="48"/>
  <c r="L566300" i="48"/>
  <c r="L566299" i="48"/>
  <c r="L566298" i="48"/>
  <c r="L566297" i="48"/>
  <c r="L566296" i="48"/>
  <c r="L566295" i="48"/>
  <c r="L566294" i="48"/>
  <c r="L566293" i="48"/>
  <c r="L566292" i="48"/>
  <c r="L566291" i="48"/>
  <c r="L566290" i="48"/>
  <c r="L566289" i="48"/>
  <c r="L566288" i="48"/>
  <c r="L566287" i="48"/>
  <c r="L566286" i="48"/>
  <c r="L566285" i="48"/>
  <c r="L566284" i="48"/>
  <c r="L566283" i="48"/>
  <c r="L566282" i="48"/>
  <c r="L566281" i="48"/>
  <c r="L566280" i="48"/>
  <c r="L566279" i="48"/>
  <c r="L566278" i="48"/>
  <c r="L566277" i="48"/>
  <c r="L566276" i="48"/>
  <c r="L566275" i="48"/>
  <c r="L566274" i="48"/>
  <c r="L566273" i="48"/>
  <c r="L566272" i="48"/>
  <c r="L566271" i="48"/>
  <c r="L566270" i="48"/>
  <c r="L566269" i="48"/>
  <c r="L566268" i="48"/>
  <c r="L566267" i="48"/>
  <c r="L566266" i="48"/>
  <c r="L566265" i="48"/>
  <c r="L566264" i="48"/>
  <c r="L566263" i="48"/>
  <c r="L566262" i="48"/>
  <c r="L566261" i="48"/>
  <c r="L566260" i="48"/>
  <c r="L566259" i="48"/>
  <c r="L566258" i="48"/>
  <c r="L566257" i="48"/>
  <c r="L566256" i="48"/>
  <c r="L566255" i="48"/>
  <c r="L566254" i="48"/>
  <c r="L566253" i="48"/>
  <c r="L566252" i="48"/>
  <c r="L566251" i="48"/>
  <c r="L566250" i="48"/>
  <c r="L566249" i="48"/>
  <c r="L566248" i="48"/>
  <c r="L566247" i="48"/>
  <c r="L566246" i="48"/>
  <c r="L566245" i="48"/>
  <c r="L566244" i="48"/>
  <c r="L566243" i="48"/>
  <c r="L566242" i="48"/>
  <c r="L566241" i="48"/>
  <c r="L566240" i="48"/>
  <c r="L566239" i="48"/>
  <c r="L566238" i="48"/>
  <c r="L566237" i="48"/>
  <c r="L566236" i="48"/>
  <c r="L566235" i="48"/>
  <c r="L566234" i="48"/>
  <c r="L566233" i="48"/>
  <c r="L566232" i="48"/>
  <c r="L566231" i="48"/>
  <c r="L566230" i="48"/>
  <c r="L566229" i="48"/>
  <c r="L566228" i="48"/>
  <c r="L566227" i="48"/>
  <c r="L566226" i="48"/>
  <c r="L566225" i="48"/>
  <c r="L566224" i="48"/>
  <c r="L566223" i="48"/>
  <c r="L566222" i="48"/>
  <c r="L566221" i="48"/>
  <c r="L566220" i="48"/>
  <c r="L566219" i="48"/>
  <c r="L566218" i="48"/>
  <c r="L566217" i="48"/>
  <c r="L566216" i="48"/>
  <c r="L566215" i="48"/>
  <c r="L566214" i="48"/>
  <c r="L566213" i="48"/>
  <c r="L566212" i="48"/>
  <c r="L566211" i="48"/>
  <c r="L566210" i="48"/>
  <c r="L566209" i="48"/>
  <c r="L566208" i="48"/>
  <c r="L566207" i="48"/>
  <c r="L566206" i="48"/>
  <c r="L566205" i="48"/>
  <c r="L566204" i="48"/>
  <c r="L566203" i="48"/>
  <c r="L566202" i="48"/>
  <c r="L566201" i="48"/>
  <c r="L566200" i="48"/>
  <c r="L566199" i="48"/>
  <c r="L566198" i="48"/>
  <c r="L566197" i="48"/>
  <c r="L566196" i="48"/>
  <c r="L566195" i="48"/>
  <c r="L566194" i="48"/>
  <c r="L566193" i="48"/>
  <c r="L566192" i="48"/>
  <c r="L566191" i="48"/>
  <c r="L566190" i="48"/>
  <c r="L566189" i="48"/>
  <c r="L566188" i="48"/>
  <c r="L566187" i="48"/>
  <c r="L566186" i="48"/>
  <c r="L566185" i="48"/>
  <c r="L566184" i="48"/>
  <c r="L566183" i="48"/>
  <c r="L566182" i="48"/>
  <c r="L566181" i="48"/>
  <c r="L566180" i="48"/>
  <c r="L566179" i="48"/>
  <c r="L566178" i="48"/>
  <c r="L566177" i="48"/>
  <c r="L566176" i="48"/>
  <c r="L566175" i="48"/>
  <c r="L566174" i="48"/>
  <c r="L566173" i="48"/>
  <c r="L566172" i="48"/>
  <c r="L566171" i="48"/>
  <c r="L566170" i="48"/>
  <c r="L566169" i="48"/>
  <c r="L566168" i="48"/>
  <c r="L566167" i="48"/>
  <c r="L566166" i="48"/>
  <c r="L566165" i="48"/>
  <c r="L566164" i="48"/>
  <c r="L566163" i="48"/>
  <c r="L566162" i="48"/>
  <c r="L566161" i="48"/>
  <c r="L566160" i="48"/>
  <c r="L566159" i="48"/>
  <c r="L566158" i="48"/>
  <c r="L566157" i="48"/>
  <c r="L566156" i="48"/>
  <c r="L566155" i="48"/>
  <c r="L566154" i="48"/>
  <c r="L566153" i="48"/>
  <c r="L566152" i="48"/>
  <c r="L566151" i="48"/>
  <c r="L566150" i="48"/>
  <c r="L566149" i="48"/>
  <c r="L566148" i="48"/>
  <c r="L566147" i="48"/>
  <c r="L566146" i="48"/>
  <c r="L566145" i="48"/>
  <c r="L566144" i="48"/>
  <c r="L566143" i="48"/>
  <c r="L566142" i="48"/>
  <c r="L566141" i="48"/>
  <c r="L566140" i="48"/>
  <c r="L566139" i="48"/>
  <c r="L566138" i="48"/>
  <c r="L566137" i="48"/>
  <c r="L566136" i="48"/>
  <c r="L566135" i="48"/>
  <c r="L566134" i="48"/>
  <c r="L566133" i="48"/>
  <c r="L566132" i="48"/>
  <c r="L566131" i="48"/>
  <c r="L566130" i="48"/>
  <c r="L566129" i="48"/>
  <c r="L566128" i="48"/>
  <c r="L566127" i="48"/>
  <c r="L566126" i="48"/>
  <c r="L566125" i="48"/>
  <c r="L566124" i="48"/>
  <c r="L566123" i="48"/>
  <c r="L566122" i="48"/>
  <c r="L566121" i="48"/>
  <c r="L566120" i="48"/>
  <c r="L566119" i="48"/>
  <c r="L566118" i="48"/>
  <c r="L566117" i="48"/>
  <c r="L566116" i="48"/>
  <c r="L566115" i="48"/>
  <c r="L566114" i="48"/>
  <c r="L566113" i="48"/>
  <c r="L566112" i="48"/>
  <c r="L566111" i="48"/>
  <c r="L566110" i="48"/>
  <c r="L566109" i="48"/>
  <c r="L566108" i="48"/>
  <c r="L566107" i="48"/>
  <c r="L566106" i="48"/>
  <c r="L566105" i="48"/>
  <c r="L566104" i="48"/>
  <c r="L566103" i="48"/>
  <c r="L566102" i="48"/>
  <c r="L566101" i="48"/>
  <c r="L566100" i="48"/>
  <c r="L566099" i="48"/>
  <c r="L566098" i="48"/>
  <c r="L566097" i="48"/>
  <c r="L566096" i="48"/>
  <c r="L566095" i="48"/>
  <c r="L566094" i="48"/>
  <c r="L566093" i="48"/>
  <c r="L566092" i="48"/>
  <c r="L566091" i="48"/>
  <c r="L566090" i="48"/>
  <c r="L566089" i="48"/>
  <c r="L566088" i="48"/>
  <c r="L566087" i="48"/>
  <c r="L566086" i="48"/>
  <c r="L566085" i="48"/>
  <c r="L566084" i="48"/>
  <c r="L566083" i="48"/>
  <c r="L566082" i="48"/>
  <c r="L566081" i="48"/>
  <c r="L566080" i="48"/>
  <c r="L566079" i="48"/>
  <c r="L566078" i="48"/>
  <c r="L566077" i="48"/>
  <c r="L566076" i="48"/>
  <c r="L566075" i="48"/>
  <c r="L566074" i="48"/>
  <c r="L566073" i="48"/>
  <c r="L566072" i="48"/>
  <c r="L566071" i="48"/>
  <c r="L566070" i="48"/>
  <c r="L566069" i="48"/>
  <c r="L566068" i="48"/>
  <c r="L566067" i="48"/>
  <c r="L566066" i="48"/>
  <c r="L566065" i="48"/>
  <c r="L566064" i="48"/>
  <c r="L566063" i="48"/>
  <c r="L566062" i="48"/>
  <c r="L566061" i="48"/>
  <c r="L566060" i="48"/>
  <c r="L566059" i="48"/>
  <c r="L566058" i="48"/>
  <c r="L566057" i="48"/>
  <c r="L566056" i="48"/>
  <c r="L566055" i="48"/>
  <c r="L566054" i="48"/>
  <c r="L566053" i="48"/>
  <c r="L566052" i="48"/>
  <c r="L566051" i="48"/>
  <c r="L566050" i="48"/>
  <c r="L566049" i="48"/>
  <c r="L566048" i="48"/>
  <c r="L566047" i="48"/>
  <c r="L566046" i="48"/>
  <c r="L566045" i="48"/>
  <c r="L566044" i="48"/>
  <c r="L566043" i="48"/>
  <c r="L566042" i="48"/>
  <c r="L566041" i="48"/>
  <c r="L566040" i="48"/>
  <c r="L566039" i="48"/>
  <c r="L566038" i="48"/>
  <c r="L566037" i="48"/>
  <c r="L566036" i="48"/>
  <c r="L566035" i="48"/>
  <c r="L566034" i="48"/>
  <c r="L566033" i="48"/>
  <c r="L566032" i="48"/>
  <c r="L566031" i="48"/>
  <c r="L566030" i="48"/>
  <c r="L566029" i="48"/>
  <c r="L566028" i="48"/>
  <c r="L566027" i="48"/>
  <c r="L566026" i="48"/>
  <c r="L566025" i="48"/>
  <c r="L566024" i="48"/>
  <c r="L566023" i="48"/>
  <c r="L566022" i="48"/>
  <c r="L566021" i="48"/>
  <c r="L566020" i="48"/>
  <c r="L566019" i="48"/>
  <c r="L566018" i="48"/>
  <c r="L566017" i="48"/>
  <c r="L566016" i="48"/>
  <c r="L566015" i="48"/>
  <c r="L566014" i="48"/>
  <c r="L566013" i="48"/>
  <c r="L566012" i="48"/>
  <c r="L566011" i="48"/>
  <c r="L566010" i="48"/>
  <c r="L566009" i="48"/>
  <c r="L566008" i="48"/>
  <c r="L566007" i="48"/>
  <c r="L566006" i="48"/>
  <c r="L566005" i="48"/>
  <c r="L566004" i="48"/>
  <c r="L566003" i="48"/>
  <c r="L566002" i="48"/>
  <c r="L566001" i="48"/>
  <c r="L566000" i="48"/>
  <c r="L565999" i="48"/>
  <c r="L565998" i="48"/>
  <c r="L565997" i="48"/>
  <c r="L565996" i="48"/>
  <c r="L565995" i="48"/>
  <c r="L565994" i="48"/>
  <c r="L565993" i="48"/>
  <c r="L565992" i="48"/>
  <c r="L565991" i="48"/>
  <c r="L565990" i="48"/>
  <c r="L565989" i="48"/>
  <c r="L565988" i="48"/>
  <c r="L565987" i="48"/>
  <c r="L565986" i="48"/>
  <c r="L565985" i="48"/>
  <c r="L565984" i="48"/>
  <c r="L565983" i="48"/>
  <c r="L565982" i="48"/>
  <c r="L565981" i="48"/>
  <c r="L565980" i="48"/>
  <c r="L565979" i="48"/>
  <c r="L565978" i="48"/>
  <c r="L565977" i="48"/>
  <c r="L565976" i="48"/>
  <c r="L565975" i="48"/>
  <c r="L565974" i="48"/>
  <c r="L565973" i="48"/>
  <c r="L565972" i="48"/>
  <c r="L565971" i="48"/>
  <c r="L565970" i="48"/>
  <c r="L565969" i="48"/>
  <c r="L565968" i="48"/>
  <c r="L565967" i="48"/>
  <c r="L565966" i="48"/>
  <c r="L565965" i="48"/>
  <c r="L565964" i="48"/>
  <c r="L565963" i="48"/>
  <c r="L565962" i="48"/>
  <c r="L565961" i="48"/>
  <c r="L565960" i="48"/>
  <c r="L565959" i="48"/>
  <c r="L565958" i="48"/>
  <c r="L565957" i="48"/>
  <c r="L565956" i="48"/>
  <c r="L565955" i="48"/>
  <c r="L565954" i="48"/>
  <c r="L565953" i="48"/>
  <c r="L565952" i="48"/>
  <c r="L565951" i="48"/>
  <c r="L565950" i="48"/>
  <c r="L565949" i="48"/>
  <c r="L565948" i="48"/>
  <c r="L565947" i="48"/>
  <c r="L565946" i="48"/>
  <c r="L565945" i="48"/>
  <c r="L565944" i="48"/>
  <c r="L565943" i="48"/>
  <c r="L565942" i="48"/>
  <c r="L565941" i="48"/>
  <c r="L565940" i="48"/>
  <c r="L565939" i="48"/>
  <c r="L565938" i="48"/>
  <c r="L565937" i="48"/>
  <c r="L565936" i="48"/>
  <c r="L565935" i="48"/>
  <c r="L565934" i="48"/>
  <c r="L565933" i="48"/>
  <c r="L565932" i="48"/>
  <c r="L565931" i="48"/>
  <c r="L565930" i="48"/>
  <c r="L565929" i="48"/>
  <c r="L565928" i="48"/>
  <c r="L565927" i="48"/>
  <c r="L565926" i="48"/>
  <c r="L565925" i="48"/>
  <c r="L565924" i="48"/>
  <c r="L565923" i="48"/>
  <c r="L565922" i="48"/>
  <c r="L565921" i="48"/>
  <c r="L565920" i="48"/>
  <c r="L565919" i="48"/>
  <c r="L565918" i="48"/>
  <c r="L565917" i="48"/>
  <c r="L565916" i="48"/>
  <c r="L565915" i="48"/>
  <c r="L565914" i="48"/>
  <c r="L565913" i="48"/>
  <c r="L565912" i="48"/>
  <c r="L565911" i="48"/>
  <c r="L565910" i="48"/>
  <c r="L565909" i="48"/>
  <c r="L565908" i="48"/>
  <c r="L565907" i="48"/>
  <c r="L565906" i="48"/>
  <c r="L565905" i="48"/>
  <c r="L565904" i="48"/>
  <c r="L565903" i="48"/>
  <c r="L565902" i="48"/>
  <c r="L565901" i="48"/>
  <c r="L565900" i="48"/>
  <c r="L565899" i="48"/>
  <c r="L565898" i="48"/>
  <c r="L565897" i="48"/>
  <c r="L565896" i="48"/>
  <c r="L565895" i="48"/>
  <c r="L565894" i="48"/>
  <c r="L565893" i="48"/>
  <c r="L565892" i="48"/>
  <c r="L565891" i="48"/>
  <c r="L565890" i="48"/>
  <c r="L565889" i="48"/>
  <c r="L565888" i="48"/>
  <c r="L565887" i="48"/>
  <c r="L565886" i="48"/>
  <c r="L565885" i="48"/>
  <c r="L565884" i="48"/>
  <c r="L565883" i="48"/>
  <c r="L565882" i="48"/>
  <c r="L565881" i="48"/>
  <c r="L565880" i="48"/>
  <c r="L565879" i="48"/>
  <c r="L565878" i="48"/>
  <c r="L565877" i="48"/>
  <c r="L565876" i="48"/>
  <c r="L565875" i="48"/>
  <c r="L565874" i="48"/>
  <c r="L565873" i="48"/>
  <c r="L565872" i="48"/>
  <c r="L565871" i="48"/>
  <c r="L565870" i="48"/>
  <c r="L565869" i="48"/>
  <c r="L565868" i="48"/>
  <c r="L565867" i="48"/>
  <c r="L565866" i="48"/>
  <c r="L565865" i="48"/>
  <c r="L565864" i="48"/>
  <c r="L565863" i="48"/>
  <c r="L565862" i="48"/>
  <c r="L565861" i="48"/>
  <c r="L565860" i="48"/>
  <c r="L565859" i="48"/>
  <c r="L565858" i="48"/>
  <c r="L565857" i="48"/>
  <c r="L565856" i="48"/>
  <c r="L565855" i="48"/>
  <c r="L565854" i="48"/>
  <c r="L565853" i="48"/>
  <c r="L565852" i="48"/>
  <c r="L565851" i="48"/>
  <c r="L565850" i="48"/>
  <c r="L565849" i="48"/>
  <c r="L565848" i="48"/>
  <c r="L565847" i="48"/>
  <c r="L565846" i="48"/>
  <c r="L565845" i="48"/>
  <c r="L565844" i="48"/>
  <c r="L565843" i="48"/>
  <c r="L565842" i="48"/>
  <c r="L565841" i="48"/>
  <c r="L565840" i="48"/>
  <c r="L565839" i="48"/>
  <c r="L565838" i="48"/>
  <c r="L565837" i="48"/>
  <c r="L565836" i="48"/>
  <c r="L565835" i="48"/>
  <c r="L565834" i="48"/>
  <c r="L565833" i="48"/>
  <c r="L565832" i="48"/>
  <c r="L565831" i="48"/>
  <c r="L565830" i="48"/>
  <c r="L565829" i="48"/>
  <c r="L565828" i="48"/>
  <c r="L565827" i="48"/>
  <c r="L565826" i="48"/>
  <c r="L565825" i="48"/>
  <c r="L565824" i="48"/>
  <c r="L565823" i="48"/>
  <c r="L565822" i="48"/>
  <c r="L565821" i="48"/>
  <c r="L565820" i="48"/>
  <c r="L565819" i="48"/>
  <c r="L565818" i="48"/>
  <c r="L565817" i="48"/>
  <c r="L565816" i="48"/>
  <c r="L565815" i="48"/>
  <c r="L565814" i="48"/>
  <c r="L565813" i="48"/>
  <c r="L565812" i="48"/>
  <c r="L565811" i="48"/>
  <c r="L565810" i="48"/>
  <c r="L565809" i="48"/>
  <c r="L565808" i="48"/>
  <c r="L565807" i="48"/>
  <c r="L565806" i="48"/>
  <c r="L565805" i="48"/>
  <c r="L565804" i="48"/>
  <c r="L565803" i="48"/>
  <c r="L565802" i="48"/>
  <c r="L565801" i="48"/>
  <c r="L565800" i="48"/>
  <c r="L565799" i="48"/>
  <c r="L565798" i="48"/>
  <c r="L565797" i="48"/>
  <c r="L565796" i="48"/>
  <c r="L565795" i="48"/>
  <c r="L565794" i="48"/>
  <c r="L565793" i="48"/>
  <c r="L565792" i="48"/>
  <c r="L565791" i="48"/>
  <c r="L565790" i="48"/>
  <c r="L565789" i="48"/>
  <c r="L565788" i="48"/>
  <c r="L565787" i="48"/>
  <c r="L565786" i="48"/>
  <c r="L565785" i="48"/>
  <c r="L565784" i="48"/>
  <c r="L565783" i="48"/>
  <c r="L565782" i="48"/>
  <c r="L565781" i="48"/>
  <c r="L565780" i="48"/>
  <c r="L565779" i="48"/>
  <c r="L565778" i="48"/>
  <c r="L565777" i="48"/>
  <c r="L565776" i="48"/>
  <c r="L565775" i="48"/>
  <c r="L565774" i="48"/>
  <c r="L565773" i="48"/>
  <c r="L565772" i="48"/>
  <c r="L565771" i="48"/>
  <c r="L565770" i="48"/>
  <c r="L565769" i="48"/>
  <c r="L565768" i="48"/>
  <c r="L565767" i="48"/>
  <c r="L565766" i="48"/>
  <c r="L565765" i="48"/>
  <c r="L565764" i="48"/>
  <c r="L565763" i="48"/>
  <c r="L565762" i="48"/>
  <c r="L565761" i="48"/>
  <c r="L565760" i="48"/>
  <c r="L565759" i="48"/>
  <c r="L565758" i="48"/>
  <c r="L565757" i="48"/>
  <c r="L565756" i="48"/>
  <c r="L565755" i="48"/>
  <c r="L565754" i="48"/>
  <c r="L565753" i="48"/>
  <c r="L565752" i="48"/>
  <c r="L565751" i="48"/>
  <c r="L565750" i="48"/>
  <c r="L565749" i="48"/>
  <c r="L565748" i="48"/>
  <c r="L565747" i="48"/>
  <c r="L565746" i="48"/>
  <c r="L565745" i="48"/>
  <c r="L565744" i="48"/>
  <c r="L565743" i="48"/>
  <c r="L565742" i="48"/>
  <c r="L565741" i="48"/>
  <c r="L565740" i="48"/>
  <c r="L565739" i="48"/>
  <c r="L565738" i="48"/>
  <c r="L565737" i="48"/>
  <c r="L565736" i="48"/>
  <c r="L565735" i="48"/>
  <c r="L565734" i="48"/>
  <c r="L565733" i="48"/>
  <c r="L565732" i="48"/>
  <c r="L565731" i="48"/>
  <c r="L565730" i="48"/>
  <c r="L565729" i="48"/>
  <c r="L565728" i="48"/>
  <c r="L565727" i="48"/>
  <c r="L565726" i="48"/>
  <c r="L565725" i="48"/>
  <c r="L565724" i="48"/>
  <c r="L565723" i="48"/>
  <c r="L565722" i="48"/>
  <c r="L565721" i="48"/>
  <c r="L565720" i="48"/>
  <c r="L565719" i="48"/>
  <c r="L565718" i="48"/>
  <c r="L565717" i="48"/>
  <c r="L565716" i="48"/>
  <c r="L565715" i="48"/>
  <c r="L565714" i="48"/>
  <c r="L565713" i="48"/>
  <c r="L565712" i="48"/>
  <c r="L565711" i="48"/>
  <c r="L565710" i="48"/>
  <c r="L565709" i="48"/>
  <c r="L565708" i="48"/>
  <c r="L565707" i="48"/>
  <c r="L565706" i="48"/>
  <c r="L565705" i="48"/>
  <c r="L565704" i="48"/>
  <c r="L565703" i="48"/>
  <c r="L565702" i="48"/>
  <c r="L565701" i="48"/>
  <c r="L565700" i="48"/>
  <c r="L565699" i="48"/>
  <c r="L565698" i="48"/>
  <c r="L565697" i="48"/>
  <c r="L565696" i="48"/>
  <c r="L565695" i="48"/>
  <c r="L565694" i="48"/>
  <c r="L565693" i="48"/>
  <c r="L565692" i="48"/>
  <c r="L565691" i="48"/>
  <c r="L565690" i="48"/>
  <c r="L565689" i="48"/>
  <c r="L565688" i="48"/>
  <c r="L565687" i="48"/>
  <c r="L565686" i="48"/>
  <c r="L565685" i="48"/>
  <c r="L565684" i="48"/>
  <c r="L565683" i="48"/>
  <c r="L565682" i="48"/>
  <c r="L565681" i="48"/>
  <c r="L565680" i="48"/>
  <c r="L565679" i="48"/>
  <c r="L565678" i="48"/>
  <c r="L565677" i="48"/>
  <c r="L565676" i="48"/>
  <c r="L565675" i="48"/>
  <c r="L565674" i="48"/>
  <c r="L565673" i="48"/>
  <c r="L565672" i="48"/>
  <c r="L565671" i="48"/>
  <c r="L565670" i="48"/>
  <c r="L565669" i="48"/>
  <c r="L565668" i="48"/>
  <c r="L565667" i="48"/>
  <c r="L565666" i="48"/>
  <c r="L565665" i="48"/>
  <c r="L565664" i="48"/>
  <c r="L565663" i="48"/>
  <c r="L565662" i="48"/>
  <c r="L565661" i="48"/>
  <c r="L565660" i="48"/>
  <c r="L565659" i="48"/>
  <c r="L565658" i="48"/>
  <c r="L565657" i="48"/>
  <c r="L565656" i="48"/>
  <c r="L565655" i="48"/>
  <c r="L565654" i="48"/>
  <c r="L565653" i="48"/>
  <c r="L565652" i="48"/>
  <c r="L565651" i="48"/>
  <c r="L565650" i="48"/>
  <c r="L565649" i="48"/>
  <c r="L565648" i="48"/>
  <c r="L565647" i="48"/>
  <c r="L565646" i="48"/>
  <c r="L565645" i="48"/>
  <c r="L565644" i="48"/>
  <c r="L565643" i="48"/>
  <c r="L565642" i="48"/>
  <c r="L565641" i="48"/>
  <c r="L565640" i="48"/>
  <c r="L565639" i="48"/>
  <c r="L565638" i="48"/>
  <c r="L565637" i="48"/>
  <c r="L565636" i="48"/>
  <c r="L565635" i="48"/>
  <c r="L565634" i="48"/>
  <c r="L565633" i="48"/>
  <c r="L565632" i="48"/>
  <c r="L565631" i="48"/>
  <c r="L565630" i="48"/>
  <c r="L565629" i="48"/>
  <c r="L565628" i="48"/>
  <c r="L565627" i="48"/>
  <c r="L565626" i="48"/>
  <c r="L565625" i="48"/>
  <c r="L565624" i="48"/>
  <c r="L565623" i="48"/>
  <c r="L565622" i="48"/>
  <c r="L565621" i="48"/>
  <c r="L565620" i="48"/>
  <c r="L565619" i="48"/>
  <c r="L565618" i="48"/>
  <c r="L565617" i="48"/>
  <c r="L565616" i="48"/>
  <c r="L565615" i="48"/>
  <c r="L565614" i="48"/>
  <c r="L565613" i="48"/>
  <c r="L565612" i="48"/>
  <c r="L565611" i="48"/>
  <c r="L565610" i="48"/>
  <c r="L565609" i="48"/>
  <c r="L565608" i="48"/>
  <c r="L565607" i="48"/>
  <c r="L565606" i="48"/>
  <c r="L565605" i="48"/>
  <c r="L565604" i="48"/>
  <c r="L565603" i="48"/>
  <c r="L565602" i="48"/>
  <c r="L565601" i="48"/>
  <c r="L565600" i="48"/>
  <c r="L565599" i="48"/>
  <c r="L565598" i="48"/>
  <c r="L565597" i="48"/>
  <c r="L565596" i="48"/>
  <c r="L565595" i="48"/>
  <c r="L565594" i="48"/>
  <c r="L565593" i="48"/>
  <c r="L565592" i="48"/>
  <c r="L565591" i="48"/>
  <c r="L565590" i="48"/>
  <c r="L565589" i="48"/>
  <c r="L565588" i="48"/>
  <c r="L565587" i="48"/>
  <c r="L565586" i="48"/>
  <c r="L565585" i="48"/>
  <c r="L565584" i="48"/>
  <c r="L565583" i="48"/>
  <c r="L565582" i="48"/>
  <c r="L565581" i="48"/>
  <c r="L565580" i="48"/>
  <c r="L565579" i="48"/>
  <c r="L565578" i="48"/>
  <c r="L565577" i="48"/>
  <c r="L565576" i="48"/>
  <c r="L565575" i="48"/>
  <c r="L565574" i="48"/>
  <c r="L565573" i="48"/>
  <c r="L565572" i="48"/>
  <c r="L565571" i="48"/>
  <c r="L565570" i="48"/>
  <c r="L565569" i="48"/>
  <c r="L565568" i="48"/>
  <c r="L565567" i="48"/>
  <c r="L565566" i="48"/>
  <c r="L565565" i="48"/>
  <c r="L565564" i="48"/>
  <c r="L565563" i="48"/>
  <c r="L565562" i="48"/>
  <c r="L565561" i="48"/>
  <c r="L565560" i="48"/>
  <c r="L565559" i="48"/>
  <c r="L565558" i="48"/>
  <c r="L565557" i="48"/>
  <c r="L565556" i="48"/>
  <c r="L565555" i="48"/>
  <c r="L565554" i="48"/>
  <c r="L565553" i="48"/>
  <c r="L565552" i="48"/>
  <c r="L565551" i="48"/>
  <c r="L565550" i="48"/>
  <c r="L565549" i="48"/>
  <c r="L565548" i="48"/>
  <c r="L565547" i="48"/>
  <c r="L565546" i="48"/>
  <c r="L565545" i="48"/>
  <c r="L565544" i="48"/>
  <c r="L565543" i="48"/>
  <c r="L565542" i="48"/>
  <c r="L565541" i="48"/>
  <c r="L565540" i="48"/>
  <c r="L565539" i="48"/>
  <c r="L565538" i="48"/>
  <c r="L565537" i="48"/>
  <c r="L565536" i="48"/>
  <c r="L565535" i="48"/>
  <c r="L565534" i="48"/>
  <c r="L565533" i="48"/>
  <c r="L565532" i="48"/>
  <c r="L565531" i="48"/>
  <c r="L565530" i="48"/>
  <c r="L565529" i="48"/>
  <c r="L565528" i="48"/>
  <c r="L565527" i="48"/>
  <c r="L565526" i="48"/>
  <c r="L565525" i="48"/>
  <c r="L565524" i="48"/>
  <c r="L565523" i="48"/>
  <c r="L565522" i="48"/>
  <c r="L565521" i="48"/>
  <c r="L565520" i="48"/>
  <c r="L565519" i="48"/>
  <c r="L565518" i="48"/>
  <c r="L565517" i="48"/>
  <c r="L565516" i="48"/>
  <c r="L565515" i="48"/>
  <c r="L565514" i="48"/>
  <c r="L565513" i="48"/>
  <c r="L565512" i="48"/>
  <c r="L565511" i="48"/>
  <c r="L565510" i="48"/>
  <c r="L565509" i="48"/>
  <c r="L565508" i="48"/>
  <c r="L565507" i="48"/>
  <c r="L565506" i="48"/>
  <c r="L565505" i="48"/>
  <c r="L565504" i="48"/>
  <c r="L565503" i="48"/>
  <c r="L565502" i="48"/>
  <c r="L565501" i="48"/>
  <c r="L565500" i="48"/>
  <c r="L565499" i="48"/>
  <c r="L565498" i="48"/>
  <c r="L565497" i="48"/>
  <c r="L565496" i="48"/>
  <c r="L565495" i="48"/>
  <c r="L565494" i="48"/>
  <c r="L565493" i="48"/>
  <c r="L565492" i="48"/>
  <c r="L565491" i="48"/>
  <c r="L565490" i="48"/>
  <c r="L565489" i="48"/>
  <c r="L565488" i="48"/>
  <c r="L565487" i="48"/>
  <c r="L565486" i="48"/>
  <c r="L565485" i="48"/>
  <c r="L565484" i="48"/>
  <c r="L565483" i="48"/>
  <c r="L565482" i="48"/>
  <c r="L565481" i="48"/>
  <c r="L565480" i="48"/>
  <c r="L565479" i="48"/>
  <c r="L565478" i="48"/>
  <c r="L565477" i="48"/>
  <c r="L565476" i="48"/>
  <c r="L565475" i="48"/>
  <c r="L565474" i="48"/>
  <c r="L565473" i="48"/>
  <c r="L565472" i="48"/>
  <c r="L565471" i="48"/>
  <c r="L565470" i="48"/>
  <c r="L565469" i="48"/>
  <c r="L565468" i="48"/>
  <c r="L565467" i="48"/>
  <c r="L565466" i="48"/>
  <c r="L565465" i="48"/>
  <c r="L565464" i="48"/>
  <c r="L565463" i="48"/>
  <c r="L565462" i="48"/>
  <c r="L565461" i="48"/>
  <c r="L565460" i="48"/>
  <c r="L565459" i="48"/>
  <c r="L565458" i="48"/>
  <c r="L565457" i="48"/>
  <c r="L565456" i="48"/>
  <c r="L565455" i="48"/>
  <c r="L565454" i="48"/>
  <c r="L565453" i="48"/>
  <c r="L565452" i="48"/>
  <c r="L565451" i="48"/>
  <c r="L565450" i="48"/>
  <c r="L565449" i="48"/>
  <c r="L565448" i="48"/>
  <c r="L565447" i="48"/>
  <c r="L565446" i="48"/>
  <c r="L565445" i="48"/>
  <c r="L565444" i="48"/>
  <c r="L565443" i="48"/>
  <c r="L565442" i="48"/>
  <c r="L565441" i="48"/>
  <c r="L565440" i="48"/>
  <c r="L565439" i="48"/>
  <c r="L565438" i="48"/>
  <c r="L565437" i="48"/>
  <c r="L565436" i="48"/>
  <c r="L565435" i="48"/>
  <c r="L565434" i="48"/>
  <c r="L565433" i="48"/>
  <c r="L565432" i="48"/>
  <c r="L565431" i="48"/>
  <c r="L565430" i="48"/>
  <c r="L565429" i="48"/>
  <c r="L565428" i="48"/>
  <c r="L565427" i="48"/>
  <c r="L565426" i="48"/>
  <c r="L565425" i="48"/>
  <c r="L565424" i="48"/>
  <c r="L565423" i="48"/>
  <c r="L565422" i="48"/>
  <c r="L565421" i="48"/>
  <c r="L565420" i="48"/>
  <c r="L565419" i="48"/>
  <c r="L565418" i="48"/>
  <c r="L565417" i="48"/>
  <c r="L565416" i="48"/>
  <c r="L565415" i="48"/>
  <c r="L565414" i="48"/>
  <c r="L565413" i="48"/>
  <c r="L565412" i="48"/>
  <c r="L565411" i="48"/>
  <c r="L565410" i="48"/>
  <c r="L565409" i="48"/>
  <c r="L565408" i="48"/>
  <c r="L565407" i="48"/>
  <c r="L565406" i="48"/>
  <c r="L565405" i="48"/>
  <c r="L565404" i="48"/>
  <c r="L565403" i="48"/>
  <c r="L565402" i="48"/>
  <c r="L565401" i="48"/>
  <c r="L565400" i="48"/>
  <c r="L565399" i="48"/>
  <c r="L565398" i="48"/>
  <c r="L565397" i="48"/>
  <c r="L565396" i="48"/>
  <c r="L565395" i="48"/>
  <c r="L565394" i="48"/>
  <c r="L565393" i="48"/>
  <c r="L565392" i="48"/>
  <c r="L565391" i="48"/>
  <c r="L565390" i="48"/>
  <c r="L565389" i="48"/>
  <c r="L565388" i="48"/>
  <c r="L565387" i="48"/>
  <c r="L565386" i="48"/>
  <c r="L565385" i="48"/>
  <c r="L565384" i="48"/>
  <c r="L565383" i="48"/>
  <c r="L565382" i="48"/>
  <c r="L565381" i="48"/>
  <c r="L565380" i="48"/>
  <c r="L565379" i="48"/>
  <c r="L565378" i="48"/>
  <c r="L565377" i="48"/>
  <c r="L565376" i="48"/>
  <c r="L565375" i="48"/>
  <c r="L565374" i="48"/>
  <c r="L565373" i="48"/>
  <c r="L565372" i="48"/>
  <c r="L565371" i="48"/>
  <c r="L565370" i="48"/>
  <c r="L565369" i="48"/>
  <c r="L565368" i="48"/>
  <c r="L565367" i="48"/>
  <c r="L565366" i="48"/>
  <c r="L565365" i="48"/>
  <c r="L565364" i="48"/>
  <c r="L565363" i="48"/>
  <c r="L565362" i="48"/>
  <c r="L565361" i="48"/>
  <c r="L565360" i="48"/>
  <c r="L565359" i="48"/>
  <c r="L565358" i="48"/>
  <c r="L565357" i="48"/>
  <c r="L565356" i="48"/>
  <c r="L565355" i="48"/>
  <c r="L565354" i="48"/>
  <c r="L565353" i="48"/>
  <c r="L565352" i="48"/>
  <c r="L565351" i="48"/>
  <c r="L565350" i="48"/>
  <c r="L565349" i="48"/>
  <c r="L565348" i="48"/>
  <c r="L565347" i="48"/>
  <c r="L565346" i="48"/>
  <c r="L565345" i="48"/>
  <c r="L565344" i="48"/>
  <c r="L565343" i="48"/>
  <c r="L565342" i="48"/>
  <c r="L565341" i="48"/>
  <c r="L565340" i="48"/>
  <c r="L565339" i="48"/>
  <c r="L565338" i="48"/>
  <c r="L565337" i="48"/>
  <c r="L565336" i="48"/>
  <c r="L565335" i="48"/>
  <c r="L565334" i="48"/>
  <c r="L565333" i="48"/>
  <c r="L565332" i="48"/>
  <c r="L565331" i="48"/>
  <c r="L565330" i="48"/>
  <c r="L565329" i="48"/>
  <c r="L565328" i="48"/>
  <c r="L565327" i="48"/>
  <c r="L565326" i="48"/>
  <c r="L565325" i="48"/>
  <c r="L565324" i="48"/>
  <c r="L565323" i="48"/>
  <c r="L565322" i="48"/>
  <c r="L565321" i="48"/>
  <c r="L565320" i="48"/>
  <c r="L565319" i="48"/>
  <c r="L565318" i="48"/>
  <c r="L565317" i="48"/>
  <c r="L565316" i="48"/>
  <c r="L565315" i="48"/>
  <c r="L565314" i="48"/>
  <c r="L565313" i="48"/>
  <c r="L565312" i="48"/>
  <c r="L565311" i="48"/>
  <c r="L565310" i="48"/>
  <c r="L565309" i="48"/>
  <c r="L565308" i="48"/>
  <c r="L565307" i="48"/>
  <c r="L565306" i="48"/>
  <c r="L565305" i="48"/>
  <c r="L565304" i="48"/>
  <c r="L565303" i="48"/>
  <c r="L565302" i="48"/>
  <c r="L565301" i="48"/>
  <c r="L565300" i="48"/>
  <c r="L565299" i="48"/>
  <c r="L565298" i="48"/>
  <c r="L565297" i="48"/>
  <c r="L565296" i="48"/>
  <c r="L565295" i="48"/>
  <c r="L565294" i="48"/>
  <c r="L565293" i="48"/>
  <c r="L565292" i="48"/>
  <c r="L565291" i="48"/>
  <c r="L565290" i="48"/>
  <c r="L565289" i="48"/>
  <c r="L565288" i="48"/>
  <c r="L565287" i="48"/>
  <c r="L565286" i="48"/>
  <c r="L565285" i="48"/>
  <c r="L565284" i="48"/>
  <c r="L565283" i="48"/>
  <c r="L565282" i="48"/>
  <c r="L565281" i="48"/>
  <c r="L565280" i="48"/>
  <c r="L565279" i="48"/>
  <c r="L565278" i="48"/>
  <c r="L565277" i="48"/>
  <c r="L565276" i="48"/>
  <c r="L565275" i="48"/>
  <c r="L565274" i="48"/>
  <c r="L565273" i="48"/>
  <c r="L565272" i="48"/>
  <c r="L565271" i="48"/>
  <c r="L565270" i="48"/>
  <c r="L565269" i="48"/>
  <c r="L565268" i="48"/>
  <c r="L565267" i="48"/>
  <c r="L565266" i="48"/>
  <c r="L565265" i="48"/>
  <c r="L565264" i="48"/>
  <c r="L565263" i="48"/>
  <c r="L565262" i="48"/>
  <c r="L565261" i="48"/>
  <c r="L565260" i="48"/>
  <c r="L565259" i="48"/>
  <c r="L565258" i="48"/>
  <c r="L565257" i="48"/>
  <c r="L565256" i="48"/>
  <c r="L565255" i="48"/>
  <c r="L565254" i="48"/>
  <c r="L565253" i="48"/>
  <c r="L565252" i="48"/>
  <c r="L565251" i="48"/>
  <c r="L565250" i="48"/>
  <c r="L565249" i="48"/>
  <c r="L565248" i="48"/>
  <c r="L565247" i="48"/>
  <c r="L565246" i="48"/>
  <c r="L565245" i="48"/>
  <c r="L565244" i="48"/>
  <c r="L565243" i="48"/>
  <c r="L565242" i="48"/>
  <c r="L565241" i="48"/>
  <c r="L565240" i="48"/>
  <c r="L565239" i="48"/>
  <c r="L565238" i="48"/>
  <c r="L565237" i="48"/>
  <c r="L565236" i="48"/>
  <c r="L565235" i="48"/>
  <c r="L565234" i="48"/>
  <c r="L565233" i="48"/>
  <c r="L565232" i="48"/>
  <c r="L565231" i="48"/>
  <c r="L565230" i="48"/>
  <c r="L565229" i="48"/>
  <c r="L565228" i="48"/>
  <c r="L565227" i="48"/>
  <c r="L565226" i="48"/>
  <c r="L565225" i="48"/>
  <c r="L565224" i="48"/>
  <c r="L565223" i="48"/>
  <c r="L565222" i="48"/>
  <c r="L565221" i="48"/>
  <c r="L565220" i="48"/>
  <c r="L565219" i="48"/>
  <c r="L565218" i="48"/>
  <c r="L565217" i="48"/>
  <c r="L565216" i="48"/>
  <c r="L565215" i="48"/>
  <c r="L565214" i="48"/>
  <c r="L565213" i="48"/>
  <c r="L565212" i="48"/>
  <c r="L565211" i="48"/>
  <c r="L565210" i="48"/>
  <c r="L565209" i="48"/>
  <c r="L565208" i="48"/>
  <c r="L565207" i="48"/>
  <c r="L565206" i="48"/>
  <c r="L565205" i="48"/>
  <c r="L565204" i="48"/>
  <c r="L565203" i="48"/>
  <c r="L565202" i="48"/>
  <c r="L565201" i="48"/>
  <c r="L565200" i="48"/>
  <c r="L565199" i="48"/>
  <c r="L565198" i="48"/>
  <c r="L565197" i="48"/>
  <c r="L565196" i="48"/>
  <c r="L565195" i="48"/>
  <c r="L565194" i="48"/>
  <c r="L565193" i="48"/>
  <c r="L565192" i="48"/>
  <c r="L565191" i="48"/>
  <c r="L565190" i="48"/>
  <c r="L565189" i="48"/>
  <c r="L565188" i="48"/>
  <c r="L565187" i="48"/>
  <c r="L565186" i="48"/>
  <c r="L565185" i="48"/>
  <c r="L565184" i="48"/>
  <c r="L565183" i="48"/>
  <c r="L565182" i="48"/>
  <c r="L565181" i="48"/>
  <c r="L565180" i="48"/>
  <c r="L565179" i="48"/>
  <c r="L565178" i="48"/>
  <c r="L565177" i="48"/>
  <c r="L565176" i="48"/>
  <c r="L565175" i="48"/>
  <c r="L565174" i="48"/>
  <c r="L565173" i="48"/>
  <c r="L565172" i="48"/>
  <c r="L565171" i="48"/>
  <c r="L565170" i="48"/>
  <c r="L565169" i="48"/>
  <c r="L565168" i="48"/>
  <c r="L565167" i="48"/>
  <c r="L565166" i="48"/>
  <c r="L565165" i="48"/>
  <c r="L565164" i="48"/>
  <c r="L565163" i="48"/>
  <c r="L565162" i="48"/>
  <c r="L565161" i="48"/>
  <c r="L565160" i="48"/>
  <c r="L565159" i="48"/>
  <c r="L565158" i="48"/>
  <c r="L565157" i="48"/>
  <c r="L565156" i="48"/>
  <c r="L565155" i="48"/>
  <c r="L565154" i="48"/>
  <c r="L565153" i="48"/>
  <c r="L565152" i="48"/>
  <c r="L565151" i="48"/>
  <c r="L565150" i="48"/>
  <c r="L565149" i="48"/>
  <c r="L565148" i="48"/>
  <c r="L565147" i="48"/>
  <c r="L565146" i="48"/>
  <c r="L565145" i="48"/>
  <c r="L565144" i="48"/>
  <c r="L565143" i="48"/>
  <c r="L565142" i="48"/>
  <c r="L565141" i="48"/>
  <c r="L565140" i="48"/>
  <c r="L565139" i="48"/>
  <c r="L565138" i="48"/>
  <c r="L565137" i="48"/>
  <c r="L565136" i="48"/>
  <c r="L565135" i="48"/>
  <c r="L565134" i="48"/>
  <c r="L565133" i="48"/>
  <c r="L565132" i="48"/>
  <c r="L565131" i="48"/>
  <c r="L565130" i="48"/>
  <c r="L565129" i="48"/>
  <c r="L565128" i="48"/>
  <c r="L565127" i="48"/>
  <c r="L565126" i="48"/>
  <c r="L565125" i="48"/>
  <c r="L565124" i="48"/>
  <c r="L565123" i="48"/>
  <c r="L565122" i="48"/>
  <c r="L565121" i="48"/>
  <c r="L565120" i="48"/>
  <c r="L565119" i="48"/>
  <c r="L565118" i="48"/>
  <c r="L565117" i="48"/>
  <c r="L565116" i="48"/>
  <c r="L565115" i="48"/>
  <c r="L565114" i="48"/>
  <c r="L565113" i="48"/>
  <c r="L565112" i="48"/>
  <c r="L565111" i="48"/>
  <c r="L565110" i="48"/>
  <c r="L565109" i="48"/>
  <c r="L565108" i="48"/>
  <c r="L565107" i="48"/>
  <c r="L565106" i="48"/>
  <c r="L565105" i="48"/>
  <c r="L565104" i="48"/>
  <c r="L565103" i="48"/>
  <c r="L565102" i="48"/>
  <c r="L565101" i="48"/>
  <c r="L565100" i="48"/>
  <c r="L565099" i="48"/>
  <c r="L565098" i="48"/>
  <c r="L565097" i="48"/>
  <c r="L565096" i="48"/>
  <c r="L565095" i="48"/>
  <c r="L565094" i="48"/>
  <c r="L565093" i="48"/>
  <c r="L565092" i="48"/>
  <c r="L565091" i="48"/>
  <c r="L565090" i="48"/>
  <c r="L565089" i="48"/>
  <c r="L565088" i="48"/>
  <c r="L565087" i="48"/>
  <c r="L565086" i="48"/>
  <c r="L565085" i="48"/>
  <c r="L565084" i="48"/>
  <c r="L565083" i="48"/>
  <c r="L565082" i="48"/>
  <c r="L565081" i="48"/>
  <c r="L565080" i="48"/>
  <c r="L565079" i="48"/>
  <c r="L565078" i="48"/>
  <c r="L565077" i="48"/>
  <c r="L565076" i="48"/>
  <c r="L565075" i="48"/>
  <c r="L565074" i="48"/>
  <c r="L565073" i="48"/>
  <c r="L565072" i="48"/>
  <c r="L565071" i="48"/>
  <c r="L565070" i="48"/>
  <c r="L565069" i="48"/>
  <c r="L565068" i="48"/>
  <c r="L565067" i="48"/>
  <c r="L565066" i="48"/>
  <c r="L565065" i="48"/>
  <c r="L565064" i="48"/>
  <c r="L565063" i="48"/>
  <c r="L565062" i="48"/>
  <c r="L565061" i="48"/>
  <c r="L565060" i="48"/>
  <c r="L565059" i="48"/>
  <c r="L565058" i="48"/>
  <c r="L565057" i="48"/>
  <c r="L565056" i="48"/>
  <c r="L565055" i="48"/>
  <c r="L565054" i="48"/>
  <c r="L565053" i="48"/>
  <c r="L565052" i="48"/>
  <c r="L565051" i="48"/>
  <c r="L565050" i="48"/>
  <c r="L565049" i="48"/>
  <c r="L565048" i="48"/>
  <c r="L565047" i="48"/>
  <c r="L565046" i="48"/>
  <c r="L565045" i="48"/>
  <c r="L565044" i="48"/>
  <c r="L565043" i="48"/>
  <c r="L565042" i="48"/>
  <c r="L565041" i="48"/>
  <c r="L565040" i="48"/>
  <c r="L565039" i="48"/>
  <c r="L565038" i="48"/>
  <c r="L565037" i="48"/>
  <c r="L565036" i="48"/>
  <c r="L565035" i="48"/>
  <c r="L565034" i="48"/>
  <c r="L565033" i="48"/>
  <c r="L565032" i="48"/>
  <c r="L565031" i="48"/>
  <c r="L565030" i="48"/>
  <c r="L565029" i="48"/>
  <c r="L565028" i="48"/>
  <c r="L565027" i="48"/>
  <c r="L565026" i="48"/>
  <c r="L565025" i="48"/>
  <c r="L565024" i="48"/>
  <c r="L565023" i="48"/>
  <c r="L565022" i="48"/>
  <c r="L565021" i="48"/>
  <c r="L565020" i="48"/>
  <c r="L565019" i="48"/>
  <c r="L565018" i="48"/>
  <c r="L565017" i="48"/>
  <c r="L565016" i="48"/>
  <c r="L565015" i="48"/>
  <c r="L565014" i="48"/>
  <c r="L565013" i="48"/>
  <c r="L565012" i="48"/>
  <c r="L565011" i="48"/>
  <c r="L565010" i="48"/>
  <c r="L565009" i="48"/>
  <c r="L565008" i="48"/>
  <c r="L565007" i="48"/>
  <c r="L565006" i="48"/>
  <c r="L565005" i="48"/>
  <c r="L565004" i="48"/>
  <c r="L565003" i="48"/>
  <c r="L565002" i="48"/>
  <c r="L565001" i="48"/>
  <c r="L565000" i="48"/>
  <c r="L564999" i="48"/>
  <c r="L564998" i="48"/>
  <c r="L564997" i="48"/>
  <c r="L564996" i="48"/>
  <c r="L564995" i="48"/>
  <c r="L564994" i="48"/>
  <c r="L564993" i="48"/>
  <c r="L564992" i="48"/>
  <c r="L564991" i="48"/>
  <c r="L564990" i="48"/>
  <c r="L564989" i="48"/>
  <c r="L564988" i="48"/>
  <c r="L564987" i="48"/>
  <c r="L564986" i="48"/>
  <c r="L564985" i="48"/>
  <c r="L564984" i="48"/>
  <c r="L564983" i="48"/>
  <c r="L564982" i="48"/>
  <c r="L564981" i="48"/>
  <c r="L564980" i="48"/>
  <c r="L564979" i="48"/>
  <c r="L564978" i="48"/>
  <c r="L564977" i="48"/>
  <c r="L564976" i="48"/>
  <c r="L564975" i="48"/>
  <c r="L564974" i="48"/>
  <c r="L564973" i="48"/>
  <c r="L564972" i="48"/>
  <c r="L564971" i="48"/>
  <c r="L564970" i="48"/>
  <c r="L564969" i="48"/>
  <c r="L564968" i="48"/>
  <c r="L564967" i="48"/>
  <c r="L564966" i="48"/>
  <c r="L564965" i="48"/>
  <c r="L564964" i="48"/>
  <c r="L564963" i="48"/>
  <c r="L564962" i="48"/>
  <c r="L564961" i="48"/>
  <c r="L564960" i="48"/>
  <c r="L564959" i="48"/>
  <c r="L564958" i="48"/>
  <c r="L564957" i="48"/>
  <c r="L564956" i="48"/>
  <c r="L564955" i="48"/>
  <c r="L564954" i="48"/>
  <c r="L564953" i="48"/>
  <c r="L564952" i="48"/>
  <c r="L564951" i="48"/>
  <c r="L564950" i="48"/>
  <c r="L564949" i="48"/>
  <c r="L564948" i="48"/>
  <c r="L564947" i="48"/>
  <c r="L564946" i="48"/>
  <c r="L564945" i="48"/>
  <c r="L564944" i="48"/>
  <c r="L564943" i="48"/>
  <c r="L564942" i="48"/>
  <c r="L564941" i="48"/>
  <c r="L564940" i="48"/>
  <c r="L564939" i="48"/>
  <c r="L564938" i="48"/>
  <c r="L564937" i="48"/>
  <c r="L564936" i="48"/>
  <c r="L564935" i="48"/>
  <c r="L564934" i="48"/>
  <c r="L564933" i="48"/>
  <c r="L564932" i="48"/>
  <c r="L564931" i="48"/>
  <c r="L564930" i="48"/>
  <c r="L564929" i="48"/>
  <c r="L564928" i="48"/>
  <c r="L564927" i="48"/>
  <c r="L564926" i="48"/>
  <c r="L564925" i="48"/>
  <c r="L564924" i="48"/>
  <c r="L564923" i="48"/>
  <c r="L564922" i="48"/>
  <c r="L564921" i="48"/>
  <c r="L564920" i="48"/>
  <c r="L564919" i="48"/>
  <c r="L564918" i="48"/>
  <c r="L564917" i="48"/>
  <c r="L564916" i="48"/>
  <c r="L564915" i="48"/>
  <c r="L564914" i="48"/>
  <c r="L564913" i="48"/>
  <c r="L564912" i="48"/>
  <c r="L564911" i="48"/>
  <c r="L564910" i="48"/>
  <c r="L564909" i="48"/>
  <c r="L564908" i="48"/>
  <c r="L564907" i="48"/>
  <c r="L564906" i="48"/>
  <c r="L564905" i="48"/>
  <c r="L564904" i="48"/>
  <c r="L564903" i="48"/>
  <c r="L564902" i="48"/>
  <c r="L564901" i="48"/>
  <c r="L564900" i="48"/>
  <c r="L564899" i="48"/>
  <c r="L564898" i="48"/>
  <c r="L564897" i="48"/>
  <c r="L564896" i="48"/>
  <c r="L564895" i="48"/>
  <c r="L564894" i="48"/>
  <c r="L564893" i="48"/>
  <c r="L564892" i="48"/>
  <c r="L564891" i="48"/>
  <c r="L564890" i="48"/>
  <c r="L564889" i="48"/>
  <c r="L564888" i="48"/>
  <c r="L564887" i="48"/>
  <c r="L564886" i="48"/>
  <c r="L564885" i="48"/>
  <c r="L564884" i="48"/>
  <c r="L564883" i="48"/>
  <c r="L564882" i="48"/>
  <c r="L564881" i="48"/>
  <c r="L564880" i="48"/>
  <c r="L564879" i="48"/>
  <c r="L564878" i="48"/>
  <c r="L564877" i="48"/>
  <c r="L564876" i="48"/>
  <c r="L564875" i="48"/>
  <c r="L564874" i="48"/>
  <c r="L564873" i="48"/>
  <c r="L564872" i="48"/>
  <c r="L564871" i="48"/>
  <c r="L564870" i="48"/>
  <c r="L564869" i="48"/>
  <c r="L564868" i="48"/>
  <c r="L564867" i="48"/>
  <c r="L564866" i="48"/>
  <c r="L564865" i="48"/>
  <c r="L564864" i="48"/>
  <c r="L564863" i="48"/>
  <c r="L564862" i="48"/>
  <c r="L564861" i="48"/>
  <c r="L564860" i="48"/>
  <c r="L564859" i="48"/>
  <c r="L564858" i="48"/>
  <c r="L564857" i="48"/>
  <c r="L564856" i="48"/>
  <c r="L564855" i="48"/>
  <c r="L564854" i="48"/>
  <c r="L564853" i="48"/>
  <c r="L564852" i="48"/>
  <c r="L564851" i="48"/>
  <c r="L564850" i="48"/>
  <c r="L564849" i="48"/>
  <c r="L564848" i="48"/>
  <c r="L564847" i="48"/>
  <c r="L564846" i="48"/>
  <c r="L564845" i="48"/>
  <c r="L564844" i="48"/>
  <c r="L564843" i="48"/>
  <c r="L564842" i="48"/>
  <c r="L564841" i="48"/>
  <c r="L564840" i="48"/>
  <c r="L564839" i="48"/>
  <c r="L564838" i="48"/>
  <c r="L564837" i="48"/>
  <c r="L564836" i="48"/>
  <c r="L564835" i="48"/>
  <c r="L564834" i="48"/>
  <c r="L564833" i="48"/>
  <c r="L564832" i="48"/>
  <c r="L564831" i="48"/>
  <c r="L564830" i="48"/>
  <c r="L564829" i="48"/>
  <c r="L564828" i="48"/>
  <c r="L564827" i="48"/>
  <c r="L564826" i="48"/>
  <c r="L564825" i="48"/>
  <c r="L564824" i="48"/>
  <c r="L564823" i="48"/>
  <c r="L564822" i="48"/>
  <c r="L564821" i="48"/>
  <c r="L564820" i="48"/>
  <c r="L564819" i="48"/>
  <c r="L564818" i="48"/>
  <c r="L564817" i="48"/>
  <c r="L564816" i="48"/>
  <c r="L564815" i="48"/>
  <c r="L564814" i="48"/>
  <c r="L564813" i="48"/>
  <c r="L564812" i="48"/>
  <c r="L564811" i="48"/>
  <c r="L564810" i="48"/>
  <c r="L564809" i="48"/>
  <c r="L564808" i="48"/>
  <c r="L564807" i="48"/>
  <c r="L564806" i="48"/>
  <c r="L564805" i="48"/>
  <c r="L564804" i="48"/>
  <c r="L564803" i="48"/>
  <c r="L564802" i="48"/>
  <c r="L564801" i="48"/>
  <c r="L564800" i="48"/>
  <c r="L564799" i="48"/>
  <c r="L564798" i="48"/>
  <c r="L564797" i="48"/>
  <c r="L564796" i="48"/>
  <c r="L564795" i="48"/>
  <c r="L564794" i="48"/>
  <c r="L564793" i="48"/>
  <c r="L564792" i="48"/>
  <c r="L564791" i="48"/>
  <c r="L564790" i="48"/>
  <c r="L564789" i="48"/>
  <c r="L564788" i="48"/>
  <c r="L564787" i="48"/>
  <c r="L564786" i="48"/>
  <c r="L564785" i="48"/>
  <c r="L564784" i="48"/>
  <c r="L564783" i="48"/>
  <c r="L564782" i="48"/>
  <c r="L564781" i="48"/>
  <c r="L564780" i="48"/>
  <c r="L564779" i="48"/>
  <c r="L564778" i="48"/>
  <c r="L564777" i="48"/>
  <c r="L564776" i="48"/>
  <c r="L564775" i="48"/>
  <c r="L564774" i="48"/>
  <c r="L564773" i="48"/>
  <c r="L564772" i="48"/>
  <c r="L564771" i="48"/>
  <c r="L564770" i="48"/>
  <c r="L564769" i="48"/>
  <c r="L564768" i="48"/>
  <c r="L564767" i="48"/>
  <c r="L564766" i="48"/>
  <c r="L564765" i="48"/>
  <c r="L564764" i="48"/>
  <c r="L564763" i="48"/>
  <c r="L564762" i="48"/>
  <c r="L564761" i="48"/>
  <c r="L564760" i="48"/>
  <c r="L564759" i="48"/>
  <c r="L564758" i="48"/>
  <c r="L564757" i="48"/>
  <c r="L564756" i="48"/>
  <c r="L564755" i="48"/>
  <c r="L564754" i="48"/>
  <c r="L564753" i="48"/>
  <c r="L564752" i="48"/>
  <c r="L564751" i="48"/>
  <c r="L564750" i="48"/>
  <c r="L564749" i="48"/>
  <c r="L564748" i="48"/>
  <c r="L564747" i="48"/>
  <c r="L564746" i="48"/>
  <c r="L564745" i="48"/>
  <c r="L564744" i="48"/>
  <c r="L564743" i="48"/>
  <c r="L564742" i="48"/>
  <c r="L564741" i="48"/>
  <c r="L564740" i="48"/>
  <c r="L564739" i="48"/>
  <c r="L564738" i="48"/>
  <c r="L564737" i="48"/>
  <c r="L564736" i="48"/>
  <c r="L564735" i="48"/>
  <c r="L564734" i="48"/>
  <c r="L564733" i="48"/>
  <c r="L564732" i="48"/>
  <c r="L564731" i="48"/>
  <c r="L564730" i="48"/>
  <c r="L564729" i="48"/>
  <c r="L564728" i="48"/>
  <c r="L564727" i="48"/>
  <c r="L564726" i="48"/>
  <c r="L564725" i="48"/>
  <c r="L564724" i="48"/>
  <c r="L564723" i="48"/>
  <c r="L564722" i="48"/>
  <c r="L564721" i="48"/>
  <c r="L564720" i="48"/>
  <c r="L564719" i="48"/>
  <c r="L564718" i="48"/>
  <c r="L564717" i="48"/>
  <c r="L564716" i="48"/>
  <c r="L564715" i="48"/>
  <c r="L564714" i="48"/>
  <c r="L564713" i="48"/>
  <c r="L564712" i="48"/>
  <c r="L564711" i="48"/>
  <c r="L564710" i="48"/>
  <c r="L564709" i="48"/>
  <c r="L564708" i="48"/>
  <c r="L564707" i="48"/>
  <c r="L564706" i="48"/>
  <c r="L564705" i="48"/>
  <c r="L564704" i="48"/>
  <c r="L564703" i="48"/>
  <c r="L564702" i="48"/>
  <c r="L564701" i="48"/>
  <c r="L564700" i="48"/>
  <c r="L564699" i="48"/>
  <c r="L564698" i="48"/>
  <c r="L564697" i="48"/>
  <c r="L564696" i="48"/>
  <c r="L564695" i="48"/>
  <c r="L564694" i="48"/>
  <c r="L564693" i="48"/>
  <c r="L564692" i="48"/>
  <c r="L564691" i="48"/>
  <c r="L564690" i="48"/>
  <c r="L564689" i="48"/>
  <c r="L564688" i="48"/>
  <c r="L564687" i="48"/>
  <c r="L564686" i="48"/>
  <c r="L564685" i="48"/>
  <c r="L564684" i="48"/>
  <c r="L564683" i="48"/>
  <c r="L564682" i="48"/>
  <c r="L564681" i="48"/>
  <c r="L564680" i="48"/>
  <c r="L564679" i="48"/>
  <c r="L564678" i="48"/>
  <c r="L564677" i="48"/>
  <c r="L564676" i="48"/>
  <c r="L564675" i="48"/>
  <c r="L564674" i="48"/>
  <c r="L564673" i="48"/>
  <c r="L564672" i="48"/>
  <c r="L564671" i="48"/>
  <c r="L564670" i="48"/>
  <c r="L564669" i="48"/>
  <c r="L564668" i="48"/>
  <c r="L564667" i="48"/>
  <c r="L564666" i="48"/>
  <c r="L564665" i="48"/>
  <c r="L564664" i="48"/>
  <c r="L564663" i="48"/>
  <c r="L564662" i="48"/>
  <c r="L564661" i="48"/>
  <c r="L564660" i="48"/>
  <c r="L564659" i="48"/>
  <c r="L564658" i="48"/>
  <c r="L564657" i="48"/>
  <c r="L564656" i="48"/>
  <c r="L564655" i="48"/>
  <c r="L564654" i="48"/>
  <c r="L564653" i="48"/>
  <c r="L564652" i="48"/>
  <c r="L564651" i="48"/>
  <c r="L564650" i="48"/>
  <c r="L564649" i="48"/>
  <c r="L564648" i="48"/>
  <c r="L564647" i="48"/>
  <c r="L564646" i="48"/>
  <c r="L564645" i="48"/>
  <c r="L564644" i="48"/>
  <c r="L564643" i="48"/>
  <c r="L564642" i="48"/>
  <c r="L564641" i="48"/>
  <c r="L564640" i="48"/>
  <c r="L564639" i="48"/>
  <c r="L564638" i="48"/>
  <c r="L564637" i="48"/>
  <c r="L564636" i="48"/>
  <c r="L564635" i="48"/>
  <c r="L564634" i="48"/>
  <c r="L564633" i="48"/>
  <c r="L564632" i="48"/>
  <c r="L564631" i="48"/>
  <c r="L564630" i="48"/>
  <c r="L564629" i="48"/>
  <c r="L564628" i="48"/>
  <c r="L564627" i="48"/>
  <c r="L564626" i="48"/>
  <c r="L564625" i="48"/>
  <c r="L564624" i="48"/>
  <c r="L564623" i="48"/>
  <c r="L564622" i="48"/>
  <c r="L564621" i="48"/>
  <c r="L564620" i="48"/>
  <c r="L564619" i="48"/>
  <c r="L564618" i="48"/>
  <c r="L564617" i="48"/>
  <c r="L564616" i="48"/>
  <c r="L564615" i="48"/>
  <c r="L564614" i="48"/>
  <c r="L564613" i="48"/>
  <c r="L564612" i="48"/>
  <c r="L564611" i="48"/>
  <c r="L564610" i="48"/>
  <c r="L564609" i="48"/>
  <c r="L564608" i="48"/>
  <c r="L564607" i="48"/>
  <c r="L564606" i="48"/>
  <c r="L564605" i="48"/>
  <c r="L564604" i="48"/>
  <c r="L564603" i="48"/>
  <c r="L564602" i="48"/>
  <c r="L564601" i="48"/>
  <c r="L564600" i="48"/>
  <c r="L564599" i="48"/>
  <c r="L564598" i="48"/>
  <c r="L564597" i="48"/>
  <c r="L564596" i="48"/>
  <c r="L564595" i="48"/>
  <c r="L564594" i="48"/>
  <c r="L564593" i="48"/>
  <c r="L564592" i="48"/>
  <c r="L564591" i="48"/>
  <c r="L564590" i="48"/>
  <c r="L564589" i="48"/>
  <c r="L564588" i="48"/>
  <c r="L564587" i="48"/>
  <c r="L564586" i="48"/>
  <c r="L564585" i="48"/>
  <c r="L564584" i="48"/>
  <c r="L564583" i="48"/>
  <c r="L564582" i="48"/>
  <c r="L564581" i="48"/>
  <c r="L564580" i="48"/>
  <c r="L564579" i="48"/>
  <c r="L564578" i="48"/>
  <c r="L564577" i="48"/>
  <c r="L564576" i="48"/>
  <c r="L564575" i="48"/>
  <c r="L564574" i="48"/>
  <c r="L564573" i="48"/>
  <c r="L564572" i="48"/>
  <c r="L564571" i="48"/>
  <c r="L564570" i="48"/>
  <c r="L564569" i="48"/>
  <c r="L564568" i="48"/>
  <c r="L564567" i="48"/>
  <c r="L564566" i="48"/>
  <c r="L564565" i="48"/>
  <c r="L564564" i="48"/>
  <c r="L564563" i="48"/>
  <c r="L564562" i="48"/>
  <c r="L564561" i="48"/>
  <c r="L564560" i="48"/>
  <c r="L564559" i="48"/>
  <c r="L564558" i="48"/>
  <c r="L564557" i="48"/>
  <c r="L564556" i="48"/>
  <c r="L564555" i="48"/>
  <c r="L564554" i="48"/>
  <c r="L564553" i="48"/>
  <c r="L564552" i="48"/>
  <c r="L564551" i="48"/>
  <c r="L564550" i="48"/>
  <c r="L564549" i="48"/>
  <c r="L564548" i="48"/>
  <c r="L564547" i="48"/>
  <c r="L564546" i="48"/>
  <c r="L564545" i="48"/>
  <c r="L564544" i="48"/>
  <c r="L564543" i="48"/>
  <c r="L564542" i="48"/>
  <c r="L564541" i="48"/>
  <c r="L564540" i="48"/>
  <c r="L564539" i="48"/>
  <c r="L564538" i="48"/>
  <c r="L564537" i="48"/>
  <c r="L564536" i="48"/>
  <c r="L564535" i="48"/>
  <c r="L564534" i="48"/>
  <c r="L564533" i="48"/>
  <c r="L564532" i="48"/>
  <c r="L564531" i="48"/>
  <c r="L564530" i="48"/>
  <c r="L564529" i="48"/>
  <c r="L564528" i="48"/>
  <c r="L564527" i="48"/>
  <c r="L564526" i="48"/>
  <c r="L564525" i="48"/>
  <c r="L564524" i="48"/>
  <c r="L564523" i="48"/>
  <c r="L564522" i="48"/>
  <c r="L564521" i="48"/>
  <c r="L564520" i="48"/>
  <c r="L564519" i="48"/>
  <c r="L564518" i="48"/>
  <c r="L564517" i="48"/>
  <c r="L564516" i="48"/>
  <c r="L564515" i="48"/>
  <c r="L564514" i="48"/>
  <c r="L564513" i="48"/>
  <c r="L564512" i="48"/>
  <c r="L564511" i="48"/>
  <c r="L564510" i="48"/>
  <c r="L564509" i="48"/>
  <c r="L564508" i="48"/>
  <c r="L564507" i="48"/>
  <c r="L564506" i="48"/>
  <c r="L564505" i="48"/>
  <c r="L564504" i="48"/>
  <c r="L564503" i="48"/>
  <c r="L564502" i="48"/>
  <c r="L564501" i="48"/>
  <c r="L564500" i="48"/>
  <c r="L564499" i="48"/>
  <c r="L564498" i="48"/>
  <c r="L564497" i="48"/>
  <c r="L564496" i="48"/>
  <c r="L564495" i="48"/>
  <c r="L564494" i="48"/>
  <c r="L564493" i="48"/>
  <c r="L564492" i="48"/>
  <c r="L564491" i="48"/>
  <c r="L564490" i="48"/>
  <c r="L564489" i="48"/>
  <c r="L564488" i="48"/>
  <c r="L564487" i="48"/>
  <c r="L564486" i="48"/>
  <c r="L564485" i="48"/>
  <c r="L564484" i="48"/>
  <c r="L564483" i="48"/>
  <c r="L564482" i="48"/>
  <c r="L564481" i="48"/>
  <c r="L564480" i="48"/>
  <c r="L564479" i="48"/>
  <c r="L564478" i="48"/>
  <c r="L564477" i="48"/>
  <c r="L564476" i="48"/>
  <c r="L564475" i="48"/>
  <c r="L564474" i="48"/>
  <c r="L564473" i="48"/>
  <c r="L564472" i="48"/>
  <c r="L564471" i="48"/>
  <c r="L564470" i="48"/>
  <c r="L564469" i="48"/>
  <c r="L564468" i="48"/>
  <c r="L564467" i="48"/>
  <c r="L564466" i="48"/>
  <c r="L564465" i="48"/>
  <c r="L564464" i="48"/>
  <c r="L564463" i="48"/>
  <c r="L564462" i="48"/>
  <c r="L564461" i="48"/>
  <c r="L564460" i="48"/>
  <c r="L564459" i="48"/>
  <c r="L564458" i="48"/>
  <c r="L564457" i="48"/>
  <c r="L564456" i="48"/>
  <c r="L564455" i="48"/>
  <c r="L564454" i="48"/>
  <c r="L564453" i="48"/>
  <c r="L564452" i="48"/>
  <c r="L564451" i="48"/>
  <c r="L564450" i="48"/>
  <c r="L564449" i="48"/>
  <c r="L564448" i="48"/>
  <c r="L564447" i="48"/>
  <c r="L564446" i="48"/>
  <c r="L564445" i="48"/>
  <c r="L564444" i="48"/>
  <c r="L564443" i="48"/>
  <c r="L564442" i="48"/>
  <c r="L564441" i="48"/>
  <c r="L564440" i="48"/>
  <c r="L564439" i="48"/>
  <c r="L564438" i="48"/>
  <c r="L564437" i="48"/>
  <c r="L564436" i="48"/>
  <c r="L564435" i="48"/>
  <c r="L564434" i="48"/>
  <c r="L564433" i="48"/>
  <c r="L564432" i="48"/>
  <c r="L564431" i="48"/>
  <c r="L564430" i="48"/>
  <c r="L564429" i="48"/>
  <c r="L564428" i="48"/>
  <c r="L564427" i="48"/>
  <c r="L564426" i="48"/>
  <c r="L564425" i="48"/>
  <c r="L564424" i="48"/>
  <c r="L564423" i="48"/>
  <c r="L564422" i="48"/>
  <c r="L564421" i="48"/>
  <c r="L564420" i="48"/>
  <c r="L564419" i="48"/>
  <c r="L564418" i="48"/>
  <c r="L564417" i="48"/>
  <c r="L564416" i="48"/>
  <c r="L564415" i="48"/>
  <c r="L564414" i="48"/>
  <c r="L564413" i="48"/>
  <c r="L564412" i="48"/>
  <c r="L564411" i="48"/>
  <c r="L564410" i="48"/>
  <c r="L564409" i="48"/>
  <c r="L564408" i="48"/>
  <c r="L564407" i="48"/>
  <c r="L564406" i="48"/>
  <c r="L564405" i="48"/>
  <c r="L564404" i="48"/>
  <c r="L564403" i="48"/>
  <c r="L564402" i="48"/>
  <c r="L564401" i="48"/>
  <c r="L564400" i="48"/>
  <c r="L564399" i="48"/>
  <c r="L564398" i="48"/>
  <c r="L564397" i="48"/>
  <c r="L564396" i="48"/>
  <c r="L564395" i="48"/>
  <c r="L564394" i="48"/>
  <c r="L564393" i="48"/>
  <c r="L564392" i="48"/>
  <c r="L564391" i="48"/>
  <c r="L564390" i="48"/>
  <c r="L564389" i="48"/>
  <c r="L564388" i="48"/>
  <c r="L564387" i="48"/>
  <c r="L564386" i="48"/>
  <c r="L564385" i="48"/>
  <c r="L564384" i="48"/>
  <c r="L564383" i="48"/>
  <c r="L564382" i="48"/>
  <c r="L564381" i="48"/>
  <c r="L564380" i="48"/>
  <c r="L564379" i="48"/>
  <c r="L564378" i="48"/>
  <c r="L564377" i="48"/>
  <c r="L564376" i="48"/>
  <c r="L564375" i="48"/>
  <c r="L564374" i="48"/>
  <c r="L564373" i="48"/>
  <c r="L564372" i="48"/>
  <c r="L564371" i="48"/>
  <c r="L564370" i="48"/>
  <c r="L564369" i="48"/>
  <c r="L564368" i="48"/>
  <c r="L564367" i="48"/>
  <c r="L564366" i="48"/>
  <c r="L564365" i="48"/>
  <c r="L564364" i="48"/>
  <c r="L564363" i="48"/>
  <c r="L564362" i="48"/>
  <c r="L564361" i="48"/>
  <c r="L564360" i="48"/>
  <c r="L564359" i="48"/>
  <c r="L564358" i="48"/>
  <c r="L564357" i="48"/>
  <c r="L564356" i="48"/>
  <c r="L564355" i="48"/>
  <c r="L564354" i="48"/>
  <c r="L564353" i="48"/>
  <c r="L564352" i="48"/>
  <c r="L564351" i="48"/>
  <c r="L564350" i="48"/>
  <c r="L564349" i="48"/>
  <c r="L564348" i="48"/>
  <c r="L564347" i="48"/>
  <c r="L564346" i="48"/>
  <c r="L564345" i="48"/>
  <c r="L564344" i="48"/>
  <c r="L564343" i="48"/>
  <c r="L564342" i="48"/>
  <c r="L564341" i="48"/>
  <c r="L564340" i="48"/>
  <c r="L564339" i="48"/>
  <c r="L564338" i="48"/>
  <c r="L564337" i="48"/>
  <c r="L564336" i="48"/>
  <c r="L564335" i="48"/>
  <c r="L564334" i="48"/>
  <c r="L564333" i="48"/>
  <c r="L564332" i="48"/>
  <c r="L564331" i="48"/>
  <c r="L564330" i="48"/>
  <c r="L564329" i="48"/>
  <c r="L564328" i="48"/>
  <c r="L564327" i="48"/>
  <c r="L564326" i="48"/>
  <c r="L564325" i="48"/>
  <c r="L564324" i="48"/>
  <c r="L564323" i="48"/>
  <c r="L564322" i="48"/>
  <c r="L564321" i="48"/>
  <c r="L564320" i="48"/>
  <c r="L564319" i="48"/>
  <c r="L564318" i="48"/>
  <c r="L564317" i="48"/>
  <c r="L564316" i="48"/>
  <c r="L564315" i="48"/>
  <c r="L564314" i="48"/>
  <c r="L564313" i="48"/>
  <c r="L564312" i="48"/>
  <c r="L564311" i="48"/>
  <c r="L564310" i="48"/>
  <c r="L564309" i="48"/>
  <c r="L564308" i="48"/>
  <c r="L564307" i="48"/>
  <c r="L564306" i="48"/>
  <c r="L564305" i="48"/>
  <c r="L564304" i="48"/>
  <c r="L564303" i="48"/>
  <c r="L564302" i="48"/>
  <c r="L564301" i="48"/>
  <c r="L564300" i="48"/>
  <c r="L564299" i="48"/>
  <c r="L564298" i="48"/>
  <c r="L564297" i="48"/>
  <c r="L564296" i="48"/>
  <c r="L564295" i="48"/>
  <c r="L564294" i="48"/>
  <c r="L564293" i="48"/>
  <c r="L564292" i="48"/>
  <c r="L564291" i="48"/>
  <c r="L564290" i="48"/>
  <c r="L564289" i="48"/>
  <c r="L564288" i="48"/>
  <c r="L564287" i="48"/>
  <c r="L564286" i="48"/>
  <c r="L564285" i="48"/>
  <c r="L564284" i="48"/>
  <c r="L564283" i="48"/>
  <c r="L564282" i="48"/>
  <c r="L564281" i="48"/>
  <c r="L564280" i="48"/>
  <c r="L564279" i="48"/>
  <c r="L564278" i="48"/>
  <c r="L564277" i="48"/>
  <c r="L564276" i="48"/>
  <c r="L564275" i="48"/>
  <c r="L564274" i="48"/>
  <c r="L564273" i="48"/>
  <c r="L564272" i="48"/>
  <c r="L564271" i="48"/>
  <c r="L564270" i="48"/>
  <c r="L564269" i="48"/>
  <c r="L564268" i="48"/>
  <c r="L564267" i="48"/>
  <c r="L564266" i="48"/>
  <c r="L564265" i="48"/>
  <c r="L564264" i="48"/>
  <c r="L564263" i="48"/>
  <c r="L564262" i="48"/>
  <c r="L564261" i="48"/>
  <c r="L564260" i="48"/>
  <c r="L564259" i="48"/>
  <c r="L564258" i="48"/>
  <c r="L564257" i="48"/>
  <c r="L564256" i="48"/>
  <c r="L564255" i="48"/>
  <c r="L564254" i="48"/>
  <c r="L564253" i="48"/>
  <c r="L564252" i="48"/>
  <c r="L564251" i="48"/>
  <c r="L564250" i="48"/>
  <c r="L564249" i="48"/>
  <c r="L564248" i="48"/>
  <c r="L564247" i="48"/>
  <c r="L564246" i="48"/>
  <c r="L564245" i="48"/>
  <c r="L564244" i="48"/>
  <c r="L564243" i="48"/>
  <c r="L564242" i="48"/>
  <c r="L564241" i="48"/>
  <c r="L564240" i="48"/>
  <c r="L564239" i="48"/>
  <c r="L564238" i="48"/>
  <c r="L564237" i="48"/>
  <c r="L564236" i="48"/>
  <c r="L564235" i="48"/>
  <c r="L564234" i="48"/>
  <c r="L564233" i="48"/>
  <c r="L564232" i="48"/>
  <c r="L564231" i="48"/>
  <c r="L564230" i="48"/>
  <c r="L564229" i="48"/>
  <c r="L564228" i="48"/>
  <c r="L564227" i="48"/>
  <c r="L564226" i="48"/>
  <c r="L564225" i="48"/>
  <c r="L564224" i="48"/>
  <c r="L564223" i="48"/>
  <c r="L564222" i="48"/>
  <c r="L564221" i="48"/>
  <c r="L564220" i="48"/>
  <c r="L564219" i="48"/>
  <c r="L564218" i="48"/>
  <c r="L564217" i="48"/>
  <c r="L564216" i="48"/>
  <c r="L564215" i="48"/>
  <c r="L564214" i="48"/>
  <c r="L564213" i="48"/>
  <c r="L564212" i="48"/>
  <c r="L564211" i="48"/>
  <c r="L564210" i="48"/>
  <c r="L564209" i="48"/>
  <c r="L564208" i="48"/>
  <c r="L564207" i="48"/>
  <c r="L564206" i="48"/>
  <c r="L564205" i="48"/>
  <c r="L564204" i="48"/>
  <c r="L564203" i="48"/>
  <c r="L564202" i="48"/>
  <c r="L564201" i="48"/>
  <c r="L564200" i="48"/>
  <c r="L564199" i="48"/>
  <c r="L564198" i="48"/>
  <c r="L564197" i="48"/>
  <c r="L564196" i="48"/>
  <c r="L564195" i="48"/>
  <c r="L564194" i="48"/>
  <c r="L564193" i="48"/>
  <c r="L564192" i="48"/>
  <c r="L564191" i="48"/>
  <c r="L564190" i="48"/>
  <c r="L564189" i="48"/>
  <c r="L564188" i="48"/>
  <c r="L564187" i="48"/>
  <c r="L564186" i="48"/>
  <c r="L564185" i="48"/>
  <c r="L564184" i="48"/>
  <c r="L564183" i="48"/>
  <c r="L564182" i="48"/>
  <c r="L564181" i="48"/>
  <c r="L564180" i="48"/>
  <c r="L564179" i="48"/>
  <c r="L564178" i="48"/>
  <c r="L564177" i="48"/>
  <c r="L564176" i="48"/>
  <c r="L564175" i="48"/>
  <c r="L564174" i="48"/>
  <c r="L564173" i="48"/>
  <c r="L564172" i="48"/>
  <c r="L564171" i="48"/>
  <c r="L564170" i="48"/>
  <c r="L564169" i="48"/>
  <c r="L564168" i="48"/>
  <c r="L564167" i="48"/>
  <c r="L564166" i="48"/>
  <c r="L564165" i="48"/>
  <c r="L564164" i="48"/>
  <c r="L564163" i="48"/>
  <c r="L564162" i="48"/>
  <c r="L564161" i="48"/>
  <c r="L564160" i="48"/>
  <c r="L564159" i="48"/>
  <c r="L564158" i="48"/>
  <c r="L564157" i="48"/>
  <c r="L564156" i="48"/>
  <c r="L564155" i="48"/>
  <c r="L564154" i="48"/>
  <c r="L564153" i="48"/>
  <c r="L564152" i="48"/>
  <c r="L564151" i="48"/>
  <c r="L564150" i="48"/>
  <c r="L564149" i="48"/>
  <c r="L564148" i="48"/>
  <c r="L564147" i="48"/>
  <c r="L564146" i="48"/>
  <c r="L564145" i="48"/>
  <c r="L564144" i="48"/>
  <c r="L564143" i="48"/>
  <c r="L564142" i="48"/>
  <c r="L564141" i="48"/>
  <c r="L564140" i="48"/>
  <c r="L564139" i="48"/>
  <c r="L564138" i="48"/>
  <c r="L564137" i="48"/>
  <c r="L564136" i="48"/>
  <c r="L564135" i="48"/>
  <c r="L564134" i="48"/>
  <c r="L564133" i="48"/>
  <c r="L564132" i="48"/>
  <c r="L564131" i="48"/>
  <c r="L564130" i="48"/>
  <c r="L564129" i="48"/>
  <c r="L564128" i="48"/>
  <c r="L564127" i="48"/>
  <c r="L564126" i="48"/>
  <c r="L564125" i="48"/>
  <c r="L564124" i="48"/>
  <c r="L564123" i="48"/>
  <c r="L564122" i="48"/>
  <c r="L564121" i="48"/>
  <c r="L564120" i="48"/>
  <c r="L564119" i="48"/>
  <c r="L564118" i="48"/>
  <c r="L564117" i="48"/>
  <c r="L564116" i="48"/>
  <c r="L564115" i="48"/>
  <c r="L564114" i="48"/>
  <c r="L564113" i="48"/>
  <c r="L564112" i="48"/>
  <c r="L564111" i="48"/>
  <c r="L564110" i="48"/>
  <c r="L564109" i="48"/>
  <c r="L564108" i="48"/>
  <c r="L564107" i="48"/>
  <c r="L564106" i="48"/>
  <c r="L564105" i="48"/>
  <c r="L564104" i="48"/>
  <c r="L564103" i="48"/>
  <c r="L564102" i="48"/>
  <c r="L564101" i="48"/>
  <c r="L564100" i="48"/>
  <c r="L564099" i="48"/>
  <c r="L564098" i="48"/>
  <c r="L564097" i="48"/>
  <c r="L564096" i="48"/>
  <c r="L564095" i="48"/>
  <c r="L564094" i="48"/>
  <c r="L564093" i="48"/>
  <c r="L564092" i="48"/>
  <c r="L564091" i="48"/>
  <c r="L564090" i="48"/>
  <c r="L564089" i="48"/>
  <c r="L564088" i="48"/>
  <c r="L564087" i="48"/>
  <c r="L564086" i="48"/>
  <c r="L564085" i="48"/>
  <c r="L564084" i="48"/>
  <c r="L564083" i="48"/>
  <c r="L564082" i="48"/>
  <c r="L564081" i="48"/>
  <c r="L564080" i="48"/>
  <c r="L564079" i="48"/>
  <c r="L564078" i="48"/>
  <c r="L564077" i="48"/>
  <c r="L564076" i="48"/>
  <c r="L564075" i="48"/>
  <c r="L564074" i="48"/>
  <c r="L564073" i="48"/>
  <c r="L564072" i="48"/>
  <c r="L564071" i="48"/>
  <c r="L564070" i="48"/>
  <c r="L564069" i="48"/>
  <c r="L564068" i="48"/>
  <c r="L564067" i="48"/>
  <c r="L564066" i="48"/>
  <c r="L564065" i="48"/>
  <c r="L564064" i="48"/>
  <c r="L564063" i="48"/>
  <c r="L564062" i="48"/>
  <c r="L564061" i="48"/>
  <c r="L564060" i="48"/>
  <c r="L564059" i="48"/>
  <c r="L564058" i="48"/>
  <c r="L564057" i="48"/>
  <c r="L564056" i="48"/>
  <c r="L564055" i="48"/>
  <c r="L564054" i="48"/>
  <c r="L564053" i="48"/>
  <c r="L564052" i="48"/>
  <c r="L564051" i="48"/>
  <c r="L564050" i="48"/>
  <c r="L564049" i="48"/>
  <c r="L564048" i="48"/>
  <c r="L564047" i="48"/>
  <c r="L564046" i="48"/>
  <c r="L564045" i="48"/>
  <c r="L564044" i="48"/>
  <c r="L564043" i="48"/>
  <c r="L564042" i="48"/>
  <c r="L564041" i="48"/>
  <c r="L564040" i="48"/>
  <c r="L564039" i="48"/>
  <c r="L564038" i="48"/>
  <c r="L564037" i="48"/>
  <c r="L564036" i="48"/>
  <c r="L564035" i="48"/>
  <c r="L564034" i="48"/>
  <c r="L564033" i="48"/>
  <c r="L564032" i="48"/>
  <c r="L564031" i="48"/>
  <c r="L564030" i="48"/>
  <c r="L564029" i="48"/>
  <c r="L564028" i="48"/>
  <c r="L564027" i="48"/>
  <c r="L564026" i="48"/>
  <c r="L564025" i="48"/>
  <c r="L564024" i="48"/>
  <c r="L564023" i="48"/>
  <c r="L564022" i="48"/>
  <c r="L564021" i="48"/>
  <c r="L564020" i="48"/>
  <c r="L564019" i="48"/>
  <c r="L564018" i="48"/>
  <c r="L564017" i="48"/>
  <c r="L564016" i="48"/>
  <c r="L564015" i="48"/>
  <c r="L564014" i="48"/>
  <c r="L564013" i="48"/>
  <c r="L564012" i="48"/>
  <c r="L564011" i="48"/>
  <c r="L564010" i="48"/>
  <c r="L564009" i="48"/>
  <c r="L564008" i="48"/>
  <c r="L564007" i="48"/>
  <c r="L564006" i="48"/>
  <c r="L564005" i="48"/>
  <c r="L564004" i="48"/>
  <c r="L564003" i="48"/>
  <c r="L564002" i="48"/>
  <c r="L564001" i="48"/>
  <c r="L564000" i="48"/>
  <c r="L563999" i="48"/>
  <c r="L563998" i="48"/>
  <c r="L563997" i="48"/>
  <c r="L563996" i="48"/>
  <c r="L563995" i="48"/>
  <c r="L563994" i="48"/>
  <c r="L563993" i="48"/>
  <c r="L563992" i="48"/>
  <c r="L563991" i="48"/>
  <c r="L563990" i="48"/>
  <c r="L563989" i="48"/>
  <c r="L563988" i="48"/>
  <c r="L563987" i="48"/>
  <c r="L563986" i="48"/>
  <c r="L563985" i="48"/>
  <c r="L563984" i="48"/>
  <c r="L563983" i="48"/>
  <c r="L563982" i="48"/>
  <c r="L563981" i="48"/>
  <c r="L563980" i="48"/>
  <c r="L563979" i="48"/>
  <c r="L563978" i="48"/>
  <c r="L563977" i="48"/>
  <c r="L563976" i="48"/>
  <c r="L563975" i="48"/>
  <c r="L563974" i="48"/>
  <c r="L563973" i="48"/>
  <c r="L563972" i="48"/>
  <c r="L563971" i="48"/>
  <c r="L563970" i="48"/>
  <c r="L563969" i="48"/>
  <c r="L563968" i="48"/>
  <c r="L563967" i="48"/>
  <c r="L563966" i="48"/>
  <c r="L563965" i="48"/>
  <c r="L563964" i="48"/>
  <c r="L563963" i="48"/>
  <c r="L563962" i="48"/>
  <c r="L563961" i="48"/>
  <c r="L563960" i="48"/>
  <c r="L563959" i="48"/>
  <c r="L563958" i="48"/>
  <c r="L563957" i="48"/>
  <c r="L563956" i="48"/>
  <c r="L563955" i="48"/>
  <c r="L563954" i="48"/>
  <c r="L563953" i="48"/>
  <c r="L563952" i="48"/>
  <c r="L563951" i="48"/>
  <c r="L563950" i="48"/>
  <c r="L563949" i="48"/>
  <c r="L563948" i="48"/>
  <c r="L563947" i="48"/>
  <c r="L563946" i="48"/>
  <c r="L563945" i="48"/>
  <c r="L563944" i="48"/>
  <c r="L563943" i="48"/>
  <c r="L563942" i="48"/>
  <c r="L563941" i="48"/>
  <c r="L563940" i="48"/>
  <c r="L563939" i="48"/>
  <c r="L563938" i="48"/>
  <c r="L563937" i="48"/>
  <c r="L563936" i="48"/>
  <c r="L563935" i="48"/>
  <c r="L563934" i="48"/>
  <c r="L563933" i="48"/>
  <c r="L563932" i="48"/>
  <c r="L563931" i="48"/>
  <c r="L563930" i="48"/>
  <c r="L563929" i="48"/>
  <c r="L563928" i="48"/>
  <c r="L563927" i="48"/>
  <c r="L563926" i="48"/>
  <c r="L563925" i="48"/>
  <c r="L563924" i="48"/>
  <c r="L563923" i="48"/>
  <c r="L563922" i="48"/>
  <c r="L563921" i="48"/>
  <c r="L563920" i="48"/>
  <c r="L563919" i="48"/>
  <c r="L563918" i="48"/>
  <c r="L563917" i="48"/>
  <c r="L563916" i="48"/>
  <c r="L563915" i="48"/>
  <c r="L563914" i="48"/>
  <c r="L563913" i="48"/>
  <c r="L563912" i="48"/>
  <c r="L563911" i="48"/>
  <c r="L563910" i="48"/>
  <c r="L563909" i="48"/>
  <c r="L563908" i="48"/>
  <c r="L563907" i="48"/>
  <c r="L563906" i="48"/>
  <c r="L563905" i="48"/>
  <c r="L563904" i="48"/>
  <c r="L563903" i="48"/>
  <c r="L563902" i="48"/>
  <c r="L563901" i="48"/>
  <c r="L563900" i="48"/>
  <c r="L563899" i="48"/>
  <c r="L563898" i="48"/>
  <c r="L563897" i="48"/>
  <c r="L563896" i="48"/>
  <c r="L563895" i="48"/>
  <c r="L563894" i="48"/>
  <c r="L563893" i="48"/>
  <c r="L563892" i="48"/>
  <c r="L563891" i="48"/>
  <c r="L563890" i="48"/>
  <c r="L563889" i="48"/>
  <c r="L563888" i="48"/>
  <c r="L563887" i="48"/>
  <c r="L563886" i="48"/>
  <c r="L563885" i="48"/>
  <c r="L563884" i="48"/>
  <c r="L563883" i="48"/>
  <c r="L563882" i="48"/>
  <c r="L563881" i="48"/>
  <c r="L563880" i="48"/>
  <c r="L563879" i="48"/>
  <c r="L563878" i="48"/>
  <c r="L563877" i="48"/>
  <c r="L563876" i="48"/>
  <c r="L563875" i="48"/>
  <c r="L563874" i="48"/>
  <c r="L563873" i="48"/>
  <c r="L563872" i="48"/>
  <c r="L563871" i="48"/>
  <c r="L563870" i="48"/>
  <c r="L563869" i="48"/>
  <c r="L563868" i="48"/>
  <c r="L563867" i="48"/>
  <c r="L563866" i="48"/>
  <c r="L563865" i="48"/>
  <c r="L563864" i="48"/>
  <c r="L563863" i="48"/>
  <c r="L563862" i="48"/>
  <c r="L563861" i="48"/>
  <c r="L563860" i="48"/>
  <c r="L563859" i="48"/>
  <c r="L563858" i="48"/>
  <c r="L563857" i="48"/>
  <c r="L563856" i="48"/>
  <c r="L563855" i="48"/>
  <c r="L563854" i="48"/>
  <c r="L563853" i="48"/>
  <c r="L563852" i="48"/>
  <c r="L563851" i="48"/>
  <c r="L563850" i="48"/>
  <c r="L563849" i="48"/>
  <c r="L563848" i="48"/>
  <c r="L563847" i="48"/>
  <c r="L563846" i="48"/>
  <c r="L563845" i="48"/>
  <c r="L563844" i="48"/>
  <c r="L563843" i="48"/>
  <c r="L563842" i="48"/>
  <c r="L563841" i="48"/>
  <c r="L563840" i="48"/>
  <c r="L563839" i="48"/>
  <c r="L563838" i="48"/>
  <c r="L563837" i="48"/>
  <c r="L563836" i="48"/>
  <c r="L563835" i="48"/>
  <c r="L563834" i="48"/>
  <c r="L563833" i="48"/>
  <c r="L563832" i="48"/>
  <c r="L563831" i="48"/>
  <c r="L563830" i="48"/>
  <c r="L563829" i="48"/>
  <c r="L563828" i="48"/>
  <c r="L563827" i="48"/>
  <c r="L563826" i="48"/>
  <c r="L563825" i="48"/>
  <c r="L563824" i="48"/>
  <c r="L563823" i="48"/>
  <c r="L563822" i="48"/>
  <c r="L563821" i="48"/>
  <c r="L563820" i="48"/>
  <c r="L563819" i="48"/>
  <c r="L563818" i="48"/>
  <c r="L563817" i="48"/>
  <c r="L563816" i="48"/>
  <c r="L563815" i="48"/>
  <c r="L563814" i="48"/>
  <c r="L563813" i="48"/>
  <c r="L563812" i="48"/>
  <c r="L563811" i="48"/>
  <c r="L563810" i="48"/>
  <c r="L563809" i="48"/>
  <c r="L563808" i="48"/>
  <c r="L563807" i="48"/>
  <c r="L563806" i="48"/>
  <c r="L563805" i="48"/>
  <c r="L563804" i="48"/>
  <c r="L563803" i="48"/>
  <c r="L563802" i="48"/>
  <c r="L563801" i="48"/>
  <c r="L563800" i="48"/>
  <c r="L563799" i="48"/>
  <c r="L563798" i="48"/>
  <c r="L563797" i="48"/>
  <c r="L563796" i="48"/>
  <c r="L563795" i="48"/>
  <c r="L563794" i="48"/>
  <c r="L563793" i="48"/>
  <c r="L563792" i="48"/>
  <c r="L563791" i="48"/>
  <c r="L563790" i="48"/>
  <c r="L563789" i="48"/>
  <c r="L563788" i="48"/>
  <c r="L563787" i="48"/>
  <c r="L563786" i="48"/>
  <c r="L563785" i="48"/>
  <c r="L563784" i="48"/>
  <c r="L563783" i="48"/>
  <c r="L563782" i="48"/>
  <c r="L563781" i="48"/>
  <c r="L563780" i="48"/>
  <c r="L563779" i="48"/>
  <c r="L563778" i="48"/>
  <c r="L563777" i="48"/>
  <c r="L563776" i="48"/>
  <c r="L563775" i="48"/>
  <c r="L563774" i="48"/>
  <c r="L563773" i="48"/>
  <c r="L563772" i="48"/>
  <c r="L563771" i="48"/>
  <c r="L563770" i="48"/>
  <c r="L563769" i="48"/>
  <c r="L563768" i="48"/>
  <c r="L563767" i="48"/>
  <c r="L563766" i="48"/>
  <c r="L563765" i="48"/>
  <c r="L563764" i="48"/>
  <c r="L563763" i="48"/>
  <c r="L563762" i="48"/>
  <c r="L563761" i="48"/>
  <c r="L563760" i="48"/>
  <c r="L563759" i="48"/>
  <c r="L563758" i="48"/>
  <c r="L563757" i="48"/>
  <c r="L563756" i="48"/>
  <c r="L563755" i="48"/>
  <c r="L563754" i="48"/>
  <c r="L563753" i="48"/>
  <c r="L563752" i="48"/>
  <c r="L563751" i="48"/>
  <c r="L563750" i="48"/>
  <c r="L563749" i="48"/>
  <c r="L563748" i="48"/>
  <c r="L563747" i="48"/>
  <c r="L563746" i="48"/>
  <c r="L563745" i="48"/>
  <c r="L563744" i="48"/>
  <c r="L563743" i="48"/>
  <c r="L563742" i="48"/>
  <c r="L563741" i="48"/>
  <c r="L563740" i="48"/>
  <c r="L563739" i="48"/>
  <c r="L563738" i="48"/>
  <c r="L563737" i="48"/>
  <c r="L563736" i="48"/>
  <c r="L563735" i="48"/>
  <c r="L563734" i="48"/>
  <c r="L563733" i="48"/>
  <c r="L563732" i="48"/>
  <c r="L563731" i="48"/>
  <c r="L563730" i="48"/>
  <c r="L563729" i="48"/>
  <c r="L563728" i="48"/>
  <c r="L563727" i="48"/>
  <c r="L563726" i="48"/>
  <c r="L563725" i="48"/>
  <c r="L563724" i="48"/>
  <c r="L563723" i="48"/>
  <c r="L563722" i="48"/>
  <c r="L563721" i="48"/>
  <c r="L563720" i="48"/>
  <c r="L563719" i="48"/>
  <c r="L563718" i="48"/>
  <c r="L563717" i="48"/>
  <c r="L563716" i="48"/>
  <c r="L563715" i="48"/>
  <c r="L563714" i="48"/>
  <c r="L563713" i="48"/>
  <c r="L563712" i="48"/>
  <c r="L563711" i="48"/>
  <c r="L563710" i="48"/>
  <c r="L563709" i="48"/>
  <c r="L563708" i="48"/>
  <c r="L563707" i="48"/>
  <c r="L563706" i="48"/>
  <c r="L563705" i="48"/>
  <c r="L563704" i="48"/>
  <c r="L563703" i="48"/>
  <c r="L563702" i="48"/>
  <c r="L563701" i="48"/>
  <c r="L563700" i="48"/>
  <c r="L563699" i="48"/>
  <c r="L563698" i="48"/>
  <c r="L563697" i="48"/>
  <c r="L563696" i="48"/>
  <c r="L563695" i="48"/>
  <c r="L563694" i="48"/>
  <c r="L563693" i="48"/>
  <c r="L563692" i="48"/>
  <c r="L563691" i="48"/>
  <c r="L563690" i="48"/>
  <c r="L563689" i="48"/>
  <c r="L563688" i="48"/>
  <c r="L563687" i="48"/>
  <c r="L563686" i="48"/>
  <c r="L563685" i="48"/>
  <c r="L563684" i="48"/>
  <c r="L563683" i="48"/>
  <c r="L563682" i="48"/>
  <c r="L563681" i="48"/>
  <c r="L563680" i="48"/>
  <c r="L563679" i="48"/>
  <c r="L563678" i="48"/>
  <c r="L563677" i="48"/>
  <c r="L563676" i="48"/>
  <c r="L563675" i="48"/>
  <c r="L563674" i="48"/>
  <c r="L563673" i="48"/>
  <c r="L563672" i="48"/>
  <c r="L563671" i="48"/>
  <c r="L563670" i="48"/>
  <c r="L563669" i="48"/>
  <c r="L563668" i="48"/>
  <c r="L563667" i="48"/>
  <c r="L563666" i="48"/>
  <c r="L563665" i="48"/>
  <c r="L563664" i="48"/>
  <c r="L563663" i="48"/>
  <c r="L563662" i="48"/>
  <c r="L563661" i="48"/>
  <c r="L563660" i="48"/>
  <c r="L563659" i="48"/>
  <c r="L563658" i="48"/>
  <c r="L563657" i="48"/>
  <c r="L563656" i="48"/>
  <c r="L563655" i="48"/>
  <c r="L563654" i="48"/>
  <c r="L563653" i="48"/>
  <c r="L563652" i="48"/>
  <c r="L563651" i="48"/>
  <c r="L563650" i="48"/>
  <c r="L563649" i="48"/>
  <c r="L563648" i="48"/>
  <c r="L563647" i="48"/>
  <c r="L563646" i="48"/>
  <c r="L563645" i="48"/>
  <c r="L563644" i="48"/>
  <c r="L563643" i="48"/>
  <c r="L563642" i="48"/>
  <c r="L563641" i="48"/>
  <c r="L563640" i="48"/>
  <c r="L563639" i="48"/>
  <c r="L563638" i="48"/>
  <c r="L563637" i="48"/>
  <c r="L563636" i="48"/>
  <c r="L563635" i="48"/>
  <c r="L563634" i="48"/>
  <c r="L563633" i="48"/>
  <c r="L563632" i="48"/>
  <c r="L563631" i="48"/>
  <c r="L563630" i="48"/>
  <c r="L563629" i="48"/>
  <c r="L563628" i="48"/>
  <c r="L563627" i="48"/>
  <c r="L563626" i="48"/>
  <c r="L563625" i="48"/>
  <c r="L563624" i="48"/>
  <c r="L563623" i="48"/>
  <c r="L563622" i="48"/>
  <c r="L563621" i="48"/>
  <c r="L563620" i="48"/>
  <c r="L563619" i="48"/>
  <c r="L563618" i="48"/>
  <c r="L563617" i="48"/>
  <c r="L563616" i="48"/>
  <c r="L563615" i="48"/>
  <c r="L563614" i="48"/>
  <c r="L563613" i="48"/>
  <c r="L563612" i="48"/>
  <c r="L563611" i="48"/>
  <c r="L563610" i="48"/>
  <c r="L563609" i="48"/>
  <c r="L563608" i="48"/>
  <c r="L563607" i="48"/>
  <c r="L563606" i="48"/>
  <c r="L563605" i="48"/>
  <c r="L563604" i="48"/>
  <c r="L563603" i="48"/>
  <c r="L563602" i="48"/>
  <c r="L563601" i="48"/>
  <c r="L563600" i="48"/>
  <c r="L563599" i="48"/>
  <c r="L563598" i="48"/>
  <c r="L563597" i="48"/>
  <c r="L563596" i="48"/>
  <c r="L563595" i="48"/>
  <c r="L563594" i="48"/>
  <c r="L563593" i="48"/>
  <c r="L563592" i="48"/>
  <c r="L563591" i="48"/>
  <c r="L563590" i="48"/>
  <c r="L563589" i="48"/>
  <c r="L563588" i="48"/>
  <c r="L563587" i="48"/>
  <c r="L563586" i="48"/>
  <c r="L563585" i="48"/>
  <c r="L563584" i="48"/>
  <c r="L563583" i="48"/>
  <c r="L563582" i="48"/>
  <c r="L563581" i="48"/>
  <c r="L563580" i="48"/>
  <c r="L563579" i="48"/>
  <c r="L563578" i="48"/>
  <c r="L563577" i="48"/>
  <c r="L563576" i="48"/>
  <c r="L563575" i="48"/>
  <c r="L563574" i="48"/>
  <c r="L563573" i="48"/>
  <c r="L563572" i="48"/>
  <c r="L563571" i="48"/>
  <c r="L563570" i="48"/>
  <c r="L563569" i="48"/>
  <c r="L563568" i="48"/>
  <c r="L563567" i="48"/>
  <c r="L563566" i="48"/>
  <c r="L563565" i="48"/>
  <c r="L563564" i="48"/>
  <c r="L563563" i="48"/>
  <c r="L563562" i="48"/>
  <c r="L563561" i="48"/>
  <c r="L563560" i="48"/>
  <c r="L563559" i="48"/>
  <c r="L563558" i="48"/>
  <c r="L563557" i="48"/>
  <c r="L563556" i="48"/>
  <c r="L563555" i="48"/>
  <c r="L563554" i="48"/>
  <c r="L563553" i="48"/>
  <c r="L563552" i="48"/>
  <c r="L563551" i="48"/>
  <c r="L563550" i="48"/>
  <c r="L563549" i="48"/>
  <c r="L563548" i="48"/>
  <c r="L563547" i="48"/>
  <c r="L563546" i="48"/>
  <c r="L563545" i="48"/>
  <c r="L563544" i="48"/>
  <c r="L563543" i="48"/>
  <c r="L563542" i="48"/>
  <c r="L563541" i="48"/>
  <c r="L563540" i="48"/>
  <c r="L563539" i="48"/>
  <c r="L563538" i="48"/>
  <c r="L563537" i="48"/>
  <c r="L563536" i="48"/>
  <c r="L563535" i="48"/>
  <c r="L563534" i="48"/>
  <c r="L563533" i="48"/>
  <c r="L563532" i="48"/>
  <c r="L563531" i="48"/>
  <c r="L563530" i="48"/>
  <c r="L563529" i="48"/>
  <c r="L563528" i="48"/>
  <c r="L563527" i="48"/>
  <c r="L563526" i="48"/>
  <c r="L563525" i="48"/>
  <c r="L563524" i="48"/>
  <c r="L563523" i="48"/>
  <c r="L563522" i="48"/>
  <c r="L563521" i="48"/>
  <c r="L563520" i="48"/>
  <c r="L563519" i="48"/>
  <c r="L563518" i="48"/>
  <c r="L563517" i="48"/>
  <c r="L563516" i="48"/>
  <c r="L563515" i="48"/>
  <c r="L563514" i="48"/>
  <c r="L563513" i="48"/>
  <c r="L563512" i="48"/>
  <c r="L563511" i="48"/>
  <c r="L563510" i="48"/>
  <c r="L563509" i="48"/>
  <c r="L563508" i="48"/>
  <c r="L563507" i="48"/>
  <c r="L563506" i="48"/>
  <c r="L563505" i="48"/>
  <c r="L563504" i="48"/>
  <c r="L563503" i="48"/>
  <c r="L563502" i="48"/>
  <c r="L563501" i="48"/>
  <c r="L563500" i="48"/>
  <c r="L563499" i="48"/>
  <c r="L563498" i="48"/>
  <c r="L563497" i="48"/>
  <c r="L563496" i="48"/>
  <c r="L563495" i="48"/>
  <c r="L563494" i="48"/>
  <c r="L563493" i="48"/>
  <c r="L563492" i="48"/>
  <c r="L563491" i="48"/>
  <c r="L563490" i="48"/>
  <c r="L563489" i="48"/>
  <c r="L563488" i="48"/>
  <c r="L563487" i="48"/>
  <c r="L563486" i="48"/>
  <c r="L563485" i="48"/>
  <c r="L563484" i="48"/>
  <c r="L563483" i="48"/>
  <c r="L563482" i="48"/>
  <c r="L563481" i="48"/>
  <c r="L563480" i="48"/>
  <c r="L563479" i="48"/>
  <c r="L563478" i="48"/>
  <c r="L563477" i="48"/>
  <c r="L563476" i="48"/>
  <c r="L563475" i="48"/>
  <c r="L563474" i="48"/>
  <c r="L563473" i="48"/>
  <c r="L563472" i="48"/>
  <c r="L563471" i="48"/>
  <c r="L563470" i="48"/>
  <c r="L563469" i="48"/>
  <c r="L563468" i="48"/>
  <c r="L563467" i="48"/>
  <c r="L563466" i="48"/>
  <c r="L563465" i="48"/>
  <c r="L563464" i="48"/>
  <c r="L563463" i="48"/>
  <c r="L563462" i="48"/>
  <c r="L563461" i="48"/>
  <c r="L563460" i="48"/>
  <c r="L563459" i="48"/>
  <c r="L563458" i="48"/>
  <c r="L563457" i="48"/>
  <c r="L563456" i="48"/>
  <c r="L563455" i="48"/>
  <c r="L563454" i="48"/>
  <c r="L563453" i="48"/>
  <c r="L563452" i="48"/>
  <c r="L563451" i="48"/>
  <c r="L563450" i="48"/>
  <c r="L563449" i="48"/>
  <c r="L563448" i="48"/>
  <c r="L563447" i="48"/>
  <c r="L563446" i="48"/>
  <c r="L563445" i="48"/>
  <c r="L563444" i="48"/>
  <c r="L563443" i="48"/>
  <c r="L563442" i="48"/>
  <c r="L563441" i="48"/>
  <c r="L563440" i="48"/>
  <c r="L563439" i="48"/>
  <c r="L563438" i="48"/>
  <c r="L563437" i="48"/>
  <c r="L563436" i="48"/>
  <c r="L563435" i="48"/>
  <c r="L563434" i="48"/>
  <c r="L563433" i="48"/>
  <c r="L563432" i="48"/>
  <c r="L563431" i="48"/>
  <c r="L563430" i="48"/>
  <c r="L563429" i="48"/>
  <c r="L563428" i="48"/>
  <c r="L563427" i="48"/>
  <c r="L563426" i="48"/>
  <c r="L563425" i="48"/>
  <c r="L563424" i="48"/>
  <c r="L563423" i="48"/>
  <c r="L563422" i="48"/>
  <c r="L563421" i="48"/>
  <c r="L563420" i="48"/>
  <c r="L563419" i="48"/>
  <c r="L563418" i="48"/>
  <c r="L563417" i="48"/>
  <c r="L563416" i="48"/>
  <c r="L563415" i="48"/>
  <c r="L563414" i="48"/>
  <c r="L563413" i="48"/>
  <c r="L563412" i="48"/>
  <c r="L563411" i="48"/>
  <c r="L563410" i="48"/>
  <c r="L563409" i="48"/>
  <c r="L563408" i="48"/>
  <c r="L563407" i="48"/>
  <c r="L563406" i="48"/>
  <c r="L563405" i="48"/>
  <c r="L563404" i="48"/>
  <c r="L563403" i="48"/>
  <c r="L563402" i="48"/>
  <c r="L563401" i="48"/>
  <c r="L563400" i="48"/>
  <c r="L563399" i="48"/>
  <c r="L563398" i="48"/>
  <c r="L563397" i="48"/>
  <c r="L563396" i="48"/>
  <c r="L563395" i="48"/>
  <c r="L563394" i="48"/>
  <c r="L563393" i="48"/>
  <c r="L563392" i="48"/>
  <c r="L563391" i="48"/>
  <c r="L563390" i="48"/>
  <c r="L563389" i="48"/>
  <c r="L563388" i="48"/>
  <c r="L563387" i="48"/>
  <c r="L563386" i="48"/>
  <c r="L563385" i="48"/>
  <c r="L563384" i="48"/>
  <c r="L563383" i="48"/>
  <c r="L563382" i="48"/>
  <c r="L563381" i="48"/>
  <c r="L563380" i="48"/>
  <c r="L563379" i="48"/>
  <c r="L563378" i="48"/>
  <c r="L563377" i="48"/>
  <c r="L563376" i="48"/>
  <c r="L563375" i="48"/>
  <c r="L563374" i="48"/>
  <c r="L563373" i="48"/>
  <c r="L563372" i="48"/>
  <c r="L563371" i="48"/>
  <c r="L563370" i="48"/>
  <c r="L563369" i="48"/>
  <c r="L563368" i="48"/>
  <c r="L563367" i="48"/>
  <c r="L563366" i="48"/>
  <c r="L563365" i="48"/>
  <c r="L563364" i="48"/>
  <c r="L563363" i="48"/>
  <c r="L563362" i="48"/>
  <c r="L563361" i="48"/>
  <c r="L563360" i="48"/>
  <c r="L563359" i="48"/>
  <c r="L563358" i="48"/>
  <c r="L563357" i="48"/>
  <c r="L563356" i="48"/>
  <c r="L563355" i="48"/>
  <c r="L563354" i="48"/>
  <c r="L563353" i="48"/>
  <c r="L563352" i="48"/>
  <c r="L563351" i="48"/>
  <c r="L563350" i="48"/>
  <c r="L563349" i="48"/>
  <c r="L563348" i="48"/>
  <c r="L563347" i="48"/>
  <c r="L563346" i="48"/>
  <c r="L563345" i="48"/>
  <c r="L563344" i="48"/>
  <c r="L563343" i="48"/>
  <c r="L563342" i="48"/>
  <c r="L563341" i="48"/>
  <c r="L563340" i="48"/>
  <c r="L563339" i="48"/>
  <c r="L563338" i="48"/>
  <c r="L563337" i="48"/>
  <c r="L563336" i="48"/>
  <c r="L563335" i="48"/>
  <c r="L563334" i="48"/>
  <c r="L563333" i="48"/>
  <c r="L563332" i="48"/>
  <c r="L563331" i="48"/>
  <c r="L563330" i="48"/>
  <c r="L563329" i="48"/>
  <c r="L563328" i="48"/>
  <c r="L563327" i="48"/>
  <c r="L563326" i="48"/>
  <c r="L563325" i="48"/>
  <c r="L563324" i="48"/>
  <c r="L563323" i="48"/>
  <c r="L563322" i="48"/>
  <c r="L563321" i="48"/>
  <c r="L563320" i="48"/>
  <c r="L563319" i="48"/>
  <c r="L563318" i="48"/>
  <c r="L563317" i="48"/>
  <c r="L563316" i="48"/>
  <c r="L563315" i="48"/>
  <c r="L563314" i="48"/>
  <c r="L563313" i="48"/>
  <c r="L563312" i="48"/>
  <c r="L563311" i="48"/>
  <c r="L563310" i="48"/>
  <c r="L563309" i="48"/>
  <c r="L563308" i="48"/>
  <c r="L563307" i="48"/>
  <c r="L563306" i="48"/>
  <c r="L563305" i="48"/>
  <c r="L563304" i="48"/>
  <c r="L563303" i="48"/>
  <c r="L563302" i="48"/>
  <c r="L563301" i="48"/>
  <c r="L563300" i="48"/>
  <c r="L563299" i="48"/>
  <c r="L563298" i="48"/>
  <c r="L563297" i="48"/>
  <c r="L563296" i="48"/>
  <c r="L563295" i="48"/>
  <c r="L563294" i="48"/>
  <c r="L563293" i="48"/>
  <c r="L563292" i="48"/>
  <c r="L563291" i="48"/>
  <c r="L563290" i="48"/>
  <c r="L563289" i="48"/>
  <c r="L563288" i="48"/>
  <c r="L563287" i="48"/>
  <c r="L563286" i="48"/>
  <c r="L563285" i="48"/>
  <c r="L563284" i="48"/>
  <c r="L563283" i="48"/>
  <c r="L563282" i="48"/>
  <c r="L563281" i="48"/>
  <c r="L563280" i="48"/>
  <c r="L563279" i="48"/>
  <c r="L563278" i="48"/>
  <c r="L563277" i="48"/>
  <c r="L563276" i="48"/>
  <c r="L563275" i="48"/>
  <c r="L563274" i="48"/>
  <c r="L563273" i="48"/>
  <c r="L563272" i="48"/>
  <c r="L563271" i="48"/>
  <c r="L563270" i="48"/>
  <c r="L563269" i="48"/>
  <c r="L563268" i="48"/>
  <c r="L563267" i="48"/>
  <c r="L563266" i="48"/>
  <c r="L563265" i="48"/>
  <c r="L563264" i="48"/>
  <c r="L563263" i="48"/>
  <c r="L563262" i="48"/>
  <c r="L563261" i="48"/>
  <c r="L563260" i="48"/>
  <c r="L563259" i="48"/>
  <c r="L563258" i="48"/>
  <c r="L563257" i="48"/>
  <c r="L563256" i="48"/>
  <c r="L563255" i="48"/>
  <c r="L563254" i="48"/>
  <c r="L563253" i="48"/>
  <c r="L563252" i="48"/>
  <c r="L563251" i="48"/>
  <c r="L563250" i="48"/>
  <c r="L563249" i="48"/>
  <c r="L563248" i="48"/>
  <c r="L563247" i="48"/>
  <c r="L563246" i="48"/>
  <c r="L563245" i="48"/>
  <c r="L563244" i="48"/>
  <c r="L563243" i="48"/>
  <c r="L563242" i="48"/>
  <c r="L563241" i="48"/>
  <c r="L563240" i="48"/>
  <c r="L563239" i="48"/>
  <c r="L563238" i="48"/>
  <c r="L563237" i="48"/>
  <c r="L563236" i="48"/>
  <c r="L563235" i="48"/>
  <c r="L563234" i="48"/>
  <c r="L563233" i="48"/>
  <c r="L563232" i="48"/>
  <c r="L563231" i="48"/>
  <c r="L563230" i="48"/>
  <c r="L563229" i="48"/>
  <c r="L563228" i="48"/>
  <c r="L563227" i="48"/>
  <c r="L563226" i="48"/>
  <c r="L563225" i="48"/>
  <c r="L563224" i="48"/>
  <c r="L563223" i="48"/>
  <c r="L563222" i="48"/>
  <c r="L563221" i="48"/>
  <c r="L563220" i="48"/>
  <c r="L563219" i="48"/>
  <c r="L563218" i="48"/>
  <c r="L563217" i="48"/>
  <c r="L563216" i="48"/>
  <c r="L563215" i="48"/>
  <c r="L563214" i="48"/>
  <c r="L563213" i="48"/>
  <c r="L563212" i="48"/>
  <c r="L563211" i="48"/>
  <c r="L563210" i="48"/>
  <c r="L563209" i="48"/>
  <c r="L563208" i="48"/>
  <c r="L563207" i="48"/>
  <c r="L563206" i="48"/>
  <c r="L563205" i="48"/>
  <c r="L563204" i="48"/>
  <c r="L563203" i="48"/>
  <c r="L563202" i="48"/>
  <c r="L563201" i="48"/>
  <c r="L563200" i="48"/>
  <c r="L563199" i="48"/>
  <c r="L563198" i="48"/>
  <c r="L563197" i="48"/>
  <c r="L563196" i="48"/>
  <c r="L563195" i="48"/>
  <c r="L563194" i="48"/>
  <c r="L563193" i="48"/>
  <c r="L563192" i="48"/>
  <c r="L563191" i="48"/>
  <c r="L563190" i="48"/>
  <c r="L563189" i="48"/>
  <c r="L563188" i="48"/>
  <c r="L563187" i="48"/>
  <c r="L563186" i="48"/>
  <c r="L563185" i="48"/>
  <c r="L563184" i="48"/>
  <c r="L563183" i="48"/>
  <c r="L563182" i="48"/>
  <c r="L563181" i="48"/>
  <c r="L563180" i="48"/>
  <c r="L563179" i="48"/>
  <c r="L563178" i="48"/>
  <c r="L563177" i="48"/>
  <c r="L563176" i="48"/>
  <c r="L563175" i="48"/>
  <c r="L563174" i="48"/>
  <c r="L563173" i="48"/>
  <c r="L563172" i="48"/>
  <c r="L563171" i="48"/>
  <c r="L563170" i="48"/>
  <c r="L563169" i="48"/>
  <c r="L563168" i="48"/>
  <c r="L563167" i="48"/>
  <c r="L563166" i="48"/>
  <c r="L563165" i="48"/>
  <c r="L563164" i="48"/>
  <c r="L563163" i="48"/>
  <c r="L563162" i="48"/>
  <c r="L563161" i="48"/>
  <c r="L563160" i="48"/>
  <c r="L563159" i="48"/>
  <c r="L563158" i="48"/>
  <c r="L563157" i="48"/>
  <c r="L563156" i="48"/>
  <c r="L563155" i="48"/>
  <c r="L563154" i="48"/>
  <c r="L563153" i="48"/>
  <c r="L563152" i="48"/>
  <c r="L563151" i="48"/>
  <c r="L563150" i="48"/>
  <c r="L563149" i="48"/>
  <c r="L563148" i="48"/>
  <c r="L563147" i="48"/>
  <c r="L563146" i="48"/>
  <c r="L563145" i="48"/>
  <c r="L563144" i="48"/>
  <c r="L563143" i="48"/>
  <c r="L563142" i="48"/>
  <c r="L563141" i="48"/>
  <c r="L563140" i="48"/>
  <c r="L563139" i="48"/>
  <c r="L563138" i="48"/>
  <c r="L563137" i="48"/>
  <c r="L563136" i="48"/>
  <c r="L563135" i="48"/>
  <c r="L563134" i="48"/>
  <c r="L563133" i="48"/>
  <c r="L563132" i="48"/>
  <c r="L563131" i="48"/>
  <c r="L563130" i="48"/>
  <c r="L563129" i="48"/>
  <c r="L563128" i="48"/>
  <c r="L563127" i="48"/>
  <c r="L563126" i="48"/>
  <c r="L563125" i="48"/>
  <c r="L563124" i="48"/>
  <c r="L563123" i="48"/>
  <c r="L563122" i="48"/>
  <c r="L563121" i="48"/>
  <c r="L563120" i="48"/>
  <c r="L563119" i="48"/>
  <c r="L563118" i="48"/>
  <c r="L563117" i="48"/>
  <c r="L563116" i="48"/>
  <c r="L563115" i="48"/>
  <c r="L563114" i="48"/>
  <c r="L563113" i="48"/>
  <c r="L563112" i="48"/>
  <c r="L563111" i="48"/>
  <c r="L563110" i="48"/>
  <c r="L563109" i="48"/>
  <c r="L563108" i="48"/>
  <c r="L563107" i="48"/>
  <c r="L563106" i="48"/>
  <c r="L563105" i="48"/>
  <c r="L563104" i="48"/>
  <c r="L563103" i="48"/>
  <c r="L563102" i="48"/>
  <c r="L563101" i="48"/>
  <c r="L563100" i="48"/>
  <c r="L563099" i="48"/>
  <c r="L563098" i="48"/>
  <c r="L563097" i="48"/>
  <c r="L563096" i="48"/>
  <c r="L563095" i="48"/>
  <c r="L563094" i="48"/>
  <c r="L563093" i="48"/>
  <c r="L563092" i="48"/>
  <c r="L563091" i="48"/>
  <c r="L563090" i="48"/>
  <c r="L563089" i="48"/>
  <c r="L563088" i="48"/>
  <c r="L563087" i="48"/>
  <c r="L563086" i="48"/>
  <c r="L563085" i="48"/>
  <c r="L563084" i="48"/>
  <c r="L563083" i="48"/>
  <c r="L563082" i="48"/>
  <c r="L563081" i="48"/>
  <c r="L563080" i="48"/>
  <c r="L563079" i="48"/>
  <c r="L563078" i="48"/>
  <c r="L563077" i="48"/>
  <c r="L563076" i="48"/>
  <c r="L563075" i="48"/>
  <c r="L563074" i="48"/>
  <c r="L563073" i="48"/>
  <c r="L563072" i="48"/>
  <c r="L563071" i="48"/>
  <c r="L563070" i="48"/>
  <c r="L563069" i="48"/>
  <c r="L563068" i="48"/>
  <c r="L563067" i="48"/>
  <c r="L563066" i="48"/>
  <c r="L563065" i="48"/>
  <c r="L563064" i="48"/>
  <c r="L563063" i="48"/>
  <c r="L563062" i="48"/>
  <c r="L563061" i="48"/>
  <c r="L563060" i="48"/>
  <c r="L563059" i="48"/>
  <c r="L563058" i="48"/>
  <c r="L563057" i="48"/>
  <c r="L563056" i="48"/>
  <c r="L563055" i="48"/>
  <c r="L563054" i="48"/>
  <c r="L563053" i="48"/>
  <c r="L563052" i="48"/>
  <c r="L563051" i="48"/>
  <c r="L563050" i="48"/>
  <c r="L563049" i="48"/>
  <c r="L563048" i="48"/>
  <c r="L563047" i="48"/>
  <c r="L563046" i="48"/>
  <c r="L563045" i="48"/>
  <c r="L563044" i="48"/>
  <c r="L563043" i="48"/>
  <c r="L563042" i="48"/>
  <c r="L563041" i="48"/>
  <c r="L563040" i="48"/>
  <c r="L563039" i="48"/>
  <c r="L563038" i="48"/>
  <c r="L563037" i="48"/>
  <c r="L563036" i="48"/>
  <c r="L563035" i="48"/>
  <c r="L563034" i="48"/>
  <c r="L563033" i="48"/>
  <c r="L563032" i="48"/>
  <c r="L563031" i="48"/>
  <c r="L563030" i="48"/>
  <c r="L563029" i="48"/>
  <c r="L563028" i="48"/>
  <c r="L563027" i="48"/>
  <c r="L563026" i="48"/>
  <c r="L563025" i="48"/>
  <c r="L563024" i="48"/>
  <c r="L563023" i="48"/>
  <c r="L563022" i="48"/>
  <c r="L563021" i="48"/>
  <c r="L563020" i="48"/>
  <c r="L563019" i="48"/>
  <c r="L563018" i="48"/>
  <c r="L563017" i="48"/>
  <c r="L563016" i="48"/>
  <c r="L563015" i="48"/>
  <c r="L563014" i="48"/>
  <c r="L563013" i="48"/>
  <c r="L563012" i="48"/>
  <c r="L563011" i="48"/>
  <c r="L563010" i="48"/>
  <c r="L563009" i="48"/>
  <c r="L563008" i="48"/>
  <c r="L563007" i="48"/>
  <c r="L563006" i="48"/>
  <c r="L563005" i="48"/>
  <c r="L563004" i="48"/>
  <c r="L563003" i="48"/>
  <c r="L563002" i="48"/>
  <c r="L563001" i="48"/>
  <c r="L563000" i="48"/>
  <c r="L562999" i="48"/>
  <c r="L562998" i="48"/>
  <c r="L562997" i="48"/>
  <c r="L562996" i="48"/>
  <c r="L562995" i="48"/>
  <c r="L562994" i="48"/>
  <c r="L562993" i="48"/>
  <c r="L562992" i="48"/>
  <c r="L562991" i="48"/>
  <c r="L562990" i="48"/>
  <c r="L562989" i="48"/>
  <c r="L562988" i="48"/>
  <c r="L562987" i="48"/>
  <c r="L562986" i="48"/>
  <c r="L562985" i="48"/>
  <c r="L562984" i="48"/>
  <c r="L562983" i="48"/>
  <c r="L562982" i="48"/>
  <c r="L562981" i="48"/>
  <c r="L562980" i="48"/>
  <c r="L562979" i="48"/>
  <c r="L562978" i="48"/>
  <c r="L562977" i="48"/>
  <c r="L562976" i="48"/>
  <c r="L562975" i="48"/>
  <c r="L562974" i="48"/>
  <c r="L562973" i="48"/>
  <c r="L562972" i="48"/>
  <c r="L562971" i="48"/>
  <c r="L562970" i="48"/>
  <c r="L562969" i="48"/>
  <c r="L562968" i="48"/>
  <c r="L562967" i="48"/>
  <c r="L562966" i="48"/>
  <c r="L562965" i="48"/>
  <c r="L562964" i="48"/>
  <c r="L562963" i="48"/>
  <c r="L562962" i="48"/>
  <c r="L562961" i="48"/>
  <c r="L562960" i="48"/>
  <c r="L562959" i="48"/>
  <c r="L562958" i="48"/>
  <c r="L562957" i="48"/>
  <c r="L562956" i="48"/>
  <c r="L562955" i="48"/>
  <c r="L562954" i="48"/>
  <c r="L562953" i="48"/>
  <c r="L562952" i="48"/>
  <c r="L562951" i="48"/>
  <c r="L562950" i="48"/>
  <c r="L562949" i="48"/>
  <c r="L562948" i="48"/>
  <c r="L562947" i="48"/>
  <c r="L562946" i="48"/>
  <c r="L562945" i="48"/>
  <c r="L562944" i="48"/>
  <c r="L562943" i="48"/>
  <c r="L562942" i="48"/>
  <c r="L562941" i="48"/>
  <c r="L562940" i="48"/>
  <c r="L562939" i="48"/>
  <c r="L562938" i="48"/>
  <c r="L562937" i="48"/>
  <c r="L562936" i="48"/>
  <c r="L562935" i="48"/>
  <c r="L562934" i="48"/>
  <c r="L562933" i="48"/>
  <c r="L562932" i="48"/>
  <c r="L562931" i="48"/>
  <c r="L562930" i="48"/>
  <c r="L562929" i="48"/>
  <c r="L562928" i="48"/>
  <c r="L562927" i="48"/>
  <c r="L562926" i="48"/>
  <c r="L562925" i="48"/>
  <c r="L562924" i="48"/>
  <c r="L562923" i="48"/>
  <c r="L562922" i="48"/>
  <c r="L562921" i="48"/>
  <c r="L562920" i="48"/>
  <c r="L562919" i="48"/>
  <c r="L562918" i="48"/>
  <c r="L562917" i="48"/>
  <c r="L562916" i="48"/>
  <c r="L562915" i="48"/>
  <c r="L562914" i="48"/>
  <c r="L562913" i="48"/>
  <c r="L562912" i="48"/>
  <c r="L562911" i="48"/>
  <c r="L562910" i="48"/>
  <c r="L562909" i="48"/>
  <c r="L562908" i="48"/>
  <c r="L562907" i="48"/>
  <c r="L562906" i="48"/>
  <c r="L562905" i="48"/>
  <c r="L562904" i="48"/>
  <c r="L562903" i="48"/>
  <c r="L562902" i="48"/>
  <c r="L562901" i="48"/>
  <c r="L562900" i="48"/>
  <c r="L562899" i="48"/>
  <c r="L562898" i="48"/>
  <c r="L562897" i="48"/>
  <c r="L562896" i="48"/>
  <c r="L562895" i="48"/>
  <c r="L562894" i="48"/>
  <c r="L562893" i="48"/>
  <c r="L562892" i="48"/>
  <c r="L562891" i="48"/>
  <c r="L562890" i="48"/>
  <c r="L562889" i="48"/>
  <c r="L562888" i="48"/>
  <c r="L562887" i="48"/>
  <c r="L562886" i="48"/>
  <c r="L562885" i="48"/>
  <c r="L562884" i="48"/>
  <c r="L562883" i="48"/>
  <c r="L562882" i="48"/>
  <c r="L562881" i="48"/>
  <c r="L562880" i="48"/>
  <c r="L562879" i="48"/>
  <c r="L562878" i="48"/>
  <c r="L562877" i="48"/>
  <c r="L562876" i="48"/>
  <c r="L562875" i="48"/>
  <c r="L562874" i="48"/>
  <c r="L562873" i="48"/>
  <c r="L562872" i="48"/>
  <c r="L562871" i="48"/>
  <c r="L562870" i="48"/>
  <c r="L562869" i="48"/>
  <c r="L562868" i="48"/>
  <c r="L562867" i="48"/>
  <c r="L562866" i="48"/>
  <c r="L562865" i="48"/>
  <c r="L562864" i="48"/>
  <c r="L562863" i="48"/>
  <c r="L562862" i="48"/>
  <c r="L562861" i="48"/>
  <c r="L562860" i="48"/>
  <c r="L562859" i="48"/>
  <c r="L562858" i="48"/>
  <c r="L562857" i="48"/>
  <c r="L562856" i="48"/>
  <c r="L562855" i="48"/>
  <c r="L562854" i="48"/>
  <c r="L562853" i="48"/>
  <c r="L562852" i="48"/>
  <c r="L562851" i="48"/>
  <c r="L562850" i="48"/>
  <c r="L562849" i="48"/>
  <c r="L562848" i="48"/>
  <c r="L562847" i="48"/>
  <c r="L562846" i="48"/>
  <c r="L562845" i="48"/>
  <c r="L562844" i="48"/>
  <c r="L562843" i="48"/>
  <c r="L562842" i="48"/>
  <c r="L562841" i="48"/>
  <c r="L562840" i="48"/>
  <c r="L562839" i="48"/>
  <c r="L562838" i="48"/>
  <c r="L562837" i="48"/>
  <c r="L562836" i="48"/>
  <c r="L562835" i="48"/>
  <c r="L562834" i="48"/>
  <c r="L562833" i="48"/>
  <c r="L562832" i="48"/>
  <c r="L562831" i="48"/>
  <c r="L562830" i="48"/>
  <c r="L562829" i="48"/>
  <c r="L562828" i="48"/>
  <c r="L562827" i="48"/>
  <c r="L562826" i="48"/>
  <c r="L562825" i="48"/>
  <c r="L562824" i="48"/>
  <c r="L562823" i="48"/>
  <c r="L562822" i="48"/>
  <c r="L562821" i="48"/>
  <c r="L562820" i="48"/>
  <c r="L562819" i="48"/>
  <c r="L562818" i="48"/>
  <c r="L562817" i="48"/>
  <c r="L562816" i="48"/>
  <c r="L562815" i="48"/>
  <c r="L562814" i="48"/>
  <c r="L562813" i="48"/>
  <c r="L562812" i="48"/>
  <c r="L562811" i="48"/>
  <c r="L562810" i="48"/>
  <c r="L562809" i="48"/>
  <c r="L562808" i="48"/>
  <c r="L562807" i="48"/>
  <c r="L562806" i="48"/>
  <c r="L562805" i="48"/>
  <c r="L562804" i="48"/>
  <c r="L562803" i="48"/>
  <c r="L562802" i="48"/>
  <c r="L562801" i="48"/>
  <c r="L562800" i="48"/>
  <c r="L562799" i="48"/>
  <c r="L562798" i="48"/>
  <c r="L562797" i="48"/>
  <c r="L562796" i="48"/>
  <c r="L562795" i="48"/>
  <c r="L562794" i="48"/>
  <c r="L562793" i="48"/>
  <c r="L562792" i="48"/>
  <c r="L562791" i="48"/>
  <c r="L562790" i="48"/>
  <c r="L562789" i="48"/>
  <c r="L562788" i="48"/>
  <c r="L562787" i="48"/>
  <c r="L562786" i="48"/>
  <c r="L562785" i="48"/>
  <c r="L562784" i="48"/>
  <c r="L562783" i="48"/>
  <c r="L562782" i="48"/>
  <c r="L562781" i="48"/>
  <c r="L562780" i="48"/>
  <c r="L562779" i="48"/>
  <c r="L562778" i="48"/>
  <c r="L562777" i="48"/>
  <c r="L562776" i="48"/>
  <c r="L562775" i="48"/>
  <c r="L562774" i="48"/>
  <c r="L562773" i="48"/>
  <c r="L562772" i="48"/>
  <c r="L562771" i="48"/>
  <c r="L562770" i="48"/>
  <c r="L562769" i="48"/>
  <c r="L562768" i="48"/>
  <c r="L562767" i="48"/>
  <c r="L562766" i="48"/>
  <c r="L562765" i="48"/>
  <c r="L562764" i="48"/>
  <c r="L562763" i="48"/>
  <c r="L562762" i="48"/>
  <c r="L562761" i="48"/>
  <c r="L562760" i="48"/>
  <c r="L562759" i="48"/>
  <c r="L562758" i="48"/>
  <c r="L562757" i="48"/>
  <c r="L562756" i="48"/>
  <c r="L562755" i="48"/>
  <c r="L562754" i="48"/>
  <c r="L562753" i="48"/>
  <c r="L562752" i="48"/>
  <c r="L562751" i="48"/>
  <c r="L562750" i="48"/>
  <c r="L562749" i="48"/>
  <c r="L562748" i="48"/>
  <c r="L562747" i="48"/>
  <c r="L562746" i="48"/>
  <c r="L562745" i="48"/>
  <c r="L562744" i="48"/>
  <c r="L562743" i="48"/>
  <c r="L562742" i="48"/>
  <c r="L562741" i="48"/>
  <c r="L562740" i="48"/>
  <c r="L562739" i="48"/>
  <c r="L562738" i="48"/>
  <c r="L562737" i="48"/>
  <c r="L562736" i="48"/>
  <c r="L562735" i="48"/>
  <c r="L562734" i="48"/>
  <c r="L562733" i="48"/>
  <c r="L562732" i="48"/>
  <c r="L562731" i="48"/>
  <c r="L562730" i="48"/>
  <c r="L562729" i="48"/>
  <c r="L562728" i="48"/>
  <c r="L562727" i="48"/>
  <c r="L562726" i="48"/>
  <c r="L562725" i="48"/>
  <c r="L562724" i="48"/>
  <c r="L562723" i="48"/>
  <c r="L562722" i="48"/>
  <c r="L562721" i="48"/>
  <c r="L562720" i="48"/>
  <c r="L562719" i="48"/>
  <c r="L562718" i="48"/>
  <c r="L562717" i="48"/>
  <c r="L562716" i="48"/>
  <c r="L562715" i="48"/>
  <c r="L562714" i="48"/>
  <c r="L562713" i="48"/>
  <c r="L562712" i="48"/>
  <c r="L562711" i="48"/>
  <c r="L562710" i="48"/>
  <c r="L562709" i="48"/>
  <c r="L562708" i="48"/>
  <c r="L562707" i="48"/>
  <c r="L562706" i="48"/>
  <c r="L562705" i="48"/>
  <c r="L562704" i="48"/>
  <c r="L562703" i="48"/>
  <c r="L562702" i="48"/>
  <c r="L562701" i="48"/>
  <c r="L562700" i="48"/>
  <c r="L562699" i="48"/>
  <c r="L562698" i="48"/>
  <c r="L562697" i="48"/>
  <c r="L562696" i="48"/>
  <c r="L562695" i="48"/>
  <c r="L562694" i="48"/>
  <c r="L562693" i="48"/>
  <c r="L562692" i="48"/>
  <c r="L562691" i="48"/>
  <c r="L562690" i="48"/>
  <c r="L562689" i="48"/>
  <c r="L562688" i="48"/>
  <c r="L562687" i="48"/>
  <c r="L562686" i="48"/>
  <c r="L562685" i="48"/>
  <c r="L562684" i="48"/>
  <c r="L562683" i="48"/>
  <c r="L562682" i="48"/>
  <c r="L562681" i="48"/>
  <c r="L562680" i="48"/>
  <c r="L562679" i="48"/>
  <c r="L562678" i="48"/>
  <c r="L562677" i="48"/>
  <c r="L562676" i="48"/>
  <c r="L562675" i="48"/>
  <c r="L562674" i="48"/>
  <c r="L562673" i="48"/>
  <c r="L562672" i="48"/>
  <c r="L562671" i="48"/>
  <c r="L562670" i="48"/>
  <c r="L562669" i="48"/>
  <c r="L562668" i="48"/>
  <c r="L562667" i="48"/>
  <c r="L562666" i="48"/>
  <c r="L562665" i="48"/>
  <c r="L562664" i="48"/>
  <c r="L562663" i="48"/>
  <c r="L562662" i="48"/>
  <c r="L562661" i="48"/>
  <c r="L562660" i="48"/>
  <c r="L562659" i="48"/>
  <c r="L562658" i="48"/>
  <c r="L562657" i="48"/>
  <c r="L562656" i="48"/>
  <c r="L562655" i="48"/>
  <c r="L562654" i="48"/>
  <c r="L562653" i="48"/>
  <c r="L562652" i="48"/>
  <c r="L562651" i="48"/>
  <c r="L562650" i="48"/>
  <c r="L562649" i="48"/>
  <c r="L562648" i="48"/>
  <c r="L562647" i="48"/>
  <c r="L562646" i="48"/>
  <c r="L562645" i="48"/>
  <c r="L562644" i="48"/>
  <c r="L562643" i="48"/>
  <c r="L562642" i="48"/>
  <c r="L562641" i="48"/>
  <c r="L562640" i="48"/>
  <c r="L562639" i="48"/>
  <c r="L562638" i="48"/>
  <c r="L562637" i="48"/>
  <c r="L562636" i="48"/>
  <c r="L562635" i="48"/>
  <c r="L562634" i="48"/>
  <c r="L562633" i="48"/>
  <c r="L562632" i="48"/>
  <c r="L562631" i="48"/>
  <c r="L562630" i="48"/>
  <c r="L562629" i="48"/>
  <c r="L562628" i="48"/>
  <c r="L562627" i="48"/>
  <c r="L562626" i="48"/>
  <c r="L562625" i="48"/>
  <c r="L562624" i="48"/>
  <c r="L562623" i="48"/>
  <c r="L562622" i="48"/>
  <c r="L562621" i="48"/>
  <c r="L562620" i="48"/>
  <c r="L562619" i="48"/>
  <c r="L562618" i="48"/>
  <c r="L562617" i="48"/>
  <c r="L562616" i="48"/>
  <c r="L562615" i="48"/>
  <c r="L562614" i="48"/>
  <c r="L562613" i="48"/>
  <c r="L562612" i="48"/>
  <c r="L562611" i="48"/>
  <c r="L562610" i="48"/>
  <c r="L562609" i="48"/>
  <c r="L562608" i="48"/>
  <c r="L562607" i="48"/>
  <c r="L562606" i="48"/>
  <c r="L562605" i="48"/>
  <c r="L562604" i="48"/>
  <c r="L562603" i="48"/>
  <c r="L562602" i="48"/>
  <c r="L562601" i="48"/>
  <c r="L562600" i="48"/>
  <c r="L562599" i="48"/>
  <c r="L562598" i="48"/>
  <c r="L562597" i="48"/>
  <c r="L562596" i="48"/>
  <c r="L562595" i="48"/>
  <c r="L562594" i="48"/>
  <c r="L562593" i="48"/>
  <c r="L562592" i="48"/>
  <c r="L562591" i="48"/>
  <c r="L562590" i="48"/>
  <c r="L562589" i="48"/>
  <c r="L562588" i="48"/>
  <c r="L562587" i="48"/>
  <c r="L562586" i="48"/>
  <c r="L562585" i="48"/>
  <c r="L562584" i="48"/>
  <c r="L562583" i="48"/>
  <c r="L562582" i="48"/>
  <c r="L562581" i="48"/>
  <c r="L562580" i="48"/>
  <c r="L562579" i="48"/>
  <c r="L562578" i="48"/>
  <c r="L562577" i="48"/>
  <c r="L562576" i="48"/>
  <c r="L562575" i="48"/>
  <c r="L562574" i="48"/>
  <c r="L562573" i="48"/>
  <c r="L562572" i="48"/>
  <c r="L562571" i="48"/>
  <c r="L562570" i="48"/>
  <c r="L562569" i="48"/>
  <c r="L562568" i="48"/>
  <c r="L562567" i="48"/>
  <c r="L562566" i="48"/>
  <c r="L562565" i="48"/>
  <c r="L562564" i="48"/>
  <c r="L562563" i="48"/>
  <c r="L562562" i="48"/>
  <c r="L562561" i="48"/>
  <c r="L562560" i="48"/>
  <c r="L562559" i="48"/>
  <c r="L562558" i="48"/>
  <c r="L562557" i="48"/>
  <c r="L562556" i="48"/>
  <c r="L562555" i="48"/>
  <c r="L562554" i="48"/>
  <c r="L562553" i="48"/>
  <c r="L562552" i="48"/>
  <c r="L562551" i="48"/>
  <c r="L562550" i="48"/>
  <c r="L562549" i="48"/>
  <c r="L562548" i="48"/>
  <c r="L562547" i="48"/>
  <c r="L562546" i="48"/>
  <c r="L562545" i="48"/>
  <c r="L562544" i="48"/>
  <c r="L562543" i="48"/>
  <c r="L562542" i="48"/>
  <c r="L562541" i="48"/>
  <c r="L562540" i="48"/>
  <c r="L562539" i="48"/>
  <c r="L562538" i="48"/>
  <c r="L562537" i="48"/>
  <c r="L562536" i="48"/>
  <c r="L562535" i="48"/>
  <c r="L562534" i="48"/>
  <c r="L562533" i="48"/>
  <c r="L562532" i="48"/>
  <c r="L562531" i="48"/>
  <c r="L562530" i="48"/>
  <c r="L562529" i="48"/>
  <c r="L562528" i="48"/>
  <c r="L562527" i="48"/>
  <c r="L562526" i="48"/>
  <c r="L562525" i="48"/>
  <c r="L562524" i="48"/>
  <c r="L562523" i="48"/>
  <c r="L562522" i="48"/>
  <c r="L562521" i="48"/>
  <c r="L562520" i="48"/>
  <c r="L562519" i="48"/>
  <c r="L562518" i="48"/>
  <c r="L562517" i="48"/>
  <c r="L562516" i="48"/>
  <c r="L562515" i="48"/>
  <c r="L562514" i="48"/>
  <c r="L562513" i="48"/>
  <c r="L562512" i="48"/>
  <c r="L562511" i="48"/>
  <c r="L562510" i="48"/>
  <c r="L562509" i="48"/>
  <c r="L562508" i="48"/>
  <c r="L562507" i="48"/>
  <c r="L562506" i="48"/>
  <c r="L562505" i="48"/>
  <c r="L562504" i="48"/>
  <c r="L562503" i="48"/>
  <c r="L562502" i="48"/>
  <c r="L562501" i="48"/>
  <c r="L562500" i="48"/>
  <c r="L562499" i="48"/>
  <c r="L562498" i="48"/>
  <c r="L562497" i="48"/>
  <c r="L562496" i="48"/>
  <c r="L562495" i="48"/>
  <c r="L562494" i="48"/>
  <c r="L562493" i="48"/>
  <c r="L562492" i="48"/>
  <c r="L562491" i="48"/>
  <c r="L562490" i="48"/>
  <c r="L562489" i="48"/>
  <c r="L562488" i="48"/>
  <c r="L562487" i="48"/>
  <c r="L562486" i="48"/>
  <c r="L562485" i="48"/>
  <c r="L562484" i="48"/>
  <c r="L562483" i="48"/>
  <c r="L562482" i="48"/>
  <c r="L562481" i="48"/>
  <c r="L562480" i="48"/>
  <c r="L562479" i="48"/>
  <c r="L562478" i="48"/>
  <c r="L562477" i="48"/>
  <c r="L562476" i="48"/>
  <c r="L562475" i="48"/>
  <c r="L562474" i="48"/>
  <c r="L562473" i="48"/>
  <c r="L562472" i="48"/>
  <c r="L562471" i="48"/>
  <c r="L562470" i="48"/>
  <c r="L562469" i="48"/>
  <c r="L562468" i="48"/>
  <c r="L562467" i="48"/>
  <c r="L562466" i="48"/>
  <c r="L562465" i="48"/>
  <c r="L562464" i="48"/>
  <c r="L562463" i="48"/>
  <c r="L562462" i="48"/>
  <c r="L562461" i="48"/>
  <c r="L562460" i="48"/>
  <c r="L562459" i="48"/>
  <c r="L562458" i="48"/>
  <c r="L562457" i="48"/>
  <c r="L562456" i="48"/>
  <c r="L562455" i="48"/>
  <c r="L562454" i="48"/>
  <c r="L562453" i="48"/>
  <c r="L562452" i="48"/>
  <c r="L562451" i="48"/>
  <c r="L562450" i="48"/>
  <c r="L562449" i="48"/>
  <c r="L562448" i="48"/>
  <c r="L562447" i="48"/>
  <c r="L562446" i="48"/>
  <c r="L562445" i="48"/>
  <c r="L562444" i="48"/>
  <c r="L562443" i="48"/>
  <c r="L562442" i="48"/>
  <c r="L562441" i="48"/>
  <c r="L562440" i="48"/>
  <c r="L562439" i="48"/>
  <c r="L562438" i="48"/>
  <c r="L562437" i="48"/>
  <c r="L562436" i="48"/>
  <c r="L562435" i="48"/>
  <c r="L562434" i="48"/>
  <c r="L562433" i="48"/>
  <c r="L562432" i="48"/>
  <c r="L562431" i="48"/>
  <c r="L562430" i="48"/>
  <c r="L562429" i="48"/>
  <c r="L562428" i="48"/>
  <c r="L562427" i="48"/>
  <c r="L562426" i="48"/>
  <c r="L562425" i="48"/>
  <c r="L562424" i="48"/>
  <c r="L562423" i="48"/>
  <c r="L562422" i="48"/>
  <c r="L562421" i="48"/>
  <c r="L562420" i="48"/>
  <c r="L562419" i="48"/>
  <c r="L562418" i="48"/>
  <c r="L562417" i="48"/>
  <c r="L562416" i="48"/>
  <c r="L562415" i="48"/>
  <c r="L562414" i="48"/>
  <c r="L562413" i="48"/>
  <c r="L562412" i="48"/>
  <c r="L562411" i="48"/>
  <c r="L562410" i="48"/>
  <c r="L562409" i="48"/>
  <c r="L562408" i="48"/>
  <c r="L562407" i="48"/>
  <c r="L562406" i="48"/>
  <c r="L562405" i="48"/>
  <c r="L562404" i="48"/>
  <c r="L562403" i="48"/>
  <c r="L562402" i="48"/>
  <c r="L562401" i="48"/>
  <c r="L562400" i="48"/>
  <c r="L562399" i="48"/>
  <c r="L562398" i="48"/>
  <c r="L562397" i="48"/>
  <c r="L562396" i="48"/>
  <c r="L562395" i="48"/>
  <c r="L562394" i="48"/>
  <c r="L562393" i="48"/>
  <c r="L562392" i="48"/>
  <c r="L562391" i="48"/>
  <c r="L562390" i="48"/>
  <c r="L562389" i="48"/>
  <c r="L562388" i="48"/>
  <c r="L562387" i="48"/>
  <c r="L562386" i="48"/>
  <c r="L562385" i="48"/>
  <c r="L562384" i="48"/>
  <c r="L562383" i="48"/>
  <c r="L562382" i="48"/>
  <c r="L562381" i="48"/>
  <c r="L562380" i="48"/>
  <c r="L562379" i="48"/>
  <c r="L562378" i="48"/>
  <c r="L562377" i="48"/>
  <c r="L562376" i="48"/>
  <c r="L562375" i="48"/>
  <c r="L562374" i="48"/>
  <c r="L562373" i="48"/>
  <c r="L562372" i="48"/>
  <c r="L562371" i="48"/>
  <c r="L562370" i="48"/>
  <c r="L562369" i="48"/>
  <c r="L562368" i="48"/>
  <c r="L562367" i="48"/>
  <c r="L562366" i="48"/>
  <c r="L562365" i="48"/>
  <c r="L562364" i="48"/>
  <c r="L562363" i="48"/>
  <c r="L562362" i="48"/>
  <c r="L562361" i="48"/>
  <c r="L562360" i="48"/>
  <c r="L562359" i="48"/>
  <c r="L562358" i="48"/>
  <c r="L562357" i="48"/>
  <c r="L562356" i="48"/>
  <c r="L562355" i="48"/>
  <c r="L562354" i="48"/>
  <c r="L562353" i="48"/>
  <c r="L562352" i="48"/>
  <c r="L562351" i="48"/>
  <c r="L562350" i="48"/>
  <c r="L562349" i="48"/>
  <c r="L562348" i="48"/>
  <c r="L562347" i="48"/>
  <c r="L562346" i="48"/>
  <c r="L562345" i="48"/>
  <c r="L562344" i="48"/>
  <c r="L562343" i="48"/>
  <c r="L562342" i="48"/>
  <c r="L562341" i="48"/>
  <c r="L562340" i="48"/>
  <c r="L562339" i="48"/>
  <c r="L562338" i="48"/>
  <c r="L562337" i="48"/>
  <c r="L562336" i="48"/>
  <c r="L562335" i="48"/>
  <c r="L562334" i="48"/>
  <c r="L562333" i="48"/>
  <c r="L562332" i="48"/>
  <c r="L562331" i="48"/>
  <c r="L562330" i="48"/>
  <c r="L562329" i="48"/>
  <c r="L562328" i="48"/>
  <c r="L562327" i="48"/>
  <c r="L562326" i="48"/>
  <c r="L562325" i="48"/>
  <c r="L562324" i="48"/>
  <c r="L562323" i="48"/>
  <c r="L562322" i="48"/>
  <c r="L562321" i="48"/>
  <c r="L562320" i="48"/>
  <c r="L562319" i="48"/>
  <c r="L562318" i="48"/>
  <c r="L562317" i="48"/>
  <c r="L562316" i="48"/>
  <c r="L562315" i="48"/>
  <c r="L562314" i="48"/>
  <c r="L562313" i="48"/>
  <c r="L562312" i="48"/>
  <c r="L562311" i="48"/>
  <c r="L562310" i="48"/>
  <c r="L562309" i="48"/>
  <c r="L562308" i="48"/>
  <c r="L562307" i="48"/>
  <c r="L562306" i="48"/>
  <c r="L562305" i="48"/>
  <c r="L562304" i="48"/>
  <c r="L562303" i="48"/>
  <c r="L562302" i="48"/>
  <c r="L562301" i="48"/>
  <c r="L562300" i="48"/>
  <c r="L562299" i="48"/>
  <c r="L562298" i="48"/>
  <c r="L562297" i="48"/>
  <c r="L562296" i="48"/>
  <c r="L562295" i="48"/>
  <c r="L562294" i="48"/>
  <c r="L562293" i="48"/>
  <c r="L562292" i="48"/>
  <c r="L562291" i="48"/>
  <c r="L562290" i="48"/>
  <c r="L562289" i="48"/>
  <c r="L562288" i="48"/>
  <c r="L562287" i="48"/>
  <c r="L562286" i="48"/>
  <c r="L562285" i="48"/>
  <c r="L562284" i="48"/>
  <c r="L562283" i="48"/>
  <c r="L562282" i="48"/>
  <c r="L562281" i="48"/>
  <c r="L562280" i="48"/>
  <c r="L562279" i="48"/>
  <c r="L562278" i="48"/>
  <c r="L562277" i="48"/>
  <c r="L562276" i="48"/>
  <c r="L562275" i="48"/>
  <c r="L562274" i="48"/>
  <c r="L562273" i="48"/>
  <c r="L562272" i="48"/>
  <c r="L562271" i="48"/>
  <c r="L562270" i="48"/>
  <c r="L562269" i="48"/>
  <c r="L562268" i="48"/>
  <c r="L562267" i="48"/>
  <c r="L562266" i="48"/>
  <c r="L562265" i="48"/>
  <c r="L562264" i="48"/>
  <c r="L562263" i="48"/>
  <c r="L562262" i="48"/>
  <c r="L562261" i="48"/>
  <c r="L562260" i="48"/>
  <c r="L562259" i="48"/>
  <c r="L562258" i="48"/>
  <c r="L562257" i="48"/>
  <c r="L562256" i="48"/>
  <c r="L562255" i="48"/>
  <c r="L562254" i="48"/>
  <c r="L562253" i="48"/>
  <c r="L562252" i="48"/>
  <c r="L562251" i="48"/>
  <c r="L562250" i="48"/>
  <c r="L562249" i="48"/>
  <c r="L562248" i="48"/>
  <c r="L562247" i="48"/>
  <c r="L562246" i="48"/>
  <c r="L562245" i="48"/>
  <c r="L562244" i="48"/>
  <c r="L562243" i="48"/>
  <c r="L562242" i="48"/>
  <c r="L562241" i="48"/>
  <c r="L562240" i="48"/>
  <c r="L562239" i="48"/>
  <c r="L562238" i="48"/>
  <c r="L562237" i="48"/>
  <c r="L562236" i="48"/>
  <c r="L562235" i="48"/>
  <c r="L562234" i="48"/>
  <c r="L562233" i="48"/>
  <c r="L562232" i="48"/>
  <c r="L562231" i="48"/>
  <c r="L562230" i="48"/>
  <c r="L562229" i="48"/>
  <c r="L562228" i="48"/>
  <c r="L562227" i="48"/>
  <c r="L562226" i="48"/>
  <c r="L562225" i="48"/>
  <c r="L562224" i="48"/>
  <c r="L562223" i="48"/>
  <c r="L562222" i="48"/>
  <c r="L562221" i="48"/>
  <c r="L562220" i="48"/>
  <c r="L562219" i="48"/>
  <c r="L562218" i="48"/>
  <c r="L562217" i="48"/>
  <c r="L562216" i="48"/>
  <c r="L562215" i="48"/>
  <c r="L562214" i="48"/>
  <c r="L562213" i="48"/>
  <c r="L562212" i="48"/>
  <c r="L562211" i="48"/>
  <c r="L562210" i="48"/>
  <c r="L562209" i="48"/>
  <c r="L562208" i="48"/>
  <c r="L562207" i="48"/>
  <c r="L562206" i="48"/>
  <c r="L562205" i="48"/>
  <c r="L562204" i="48"/>
  <c r="L562203" i="48"/>
  <c r="L562202" i="48"/>
  <c r="L562201" i="48"/>
  <c r="L562200" i="48"/>
  <c r="L562199" i="48"/>
  <c r="L562198" i="48"/>
  <c r="L562197" i="48"/>
  <c r="L562196" i="48"/>
  <c r="L562195" i="48"/>
  <c r="L562194" i="48"/>
  <c r="L562193" i="48"/>
  <c r="L562192" i="48"/>
  <c r="L562191" i="48"/>
  <c r="L562190" i="48"/>
  <c r="L562189" i="48"/>
  <c r="L562188" i="48"/>
  <c r="L562187" i="48"/>
  <c r="L562186" i="48"/>
  <c r="L562185" i="48"/>
  <c r="L562184" i="48"/>
  <c r="L562183" i="48"/>
  <c r="L562182" i="48"/>
  <c r="L562181" i="48"/>
  <c r="L562180" i="48"/>
  <c r="L562179" i="48"/>
  <c r="L562178" i="48"/>
  <c r="L562177" i="48"/>
  <c r="L562176" i="48"/>
  <c r="L562175" i="48"/>
  <c r="L562174" i="48"/>
  <c r="L562173" i="48"/>
  <c r="L562172" i="48"/>
  <c r="L562171" i="48"/>
  <c r="L562170" i="48"/>
  <c r="L562169" i="48"/>
  <c r="L562168" i="48"/>
  <c r="L562167" i="48"/>
  <c r="L562166" i="48"/>
  <c r="L562165" i="48"/>
  <c r="L562164" i="48"/>
  <c r="L562163" i="48"/>
  <c r="L562162" i="48"/>
  <c r="L562161" i="48"/>
  <c r="L562160" i="48"/>
  <c r="L562159" i="48"/>
  <c r="L562158" i="48"/>
  <c r="L562157" i="48"/>
  <c r="L562156" i="48"/>
  <c r="L562155" i="48"/>
  <c r="L562154" i="48"/>
  <c r="L562153" i="48"/>
  <c r="L562152" i="48"/>
  <c r="L562151" i="48"/>
  <c r="L562150" i="48"/>
  <c r="L562149" i="48"/>
  <c r="L562148" i="48"/>
  <c r="L562147" i="48"/>
  <c r="L562146" i="48"/>
  <c r="L562145" i="48"/>
  <c r="L562144" i="48"/>
  <c r="L562143" i="48"/>
  <c r="L562142" i="48"/>
  <c r="L562141" i="48"/>
  <c r="L562140" i="48"/>
  <c r="L562139" i="48"/>
  <c r="L562138" i="48"/>
  <c r="L562137" i="48"/>
  <c r="L562136" i="48"/>
  <c r="L562135" i="48"/>
  <c r="L562134" i="48"/>
  <c r="L562133" i="48"/>
  <c r="L562132" i="48"/>
  <c r="L562131" i="48"/>
  <c r="L562130" i="48"/>
  <c r="L562129" i="48"/>
  <c r="L562128" i="48"/>
  <c r="L562127" i="48"/>
  <c r="L562126" i="48"/>
  <c r="L562125" i="48"/>
  <c r="L562124" i="48"/>
  <c r="L562123" i="48"/>
  <c r="L562122" i="48"/>
  <c r="L562121" i="48"/>
  <c r="L562120" i="48"/>
  <c r="L562119" i="48"/>
  <c r="L562118" i="48"/>
  <c r="L562117" i="48"/>
  <c r="L562116" i="48"/>
  <c r="L562115" i="48"/>
  <c r="L562114" i="48"/>
  <c r="L562113" i="48"/>
  <c r="L562112" i="48"/>
  <c r="L562111" i="48"/>
  <c r="L562110" i="48"/>
  <c r="L562109" i="48"/>
  <c r="L562108" i="48"/>
  <c r="L562107" i="48"/>
  <c r="L562106" i="48"/>
  <c r="L562105" i="48"/>
  <c r="L562104" i="48"/>
  <c r="L562103" i="48"/>
  <c r="L562102" i="48"/>
  <c r="L562101" i="48"/>
  <c r="L562100" i="48"/>
  <c r="L562099" i="48"/>
  <c r="L562098" i="48"/>
  <c r="L562097" i="48"/>
  <c r="L562096" i="48"/>
  <c r="L562095" i="48"/>
  <c r="L562094" i="48"/>
  <c r="L562093" i="48"/>
  <c r="L562092" i="48"/>
  <c r="L562091" i="48"/>
  <c r="L562090" i="48"/>
  <c r="L562089" i="48"/>
  <c r="L562088" i="48"/>
  <c r="L562087" i="48"/>
  <c r="L562086" i="48"/>
  <c r="L562085" i="48"/>
  <c r="L562084" i="48"/>
  <c r="L562083" i="48"/>
  <c r="L562082" i="48"/>
  <c r="L562081" i="48"/>
  <c r="L562080" i="48"/>
  <c r="L562079" i="48"/>
  <c r="L562078" i="48"/>
  <c r="L562077" i="48"/>
  <c r="L562076" i="48"/>
  <c r="L562075" i="48"/>
  <c r="L562074" i="48"/>
  <c r="L562073" i="48"/>
  <c r="L562072" i="48"/>
  <c r="L562071" i="48"/>
  <c r="L562070" i="48"/>
  <c r="L562069" i="48"/>
  <c r="L562068" i="48"/>
  <c r="L562067" i="48"/>
  <c r="L562066" i="48"/>
  <c r="L562065" i="48"/>
  <c r="L562064" i="48"/>
  <c r="L562063" i="48"/>
  <c r="L562062" i="48"/>
  <c r="L562061" i="48"/>
  <c r="L562060" i="48"/>
  <c r="L562059" i="48"/>
  <c r="L562058" i="48"/>
  <c r="L562057" i="48"/>
  <c r="L562056" i="48"/>
  <c r="L562055" i="48"/>
  <c r="L562054" i="48"/>
  <c r="L562053" i="48"/>
  <c r="L562052" i="48"/>
  <c r="L562051" i="48"/>
  <c r="L562050" i="48"/>
  <c r="L562049" i="48"/>
  <c r="L562048" i="48"/>
  <c r="L562047" i="48"/>
  <c r="L562046" i="48"/>
  <c r="L562045" i="48"/>
  <c r="L562044" i="48"/>
  <c r="L562043" i="48"/>
  <c r="L562042" i="48"/>
  <c r="L562041" i="48"/>
  <c r="L562040" i="48"/>
  <c r="L562039" i="48"/>
  <c r="L562038" i="48"/>
  <c r="L562037" i="48"/>
  <c r="L562036" i="48"/>
  <c r="L562035" i="48"/>
  <c r="L562034" i="48"/>
  <c r="L562033" i="48"/>
  <c r="L562032" i="48"/>
  <c r="L562031" i="48"/>
  <c r="L562030" i="48"/>
  <c r="L562029" i="48"/>
  <c r="L562028" i="48"/>
  <c r="L562027" i="48"/>
  <c r="L562026" i="48"/>
  <c r="L562025" i="48"/>
  <c r="L562024" i="48"/>
  <c r="L562023" i="48"/>
  <c r="L562022" i="48"/>
  <c r="L562021" i="48"/>
  <c r="L562020" i="48"/>
  <c r="L562019" i="48"/>
  <c r="L562018" i="48"/>
  <c r="L562017" i="48"/>
  <c r="L562016" i="48"/>
  <c r="L562015" i="48"/>
  <c r="L562014" i="48"/>
  <c r="L562013" i="48"/>
  <c r="L562012" i="48"/>
  <c r="L562011" i="48"/>
  <c r="L562010" i="48"/>
  <c r="L562009" i="48"/>
  <c r="L562008" i="48"/>
  <c r="L562007" i="48"/>
  <c r="L562006" i="48"/>
  <c r="L562005" i="48"/>
  <c r="L562004" i="48"/>
  <c r="L562003" i="48"/>
  <c r="L562002" i="48"/>
  <c r="L562001" i="48"/>
  <c r="L562000" i="48"/>
  <c r="L561999" i="48"/>
  <c r="L561998" i="48"/>
  <c r="L561997" i="48"/>
  <c r="L561996" i="48"/>
  <c r="L561995" i="48"/>
  <c r="L561994" i="48"/>
  <c r="L561993" i="48"/>
  <c r="L561992" i="48"/>
  <c r="L561991" i="48"/>
  <c r="L561990" i="48"/>
  <c r="L561989" i="48"/>
  <c r="L561988" i="48"/>
  <c r="L561987" i="48"/>
  <c r="L561986" i="48"/>
  <c r="L561985" i="48"/>
  <c r="L561984" i="48"/>
  <c r="L561983" i="48"/>
  <c r="L561982" i="48"/>
  <c r="L561981" i="48"/>
  <c r="L561980" i="48"/>
  <c r="L561979" i="48"/>
  <c r="L561978" i="48"/>
  <c r="L561977" i="48"/>
  <c r="L561976" i="48"/>
  <c r="L561975" i="48"/>
  <c r="L561974" i="48"/>
  <c r="L561973" i="48"/>
  <c r="L561972" i="48"/>
  <c r="L561971" i="48"/>
  <c r="L561970" i="48"/>
  <c r="L561969" i="48"/>
  <c r="L561968" i="48"/>
  <c r="L561967" i="48"/>
  <c r="L561966" i="48"/>
  <c r="L561965" i="48"/>
  <c r="L561964" i="48"/>
  <c r="L561963" i="48"/>
  <c r="L561962" i="48"/>
  <c r="L561961" i="48"/>
  <c r="L561960" i="48"/>
  <c r="L561959" i="48"/>
  <c r="L561958" i="48"/>
  <c r="L561957" i="48"/>
  <c r="L561956" i="48"/>
  <c r="L561955" i="48"/>
  <c r="L561954" i="48"/>
  <c r="L561953" i="48"/>
  <c r="L561952" i="48"/>
  <c r="L561951" i="48"/>
  <c r="L561950" i="48"/>
  <c r="L561949" i="48"/>
  <c r="L561948" i="48"/>
  <c r="L561947" i="48"/>
  <c r="L561946" i="48"/>
  <c r="L561945" i="48"/>
  <c r="L561944" i="48"/>
  <c r="L561943" i="48"/>
  <c r="L561942" i="48"/>
  <c r="L561941" i="48"/>
  <c r="L561940" i="48"/>
  <c r="L561939" i="48"/>
  <c r="L561938" i="48"/>
  <c r="L561937" i="48"/>
  <c r="L561936" i="48"/>
  <c r="L561935" i="48"/>
  <c r="L561934" i="48"/>
  <c r="L561933" i="48"/>
  <c r="L561932" i="48"/>
  <c r="L561931" i="48"/>
  <c r="L561930" i="48"/>
  <c r="L561929" i="48"/>
  <c r="L561928" i="48"/>
  <c r="L561927" i="48"/>
  <c r="L561926" i="48"/>
  <c r="L561925" i="48"/>
  <c r="L561924" i="48"/>
  <c r="L561923" i="48"/>
  <c r="L561922" i="48"/>
  <c r="L561921" i="48"/>
  <c r="L561920" i="48"/>
  <c r="L561919" i="48"/>
  <c r="L561918" i="48"/>
  <c r="L561917" i="48"/>
  <c r="L561916" i="48"/>
  <c r="L561915" i="48"/>
  <c r="L561914" i="48"/>
  <c r="L561913" i="48"/>
  <c r="L561912" i="48"/>
  <c r="L561911" i="48"/>
  <c r="L561910" i="48"/>
  <c r="L561909" i="48"/>
  <c r="L561908" i="48"/>
  <c r="L561907" i="48"/>
  <c r="L561906" i="48"/>
  <c r="L561905" i="48"/>
  <c r="L561904" i="48"/>
  <c r="L561903" i="48"/>
  <c r="L561902" i="48"/>
  <c r="L561901" i="48"/>
  <c r="L561900" i="48"/>
  <c r="L561899" i="48"/>
  <c r="L561898" i="48"/>
  <c r="L561897" i="48"/>
  <c r="L561896" i="48"/>
  <c r="L561895" i="48"/>
  <c r="L561894" i="48"/>
  <c r="L561893" i="48"/>
  <c r="L561892" i="48"/>
  <c r="L561891" i="48"/>
  <c r="L561890" i="48"/>
  <c r="L561889" i="48"/>
  <c r="L561888" i="48"/>
  <c r="L561887" i="48"/>
  <c r="L561886" i="48"/>
  <c r="L561885" i="48"/>
  <c r="L561884" i="48"/>
  <c r="L561883" i="48"/>
  <c r="L561882" i="48"/>
  <c r="L561881" i="48"/>
  <c r="L561880" i="48"/>
  <c r="L561879" i="48"/>
  <c r="L561878" i="48"/>
  <c r="L561877" i="48"/>
  <c r="L561876" i="48"/>
  <c r="L561875" i="48"/>
  <c r="L561874" i="48"/>
  <c r="L561873" i="48"/>
  <c r="L561872" i="48"/>
  <c r="L561871" i="48"/>
  <c r="L561870" i="48"/>
  <c r="L561869" i="48"/>
  <c r="L561868" i="48"/>
  <c r="L561867" i="48"/>
  <c r="L561866" i="48"/>
  <c r="L561865" i="48"/>
  <c r="L561864" i="48"/>
  <c r="L561863" i="48"/>
  <c r="L561862" i="48"/>
  <c r="L561861" i="48"/>
  <c r="L561860" i="48"/>
  <c r="L561859" i="48"/>
  <c r="L561858" i="48"/>
  <c r="L561857" i="48"/>
  <c r="L561856" i="48"/>
  <c r="L561855" i="48"/>
  <c r="L561854" i="48"/>
  <c r="L561853" i="48"/>
  <c r="L561852" i="48"/>
  <c r="L561851" i="48"/>
  <c r="L561850" i="48"/>
  <c r="L561849" i="48"/>
  <c r="L561848" i="48"/>
  <c r="L561847" i="48"/>
  <c r="L561846" i="48"/>
  <c r="L561845" i="48"/>
  <c r="L561844" i="48"/>
  <c r="L561843" i="48"/>
  <c r="L561842" i="48"/>
  <c r="L561841" i="48"/>
  <c r="L561840" i="48"/>
  <c r="L561839" i="48"/>
  <c r="L561838" i="48"/>
  <c r="L561837" i="48"/>
  <c r="L561836" i="48"/>
  <c r="L561835" i="48"/>
  <c r="L561834" i="48"/>
  <c r="L561833" i="48"/>
  <c r="L561832" i="48"/>
  <c r="L561831" i="48"/>
  <c r="L561830" i="48"/>
  <c r="L561829" i="48"/>
  <c r="L561828" i="48"/>
  <c r="L561827" i="48"/>
  <c r="L561826" i="48"/>
  <c r="L561825" i="48"/>
  <c r="L561824" i="48"/>
  <c r="L561823" i="48"/>
  <c r="L561822" i="48"/>
  <c r="L561821" i="48"/>
  <c r="L561820" i="48"/>
  <c r="L561819" i="48"/>
  <c r="L561818" i="48"/>
  <c r="L561817" i="48"/>
  <c r="L561816" i="48"/>
  <c r="L561815" i="48"/>
  <c r="L561814" i="48"/>
  <c r="L561813" i="48"/>
  <c r="L561812" i="48"/>
  <c r="L561811" i="48"/>
  <c r="L561810" i="48"/>
  <c r="L561809" i="48"/>
  <c r="L561808" i="48"/>
  <c r="L561807" i="48"/>
  <c r="L561806" i="48"/>
  <c r="L561805" i="48"/>
  <c r="L561804" i="48"/>
  <c r="L561803" i="48"/>
  <c r="L561802" i="48"/>
  <c r="L561801" i="48"/>
  <c r="L561800" i="48"/>
  <c r="L561799" i="48"/>
  <c r="L561798" i="48"/>
  <c r="L561797" i="48"/>
  <c r="L561796" i="48"/>
  <c r="L561795" i="48"/>
  <c r="L561794" i="48"/>
  <c r="L561793" i="48"/>
  <c r="L561792" i="48"/>
  <c r="L561791" i="48"/>
  <c r="L561790" i="48"/>
  <c r="L561789" i="48"/>
  <c r="L561788" i="48"/>
  <c r="L561787" i="48"/>
  <c r="L561786" i="48"/>
  <c r="L561785" i="48"/>
  <c r="L561784" i="48"/>
  <c r="L561783" i="48"/>
  <c r="L561782" i="48"/>
  <c r="L561781" i="48"/>
  <c r="L561780" i="48"/>
  <c r="L561779" i="48"/>
  <c r="L561778" i="48"/>
  <c r="L561777" i="48"/>
  <c r="L561776" i="48"/>
  <c r="L561775" i="48"/>
  <c r="L561774" i="48"/>
  <c r="L561773" i="48"/>
  <c r="L561772" i="48"/>
  <c r="L561771" i="48"/>
  <c r="L561770" i="48"/>
  <c r="L561769" i="48"/>
  <c r="L561768" i="48"/>
  <c r="L561767" i="48"/>
  <c r="L561766" i="48"/>
  <c r="L561765" i="48"/>
  <c r="L561764" i="48"/>
  <c r="L561763" i="48"/>
  <c r="L561762" i="48"/>
  <c r="L561761" i="48"/>
  <c r="L561760" i="48"/>
  <c r="L561759" i="48"/>
  <c r="L561758" i="48"/>
  <c r="L561757" i="48"/>
  <c r="L561756" i="48"/>
  <c r="L561755" i="48"/>
  <c r="L561754" i="48"/>
  <c r="L561753" i="48"/>
  <c r="L561752" i="48"/>
  <c r="L561751" i="48"/>
  <c r="L561750" i="48"/>
  <c r="L561749" i="48"/>
  <c r="L561748" i="48"/>
  <c r="L561747" i="48"/>
  <c r="L561746" i="48"/>
  <c r="L561745" i="48"/>
  <c r="L561744" i="48"/>
  <c r="L561743" i="48"/>
  <c r="L561742" i="48"/>
  <c r="L561741" i="48"/>
  <c r="L561740" i="48"/>
  <c r="L561739" i="48"/>
  <c r="L561738" i="48"/>
  <c r="L561737" i="48"/>
  <c r="L561736" i="48"/>
  <c r="L561735" i="48"/>
  <c r="L561734" i="48"/>
  <c r="L561733" i="48"/>
  <c r="L561732" i="48"/>
  <c r="L561731" i="48"/>
  <c r="L561730" i="48"/>
  <c r="L561729" i="48"/>
  <c r="L561728" i="48"/>
  <c r="L561727" i="48"/>
  <c r="L561726" i="48"/>
  <c r="L561725" i="48"/>
  <c r="L561724" i="48"/>
  <c r="L561723" i="48"/>
  <c r="L561722" i="48"/>
  <c r="L561721" i="48"/>
  <c r="L561720" i="48"/>
  <c r="L561719" i="48"/>
  <c r="L561718" i="48"/>
  <c r="L561717" i="48"/>
  <c r="L561716" i="48"/>
  <c r="L561715" i="48"/>
  <c r="L561714" i="48"/>
  <c r="L561713" i="48"/>
  <c r="L561712" i="48"/>
  <c r="L561711" i="48"/>
  <c r="L561710" i="48"/>
  <c r="L561709" i="48"/>
  <c r="L561708" i="48"/>
  <c r="L561707" i="48"/>
  <c r="L561706" i="48"/>
  <c r="L561705" i="48"/>
  <c r="L561704" i="48"/>
  <c r="L561703" i="48"/>
  <c r="L561702" i="48"/>
  <c r="L561701" i="48"/>
  <c r="L561700" i="48"/>
  <c r="L561699" i="48"/>
  <c r="L561698" i="48"/>
  <c r="L561697" i="48"/>
  <c r="L561696" i="48"/>
  <c r="L561695" i="48"/>
  <c r="L561694" i="48"/>
  <c r="L561693" i="48"/>
  <c r="L561692" i="48"/>
  <c r="L561691" i="48"/>
  <c r="L561690" i="48"/>
  <c r="L561689" i="48"/>
  <c r="L561688" i="48"/>
  <c r="L561687" i="48"/>
  <c r="L561686" i="48"/>
  <c r="L561685" i="48"/>
  <c r="L561684" i="48"/>
  <c r="L561683" i="48"/>
  <c r="L561682" i="48"/>
  <c r="L561681" i="48"/>
  <c r="L561680" i="48"/>
  <c r="L561679" i="48"/>
  <c r="L561678" i="48"/>
  <c r="L561677" i="48"/>
  <c r="L561676" i="48"/>
  <c r="L561675" i="48"/>
  <c r="L561674" i="48"/>
  <c r="L561673" i="48"/>
  <c r="L561672" i="48"/>
  <c r="L561671" i="48"/>
  <c r="L561670" i="48"/>
  <c r="L561669" i="48"/>
  <c r="L561668" i="48"/>
  <c r="L561667" i="48"/>
  <c r="L561666" i="48"/>
  <c r="L561665" i="48"/>
  <c r="L561664" i="48"/>
  <c r="L561663" i="48"/>
  <c r="L561662" i="48"/>
  <c r="L561661" i="48"/>
  <c r="L561660" i="48"/>
  <c r="L561659" i="48"/>
  <c r="L561658" i="48"/>
  <c r="L561657" i="48"/>
  <c r="L561656" i="48"/>
  <c r="L561655" i="48"/>
  <c r="L561654" i="48"/>
  <c r="L561653" i="48"/>
  <c r="L561652" i="48"/>
  <c r="L561651" i="48"/>
  <c r="L561650" i="48"/>
  <c r="L561649" i="48"/>
  <c r="L561648" i="48"/>
  <c r="L561647" i="48"/>
  <c r="L561646" i="48"/>
  <c r="L561645" i="48"/>
  <c r="L561644" i="48"/>
  <c r="L561643" i="48"/>
  <c r="L561642" i="48"/>
  <c r="L561641" i="48"/>
  <c r="L561640" i="48"/>
  <c r="L561639" i="48"/>
  <c r="L561638" i="48"/>
  <c r="L561637" i="48"/>
  <c r="L561636" i="48"/>
  <c r="L561635" i="48"/>
  <c r="L561634" i="48"/>
  <c r="L561633" i="48"/>
  <c r="L561632" i="48"/>
  <c r="L561631" i="48"/>
  <c r="L561630" i="48"/>
  <c r="L561629" i="48"/>
  <c r="L561628" i="48"/>
  <c r="L561627" i="48"/>
  <c r="L561626" i="48"/>
  <c r="L561625" i="48"/>
  <c r="L561624" i="48"/>
  <c r="L561623" i="48"/>
  <c r="L561622" i="48"/>
  <c r="L561621" i="48"/>
  <c r="L561620" i="48"/>
  <c r="L561619" i="48"/>
  <c r="L561618" i="48"/>
  <c r="L561617" i="48"/>
  <c r="L561616" i="48"/>
  <c r="L561615" i="48"/>
  <c r="L561614" i="48"/>
  <c r="L561613" i="48"/>
  <c r="L561612" i="48"/>
  <c r="L561611" i="48"/>
  <c r="L561610" i="48"/>
  <c r="L561609" i="48"/>
  <c r="L561608" i="48"/>
  <c r="L561607" i="48"/>
  <c r="L561606" i="48"/>
  <c r="L561605" i="48"/>
  <c r="L561604" i="48"/>
  <c r="L561603" i="48"/>
  <c r="L561602" i="48"/>
  <c r="L561601" i="48"/>
  <c r="L561600" i="48"/>
  <c r="L561599" i="48"/>
  <c r="L561598" i="48"/>
  <c r="L561597" i="48"/>
  <c r="L561596" i="48"/>
  <c r="L561595" i="48"/>
  <c r="L561594" i="48"/>
  <c r="L561593" i="48"/>
  <c r="L561592" i="48"/>
  <c r="L561591" i="48"/>
  <c r="L561590" i="48"/>
  <c r="L561589" i="48"/>
  <c r="L561588" i="48"/>
  <c r="L561587" i="48"/>
  <c r="L561586" i="48"/>
  <c r="L561585" i="48"/>
  <c r="L561584" i="48"/>
  <c r="L561583" i="48"/>
  <c r="L561582" i="48"/>
  <c r="L561581" i="48"/>
  <c r="L561580" i="48"/>
  <c r="L561579" i="48"/>
  <c r="L561578" i="48"/>
  <c r="L561577" i="48"/>
  <c r="L561576" i="48"/>
  <c r="L561575" i="48"/>
  <c r="L561574" i="48"/>
  <c r="L561573" i="48"/>
  <c r="L561572" i="48"/>
  <c r="L561571" i="48"/>
  <c r="L561570" i="48"/>
  <c r="L561569" i="48"/>
  <c r="L561568" i="48"/>
  <c r="L561567" i="48"/>
  <c r="L561566" i="48"/>
  <c r="L561565" i="48"/>
  <c r="L561564" i="48"/>
  <c r="L561563" i="48"/>
  <c r="L561562" i="48"/>
  <c r="L561561" i="48"/>
  <c r="L561560" i="48"/>
  <c r="L561559" i="48"/>
  <c r="L561558" i="48"/>
  <c r="L561557" i="48"/>
  <c r="L561556" i="48"/>
  <c r="L561555" i="48"/>
  <c r="L561554" i="48"/>
  <c r="L561553" i="48"/>
  <c r="L561552" i="48"/>
  <c r="L561551" i="48"/>
  <c r="L561550" i="48"/>
  <c r="L561549" i="48"/>
  <c r="L561548" i="48"/>
  <c r="L561547" i="48"/>
  <c r="L561546" i="48"/>
  <c r="L561545" i="48"/>
  <c r="L561544" i="48"/>
  <c r="L561543" i="48"/>
  <c r="L561542" i="48"/>
  <c r="L561541" i="48"/>
  <c r="L561540" i="48"/>
  <c r="L561539" i="48"/>
  <c r="L561538" i="48"/>
  <c r="L561537" i="48"/>
  <c r="L561536" i="48"/>
  <c r="L561535" i="48"/>
  <c r="L561534" i="48"/>
  <c r="L561533" i="48"/>
  <c r="L561532" i="48"/>
  <c r="L561531" i="48"/>
  <c r="L561530" i="48"/>
  <c r="L561529" i="48"/>
  <c r="L561528" i="48"/>
  <c r="L561527" i="48"/>
  <c r="L561526" i="48"/>
  <c r="L561525" i="48"/>
  <c r="L561524" i="48"/>
  <c r="L561523" i="48"/>
  <c r="L561522" i="48"/>
  <c r="L561521" i="48"/>
  <c r="L561520" i="48"/>
  <c r="L561519" i="48"/>
  <c r="L561518" i="48"/>
  <c r="L561517" i="48"/>
  <c r="L561516" i="48"/>
  <c r="L561515" i="48"/>
  <c r="L561514" i="48"/>
  <c r="L561513" i="48"/>
  <c r="L561512" i="48"/>
  <c r="L561511" i="48"/>
  <c r="L561510" i="48"/>
  <c r="L561509" i="48"/>
  <c r="L561508" i="48"/>
  <c r="L561507" i="48"/>
  <c r="L561506" i="48"/>
  <c r="L561505" i="48"/>
  <c r="L561504" i="48"/>
  <c r="L561503" i="48"/>
  <c r="L561502" i="48"/>
  <c r="L561501" i="48"/>
  <c r="L561500" i="48"/>
  <c r="L561499" i="48"/>
  <c r="L561498" i="48"/>
  <c r="L561497" i="48"/>
  <c r="L561496" i="48"/>
  <c r="L561495" i="48"/>
  <c r="L561494" i="48"/>
  <c r="L561493" i="48"/>
  <c r="L561492" i="48"/>
  <c r="L561491" i="48"/>
  <c r="L561490" i="48"/>
  <c r="L561489" i="48"/>
  <c r="L561488" i="48"/>
  <c r="L561487" i="48"/>
  <c r="L561486" i="48"/>
  <c r="L561485" i="48"/>
  <c r="L561484" i="48"/>
  <c r="L561483" i="48"/>
  <c r="L561482" i="48"/>
  <c r="L561481" i="48"/>
  <c r="L561480" i="48"/>
  <c r="L561479" i="48"/>
  <c r="L561478" i="48"/>
  <c r="L561477" i="48"/>
  <c r="L561476" i="48"/>
  <c r="L561475" i="48"/>
  <c r="L561474" i="48"/>
  <c r="L561473" i="48"/>
  <c r="L561472" i="48"/>
  <c r="L561471" i="48"/>
  <c r="L561470" i="48"/>
  <c r="L561469" i="48"/>
  <c r="L561468" i="48"/>
  <c r="L561467" i="48"/>
  <c r="L561466" i="48"/>
  <c r="L561465" i="48"/>
  <c r="L561464" i="48"/>
  <c r="L561463" i="48"/>
  <c r="L561462" i="48"/>
  <c r="L561461" i="48"/>
  <c r="L561460" i="48"/>
  <c r="L561459" i="48"/>
  <c r="L561458" i="48"/>
  <c r="L561457" i="48"/>
  <c r="L561456" i="48"/>
  <c r="L561455" i="48"/>
  <c r="L561454" i="48"/>
  <c r="L561453" i="48"/>
  <c r="L561452" i="48"/>
  <c r="L561451" i="48"/>
  <c r="L561450" i="48"/>
  <c r="L561449" i="48"/>
  <c r="L561448" i="48"/>
  <c r="L561447" i="48"/>
  <c r="L561446" i="48"/>
  <c r="L561445" i="48"/>
  <c r="L561444" i="48"/>
  <c r="L561443" i="48"/>
  <c r="L561442" i="48"/>
  <c r="L561441" i="48"/>
  <c r="L561440" i="48"/>
  <c r="L561439" i="48"/>
  <c r="L561438" i="48"/>
  <c r="L561437" i="48"/>
  <c r="L561436" i="48"/>
  <c r="L561435" i="48"/>
  <c r="L561434" i="48"/>
  <c r="L561433" i="48"/>
  <c r="L561432" i="48"/>
  <c r="L561431" i="48"/>
  <c r="L561430" i="48"/>
  <c r="L561429" i="48"/>
  <c r="L561428" i="48"/>
  <c r="L561427" i="48"/>
  <c r="L561426" i="48"/>
  <c r="L561425" i="48"/>
  <c r="L561424" i="48"/>
  <c r="L561423" i="48"/>
  <c r="L561422" i="48"/>
  <c r="L561421" i="48"/>
  <c r="L561420" i="48"/>
  <c r="L561419" i="48"/>
  <c r="L561418" i="48"/>
  <c r="L561417" i="48"/>
  <c r="L561416" i="48"/>
  <c r="L561415" i="48"/>
  <c r="L561414" i="48"/>
  <c r="L561413" i="48"/>
  <c r="L561412" i="48"/>
  <c r="L561411" i="48"/>
  <c r="L561410" i="48"/>
  <c r="L561409" i="48"/>
  <c r="L561408" i="48"/>
  <c r="L561407" i="48"/>
  <c r="L561406" i="48"/>
  <c r="L561405" i="48"/>
  <c r="L561404" i="48"/>
  <c r="L561403" i="48"/>
  <c r="L561402" i="48"/>
  <c r="L561401" i="48"/>
  <c r="L561400" i="48"/>
  <c r="L561399" i="48"/>
  <c r="L561398" i="48"/>
  <c r="L561397" i="48"/>
  <c r="L561396" i="48"/>
  <c r="L561395" i="48"/>
  <c r="L561394" i="48"/>
  <c r="L561393" i="48"/>
  <c r="L561392" i="48"/>
  <c r="L561391" i="48"/>
  <c r="L561390" i="48"/>
  <c r="L561389" i="48"/>
  <c r="L561388" i="48"/>
  <c r="L561387" i="48"/>
  <c r="L561386" i="48"/>
  <c r="L561385" i="48"/>
  <c r="L561384" i="48"/>
  <c r="L561383" i="48"/>
  <c r="L561382" i="48"/>
  <c r="L561381" i="48"/>
  <c r="L561380" i="48"/>
  <c r="L561379" i="48"/>
  <c r="L561378" i="48"/>
  <c r="L561377" i="48"/>
  <c r="L561376" i="48"/>
  <c r="L561375" i="48"/>
  <c r="L561374" i="48"/>
  <c r="L561373" i="48"/>
  <c r="L561372" i="48"/>
  <c r="L561371" i="48"/>
  <c r="L561370" i="48"/>
  <c r="L561369" i="48"/>
  <c r="L561368" i="48"/>
  <c r="L561367" i="48"/>
  <c r="L561366" i="48"/>
  <c r="L561365" i="48"/>
  <c r="L561364" i="48"/>
  <c r="L561363" i="48"/>
  <c r="L561362" i="48"/>
  <c r="L561361" i="48"/>
  <c r="L561360" i="48"/>
  <c r="L561359" i="48"/>
  <c r="L561358" i="48"/>
  <c r="L561357" i="48"/>
  <c r="L561356" i="48"/>
  <c r="L561355" i="48"/>
  <c r="L561354" i="48"/>
  <c r="L561353" i="48"/>
  <c r="L561352" i="48"/>
  <c r="L561351" i="48"/>
  <c r="L561350" i="48"/>
  <c r="L561349" i="48"/>
  <c r="L561348" i="48"/>
  <c r="L561347" i="48"/>
  <c r="L561346" i="48"/>
  <c r="L561345" i="48"/>
  <c r="L561344" i="48"/>
  <c r="L561343" i="48"/>
  <c r="L561342" i="48"/>
  <c r="L561341" i="48"/>
  <c r="L561340" i="48"/>
  <c r="L561339" i="48"/>
  <c r="L561338" i="48"/>
  <c r="L561337" i="48"/>
  <c r="L561336" i="48"/>
  <c r="L561335" i="48"/>
  <c r="L561334" i="48"/>
  <c r="L561333" i="48"/>
  <c r="L561332" i="48"/>
  <c r="L561331" i="48"/>
  <c r="L561330" i="48"/>
  <c r="L561329" i="48"/>
  <c r="L561328" i="48"/>
  <c r="L561327" i="48"/>
  <c r="L561326" i="48"/>
  <c r="L561325" i="48"/>
  <c r="L561324" i="48"/>
  <c r="L561323" i="48"/>
  <c r="L561322" i="48"/>
  <c r="L561321" i="48"/>
  <c r="L561320" i="48"/>
  <c r="L561319" i="48"/>
  <c r="L561318" i="48"/>
  <c r="L561317" i="48"/>
  <c r="L561316" i="48"/>
  <c r="L561315" i="48"/>
  <c r="L561314" i="48"/>
  <c r="L561313" i="48"/>
  <c r="L561312" i="48"/>
  <c r="L561311" i="48"/>
  <c r="L561310" i="48"/>
  <c r="L561309" i="48"/>
  <c r="L561308" i="48"/>
  <c r="L561307" i="48"/>
  <c r="L561306" i="48"/>
  <c r="L561305" i="48"/>
  <c r="L561304" i="48"/>
  <c r="L561303" i="48"/>
  <c r="L561302" i="48"/>
  <c r="L561301" i="48"/>
  <c r="L561300" i="48"/>
  <c r="L561299" i="48"/>
  <c r="L561298" i="48"/>
  <c r="L561297" i="48"/>
  <c r="L561296" i="48"/>
  <c r="L561295" i="48"/>
  <c r="L561294" i="48"/>
  <c r="L561293" i="48"/>
  <c r="L561292" i="48"/>
  <c r="L561291" i="48"/>
  <c r="L561290" i="48"/>
  <c r="L561289" i="48"/>
  <c r="L561288" i="48"/>
  <c r="L561287" i="48"/>
  <c r="L561286" i="48"/>
  <c r="L561285" i="48"/>
  <c r="L561284" i="48"/>
  <c r="L561283" i="48"/>
  <c r="L561282" i="48"/>
  <c r="L561281" i="48"/>
  <c r="L561280" i="48"/>
  <c r="L561279" i="48"/>
  <c r="L561278" i="48"/>
  <c r="L561277" i="48"/>
  <c r="L561276" i="48"/>
  <c r="L561275" i="48"/>
  <c r="L561274" i="48"/>
  <c r="L561273" i="48"/>
  <c r="L561272" i="48"/>
  <c r="L561271" i="48"/>
  <c r="L561270" i="48"/>
  <c r="L561269" i="48"/>
  <c r="L561268" i="48"/>
  <c r="L561267" i="48"/>
  <c r="L561266" i="48"/>
  <c r="L561265" i="48"/>
  <c r="L561264" i="48"/>
  <c r="L561263" i="48"/>
  <c r="L561262" i="48"/>
  <c r="L561261" i="48"/>
  <c r="L561260" i="48"/>
  <c r="L561259" i="48"/>
  <c r="L561258" i="48"/>
  <c r="L561257" i="48"/>
  <c r="L561256" i="48"/>
  <c r="L561255" i="48"/>
  <c r="L561254" i="48"/>
  <c r="L561253" i="48"/>
  <c r="L561252" i="48"/>
  <c r="L561251" i="48"/>
  <c r="L561250" i="48"/>
  <c r="L561249" i="48"/>
  <c r="L561248" i="48"/>
  <c r="L561247" i="48"/>
  <c r="L561246" i="48"/>
  <c r="L561245" i="48"/>
  <c r="L561244" i="48"/>
  <c r="L561243" i="48"/>
  <c r="L561242" i="48"/>
  <c r="L561241" i="48"/>
  <c r="L561240" i="48"/>
  <c r="L561239" i="48"/>
  <c r="L561238" i="48"/>
  <c r="L561237" i="48"/>
  <c r="L561236" i="48"/>
  <c r="L561235" i="48"/>
  <c r="L561234" i="48"/>
  <c r="L561233" i="48"/>
  <c r="L561232" i="48"/>
  <c r="L561231" i="48"/>
  <c r="L561230" i="48"/>
  <c r="L561229" i="48"/>
  <c r="L561228" i="48"/>
  <c r="L561227" i="48"/>
  <c r="L561226" i="48"/>
  <c r="L561225" i="48"/>
  <c r="L561224" i="48"/>
  <c r="L561223" i="48"/>
  <c r="L561222" i="48"/>
  <c r="L561221" i="48"/>
  <c r="L561220" i="48"/>
  <c r="L561219" i="48"/>
  <c r="L561218" i="48"/>
  <c r="L561217" i="48"/>
  <c r="L561216" i="48"/>
  <c r="L561215" i="48"/>
  <c r="L561214" i="48"/>
  <c r="L561213" i="48"/>
  <c r="L561212" i="48"/>
  <c r="L561211" i="48"/>
  <c r="L561210" i="48"/>
  <c r="L561209" i="48"/>
  <c r="L561208" i="48"/>
  <c r="L561207" i="48"/>
  <c r="L561206" i="48"/>
  <c r="L561205" i="48"/>
  <c r="L561204" i="48"/>
  <c r="L561203" i="48"/>
  <c r="L561202" i="48"/>
  <c r="L561201" i="48"/>
  <c r="L561200" i="48"/>
  <c r="L561199" i="48"/>
  <c r="L561198" i="48"/>
  <c r="L561197" i="48"/>
  <c r="L561196" i="48"/>
  <c r="L561195" i="48"/>
  <c r="L561194" i="48"/>
  <c r="L561193" i="48"/>
  <c r="L561192" i="48"/>
  <c r="L561191" i="48"/>
  <c r="L561190" i="48"/>
  <c r="L561189" i="48"/>
  <c r="L561188" i="48"/>
  <c r="L561187" i="48"/>
  <c r="L561186" i="48"/>
  <c r="L561185" i="48"/>
  <c r="L561184" i="48"/>
  <c r="L561183" i="48"/>
  <c r="L561182" i="48"/>
  <c r="L561181" i="48"/>
  <c r="L561180" i="48"/>
  <c r="L561179" i="48"/>
  <c r="L561178" i="48"/>
  <c r="L561177" i="48"/>
  <c r="L561176" i="48"/>
  <c r="L561175" i="48"/>
  <c r="L561174" i="48"/>
  <c r="L561173" i="48"/>
  <c r="L561172" i="48"/>
  <c r="L561171" i="48"/>
  <c r="L561170" i="48"/>
  <c r="L561169" i="48"/>
  <c r="L561168" i="48"/>
  <c r="L561167" i="48"/>
  <c r="L561166" i="48"/>
  <c r="L561165" i="48"/>
  <c r="L561164" i="48"/>
  <c r="L561163" i="48"/>
  <c r="L561162" i="48"/>
  <c r="L561161" i="48"/>
  <c r="L561160" i="48"/>
  <c r="L561159" i="48"/>
  <c r="L561158" i="48"/>
  <c r="L561157" i="48"/>
  <c r="L561156" i="48"/>
  <c r="L561155" i="48"/>
  <c r="L561154" i="48"/>
  <c r="L561153" i="48"/>
  <c r="L561152" i="48"/>
  <c r="L561151" i="48"/>
  <c r="L561150" i="48"/>
  <c r="L561149" i="48"/>
  <c r="L561148" i="48"/>
  <c r="L561147" i="48"/>
  <c r="L561146" i="48"/>
  <c r="L561145" i="48"/>
  <c r="L561144" i="48"/>
  <c r="L561143" i="48"/>
  <c r="L561142" i="48"/>
  <c r="L561141" i="48"/>
  <c r="L561140" i="48"/>
  <c r="L561139" i="48"/>
  <c r="L561138" i="48"/>
  <c r="L561137" i="48"/>
  <c r="L561136" i="48"/>
  <c r="L561135" i="48"/>
  <c r="L561134" i="48"/>
  <c r="L561133" i="48"/>
  <c r="L561132" i="48"/>
  <c r="L561131" i="48"/>
  <c r="L561130" i="48"/>
  <c r="L561129" i="48"/>
  <c r="L561128" i="48"/>
  <c r="L561127" i="48"/>
  <c r="L561126" i="48"/>
  <c r="L561125" i="48"/>
  <c r="L561124" i="48"/>
  <c r="L561123" i="48"/>
  <c r="L561122" i="48"/>
  <c r="L561121" i="48"/>
  <c r="L561120" i="48"/>
  <c r="L561119" i="48"/>
  <c r="L561118" i="48"/>
  <c r="L561117" i="48"/>
  <c r="L561116" i="48"/>
  <c r="L561115" i="48"/>
  <c r="L561114" i="48"/>
  <c r="L561113" i="48"/>
  <c r="L561112" i="48"/>
  <c r="L561111" i="48"/>
  <c r="L561110" i="48"/>
  <c r="L561109" i="48"/>
  <c r="L561108" i="48"/>
  <c r="L561107" i="48"/>
  <c r="L561106" i="48"/>
  <c r="L561105" i="48"/>
  <c r="L561104" i="48"/>
  <c r="L561103" i="48"/>
  <c r="L561102" i="48"/>
  <c r="L561101" i="48"/>
  <c r="L561100" i="48"/>
  <c r="L561099" i="48"/>
  <c r="L561098" i="48"/>
  <c r="L561097" i="48"/>
  <c r="L561096" i="48"/>
  <c r="L561095" i="48"/>
  <c r="L561094" i="48"/>
  <c r="L561093" i="48"/>
  <c r="L561092" i="48"/>
  <c r="L561091" i="48"/>
  <c r="L561090" i="48"/>
  <c r="L561089" i="48"/>
  <c r="L561088" i="48"/>
  <c r="L561087" i="48"/>
  <c r="L561086" i="48"/>
  <c r="L561085" i="48"/>
  <c r="L561084" i="48"/>
  <c r="L561083" i="48"/>
  <c r="L561082" i="48"/>
  <c r="L561081" i="48"/>
  <c r="L561080" i="48"/>
  <c r="L561079" i="48"/>
  <c r="L561078" i="48"/>
  <c r="L561077" i="48"/>
  <c r="L561076" i="48"/>
  <c r="L561075" i="48"/>
  <c r="L561074" i="48"/>
  <c r="L561073" i="48"/>
  <c r="L561072" i="48"/>
  <c r="L561071" i="48"/>
  <c r="L561070" i="48"/>
  <c r="L561069" i="48"/>
  <c r="L561068" i="48"/>
  <c r="L561067" i="48"/>
  <c r="L561066" i="48"/>
  <c r="L561065" i="48"/>
  <c r="L561064" i="48"/>
  <c r="L561063" i="48"/>
  <c r="L561062" i="48"/>
  <c r="L561061" i="48"/>
  <c r="L561060" i="48"/>
  <c r="L561059" i="48"/>
  <c r="L561058" i="48"/>
  <c r="L561057" i="48"/>
  <c r="L561056" i="48"/>
  <c r="L561055" i="48"/>
  <c r="L561054" i="48"/>
  <c r="L561053" i="48"/>
  <c r="L561052" i="48"/>
  <c r="L561051" i="48"/>
  <c r="L561050" i="48"/>
  <c r="L561049" i="48"/>
  <c r="L561048" i="48"/>
  <c r="L561047" i="48"/>
  <c r="L561046" i="48"/>
  <c r="L561045" i="48"/>
  <c r="L561044" i="48"/>
  <c r="L561043" i="48"/>
  <c r="L561042" i="48"/>
  <c r="L561041" i="48"/>
  <c r="L561040" i="48"/>
  <c r="L561039" i="48"/>
  <c r="L561038" i="48"/>
  <c r="L561037" i="48"/>
  <c r="L561036" i="48"/>
  <c r="L561035" i="48"/>
  <c r="L561034" i="48"/>
  <c r="L561033" i="48"/>
  <c r="L561032" i="48"/>
  <c r="L561031" i="48"/>
  <c r="L561030" i="48"/>
  <c r="L561029" i="48"/>
  <c r="L561028" i="48"/>
  <c r="L561027" i="48"/>
  <c r="L561026" i="48"/>
  <c r="L561025" i="48"/>
  <c r="L561024" i="48"/>
  <c r="L561023" i="48"/>
  <c r="L561022" i="48"/>
  <c r="L561021" i="48"/>
  <c r="L561020" i="48"/>
  <c r="L561019" i="48"/>
  <c r="L561018" i="48"/>
  <c r="L561017" i="48"/>
  <c r="L561016" i="48"/>
  <c r="L561015" i="48"/>
  <c r="L561014" i="48"/>
  <c r="L561013" i="48"/>
  <c r="L561012" i="48"/>
  <c r="L561011" i="48"/>
  <c r="L561010" i="48"/>
  <c r="L561009" i="48"/>
  <c r="L561008" i="48"/>
  <c r="L561007" i="48"/>
  <c r="L561006" i="48"/>
  <c r="L561005" i="48"/>
  <c r="L561004" i="48"/>
  <c r="L561003" i="48"/>
  <c r="L561002" i="48"/>
  <c r="L561001" i="48"/>
  <c r="L561000" i="48"/>
  <c r="L560999" i="48"/>
  <c r="L560998" i="48"/>
  <c r="L560997" i="48"/>
  <c r="L560996" i="48"/>
  <c r="L560995" i="48"/>
  <c r="L560994" i="48"/>
  <c r="L560993" i="48"/>
  <c r="L560992" i="48"/>
  <c r="L560991" i="48"/>
  <c r="L560990" i="48"/>
  <c r="L560989" i="48"/>
  <c r="L560988" i="48"/>
  <c r="L560987" i="48"/>
  <c r="L560986" i="48"/>
  <c r="L560985" i="48"/>
  <c r="L560984" i="48"/>
  <c r="L560983" i="48"/>
  <c r="L560982" i="48"/>
  <c r="L560981" i="48"/>
  <c r="L560980" i="48"/>
  <c r="L560979" i="48"/>
  <c r="L560978" i="48"/>
  <c r="L560977" i="48"/>
  <c r="L560976" i="48"/>
  <c r="L560975" i="48"/>
  <c r="L560974" i="48"/>
  <c r="L560973" i="48"/>
  <c r="L560972" i="48"/>
  <c r="L560971" i="48"/>
  <c r="L560970" i="48"/>
  <c r="L560969" i="48"/>
  <c r="L560968" i="48"/>
  <c r="L560967" i="48"/>
  <c r="L560966" i="48"/>
  <c r="L560965" i="48"/>
  <c r="L560964" i="48"/>
  <c r="L560963" i="48"/>
  <c r="L560962" i="48"/>
  <c r="L560961" i="48"/>
  <c r="L560960" i="48"/>
  <c r="L560959" i="48"/>
  <c r="L560958" i="48"/>
  <c r="L560957" i="48"/>
  <c r="L560956" i="48"/>
  <c r="L560955" i="48"/>
  <c r="L560954" i="48"/>
  <c r="L560953" i="48"/>
  <c r="L560952" i="48"/>
  <c r="L560951" i="48"/>
  <c r="L560950" i="48"/>
  <c r="L560949" i="48"/>
  <c r="L560948" i="48"/>
  <c r="L560947" i="48"/>
  <c r="L560946" i="48"/>
  <c r="L560945" i="48"/>
  <c r="L560944" i="48"/>
  <c r="L560943" i="48"/>
  <c r="L560942" i="48"/>
  <c r="L560941" i="48"/>
  <c r="L560940" i="48"/>
  <c r="L560939" i="48"/>
  <c r="L560938" i="48"/>
  <c r="L560937" i="48"/>
  <c r="L560936" i="48"/>
  <c r="L560935" i="48"/>
  <c r="L560934" i="48"/>
  <c r="L560933" i="48"/>
  <c r="L560932" i="48"/>
  <c r="L560931" i="48"/>
  <c r="L560930" i="48"/>
  <c r="L560929" i="48"/>
  <c r="L560928" i="48"/>
  <c r="L560927" i="48"/>
  <c r="L560926" i="48"/>
  <c r="L560925" i="48"/>
  <c r="L560924" i="48"/>
  <c r="L560923" i="48"/>
  <c r="L560922" i="48"/>
  <c r="L560921" i="48"/>
  <c r="L560920" i="48"/>
  <c r="L560919" i="48"/>
  <c r="L560918" i="48"/>
  <c r="L560917" i="48"/>
  <c r="L560916" i="48"/>
  <c r="L560915" i="48"/>
  <c r="L560914" i="48"/>
  <c r="L560913" i="48"/>
  <c r="L560912" i="48"/>
  <c r="L560911" i="48"/>
  <c r="L560910" i="48"/>
  <c r="L560909" i="48"/>
  <c r="L560908" i="48"/>
  <c r="L560907" i="48"/>
  <c r="L560906" i="48"/>
  <c r="L560905" i="48"/>
  <c r="L560904" i="48"/>
  <c r="L560903" i="48"/>
  <c r="L560902" i="48"/>
  <c r="L560901" i="48"/>
  <c r="L560900" i="48"/>
  <c r="L560899" i="48"/>
  <c r="L560898" i="48"/>
  <c r="L560897" i="48"/>
  <c r="L560896" i="48"/>
  <c r="L560895" i="48"/>
  <c r="L560894" i="48"/>
  <c r="L560893" i="48"/>
  <c r="L560892" i="48"/>
  <c r="L560891" i="48"/>
  <c r="L560890" i="48"/>
  <c r="L560889" i="48"/>
  <c r="L560888" i="48"/>
  <c r="L560887" i="48"/>
  <c r="L560886" i="48"/>
  <c r="L560885" i="48"/>
  <c r="L560884" i="48"/>
  <c r="L560883" i="48"/>
  <c r="L560882" i="48"/>
  <c r="L560881" i="48"/>
  <c r="L560880" i="48"/>
  <c r="L560879" i="48"/>
  <c r="L560878" i="48"/>
  <c r="L560877" i="48"/>
  <c r="L560876" i="48"/>
  <c r="L560875" i="48"/>
  <c r="L560874" i="48"/>
  <c r="L560873" i="48"/>
  <c r="L560872" i="48"/>
  <c r="L560871" i="48"/>
  <c r="L560870" i="48"/>
  <c r="L560869" i="48"/>
  <c r="L560868" i="48"/>
  <c r="L560867" i="48"/>
  <c r="L560866" i="48"/>
  <c r="L560865" i="48"/>
  <c r="L560864" i="48"/>
  <c r="L560863" i="48"/>
  <c r="L560862" i="48"/>
  <c r="L560861" i="48"/>
  <c r="L560860" i="48"/>
  <c r="L560859" i="48"/>
  <c r="L560858" i="48"/>
  <c r="L560857" i="48"/>
  <c r="L560856" i="48"/>
  <c r="L560855" i="48"/>
  <c r="L560854" i="48"/>
  <c r="L560853" i="48"/>
  <c r="L560852" i="48"/>
  <c r="L560851" i="48"/>
  <c r="L560850" i="48"/>
  <c r="L560849" i="48"/>
  <c r="L560848" i="48"/>
  <c r="L560847" i="48"/>
  <c r="L560846" i="48"/>
  <c r="L560845" i="48"/>
  <c r="L560844" i="48"/>
  <c r="L560843" i="48"/>
  <c r="L560842" i="48"/>
  <c r="L560841" i="48"/>
  <c r="L560840" i="48"/>
  <c r="L560839" i="48"/>
  <c r="L560838" i="48"/>
  <c r="L560837" i="48"/>
  <c r="L560836" i="48"/>
  <c r="L560835" i="48"/>
  <c r="L560834" i="48"/>
  <c r="L560833" i="48"/>
  <c r="L560832" i="48"/>
  <c r="L560831" i="48"/>
  <c r="L560830" i="48"/>
  <c r="L560829" i="48"/>
  <c r="L560828" i="48"/>
  <c r="L560827" i="48"/>
  <c r="L560826" i="48"/>
  <c r="L560825" i="48"/>
  <c r="L560824" i="48"/>
  <c r="L560823" i="48"/>
  <c r="L560822" i="48"/>
  <c r="L560821" i="48"/>
  <c r="L560820" i="48"/>
  <c r="L560819" i="48"/>
  <c r="L560818" i="48"/>
  <c r="L560817" i="48"/>
  <c r="L560816" i="48"/>
  <c r="L560815" i="48"/>
  <c r="L560814" i="48"/>
  <c r="L560813" i="48"/>
  <c r="L560812" i="48"/>
  <c r="L560811" i="48"/>
  <c r="L560810" i="48"/>
  <c r="L560809" i="48"/>
  <c r="L560808" i="48"/>
  <c r="L560807" i="48"/>
  <c r="L560806" i="48"/>
  <c r="L560805" i="48"/>
  <c r="L560804" i="48"/>
  <c r="L560803" i="48"/>
  <c r="L560802" i="48"/>
  <c r="L560801" i="48"/>
  <c r="L560800" i="48"/>
  <c r="L560799" i="48"/>
  <c r="L560798" i="48"/>
  <c r="L560797" i="48"/>
  <c r="L560796" i="48"/>
  <c r="L560795" i="48"/>
  <c r="L560794" i="48"/>
  <c r="L560793" i="48"/>
  <c r="L560792" i="48"/>
  <c r="L560791" i="48"/>
  <c r="L560790" i="48"/>
  <c r="L560789" i="48"/>
  <c r="L560788" i="48"/>
  <c r="L560787" i="48"/>
  <c r="L560786" i="48"/>
  <c r="L560785" i="48"/>
  <c r="L560784" i="48"/>
  <c r="L560783" i="48"/>
  <c r="L560782" i="48"/>
  <c r="L560781" i="48"/>
  <c r="L560780" i="48"/>
  <c r="L560779" i="48"/>
  <c r="L560778" i="48"/>
  <c r="L560777" i="48"/>
  <c r="L560776" i="48"/>
  <c r="L560775" i="48"/>
  <c r="L560774" i="48"/>
  <c r="L560773" i="48"/>
  <c r="L560772" i="48"/>
  <c r="L560771" i="48"/>
  <c r="L560770" i="48"/>
  <c r="L560769" i="48"/>
  <c r="L560768" i="48"/>
  <c r="L560767" i="48"/>
  <c r="L560766" i="48"/>
  <c r="L560765" i="48"/>
  <c r="L560764" i="48"/>
  <c r="L560763" i="48"/>
  <c r="L560762" i="48"/>
  <c r="L560761" i="48"/>
  <c r="L560760" i="48"/>
  <c r="L560759" i="48"/>
  <c r="L560758" i="48"/>
  <c r="L560757" i="48"/>
  <c r="L560756" i="48"/>
  <c r="L560755" i="48"/>
  <c r="L560754" i="48"/>
  <c r="L560753" i="48"/>
  <c r="L560752" i="48"/>
  <c r="L560751" i="48"/>
  <c r="L560750" i="48"/>
  <c r="L560749" i="48"/>
  <c r="L560748" i="48"/>
  <c r="L560747" i="48"/>
  <c r="L560746" i="48"/>
  <c r="L560745" i="48"/>
  <c r="L560744" i="48"/>
  <c r="L560743" i="48"/>
  <c r="L560742" i="48"/>
  <c r="L560741" i="48"/>
  <c r="L560740" i="48"/>
  <c r="L560739" i="48"/>
  <c r="L560738" i="48"/>
  <c r="L560737" i="48"/>
  <c r="L560736" i="48"/>
  <c r="L560735" i="48"/>
  <c r="L560734" i="48"/>
  <c r="L560733" i="48"/>
  <c r="L560732" i="48"/>
  <c r="L560731" i="48"/>
  <c r="L560730" i="48"/>
  <c r="L560729" i="48"/>
  <c r="L560728" i="48"/>
  <c r="L560727" i="48"/>
  <c r="L560726" i="48"/>
  <c r="L560725" i="48"/>
  <c r="L560724" i="48"/>
  <c r="L560723" i="48"/>
  <c r="L560722" i="48"/>
  <c r="L560721" i="48"/>
  <c r="L560720" i="48"/>
  <c r="L560719" i="48"/>
  <c r="L560718" i="48"/>
  <c r="L560717" i="48"/>
  <c r="L560716" i="48"/>
  <c r="L560715" i="48"/>
  <c r="L560714" i="48"/>
  <c r="L560713" i="48"/>
  <c r="L560712" i="48"/>
  <c r="L560711" i="48"/>
  <c r="L560710" i="48"/>
  <c r="L560709" i="48"/>
  <c r="L560708" i="48"/>
  <c r="L560707" i="48"/>
  <c r="L560706" i="48"/>
  <c r="L560705" i="48"/>
  <c r="L560704" i="48"/>
  <c r="L560703" i="48"/>
  <c r="L560702" i="48"/>
  <c r="L560701" i="48"/>
  <c r="L560700" i="48"/>
  <c r="L560699" i="48"/>
  <c r="L560698" i="48"/>
  <c r="L560697" i="48"/>
  <c r="L560696" i="48"/>
  <c r="L560695" i="48"/>
  <c r="L560694" i="48"/>
  <c r="L560693" i="48"/>
  <c r="L560692" i="48"/>
  <c r="L560691" i="48"/>
  <c r="L560690" i="48"/>
  <c r="L560689" i="48"/>
  <c r="L560688" i="48"/>
  <c r="L560687" i="48"/>
  <c r="L560686" i="48"/>
  <c r="L560685" i="48"/>
  <c r="L560684" i="48"/>
  <c r="L560683" i="48"/>
  <c r="L560682" i="48"/>
  <c r="L560681" i="48"/>
  <c r="L560680" i="48"/>
  <c r="L560679" i="48"/>
  <c r="L560678" i="48"/>
  <c r="L560677" i="48"/>
  <c r="L560676" i="48"/>
  <c r="L560675" i="48"/>
  <c r="L560674" i="48"/>
  <c r="L560673" i="48"/>
  <c r="L560672" i="48"/>
  <c r="L560671" i="48"/>
  <c r="L560670" i="48"/>
  <c r="L560669" i="48"/>
  <c r="L560668" i="48"/>
  <c r="L560667" i="48"/>
  <c r="L560666" i="48"/>
  <c r="L560665" i="48"/>
  <c r="L560664" i="48"/>
  <c r="L560663" i="48"/>
  <c r="L560662" i="48"/>
  <c r="L560661" i="48"/>
  <c r="L560660" i="48"/>
  <c r="L560659" i="48"/>
  <c r="L560658" i="48"/>
  <c r="L560657" i="48"/>
  <c r="L560656" i="48"/>
  <c r="L560655" i="48"/>
  <c r="L560654" i="48"/>
  <c r="L560653" i="48"/>
  <c r="L560652" i="48"/>
  <c r="L560651" i="48"/>
  <c r="L560650" i="48"/>
  <c r="L560649" i="48"/>
  <c r="L560648" i="48"/>
  <c r="L560647" i="48"/>
  <c r="L560646" i="48"/>
  <c r="L560645" i="48"/>
  <c r="L560644" i="48"/>
  <c r="L560643" i="48"/>
  <c r="L560642" i="48"/>
  <c r="L560641" i="48"/>
  <c r="L560640" i="48"/>
  <c r="L560639" i="48"/>
  <c r="L560638" i="48"/>
  <c r="L560637" i="48"/>
  <c r="L560636" i="48"/>
  <c r="L560635" i="48"/>
  <c r="L560634" i="48"/>
  <c r="L560633" i="48"/>
  <c r="L560632" i="48"/>
  <c r="L560631" i="48"/>
  <c r="L560630" i="48"/>
  <c r="L560629" i="48"/>
  <c r="L560628" i="48"/>
  <c r="L560627" i="48"/>
  <c r="L560626" i="48"/>
  <c r="L560625" i="48"/>
  <c r="L560624" i="48"/>
  <c r="L560623" i="48"/>
  <c r="L560622" i="48"/>
  <c r="L560621" i="48"/>
  <c r="L560620" i="48"/>
  <c r="L560619" i="48"/>
  <c r="L560618" i="48"/>
  <c r="L560617" i="48"/>
  <c r="L560616" i="48"/>
  <c r="L560615" i="48"/>
  <c r="L560614" i="48"/>
  <c r="L560613" i="48"/>
  <c r="L560612" i="48"/>
  <c r="L560611" i="48"/>
  <c r="L560610" i="48"/>
  <c r="L560609" i="48"/>
  <c r="L560608" i="48"/>
  <c r="L560607" i="48"/>
  <c r="L560606" i="48"/>
  <c r="L560605" i="48"/>
  <c r="L560604" i="48"/>
  <c r="L560603" i="48"/>
  <c r="L560602" i="48"/>
  <c r="L560601" i="48"/>
  <c r="L560600" i="48"/>
  <c r="L560599" i="48"/>
  <c r="L560598" i="48"/>
  <c r="L560597" i="48"/>
  <c r="L560596" i="48"/>
  <c r="L560595" i="48"/>
  <c r="L560594" i="48"/>
  <c r="L560593" i="48"/>
  <c r="L560592" i="48"/>
  <c r="L560591" i="48"/>
  <c r="L560590" i="48"/>
  <c r="L560589" i="48"/>
  <c r="L560588" i="48"/>
  <c r="L560587" i="48"/>
  <c r="L560586" i="48"/>
  <c r="L560585" i="48"/>
  <c r="L560584" i="48"/>
  <c r="L560583" i="48"/>
  <c r="L560582" i="48"/>
  <c r="L560581" i="48"/>
  <c r="L560580" i="48"/>
  <c r="L560579" i="48"/>
  <c r="L560578" i="48"/>
  <c r="L560577" i="48"/>
  <c r="L560576" i="48"/>
  <c r="L560575" i="48"/>
  <c r="L560574" i="48"/>
  <c r="L560573" i="48"/>
  <c r="L560572" i="48"/>
  <c r="L560571" i="48"/>
  <c r="L560570" i="48"/>
  <c r="L560569" i="48"/>
  <c r="L560568" i="48"/>
  <c r="L560567" i="48"/>
  <c r="L560566" i="48"/>
  <c r="L560565" i="48"/>
  <c r="L560564" i="48"/>
  <c r="L560563" i="48"/>
  <c r="L560562" i="48"/>
  <c r="L560561" i="48"/>
  <c r="L560560" i="48"/>
  <c r="L560559" i="48"/>
  <c r="L560558" i="48"/>
  <c r="L560557" i="48"/>
  <c r="L560556" i="48"/>
  <c r="L560555" i="48"/>
  <c r="L560554" i="48"/>
  <c r="L560553" i="48"/>
  <c r="L560552" i="48"/>
  <c r="L560551" i="48"/>
  <c r="L560550" i="48"/>
  <c r="L560549" i="48"/>
  <c r="L560548" i="48"/>
  <c r="L560547" i="48"/>
  <c r="L560546" i="48"/>
  <c r="L560545" i="48"/>
  <c r="L560544" i="48"/>
  <c r="L560543" i="48"/>
  <c r="L560542" i="48"/>
  <c r="L560541" i="48"/>
  <c r="L560540" i="48"/>
  <c r="L560539" i="48"/>
  <c r="L560538" i="48"/>
  <c r="L560537" i="48"/>
  <c r="L560536" i="48"/>
  <c r="L560535" i="48"/>
  <c r="L560534" i="48"/>
  <c r="L560533" i="48"/>
  <c r="L560532" i="48"/>
  <c r="L560531" i="48"/>
  <c r="L560530" i="48"/>
  <c r="L560529" i="48"/>
  <c r="L560528" i="48"/>
  <c r="L560527" i="48"/>
  <c r="L560526" i="48"/>
  <c r="L560525" i="48"/>
  <c r="L560524" i="48"/>
  <c r="L560523" i="48"/>
  <c r="L560522" i="48"/>
  <c r="L560521" i="48"/>
  <c r="L560520" i="48"/>
  <c r="L560519" i="48"/>
  <c r="L560518" i="48"/>
  <c r="L560517" i="48"/>
  <c r="L560516" i="48"/>
  <c r="L560515" i="48"/>
  <c r="L560514" i="48"/>
  <c r="L560513" i="48"/>
  <c r="L560512" i="48"/>
  <c r="L560511" i="48"/>
  <c r="L560510" i="48"/>
  <c r="L560509" i="48"/>
  <c r="L560508" i="48"/>
  <c r="L560507" i="48"/>
  <c r="L560506" i="48"/>
  <c r="L560505" i="48"/>
  <c r="L560504" i="48"/>
  <c r="L560503" i="48"/>
  <c r="L560502" i="48"/>
  <c r="L560501" i="48"/>
  <c r="L560500" i="48"/>
  <c r="L560499" i="48"/>
  <c r="L560498" i="48"/>
  <c r="L560497" i="48"/>
  <c r="L560496" i="48"/>
  <c r="L560495" i="48"/>
  <c r="L560494" i="48"/>
  <c r="L560493" i="48"/>
  <c r="L560492" i="48"/>
  <c r="L560491" i="48"/>
  <c r="L560490" i="48"/>
  <c r="L560489" i="48"/>
  <c r="L560488" i="48"/>
  <c r="L560487" i="48"/>
  <c r="L560486" i="48"/>
  <c r="L560485" i="48"/>
  <c r="L560484" i="48"/>
  <c r="L560483" i="48"/>
  <c r="L560482" i="48"/>
  <c r="L560481" i="48"/>
  <c r="L560480" i="48"/>
  <c r="L560479" i="48"/>
  <c r="L560478" i="48"/>
  <c r="L560477" i="48"/>
  <c r="L560476" i="48"/>
  <c r="L560475" i="48"/>
  <c r="L560474" i="48"/>
  <c r="L560473" i="48"/>
  <c r="L560472" i="48"/>
  <c r="L560471" i="48"/>
  <c r="L560470" i="48"/>
  <c r="L560469" i="48"/>
  <c r="L560468" i="48"/>
  <c r="L560467" i="48"/>
  <c r="L560466" i="48"/>
  <c r="L560465" i="48"/>
  <c r="L560464" i="48"/>
  <c r="L560463" i="48"/>
  <c r="L560462" i="48"/>
  <c r="L560461" i="48"/>
  <c r="L560460" i="48"/>
  <c r="L560459" i="48"/>
  <c r="L560458" i="48"/>
  <c r="L560457" i="48"/>
  <c r="L560456" i="48"/>
  <c r="L560455" i="48"/>
  <c r="L560454" i="48"/>
  <c r="L560453" i="48"/>
  <c r="L560452" i="48"/>
  <c r="L560451" i="48"/>
  <c r="L560450" i="48"/>
  <c r="L560449" i="48"/>
  <c r="L560448" i="48"/>
  <c r="L560447" i="48"/>
  <c r="L560446" i="48"/>
  <c r="L560445" i="48"/>
  <c r="L560444" i="48"/>
  <c r="L560443" i="48"/>
  <c r="L560442" i="48"/>
  <c r="L560441" i="48"/>
  <c r="L560440" i="48"/>
  <c r="L560439" i="48"/>
  <c r="L560438" i="48"/>
  <c r="L560437" i="48"/>
  <c r="L560436" i="48"/>
  <c r="L560435" i="48"/>
  <c r="L560434" i="48"/>
  <c r="L560433" i="48"/>
  <c r="L560432" i="48"/>
  <c r="L560431" i="48"/>
  <c r="L560430" i="48"/>
  <c r="L560429" i="48"/>
  <c r="L560428" i="48"/>
  <c r="L560427" i="48"/>
  <c r="L560426" i="48"/>
  <c r="L560425" i="48"/>
  <c r="L560424" i="48"/>
  <c r="L560423" i="48"/>
  <c r="L560422" i="48"/>
  <c r="L560421" i="48"/>
  <c r="L560420" i="48"/>
  <c r="L560419" i="48"/>
  <c r="L560418" i="48"/>
  <c r="L560417" i="48"/>
  <c r="L560416" i="48"/>
  <c r="L560415" i="48"/>
  <c r="L560414" i="48"/>
  <c r="L560413" i="48"/>
  <c r="L560412" i="48"/>
  <c r="L560411" i="48"/>
  <c r="L560410" i="48"/>
  <c r="L560409" i="48"/>
  <c r="L560408" i="48"/>
  <c r="L560407" i="48"/>
  <c r="L560406" i="48"/>
  <c r="L560405" i="48"/>
  <c r="L560404" i="48"/>
  <c r="L560403" i="48"/>
  <c r="L560402" i="48"/>
  <c r="L560401" i="48"/>
  <c r="L560400" i="48"/>
  <c r="L560399" i="48"/>
  <c r="L560398" i="48"/>
  <c r="L560397" i="48"/>
  <c r="L560396" i="48"/>
  <c r="L560395" i="48"/>
  <c r="L560394" i="48"/>
  <c r="L560393" i="48"/>
  <c r="L560392" i="48"/>
  <c r="L560391" i="48"/>
  <c r="L560390" i="48"/>
  <c r="L560389" i="48"/>
  <c r="L560388" i="48"/>
  <c r="L560387" i="48"/>
  <c r="L560386" i="48"/>
  <c r="L560385" i="48"/>
  <c r="L560384" i="48"/>
  <c r="L560383" i="48"/>
  <c r="L560382" i="48"/>
  <c r="L560381" i="48"/>
  <c r="L560380" i="48"/>
  <c r="L560379" i="48"/>
  <c r="L560378" i="48"/>
  <c r="L560377" i="48"/>
  <c r="L560376" i="48"/>
  <c r="L560375" i="48"/>
  <c r="L560374" i="48"/>
  <c r="L560373" i="48"/>
  <c r="L560372" i="48"/>
  <c r="L560371" i="48"/>
  <c r="L560370" i="48"/>
  <c r="L560369" i="48"/>
  <c r="L560368" i="48"/>
  <c r="L560367" i="48"/>
  <c r="L560366" i="48"/>
  <c r="L560365" i="48"/>
  <c r="L560364" i="48"/>
  <c r="L560363" i="48"/>
  <c r="L560362" i="48"/>
  <c r="L560361" i="48"/>
  <c r="L560360" i="48"/>
  <c r="L560359" i="48"/>
  <c r="L560358" i="48"/>
  <c r="L560357" i="48"/>
  <c r="L560356" i="48"/>
  <c r="L560355" i="48"/>
  <c r="L560354" i="48"/>
  <c r="L560353" i="48"/>
  <c r="L560352" i="48"/>
  <c r="L560351" i="48"/>
  <c r="L560350" i="48"/>
  <c r="L560349" i="48"/>
  <c r="L560348" i="48"/>
  <c r="L560347" i="48"/>
  <c r="L560346" i="48"/>
  <c r="L560345" i="48"/>
  <c r="L560344" i="48"/>
  <c r="L560343" i="48"/>
  <c r="L560342" i="48"/>
  <c r="L560341" i="48"/>
  <c r="L560340" i="48"/>
  <c r="L560339" i="48"/>
  <c r="L560338" i="48"/>
  <c r="L560337" i="48"/>
  <c r="L560336" i="48"/>
  <c r="L560335" i="48"/>
  <c r="L560334" i="48"/>
  <c r="L560333" i="48"/>
  <c r="L560332" i="48"/>
  <c r="L560331" i="48"/>
  <c r="L560330" i="48"/>
  <c r="L560329" i="48"/>
  <c r="L560328" i="48"/>
  <c r="L560327" i="48"/>
  <c r="L560326" i="48"/>
  <c r="L560325" i="48"/>
  <c r="L560324" i="48"/>
  <c r="L560323" i="48"/>
  <c r="L560322" i="48"/>
  <c r="L560321" i="48"/>
  <c r="L560320" i="48"/>
  <c r="L560319" i="48"/>
  <c r="L560318" i="48"/>
  <c r="L560317" i="48"/>
  <c r="L560316" i="48"/>
  <c r="L560315" i="48"/>
  <c r="L560314" i="48"/>
  <c r="L560313" i="48"/>
  <c r="L560312" i="48"/>
  <c r="L560311" i="48"/>
  <c r="L560310" i="48"/>
  <c r="L560309" i="48"/>
  <c r="L560308" i="48"/>
  <c r="L560307" i="48"/>
  <c r="L560306" i="48"/>
  <c r="L560305" i="48"/>
  <c r="L560304" i="48"/>
  <c r="L560303" i="48"/>
  <c r="L560302" i="48"/>
  <c r="L560301" i="48"/>
  <c r="L560300" i="48"/>
  <c r="L560299" i="48"/>
  <c r="L560298" i="48"/>
  <c r="L560297" i="48"/>
  <c r="L560296" i="48"/>
  <c r="L560295" i="48"/>
  <c r="L560294" i="48"/>
  <c r="L560293" i="48"/>
  <c r="L560292" i="48"/>
  <c r="L560291" i="48"/>
  <c r="L560290" i="48"/>
  <c r="L560289" i="48"/>
  <c r="L560288" i="48"/>
  <c r="L560287" i="48"/>
  <c r="L560286" i="48"/>
  <c r="L560285" i="48"/>
  <c r="L560284" i="48"/>
  <c r="L560283" i="48"/>
  <c r="L560282" i="48"/>
  <c r="L560281" i="48"/>
  <c r="L560280" i="48"/>
  <c r="L560279" i="48"/>
  <c r="L560278" i="48"/>
  <c r="L560277" i="48"/>
  <c r="L560276" i="48"/>
  <c r="L560275" i="48"/>
  <c r="L560274" i="48"/>
  <c r="L560273" i="48"/>
  <c r="L560272" i="48"/>
  <c r="L560271" i="48"/>
  <c r="L560270" i="48"/>
  <c r="L560269" i="48"/>
  <c r="L560268" i="48"/>
  <c r="L560267" i="48"/>
  <c r="L560266" i="48"/>
  <c r="L560265" i="48"/>
  <c r="L560264" i="48"/>
  <c r="L560263" i="48"/>
  <c r="L560262" i="48"/>
  <c r="L560261" i="48"/>
  <c r="L560260" i="48"/>
  <c r="L560259" i="48"/>
  <c r="L560258" i="48"/>
  <c r="L560257" i="48"/>
  <c r="L560256" i="48"/>
  <c r="L560255" i="48"/>
  <c r="L560254" i="48"/>
  <c r="L560253" i="48"/>
  <c r="L560252" i="48"/>
  <c r="L560251" i="48"/>
  <c r="L560250" i="48"/>
  <c r="L560249" i="48"/>
  <c r="L560248" i="48"/>
  <c r="L560247" i="48"/>
  <c r="L560246" i="48"/>
  <c r="L560245" i="48"/>
  <c r="L560244" i="48"/>
  <c r="L560243" i="48"/>
  <c r="L560242" i="48"/>
  <c r="L560241" i="48"/>
  <c r="L560240" i="48"/>
  <c r="L560239" i="48"/>
  <c r="L560238" i="48"/>
  <c r="L560237" i="48"/>
  <c r="L560236" i="48"/>
  <c r="L560235" i="48"/>
  <c r="L560234" i="48"/>
  <c r="L560233" i="48"/>
  <c r="L560232" i="48"/>
  <c r="L560231" i="48"/>
  <c r="L560230" i="48"/>
  <c r="L560229" i="48"/>
  <c r="L560228" i="48"/>
  <c r="L560227" i="48"/>
  <c r="L560226" i="48"/>
  <c r="L560225" i="48"/>
  <c r="L560224" i="48"/>
  <c r="L560223" i="48"/>
  <c r="L560222" i="48"/>
  <c r="L560221" i="48"/>
  <c r="L560220" i="48"/>
  <c r="L560219" i="48"/>
  <c r="L560218" i="48"/>
  <c r="L560217" i="48"/>
  <c r="L560216" i="48"/>
  <c r="L560215" i="48"/>
  <c r="L560214" i="48"/>
  <c r="L560213" i="48"/>
  <c r="L560212" i="48"/>
  <c r="L560211" i="48"/>
  <c r="L560210" i="48"/>
  <c r="L560209" i="48"/>
  <c r="L560208" i="48"/>
  <c r="L560207" i="48"/>
  <c r="L560206" i="48"/>
  <c r="L560205" i="48"/>
  <c r="L560204" i="48"/>
  <c r="L560203" i="48"/>
  <c r="L560202" i="48"/>
  <c r="L560201" i="48"/>
  <c r="L560200" i="48"/>
  <c r="L560199" i="48"/>
  <c r="L560198" i="48"/>
  <c r="L560197" i="48"/>
  <c r="L560196" i="48"/>
  <c r="L560195" i="48"/>
  <c r="L560194" i="48"/>
  <c r="L560193" i="48"/>
  <c r="L560192" i="48"/>
  <c r="L560191" i="48"/>
  <c r="L560190" i="48"/>
  <c r="L560189" i="48"/>
  <c r="L560188" i="48"/>
  <c r="L560187" i="48"/>
  <c r="L560186" i="48"/>
  <c r="L560185" i="48"/>
  <c r="L560184" i="48"/>
  <c r="L560183" i="48"/>
  <c r="L560182" i="48"/>
  <c r="L560181" i="48"/>
  <c r="L560180" i="48"/>
  <c r="L560179" i="48"/>
  <c r="L560178" i="48"/>
  <c r="L560177" i="48"/>
  <c r="L560176" i="48"/>
  <c r="L560175" i="48"/>
  <c r="L560174" i="48"/>
  <c r="L560173" i="48"/>
  <c r="L560172" i="48"/>
  <c r="L560171" i="48"/>
  <c r="L560170" i="48"/>
  <c r="L560169" i="48"/>
  <c r="L560168" i="48"/>
  <c r="L560167" i="48"/>
  <c r="L560166" i="48"/>
  <c r="L560165" i="48"/>
  <c r="L560164" i="48"/>
  <c r="L560163" i="48"/>
  <c r="L560162" i="48"/>
  <c r="L560161" i="48"/>
  <c r="L560160" i="48"/>
  <c r="L560159" i="48"/>
  <c r="L560158" i="48"/>
  <c r="L560157" i="48"/>
  <c r="L560156" i="48"/>
  <c r="L560155" i="48"/>
  <c r="L560154" i="48"/>
  <c r="L560153" i="48"/>
  <c r="L560152" i="48"/>
  <c r="L560151" i="48"/>
  <c r="L560150" i="48"/>
  <c r="L560149" i="48"/>
  <c r="L560148" i="48"/>
  <c r="L560147" i="48"/>
  <c r="L560146" i="48"/>
  <c r="L560145" i="48"/>
  <c r="L560144" i="48"/>
  <c r="L560143" i="48"/>
  <c r="L560142" i="48"/>
  <c r="L560141" i="48"/>
  <c r="L560140" i="48"/>
  <c r="L560139" i="48"/>
  <c r="L560138" i="48"/>
  <c r="L560137" i="48"/>
  <c r="L560136" i="48"/>
  <c r="L560135" i="48"/>
  <c r="L560134" i="48"/>
  <c r="L560133" i="48"/>
  <c r="L560132" i="48"/>
  <c r="L560131" i="48"/>
  <c r="L560130" i="48"/>
  <c r="L560129" i="48"/>
  <c r="L560128" i="48"/>
  <c r="L560127" i="48"/>
  <c r="L560126" i="48"/>
  <c r="L560125" i="48"/>
  <c r="L560124" i="48"/>
  <c r="L560123" i="48"/>
  <c r="L560122" i="48"/>
  <c r="L560121" i="48"/>
  <c r="L560120" i="48"/>
  <c r="L560119" i="48"/>
  <c r="L560118" i="48"/>
  <c r="L560117" i="48"/>
  <c r="L560116" i="48"/>
  <c r="L560115" i="48"/>
  <c r="L560114" i="48"/>
  <c r="L560113" i="48"/>
  <c r="L560112" i="48"/>
  <c r="L560111" i="48"/>
  <c r="L560110" i="48"/>
  <c r="L560109" i="48"/>
  <c r="L560108" i="48"/>
  <c r="L560107" i="48"/>
  <c r="L560106" i="48"/>
  <c r="L560105" i="48"/>
  <c r="L560104" i="48"/>
  <c r="L560103" i="48"/>
  <c r="L560102" i="48"/>
  <c r="L560101" i="48"/>
  <c r="L560100" i="48"/>
  <c r="L560099" i="48"/>
  <c r="L560098" i="48"/>
  <c r="L560097" i="48"/>
  <c r="L560096" i="48"/>
  <c r="L560095" i="48"/>
  <c r="L560094" i="48"/>
  <c r="L560093" i="48"/>
  <c r="L560092" i="48"/>
  <c r="L560091" i="48"/>
  <c r="L560090" i="48"/>
  <c r="L560089" i="48"/>
  <c r="L560088" i="48"/>
  <c r="L560087" i="48"/>
  <c r="L560086" i="48"/>
  <c r="L560085" i="48"/>
  <c r="L560084" i="48"/>
  <c r="L560083" i="48"/>
  <c r="L560082" i="48"/>
  <c r="L560081" i="48"/>
  <c r="L560080" i="48"/>
  <c r="L560079" i="48"/>
  <c r="L560078" i="48"/>
  <c r="L560077" i="48"/>
  <c r="L560076" i="48"/>
  <c r="L560075" i="48"/>
  <c r="L560074" i="48"/>
  <c r="L560073" i="48"/>
  <c r="L560072" i="48"/>
  <c r="L560071" i="48"/>
  <c r="L560070" i="48"/>
  <c r="L560069" i="48"/>
  <c r="L560068" i="48"/>
  <c r="L560067" i="48"/>
  <c r="L560066" i="48"/>
  <c r="L560065" i="48"/>
  <c r="L560064" i="48"/>
  <c r="L560063" i="48"/>
  <c r="L560062" i="48"/>
  <c r="L560061" i="48"/>
  <c r="L560060" i="48"/>
  <c r="L560059" i="48"/>
  <c r="L560058" i="48"/>
  <c r="L560057" i="48"/>
  <c r="L560056" i="48"/>
  <c r="L560055" i="48"/>
  <c r="L560054" i="48"/>
  <c r="L560053" i="48"/>
  <c r="L560052" i="48"/>
  <c r="L560051" i="48"/>
  <c r="L560050" i="48"/>
  <c r="L560049" i="48"/>
  <c r="L560048" i="48"/>
  <c r="L560047" i="48"/>
  <c r="L560046" i="48"/>
  <c r="L560045" i="48"/>
  <c r="L560044" i="48"/>
  <c r="L560043" i="48"/>
  <c r="L560042" i="48"/>
  <c r="L560041" i="48"/>
  <c r="L560040" i="48"/>
  <c r="L560039" i="48"/>
  <c r="L560038" i="48"/>
  <c r="L560037" i="48"/>
  <c r="L560036" i="48"/>
  <c r="L560035" i="48"/>
  <c r="L560034" i="48"/>
  <c r="L560033" i="48"/>
  <c r="L560032" i="48"/>
  <c r="L560031" i="48"/>
  <c r="L560030" i="48"/>
  <c r="L560029" i="48"/>
  <c r="L560028" i="48"/>
  <c r="L560027" i="48"/>
  <c r="L560026" i="48"/>
  <c r="L560025" i="48"/>
  <c r="L560024" i="48"/>
  <c r="L560023" i="48"/>
  <c r="L560022" i="48"/>
  <c r="L560021" i="48"/>
  <c r="L560020" i="48"/>
  <c r="L560019" i="48"/>
  <c r="L560018" i="48"/>
  <c r="L560017" i="48"/>
  <c r="L560016" i="48"/>
  <c r="L560015" i="48"/>
  <c r="L560014" i="48"/>
  <c r="L560013" i="48"/>
  <c r="L560012" i="48"/>
  <c r="L560011" i="48"/>
  <c r="L560010" i="48"/>
  <c r="L560009" i="48"/>
  <c r="L560008" i="48"/>
  <c r="L560007" i="48"/>
  <c r="L560006" i="48"/>
  <c r="L560005" i="48"/>
  <c r="L560004" i="48"/>
  <c r="L560003" i="48"/>
  <c r="L560002" i="48"/>
  <c r="L560001" i="48"/>
  <c r="L560000" i="48"/>
  <c r="L559999" i="48"/>
  <c r="L559998" i="48"/>
  <c r="L559997" i="48"/>
  <c r="L559996" i="48"/>
  <c r="L559995" i="48"/>
  <c r="L559994" i="48"/>
  <c r="L559993" i="48"/>
  <c r="L559992" i="48"/>
  <c r="L559991" i="48"/>
  <c r="L559990" i="48"/>
  <c r="L559989" i="48"/>
  <c r="L559988" i="48"/>
  <c r="L559987" i="48"/>
  <c r="L559986" i="48"/>
  <c r="L559985" i="48"/>
  <c r="L559984" i="48"/>
  <c r="L559983" i="48"/>
  <c r="L559982" i="48"/>
  <c r="L559981" i="48"/>
  <c r="L559980" i="48"/>
  <c r="L559979" i="48"/>
  <c r="L559978" i="48"/>
  <c r="L559977" i="48"/>
  <c r="L559976" i="48"/>
  <c r="L559975" i="48"/>
  <c r="L559974" i="48"/>
  <c r="L559973" i="48"/>
  <c r="L559972" i="48"/>
  <c r="L559971" i="48"/>
  <c r="L559970" i="48"/>
  <c r="L559969" i="48"/>
  <c r="L559968" i="48"/>
  <c r="L559967" i="48"/>
  <c r="L559966" i="48"/>
  <c r="L559965" i="48"/>
  <c r="L559964" i="48"/>
  <c r="L559963" i="48"/>
  <c r="L559962" i="48"/>
  <c r="L559961" i="48"/>
  <c r="L559960" i="48"/>
  <c r="L559959" i="48"/>
  <c r="L559958" i="48"/>
  <c r="L559957" i="48"/>
  <c r="L559956" i="48"/>
  <c r="L559955" i="48"/>
  <c r="L559954" i="48"/>
  <c r="L559953" i="48"/>
  <c r="L559952" i="48"/>
  <c r="L559951" i="48"/>
  <c r="L559950" i="48"/>
  <c r="L559949" i="48"/>
  <c r="L559948" i="48"/>
  <c r="L559947" i="48"/>
  <c r="L559946" i="48"/>
  <c r="L559945" i="48"/>
  <c r="L559944" i="48"/>
  <c r="L559943" i="48"/>
  <c r="L559942" i="48"/>
  <c r="L559941" i="48"/>
  <c r="L559940" i="48"/>
  <c r="L559939" i="48"/>
  <c r="L559938" i="48"/>
  <c r="L559937" i="48"/>
  <c r="L559936" i="48"/>
  <c r="L559935" i="48"/>
  <c r="L559934" i="48"/>
  <c r="L559933" i="48"/>
  <c r="L559932" i="48"/>
  <c r="L559931" i="48"/>
  <c r="L559930" i="48"/>
  <c r="L559929" i="48"/>
  <c r="L559928" i="48"/>
  <c r="L559927" i="48"/>
  <c r="L559926" i="48"/>
  <c r="L559925" i="48"/>
  <c r="L559924" i="48"/>
  <c r="L559923" i="48"/>
  <c r="L559922" i="48"/>
  <c r="L559921" i="48"/>
  <c r="L559920" i="48"/>
  <c r="L559919" i="48"/>
  <c r="L559918" i="48"/>
  <c r="L559917" i="48"/>
  <c r="L559916" i="48"/>
  <c r="L559915" i="48"/>
  <c r="L559914" i="48"/>
  <c r="L559913" i="48"/>
  <c r="L559912" i="48"/>
  <c r="L559911" i="48"/>
  <c r="L559910" i="48"/>
  <c r="L559909" i="48"/>
  <c r="L559908" i="48"/>
  <c r="L559907" i="48"/>
  <c r="L559906" i="48"/>
  <c r="L559905" i="48"/>
  <c r="L559904" i="48"/>
  <c r="L559903" i="48"/>
  <c r="L559902" i="48"/>
  <c r="L559901" i="48"/>
  <c r="L559900" i="48"/>
  <c r="L559899" i="48"/>
  <c r="L559898" i="48"/>
  <c r="L559897" i="48"/>
  <c r="L559896" i="48"/>
  <c r="L559895" i="48"/>
  <c r="L559894" i="48"/>
  <c r="L559893" i="48"/>
  <c r="L559892" i="48"/>
  <c r="L559891" i="48"/>
  <c r="L559890" i="48"/>
  <c r="L559889" i="48"/>
  <c r="L559888" i="48"/>
  <c r="L559887" i="48"/>
  <c r="L559886" i="48"/>
  <c r="L559885" i="48"/>
  <c r="L559884" i="48"/>
  <c r="L559883" i="48"/>
  <c r="L559882" i="48"/>
  <c r="L559881" i="48"/>
  <c r="L559880" i="48"/>
  <c r="L559879" i="48"/>
  <c r="L559878" i="48"/>
  <c r="L559877" i="48"/>
  <c r="L559876" i="48"/>
  <c r="L559875" i="48"/>
  <c r="L559874" i="48"/>
  <c r="L559873" i="48"/>
  <c r="L559872" i="48"/>
  <c r="L559871" i="48"/>
  <c r="L559870" i="48"/>
  <c r="L559869" i="48"/>
  <c r="L559868" i="48"/>
  <c r="L559867" i="48"/>
  <c r="L559866" i="48"/>
  <c r="L559865" i="48"/>
  <c r="L559864" i="48"/>
  <c r="L559863" i="48"/>
  <c r="L559862" i="48"/>
  <c r="L559861" i="48"/>
  <c r="L559860" i="48"/>
  <c r="L559859" i="48"/>
  <c r="L559858" i="48"/>
  <c r="L559857" i="48"/>
  <c r="L559856" i="48"/>
  <c r="L559855" i="48"/>
  <c r="L559854" i="48"/>
  <c r="L559853" i="48"/>
  <c r="L559852" i="48"/>
  <c r="L559851" i="48"/>
  <c r="L559850" i="48"/>
  <c r="L559849" i="48"/>
  <c r="L559848" i="48"/>
  <c r="L559847" i="48"/>
  <c r="L559846" i="48"/>
  <c r="L559845" i="48"/>
  <c r="L559844" i="48"/>
  <c r="L559843" i="48"/>
  <c r="L559842" i="48"/>
  <c r="L559841" i="48"/>
  <c r="L559840" i="48"/>
  <c r="L559839" i="48"/>
  <c r="L559838" i="48"/>
  <c r="L559837" i="48"/>
  <c r="L559836" i="48"/>
  <c r="L559835" i="48"/>
  <c r="L559834" i="48"/>
  <c r="L559833" i="48"/>
  <c r="L559832" i="48"/>
  <c r="L559831" i="48"/>
  <c r="L559830" i="48"/>
  <c r="L559829" i="48"/>
  <c r="L559828" i="48"/>
  <c r="L559827" i="48"/>
  <c r="L559826" i="48"/>
  <c r="L559825" i="48"/>
  <c r="L559824" i="48"/>
  <c r="L559823" i="48"/>
  <c r="L559822" i="48"/>
  <c r="L559821" i="48"/>
  <c r="L559820" i="48"/>
  <c r="L559819" i="48"/>
  <c r="L559818" i="48"/>
  <c r="L559817" i="48"/>
  <c r="L559816" i="48"/>
  <c r="L559815" i="48"/>
  <c r="L559814" i="48"/>
  <c r="L559813" i="48"/>
  <c r="L559812" i="48"/>
  <c r="L559811" i="48"/>
  <c r="L559810" i="48"/>
  <c r="L559809" i="48"/>
  <c r="L559808" i="48"/>
  <c r="L559807" i="48"/>
  <c r="L559806" i="48"/>
  <c r="L559805" i="48"/>
  <c r="L559804" i="48"/>
  <c r="L559803" i="48"/>
  <c r="L559802" i="48"/>
  <c r="L559801" i="48"/>
  <c r="L559800" i="48"/>
  <c r="L559799" i="48"/>
  <c r="L559798" i="48"/>
  <c r="L559797" i="48"/>
  <c r="L559796" i="48"/>
  <c r="L559795" i="48"/>
  <c r="L559794" i="48"/>
  <c r="L559793" i="48"/>
  <c r="L559792" i="48"/>
  <c r="L559791" i="48"/>
  <c r="L559790" i="48"/>
  <c r="L559789" i="48"/>
  <c r="L559788" i="48"/>
  <c r="L559787" i="48"/>
  <c r="L559786" i="48"/>
  <c r="L559785" i="48"/>
  <c r="L559784" i="48"/>
  <c r="L559783" i="48"/>
  <c r="L559782" i="48"/>
  <c r="L559781" i="48"/>
  <c r="L559780" i="48"/>
  <c r="L559779" i="48"/>
  <c r="L559778" i="48"/>
  <c r="L559777" i="48"/>
  <c r="L559776" i="48"/>
  <c r="L559775" i="48"/>
  <c r="L559774" i="48"/>
  <c r="L559773" i="48"/>
  <c r="L559772" i="48"/>
  <c r="L559771" i="48"/>
  <c r="L559770" i="48"/>
  <c r="L559769" i="48"/>
  <c r="L559768" i="48"/>
  <c r="L559767" i="48"/>
  <c r="L559766" i="48"/>
  <c r="L559765" i="48"/>
  <c r="L559764" i="48"/>
  <c r="L559763" i="48"/>
  <c r="L559762" i="48"/>
  <c r="L559761" i="48"/>
  <c r="L559760" i="48"/>
  <c r="L559759" i="48"/>
  <c r="L559758" i="48"/>
  <c r="L559757" i="48"/>
  <c r="L559756" i="48"/>
  <c r="L559755" i="48"/>
  <c r="L559754" i="48"/>
  <c r="L559753" i="48"/>
  <c r="L559752" i="48"/>
  <c r="L559751" i="48"/>
  <c r="L559750" i="48"/>
  <c r="L559749" i="48"/>
  <c r="L559748" i="48"/>
  <c r="L559747" i="48"/>
  <c r="L559746" i="48"/>
  <c r="L559745" i="48"/>
  <c r="L559744" i="48"/>
  <c r="L559743" i="48"/>
  <c r="L559742" i="48"/>
  <c r="L559741" i="48"/>
  <c r="L559740" i="48"/>
  <c r="L559739" i="48"/>
  <c r="L559738" i="48"/>
  <c r="L559737" i="48"/>
  <c r="L559736" i="48"/>
  <c r="L559735" i="48"/>
  <c r="L559734" i="48"/>
  <c r="L559733" i="48"/>
  <c r="L559732" i="48"/>
  <c r="L559731" i="48"/>
  <c r="L559730" i="48"/>
  <c r="L559729" i="48"/>
  <c r="L559728" i="48"/>
  <c r="L559727" i="48"/>
  <c r="L559726" i="48"/>
  <c r="L559725" i="48"/>
  <c r="L559724" i="48"/>
  <c r="L559723" i="48"/>
  <c r="L559722" i="48"/>
  <c r="L559721" i="48"/>
  <c r="L559720" i="48"/>
  <c r="L559719" i="48"/>
  <c r="L559718" i="48"/>
  <c r="L559717" i="48"/>
  <c r="L559716" i="48"/>
  <c r="L559715" i="48"/>
  <c r="L559714" i="48"/>
  <c r="L559713" i="48"/>
  <c r="L559712" i="48"/>
  <c r="L559711" i="48"/>
  <c r="L559710" i="48"/>
  <c r="L559709" i="48"/>
  <c r="L559708" i="48"/>
  <c r="L559707" i="48"/>
  <c r="L559706" i="48"/>
  <c r="L559705" i="48"/>
  <c r="L559704" i="48"/>
  <c r="L559703" i="48"/>
  <c r="L559702" i="48"/>
  <c r="L559701" i="48"/>
  <c r="L559700" i="48"/>
  <c r="L559699" i="48"/>
  <c r="L559698" i="48"/>
  <c r="L559697" i="48"/>
  <c r="L559696" i="48"/>
  <c r="L559695" i="48"/>
  <c r="L559694" i="48"/>
  <c r="L559693" i="48"/>
  <c r="L559692" i="48"/>
  <c r="L559691" i="48"/>
  <c r="L559690" i="48"/>
  <c r="L559689" i="48"/>
  <c r="L559688" i="48"/>
  <c r="L559687" i="48"/>
  <c r="L559686" i="48"/>
  <c r="L559685" i="48"/>
  <c r="L559684" i="48"/>
  <c r="L559683" i="48"/>
  <c r="L559682" i="48"/>
  <c r="L559681" i="48"/>
  <c r="L559680" i="48"/>
  <c r="L559679" i="48"/>
  <c r="L559678" i="48"/>
  <c r="L559677" i="48"/>
  <c r="L559676" i="48"/>
  <c r="L559675" i="48"/>
  <c r="L559674" i="48"/>
  <c r="L559673" i="48"/>
  <c r="L559672" i="48"/>
  <c r="L559671" i="48"/>
  <c r="L559670" i="48"/>
  <c r="L559669" i="48"/>
  <c r="L559668" i="48"/>
  <c r="L559667" i="48"/>
  <c r="L559666" i="48"/>
  <c r="L559665" i="48"/>
  <c r="L559664" i="48"/>
  <c r="L559663" i="48"/>
  <c r="L559662" i="48"/>
  <c r="L559661" i="48"/>
  <c r="L559660" i="48"/>
  <c r="L559659" i="48"/>
  <c r="L559658" i="48"/>
  <c r="L559657" i="48"/>
  <c r="L559656" i="48"/>
  <c r="L559655" i="48"/>
  <c r="L559654" i="48"/>
  <c r="L559653" i="48"/>
  <c r="L559652" i="48"/>
  <c r="L559651" i="48"/>
  <c r="L559650" i="48"/>
  <c r="L559649" i="48"/>
  <c r="L559648" i="48"/>
  <c r="L559647" i="48"/>
  <c r="L559646" i="48"/>
  <c r="L559645" i="48"/>
  <c r="L559644" i="48"/>
  <c r="L559643" i="48"/>
  <c r="L559642" i="48"/>
  <c r="L559641" i="48"/>
  <c r="L559640" i="48"/>
  <c r="L559639" i="48"/>
  <c r="L559638" i="48"/>
  <c r="L559637" i="48"/>
  <c r="L559636" i="48"/>
  <c r="L559635" i="48"/>
  <c r="L559634" i="48"/>
  <c r="L559633" i="48"/>
  <c r="L559632" i="48"/>
  <c r="L559631" i="48"/>
  <c r="L559630" i="48"/>
  <c r="L559629" i="48"/>
  <c r="L559628" i="48"/>
  <c r="L559627" i="48"/>
  <c r="L559626" i="48"/>
  <c r="L559625" i="48"/>
  <c r="L559624" i="48"/>
  <c r="L559623" i="48"/>
  <c r="L559622" i="48"/>
  <c r="L559621" i="48"/>
  <c r="L559620" i="48"/>
  <c r="L559619" i="48"/>
  <c r="L559618" i="48"/>
  <c r="L559617" i="48"/>
  <c r="L559616" i="48"/>
  <c r="L559615" i="48"/>
  <c r="L559614" i="48"/>
  <c r="L559613" i="48"/>
  <c r="L559612" i="48"/>
  <c r="L559611" i="48"/>
  <c r="L559610" i="48"/>
  <c r="L559609" i="48"/>
  <c r="L559608" i="48"/>
  <c r="L559607" i="48"/>
  <c r="L559606" i="48"/>
  <c r="L559605" i="48"/>
  <c r="L559604" i="48"/>
  <c r="L559603" i="48"/>
  <c r="L559602" i="48"/>
  <c r="L559601" i="48"/>
  <c r="L559600" i="48"/>
  <c r="L559599" i="48"/>
  <c r="L559598" i="48"/>
  <c r="L559597" i="48"/>
  <c r="L559596" i="48"/>
  <c r="L559595" i="48"/>
  <c r="L559594" i="48"/>
  <c r="L559593" i="48"/>
  <c r="L559592" i="48"/>
  <c r="L559591" i="48"/>
  <c r="L559590" i="48"/>
  <c r="L559589" i="48"/>
  <c r="L559588" i="48"/>
  <c r="L559587" i="48"/>
  <c r="L559586" i="48"/>
  <c r="L559585" i="48"/>
  <c r="L559584" i="48"/>
  <c r="L559583" i="48"/>
  <c r="L559582" i="48"/>
  <c r="L559581" i="48"/>
  <c r="L559580" i="48"/>
  <c r="L559579" i="48"/>
  <c r="L559578" i="48"/>
  <c r="L559577" i="48"/>
  <c r="L559576" i="48"/>
  <c r="L559575" i="48"/>
  <c r="L559574" i="48"/>
  <c r="L559573" i="48"/>
  <c r="L559572" i="48"/>
  <c r="L559571" i="48"/>
  <c r="L559570" i="48"/>
  <c r="L559569" i="48"/>
  <c r="L559568" i="48"/>
  <c r="L559567" i="48"/>
  <c r="L559566" i="48"/>
  <c r="L559565" i="48"/>
  <c r="L559564" i="48"/>
  <c r="L559563" i="48"/>
  <c r="L559562" i="48"/>
  <c r="L559561" i="48"/>
  <c r="L559560" i="48"/>
  <c r="L559559" i="48"/>
  <c r="L559558" i="48"/>
  <c r="L559557" i="48"/>
  <c r="L559556" i="48"/>
  <c r="L559555" i="48"/>
  <c r="L559554" i="48"/>
  <c r="L559553" i="48"/>
  <c r="L559552" i="48"/>
  <c r="L559551" i="48"/>
  <c r="L559550" i="48"/>
  <c r="L559549" i="48"/>
  <c r="L559548" i="48"/>
  <c r="L559547" i="48"/>
  <c r="L559546" i="48"/>
  <c r="L559545" i="48"/>
  <c r="L559544" i="48"/>
  <c r="L559543" i="48"/>
  <c r="L559542" i="48"/>
  <c r="L559541" i="48"/>
  <c r="L559540" i="48"/>
  <c r="L559539" i="48"/>
  <c r="L559538" i="48"/>
  <c r="L559537" i="48"/>
  <c r="L559536" i="48"/>
  <c r="L559535" i="48"/>
  <c r="L559534" i="48"/>
  <c r="L559533" i="48"/>
  <c r="L559532" i="48"/>
  <c r="L559531" i="48"/>
  <c r="L559530" i="48"/>
  <c r="L559529" i="48"/>
  <c r="L559528" i="48"/>
  <c r="L559527" i="48"/>
  <c r="L559526" i="48"/>
  <c r="L559525" i="48"/>
  <c r="L559524" i="48"/>
  <c r="L559523" i="48"/>
  <c r="L559522" i="48"/>
  <c r="L559521" i="48"/>
  <c r="L559520" i="48"/>
  <c r="L559519" i="48"/>
  <c r="L559518" i="48"/>
  <c r="L559517" i="48"/>
  <c r="L559516" i="48"/>
  <c r="L559515" i="48"/>
  <c r="L559514" i="48"/>
  <c r="L559513" i="48"/>
  <c r="L559512" i="48"/>
  <c r="L559511" i="48"/>
  <c r="L559510" i="48"/>
  <c r="L559509" i="48"/>
  <c r="L559508" i="48"/>
  <c r="L559507" i="48"/>
  <c r="L559506" i="48"/>
  <c r="L559505" i="48"/>
  <c r="L559504" i="48"/>
  <c r="L559503" i="48"/>
  <c r="L559502" i="48"/>
  <c r="L559501" i="48"/>
  <c r="L559500" i="48"/>
  <c r="L559499" i="48"/>
  <c r="L559498" i="48"/>
  <c r="L559497" i="48"/>
  <c r="L559496" i="48"/>
  <c r="L559495" i="48"/>
  <c r="L559494" i="48"/>
  <c r="L559493" i="48"/>
  <c r="L559492" i="48"/>
  <c r="L559491" i="48"/>
  <c r="L559490" i="48"/>
  <c r="L559489" i="48"/>
  <c r="L559488" i="48"/>
  <c r="L559487" i="48"/>
  <c r="L559486" i="48"/>
  <c r="L559485" i="48"/>
  <c r="L559484" i="48"/>
  <c r="L559483" i="48"/>
  <c r="L559482" i="48"/>
  <c r="L559481" i="48"/>
  <c r="L559480" i="48"/>
  <c r="L559479" i="48"/>
  <c r="L559478" i="48"/>
  <c r="L559477" i="48"/>
  <c r="L559476" i="48"/>
  <c r="L559475" i="48"/>
  <c r="L559474" i="48"/>
  <c r="L559473" i="48"/>
  <c r="L559472" i="48"/>
  <c r="L559471" i="48"/>
  <c r="L559470" i="48"/>
  <c r="L559469" i="48"/>
  <c r="L559468" i="48"/>
  <c r="L559467" i="48"/>
  <c r="L559466" i="48"/>
  <c r="L559465" i="48"/>
  <c r="L559464" i="48"/>
  <c r="L559463" i="48"/>
  <c r="L559462" i="48"/>
  <c r="L559461" i="48"/>
  <c r="L559460" i="48"/>
  <c r="L559459" i="48"/>
  <c r="L559458" i="48"/>
  <c r="L559457" i="48"/>
  <c r="L559456" i="48"/>
  <c r="L559455" i="48"/>
  <c r="L559454" i="48"/>
  <c r="L559453" i="48"/>
  <c r="L559452" i="48"/>
  <c r="L559451" i="48"/>
  <c r="L559450" i="48"/>
  <c r="L559449" i="48"/>
  <c r="L559448" i="48"/>
  <c r="L559447" i="48"/>
  <c r="L559446" i="48"/>
  <c r="L559445" i="48"/>
  <c r="L559444" i="48"/>
  <c r="L559443" i="48"/>
  <c r="L559442" i="48"/>
  <c r="L559441" i="48"/>
  <c r="L559440" i="48"/>
  <c r="L559439" i="48"/>
  <c r="L559438" i="48"/>
  <c r="L559437" i="48"/>
  <c r="L559436" i="48"/>
  <c r="L559435" i="48"/>
  <c r="L559434" i="48"/>
  <c r="L559433" i="48"/>
  <c r="L559432" i="48"/>
  <c r="L559431" i="48"/>
  <c r="L559430" i="48"/>
  <c r="L559429" i="48"/>
  <c r="L559428" i="48"/>
  <c r="L559427" i="48"/>
  <c r="L559426" i="48"/>
  <c r="L559425" i="48"/>
  <c r="L559424" i="48"/>
  <c r="L559423" i="48"/>
  <c r="L559422" i="48"/>
  <c r="L559421" i="48"/>
  <c r="L559420" i="48"/>
  <c r="L559419" i="48"/>
  <c r="L559418" i="48"/>
  <c r="L559417" i="48"/>
  <c r="L559416" i="48"/>
  <c r="L559415" i="48"/>
  <c r="L559414" i="48"/>
  <c r="L559413" i="48"/>
  <c r="L559412" i="48"/>
  <c r="L559411" i="48"/>
  <c r="L559410" i="48"/>
  <c r="L559409" i="48"/>
  <c r="L559408" i="48"/>
  <c r="L559407" i="48"/>
  <c r="L559406" i="48"/>
  <c r="L559405" i="48"/>
  <c r="L559404" i="48"/>
  <c r="L559403" i="48"/>
  <c r="L559402" i="48"/>
  <c r="L559401" i="48"/>
  <c r="L559400" i="48"/>
  <c r="L559399" i="48"/>
  <c r="L559398" i="48"/>
  <c r="L559397" i="48"/>
  <c r="L559396" i="48"/>
  <c r="L559395" i="48"/>
  <c r="L559394" i="48"/>
  <c r="L559393" i="48"/>
  <c r="L559392" i="48"/>
  <c r="L559391" i="48"/>
  <c r="L559390" i="48"/>
  <c r="L559389" i="48"/>
  <c r="L559388" i="48"/>
  <c r="L559387" i="48"/>
  <c r="L559386" i="48"/>
  <c r="L559385" i="48"/>
  <c r="L559384" i="48"/>
  <c r="L559383" i="48"/>
  <c r="L559382" i="48"/>
  <c r="L559381" i="48"/>
  <c r="L559380" i="48"/>
  <c r="L559379" i="48"/>
  <c r="L559378" i="48"/>
  <c r="L559377" i="48"/>
  <c r="L559376" i="48"/>
  <c r="L559375" i="48"/>
  <c r="L559374" i="48"/>
  <c r="L559373" i="48"/>
  <c r="L559372" i="48"/>
  <c r="L559371" i="48"/>
  <c r="L559370" i="48"/>
  <c r="L559369" i="48"/>
  <c r="L559368" i="48"/>
  <c r="L559367" i="48"/>
  <c r="L559366" i="48"/>
  <c r="L559365" i="48"/>
  <c r="L559364" i="48"/>
  <c r="L559363" i="48"/>
  <c r="L559362" i="48"/>
  <c r="L559361" i="48"/>
  <c r="L559360" i="48"/>
  <c r="L559359" i="48"/>
  <c r="L559358" i="48"/>
  <c r="L559357" i="48"/>
  <c r="L559356" i="48"/>
  <c r="L559355" i="48"/>
  <c r="L559354" i="48"/>
  <c r="L559353" i="48"/>
  <c r="L559352" i="48"/>
  <c r="L559351" i="48"/>
  <c r="L559350" i="48"/>
  <c r="L559349" i="48"/>
  <c r="L559348" i="48"/>
  <c r="L559347" i="48"/>
  <c r="L559346" i="48"/>
  <c r="L559345" i="48"/>
  <c r="L559344" i="48"/>
  <c r="L559343" i="48"/>
  <c r="L559342" i="48"/>
  <c r="L559341" i="48"/>
  <c r="L559340" i="48"/>
  <c r="L559339" i="48"/>
  <c r="L559338" i="48"/>
  <c r="L559337" i="48"/>
  <c r="L559336" i="48"/>
  <c r="L559335" i="48"/>
  <c r="L559334" i="48"/>
  <c r="L559333" i="48"/>
  <c r="L559332" i="48"/>
  <c r="L559331" i="48"/>
  <c r="L559330" i="48"/>
  <c r="L559329" i="48"/>
  <c r="L559328" i="48"/>
  <c r="L559327" i="48"/>
  <c r="L559326" i="48"/>
  <c r="L559325" i="48"/>
  <c r="L559324" i="48"/>
  <c r="L559323" i="48"/>
  <c r="L559322" i="48"/>
  <c r="L559321" i="48"/>
  <c r="L559320" i="48"/>
  <c r="L559319" i="48"/>
  <c r="L559318" i="48"/>
  <c r="L559317" i="48"/>
  <c r="L559316" i="48"/>
  <c r="L559315" i="48"/>
  <c r="L559314" i="48"/>
  <c r="L559313" i="48"/>
  <c r="L559312" i="48"/>
  <c r="L559311" i="48"/>
  <c r="L559310" i="48"/>
  <c r="L559309" i="48"/>
  <c r="L559308" i="48"/>
  <c r="L559307" i="48"/>
  <c r="L559306" i="48"/>
  <c r="L559305" i="48"/>
  <c r="L559304" i="48"/>
  <c r="L559303" i="48"/>
  <c r="L559302" i="48"/>
  <c r="L559301" i="48"/>
  <c r="L559300" i="48"/>
  <c r="L559299" i="48"/>
  <c r="L559298" i="48"/>
  <c r="L559297" i="48"/>
  <c r="L559296" i="48"/>
  <c r="L559295" i="48"/>
  <c r="L559294" i="48"/>
  <c r="L559293" i="48"/>
  <c r="L559292" i="48"/>
  <c r="L559291" i="48"/>
  <c r="L559290" i="48"/>
  <c r="L559289" i="48"/>
  <c r="L559288" i="48"/>
  <c r="L559287" i="48"/>
  <c r="L559286" i="48"/>
  <c r="L559285" i="48"/>
  <c r="L559284" i="48"/>
  <c r="L559283" i="48"/>
  <c r="L559282" i="48"/>
  <c r="L559281" i="48"/>
  <c r="L559280" i="48"/>
  <c r="L559279" i="48"/>
  <c r="L559278" i="48"/>
  <c r="L559277" i="48"/>
  <c r="L559276" i="48"/>
  <c r="L559275" i="48"/>
  <c r="L559274" i="48"/>
  <c r="L559273" i="48"/>
  <c r="L559272" i="48"/>
  <c r="L559271" i="48"/>
  <c r="L559270" i="48"/>
  <c r="L559269" i="48"/>
  <c r="L559268" i="48"/>
  <c r="L559267" i="48"/>
  <c r="L559266" i="48"/>
  <c r="L559265" i="48"/>
  <c r="L559264" i="48"/>
  <c r="L559263" i="48"/>
  <c r="L559262" i="48"/>
  <c r="L559261" i="48"/>
  <c r="L559260" i="48"/>
  <c r="L559259" i="48"/>
  <c r="L559258" i="48"/>
  <c r="L559257" i="48"/>
  <c r="L559256" i="48"/>
  <c r="L559255" i="48"/>
  <c r="L559254" i="48"/>
  <c r="L559253" i="48"/>
  <c r="L559252" i="48"/>
  <c r="L559251" i="48"/>
  <c r="L559250" i="48"/>
  <c r="L559249" i="48"/>
  <c r="L559248" i="48"/>
  <c r="L559247" i="48"/>
  <c r="L559246" i="48"/>
  <c r="L559245" i="48"/>
  <c r="L559244" i="48"/>
  <c r="L559243" i="48"/>
  <c r="L559242" i="48"/>
  <c r="L559241" i="48"/>
  <c r="L559240" i="48"/>
  <c r="L559239" i="48"/>
  <c r="L559238" i="48"/>
  <c r="L559237" i="48"/>
  <c r="L559236" i="48"/>
  <c r="L559235" i="48"/>
  <c r="L559234" i="48"/>
  <c r="L559233" i="48"/>
  <c r="L559232" i="48"/>
  <c r="L559231" i="48"/>
  <c r="L559230" i="48"/>
  <c r="L559229" i="48"/>
  <c r="L559228" i="48"/>
  <c r="L559227" i="48"/>
  <c r="L559226" i="48"/>
  <c r="L559225" i="48"/>
  <c r="L559224" i="48"/>
  <c r="L559223" i="48"/>
  <c r="L559222" i="48"/>
  <c r="L559221" i="48"/>
  <c r="L559220" i="48"/>
  <c r="L559219" i="48"/>
  <c r="L559218" i="48"/>
  <c r="L559217" i="48"/>
  <c r="L559216" i="48"/>
  <c r="L559215" i="48"/>
  <c r="L559214" i="48"/>
  <c r="L559213" i="48"/>
  <c r="L559212" i="48"/>
  <c r="L559211" i="48"/>
  <c r="L559210" i="48"/>
  <c r="L559209" i="48"/>
  <c r="L559208" i="48"/>
  <c r="L559207" i="48"/>
  <c r="L559206" i="48"/>
  <c r="L559205" i="48"/>
  <c r="L559204" i="48"/>
  <c r="L559203" i="48"/>
  <c r="L559202" i="48"/>
  <c r="L559201" i="48"/>
  <c r="L559200" i="48"/>
  <c r="L559199" i="48"/>
  <c r="L559198" i="48"/>
  <c r="L559197" i="48"/>
  <c r="L559196" i="48"/>
  <c r="L559195" i="48"/>
  <c r="L559194" i="48"/>
  <c r="L559193" i="48"/>
  <c r="L559192" i="48"/>
  <c r="L559191" i="48"/>
  <c r="L559190" i="48"/>
  <c r="L559189" i="48"/>
  <c r="L559188" i="48"/>
  <c r="L559187" i="48"/>
  <c r="L559186" i="48"/>
  <c r="L559185" i="48"/>
  <c r="L559184" i="48"/>
  <c r="L559183" i="48"/>
  <c r="L559182" i="48"/>
  <c r="L559181" i="48"/>
  <c r="L559180" i="48"/>
  <c r="L559179" i="48"/>
  <c r="L559178" i="48"/>
  <c r="L559177" i="48"/>
  <c r="L559176" i="48"/>
  <c r="L559175" i="48"/>
  <c r="L559174" i="48"/>
  <c r="L559173" i="48"/>
  <c r="L559172" i="48"/>
  <c r="L559171" i="48"/>
  <c r="L559170" i="48"/>
  <c r="L559169" i="48"/>
  <c r="L559168" i="48"/>
  <c r="L559167" i="48"/>
  <c r="L559166" i="48"/>
  <c r="L559165" i="48"/>
  <c r="L559164" i="48"/>
  <c r="L559163" i="48"/>
  <c r="L559162" i="48"/>
  <c r="L559161" i="48"/>
  <c r="L559160" i="48"/>
  <c r="L559159" i="48"/>
  <c r="L559158" i="48"/>
  <c r="L559157" i="48"/>
  <c r="L559156" i="48"/>
  <c r="L559155" i="48"/>
  <c r="L559154" i="48"/>
  <c r="L559153" i="48"/>
  <c r="L559152" i="48"/>
  <c r="L559151" i="48"/>
  <c r="L559150" i="48"/>
  <c r="L559149" i="48"/>
  <c r="L559148" i="48"/>
  <c r="L559147" i="48"/>
  <c r="L559146" i="48"/>
  <c r="L559145" i="48"/>
  <c r="L559144" i="48"/>
  <c r="L559143" i="48"/>
  <c r="L559142" i="48"/>
  <c r="L559141" i="48"/>
  <c r="L559140" i="48"/>
  <c r="L559139" i="48"/>
  <c r="L559138" i="48"/>
  <c r="L559137" i="48"/>
  <c r="L559136" i="48"/>
  <c r="L559135" i="48"/>
  <c r="L559134" i="48"/>
  <c r="L559133" i="48"/>
  <c r="L559132" i="48"/>
  <c r="L559131" i="48"/>
  <c r="L559130" i="48"/>
  <c r="L559129" i="48"/>
  <c r="L559128" i="48"/>
  <c r="L559127" i="48"/>
  <c r="L559126" i="48"/>
  <c r="L559125" i="48"/>
  <c r="L559124" i="48"/>
  <c r="L559123" i="48"/>
  <c r="L559122" i="48"/>
  <c r="L559121" i="48"/>
  <c r="L559120" i="48"/>
  <c r="L559119" i="48"/>
  <c r="L559118" i="48"/>
  <c r="L559117" i="48"/>
  <c r="L559116" i="48"/>
  <c r="L559115" i="48"/>
  <c r="L559114" i="48"/>
  <c r="L559113" i="48"/>
  <c r="L559112" i="48"/>
  <c r="L559111" i="48"/>
  <c r="L559110" i="48"/>
  <c r="L559109" i="48"/>
  <c r="L559108" i="48"/>
  <c r="L559107" i="48"/>
  <c r="L559106" i="48"/>
  <c r="L559105" i="48"/>
  <c r="L559104" i="48"/>
  <c r="L559103" i="48"/>
  <c r="L559102" i="48"/>
  <c r="L559101" i="48"/>
  <c r="L559100" i="48"/>
  <c r="L559099" i="48"/>
  <c r="L559098" i="48"/>
  <c r="L559097" i="48"/>
  <c r="L559096" i="48"/>
  <c r="L559095" i="48"/>
  <c r="L559094" i="48"/>
  <c r="L559093" i="48"/>
  <c r="L559092" i="48"/>
  <c r="L559091" i="48"/>
  <c r="L559090" i="48"/>
  <c r="L559089" i="48"/>
  <c r="L559088" i="48"/>
  <c r="L559087" i="48"/>
  <c r="L559086" i="48"/>
  <c r="L559085" i="48"/>
  <c r="L559084" i="48"/>
  <c r="L559083" i="48"/>
  <c r="L559082" i="48"/>
  <c r="L559081" i="48"/>
  <c r="L559080" i="48"/>
  <c r="L559079" i="48"/>
  <c r="L559078" i="48"/>
  <c r="L559077" i="48"/>
  <c r="L559076" i="48"/>
  <c r="L559075" i="48"/>
  <c r="L559074" i="48"/>
  <c r="L559073" i="48"/>
  <c r="L559072" i="48"/>
  <c r="L559071" i="48"/>
  <c r="L559070" i="48"/>
  <c r="L559069" i="48"/>
  <c r="L559068" i="48"/>
  <c r="L559067" i="48"/>
  <c r="L559066" i="48"/>
  <c r="L559065" i="48"/>
  <c r="L559064" i="48"/>
  <c r="L559063" i="48"/>
  <c r="L559062" i="48"/>
  <c r="L559061" i="48"/>
  <c r="L559060" i="48"/>
  <c r="L559059" i="48"/>
  <c r="L559058" i="48"/>
  <c r="L559057" i="48"/>
  <c r="L559056" i="48"/>
  <c r="L559055" i="48"/>
  <c r="L559054" i="48"/>
  <c r="L559053" i="48"/>
  <c r="L559052" i="48"/>
  <c r="L559051" i="48"/>
  <c r="L559050" i="48"/>
  <c r="L559049" i="48"/>
  <c r="L559048" i="48"/>
  <c r="L559047" i="48"/>
  <c r="L559046" i="48"/>
  <c r="L559045" i="48"/>
  <c r="L559044" i="48"/>
  <c r="L559043" i="48"/>
  <c r="L559042" i="48"/>
  <c r="L559041" i="48"/>
  <c r="L559040" i="48"/>
  <c r="L559039" i="48"/>
  <c r="L559038" i="48"/>
  <c r="L559037" i="48"/>
  <c r="L559036" i="48"/>
  <c r="L559035" i="48"/>
  <c r="L559034" i="48"/>
  <c r="L559033" i="48"/>
  <c r="L559032" i="48"/>
  <c r="L559031" i="48"/>
  <c r="L559030" i="48"/>
  <c r="L559029" i="48"/>
  <c r="L559028" i="48"/>
  <c r="L559027" i="48"/>
  <c r="L559026" i="48"/>
  <c r="L559025" i="48"/>
  <c r="L559024" i="48"/>
  <c r="L559023" i="48"/>
  <c r="L559022" i="48"/>
  <c r="L559021" i="48"/>
  <c r="L559020" i="48"/>
  <c r="L559019" i="48"/>
  <c r="L559018" i="48"/>
  <c r="L559017" i="48"/>
  <c r="L559016" i="48"/>
  <c r="L559015" i="48"/>
  <c r="L559014" i="48"/>
  <c r="L559013" i="48"/>
  <c r="L559012" i="48"/>
  <c r="L559011" i="48"/>
  <c r="L559010" i="48"/>
  <c r="L559009" i="48"/>
  <c r="L559008" i="48"/>
  <c r="L559007" i="48"/>
  <c r="L559006" i="48"/>
  <c r="L559005" i="48"/>
  <c r="L559004" i="48"/>
  <c r="L559003" i="48"/>
  <c r="L559002" i="48"/>
  <c r="L559001" i="48"/>
  <c r="L559000" i="48"/>
  <c r="L558999" i="48"/>
  <c r="L558998" i="48"/>
  <c r="L558997" i="48"/>
  <c r="L558996" i="48"/>
  <c r="L558995" i="48"/>
  <c r="L558994" i="48"/>
  <c r="L558993" i="48"/>
  <c r="L558992" i="48"/>
  <c r="L558991" i="48"/>
  <c r="L558990" i="48"/>
  <c r="L558989" i="48"/>
  <c r="L558988" i="48"/>
  <c r="L558987" i="48"/>
  <c r="L558986" i="48"/>
  <c r="L558985" i="48"/>
  <c r="L558984" i="48"/>
  <c r="L558983" i="48"/>
  <c r="L558982" i="48"/>
  <c r="L558981" i="48"/>
  <c r="L558980" i="48"/>
  <c r="L558979" i="48"/>
  <c r="L558978" i="48"/>
  <c r="L558977" i="48"/>
  <c r="L558976" i="48"/>
  <c r="L558975" i="48"/>
  <c r="L558974" i="48"/>
  <c r="L558973" i="48"/>
  <c r="L558972" i="48"/>
  <c r="L558971" i="48"/>
  <c r="L558970" i="48"/>
  <c r="L558969" i="48"/>
  <c r="L558968" i="48"/>
  <c r="L558967" i="48"/>
  <c r="L558966" i="48"/>
  <c r="L558965" i="48"/>
  <c r="L558964" i="48"/>
  <c r="L558963" i="48"/>
  <c r="L558962" i="48"/>
  <c r="L558961" i="48"/>
  <c r="L558960" i="48"/>
  <c r="L558959" i="48"/>
  <c r="L558958" i="48"/>
  <c r="L558957" i="48"/>
  <c r="L558956" i="48"/>
  <c r="L558955" i="48"/>
  <c r="L558954" i="48"/>
  <c r="L558953" i="48"/>
  <c r="L558952" i="48"/>
  <c r="L558951" i="48"/>
  <c r="L558950" i="48"/>
  <c r="L558949" i="48"/>
  <c r="L558948" i="48"/>
  <c r="L558947" i="48"/>
  <c r="L558946" i="48"/>
  <c r="L558945" i="48"/>
  <c r="L558944" i="48"/>
  <c r="L558943" i="48"/>
  <c r="L558942" i="48"/>
  <c r="L558941" i="48"/>
  <c r="L558940" i="48"/>
  <c r="L558939" i="48"/>
  <c r="L558938" i="48"/>
  <c r="L558937" i="48"/>
  <c r="L558936" i="48"/>
  <c r="L558935" i="48"/>
  <c r="L558934" i="48"/>
  <c r="L558933" i="48"/>
  <c r="L558932" i="48"/>
  <c r="L558931" i="48"/>
  <c r="L558930" i="48"/>
  <c r="L558929" i="48"/>
  <c r="L558928" i="48"/>
  <c r="L558927" i="48"/>
  <c r="L558926" i="48"/>
  <c r="L558925" i="48"/>
  <c r="L558924" i="48"/>
  <c r="L558923" i="48"/>
  <c r="L558922" i="48"/>
  <c r="L558921" i="48"/>
  <c r="L558920" i="48"/>
  <c r="L558919" i="48"/>
  <c r="L558918" i="48"/>
  <c r="L558917" i="48"/>
  <c r="L558916" i="48"/>
  <c r="L558915" i="48"/>
  <c r="L558914" i="48"/>
  <c r="L558913" i="48"/>
  <c r="L558912" i="48"/>
  <c r="L558911" i="48"/>
  <c r="L558910" i="48"/>
  <c r="L558909" i="48"/>
  <c r="L558908" i="48"/>
  <c r="L558907" i="48"/>
  <c r="L558906" i="48"/>
  <c r="L558905" i="48"/>
  <c r="L558904" i="48"/>
  <c r="L558903" i="48"/>
  <c r="L558902" i="48"/>
  <c r="L558901" i="48"/>
  <c r="L558900" i="48"/>
  <c r="L558899" i="48"/>
  <c r="L558898" i="48"/>
  <c r="L558897" i="48"/>
  <c r="L558896" i="48"/>
  <c r="L558895" i="48"/>
  <c r="L558894" i="48"/>
  <c r="L558893" i="48"/>
  <c r="L558892" i="48"/>
  <c r="L558891" i="48"/>
  <c r="L558890" i="48"/>
  <c r="L558889" i="48"/>
  <c r="L558888" i="48"/>
  <c r="L558887" i="48"/>
  <c r="L558886" i="48"/>
  <c r="L558885" i="48"/>
  <c r="L558884" i="48"/>
  <c r="L558883" i="48"/>
  <c r="L558882" i="48"/>
  <c r="L558881" i="48"/>
  <c r="L558880" i="48"/>
  <c r="L558879" i="48"/>
  <c r="L558878" i="48"/>
  <c r="L558877" i="48"/>
  <c r="L558876" i="48"/>
  <c r="L558875" i="48"/>
  <c r="L558874" i="48"/>
  <c r="L558873" i="48"/>
  <c r="L558872" i="48"/>
  <c r="L558871" i="48"/>
  <c r="L558870" i="48"/>
  <c r="L558869" i="48"/>
  <c r="L558868" i="48"/>
  <c r="L558867" i="48"/>
  <c r="L558866" i="48"/>
  <c r="L558865" i="48"/>
  <c r="L558864" i="48"/>
  <c r="L558863" i="48"/>
  <c r="L558862" i="48"/>
  <c r="L558861" i="48"/>
  <c r="L558860" i="48"/>
  <c r="L558859" i="48"/>
  <c r="L558858" i="48"/>
  <c r="L558857" i="48"/>
  <c r="L558856" i="48"/>
  <c r="L558855" i="48"/>
  <c r="L558854" i="48"/>
  <c r="L558853" i="48"/>
  <c r="L558852" i="48"/>
  <c r="L558851" i="48"/>
  <c r="L558850" i="48"/>
  <c r="L558849" i="48"/>
  <c r="L558848" i="48"/>
  <c r="L558847" i="48"/>
  <c r="L558846" i="48"/>
  <c r="L558845" i="48"/>
  <c r="L558844" i="48"/>
  <c r="L558843" i="48"/>
  <c r="L558842" i="48"/>
  <c r="L558841" i="48"/>
  <c r="L558840" i="48"/>
  <c r="L558839" i="48"/>
  <c r="L558838" i="48"/>
  <c r="L558837" i="48"/>
  <c r="L558836" i="48"/>
  <c r="L558835" i="48"/>
  <c r="L558834" i="48"/>
  <c r="L558833" i="48"/>
  <c r="L558832" i="48"/>
  <c r="L558831" i="48"/>
  <c r="L558830" i="48"/>
  <c r="L558829" i="48"/>
  <c r="L558828" i="48"/>
  <c r="L558827" i="48"/>
  <c r="L558826" i="48"/>
  <c r="L558825" i="48"/>
  <c r="L558824" i="48"/>
  <c r="L558823" i="48"/>
  <c r="L558822" i="48"/>
  <c r="L558821" i="48"/>
  <c r="L558820" i="48"/>
  <c r="L558819" i="48"/>
  <c r="L558818" i="48"/>
  <c r="L558817" i="48"/>
  <c r="L558816" i="48"/>
  <c r="L558815" i="48"/>
  <c r="L558814" i="48"/>
  <c r="L558813" i="48"/>
  <c r="L558812" i="48"/>
  <c r="L558811" i="48"/>
  <c r="L558810" i="48"/>
  <c r="L558809" i="48"/>
  <c r="L558808" i="48"/>
  <c r="L558807" i="48"/>
  <c r="L558806" i="48"/>
  <c r="L558805" i="48"/>
  <c r="L558804" i="48"/>
  <c r="L558803" i="48"/>
  <c r="L558802" i="48"/>
  <c r="L558801" i="48"/>
  <c r="L558800" i="48"/>
  <c r="L558799" i="48"/>
  <c r="L558798" i="48"/>
  <c r="L558797" i="48"/>
  <c r="L558796" i="48"/>
  <c r="L558795" i="48"/>
  <c r="L558794" i="48"/>
  <c r="L558793" i="48"/>
  <c r="L558792" i="48"/>
  <c r="L558791" i="48"/>
  <c r="L558790" i="48"/>
  <c r="L558789" i="48"/>
  <c r="L558788" i="48"/>
  <c r="L558787" i="48"/>
  <c r="L558786" i="48"/>
  <c r="L558785" i="48"/>
  <c r="L558784" i="48"/>
  <c r="L558783" i="48"/>
  <c r="L558782" i="48"/>
  <c r="L558781" i="48"/>
  <c r="L558780" i="48"/>
  <c r="L558779" i="48"/>
  <c r="L558778" i="48"/>
  <c r="L558777" i="48"/>
  <c r="L558776" i="48"/>
  <c r="L558775" i="48"/>
  <c r="L558774" i="48"/>
  <c r="L558773" i="48"/>
  <c r="L558772" i="48"/>
  <c r="L558771" i="48"/>
  <c r="L558770" i="48"/>
  <c r="L558769" i="48"/>
  <c r="L558768" i="48"/>
  <c r="L558767" i="48"/>
  <c r="L558766" i="48"/>
  <c r="L558765" i="48"/>
  <c r="L558764" i="48"/>
  <c r="L558763" i="48"/>
  <c r="L558762" i="48"/>
  <c r="L558761" i="48"/>
  <c r="L558760" i="48"/>
  <c r="L558759" i="48"/>
  <c r="L558758" i="48"/>
  <c r="L558757" i="48"/>
  <c r="L558756" i="48"/>
  <c r="L558755" i="48"/>
  <c r="L558754" i="48"/>
  <c r="L558753" i="48"/>
  <c r="L558752" i="48"/>
  <c r="L558751" i="48"/>
  <c r="L558750" i="48"/>
  <c r="L558749" i="48"/>
  <c r="L558748" i="48"/>
  <c r="L558747" i="48"/>
  <c r="L558746" i="48"/>
  <c r="L558745" i="48"/>
  <c r="L558744" i="48"/>
  <c r="L558743" i="48"/>
  <c r="L558742" i="48"/>
  <c r="L558741" i="48"/>
  <c r="L558740" i="48"/>
  <c r="L558739" i="48"/>
  <c r="L558738" i="48"/>
  <c r="L558737" i="48"/>
  <c r="L558736" i="48"/>
  <c r="L558735" i="48"/>
  <c r="L558734" i="48"/>
  <c r="L558733" i="48"/>
  <c r="L558732" i="48"/>
  <c r="L558731" i="48"/>
  <c r="L558730" i="48"/>
  <c r="L558729" i="48"/>
  <c r="L558728" i="48"/>
  <c r="L558727" i="48"/>
  <c r="L558726" i="48"/>
  <c r="L558725" i="48"/>
  <c r="L558724" i="48"/>
  <c r="L558723" i="48"/>
  <c r="L558722" i="48"/>
  <c r="L558721" i="48"/>
  <c r="L558720" i="48"/>
  <c r="L558719" i="48"/>
  <c r="L558718" i="48"/>
  <c r="L558717" i="48"/>
  <c r="L558716" i="48"/>
  <c r="L558715" i="48"/>
  <c r="L558714" i="48"/>
  <c r="L558713" i="48"/>
  <c r="L558712" i="48"/>
  <c r="L558711" i="48"/>
  <c r="L558710" i="48"/>
  <c r="L558709" i="48"/>
  <c r="L558708" i="48"/>
  <c r="L558707" i="48"/>
  <c r="L558706" i="48"/>
  <c r="L558705" i="48"/>
  <c r="L558704" i="48"/>
  <c r="L558703" i="48"/>
  <c r="L558702" i="48"/>
  <c r="L558701" i="48"/>
  <c r="L558700" i="48"/>
  <c r="L558699" i="48"/>
  <c r="L558698" i="48"/>
  <c r="L558697" i="48"/>
  <c r="L558696" i="48"/>
  <c r="L558695" i="48"/>
  <c r="L558694" i="48"/>
  <c r="L558693" i="48"/>
  <c r="L558692" i="48"/>
  <c r="L558691" i="48"/>
  <c r="L558690" i="48"/>
  <c r="L558689" i="48"/>
  <c r="L558688" i="48"/>
  <c r="L558687" i="48"/>
  <c r="L558686" i="48"/>
  <c r="L558685" i="48"/>
  <c r="L558684" i="48"/>
  <c r="L558683" i="48"/>
  <c r="L558682" i="48"/>
  <c r="L558681" i="48"/>
  <c r="L558680" i="48"/>
  <c r="L558679" i="48"/>
  <c r="L558678" i="48"/>
  <c r="L558677" i="48"/>
  <c r="L558676" i="48"/>
  <c r="L558675" i="48"/>
  <c r="L558674" i="48"/>
  <c r="L558673" i="48"/>
  <c r="L558672" i="48"/>
  <c r="L558671" i="48"/>
  <c r="L558670" i="48"/>
  <c r="L558669" i="48"/>
  <c r="L558668" i="48"/>
  <c r="L558667" i="48"/>
  <c r="L558666" i="48"/>
  <c r="L558665" i="48"/>
  <c r="L558664" i="48"/>
  <c r="L558663" i="48"/>
  <c r="L558662" i="48"/>
  <c r="L558661" i="48"/>
  <c r="L558660" i="48"/>
  <c r="L558659" i="48"/>
  <c r="L558658" i="48"/>
  <c r="L558657" i="48"/>
  <c r="L558656" i="48"/>
  <c r="L558655" i="48"/>
  <c r="L558654" i="48"/>
  <c r="L558653" i="48"/>
  <c r="L558652" i="48"/>
  <c r="L558651" i="48"/>
  <c r="L558650" i="48"/>
  <c r="L558649" i="48"/>
  <c r="L558648" i="48"/>
  <c r="L558647" i="48"/>
  <c r="L558646" i="48"/>
  <c r="L558645" i="48"/>
  <c r="L558644" i="48"/>
  <c r="L558643" i="48"/>
  <c r="L558642" i="48"/>
  <c r="L558641" i="48"/>
  <c r="L558640" i="48"/>
  <c r="L558639" i="48"/>
  <c r="L558638" i="48"/>
  <c r="L558637" i="48"/>
  <c r="L558636" i="48"/>
  <c r="L558635" i="48"/>
  <c r="L558634" i="48"/>
  <c r="L558633" i="48"/>
  <c r="L558632" i="48"/>
  <c r="L558631" i="48"/>
  <c r="L558630" i="48"/>
  <c r="L558629" i="48"/>
  <c r="L558628" i="48"/>
  <c r="L558627" i="48"/>
  <c r="L558626" i="48"/>
  <c r="L558625" i="48"/>
  <c r="L558624" i="48"/>
  <c r="L558623" i="48"/>
  <c r="L558622" i="48"/>
  <c r="L558621" i="48"/>
  <c r="L558620" i="48"/>
  <c r="L558619" i="48"/>
  <c r="L558618" i="48"/>
  <c r="L558617" i="48"/>
  <c r="L558616" i="48"/>
  <c r="L558615" i="48"/>
  <c r="L558614" i="48"/>
  <c r="L558613" i="48"/>
  <c r="L558612" i="48"/>
  <c r="L558611" i="48"/>
  <c r="L558610" i="48"/>
  <c r="L558609" i="48"/>
  <c r="L558608" i="48"/>
  <c r="L558607" i="48"/>
  <c r="L558606" i="48"/>
  <c r="L558605" i="48"/>
  <c r="L558604" i="48"/>
  <c r="L558603" i="48"/>
  <c r="L558602" i="48"/>
  <c r="L558601" i="48"/>
  <c r="L558600" i="48"/>
  <c r="L558599" i="48"/>
  <c r="L558598" i="48"/>
  <c r="L558597" i="48"/>
  <c r="L558596" i="48"/>
  <c r="L558595" i="48"/>
  <c r="L558594" i="48"/>
  <c r="L558593" i="48"/>
  <c r="L558592" i="48"/>
  <c r="L558591" i="48"/>
  <c r="L558590" i="48"/>
  <c r="L558589" i="48"/>
  <c r="L558588" i="48"/>
  <c r="L558587" i="48"/>
  <c r="L558586" i="48"/>
  <c r="L558585" i="48"/>
  <c r="L558584" i="48"/>
  <c r="L558583" i="48"/>
  <c r="L558582" i="48"/>
  <c r="L558581" i="48"/>
  <c r="L558580" i="48"/>
  <c r="L558579" i="48"/>
  <c r="L558578" i="48"/>
  <c r="L558577" i="48"/>
  <c r="L558576" i="48"/>
  <c r="L558575" i="48"/>
  <c r="L558574" i="48"/>
  <c r="L558573" i="48"/>
  <c r="L558572" i="48"/>
  <c r="L558571" i="48"/>
  <c r="L558570" i="48"/>
  <c r="L558569" i="48"/>
  <c r="L558568" i="48"/>
  <c r="L558567" i="48"/>
  <c r="L558566" i="48"/>
  <c r="L558565" i="48"/>
  <c r="L558564" i="48"/>
  <c r="L558563" i="48"/>
  <c r="L558562" i="48"/>
  <c r="L558561" i="48"/>
  <c r="L558560" i="48"/>
  <c r="L558559" i="48"/>
  <c r="L558558" i="48"/>
  <c r="L558557" i="48"/>
  <c r="L558556" i="48"/>
  <c r="L558555" i="48"/>
  <c r="L558554" i="48"/>
  <c r="L558553" i="48"/>
  <c r="L558552" i="48"/>
  <c r="L558551" i="48"/>
  <c r="L558550" i="48"/>
  <c r="L558549" i="48"/>
  <c r="L558548" i="48"/>
  <c r="L558547" i="48"/>
  <c r="L558546" i="48"/>
  <c r="L558545" i="48"/>
  <c r="L558544" i="48"/>
  <c r="L558543" i="48"/>
  <c r="L558542" i="48"/>
  <c r="L558541" i="48"/>
  <c r="L558540" i="48"/>
  <c r="L558539" i="48"/>
  <c r="L558538" i="48"/>
  <c r="L558537" i="48"/>
  <c r="L558536" i="48"/>
  <c r="L558535" i="48"/>
  <c r="L558534" i="48"/>
  <c r="L558533" i="48"/>
  <c r="L558532" i="48"/>
  <c r="L558531" i="48"/>
  <c r="L558530" i="48"/>
  <c r="L558529" i="48"/>
  <c r="L558528" i="48"/>
  <c r="L558527" i="48"/>
  <c r="L558526" i="48"/>
  <c r="L558525" i="48"/>
  <c r="L558524" i="48"/>
  <c r="L558523" i="48"/>
  <c r="L558522" i="48"/>
  <c r="L558521" i="48"/>
  <c r="L558520" i="48"/>
  <c r="L558519" i="48"/>
  <c r="L558518" i="48"/>
  <c r="L558517" i="48"/>
  <c r="L558516" i="48"/>
  <c r="L558515" i="48"/>
  <c r="L558514" i="48"/>
  <c r="L558513" i="48"/>
  <c r="L558512" i="48"/>
  <c r="L558511" i="48"/>
  <c r="L558510" i="48"/>
  <c r="L558509" i="48"/>
  <c r="L558508" i="48"/>
  <c r="L558507" i="48"/>
  <c r="L558506" i="48"/>
  <c r="L558505" i="48"/>
  <c r="L558504" i="48"/>
  <c r="L558503" i="48"/>
  <c r="L558502" i="48"/>
  <c r="L558501" i="48"/>
  <c r="L558500" i="48"/>
  <c r="L558499" i="48"/>
  <c r="L558498" i="48"/>
  <c r="L558497" i="48"/>
  <c r="L558496" i="48"/>
  <c r="L558495" i="48"/>
  <c r="L558494" i="48"/>
  <c r="L558493" i="48"/>
  <c r="L558492" i="48"/>
  <c r="L558491" i="48"/>
  <c r="L558490" i="48"/>
  <c r="L558489" i="48"/>
  <c r="L558488" i="48"/>
  <c r="L558487" i="48"/>
  <c r="L558486" i="48"/>
  <c r="L558485" i="48"/>
  <c r="L558484" i="48"/>
  <c r="L558483" i="48"/>
  <c r="L558482" i="48"/>
  <c r="L558481" i="48"/>
  <c r="L558480" i="48"/>
  <c r="L558479" i="48"/>
  <c r="L558478" i="48"/>
  <c r="L558477" i="48"/>
  <c r="L558476" i="48"/>
  <c r="L558475" i="48"/>
  <c r="L558474" i="48"/>
  <c r="L558473" i="48"/>
  <c r="L558472" i="48"/>
  <c r="L558471" i="48"/>
  <c r="L558470" i="48"/>
  <c r="L558469" i="48"/>
  <c r="L558468" i="48"/>
  <c r="L558467" i="48"/>
  <c r="L558466" i="48"/>
  <c r="L558465" i="48"/>
  <c r="L558464" i="48"/>
  <c r="L558463" i="48"/>
  <c r="L558462" i="48"/>
  <c r="L558461" i="48"/>
  <c r="L558460" i="48"/>
  <c r="L558459" i="48"/>
  <c r="L558458" i="48"/>
  <c r="L558457" i="48"/>
  <c r="L558456" i="48"/>
  <c r="L558455" i="48"/>
  <c r="L558454" i="48"/>
  <c r="L558453" i="48"/>
  <c r="L558452" i="48"/>
  <c r="L558451" i="48"/>
  <c r="L558450" i="48"/>
  <c r="L558449" i="48"/>
  <c r="L558448" i="48"/>
  <c r="L558447" i="48"/>
  <c r="L558446" i="48"/>
  <c r="L558445" i="48"/>
  <c r="L558444" i="48"/>
  <c r="L558443" i="48"/>
  <c r="L558442" i="48"/>
  <c r="L558441" i="48"/>
  <c r="L558440" i="48"/>
  <c r="L558439" i="48"/>
  <c r="L558438" i="48"/>
  <c r="L558437" i="48"/>
  <c r="L558436" i="48"/>
  <c r="L558435" i="48"/>
  <c r="L558434" i="48"/>
  <c r="L558433" i="48"/>
  <c r="L558432" i="48"/>
  <c r="L558431" i="48"/>
  <c r="L558430" i="48"/>
  <c r="L558429" i="48"/>
  <c r="L558428" i="48"/>
  <c r="L558427" i="48"/>
  <c r="L558426" i="48"/>
  <c r="L558425" i="48"/>
  <c r="L558424" i="48"/>
  <c r="L558423" i="48"/>
  <c r="L558422" i="48"/>
  <c r="L558421" i="48"/>
  <c r="L558420" i="48"/>
  <c r="L558419" i="48"/>
  <c r="L558418" i="48"/>
  <c r="L558417" i="48"/>
  <c r="L558416" i="48"/>
  <c r="L558415" i="48"/>
  <c r="L558414" i="48"/>
  <c r="L558413" i="48"/>
  <c r="L558412" i="48"/>
  <c r="L558411" i="48"/>
  <c r="L558410" i="48"/>
  <c r="L558409" i="48"/>
  <c r="L558408" i="48"/>
  <c r="L558407" i="48"/>
  <c r="L558406" i="48"/>
  <c r="L558405" i="48"/>
  <c r="L558404" i="48"/>
  <c r="L558403" i="48"/>
  <c r="L558402" i="48"/>
  <c r="L558401" i="48"/>
  <c r="L558400" i="48"/>
  <c r="L558399" i="48"/>
  <c r="L558398" i="48"/>
  <c r="L558397" i="48"/>
  <c r="L558396" i="48"/>
  <c r="L558395" i="48"/>
  <c r="L558394" i="48"/>
  <c r="L558393" i="48"/>
  <c r="L558392" i="48"/>
  <c r="L558391" i="48"/>
  <c r="L558390" i="48"/>
  <c r="L558389" i="48"/>
  <c r="L558388" i="48"/>
  <c r="L558387" i="48"/>
  <c r="L558386" i="48"/>
  <c r="L558385" i="48"/>
  <c r="L558384" i="48"/>
  <c r="L558383" i="48"/>
  <c r="L558382" i="48"/>
  <c r="L558381" i="48"/>
  <c r="L558380" i="48"/>
  <c r="L558379" i="48"/>
  <c r="L558378" i="48"/>
  <c r="L558377" i="48"/>
  <c r="L558376" i="48"/>
  <c r="L558375" i="48"/>
  <c r="L558374" i="48"/>
  <c r="L558373" i="48"/>
  <c r="L558372" i="48"/>
  <c r="L558371" i="48"/>
  <c r="L558370" i="48"/>
  <c r="L558369" i="48"/>
  <c r="L558368" i="48"/>
  <c r="L558367" i="48"/>
  <c r="L558366" i="48"/>
  <c r="L558365" i="48"/>
  <c r="L558364" i="48"/>
  <c r="L558363" i="48"/>
  <c r="L558362" i="48"/>
  <c r="L558361" i="48"/>
  <c r="L558360" i="48"/>
  <c r="L558359" i="48"/>
  <c r="L558358" i="48"/>
  <c r="L558357" i="48"/>
  <c r="L558356" i="48"/>
  <c r="L558355" i="48"/>
  <c r="L558354" i="48"/>
  <c r="L558353" i="48"/>
  <c r="L558352" i="48"/>
  <c r="L558351" i="48"/>
  <c r="L558350" i="48"/>
  <c r="L558349" i="48"/>
  <c r="L558348" i="48"/>
  <c r="L558347" i="48"/>
  <c r="L558346" i="48"/>
  <c r="L558345" i="48"/>
  <c r="L558344" i="48"/>
  <c r="L558343" i="48"/>
  <c r="L558342" i="48"/>
  <c r="L558341" i="48"/>
  <c r="L558340" i="48"/>
  <c r="L558339" i="48"/>
  <c r="L558338" i="48"/>
  <c r="L558337" i="48"/>
  <c r="L558336" i="48"/>
  <c r="L558335" i="48"/>
  <c r="L558334" i="48"/>
  <c r="L558333" i="48"/>
  <c r="L558332" i="48"/>
  <c r="L558331" i="48"/>
  <c r="L558330" i="48"/>
  <c r="L558329" i="48"/>
  <c r="L558328" i="48"/>
  <c r="L558327" i="48"/>
  <c r="L558326" i="48"/>
  <c r="L558325" i="48"/>
  <c r="L558324" i="48"/>
  <c r="L558323" i="48"/>
  <c r="L558322" i="48"/>
  <c r="L558321" i="48"/>
  <c r="L558320" i="48"/>
  <c r="L558319" i="48"/>
  <c r="L558318" i="48"/>
  <c r="L558317" i="48"/>
  <c r="L558316" i="48"/>
  <c r="L558315" i="48"/>
  <c r="L558314" i="48"/>
  <c r="L558313" i="48"/>
  <c r="L558312" i="48"/>
  <c r="L558311" i="48"/>
  <c r="L558310" i="48"/>
  <c r="L558309" i="48"/>
  <c r="L558308" i="48"/>
  <c r="L558307" i="48"/>
  <c r="L558306" i="48"/>
  <c r="L558305" i="48"/>
  <c r="L558304" i="48"/>
  <c r="L558303" i="48"/>
  <c r="L558302" i="48"/>
  <c r="L558301" i="48"/>
  <c r="L558300" i="48"/>
  <c r="L558299" i="48"/>
  <c r="L558298" i="48"/>
  <c r="L558297" i="48"/>
  <c r="L558296" i="48"/>
  <c r="L558295" i="48"/>
  <c r="L558294" i="48"/>
  <c r="L558293" i="48"/>
  <c r="L558292" i="48"/>
  <c r="L558291" i="48"/>
  <c r="L558290" i="48"/>
  <c r="L558289" i="48"/>
  <c r="L558288" i="48"/>
  <c r="L558287" i="48"/>
  <c r="L558286" i="48"/>
  <c r="L558285" i="48"/>
  <c r="L558284" i="48"/>
  <c r="L558283" i="48"/>
  <c r="L558282" i="48"/>
  <c r="L558281" i="48"/>
  <c r="L558280" i="48"/>
  <c r="L558279" i="48"/>
  <c r="L558278" i="48"/>
  <c r="L558277" i="48"/>
  <c r="L558276" i="48"/>
  <c r="L558275" i="48"/>
  <c r="L558274" i="48"/>
  <c r="L558273" i="48"/>
  <c r="L558272" i="48"/>
  <c r="L558271" i="48"/>
  <c r="L558270" i="48"/>
  <c r="L558269" i="48"/>
  <c r="L558268" i="48"/>
  <c r="L558267" i="48"/>
  <c r="L558266" i="48"/>
  <c r="L558265" i="48"/>
  <c r="L558264" i="48"/>
  <c r="L558263" i="48"/>
  <c r="L558262" i="48"/>
  <c r="L558261" i="48"/>
  <c r="L558260" i="48"/>
  <c r="L558259" i="48"/>
  <c r="L558258" i="48"/>
  <c r="L558257" i="48"/>
  <c r="L558256" i="48"/>
  <c r="L558255" i="48"/>
  <c r="L558254" i="48"/>
  <c r="L558253" i="48"/>
  <c r="L558252" i="48"/>
  <c r="L558251" i="48"/>
  <c r="L558250" i="48"/>
  <c r="L558249" i="48"/>
  <c r="L558248" i="48"/>
  <c r="L558247" i="48"/>
  <c r="L558246" i="48"/>
  <c r="L558245" i="48"/>
  <c r="L558244" i="48"/>
  <c r="L558243" i="48"/>
  <c r="L558242" i="48"/>
  <c r="L558241" i="48"/>
  <c r="L558240" i="48"/>
  <c r="L558239" i="48"/>
  <c r="L558238" i="48"/>
  <c r="L558237" i="48"/>
  <c r="L558236" i="48"/>
  <c r="L558235" i="48"/>
  <c r="L558234" i="48"/>
  <c r="L558233" i="48"/>
  <c r="L558232" i="48"/>
  <c r="L558231" i="48"/>
  <c r="L558230" i="48"/>
  <c r="L558229" i="48"/>
  <c r="L558228" i="48"/>
  <c r="L558227" i="48"/>
  <c r="L558226" i="48"/>
  <c r="L558225" i="48"/>
  <c r="L558224" i="48"/>
  <c r="L558223" i="48"/>
  <c r="L558222" i="48"/>
  <c r="L558221" i="48"/>
  <c r="L558220" i="48"/>
  <c r="L558219" i="48"/>
  <c r="L558218" i="48"/>
  <c r="L558217" i="48"/>
  <c r="L558216" i="48"/>
  <c r="L558215" i="48"/>
  <c r="L558214" i="48"/>
  <c r="L558213" i="48"/>
  <c r="L558212" i="48"/>
  <c r="L558211" i="48"/>
  <c r="L558210" i="48"/>
  <c r="L558209" i="48"/>
  <c r="L558208" i="48"/>
  <c r="L558207" i="48"/>
  <c r="L558206" i="48"/>
  <c r="L558205" i="48"/>
  <c r="L558204" i="48"/>
  <c r="L558203" i="48"/>
  <c r="L558202" i="48"/>
  <c r="L558201" i="48"/>
  <c r="L558200" i="48"/>
  <c r="L558199" i="48"/>
  <c r="L558198" i="48"/>
  <c r="L558197" i="48"/>
  <c r="L558196" i="48"/>
  <c r="L558195" i="48"/>
  <c r="L558194" i="48"/>
  <c r="L558193" i="48"/>
  <c r="L558192" i="48"/>
  <c r="L558191" i="48"/>
  <c r="L558190" i="48"/>
  <c r="L558189" i="48"/>
  <c r="L558188" i="48"/>
  <c r="L558187" i="48"/>
  <c r="L558186" i="48"/>
  <c r="L558185" i="48"/>
  <c r="L558184" i="48"/>
  <c r="L558183" i="48"/>
  <c r="L558182" i="48"/>
  <c r="L558181" i="48"/>
  <c r="L558180" i="48"/>
  <c r="L558179" i="48"/>
  <c r="L558178" i="48"/>
  <c r="L558177" i="48"/>
  <c r="L558176" i="48"/>
  <c r="L558175" i="48"/>
  <c r="L558174" i="48"/>
  <c r="L558173" i="48"/>
  <c r="L558172" i="48"/>
  <c r="L558171" i="48"/>
  <c r="L558170" i="48"/>
  <c r="L558169" i="48"/>
  <c r="L558168" i="48"/>
  <c r="L558167" i="48"/>
  <c r="L558166" i="48"/>
  <c r="L558165" i="48"/>
  <c r="L558164" i="48"/>
  <c r="L558163" i="48"/>
  <c r="L558162" i="48"/>
  <c r="L558161" i="48"/>
  <c r="L558160" i="48"/>
  <c r="L558159" i="48"/>
  <c r="L558158" i="48"/>
  <c r="L558157" i="48"/>
  <c r="L558156" i="48"/>
  <c r="L558155" i="48"/>
  <c r="L558154" i="48"/>
  <c r="L558153" i="48"/>
  <c r="L558152" i="48"/>
  <c r="L558151" i="48"/>
  <c r="L558150" i="48"/>
  <c r="L558149" i="48"/>
  <c r="L558148" i="48"/>
  <c r="L558147" i="48"/>
  <c r="L558146" i="48"/>
  <c r="L558145" i="48"/>
  <c r="L558144" i="48"/>
  <c r="L558143" i="48"/>
  <c r="L558142" i="48"/>
  <c r="L558141" i="48"/>
  <c r="L558140" i="48"/>
  <c r="L558139" i="48"/>
  <c r="L558138" i="48"/>
  <c r="L558137" i="48"/>
  <c r="L558136" i="48"/>
  <c r="L558135" i="48"/>
  <c r="L558134" i="48"/>
  <c r="L558133" i="48"/>
  <c r="L558132" i="48"/>
  <c r="L558131" i="48"/>
  <c r="L558130" i="48"/>
  <c r="L558129" i="48"/>
  <c r="L558128" i="48"/>
  <c r="L558127" i="48"/>
  <c r="L558126" i="48"/>
  <c r="L558125" i="48"/>
  <c r="L558124" i="48"/>
  <c r="L558123" i="48"/>
  <c r="L558122" i="48"/>
  <c r="L558121" i="48"/>
  <c r="L558120" i="48"/>
  <c r="L558119" i="48"/>
  <c r="L558118" i="48"/>
  <c r="L558117" i="48"/>
  <c r="L558116" i="48"/>
  <c r="L558115" i="48"/>
  <c r="L558114" i="48"/>
  <c r="L558113" i="48"/>
  <c r="L558112" i="48"/>
  <c r="L558111" i="48"/>
  <c r="L558110" i="48"/>
  <c r="L558109" i="48"/>
  <c r="L558108" i="48"/>
  <c r="L558107" i="48"/>
  <c r="L558106" i="48"/>
  <c r="L558105" i="48"/>
  <c r="L558104" i="48"/>
  <c r="L558103" i="48"/>
  <c r="L558102" i="48"/>
  <c r="L558101" i="48"/>
  <c r="L558100" i="48"/>
  <c r="L558099" i="48"/>
  <c r="L558098" i="48"/>
  <c r="L558097" i="48"/>
  <c r="L558096" i="48"/>
  <c r="L558095" i="48"/>
  <c r="L558094" i="48"/>
  <c r="L558093" i="48"/>
  <c r="L558092" i="48"/>
  <c r="L558091" i="48"/>
  <c r="L558090" i="48"/>
  <c r="L558089" i="48"/>
  <c r="L558088" i="48"/>
  <c r="L558087" i="48"/>
  <c r="L558086" i="48"/>
  <c r="L558085" i="48"/>
  <c r="L558084" i="48"/>
  <c r="L558083" i="48"/>
  <c r="L558082" i="48"/>
  <c r="L558081" i="48"/>
  <c r="L558080" i="48"/>
  <c r="L558079" i="48"/>
  <c r="L558078" i="48"/>
  <c r="L558077" i="48"/>
  <c r="L558076" i="48"/>
  <c r="L558075" i="48"/>
  <c r="L558074" i="48"/>
  <c r="L558073" i="48"/>
  <c r="L558072" i="48"/>
  <c r="L558071" i="48"/>
  <c r="L558070" i="48"/>
  <c r="L558069" i="48"/>
  <c r="L558068" i="48"/>
  <c r="L558067" i="48"/>
  <c r="L558066" i="48"/>
  <c r="L558065" i="48"/>
  <c r="L558064" i="48"/>
  <c r="L558063" i="48"/>
  <c r="L558062" i="48"/>
  <c r="L558061" i="48"/>
  <c r="L558060" i="48"/>
  <c r="L558059" i="48"/>
  <c r="L558058" i="48"/>
  <c r="L558057" i="48"/>
  <c r="L558056" i="48"/>
  <c r="L558055" i="48"/>
  <c r="L558054" i="48"/>
  <c r="L558053" i="48"/>
  <c r="L558052" i="48"/>
  <c r="L558051" i="48"/>
  <c r="L558050" i="48"/>
  <c r="L558049" i="48"/>
  <c r="L558048" i="48"/>
  <c r="L558047" i="48"/>
  <c r="L558046" i="48"/>
  <c r="L558045" i="48"/>
  <c r="L558044" i="48"/>
  <c r="L558043" i="48"/>
  <c r="L558042" i="48"/>
  <c r="L558041" i="48"/>
  <c r="L558040" i="48"/>
  <c r="L558039" i="48"/>
  <c r="L558038" i="48"/>
  <c r="L558037" i="48"/>
  <c r="L558036" i="48"/>
  <c r="L558035" i="48"/>
  <c r="L558034" i="48"/>
  <c r="L558033" i="48"/>
  <c r="L558032" i="48"/>
  <c r="L558031" i="48"/>
  <c r="L558030" i="48"/>
  <c r="L558029" i="48"/>
  <c r="L558028" i="48"/>
  <c r="L558027" i="48"/>
  <c r="L558026" i="48"/>
  <c r="L558025" i="48"/>
  <c r="L558024" i="48"/>
  <c r="L558023" i="48"/>
  <c r="L558022" i="48"/>
  <c r="L558021" i="48"/>
  <c r="L558020" i="48"/>
  <c r="L558019" i="48"/>
  <c r="L558018" i="48"/>
  <c r="L558017" i="48"/>
  <c r="L558016" i="48"/>
  <c r="L558015" i="48"/>
  <c r="L558014" i="48"/>
  <c r="L558013" i="48"/>
  <c r="L558012" i="48"/>
  <c r="L558011" i="48"/>
  <c r="L558010" i="48"/>
  <c r="L558009" i="48"/>
  <c r="L558008" i="48"/>
  <c r="L558007" i="48"/>
  <c r="L558006" i="48"/>
  <c r="L558005" i="48"/>
  <c r="L558004" i="48"/>
  <c r="L558003" i="48"/>
  <c r="L558002" i="48"/>
  <c r="L558001" i="48"/>
  <c r="L558000" i="48"/>
  <c r="L557999" i="48"/>
  <c r="L557998" i="48"/>
  <c r="L557997" i="48"/>
  <c r="L557996" i="48"/>
  <c r="L557995" i="48"/>
  <c r="L557994" i="48"/>
  <c r="L557993" i="48"/>
  <c r="L557992" i="48"/>
  <c r="L557991" i="48"/>
  <c r="L557990" i="48"/>
  <c r="L557989" i="48"/>
  <c r="L557988" i="48"/>
  <c r="L557987" i="48"/>
  <c r="L557986" i="48"/>
  <c r="L557985" i="48"/>
  <c r="L557984" i="48"/>
  <c r="L557983" i="48"/>
  <c r="L557982" i="48"/>
  <c r="L557981" i="48"/>
  <c r="L557980" i="48"/>
  <c r="L557979" i="48"/>
  <c r="L557978" i="48"/>
  <c r="L557977" i="48"/>
  <c r="L557976" i="48"/>
  <c r="L557975" i="48"/>
  <c r="L557974" i="48"/>
  <c r="L557973" i="48"/>
  <c r="L557972" i="48"/>
  <c r="L557971" i="48"/>
  <c r="L557970" i="48"/>
  <c r="L557969" i="48"/>
  <c r="L557968" i="48"/>
  <c r="L557967" i="48"/>
  <c r="L557966" i="48"/>
  <c r="L557965" i="48"/>
  <c r="L557964" i="48"/>
  <c r="L557963" i="48"/>
  <c r="L557962" i="48"/>
  <c r="L557961" i="48"/>
  <c r="L557960" i="48"/>
  <c r="L557959" i="48"/>
  <c r="L557958" i="48"/>
  <c r="L557957" i="48"/>
  <c r="L557956" i="48"/>
  <c r="L557955" i="48"/>
  <c r="L557954" i="48"/>
  <c r="L557953" i="48"/>
  <c r="L557952" i="48"/>
  <c r="L557951" i="48"/>
  <c r="L557950" i="48"/>
  <c r="L557949" i="48"/>
  <c r="L557948" i="48"/>
  <c r="L557947" i="48"/>
  <c r="L557946" i="48"/>
  <c r="L557945" i="48"/>
  <c r="L557944" i="48"/>
  <c r="L557943" i="48"/>
  <c r="L557942" i="48"/>
  <c r="L557941" i="48"/>
  <c r="L557940" i="48"/>
  <c r="L557939" i="48"/>
  <c r="L557938" i="48"/>
  <c r="L557937" i="48"/>
  <c r="L557936" i="48"/>
  <c r="L557935" i="48"/>
  <c r="L557934" i="48"/>
  <c r="L557933" i="48"/>
  <c r="L557932" i="48"/>
  <c r="L557931" i="48"/>
  <c r="L557930" i="48"/>
  <c r="L557929" i="48"/>
  <c r="L557928" i="48"/>
  <c r="L557927" i="48"/>
  <c r="L557926" i="48"/>
  <c r="L557925" i="48"/>
  <c r="L557924" i="48"/>
  <c r="L557923" i="48"/>
  <c r="L557922" i="48"/>
  <c r="L557921" i="48"/>
  <c r="L557920" i="48"/>
  <c r="L557919" i="48"/>
  <c r="L557918" i="48"/>
  <c r="L557917" i="48"/>
  <c r="L557916" i="48"/>
  <c r="L557915" i="48"/>
  <c r="L557914" i="48"/>
  <c r="L557913" i="48"/>
  <c r="L557912" i="48"/>
  <c r="L557911" i="48"/>
  <c r="L557910" i="48"/>
  <c r="L557909" i="48"/>
  <c r="L557908" i="48"/>
  <c r="L557907" i="48"/>
  <c r="L557906" i="48"/>
  <c r="L557905" i="48"/>
  <c r="L557904" i="48"/>
  <c r="L557903" i="48"/>
  <c r="L557902" i="48"/>
  <c r="L557901" i="48"/>
  <c r="L557900" i="48"/>
  <c r="L557899" i="48"/>
  <c r="L557898" i="48"/>
  <c r="L557897" i="48"/>
  <c r="L557896" i="48"/>
  <c r="L557895" i="48"/>
  <c r="L557894" i="48"/>
  <c r="L557893" i="48"/>
  <c r="L557892" i="48"/>
  <c r="L557891" i="48"/>
  <c r="L557890" i="48"/>
  <c r="L557889" i="48"/>
  <c r="L557888" i="48"/>
  <c r="L557887" i="48"/>
  <c r="L557886" i="48"/>
  <c r="L557885" i="48"/>
  <c r="L557884" i="48"/>
  <c r="L557883" i="48"/>
  <c r="L557882" i="48"/>
  <c r="L557881" i="48"/>
  <c r="L557880" i="48"/>
  <c r="L557879" i="48"/>
  <c r="L557878" i="48"/>
  <c r="L557877" i="48"/>
  <c r="L557876" i="48"/>
  <c r="L557875" i="48"/>
  <c r="L557874" i="48"/>
  <c r="L557873" i="48"/>
  <c r="L557872" i="48"/>
  <c r="L557871" i="48"/>
  <c r="L557870" i="48"/>
  <c r="L557869" i="48"/>
  <c r="L557868" i="48"/>
  <c r="L557867" i="48"/>
  <c r="L557866" i="48"/>
  <c r="L557865" i="48"/>
  <c r="L557864" i="48"/>
  <c r="L557863" i="48"/>
  <c r="L557862" i="48"/>
  <c r="L557861" i="48"/>
  <c r="L557860" i="48"/>
  <c r="L557859" i="48"/>
  <c r="L557858" i="48"/>
  <c r="L557857" i="48"/>
  <c r="L557856" i="48"/>
  <c r="L557855" i="48"/>
  <c r="L557854" i="48"/>
  <c r="L557853" i="48"/>
  <c r="L557852" i="48"/>
  <c r="L557851" i="48"/>
  <c r="L557850" i="48"/>
  <c r="L557849" i="48"/>
  <c r="L557848" i="48"/>
  <c r="L557847" i="48"/>
  <c r="L557846" i="48"/>
  <c r="L557845" i="48"/>
  <c r="L557844" i="48"/>
  <c r="L557843" i="48"/>
  <c r="L557842" i="48"/>
  <c r="L557841" i="48"/>
  <c r="L557840" i="48"/>
  <c r="L557839" i="48"/>
  <c r="L557838" i="48"/>
  <c r="L557837" i="48"/>
  <c r="L557836" i="48"/>
  <c r="L557835" i="48"/>
  <c r="L557834" i="48"/>
  <c r="L557833" i="48"/>
  <c r="L557832" i="48"/>
  <c r="L557831" i="48"/>
  <c r="L557830" i="48"/>
  <c r="L557829" i="48"/>
  <c r="L557828" i="48"/>
  <c r="L557827" i="48"/>
  <c r="L557826" i="48"/>
  <c r="L557825" i="48"/>
  <c r="L557824" i="48"/>
  <c r="L557823" i="48"/>
  <c r="L557822" i="48"/>
  <c r="L557821" i="48"/>
  <c r="L557820" i="48"/>
  <c r="L557819" i="48"/>
  <c r="L557818" i="48"/>
  <c r="L557817" i="48"/>
  <c r="L557816" i="48"/>
  <c r="L557815" i="48"/>
  <c r="L557814" i="48"/>
  <c r="L557813" i="48"/>
  <c r="L557812" i="48"/>
  <c r="L557811" i="48"/>
  <c r="L557810" i="48"/>
  <c r="L557809" i="48"/>
  <c r="L557808" i="48"/>
  <c r="L557807" i="48"/>
  <c r="L557806" i="48"/>
  <c r="L557805" i="48"/>
  <c r="L557804" i="48"/>
  <c r="L557803" i="48"/>
  <c r="L557802" i="48"/>
  <c r="L557801" i="48"/>
  <c r="L557800" i="48"/>
  <c r="L557799" i="48"/>
  <c r="L557798" i="48"/>
  <c r="L557797" i="48"/>
  <c r="L557796" i="48"/>
  <c r="L557795" i="48"/>
  <c r="L557794" i="48"/>
  <c r="L557793" i="48"/>
  <c r="L557792" i="48"/>
  <c r="L557791" i="48"/>
  <c r="L557790" i="48"/>
  <c r="L557789" i="48"/>
  <c r="L557788" i="48"/>
  <c r="L557787" i="48"/>
  <c r="L557786" i="48"/>
  <c r="L557785" i="48"/>
  <c r="L557784" i="48"/>
  <c r="L557783" i="48"/>
  <c r="L557782" i="48"/>
  <c r="L557781" i="48"/>
  <c r="L557780" i="48"/>
  <c r="L557779" i="48"/>
  <c r="L557778" i="48"/>
  <c r="L557777" i="48"/>
  <c r="L557776" i="48"/>
  <c r="L557775" i="48"/>
  <c r="L557774" i="48"/>
  <c r="L557773" i="48"/>
  <c r="L557772" i="48"/>
  <c r="L557771" i="48"/>
  <c r="L557770" i="48"/>
  <c r="L557769" i="48"/>
  <c r="L557768" i="48"/>
  <c r="L557767" i="48"/>
  <c r="L557766" i="48"/>
  <c r="L557765" i="48"/>
  <c r="L557764" i="48"/>
  <c r="L557763" i="48"/>
  <c r="L557762" i="48"/>
  <c r="L557761" i="48"/>
  <c r="L557760" i="48"/>
  <c r="L557759" i="48"/>
  <c r="L557758" i="48"/>
  <c r="L557757" i="48"/>
  <c r="L557756" i="48"/>
  <c r="L557755" i="48"/>
  <c r="L557754" i="48"/>
  <c r="L557753" i="48"/>
  <c r="L557752" i="48"/>
  <c r="L557751" i="48"/>
  <c r="L557750" i="48"/>
  <c r="L557749" i="48"/>
  <c r="L557748" i="48"/>
  <c r="L557747" i="48"/>
  <c r="L557746" i="48"/>
  <c r="L557745" i="48"/>
  <c r="L557744" i="48"/>
  <c r="L557743" i="48"/>
  <c r="L557742" i="48"/>
  <c r="L557741" i="48"/>
  <c r="L557740" i="48"/>
  <c r="L557739" i="48"/>
  <c r="L557738" i="48"/>
  <c r="L557737" i="48"/>
  <c r="L557736" i="48"/>
  <c r="L557735" i="48"/>
  <c r="L557734" i="48"/>
  <c r="L557733" i="48"/>
  <c r="L557732" i="48"/>
  <c r="L557731" i="48"/>
  <c r="L557730" i="48"/>
  <c r="L557729" i="48"/>
  <c r="L557728" i="48"/>
  <c r="L557727" i="48"/>
  <c r="L557726" i="48"/>
  <c r="L557725" i="48"/>
  <c r="L557724" i="48"/>
  <c r="L557723" i="48"/>
  <c r="L557722" i="48"/>
  <c r="L557721" i="48"/>
  <c r="L557720" i="48"/>
  <c r="L557719" i="48"/>
  <c r="L557718" i="48"/>
  <c r="L557717" i="48"/>
  <c r="L557716" i="48"/>
  <c r="L557715" i="48"/>
  <c r="L557714" i="48"/>
  <c r="L557713" i="48"/>
  <c r="L557712" i="48"/>
  <c r="L557711" i="48"/>
  <c r="L557710" i="48"/>
  <c r="L557709" i="48"/>
  <c r="L557708" i="48"/>
  <c r="L557707" i="48"/>
  <c r="L557706" i="48"/>
  <c r="L557705" i="48"/>
  <c r="L557704" i="48"/>
  <c r="L557703" i="48"/>
  <c r="L557702" i="48"/>
  <c r="L557701" i="48"/>
  <c r="L557700" i="48"/>
  <c r="L557699" i="48"/>
  <c r="L557698" i="48"/>
  <c r="L557697" i="48"/>
  <c r="L557696" i="48"/>
  <c r="L557695" i="48"/>
  <c r="L557694" i="48"/>
  <c r="L557693" i="48"/>
  <c r="L557692" i="48"/>
  <c r="L557691" i="48"/>
  <c r="L557690" i="48"/>
  <c r="L557689" i="48"/>
  <c r="L557688" i="48"/>
  <c r="L557687" i="48"/>
  <c r="L557686" i="48"/>
  <c r="L557685" i="48"/>
  <c r="L557684" i="48"/>
  <c r="L557683" i="48"/>
  <c r="L557682" i="48"/>
  <c r="L557681" i="48"/>
  <c r="L557680" i="48"/>
  <c r="L557679" i="48"/>
  <c r="L557678" i="48"/>
  <c r="L557677" i="48"/>
  <c r="L557676" i="48"/>
  <c r="L557675" i="48"/>
  <c r="L557674" i="48"/>
  <c r="L557673" i="48"/>
  <c r="L557672" i="48"/>
  <c r="L557671" i="48"/>
  <c r="L557670" i="48"/>
  <c r="L557669" i="48"/>
  <c r="L557668" i="48"/>
  <c r="L557667" i="48"/>
  <c r="L557666" i="48"/>
  <c r="L557665" i="48"/>
  <c r="L557664" i="48"/>
  <c r="L557663" i="48"/>
  <c r="L557662" i="48"/>
  <c r="L557661" i="48"/>
  <c r="L557660" i="48"/>
  <c r="L557659" i="48"/>
  <c r="L557658" i="48"/>
  <c r="L557657" i="48"/>
  <c r="L557656" i="48"/>
  <c r="L557655" i="48"/>
  <c r="L557654" i="48"/>
  <c r="L557653" i="48"/>
  <c r="L557652" i="48"/>
  <c r="L557651" i="48"/>
  <c r="L557650" i="48"/>
  <c r="L557649" i="48"/>
  <c r="L557648" i="48"/>
  <c r="L557647" i="48"/>
  <c r="L557646" i="48"/>
  <c r="L557645" i="48"/>
  <c r="L557644" i="48"/>
  <c r="L557643" i="48"/>
  <c r="L557642" i="48"/>
  <c r="L557641" i="48"/>
  <c r="L557640" i="48"/>
  <c r="L557639" i="48"/>
  <c r="L557638" i="48"/>
  <c r="L557637" i="48"/>
  <c r="L557636" i="48"/>
  <c r="L557635" i="48"/>
  <c r="L557634" i="48"/>
  <c r="L557633" i="48"/>
  <c r="L557632" i="48"/>
  <c r="L557631" i="48"/>
  <c r="L557630" i="48"/>
  <c r="L557629" i="48"/>
  <c r="L557628" i="48"/>
  <c r="L557627" i="48"/>
  <c r="L557626" i="48"/>
  <c r="L557625" i="48"/>
  <c r="L557624" i="48"/>
  <c r="L557623" i="48"/>
  <c r="L557622" i="48"/>
  <c r="L557621" i="48"/>
  <c r="L557620" i="48"/>
  <c r="L557619" i="48"/>
  <c r="L557618" i="48"/>
  <c r="L557617" i="48"/>
  <c r="L557616" i="48"/>
  <c r="L557615" i="48"/>
  <c r="L557614" i="48"/>
  <c r="L557613" i="48"/>
  <c r="L557612" i="48"/>
  <c r="L557611" i="48"/>
  <c r="L557610" i="48"/>
  <c r="L557609" i="48"/>
  <c r="L557608" i="48"/>
  <c r="L557607" i="48"/>
  <c r="L557606" i="48"/>
  <c r="L557605" i="48"/>
  <c r="L557604" i="48"/>
  <c r="L557603" i="48"/>
  <c r="L557602" i="48"/>
  <c r="L557601" i="48"/>
  <c r="L557600" i="48"/>
  <c r="L557599" i="48"/>
  <c r="L557598" i="48"/>
  <c r="L557597" i="48"/>
  <c r="L557596" i="48"/>
  <c r="L557595" i="48"/>
  <c r="L557594" i="48"/>
  <c r="L557593" i="48"/>
  <c r="L557592" i="48"/>
  <c r="L557591" i="48"/>
  <c r="L557590" i="48"/>
  <c r="L557589" i="48"/>
  <c r="L557588" i="48"/>
  <c r="L557587" i="48"/>
  <c r="L557586" i="48"/>
  <c r="L557585" i="48"/>
  <c r="L557584" i="48"/>
  <c r="L557583" i="48"/>
  <c r="L557582" i="48"/>
  <c r="L557581" i="48"/>
  <c r="L557580" i="48"/>
  <c r="L557579" i="48"/>
  <c r="L557578" i="48"/>
  <c r="L557577" i="48"/>
  <c r="L557576" i="48"/>
  <c r="L557575" i="48"/>
  <c r="L557574" i="48"/>
  <c r="L557573" i="48"/>
  <c r="L557572" i="48"/>
  <c r="L557571" i="48"/>
  <c r="L557570" i="48"/>
  <c r="L557569" i="48"/>
  <c r="L557568" i="48"/>
  <c r="L557567" i="48"/>
  <c r="L557566" i="48"/>
  <c r="L557565" i="48"/>
  <c r="L557564" i="48"/>
  <c r="L557563" i="48"/>
  <c r="L557562" i="48"/>
  <c r="L557561" i="48"/>
  <c r="L557560" i="48"/>
  <c r="L557559" i="48"/>
  <c r="L557558" i="48"/>
  <c r="L557557" i="48"/>
  <c r="L557556" i="48"/>
  <c r="L557555" i="48"/>
  <c r="L557554" i="48"/>
  <c r="L557553" i="48"/>
  <c r="L557552" i="48"/>
  <c r="L557551" i="48"/>
  <c r="L557550" i="48"/>
  <c r="L557549" i="48"/>
  <c r="L557548" i="48"/>
  <c r="L557547" i="48"/>
  <c r="L557546" i="48"/>
  <c r="L557545" i="48"/>
  <c r="L557544" i="48"/>
  <c r="L557543" i="48"/>
  <c r="L557542" i="48"/>
  <c r="L557541" i="48"/>
  <c r="L557540" i="48"/>
  <c r="L557539" i="48"/>
  <c r="L557538" i="48"/>
  <c r="L557537" i="48"/>
  <c r="L557536" i="48"/>
  <c r="L557535" i="48"/>
  <c r="L557534" i="48"/>
  <c r="L557533" i="48"/>
  <c r="L557532" i="48"/>
  <c r="L557531" i="48"/>
  <c r="L557530" i="48"/>
  <c r="L557529" i="48"/>
  <c r="L557528" i="48"/>
  <c r="L557527" i="48"/>
  <c r="L557526" i="48"/>
  <c r="L557525" i="48"/>
  <c r="L557524" i="48"/>
  <c r="L557523" i="48"/>
  <c r="L557522" i="48"/>
  <c r="L557521" i="48"/>
  <c r="L557520" i="48"/>
  <c r="L557519" i="48"/>
  <c r="L557518" i="48"/>
  <c r="L557517" i="48"/>
  <c r="L557516" i="48"/>
  <c r="L557515" i="48"/>
  <c r="L557514" i="48"/>
  <c r="L557513" i="48"/>
  <c r="L557512" i="48"/>
  <c r="L557511" i="48"/>
  <c r="L557510" i="48"/>
  <c r="L557509" i="48"/>
  <c r="L557508" i="48"/>
  <c r="L557507" i="48"/>
  <c r="L557506" i="48"/>
  <c r="L557505" i="48"/>
  <c r="L557504" i="48"/>
  <c r="L557503" i="48"/>
  <c r="L557502" i="48"/>
  <c r="L557501" i="48"/>
  <c r="L557500" i="48"/>
  <c r="L557499" i="48"/>
  <c r="L557498" i="48"/>
  <c r="L557497" i="48"/>
  <c r="L557496" i="48"/>
  <c r="L557495" i="48"/>
  <c r="L557494" i="48"/>
  <c r="L557493" i="48"/>
  <c r="L557492" i="48"/>
  <c r="L557491" i="48"/>
  <c r="L557490" i="48"/>
  <c r="L557489" i="48"/>
  <c r="L557488" i="48"/>
  <c r="L557487" i="48"/>
  <c r="L557486" i="48"/>
  <c r="L557485" i="48"/>
  <c r="L557484" i="48"/>
  <c r="L557483" i="48"/>
  <c r="L557482" i="48"/>
  <c r="L557481" i="48"/>
  <c r="L557480" i="48"/>
  <c r="L557479" i="48"/>
  <c r="L557478" i="48"/>
  <c r="L557477" i="48"/>
  <c r="L557476" i="48"/>
  <c r="L557475" i="48"/>
  <c r="L557474" i="48"/>
  <c r="L557473" i="48"/>
  <c r="L557472" i="48"/>
  <c r="L557471" i="48"/>
  <c r="L557470" i="48"/>
  <c r="L557469" i="48"/>
  <c r="L557468" i="48"/>
  <c r="L557467" i="48"/>
  <c r="L557466" i="48"/>
  <c r="L557465" i="48"/>
  <c r="L557464" i="48"/>
  <c r="L557463" i="48"/>
  <c r="L557462" i="48"/>
  <c r="L557461" i="48"/>
  <c r="L557460" i="48"/>
  <c r="L557459" i="48"/>
  <c r="L557458" i="48"/>
  <c r="L557457" i="48"/>
  <c r="L557456" i="48"/>
  <c r="L557455" i="48"/>
  <c r="L557454" i="48"/>
  <c r="L557453" i="48"/>
  <c r="L557452" i="48"/>
  <c r="L557451" i="48"/>
  <c r="L557450" i="48"/>
  <c r="L557449" i="48"/>
  <c r="L557448" i="48"/>
  <c r="L557447" i="48"/>
  <c r="L557446" i="48"/>
  <c r="L557445" i="48"/>
  <c r="L557444" i="48"/>
  <c r="L557443" i="48"/>
  <c r="L557442" i="48"/>
  <c r="L557441" i="48"/>
  <c r="L557440" i="48"/>
  <c r="L557439" i="48"/>
  <c r="L557438" i="48"/>
  <c r="L557437" i="48"/>
  <c r="L557436" i="48"/>
  <c r="L557435" i="48"/>
  <c r="L557434" i="48"/>
  <c r="L557433" i="48"/>
  <c r="L557432" i="48"/>
  <c r="L557431" i="48"/>
  <c r="L557430" i="48"/>
  <c r="L557429" i="48"/>
  <c r="L557428" i="48"/>
  <c r="L557427" i="48"/>
  <c r="L557426" i="48"/>
  <c r="L557425" i="48"/>
  <c r="L557424" i="48"/>
  <c r="L557423" i="48"/>
  <c r="L557422" i="48"/>
  <c r="L557421" i="48"/>
  <c r="L557420" i="48"/>
  <c r="L557419" i="48"/>
  <c r="L557418" i="48"/>
  <c r="L557417" i="48"/>
  <c r="L557416" i="48"/>
  <c r="L557415" i="48"/>
  <c r="L557414" i="48"/>
  <c r="L557413" i="48"/>
  <c r="L557412" i="48"/>
  <c r="L557411" i="48"/>
  <c r="L557410" i="48"/>
  <c r="L557409" i="48"/>
  <c r="L557408" i="48"/>
  <c r="L557407" i="48"/>
  <c r="L557406" i="48"/>
  <c r="L557405" i="48"/>
  <c r="L557404" i="48"/>
  <c r="L557403" i="48"/>
  <c r="L557402" i="48"/>
  <c r="L557401" i="48"/>
  <c r="L557400" i="48"/>
  <c r="L557399" i="48"/>
  <c r="L557398" i="48"/>
  <c r="L557397" i="48"/>
  <c r="L557396" i="48"/>
  <c r="L557395" i="48"/>
  <c r="L557394" i="48"/>
  <c r="L557393" i="48"/>
  <c r="L557392" i="48"/>
  <c r="L557391" i="48"/>
  <c r="L557390" i="48"/>
  <c r="L557389" i="48"/>
  <c r="L557388" i="48"/>
  <c r="L557387" i="48"/>
  <c r="L557386" i="48"/>
  <c r="L557385" i="48"/>
  <c r="L557384" i="48"/>
  <c r="L557383" i="48"/>
  <c r="L557382" i="48"/>
  <c r="L557381" i="48"/>
  <c r="L557380" i="48"/>
  <c r="L557379" i="48"/>
  <c r="L557378" i="48"/>
  <c r="L557377" i="48"/>
  <c r="L557376" i="48"/>
  <c r="L557375" i="48"/>
  <c r="L557374" i="48"/>
  <c r="L557373" i="48"/>
  <c r="L557372" i="48"/>
  <c r="L557371" i="48"/>
  <c r="L557370" i="48"/>
  <c r="L557369" i="48"/>
  <c r="L557368" i="48"/>
  <c r="L557367" i="48"/>
  <c r="L557366" i="48"/>
  <c r="L557365" i="48"/>
  <c r="L557364" i="48"/>
  <c r="L557363" i="48"/>
  <c r="L557362" i="48"/>
  <c r="L557361" i="48"/>
  <c r="L557360" i="48"/>
  <c r="L557359" i="48"/>
  <c r="L557358" i="48"/>
  <c r="L557357" i="48"/>
  <c r="L557356" i="48"/>
  <c r="L557355" i="48"/>
  <c r="L557354" i="48"/>
  <c r="L557353" i="48"/>
  <c r="L557352" i="48"/>
  <c r="L557351" i="48"/>
  <c r="L557350" i="48"/>
  <c r="L557349" i="48"/>
  <c r="L557348" i="48"/>
  <c r="L557347" i="48"/>
  <c r="L557346" i="48"/>
  <c r="L557345" i="48"/>
  <c r="L557344" i="48"/>
  <c r="L557343" i="48"/>
  <c r="L557342" i="48"/>
  <c r="L557341" i="48"/>
  <c r="L557340" i="48"/>
  <c r="L557339" i="48"/>
  <c r="L557338" i="48"/>
  <c r="L557337" i="48"/>
  <c r="L557336" i="48"/>
  <c r="L557335" i="48"/>
  <c r="L557334" i="48"/>
  <c r="L557333" i="48"/>
  <c r="L557332" i="48"/>
  <c r="L557331" i="48"/>
  <c r="L557330" i="48"/>
  <c r="L557329" i="48"/>
  <c r="L557328" i="48"/>
  <c r="L557327" i="48"/>
  <c r="L557326" i="48"/>
  <c r="L557325" i="48"/>
  <c r="L557324" i="48"/>
  <c r="L557323" i="48"/>
  <c r="L557322" i="48"/>
  <c r="L557321" i="48"/>
  <c r="L557320" i="48"/>
  <c r="L557319" i="48"/>
  <c r="L557318" i="48"/>
  <c r="L557317" i="48"/>
  <c r="L557316" i="48"/>
  <c r="L557315" i="48"/>
  <c r="L557314" i="48"/>
  <c r="L557313" i="48"/>
  <c r="L557312" i="48"/>
  <c r="L557311" i="48"/>
  <c r="L557310" i="48"/>
  <c r="L557309" i="48"/>
  <c r="L557308" i="48"/>
  <c r="L557307" i="48"/>
  <c r="L557306" i="48"/>
  <c r="L557305" i="48"/>
  <c r="L557304" i="48"/>
  <c r="L557303" i="48"/>
  <c r="L557302" i="48"/>
  <c r="L557301" i="48"/>
  <c r="L557300" i="48"/>
  <c r="L557299" i="48"/>
  <c r="L557298" i="48"/>
  <c r="L557297" i="48"/>
  <c r="L557296" i="48"/>
  <c r="L557295" i="48"/>
  <c r="L557294" i="48"/>
  <c r="L557293" i="48"/>
  <c r="L557292" i="48"/>
  <c r="L557291" i="48"/>
  <c r="L557290" i="48"/>
  <c r="L557289" i="48"/>
  <c r="L557288" i="48"/>
  <c r="L557287" i="48"/>
  <c r="L557286" i="48"/>
  <c r="L557285" i="48"/>
  <c r="L557284" i="48"/>
  <c r="L557283" i="48"/>
  <c r="L557282" i="48"/>
  <c r="L557281" i="48"/>
  <c r="L557280" i="48"/>
  <c r="L557279" i="48"/>
  <c r="L557278" i="48"/>
  <c r="L557277" i="48"/>
  <c r="L557276" i="48"/>
  <c r="L557275" i="48"/>
  <c r="L557274" i="48"/>
  <c r="L557273" i="48"/>
  <c r="L557272" i="48"/>
  <c r="L557271" i="48"/>
  <c r="L557270" i="48"/>
  <c r="L557269" i="48"/>
  <c r="L557268" i="48"/>
  <c r="L557267" i="48"/>
  <c r="L557266" i="48"/>
  <c r="L557265" i="48"/>
  <c r="L557264" i="48"/>
  <c r="L557263" i="48"/>
  <c r="L557262" i="48"/>
  <c r="L557261" i="48"/>
  <c r="L557260" i="48"/>
  <c r="L557259" i="48"/>
  <c r="L557258" i="48"/>
  <c r="L557257" i="48"/>
  <c r="L557256" i="48"/>
  <c r="L557255" i="48"/>
  <c r="L557254" i="48"/>
  <c r="L557253" i="48"/>
  <c r="L557252" i="48"/>
  <c r="L557251" i="48"/>
  <c r="L557250" i="48"/>
  <c r="L557249" i="48"/>
  <c r="L557248" i="48"/>
  <c r="L557247" i="48"/>
  <c r="L557246" i="48"/>
  <c r="L557245" i="48"/>
  <c r="L557244" i="48"/>
  <c r="L557243" i="48"/>
  <c r="L557242" i="48"/>
  <c r="L557241" i="48"/>
  <c r="L557240" i="48"/>
  <c r="L557239" i="48"/>
  <c r="L557238" i="48"/>
  <c r="L557237" i="48"/>
  <c r="L557236" i="48"/>
  <c r="L557235" i="48"/>
  <c r="L557234" i="48"/>
  <c r="L557233" i="48"/>
  <c r="L557232" i="48"/>
  <c r="L557231" i="48"/>
  <c r="L557230" i="48"/>
  <c r="L557229" i="48"/>
  <c r="L557228" i="48"/>
  <c r="L557227" i="48"/>
  <c r="L557226" i="48"/>
  <c r="L557225" i="48"/>
  <c r="L557224" i="48"/>
  <c r="L557223" i="48"/>
  <c r="L557222" i="48"/>
  <c r="L557221" i="48"/>
  <c r="L557220" i="48"/>
  <c r="L557219" i="48"/>
  <c r="L557218" i="48"/>
  <c r="L557217" i="48"/>
  <c r="L557216" i="48"/>
  <c r="L557215" i="48"/>
  <c r="L557214" i="48"/>
  <c r="L557213" i="48"/>
  <c r="L557212" i="48"/>
  <c r="L557211" i="48"/>
  <c r="L557210" i="48"/>
  <c r="L557209" i="48"/>
  <c r="L557208" i="48"/>
  <c r="L557207" i="48"/>
  <c r="L557206" i="48"/>
  <c r="L557205" i="48"/>
  <c r="L557204" i="48"/>
  <c r="L557203" i="48"/>
  <c r="L557202" i="48"/>
  <c r="L557201" i="48"/>
  <c r="L557200" i="48"/>
  <c r="L557199" i="48"/>
  <c r="L557198" i="48"/>
  <c r="L557197" i="48"/>
  <c r="L557196" i="48"/>
  <c r="L557195" i="48"/>
  <c r="L557194" i="48"/>
  <c r="L557193" i="48"/>
  <c r="L557192" i="48"/>
  <c r="L557191" i="48"/>
  <c r="L557190" i="48"/>
  <c r="L557189" i="48"/>
  <c r="L557188" i="48"/>
  <c r="L557187" i="48"/>
  <c r="L557186" i="48"/>
  <c r="L557185" i="48"/>
  <c r="L557184" i="48"/>
  <c r="L557183" i="48"/>
  <c r="L557182" i="48"/>
  <c r="L557181" i="48"/>
  <c r="L557180" i="48"/>
  <c r="L557179" i="48"/>
  <c r="L557178" i="48"/>
  <c r="L557177" i="48"/>
  <c r="L557176" i="48"/>
  <c r="L557175" i="48"/>
  <c r="L557174" i="48"/>
  <c r="L557173" i="48"/>
  <c r="L557172" i="48"/>
  <c r="L557171" i="48"/>
  <c r="L557170" i="48"/>
  <c r="L557169" i="48"/>
  <c r="L557168" i="48"/>
  <c r="L557167" i="48"/>
  <c r="L557166" i="48"/>
  <c r="L557165" i="48"/>
  <c r="L557164" i="48"/>
  <c r="L557163" i="48"/>
  <c r="L557162" i="48"/>
  <c r="L557161" i="48"/>
  <c r="L557160" i="48"/>
  <c r="L557159" i="48"/>
  <c r="L557158" i="48"/>
  <c r="L557157" i="48"/>
  <c r="L557156" i="48"/>
  <c r="L557155" i="48"/>
  <c r="L557154" i="48"/>
  <c r="L557153" i="48"/>
  <c r="L557152" i="48"/>
  <c r="L557151" i="48"/>
  <c r="L557150" i="48"/>
  <c r="L557149" i="48"/>
  <c r="L557148" i="48"/>
  <c r="L557147" i="48"/>
  <c r="L557146" i="48"/>
  <c r="L557145" i="48"/>
  <c r="L557144" i="48"/>
  <c r="L557143" i="48"/>
  <c r="L557142" i="48"/>
  <c r="L557141" i="48"/>
  <c r="L557140" i="48"/>
  <c r="L557139" i="48"/>
  <c r="L557138" i="48"/>
  <c r="L557137" i="48"/>
  <c r="L557136" i="48"/>
  <c r="L557135" i="48"/>
  <c r="L557134" i="48"/>
  <c r="L557133" i="48"/>
  <c r="L557132" i="48"/>
  <c r="L557131" i="48"/>
  <c r="L557130" i="48"/>
  <c r="L557129" i="48"/>
  <c r="L557128" i="48"/>
  <c r="L557127" i="48"/>
  <c r="L557126" i="48"/>
  <c r="L557125" i="48"/>
  <c r="L557124" i="48"/>
  <c r="L557123" i="48"/>
  <c r="L557122" i="48"/>
  <c r="L557121" i="48"/>
  <c r="L557120" i="48"/>
  <c r="L557119" i="48"/>
  <c r="L557118" i="48"/>
  <c r="L557117" i="48"/>
  <c r="L557116" i="48"/>
  <c r="L557115" i="48"/>
  <c r="L557114" i="48"/>
  <c r="L557113" i="48"/>
  <c r="L557112" i="48"/>
  <c r="L557111" i="48"/>
  <c r="L557110" i="48"/>
  <c r="L557109" i="48"/>
  <c r="L557108" i="48"/>
  <c r="L557107" i="48"/>
  <c r="L557106" i="48"/>
  <c r="L557105" i="48"/>
  <c r="L557104" i="48"/>
  <c r="L557103" i="48"/>
  <c r="L557102" i="48"/>
  <c r="L557101" i="48"/>
  <c r="L557100" i="48"/>
  <c r="L557099" i="48"/>
  <c r="L557098" i="48"/>
  <c r="L557097" i="48"/>
  <c r="L557096" i="48"/>
  <c r="L557095" i="48"/>
  <c r="L557094" i="48"/>
  <c r="L557093" i="48"/>
  <c r="L557092" i="48"/>
  <c r="L557091" i="48"/>
  <c r="L557090" i="48"/>
  <c r="L557089" i="48"/>
  <c r="L557088" i="48"/>
  <c r="L557087" i="48"/>
  <c r="L557086" i="48"/>
  <c r="L557085" i="48"/>
  <c r="L557084" i="48"/>
  <c r="L557083" i="48"/>
  <c r="L557082" i="48"/>
  <c r="L557081" i="48"/>
  <c r="L557080" i="48"/>
  <c r="L557079" i="48"/>
  <c r="L557078" i="48"/>
  <c r="L557077" i="48"/>
  <c r="L557076" i="48"/>
  <c r="L557075" i="48"/>
  <c r="L557074" i="48"/>
  <c r="L557073" i="48"/>
  <c r="L557072" i="48"/>
  <c r="L557071" i="48"/>
  <c r="L557070" i="48"/>
  <c r="L557069" i="48"/>
  <c r="L557068" i="48"/>
  <c r="L557067" i="48"/>
  <c r="L557066" i="48"/>
  <c r="L557065" i="48"/>
  <c r="L557064" i="48"/>
  <c r="L557063" i="48"/>
  <c r="L557062" i="48"/>
  <c r="L557061" i="48"/>
  <c r="L557060" i="48"/>
  <c r="L557059" i="48"/>
  <c r="L557058" i="48"/>
  <c r="L557057" i="48"/>
  <c r="L557056" i="48"/>
  <c r="L557055" i="48"/>
  <c r="L557054" i="48"/>
  <c r="L557053" i="48"/>
  <c r="L557052" i="48"/>
  <c r="L557051" i="48"/>
  <c r="L557050" i="48"/>
  <c r="L557049" i="48"/>
  <c r="L557048" i="48"/>
  <c r="L557047" i="48"/>
  <c r="L557046" i="48"/>
  <c r="L557045" i="48"/>
  <c r="L557044" i="48"/>
  <c r="L557043" i="48"/>
  <c r="L557042" i="48"/>
  <c r="L557041" i="48"/>
  <c r="L557040" i="48"/>
  <c r="L557039" i="48"/>
  <c r="L557038" i="48"/>
  <c r="L557037" i="48"/>
  <c r="L557036" i="48"/>
  <c r="L557035" i="48"/>
  <c r="L557034" i="48"/>
  <c r="L557033" i="48"/>
  <c r="L557032" i="48"/>
  <c r="L557031" i="48"/>
  <c r="L557030" i="48"/>
  <c r="L557029" i="48"/>
  <c r="L557028" i="48"/>
  <c r="L557027" i="48"/>
  <c r="L557026" i="48"/>
  <c r="L557025" i="48"/>
  <c r="L557024" i="48"/>
  <c r="L557023" i="48"/>
  <c r="L557022" i="48"/>
  <c r="L557021" i="48"/>
  <c r="L557020" i="48"/>
  <c r="L557019" i="48"/>
  <c r="L557018" i="48"/>
  <c r="L557017" i="48"/>
  <c r="L557016" i="48"/>
  <c r="L557015" i="48"/>
  <c r="L557014" i="48"/>
  <c r="L557013" i="48"/>
  <c r="L557012" i="48"/>
  <c r="L557011" i="48"/>
  <c r="L557010" i="48"/>
  <c r="L557009" i="48"/>
  <c r="L557008" i="48"/>
  <c r="L557007" i="48"/>
  <c r="L557006" i="48"/>
  <c r="L557005" i="48"/>
  <c r="L557004" i="48"/>
  <c r="L557003" i="48"/>
  <c r="L557002" i="48"/>
  <c r="L557001" i="48"/>
  <c r="L557000" i="48"/>
  <c r="L556999" i="48"/>
  <c r="L556998" i="48"/>
  <c r="L556997" i="48"/>
  <c r="L556996" i="48"/>
  <c r="L556995" i="48"/>
  <c r="L556994" i="48"/>
  <c r="L556993" i="48"/>
  <c r="L556992" i="48"/>
  <c r="L556991" i="48"/>
  <c r="L556990" i="48"/>
  <c r="L556989" i="48"/>
  <c r="L556988" i="48"/>
  <c r="L556987" i="48"/>
  <c r="L556986" i="48"/>
  <c r="L556985" i="48"/>
  <c r="L556984" i="48"/>
  <c r="L556983" i="48"/>
  <c r="L556982" i="48"/>
  <c r="L556981" i="48"/>
  <c r="L556980" i="48"/>
  <c r="L556979" i="48"/>
  <c r="L556978" i="48"/>
  <c r="L556977" i="48"/>
  <c r="L556976" i="48"/>
  <c r="L556975" i="48"/>
  <c r="L556974" i="48"/>
  <c r="L556973" i="48"/>
  <c r="L556972" i="48"/>
  <c r="L556971" i="48"/>
  <c r="L556970" i="48"/>
  <c r="L556969" i="48"/>
  <c r="L556968" i="48"/>
  <c r="L556967" i="48"/>
  <c r="L556966" i="48"/>
  <c r="L556965" i="48"/>
  <c r="L556964" i="48"/>
  <c r="L556963" i="48"/>
  <c r="L556962" i="48"/>
  <c r="L556961" i="48"/>
  <c r="L556960" i="48"/>
  <c r="L556959" i="48"/>
  <c r="L556958" i="48"/>
  <c r="L556957" i="48"/>
  <c r="L556956" i="48"/>
  <c r="L556955" i="48"/>
  <c r="L556954" i="48"/>
  <c r="L556953" i="48"/>
  <c r="L556952" i="48"/>
  <c r="L556951" i="48"/>
  <c r="L556950" i="48"/>
  <c r="L556949" i="48"/>
  <c r="L556948" i="48"/>
  <c r="L556947" i="48"/>
  <c r="L556946" i="48"/>
  <c r="L556945" i="48"/>
  <c r="L556944" i="48"/>
  <c r="L556943" i="48"/>
  <c r="L556942" i="48"/>
  <c r="L556941" i="48"/>
  <c r="L556940" i="48"/>
  <c r="L556939" i="48"/>
  <c r="L556938" i="48"/>
  <c r="L556937" i="48"/>
  <c r="L556936" i="48"/>
  <c r="L556935" i="48"/>
  <c r="L556934" i="48"/>
  <c r="L556933" i="48"/>
  <c r="L556932" i="48"/>
  <c r="L556931" i="48"/>
  <c r="L556930" i="48"/>
  <c r="L556929" i="48"/>
  <c r="L556928" i="48"/>
  <c r="L556927" i="48"/>
  <c r="L556926" i="48"/>
  <c r="L556925" i="48"/>
  <c r="L556924" i="48"/>
  <c r="L556923" i="48"/>
  <c r="L556922" i="48"/>
  <c r="L556921" i="48"/>
  <c r="L556920" i="48"/>
  <c r="L556919" i="48"/>
  <c r="L556918" i="48"/>
  <c r="L556917" i="48"/>
  <c r="L556916" i="48"/>
  <c r="L556915" i="48"/>
  <c r="L556914" i="48"/>
  <c r="L556913" i="48"/>
  <c r="L556912" i="48"/>
  <c r="L556911" i="48"/>
  <c r="L556910" i="48"/>
  <c r="L556909" i="48"/>
  <c r="L556908" i="48"/>
  <c r="L556907" i="48"/>
  <c r="L556906" i="48"/>
  <c r="L556905" i="48"/>
  <c r="L556904" i="48"/>
  <c r="L556903" i="48"/>
  <c r="L556902" i="48"/>
  <c r="L556901" i="48"/>
  <c r="L556900" i="48"/>
  <c r="L556899" i="48"/>
  <c r="L556898" i="48"/>
  <c r="L556897" i="48"/>
  <c r="L556896" i="48"/>
  <c r="L556895" i="48"/>
  <c r="L556894" i="48"/>
  <c r="L556893" i="48"/>
  <c r="L556892" i="48"/>
  <c r="L556891" i="48"/>
  <c r="L556890" i="48"/>
  <c r="L556889" i="48"/>
  <c r="L556888" i="48"/>
  <c r="L556887" i="48"/>
  <c r="L556886" i="48"/>
  <c r="L556885" i="48"/>
  <c r="L556884" i="48"/>
  <c r="L556883" i="48"/>
  <c r="L556882" i="48"/>
  <c r="L556881" i="48"/>
  <c r="L556880" i="48"/>
  <c r="L556879" i="48"/>
  <c r="L556878" i="48"/>
  <c r="L556877" i="48"/>
  <c r="L556876" i="48"/>
  <c r="L556875" i="48"/>
  <c r="L556874" i="48"/>
  <c r="L556873" i="48"/>
  <c r="L556872" i="48"/>
  <c r="L556871" i="48"/>
  <c r="L556870" i="48"/>
  <c r="L556869" i="48"/>
  <c r="L556868" i="48"/>
  <c r="L556867" i="48"/>
  <c r="L556866" i="48"/>
  <c r="L556865" i="48"/>
  <c r="L556864" i="48"/>
  <c r="L556863" i="48"/>
  <c r="L556862" i="48"/>
  <c r="L556861" i="48"/>
  <c r="L556860" i="48"/>
  <c r="L556859" i="48"/>
  <c r="L556858" i="48"/>
  <c r="L556857" i="48"/>
  <c r="L556856" i="48"/>
  <c r="L556855" i="48"/>
  <c r="L556854" i="48"/>
  <c r="L556853" i="48"/>
  <c r="L556852" i="48"/>
  <c r="L556851" i="48"/>
  <c r="L556850" i="48"/>
  <c r="L556849" i="48"/>
  <c r="L556848" i="48"/>
  <c r="L556847" i="48"/>
  <c r="L556846" i="48"/>
  <c r="L556845" i="48"/>
  <c r="L556844" i="48"/>
  <c r="L556843" i="48"/>
  <c r="L556842" i="48"/>
  <c r="L556841" i="48"/>
  <c r="L556840" i="48"/>
  <c r="L556839" i="48"/>
  <c r="L556838" i="48"/>
  <c r="L556837" i="48"/>
  <c r="L556836" i="48"/>
  <c r="L556835" i="48"/>
  <c r="L556834" i="48"/>
  <c r="L556833" i="48"/>
  <c r="L556832" i="48"/>
  <c r="L556831" i="48"/>
  <c r="L556830" i="48"/>
  <c r="L556829" i="48"/>
  <c r="L556828" i="48"/>
  <c r="L556827" i="48"/>
  <c r="L556826" i="48"/>
  <c r="L556825" i="48"/>
  <c r="L556824" i="48"/>
  <c r="L556823" i="48"/>
  <c r="L556822" i="48"/>
  <c r="L556821" i="48"/>
  <c r="L556820" i="48"/>
  <c r="L556819" i="48"/>
  <c r="L556818" i="48"/>
  <c r="L556817" i="48"/>
  <c r="L556816" i="48"/>
  <c r="L556815" i="48"/>
  <c r="L556814" i="48"/>
  <c r="L556813" i="48"/>
  <c r="L556812" i="48"/>
  <c r="L556811" i="48"/>
  <c r="L556810" i="48"/>
  <c r="L556809" i="48"/>
  <c r="L556808" i="48"/>
  <c r="L556807" i="48"/>
  <c r="L556806" i="48"/>
  <c r="L556805" i="48"/>
  <c r="L556804" i="48"/>
  <c r="L556803" i="48"/>
  <c r="L556802" i="48"/>
  <c r="L556801" i="48"/>
  <c r="L556800" i="48"/>
  <c r="L556799" i="48"/>
  <c r="L556798" i="48"/>
  <c r="L556797" i="48"/>
  <c r="L556796" i="48"/>
  <c r="L556795" i="48"/>
  <c r="L556794" i="48"/>
  <c r="L556793" i="48"/>
  <c r="L556792" i="48"/>
  <c r="L556791" i="48"/>
  <c r="L556790" i="48"/>
  <c r="L556789" i="48"/>
  <c r="L556788" i="48"/>
  <c r="L556787" i="48"/>
  <c r="L556786" i="48"/>
  <c r="L556785" i="48"/>
  <c r="L556784" i="48"/>
  <c r="L556783" i="48"/>
  <c r="L556782" i="48"/>
  <c r="L556781" i="48"/>
  <c r="L556780" i="48"/>
  <c r="L556779" i="48"/>
  <c r="L556778" i="48"/>
  <c r="L556777" i="48"/>
  <c r="L556776" i="48"/>
  <c r="L556775" i="48"/>
  <c r="L556774" i="48"/>
  <c r="L556773" i="48"/>
  <c r="L556772" i="48"/>
  <c r="L556771" i="48"/>
  <c r="L556770" i="48"/>
  <c r="L556769" i="48"/>
  <c r="L556768" i="48"/>
  <c r="L556767" i="48"/>
  <c r="L556766" i="48"/>
  <c r="L556765" i="48"/>
  <c r="L556764" i="48"/>
  <c r="L556763" i="48"/>
  <c r="L556762" i="48"/>
  <c r="L556761" i="48"/>
  <c r="L556760" i="48"/>
  <c r="L556759" i="48"/>
  <c r="L556758" i="48"/>
  <c r="L556757" i="48"/>
  <c r="L556756" i="48"/>
  <c r="L556755" i="48"/>
  <c r="L556754" i="48"/>
  <c r="L556753" i="48"/>
  <c r="L556752" i="48"/>
  <c r="L556751" i="48"/>
  <c r="L556750" i="48"/>
  <c r="L556749" i="48"/>
  <c r="L556748" i="48"/>
  <c r="L556747" i="48"/>
  <c r="L556746" i="48"/>
  <c r="L556745" i="48"/>
  <c r="L556744" i="48"/>
  <c r="L556743" i="48"/>
  <c r="L556742" i="48"/>
  <c r="L556741" i="48"/>
  <c r="L556740" i="48"/>
  <c r="L556739" i="48"/>
  <c r="L556738" i="48"/>
  <c r="L556737" i="48"/>
  <c r="L556736" i="48"/>
  <c r="L556735" i="48"/>
  <c r="L556734" i="48"/>
  <c r="L556733" i="48"/>
  <c r="L556732" i="48"/>
  <c r="L556731" i="48"/>
  <c r="L556730" i="48"/>
  <c r="L556729" i="48"/>
  <c r="L556728" i="48"/>
  <c r="L556727" i="48"/>
  <c r="L556726" i="48"/>
  <c r="L556725" i="48"/>
  <c r="L556724" i="48"/>
  <c r="L556723" i="48"/>
  <c r="L556722" i="48"/>
  <c r="L556721" i="48"/>
  <c r="L556720" i="48"/>
  <c r="L556719" i="48"/>
  <c r="L556718" i="48"/>
  <c r="L556717" i="48"/>
  <c r="L556716" i="48"/>
  <c r="L556715" i="48"/>
  <c r="L556714" i="48"/>
  <c r="L556713" i="48"/>
  <c r="L556712" i="48"/>
  <c r="L556711" i="48"/>
  <c r="L556710" i="48"/>
  <c r="L556709" i="48"/>
  <c r="L556708" i="48"/>
  <c r="L556707" i="48"/>
  <c r="L556706" i="48"/>
  <c r="L556705" i="48"/>
  <c r="L556704" i="48"/>
  <c r="L556703" i="48"/>
  <c r="L556702" i="48"/>
  <c r="L556701" i="48"/>
  <c r="L556700" i="48"/>
  <c r="L556699" i="48"/>
  <c r="L556698" i="48"/>
  <c r="L556697" i="48"/>
  <c r="L556696" i="48"/>
  <c r="L556695" i="48"/>
  <c r="L556694" i="48"/>
  <c r="L556693" i="48"/>
  <c r="L556692" i="48"/>
  <c r="L556691" i="48"/>
  <c r="L556690" i="48"/>
  <c r="L556689" i="48"/>
  <c r="L556688" i="48"/>
  <c r="L556687" i="48"/>
  <c r="L556686" i="48"/>
  <c r="L556685" i="48"/>
  <c r="L556684" i="48"/>
  <c r="L556683" i="48"/>
  <c r="L556682" i="48"/>
  <c r="L556681" i="48"/>
  <c r="L556680" i="48"/>
  <c r="L556679" i="48"/>
  <c r="L556678" i="48"/>
  <c r="L556677" i="48"/>
  <c r="L556676" i="48"/>
  <c r="L556675" i="48"/>
  <c r="L556674" i="48"/>
  <c r="L556673" i="48"/>
  <c r="L556672" i="48"/>
  <c r="L556671" i="48"/>
  <c r="L556670" i="48"/>
  <c r="L556669" i="48"/>
  <c r="L556668" i="48"/>
  <c r="L556667" i="48"/>
  <c r="L556666" i="48"/>
  <c r="L556665" i="48"/>
  <c r="L556664" i="48"/>
  <c r="L556663" i="48"/>
  <c r="L556662" i="48"/>
  <c r="L556661" i="48"/>
  <c r="L556660" i="48"/>
  <c r="L556659" i="48"/>
  <c r="L556658" i="48"/>
  <c r="L556657" i="48"/>
  <c r="L556656" i="48"/>
  <c r="L556655" i="48"/>
  <c r="L556654" i="48"/>
  <c r="L556653" i="48"/>
  <c r="L556652" i="48"/>
  <c r="L556651" i="48"/>
  <c r="L556650" i="48"/>
  <c r="L556649" i="48"/>
  <c r="L556648" i="48"/>
  <c r="L556647" i="48"/>
  <c r="L556646" i="48"/>
  <c r="L556645" i="48"/>
  <c r="L556644" i="48"/>
  <c r="L556643" i="48"/>
  <c r="L556642" i="48"/>
  <c r="L556641" i="48"/>
  <c r="L556640" i="48"/>
  <c r="L556639" i="48"/>
  <c r="L556638" i="48"/>
  <c r="L556637" i="48"/>
  <c r="L556636" i="48"/>
  <c r="L556635" i="48"/>
  <c r="L556634" i="48"/>
  <c r="L556633" i="48"/>
  <c r="L556632" i="48"/>
  <c r="L556631" i="48"/>
  <c r="L556630" i="48"/>
  <c r="L556629" i="48"/>
  <c r="L556628" i="48"/>
  <c r="L556627" i="48"/>
  <c r="L556626" i="48"/>
  <c r="L556625" i="48"/>
  <c r="L556624" i="48"/>
  <c r="L556623" i="48"/>
  <c r="L556622" i="48"/>
  <c r="L556621" i="48"/>
  <c r="L556620" i="48"/>
  <c r="L556619" i="48"/>
  <c r="L556618" i="48"/>
  <c r="L556617" i="48"/>
  <c r="L556616" i="48"/>
  <c r="L556615" i="48"/>
  <c r="L556614" i="48"/>
  <c r="L556613" i="48"/>
  <c r="L556612" i="48"/>
  <c r="L556611" i="48"/>
  <c r="L556610" i="48"/>
  <c r="L556609" i="48"/>
  <c r="L556608" i="48"/>
  <c r="L556607" i="48"/>
  <c r="L556606" i="48"/>
  <c r="L556605" i="48"/>
  <c r="L556604" i="48"/>
  <c r="L556603" i="48"/>
  <c r="L556602" i="48"/>
  <c r="L556601" i="48"/>
  <c r="L556600" i="48"/>
  <c r="L556599" i="48"/>
  <c r="L556598" i="48"/>
  <c r="L556597" i="48"/>
  <c r="L556596" i="48"/>
  <c r="L556595" i="48"/>
  <c r="L556594" i="48"/>
  <c r="L556593" i="48"/>
  <c r="L556592" i="48"/>
  <c r="L556591" i="48"/>
  <c r="L556590" i="48"/>
  <c r="L556589" i="48"/>
  <c r="L556588" i="48"/>
  <c r="L556587" i="48"/>
  <c r="L556586" i="48"/>
  <c r="L556585" i="48"/>
  <c r="L556584" i="48"/>
  <c r="L556583" i="48"/>
  <c r="L556582" i="48"/>
  <c r="L556581" i="48"/>
  <c r="L556580" i="48"/>
  <c r="L556579" i="48"/>
  <c r="L556578" i="48"/>
  <c r="L556577" i="48"/>
  <c r="L556576" i="48"/>
  <c r="L556575" i="48"/>
  <c r="L556574" i="48"/>
  <c r="L556573" i="48"/>
  <c r="L556572" i="48"/>
  <c r="L556571" i="48"/>
  <c r="L556570" i="48"/>
  <c r="L556569" i="48"/>
  <c r="L556568" i="48"/>
  <c r="L556567" i="48"/>
  <c r="L556566" i="48"/>
  <c r="L556565" i="48"/>
  <c r="L556564" i="48"/>
  <c r="L556563" i="48"/>
  <c r="L556562" i="48"/>
  <c r="L556561" i="48"/>
  <c r="L556560" i="48"/>
  <c r="L556559" i="48"/>
  <c r="L556558" i="48"/>
  <c r="L556557" i="48"/>
  <c r="L556556" i="48"/>
  <c r="L556555" i="48"/>
  <c r="L556554" i="48"/>
  <c r="L556553" i="48"/>
  <c r="L556552" i="48"/>
  <c r="L556551" i="48"/>
  <c r="L556550" i="48"/>
  <c r="L556549" i="48"/>
  <c r="L556548" i="48"/>
  <c r="L556547" i="48"/>
  <c r="L556546" i="48"/>
  <c r="L556545" i="48"/>
  <c r="L556544" i="48"/>
  <c r="L556543" i="48"/>
  <c r="L556542" i="48"/>
  <c r="L556541" i="48"/>
  <c r="L556540" i="48"/>
  <c r="L556539" i="48"/>
  <c r="L556538" i="48"/>
  <c r="L556537" i="48"/>
  <c r="L556536" i="48"/>
  <c r="L556535" i="48"/>
  <c r="L556534" i="48"/>
  <c r="L556533" i="48"/>
  <c r="L556532" i="48"/>
  <c r="L556531" i="48"/>
  <c r="L556530" i="48"/>
  <c r="L556529" i="48"/>
  <c r="L556528" i="48"/>
  <c r="L556527" i="48"/>
  <c r="L556526" i="48"/>
  <c r="L556525" i="48"/>
  <c r="L556524" i="48"/>
  <c r="L556523" i="48"/>
  <c r="L556522" i="48"/>
  <c r="L556521" i="48"/>
  <c r="L556520" i="48"/>
  <c r="L556519" i="48"/>
  <c r="L556518" i="48"/>
  <c r="L556517" i="48"/>
  <c r="L556516" i="48"/>
  <c r="L556515" i="48"/>
  <c r="L556514" i="48"/>
  <c r="L556513" i="48"/>
  <c r="L556512" i="48"/>
  <c r="L556511" i="48"/>
  <c r="L556510" i="48"/>
  <c r="L556509" i="48"/>
  <c r="L556508" i="48"/>
  <c r="L556507" i="48"/>
  <c r="L556506" i="48"/>
  <c r="L556505" i="48"/>
  <c r="L556504" i="48"/>
  <c r="L556503" i="48"/>
  <c r="L556502" i="48"/>
  <c r="L556501" i="48"/>
  <c r="L556500" i="48"/>
  <c r="L556499" i="48"/>
  <c r="L556498" i="48"/>
  <c r="L556497" i="48"/>
  <c r="L556496" i="48"/>
  <c r="L556495" i="48"/>
  <c r="L556494" i="48"/>
  <c r="L556493" i="48"/>
  <c r="L556492" i="48"/>
  <c r="L556491" i="48"/>
  <c r="L556490" i="48"/>
  <c r="L556489" i="48"/>
  <c r="L556488" i="48"/>
  <c r="L556487" i="48"/>
  <c r="L556486" i="48"/>
  <c r="L556485" i="48"/>
  <c r="L556484" i="48"/>
  <c r="L556483" i="48"/>
  <c r="L556482" i="48"/>
  <c r="L556481" i="48"/>
  <c r="L556480" i="48"/>
  <c r="L556479" i="48"/>
  <c r="L556478" i="48"/>
  <c r="L556477" i="48"/>
  <c r="L556476" i="48"/>
  <c r="L556475" i="48"/>
  <c r="L556474" i="48"/>
  <c r="L556473" i="48"/>
  <c r="L556472" i="48"/>
  <c r="L556471" i="48"/>
  <c r="L556470" i="48"/>
  <c r="L556469" i="48"/>
  <c r="L556468" i="48"/>
  <c r="L556467" i="48"/>
  <c r="L556466" i="48"/>
  <c r="L556465" i="48"/>
  <c r="L556464" i="48"/>
  <c r="L556463" i="48"/>
  <c r="L556462" i="48"/>
  <c r="L556461" i="48"/>
  <c r="L556460" i="48"/>
  <c r="L556459" i="48"/>
  <c r="L556458" i="48"/>
  <c r="L556457" i="48"/>
  <c r="L556456" i="48"/>
  <c r="L556455" i="48"/>
  <c r="L556454" i="48"/>
  <c r="L556453" i="48"/>
  <c r="L556452" i="48"/>
  <c r="L556451" i="48"/>
  <c r="L556450" i="48"/>
  <c r="L556449" i="48"/>
  <c r="L556448" i="48"/>
  <c r="L556447" i="48"/>
  <c r="L556446" i="48"/>
  <c r="L556445" i="48"/>
  <c r="L556444" i="48"/>
  <c r="L556443" i="48"/>
  <c r="L556442" i="48"/>
  <c r="L556441" i="48"/>
  <c r="L556440" i="48"/>
  <c r="L556439" i="48"/>
  <c r="L556438" i="48"/>
  <c r="L556437" i="48"/>
  <c r="L556436" i="48"/>
  <c r="L556435" i="48"/>
  <c r="L556434" i="48"/>
  <c r="L556433" i="48"/>
  <c r="L556432" i="48"/>
  <c r="L556431" i="48"/>
  <c r="L556430" i="48"/>
  <c r="L556429" i="48"/>
  <c r="L556428" i="48"/>
  <c r="L556427" i="48"/>
  <c r="L556426" i="48"/>
  <c r="L556425" i="48"/>
  <c r="L556424" i="48"/>
  <c r="L556423" i="48"/>
  <c r="L556422" i="48"/>
  <c r="L556421" i="48"/>
  <c r="L556420" i="48"/>
  <c r="L556419" i="48"/>
  <c r="L556418" i="48"/>
  <c r="L556417" i="48"/>
  <c r="L556416" i="48"/>
  <c r="L556415" i="48"/>
  <c r="L556414" i="48"/>
  <c r="L556413" i="48"/>
  <c r="L556412" i="48"/>
  <c r="L556411" i="48"/>
  <c r="L556410" i="48"/>
  <c r="L556409" i="48"/>
  <c r="L556408" i="48"/>
  <c r="L556407" i="48"/>
  <c r="L556406" i="48"/>
  <c r="L556405" i="48"/>
  <c r="L556404" i="48"/>
  <c r="L556403" i="48"/>
  <c r="L556402" i="48"/>
  <c r="L556401" i="48"/>
  <c r="L556400" i="48"/>
  <c r="L556399" i="48"/>
  <c r="L556398" i="48"/>
  <c r="L556397" i="48"/>
  <c r="L556396" i="48"/>
  <c r="L556395" i="48"/>
  <c r="L556394" i="48"/>
  <c r="L556393" i="48"/>
  <c r="L556392" i="48"/>
  <c r="L556391" i="48"/>
  <c r="L556390" i="48"/>
  <c r="L556389" i="48"/>
  <c r="L556388" i="48"/>
  <c r="L556387" i="48"/>
  <c r="L556386" i="48"/>
  <c r="L556385" i="48"/>
  <c r="L556384" i="48"/>
  <c r="L556383" i="48"/>
  <c r="L556382" i="48"/>
  <c r="L556381" i="48"/>
  <c r="L556380" i="48"/>
  <c r="L556379" i="48"/>
  <c r="L556378" i="48"/>
  <c r="L556377" i="48"/>
  <c r="L556376" i="48"/>
  <c r="L556375" i="48"/>
  <c r="L556374" i="48"/>
  <c r="L556373" i="48"/>
  <c r="L556372" i="48"/>
  <c r="L556371" i="48"/>
  <c r="L556370" i="48"/>
  <c r="L556369" i="48"/>
  <c r="L556368" i="48"/>
  <c r="L556367" i="48"/>
  <c r="L556366" i="48"/>
  <c r="L556365" i="48"/>
  <c r="L556364" i="48"/>
  <c r="L556363" i="48"/>
  <c r="L556362" i="48"/>
  <c r="L556361" i="48"/>
  <c r="L556360" i="48"/>
  <c r="L556359" i="48"/>
  <c r="L556358" i="48"/>
  <c r="L556357" i="48"/>
  <c r="L556356" i="48"/>
  <c r="L556355" i="48"/>
  <c r="L556354" i="48"/>
  <c r="L556353" i="48"/>
  <c r="L556352" i="48"/>
  <c r="L556351" i="48"/>
  <c r="L556350" i="48"/>
  <c r="L556349" i="48"/>
  <c r="L556348" i="48"/>
  <c r="L556347" i="48"/>
  <c r="L556346" i="48"/>
  <c r="L556345" i="48"/>
  <c r="L556344" i="48"/>
  <c r="L556343" i="48"/>
  <c r="L556342" i="48"/>
  <c r="L556341" i="48"/>
  <c r="L556340" i="48"/>
  <c r="L556339" i="48"/>
  <c r="L556338" i="48"/>
  <c r="L556337" i="48"/>
  <c r="L556336" i="48"/>
  <c r="L556335" i="48"/>
  <c r="L556334" i="48"/>
  <c r="L556333" i="48"/>
  <c r="L556332" i="48"/>
  <c r="L556331" i="48"/>
  <c r="L556330" i="48"/>
  <c r="L556329" i="48"/>
  <c r="L556328" i="48"/>
  <c r="L556327" i="48"/>
  <c r="L556326" i="48"/>
  <c r="L556325" i="48"/>
  <c r="L556324" i="48"/>
  <c r="L556323" i="48"/>
  <c r="L556322" i="48"/>
  <c r="L556321" i="48"/>
  <c r="L556320" i="48"/>
  <c r="L556319" i="48"/>
  <c r="L556318" i="48"/>
  <c r="L556317" i="48"/>
  <c r="L556316" i="48"/>
  <c r="L556315" i="48"/>
  <c r="L556314" i="48"/>
  <c r="L556313" i="48"/>
  <c r="L556312" i="48"/>
  <c r="L556311" i="48"/>
  <c r="L556310" i="48"/>
  <c r="L556309" i="48"/>
  <c r="L556308" i="48"/>
  <c r="L556307" i="48"/>
  <c r="L556306" i="48"/>
  <c r="L556305" i="48"/>
  <c r="L556304" i="48"/>
  <c r="L556303" i="48"/>
  <c r="L556302" i="48"/>
  <c r="L556301" i="48"/>
  <c r="L556300" i="48"/>
  <c r="L556299" i="48"/>
  <c r="L556298" i="48"/>
  <c r="L556297" i="48"/>
  <c r="L556296" i="48"/>
  <c r="L556295" i="48"/>
  <c r="L556294" i="48"/>
  <c r="L556293" i="48"/>
  <c r="L556292" i="48"/>
  <c r="L556291" i="48"/>
  <c r="L556290" i="48"/>
  <c r="L556289" i="48"/>
  <c r="L556288" i="48"/>
  <c r="L556287" i="48"/>
  <c r="L556286" i="48"/>
  <c r="L556285" i="48"/>
  <c r="L556284" i="48"/>
  <c r="L556283" i="48"/>
  <c r="L556282" i="48"/>
  <c r="L556281" i="48"/>
  <c r="L556280" i="48"/>
  <c r="L556279" i="48"/>
  <c r="L556278" i="48"/>
  <c r="L556277" i="48"/>
  <c r="L556276" i="48"/>
  <c r="L556275" i="48"/>
  <c r="L556274" i="48"/>
  <c r="L556273" i="48"/>
  <c r="L556272" i="48"/>
  <c r="L556271" i="48"/>
  <c r="L556270" i="48"/>
  <c r="L556269" i="48"/>
  <c r="L556268" i="48"/>
  <c r="L556267" i="48"/>
  <c r="L556266" i="48"/>
  <c r="L556265" i="48"/>
  <c r="L556264" i="48"/>
  <c r="L556263" i="48"/>
  <c r="L556262" i="48"/>
  <c r="L556261" i="48"/>
  <c r="L556260" i="48"/>
  <c r="L556259" i="48"/>
  <c r="L556258" i="48"/>
  <c r="L556257" i="48"/>
  <c r="L556256" i="48"/>
  <c r="L556255" i="48"/>
  <c r="L556254" i="48"/>
  <c r="L556253" i="48"/>
  <c r="L556252" i="48"/>
  <c r="L556251" i="48"/>
  <c r="L556250" i="48"/>
  <c r="L556249" i="48"/>
  <c r="L556248" i="48"/>
  <c r="L556247" i="48"/>
  <c r="L556246" i="48"/>
  <c r="L556245" i="48"/>
  <c r="L556244" i="48"/>
  <c r="L556243" i="48"/>
  <c r="L556242" i="48"/>
  <c r="L556241" i="48"/>
  <c r="L556240" i="48"/>
  <c r="L556239" i="48"/>
  <c r="L556238" i="48"/>
  <c r="L556237" i="48"/>
  <c r="L556236" i="48"/>
  <c r="L556235" i="48"/>
  <c r="L556234" i="48"/>
  <c r="L556233" i="48"/>
  <c r="L556232" i="48"/>
  <c r="L556231" i="48"/>
  <c r="L556230" i="48"/>
  <c r="L556229" i="48"/>
  <c r="L556228" i="48"/>
  <c r="L556227" i="48"/>
  <c r="L556226" i="48"/>
  <c r="L556225" i="48"/>
  <c r="L556224" i="48"/>
  <c r="L556223" i="48"/>
  <c r="L556222" i="48"/>
  <c r="L556221" i="48"/>
  <c r="L556220" i="48"/>
  <c r="L556219" i="48"/>
  <c r="L556218" i="48"/>
  <c r="L556217" i="48"/>
  <c r="L556216" i="48"/>
  <c r="L556215" i="48"/>
  <c r="L556214" i="48"/>
  <c r="L556213" i="48"/>
  <c r="L556212" i="48"/>
  <c r="L556211" i="48"/>
  <c r="L556210" i="48"/>
  <c r="L556209" i="48"/>
  <c r="L556208" i="48"/>
  <c r="L556207" i="48"/>
  <c r="L556206" i="48"/>
  <c r="L556205" i="48"/>
  <c r="L556204" i="48"/>
  <c r="L556203" i="48"/>
  <c r="L556202" i="48"/>
  <c r="L556201" i="48"/>
  <c r="L556200" i="48"/>
  <c r="L556199" i="48"/>
  <c r="L556198" i="48"/>
  <c r="L556197" i="48"/>
  <c r="L556196" i="48"/>
  <c r="L556195" i="48"/>
  <c r="L556194" i="48"/>
  <c r="L556193" i="48"/>
  <c r="L556192" i="48"/>
  <c r="L556191" i="48"/>
  <c r="L556190" i="48"/>
  <c r="L556189" i="48"/>
  <c r="L556188" i="48"/>
  <c r="L556187" i="48"/>
  <c r="L556186" i="48"/>
  <c r="L556185" i="48"/>
  <c r="L556184" i="48"/>
  <c r="L556183" i="48"/>
  <c r="L556182" i="48"/>
  <c r="L556181" i="48"/>
  <c r="L556180" i="48"/>
  <c r="L556179" i="48"/>
  <c r="L556178" i="48"/>
  <c r="L556177" i="48"/>
  <c r="L556176" i="48"/>
  <c r="L556175" i="48"/>
  <c r="L556174" i="48"/>
  <c r="L556173" i="48"/>
  <c r="L556172" i="48"/>
  <c r="L556171" i="48"/>
  <c r="L556170" i="48"/>
  <c r="L556169" i="48"/>
  <c r="L556168" i="48"/>
  <c r="L556167" i="48"/>
  <c r="L556166" i="48"/>
  <c r="L556165" i="48"/>
  <c r="L556164" i="48"/>
  <c r="L556163" i="48"/>
  <c r="L556162" i="48"/>
  <c r="L556161" i="48"/>
  <c r="L556160" i="48"/>
  <c r="L556159" i="48"/>
  <c r="L556158" i="48"/>
  <c r="L556157" i="48"/>
  <c r="L556156" i="48"/>
  <c r="L556155" i="48"/>
  <c r="L556154" i="48"/>
  <c r="L556153" i="48"/>
  <c r="L556152" i="48"/>
  <c r="L556151" i="48"/>
  <c r="L556150" i="48"/>
  <c r="L556149" i="48"/>
  <c r="L556148" i="48"/>
  <c r="L556147" i="48"/>
  <c r="L556146" i="48"/>
  <c r="L556145" i="48"/>
  <c r="L556144" i="48"/>
  <c r="L556143" i="48"/>
  <c r="L556142" i="48"/>
  <c r="L556141" i="48"/>
  <c r="L556140" i="48"/>
  <c r="L556139" i="48"/>
  <c r="L556138" i="48"/>
  <c r="L556137" i="48"/>
  <c r="L556136" i="48"/>
  <c r="L556135" i="48"/>
  <c r="L556134" i="48"/>
  <c r="L556133" i="48"/>
  <c r="L556132" i="48"/>
  <c r="L556131" i="48"/>
  <c r="L556130" i="48"/>
  <c r="L556129" i="48"/>
  <c r="L556128" i="48"/>
  <c r="L556127" i="48"/>
  <c r="L556126" i="48"/>
  <c r="L556125" i="48"/>
  <c r="L556124" i="48"/>
  <c r="L556123" i="48"/>
  <c r="L556122" i="48"/>
  <c r="L556121" i="48"/>
  <c r="L556120" i="48"/>
  <c r="L556119" i="48"/>
  <c r="L556118" i="48"/>
  <c r="L556117" i="48"/>
  <c r="L556116" i="48"/>
  <c r="L556115" i="48"/>
  <c r="L556114" i="48"/>
  <c r="L556113" i="48"/>
  <c r="L556112" i="48"/>
  <c r="L556111" i="48"/>
  <c r="L556110" i="48"/>
  <c r="L556109" i="48"/>
  <c r="L556108" i="48"/>
  <c r="L556107" i="48"/>
  <c r="L556106" i="48"/>
  <c r="L556105" i="48"/>
  <c r="L556104" i="48"/>
  <c r="L556103" i="48"/>
  <c r="L556102" i="48"/>
  <c r="L556101" i="48"/>
  <c r="L556100" i="48"/>
  <c r="L556099" i="48"/>
  <c r="L556098" i="48"/>
  <c r="L556097" i="48"/>
  <c r="L556096" i="48"/>
  <c r="L556095" i="48"/>
  <c r="L556094" i="48"/>
  <c r="L556093" i="48"/>
  <c r="L556092" i="48"/>
  <c r="L556091" i="48"/>
  <c r="L556090" i="48"/>
  <c r="L556089" i="48"/>
  <c r="L556088" i="48"/>
  <c r="L556087" i="48"/>
  <c r="L556086" i="48"/>
  <c r="L556085" i="48"/>
  <c r="L556084" i="48"/>
  <c r="L556083" i="48"/>
  <c r="L556082" i="48"/>
  <c r="L556081" i="48"/>
  <c r="L556080" i="48"/>
  <c r="L556079" i="48"/>
  <c r="L556078" i="48"/>
  <c r="L556077" i="48"/>
  <c r="L556076" i="48"/>
  <c r="L556075" i="48"/>
  <c r="L556074" i="48"/>
  <c r="L556073" i="48"/>
  <c r="L556072" i="48"/>
  <c r="L556071" i="48"/>
  <c r="L556070" i="48"/>
  <c r="L556069" i="48"/>
  <c r="L556068" i="48"/>
  <c r="L556067" i="48"/>
  <c r="L556066" i="48"/>
  <c r="L556065" i="48"/>
  <c r="L556064" i="48"/>
  <c r="L556063" i="48"/>
  <c r="L556062" i="48"/>
  <c r="L556061" i="48"/>
  <c r="L556060" i="48"/>
  <c r="L556059" i="48"/>
  <c r="L556058" i="48"/>
  <c r="L556057" i="48"/>
  <c r="L556056" i="48"/>
  <c r="L556055" i="48"/>
  <c r="L556054" i="48"/>
  <c r="L556053" i="48"/>
  <c r="L556052" i="48"/>
  <c r="L556051" i="48"/>
  <c r="L556050" i="48"/>
  <c r="L556049" i="48"/>
  <c r="L556048" i="48"/>
  <c r="L556047" i="48"/>
  <c r="L556046" i="48"/>
  <c r="L556045" i="48"/>
  <c r="L556044" i="48"/>
  <c r="L556043" i="48"/>
  <c r="L556042" i="48"/>
  <c r="L556041" i="48"/>
  <c r="L556040" i="48"/>
  <c r="L556039" i="48"/>
  <c r="L556038" i="48"/>
  <c r="L556037" i="48"/>
  <c r="L556036" i="48"/>
  <c r="L556035" i="48"/>
  <c r="L556034" i="48"/>
  <c r="L556033" i="48"/>
  <c r="L556032" i="48"/>
  <c r="L556031" i="48"/>
  <c r="L556030" i="48"/>
  <c r="L556029" i="48"/>
  <c r="L556028" i="48"/>
  <c r="L556027" i="48"/>
  <c r="L556026" i="48"/>
  <c r="L556025" i="48"/>
  <c r="L556024" i="48"/>
  <c r="L556023" i="48"/>
  <c r="L556022" i="48"/>
  <c r="L556021" i="48"/>
  <c r="L556020" i="48"/>
  <c r="L556019" i="48"/>
  <c r="L556018" i="48"/>
  <c r="L556017" i="48"/>
  <c r="L556016" i="48"/>
  <c r="L556015" i="48"/>
  <c r="L556014" i="48"/>
  <c r="L556013" i="48"/>
  <c r="L556012" i="48"/>
  <c r="L556011" i="48"/>
  <c r="L556010" i="48"/>
  <c r="L556009" i="48"/>
  <c r="L556008" i="48"/>
  <c r="L556007" i="48"/>
  <c r="L556006" i="48"/>
  <c r="L556005" i="48"/>
  <c r="L556004" i="48"/>
  <c r="L556003" i="48"/>
  <c r="L556002" i="48"/>
  <c r="L556001" i="48"/>
  <c r="L556000" i="48"/>
  <c r="L555999" i="48"/>
  <c r="L555998" i="48"/>
  <c r="L555997" i="48"/>
  <c r="L555996" i="48"/>
  <c r="L555995" i="48"/>
  <c r="L555994" i="48"/>
  <c r="L555993" i="48"/>
  <c r="L555992" i="48"/>
  <c r="L555991" i="48"/>
  <c r="L555990" i="48"/>
  <c r="L555989" i="48"/>
  <c r="L555988" i="48"/>
  <c r="L555987" i="48"/>
  <c r="L555986" i="48"/>
  <c r="L555985" i="48"/>
  <c r="L555984" i="48"/>
  <c r="L555983" i="48"/>
  <c r="L555982" i="48"/>
  <c r="L555981" i="48"/>
  <c r="L555980" i="48"/>
  <c r="L555979" i="48"/>
  <c r="L555978" i="48"/>
  <c r="L555977" i="48"/>
  <c r="L555976" i="48"/>
  <c r="L555975" i="48"/>
  <c r="L555974" i="48"/>
  <c r="L555973" i="48"/>
  <c r="L555972" i="48"/>
  <c r="L555971" i="48"/>
  <c r="L555970" i="48"/>
  <c r="L555969" i="48"/>
  <c r="L555968" i="48"/>
  <c r="L555967" i="48"/>
  <c r="L555966" i="48"/>
  <c r="L555965" i="48"/>
  <c r="L555964" i="48"/>
  <c r="L555963" i="48"/>
  <c r="L555962" i="48"/>
  <c r="L555961" i="48"/>
  <c r="L555960" i="48"/>
  <c r="L555959" i="48"/>
  <c r="L555958" i="48"/>
  <c r="L555957" i="48"/>
  <c r="L555956" i="48"/>
  <c r="L555955" i="48"/>
  <c r="L555954" i="48"/>
  <c r="L555953" i="48"/>
  <c r="L555952" i="48"/>
  <c r="L555951" i="48"/>
  <c r="L555950" i="48"/>
  <c r="L555949" i="48"/>
  <c r="L555948" i="48"/>
  <c r="L555947" i="48"/>
  <c r="L555946" i="48"/>
  <c r="L555945" i="48"/>
  <c r="L555944" i="48"/>
  <c r="L555943" i="48"/>
  <c r="L555942" i="48"/>
  <c r="L555941" i="48"/>
  <c r="L555940" i="48"/>
  <c r="L555939" i="48"/>
  <c r="L555938" i="48"/>
  <c r="L555937" i="48"/>
  <c r="L555936" i="48"/>
  <c r="L555935" i="48"/>
  <c r="L555934" i="48"/>
  <c r="L555933" i="48"/>
  <c r="L555932" i="48"/>
  <c r="L555931" i="48"/>
  <c r="L555930" i="48"/>
  <c r="L555929" i="48"/>
  <c r="L555928" i="48"/>
  <c r="L555927" i="48"/>
  <c r="L555926" i="48"/>
  <c r="L555925" i="48"/>
  <c r="L555924" i="48"/>
  <c r="L555923" i="48"/>
  <c r="L555922" i="48"/>
  <c r="L555921" i="48"/>
  <c r="L555920" i="48"/>
  <c r="L555919" i="48"/>
  <c r="L555918" i="48"/>
  <c r="L555917" i="48"/>
  <c r="L555916" i="48"/>
  <c r="L555915" i="48"/>
  <c r="L555914" i="48"/>
  <c r="L555913" i="48"/>
  <c r="L555912" i="48"/>
  <c r="L555911" i="48"/>
  <c r="L555910" i="48"/>
  <c r="L555909" i="48"/>
  <c r="L555908" i="48"/>
  <c r="L555907" i="48"/>
  <c r="L555906" i="48"/>
  <c r="L555905" i="48"/>
  <c r="L555904" i="48"/>
  <c r="L555903" i="48"/>
  <c r="L555902" i="48"/>
  <c r="L555901" i="48"/>
  <c r="L555900" i="48"/>
  <c r="L555899" i="48"/>
  <c r="L555898" i="48"/>
  <c r="L555897" i="48"/>
  <c r="L555896" i="48"/>
  <c r="L555895" i="48"/>
  <c r="L555894" i="48"/>
  <c r="L555893" i="48"/>
  <c r="L555892" i="48"/>
  <c r="L555891" i="48"/>
  <c r="L555890" i="48"/>
  <c r="L555889" i="48"/>
  <c r="L555888" i="48"/>
  <c r="L555887" i="48"/>
  <c r="L555886" i="48"/>
  <c r="L555885" i="48"/>
  <c r="L555884" i="48"/>
  <c r="L555883" i="48"/>
  <c r="L555882" i="48"/>
  <c r="L555881" i="48"/>
  <c r="L555880" i="48"/>
  <c r="L555879" i="48"/>
  <c r="L555878" i="48"/>
  <c r="L555877" i="48"/>
  <c r="L555876" i="48"/>
  <c r="L555875" i="48"/>
  <c r="L555874" i="48"/>
  <c r="L555873" i="48"/>
  <c r="L555872" i="48"/>
  <c r="L555871" i="48"/>
  <c r="L555870" i="48"/>
  <c r="L555869" i="48"/>
  <c r="L555868" i="48"/>
  <c r="L555867" i="48"/>
  <c r="L555866" i="48"/>
  <c r="L555865" i="48"/>
  <c r="L555864" i="48"/>
  <c r="L555863" i="48"/>
  <c r="L555862" i="48"/>
  <c r="L555861" i="48"/>
  <c r="L555860" i="48"/>
  <c r="L555859" i="48"/>
  <c r="L555858" i="48"/>
  <c r="L555857" i="48"/>
  <c r="L555856" i="48"/>
  <c r="L555855" i="48"/>
  <c r="L555854" i="48"/>
  <c r="L555853" i="48"/>
  <c r="L555852" i="48"/>
  <c r="L555851" i="48"/>
  <c r="L555850" i="48"/>
  <c r="L555849" i="48"/>
  <c r="L555848" i="48"/>
  <c r="L555847" i="48"/>
  <c r="L555846" i="48"/>
  <c r="L555845" i="48"/>
  <c r="L555844" i="48"/>
  <c r="L555843" i="48"/>
  <c r="L555842" i="48"/>
  <c r="L555841" i="48"/>
  <c r="L555840" i="48"/>
  <c r="L555839" i="48"/>
  <c r="L555838" i="48"/>
  <c r="L555837" i="48"/>
  <c r="L555836" i="48"/>
  <c r="L555835" i="48"/>
  <c r="L555834" i="48"/>
  <c r="L555833" i="48"/>
  <c r="L555832" i="48"/>
  <c r="L555831" i="48"/>
  <c r="L555830" i="48"/>
  <c r="L555829" i="48"/>
  <c r="L555828" i="48"/>
  <c r="L555827" i="48"/>
  <c r="L555826" i="48"/>
  <c r="L555825" i="48"/>
  <c r="L555824" i="48"/>
  <c r="L555823" i="48"/>
  <c r="L555822" i="48"/>
  <c r="L555821" i="48"/>
  <c r="L555820" i="48"/>
  <c r="L555819" i="48"/>
  <c r="L555818" i="48"/>
  <c r="L555817" i="48"/>
  <c r="L555816" i="48"/>
  <c r="L555815" i="48"/>
  <c r="L555814" i="48"/>
  <c r="L555813" i="48"/>
  <c r="L555812" i="48"/>
  <c r="L555811" i="48"/>
  <c r="L555810" i="48"/>
  <c r="L555809" i="48"/>
  <c r="L555808" i="48"/>
  <c r="L555807" i="48"/>
  <c r="L555806" i="48"/>
  <c r="L555805" i="48"/>
  <c r="L555804" i="48"/>
  <c r="L555803" i="48"/>
  <c r="L555802" i="48"/>
  <c r="L555801" i="48"/>
  <c r="L555800" i="48"/>
  <c r="L555799" i="48"/>
  <c r="L555798" i="48"/>
  <c r="L555797" i="48"/>
  <c r="L555796" i="48"/>
  <c r="L555795" i="48"/>
  <c r="L555794" i="48"/>
  <c r="L555793" i="48"/>
  <c r="L555792" i="48"/>
  <c r="L555791" i="48"/>
  <c r="L555790" i="48"/>
  <c r="L555789" i="48"/>
  <c r="L555788" i="48"/>
  <c r="L555787" i="48"/>
  <c r="L555786" i="48"/>
  <c r="L555785" i="48"/>
  <c r="L555784" i="48"/>
  <c r="L555783" i="48"/>
  <c r="L555782" i="48"/>
  <c r="L555781" i="48"/>
  <c r="L555780" i="48"/>
  <c r="L555779" i="48"/>
  <c r="L555778" i="48"/>
  <c r="L555777" i="48"/>
  <c r="L555776" i="48"/>
  <c r="L555775" i="48"/>
  <c r="L555774" i="48"/>
  <c r="L555773" i="48"/>
  <c r="L555772" i="48"/>
  <c r="L555771" i="48"/>
  <c r="L555770" i="48"/>
  <c r="L555769" i="48"/>
  <c r="L555768" i="48"/>
  <c r="L555767" i="48"/>
  <c r="L555766" i="48"/>
  <c r="L555765" i="48"/>
  <c r="L555764" i="48"/>
  <c r="L555763" i="48"/>
  <c r="L555762" i="48"/>
  <c r="L555761" i="48"/>
  <c r="L555760" i="48"/>
  <c r="L555759" i="48"/>
  <c r="L555758" i="48"/>
  <c r="L555757" i="48"/>
  <c r="L555756" i="48"/>
  <c r="L555755" i="48"/>
  <c r="L555754" i="48"/>
  <c r="L555753" i="48"/>
  <c r="L555752" i="48"/>
  <c r="L555751" i="48"/>
  <c r="L555750" i="48"/>
  <c r="L555749" i="48"/>
  <c r="L555748" i="48"/>
  <c r="L555747" i="48"/>
  <c r="L555746" i="48"/>
  <c r="L555745" i="48"/>
  <c r="L555744" i="48"/>
  <c r="L555743" i="48"/>
  <c r="L555742" i="48"/>
  <c r="L555741" i="48"/>
  <c r="L555740" i="48"/>
  <c r="L555739" i="48"/>
  <c r="L555738" i="48"/>
  <c r="L555737" i="48"/>
  <c r="L555736" i="48"/>
  <c r="L555735" i="48"/>
  <c r="L555734" i="48"/>
  <c r="L555733" i="48"/>
  <c r="L555732" i="48"/>
  <c r="L555731" i="48"/>
  <c r="L555730" i="48"/>
  <c r="L555729" i="48"/>
  <c r="L555728" i="48"/>
  <c r="L555727" i="48"/>
  <c r="L555726" i="48"/>
  <c r="L555725" i="48"/>
  <c r="L555724" i="48"/>
  <c r="L555723" i="48"/>
  <c r="L555722" i="48"/>
  <c r="L555721" i="48"/>
  <c r="L555720" i="48"/>
  <c r="L555719" i="48"/>
  <c r="L555718" i="48"/>
  <c r="L555717" i="48"/>
  <c r="L555716" i="48"/>
  <c r="L555715" i="48"/>
  <c r="L555714" i="48"/>
  <c r="L555713" i="48"/>
  <c r="L555712" i="48"/>
  <c r="L555711" i="48"/>
  <c r="L555710" i="48"/>
  <c r="L555709" i="48"/>
  <c r="L555708" i="48"/>
  <c r="L555707" i="48"/>
  <c r="L555706" i="48"/>
  <c r="L555705" i="48"/>
  <c r="L555704" i="48"/>
  <c r="L555703" i="48"/>
  <c r="L555702" i="48"/>
  <c r="L555701" i="48"/>
  <c r="L555700" i="48"/>
  <c r="L555699" i="48"/>
  <c r="L555698" i="48"/>
  <c r="L555697" i="48"/>
  <c r="L555696" i="48"/>
  <c r="L555695" i="48"/>
  <c r="L555694" i="48"/>
  <c r="L555693" i="48"/>
  <c r="L555692" i="48"/>
  <c r="L555691" i="48"/>
  <c r="L555690" i="48"/>
  <c r="L555689" i="48"/>
  <c r="L555688" i="48"/>
  <c r="L555687" i="48"/>
  <c r="L555686" i="48"/>
  <c r="L555685" i="48"/>
  <c r="L555684" i="48"/>
  <c r="L555683" i="48"/>
  <c r="L555682" i="48"/>
  <c r="L555681" i="48"/>
  <c r="L555680" i="48"/>
  <c r="L555679" i="48"/>
  <c r="L555678" i="48"/>
  <c r="L555677" i="48"/>
  <c r="L555676" i="48"/>
  <c r="L555675" i="48"/>
  <c r="L555674" i="48"/>
  <c r="L555673" i="48"/>
  <c r="L555672" i="48"/>
  <c r="L555671" i="48"/>
  <c r="L555670" i="48"/>
  <c r="L555669" i="48"/>
  <c r="L555668" i="48"/>
  <c r="L555667" i="48"/>
  <c r="L555666" i="48"/>
  <c r="L555665" i="48"/>
  <c r="L555664" i="48"/>
  <c r="L555663" i="48"/>
  <c r="L555662" i="48"/>
  <c r="L555661" i="48"/>
  <c r="L555660" i="48"/>
  <c r="L555659" i="48"/>
  <c r="L555658" i="48"/>
  <c r="L555657" i="48"/>
  <c r="L555656" i="48"/>
  <c r="L555655" i="48"/>
  <c r="L555654" i="48"/>
  <c r="L555653" i="48"/>
  <c r="L555652" i="48"/>
  <c r="L555651" i="48"/>
  <c r="L555650" i="48"/>
  <c r="L555649" i="48"/>
  <c r="L555648" i="48"/>
  <c r="L555647" i="48"/>
  <c r="L555646" i="48"/>
  <c r="L555645" i="48"/>
  <c r="L555644" i="48"/>
  <c r="L555643" i="48"/>
  <c r="L555642" i="48"/>
  <c r="L555641" i="48"/>
  <c r="L555640" i="48"/>
  <c r="L555639" i="48"/>
  <c r="L555638" i="48"/>
  <c r="L555637" i="48"/>
  <c r="L555636" i="48"/>
  <c r="L555635" i="48"/>
  <c r="L555634" i="48"/>
  <c r="L555633" i="48"/>
  <c r="L555632" i="48"/>
  <c r="L555631" i="48"/>
  <c r="L555630" i="48"/>
  <c r="L555629" i="48"/>
  <c r="L555628" i="48"/>
  <c r="L555627" i="48"/>
  <c r="L555626" i="48"/>
  <c r="L555625" i="48"/>
  <c r="L555624" i="48"/>
  <c r="L555623" i="48"/>
  <c r="L555622" i="48"/>
  <c r="L555621" i="48"/>
  <c r="L555620" i="48"/>
  <c r="L555619" i="48"/>
  <c r="L555618" i="48"/>
  <c r="L555617" i="48"/>
  <c r="L555616" i="48"/>
  <c r="L555615" i="48"/>
  <c r="L555614" i="48"/>
  <c r="L555613" i="48"/>
  <c r="L555612" i="48"/>
  <c r="L555611" i="48"/>
  <c r="L555610" i="48"/>
  <c r="L555609" i="48"/>
  <c r="L555608" i="48"/>
  <c r="L555607" i="48"/>
  <c r="L555606" i="48"/>
  <c r="L555605" i="48"/>
  <c r="L555604" i="48"/>
  <c r="L555603" i="48"/>
  <c r="L555602" i="48"/>
  <c r="L555601" i="48"/>
  <c r="L555600" i="48"/>
  <c r="L555599" i="48"/>
  <c r="L555598" i="48"/>
  <c r="L555597" i="48"/>
  <c r="L555596" i="48"/>
  <c r="L555595" i="48"/>
  <c r="L555594" i="48"/>
  <c r="L555593" i="48"/>
  <c r="L555592" i="48"/>
  <c r="L555591" i="48"/>
  <c r="L555590" i="48"/>
  <c r="L555589" i="48"/>
  <c r="L555588" i="48"/>
  <c r="L555587" i="48"/>
  <c r="L555586" i="48"/>
  <c r="L555585" i="48"/>
  <c r="L555584" i="48"/>
  <c r="L555583" i="48"/>
  <c r="L555582" i="48"/>
  <c r="L555581" i="48"/>
  <c r="L555580" i="48"/>
  <c r="L555579" i="48"/>
  <c r="L555578" i="48"/>
  <c r="L555577" i="48"/>
  <c r="L555576" i="48"/>
  <c r="L555575" i="48"/>
  <c r="L555574" i="48"/>
  <c r="L555573" i="48"/>
  <c r="L555572" i="48"/>
  <c r="L555571" i="48"/>
  <c r="L555570" i="48"/>
  <c r="L555569" i="48"/>
  <c r="L555568" i="48"/>
  <c r="L555567" i="48"/>
  <c r="L555566" i="48"/>
  <c r="L555565" i="48"/>
  <c r="L555564" i="48"/>
  <c r="L555563" i="48"/>
  <c r="L555562" i="48"/>
  <c r="L555561" i="48"/>
  <c r="L555560" i="48"/>
  <c r="L555559" i="48"/>
  <c r="L555558" i="48"/>
  <c r="L555557" i="48"/>
  <c r="L555556" i="48"/>
  <c r="L555555" i="48"/>
  <c r="L555554" i="48"/>
  <c r="L555553" i="48"/>
  <c r="L555552" i="48"/>
  <c r="L555551" i="48"/>
  <c r="L555550" i="48"/>
  <c r="L555549" i="48"/>
  <c r="L555548" i="48"/>
  <c r="L555547" i="48"/>
  <c r="L555546" i="48"/>
  <c r="L555545" i="48"/>
  <c r="L555544" i="48"/>
  <c r="L555543" i="48"/>
  <c r="L555542" i="48"/>
  <c r="L555541" i="48"/>
  <c r="L555540" i="48"/>
  <c r="L555539" i="48"/>
  <c r="L555538" i="48"/>
  <c r="L555537" i="48"/>
  <c r="L555536" i="48"/>
  <c r="L555535" i="48"/>
  <c r="L555534" i="48"/>
  <c r="L555533" i="48"/>
  <c r="L555532" i="48"/>
  <c r="L555531" i="48"/>
  <c r="L555530" i="48"/>
  <c r="L555529" i="48"/>
  <c r="L555528" i="48"/>
  <c r="L555527" i="48"/>
  <c r="L555526" i="48"/>
  <c r="L555525" i="48"/>
  <c r="L555524" i="48"/>
  <c r="L555523" i="48"/>
  <c r="L555522" i="48"/>
  <c r="L555521" i="48"/>
  <c r="L555520" i="48"/>
  <c r="L555519" i="48"/>
  <c r="L555518" i="48"/>
  <c r="L555517" i="48"/>
  <c r="L555516" i="48"/>
  <c r="L555515" i="48"/>
  <c r="L555514" i="48"/>
  <c r="L555513" i="48"/>
  <c r="L555512" i="48"/>
  <c r="L555511" i="48"/>
  <c r="L555510" i="48"/>
  <c r="L555509" i="48"/>
  <c r="L555508" i="48"/>
  <c r="L555507" i="48"/>
  <c r="L555506" i="48"/>
  <c r="L555505" i="48"/>
  <c r="L555504" i="48"/>
  <c r="L555503" i="48"/>
  <c r="L555502" i="48"/>
  <c r="L555501" i="48"/>
  <c r="L555500" i="48"/>
  <c r="L555499" i="48"/>
  <c r="L555498" i="48"/>
  <c r="L555497" i="48"/>
  <c r="L555496" i="48"/>
  <c r="L555495" i="48"/>
  <c r="L555494" i="48"/>
  <c r="L555493" i="48"/>
  <c r="L555492" i="48"/>
  <c r="L555491" i="48"/>
  <c r="L555490" i="48"/>
  <c r="L555489" i="48"/>
  <c r="L555488" i="48"/>
  <c r="L555487" i="48"/>
  <c r="L555486" i="48"/>
  <c r="L555485" i="48"/>
  <c r="L555484" i="48"/>
  <c r="L555483" i="48"/>
  <c r="L555482" i="48"/>
  <c r="L555481" i="48"/>
  <c r="L555480" i="48"/>
  <c r="L555479" i="48"/>
  <c r="L555478" i="48"/>
  <c r="L555477" i="48"/>
  <c r="L555476" i="48"/>
  <c r="L555475" i="48"/>
  <c r="L555474" i="48"/>
  <c r="L555473" i="48"/>
  <c r="L555472" i="48"/>
  <c r="L555471" i="48"/>
  <c r="L555470" i="48"/>
  <c r="L555469" i="48"/>
  <c r="L555468" i="48"/>
  <c r="L555467" i="48"/>
  <c r="L555466" i="48"/>
  <c r="L555465" i="48"/>
  <c r="L555464" i="48"/>
  <c r="L555463" i="48"/>
  <c r="L555462" i="48"/>
  <c r="L555461" i="48"/>
  <c r="L555460" i="48"/>
  <c r="L555459" i="48"/>
  <c r="L555458" i="48"/>
  <c r="L555457" i="48"/>
  <c r="L555456" i="48"/>
  <c r="L555455" i="48"/>
  <c r="L555454" i="48"/>
  <c r="L555453" i="48"/>
  <c r="L555452" i="48"/>
  <c r="L555451" i="48"/>
  <c r="L555450" i="48"/>
  <c r="L555449" i="48"/>
  <c r="L555448" i="48"/>
  <c r="L555447" i="48"/>
  <c r="L555446" i="48"/>
  <c r="L555445" i="48"/>
  <c r="L555444" i="48"/>
  <c r="L555443" i="48"/>
  <c r="L555442" i="48"/>
  <c r="L555441" i="48"/>
  <c r="L555440" i="48"/>
  <c r="L555439" i="48"/>
  <c r="L555438" i="48"/>
  <c r="L555437" i="48"/>
  <c r="L555436" i="48"/>
  <c r="L555435" i="48"/>
  <c r="L555434" i="48"/>
  <c r="L555433" i="48"/>
  <c r="L555432" i="48"/>
  <c r="L555431" i="48"/>
  <c r="L555430" i="48"/>
  <c r="L555429" i="48"/>
  <c r="L555428" i="48"/>
  <c r="L555427" i="48"/>
  <c r="L555426" i="48"/>
  <c r="L555425" i="48"/>
  <c r="L555424" i="48"/>
  <c r="L555423" i="48"/>
  <c r="L555422" i="48"/>
  <c r="L555421" i="48"/>
  <c r="L555420" i="48"/>
  <c r="L555419" i="48"/>
  <c r="L555418" i="48"/>
  <c r="L555417" i="48"/>
  <c r="L555416" i="48"/>
  <c r="L555415" i="48"/>
  <c r="L555414" i="48"/>
  <c r="L555413" i="48"/>
  <c r="L555412" i="48"/>
  <c r="L555411" i="48"/>
  <c r="L555410" i="48"/>
  <c r="L555409" i="48"/>
  <c r="L555408" i="48"/>
  <c r="L555407" i="48"/>
  <c r="L555406" i="48"/>
  <c r="L555405" i="48"/>
  <c r="L555404" i="48"/>
  <c r="L555403" i="48"/>
  <c r="L555402" i="48"/>
  <c r="L555401" i="48"/>
  <c r="L555400" i="48"/>
  <c r="L555399" i="48"/>
  <c r="L555398" i="48"/>
  <c r="L555397" i="48"/>
  <c r="L555396" i="48"/>
  <c r="L555395" i="48"/>
  <c r="L555394" i="48"/>
  <c r="L555393" i="48"/>
  <c r="L555392" i="48"/>
  <c r="L555391" i="48"/>
  <c r="L555390" i="48"/>
  <c r="L555389" i="48"/>
  <c r="L555388" i="48"/>
  <c r="L555387" i="48"/>
  <c r="L555386" i="48"/>
  <c r="L555385" i="48"/>
  <c r="L555384" i="48"/>
  <c r="L555383" i="48"/>
  <c r="L555382" i="48"/>
  <c r="L555381" i="48"/>
  <c r="L555380" i="48"/>
  <c r="L555379" i="48"/>
  <c r="L555378" i="48"/>
  <c r="L555377" i="48"/>
  <c r="L555376" i="48"/>
  <c r="L555375" i="48"/>
  <c r="L555374" i="48"/>
  <c r="L555373" i="48"/>
  <c r="L555372" i="48"/>
  <c r="L555371" i="48"/>
  <c r="L555370" i="48"/>
  <c r="L555369" i="48"/>
  <c r="L555368" i="48"/>
  <c r="L555367" i="48"/>
  <c r="L555366" i="48"/>
  <c r="L555365" i="48"/>
  <c r="L555364" i="48"/>
  <c r="L555363" i="48"/>
  <c r="L555362" i="48"/>
  <c r="L555361" i="48"/>
  <c r="L555360" i="48"/>
  <c r="L555359" i="48"/>
  <c r="L555358" i="48"/>
  <c r="L555357" i="48"/>
  <c r="L555356" i="48"/>
  <c r="L555355" i="48"/>
  <c r="L555354" i="48"/>
  <c r="L555353" i="48"/>
  <c r="L555352" i="48"/>
  <c r="L555351" i="48"/>
  <c r="L555350" i="48"/>
  <c r="L555349" i="48"/>
  <c r="L555348" i="48"/>
  <c r="L555347" i="48"/>
  <c r="L555346" i="48"/>
  <c r="L555345" i="48"/>
  <c r="L555344" i="48"/>
  <c r="L555343" i="48"/>
  <c r="L555342" i="48"/>
  <c r="L555341" i="48"/>
  <c r="L555340" i="48"/>
  <c r="L555339" i="48"/>
  <c r="L555338" i="48"/>
  <c r="L555337" i="48"/>
  <c r="L555336" i="48"/>
  <c r="L555335" i="48"/>
  <c r="L555334" i="48"/>
  <c r="L555333" i="48"/>
  <c r="L555332" i="48"/>
  <c r="L555331" i="48"/>
  <c r="L555330" i="48"/>
  <c r="L555329" i="48"/>
  <c r="L555328" i="48"/>
  <c r="L555327" i="48"/>
  <c r="L555326" i="48"/>
  <c r="L555325" i="48"/>
  <c r="L555324" i="48"/>
  <c r="L555323" i="48"/>
  <c r="L555322" i="48"/>
  <c r="L555321" i="48"/>
  <c r="L555320" i="48"/>
  <c r="L555319" i="48"/>
  <c r="L555318" i="48"/>
  <c r="L555317" i="48"/>
  <c r="L555316" i="48"/>
  <c r="L555315" i="48"/>
  <c r="L555314" i="48"/>
  <c r="L555313" i="48"/>
  <c r="L555312" i="48"/>
  <c r="L555311" i="48"/>
  <c r="L555310" i="48"/>
  <c r="L555309" i="48"/>
  <c r="L555308" i="48"/>
  <c r="L555307" i="48"/>
  <c r="L555306" i="48"/>
  <c r="L555305" i="48"/>
  <c r="L555304" i="48"/>
  <c r="L555303" i="48"/>
  <c r="L555302" i="48"/>
  <c r="L555301" i="48"/>
  <c r="L555300" i="48"/>
  <c r="L555299" i="48"/>
  <c r="L555298" i="48"/>
  <c r="L555297" i="48"/>
  <c r="L555296" i="48"/>
  <c r="L555295" i="48"/>
  <c r="L555294" i="48"/>
  <c r="L555293" i="48"/>
  <c r="L555292" i="48"/>
  <c r="L555291" i="48"/>
  <c r="L555290" i="48"/>
  <c r="L555289" i="48"/>
  <c r="L555288" i="48"/>
  <c r="L555287" i="48"/>
  <c r="L555286" i="48"/>
  <c r="L555285" i="48"/>
  <c r="L555284" i="48"/>
  <c r="L555283" i="48"/>
  <c r="L555282" i="48"/>
  <c r="L555281" i="48"/>
  <c r="L555280" i="48"/>
  <c r="L555279" i="48"/>
  <c r="L555278" i="48"/>
  <c r="L555277" i="48"/>
  <c r="L555276" i="48"/>
  <c r="L555275" i="48"/>
  <c r="L555274" i="48"/>
  <c r="L555273" i="48"/>
  <c r="L555272" i="48"/>
  <c r="L555271" i="48"/>
  <c r="L555270" i="48"/>
  <c r="L555269" i="48"/>
  <c r="L555268" i="48"/>
  <c r="L555267" i="48"/>
  <c r="L555266" i="48"/>
  <c r="L555265" i="48"/>
  <c r="L555264" i="48"/>
  <c r="L555263" i="48"/>
  <c r="L555262" i="48"/>
  <c r="L555261" i="48"/>
  <c r="L555260" i="48"/>
  <c r="L555259" i="48"/>
  <c r="L555258" i="48"/>
  <c r="L555257" i="48"/>
  <c r="L555256" i="48"/>
  <c r="L555255" i="48"/>
  <c r="L555254" i="48"/>
  <c r="L555253" i="48"/>
  <c r="L555252" i="48"/>
  <c r="L555251" i="48"/>
  <c r="L555250" i="48"/>
  <c r="L555249" i="48"/>
  <c r="L555248" i="48"/>
  <c r="L555247" i="48"/>
  <c r="L555246" i="48"/>
  <c r="L555245" i="48"/>
  <c r="L555244" i="48"/>
  <c r="L555243" i="48"/>
  <c r="L555242" i="48"/>
  <c r="L555241" i="48"/>
  <c r="L555240" i="48"/>
  <c r="L555239" i="48"/>
  <c r="L555238" i="48"/>
  <c r="L555237" i="48"/>
  <c r="L555236" i="48"/>
  <c r="L555235" i="48"/>
  <c r="L555234" i="48"/>
  <c r="L555233" i="48"/>
  <c r="L555232" i="48"/>
  <c r="L555231" i="48"/>
  <c r="L555230" i="48"/>
  <c r="L555229" i="48"/>
  <c r="L555228" i="48"/>
  <c r="L555227" i="48"/>
  <c r="L555226" i="48"/>
  <c r="L555225" i="48"/>
  <c r="L555224" i="48"/>
  <c r="L555223" i="48"/>
  <c r="L555222" i="48"/>
  <c r="L555221" i="48"/>
  <c r="L555220" i="48"/>
  <c r="L555219" i="48"/>
  <c r="L555218" i="48"/>
  <c r="L555217" i="48"/>
  <c r="L555216" i="48"/>
  <c r="L555215" i="48"/>
  <c r="L555214" i="48"/>
  <c r="L555213" i="48"/>
  <c r="L555212" i="48"/>
  <c r="L555211" i="48"/>
  <c r="L555210" i="48"/>
  <c r="L555209" i="48"/>
  <c r="L555208" i="48"/>
  <c r="L555207" i="48"/>
  <c r="L555206" i="48"/>
  <c r="L555205" i="48"/>
  <c r="L555204" i="48"/>
  <c r="L555203" i="48"/>
  <c r="L555202" i="48"/>
  <c r="L555201" i="48"/>
  <c r="L555200" i="48"/>
  <c r="L555199" i="48"/>
  <c r="L555198" i="48"/>
  <c r="L555197" i="48"/>
  <c r="L555196" i="48"/>
  <c r="L555195" i="48"/>
  <c r="L555194" i="48"/>
  <c r="L555193" i="48"/>
  <c r="L555192" i="48"/>
  <c r="L555191" i="48"/>
  <c r="L555190" i="48"/>
  <c r="L555189" i="48"/>
  <c r="L555188" i="48"/>
  <c r="L555187" i="48"/>
  <c r="L555186" i="48"/>
  <c r="L555185" i="48"/>
  <c r="L555184" i="48"/>
  <c r="L555183" i="48"/>
  <c r="L555182" i="48"/>
  <c r="L555181" i="48"/>
  <c r="L555180" i="48"/>
  <c r="L555179" i="48"/>
  <c r="L555178" i="48"/>
  <c r="L555177" i="48"/>
  <c r="L555176" i="48"/>
  <c r="L555175" i="48"/>
  <c r="L555174" i="48"/>
  <c r="L555173" i="48"/>
  <c r="L555172" i="48"/>
  <c r="L555171" i="48"/>
  <c r="L555170" i="48"/>
  <c r="L555169" i="48"/>
  <c r="L555168" i="48"/>
  <c r="L555167" i="48"/>
  <c r="L555166" i="48"/>
  <c r="L555165" i="48"/>
  <c r="L555164" i="48"/>
  <c r="L555163" i="48"/>
  <c r="L555162" i="48"/>
  <c r="L555161" i="48"/>
  <c r="L555160" i="48"/>
  <c r="L555159" i="48"/>
  <c r="L555158" i="48"/>
  <c r="L555157" i="48"/>
  <c r="L555156" i="48"/>
  <c r="L555155" i="48"/>
  <c r="L555154" i="48"/>
  <c r="L555153" i="48"/>
  <c r="L555152" i="48"/>
  <c r="L555151" i="48"/>
  <c r="L555150" i="48"/>
  <c r="L555149" i="48"/>
  <c r="L555148" i="48"/>
  <c r="L555147" i="48"/>
  <c r="L555146" i="48"/>
  <c r="L555145" i="48"/>
  <c r="L555144" i="48"/>
  <c r="L555143" i="48"/>
  <c r="L555142" i="48"/>
  <c r="L555141" i="48"/>
  <c r="L555140" i="48"/>
  <c r="L555139" i="48"/>
  <c r="L555138" i="48"/>
  <c r="L555137" i="48"/>
  <c r="L555136" i="48"/>
  <c r="L555135" i="48"/>
  <c r="L555134" i="48"/>
  <c r="L555133" i="48"/>
  <c r="L555132" i="48"/>
  <c r="L555131" i="48"/>
  <c r="L555130" i="48"/>
  <c r="L555129" i="48"/>
  <c r="L555128" i="48"/>
  <c r="L555127" i="48"/>
  <c r="L555126" i="48"/>
  <c r="L555125" i="48"/>
  <c r="L555124" i="48"/>
  <c r="L555123" i="48"/>
  <c r="L555122" i="48"/>
  <c r="L555121" i="48"/>
  <c r="L555120" i="48"/>
  <c r="L555119" i="48"/>
  <c r="L555118" i="48"/>
  <c r="L555117" i="48"/>
  <c r="L555116" i="48"/>
  <c r="L555115" i="48"/>
  <c r="L555114" i="48"/>
  <c r="L555113" i="48"/>
  <c r="L555112" i="48"/>
  <c r="L555111" i="48"/>
  <c r="L555110" i="48"/>
  <c r="L555109" i="48"/>
  <c r="L555108" i="48"/>
  <c r="L555107" i="48"/>
  <c r="L555106" i="48"/>
  <c r="L555105" i="48"/>
  <c r="L555104" i="48"/>
  <c r="L555103" i="48"/>
  <c r="L555102" i="48"/>
  <c r="L555101" i="48"/>
  <c r="L555100" i="48"/>
  <c r="L555099" i="48"/>
  <c r="L555098" i="48"/>
  <c r="L555097" i="48"/>
  <c r="L555096" i="48"/>
  <c r="L555095" i="48"/>
  <c r="L555094" i="48"/>
  <c r="L555093" i="48"/>
  <c r="L555092" i="48"/>
  <c r="L555091" i="48"/>
  <c r="L555090" i="48"/>
  <c r="L555089" i="48"/>
  <c r="L555088" i="48"/>
  <c r="L555087" i="48"/>
  <c r="L555086" i="48"/>
  <c r="L555085" i="48"/>
  <c r="L555084" i="48"/>
  <c r="L555083" i="48"/>
  <c r="L555082" i="48"/>
  <c r="L555081" i="48"/>
  <c r="L555080" i="48"/>
  <c r="L555079" i="48"/>
  <c r="L555078" i="48"/>
  <c r="L555077" i="48"/>
  <c r="L555076" i="48"/>
  <c r="L555075" i="48"/>
  <c r="L555074" i="48"/>
  <c r="L555073" i="48"/>
  <c r="L555072" i="48"/>
  <c r="L555071" i="48"/>
  <c r="L555070" i="48"/>
  <c r="L555069" i="48"/>
  <c r="L555068" i="48"/>
  <c r="L555067" i="48"/>
  <c r="L555066" i="48"/>
  <c r="L555065" i="48"/>
  <c r="L555064" i="48"/>
  <c r="L555063" i="48"/>
  <c r="L555062" i="48"/>
  <c r="L555061" i="48"/>
  <c r="L555060" i="48"/>
  <c r="L555059" i="48"/>
  <c r="L555058" i="48"/>
  <c r="L555057" i="48"/>
  <c r="L555056" i="48"/>
  <c r="L555055" i="48"/>
  <c r="L555054" i="48"/>
  <c r="L555053" i="48"/>
  <c r="L555052" i="48"/>
  <c r="L555051" i="48"/>
  <c r="L555050" i="48"/>
  <c r="L555049" i="48"/>
  <c r="L555048" i="48"/>
  <c r="L555047" i="48"/>
  <c r="L555046" i="48"/>
  <c r="L555045" i="48"/>
  <c r="L555044" i="48"/>
  <c r="L555043" i="48"/>
  <c r="L555042" i="48"/>
  <c r="L555041" i="48"/>
  <c r="L555040" i="48"/>
  <c r="L555039" i="48"/>
  <c r="L555038" i="48"/>
  <c r="L555037" i="48"/>
  <c r="L555036" i="48"/>
  <c r="L555035" i="48"/>
  <c r="L555034" i="48"/>
  <c r="L555033" i="48"/>
  <c r="L555032" i="48"/>
  <c r="L555031" i="48"/>
  <c r="L555030" i="48"/>
  <c r="L555029" i="48"/>
  <c r="L555028" i="48"/>
  <c r="L555027" i="48"/>
  <c r="L555026" i="48"/>
  <c r="L555025" i="48"/>
  <c r="L555024" i="48"/>
  <c r="L555023" i="48"/>
  <c r="L555022" i="48"/>
  <c r="L555021" i="48"/>
  <c r="L555020" i="48"/>
  <c r="L555019" i="48"/>
  <c r="L555018" i="48"/>
  <c r="L555017" i="48"/>
  <c r="L555016" i="48"/>
  <c r="L555015" i="48"/>
  <c r="L555014" i="48"/>
  <c r="L555013" i="48"/>
  <c r="L555012" i="48"/>
  <c r="L555011" i="48"/>
  <c r="L555010" i="48"/>
  <c r="L555009" i="48"/>
  <c r="L555008" i="48"/>
  <c r="L555007" i="48"/>
  <c r="L555006" i="48"/>
  <c r="L555005" i="48"/>
  <c r="L555004" i="48"/>
  <c r="L555003" i="48"/>
  <c r="L555002" i="48"/>
  <c r="L555001" i="48"/>
  <c r="L555000" i="48"/>
  <c r="L554999" i="48"/>
  <c r="L554998" i="48"/>
  <c r="L554997" i="48"/>
  <c r="L554996" i="48"/>
  <c r="L554995" i="48"/>
  <c r="L554994" i="48"/>
  <c r="L554993" i="48"/>
  <c r="L554992" i="48"/>
  <c r="L554991" i="48"/>
  <c r="L554990" i="48"/>
  <c r="L554989" i="48"/>
  <c r="L554988" i="48"/>
  <c r="L554987" i="48"/>
  <c r="L554986" i="48"/>
  <c r="L554985" i="48"/>
  <c r="L554984" i="48"/>
  <c r="L554983" i="48"/>
  <c r="L554982" i="48"/>
  <c r="L554981" i="48"/>
  <c r="L554980" i="48"/>
  <c r="L554979" i="48"/>
  <c r="L554978" i="48"/>
  <c r="L554977" i="48"/>
  <c r="L554976" i="48"/>
  <c r="L554975" i="48"/>
  <c r="L554974" i="48"/>
  <c r="L554973" i="48"/>
  <c r="L554972" i="48"/>
  <c r="L554971" i="48"/>
  <c r="L554970" i="48"/>
  <c r="L554969" i="48"/>
  <c r="L554968" i="48"/>
  <c r="L554967" i="48"/>
  <c r="L554966" i="48"/>
  <c r="L554965" i="48"/>
  <c r="L554964" i="48"/>
  <c r="L554963" i="48"/>
  <c r="L554962" i="48"/>
  <c r="L554961" i="48"/>
  <c r="L554960" i="48"/>
  <c r="L554959" i="48"/>
  <c r="L554958" i="48"/>
  <c r="L554957" i="48"/>
  <c r="L554956" i="48"/>
  <c r="L554955" i="48"/>
  <c r="L554954" i="48"/>
  <c r="L554953" i="48"/>
  <c r="L554952" i="48"/>
  <c r="L554951" i="48"/>
  <c r="L554950" i="48"/>
  <c r="L554949" i="48"/>
  <c r="L554948" i="48"/>
  <c r="L554947" i="48"/>
  <c r="L554946" i="48"/>
  <c r="L554945" i="48"/>
  <c r="L554944" i="48"/>
  <c r="L554943" i="48"/>
  <c r="L554942" i="48"/>
  <c r="L554941" i="48"/>
  <c r="L554940" i="48"/>
  <c r="L554939" i="48"/>
  <c r="L554938" i="48"/>
  <c r="L554937" i="48"/>
  <c r="L554936" i="48"/>
  <c r="L554935" i="48"/>
  <c r="L554934" i="48"/>
  <c r="L554933" i="48"/>
  <c r="L554932" i="48"/>
  <c r="L554931" i="48"/>
  <c r="L554930" i="48"/>
  <c r="L554929" i="48"/>
  <c r="L554928" i="48"/>
  <c r="L554927" i="48"/>
  <c r="L554926" i="48"/>
  <c r="L554925" i="48"/>
  <c r="L554924" i="48"/>
  <c r="L554923" i="48"/>
  <c r="L554922" i="48"/>
  <c r="L554921" i="48"/>
  <c r="L554920" i="48"/>
  <c r="L554919" i="48"/>
  <c r="L554918" i="48"/>
  <c r="L554917" i="48"/>
  <c r="L554916" i="48"/>
  <c r="L554915" i="48"/>
  <c r="L554914" i="48"/>
  <c r="L554913" i="48"/>
  <c r="L554912" i="48"/>
  <c r="L554911" i="48"/>
  <c r="L554910" i="48"/>
  <c r="L554909" i="48"/>
  <c r="L554908" i="48"/>
  <c r="L554907" i="48"/>
  <c r="L554906" i="48"/>
  <c r="L554905" i="48"/>
  <c r="L554904" i="48"/>
  <c r="L554903" i="48"/>
  <c r="L554902" i="48"/>
  <c r="L554901" i="48"/>
  <c r="L554900" i="48"/>
  <c r="L554899" i="48"/>
  <c r="L554898" i="48"/>
  <c r="L554897" i="48"/>
  <c r="L554896" i="48"/>
  <c r="L554895" i="48"/>
  <c r="L554894" i="48"/>
  <c r="L554893" i="48"/>
  <c r="L554892" i="48"/>
  <c r="L554891" i="48"/>
  <c r="L554890" i="48"/>
  <c r="L554889" i="48"/>
  <c r="L554888" i="48"/>
  <c r="L554887" i="48"/>
  <c r="L554886" i="48"/>
  <c r="L554885" i="48"/>
  <c r="L554884" i="48"/>
  <c r="L554883" i="48"/>
  <c r="L554882" i="48"/>
  <c r="L554881" i="48"/>
  <c r="L554880" i="48"/>
  <c r="L554879" i="48"/>
  <c r="L554878" i="48"/>
  <c r="L554877" i="48"/>
  <c r="L554876" i="48"/>
  <c r="L554875" i="48"/>
  <c r="L554874" i="48"/>
  <c r="L554873" i="48"/>
  <c r="L554872" i="48"/>
  <c r="L554871" i="48"/>
  <c r="L554870" i="48"/>
  <c r="L554869" i="48"/>
  <c r="L554868" i="48"/>
  <c r="L554867" i="48"/>
  <c r="L554866" i="48"/>
  <c r="L554865" i="48"/>
  <c r="L554864" i="48"/>
  <c r="L554863" i="48"/>
  <c r="L554862" i="48"/>
  <c r="L554861" i="48"/>
  <c r="L554860" i="48"/>
  <c r="L554859" i="48"/>
  <c r="L554858" i="48"/>
  <c r="L554857" i="48"/>
  <c r="L554856" i="48"/>
  <c r="L554855" i="48"/>
  <c r="L554854" i="48"/>
  <c r="L554853" i="48"/>
  <c r="L554852" i="48"/>
  <c r="L554851" i="48"/>
  <c r="L554850" i="48"/>
  <c r="L554849" i="48"/>
  <c r="L554848" i="48"/>
  <c r="L554847" i="48"/>
  <c r="L554846" i="48"/>
  <c r="L554845" i="48"/>
  <c r="L554844" i="48"/>
  <c r="L554843" i="48"/>
  <c r="L554842" i="48"/>
  <c r="L554841" i="48"/>
  <c r="L554840" i="48"/>
  <c r="L554839" i="48"/>
  <c r="L554838" i="48"/>
  <c r="L554837" i="48"/>
  <c r="L554836" i="48"/>
  <c r="L554835" i="48"/>
  <c r="L554834" i="48"/>
  <c r="L554833" i="48"/>
  <c r="L554832" i="48"/>
  <c r="L554831" i="48"/>
  <c r="L554830" i="48"/>
  <c r="L554829" i="48"/>
  <c r="L554828" i="48"/>
  <c r="L554827" i="48"/>
  <c r="L554826" i="48"/>
  <c r="L554825" i="48"/>
  <c r="L554824" i="48"/>
  <c r="L554823" i="48"/>
  <c r="L554822" i="48"/>
  <c r="L554821" i="48"/>
  <c r="L554820" i="48"/>
  <c r="L554819" i="48"/>
  <c r="L554818" i="48"/>
  <c r="L554817" i="48"/>
  <c r="L554816" i="48"/>
  <c r="L554815" i="48"/>
  <c r="L554814" i="48"/>
  <c r="L554813" i="48"/>
  <c r="L554812" i="48"/>
  <c r="L554811" i="48"/>
  <c r="L554810" i="48"/>
  <c r="L554809" i="48"/>
  <c r="L554808" i="48"/>
  <c r="L554807" i="48"/>
  <c r="L554806" i="48"/>
  <c r="L554805" i="48"/>
  <c r="L554804" i="48"/>
  <c r="L554803" i="48"/>
  <c r="L554802" i="48"/>
  <c r="L554801" i="48"/>
  <c r="L554800" i="48"/>
  <c r="L554799" i="48"/>
  <c r="L554798" i="48"/>
  <c r="L554797" i="48"/>
  <c r="L554796" i="48"/>
  <c r="L554795" i="48"/>
  <c r="L554794" i="48"/>
  <c r="L554793" i="48"/>
  <c r="L554792" i="48"/>
  <c r="L554791" i="48"/>
  <c r="L554790" i="48"/>
  <c r="L554789" i="48"/>
  <c r="L554788" i="48"/>
  <c r="L554787" i="48"/>
  <c r="L554786" i="48"/>
  <c r="L554785" i="48"/>
  <c r="L554784" i="48"/>
  <c r="L554783" i="48"/>
  <c r="L554782" i="48"/>
  <c r="L554781" i="48"/>
  <c r="L554780" i="48"/>
  <c r="L554779" i="48"/>
  <c r="L554778" i="48"/>
  <c r="L554777" i="48"/>
  <c r="L554776" i="48"/>
  <c r="L554775" i="48"/>
  <c r="L554774" i="48"/>
  <c r="L554773" i="48"/>
  <c r="L554772" i="48"/>
  <c r="L554771" i="48"/>
  <c r="L554770" i="48"/>
  <c r="L554769" i="48"/>
  <c r="L554768" i="48"/>
  <c r="L554767" i="48"/>
  <c r="L554766" i="48"/>
  <c r="L554765" i="48"/>
  <c r="L554764" i="48"/>
  <c r="L554763" i="48"/>
  <c r="L554762" i="48"/>
  <c r="L554761" i="48"/>
  <c r="L554760" i="48"/>
  <c r="L554759" i="48"/>
  <c r="L554758" i="48"/>
  <c r="L554757" i="48"/>
  <c r="L554756" i="48"/>
  <c r="L554755" i="48"/>
  <c r="L554754" i="48"/>
  <c r="L554753" i="48"/>
  <c r="L554752" i="48"/>
  <c r="L554751" i="48"/>
  <c r="L554750" i="48"/>
  <c r="L554749" i="48"/>
  <c r="L554748" i="48"/>
  <c r="L554747" i="48"/>
  <c r="L554746" i="48"/>
  <c r="L554745" i="48"/>
  <c r="L554744" i="48"/>
  <c r="L554743" i="48"/>
  <c r="L554742" i="48"/>
  <c r="L554741" i="48"/>
  <c r="L554740" i="48"/>
  <c r="L554739" i="48"/>
  <c r="L554738" i="48"/>
  <c r="L554737" i="48"/>
  <c r="L554736" i="48"/>
  <c r="L554735" i="48"/>
  <c r="L554734" i="48"/>
  <c r="L554733" i="48"/>
  <c r="L554732" i="48"/>
  <c r="L554731" i="48"/>
  <c r="L554730" i="48"/>
  <c r="L554729" i="48"/>
  <c r="L554728" i="48"/>
  <c r="L554727" i="48"/>
  <c r="L554726" i="48"/>
  <c r="L554725" i="48"/>
  <c r="L554724" i="48"/>
  <c r="L554723" i="48"/>
  <c r="L554722" i="48"/>
  <c r="L554721" i="48"/>
  <c r="L554720" i="48"/>
  <c r="L554719" i="48"/>
  <c r="L554718" i="48"/>
  <c r="L554717" i="48"/>
  <c r="L554716" i="48"/>
  <c r="L554715" i="48"/>
  <c r="L554714" i="48"/>
  <c r="L554713" i="48"/>
  <c r="L554712" i="48"/>
  <c r="L554711" i="48"/>
  <c r="L554710" i="48"/>
  <c r="L554709" i="48"/>
  <c r="L554708" i="48"/>
  <c r="L554707" i="48"/>
  <c r="L554706" i="48"/>
  <c r="L554705" i="48"/>
  <c r="L554704" i="48"/>
  <c r="L554703" i="48"/>
  <c r="L554702" i="48"/>
  <c r="L554701" i="48"/>
  <c r="L554700" i="48"/>
  <c r="L554699" i="48"/>
  <c r="L554698" i="48"/>
  <c r="L554697" i="48"/>
  <c r="L554696" i="48"/>
  <c r="L554695" i="48"/>
  <c r="L554694" i="48"/>
  <c r="L554693" i="48"/>
  <c r="L554692" i="48"/>
  <c r="L554691" i="48"/>
  <c r="L554690" i="48"/>
  <c r="L554689" i="48"/>
  <c r="L554688" i="48"/>
  <c r="L554687" i="48"/>
  <c r="L554686" i="48"/>
  <c r="L554685" i="48"/>
  <c r="L554684" i="48"/>
  <c r="L554683" i="48"/>
  <c r="L554682" i="48"/>
  <c r="L554681" i="48"/>
  <c r="L554680" i="48"/>
  <c r="L554679" i="48"/>
  <c r="L554678" i="48"/>
  <c r="L554677" i="48"/>
  <c r="L554676" i="48"/>
  <c r="L554675" i="48"/>
  <c r="L554674" i="48"/>
  <c r="L554673" i="48"/>
  <c r="L554672" i="48"/>
  <c r="L554671" i="48"/>
  <c r="L554670" i="48"/>
  <c r="L554669" i="48"/>
  <c r="L554668" i="48"/>
  <c r="L554667" i="48"/>
  <c r="L554666" i="48"/>
  <c r="L554665" i="48"/>
  <c r="L554664" i="48"/>
  <c r="L554663" i="48"/>
  <c r="L554662" i="48"/>
  <c r="L554661" i="48"/>
  <c r="L554660" i="48"/>
  <c r="L554659" i="48"/>
  <c r="L554658" i="48"/>
  <c r="L554657" i="48"/>
  <c r="L554656" i="48"/>
  <c r="L554655" i="48"/>
  <c r="L554654" i="48"/>
  <c r="L554653" i="48"/>
  <c r="L554652" i="48"/>
  <c r="L554651" i="48"/>
  <c r="L554650" i="48"/>
  <c r="L554649" i="48"/>
  <c r="L554648" i="48"/>
  <c r="L554647" i="48"/>
  <c r="L554646" i="48"/>
  <c r="L554645" i="48"/>
  <c r="L554644" i="48"/>
  <c r="L554643" i="48"/>
  <c r="L554642" i="48"/>
  <c r="L554641" i="48"/>
  <c r="L554640" i="48"/>
  <c r="L554639" i="48"/>
  <c r="L554638" i="48"/>
  <c r="L554637" i="48"/>
  <c r="L554636" i="48"/>
  <c r="L554635" i="48"/>
  <c r="L554634" i="48"/>
  <c r="L554633" i="48"/>
  <c r="L554632" i="48"/>
  <c r="L554631" i="48"/>
  <c r="L554630" i="48"/>
  <c r="L554629" i="48"/>
  <c r="L554628" i="48"/>
  <c r="L554627" i="48"/>
  <c r="L554626" i="48"/>
  <c r="L554625" i="48"/>
  <c r="L554624" i="48"/>
  <c r="L554623" i="48"/>
  <c r="L554622" i="48"/>
  <c r="L554621" i="48"/>
  <c r="L554620" i="48"/>
  <c r="L554619" i="48"/>
  <c r="L554618" i="48"/>
  <c r="L554617" i="48"/>
  <c r="L554616" i="48"/>
  <c r="L554615" i="48"/>
  <c r="L554614" i="48"/>
  <c r="L554613" i="48"/>
  <c r="L554612" i="48"/>
  <c r="L554611" i="48"/>
  <c r="L554610" i="48"/>
  <c r="L554609" i="48"/>
  <c r="L554608" i="48"/>
  <c r="L554607" i="48"/>
  <c r="L554606" i="48"/>
  <c r="L554605" i="48"/>
  <c r="L554604" i="48"/>
  <c r="L554603" i="48"/>
  <c r="L554602" i="48"/>
  <c r="L554601" i="48"/>
  <c r="L554600" i="48"/>
  <c r="L554599" i="48"/>
  <c r="L554598" i="48"/>
  <c r="L554597" i="48"/>
  <c r="L554596" i="48"/>
  <c r="L554595" i="48"/>
  <c r="L554594" i="48"/>
  <c r="L554593" i="48"/>
  <c r="L554592" i="48"/>
  <c r="L554591" i="48"/>
  <c r="L554590" i="48"/>
  <c r="L554589" i="48"/>
  <c r="L554588" i="48"/>
  <c r="L554587" i="48"/>
  <c r="L554586" i="48"/>
  <c r="L554585" i="48"/>
  <c r="L554584" i="48"/>
  <c r="L554583" i="48"/>
  <c r="L554582" i="48"/>
  <c r="L554581" i="48"/>
  <c r="L554580" i="48"/>
  <c r="L554579" i="48"/>
  <c r="L554578" i="48"/>
  <c r="L554577" i="48"/>
  <c r="L554576" i="48"/>
  <c r="L554575" i="48"/>
  <c r="L554574" i="48"/>
  <c r="L554573" i="48"/>
  <c r="L554572" i="48"/>
  <c r="L554571" i="48"/>
  <c r="L554570" i="48"/>
  <c r="L554569" i="48"/>
  <c r="L554568" i="48"/>
  <c r="L554567" i="48"/>
  <c r="L554566" i="48"/>
  <c r="L554565" i="48"/>
  <c r="L554564" i="48"/>
  <c r="L554563" i="48"/>
  <c r="L554562" i="48"/>
  <c r="L554561" i="48"/>
  <c r="L554560" i="48"/>
  <c r="L554559" i="48"/>
  <c r="L554558" i="48"/>
  <c r="L554557" i="48"/>
  <c r="L554556" i="48"/>
  <c r="L554555" i="48"/>
  <c r="L554554" i="48"/>
  <c r="L554553" i="48"/>
  <c r="L554552" i="48"/>
  <c r="L554551" i="48"/>
  <c r="L554550" i="48"/>
  <c r="L554549" i="48"/>
  <c r="L554548" i="48"/>
  <c r="L554547" i="48"/>
  <c r="L554546" i="48"/>
  <c r="L554545" i="48"/>
  <c r="L554544" i="48"/>
  <c r="L554543" i="48"/>
  <c r="L554542" i="48"/>
  <c r="L554541" i="48"/>
  <c r="L554540" i="48"/>
  <c r="L554539" i="48"/>
  <c r="L554538" i="48"/>
  <c r="L554537" i="48"/>
  <c r="L554536" i="48"/>
  <c r="L554535" i="48"/>
  <c r="L554534" i="48"/>
  <c r="L554533" i="48"/>
  <c r="L554532" i="48"/>
  <c r="L554531" i="48"/>
  <c r="L554530" i="48"/>
  <c r="L554529" i="48"/>
  <c r="L554528" i="48"/>
  <c r="L554527" i="48"/>
  <c r="L554526" i="48"/>
  <c r="L554525" i="48"/>
  <c r="L554524" i="48"/>
  <c r="L554523" i="48"/>
  <c r="L554522" i="48"/>
  <c r="L554521" i="48"/>
  <c r="L554520" i="48"/>
  <c r="L554519" i="48"/>
  <c r="L554518" i="48"/>
  <c r="L554517" i="48"/>
  <c r="L554516" i="48"/>
  <c r="L554515" i="48"/>
  <c r="L554514" i="48"/>
  <c r="L554513" i="48"/>
  <c r="L554512" i="48"/>
  <c r="L554511" i="48"/>
  <c r="L554510" i="48"/>
  <c r="L554509" i="48"/>
  <c r="L554508" i="48"/>
  <c r="L554507" i="48"/>
  <c r="L554506" i="48"/>
  <c r="L554505" i="48"/>
  <c r="L554504" i="48"/>
  <c r="L554503" i="48"/>
  <c r="L554502" i="48"/>
  <c r="L554501" i="48"/>
  <c r="L554500" i="48"/>
  <c r="L554499" i="48"/>
  <c r="L554498" i="48"/>
  <c r="L554497" i="48"/>
  <c r="L554496" i="48"/>
  <c r="L554495" i="48"/>
  <c r="L554494" i="48"/>
  <c r="L554493" i="48"/>
  <c r="L554492" i="48"/>
  <c r="L554491" i="48"/>
  <c r="L554490" i="48"/>
  <c r="L554489" i="48"/>
  <c r="L554488" i="48"/>
  <c r="L554487" i="48"/>
  <c r="L554486" i="48"/>
  <c r="L554485" i="48"/>
  <c r="L554484" i="48"/>
  <c r="L554483" i="48"/>
  <c r="L554482" i="48"/>
  <c r="L554481" i="48"/>
  <c r="L554480" i="48"/>
  <c r="L554479" i="48"/>
  <c r="L554478" i="48"/>
  <c r="L554477" i="48"/>
  <c r="L554476" i="48"/>
  <c r="L554475" i="48"/>
  <c r="L554474" i="48"/>
  <c r="L554473" i="48"/>
  <c r="L554472" i="48"/>
  <c r="L554471" i="48"/>
  <c r="L554470" i="48"/>
  <c r="L554469" i="48"/>
  <c r="L554468" i="48"/>
  <c r="L554467" i="48"/>
  <c r="L554466" i="48"/>
  <c r="L554465" i="48"/>
  <c r="L554464" i="48"/>
  <c r="L554463" i="48"/>
  <c r="L554462" i="48"/>
  <c r="L554461" i="48"/>
  <c r="L554460" i="48"/>
  <c r="L554459" i="48"/>
  <c r="L554458" i="48"/>
  <c r="L554457" i="48"/>
  <c r="L554456" i="48"/>
  <c r="L554455" i="48"/>
  <c r="L554454" i="48"/>
  <c r="L554453" i="48"/>
  <c r="L554452" i="48"/>
  <c r="L554451" i="48"/>
  <c r="L554450" i="48"/>
  <c r="L554449" i="48"/>
  <c r="L554448" i="48"/>
  <c r="L554447" i="48"/>
  <c r="L554446" i="48"/>
  <c r="L554445" i="48"/>
  <c r="L554444" i="48"/>
  <c r="L554443" i="48"/>
  <c r="L554442" i="48"/>
  <c r="L554441" i="48"/>
  <c r="L554440" i="48"/>
  <c r="L554439" i="48"/>
  <c r="L554438" i="48"/>
  <c r="L554437" i="48"/>
  <c r="L554436" i="48"/>
  <c r="L554435" i="48"/>
  <c r="L554434" i="48"/>
  <c r="L554433" i="48"/>
  <c r="L554432" i="48"/>
  <c r="L554431" i="48"/>
  <c r="L554430" i="48"/>
  <c r="L554429" i="48"/>
  <c r="L554428" i="48"/>
  <c r="L554427" i="48"/>
  <c r="L554426" i="48"/>
  <c r="L554425" i="48"/>
  <c r="L554424" i="48"/>
  <c r="L554423" i="48"/>
  <c r="L554422" i="48"/>
  <c r="L554421" i="48"/>
  <c r="L554420" i="48"/>
  <c r="L554419" i="48"/>
  <c r="L554418" i="48"/>
  <c r="L554417" i="48"/>
  <c r="L554416" i="48"/>
  <c r="L554415" i="48"/>
  <c r="L554414" i="48"/>
  <c r="L554413" i="48"/>
  <c r="L554412" i="48"/>
  <c r="L554411" i="48"/>
  <c r="L554410" i="48"/>
  <c r="L554409" i="48"/>
  <c r="L554408" i="48"/>
  <c r="L554407" i="48"/>
  <c r="L554406" i="48"/>
  <c r="L554405" i="48"/>
  <c r="L554404" i="48"/>
  <c r="L554403" i="48"/>
  <c r="L554402" i="48"/>
  <c r="L554401" i="48"/>
  <c r="L554400" i="48"/>
  <c r="L554399" i="48"/>
  <c r="L554398" i="48"/>
  <c r="L554397" i="48"/>
  <c r="L554396" i="48"/>
  <c r="L554395" i="48"/>
  <c r="L554394" i="48"/>
  <c r="L554393" i="48"/>
  <c r="L554392" i="48"/>
  <c r="L554391" i="48"/>
  <c r="L554390" i="48"/>
  <c r="L554389" i="48"/>
  <c r="L554388" i="48"/>
  <c r="L554387" i="48"/>
  <c r="L554386" i="48"/>
  <c r="L554385" i="48"/>
  <c r="L554384" i="48"/>
  <c r="L554383" i="48"/>
  <c r="L554382" i="48"/>
  <c r="L554381" i="48"/>
  <c r="L554380" i="48"/>
  <c r="L554379" i="48"/>
  <c r="L554378" i="48"/>
  <c r="L554377" i="48"/>
  <c r="L554376" i="48"/>
  <c r="L554375" i="48"/>
  <c r="L554374" i="48"/>
  <c r="L554373" i="48"/>
  <c r="L554372" i="48"/>
  <c r="L554371" i="48"/>
  <c r="L554370" i="48"/>
  <c r="L554369" i="48"/>
  <c r="L554368" i="48"/>
  <c r="L554367" i="48"/>
  <c r="L554366" i="48"/>
  <c r="L554365" i="48"/>
  <c r="L554364" i="48"/>
  <c r="L554363" i="48"/>
  <c r="L554362" i="48"/>
  <c r="L554361" i="48"/>
  <c r="L554360" i="48"/>
  <c r="L554359" i="48"/>
  <c r="L554358" i="48"/>
  <c r="L554357" i="48"/>
  <c r="L554356" i="48"/>
  <c r="L554355" i="48"/>
  <c r="L554354" i="48"/>
  <c r="L554353" i="48"/>
  <c r="L554352" i="48"/>
  <c r="L554351" i="48"/>
  <c r="L554350" i="48"/>
  <c r="L554349" i="48"/>
  <c r="L554348" i="48"/>
  <c r="L554347" i="48"/>
  <c r="L554346" i="48"/>
  <c r="L554345" i="48"/>
  <c r="L554344" i="48"/>
  <c r="L554343" i="48"/>
  <c r="L554342" i="48"/>
  <c r="L554341" i="48"/>
  <c r="L554340" i="48"/>
  <c r="L554339" i="48"/>
  <c r="L554338" i="48"/>
  <c r="L554337" i="48"/>
  <c r="L554336" i="48"/>
  <c r="L554335" i="48"/>
  <c r="L554334" i="48"/>
  <c r="L554333" i="48"/>
  <c r="L554332" i="48"/>
  <c r="L554331" i="48"/>
  <c r="L554330" i="48"/>
  <c r="L554329" i="48"/>
  <c r="L554328" i="48"/>
  <c r="L554327" i="48"/>
  <c r="L554326" i="48"/>
  <c r="L554325" i="48"/>
  <c r="L554324" i="48"/>
  <c r="L554323" i="48"/>
  <c r="L554322" i="48"/>
  <c r="L554321" i="48"/>
  <c r="L554320" i="48"/>
  <c r="L554319" i="48"/>
  <c r="L554318" i="48"/>
  <c r="L554317" i="48"/>
  <c r="L554316" i="48"/>
  <c r="L554315" i="48"/>
  <c r="L554314" i="48"/>
  <c r="L554313" i="48"/>
  <c r="L554312" i="48"/>
  <c r="L554311" i="48"/>
  <c r="L554310" i="48"/>
  <c r="L554309" i="48"/>
  <c r="L554308" i="48"/>
  <c r="L554307" i="48"/>
  <c r="L554306" i="48"/>
  <c r="L554305" i="48"/>
  <c r="L554304" i="48"/>
  <c r="L554303" i="48"/>
  <c r="L554302" i="48"/>
  <c r="L554301" i="48"/>
  <c r="L554300" i="48"/>
  <c r="L554299" i="48"/>
  <c r="L554298" i="48"/>
  <c r="L554297" i="48"/>
  <c r="L554296" i="48"/>
  <c r="L554295" i="48"/>
  <c r="L554294" i="48"/>
  <c r="L554293" i="48"/>
  <c r="L554292" i="48"/>
  <c r="L554291" i="48"/>
  <c r="L554290" i="48"/>
  <c r="L554289" i="48"/>
  <c r="L554288" i="48"/>
  <c r="L554287" i="48"/>
  <c r="L554286" i="48"/>
  <c r="L554285" i="48"/>
  <c r="L554284" i="48"/>
  <c r="L554283" i="48"/>
  <c r="L554282" i="48"/>
  <c r="L554281" i="48"/>
  <c r="L554280" i="48"/>
  <c r="L554279" i="48"/>
  <c r="L554278" i="48"/>
  <c r="L554277" i="48"/>
  <c r="L554276" i="48"/>
  <c r="L554275" i="48"/>
  <c r="L554274" i="48"/>
  <c r="L554273" i="48"/>
  <c r="L554272" i="48"/>
  <c r="L554271" i="48"/>
  <c r="L554270" i="48"/>
  <c r="L554269" i="48"/>
  <c r="L554268" i="48"/>
  <c r="L554267" i="48"/>
  <c r="L554266" i="48"/>
  <c r="L554265" i="48"/>
  <c r="L554264" i="48"/>
  <c r="L554263" i="48"/>
  <c r="L554262" i="48"/>
  <c r="L554261" i="48"/>
  <c r="L554260" i="48"/>
  <c r="L554259" i="48"/>
  <c r="L554258" i="48"/>
  <c r="L554257" i="48"/>
  <c r="L554256" i="48"/>
  <c r="L554255" i="48"/>
  <c r="L554254" i="48"/>
  <c r="L554253" i="48"/>
  <c r="L554252" i="48"/>
  <c r="L554251" i="48"/>
  <c r="L554250" i="48"/>
  <c r="L554249" i="48"/>
  <c r="L554248" i="48"/>
  <c r="L554247" i="48"/>
  <c r="L554246" i="48"/>
  <c r="L554245" i="48"/>
  <c r="L554244" i="48"/>
  <c r="L554243" i="48"/>
  <c r="L554242" i="48"/>
  <c r="L554241" i="48"/>
  <c r="L554240" i="48"/>
  <c r="L554239" i="48"/>
  <c r="L554238" i="48"/>
  <c r="L554237" i="48"/>
  <c r="L554236" i="48"/>
  <c r="L554235" i="48"/>
  <c r="L554234" i="48"/>
  <c r="L554233" i="48"/>
  <c r="L554232" i="48"/>
  <c r="L554231" i="48"/>
  <c r="L554230" i="48"/>
  <c r="L554229" i="48"/>
  <c r="L554228" i="48"/>
  <c r="L554227" i="48"/>
  <c r="L554226" i="48"/>
  <c r="L554225" i="48"/>
  <c r="L554224" i="48"/>
  <c r="L554223" i="48"/>
  <c r="L554222" i="48"/>
  <c r="L554221" i="48"/>
  <c r="L554220" i="48"/>
  <c r="L554219" i="48"/>
  <c r="L554218" i="48"/>
  <c r="L554217" i="48"/>
  <c r="L554216" i="48"/>
  <c r="L554215" i="48"/>
  <c r="L554214" i="48"/>
  <c r="L554213" i="48"/>
  <c r="L554212" i="48"/>
  <c r="L554211" i="48"/>
  <c r="L554210" i="48"/>
  <c r="L554209" i="48"/>
  <c r="L554208" i="48"/>
  <c r="L554207" i="48"/>
  <c r="L554206" i="48"/>
  <c r="L554205" i="48"/>
  <c r="L554204" i="48"/>
  <c r="L554203" i="48"/>
  <c r="L554202" i="48"/>
  <c r="L554201" i="48"/>
  <c r="L554200" i="48"/>
  <c r="L554199" i="48"/>
  <c r="L554198" i="48"/>
  <c r="L554197" i="48"/>
  <c r="L554196" i="48"/>
  <c r="L554195" i="48"/>
  <c r="L554194" i="48"/>
  <c r="L554193" i="48"/>
  <c r="L554192" i="48"/>
  <c r="L554191" i="48"/>
  <c r="L554190" i="48"/>
  <c r="L554189" i="48"/>
  <c r="L554188" i="48"/>
  <c r="L554187" i="48"/>
  <c r="L554186" i="48"/>
  <c r="L554185" i="48"/>
  <c r="L554184" i="48"/>
  <c r="L554183" i="48"/>
  <c r="L554182" i="48"/>
  <c r="L554181" i="48"/>
  <c r="L554180" i="48"/>
  <c r="L554179" i="48"/>
  <c r="L554178" i="48"/>
  <c r="L554177" i="48"/>
  <c r="L554176" i="48"/>
  <c r="L554175" i="48"/>
  <c r="L554174" i="48"/>
  <c r="L554173" i="48"/>
  <c r="L554172" i="48"/>
  <c r="L554171" i="48"/>
  <c r="L554170" i="48"/>
  <c r="L554169" i="48"/>
  <c r="L554168" i="48"/>
  <c r="L554167" i="48"/>
  <c r="L554166" i="48"/>
  <c r="L554165" i="48"/>
  <c r="L554164" i="48"/>
  <c r="L554163" i="48"/>
  <c r="L554162" i="48"/>
  <c r="L554161" i="48"/>
  <c r="L554160" i="48"/>
  <c r="L554159" i="48"/>
  <c r="L554158" i="48"/>
  <c r="L554157" i="48"/>
  <c r="L554156" i="48"/>
  <c r="L554155" i="48"/>
  <c r="L554154" i="48"/>
  <c r="L554153" i="48"/>
  <c r="L554152" i="48"/>
  <c r="L554151" i="48"/>
  <c r="L554150" i="48"/>
  <c r="L554149" i="48"/>
  <c r="L554148" i="48"/>
  <c r="L554147" i="48"/>
  <c r="L554146" i="48"/>
  <c r="L554145" i="48"/>
  <c r="L554144" i="48"/>
  <c r="L554143" i="48"/>
  <c r="L554142" i="48"/>
  <c r="L554141" i="48"/>
  <c r="L554140" i="48"/>
  <c r="L554139" i="48"/>
  <c r="L554138" i="48"/>
  <c r="L554137" i="48"/>
  <c r="L554136" i="48"/>
  <c r="L554135" i="48"/>
  <c r="L554134" i="48"/>
  <c r="L554133" i="48"/>
  <c r="L554132" i="48"/>
  <c r="L554131" i="48"/>
  <c r="L554130" i="48"/>
  <c r="L554129" i="48"/>
  <c r="L554128" i="48"/>
  <c r="L554127" i="48"/>
  <c r="L554126" i="48"/>
  <c r="L554125" i="48"/>
  <c r="L554124" i="48"/>
  <c r="L554123" i="48"/>
  <c r="L554122" i="48"/>
  <c r="L554121" i="48"/>
  <c r="L554120" i="48"/>
  <c r="L554119" i="48"/>
  <c r="L554118" i="48"/>
  <c r="L554117" i="48"/>
  <c r="L554116" i="48"/>
  <c r="L554115" i="48"/>
  <c r="L554114" i="48"/>
  <c r="L554113" i="48"/>
  <c r="L554112" i="48"/>
  <c r="L554111" i="48"/>
  <c r="L554110" i="48"/>
  <c r="L554109" i="48"/>
  <c r="L554108" i="48"/>
  <c r="L554107" i="48"/>
  <c r="L554106" i="48"/>
  <c r="L554105" i="48"/>
  <c r="L554104" i="48"/>
  <c r="L554103" i="48"/>
  <c r="L554102" i="48"/>
  <c r="L554101" i="48"/>
  <c r="L554100" i="48"/>
  <c r="L554099" i="48"/>
  <c r="L554098" i="48"/>
  <c r="L554097" i="48"/>
  <c r="L554096" i="48"/>
  <c r="L554095" i="48"/>
  <c r="L554094" i="48"/>
  <c r="L554093" i="48"/>
  <c r="L554092" i="48"/>
  <c r="L554091" i="48"/>
  <c r="L554090" i="48"/>
  <c r="L554089" i="48"/>
  <c r="L554088" i="48"/>
  <c r="L554087" i="48"/>
  <c r="L554086" i="48"/>
  <c r="L554085" i="48"/>
  <c r="L554084" i="48"/>
  <c r="L554083" i="48"/>
  <c r="L554082" i="48"/>
  <c r="L554081" i="48"/>
  <c r="L554080" i="48"/>
  <c r="L554079" i="48"/>
  <c r="L554078" i="48"/>
  <c r="L554077" i="48"/>
  <c r="L554076" i="48"/>
  <c r="L554075" i="48"/>
  <c r="L554074" i="48"/>
  <c r="L554073" i="48"/>
  <c r="L554072" i="48"/>
  <c r="L554071" i="48"/>
  <c r="L554070" i="48"/>
  <c r="L554069" i="48"/>
  <c r="L554068" i="48"/>
  <c r="L554067" i="48"/>
  <c r="L554066" i="48"/>
  <c r="L554065" i="48"/>
  <c r="L554064" i="48"/>
  <c r="L554063" i="48"/>
  <c r="L554062" i="48"/>
  <c r="L554061" i="48"/>
  <c r="L554060" i="48"/>
  <c r="L554059" i="48"/>
  <c r="L554058" i="48"/>
  <c r="L554057" i="48"/>
  <c r="L554056" i="48"/>
  <c r="L554055" i="48"/>
  <c r="L554054" i="48"/>
  <c r="L554053" i="48"/>
  <c r="L554052" i="48"/>
  <c r="L554051" i="48"/>
  <c r="L554050" i="48"/>
  <c r="L554049" i="48"/>
  <c r="L554048" i="48"/>
  <c r="L554047" i="48"/>
  <c r="L554046" i="48"/>
  <c r="L554045" i="48"/>
  <c r="L554044" i="48"/>
  <c r="L554043" i="48"/>
  <c r="L554042" i="48"/>
  <c r="L554041" i="48"/>
  <c r="L554040" i="48"/>
  <c r="L554039" i="48"/>
  <c r="L554038" i="48"/>
  <c r="L554037" i="48"/>
  <c r="L554036" i="48"/>
  <c r="L554035" i="48"/>
  <c r="L554034" i="48"/>
  <c r="L554033" i="48"/>
  <c r="L554032" i="48"/>
  <c r="L554031" i="48"/>
  <c r="L554030" i="48"/>
  <c r="L554029" i="48"/>
  <c r="L554028" i="48"/>
  <c r="L554027" i="48"/>
  <c r="L554026" i="48"/>
  <c r="L554025" i="48"/>
  <c r="L554024" i="48"/>
  <c r="L554023" i="48"/>
  <c r="L554022" i="48"/>
  <c r="L554021" i="48"/>
  <c r="L554020" i="48"/>
  <c r="L554019" i="48"/>
  <c r="L554018" i="48"/>
  <c r="L554017" i="48"/>
  <c r="L554016" i="48"/>
  <c r="L554015" i="48"/>
  <c r="L554014" i="48"/>
  <c r="L554013" i="48"/>
  <c r="L554012" i="48"/>
  <c r="L554011" i="48"/>
  <c r="L554010" i="48"/>
  <c r="L554009" i="48"/>
  <c r="L554008" i="48"/>
  <c r="L554007" i="48"/>
  <c r="L554006" i="48"/>
  <c r="L554005" i="48"/>
  <c r="L554004" i="48"/>
  <c r="L554003" i="48"/>
  <c r="L554002" i="48"/>
  <c r="L554001" i="48"/>
  <c r="L554000" i="48"/>
  <c r="L553999" i="48"/>
  <c r="L553998" i="48"/>
  <c r="L553997" i="48"/>
  <c r="L553996" i="48"/>
  <c r="L553995" i="48"/>
  <c r="L553994" i="48"/>
  <c r="L553993" i="48"/>
  <c r="L553992" i="48"/>
  <c r="L553991" i="48"/>
  <c r="L553990" i="48"/>
  <c r="L553989" i="48"/>
  <c r="L553988" i="48"/>
  <c r="L553987" i="48"/>
  <c r="L553986" i="48"/>
  <c r="L553985" i="48"/>
  <c r="L553984" i="48"/>
  <c r="L553983" i="48"/>
  <c r="L553982" i="48"/>
  <c r="L553981" i="48"/>
  <c r="L553980" i="48"/>
  <c r="L553979" i="48"/>
  <c r="L553978" i="48"/>
  <c r="L553977" i="48"/>
  <c r="L553976" i="48"/>
  <c r="L553975" i="48"/>
  <c r="L553974" i="48"/>
  <c r="L553973" i="48"/>
  <c r="L553972" i="48"/>
  <c r="L553971" i="48"/>
  <c r="L553970" i="48"/>
  <c r="L553969" i="48"/>
  <c r="L553968" i="48"/>
  <c r="L553967" i="48"/>
  <c r="L553966" i="48"/>
  <c r="L553965" i="48"/>
  <c r="L553964" i="48"/>
  <c r="L553963" i="48"/>
  <c r="L553962" i="48"/>
  <c r="L553961" i="48"/>
  <c r="L553960" i="48"/>
  <c r="L553959" i="48"/>
  <c r="L553958" i="48"/>
  <c r="L553957" i="48"/>
  <c r="L553956" i="48"/>
  <c r="L553955" i="48"/>
  <c r="L553954" i="48"/>
  <c r="L553953" i="48"/>
  <c r="L553952" i="48"/>
  <c r="L553951" i="48"/>
  <c r="L553950" i="48"/>
  <c r="L553949" i="48"/>
  <c r="L553948" i="48"/>
  <c r="L553947" i="48"/>
  <c r="L553946" i="48"/>
  <c r="L553945" i="48"/>
  <c r="L553944" i="48"/>
  <c r="L553943" i="48"/>
  <c r="L553942" i="48"/>
  <c r="L553941" i="48"/>
  <c r="L553940" i="48"/>
  <c r="L553939" i="48"/>
  <c r="L553938" i="48"/>
  <c r="L553937" i="48"/>
  <c r="L553936" i="48"/>
  <c r="L553935" i="48"/>
  <c r="L553934" i="48"/>
  <c r="L553933" i="48"/>
  <c r="L553932" i="48"/>
  <c r="L553931" i="48"/>
  <c r="L553930" i="48"/>
  <c r="L553929" i="48"/>
  <c r="L553928" i="48"/>
  <c r="L553927" i="48"/>
  <c r="L553926" i="48"/>
  <c r="L553925" i="48"/>
  <c r="L553924" i="48"/>
  <c r="L553923" i="48"/>
  <c r="L553922" i="48"/>
  <c r="L553921" i="48"/>
  <c r="L553920" i="48"/>
  <c r="L553919" i="48"/>
  <c r="L553918" i="48"/>
  <c r="L553917" i="48"/>
  <c r="L553916" i="48"/>
  <c r="L553915" i="48"/>
  <c r="L553914" i="48"/>
  <c r="L553913" i="48"/>
  <c r="L553912" i="48"/>
  <c r="L553911" i="48"/>
  <c r="L553910" i="48"/>
  <c r="L553909" i="48"/>
  <c r="L553908" i="48"/>
  <c r="L553907" i="48"/>
  <c r="L553906" i="48"/>
  <c r="L553905" i="48"/>
  <c r="L553904" i="48"/>
  <c r="L553903" i="48"/>
  <c r="L553902" i="48"/>
  <c r="L553901" i="48"/>
  <c r="L553900" i="48"/>
  <c r="L553899" i="48"/>
  <c r="L553898" i="48"/>
  <c r="L553897" i="48"/>
  <c r="L553896" i="48"/>
  <c r="L553895" i="48"/>
  <c r="L553894" i="48"/>
  <c r="L553893" i="48"/>
  <c r="L553892" i="48"/>
  <c r="L553891" i="48"/>
  <c r="L553890" i="48"/>
  <c r="L553889" i="48"/>
  <c r="L553888" i="48"/>
  <c r="L553887" i="48"/>
  <c r="L553886" i="48"/>
  <c r="L553885" i="48"/>
  <c r="L553884" i="48"/>
  <c r="L553883" i="48"/>
  <c r="L553882" i="48"/>
  <c r="L553881" i="48"/>
  <c r="L553880" i="48"/>
  <c r="L553879" i="48"/>
  <c r="L553878" i="48"/>
  <c r="L553877" i="48"/>
  <c r="L553876" i="48"/>
  <c r="L553875" i="48"/>
  <c r="L553874" i="48"/>
  <c r="L553873" i="48"/>
  <c r="L553872" i="48"/>
  <c r="L553871" i="48"/>
  <c r="L553870" i="48"/>
  <c r="L553869" i="48"/>
  <c r="L553868" i="48"/>
  <c r="L553867" i="48"/>
  <c r="L553866" i="48"/>
  <c r="L553865" i="48"/>
  <c r="L553864" i="48"/>
  <c r="L553863" i="48"/>
  <c r="L553862" i="48"/>
  <c r="L553861" i="48"/>
  <c r="L553860" i="48"/>
  <c r="L553859" i="48"/>
  <c r="L553858" i="48"/>
  <c r="L553857" i="48"/>
  <c r="L553856" i="48"/>
  <c r="L553855" i="48"/>
  <c r="L553854" i="48"/>
  <c r="L553853" i="48"/>
  <c r="L553852" i="48"/>
  <c r="L553851" i="48"/>
  <c r="L553850" i="48"/>
  <c r="L553849" i="48"/>
  <c r="L553848" i="48"/>
  <c r="L553847" i="48"/>
  <c r="L553846" i="48"/>
  <c r="L553845" i="48"/>
  <c r="L553844" i="48"/>
  <c r="L553843" i="48"/>
  <c r="L553842" i="48"/>
  <c r="L553841" i="48"/>
  <c r="L553840" i="48"/>
  <c r="L553839" i="48"/>
  <c r="L553838" i="48"/>
  <c r="L553837" i="48"/>
  <c r="L553836" i="48"/>
  <c r="L553835" i="48"/>
  <c r="L553834" i="48"/>
  <c r="L553833" i="48"/>
  <c r="L553832" i="48"/>
  <c r="L553831" i="48"/>
  <c r="L553830" i="48"/>
  <c r="L553829" i="48"/>
  <c r="L553828" i="48"/>
  <c r="L553827" i="48"/>
  <c r="L553826" i="48"/>
  <c r="L553825" i="48"/>
  <c r="L553824" i="48"/>
  <c r="L553823" i="48"/>
  <c r="L553822" i="48"/>
  <c r="L553821" i="48"/>
  <c r="L553820" i="48"/>
  <c r="L553819" i="48"/>
  <c r="L553818" i="48"/>
  <c r="L553817" i="48"/>
  <c r="L553816" i="48"/>
  <c r="L553815" i="48"/>
  <c r="L553814" i="48"/>
  <c r="L553813" i="48"/>
  <c r="L553812" i="48"/>
  <c r="L553811" i="48"/>
  <c r="L553810" i="48"/>
  <c r="L553809" i="48"/>
  <c r="L553808" i="48"/>
  <c r="L553807" i="48"/>
  <c r="L553806" i="48"/>
  <c r="L553805" i="48"/>
  <c r="L553804" i="48"/>
  <c r="L553803" i="48"/>
  <c r="L553802" i="48"/>
  <c r="L553801" i="48"/>
  <c r="L553800" i="48"/>
  <c r="L553799" i="48"/>
  <c r="L553798" i="48"/>
  <c r="L553797" i="48"/>
  <c r="L553796" i="48"/>
  <c r="L553795" i="48"/>
  <c r="L553794" i="48"/>
  <c r="L553793" i="48"/>
  <c r="L553792" i="48"/>
  <c r="L553791" i="48"/>
  <c r="L553790" i="48"/>
  <c r="L553789" i="48"/>
  <c r="L553788" i="48"/>
  <c r="L553787" i="48"/>
  <c r="L553786" i="48"/>
  <c r="L553785" i="48"/>
  <c r="L553784" i="48"/>
  <c r="L553783" i="48"/>
  <c r="L553782" i="48"/>
  <c r="L553781" i="48"/>
  <c r="L553780" i="48"/>
  <c r="L553779" i="48"/>
  <c r="L553778" i="48"/>
  <c r="L553777" i="48"/>
  <c r="L553776" i="48"/>
  <c r="L553775" i="48"/>
  <c r="L553774" i="48"/>
  <c r="L553773" i="48"/>
  <c r="L553772" i="48"/>
  <c r="L553771" i="48"/>
  <c r="L553770" i="48"/>
  <c r="L553769" i="48"/>
  <c r="L553768" i="48"/>
  <c r="L553767" i="48"/>
  <c r="L553766" i="48"/>
  <c r="L553765" i="48"/>
  <c r="L553764" i="48"/>
  <c r="L553763" i="48"/>
  <c r="L553762" i="48"/>
  <c r="L553761" i="48"/>
  <c r="L553760" i="48"/>
  <c r="L553759" i="48"/>
  <c r="L553758" i="48"/>
  <c r="L553757" i="48"/>
  <c r="L553756" i="48"/>
  <c r="L553755" i="48"/>
  <c r="L553754" i="48"/>
  <c r="L553753" i="48"/>
  <c r="L553752" i="48"/>
  <c r="L553751" i="48"/>
  <c r="L553750" i="48"/>
  <c r="L553749" i="48"/>
  <c r="L553748" i="48"/>
  <c r="L553747" i="48"/>
  <c r="L553746" i="48"/>
  <c r="L553745" i="48"/>
  <c r="L553744" i="48"/>
  <c r="L553743" i="48"/>
  <c r="L553742" i="48"/>
  <c r="L553741" i="48"/>
  <c r="L553740" i="48"/>
  <c r="L553739" i="48"/>
  <c r="L553738" i="48"/>
  <c r="L553737" i="48"/>
  <c r="L553736" i="48"/>
  <c r="L553735" i="48"/>
  <c r="L553734" i="48"/>
  <c r="L553733" i="48"/>
  <c r="L553732" i="48"/>
  <c r="L553731" i="48"/>
  <c r="L553730" i="48"/>
  <c r="L553729" i="48"/>
  <c r="L553728" i="48"/>
  <c r="L553727" i="48"/>
  <c r="L553726" i="48"/>
  <c r="L553725" i="48"/>
  <c r="L553724" i="48"/>
  <c r="L553723" i="48"/>
  <c r="L553722" i="48"/>
  <c r="L553721" i="48"/>
  <c r="L553720" i="48"/>
  <c r="L553719" i="48"/>
  <c r="L553718" i="48"/>
  <c r="L553717" i="48"/>
  <c r="L553716" i="48"/>
  <c r="L553715" i="48"/>
  <c r="L553714" i="48"/>
  <c r="L553713" i="48"/>
  <c r="L553712" i="48"/>
  <c r="L553711" i="48"/>
  <c r="L553710" i="48"/>
  <c r="L553709" i="48"/>
  <c r="L553708" i="48"/>
  <c r="L553707" i="48"/>
  <c r="L553706" i="48"/>
  <c r="L553705" i="48"/>
  <c r="L553704" i="48"/>
  <c r="L553703" i="48"/>
  <c r="L553702" i="48"/>
  <c r="L553701" i="48"/>
  <c r="L553700" i="48"/>
  <c r="L553699" i="48"/>
  <c r="L553698" i="48"/>
  <c r="L553697" i="48"/>
  <c r="L553696" i="48"/>
  <c r="L553695" i="48"/>
  <c r="L553694" i="48"/>
  <c r="L553693" i="48"/>
  <c r="L553692" i="48"/>
  <c r="L553691" i="48"/>
  <c r="L553690" i="48"/>
  <c r="L553689" i="48"/>
  <c r="L553688" i="48"/>
  <c r="L553687" i="48"/>
  <c r="L553686" i="48"/>
  <c r="L553685" i="48"/>
  <c r="L553684" i="48"/>
  <c r="L553683" i="48"/>
  <c r="L553682" i="48"/>
  <c r="L553681" i="48"/>
  <c r="L553680" i="48"/>
  <c r="L553679" i="48"/>
  <c r="L553678" i="48"/>
  <c r="L553677" i="48"/>
  <c r="L553676" i="48"/>
  <c r="L553675" i="48"/>
  <c r="L553674" i="48"/>
  <c r="L553673" i="48"/>
  <c r="L553672" i="48"/>
  <c r="L553671" i="48"/>
  <c r="L553670" i="48"/>
  <c r="L553669" i="48"/>
  <c r="L553668" i="48"/>
  <c r="L553667" i="48"/>
  <c r="L553666" i="48"/>
  <c r="L553665" i="48"/>
  <c r="L553664" i="48"/>
  <c r="L553663" i="48"/>
  <c r="L553662" i="48"/>
  <c r="L553661" i="48"/>
  <c r="L553660" i="48"/>
  <c r="L553659" i="48"/>
  <c r="L553658" i="48"/>
  <c r="L553657" i="48"/>
  <c r="L553656" i="48"/>
  <c r="L553655" i="48"/>
  <c r="L553654" i="48"/>
  <c r="L553653" i="48"/>
  <c r="L553652" i="48"/>
  <c r="L553651" i="48"/>
  <c r="L553650" i="48"/>
  <c r="L553649" i="48"/>
  <c r="L553648" i="48"/>
  <c r="L553647" i="48"/>
  <c r="L553646" i="48"/>
  <c r="L553645" i="48"/>
  <c r="L553644" i="48"/>
  <c r="L553643" i="48"/>
  <c r="L553642" i="48"/>
  <c r="L553641" i="48"/>
  <c r="L553640" i="48"/>
  <c r="L553639" i="48"/>
  <c r="L553638" i="48"/>
  <c r="L553637" i="48"/>
  <c r="L553636" i="48"/>
  <c r="L553635" i="48"/>
  <c r="L553634" i="48"/>
  <c r="L553633" i="48"/>
  <c r="L553632" i="48"/>
  <c r="L553631" i="48"/>
  <c r="L553630" i="48"/>
  <c r="L553629" i="48"/>
  <c r="L553628" i="48"/>
  <c r="L553627" i="48"/>
  <c r="L553626" i="48"/>
  <c r="L553625" i="48"/>
  <c r="L553624" i="48"/>
  <c r="L553623" i="48"/>
  <c r="L553622" i="48"/>
  <c r="L553621" i="48"/>
  <c r="L553620" i="48"/>
  <c r="L553619" i="48"/>
  <c r="L553618" i="48"/>
  <c r="L553617" i="48"/>
  <c r="L553616" i="48"/>
  <c r="L553615" i="48"/>
  <c r="L553614" i="48"/>
  <c r="L553613" i="48"/>
  <c r="L553612" i="48"/>
  <c r="L553611" i="48"/>
  <c r="L553610" i="48"/>
  <c r="L553609" i="48"/>
  <c r="L553608" i="48"/>
  <c r="L553607" i="48"/>
  <c r="L553606" i="48"/>
  <c r="L553605" i="48"/>
  <c r="L553604" i="48"/>
  <c r="L553603" i="48"/>
  <c r="L553602" i="48"/>
  <c r="L553601" i="48"/>
  <c r="L553600" i="48"/>
  <c r="L553599" i="48"/>
  <c r="L553598" i="48"/>
  <c r="L553597" i="48"/>
  <c r="L553596" i="48"/>
  <c r="L553595" i="48"/>
  <c r="L553594" i="48"/>
  <c r="L553593" i="48"/>
  <c r="L553592" i="48"/>
  <c r="L553591" i="48"/>
  <c r="L553590" i="48"/>
  <c r="L553589" i="48"/>
  <c r="L553588" i="48"/>
  <c r="L553587" i="48"/>
  <c r="L553586" i="48"/>
  <c r="L553585" i="48"/>
  <c r="L553584" i="48"/>
  <c r="L553583" i="48"/>
  <c r="L553582" i="48"/>
  <c r="L553581" i="48"/>
  <c r="L553580" i="48"/>
  <c r="L553579" i="48"/>
  <c r="L553578" i="48"/>
  <c r="L553577" i="48"/>
  <c r="L553576" i="48"/>
  <c r="L553575" i="48"/>
  <c r="L553574" i="48"/>
  <c r="L553573" i="48"/>
  <c r="L553572" i="48"/>
  <c r="L553571" i="48"/>
  <c r="L553570" i="48"/>
  <c r="L553569" i="48"/>
  <c r="L553568" i="48"/>
  <c r="L553567" i="48"/>
  <c r="L553566" i="48"/>
  <c r="L553565" i="48"/>
  <c r="L553564" i="48"/>
  <c r="L553563" i="48"/>
  <c r="L553562" i="48"/>
  <c r="L553561" i="48"/>
  <c r="L553560" i="48"/>
  <c r="L553559" i="48"/>
  <c r="L553558" i="48"/>
  <c r="L553557" i="48"/>
  <c r="L553556" i="48"/>
  <c r="L553555" i="48"/>
  <c r="L553554" i="48"/>
  <c r="L553553" i="48"/>
  <c r="L553552" i="48"/>
  <c r="L553551" i="48"/>
  <c r="L553550" i="48"/>
  <c r="L553549" i="48"/>
  <c r="L553548" i="48"/>
  <c r="L553547" i="48"/>
  <c r="L553546" i="48"/>
  <c r="L553545" i="48"/>
  <c r="L553544" i="48"/>
  <c r="L553543" i="48"/>
  <c r="L553542" i="48"/>
  <c r="L553541" i="48"/>
  <c r="L553540" i="48"/>
  <c r="L553539" i="48"/>
  <c r="L553538" i="48"/>
  <c r="L553537" i="48"/>
  <c r="L553536" i="48"/>
  <c r="L553535" i="48"/>
  <c r="L553534" i="48"/>
  <c r="L553533" i="48"/>
  <c r="L553532" i="48"/>
  <c r="L553531" i="48"/>
  <c r="L553530" i="48"/>
  <c r="L553529" i="48"/>
  <c r="L553528" i="48"/>
  <c r="L553527" i="48"/>
  <c r="L553526" i="48"/>
  <c r="L553525" i="48"/>
  <c r="L553524" i="48"/>
  <c r="L553523" i="48"/>
  <c r="L553522" i="48"/>
  <c r="L553521" i="48"/>
  <c r="L553520" i="48"/>
  <c r="L553519" i="48"/>
  <c r="L553518" i="48"/>
  <c r="L553517" i="48"/>
  <c r="L553516" i="48"/>
  <c r="L553515" i="48"/>
  <c r="L553514" i="48"/>
  <c r="L553513" i="48"/>
  <c r="L553512" i="48"/>
  <c r="L553511" i="48"/>
  <c r="L553510" i="48"/>
  <c r="L553509" i="48"/>
  <c r="L553508" i="48"/>
  <c r="L553507" i="48"/>
  <c r="L553506" i="48"/>
  <c r="L553505" i="48"/>
  <c r="L553504" i="48"/>
  <c r="L553503" i="48"/>
  <c r="L553502" i="48"/>
  <c r="L553501" i="48"/>
  <c r="L553500" i="48"/>
  <c r="L553499" i="48"/>
  <c r="L553498" i="48"/>
  <c r="L553497" i="48"/>
  <c r="L553496" i="48"/>
  <c r="L553495" i="48"/>
  <c r="L553494" i="48"/>
  <c r="L553493" i="48"/>
  <c r="L553492" i="48"/>
  <c r="L553491" i="48"/>
  <c r="L553490" i="48"/>
  <c r="L553489" i="48"/>
  <c r="L553488" i="48"/>
  <c r="L553487" i="48"/>
  <c r="L553486" i="48"/>
  <c r="L553485" i="48"/>
  <c r="L553484" i="48"/>
  <c r="L553483" i="48"/>
  <c r="L553482" i="48"/>
  <c r="L553481" i="48"/>
  <c r="L553480" i="48"/>
  <c r="L553479" i="48"/>
  <c r="L553478" i="48"/>
  <c r="L553477" i="48"/>
  <c r="L553476" i="48"/>
  <c r="L553475" i="48"/>
  <c r="L553474" i="48"/>
  <c r="L553473" i="48"/>
  <c r="L553472" i="48"/>
  <c r="L553471" i="48"/>
  <c r="L553470" i="48"/>
  <c r="L553469" i="48"/>
  <c r="L553468" i="48"/>
  <c r="L553467" i="48"/>
  <c r="L553466" i="48"/>
  <c r="L553465" i="48"/>
  <c r="L553464" i="48"/>
  <c r="L553463" i="48"/>
  <c r="L553462" i="48"/>
  <c r="L553461" i="48"/>
  <c r="L553460" i="48"/>
  <c r="L553459" i="48"/>
  <c r="L553458" i="48"/>
  <c r="L553457" i="48"/>
  <c r="L553456" i="48"/>
  <c r="L553455" i="48"/>
  <c r="L553454" i="48"/>
  <c r="L553453" i="48"/>
  <c r="L553452" i="48"/>
  <c r="L553451" i="48"/>
  <c r="L553450" i="48"/>
  <c r="L553449" i="48"/>
  <c r="L553448" i="48"/>
  <c r="L553447" i="48"/>
  <c r="L553446" i="48"/>
  <c r="L553445" i="48"/>
  <c r="L553444" i="48"/>
  <c r="L553443" i="48"/>
  <c r="L553442" i="48"/>
  <c r="L553441" i="48"/>
  <c r="L553440" i="48"/>
  <c r="L553439" i="48"/>
  <c r="L553438" i="48"/>
  <c r="L553437" i="48"/>
  <c r="L553436" i="48"/>
  <c r="L553435" i="48"/>
  <c r="L553434" i="48"/>
  <c r="L553433" i="48"/>
  <c r="L553432" i="48"/>
  <c r="L553431" i="48"/>
  <c r="L553430" i="48"/>
  <c r="L553429" i="48"/>
  <c r="L553428" i="48"/>
  <c r="L553427" i="48"/>
  <c r="L553426" i="48"/>
  <c r="L553425" i="48"/>
  <c r="L553424" i="48"/>
  <c r="L553423" i="48"/>
  <c r="L553422" i="48"/>
  <c r="L553421" i="48"/>
  <c r="L553420" i="48"/>
  <c r="L553419" i="48"/>
  <c r="L553418" i="48"/>
  <c r="L553417" i="48"/>
  <c r="L553416" i="48"/>
  <c r="L553415" i="48"/>
  <c r="L553414" i="48"/>
  <c r="L553413" i="48"/>
  <c r="L553412" i="48"/>
  <c r="L553411" i="48"/>
  <c r="L553410" i="48"/>
  <c r="L553409" i="48"/>
  <c r="L553408" i="48"/>
  <c r="L553407" i="48"/>
  <c r="L553406" i="48"/>
  <c r="L553405" i="48"/>
  <c r="L553404" i="48"/>
  <c r="L553403" i="48"/>
  <c r="L553402" i="48"/>
  <c r="L553401" i="48"/>
  <c r="L553400" i="48"/>
  <c r="L553399" i="48"/>
  <c r="L553398" i="48"/>
  <c r="L553397" i="48"/>
  <c r="L553396" i="48"/>
  <c r="L553395" i="48"/>
  <c r="L553394" i="48"/>
  <c r="L553393" i="48"/>
  <c r="L553392" i="48"/>
  <c r="L553391" i="48"/>
  <c r="L553390" i="48"/>
  <c r="L553389" i="48"/>
  <c r="L553388" i="48"/>
  <c r="L553387" i="48"/>
  <c r="L553386" i="48"/>
  <c r="L553385" i="48"/>
  <c r="L553384" i="48"/>
  <c r="L553383" i="48"/>
  <c r="L553382" i="48"/>
  <c r="L553381" i="48"/>
  <c r="L553380" i="48"/>
  <c r="L553379" i="48"/>
  <c r="L553378" i="48"/>
  <c r="L553377" i="48"/>
  <c r="L553376" i="48"/>
  <c r="L553375" i="48"/>
  <c r="L553374" i="48"/>
  <c r="L553373" i="48"/>
  <c r="L553372" i="48"/>
  <c r="L553371" i="48"/>
  <c r="L553370" i="48"/>
  <c r="L553369" i="48"/>
  <c r="L553368" i="48"/>
  <c r="L553367" i="48"/>
  <c r="L553366" i="48"/>
  <c r="L553365" i="48"/>
  <c r="L553364" i="48"/>
  <c r="L553363" i="48"/>
  <c r="L553362" i="48"/>
  <c r="L553361" i="48"/>
  <c r="L553360" i="48"/>
  <c r="L553359" i="48"/>
  <c r="L553358" i="48"/>
  <c r="L553357" i="48"/>
  <c r="L553356" i="48"/>
  <c r="L553355" i="48"/>
  <c r="L553354" i="48"/>
  <c r="L553353" i="48"/>
  <c r="L553352" i="48"/>
  <c r="L553351" i="48"/>
  <c r="L553350" i="48"/>
  <c r="L553349" i="48"/>
  <c r="L553348" i="48"/>
  <c r="L553347" i="48"/>
  <c r="L553346" i="48"/>
  <c r="L553345" i="48"/>
  <c r="L553344" i="48"/>
  <c r="L553343" i="48"/>
  <c r="L553342" i="48"/>
  <c r="L553341" i="48"/>
  <c r="L553340" i="48"/>
  <c r="L553339" i="48"/>
  <c r="L553338" i="48"/>
  <c r="L553337" i="48"/>
  <c r="L553336" i="48"/>
  <c r="L553335" i="48"/>
  <c r="L553334" i="48"/>
  <c r="L553333" i="48"/>
  <c r="L553332" i="48"/>
  <c r="L553331" i="48"/>
  <c r="L553330" i="48"/>
  <c r="L553329" i="48"/>
  <c r="L553328" i="48"/>
  <c r="L553327" i="48"/>
  <c r="L553326" i="48"/>
  <c r="L553325" i="48"/>
  <c r="L553324" i="48"/>
  <c r="L553323" i="48"/>
  <c r="L553322" i="48"/>
  <c r="L553321" i="48"/>
  <c r="L553320" i="48"/>
  <c r="L553319" i="48"/>
  <c r="L553318" i="48"/>
  <c r="L553317" i="48"/>
  <c r="L553316" i="48"/>
  <c r="L553315" i="48"/>
  <c r="L553314" i="48"/>
  <c r="L553313" i="48"/>
  <c r="L553312" i="48"/>
  <c r="L553311" i="48"/>
  <c r="L553310" i="48"/>
  <c r="L553309" i="48"/>
  <c r="L553308" i="48"/>
  <c r="L553307" i="48"/>
  <c r="L553306" i="48"/>
  <c r="L553305" i="48"/>
  <c r="L553304" i="48"/>
  <c r="L553303" i="48"/>
  <c r="L553302" i="48"/>
  <c r="L553301" i="48"/>
  <c r="L553300" i="48"/>
  <c r="L553299" i="48"/>
  <c r="L553298" i="48"/>
  <c r="L553297" i="48"/>
  <c r="L553296" i="48"/>
  <c r="L553295" i="48"/>
  <c r="L553294" i="48"/>
  <c r="L553293" i="48"/>
  <c r="L553292" i="48"/>
  <c r="L553291" i="48"/>
  <c r="L553290" i="48"/>
  <c r="L553289" i="48"/>
  <c r="L553288" i="48"/>
  <c r="L553287" i="48"/>
  <c r="L553286" i="48"/>
  <c r="L553285" i="48"/>
  <c r="L553284" i="48"/>
  <c r="L553283" i="48"/>
  <c r="L553282" i="48"/>
  <c r="L553281" i="48"/>
  <c r="L553280" i="48"/>
  <c r="L553279" i="48"/>
  <c r="L553278" i="48"/>
  <c r="L553277" i="48"/>
  <c r="L553276" i="48"/>
  <c r="L553275" i="48"/>
  <c r="L553274" i="48"/>
  <c r="L553273" i="48"/>
  <c r="L553272" i="48"/>
  <c r="L553271" i="48"/>
  <c r="L553270" i="48"/>
  <c r="L553269" i="48"/>
  <c r="L553268" i="48"/>
  <c r="L553267" i="48"/>
  <c r="L553266" i="48"/>
  <c r="L553265" i="48"/>
  <c r="L553264" i="48"/>
  <c r="L553263" i="48"/>
  <c r="L553262" i="48"/>
  <c r="L553261" i="48"/>
  <c r="L553260" i="48"/>
  <c r="L553259" i="48"/>
  <c r="L553258" i="48"/>
  <c r="L553257" i="48"/>
  <c r="L553256" i="48"/>
  <c r="L553255" i="48"/>
  <c r="L553254" i="48"/>
  <c r="L553253" i="48"/>
  <c r="L553252" i="48"/>
  <c r="L553251" i="48"/>
  <c r="L553250" i="48"/>
  <c r="L553249" i="48"/>
  <c r="L553248" i="48"/>
  <c r="L553247" i="48"/>
  <c r="L553246" i="48"/>
  <c r="L553245" i="48"/>
  <c r="L553244" i="48"/>
  <c r="L553243" i="48"/>
  <c r="L553242" i="48"/>
  <c r="L553241" i="48"/>
  <c r="L553240" i="48"/>
  <c r="L553239" i="48"/>
  <c r="L553238" i="48"/>
  <c r="L553237" i="48"/>
  <c r="L553236" i="48"/>
  <c r="L553235" i="48"/>
  <c r="L553234" i="48"/>
  <c r="L553233" i="48"/>
  <c r="L553232" i="48"/>
  <c r="L553231" i="48"/>
  <c r="L553230" i="48"/>
  <c r="L553229" i="48"/>
  <c r="L553228" i="48"/>
  <c r="L553227" i="48"/>
  <c r="L553226" i="48"/>
  <c r="L553225" i="48"/>
  <c r="L553224" i="48"/>
  <c r="L553223" i="48"/>
  <c r="L553222" i="48"/>
  <c r="L553221" i="48"/>
  <c r="L553220" i="48"/>
  <c r="L553219" i="48"/>
  <c r="L553218" i="48"/>
  <c r="L553217" i="48"/>
  <c r="L553216" i="48"/>
  <c r="L553215" i="48"/>
  <c r="L553214" i="48"/>
  <c r="L553213" i="48"/>
  <c r="L553212" i="48"/>
  <c r="L553211" i="48"/>
  <c r="L553210" i="48"/>
  <c r="L553209" i="48"/>
  <c r="L553208" i="48"/>
  <c r="L553207" i="48"/>
  <c r="L553206" i="48"/>
  <c r="L553205" i="48"/>
  <c r="L553204" i="48"/>
  <c r="L553203" i="48"/>
  <c r="L553202" i="48"/>
  <c r="L553201" i="48"/>
  <c r="L553200" i="48"/>
  <c r="L553199" i="48"/>
  <c r="L553198" i="48"/>
  <c r="L553197" i="48"/>
  <c r="L553196" i="48"/>
  <c r="L553195" i="48"/>
  <c r="L553194" i="48"/>
  <c r="L553193" i="48"/>
  <c r="L553192" i="48"/>
  <c r="L553191" i="48"/>
  <c r="L553190" i="48"/>
  <c r="L553189" i="48"/>
  <c r="L553188" i="48"/>
  <c r="L553187" i="48"/>
  <c r="L553186" i="48"/>
  <c r="L553185" i="48"/>
  <c r="L553184" i="48"/>
  <c r="L553183" i="48"/>
  <c r="L553182" i="48"/>
  <c r="L553181" i="48"/>
  <c r="L553180" i="48"/>
  <c r="L553179" i="48"/>
  <c r="L553178" i="48"/>
  <c r="L553177" i="48"/>
  <c r="L553176" i="48"/>
  <c r="L553175" i="48"/>
  <c r="L553174" i="48"/>
  <c r="L553173" i="48"/>
  <c r="L553172" i="48"/>
  <c r="L553171" i="48"/>
  <c r="L553170" i="48"/>
  <c r="L553169" i="48"/>
  <c r="L553168" i="48"/>
  <c r="L553167" i="48"/>
  <c r="L553166" i="48"/>
  <c r="L553165" i="48"/>
  <c r="L553164" i="48"/>
  <c r="L553163" i="48"/>
  <c r="L553162" i="48"/>
  <c r="L553161" i="48"/>
  <c r="L553160" i="48"/>
  <c r="L553159" i="48"/>
  <c r="L553158" i="48"/>
  <c r="L553157" i="48"/>
  <c r="L553156" i="48"/>
  <c r="L553155" i="48"/>
  <c r="L553154" i="48"/>
  <c r="L553153" i="48"/>
  <c r="L553152" i="48"/>
  <c r="L553151" i="48"/>
  <c r="L553150" i="48"/>
  <c r="L553149" i="48"/>
  <c r="L553148" i="48"/>
  <c r="L553147" i="48"/>
  <c r="L553146" i="48"/>
  <c r="L553145" i="48"/>
  <c r="L553144" i="48"/>
  <c r="L553143" i="48"/>
  <c r="L553142" i="48"/>
  <c r="L553141" i="48"/>
  <c r="L553140" i="48"/>
  <c r="L553139" i="48"/>
  <c r="L553138" i="48"/>
  <c r="L553137" i="48"/>
  <c r="L553136" i="48"/>
  <c r="L553135" i="48"/>
  <c r="L553134" i="48"/>
  <c r="L553133" i="48"/>
  <c r="L553132" i="48"/>
  <c r="L553131" i="48"/>
  <c r="L553130" i="48"/>
  <c r="L553129" i="48"/>
  <c r="L553128" i="48"/>
  <c r="L553127" i="48"/>
  <c r="L553126" i="48"/>
  <c r="L553125" i="48"/>
  <c r="L553124" i="48"/>
  <c r="L553123" i="48"/>
  <c r="L553122" i="48"/>
  <c r="L553121" i="48"/>
  <c r="L553120" i="48"/>
  <c r="L553119" i="48"/>
  <c r="L553118" i="48"/>
  <c r="L553117" i="48"/>
  <c r="L553116" i="48"/>
  <c r="L553115" i="48"/>
  <c r="L553114" i="48"/>
  <c r="L553113" i="48"/>
  <c r="L553112" i="48"/>
  <c r="L553111" i="48"/>
  <c r="L553110" i="48"/>
  <c r="L553109" i="48"/>
  <c r="L553108" i="48"/>
  <c r="L553107" i="48"/>
  <c r="L553106" i="48"/>
  <c r="L553105" i="48"/>
  <c r="L553104" i="48"/>
  <c r="L553103" i="48"/>
  <c r="L553102" i="48"/>
  <c r="L553101" i="48"/>
  <c r="L553100" i="48"/>
  <c r="L553099" i="48"/>
  <c r="L553098" i="48"/>
  <c r="L553097" i="48"/>
  <c r="L553096" i="48"/>
  <c r="L553095" i="48"/>
  <c r="L553094" i="48"/>
  <c r="L553093" i="48"/>
  <c r="L553092" i="48"/>
  <c r="L553091" i="48"/>
  <c r="L553090" i="48"/>
  <c r="L553089" i="48"/>
  <c r="L553088" i="48"/>
  <c r="L553087" i="48"/>
  <c r="L553086" i="48"/>
  <c r="L553085" i="48"/>
  <c r="L553084" i="48"/>
  <c r="L553083" i="48"/>
  <c r="L553082" i="48"/>
  <c r="L553081" i="48"/>
  <c r="L553080" i="48"/>
  <c r="L553079" i="48"/>
  <c r="L553078" i="48"/>
  <c r="L553077" i="48"/>
  <c r="L553076" i="48"/>
  <c r="L553075" i="48"/>
  <c r="L553074" i="48"/>
  <c r="L553073" i="48"/>
  <c r="L553072" i="48"/>
  <c r="L553071" i="48"/>
  <c r="L553070" i="48"/>
  <c r="L553069" i="48"/>
  <c r="L553068" i="48"/>
  <c r="L553067" i="48"/>
  <c r="L553066" i="48"/>
  <c r="L553065" i="48"/>
  <c r="L553064" i="48"/>
  <c r="L553063" i="48"/>
  <c r="L553062" i="48"/>
  <c r="L553061" i="48"/>
  <c r="L553060" i="48"/>
  <c r="L553059" i="48"/>
  <c r="L553058" i="48"/>
  <c r="L553057" i="48"/>
  <c r="L553056" i="48"/>
  <c r="L553055" i="48"/>
  <c r="L553054" i="48"/>
  <c r="L553053" i="48"/>
  <c r="L553052" i="48"/>
  <c r="L553051" i="48"/>
  <c r="L553050" i="48"/>
  <c r="L553049" i="48"/>
  <c r="L553048" i="48"/>
  <c r="L553047" i="48"/>
  <c r="L553046" i="48"/>
  <c r="L553045" i="48"/>
  <c r="L553044" i="48"/>
  <c r="L553043" i="48"/>
  <c r="L553042" i="48"/>
  <c r="L553041" i="48"/>
  <c r="L553040" i="48"/>
  <c r="L553039" i="48"/>
  <c r="L553038" i="48"/>
  <c r="L553037" i="48"/>
  <c r="L553036" i="48"/>
  <c r="L553035" i="48"/>
  <c r="L553034" i="48"/>
  <c r="L553033" i="48"/>
  <c r="L553032" i="48"/>
  <c r="L553031" i="48"/>
  <c r="L553030" i="48"/>
  <c r="L553029" i="48"/>
  <c r="L553028" i="48"/>
  <c r="L553027" i="48"/>
  <c r="L553026" i="48"/>
  <c r="L553025" i="48"/>
  <c r="L553024" i="48"/>
  <c r="L553023" i="48"/>
  <c r="L553022" i="48"/>
  <c r="L553021" i="48"/>
  <c r="L553020" i="48"/>
  <c r="L553019" i="48"/>
  <c r="L553018" i="48"/>
  <c r="L553017" i="48"/>
  <c r="L553016" i="48"/>
  <c r="L553015" i="48"/>
  <c r="L553014" i="48"/>
  <c r="L553013" i="48"/>
  <c r="L553012" i="48"/>
  <c r="L553011" i="48"/>
  <c r="L553010" i="48"/>
  <c r="L553009" i="48"/>
  <c r="L553008" i="48"/>
  <c r="L553007" i="48"/>
  <c r="L553006" i="48"/>
  <c r="L553005" i="48"/>
  <c r="L553004" i="48"/>
  <c r="L553003" i="48"/>
  <c r="L553002" i="48"/>
  <c r="L553001" i="48"/>
  <c r="L553000" i="48"/>
  <c r="L552999" i="48"/>
  <c r="L552998" i="48"/>
  <c r="L552997" i="48"/>
  <c r="L552996" i="48"/>
  <c r="L552995" i="48"/>
  <c r="L552994" i="48"/>
  <c r="L552993" i="48"/>
  <c r="L552992" i="48"/>
  <c r="L552991" i="48"/>
  <c r="L552990" i="48"/>
  <c r="L552989" i="48"/>
  <c r="L552988" i="48"/>
  <c r="L552987" i="48"/>
  <c r="L552986" i="48"/>
  <c r="L552985" i="48"/>
  <c r="L552984" i="48"/>
  <c r="L552983" i="48"/>
  <c r="L552982" i="48"/>
  <c r="L552981" i="48"/>
  <c r="L552980" i="48"/>
  <c r="L552979" i="48"/>
  <c r="L552978" i="48"/>
  <c r="L552977" i="48"/>
  <c r="L552976" i="48"/>
  <c r="L552975" i="48"/>
  <c r="L552974" i="48"/>
  <c r="L552973" i="48"/>
  <c r="L552972" i="48"/>
  <c r="L552971" i="48"/>
  <c r="L552970" i="48"/>
  <c r="L552969" i="48"/>
  <c r="L552968" i="48"/>
  <c r="L552967" i="48"/>
  <c r="L552966" i="48"/>
  <c r="L552965" i="48"/>
  <c r="L552964" i="48"/>
  <c r="L552963" i="48"/>
  <c r="L552962" i="48"/>
  <c r="L552961" i="48"/>
  <c r="L552960" i="48"/>
  <c r="L552959" i="48"/>
  <c r="L552958" i="48"/>
  <c r="L552957" i="48"/>
  <c r="L552956" i="48"/>
  <c r="L552955" i="48"/>
  <c r="L552954" i="48"/>
  <c r="L552953" i="48"/>
  <c r="L552952" i="48"/>
  <c r="L552951" i="48"/>
  <c r="L552950" i="48"/>
  <c r="L552949" i="48"/>
  <c r="L552948" i="48"/>
  <c r="L552947" i="48"/>
  <c r="L552946" i="48"/>
  <c r="L552945" i="48"/>
  <c r="L552944" i="48"/>
  <c r="L552943" i="48"/>
  <c r="L552942" i="48"/>
  <c r="L552941" i="48"/>
  <c r="L552940" i="48"/>
  <c r="L552939" i="48"/>
  <c r="L552938" i="48"/>
  <c r="L552937" i="48"/>
  <c r="L552936" i="48"/>
  <c r="L552935" i="48"/>
  <c r="L552934" i="48"/>
  <c r="L552933" i="48"/>
  <c r="L552932" i="48"/>
  <c r="L552931" i="48"/>
  <c r="L552930" i="48"/>
  <c r="L552929" i="48"/>
  <c r="L552928" i="48"/>
  <c r="L552927" i="48"/>
  <c r="L552926" i="48"/>
  <c r="L552925" i="48"/>
  <c r="L552924" i="48"/>
  <c r="L552923" i="48"/>
  <c r="L552922" i="48"/>
  <c r="L552921" i="48"/>
  <c r="L552920" i="48"/>
  <c r="L552919" i="48"/>
  <c r="L552918" i="48"/>
  <c r="L552917" i="48"/>
  <c r="L552916" i="48"/>
  <c r="L552915" i="48"/>
  <c r="L552914" i="48"/>
  <c r="L552913" i="48"/>
  <c r="L552912" i="48"/>
  <c r="L552911" i="48"/>
  <c r="L552910" i="48"/>
  <c r="L552909" i="48"/>
  <c r="L552908" i="48"/>
  <c r="L552907" i="48"/>
  <c r="L552906" i="48"/>
  <c r="L552905" i="48"/>
  <c r="L552904" i="48"/>
  <c r="L552903" i="48"/>
  <c r="L552902" i="48"/>
  <c r="L552901" i="48"/>
  <c r="L552900" i="48"/>
  <c r="L552899" i="48"/>
  <c r="L552898" i="48"/>
  <c r="L552897" i="48"/>
  <c r="L552896" i="48"/>
  <c r="L552895" i="48"/>
  <c r="L552894" i="48"/>
  <c r="L552893" i="48"/>
  <c r="L552892" i="48"/>
  <c r="L552891" i="48"/>
  <c r="L552890" i="48"/>
  <c r="L552889" i="48"/>
  <c r="L552888" i="48"/>
  <c r="L552887" i="48"/>
  <c r="L552886" i="48"/>
  <c r="L552885" i="48"/>
  <c r="L552884" i="48"/>
  <c r="L552883" i="48"/>
  <c r="L552882" i="48"/>
  <c r="L552881" i="48"/>
  <c r="L552880" i="48"/>
  <c r="L552879" i="48"/>
  <c r="L552878" i="48"/>
  <c r="L552877" i="48"/>
  <c r="L552876" i="48"/>
  <c r="L552875" i="48"/>
  <c r="L552874" i="48"/>
  <c r="L552873" i="48"/>
  <c r="L552872" i="48"/>
  <c r="L552871" i="48"/>
  <c r="L552870" i="48"/>
  <c r="L552869" i="48"/>
  <c r="L552868" i="48"/>
  <c r="L552867" i="48"/>
  <c r="L552866" i="48"/>
  <c r="L552865" i="48"/>
  <c r="L552864" i="48"/>
  <c r="L552863" i="48"/>
  <c r="L552862" i="48"/>
  <c r="L552861" i="48"/>
  <c r="L552860" i="48"/>
  <c r="L552859" i="48"/>
  <c r="L552858" i="48"/>
  <c r="L552857" i="48"/>
  <c r="L552856" i="48"/>
  <c r="L552855" i="48"/>
  <c r="L552854" i="48"/>
  <c r="L552853" i="48"/>
  <c r="L552852" i="48"/>
  <c r="L552851" i="48"/>
  <c r="L552850" i="48"/>
  <c r="L552849" i="48"/>
  <c r="L552848" i="48"/>
  <c r="L552847" i="48"/>
  <c r="L552846" i="48"/>
  <c r="L552845" i="48"/>
  <c r="L552844" i="48"/>
  <c r="L552843" i="48"/>
  <c r="L552842" i="48"/>
  <c r="L552841" i="48"/>
  <c r="L552840" i="48"/>
  <c r="L552839" i="48"/>
  <c r="L552838" i="48"/>
  <c r="L552837" i="48"/>
  <c r="L552836" i="48"/>
  <c r="L552835" i="48"/>
  <c r="L552834" i="48"/>
  <c r="L552833" i="48"/>
  <c r="L552832" i="48"/>
  <c r="L552831" i="48"/>
  <c r="L552830" i="48"/>
  <c r="L552829" i="48"/>
  <c r="L552828" i="48"/>
  <c r="L552827" i="48"/>
  <c r="L552826" i="48"/>
  <c r="L552825" i="48"/>
  <c r="L552824" i="48"/>
  <c r="L552823" i="48"/>
  <c r="L552822" i="48"/>
  <c r="L552821" i="48"/>
  <c r="L552820" i="48"/>
  <c r="L552819" i="48"/>
  <c r="L552818" i="48"/>
  <c r="L552817" i="48"/>
  <c r="L552816" i="48"/>
  <c r="L552815" i="48"/>
  <c r="L552814" i="48"/>
  <c r="L552813" i="48"/>
  <c r="L552812" i="48"/>
  <c r="L552811" i="48"/>
  <c r="L552810" i="48"/>
  <c r="L552809" i="48"/>
  <c r="L552808" i="48"/>
  <c r="L552807" i="48"/>
  <c r="L552806" i="48"/>
  <c r="L552805" i="48"/>
  <c r="L552804" i="48"/>
  <c r="L552803" i="48"/>
  <c r="L552802" i="48"/>
  <c r="L552801" i="48"/>
  <c r="L552800" i="48"/>
  <c r="L552799" i="48"/>
  <c r="L552798" i="48"/>
  <c r="L552797" i="48"/>
  <c r="L552796" i="48"/>
  <c r="L552795" i="48"/>
  <c r="L552794" i="48"/>
  <c r="L552793" i="48"/>
  <c r="L552792" i="48"/>
  <c r="L552791" i="48"/>
  <c r="L552790" i="48"/>
  <c r="L552789" i="48"/>
  <c r="L552788" i="48"/>
  <c r="L552787" i="48"/>
  <c r="L552786" i="48"/>
  <c r="L552785" i="48"/>
  <c r="L552784" i="48"/>
  <c r="L552783" i="48"/>
  <c r="L552782" i="48"/>
  <c r="L552781" i="48"/>
  <c r="L552780" i="48"/>
  <c r="L552779" i="48"/>
  <c r="L552778" i="48"/>
  <c r="L552777" i="48"/>
  <c r="L552776" i="48"/>
  <c r="L552775" i="48"/>
  <c r="L552774" i="48"/>
  <c r="L552773" i="48"/>
  <c r="L552772" i="48"/>
  <c r="L552771" i="48"/>
  <c r="L552770" i="48"/>
  <c r="L552769" i="48"/>
  <c r="L552768" i="48"/>
  <c r="L552767" i="48"/>
  <c r="L552766" i="48"/>
  <c r="L552765" i="48"/>
  <c r="L552764" i="48"/>
  <c r="L552763" i="48"/>
  <c r="L552762" i="48"/>
  <c r="L552761" i="48"/>
  <c r="L552760" i="48"/>
  <c r="L552759" i="48"/>
  <c r="L552758" i="48"/>
  <c r="L552757" i="48"/>
  <c r="L552756" i="48"/>
  <c r="L552755" i="48"/>
  <c r="L552754" i="48"/>
  <c r="L552753" i="48"/>
  <c r="L552752" i="48"/>
  <c r="L552751" i="48"/>
  <c r="L552750" i="48"/>
  <c r="L552749" i="48"/>
  <c r="L552748" i="48"/>
  <c r="L552747" i="48"/>
  <c r="L552746" i="48"/>
  <c r="L552745" i="48"/>
  <c r="L552744" i="48"/>
  <c r="L552743" i="48"/>
  <c r="L552742" i="48"/>
  <c r="L552741" i="48"/>
  <c r="L552740" i="48"/>
  <c r="L552739" i="48"/>
  <c r="L552738" i="48"/>
  <c r="L552737" i="48"/>
  <c r="L552736" i="48"/>
  <c r="L552735" i="48"/>
  <c r="L552734" i="48"/>
  <c r="L552733" i="48"/>
  <c r="L552732" i="48"/>
  <c r="L552731" i="48"/>
  <c r="L552730" i="48"/>
  <c r="L552729" i="48"/>
  <c r="L552728" i="48"/>
  <c r="L552727" i="48"/>
  <c r="L552726" i="48"/>
  <c r="L552725" i="48"/>
  <c r="L552724" i="48"/>
  <c r="L552723" i="48"/>
  <c r="L552722" i="48"/>
  <c r="L552721" i="48"/>
  <c r="L552720" i="48"/>
  <c r="L552719" i="48"/>
  <c r="L552718" i="48"/>
  <c r="L552717" i="48"/>
  <c r="L552716" i="48"/>
  <c r="L552715" i="48"/>
  <c r="L552714" i="48"/>
  <c r="L552713" i="48"/>
  <c r="L552712" i="48"/>
  <c r="L552711" i="48"/>
  <c r="L552710" i="48"/>
  <c r="L552709" i="48"/>
  <c r="L552708" i="48"/>
  <c r="L552707" i="48"/>
  <c r="L552706" i="48"/>
  <c r="L552705" i="48"/>
  <c r="L552704" i="48"/>
  <c r="L552703" i="48"/>
  <c r="L552702" i="48"/>
  <c r="L552701" i="48"/>
  <c r="L552700" i="48"/>
  <c r="L552699" i="48"/>
  <c r="L552698" i="48"/>
  <c r="L552697" i="48"/>
  <c r="L552696" i="48"/>
  <c r="L552695" i="48"/>
  <c r="L552694" i="48"/>
  <c r="L552693" i="48"/>
  <c r="L552692" i="48"/>
  <c r="L552691" i="48"/>
  <c r="L552690" i="48"/>
  <c r="L552689" i="48"/>
  <c r="L552688" i="48"/>
  <c r="L552687" i="48"/>
  <c r="L552686" i="48"/>
  <c r="L552685" i="48"/>
  <c r="L552684" i="48"/>
  <c r="L552683" i="48"/>
  <c r="L552682" i="48"/>
  <c r="L552681" i="48"/>
  <c r="L552680" i="48"/>
  <c r="L552679" i="48"/>
  <c r="L552678" i="48"/>
  <c r="L552677" i="48"/>
  <c r="L552676" i="48"/>
  <c r="L552675" i="48"/>
  <c r="L552674" i="48"/>
  <c r="L552673" i="48"/>
  <c r="L552672" i="48"/>
  <c r="L552671" i="48"/>
  <c r="L552670" i="48"/>
  <c r="L552669" i="48"/>
  <c r="L552668" i="48"/>
  <c r="L552667" i="48"/>
  <c r="L552666" i="48"/>
  <c r="L552665" i="48"/>
  <c r="L552664" i="48"/>
  <c r="L552663" i="48"/>
  <c r="L552662" i="48"/>
  <c r="L552661" i="48"/>
  <c r="L552660" i="48"/>
  <c r="L552659" i="48"/>
  <c r="L552658" i="48"/>
  <c r="L552657" i="48"/>
  <c r="L552656" i="48"/>
  <c r="L552655" i="48"/>
  <c r="L552654" i="48"/>
  <c r="L552653" i="48"/>
  <c r="L552652" i="48"/>
  <c r="L552651" i="48"/>
  <c r="L552650" i="48"/>
  <c r="L552649" i="48"/>
  <c r="L552648" i="48"/>
  <c r="L552647" i="48"/>
  <c r="L552646" i="48"/>
  <c r="L552645" i="48"/>
  <c r="L552644" i="48"/>
  <c r="L552643" i="48"/>
  <c r="L552642" i="48"/>
  <c r="L552641" i="48"/>
  <c r="L552640" i="48"/>
  <c r="L552639" i="48"/>
  <c r="L552638" i="48"/>
  <c r="L552637" i="48"/>
  <c r="L552636" i="48"/>
  <c r="L552635" i="48"/>
  <c r="L552634" i="48"/>
  <c r="L552633" i="48"/>
  <c r="L552632" i="48"/>
  <c r="L552631" i="48"/>
  <c r="L552630" i="48"/>
  <c r="L552629" i="48"/>
  <c r="L552628" i="48"/>
  <c r="L552627" i="48"/>
  <c r="L552626" i="48"/>
  <c r="L552625" i="48"/>
  <c r="L552624" i="48"/>
  <c r="L552623" i="48"/>
  <c r="L552622" i="48"/>
  <c r="L552621" i="48"/>
  <c r="L552620" i="48"/>
  <c r="L552619" i="48"/>
  <c r="L552618" i="48"/>
  <c r="L552617" i="48"/>
  <c r="L552616" i="48"/>
  <c r="L552615" i="48"/>
  <c r="L552614" i="48"/>
  <c r="L552613" i="48"/>
  <c r="L552612" i="48"/>
  <c r="L552611" i="48"/>
  <c r="L552610" i="48"/>
  <c r="L552609" i="48"/>
  <c r="L552608" i="48"/>
  <c r="L552607" i="48"/>
  <c r="L552606" i="48"/>
  <c r="L552605" i="48"/>
  <c r="L552604" i="48"/>
  <c r="L552603" i="48"/>
  <c r="L552602" i="48"/>
  <c r="L552601" i="48"/>
  <c r="L552600" i="48"/>
  <c r="L552599" i="48"/>
  <c r="L552598" i="48"/>
  <c r="L552597" i="48"/>
  <c r="L552596" i="48"/>
  <c r="L552595" i="48"/>
  <c r="L552594" i="48"/>
  <c r="L552593" i="48"/>
  <c r="L552592" i="48"/>
  <c r="L552591" i="48"/>
  <c r="L552590" i="48"/>
  <c r="L552589" i="48"/>
  <c r="L552588" i="48"/>
  <c r="L552587" i="48"/>
  <c r="L552586" i="48"/>
  <c r="L552585" i="48"/>
  <c r="L552584" i="48"/>
  <c r="L552583" i="48"/>
  <c r="L552582" i="48"/>
  <c r="L552581" i="48"/>
  <c r="L552580" i="48"/>
  <c r="L552579" i="48"/>
  <c r="L552578" i="48"/>
  <c r="L552577" i="48"/>
  <c r="L552576" i="48"/>
  <c r="L552575" i="48"/>
  <c r="L552574" i="48"/>
  <c r="L552573" i="48"/>
  <c r="L552572" i="48"/>
  <c r="L552571" i="48"/>
  <c r="L552570" i="48"/>
  <c r="L552569" i="48"/>
  <c r="L552568" i="48"/>
  <c r="L552567" i="48"/>
  <c r="L552566" i="48"/>
  <c r="L552565" i="48"/>
  <c r="L552564" i="48"/>
  <c r="L552563" i="48"/>
  <c r="L552562" i="48"/>
  <c r="L552561" i="48"/>
  <c r="L552560" i="48"/>
  <c r="L552559" i="48"/>
  <c r="L552558" i="48"/>
  <c r="L552557" i="48"/>
  <c r="L552556" i="48"/>
  <c r="L552555" i="48"/>
  <c r="L552554" i="48"/>
  <c r="L552553" i="48"/>
  <c r="L552552" i="48"/>
  <c r="L552551" i="48"/>
  <c r="L552550" i="48"/>
  <c r="L552549" i="48"/>
  <c r="L552548" i="48"/>
  <c r="L552547" i="48"/>
  <c r="L552546" i="48"/>
  <c r="L552545" i="48"/>
  <c r="L552544" i="48"/>
  <c r="L552543" i="48"/>
  <c r="L552542" i="48"/>
  <c r="L552541" i="48"/>
  <c r="L552540" i="48"/>
  <c r="L552539" i="48"/>
  <c r="L552538" i="48"/>
  <c r="L552537" i="48"/>
  <c r="L552536" i="48"/>
  <c r="L552535" i="48"/>
  <c r="L552534" i="48"/>
  <c r="L552533" i="48"/>
  <c r="L552532" i="48"/>
  <c r="L552531" i="48"/>
  <c r="L552530" i="48"/>
  <c r="L552529" i="48"/>
  <c r="L552528" i="48"/>
  <c r="L552527" i="48"/>
  <c r="L552526" i="48"/>
  <c r="L552525" i="48"/>
  <c r="L552524" i="48"/>
  <c r="L552523" i="48"/>
  <c r="L552522" i="48"/>
  <c r="L552521" i="48"/>
  <c r="L552520" i="48"/>
  <c r="L552519" i="48"/>
  <c r="L552518" i="48"/>
  <c r="L552517" i="48"/>
  <c r="L552516" i="48"/>
  <c r="L552515" i="48"/>
  <c r="L552514" i="48"/>
  <c r="L552513" i="48"/>
  <c r="L552512" i="48"/>
  <c r="L552511" i="48"/>
  <c r="L552510" i="48"/>
  <c r="L552509" i="48"/>
  <c r="L552508" i="48"/>
  <c r="L552507" i="48"/>
  <c r="L552506" i="48"/>
  <c r="L552505" i="48"/>
  <c r="L552504" i="48"/>
  <c r="L552503" i="48"/>
  <c r="L552502" i="48"/>
  <c r="L552501" i="48"/>
  <c r="L552500" i="48"/>
  <c r="L552499" i="48"/>
  <c r="L552498" i="48"/>
  <c r="L552497" i="48"/>
  <c r="L552496" i="48"/>
  <c r="L552495" i="48"/>
  <c r="L552494" i="48"/>
  <c r="L552493" i="48"/>
  <c r="L552492" i="48"/>
  <c r="L552491" i="48"/>
  <c r="L552490" i="48"/>
  <c r="L552489" i="48"/>
  <c r="L552488" i="48"/>
  <c r="L552487" i="48"/>
  <c r="L552486" i="48"/>
  <c r="L552485" i="48"/>
  <c r="L552484" i="48"/>
  <c r="L552483" i="48"/>
  <c r="L552482" i="48"/>
  <c r="L552481" i="48"/>
  <c r="L552480" i="48"/>
  <c r="L552479" i="48"/>
  <c r="L552478" i="48"/>
  <c r="L552477" i="48"/>
  <c r="L552476" i="48"/>
  <c r="L552475" i="48"/>
  <c r="L552474" i="48"/>
  <c r="L552473" i="48"/>
  <c r="L552472" i="48"/>
  <c r="L552471" i="48"/>
  <c r="L552470" i="48"/>
  <c r="L552469" i="48"/>
  <c r="L552468" i="48"/>
  <c r="L552467" i="48"/>
  <c r="L552466" i="48"/>
  <c r="L552465" i="48"/>
  <c r="L552464" i="48"/>
  <c r="L552463" i="48"/>
  <c r="L552462" i="48"/>
  <c r="L552461" i="48"/>
  <c r="L552460" i="48"/>
  <c r="L552459" i="48"/>
  <c r="L552458" i="48"/>
  <c r="L552457" i="48"/>
  <c r="L552456" i="48"/>
  <c r="L552455" i="48"/>
  <c r="L552454" i="48"/>
  <c r="L552453" i="48"/>
  <c r="L552452" i="48"/>
  <c r="L552451" i="48"/>
  <c r="L552450" i="48"/>
  <c r="L552449" i="48"/>
  <c r="L552448" i="48"/>
  <c r="L552447" i="48"/>
  <c r="L552446" i="48"/>
  <c r="L552445" i="48"/>
  <c r="L552444" i="48"/>
  <c r="L552443" i="48"/>
  <c r="L552442" i="48"/>
  <c r="L552441" i="48"/>
  <c r="L552440" i="48"/>
  <c r="L552439" i="48"/>
  <c r="L552438" i="48"/>
  <c r="L552437" i="48"/>
  <c r="L552436" i="48"/>
  <c r="L552435" i="48"/>
  <c r="L552434" i="48"/>
  <c r="L552433" i="48"/>
  <c r="L552432" i="48"/>
  <c r="L552431" i="48"/>
  <c r="L552430" i="48"/>
  <c r="L552429" i="48"/>
  <c r="L552428" i="48"/>
  <c r="L552427" i="48"/>
  <c r="L552426" i="48"/>
  <c r="L552425" i="48"/>
  <c r="L552424" i="48"/>
  <c r="L552423" i="48"/>
  <c r="L552422" i="48"/>
  <c r="L552421" i="48"/>
  <c r="L552420" i="48"/>
  <c r="L552419" i="48"/>
  <c r="L552418" i="48"/>
  <c r="L552417" i="48"/>
  <c r="L552416" i="48"/>
  <c r="L552415" i="48"/>
  <c r="L552414" i="48"/>
  <c r="L552413" i="48"/>
  <c r="L552412" i="48"/>
  <c r="L552411" i="48"/>
  <c r="L552410" i="48"/>
  <c r="L552409" i="48"/>
  <c r="L552408" i="48"/>
  <c r="L552407" i="48"/>
  <c r="L552406" i="48"/>
  <c r="L552405" i="48"/>
  <c r="L552404" i="48"/>
  <c r="L552403" i="48"/>
  <c r="L552402" i="48"/>
  <c r="L552401" i="48"/>
  <c r="L552400" i="48"/>
  <c r="L552399" i="48"/>
  <c r="L552398" i="48"/>
  <c r="L552397" i="48"/>
  <c r="L552396" i="48"/>
  <c r="L552395" i="48"/>
  <c r="L552394" i="48"/>
  <c r="L552393" i="48"/>
  <c r="L552392" i="48"/>
  <c r="L552391" i="48"/>
  <c r="L552390" i="48"/>
  <c r="L552389" i="48"/>
  <c r="L552388" i="48"/>
  <c r="L552387" i="48"/>
  <c r="L552386" i="48"/>
  <c r="L552385" i="48"/>
  <c r="L552384" i="48"/>
  <c r="L552383" i="48"/>
  <c r="L552382" i="48"/>
  <c r="L552381" i="48"/>
  <c r="L552380" i="48"/>
  <c r="L552379" i="48"/>
  <c r="L552378" i="48"/>
  <c r="L552377" i="48"/>
  <c r="L552376" i="48"/>
  <c r="L552375" i="48"/>
  <c r="L552374" i="48"/>
  <c r="L552373" i="48"/>
  <c r="L552372" i="48"/>
  <c r="L552371" i="48"/>
  <c r="L552370" i="48"/>
  <c r="L552369" i="48"/>
  <c r="L552368" i="48"/>
  <c r="L552367" i="48"/>
  <c r="L552366" i="48"/>
  <c r="L552365" i="48"/>
  <c r="L552364" i="48"/>
  <c r="L552363" i="48"/>
  <c r="L552362" i="48"/>
  <c r="L552361" i="48"/>
  <c r="L552360" i="48"/>
  <c r="L552359" i="48"/>
  <c r="L552358" i="48"/>
  <c r="L552357" i="48"/>
  <c r="L552356" i="48"/>
  <c r="L552355" i="48"/>
  <c r="L552354" i="48"/>
  <c r="L552353" i="48"/>
  <c r="L552352" i="48"/>
  <c r="L552351" i="48"/>
  <c r="L552350" i="48"/>
  <c r="L552349" i="48"/>
  <c r="L552348" i="48"/>
  <c r="L552347" i="48"/>
  <c r="L552346" i="48"/>
  <c r="L552345" i="48"/>
  <c r="L552344" i="48"/>
  <c r="L552343" i="48"/>
  <c r="L552342" i="48"/>
  <c r="L552341" i="48"/>
  <c r="L552340" i="48"/>
  <c r="L552339" i="48"/>
  <c r="L552338" i="48"/>
  <c r="L552337" i="48"/>
  <c r="L552336" i="48"/>
  <c r="L552335" i="48"/>
  <c r="L552334" i="48"/>
  <c r="L552333" i="48"/>
  <c r="L552332" i="48"/>
  <c r="L552331" i="48"/>
  <c r="L552330" i="48"/>
  <c r="L552329" i="48"/>
  <c r="L552328" i="48"/>
  <c r="L552327" i="48"/>
  <c r="L552326" i="48"/>
  <c r="L552325" i="48"/>
  <c r="L552324" i="48"/>
  <c r="L552323" i="48"/>
  <c r="L552322" i="48"/>
  <c r="L552321" i="48"/>
  <c r="L552320" i="48"/>
  <c r="L552319" i="48"/>
  <c r="L552318" i="48"/>
  <c r="L552317" i="48"/>
  <c r="L552316" i="48"/>
  <c r="L552315" i="48"/>
  <c r="L552314" i="48"/>
  <c r="L552313" i="48"/>
  <c r="L552312" i="48"/>
  <c r="L552311" i="48"/>
  <c r="L552310" i="48"/>
  <c r="L552309" i="48"/>
  <c r="L552308" i="48"/>
  <c r="L552307" i="48"/>
  <c r="L552306" i="48"/>
  <c r="L552305" i="48"/>
  <c r="L552304" i="48"/>
  <c r="L552303" i="48"/>
  <c r="L552302" i="48"/>
  <c r="L552301" i="48"/>
  <c r="L552300" i="48"/>
  <c r="L552299" i="48"/>
  <c r="L552298" i="48"/>
  <c r="L552297" i="48"/>
  <c r="L552296" i="48"/>
  <c r="L552295" i="48"/>
  <c r="L552294" i="48"/>
  <c r="L552293" i="48"/>
  <c r="L552292" i="48"/>
  <c r="L552291" i="48"/>
  <c r="L552290" i="48"/>
  <c r="L552289" i="48"/>
  <c r="L552288" i="48"/>
  <c r="L552287" i="48"/>
  <c r="L552286" i="48"/>
  <c r="L552285" i="48"/>
  <c r="L552284" i="48"/>
  <c r="L552283" i="48"/>
  <c r="L552282" i="48"/>
  <c r="L552281" i="48"/>
  <c r="L552280" i="48"/>
  <c r="L552279" i="48"/>
  <c r="L552278" i="48"/>
  <c r="L552277" i="48"/>
  <c r="L552276" i="48"/>
  <c r="L552275" i="48"/>
  <c r="L552274" i="48"/>
  <c r="L552273" i="48"/>
  <c r="L552272" i="48"/>
  <c r="L552271" i="48"/>
  <c r="L552270" i="48"/>
  <c r="L552269" i="48"/>
  <c r="L552268" i="48"/>
  <c r="L552267" i="48"/>
  <c r="L552266" i="48"/>
  <c r="L552265" i="48"/>
  <c r="L552264" i="48"/>
  <c r="L552263" i="48"/>
  <c r="L552262" i="48"/>
  <c r="L552261" i="48"/>
  <c r="L552260" i="48"/>
  <c r="L552259" i="48"/>
  <c r="L552258" i="48"/>
  <c r="L552257" i="48"/>
  <c r="L552256" i="48"/>
  <c r="L552255" i="48"/>
  <c r="L552254" i="48"/>
  <c r="L552253" i="48"/>
  <c r="L552252" i="48"/>
  <c r="L552251" i="48"/>
  <c r="L552250" i="48"/>
  <c r="L552249" i="48"/>
  <c r="L552248" i="48"/>
  <c r="L552247" i="48"/>
  <c r="L552246" i="48"/>
  <c r="L552245" i="48"/>
  <c r="L552244" i="48"/>
  <c r="L552243" i="48"/>
  <c r="L552242" i="48"/>
  <c r="L552241" i="48"/>
  <c r="L552240" i="48"/>
  <c r="L552239" i="48"/>
  <c r="L552238" i="48"/>
  <c r="L552237" i="48"/>
  <c r="L552236" i="48"/>
  <c r="L552235" i="48"/>
  <c r="L552234" i="48"/>
  <c r="L552233" i="48"/>
  <c r="L552232" i="48"/>
  <c r="L552231" i="48"/>
  <c r="L552230" i="48"/>
  <c r="L552229" i="48"/>
  <c r="L552228" i="48"/>
  <c r="L552227" i="48"/>
  <c r="L552226" i="48"/>
  <c r="L552225" i="48"/>
  <c r="L552224" i="48"/>
  <c r="L552223" i="48"/>
  <c r="L552222" i="48"/>
  <c r="L552221" i="48"/>
  <c r="L552220" i="48"/>
  <c r="L552219" i="48"/>
  <c r="L552218" i="48"/>
  <c r="L552217" i="48"/>
  <c r="L552216" i="48"/>
  <c r="L552215" i="48"/>
  <c r="L552214" i="48"/>
  <c r="L552213" i="48"/>
  <c r="L552212" i="48"/>
  <c r="L552211" i="48"/>
  <c r="L552210" i="48"/>
  <c r="L552209" i="48"/>
  <c r="L552208" i="48"/>
  <c r="L552207" i="48"/>
  <c r="L552206" i="48"/>
  <c r="L552205" i="48"/>
  <c r="L552204" i="48"/>
  <c r="L552203" i="48"/>
  <c r="L552202" i="48"/>
  <c r="L552201" i="48"/>
  <c r="L552200" i="48"/>
  <c r="L552199" i="48"/>
  <c r="L552198" i="48"/>
  <c r="L552197" i="48"/>
  <c r="L552196" i="48"/>
  <c r="L552195" i="48"/>
  <c r="L552194" i="48"/>
  <c r="L552193" i="48"/>
  <c r="L552192" i="48"/>
  <c r="L552191" i="48"/>
  <c r="L552190" i="48"/>
  <c r="L552189" i="48"/>
  <c r="L552188" i="48"/>
  <c r="L552187" i="48"/>
  <c r="L552186" i="48"/>
  <c r="L552185" i="48"/>
  <c r="L552184" i="48"/>
  <c r="L552183" i="48"/>
  <c r="L552182" i="48"/>
  <c r="L552181" i="48"/>
  <c r="L552180" i="48"/>
  <c r="L552179" i="48"/>
  <c r="L552178" i="48"/>
  <c r="L552177" i="48"/>
  <c r="L552176" i="48"/>
  <c r="L552175" i="48"/>
  <c r="L552174" i="48"/>
  <c r="L552173" i="48"/>
  <c r="L552172" i="48"/>
  <c r="L552171" i="48"/>
  <c r="L552170" i="48"/>
  <c r="L552169" i="48"/>
  <c r="L552168" i="48"/>
  <c r="L552167" i="48"/>
  <c r="L552166" i="48"/>
  <c r="L552165" i="48"/>
  <c r="L552164" i="48"/>
  <c r="L552163" i="48"/>
  <c r="L552162" i="48"/>
  <c r="L552161" i="48"/>
  <c r="L552160" i="48"/>
  <c r="L552159" i="48"/>
  <c r="L552158" i="48"/>
  <c r="L552157" i="48"/>
  <c r="L552156" i="48"/>
  <c r="L552155" i="48"/>
  <c r="L552154" i="48"/>
  <c r="L552153" i="48"/>
  <c r="L552152" i="48"/>
  <c r="L552151" i="48"/>
  <c r="L552150" i="48"/>
  <c r="L552149" i="48"/>
  <c r="L552148" i="48"/>
  <c r="L552147" i="48"/>
  <c r="L552146" i="48"/>
  <c r="L552145" i="48"/>
  <c r="L552144" i="48"/>
  <c r="L552143" i="48"/>
  <c r="L552142" i="48"/>
  <c r="L552141" i="48"/>
  <c r="L552140" i="48"/>
  <c r="L552139" i="48"/>
  <c r="L552138" i="48"/>
  <c r="L552137" i="48"/>
  <c r="L552136" i="48"/>
  <c r="L552135" i="48"/>
  <c r="L552134" i="48"/>
  <c r="L552133" i="48"/>
  <c r="L552132" i="48"/>
  <c r="L552131" i="48"/>
  <c r="L552130" i="48"/>
  <c r="L552129" i="48"/>
  <c r="L552128" i="48"/>
  <c r="L552127" i="48"/>
  <c r="L552126" i="48"/>
  <c r="L552125" i="48"/>
  <c r="L552124" i="48"/>
  <c r="L552123" i="48"/>
  <c r="L552122" i="48"/>
  <c r="L552121" i="48"/>
  <c r="L552120" i="48"/>
  <c r="L552119" i="48"/>
  <c r="L552118" i="48"/>
  <c r="L552117" i="48"/>
  <c r="L552116" i="48"/>
  <c r="L552115" i="48"/>
  <c r="L552114" i="48"/>
  <c r="L552113" i="48"/>
  <c r="L552112" i="48"/>
  <c r="L552111" i="48"/>
  <c r="L552110" i="48"/>
  <c r="L552109" i="48"/>
  <c r="L552108" i="48"/>
  <c r="L552107" i="48"/>
  <c r="L552106" i="48"/>
  <c r="L552105" i="48"/>
  <c r="L552104" i="48"/>
  <c r="L552103" i="48"/>
  <c r="L552102" i="48"/>
  <c r="L552101" i="48"/>
  <c r="L552100" i="48"/>
  <c r="L552099" i="48"/>
  <c r="L552098" i="48"/>
  <c r="L552097" i="48"/>
  <c r="L552096" i="48"/>
  <c r="L552095" i="48"/>
  <c r="L552094" i="48"/>
  <c r="L552093" i="48"/>
  <c r="L552092" i="48"/>
  <c r="L552091" i="48"/>
  <c r="L552090" i="48"/>
  <c r="L552089" i="48"/>
  <c r="L552088" i="48"/>
  <c r="L552087" i="48"/>
  <c r="L552086" i="48"/>
  <c r="L552085" i="48"/>
  <c r="L552084" i="48"/>
  <c r="L552083" i="48"/>
  <c r="L552082" i="48"/>
  <c r="L552081" i="48"/>
  <c r="L552080" i="48"/>
  <c r="L552079" i="48"/>
  <c r="L552078" i="48"/>
  <c r="L552077" i="48"/>
  <c r="L552076" i="48"/>
  <c r="L552075" i="48"/>
  <c r="L552074" i="48"/>
  <c r="L552073" i="48"/>
  <c r="L552072" i="48"/>
  <c r="L552071" i="48"/>
  <c r="L552070" i="48"/>
  <c r="L552069" i="48"/>
  <c r="L552068" i="48"/>
  <c r="L552067" i="48"/>
  <c r="L552066" i="48"/>
  <c r="L552065" i="48"/>
  <c r="L552064" i="48"/>
  <c r="L552063" i="48"/>
  <c r="L552062" i="48"/>
  <c r="L552061" i="48"/>
  <c r="L552060" i="48"/>
  <c r="L552059" i="48"/>
  <c r="L552058" i="48"/>
  <c r="L552057" i="48"/>
  <c r="L552056" i="48"/>
  <c r="L552055" i="48"/>
  <c r="L552054" i="48"/>
  <c r="L552053" i="48"/>
  <c r="L552052" i="48"/>
  <c r="L552051" i="48"/>
  <c r="L552050" i="48"/>
  <c r="L552049" i="48"/>
  <c r="L552048" i="48"/>
  <c r="L552047" i="48"/>
  <c r="L552046" i="48"/>
  <c r="L552045" i="48"/>
  <c r="L552044" i="48"/>
  <c r="L552043" i="48"/>
  <c r="L552042" i="48"/>
  <c r="L552041" i="48"/>
  <c r="L552040" i="48"/>
  <c r="L552039" i="48"/>
  <c r="L552038" i="48"/>
  <c r="L552037" i="48"/>
  <c r="L552036" i="48"/>
  <c r="L552035" i="48"/>
  <c r="L552034" i="48"/>
  <c r="L552033" i="48"/>
  <c r="L552032" i="48"/>
  <c r="L552031" i="48"/>
  <c r="L552030" i="48"/>
  <c r="L552029" i="48"/>
  <c r="L552028" i="48"/>
  <c r="L552027" i="48"/>
  <c r="L552026" i="48"/>
  <c r="L552025" i="48"/>
  <c r="L552024" i="48"/>
  <c r="L552023" i="48"/>
  <c r="L552022" i="48"/>
  <c r="L552021" i="48"/>
  <c r="L552020" i="48"/>
  <c r="L552019" i="48"/>
  <c r="L552018" i="48"/>
  <c r="L552017" i="48"/>
  <c r="L552016" i="48"/>
  <c r="L552015" i="48"/>
  <c r="L552014" i="48"/>
  <c r="L552013" i="48"/>
  <c r="L552012" i="48"/>
  <c r="L552011" i="48"/>
  <c r="L552010" i="48"/>
  <c r="L552009" i="48"/>
  <c r="L552008" i="48"/>
  <c r="L552007" i="48"/>
  <c r="L552006" i="48"/>
  <c r="L552005" i="48"/>
  <c r="L552004" i="48"/>
  <c r="L552003" i="48"/>
  <c r="L552002" i="48"/>
  <c r="L552001" i="48"/>
  <c r="L552000" i="48"/>
  <c r="L551999" i="48"/>
  <c r="L551998" i="48"/>
  <c r="L551997" i="48"/>
  <c r="L551996" i="48"/>
  <c r="L551995" i="48"/>
  <c r="L551994" i="48"/>
  <c r="L551993" i="48"/>
  <c r="L551992" i="48"/>
  <c r="L551991" i="48"/>
  <c r="L551990" i="48"/>
  <c r="L551989" i="48"/>
  <c r="L551988" i="48"/>
  <c r="L551987" i="48"/>
  <c r="L551986" i="48"/>
  <c r="L551985" i="48"/>
  <c r="L551984" i="48"/>
  <c r="L551983" i="48"/>
  <c r="L551982" i="48"/>
  <c r="L551981" i="48"/>
  <c r="L551980" i="48"/>
  <c r="L551979" i="48"/>
  <c r="L551978" i="48"/>
  <c r="L551977" i="48"/>
  <c r="L551976" i="48"/>
  <c r="L551975" i="48"/>
  <c r="L551974" i="48"/>
  <c r="L551973" i="48"/>
  <c r="L551972" i="48"/>
  <c r="L551971" i="48"/>
  <c r="L551970" i="48"/>
  <c r="L551969" i="48"/>
  <c r="L551968" i="48"/>
  <c r="L551967" i="48"/>
  <c r="L551966" i="48"/>
  <c r="L551965" i="48"/>
  <c r="L551964" i="48"/>
  <c r="L551963" i="48"/>
  <c r="L551962" i="48"/>
  <c r="L551961" i="48"/>
  <c r="L551960" i="48"/>
  <c r="L551959" i="48"/>
  <c r="L551958" i="48"/>
  <c r="L551957" i="48"/>
  <c r="L551956" i="48"/>
  <c r="L551955" i="48"/>
  <c r="L551954" i="48"/>
  <c r="L551953" i="48"/>
  <c r="L551952" i="48"/>
  <c r="L551951" i="48"/>
  <c r="L551950" i="48"/>
  <c r="L551949" i="48"/>
  <c r="L551948" i="48"/>
  <c r="L551947" i="48"/>
  <c r="L551946" i="48"/>
  <c r="L551945" i="48"/>
  <c r="L551944" i="48"/>
  <c r="L551943" i="48"/>
  <c r="L551942" i="48"/>
  <c r="L551941" i="48"/>
  <c r="L551940" i="48"/>
  <c r="L551939" i="48"/>
  <c r="L551938" i="48"/>
  <c r="L551937" i="48"/>
  <c r="L551936" i="48"/>
  <c r="L551935" i="48"/>
  <c r="L551934" i="48"/>
  <c r="L551933" i="48"/>
  <c r="L551932" i="48"/>
  <c r="L551931" i="48"/>
  <c r="L551930" i="48"/>
  <c r="L551929" i="48"/>
  <c r="L551928" i="48"/>
  <c r="L551927" i="48"/>
  <c r="L551926" i="48"/>
  <c r="L551925" i="48"/>
  <c r="L551924" i="48"/>
  <c r="L551923" i="48"/>
  <c r="L551922" i="48"/>
  <c r="L551921" i="48"/>
  <c r="L551920" i="48"/>
  <c r="L551919" i="48"/>
  <c r="L551918" i="48"/>
  <c r="L551917" i="48"/>
  <c r="L551916" i="48"/>
  <c r="L551915" i="48"/>
  <c r="L551914" i="48"/>
  <c r="L551913" i="48"/>
  <c r="L551912" i="48"/>
  <c r="L551911" i="48"/>
  <c r="L551910" i="48"/>
  <c r="L551909" i="48"/>
  <c r="L551908" i="48"/>
  <c r="L551907" i="48"/>
  <c r="L551906" i="48"/>
  <c r="L551905" i="48"/>
  <c r="L551904" i="48"/>
  <c r="L551903" i="48"/>
  <c r="L551902" i="48"/>
  <c r="L551901" i="48"/>
  <c r="L551900" i="48"/>
  <c r="L551899" i="48"/>
  <c r="L551898" i="48"/>
  <c r="L551897" i="48"/>
  <c r="L551896" i="48"/>
  <c r="L551895" i="48"/>
  <c r="L551894" i="48"/>
  <c r="L551893" i="48"/>
  <c r="L551892" i="48"/>
  <c r="L551891" i="48"/>
  <c r="L551890" i="48"/>
  <c r="L551889" i="48"/>
  <c r="L551888" i="48"/>
  <c r="L551887" i="48"/>
  <c r="L551886" i="48"/>
  <c r="L551885" i="48"/>
  <c r="L551884" i="48"/>
  <c r="L551883" i="48"/>
  <c r="L551882" i="48"/>
  <c r="L551881" i="48"/>
  <c r="L551880" i="48"/>
  <c r="L551879" i="48"/>
  <c r="L551878" i="48"/>
  <c r="L551877" i="48"/>
  <c r="L551876" i="48"/>
  <c r="L551875" i="48"/>
  <c r="L551874" i="48"/>
  <c r="L551873" i="48"/>
  <c r="L551872" i="48"/>
  <c r="L551871" i="48"/>
  <c r="L551870" i="48"/>
  <c r="L551869" i="48"/>
  <c r="L551868" i="48"/>
  <c r="L551867" i="48"/>
  <c r="L551866" i="48"/>
  <c r="L551865" i="48"/>
  <c r="L551864" i="48"/>
  <c r="L551863" i="48"/>
  <c r="L551862" i="48"/>
  <c r="L551861" i="48"/>
  <c r="L551860" i="48"/>
  <c r="L551859" i="48"/>
  <c r="L551858" i="48"/>
  <c r="L551857" i="48"/>
  <c r="L551856" i="48"/>
  <c r="L551855" i="48"/>
  <c r="L551854" i="48"/>
  <c r="L551853" i="48"/>
  <c r="L551852" i="48"/>
  <c r="L551851" i="48"/>
  <c r="L551850" i="48"/>
  <c r="L551849" i="48"/>
  <c r="L551848" i="48"/>
  <c r="L551847" i="48"/>
  <c r="L551846" i="48"/>
  <c r="L551845" i="48"/>
  <c r="L551844" i="48"/>
  <c r="L551843" i="48"/>
  <c r="L551842" i="48"/>
  <c r="L551841" i="48"/>
  <c r="L551840" i="48"/>
  <c r="L551839" i="48"/>
  <c r="L551838" i="48"/>
  <c r="L551837" i="48"/>
  <c r="L551836" i="48"/>
  <c r="L551835" i="48"/>
  <c r="L551834" i="48"/>
  <c r="L551833" i="48"/>
  <c r="L551832" i="48"/>
  <c r="L551831" i="48"/>
  <c r="L551830" i="48"/>
  <c r="L551829" i="48"/>
  <c r="L551828" i="48"/>
  <c r="L551827" i="48"/>
  <c r="L551826" i="48"/>
  <c r="L551825" i="48"/>
  <c r="L551824" i="48"/>
  <c r="L551823" i="48"/>
  <c r="L551822" i="48"/>
  <c r="L551821" i="48"/>
  <c r="L551820" i="48"/>
  <c r="L551819" i="48"/>
  <c r="L551818" i="48"/>
  <c r="L551817" i="48"/>
  <c r="L551816" i="48"/>
  <c r="L551815" i="48"/>
  <c r="L551814" i="48"/>
  <c r="L551813" i="48"/>
  <c r="L551812" i="48"/>
  <c r="L551811" i="48"/>
  <c r="L551810" i="48"/>
  <c r="L551809" i="48"/>
  <c r="L551808" i="48"/>
  <c r="L551807" i="48"/>
  <c r="L551806" i="48"/>
  <c r="L551805" i="48"/>
  <c r="L551804" i="48"/>
  <c r="L551803" i="48"/>
  <c r="L551802" i="48"/>
  <c r="L551801" i="48"/>
  <c r="L551800" i="48"/>
  <c r="L551799" i="48"/>
  <c r="L551798" i="48"/>
  <c r="L551797" i="48"/>
  <c r="L551796" i="48"/>
  <c r="L551795" i="48"/>
  <c r="L551794" i="48"/>
  <c r="L551793" i="48"/>
  <c r="L551792" i="48"/>
  <c r="L551791" i="48"/>
  <c r="L551790" i="48"/>
  <c r="L551789" i="48"/>
  <c r="L551788" i="48"/>
  <c r="L551787" i="48"/>
  <c r="L551786" i="48"/>
  <c r="L551785" i="48"/>
  <c r="L551784" i="48"/>
  <c r="L551783" i="48"/>
  <c r="L551782" i="48"/>
  <c r="L551781" i="48"/>
  <c r="L551780" i="48"/>
  <c r="L551779" i="48"/>
  <c r="L551778" i="48"/>
  <c r="L551777" i="48"/>
  <c r="L551776" i="48"/>
  <c r="L551775" i="48"/>
  <c r="L551774" i="48"/>
  <c r="L551773" i="48"/>
  <c r="L551772" i="48"/>
  <c r="L551771" i="48"/>
  <c r="L551770" i="48"/>
  <c r="L551769" i="48"/>
  <c r="L551768" i="48"/>
  <c r="L551767" i="48"/>
  <c r="L551766" i="48"/>
  <c r="L551765" i="48"/>
  <c r="L551764" i="48"/>
  <c r="L551763" i="48"/>
  <c r="L551762" i="48"/>
  <c r="L551761" i="48"/>
  <c r="L551760" i="48"/>
  <c r="L551759" i="48"/>
  <c r="L551758" i="48"/>
  <c r="L551757" i="48"/>
  <c r="L551756" i="48"/>
  <c r="L551755" i="48"/>
  <c r="L551754" i="48"/>
  <c r="L551753" i="48"/>
  <c r="L551752" i="48"/>
  <c r="L551751" i="48"/>
  <c r="L551750" i="48"/>
  <c r="L551749" i="48"/>
  <c r="L551748" i="48"/>
  <c r="L551747" i="48"/>
  <c r="L551746" i="48"/>
  <c r="L551745" i="48"/>
  <c r="L551744" i="48"/>
  <c r="L551743" i="48"/>
  <c r="L551742" i="48"/>
  <c r="L551741" i="48"/>
  <c r="L551740" i="48"/>
  <c r="L551739" i="48"/>
  <c r="L551738" i="48"/>
  <c r="L551737" i="48"/>
  <c r="L551736" i="48"/>
  <c r="L551735" i="48"/>
  <c r="L551734" i="48"/>
  <c r="L551733" i="48"/>
  <c r="L551732" i="48"/>
  <c r="L551731" i="48"/>
  <c r="L551730" i="48"/>
  <c r="L551729" i="48"/>
  <c r="L551728" i="48"/>
  <c r="L551727" i="48"/>
  <c r="L551726" i="48"/>
  <c r="L551725" i="48"/>
  <c r="L551724" i="48"/>
  <c r="L551723" i="48"/>
  <c r="L551722" i="48"/>
  <c r="L551721" i="48"/>
  <c r="L551720" i="48"/>
  <c r="L551719" i="48"/>
  <c r="L551718" i="48"/>
  <c r="L551717" i="48"/>
  <c r="L551716" i="48"/>
  <c r="L551715" i="48"/>
  <c r="L551714" i="48"/>
  <c r="L551713" i="48"/>
  <c r="L551712" i="48"/>
  <c r="L551711" i="48"/>
  <c r="L551710" i="48"/>
  <c r="L551709" i="48"/>
  <c r="L551708" i="48"/>
  <c r="L551707" i="48"/>
  <c r="L551706" i="48"/>
  <c r="L551705" i="48"/>
  <c r="L551704" i="48"/>
  <c r="L551703" i="48"/>
  <c r="L551702" i="48"/>
  <c r="L551701" i="48"/>
  <c r="L551700" i="48"/>
  <c r="L551699" i="48"/>
  <c r="L551698" i="48"/>
  <c r="L551697" i="48"/>
  <c r="L551696" i="48"/>
  <c r="L551695" i="48"/>
  <c r="L551694" i="48"/>
  <c r="L551693" i="48"/>
  <c r="L551692" i="48"/>
  <c r="L551691" i="48"/>
  <c r="L551690" i="48"/>
  <c r="L551689" i="48"/>
  <c r="L551688" i="48"/>
  <c r="L551687" i="48"/>
  <c r="L551686" i="48"/>
  <c r="L551685" i="48"/>
  <c r="L551684" i="48"/>
  <c r="L551683" i="48"/>
  <c r="L551682" i="48"/>
  <c r="L551681" i="48"/>
  <c r="L551680" i="48"/>
  <c r="L551679" i="48"/>
  <c r="L551678" i="48"/>
  <c r="L551677" i="48"/>
  <c r="L551676" i="48"/>
  <c r="L551675" i="48"/>
  <c r="L551674" i="48"/>
  <c r="L551673" i="48"/>
  <c r="L551672" i="48"/>
  <c r="L551671" i="48"/>
  <c r="L551670" i="48"/>
  <c r="L551669" i="48"/>
  <c r="L551668" i="48"/>
  <c r="L551667" i="48"/>
  <c r="L551666" i="48"/>
  <c r="L551665" i="48"/>
  <c r="L551664" i="48"/>
  <c r="L551663" i="48"/>
  <c r="L551662" i="48"/>
  <c r="L551661" i="48"/>
  <c r="L551660" i="48"/>
  <c r="L551659" i="48"/>
  <c r="L551658" i="48"/>
  <c r="L551657" i="48"/>
  <c r="L551656" i="48"/>
  <c r="L551655" i="48"/>
  <c r="L551654" i="48"/>
  <c r="L551653" i="48"/>
  <c r="L551652" i="48"/>
  <c r="L551651" i="48"/>
  <c r="L551650" i="48"/>
  <c r="L551649" i="48"/>
  <c r="L551648" i="48"/>
  <c r="L551647" i="48"/>
  <c r="L551646" i="48"/>
  <c r="L551645" i="48"/>
  <c r="L551644" i="48"/>
  <c r="L551643" i="48"/>
  <c r="L551642" i="48"/>
  <c r="L551641" i="48"/>
  <c r="L551640" i="48"/>
  <c r="L551639" i="48"/>
  <c r="L551638" i="48"/>
  <c r="L551637" i="48"/>
  <c r="L551636" i="48"/>
  <c r="L551635" i="48"/>
  <c r="L551634" i="48"/>
  <c r="L551633" i="48"/>
  <c r="L551632" i="48"/>
  <c r="L551631" i="48"/>
  <c r="L551630" i="48"/>
  <c r="L551629" i="48"/>
  <c r="L551628" i="48"/>
  <c r="L551627" i="48"/>
  <c r="L551626" i="48"/>
  <c r="L551625" i="48"/>
  <c r="L551624" i="48"/>
  <c r="L551623" i="48"/>
  <c r="L551622" i="48"/>
  <c r="L551621" i="48"/>
  <c r="L551620" i="48"/>
  <c r="L551619" i="48"/>
  <c r="L551618" i="48"/>
  <c r="L551617" i="48"/>
  <c r="L551616" i="48"/>
  <c r="L551615" i="48"/>
  <c r="L551614" i="48"/>
  <c r="L551613" i="48"/>
  <c r="L551612" i="48"/>
  <c r="L551611" i="48"/>
  <c r="L551610" i="48"/>
  <c r="L551609" i="48"/>
  <c r="L551608" i="48"/>
  <c r="L551607" i="48"/>
  <c r="L551606" i="48"/>
  <c r="L551605" i="48"/>
  <c r="L551604" i="48"/>
  <c r="L551603" i="48"/>
  <c r="L551602" i="48"/>
  <c r="L551601" i="48"/>
  <c r="L551600" i="48"/>
  <c r="L551599" i="48"/>
  <c r="L551598" i="48"/>
  <c r="L551597" i="48"/>
  <c r="L551596" i="48"/>
  <c r="L551595" i="48"/>
  <c r="L551594" i="48"/>
  <c r="L551593" i="48"/>
  <c r="L551592" i="48"/>
  <c r="L551591" i="48"/>
  <c r="L551590" i="48"/>
  <c r="L551589" i="48"/>
  <c r="L551588" i="48"/>
  <c r="L551587" i="48"/>
  <c r="L551586" i="48"/>
  <c r="L551585" i="48"/>
  <c r="L551584" i="48"/>
  <c r="L551583" i="48"/>
  <c r="L551582" i="48"/>
  <c r="L551581" i="48"/>
  <c r="L551580" i="48"/>
  <c r="L551579" i="48"/>
  <c r="L551578" i="48"/>
  <c r="L551577" i="48"/>
  <c r="L551576" i="48"/>
  <c r="L551575" i="48"/>
  <c r="L551574" i="48"/>
  <c r="L551573" i="48"/>
  <c r="L551572" i="48"/>
  <c r="L551571" i="48"/>
  <c r="L551570" i="48"/>
  <c r="L551569" i="48"/>
  <c r="L551568" i="48"/>
  <c r="L551567" i="48"/>
  <c r="L551566" i="48"/>
  <c r="L551565" i="48"/>
  <c r="L551564" i="48"/>
  <c r="L551563" i="48"/>
  <c r="L551562" i="48"/>
  <c r="L551561" i="48"/>
  <c r="L551560" i="48"/>
  <c r="L551559" i="48"/>
  <c r="L551558" i="48"/>
  <c r="L551557" i="48"/>
  <c r="L551556" i="48"/>
  <c r="L551555" i="48"/>
  <c r="L551554" i="48"/>
  <c r="L551553" i="48"/>
  <c r="L551552" i="48"/>
  <c r="L551551" i="48"/>
  <c r="L551550" i="48"/>
  <c r="L551549" i="48"/>
  <c r="L551548" i="48"/>
  <c r="L551547" i="48"/>
  <c r="L551546" i="48"/>
  <c r="L551545" i="48"/>
  <c r="L551544" i="48"/>
  <c r="L551543" i="48"/>
  <c r="L551542" i="48"/>
  <c r="L551541" i="48"/>
  <c r="L551540" i="48"/>
  <c r="L551539" i="48"/>
  <c r="L551538" i="48"/>
  <c r="L551537" i="48"/>
  <c r="L551536" i="48"/>
  <c r="L551535" i="48"/>
  <c r="L551534" i="48"/>
  <c r="L551533" i="48"/>
  <c r="L551532" i="48"/>
  <c r="L551531" i="48"/>
  <c r="L551530" i="48"/>
  <c r="L551529" i="48"/>
  <c r="L551528" i="48"/>
  <c r="L551527" i="48"/>
  <c r="L551526" i="48"/>
  <c r="L551525" i="48"/>
  <c r="L551524" i="48"/>
  <c r="L551523" i="48"/>
  <c r="L551522" i="48"/>
  <c r="L551521" i="48"/>
  <c r="L551520" i="48"/>
  <c r="L551519" i="48"/>
  <c r="L551518" i="48"/>
  <c r="L551517" i="48"/>
  <c r="L551516" i="48"/>
  <c r="L551515" i="48"/>
  <c r="L551514" i="48"/>
  <c r="L551513" i="48"/>
  <c r="L551512" i="48"/>
  <c r="L551511" i="48"/>
  <c r="L551510" i="48"/>
  <c r="L551509" i="48"/>
  <c r="L551508" i="48"/>
  <c r="L551507" i="48"/>
  <c r="L551506" i="48"/>
  <c r="L551505" i="48"/>
  <c r="L551504" i="48"/>
  <c r="L551503" i="48"/>
  <c r="L551502" i="48"/>
  <c r="L551501" i="48"/>
  <c r="L551500" i="48"/>
  <c r="L551499" i="48"/>
  <c r="L551498" i="48"/>
  <c r="L551497" i="48"/>
  <c r="L551496" i="48"/>
  <c r="L551495" i="48"/>
  <c r="L551494" i="48"/>
  <c r="L551493" i="48"/>
  <c r="L551492" i="48"/>
  <c r="L551491" i="48"/>
  <c r="L551490" i="48"/>
  <c r="L551489" i="48"/>
  <c r="L551488" i="48"/>
  <c r="L551487" i="48"/>
  <c r="L551486" i="48"/>
  <c r="L551485" i="48"/>
  <c r="L551484" i="48"/>
  <c r="L551483" i="48"/>
  <c r="L551482" i="48"/>
  <c r="L551481" i="48"/>
  <c r="L551480" i="48"/>
  <c r="L551479" i="48"/>
  <c r="L551478" i="48"/>
  <c r="L551477" i="48"/>
  <c r="L551476" i="48"/>
  <c r="L551475" i="48"/>
  <c r="L551474" i="48"/>
  <c r="L551473" i="48"/>
  <c r="L551472" i="48"/>
  <c r="L551471" i="48"/>
  <c r="L551470" i="48"/>
  <c r="L551469" i="48"/>
  <c r="L551468" i="48"/>
  <c r="L551467" i="48"/>
  <c r="L551466" i="48"/>
  <c r="L551465" i="48"/>
  <c r="L551464" i="48"/>
  <c r="L551463" i="48"/>
  <c r="L551462" i="48"/>
  <c r="L551461" i="48"/>
  <c r="L551460" i="48"/>
  <c r="L551459" i="48"/>
  <c r="L551458" i="48"/>
  <c r="L551457" i="48"/>
  <c r="L551456" i="48"/>
  <c r="L551455" i="48"/>
  <c r="L551454" i="48"/>
  <c r="L551453" i="48"/>
  <c r="L551452" i="48"/>
  <c r="L551451" i="48"/>
  <c r="L551450" i="48"/>
  <c r="L551449" i="48"/>
  <c r="L551448" i="48"/>
  <c r="L551447" i="48"/>
  <c r="L551446" i="48"/>
  <c r="L551445" i="48"/>
  <c r="L551444" i="48"/>
  <c r="L551443" i="48"/>
  <c r="L551442" i="48"/>
  <c r="L551441" i="48"/>
  <c r="L551440" i="48"/>
  <c r="L551439" i="48"/>
  <c r="L551438" i="48"/>
  <c r="L551437" i="48"/>
  <c r="L551436" i="48"/>
  <c r="L551435" i="48"/>
  <c r="L551434" i="48"/>
  <c r="L551433" i="48"/>
  <c r="L551432" i="48"/>
  <c r="L551431" i="48"/>
  <c r="L551430" i="48"/>
  <c r="L551429" i="48"/>
  <c r="L551428" i="48"/>
  <c r="L551427" i="48"/>
  <c r="L551426" i="48"/>
  <c r="L551425" i="48"/>
  <c r="L551424" i="48"/>
  <c r="L551423" i="48"/>
  <c r="L551422" i="48"/>
  <c r="L551421" i="48"/>
  <c r="L551420" i="48"/>
  <c r="L551419" i="48"/>
  <c r="L551418" i="48"/>
  <c r="L551417" i="48"/>
  <c r="L551416" i="48"/>
  <c r="L551415" i="48"/>
  <c r="L551414" i="48"/>
  <c r="L551413" i="48"/>
  <c r="L551412" i="48"/>
  <c r="L551411" i="48"/>
  <c r="L551410" i="48"/>
  <c r="L551409" i="48"/>
  <c r="L551408" i="48"/>
  <c r="L551407" i="48"/>
  <c r="L551406" i="48"/>
  <c r="L551405" i="48"/>
  <c r="L551404" i="48"/>
  <c r="L551403" i="48"/>
  <c r="L551402" i="48"/>
  <c r="L551401" i="48"/>
  <c r="L551400" i="48"/>
  <c r="L551399" i="48"/>
  <c r="L551398" i="48"/>
  <c r="L551397" i="48"/>
  <c r="L551396" i="48"/>
  <c r="L551395" i="48"/>
  <c r="L551394" i="48"/>
  <c r="L551393" i="48"/>
  <c r="L551392" i="48"/>
  <c r="L551391" i="48"/>
  <c r="L551390" i="48"/>
  <c r="L551389" i="48"/>
  <c r="L551388" i="48"/>
  <c r="L551387" i="48"/>
  <c r="L551386" i="48"/>
  <c r="L551385" i="48"/>
  <c r="L551384" i="48"/>
  <c r="L551383" i="48"/>
  <c r="L551382" i="48"/>
  <c r="L551381" i="48"/>
  <c r="L551380" i="48"/>
  <c r="L551379" i="48"/>
  <c r="L551378" i="48"/>
  <c r="L551377" i="48"/>
  <c r="L551376" i="48"/>
  <c r="L551375" i="48"/>
  <c r="L551374" i="48"/>
  <c r="L551373" i="48"/>
  <c r="L551372" i="48"/>
  <c r="L551371" i="48"/>
  <c r="L551370" i="48"/>
  <c r="L551369" i="48"/>
  <c r="L551368" i="48"/>
  <c r="L551367" i="48"/>
  <c r="L551366" i="48"/>
  <c r="L551365" i="48"/>
  <c r="L551364" i="48"/>
  <c r="L551363" i="48"/>
  <c r="L551362" i="48"/>
  <c r="L551361" i="48"/>
  <c r="L551360" i="48"/>
  <c r="L551359" i="48"/>
  <c r="L551358" i="48"/>
  <c r="L551357" i="48"/>
  <c r="L551356" i="48"/>
  <c r="L551355" i="48"/>
  <c r="L551354" i="48"/>
  <c r="L551353" i="48"/>
  <c r="L551352" i="48"/>
  <c r="L551351" i="48"/>
  <c r="L551350" i="48"/>
  <c r="L551349" i="48"/>
  <c r="L551348" i="48"/>
  <c r="L551347" i="48"/>
  <c r="L551346" i="48"/>
  <c r="L551345" i="48"/>
  <c r="L551344" i="48"/>
  <c r="L551343" i="48"/>
  <c r="L551342" i="48"/>
  <c r="L551341" i="48"/>
  <c r="L551340" i="48"/>
  <c r="L551339" i="48"/>
  <c r="L551338" i="48"/>
  <c r="L551337" i="48"/>
  <c r="L551336" i="48"/>
  <c r="L551335" i="48"/>
  <c r="L551334" i="48"/>
  <c r="L551333" i="48"/>
  <c r="L551332" i="48"/>
  <c r="L551331" i="48"/>
  <c r="L551330" i="48"/>
  <c r="L551329" i="48"/>
  <c r="L551328" i="48"/>
  <c r="L551327" i="48"/>
  <c r="L551326" i="48"/>
  <c r="L551325" i="48"/>
  <c r="L551324" i="48"/>
  <c r="L551323" i="48"/>
  <c r="L551322" i="48"/>
  <c r="L551321" i="48"/>
  <c r="L551320" i="48"/>
  <c r="L551319" i="48"/>
  <c r="L551318" i="48"/>
  <c r="L551317" i="48"/>
  <c r="L551316" i="48"/>
  <c r="L551315" i="48"/>
  <c r="L551314" i="48"/>
  <c r="L551313" i="48"/>
  <c r="L551312" i="48"/>
  <c r="L551311" i="48"/>
  <c r="L551310" i="48"/>
  <c r="L551309" i="48"/>
  <c r="L551308" i="48"/>
  <c r="L551307" i="48"/>
  <c r="L551306" i="48"/>
  <c r="L551305" i="48"/>
  <c r="L551304" i="48"/>
  <c r="L551303" i="48"/>
  <c r="L551302" i="48"/>
  <c r="L551301" i="48"/>
  <c r="L551300" i="48"/>
  <c r="L551299" i="48"/>
  <c r="L551298" i="48"/>
  <c r="L551297" i="48"/>
  <c r="L551296" i="48"/>
  <c r="L551295" i="48"/>
  <c r="L551294" i="48"/>
  <c r="L551293" i="48"/>
  <c r="L551292" i="48"/>
  <c r="L551291" i="48"/>
  <c r="L551290" i="48"/>
  <c r="L551289" i="48"/>
  <c r="L551288" i="48"/>
  <c r="L551287" i="48"/>
  <c r="L551286" i="48"/>
  <c r="L551285" i="48"/>
  <c r="L551284" i="48"/>
  <c r="L551283" i="48"/>
  <c r="L551282" i="48"/>
  <c r="L551281" i="48"/>
  <c r="L551280" i="48"/>
  <c r="L551279" i="48"/>
  <c r="L551278" i="48"/>
  <c r="L551277" i="48"/>
  <c r="L551276" i="48"/>
  <c r="L551275" i="48"/>
  <c r="L551274" i="48"/>
  <c r="L551273" i="48"/>
  <c r="L551272" i="48"/>
  <c r="L551271" i="48"/>
  <c r="L551270" i="48"/>
  <c r="L551269" i="48"/>
  <c r="L551268" i="48"/>
  <c r="L551267" i="48"/>
  <c r="L551266" i="48"/>
  <c r="L551265" i="48"/>
  <c r="L551264" i="48"/>
  <c r="L551263" i="48"/>
  <c r="L551262" i="48"/>
  <c r="L551261" i="48"/>
  <c r="L551260" i="48"/>
  <c r="L551259" i="48"/>
  <c r="L551258" i="48"/>
  <c r="L551257" i="48"/>
  <c r="L551256" i="48"/>
  <c r="L551255" i="48"/>
  <c r="L551254" i="48"/>
  <c r="L551253" i="48"/>
  <c r="L551252" i="48"/>
  <c r="L551251" i="48"/>
  <c r="L551250" i="48"/>
  <c r="L551249" i="48"/>
  <c r="L551248" i="48"/>
  <c r="L551247" i="48"/>
  <c r="L551246" i="48"/>
  <c r="L551245" i="48"/>
  <c r="L551244" i="48"/>
  <c r="L551243" i="48"/>
  <c r="L551242" i="48"/>
  <c r="L551241" i="48"/>
  <c r="L551240" i="48"/>
  <c r="L551239" i="48"/>
  <c r="L551238" i="48"/>
  <c r="L551237" i="48"/>
  <c r="L551236" i="48"/>
  <c r="L551235" i="48"/>
  <c r="L551234" i="48"/>
  <c r="L551233" i="48"/>
  <c r="L551232" i="48"/>
  <c r="L551231" i="48"/>
  <c r="L551230" i="48"/>
  <c r="L551229" i="48"/>
  <c r="L551228" i="48"/>
  <c r="L551227" i="48"/>
  <c r="L551226" i="48"/>
  <c r="L551225" i="48"/>
  <c r="L551224" i="48"/>
  <c r="L551223" i="48"/>
  <c r="L551222" i="48"/>
  <c r="L551221" i="48"/>
  <c r="L551220" i="48"/>
  <c r="L551219" i="48"/>
  <c r="L551218" i="48"/>
  <c r="L551217" i="48"/>
  <c r="L551216" i="48"/>
  <c r="L551215" i="48"/>
  <c r="L551214" i="48"/>
  <c r="L551213" i="48"/>
  <c r="L551212" i="48"/>
  <c r="L551211" i="48"/>
  <c r="L551210" i="48"/>
  <c r="L551209" i="48"/>
  <c r="L551208" i="48"/>
  <c r="L551207" i="48"/>
  <c r="L551206" i="48"/>
  <c r="L551205" i="48"/>
  <c r="L551204" i="48"/>
  <c r="L551203" i="48"/>
  <c r="L551202" i="48"/>
  <c r="L551201" i="48"/>
  <c r="L551200" i="48"/>
  <c r="L551199" i="48"/>
  <c r="L551198" i="48"/>
  <c r="L551197" i="48"/>
  <c r="L551196" i="48"/>
  <c r="L551195" i="48"/>
  <c r="L551194" i="48"/>
  <c r="L551193" i="48"/>
  <c r="L551192" i="48"/>
  <c r="L551191" i="48"/>
  <c r="L551190" i="48"/>
  <c r="L551189" i="48"/>
  <c r="L551188" i="48"/>
  <c r="L551187" i="48"/>
  <c r="L551186" i="48"/>
  <c r="L551185" i="48"/>
  <c r="L551184" i="48"/>
  <c r="L551183" i="48"/>
  <c r="L551182" i="48"/>
  <c r="L551181" i="48"/>
  <c r="L551180" i="48"/>
  <c r="L551179" i="48"/>
  <c r="L551178" i="48"/>
  <c r="L551177" i="48"/>
  <c r="L551176" i="48"/>
  <c r="L551175" i="48"/>
  <c r="L551174" i="48"/>
  <c r="L551173" i="48"/>
  <c r="L551172" i="48"/>
  <c r="L551171" i="48"/>
  <c r="L551170" i="48"/>
  <c r="L551169" i="48"/>
  <c r="L551168" i="48"/>
  <c r="L551167" i="48"/>
  <c r="L551166" i="48"/>
  <c r="L551165" i="48"/>
  <c r="L551164" i="48"/>
  <c r="L551163" i="48"/>
  <c r="L551162" i="48"/>
  <c r="L551161" i="48"/>
  <c r="L551160" i="48"/>
  <c r="L551159" i="48"/>
  <c r="L551158" i="48"/>
  <c r="L551157" i="48"/>
  <c r="L551156" i="48"/>
  <c r="L551155" i="48"/>
  <c r="L551154" i="48"/>
  <c r="L551153" i="48"/>
  <c r="L551152" i="48"/>
  <c r="L551151" i="48"/>
  <c r="L551150" i="48"/>
  <c r="L551149" i="48"/>
  <c r="L551148" i="48"/>
  <c r="L551147" i="48"/>
  <c r="L551146" i="48"/>
  <c r="L551145" i="48"/>
  <c r="L551144" i="48"/>
  <c r="L551143" i="48"/>
  <c r="L551142" i="48"/>
  <c r="L551141" i="48"/>
  <c r="L551140" i="48"/>
  <c r="L551139" i="48"/>
  <c r="L551138" i="48"/>
  <c r="L551137" i="48"/>
  <c r="L551136" i="48"/>
  <c r="L551135" i="48"/>
  <c r="L551134" i="48"/>
  <c r="L551133" i="48"/>
  <c r="L551132" i="48"/>
  <c r="L551131" i="48"/>
  <c r="L551130" i="48"/>
  <c r="L551129" i="48"/>
  <c r="L551128" i="48"/>
  <c r="L551127" i="48"/>
  <c r="L551126" i="48"/>
  <c r="L551125" i="48"/>
  <c r="L551124" i="48"/>
  <c r="L551123" i="48"/>
  <c r="L551122" i="48"/>
  <c r="L551121" i="48"/>
  <c r="L551120" i="48"/>
  <c r="L551119" i="48"/>
  <c r="L551118" i="48"/>
  <c r="L551117" i="48"/>
  <c r="L551116" i="48"/>
  <c r="L551115" i="48"/>
  <c r="L551114" i="48"/>
  <c r="L551113" i="48"/>
  <c r="L551112" i="48"/>
  <c r="L551111" i="48"/>
  <c r="L551110" i="48"/>
  <c r="L551109" i="48"/>
  <c r="L551108" i="48"/>
  <c r="L551107" i="48"/>
  <c r="L551106" i="48"/>
  <c r="L551105" i="48"/>
  <c r="L551104" i="48"/>
  <c r="L551103" i="48"/>
  <c r="L551102" i="48"/>
  <c r="L551101" i="48"/>
  <c r="L551100" i="48"/>
  <c r="L551099" i="48"/>
  <c r="L551098" i="48"/>
  <c r="L551097" i="48"/>
  <c r="L551096" i="48"/>
  <c r="L551095" i="48"/>
  <c r="L551094" i="48"/>
  <c r="L551093" i="48"/>
  <c r="L551092" i="48"/>
  <c r="L551091" i="48"/>
  <c r="L551090" i="48"/>
  <c r="L551089" i="48"/>
  <c r="L551088" i="48"/>
  <c r="L551087" i="48"/>
  <c r="L551086" i="48"/>
  <c r="L551085" i="48"/>
  <c r="L551084" i="48"/>
  <c r="L551083" i="48"/>
  <c r="L551082" i="48"/>
  <c r="L551081" i="48"/>
  <c r="L551080" i="48"/>
  <c r="L551079" i="48"/>
  <c r="L551078" i="48"/>
  <c r="L551077" i="48"/>
  <c r="L551076" i="48"/>
  <c r="L551075" i="48"/>
  <c r="L551074" i="48"/>
  <c r="L551073" i="48"/>
  <c r="L551072" i="48"/>
  <c r="L551071" i="48"/>
  <c r="L551070" i="48"/>
  <c r="L551069" i="48"/>
  <c r="L551068" i="48"/>
  <c r="L551067" i="48"/>
  <c r="L551066" i="48"/>
  <c r="L551065" i="48"/>
  <c r="L551064" i="48"/>
  <c r="L551063" i="48"/>
  <c r="L551062" i="48"/>
  <c r="L551061" i="48"/>
  <c r="L551060" i="48"/>
  <c r="L551059" i="48"/>
  <c r="L551058" i="48"/>
  <c r="L551057" i="48"/>
  <c r="L551056" i="48"/>
  <c r="L551055" i="48"/>
  <c r="L551054" i="48"/>
  <c r="L551053" i="48"/>
  <c r="L551052" i="48"/>
  <c r="L551051" i="48"/>
  <c r="L551050" i="48"/>
  <c r="L551049" i="48"/>
  <c r="L551048" i="48"/>
  <c r="L551047" i="48"/>
  <c r="L551046" i="48"/>
  <c r="L551045" i="48"/>
  <c r="L551044" i="48"/>
  <c r="L551043" i="48"/>
  <c r="L551042" i="48"/>
  <c r="L551041" i="48"/>
  <c r="L551040" i="48"/>
  <c r="L551039" i="48"/>
  <c r="L551038" i="48"/>
  <c r="L551037" i="48"/>
  <c r="L551036" i="48"/>
  <c r="L551035" i="48"/>
  <c r="L551034" i="48"/>
  <c r="L551033" i="48"/>
  <c r="L551032" i="48"/>
  <c r="L551031" i="48"/>
  <c r="L551030" i="48"/>
  <c r="L551029" i="48"/>
  <c r="L551028" i="48"/>
  <c r="L551027" i="48"/>
  <c r="L551026" i="48"/>
  <c r="L551025" i="48"/>
  <c r="L551024" i="48"/>
  <c r="L551023" i="48"/>
  <c r="L551022" i="48"/>
  <c r="L551021" i="48"/>
  <c r="L551020" i="48"/>
  <c r="L551019" i="48"/>
  <c r="L551018" i="48"/>
  <c r="L551017" i="48"/>
  <c r="L551016" i="48"/>
  <c r="L551015" i="48"/>
  <c r="L551014" i="48"/>
  <c r="L551013" i="48"/>
  <c r="L551012" i="48"/>
  <c r="L551011" i="48"/>
  <c r="L551010" i="48"/>
  <c r="L551009" i="48"/>
  <c r="L551008" i="48"/>
  <c r="L551007" i="48"/>
  <c r="L551006" i="48"/>
  <c r="L551005" i="48"/>
  <c r="L551004" i="48"/>
  <c r="L551003" i="48"/>
  <c r="L551002" i="48"/>
  <c r="L551001" i="48"/>
  <c r="L551000" i="48"/>
  <c r="L550999" i="48"/>
  <c r="L550998" i="48"/>
  <c r="L550997" i="48"/>
  <c r="L550996" i="48"/>
  <c r="L550995" i="48"/>
  <c r="L550994" i="48"/>
  <c r="L550993" i="48"/>
  <c r="L550992" i="48"/>
  <c r="L550991" i="48"/>
  <c r="L550990" i="48"/>
  <c r="L550989" i="48"/>
  <c r="L550988" i="48"/>
  <c r="L550987" i="48"/>
  <c r="L550986" i="48"/>
  <c r="L550985" i="48"/>
  <c r="L550984" i="48"/>
  <c r="L550983" i="48"/>
  <c r="L550982" i="48"/>
  <c r="L550981" i="48"/>
  <c r="L550980" i="48"/>
  <c r="L550979" i="48"/>
  <c r="L550978" i="48"/>
  <c r="L550977" i="48"/>
  <c r="L550976" i="48"/>
  <c r="L550975" i="48"/>
  <c r="L550974" i="48"/>
  <c r="L550973" i="48"/>
  <c r="L550972" i="48"/>
  <c r="L550971" i="48"/>
  <c r="L550970" i="48"/>
  <c r="L550969" i="48"/>
  <c r="L550968" i="48"/>
  <c r="L550967" i="48"/>
  <c r="L550966" i="48"/>
  <c r="L550965" i="48"/>
  <c r="L550964" i="48"/>
  <c r="L550963" i="48"/>
  <c r="L550962" i="48"/>
  <c r="L550961" i="48"/>
  <c r="L550960" i="48"/>
  <c r="L550959" i="48"/>
  <c r="L550958" i="48"/>
  <c r="L550957" i="48"/>
  <c r="L550956" i="48"/>
  <c r="L550955" i="48"/>
  <c r="L550954" i="48"/>
  <c r="L550953" i="48"/>
  <c r="L550952" i="48"/>
  <c r="L550951" i="48"/>
  <c r="L550950" i="48"/>
  <c r="L550949" i="48"/>
  <c r="L550948" i="48"/>
  <c r="L550947" i="48"/>
  <c r="L550946" i="48"/>
  <c r="L550945" i="48"/>
  <c r="L550944" i="48"/>
  <c r="L550943" i="48"/>
  <c r="L550942" i="48"/>
  <c r="L550941" i="48"/>
  <c r="L550940" i="48"/>
  <c r="L550939" i="48"/>
  <c r="L550938" i="48"/>
  <c r="L550937" i="48"/>
  <c r="L550936" i="48"/>
  <c r="L550935" i="48"/>
  <c r="L550934" i="48"/>
  <c r="L550933" i="48"/>
  <c r="L550932" i="48"/>
  <c r="L550931" i="48"/>
  <c r="L550930" i="48"/>
  <c r="L550929" i="48"/>
  <c r="L550928" i="48"/>
  <c r="L550927" i="48"/>
  <c r="L550926" i="48"/>
  <c r="L550925" i="48"/>
  <c r="L550924" i="48"/>
  <c r="L550923" i="48"/>
  <c r="L550922" i="48"/>
  <c r="L550921" i="48"/>
  <c r="L550920" i="48"/>
  <c r="L550919" i="48"/>
  <c r="L550918" i="48"/>
  <c r="L550917" i="48"/>
  <c r="L550916" i="48"/>
  <c r="L550915" i="48"/>
  <c r="L550914" i="48"/>
  <c r="L550913" i="48"/>
  <c r="L550912" i="48"/>
  <c r="L550911" i="48"/>
  <c r="L550910" i="48"/>
  <c r="L550909" i="48"/>
  <c r="L550908" i="48"/>
  <c r="L550907" i="48"/>
  <c r="L550906" i="48"/>
  <c r="L550905" i="48"/>
  <c r="L550904" i="48"/>
  <c r="L550903" i="48"/>
  <c r="L550902" i="48"/>
  <c r="L550901" i="48"/>
  <c r="L550900" i="48"/>
  <c r="L550899" i="48"/>
  <c r="L550898" i="48"/>
  <c r="L550897" i="48"/>
  <c r="L550896" i="48"/>
  <c r="L550895" i="48"/>
  <c r="L550894" i="48"/>
  <c r="L550893" i="48"/>
  <c r="L550892" i="48"/>
  <c r="L550891" i="48"/>
  <c r="L550890" i="48"/>
  <c r="L550889" i="48"/>
  <c r="L550888" i="48"/>
  <c r="L550887" i="48"/>
  <c r="L550886" i="48"/>
  <c r="L550885" i="48"/>
  <c r="L550884" i="48"/>
  <c r="L550883" i="48"/>
  <c r="L550882" i="48"/>
  <c r="L550881" i="48"/>
  <c r="L550880" i="48"/>
  <c r="L550879" i="48"/>
  <c r="L550878" i="48"/>
  <c r="L550877" i="48"/>
  <c r="L550876" i="48"/>
  <c r="L550875" i="48"/>
  <c r="L550874" i="48"/>
  <c r="L550873" i="48"/>
  <c r="L550872" i="48"/>
  <c r="L550871" i="48"/>
  <c r="L550870" i="48"/>
  <c r="L550869" i="48"/>
  <c r="L550868" i="48"/>
  <c r="L550867" i="48"/>
  <c r="L550866" i="48"/>
  <c r="L550865" i="48"/>
  <c r="L550864" i="48"/>
  <c r="L550863" i="48"/>
  <c r="L550862" i="48"/>
  <c r="L550861" i="48"/>
  <c r="L550860" i="48"/>
  <c r="L550859" i="48"/>
  <c r="L550858" i="48"/>
  <c r="L550857" i="48"/>
  <c r="L550856" i="48"/>
  <c r="L550855" i="48"/>
  <c r="L550854" i="48"/>
  <c r="L550853" i="48"/>
  <c r="L550852" i="48"/>
  <c r="L550851" i="48"/>
  <c r="L550850" i="48"/>
  <c r="L550849" i="48"/>
  <c r="L550848" i="48"/>
  <c r="L550847" i="48"/>
  <c r="L550846" i="48"/>
  <c r="L550845" i="48"/>
  <c r="L550844" i="48"/>
  <c r="L550843" i="48"/>
  <c r="L550842" i="48"/>
  <c r="L550841" i="48"/>
  <c r="L550840" i="48"/>
  <c r="L550839" i="48"/>
  <c r="L550838" i="48"/>
  <c r="L550837" i="48"/>
  <c r="L550836" i="48"/>
  <c r="L550835" i="48"/>
  <c r="L550834" i="48"/>
  <c r="L550833" i="48"/>
  <c r="L550832" i="48"/>
  <c r="L550831" i="48"/>
  <c r="L550830" i="48"/>
  <c r="L550829" i="48"/>
  <c r="L550828" i="48"/>
  <c r="L550827" i="48"/>
  <c r="L550826" i="48"/>
  <c r="L550825" i="48"/>
  <c r="L550824" i="48"/>
  <c r="L550823" i="48"/>
  <c r="L550822" i="48"/>
  <c r="L550821" i="48"/>
  <c r="L550820" i="48"/>
  <c r="L550819" i="48"/>
  <c r="L550818" i="48"/>
  <c r="L550817" i="48"/>
  <c r="L550816" i="48"/>
  <c r="L550815" i="48"/>
  <c r="L550814" i="48"/>
  <c r="L550813" i="48"/>
  <c r="L550812" i="48"/>
  <c r="L550811" i="48"/>
  <c r="L550810" i="48"/>
  <c r="L550809" i="48"/>
  <c r="L550808" i="48"/>
  <c r="L550807" i="48"/>
  <c r="L550806" i="48"/>
  <c r="L550805" i="48"/>
  <c r="L550804" i="48"/>
  <c r="L550803" i="48"/>
  <c r="L550802" i="48"/>
  <c r="L550801" i="48"/>
  <c r="L550800" i="48"/>
  <c r="L550799" i="48"/>
  <c r="L550798" i="48"/>
  <c r="L550797" i="48"/>
  <c r="L550796" i="48"/>
  <c r="L550795" i="48"/>
  <c r="L550794" i="48"/>
  <c r="L550793" i="48"/>
  <c r="L550792" i="48"/>
  <c r="L550791" i="48"/>
  <c r="L550790" i="48"/>
  <c r="L550789" i="48"/>
  <c r="L550788" i="48"/>
  <c r="L550787" i="48"/>
  <c r="L550786" i="48"/>
  <c r="L550785" i="48"/>
  <c r="L550784" i="48"/>
  <c r="L550783" i="48"/>
  <c r="L550782" i="48"/>
  <c r="L550781" i="48"/>
  <c r="L550780" i="48"/>
  <c r="L550779" i="48"/>
  <c r="L550778" i="48"/>
  <c r="L550777" i="48"/>
  <c r="L550776" i="48"/>
  <c r="L550775" i="48"/>
  <c r="L550774" i="48"/>
  <c r="L550773" i="48"/>
  <c r="L550772" i="48"/>
  <c r="L550771" i="48"/>
  <c r="L550770" i="48"/>
  <c r="L550769" i="48"/>
  <c r="L550768" i="48"/>
  <c r="L550767" i="48"/>
  <c r="L550766" i="48"/>
  <c r="L550765" i="48"/>
  <c r="L550764" i="48"/>
  <c r="L550763" i="48"/>
  <c r="L550762" i="48"/>
  <c r="L550761" i="48"/>
  <c r="L550760" i="48"/>
  <c r="L550759" i="48"/>
  <c r="L550758" i="48"/>
  <c r="L550757" i="48"/>
  <c r="L550756" i="48"/>
  <c r="L550755" i="48"/>
  <c r="L550754" i="48"/>
  <c r="L550753" i="48"/>
  <c r="L550752" i="48"/>
  <c r="L550751" i="48"/>
  <c r="L550750" i="48"/>
  <c r="L550749" i="48"/>
  <c r="L550748" i="48"/>
  <c r="L550747" i="48"/>
  <c r="L550746" i="48"/>
  <c r="L550745" i="48"/>
  <c r="L550744" i="48"/>
  <c r="L550743" i="48"/>
  <c r="L550742" i="48"/>
  <c r="L550741" i="48"/>
  <c r="L550740" i="48"/>
  <c r="L550739" i="48"/>
  <c r="L550738" i="48"/>
  <c r="L550737" i="48"/>
  <c r="L550736" i="48"/>
  <c r="L550735" i="48"/>
  <c r="L550734" i="48"/>
  <c r="L550733" i="48"/>
  <c r="L550732" i="48"/>
  <c r="L550731" i="48"/>
  <c r="L550730" i="48"/>
  <c r="L550729" i="48"/>
  <c r="L550728" i="48"/>
  <c r="L550727" i="48"/>
  <c r="L550726" i="48"/>
  <c r="L550725" i="48"/>
  <c r="L550724" i="48"/>
  <c r="L550723" i="48"/>
  <c r="L550722" i="48"/>
  <c r="L550721" i="48"/>
  <c r="L550720" i="48"/>
  <c r="L550719" i="48"/>
  <c r="L550718" i="48"/>
  <c r="L550717" i="48"/>
  <c r="L550716" i="48"/>
  <c r="L550715" i="48"/>
  <c r="L550714" i="48"/>
  <c r="L550713" i="48"/>
  <c r="L550712" i="48"/>
  <c r="L550711" i="48"/>
  <c r="L550710" i="48"/>
  <c r="L550709" i="48"/>
  <c r="L550708" i="48"/>
  <c r="L550707" i="48"/>
  <c r="L550706" i="48"/>
  <c r="L550705" i="48"/>
  <c r="L550704" i="48"/>
  <c r="L550703" i="48"/>
  <c r="L550702" i="48"/>
  <c r="L550701" i="48"/>
  <c r="L550700" i="48"/>
  <c r="L550699" i="48"/>
  <c r="L550698" i="48"/>
  <c r="L550697" i="48"/>
  <c r="L550696" i="48"/>
  <c r="L550695" i="48"/>
  <c r="L550694" i="48"/>
  <c r="L550693" i="48"/>
  <c r="L550692" i="48"/>
  <c r="L550691" i="48"/>
  <c r="L550690" i="48"/>
  <c r="L550689" i="48"/>
  <c r="L550688" i="48"/>
  <c r="L550687" i="48"/>
  <c r="L550686" i="48"/>
  <c r="L550685" i="48"/>
  <c r="L550684" i="48"/>
  <c r="L550683" i="48"/>
  <c r="L550682" i="48"/>
  <c r="L550681" i="48"/>
  <c r="L550680" i="48"/>
  <c r="L550679" i="48"/>
  <c r="L550678" i="48"/>
  <c r="L550677" i="48"/>
  <c r="L550676" i="48"/>
  <c r="L550675" i="48"/>
  <c r="L550674" i="48"/>
  <c r="L550673" i="48"/>
  <c r="L550672" i="48"/>
  <c r="L550671" i="48"/>
  <c r="L550670" i="48"/>
  <c r="L550669" i="48"/>
  <c r="L550668" i="48"/>
  <c r="L550667" i="48"/>
  <c r="L550666" i="48"/>
  <c r="L550665" i="48"/>
  <c r="L550664" i="48"/>
  <c r="L550663" i="48"/>
  <c r="L550662" i="48"/>
  <c r="L550661" i="48"/>
  <c r="L550660" i="48"/>
  <c r="L550659" i="48"/>
  <c r="L550658" i="48"/>
  <c r="L550657" i="48"/>
  <c r="L550656" i="48"/>
  <c r="L550655" i="48"/>
  <c r="L550654" i="48"/>
  <c r="L550653" i="48"/>
  <c r="L550652" i="48"/>
  <c r="L550651" i="48"/>
  <c r="L550650" i="48"/>
  <c r="L550649" i="48"/>
  <c r="L550648" i="48"/>
  <c r="L550647" i="48"/>
  <c r="L550646" i="48"/>
  <c r="L550645" i="48"/>
  <c r="L550644" i="48"/>
  <c r="L550643" i="48"/>
  <c r="L550642" i="48"/>
  <c r="L550641" i="48"/>
  <c r="L550640" i="48"/>
  <c r="L550639" i="48"/>
  <c r="L550638" i="48"/>
  <c r="L550637" i="48"/>
  <c r="L550636" i="48"/>
  <c r="L550635" i="48"/>
  <c r="L550634" i="48"/>
  <c r="L550633" i="48"/>
  <c r="L550632" i="48"/>
  <c r="L550631" i="48"/>
  <c r="L550630" i="48"/>
  <c r="L550629" i="48"/>
  <c r="L550628" i="48"/>
  <c r="L550627" i="48"/>
  <c r="L550626" i="48"/>
  <c r="L550625" i="48"/>
  <c r="L550624" i="48"/>
  <c r="L550623" i="48"/>
  <c r="L550622" i="48"/>
  <c r="L550621" i="48"/>
  <c r="L550620" i="48"/>
  <c r="L550619" i="48"/>
  <c r="L550618" i="48"/>
  <c r="L550617" i="48"/>
  <c r="L550616" i="48"/>
  <c r="L550615" i="48"/>
  <c r="L550614" i="48"/>
  <c r="L550613" i="48"/>
  <c r="L550612" i="48"/>
  <c r="L550611" i="48"/>
  <c r="L550610" i="48"/>
  <c r="L550609" i="48"/>
  <c r="L550608" i="48"/>
  <c r="L550607" i="48"/>
  <c r="L550606" i="48"/>
  <c r="L550605" i="48"/>
  <c r="L550604" i="48"/>
  <c r="L550603" i="48"/>
  <c r="L550602" i="48"/>
  <c r="L550601" i="48"/>
  <c r="L550600" i="48"/>
  <c r="L550599" i="48"/>
  <c r="L550598" i="48"/>
  <c r="L550597" i="48"/>
  <c r="L550596" i="48"/>
  <c r="L550595" i="48"/>
  <c r="L550594" i="48"/>
  <c r="L550593" i="48"/>
  <c r="L550592" i="48"/>
  <c r="L550591" i="48"/>
  <c r="L550590" i="48"/>
  <c r="L550589" i="48"/>
  <c r="L550588" i="48"/>
  <c r="L550587" i="48"/>
  <c r="L550586" i="48"/>
  <c r="L550585" i="48"/>
  <c r="L550584" i="48"/>
  <c r="L550583" i="48"/>
  <c r="L550582" i="48"/>
  <c r="L550581" i="48"/>
  <c r="L550580" i="48"/>
  <c r="L550579" i="48"/>
  <c r="L550578" i="48"/>
  <c r="L550577" i="48"/>
  <c r="L550576" i="48"/>
  <c r="L550575" i="48"/>
  <c r="L550574" i="48"/>
  <c r="L550573" i="48"/>
  <c r="L550572" i="48"/>
  <c r="L550571" i="48"/>
  <c r="L550570" i="48"/>
  <c r="L550569" i="48"/>
  <c r="L550568" i="48"/>
  <c r="L550567" i="48"/>
  <c r="L550566" i="48"/>
  <c r="L550565" i="48"/>
  <c r="L550564" i="48"/>
  <c r="L550563" i="48"/>
  <c r="L550562" i="48"/>
  <c r="L550561" i="48"/>
  <c r="L550560" i="48"/>
  <c r="L550559" i="48"/>
  <c r="L550558" i="48"/>
  <c r="L550557" i="48"/>
  <c r="L550556" i="48"/>
  <c r="L550555" i="48"/>
  <c r="L550554" i="48"/>
  <c r="L550553" i="48"/>
  <c r="L550552" i="48"/>
  <c r="L550551" i="48"/>
  <c r="L550550" i="48"/>
  <c r="L550549" i="48"/>
  <c r="L550548" i="48"/>
  <c r="L550547" i="48"/>
  <c r="L550546" i="48"/>
  <c r="L550545" i="48"/>
  <c r="L550544" i="48"/>
  <c r="L550543" i="48"/>
  <c r="L550542" i="48"/>
  <c r="L550541" i="48"/>
  <c r="L550540" i="48"/>
  <c r="L550539" i="48"/>
  <c r="L550538" i="48"/>
  <c r="L550537" i="48"/>
  <c r="L550536" i="48"/>
  <c r="L550535" i="48"/>
  <c r="L550534" i="48"/>
  <c r="L550533" i="48"/>
  <c r="L550532" i="48"/>
  <c r="L550531" i="48"/>
  <c r="L550530" i="48"/>
  <c r="L550529" i="48"/>
  <c r="L550528" i="48"/>
  <c r="L550527" i="48"/>
  <c r="L550526" i="48"/>
  <c r="L550525" i="48"/>
  <c r="L550524" i="48"/>
  <c r="L550523" i="48"/>
  <c r="L550522" i="48"/>
  <c r="L550521" i="48"/>
  <c r="L550520" i="48"/>
  <c r="L550519" i="48"/>
  <c r="L550518" i="48"/>
  <c r="L550517" i="48"/>
  <c r="L550516" i="48"/>
  <c r="L550515" i="48"/>
  <c r="L550514" i="48"/>
  <c r="L550513" i="48"/>
  <c r="L550512" i="48"/>
  <c r="L550511" i="48"/>
  <c r="L550510" i="48"/>
  <c r="L550509" i="48"/>
  <c r="L550508" i="48"/>
  <c r="L550507" i="48"/>
  <c r="L550506" i="48"/>
  <c r="L550505" i="48"/>
  <c r="L550504" i="48"/>
  <c r="L550503" i="48"/>
  <c r="L550502" i="48"/>
  <c r="L550501" i="48"/>
  <c r="L550500" i="48"/>
  <c r="L550499" i="48"/>
  <c r="L550498" i="48"/>
  <c r="L550497" i="48"/>
  <c r="L550496" i="48"/>
  <c r="L550495" i="48"/>
  <c r="L550494" i="48"/>
  <c r="L550493" i="48"/>
  <c r="L550492" i="48"/>
  <c r="L550491" i="48"/>
  <c r="L550490" i="48"/>
  <c r="L550489" i="48"/>
  <c r="L550488" i="48"/>
  <c r="L550487" i="48"/>
  <c r="L550486" i="48"/>
  <c r="L550485" i="48"/>
  <c r="L550484" i="48"/>
  <c r="L550483" i="48"/>
  <c r="L550482" i="48"/>
  <c r="L550481" i="48"/>
  <c r="L550480" i="48"/>
  <c r="L550479" i="48"/>
  <c r="L550478" i="48"/>
  <c r="L550477" i="48"/>
  <c r="L550476" i="48"/>
  <c r="L550475" i="48"/>
  <c r="L550474" i="48"/>
  <c r="L550473" i="48"/>
  <c r="L550472" i="48"/>
  <c r="L550471" i="48"/>
  <c r="L550470" i="48"/>
  <c r="L550469" i="48"/>
  <c r="L550468" i="48"/>
  <c r="L550467" i="48"/>
  <c r="L550466" i="48"/>
  <c r="L550465" i="48"/>
  <c r="L550464" i="48"/>
  <c r="L550463" i="48"/>
  <c r="L550462" i="48"/>
  <c r="L550461" i="48"/>
  <c r="L550460" i="48"/>
  <c r="L550459" i="48"/>
  <c r="L550458" i="48"/>
  <c r="L550457" i="48"/>
  <c r="L550456" i="48"/>
  <c r="L550455" i="48"/>
  <c r="L550454" i="48"/>
  <c r="L550453" i="48"/>
  <c r="L550452" i="48"/>
  <c r="L550451" i="48"/>
  <c r="L550450" i="48"/>
  <c r="L550449" i="48"/>
  <c r="L550448" i="48"/>
  <c r="L550447" i="48"/>
  <c r="L550446" i="48"/>
  <c r="L550445" i="48"/>
  <c r="L550444" i="48"/>
  <c r="L550443" i="48"/>
  <c r="L550442" i="48"/>
  <c r="L550441" i="48"/>
  <c r="L550440" i="48"/>
  <c r="L550439" i="48"/>
  <c r="L550438" i="48"/>
  <c r="L550437" i="48"/>
  <c r="L550436" i="48"/>
  <c r="L550435" i="48"/>
  <c r="L550434" i="48"/>
  <c r="L550433" i="48"/>
  <c r="L550432" i="48"/>
  <c r="L550431" i="48"/>
  <c r="L550430" i="48"/>
  <c r="L550429" i="48"/>
  <c r="L550428" i="48"/>
  <c r="L550427" i="48"/>
  <c r="L550426" i="48"/>
  <c r="L550425" i="48"/>
  <c r="L550424" i="48"/>
  <c r="L550423" i="48"/>
  <c r="L550422" i="48"/>
  <c r="L550421" i="48"/>
  <c r="L550420" i="48"/>
  <c r="L550419" i="48"/>
  <c r="L550418" i="48"/>
  <c r="L550417" i="48"/>
  <c r="L550416" i="48"/>
  <c r="L550415" i="48"/>
  <c r="L550414" i="48"/>
  <c r="L550413" i="48"/>
  <c r="L550412" i="48"/>
  <c r="L550411" i="48"/>
  <c r="L550410" i="48"/>
  <c r="L550409" i="48"/>
  <c r="L550408" i="48"/>
  <c r="L550407" i="48"/>
  <c r="L550406" i="48"/>
  <c r="L550405" i="48"/>
  <c r="L550404" i="48"/>
  <c r="L550403" i="48"/>
  <c r="L550402" i="48"/>
  <c r="L550401" i="48"/>
  <c r="L550400" i="48"/>
  <c r="L550399" i="48"/>
  <c r="L550398" i="48"/>
  <c r="L550397" i="48"/>
  <c r="L550396" i="48"/>
  <c r="L550395" i="48"/>
  <c r="L550394" i="48"/>
  <c r="L550393" i="48"/>
  <c r="L550392" i="48"/>
  <c r="L550391" i="48"/>
  <c r="L550390" i="48"/>
  <c r="L550389" i="48"/>
  <c r="L550388" i="48"/>
  <c r="L550387" i="48"/>
  <c r="L550386" i="48"/>
  <c r="L550385" i="48"/>
  <c r="L550384" i="48"/>
  <c r="L550383" i="48"/>
  <c r="L550382" i="48"/>
  <c r="L550381" i="48"/>
  <c r="L550380" i="48"/>
  <c r="L550379" i="48"/>
  <c r="L550378" i="48"/>
  <c r="L550377" i="48"/>
  <c r="L550376" i="48"/>
  <c r="L550375" i="48"/>
  <c r="L550374" i="48"/>
  <c r="L550373" i="48"/>
  <c r="L550372" i="48"/>
  <c r="L550371" i="48"/>
  <c r="L550370" i="48"/>
  <c r="L550369" i="48"/>
  <c r="L550368" i="48"/>
  <c r="L550367" i="48"/>
  <c r="L550366" i="48"/>
  <c r="L550365" i="48"/>
  <c r="L550364" i="48"/>
  <c r="L550363" i="48"/>
  <c r="L550362" i="48"/>
  <c r="L550361" i="48"/>
  <c r="L550360" i="48"/>
  <c r="L550359" i="48"/>
  <c r="L550358" i="48"/>
  <c r="L550357" i="48"/>
  <c r="L550356" i="48"/>
  <c r="L550355" i="48"/>
  <c r="L550354" i="48"/>
  <c r="L550353" i="48"/>
  <c r="L550352" i="48"/>
  <c r="L550351" i="48"/>
  <c r="L550350" i="48"/>
  <c r="L550349" i="48"/>
  <c r="L550348" i="48"/>
  <c r="L550347" i="48"/>
  <c r="L550346" i="48"/>
  <c r="L550345" i="48"/>
  <c r="L550344" i="48"/>
  <c r="L550343" i="48"/>
  <c r="L550342" i="48"/>
  <c r="L550341" i="48"/>
  <c r="L550340" i="48"/>
  <c r="L550339" i="48"/>
  <c r="L550338" i="48"/>
  <c r="L550337" i="48"/>
  <c r="L550336" i="48"/>
  <c r="L550335" i="48"/>
  <c r="L550334" i="48"/>
  <c r="L550333" i="48"/>
  <c r="L550332" i="48"/>
  <c r="L550331" i="48"/>
  <c r="L550330" i="48"/>
  <c r="L550329" i="48"/>
  <c r="L550328" i="48"/>
  <c r="L550327" i="48"/>
  <c r="L550326" i="48"/>
  <c r="L550325" i="48"/>
  <c r="L550324" i="48"/>
  <c r="L550323" i="48"/>
  <c r="L550322" i="48"/>
  <c r="L550321" i="48"/>
  <c r="L550320" i="48"/>
  <c r="L550319" i="48"/>
  <c r="L550318" i="48"/>
  <c r="L550317" i="48"/>
  <c r="L550316" i="48"/>
  <c r="L550315" i="48"/>
  <c r="L550314" i="48"/>
  <c r="L550313" i="48"/>
  <c r="L550312" i="48"/>
  <c r="L550311" i="48"/>
  <c r="L550310" i="48"/>
  <c r="L550309" i="48"/>
  <c r="L550308" i="48"/>
  <c r="L550307" i="48"/>
  <c r="L550306" i="48"/>
  <c r="L550305" i="48"/>
  <c r="L550304" i="48"/>
  <c r="L550303" i="48"/>
  <c r="L550302" i="48"/>
  <c r="L550301" i="48"/>
  <c r="L550300" i="48"/>
  <c r="L550299" i="48"/>
  <c r="L550298" i="48"/>
  <c r="L550297" i="48"/>
  <c r="L550296" i="48"/>
  <c r="L550295" i="48"/>
  <c r="L550294" i="48"/>
  <c r="L550293" i="48"/>
  <c r="L550292" i="48"/>
  <c r="L550291" i="48"/>
  <c r="L550290" i="48"/>
  <c r="L550289" i="48"/>
  <c r="L550288" i="48"/>
  <c r="L550287" i="48"/>
  <c r="L550286" i="48"/>
  <c r="L550285" i="48"/>
  <c r="L550284" i="48"/>
  <c r="L550283" i="48"/>
  <c r="L550282" i="48"/>
  <c r="L550281" i="48"/>
  <c r="L550280" i="48"/>
  <c r="L550279" i="48"/>
  <c r="L550278" i="48"/>
  <c r="L550277" i="48"/>
  <c r="L550276" i="48"/>
  <c r="L550275" i="48"/>
  <c r="L550274" i="48"/>
  <c r="L550273" i="48"/>
  <c r="L550272" i="48"/>
  <c r="L550271" i="48"/>
  <c r="L550270" i="48"/>
  <c r="L550269" i="48"/>
  <c r="L550268" i="48"/>
  <c r="L550267" i="48"/>
  <c r="L550266" i="48"/>
  <c r="L550265" i="48"/>
  <c r="L550264" i="48"/>
  <c r="L550263" i="48"/>
  <c r="L550262" i="48"/>
  <c r="L550261" i="48"/>
  <c r="L550260" i="48"/>
  <c r="L550259" i="48"/>
  <c r="L550258" i="48"/>
  <c r="L550257" i="48"/>
  <c r="L550256" i="48"/>
  <c r="L550255" i="48"/>
  <c r="L550254" i="48"/>
  <c r="L550253" i="48"/>
  <c r="L550252" i="48"/>
  <c r="L550251" i="48"/>
  <c r="L550250" i="48"/>
  <c r="L550249" i="48"/>
  <c r="L550248" i="48"/>
  <c r="L550247" i="48"/>
  <c r="L550246" i="48"/>
  <c r="L550245" i="48"/>
  <c r="L550244" i="48"/>
  <c r="L550243" i="48"/>
  <c r="L550242" i="48"/>
  <c r="L550241" i="48"/>
  <c r="L550240" i="48"/>
  <c r="L550239" i="48"/>
  <c r="L550238" i="48"/>
  <c r="L550237" i="48"/>
  <c r="L550236" i="48"/>
  <c r="L550235" i="48"/>
  <c r="L550234" i="48"/>
  <c r="L550233" i="48"/>
  <c r="L550232" i="48"/>
  <c r="L550231" i="48"/>
  <c r="L550230" i="48"/>
  <c r="L550229" i="48"/>
  <c r="L550228" i="48"/>
  <c r="L550227" i="48"/>
  <c r="L550226" i="48"/>
  <c r="L550225" i="48"/>
  <c r="L550224" i="48"/>
  <c r="L550223" i="48"/>
  <c r="L550222" i="48"/>
  <c r="L550221" i="48"/>
  <c r="L550220" i="48"/>
  <c r="L550219" i="48"/>
  <c r="L550218" i="48"/>
  <c r="L550217" i="48"/>
  <c r="L550216" i="48"/>
  <c r="L550215" i="48"/>
  <c r="L550214" i="48"/>
  <c r="L550213" i="48"/>
  <c r="L550212" i="48"/>
  <c r="L550211" i="48"/>
  <c r="L550210" i="48"/>
  <c r="L550209" i="48"/>
  <c r="L550208" i="48"/>
  <c r="L550207" i="48"/>
  <c r="L550206" i="48"/>
  <c r="L550205" i="48"/>
  <c r="L550204" i="48"/>
  <c r="L550203" i="48"/>
  <c r="L550202" i="48"/>
  <c r="L550201" i="48"/>
  <c r="L550200" i="48"/>
  <c r="L550199" i="48"/>
  <c r="L550198" i="48"/>
  <c r="L550197" i="48"/>
  <c r="L550196" i="48"/>
  <c r="L550195" i="48"/>
  <c r="L550194" i="48"/>
  <c r="L550193" i="48"/>
  <c r="L550192" i="48"/>
  <c r="L550191" i="48"/>
  <c r="L550190" i="48"/>
  <c r="L550189" i="48"/>
  <c r="L550188" i="48"/>
  <c r="L550187" i="48"/>
  <c r="L550186" i="48"/>
  <c r="L550185" i="48"/>
  <c r="L550184" i="48"/>
  <c r="L550183" i="48"/>
  <c r="L550182" i="48"/>
  <c r="L550181" i="48"/>
  <c r="L550180" i="48"/>
  <c r="L550179" i="48"/>
  <c r="L550178" i="48"/>
  <c r="L550177" i="48"/>
  <c r="L550176" i="48"/>
  <c r="L550175" i="48"/>
  <c r="L550174" i="48"/>
  <c r="L550173" i="48"/>
  <c r="L550172" i="48"/>
  <c r="L550171" i="48"/>
  <c r="L550170" i="48"/>
  <c r="L550169" i="48"/>
  <c r="L550168" i="48"/>
  <c r="L550167" i="48"/>
  <c r="L550166" i="48"/>
  <c r="L550165" i="48"/>
  <c r="L550164" i="48"/>
  <c r="L550163" i="48"/>
  <c r="L550162" i="48"/>
  <c r="L550161" i="48"/>
  <c r="L550160" i="48"/>
  <c r="L550159" i="48"/>
  <c r="L550158" i="48"/>
  <c r="L550157" i="48"/>
  <c r="L550156" i="48"/>
  <c r="L550155" i="48"/>
  <c r="L550154" i="48"/>
  <c r="L550153" i="48"/>
  <c r="L550152" i="48"/>
  <c r="L550151" i="48"/>
  <c r="L550150" i="48"/>
  <c r="L550149" i="48"/>
  <c r="L550148" i="48"/>
  <c r="L550147" i="48"/>
  <c r="L550146" i="48"/>
  <c r="L550145" i="48"/>
  <c r="L550144" i="48"/>
  <c r="L550143" i="48"/>
  <c r="L550142" i="48"/>
  <c r="L550141" i="48"/>
  <c r="L550140" i="48"/>
  <c r="L550139" i="48"/>
  <c r="L550138" i="48"/>
  <c r="L550137" i="48"/>
  <c r="L550136" i="48"/>
  <c r="L550135" i="48"/>
  <c r="L550134" i="48"/>
  <c r="L550133" i="48"/>
  <c r="L550132" i="48"/>
  <c r="L550131" i="48"/>
  <c r="L550130" i="48"/>
  <c r="L550129" i="48"/>
  <c r="L550128" i="48"/>
  <c r="L550127" i="48"/>
  <c r="L550126" i="48"/>
  <c r="L550125" i="48"/>
  <c r="L550124" i="48"/>
  <c r="L550123" i="48"/>
  <c r="L550122" i="48"/>
  <c r="L550121" i="48"/>
  <c r="L550120" i="48"/>
  <c r="L550119" i="48"/>
  <c r="L550118" i="48"/>
  <c r="L550117" i="48"/>
  <c r="L550116" i="48"/>
  <c r="L550115" i="48"/>
  <c r="L550114" i="48"/>
  <c r="L550113" i="48"/>
  <c r="L550112" i="48"/>
  <c r="L550111" i="48"/>
  <c r="L550110" i="48"/>
  <c r="L550109" i="48"/>
  <c r="L550108" i="48"/>
  <c r="L550107" i="48"/>
  <c r="L550106" i="48"/>
  <c r="L550105" i="48"/>
  <c r="L550104" i="48"/>
  <c r="L550103" i="48"/>
  <c r="L550102" i="48"/>
  <c r="L550101" i="48"/>
  <c r="L550100" i="48"/>
  <c r="L550099" i="48"/>
  <c r="L550098" i="48"/>
  <c r="L550097" i="48"/>
  <c r="L550096" i="48"/>
  <c r="L550095" i="48"/>
  <c r="L550094" i="48"/>
  <c r="L550093" i="48"/>
  <c r="L550092" i="48"/>
  <c r="L550091" i="48"/>
  <c r="L550090" i="48"/>
  <c r="L550089" i="48"/>
  <c r="L550088" i="48"/>
  <c r="L550087" i="48"/>
  <c r="L550086" i="48"/>
  <c r="L550085" i="48"/>
  <c r="L550084" i="48"/>
  <c r="L550083" i="48"/>
  <c r="L550082" i="48"/>
  <c r="L550081" i="48"/>
  <c r="L550080" i="48"/>
  <c r="L550079" i="48"/>
  <c r="L550078" i="48"/>
  <c r="L550077" i="48"/>
  <c r="L550076" i="48"/>
  <c r="L550075" i="48"/>
  <c r="L550074" i="48"/>
  <c r="L550073" i="48"/>
  <c r="L550072" i="48"/>
  <c r="L550071" i="48"/>
  <c r="L550070" i="48"/>
  <c r="L550069" i="48"/>
  <c r="L550068" i="48"/>
  <c r="L550067" i="48"/>
  <c r="L550066" i="48"/>
  <c r="L550065" i="48"/>
  <c r="L550064" i="48"/>
  <c r="L550063" i="48"/>
  <c r="L550062" i="48"/>
  <c r="L550061" i="48"/>
  <c r="L550060" i="48"/>
  <c r="L550059" i="48"/>
  <c r="L550058" i="48"/>
  <c r="L550057" i="48"/>
  <c r="L550056" i="48"/>
  <c r="L550055" i="48"/>
  <c r="L550054" i="48"/>
  <c r="L550053" i="48"/>
  <c r="L550052" i="48"/>
  <c r="L550051" i="48"/>
  <c r="L550050" i="48"/>
  <c r="L550049" i="48"/>
  <c r="L550048" i="48"/>
  <c r="L550047" i="48"/>
  <c r="L550046" i="48"/>
  <c r="L550045" i="48"/>
  <c r="L550044" i="48"/>
  <c r="L550043" i="48"/>
  <c r="L550042" i="48"/>
  <c r="L550041" i="48"/>
  <c r="L550040" i="48"/>
  <c r="L550039" i="48"/>
  <c r="L550038" i="48"/>
  <c r="L550037" i="48"/>
  <c r="L550036" i="48"/>
  <c r="L550035" i="48"/>
  <c r="L550034" i="48"/>
  <c r="L550033" i="48"/>
  <c r="L550032" i="48"/>
  <c r="L550031" i="48"/>
  <c r="L550030" i="48"/>
  <c r="L550029" i="48"/>
  <c r="L550028" i="48"/>
  <c r="L550027" i="48"/>
  <c r="L550026" i="48"/>
  <c r="L550025" i="48"/>
  <c r="L550024" i="48"/>
  <c r="L550023" i="48"/>
  <c r="L550022" i="48"/>
  <c r="L550021" i="48"/>
  <c r="L550020" i="48"/>
  <c r="L550019" i="48"/>
  <c r="L550018" i="48"/>
  <c r="L550017" i="48"/>
  <c r="L550016" i="48"/>
  <c r="L550015" i="48"/>
  <c r="L550014" i="48"/>
  <c r="L550013" i="48"/>
  <c r="L550012" i="48"/>
  <c r="L550011" i="48"/>
  <c r="L550010" i="48"/>
  <c r="L550009" i="48"/>
  <c r="L550008" i="48"/>
  <c r="L550007" i="48"/>
  <c r="L550006" i="48"/>
  <c r="L550005" i="48"/>
  <c r="L550004" i="48"/>
  <c r="L550003" i="48"/>
  <c r="L550002" i="48"/>
  <c r="L550001" i="48"/>
  <c r="L550000" i="48"/>
  <c r="L549999" i="48"/>
  <c r="L549998" i="48"/>
  <c r="L549997" i="48"/>
  <c r="L549996" i="48"/>
  <c r="L549995" i="48"/>
  <c r="L549994" i="48"/>
  <c r="L549993" i="48"/>
  <c r="L549992" i="48"/>
  <c r="L549991" i="48"/>
  <c r="L549990" i="48"/>
  <c r="L549989" i="48"/>
  <c r="L549988" i="48"/>
  <c r="L549987" i="48"/>
  <c r="L549986" i="48"/>
  <c r="L549985" i="48"/>
  <c r="L549984" i="48"/>
  <c r="L549983" i="48"/>
  <c r="L549982" i="48"/>
  <c r="L549981" i="48"/>
  <c r="L549980" i="48"/>
  <c r="L549979" i="48"/>
  <c r="L549978" i="48"/>
  <c r="L549977" i="48"/>
  <c r="L549976" i="48"/>
  <c r="L549975" i="48"/>
  <c r="L549974" i="48"/>
  <c r="L549973" i="48"/>
  <c r="L549972" i="48"/>
  <c r="L549971" i="48"/>
  <c r="L549970" i="48"/>
  <c r="L549969" i="48"/>
  <c r="L549968" i="48"/>
  <c r="L549967" i="48"/>
  <c r="L549966" i="48"/>
  <c r="L549965" i="48"/>
  <c r="L549964" i="48"/>
  <c r="L549963" i="48"/>
  <c r="L549962" i="48"/>
  <c r="L549961" i="48"/>
  <c r="L549960" i="48"/>
  <c r="L549959" i="48"/>
  <c r="L549958" i="48"/>
  <c r="L549957" i="48"/>
  <c r="L549956" i="48"/>
  <c r="L549955" i="48"/>
  <c r="L549954" i="48"/>
  <c r="L549953" i="48"/>
  <c r="L549952" i="48"/>
  <c r="L549951" i="48"/>
  <c r="L549950" i="48"/>
  <c r="L549949" i="48"/>
  <c r="L549948" i="48"/>
  <c r="L549947" i="48"/>
  <c r="L549946" i="48"/>
  <c r="L549945" i="48"/>
  <c r="L549944" i="48"/>
  <c r="L549943" i="48"/>
  <c r="L549942" i="48"/>
  <c r="L549941" i="48"/>
  <c r="L549940" i="48"/>
  <c r="L549939" i="48"/>
  <c r="L549938" i="48"/>
  <c r="L549937" i="48"/>
  <c r="L549936" i="48"/>
  <c r="L549935" i="48"/>
  <c r="L549934" i="48"/>
  <c r="L549933" i="48"/>
  <c r="L549932" i="48"/>
  <c r="L549931" i="48"/>
  <c r="L549930" i="48"/>
  <c r="L549929" i="48"/>
  <c r="L549928" i="48"/>
  <c r="L549927" i="48"/>
  <c r="L549926" i="48"/>
  <c r="L549925" i="48"/>
  <c r="L549924" i="48"/>
  <c r="L549923" i="48"/>
  <c r="L549922" i="48"/>
  <c r="L549921" i="48"/>
  <c r="L549920" i="48"/>
  <c r="L549919" i="48"/>
  <c r="L549918" i="48"/>
  <c r="L549917" i="48"/>
  <c r="L549916" i="48"/>
  <c r="L549915" i="48"/>
  <c r="L549914" i="48"/>
  <c r="L549913" i="48"/>
  <c r="L549912" i="48"/>
  <c r="L549911" i="48"/>
  <c r="L549910" i="48"/>
  <c r="L549909" i="48"/>
  <c r="L549908" i="48"/>
  <c r="L549907" i="48"/>
  <c r="L549906" i="48"/>
  <c r="L549905" i="48"/>
  <c r="L549904" i="48"/>
  <c r="L549903" i="48"/>
  <c r="L549902" i="48"/>
  <c r="L549901" i="48"/>
  <c r="L549900" i="48"/>
  <c r="L549899" i="48"/>
  <c r="L549898" i="48"/>
  <c r="L549897" i="48"/>
  <c r="L549896" i="48"/>
  <c r="L549895" i="48"/>
  <c r="L549894" i="48"/>
  <c r="L549893" i="48"/>
  <c r="L549892" i="48"/>
  <c r="L549891" i="48"/>
  <c r="L549890" i="48"/>
  <c r="L549889" i="48"/>
  <c r="L549888" i="48"/>
  <c r="L549887" i="48"/>
  <c r="L549886" i="48"/>
  <c r="L549885" i="48"/>
  <c r="L549884" i="48"/>
  <c r="L549883" i="48"/>
  <c r="L549882" i="48"/>
  <c r="L549881" i="48"/>
  <c r="L549880" i="48"/>
  <c r="L549879" i="48"/>
  <c r="L549878" i="48"/>
  <c r="L549877" i="48"/>
  <c r="L549876" i="48"/>
  <c r="L549875" i="48"/>
  <c r="L549874" i="48"/>
  <c r="L549873" i="48"/>
  <c r="L549872" i="48"/>
  <c r="L549871" i="48"/>
  <c r="L549870" i="48"/>
  <c r="L549869" i="48"/>
  <c r="L549868" i="48"/>
  <c r="L549867" i="48"/>
  <c r="L549866" i="48"/>
  <c r="L549865" i="48"/>
  <c r="L549864" i="48"/>
  <c r="L549863" i="48"/>
  <c r="L549862" i="48"/>
  <c r="L549861" i="48"/>
  <c r="L549860" i="48"/>
  <c r="L549859" i="48"/>
  <c r="L549858" i="48"/>
  <c r="L549857" i="48"/>
  <c r="L549856" i="48"/>
  <c r="L549855" i="48"/>
  <c r="L549854" i="48"/>
  <c r="L549853" i="48"/>
  <c r="L549852" i="48"/>
  <c r="L549851" i="48"/>
  <c r="L549850" i="48"/>
  <c r="L549849" i="48"/>
  <c r="L549848" i="48"/>
  <c r="L549847" i="48"/>
  <c r="L549846" i="48"/>
  <c r="L549845" i="48"/>
  <c r="L549844" i="48"/>
  <c r="L549843" i="48"/>
  <c r="L549842" i="48"/>
  <c r="L549841" i="48"/>
  <c r="L549840" i="48"/>
  <c r="L549839" i="48"/>
  <c r="L549838" i="48"/>
  <c r="L549837" i="48"/>
  <c r="L549836" i="48"/>
  <c r="L549835" i="48"/>
  <c r="L549834" i="48"/>
  <c r="L549833" i="48"/>
  <c r="L549832" i="48"/>
  <c r="L549831" i="48"/>
  <c r="L549830" i="48"/>
  <c r="L549829" i="48"/>
  <c r="L549828" i="48"/>
  <c r="L549827" i="48"/>
  <c r="L549826" i="48"/>
  <c r="L549825" i="48"/>
  <c r="L549824" i="48"/>
  <c r="L549823" i="48"/>
  <c r="L549822" i="48"/>
  <c r="L549821" i="48"/>
  <c r="L549820" i="48"/>
  <c r="L549819" i="48"/>
  <c r="L549818" i="48"/>
  <c r="L549817" i="48"/>
  <c r="L549816" i="48"/>
  <c r="L549815" i="48"/>
  <c r="L549814" i="48"/>
  <c r="L549813" i="48"/>
  <c r="L549812" i="48"/>
  <c r="L549811" i="48"/>
  <c r="L549810" i="48"/>
  <c r="L549809" i="48"/>
  <c r="L549808" i="48"/>
  <c r="L549807" i="48"/>
  <c r="L549806" i="48"/>
  <c r="L549805" i="48"/>
  <c r="L549804" i="48"/>
  <c r="L549803" i="48"/>
  <c r="L549802" i="48"/>
  <c r="L549801" i="48"/>
  <c r="L549800" i="48"/>
  <c r="L549799" i="48"/>
  <c r="L549798" i="48"/>
  <c r="L549797" i="48"/>
  <c r="L549796" i="48"/>
  <c r="L549795" i="48"/>
  <c r="L549794" i="48"/>
  <c r="L549793" i="48"/>
  <c r="L549792" i="48"/>
  <c r="L549791" i="48"/>
  <c r="L549790" i="48"/>
  <c r="L549789" i="48"/>
  <c r="L549788" i="48"/>
  <c r="L549787" i="48"/>
  <c r="L549786" i="48"/>
  <c r="L549785" i="48"/>
  <c r="L549784" i="48"/>
  <c r="L549783" i="48"/>
  <c r="L549782" i="48"/>
  <c r="L549781" i="48"/>
  <c r="L549780" i="48"/>
  <c r="L549779" i="48"/>
  <c r="L549778" i="48"/>
  <c r="L549777" i="48"/>
  <c r="L549776" i="48"/>
  <c r="L549775" i="48"/>
  <c r="L549774" i="48"/>
  <c r="L549773" i="48"/>
  <c r="L549772" i="48"/>
  <c r="L549771" i="48"/>
  <c r="L549770" i="48"/>
  <c r="L549769" i="48"/>
  <c r="L549768" i="48"/>
  <c r="L549767" i="48"/>
  <c r="L549766" i="48"/>
  <c r="L549765" i="48"/>
  <c r="L549764" i="48"/>
  <c r="L549763" i="48"/>
  <c r="L549762" i="48"/>
  <c r="L549761" i="48"/>
  <c r="L549760" i="48"/>
  <c r="L549759" i="48"/>
  <c r="L549758" i="48"/>
  <c r="L549757" i="48"/>
  <c r="L549756" i="48"/>
  <c r="L549755" i="48"/>
  <c r="L549754" i="48"/>
  <c r="L549753" i="48"/>
  <c r="L549752" i="48"/>
  <c r="L549751" i="48"/>
  <c r="L549750" i="48"/>
  <c r="L549749" i="48"/>
  <c r="L549748" i="48"/>
  <c r="L549747" i="48"/>
  <c r="L549746" i="48"/>
  <c r="L549745" i="48"/>
  <c r="L549744" i="48"/>
  <c r="L549743" i="48"/>
  <c r="L549742" i="48"/>
  <c r="L549741" i="48"/>
  <c r="L549740" i="48"/>
  <c r="L549739" i="48"/>
  <c r="L549738" i="48"/>
  <c r="L549737" i="48"/>
  <c r="L549736" i="48"/>
  <c r="L549735" i="48"/>
  <c r="L549734" i="48"/>
  <c r="L549733" i="48"/>
  <c r="L549732" i="48"/>
  <c r="L549731" i="48"/>
  <c r="L549730" i="48"/>
  <c r="L549729" i="48"/>
  <c r="L549728" i="48"/>
  <c r="L549727" i="48"/>
  <c r="L549726" i="48"/>
  <c r="L549725" i="48"/>
  <c r="L549724" i="48"/>
  <c r="L549723" i="48"/>
  <c r="L549722" i="48"/>
  <c r="L549721" i="48"/>
  <c r="L549720" i="48"/>
  <c r="L549719" i="48"/>
  <c r="L549718" i="48"/>
  <c r="L549717" i="48"/>
  <c r="L549716" i="48"/>
  <c r="L549715" i="48"/>
  <c r="L549714" i="48"/>
  <c r="L549713" i="48"/>
  <c r="L549712" i="48"/>
  <c r="L549711" i="48"/>
  <c r="L549710" i="48"/>
  <c r="L549709" i="48"/>
  <c r="L549708" i="48"/>
  <c r="L549707" i="48"/>
  <c r="L549706" i="48"/>
  <c r="L549705" i="48"/>
  <c r="L549704" i="48"/>
  <c r="L549703" i="48"/>
  <c r="L549702" i="48"/>
  <c r="L549701" i="48"/>
  <c r="L549700" i="48"/>
  <c r="L549699" i="48"/>
  <c r="L549698" i="48"/>
  <c r="L549697" i="48"/>
  <c r="L549696" i="48"/>
  <c r="L549695" i="48"/>
  <c r="L549694" i="48"/>
  <c r="L549693" i="48"/>
  <c r="L549692" i="48"/>
  <c r="L549691" i="48"/>
  <c r="L549690" i="48"/>
  <c r="L549689" i="48"/>
  <c r="L549688" i="48"/>
  <c r="L549687" i="48"/>
  <c r="L549686" i="48"/>
  <c r="L549685" i="48"/>
  <c r="L549684" i="48"/>
  <c r="L549683" i="48"/>
  <c r="L549682" i="48"/>
  <c r="L549681" i="48"/>
  <c r="L549680" i="48"/>
  <c r="L549679" i="48"/>
  <c r="L549678" i="48"/>
  <c r="L549677" i="48"/>
  <c r="L549676" i="48"/>
  <c r="L549675" i="48"/>
  <c r="L549674" i="48"/>
  <c r="L549673" i="48"/>
  <c r="L549672" i="48"/>
  <c r="L549671" i="48"/>
  <c r="L549670" i="48"/>
  <c r="L549669" i="48"/>
  <c r="L549668" i="48"/>
  <c r="L549667" i="48"/>
  <c r="L549666" i="48"/>
  <c r="L549665" i="48"/>
  <c r="L549664" i="48"/>
  <c r="L549663" i="48"/>
  <c r="L549662" i="48"/>
  <c r="L549661" i="48"/>
  <c r="L549660" i="48"/>
  <c r="L549659" i="48"/>
  <c r="L549658" i="48"/>
  <c r="L549657" i="48"/>
  <c r="L549656" i="48"/>
  <c r="L549655" i="48"/>
  <c r="L549654" i="48"/>
  <c r="L549653" i="48"/>
  <c r="L549652" i="48"/>
  <c r="L549651" i="48"/>
  <c r="L549650" i="48"/>
  <c r="L549649" i="48"/>
  <c r="L549648" i="48"/>
  <c r="L549647" i="48"/>
  <c r="L549646" i="48"/>
  <c r="L549645" i="48"/>
  <c r="L549644" i="48"/>
  <c r="L549643" i="48"/>
  <c r="L549642" i="48"/>
  <c r="L549641" i="48"/>
  <c r="L549640" i="48"/>
  <c r="L549639" i="48"/>
  <c r="L549638" i="48"/>
  <c r="L549637" i="48"/>
  <c r="L549636" i="48"/>
  <c r="L549635" i="48"/>
  <c r="L549634" i="48"/>
  <c r="L549633" i="48"/>
  <c r="L549632" i="48"/>
  <c r="L549631" i="48"/>
  <c r="L549630" i="48"/>
  <c r="L549629" i="48"/>
  <c r="L549628" i="48"/>
  <c r="L549627" i="48"/>
  <c r="L549626" i="48"/>
  <c r="L549625" i="48"/>
  <c r="L549624" i="48"/>
  <c r="L549623" i="48"/>
  <c r="L549622" i="48"/>
  <c r="L549621" i="48"/>
  <c r="L549620" i="48"/>
  <c r="L549619" i="48"/>
  <c r="L549618" i="48"/>
  <c r="L549617" i="48"/>
  <c r="L549616" i="48"/>
  <c r="L549615" i="48"/>
  <c r="L549614" i="48"/>
  <c r="L549613" i="48"/>
  <c r="L549612" i="48"/>
  <c r="L549611" i="48"/>
  <c r="L549610" i="48"/>
  <c r="L549609" i="48"/>
  <c r="L549608" i="48"/>
  <c r="L549607" i="48"/>
  <c r="L549606" i="48"/>
  <c r="L549605" i="48"/>
  <c r="L549604" i="48"/>
  <c r="L549603" i="48"/>
  <c r="L549602" i="48"/>
  <c r="L549601" i="48"/>
  <c r="L549600" i="48"/>
  <c r="L549599" i="48"/>
  <c r="L549598" i="48"/>
  <c r="L549597" i="48"/>
  <c r="L549596" i="48"/>
  <c r="L549595" i="48"/>
  <c r="L549594" i="48"/>
  <c r="L549593" i="48"/>
  <c r="L549592" i="48"/>
  <c r="L549591" i="48"/>
  <c r="L549590" i="48"/>
  <c r="L549589" i="48"/>
  <c r="L549588" i="48"/>
  <c r="L549587" i="48"/>
  <c r="L549586" i="48"/>
  <c r="L549585" i="48"/>
  <c r="L549584" i="48"/>
  <c r="L549583" i="48"/>
  <c r="L549582" i="48"/>
  <c r="L549581" i="48"/>
  <c r="L549580" i="48"/>
  <c r="L549579" i="48"/>
  <c r="L549578" i="48"/>
  <c r="L549577" i="48"/>
  <c r="L549576" i="48"/>
  <c r="L549575" i="48"/>
  <c r="L549574" i="48"/>
  <c r="L549573" i="48"/>
  <c r="L549572" i="48"/>
  <c r="L549571" i="48"/>
  <c r="L549570" i="48"/>
  <c r="L549569" i="48"/>
  <c r="L549568" i="48"/>
  <c r="L549567" i="48"/>
  <c r="L549566" i="48"/>
  <c r="L549565" i="48"/>
  <c r="L549564" i="48"/>
  <c r="L549563" i="48"/>
  <c r="L549562" i="48"/>
  <c r="L549561" i="48"/>
  <c r="L549560" i="48"/>
  <c r="L549559" i="48"/>
  <c r="L549558" i="48"/>
  <c r="L549557" i="48"/>
  <c r="L549556" i="48"/>
  <c r="L549555" i="48"/>
  <c r="L549554" i="48"/>
  <c r="L549553" i="48"/>
  <c r="L549552" i="48"/>
  <c r="L549551" i="48"/>
  <c r="L549550" i="48"/>
  <c r="L549549" i="48"/>
  <c r="L549548" i="48"/>
  <c r="L549547" i="48"/>
  <c r="L549546" i="48"/>
  <c r="L549545" i="48"/>
  <c r="L549544" i="48"/>
  <c r="L549543" i="48"/>
  <c r="L549542" i="48"/>
  <c r="L549541" i="48"/>
  <c r="L549540" i="48"/>
  <c r="L549539" i="48"/>
  <c r="L549538" i="48"/>
  <c r="L549537" i="48"/>
  <c r="L549536" i="48"/>
  <c r="L549535" i="48"/>
  <c r="L549534" i="48"/>
  <c r="L549533" i="48"/>
  <c r="L549532" i="48"/>
  <c r="L549531" i="48"/>
  <c r="L549530" i="48"/>
  <c r="L549529" i="48"/>
  <c r="L549528" i="48"/>
  <c r="L549527" i="48"/>
  <c r="L549526" i="48"/>
  <c r="L549525" i="48"/>
  <c r="L549524" i="48"/>
  <c r="L549523" i="48"/>
  <c r="L549522" i="48"/>
  <c r="L549521" i="48"/>
  <c r="L549520" i="48"/>
  <c r="L549519" i="48"/>
  <c r="L549518" i="48"/>
  <c r="L549517" i="48"/>
  <c r="L549516" i="48"/>
  <c r="L549515" i="48"/>
  <c r="L549514" i="48"/>
  <c r="L549513" i="48"/>
  <c r="L549512" i="48"/>
  <c r="L549511" i="48"/>
  <c r="L549510" i="48"/>
  <c r="L549509" i="48"/>
  <c r="L549508" i="48"/>
  <c r="L549507" i="48"/>
  <c r="L549506" i="48"/>
  <c r="L549505" i="48"/>
  <c r="L549504" i="48"/>
  <c r="L549503" i="48"/>
  <c r="L549502" i="48"/>
  <c r="L549501" i="48"/>
  <c r="L549500" i="48"/>
  <c r="L549499" i="48"/>
  <c r="L549498" i="48"/>
  <c r="L549497" i="48"/>
  <c r="L549496" i="48"/>
  <c r="L549495" i="48"/>
  <c r="L549494" i="48"/>
  <c r="L549493" i="48"/>
  <c r="L549492" i="48"/>
  <c r="L549491" i="48"/>
  <c r="L549490" i="48"/>
  <c r="L549489" i="48"/>
  <c r="L549488" i="48"/>
  <c r="L549487" i="48"/>
  <c r="L549486" i="48"/>
  <c r="L549485" i="48"/>
  <c r="L549484" i="48"/>
  <c r="L549483" i="48"/>
  <c r="L549482" i="48"/>
  <c r="L549481" i="48"/>
  <c r="L549480" i="48"/>
  <c r="L549479" i="48"/>
  <c r="L549478" i="48"/>
  <c r="L549477" i="48"/>
  <c r="L549476" i="48"/>
  <c r="L549475" i="48"/>
  <c r="L549474" i="48"/>
  <c r="L549473" i="48"/>
  <c r="L549472" i="48"/>
  <c r="L549471" i="48"/>
  <c r="L549470" i="48"/>
  <c r="L549469" i="48"/>
  <c r="L549468" i="48"/>
  <c r="L549467" i="48"/>
  <c r="L549466" i="48"/>
  <c r="L549465" i="48"/>
  <c r="L549464" i="48"/>
  <c r="L549463" i="48"/>
  <c r="L549462" i="48"/>
  <c r="L549461" i="48"/>
  <c r="L549460" i="48"/>
  <c r="L549459" i="48"/>
  <c r="L549458" i="48"/>
  <c r="L549457" i="48"/>
  <c r="L549456" i="48"/>
  <c r="L549455" i="48"/>
  <c r="L549454" i="48"/>
  <c r="L549453" i="48"/>
  <c r="L549452" i="48"/>
  <c r="L549451" i="48"/>
  <c r="L549450" i="48"/>
  <c r="L549449" i="48"/>
  <c r="L549448" i="48"/>
  <c r="L549447" i="48"/>
  <c r="L549446" i="48"/>
  <c r="L549445" i="48"/>
  <c r="L549444" i="48"/>
  <c r="L549443" i="48"/>
  <c r="L549442" i="48"/>
  <c r="L549441" i="48"/>
  <c r="L549440" i="48"/>
  <c r="L549439" i="48"/>
  <c r="L549438" i="48"/>
  <c r="L549437" i="48"/>
  <c r="L549436" i="48"/>
  <c r="L549435" i="48"/>
  <c r="L549434" i="48"/>
  <c r="L549433" i="48"/>
  <c r="L549432" i="48"/>
  <c r="L549431" i="48"/>
  <c r="L549430" i="48"/>
  <c r="L549429" i="48"/>
  <c r="L549428" i="48"/>
  <c r="L549427" i="48"/>
  <c r="L549426" i="48"/>
  <c r="L549425" i="48"/>
  <c r="L549424" i="48"/>
  <c r="L549423" i="48"/>
  <c r="L549422" i="48"/>
  <c r="L549421" i="48"/>
  <c r="L549420" i="48"/>
  <c r="L549419" i="48"/>
  <c r="L549418" i="48"/>
  <c r="L549417" i="48"/>
  <c r="L549416" i="48"/>
  <c r="L549415" i="48"/>
  <c r="L549414" i="48"/>
  <c r="L549413" i="48"/>
  <c r="L549412" i="48"/>
  <c r="L549411" i="48"/>
  <c r="L549410" i="48"/>
  <c r="L549409" i="48"/>
  <c r="L549408" i="48"/>
  <c r="L549407" i="48"/>
  <c r="L549406" i="48"/>
  <c r="L549405" i="48"/>
  <c r="L549404" i="48"/>
  <c r="L549403" i="48"/>
  <c r="L549402" i="48"/>
  <c r="L549401" i="48"/>
  <c r="L549400" i="48"/>
  <c r="L549399" i="48"/>
  <c r="L549398" i="48"/>
  <c r="L549397" i="48"/>
  <c r="L549396" i="48"/>
  <c r="L549395" i="48"/>
  <c r="L549394" i="48"/>
  <c r="L549393" i="48"/>
  <c r="L549392" i="48"/>
  <c r="L549391" i="48"/>
  <c r="L549390" i="48"/>
  <c r="L549389" i="48"/>
  <c r="L549388" i="48"/>
  <c r="L549387" i="48"/>
  <c r="L549386" i="48"/>
  <c r="L549385" i="48"/>
  <c r="L549384" i="48"/>
  <c r="L549383" i="48"/>
  <c r="L549382" i="48"/>
  <c r="L549381" i="48"/>
  <c r="L549380" i="48"/>
  <c r="L549379" i="48"/>
  <c r="L549378" i="48"/>
  <c r="L549377" i="48"/>
  <c r="L549376" i="48"/>
  <c r="L549375" i="48"/>
  <c r="L549374" i="48"/>
  <c r="L549373" i="48"/>
  <c r="L549372" i="48"/>
  <c r="L549371" i="48"/>
  <c r="L549370" i="48"/>
  <c r="L549369" i="48"/>
  <c r="L549368" i="48"/>
  <c r="L549367" i="48"/>
  <c r="L549366" i="48"/>
  <c r="L549365" i="48"/>
  <c r="L549364" i="48"/>
  <c r="L549363" i="48"/>
  <c r="L549362" i="48"/>
  <c r="L549361" i="48"/>
  <c r="L549360" i="48"/>
  <c r="L549359" i="48"/>
  <c r="L549358" i="48"/>
  <c r="L549357" i="48"/>
  <c r="L549356" i="48"/>
  <c r="L549355" i="48"/>
  <c r="L549354" i="48"/>
  <c r="L549353" i="48"/>
  <c r="L549352" i="48"/>
  <c r="L549351" i="48"/>
  <c r="L549350" i="48"/>
  <c r="L549349" i="48"/>
  <c r="L549348" i="48"/>
  <c r="L549347" i="48"/>
  <c r="L549346" i="48"/>
  <c r="L549345" i="48"/>
  <c r="L549344" i="48"/>
  <c r="L549343" i="48"/>
  <c r="L549342" i="48"/>
  <c r="L549341" i="48"/>
  <c r="L549340" i="48"/>
  <c r="L549339" i="48"/>
  <c r="L549338" i="48"/>
  <c r="L549337" i="48"/>
  <c r="L549336" i="48"/>
  <c r="L549335" i="48"/>
  <c r="L549334" i="48"/>
  <c r="L549333" i="48"/>
  <c r="L549332" i="48"/>
  <c r="L549331" i="48"/>
  <c r="L549330" i="48"/>
  <c r="L549329" i="48"/>
  <c r="L549328" i="48"/>
  <c r="L549327" i="48"/>
  <c r="L549326" i="48"/>
  <c r="L549325" i="48"/>
  <c r="L549324" i="48"/>
  <c r="L549323" i="48"/>
  <c r="L549322" i="48"/>
  <c r="L549321" i="48"/>
  <c r="L549320" i="48"/>
  <c r="L549319" i="48"/>
  <c r="L549318" i="48"/>
  <c r="L549317" i="48"/>
  <c r="L549316" i="48"/>
  <c r="L549315" i="48"/>
  <c r="L549314" i="48"/>
  <c r="L549313" i="48"/>
  <c r="L549312" i="48"/>
  <c r="L549311" i="48"/>
  <c r="L549310" i="48"/>
  <c r="L549309" i="48"/>
  <c r="L549308" i="48"/>
  <c r="L549307" i="48"/>
  <c r="L549306" i="48"/>
  <c r="L549305" i="48"/>
  <c r="L549304" i="48"/>
  <c r="L549303" i="48"/>
  <c r="L549302" i="48"/>
  <c r="L549301" i="48"/>
  <c r="L549300" i="48"/>
  <c r="L549299" i="48"/>
  <c r="L549298" i="48"/>
  <c r="L549297" i="48"/>
  <c r="L549296" i="48"/>
  <c r="L549295" i="48"/>
  <c r="L549294" i="48"/>
  <c r="L549293" i="48"/>
  <c r="L549292" i="48"/>
  <c r="L549291" i="48"/>
  <c r="L549290" i="48"/>
  <c r="L549289" i="48"/>
  <c r="L549288" i="48"/>
  <c r="L549287" i="48"/>
  <c r="L549286" i="48"/>
  <c r="L549285" i="48"/>
  <c r="L549284" i="48"/>
  <c r="L549283" i="48"/>
  <c r="L549282" i="48"/>
  <c r="L549281" i="48"/>
  <c r="L549280" i="48"/>
  <c r="L549279" i="48"/>
  <c r="L549278" i="48"/>
  <c r="L549277" i="48"/>
  <c r="L549276" i="48"/>
  <c r="L549275" i="48"/>
  <c r="L549274" i="48"/>
  <c r="L549273" i="48"/>
  <c r="L549272" i="48"/>
  <c r="L549271" i="48"/>
  <c r="L549270" i="48"/>
  <c r="L549269" i="48"/>
  <c r="L549268" i="48"/>
  <c r="L549267" i="48"/>
  <c r="L549266" i="48"/>
  <c r="L549265" i="48"/>
  <c r="L549264" i="48"/>
  <c r="L549263" i="48"/>
  <c r="L549262" i="48"/>
  <c r="L549261" i="48"/>
  <c r="L549260" i="48"/>
  <c r="L549259" i="48"/>
  <c r="L549258" i="48"/>
  <c r="L549257" i="48"/>
  <c r="L549256" i="48"/>
  <c r="L549255" i="48"/>
  <c r="L549254" i="48"/>
  <c r="L549253" i="48"/>
  <c r="L549252" i="48"/>
  <c r="L549251" i="48"/>
  <c r="L549250" i="48"/>
  <c r="L549249" i="48"/>
  <c r="L549248" i="48"/>
  <c r="L549247" i="48"/>
  <c r="L549246" i="48"/>
  <c r="L549245" i="48"/>
  <c r="L549244" i="48"/>
  <c r="L549243" i="48"/>
  <c r="L549242" i="48"/>
  <c r="L549241" i="48"/>
  <c r="L549240" i="48"/>
  <c r="L549239" i="48"/>
  <c r="L549238" i="48"/>
  <c r="L549237" i="48"/>
  <c r="L549236" i="48"/>
  <c r="L549235" i="48"/>
  <c r="L549234" i="48"/>
  <c r="L549233" i="48"/>
  <c r="L549232" i="48"/>
  <c r="L549231" i="48"/>
  <c r="L549230" i="48"/>
  <c r="L549229" i="48"/>
  <c r="L549228" i="48"/>
  <c r="L549227" i="48"/>
  <c r="L549226" i="48"/>
  <c r="L549225" i="48"/>
  <c r="L549224" i="48"/>
  <c r="L549223" i="48"/>
  <c r="L549222" i="48"/>
  <c r="L549221" i="48"/>
  <c r="L549220" i="48"/>
  <c r="L549219" i="48"/>
  <c r="L549218" i="48"/>
  <c r="L549217" i="48"/>
  <c r="L549216" i="48"/>
  <c r="L549215" i="48"/>
  <c r="L549214" i="48"/>
  <c r="L549213" i="48"/>
  <c r="L549212" i="48"/>
  <c r="L549211" i="48"/>
  <c r="L549210" i="48"/>
  <c r="L549209" i="48"/>
  <c r="L549208" i="48"/>
  <c r="L549207" i="48"/>
  <c r="L549206" i="48"/>
  <c r="L549205" i="48"/>
  <c r="L549204" i="48"/>
  <c r="L549203" i="48"/>
  <c r="L549202" i="48"/>
  <c r="L549201" i="48"/>
  <c r="L549200" i="48"/>
  <c r="L549199" i="48"/>
  <c r="L549198" i="48"/>
  <c r="L549197" i="48"/>
  <c r="L549196" i="48"/>
  <c r="L549195" i="48"/>
  <c r="L549194" i="48"/>
  <c r="L549193" i="48"/>
  <c r="L549192" i="48"/>
  <c r="L549191" i="48"/>
  <c r="L549190" i="48"/>
  <c r="L549189" i="48"/>
  <c r="L549188" i="48"/>
  <c r="L549187" i="48"/>
  <c r="L549186" i="48"/>
  <c r="L549185" i="48"/>
  <c r="L549184" i="48"/>
  <c r="L549183" i="48"/>
  <c r="L549182" i="48"/>
  <c r="L549181" i="48"/>
  <c r="L549180" i="48"/>
  <c r="L549179" i="48"/>
  <c r="L549178" i="48"/>
  <c r="L549177" i="48"/>
  <c r="L549176" i="48"/>
  <c r="L549175" i="48"/>
  <c r="L549174" i="48"/>
  <c r="L549173" i="48"/>
  <c r="L549172" i="48"/>
  <c r="L549171" i="48"/>
  <c r="L549170" i="48"/>
  <c r="L549169" i="48"/>
  <c r="L549168" i="48"/>
  <c r="L549167" i="48"/>
  <c r="L549166" i="48"/>
  <c r="L549165" i="48"/>
  <c r="L549164" i="48"/>
  <c r="L549163" i="48"/>
  <c r="L549162" i="48"/>
  <c r="L549161" i="48"/>
  <c r="L549160" i="48"/>
  <c r="L549159" i="48"/>
  <c r="L549158" i="48"/>
  <c r="L549157" i="48"/>
  <c r="L549156" i="48"/>
  <c r="L549155" i="48"/>
  <c r="L549154" i="48"/>
  <c r="L549153" i="48"/>
  <c r="L549152" i="48"/>
  <c r="L549151" i="48"/>
  <c r="L549150" i="48"/>
  <c r="L549149" i="48"/>
  <c r="L549148" i="48"/>
  <c r="L549147" i="48"/>
  <c r="L549146" i="48"/>
  <c r="L549145" i="48"/>
  <c r="L549144" i="48"/>
  <c r="L549143" i="48"/>
  <c r="L549142" i="48"/>
  <c r="L549141" i="48"/>
  <c r="L549140" i="48"/>
  <c r="L549139" i="48"/>
  <c r="L549138" i="48"/>
  <c r="L549137" i="48"/>
  <c r="L549136" i="48"/>
  <c r="L549135" i="48"/>
  <c r="L549134" i="48"/>
  <c r="L549133" i="48"/>
  <c r="L549132" i="48"/>
  <c r="L549131" i="48"/>
  <c r="L549130" i="48"/>
  <c r="L549129" i="48"/>
  <c r="L549128" i="48"/>
  <c r="L549127" i="48"/>
  <c r="L549126" i="48"/>
  <c r="L549125" i="48"/>
  <c r="L549124" i="48"/>
  <c r="L549123" i="48"/>
  <c r="L549122" i="48"/>
  <c r="L549121" i="48"/>
  <c r="L549120" i="48"/>
  <c r="L549119" i="48"/>
  <c r="L549118" i="48"/>
  <c r="L549117" i="48"/>
  <c r="L549116" i="48"/>
  <c r="L549115" i="48"/>
  <c r="L549114" i="48"/>
  <c r="L549113" i="48"/>
  <c r="L549112" i="48"/>
  <c r="L549111" i="48"/>
  <c r="L549110" i="48"/>
  <c r="L549109" i="48"/>
  <c r="L549108" i="48"/>
  <c r="L549107" i="48"/>
  <c r="L549106" i="48"/>
  <c r="L549105" i="48"/>
  <c r="L549104" i="48"/>
  <c r="L549103" i="48"/>
  <c r="L549102" i="48"/>
  <c r="L549101" i="48"/>
  <c r="L549100" i="48"/>
  <c r="L549099" i="48"/>
  <c r="L549098" i="48"/>
  <c r="L549097" i="48"/>
  <c r="L549096" i="48"/>
  <c r="L549095" i="48"/>
  <c r="L549094" i="48"/>
  <c r="L549093" i="48"/>
  <c r="L549092" i="48"/>
  <c r="L549091" i="48"/>
  <c r="L549090" i="48"/>
  <c r="L549089" i="48"/>
  <c r="L549088" i="48"/>
  <c r="L549087" i="48"/>
  <c r="L549086" i="48"/>
  <c r="L549085" i="48"/>
  <c r="L549084" i="48"/>
  <c r="L549083" i="48"/>
  <c r="L549082" i="48"/>
  <c r="L549081" i="48"/>
  <c r="L549080" i="48"/>
  <c r="L549079" i="48"/>
  <c r="L549078" i="48"/>
  <c r="L549077" i="48"/>
  <c r="L549076" i="48"/>
  <c r="L549075" i="48"/>
  <c r="L549074" i="48"/>
  <c r="L549073" i="48"/>
  <c r="L549072" i="48"/>
  <c r="L549071" i="48"/>
  <c r="L549070" i="48"/>
  <c r="L549069" i="48"/>
  <c r="L549068" i="48"/>
  <c r="L549067" i="48"/>
  <c r="L549066" i="48"/>
  <c r="L549065" i="48"/>
  <c r="L549064" i="48"/>
  <c r="L549063" i="48"/>
  <c r="L549062" i="48"/>
  <c r="L549061" i="48"/>
  <c r="L549060" i="48"/>
  <c r="L549059" i="48"/>
  <c r="L549058" i="48"/>
  <c r="L549057" i="48"/>
  <c r="L549056" i="48"/>
  <c r="L549055" i="48"/>
  <c r="L549054" i="48"/>
  <c r="L549053" i="48"/>
  <c r="L549052" i="48"/>
  <c r="L549051" i="48"/>
  <c r="L549050" i="48"/>
  <c r="L549049" i="48"/>
  <c r="L549048" i="48"/>
  <c r="L549047" i="48"/>
  <c r="L549046" i="48"/>
  <c r="L549045" i="48"/>
  <c r="L549044" i="48"/>
  <c r="L549043" i="48"/>
  <c r="L549042" i="48"/>
  <c r="L549041" i="48"/>
  <c r="L549040" i="48"/>
  <c r="L549039" i="48"/>
  <c r="L549038" i="48"/>
  <c r="L549037" i="48"/>
  <c r="L549036" i="48"/>
  <c r="L549035" i="48"/>
  <c r="L549034" i="48"/>
  <c r="L549033" i="48"/>
  <c r="L549032" i="48"/>
  <c r="L549031" i="48"/>
  <c r="L549030" i="48"/>
  <c r="L549029" i="48"/>
  <c r="L549028" i="48"/>
  <c r="L549027" i="48"/>
  <c r="L549026" i="48"/>
  <c r="L549025" i="48"/>
  <c r="L549024" i="48"/>
  <c r="L549023" i="48"/>
  <c r="L549022" i="48"/>
  <c r="L549021" i="48"/>
  <c r="L549020" i="48"/>
  <c r="L549019" i="48"/>
  <c r="L549018" i="48"/>
  <c r="L549017" i="48"/>
  <c r="L549016" i="48"/>
  <c r="L549015" i="48"/>
  <c r="L549014" i="48"/>
  <c r="L549013" i="48"/>
  <c r="L549012" i="48"/>
  <c r="L549011" i="48"/>
  <c r="L549010" i="48"/>
  <c r="L549009" i="48"/>
  <c r="L549008" i="48"/>
  <c r="L549007" i="48"/>
  <c r="L549006" i="48"/>
  <c r="L549005" i="48"/>
  <c r="L549004" i="48"/>
  <c r="L549003" i="48"/>
  <c r="L549002" i="48"/>
  <c r="L549001" i="48"/>
  <c r="L549000" i="48"/>
  <c r="L548999" i="48"/>
  <c r="L548998" i="48"/>
  <c r="L548997" i="48"/>
  <c r="L548996" i="48"/>
  <c r="L548995" i="48"/>
  <c r="L548994" i="48"/>
  <c r="L548993" i="48"/>
  <c r="L548992" i="48"/>
  <c r="L548991" i="48"/>
  <c r="L548990" i="48"/>
  <c r="L548989" i="48"/>
  <c r="L548988" i="48"/>
  <c r="L548987" i="48"/>
  <c r="L548986" i="48"/>
  <c r="L548985" i="48"/>
  <c r="L548984" i="48"/>
  <c r="L548983" i="48"/>
  <c r="L548982" i="48"/>
  <c r="L548981" i="48"/>
  <c r="L548980" i="48"/>
  <c r="L548979" i="48"/>
  <c r="L548978" i="48"/>
  <c r="L548977" i="48"/>
  <c r="L548976" i="48"/>
  <c r="L548975" i="48"/>
  <c r="L548974" i="48"/>
  <c r="L548973" i="48"/>
  <c r="L548972" i="48"/>
  <c r="L548971" i="48"/>
  <c r="L548970" i="48"/>
  <c r="L548969" i="48"/>
  <c r="L548968" i="48"/>
  <c r="L548967" i="48"/>
  <c r="L548966" i="48"/>
  <c r="L548965" i="48"/>
  <c r="L548964" i="48"/>
  <c r="L548963" i="48"/>
  <c r="L548962" i="48"/>
  <c r="L548961" i="48"/>
  <c r="L548960" i="48"/>
  <c r="L548959" i="48"/>
  <c r="L548958" i="48"/>
  <c r="L548957" i="48"/>
  <c r="L548956" i="48"/>
  <c r="L548955" i="48"/>
  <c r="L548954" i="48"/>
  <c r="L548953" i="48"/>
  <c r="L548952" i="48"/>
  <c r="L548951" i="48"/>
  <c r="L548950" i="48"/>
  <c r="L548949" i="48"/>
  <c r="L548948" i="48"/>
  <c r="L548947" i="48"/>
  <c r="L548946" i="48"/>
  <c r="L548945" i="48"/>
  <c r="L548944" i="48"/>
  <c r="L548943" i="48"/>
  <c r="L548942" i="48"/>
  <c r="L548941" i="48"/>
  <c r="L548940" i="48"/>
  <c r="L548939" i="48"/>
  <c r="L548938" i="48"/>
  <c r="L548937" i="48"/>
  <c r="L548936" i="48"/>
  <c r="L548935" i="48"/>
  <c r="L548934" i="48"/>
  <c r="L548933" i="48"/>
  <c r="L548932" i="48"/>
  <c r="L548931" i="48"/>
  <c r="L548930" i="48"/>
  <c r="L548929" i="48"/>
  <c r="L548928" i="48"/>
  <c r="L548927" i="48"/>
  <c r="L548926" i="48"/>
  <c r="L548925" i="48"/>
  <c r="L548924" i="48"/>
  <c r="L548923" i="48"/>
  <c r="L548922" i="48"/>
  <c r="L548921" i="48"/>
  <c r="L548920" i="48"/>
  <c r="L548919" i="48"/>
  <c r="L548918" i="48"/>
  <c r="L548917" i="48"/>
  <c r="L548916" i="48"/>
  <c r="L548915" i="48"/>
  <c r="L548914" i="48"/>
  <c r="L548913" i="48"/>
  <c r="L548912" i="48"/>
  <c r="L548911" i="48"/>
  <c r="L548910" i="48"/>
  <c r="L548909" i="48"/>
  <c r="L548908" i="48"/>
  <c r="L548907" i="48"/>
  <c r="L548906" i="48"/>
  <c r="L548905" i="48"/>
  <c r="L548904" i="48"/>
  <c r="L548903" i="48"/>
  <c r="L548902" i="48"/>
  <c r="L548901" i="48"/>
  <c r="L548900" i="48"/>
  <c r="L548899" i="48"/>
  <c r="L548898" i="48"/>
  <c r="L548897" i="48"/>
  <c r="L548896" i="48"/>
  <c r="L548895" i="48"/>
  <c r="L548894" i="48"/>
  <c r="L548893" i="48"/>
  <c r="L548892" i="48"/>
  <c r="L548891" i="48"/>
  <c r="L548890" i="48"/>
  <c r="L548889" i="48"/>
  <c r="L548888" i="48"/>
  <c r="L548887" i="48"/>
  <c r="L548886" i="48"/>
  <c r="L548885" i="48"/>
  <c r="L548884" i="48"/>
  <c r="L548883" i="48"/>
  <c r="L548882" i="48"/>
  <c r="L548881" i="48"/>
  <c r="L548880" i="48"/>
  <c r="L548879" i="48"/>
  <c r="L548878" i="48"/>
  <c r="L548877" i="48"/>
  <c r="L548876" i="48"/>
  <c r="L548875" i="48"/>
  <c r="L548874" i="48"/>
  <c r="L548873" i="48"/>
  <c r="L548872" i="48"/>
  <c r="L548871" i="48"/>
  <c r="L548870" i="48"/>
  <c r="L548869" i="48"/>
  <c r="L548868" i="48"/>
  <c r="L548867" i="48"/>
  <c r="L548866" i="48"/>
  <c r="L548865" i="48"/>
  <c r="L548864" i="48"/>
  <c r="L548863" i="48"/>
  <c r="L548862" i="48"/>
  <c r="L548861" i="48"/>
  <c r="L548860" i="48"/>
  <c r="L548859" i="48"/>
  <c r="L548858" i="48"/>
  <c r="L548857" i="48"/>
  <c r="L548856" i="48"/>
  <c r="L548855" i="48"/>
  <c r="L548854" i="48"/>
  <c r="L548853" i="48"/>
  <c r="L548852" i="48"/>
  <c r="L548851" i="48"/>
  <c r="L548850" i="48"/>
  <c r="L548849" i="48"/>
  <c r="L548848" i="48"/>
  <c r="L548847" i="48"/>
  <c r="L548846" i="48"/>
  <c r="L548845" i="48"/>
  <c r="L548844" i="48"/>
  <c r="L548843" i="48"/>
  <c r="L548842" i="48"/>
  <c r="L548841" i="48"/>
  <c r="L548840" i="48"/>
  <c r="L548839" i="48"/>
  <c r="L548838" i="48"/>
  <c r="L548837" i="48"/>
  <c r="L548836" i="48"/>
  <c r="L548835" i="48"/>
  <c r="L548834" i="48"/>
  <c r="L548833" i="48"/>
  <c r="L548832" i="48"/>
  <c r="L548831" i="48"/>
  <c r="L548830" i="48"/>
  <c r="L548829" i="48"/>
  <c r="L548828" i="48"/>
  <c r="L548827" i="48"/>
  <c r="L548826" i="48"/>
  <c r="L548825" i="48"/>
  <c r="L548824" i="48"/>
  <c r="L548823" i="48"/>
  <c r="L548822" i="48"/>
  <c r="L548821" i="48"/>
  <c r="L548820" i="48"/>
  <c r="L548819" i="48"/>
  <c r="L548818" i="48"/>
  <c r="L548817" i="48"/>
  <c r="L548816" i="48"/>
  <c r="L548815" i="48"/>
  <c r="L548814" i="48"/>
  <c r="L548813" i="48"/>
  <c r="L548812" i="48"/>
  <c r="L548811" i="48"/>
  <c r="L548810" i="48"/>
  <c r="L548809" i="48"/>
  <c r="L548808" i="48"/>
  <c r="L548807" i="48"/>
  <c r="L548806" i="48"/>
  <c r="L548805" i="48"/>
  <c r="L548804" i="48"/>
  <c r="L548803" i="48"/>
  <c r="L548802" i="48"/>
  <c r="L548801" i="48"/>
  <c r="L548800" i="48"/>
  <c r="L548799" i="48"/>
  <c r="L548798" i="48"/>
  <c r="L548797" i="48"/>
  <c r="L548796" i="48"/>
  <c r="L548795" i="48"/>
  <c r="L548794" i="48"/>
  <c r="L548793" i="48"/>
  <c r="L548792" i="48"/>
  <c r="L548791" i="48"/>
  <c r="L548790" i="48"/>
  <c r="L548789" i="48"/>
  <c r="L548788" i="48"/>
  <c r="L548787" i="48"/>
  <c r="L548786" i="48"/>
  <c r="L548785" i="48"/>
  <c r="L548784" i="48"/>
  <c r="L548783" i="48"/>
  <c r="L548782" i="48"/>
  <c r="L548781" i="48"/>
  <c r="L548780" i="48"/>
  <c r="L548779" i="48"/>
  <c r="L548778" i="48"/>
  <c r="L548777" i="48"/>
  <c r="L548776" i="48"/>
  <c r="L548775" i="48"/>
  <c r="L548774" i="48"/>
  <c r="L548773" i="48"/>
  <c r="L548772" i="48"/>
  <c r="L548771" i="48"/>
  <c r="L548770" i="48"/>
  <c r="L548769" i="48"/>
  <c r="L548768" i="48"/>
  <c r="L548767" i="48"/>
  <c r="L548766" i="48"/>
  <c r="L548765" i="48"/>
  <c r="L548764" i="48"/>
  <c r="L548763" i="48"/>
  <c r="L548762" i="48"/>
  <c r="L548761" i="48"/>
  <c r="L548760" i="48"/>
  <c r="L548759" i="48"/>
  <c r="L548758" i="48"/>
  <c r="L548757" i="48"/>
  <c r="L548756" i="48"/>
  <c r="L548755" i="48"/>
  <c r="L548754" i="48"/>
  <c r="L548753" i="48"/>
  <c r="L548752" i="48"/>
  <c r="L548751" i="48"/>
  <c r="L548750" i="48"/>
  <c r="L548749" i="48"/>
  <c r="L548748" i="48"/>
  <c r="L548747" i="48"/>
  <c r="L548746" i="48"/>
  <c r="L548745" i="48"/>
  <c r="L548744" i="48"/>
  <c r="L548743" i="48"/>
  <c r="L548742" i="48"/>
  <c r="L548741" i="48"/>
  <c r="L548740" i="48"/>
  <c r="L548739" i="48"/>
  <c r="L548738" i="48"/>
  <c r="L548737" i="48"/>
  <c r="L548736" i="48"/>
  <c r="L548735" i="48"/>
  <c r="L548734" i="48"/>
  <c r="L548733" i="48"/>
  <c r="L548732" i="48"/>
  <c r="L548731" i="48"/>
  <c r="L548730" i="48"/>
  <c r="L548729" i="48"/>
  <c r="L548728" i="48"/>
  <c r="L548727" i="48"/>
  <c r="L548726" i="48"/>
  <c r="L548725" i="48"/>
  <c r="L548724" i="48"/>
  <c r="L548723" i="48"/>
  <c r="L548722" i="48"/>
  <c r="L548721" i="48"/>
  <c r="L548720" i="48"/>
  <c r="L548719" i="48"/>
  <c r="L548718" i="48"/>
  <c r="L548717" i="48"/>
  <c r="L548716" i="48"/>
  <c r="L548715" i="48"/>
  <c r="L548714" i="48"/>
  <c r="L548713" i="48"/>
  <c r="L548712" i="48"/>
  <c r="L548711" i="48"/>
  <c r="L548710" i="48"/>
  <c r="L548709" i="48"/>
  <c r="L548708" i="48"/>
  <c r="L548707" i="48"/>
  <c r="L548706" i="48"/>
  <c r="L548705" i="48"/>
  <c r="L548704" i="48"/>
  <c r="L548703" i="48"/>
  <c r="L548702" i="48"/>
  <c r="L548701" i="48"/>
  <c r="L548700" i="48"/>
  <c r="L548699" i="48"/>
  <c r="L548698" i="48"/>
  <c r="L548697" i="48"/>
  <c r="L548696" i="48"/>
  <c r="L548695" i="48"/>
  <c r="L548694" i="48"/>
  <c r="L548693" i="48"/>
  <c r="L548692" i="48"/>
  <c r="L548691" i="48"/>
  <c r="L548690" i="48"/>
  <c r="L548689" i="48"/>
  <c r="L548688" i="48"/>
  <c r="L548687" i="48"/>
  <c r="L548686" i="48"/>
  <c r="L548685" i="48"/>
  <c r="L548684" i="48"/>
  <c r="L548683" i="48"/>
  <c r="L548682" i="48"/>
  <c r="L548681" i="48"/>
  <c r="L548680" i="48"/>
  <c r="L548679" i="48"/>
  <c r="L548678" i="48"/>
  <c r="L548677" i="48"/>
  <c r="L548676" i="48"/>
  <c r="L548675" i="48"/>
  <c r="L548674" i="48"/>
  <c r="L548673" i="48"/>
  <c r="L548672" i="48"/>
  <c r="L548671" i="48"/>
  <c r="L548670" i="48"/>
  <c r="L548669" i="48"/>
  <c r="L548668" i="48"/>
  <c r="L548667" i="48"/>
  <c r="L548666" i="48"/>
  <c r="L548665" i="48"/>
  <c r="L548664" i="48"/>
  <c r="L548663" i="48"/>
  <c r="L548662" i="48"/>
  <c r="L548661" i="48"/>
  <c r="L548660" i="48"/>
  <c r="L548659" i="48"/>
  <c r="L548658" i="48"/>
  <c r="L548657" i="48"/>
  <c r="L548656" i="48"/>
  <c r="L548655" i="48"/>
  <c r="L548654" i="48"/>
  <c r="L548653" i="48"/>
  <c r="L548652" i="48"/>
  <c r="L548651" i="48"/>
  <c r="L548650" i="48"/>
  <c r="L548649" i="48"/>
  <c r="L548648" i="48"/>
  <c r="L548647" i="48"/>
  <c r="L548646" i="48"/>
  <c r="L548645" i="48"/>
  <c r="L548644" i="48"/>
  <c r="L548643" i="48"/>
  <c r="L548642" i="48"/>
  <c r="L548641" i="48"/>
  <c r="L548640" i="48"/>
  <c r="L548639" i="48"/>
  <c r="L548638" i="48"/>
  <c r="L548637" i="48"/>
  <c r="L548636" i="48"/>
  <c r="L548635" i="48"/>
  <c r="L548634" i="48"/>
  <c r="L548633" i="48"/>
  <c r="L548632" i="48"/>
  <c r="L548631" i="48"/>
  <c r="L548630" i="48"/>
  <c r="L548629" i="48"/>
  <c r="L548628" i="48"/>
  <c r="L548627" i="48"/>
  <c r="L548626" i="48"/>
  <c r="L548625" i="48"/>
  <c r="L548624" i="48"/>
  <c r="L548623" i="48"/>
  <c r="L548622" i="48"/>
  <c r="L548621" i="48"/>
  <c r="L548620" i="48"/>
  <c r="L548619" i="48"/>
  <c r="L548618" i="48"/>
  <c r="L548617" i="48"/>
  <c r="L548616" i="48"/>
  <c r="L548615" i="48"/>
  <c r="L548614" i="48"/>
  <c r="L548613" i="48"/>
  <c r="L548612" i="48"/>
  <c r="L548611" i="48"/>
  <c r="L548610" i="48"/>
  <c r="L548609" i="48"/>
  <c r="L548608" i="48"/>
  <c r="L548607" i="48"/>
  <c r="L548606" i="48"/>
  <c r="L548605" i="48"/>
  <c r="L548604" i="48"/>
  <c r="L548603" i="48"/>
  <c r="L548602" i="48"/>
  <c r="L548601" i="48"/>
  <c r="L548600" i="48"/>
  <c r="L548599" i="48"/>
  <c r="L548598" i="48"/>
  <c r="L548597" i="48"/>
  <c r="L548596" i="48"/>
  <c r="L548595" i="48"/>
  <c r="L548594" i="48"/>
  <c r="L548593" i="48"/>
  <c r="L548592" i="48"/>
  <c r="L548591" i="48"/>
  <c r="L548590" i="48"/>
  <c r="L548589" i="48"/>
  <c r="L548588" i="48"/>
  <c r="L548587" i="48"/>
  <c r="L548586" i="48"/>
  <c r="L548585" i="48"/>
  <c r="L548584" i="48"/>
  <c r="L548583" i="48"/>
  <c r="L548582" i="48"/>
  <c r="L548581" i="48"/>
  <c r="L548580" i="48"/>
  <c r="L548579" i="48"/>
  <c r="L548578" i="48"/>
  <c r="L548577" i="48"/>
  <c r="L548576" i="48"/>
  <c r="L548575" i="48"/>
  <c r="L548574" i="48"/>
  <c r="L548573" i="48"/>
  <c r="L548572" i="48"/>
  <c r="L548571" i="48"/>
  <c r="L548570" i="48"/>
  <c r="L548569" i="48"/>
  <c r="L548568" i="48"/>
  <c r="L548567" i="48"/>
  <c r="L548566" i="48"/>
  <c r="L548565" i="48"/>
  <c r="L548564" i="48"/>
  <c r="L548563" i="48"/>
  <c r="L548562" i="48"/>
  <c r="L548561" i="48"/>
  <c r="L548560" i="48"/>
  <c r="L548559" i="48"/>
  <c r="L548558" i="48"/>
  <c r="L548557" i="48"/>
  <c r="L548556" i="48"/>
  <c r="L548555" i="48"/>
  <c r="L548554" i="48"/>
  <c r="L548553" i="48"/>
  <c r="L548552" i="48"/>
  <c r="L548551" i="48"/>
  <c r="L548550" i="48"/>
  <c r="L548549" i="48"/>
  <c r="L548548" i="48"/>
  <c r="L548547" i="48"/>
  <c r="L548546" i="48"/>
  <c r="L548545" i="48"/>
  <c r="L548544" i="48"/>
  <c r="L548543" i="48"/>
  <c r="L548542" i="48"/>
  <c r="L548541" i="48"/>
  <c r="L548540" i="48"/>
  <c r="L548539" i="48"/>
  <c r="L548538" i="48"/>
  <c r="L548537" i="48"/>
  <c r="L548536" i="48"/>
  <c r="L548535" i="48"/>
  <c r="L548534" i="48"/>
  <c r="L548533" i="48"/>
  <c r="L548532" i="48"/>
  <c r="L548531" i="48"/>
  <c r="L548530" i="48"/>
  <c r="L548529" i="48"/>
  <c r="L548528" i="48"/>
  <c r="L548527" i="48"/>
  <c r="L548526" i="48"/>
  <c r="L548525" i="48"/>
  <c r="L548524" i="48"/>
  <c r="L548523" i="48"/>
  <c r="L548522" i="48"/>
  <c r="L548521" i="48"/>
  <c r="L548520" i="48"/>
  <c r="L548519" i="48"/>
  <c r="L548518" i="48"/>
  <c r="L548517" i="48"/>
  <c r="L548516" i="48"/>
  <c r="L548515" i="48"/>
  <c r="L548514" i="48"/>
  <c r="L548513" i="48"/>
  <c r="L548512" i="48"/>
  <c r="L548511" i="48"/>
  <c r="L548510" i="48"/>
  <c r="L548509" i="48"/>
  <c r="L548508" i="48"/>
  <c r="L548507" i="48"/>
  <c r="L548506" i="48"/>
  <c r="L548505" i="48"/>
  <c r="L548504" i="48"/>
  <c r="L548503" i="48"/>
  <c r="L548502" i="48"/>
  <c r="L548501" i="48"/>
  <c r="L548500" i="48"/>
  <c r="L548499" i="48"/>
  <c r="L548498" i="48"/>
  <c r="L548497" i="48"/>
  <c r="L548496" i="48"/>
  <c r="L548495" i="48"/>
  <c r="L548494" i="48"/>
  <c r="L548493" i="48"/>
  <c r="L548492" i="48"/>
  <c r="L548491" i="48"/>
  <c r="L548490" i="48"/>
  <c r="L548489" i="48"/>
  <c r="L548488" i="48"/>
  <c r="L548487" i="48"/>
  <c r="L548486" i="48"/>
  <c r="L548485" i="48"/>
  <c r="L548484" i="48"/>
  <c r="L548483" i="48"/>
  <c r="L548482" i="48"/>
  <c r="L548481" i="48"/>
  <c r="L548480" i="48"/>
  <c r="L548479" i="48"/>
  <c r="L548478" i="48"/>
  <c r="L548477" i="48"/>
  <c r="L548476" i="48"/>
  <c r="L548475" i="48"/>
  <c r="L548474" i="48"/>
  <c r="L548473" i="48"/>
  <c r="L548472" i="48"/>
  <c r="L548471" i="48"/>
  <c r="L548470" i="48"/>
  <c r="L548469" i="48"/>
  <c r="L548468" i="48"/>
  <c r="L548467" i="48"/>
  <c r="L548466" i="48"/>
  <c r="L548465" i="48"/>
  <c r="L548464" i="48"/>
  <c r="L548463" i="48"/>
  <c r="L548462" i="48"/>
  <c r="L548461" i="48"/>
  <c r="L548460" i="48"/>
  <c r="L548459" i="48"/>
  <c r="L548458" i="48"/>
  <c r="L548457" i="48"/>
  <c r="L548456" i="48"/>
  <c r="L548455" i="48"/>
  <c r="L548454" i="48"/>
  <c r="L548453" i="48"/>
  <c r="L548452" i="48"/>
  <c r="L548451" i="48"/>
  <c r="L548450" i="48"/>
  <c r="L548449" i="48"/>
  <c r="L548448" i="48"/>
  <c r="L548447" i="48"/>
  <c r="L548446" i="48"/>
  <c r="L548445" i="48"/>
  <c r="L548444" i="48"/>
  <c r="L548443" i="48"/>
  <c r="L548442" i="48"/>
  <c r="L548441" i="48"/>
  <c r="L548440" i="48"/>
  <c r="L548439" i="48"/>
  <c r="L548438" i="48"/>
  <c r="L548437" i="48"/>
  <c r="L548436" i="48"/>
  <c r="L548435" i="48"/>
  <c r="L548434" i="48"/>
  <c r="L548433" i="48"/>
  <c r="L548432" i="48"/>
  <c r="L548431" i="48"/>
  <c r="L548430" i="48"/>
  <c r="L548429" i="48"/>
  <c r="L548428" i="48"/>
  <c r="L548427" i="48"/>
  <c r="L548426" i="48"/>
  <c r="L548425" i="48"/>
  <c r="L548424" i="48"/>
  <c r="L548423" i="48"/>
  <c r="L548422" i="48"/>
  <c r="L548421" i="48"/>
  <c r="L548420" i="48"/>
  <c r="L548419" i="48"/>
  <c r="L548418" i="48"/>
  <c r="L548417" i="48"/>
  <c r="L548416" i="48"/>
  <c r="L548415" i="48"/>
  <c r="L548414" i="48"/>
  <c r="L548413" i="48"/>
  <c r="L548412" i="48"/>
  <c r="L548411" i="48"/>
  <c r="L548410" i="48"/>
  <c r="L548409" i="48"/>
  <c r="L548408" i="48"/>
  <c r="L548407" i="48"/>
  <c r="L548406" i="48"/>
  <c r="L548405" i="48"/>
  <c r="L548404" i="48"/>
  <c r="L548403" i="48"/>
  <c r="L548402" i="48"/>
  <c r="L548401" i="48"/>
  <c r="L548400" i="48"/>
  <c r="L548399" i="48"/>
  <c r="L548398" i="48"/>
  <c r="L548397" i="48"/>
  <c r="L548396" i="48"/>
  <c r="L548395" i="48"/>
  <c r="L548394" i="48"/>
  <c r="L548393" i="48"/>
  <c r="L548392" i="48"/>
  <c r="L548391" i="48"/>
  <c r="L548390" i="48"/>
  <c r="L548389" i="48"/>
  <c r="L548388" i="48"/>
  <c r="L548387" i="48"/>
  <c r="L548386" i="48"/>
  <c r="L548385" i="48"/>
  <c r="L548384" i="48"/>
  <c r="L548383" i="48"/>
  <c r="L548382" i="48"/>
  <c r="L548381" i="48"/>
  <c r="L548380" i="48"/>
  <c r="L548379" i="48"/>
  <c r="L548378" i="48"/>
  <c r="L548377" i="48"/>
  <c r="L548376" i="48"/>
  <c r="L548375" i="48"/>
  <c r="L548374" i="48"/>
  <c r="L548373" i="48"/>
  <c r="L548372" i="48"/>
  <c r="L548371" i="48"/>
  <c r="L548370" i="48"/>
  <c r="L548369" i="48"/>
  <c r="L548368" i="48"/>
  <c r="L548367" i="48"/>
  <c r="L548366" i="48"/>
  <c r="L548365" i="48"/>
  <c r="L548364" i="48"/>
  <c r="L548363" i="48"/>
  <c r="L548362" i="48"/>
  <c r="L548361" i="48"/>
  <c r="L548360" i="48"/>
  <c r="L548359" i="48"/>
  <c r="L548358" i="48"/>
  <c r="L548357" i="48"/>
  <c r="L548356" i="48"/>
  <c r="L548355" i="48"/>
  <c r="L548354" i="48"/>
  <c r="L548353" i="48"/>
  <c r="L548352" i="48"/>
  <c r="L548351" i="48"/>
  <c r="L548350" i="48"/>
  <c r="L548349" i="48"/>
  <c r="L548348" i="48"/>
  <c r="L548347" i="48"/>
  <c r="L548346" i="48"/>
  <c r="L548345" i="48"/>
  <c r="L548344" i="48"/>
  <c r="L548343" i="48"/>
  <c r="L548342" i="48"/>
  <c r="L548341" i="48"/>
  <c r="L548340" i="48"/>
  <c r="L548339" i="48"/>
  <c r="L548338" i="48"/>
  <c r="L548337" i="48"/>
  <c r="L548336" i="48"/>
  <c r="L548335" i="48"/>
  <c r="L548334" i="48"/>
  <c r="L548333" i="48"/>
  <c r="L548332" i="48"/>
  <c r="L548331" i="48"/>
  <c r="L548330" i="48"/>
  <c r="L548329" i="48"/>
  <c r="L548328" i="48"/>
  <c r="L548327" i="48"/>
  <c r="L548326" i="48"/>
  <c r="L548325" i="48"/>
  <c r="L548324" i="48"/>
  <c r="L548323" i="48"/>
  <c r="L548322" i="48"/>
  <c r="L548321" i="48"/>
  <c r="L548320" i="48"/>
  <c r="L548319" i="48"/>
  <c r="L548318" i="48"/>
  <c r="L548317" i="48"/>
  <c r="L548316" i="48"/>
  <c r="L548315" i="48"/>
  <c r="L548314" i="48"/>
  <c r="L548313" i="48"/>
  <c r="L548312" i="48"/>
  <c r="L548311" i="48"/>
  <c r="L548310" i="48"/>
  <c r="L548309" i="48"/>
  <c r="L548308" i="48"/>
  <c r="L548307" i="48"/>
  <c r="L548306" i="48"/>
  <c r="L548305" i="48"/>
  <c r="L548304" i="48"/>
  <c r="L548303" i="48"/>
  <c r="L548302" i="48"/>
  <c r="L548301" i="48"/>
  <c r="L548300" i="48"/>
  <c r="L548299" i="48"/>
  <c r="L548298" i="48"/>
  <c r="L548297" i="48"/>
  <c r="L548296" i="48"/>
  <c r="L548295" i="48"/>
  <c r="L548294" i="48"/>
  <c r="L548293" i="48"/>
  <c r="L548292" i="48"/>
  <c r="L548291" i="48"/>
  <c r="L548290" i="48"/>
  <c r="L548289" i="48"/>
  <c r="L548288" i="48"/>
  <c r="L548287" i="48"/>
  <c r="L548286" i="48"/>
  <c r="L548285" i="48"/>
  <c r="L548284" i="48"/>
  <c r="L548283" i="48"/>
  <c r="L548282" i="48"/>
  <c r="L548281" i="48"/>
  <c r="L548280" i="48"/>
  <c r="L548279" i="48"/>
  <c r="L548278" i="48"/>
  <c r="L548277" i="48"/>
  <c r="L548276" i="48"/>
  <c r="L548275" i="48"/>
  <c r="L548274" i="48"/>
  <c r="L548273" i="48"/>
  <c r="L548272" i="48"/>
  <c r="L548271" i="48"/>
  <c r="L548270" i="48"/>
  <c r="L548269" i="48"/>
  <c r="L548268" i="48"/>
  <c r="L548267" i="48"/>
  <c r="L548266" i="48"/>
  <c r="L548265" i="48"/>
  <c r="L548264" i="48"/>
  <c r="L548263" i="48"/>
  <c r="L548262" i="48"/>
  <c r="L548261" i="48"/>
  <c r="L548260" i="48"/>
  <c r="L548259" i="48"/>
  <c r="L548258" i="48"/>
  <c r="L548257" i="48"/>
  <c r="L548256" i="48"/>
  <c r="L548255" i="48"/>
  <c r="L548254" i="48"/>
  <c r="L548253" i="48"/>
  <c r="L548252" i="48"/>
  <c r="L548251" i="48"/>
  <c r="L548250" i="48"/>
  <c r="L548249" i="48"/>
  <c r="L548248" i="48"/>
  <c r="L548247" i="48"/>
  <c r="L548246" i="48"/>
  <c r="L548245" i="48"/>
  <c r="L548244" i="48"/>
  <c r="L548243" i="48"/>
  <c r="L548242" i="48"/>
  <c r="L548241" i="48"/>
  <c r="L548240" i="48"/>
  <c r="L548239" i="48"/>
  <c r="L548238" i="48"/>
  <c r="L548237" i="48"/>
  <c r="L548236" i="48"/>
  <c r="L548235" i="48"/>
  <c r="L548234" i="48"/>
  <c r="L548233" i="48"/>
  <c r="L548232" i="48"/>
  <c r="L548231" i="48"/>
  <c r="L548230" i="48"/>
  <c r="L548229" i="48"/>
  <c r="L548228" i="48"/>
  <c r="L548227" i="48"/>
  <c r="L548226" i="48"/>
  <c r="L548225" i="48"/>
  <c r="L548224" i="48"/>
  <c r="L548223" i="48"/>
  <c r="L548222" i="48"/>
  <c r="L548221" i="48"/>
  <c r="L548220" i="48"/>
  <c r="L548219" i="48"/>
  <c r="L548218" i="48"/>
  <c r="L548217" i="48"/>
  <c r="L548216" i="48"/>
  <c r="L548215" i="48"/>
  <c r="L548214" i="48"/>
  <c r="L548213" i="48"/>
  <c r="L548212" i="48"/>
  <c r="L548211" i="48"/>
  <c r="L548210" i="48"/>
  <c r="L548209" i="48"/>
  <c r="L548208" i="48"/>
  <c r="L548207" i="48"/>
  <c r="L548206" i="48"/>
  <c r="L548205" i="48"/>
  <c r="L548204" i="48"/>
  <c r="L548203" i="48"/>
  <c r="L548202" i="48"/>
  <c r="L548201" i="48"/>
  <c r="L548200" i="48"/>
  <c r="L548199" i="48"/>
  <c r="L548198" i="48"/>
  <c r="L548197" i="48"/>
  <c r="L548196" i="48"/>
  <c r="L548195" i="48"/>
  <c r="L548194" i="48"/>
  <c r="L548193" i="48"/>
  <c r="L548192" i="48"/>
  <c r="L548191" i="48"/>
  <c r="L548190" i="48"/>
  <c r="L548189" i="48"/>
  <c r="L548188" i="48"/>
  <c r="L548187" i="48"/>
  <c r="L548186" i="48"/>
  <c r="L548185" i="48"/>
  <c r="L548184" i="48"/>
  <c r="L548183" i="48"/>
  <c r="L548182" i="48"/>
  <c r="L548181" i="48"/>
  <c r="L548180" i="48"/>
  <c r="L548179" i="48"/>
  <c r="L548178" i="48"/>
  <c r="L548177" i="48"/>
  <c r="L548176" i="48"/>
  <c r="L548175" i="48"/>
  <c r="L548174" i="48"/>
  <c r="L548173" i="48"/>
  <c r="L548172" i="48"/>
  <c r="L548171" i="48"/>
  <c r="L548170" i="48"/>
  <c r="L548169" i="48"/>
  <c r="L548168" i="48"/>
  <c r="L548167" i="48"/>
  <c r="L548166" i="48"/>
  <c r="L548165" i="48"/>
  <c r="L548164" i="48"/>
  <c r="L548163" i="48"/>
  <c r="L548162" i="48"/>
  <c r="L548161" i="48"/>
  <c r="L548160" i="48"/>
  <c r="L548159" i="48"/>
  <c r="L548158" i="48"/>
  <c r="L548157" i="48"/>
  <c r="L548156" i="48"/>
  <c r="L548155" i="48"/>
  <c r="L548154" i="48"/>
  <c r="L548153" i="48"/>
  <c r="L548152" i="48"/>
  <c r="L548151" i="48"/>
  <c r="L548150" i="48"/>
  <c r="L548149" i="48"/>
  <c r="L548148" i="48"/>
  <c r="L548147" i="48"/>
  <c r="L548146" i="48"/>
  <c r="L548145" i="48"/>
  <c r="L548144" i="48"/>
  <c r="L548143" i="48"/>
  <c r="L548142" i="48"/>
  <c r="L548141" i="48"/>
  <c r="L548140" i="48"/>
  <c r="L548139" i="48"/>
  <c r="L548138" i="48"/>
  <c r="L548137" i="48"/>
  <c r="L548136" i="48"/>
  <c r="L548135" i="48"/>
  <c r="L548134" i="48"/>
  <c r="L548133" i="48"/>
  <c r="L548132" i="48"/>
  <c r="L548131" i="48"/>
  <c r="L548130" i="48"/>
  <c r="L548129" i="48"/>
  <c r="L548128" i="48"/>
  <c r="L548127" i="48"/>
  <c r="L548126" i="48"/>
  <c r="L548125" i="48"/>
  <c r="L548124" i="48"/>
  <c r="L548123" i="48"/>
  <c r="L548122" i="48"/>
  <c r="L548121" i="48"/>
  <c r="L548120" i="48"/>
  <c r="L548119" i="48"/>
  <c r="L548118" i="48"/>
  <c r="L548117" i="48"/>
  <c r="L548116" i="48"/>
  <c r="L548115" i="48"/>
  <c r="L548114" i="48"/>
  <c r="L548113" i="48"/>
  <c r="L548112" i="48"/>
  <c r="L548111" i="48"/>
  <c r="L548110" i="48"/>
  <c r="L548109" i="48"/>
  <c r="L548108" i="48"/>
  <c r="L548107" i="48"/>
  <c r="L548106" i="48"/>
  <c r="L548105" i="48"/>
  <c r="L548104" i="48"/>
  <c r="L548103" i="48"/>
  <c r="L548102" i="48"/>
  <c r="L548101" i="48"/>
  <c r="L548100" i="48"/>
  <c r="L548099" i="48"/>
  <c r="L548098" i="48"/>
  <c r="L548097" i="48"/>
  <c r="L548096" i="48"/>
  <c r="L548095" i="48"/>
  <c r="L548094" i="48"/>
  <c r="L548093" i="48"/>
  <c r="L548092" i="48"/>
  <c r="L548091" i="48"/>
  <c r="L548090" i="48"/>
  <c r="L548089" i="48"/>
  <c r="L548088" i="48"/>
  <c r="L548087" i="48"/>
  <c r="L548086" i="48"/>
  <c r="L548085" i="48"/>
  <c r="L548084" i="48"/>
  <c r="L548083" i="48"/>
  <c r="L548082" i="48"/>
  <c r="L548081" i="48"/>
  <c r="L548080" i="48"/>
  <c r="L548079" i="48"/>
  <c r="L548078" i="48"/>
  <c r="L548077" i="48"/>
  <c r="L548076" i="48"/>
  <c r="L548075" i="48"/>
  <c r="L548074" i="48"/>
  <c r="L548073" i="48"/>
  <c r="L548072" i="48"/>
  <c r="L548071" i="48"/>
  <c r="L548070" i="48"/>
  <c r="L548069" i="48"/>
  <c r="L548068" i="48"/>
  <c r="L548067" i="48"/>
  <c r="L548066" i="48"/>
  <c r="L548065" i="48"/>
  <c r="L548064" i="48"/>
  <c r="L548063" i="48"/>
  <c r="L548062" i="48"/>
  <c r="L548061" i="48"/>
  <c r="L548060" i="48"/>
  <c r="L548059" i="48"/>
  <c r="L548058" i="48"/>
  <c r="L548057" i="48"/>
  <c r="L548056" i="48"/>
  <c r="L548055" i="48"/>
  <c r="L548054" i="48"/>
  <c r="L548053" i="48"/>
  <c r="L548052" i="48"/>
  <c r="L548051" i="48"/>
  <c r="L548050" i="48"/>
  <c r="L548049" i="48"/>
  <c r="L548048" i="48"/>
  <c r="L548047" i="48"/>
  <c r="L548046" i="48"/>
  <c r="L548045" i="48"/>
  <c r="L548044" i="48"/>
  <c r="L548043" i="48"/>
  <c r="L548042" i="48"/>
  <c r="L548041" i="48"/>
  <c r="L548040" i="48"/>
  <c r="L548039" i="48"/>
  <c r="L548038" i="48"/>
  <c r="L548037" i="48"/>
  <c r="L548036" i="48"/>
  <c r="L548035" i="48"/>
  <c r="L548034" i="48"/>
  <c r="L548033" i="48"/>
  <c r="L548032" i="48"/>
  <c r="L548031" i="48"/>
  <c r="L548030" i="48"/>
  <c r="L548029" i="48"/>
  <c r="L548028" i="48"/>
  <c r="L548027" i="48"/>
  <c r="L548026" i="48"/>
  <c r="L548025" i="48"/>
  <c r="L548024" i="48"/>
  <c r="L548023" i="48"/>
  <c r="L548022" i="48"/>
  <c r="L548021" i="48"/>
  <c r="L548020" i="48"/>
  <c r="L548019" i="48"/>
  <c r="L548018" i="48"/>
  <c r="L548017" i="48"/>
  <c r="L548016" i="48"/>
  <c r="L548015" i="48"/>
  <c r="L548014" i="48"/>
  <c r="L548013" i="48"/>
  <c r="L548012" i="48"/>
  <c r="L548011" i="48"/>
  <c r="L548010" i="48"/>
  <c r="L548009" i="48"/>
  <c r="L548008" i="48"/>
  <c r="L548007" i="48"/>
  <c r="L548006" i="48"/>
  <c r="L548005" i="48"/>
  <c r="L548004" i="48"/>
  <c r="L548003" i="48"/>
  <c r="L548002" i="48"/>
  <c r="L548001" i="48"/>
  <c r="L548000" i="48"/>
  <c r="L547999" i="48"/>
  <c r="L547998" i="48"/>
  <c r="L547997" i="48"/>
  <c r="L547996" i="48"/>
  <c r="L547995" i="48"/>
  <c r="L547994" i="48"/>
  <c r="L547993" i="48"/>
  <c r="L547992" i="48"/>
  <c r="L547991" i="48"/>
  <c r="L547990" i="48"/>
  <c r="L547989" i="48"/>
  <c r="L547988" i="48"/>
  <c r="L547987" i="48"/>
  <c r="L547986" i="48"/>
  <c r="L547985" i="48"/>
  <c r="L547984" i="48"/>
  <c r="L547983" i="48"/>
  <c r="L547982" i="48"/>
  <c r="L547981" i="48"/>
  <c r="L547980" i="48"/>
  <c r="L547979" i="48"/>
  <c r="L547978" i="48"/>
  <c r="L547977" i="48"/>
  <c r="L547976" i="48"/>
  <c r="L547975" i="48"/>
  <c r="L547974" i="48"/>
  <c r="L547973" i="48"/>
  <c r="L547972" i="48"/>
  <c r="L547971" i="48"/>
  <c r="L547970" i="48"/>
  <c r="L547969" i="48"/>
  <c r="L547968" i="48"/>
  <c r="L547967" i="48"/>
  <c r="L547966" i="48"/>
  <c r="L547965" i="48"/>
  <c r="L547964" i="48"/>
  <c r="L547963" i="48"/>
  <c r="L547962" i="48"/>
  <c r="L547961" i="48"/>
  <c r="L547960" i="48"/>
  <c r="L547959" i="48"/>
  <c r="L547958" i="48"/>
  <c r="L547957" i="48"/>
  <c r="L547956" i="48"/>
  <c r="L547955" i="48"/>
  <c r="L547954" i="48"/>
  <c r="L547953" i="48"/>
  <c r="L547952" i="48"/>
  <c r="L547951" i="48"/>
  <c r="L547950" i="48"/>
  <c r="L547949" i="48"/>
  <c r="L547948" i="48"/>
  <c r="L547947" i="48"/>
  <c r="L547946" i="48"/>
  <c r="L547945" i="48"/>
  <c r="L547944" i="48"/>
  <c r="L547943" i="48"/>
  <c r="L547942" i="48"/>
  <c r="L547941" i="48"/>
  <c r="L547940" i="48"/>
  <c r="L547939" i="48"/>
  <c r="L547938" i="48"/>
  <c r="L547937" i="48"/>
  <c r="L547936" i="48"/>
  <c r="L547935" i="48"/>
  <c r="L547934" i="48"/>
  <c r="L547933" i="48"/>
  <c r="L547932" i="48"/>
  <c r="L547931" i="48"/>
  <c r="L547930" i="48"/>
  <c r="L547929" i="48"/>
  <c r="L547928" i="48"/>
  <c r="L547927" i="48"/>
  <c r="L547926" i="48"/>
  <c r="L547925" i="48"/>
  <c r="L547924" i="48"/>
  <c r="L547923" i="48"/>
  <c r="L547922" i="48"/>
  <c r="L547921" i="48"/>
  <c r="L547920" i="48"/>
  <c r="L547919" i="48"/>
  <c r="L547918" i="48"/>
  <c r="L547917" i="48"/>
  <c r="L547916" i="48"/>
  <c r="L547915" i="48"/>
  <c r="L547914" i="48"/>
  <c r="L547913" i="48"/>
  <c r="L547912" i="48"/>
  <c r="L547911" i="48"/>
  <c r="L547910" i="48"/>
  <c r="L547909" i="48"/>
  <c r="L547908" i="48"/>
  <c r="L547907" i="48"/>
  <c r="L547906" i="48"/>
  <c r="L547905" i="48"/>
  <c r="L547904" i="48"/>
  <c r="L547903" i="48"/>
  <c r="L547902" i="48"/>
  <c r="L547901" i="48"/>
  <c r="L547900" i="48"/>
  <c r="L547899" i="48"/>
  <c r="L547898" i="48"/>
  <c r="L547897" i="48"/>
  <c r="L547896" i="48"/>
  <c r="L547895" i="48"/>
  <c r="L547894" i="48"/>
  <c r="L547893" i="48"/>
  <c r="L547892" i="48"/>
  <c r="L547891" i="48"/>
  <c r="L547890" i="48"/>
  <c r="L547889" i="48"/>
  <c r="L547888" i="48"/>
  <c r="L547887" i="48"/>
  <c r="L547886" i="48"/>
  <c r="L547885" i="48"/>
  <c r="L547884" i="48"/>
  <c r="L547883" i="48"/>
  <c r="L547882" i="48"/>
  <c r="L547881" i="48"/>
  <c r="L547880" i="48"/>
  <c r="L547879" i="48"/>
  <c r="L547878" i="48"/>
  <c r="L547877" i="48"/>
  <c r="L547876" i="48"/>
  <c r="L547875" i="48"/>
  <c r="L547874" i="48"/>
  <c r="L547873" i="48"/>
  <c r="L547872" i="48"/>
  <c r="L547871" i="48"/>
  <c r="L547870" i="48"/>
  <c r="L547869" i="48"/>
  <c r="L547868" i="48"/>
  <c r="L547867" i="48"/>
  <c r="L547866" i="48"/>
  <c r="L547865" i="48"/>
  <c r="L547864" i="48"/>
  <c r="L547863" i="48"/>
  <c r="L547862" i="48"/>
  <c r="L547861" i="48"/>
  <c r="L547860" i="48"/>
  <c r="L547859" i="48"/>
  <c r="L547858" i="48"/>
  <c r="L547857" i="48"/>
  <c r="L547856" i="48"/>
  <c r="L547855" i="48"/>
  <c r="L547854" i="48"/>
  <c r="L547853" i="48"/>
  <c r="L547852" i="48"/>
  <c r="L547851" i="48"/>
  <c r="L547850" i="48"/>
  <c r="L547849" i="48"/>
  <c r="L547848" i="48"/>
  <c r="L547847" i="48"/>
  <c r="L547846" i="48"/>
  <c r="L547845" i="48"/>
  <c r="L547844" i="48"/>
  <c r="L547843" i="48"/>
  <c r="L547842" i="48"/>
  <c r="L547841" i="48"/>
  <c r="L547840" i="48"/>
  <c r="L547839" i="48"/>
  <c r="L547838" i="48"/>
  <c r="L547837" i="48"/>
  <c r="L547836" i="48"/>
  <c r="L547835" i="48"/>
  <c r="L547834" i="48"/>
  <c r="L547833" i="48"/>
  <c r="L547832" i="48"/>
  <c r="L547831" i="48"/>
  <c r="L547830" i="48"/>
  <c r="L547829" i="48"/>
  <c r="L547828" i="48"/>
  <c r="L547827" i="48"/>
  <c r="L547826" i="48"/>
  <c r="L547825" i="48"/>
  <c r="L547824" i="48"/>
  <c r="L547823" i="48"/>
  <c r="L547822" i="48"/>
  <c r="L547821" i="48"/>
  <c r="L547820" i="48"/>
  <c r="L547819" i="48"/>
  <c r="L547818" i="48"/>
  <c r="L547817" i="48"/>
  <c r="L547816" i="48"/>
  <c r="L547815" i="48"/>
  <c r="L547814" i="48"/>
  <c r="L547813" i="48"/>
  <c r="L547812" i="48"/>
  <c r="L547811" i="48"/>
  <c r="L547810" i="48"/>
  <c r="L547809" i="48"/>
  <c r="L547808" i="48"/>
  <c r="L547807" i="48"/>
  <c r="L547806" i="48"/>
  <c r="L547805" i="48"/>
  <c r="L547804" i="48"/>
  <c r="L547803" i="48"/>
  <c r="L547802" i="48"/>
  <c r="L547801" i="48"/>
  <c r="L547800" i="48"/>
  <c r="L547799" i="48"/>
  <c r="L547798" i="48"/>
  <c r="L547797" i="48"/>
  <c r="L547796" i="48"/>
  <c r="L547795" i="48"/>
  <c r="L547794" i="48"/>
  <c r="L547793" i="48"/>
  <c r="L547792" i="48"/>
  <c r="L547791" i="48"/>
  <c r="L547790" i="48"/>
  <c r="L547789" i="48"/>
  <c r="L547788" i="48"/>
  <c r="L547787" i="48"/>
  <c r="L547786" i="48"/>
  <c r="L547785" i="48"/>
  <c r="L547784" i="48"/>
  <c r="L547783" i="48"/>
  <c r="L547782" i="48"/>
  <c r="L547781" i="48"/>
  <c r="L547780" i="48"/>
  <c r="L547779" i="48"/>
  <c r="L547778" i="48"/>
  <c r="L547777" i="48"/>
  <c r="L547776" i="48"/>
  <c r="L547775" i="48"/>
  <c r="L547774" i="48"/>
  <c r="L547773" i="48"/>
  <c r="L547772" i="48"/>
  <c r="L547771" i="48"/>
  <c r="L547770" i="48"/>
  <c r="L547769" i="48"/>
  <c r="L547768" i="48"/>
  <c r="L547767" i="48"/>
  <c r="L547766" i="48"/>
  <c r="L547765" i="48"/>
  <c r="L547764" i="48"/>
  <c r="L547763" i="48"/>
  <c r="L547762" i="48"/>
  <c r="L547761" i="48"/>
  <c r="L547760" i="48"/>
  <c r="L547759" i="48"/>
  <c r="L547758" i="48"/>
  <c r="L547757" i="48"/>
  <c r="L547756" i="48"/>
  <c r="L547755" i="48"/>
  <c r="L547754" i="48"/>
  <c r="L547753" i="48"/>
  <c r="L547752" i="48"/>
  <c r="L547751" i="48"/>
  <c r="L547750" i="48"/>
  <c r="L547749" i="48"/>
  <c r="L547748" i="48"/>
  <c r="L547747" i="48"/>
  <c r="L547746" i="48"/>
  <c r="L547745" i="48"/>
  <c r="L547744" i="48"/>
  <c r="L547743" i="48"/>
  <c r="L547742" i="48"/>
  <c r="L547741" i="48"/>
  <c r="L547740" i="48"/>
  <c r="L547739" i="48"/>
  <c r="L547738" i="48"/>
  <c r="L547737" i="48"/>
  <c r="L547736" i="48"/>
  <c r="L547735" i="48"/>
  <c r="L547734" i="48"/>
  <c r="L547733" i="48"/>
  <c r="L547732" i="48"/>
  <c r="L547731" i="48"/>
  <c r="L547730" i="48"/>
  <c r="L547729" i="48"/>
  <c r="L547728" i="48"/>
  <c r="L547727" i="48"/>
  <c r="L547726" i="48"/>
  <c r="L547725" i="48"/>
  <c r="L547724" i="48"/>
  <c r="L547723" i="48"/>
  <c r="L547722" i="48"/>
  <c r="L547721" i="48"/>
  <c r="L547720" i="48"/>
  <c r="L547719" i="48"/>
  <c r="L547718" i="48"/>
  <c r="L547717" i="48"/>
  <c r="L547716" i="48"/>
  <c r="L547715" i="48"/>
  <c r="L547714" i="48"/>
  <c r="L547713" i="48"/>
  <c r="L547712" i="48"/>
  <c r="L547711" i="48"/>
  <c r="L547710" i="48"/>
  <c r="L547709" i="48"/>
  <c r="L547708" i="48"/>
  <c r="L547707" i="48"/>
  <c r="L547706" i="48"/>
  <c r="L547705" i="48"/>
  <c r="L547704" i="48"/>
  <c r="L547703" i="48"/>
  <c r="L547702" i="48"/>
  <c r="L547701" i="48"/>
  <c r="L547700" i="48"/>
  <c r="L547699" i="48"/>
  <c r="L547698" i="48"/>
  <c r="L547697" i="48"/>
  <c r="L547696" i="48"/>
  <c r="L547695" i="48"/>
  <c r="L547694" i="48"/>
  <c r="L547693" i="48"/>
  <c r="L547692" i="48"/>
  <c r="L547691" i="48"/>
  <c r="L547690" i="48"/>
  <c r="L547689" i="48"/>
  <c r="L547688" i="48"/>
  <c r="L547687" i="48"/>
  <c r="L547686" i="48"/>
  <c r="L547685" i="48"/>
  <c r="L547684" i="48"/>
  <c r="L547683" i="48"/>
  <c r="L547682" i="48"/>
  <c r="L547681" i="48"/>
  <c r="L547680" i="48"/>
  <c r="L547679" i="48"/>
  <c r="L547678" i="48"/>
  <c r="L547677" i="48"/>
  <c r="L547676" i="48"/>
  <c r="L547675" i="48"/>
  <c r="L547674" i="48"/>
  <c r="L547673" i="48"/>
  <c r="L547672" i="48"/>
  <c r="L547671" i="48"/>
  <c r="L547670" i="48"/>
  <c r="L547669" i="48"/>
  <c r="L547668" i="48"/>
  <c r="L547667" i="48"/>
  <c r="L547666" i="48"/>
  <c r="L547665" i="48"/>
  <c r="L547664" i="48"/>
  <c r="L547663" i="48"/>
  <c r="L547662" i="48"/>
  <c r="L547661" i="48"/>
  <c r="L547660" i="48"/>
  <c r="L547659" i="48"/>
  <c r="L547658" i="48"/>
  <c r="L547657" i="48"/>
  <c r="L547656" i="48"/>
  <c r="L547655" i="48"/>
  <c r="L547654" i="48"/>
  <c r="L547653" i="48"/>
  <c r="L547652" i="48"/>
  <c r="L547651" i="48"/>
  <c r="L547650" i="48"/>
  <c r="L547649" i="48"/>
  <c r="L547648" i="48"/>
  <c r="L547647" i="48"/>
  <c r="L547646" i="48"/>
  <c r="L547645" i="48"/>
  <c r="L547644" i="48"/>
  <c r="L547643" i="48"/>
  <c r="L547642" i="48"/>
  <c r="L547641" i="48"/>
  <c r="L547640" i="48"/>
  <c r="L547639" i="48"/>
  <c r="L547638" i="48"/>
  <c r="L547637" i="48"/>
  <c r="L547636" i="48"/>
  <c r="L547635" i="48"/>
  <c r="L547634" i="48"/>
  <c r="L547633" i="48"/>
  <c r="L547632" i="48"/>
  <c r="L547631" i="48"/>
  <c r="L547630" i="48"/>
  <c r="L547629" i="48"/>
  <c r="L547628" i="48"/>
  <c r="L547627" i="48"/>
  <c r="L547626" i="48"/>
  <c r="L547625" i="48"/>
  <c r="L547624" i="48"/>
  <c r="L547623" i="48"/>
  <c r="L547622" i="48"/>
  <c r="L547621" i="48"/>
  <c r="L547620" i="48"/>
  <c r="L547619" i="48"/>
  <c r="L547618" i="48"/>
  <c r="L547617" i="48"/>
  <c r="L547616" i="48"/>
  <c r="L547615" i="48"/>
  <c r="L547614" i="48"/>
  <c r="L547613" i="48"/>
  <c r="L547612" i="48"/>
  <c r="L547611" i="48"/>
  <c r="L547610" i="48"/>
  <c r="L547609" i="48"/>
  <c r="L547608" i="48"/>
  <c r="L547607" i="48"/>
  <c r="L547606" i="48"/>
  <c r="L547605" i="48"/>
  <c r="L547604" i="48"/>
  <c r="L547603" i="48"/>
  <c r="L547602" i="48"/>
  <c r="L547601" i="48"/>
  <c r="L547600" i="48"/>
  <c r="L547599" i="48"/>
  <c r="L547598" i="48"/>
  <c r="L547597" i="48"/>
  <c r="L547596" i="48"/>
  <c r="L547595" i="48"/>
  <c r="L547594" i="48"/>
  <c r="L547593" i="48"/>
  <c r="L547592" i="48"/>
  <c r="L547591" i="48"/>
  <c r="L547590" i="48"/>
  <c r="L547589" i="48"/>
  <c r="L547588" i="48"/>
  <c r="L547587" i="48"/>
  <c r="L547586" i="48"/>
  <c r="L547585" i="48"/>
  <c r="L547584" i="48"/>
  <c r="L547583" i="48"/>
  <c r="L547582" i="48"/>
  <c r="L547581" i="48"/>
  <c r="L547580" i="48"/>
  <c r="L547579" i="48"/>
  <c r="L547578" i="48"/>
  <c r="L547577" i="48"/>
  <c r="L547576" i="48"/>
  <c r="L547575" i="48"/>
  <c r="L547574" i="48"/>
  <c r="L547573" i="48"/>
  <c r="L547572" i="48"/>
  <c r="L547571" i="48"/>
  <c r="L547570" i="48"/>
  <c r="L547569" i="48"/>
  <c r="L547568" i="48"/>
  <c r="L547567" i="48"/>
  <c r="L547566" i="48"/>
  <c r="L547565" i="48"/>
  <c r="L547564" i="48"/>
  <c r="L547563" i="48"/>
  <c r="L547562" i="48"/>
  <c r="L547561" i="48"/>
  <c r="L547560" i="48"/>
  <c r="L547559" i="48"/>
  <c r="L547558" i="48"/>
  <c r="L547557" i="48"/>
  <c r="L547556" i="48"/>
  <c r="L547555" i="48"/>
  <c r="L547554" i="48"/>
  <c r="L547553" i="48"/>
  <c r="L547552" i="48"/>
  <c r="L547551" i="48"/>
  <c r="L547550" i="48"/>
  <c r="L547549" i="48"/>
  <c r="L547548" i="48"/>
  <c r="L547547" i="48"/>
  <c r="L547546" i="48"/>
  <c r="L547545" i="48"/>
  <c r="L547544" i="48"/>
  <c r="L547543" i="48"/>
  <c r="L547542" i="48"/>
  <c r="L547541" i="48"/>
  <c r="L547540" i="48"/>
  <c r="L547539" i="48"/>
  <c r="L547538" i="48"/>
  <c r="L547537" i="48"/>
  <c r="L547536" i="48"/>
  <c r="L547535" i="48"/>
  <c r="L547534" i="48"/>
  <c r="L547533" i="48"/>
  <c r="L547532" i="48"/>
  <c r="L547531" i="48"/>
  <c r="L547530" i="48"/>
  <c r="L547529" i="48"/>
  <c r="L547528" i="48"/>
  <c r="L547527" i="48"/>
  <c r="L547526" i="48"/>
  <c r="L547525" i="48"/>
  <c r="L547524" i="48"/>
  <c r="L547523" i="48"/>
  <c r="L547522" i="48"/>
  <c r="L547521" i="48"/>
  <c r="L547520" i="48"/>
  <c r="L547519" i="48"/>
  <c r="L547518" i="48"/>
  <c r="L547517" i="48"/>
  <c r="L547516" i="48"/>
  <c r="L547515" i="48"/>
  <c r="L547514" i="48"/>
  <c r="L547513" i="48"/>
  <c r="L547512" i="48"/>
  <c r="L547511" i="48"/>
  <c r="L547510" i="48"/>
  <c r="L547509" i="48"/>
  <c r="L547508" i="48"/>
  <c r="L547507" i="48"/>
  <c r="L547506" i="48"/>
  <c r="L547505" i="48"/>
  <c r="L547504" i="48"/>
  <c r="L547503" i="48"/>
  <c r="L547502" i="48"/>
  <c r="L547501" i="48"/>
  <c r="L547500" i="48"/>
  <c r="L547499" i="48"/>
  <c r="L547498" i="48"/>
  <c r="L547497" i="48"/>
  <c r="L547496" i="48"/>
  <c r="L547495" i="48"/>
  <c r="L547494" i="48"/>
  <c r="L547493" i="48"/>
  <c r="L547492" i="48"/>
  <c r="L547491" i="48"/>
  <c r="L547490" i="48"/>
  <c r="L547489" i="48"/>
  <c r="L547488" i="48"/>
  <c r="L547487" i="48"/>
  <c r="L547486" i="48"/>
  <c r="L547485" i="48"/>
  <c r="L547484" i="48"/>
  <c r="L547483" i="48"/>
  <c r="L547482" i="48"/>
  <c r="L547481" i="48"/>
  <c r="L547480" i="48"/>
  <c r="L547479" i="48"/>
  <c r="L547478" i="48"/>
  <c r="L547477" i="48"/>
  <c r="L547476" i="48"/>
  <c r="L547475" i="48"/>
  <c r="L547474" i="48"/>
  <c r="L547473" i="48"/>
  <c r="L547472" i="48"/>
  <c r="L547471" i="48"/>
  <c r="L547470" i="48"/>
  <c r="L547469" i="48"/>
  <c r="L547468" i="48"/>
  <c r="L547467" i="48"/>
  <c r="L547466" i="48"/>
  <c r="L547465" i="48"/>
  <c r="L547464" i="48"/>
  <c r="L547463" i="48"/>
  <c r="L547462" i="48"/>
  <c r="L547461" i="48"/>
  <c r="L547460" i="48"/>
  <c r="L547459" i="48"/>
  <c r="L547458" i="48"/>
  <c r="L547457" i="48"/>
  <c r="L547456" i="48"/>
  <c r="L547455" i="48"/>
  <c r="L547454" i="48"/>
  <c r="L547453" i="48"/>
  <c r="L547452" i="48"/>
  <c r="L547451" i="48"/>
  <c r="L547450" i="48"/>
  <c r="L547449" i="48"/>
  <c r="L547448" i="48"/>
  <c r="L547447" i="48"/>
  <c r="L547446" i="48"/>
  <c r="L547445" i="48"/>
  <c r="L547444" i="48"/>
  <c r="L547443" i="48"/>
  <c r="L547442" i="48"/>
  <c r="L547441" i="48"/>
  <c r="L547440" i="48"/>
  <c r="L547439" i="48"/>
  <c r="L547438" i="48"/>
  <c r="L547437" i="48"/>
  <c r="L547436" i="48"/>
  <c r="L547435" i="48"/>
  <c r="L547434" i="48"/>
  <c r="L547433" i="48"/>
  <c r="L547432" i="48"/>
  <c r="L547431" i="48"/>
  <c r="L547430" i="48"/>
  <c r="L547429" i="48"/>
  <c r="L547428" i="48"/>
  <c r="L547427" i="48"/>
  <c r="L547426" i="48"/>
  <c r="L547425" i="48"/>
  <c r="L547424" i="48"/>
  <c r="L547423" i="48"/>
  <c r="L547422" i="48"/>
  <c r="L547421" i="48"/>
  <c r="L547420" i="48"/>
  <c r="L547419" i="48"/>
  <c r="L547418" i="48"/>
  <c r="L547417" i="48"/>
  <c r="L547416" i="48"/>
  <c r="L547415" i="48"/>
  <c r="L547414" i="48"/>
  <c r="L547413" i="48"/>
  <c r="L547412" i="48"/>
  <c r="L547411" i="48"/>
  <c r="L547410" i="48"/>
  <c r="L547409" i="48"/>
  <c r="L547408" i="48"/>
  <c r="L547407" i="48"/>
  <c r="L547406" i="48"/>
  <c r="L547405" i="48"/>
  <c r="L547404" i="48"/>
  <c r="L547403" i="48"/>
  <c r="L547402" i="48"/>
  <c r="L547401" i="48"/>
  <c r="L547400" i="48"/>
  <c r="L547399" i="48"/>
  <c r="L547398" i="48"/>
  <c r="L547397" i="48"/>
  <c r="L547396" i="48"/>
  <c r="L547395" i="48"/>
  <c r="L547394" i="48"/>
  <c r="L547393" i="48"/>
  <c r="L547392" i="48"/>
  <c r="L547391" i="48"/>
  <c r="L547390" i="48"/>
  <c r="L547389" i="48"/>
  <c r="L547388" i="48"/>
  <c r="L547387" i="48"/>
  <c r="L547386" i="48"/>
  <c r="L547385" i="48"/>
  <c r="L547384" i="48"/>
  <c r="L547383" i="48"/>
  <c r="L547382" i="48"/>
  <c r="L547381" i="48"/>
  <c r="L547380" i="48"/>
  <c r="L547379" i="48"/>
  <c r="L547378" i="48"/>
  <c r="L547377" i="48"/>
  <c r="L547376" i="48"/>
  <c r="L547375" i="48"/>
  <c r="L547374" i="48"/>
  <c r="L547373" i="48"/>
  <c r="L547372" i="48"/>
  <c r="L547371" i="48"/>
  <c r="L547370" i="48"/>
  <c r="L547369" i="48"/>
  <c r="L547368" i="48"/>
  <c r="L547367" i="48"/>
  <c r="L547366" i="48"/>
  <c r="L547365" i="48"/>
  <c r="L547364" i="48"/>
  <c r="L547363" i="48"/>
  <c r="L547362" i="48"/>
  <c r="L547361" i="48"/>
  <c r="L547360" i="48"/>
  <c r="L547359" i="48"/>
  <c r="L547358" i="48"/>
  <c r="L547357" i="48"/>
  <c r="L547356" i="48"/>
  <c r="L547355" i="48"/>
  <c r="L547354" i="48"/>
  <c r="L547353" i="48"/>
  <c r="L547352" i="48"/>
  <c r="L547351" i="48"/>
  <c r="L547350" i="48"/>
  <c r="L547349" i="48"/>
  <c r="L547348" i="48"/>
  <c r="L547347" i="48"/>
  <c r="L547346" i="48"/>
  <c r="L547345" i="48"/>
  <c r="L547344" i="48"/>
  <c r="L547343" i="48"/>
  <c r="L547342" i="48"/>
  <c r="L547341" i="48"/>
  <c r="L547340" i="48"/>
  <c r="L547339" i="48"/>
  <c r="L547338" i="48"/>
  <c r="L547337" i="48"/>
  <c r="L547336" i="48"/>
  <c r="L547335" i="48"/>
  <c r="L547334" i="48"/>
  <c r="L547333" i="48"/>
  <c r="L547332" i="48"/>
  <c r="L547331" i="48"/>
  <c r="L547330" i="48"/>
  <c r="L547329" i="48"/>
  <c r="L547328" i="48"/>
  <c r="L547327" i="48"/>
  <c r="L547326" i="48"/>
  <c r="L547325" i="48"/>
  <c r="L547324" i="48"/>
  <c r="L547323" i="48"/>
  <c r="L547322" i="48"/>
  <c r="L547321" i="48"/>
  <c r="L547320" i="48"/>
  <c r="L547319" i="48"/>
  <c r="L547318" i="48"/>
  <c r="L547317" i="48"/>
  <c r="L547316" i="48"/>
  <c r="L547315" i="48"/>
  <c r="L547314" i="48"/>
  <c r="L547313" i="48"/>
  <c r="L547312" i="48"/>
  <c r="L547311" i="48"/>
  <c r="L547310" i="48"/>
  <c r="L547309" i="48"/>
  <c r="L547308" i="48"/>
  <c r="L547307" i="48"/>
  <c r="L547306" i="48"/>
  <c r="L547305" i="48"/>
  <c r="L547304" i="48"/>
  <c r="L547303" i="48"/>
  <c r="L547302" i="48"/>
  <c r="L547301" i="48"/>
  <c r="L547300" i="48"/>
  <c r="L547299" i="48"/>
  <c r="L547298" i="48"/>
  <c r="L547297" i="48"/>
  <c r="L547296" i="48"/>
  <c r="L547295" i="48"/>
  <c r="L547294" i="48"/>
  <c r="L547293" i="48"/>
  <c r="L547292" i="48"/>
  <c r="L547291" i="48"/>
  <c r="L547290" i="48"/>
  <c r="L547289" i="48"/>
  <c r="L547288" i="48"/>
  <c r="L547287" i="48"/>
  <c r="L547286" i="48"/>
  <c r="L547285" i="48"/>
  <c r="L547284" i="48"/>
  <c r="L547283" i="48"/>
  <c r="L547282" i="48"/>
  <c r="L547281" i="48"/>
  <c r="L547280" i="48"/>
  <c r="L547279" i="48"/>
  <c r="L547278" i="48"/>
  <c r="L547277" i="48"/>
  <c r="L547276" i="48"/>
  <c r="L547275" i="48"/>
  <c r="L547274" i="48"/>
  <c r="L547273" i="48"/>
  <c r="L547272" i="48"/>
  <c r="L547271" i="48"/>
  <c r="L547270" i="48"/>
  <c r="L547269" i="48"/>
  <c r="L547268" i="48"/>
  <c r="L547267" i="48"/>
  <c r="L547266" i="48"/>
  <c r="L547265" i="48"/>
  <c r="L547264" i="48"/>
  <c r="L547263" i="48"/>
  <c r="L547262" i="48"/>
  <c r="L547261" i="48"/>
  <c r="L547260" i="48"/>
  <c r="L547259" i="48"/>
  <c r="L547258" i="48"/>
  <c r="L547257" i="48"/>
  <c r="L547256" i="48"/>
  <c r="L547255" i="48"/>
  <c r="L547254" i="48"/>
  <c r="L547253" i="48"/>
  <c r="L547252" i="48"/>
  <c r="L547251" i="48"/>
  <c r="L547250" i="48"/>
  <c r="L547249" i="48"/>
  <c r="L547248" i="48"/>
  <c r="L547247" i="48"/>
  <c r="L547246" i="48"/>
  <c r="L547245" i="48"/>
  <c r="L547244" i="48"/>
  <c r="L547243" i="48"/>
  <c r="L547242" i="48"/>
  <c r="L547241" i="48"/>
  <c r="L547240" i="48"/>
  <c r="L547239" i="48"/>
  <c r="L547238" i="48"/>
  <c r="L547237" i="48"/>
  <c r="L547236" i="48"/>
  <c r="L547235" i="48"/>
  <c r="L547234" i="48"/>
  <c r="L547233" i="48"/>
  <c r="L547232" i="48"/>
  <c r="L547231" i="48"/>
  <c r="L547230" i="48"/>
  <c r="L547229" i="48"/>
  <c r="L547228" i="48"/>
  <c r="L547227" i="48"/>
  <c r="L547226" i="48"/>
  <c r="L547225" i="48"/>
  <c r="L547224" i="48"/>
  <c r="L547223" i="48"/>
  <c r="L547222" i="48"/>
  <c r="L547221" i="48"/>
  <c r="L547220" i="48"/>
  <c r="L547219" i="48"/>
  <c r="L547218" i="48"/>
  <c r="L547217" i="48"/>
  <c r="L547216" i="48"/>
  <c r="L547215" i="48"/>
  <c r="L547214" i="48"/>
  <c r="L547213" i="48"/>
  <c r="L547212" i="48"/>
  <c r="L547211" i="48"/>
  <c r="L547210" i="48"/>
  <c r="L547209" i="48"/>
  <c r="L547208" i="48"/>
  <c r="L547207" i="48"/>
  <c r="L547206" i="48"/>
  <c r="L547205" i="48"/>
  <c r="L547204" i="48"/>
  <c r="L547203" i="48"/>
  <c r="L547202" i="48"/>
  <c r="L547201" i="48"/>
  <c r="L547200" i="48"/>
  <c r="L547199" i="48"/>
  <c r="L547198" i="48"/>
  <c r="L547197" i="48"/>
  <c r="L547196" i="48"/>
  <c r="L547195" i="48"/>
  <c r="L547194" i="48"/>
  <c r="L547193" i="48"/>
  <c r="L547192" i="48"/>
  <c r="L547191" i="48"/>
  <c r="L547190" i="48"/>
  <c r="L547189" i="48"/>
  <c r="L547188" i="48"/>
  <c r="L547187" i="48"/>
  <c r="L547186" i="48"/>
  <c r="L547185" i="48"/>
  <c r="L547184" i="48"/>
  <c r="L547183" i="48"/>
  <c r="L547182" i="48"/>
  <c r="L547181" i="48"/>
  <c r="L547180" i="48"/>
  <c r="L547179" i="48"/>
  <c r="L547178" i="48"/>
  <c r="L547177" i="48"/>
  <c r="L547176" i="48"/>
  <c r="L547175" i="48"/>
  <c r="L547174" i="48"/>
  <c r="L547173" i="48"/>
  <c r="L547172" i="48"/>
  <c r="L547171" i="48"/>
  <c r="L547170" i="48"/>
  <c r="L547169" i="48"/>
  <c r="L547168" i="48"/>
  <c r="L547167" i="48"/>
  <c r="L547166" i="48"/>
  <c r="L547165" i="48"/>
  <c r="L547164" i="48"/>
  <c r="L547163" i="48"/>
  <c r="L547162" i="48"/>
  <c r="L547161" i="48"/>
  <c r="L547160" i="48"/>
  <c r="L547159" i="48"/>
  <c r="L547158" i="48"/>
  <c r="L547157" i="48"/>
  <c r="L547156" i="48"/>
  <c r="L547155" i="48"/>
  <c r="L547154" i="48"/>
  <c r="L547153" i="48"/>
  <c r="L547152" i="48"/>
  <c r="L547151" i="48"/>
  <c r="L547150" i="48"/>
  <c r="L547149" i="48"/>
  <c r="L547148" i="48"/>
  <c r="L547147" i="48"/>
  <c r="L547146" i="48"/>
  <c r="L547145" i="48"/>
  <c r="L547144" i="48"/>
  <c r="L547143" i="48"/>
  <c r="L547142" i="48"/>
  <c r="L547141" i="48"/>
  <c r="L547140" i="48"/>
  <c r="L547139" i="48"/>
  <c r="L547138" i="48"/>
  <c r="L547137" i="48"/>
  <c r="L547136" i="48"/>
  <c r="L547135" i="48"/>
  <c r="L547134" i="48"/>
  <c r="L547133" i="48"/>
  <c r="L547132" i="48"/>
  <c r="L547131" i="48"/>
  <c r="L547130" i="48"/>
  <c r="L547129" i="48"/>
  <c r="L547128" i="48"/>
  <c r="L547127" i="48"/>
  <c r="L547126" i="48"/>
  <c r="L547125" i="48"/>
  <c r="L547124" i="48"/>
  <c r="L547123" i="48"/>
  <c r="L547122" i="48"/>
  <c r="L547121" i="48"/>
  <c r="L547120" i="48"/>
  <c r="L547119" i="48"/>
  <c r="L547118" i="48"/>
  <c r="L547117" i="48"/>
  <c r="L547116" i="48"/>
  <c r="L547115" i="48"/>
  <c r="L547114" i="48"/>
  <c r="L547113" i="48"/>
  <c r="L547112" i="48"/>
  <c r="L547111" i="48"/>
  <c r="L547110" i="48"/>
  <c r="L547109" i="48"/>
  <c r="L547108" i="48"/>
  <c r="L547107" i="48"/>
  <c r="L547106" i="48"/>
  <c r="L547105" i="48"/>
  <c r="L547104" i="48"/>
  <c r="L547103" i="48"/>
  <c r="L547102" i="48"/>
  <c r="L547101" i="48"/>
  <c r="L547100" i="48"/>
  <c r="L547099" i="48"/>
  <c r="L547098" i="48"/>
  <c r="L547097" i="48"/>
  <c r="L547096" i="48"/>
  <c r="L547095" i="48"/>
  <c r="L547094" i="48"/>
  <c r="L547093" i="48"/>
  <c r="L547092" i="48"/>
  <c r="L547091" i="48"/>
  <c r="L547090" i="48"/>
  <c r="L547089" i="48"/>
  <c r="L547088" i="48"/>
  <c r="L547087" i="48"/>
  <c r="L547086" i="48"/>
  <c r="L547085" i="48"/>
  <c r="L547084" i="48"/>
  <c r="L547083" i="48"/>
  <c r="L547082" i="48"/>
  <c r="L547081" i="48"/>
  <c r="L547080" i="48"/>
  <c r="L547079" i="48"/>
  <c r="L547078" i="48"/>
  <c r="L547077" i="48"/>
  <c r="L547076" i="48"/>
  <c r="L547075" i="48"/>
  <c r="L547074" i="48"/>
  <c r="L547073" i="48"/>
  <c r="L547072" i="48"/>
  <c r="L547071" i="48"/>
  <c r="L547070" i="48"/>
  <c r="L547069" i="48"/>
  <c r="L547068" i="48"/>
  <c r="L547067" i="48"/>
  <c r="L547066" i="48"/>
  <c r="L547065" i="48"/>
  <c r="L547064" i="48"/>
  <c r="L547063" i="48"/>
  <c r="L547062" i="48"/>
  <c r="L547061" i="48"/>
  <c r="L547060" i="48"/>
  <c r="L547059" i="48"/>
  <c r="L547058" i="48"/>
  <c r="L547057" i="48"/>
  <c r="L547056" i="48"/>
  <c r="L547055" i="48"/>
  <c r="L547054" i="48"/>
  <c r="L547053" i="48"/>
  <c r="L547052" i="48"/>
  <c r="L547051" i="48"/>
  <c r="L547050" i="48"/>
  <c r="L547049" i="48"/>
  <c r="L547048" i="48"/>
  <c r="L547047" i="48"/>
  <c r="L547046" i="48"/>
  <c r="L547045" i="48"/>
  <c r="L547044" i="48"/>
  <c r="L547043" i="48"/>
  <c r="L547042" i="48"/>
  <c r="L547041" i="48"/>
  <c r="L547040" i="48"/>
  <c r="L547039" i="48"/>
  <c r="L547038" i="48"/>
  <c r="L547037" i="48"/>
  <c r="L547036" i="48"/>
  <c r="L547035" i="48"/>
  <c r="L547034" i="48"/>
  <c r="L547033" i="48"/>
  <c r="L547032" i="48"/>
  <c r="L547031" i="48"/>
  <c r="L547030" i="48"/>
  <c r="L547029" i="48"/>
  <c r="L547028" i="48"/>
  <c r="L547027" i="48"/>
  <c r="L547026" i="48"/>
  <c r="L547025" i="48"/>
  <c r="L547024" i="48"/>
  <c r="L547023" i="48"/>
  <c r="L547022" i="48"/>
  <c r="L547021" i="48"/>
  <c r="L547020" i="48"/>
  <c r="L547019" i="48"/>
  <c r="L547018" i="48"/>
  <c r="L547017" i="48"/>
  <c r="L547016" i="48"/>
  <c r="L547015" i="48"/>
  <c r="L547014" i="48"/>
  <c r="L547013" i="48"/>
  <c r="L547012" i="48"/>
  <c r="L547011" i="48"/>
  <c r="L547010" i="48"/>
  <c r="L547009" i="48"/>
  <c r="L547008" i="48"/>
  <c r="L547007" i="48"/>
  <c r="L547006" i="48"/>
  <c r="L547005" i="48"/>
  <c r="L547004" i="48"/>
  <c r="L547003" i="48"/>
  <c r="L547002" i="48"/>
  <c r="L547001" i="48"/>
  <c r="L547000" i="48"/>
  <c r="L546999" i="48"/>
  <c r="L546998" i="48"/>
  <c r="L546997" i="48"/>
  <c r="L546996" i="48"/>
  <c r="L546995" i="48"/>
  <c r="L546994" i="48"/>
  <c r="L546993" i="48"/>
  <c r="L546992" i="48"/>
  <c r="L546991" i="48"/>
  <c r="L546990" i="48"/>
  <c r="L546989" i="48"/>
  <c r="L546988" i="48"/>
  <c r="L546987" i="48"/>
  <c r="L546986" i="48"/>
  <c r="L546985" i="48"/>
  <c r="L546984" i="48"/>
  <c r="L546983" i="48"/>
  <c r="L546982" i="48"/>
  <c r="L546981" i="48"/>
  <c r="L546980" i="48"/>
  <c r="L546979" i="48"/>
  <c r="L546978" i="48"/>
  <c r="L546977" i="48"/>
  <c r="L546976" i="48"/>
  <c r="L546975" i="48"/>
  <c r="L546974" i="48"/>
  <c r="L546973" i="48"/>
  <c r="L546972" i="48"/>
  <c r="L546971" i="48"/>
  <c r="L546970" i="48"/>
  <c r="L546969" i="48"/>
  <c r="L546968" i="48"/>
  <c r="L546967" i="48"/>
  <c r="L546966" i="48"/>
  <c r="L546965" i="48"/>
  <c r="L546964" i="48"/>
  <c r="L546963" i="48"/>
  <c r="L546962" i="48"/>
  <c r="L546961" i="48"/>
  <c r="L546960" i="48"/>
  <c r="L546959" i="48"/>
  <c r="L546958" i="48"/>
  <c r="L546957" i="48"/>
  <c r="L546956" i="48"/>
  <c r="L546955" i="48"/>
  <c r="L546954" i="48"/>
  <c r="L546953" i="48"/>
  <c r="L546952" i="48"/>
  <c r="L546951" i="48"/>
  <c r="L546950" i="48"/>
  <c r="L546949" i="48"/>
  <c r="L546948" i="48"/>
  <c r="L546947" i="48"/>
  <c r="L546946" i="48"/>
  <c r="L546945" i="48"/>
  <c r="L546944" i="48"/>
  <c r="L546943" i="48"/>
  <c r="L546942" i="48"/>
  <c r="L546941" i="48"/>
  <c r="L546940" i="48"/>
  <c r="L546939" i="48"/>
  <c r="L546938" i="48"/>
  <c r="L546937" i="48"/>
  <c r="L546936" i="48"/>
  <c r="L546935" i="48"/>
  <c r="L546934" i="48"/>
  <c r="L546933" i="48"/>
  <c r="L546932" i="48"/>
  <c r="L546931" i="48"/>
  <c r="L546930" i="48"/>
  <c r="L546929" i="48"/>
  <c r="L546928" i="48"/>
  <c r="L546927" i="48"/>
  <c r="L546926" i="48"/>
  <c r="L546925" i="48"/>
  <c r="L546924" i="48"/>
  <c r="L546923" i="48"/>
  <c r="L546922" i="48"/>
  <c r="L546921" i="48"/>
  <c r="L546920" i="48"/>
  <c r="L546919" i="48"/>
  <c r="L546918" i="48"/>
  <c r="L546917" i="48"/>
  <c r="L546916" i="48"/>
  <c r="L546915" i="48"/>
  <c r="L546914" i="48"/>
  <c r="L546913" i="48"/>
  <c r="L546912" i="48"/>
  <c r="L546911" i="48"/>
  <c r="L546910" i="48"/>
  <c r="L546909" i="48"/>
  <c r="L546908" i="48"/>
  <c r="L546907" i="48"/>
  <c r="L546906" i="48"/>
  <c r="L546905" i="48"/>
  <c r="L546904" i="48"/>
  <c r="L546903" i="48"/>
  <c r="L546902" i="48"/>
  <c r="L546901" i="48"/>
  <c r="L546900" i="48"/>
  <c r="L546899" i="48"/>
  <c r="L546898" i="48"/>
  <c r="L546897" i="48"/>
  <c r="L546896" i="48"/>
  <c r="L546895" i="48"/>
  <c r="L546894" i="48"/>
  <c r="L546893" i="48"/>
  <c r="L546892" i="48"/>
  <c r="L546891" i="48"/>
  <c r="L546890" i="48"/>
  <c r="L546889" i="48"/>
  <c r="L546888" i="48"/>
  <c r="L546887" i="48"/>
  <c r="L546886" i="48"/>
  <c r="L546885" i="48"/>
  <c r="L546884" i="48"/>
  <c r="L546883" i="48"/>
  <c r="L546882" i="48"/>
  <c r="L546881" i="48"/>
  <c r="L546880" i="48"/>
  <c r="L546879" i="48"/>
  <c r="L546878" i="48"/>
  <c r="L546877" i="48"/>
  <c r="L546876" i="48"/>
  <c r="L546875" i="48"/>
  <c r="L546874" i="48"/>
  <c r="L546873" i="48"/>
  <c r="L546872" i="48"/>
  <c r="L546871" i="48"/>
  <c r="L546870" i="48"/>
  <c r="L546869" i="48"/>
  <c r="L546868" i="48"/>
  <c r="L546867" i="48"/>
  <c r="L546866" i="48"/>
  <c r="L546865" i="48"/>
  <c r="L546864" i="48"/>
  <c r="L546863" i="48"/>
  <c r="L546862" i="48"/>
  <c r="L546861" i="48"/>
  <c r="L546860" i="48"/>
  <c r="L546859" i="48"/>
  <c r="L546858" i="48"/>
  <c r="L546857" i="48"/>
  <c r="L546856" i="48"/>
  <c r="L546855" i="48"/>
  <c r="L546854" i="48"/>
  <c r="L546853" i="48"/>
  <c r="L546852" i="48"/>
  <c r="L546851" i="48"/>
  <c r="L546850" i="48"/>
  <c r="L546849" i="48"/>
  <c r="L546848" i="48"/>
  <c r="L546847" i="48"/>
  <c r="L546846" i="48"/>
  <c r="L546845" i="48"/>
  <c r="L546844" i="48"/>
  <c r="L546843" i="48"/>
  <c r="L546842" i="48"/>
  <c r="L546841" i="48"/>
  <c r="L546840" i="48"/>
  <c r="L546839" i="48"/>
  <c r="L546838" i="48"/>
  <c r="L546837" i="48"/>
  <c r="L546836" i="48"/>
  <c r="L546835" i="48"/>
  <c r="L546834" i="48"/>
  <c r="L546833" i="48"/>
  <c r="L546832" i="48"/>
  <c r="L546831" i="48"/>
  <c r="L546830" i="48"/>
  <c r="L546829" i="48"/>
  <c r="L546828" i="48"/>
  <c r="L546827" i="48"/>
  <c r="L546826" i="48"/>
  <c r="L546825" i="48"/>
  <c r="L546824" i="48"/>
  <c r="L546823" i="48"/>
  <c r="L546822" i="48"/>
  <c r="L546821" i="48"/>
  <c r="L546820" i="48"/>
  <c r="L546819" i="48"/>
  <c r="L546818" i="48"/>
  <c r="L546817" i="48"/>
  <c r="L546816" i="48"/>
  <c r="L546815" i="48"/>
  <c r="L546814" i="48"/>
  <c r="L546813" i="48"/>
  <c r="L546812" i="48"/>
  <c r="L546811" i="48"/>
  <c r="L546810" i="48"/>
  <c r="L546809" i="48"/>
  <c r="L546808" i="48"/>
  <c r="L546807" i="48"/>
  <c r="L546806" i="48"/>
  <c r="L546805" i="48"/>
  <c r="L546804" i="48"/>
  <c r="L546803" i="48"/>
  <c r="L546802" i="48"/>
  <c r="L546801" i="48"/>
  <c r="L546800" i="48"/>
  <c r="L546799" i="48"/>
  <c r="L546798" i="48"/>
  <c r="L546797" i="48"/>
  <c r="L546796" i="48"/>
  <c r="L546795" i="48"/>
  <c r="L546794" i="48"/>
  <c r="L546793" i="48"/>
  <c r="L546792" i="48"/>
  <c r="L546791" i="48"/>
  <c r="L546790" i="48"/>
  <c r="L546789" i="48"/>
  <c r="L546788" i="48"/>
  <c r="L546787" i="48"/>
  <c r="L546786" i="48"/>
  <c r="L546785" i="48"/>
  <c r="L546784" i="48"/>
  <c r="L546783" i="48"/>
  <c r="L546782" i="48"/>
  <c r="L546781" i="48"/>
  <c r="L546780" i="48"/>
  <c r="L546779" i="48"/>
  <c r="L546778" i="48"/>
  <c r="L546777" i="48"/>
  <c r="L546776" i="48"/>
  <c r="L546775" i="48"/>
  <c r="L546774" i="48"/>
  <c r="L546773" i="48"/>
  <c r="L546772" i="48"/>
  <c r="L546771" i="48"/>
  <c r="L546770" i="48"/>
  <c r="L546769" i="48"/>
  <c r="L546768" i="48"/>
  <c r="L546767" i="48"/>
  <c r="L546766" i="48"/>
  <c r="L546765" i="48"/>
  <c r="L546764" i="48"/>
  <c r="L546763" i="48"/>
  <c r="L546762" i="48"/>
  <c r="L546761" i="48"/>
  <c r="L546760" i="48"/>
  <c r="L546759" i="48"/>
  <c r="L546758" i="48"/>
  <c r="L546757" i="48"/>
  <c r="L546756" i="48"/>
  <c r="L546755" i="48"/>
  <c r="L546754" i="48"/>
  <c r="L546753" i="48"/>
  <c r="L546752" i="48"/>
  <c r="L546751" i="48"/>
  <c r="L546750" i="48"/>
  <c r="L546749" i="48"/>
  <c r="L546748" i="48"/>
  <c r="L546747" i="48"/>
  <c r="L546746" i="48"/>
  <c r="L546745" i="48"/>
  <c r="L546744" i="48"/>
  <c r="L546743" i="48"/>
  <c r="L546742" i="48"/>
  <c r="L546741" i="48"/>
  <c r="L546740" i="48"/>
  <c r="L546739" i="48"/>
  <c r="L546738" i="48"/>
  <c r="L546737" i="48"/>
  <c r="L546736" i="48"/>
  <c r="L546735" i="48"/>
  <c r="L546734" i="48"/>
  <c r="L546733" i="48"/>
  <c r="L546732" i="48"/>
  <c r="L546731" i="48"/>
  <c r="L546730" i="48"/>
  <c r="L546729" i="48"/>
  <c r="L546728" i="48"/>
  <c r="L546727" i="48"/>
  <c r="L546726" i="48"/>
  <c r="L546725" i="48"/>
  <c r="L546724" i="48"/>
  <c r="L546723" i="48"/>
  <c r="L546722" i="48"/>
  <c r="L546721" i="48"/>
  <c r="L546720" i="48"/>
  <c r="L546719" i="48"/>
  <c r="L546718" i="48"/>
  <c r="L546717" i="48"/>
  <c r="L546716" i="48"/>
  <c r="L546715" i="48"/>
  <c r="L546714" i="48"/>
  <c r="L546713" i="48"/>
  <c r="L546712" i="48"/>
  <c r="L546711" i="48"/>
  <c r="L546710" i="48"/>
  <c r="L546709" i="48"/>
  <c r="L546708" i="48"/>
  <c r="L546707" i="48"/>
  <c r="L546706" i="48"/>
  <c r="L546705" i="48"/>
  <c r="L546704" i="48"/>
  <c r="L546703" i="48"/>
  <c r="L546702" i="48"/>
  <c r="L546701" i="48"/>
  <c r="L546700" i="48"/>
  <c r="L546699" i="48"/>
  <c r="L546698" i="48"/>
  <c r="L546697" i="48"/>
  <c r="L546696" i="48"/>
  <c r="L546695" i="48"/>
  <c r="L546694" i="48"/>
  <c r="L546693" i="48"/>
  <c r="L546692" i="48"/>
  <c r="L546691" i="48"/>
  <c r="L546690" i="48"/>
  <c r="L546689" i="48"/>
  <c r="L546688" i="48"/>
  <c r="L546687" i="48"/>
  <c r="L546686" i="48"/>
  <c r="L546685" i="48"/>
  <c r="L546684" i="48"/>
  <c r="L546683" i="48"/>
  <c r="L546682" i="48"/>
  <c r="L546681" i="48"/>
  <c r="L546680" i="48"/>
  <c r="L546679" i="48"/>
  <c r="L546678" i="48"/>
  <c r="L546677" i="48"/>
  <c r="L546676" i="48"/>
  <c r="L546675" i="48"/>
  <c r="L546674" i="48"/>
  <c r="L546673" i="48"/>
  <c r="L546672" i="48"/>
  <c r="L546671" i="48"/>
  <c r="L546670" i="48"/>
  <c r="L546669" i="48"/>
  <c r="L546668" i="48"/>
  <c r="L546667" i="48"/>
  <c r="L546666" i="48"/>
  <c r="L546665" i="48"/>
  <c r="L546664" i="48"/>
  <c r="L546663" i="48"/>
  <c r="L546662" i="48"/>
  <c r="L546661" i="48"/>
  <c r="L546660" i="48"/>
  <c r="L546659" i="48"/>
  <c r="L546658" i="48"/>
  <c r="L546657" i="48"/>
  <c r="L546656" i="48"/>
  <c r="L546655" i="48"/>
  <c r="L546654" i="48"/>
  <c r="L546653" i="48"/>
  <c r="L546652" i="48"/>
  <c r="L546651" i="48"/>
  <c r="L546650" i="48"/>
  <c r="L546649" i="48"/>
  <c r="L546648" i="48"/>
  <c r="L546647" i="48"/>
  <c r="L546646" i="48"/>
  <c r="L546645" i="48"/>
  <c r="L546644" i="48"/>
  <c r="L546643" i="48"/>
  <c r="L546642" i="48"/>
  <c r="L546641" i="48"/>
  <c r="L546640" i="48"/>
  <c r="L546639" i="48"/>
  <c r="L546638" i="48"/>
  <c r="L546637" i="48"/>
  <c r="L546636" i="48"/>
  <c r="L546635" i="48"/>
  <c r="L546634" i="48"/>
  <c r="L546633" i="48"/>
  <c r="L546632" i="48"/>
  <c r="L546631" i="48"/>
  <c r="L546630" i="48"/>
  <c r="L546629" i="48"/>
  <c r="L546628" i="48"/>
  <c r="L546627" i="48"/>
  <c r="L546626" i="48"/>
  <c r="L546625" i="48"/>
  <c r="L546624" i="48"/>
  <c r="L546623" i="48"/>
  <c r="L546622" i="48"/>
  <c r="L546621" i="48"/>
  <c r="L546620" i="48"/>
  <c r="L546619" i="48"/>
  <c r="L546618" i="48"/>
  <c r="L546617" i="48"/>
  <c r="L546616" i="48"/>
  <c r="L546615" i="48"/>
  <c r="L546614" i="48"/>
  <c r="L546613" i="48"/>
  <c r="L546612" i="48"/>
  <c r="L546611" i="48"/>
  <c r="L546610" i="48"/>
  <c r="L546609" i="48"/>
  <c r="L546608" i="48"/>
  <c r="L546607" i="48"/>
  <c r="L546606" i="48"/>
  <c r="L546605" i="48"/>
  <c r="L546604" i="48"/>
  <c r="L546603" i="48"/>
  <c r="L546602" i="48"/>
  <c r="L546601" i="48"/>
  <c r="L546600" i="48"/>
  <c r="L546599" i="48"/>
  <c r="L546598" i="48"/>
  <c r="L546597" i="48"/>
  <c r="L546596" i="48"/>
  <c r="L546595" i="48"/>
  <c r="L546594" i="48"/>
  <c r="L546593" i="48"/>
  <c r="L546592" i="48"/>
  <c r="L546591" i="48"/>
  <c r="L546590" i="48"/>
  <c r="L546589" i="48"/>
  <c r="L546588" i="48"/>
  <c r="L546587" i="48"/>
  <c r="L546586" i="48"/>
  <c r="L546585" i="48"/>
  <c r="L546584" i="48"/>
  <c r="L546583" i="48"/>
  <c r="L546582" i="48"/>
  <c r="L546581" i="48"/>
  <c r="L546580" i="48"/>
  <c r="L546579" i="48"/>
  <c r="L546578" i="48"/>
  <c r="L546577" i="48"/>
  <c r="L546576" i="48"/>
  <c r="L546575" i="48"/>
  <c r="L546574" i="48"/>
  <c r="L546573" i="48"/>
  <c r="L546572" i="48"/>
  <c r="L546571" i="48"/>
  <c r="L546570" i="48"/>
  <c r="L546569" i="48"/>
  <c r="L546568" i="48"/>
  <c r="L546567" i="48"/>
  <c r="L546566" i="48"/>
  <c r="L546565" i="48"/>
  <c r="L546564" i="48"/>
  <c r="L546563" i="48"/>
  <c r="L546562" i="48"/>
  <c r="L546561" i="48"/>
  <c r="L546560" i="48"/>
  <c r="L546559" i="48"/>
  <c r="L546558" i="48"/>
  <c r="L546557" i="48"/>
  <c r="L546556" i="48"/>
  <c r="L546555" i="48"/>
  <c r="L546554" i="48"/>
  <c r="L546553" i="48"/>
  <c r="L546552" i="48"/>
  <c r="L546551" i="48"/>
  <c r="L546550" i="48"/>
  <c r="L546549" i="48"/>
  <c r="L546548" i="48"/>
  <c r="L546547" i="48"/>
  <c r="L546546" i="48"/>
  <c r="L546545" i="48"/>
  <c r="L546544" i="48"/>
  <c r="L546543" i="48"/>
  <c r="L546542" i="48"/>
  <c r="L546541" i="48"/>
  <c r="L546540" i="48"/>
  <c r="L546539" i="48"/>
  <c r="L546538" i="48"/>
  <c r="L546537" i="48"/>
  <c r="L546536" i="48"/>
  <c r="L546535" i="48"/>
  <c r="L546534" i="48"/>
  <c r="L546533" i="48"/>
  <c r="L546532" i="48"/>
  <c r="L546531" i="48"/>
  <c r="L546530" i="48"/>
  <c r="L546529" i="48"/>
  <c r="L546528" i="48"/>
  <c r="L546527" i="48"/>
  <c r="L546526" i="48"/>
  <c r="L546525" i="48"/>
  <c r="L546524" i="48"/>
  <c r="L546523" i="48"/>
  <c r="L546522" i="48"/>
  <c r="L546521" i="48"/>
  <c r="L546520" i="48"/>
  <c r="L546519" i="48"/>
  <c r="L546518" i="48"/>
  <c r="L546517" i="48"/>
  <c r="L546516" i="48"/>
  <c r="L546515" i="48"/>
  <c r="L546514" i="48"/>
  <c r="L546513" i="48"/>
  <c r="L546512" i="48"/>
  <c r="L546511" i="48"/>
  <c r="L546510" i="48"/>
  <c r="L546509" i="48"/>
  <c r="L546508" i="48"/>
  <c r="L546507" i="48"/>
  <c r="L546506" i="48"/>
  <c r="L546505" i="48"/>
  <c r="L546504" i="48"/>
  <c r="L546503" i="48"/>
  <c r="L546502" i="48"/>
  <c r="L546501" i="48"/>
  <c r="L546500" i="48"/>
  <c r="L546499" i="48"/>
  <c r="L546498" i="48"/>
  <c r="L546497" i="48"/>
  <c r="L546496" i="48"/>
  <c r="L546495" i="48"/>
  <c r="L546494" i="48"/>
  <c r="L546493" i="48"/>
  <c r="L546492" i="48"/>
  <c r="L546491" i="48"/>
  <c r="L546490" i="48"/>
  <c r="L546489" i="48"/>
  <c r="L546488" i="48"/>
  <c r="L546487" i="48"/>
  <c r="L546486" i="48"/>
  <c r="L546485" i="48"/>
  <c r="L546484" i="48"/>
  <c r="L546483" i="48"/>
  <c r="L546482" i="48"/>
  <c r="L546481" i="48"/>
  <c r="L546480" i="48"/>
  <c r="L546479" i="48"/>
  <c r="L546478" i="48"/>
  <c r="L546477" i="48"/>
  <c r="L546476" i="48"/>
  <c r="L546475" i="48"/>
  <c r="L546474" i="48"/>
  <c r="L546473" i="48"/>
  <c r="L546472" i="48"/>
  <c r="L546471" i="48"/>
  <c r="L546470" i="48"/>
  <c r="L546469" i="48"/>
  <c r="L546468" i="48"/>
  <c r="L546467" i="48"/>
  <c r="L546466" i="48"/>
  <c r="L546465" i="48"/>
  <c r="L546464" i="48"/>
  <c r="L546463" i="48"/>
  <c r="L546462" i="48"/>
  <c r="L546461" i="48"/>
  <c r="L546460" i="48"/>
  <c r="L546459" i="48"/>
  <c r="L546458" i="48"/>
  <c r="L546457" i="48"/>
  <c r="L546456" i="48"/>
  <c r="L546455" i="48"/>
  <c r="L546454" i="48"/>
  <c r="L546453" i="48"/>
  <c r="L546452" i="48"/>
  <c r="L546451" i="48"/>
  <c r="L546450" i="48"/>
  <c r="L546449" i="48"/>
  <c r="L546448" i="48"/>
  <c r="L546447" i="48"/>
  <c r="L546446" i="48"/>
  <c r="L546445" i="48"/>
  <c r="L546444" i="48"/>
  <c r="L546443" i="48"/>
  <c r="L546442" i="48"/>
  <c r="L546441" i="48"/>
  <c r="L546440" i="48"/>
  <c r="L546439" i="48"/>
  <c r="L546438" i="48"/>
  <c r="L546437" i="48"/>
  <c r="L546436" i="48"/>
  <c r="L546435" i="48"/>
  <c r="L546434" i="48"/>
  <c r="L546433" i="48"/>
  <c r="L546432" i="48"/>
  <c r="L546431" i="48"/>
  <c r="L546430" i="48"/>
  <c r="L546429" i="48"/>
  <c r="L546428" i="48"/>
  <c r="L546427" i="48"/>
  <c r="L546426" i="48"/>
  <c r="L546425" i="48"/>
  <c r="L546424" i="48"/>
  <c r="L546423" i="48"/>
  <c r="L546422" i="48"/>
  <c r="L546421" i="48"/>
  <c r="L546420" i="48"/>
  <c r="L546419" i="48"/>
  <c r="L546418" i="48"/>
  <c r="L546417" i="48"/>
  <c r="L546416" i="48"/>
  <c r="L546415" i="48"/>
  <c r="L546414" i="48"/>
  <c r="L546413" i="48"/>
  <c r="L546412" i="48"/>
  <c r="L546411" i="48"/>
  <c r="L546410" i="48"/>
  <c r="L546409" i="48"/>
  <c r="L546408" i="48"/>
  <c r="L546407" i="48"/>
  <c r="L546406" i="48"/>
  <c r="L546405" i="48"/>
  <c r="L546404" i="48"/>
  <c r="L546403" i="48"/>
  <c r="L546402" i="48"/>
  <c r="L546401" i="48"/>
  <c r="L546400" i="48"/>
  <c r="L546399" i="48"/>
  <c r="L546398" i="48"/>
  <c r="L546397" i="48"/>
  <c r="L546396" i="48"/>
  <c r="L546395" i="48"/>
  <c r="L546394" i="48"/>
  <c r="L546393" i="48"/>
  <c r="L546392" i="48"/>
  <c r="L546391" i="48"/>
  <c r="L546390" i="48"/>
  <c r="L546389" i="48"/>
  <c r="L546388" i="48"/>
  <c r="L546387" i="48"/>
  <c r="L546386" i="48"/>
  <c r="L546385" i="48"/>
  <c r="L546384" i="48"/>
  <c r="L546383" i="48"/>
  <c r="L546382" i="48"/>
  <c r="L546381" i="48"/>
  <c r="L546380" i="48"/>
  <c r="L546379" i="48"/>
  <c r="L546378" i="48"/>
  <c r="L546377" i="48"/>
  <c r="L546376" i="48"/>
  <c r="L546375" i="48"/>
  <c r="L546374" i="48"/>
  <c r="L546373" i="48"/>
  <c r="L546372" i="48"/>
  <c r="L546371" i="48"/>
  <c r="L546370" i="48"/>
  <c r="L546369" i="48"/>
  <c r="L546368" i="48"/>
  <c r="L546367" i="48"/>
  <c r="L546366" i="48"/>
  <c r="L546365" i="48"/>
  <c r="L546364" i="48"/>
  <c r="L546363" i="48"/>
  <c r="L546362" i="48"/>
  <c r="L546361" i="48"/>
  <c r="L546360" i="48"/>
  <c r="L546359" i="48"/>
  <c r="L546358" i="48"/>
  <c r="L546357" i="48"/>
  <c r="L546356" i="48"/>
  <c r="L546355" i="48"/>
  <c r="L546354" i="48"/>
  <c r="L546353" i="48"/>
  <c r="L546352" i="48"/>
  <c r="L546351" i="48"/>
  <c r="L546350" i="48"/>
  <c r="L546349" i="48"/>
  <c r="L546348" i="48"/>
  <c r="L546347" i="48"/>
  <c r="L546346" i="48"/>
  <c r="L546345" i="48"/>
  <c r="L546344" i="48"/>
  <c r="L546343" i="48"/>
  <c r="L546342" i="48"/>
  <c r="L546341" i="48"/>
  <c r="L546340" i="48"/>
  <c r="L546339" i="48"/>
  <c r="L546338" i="48"/>
  <c r="L546337" i="48"/>
  <c r="L546336" i="48"/>
  <c r="L546335" i="48"/>
  <c r="L546334" i="48"/>
  <c r="L546333" i="48"/>
  <c r="L546332" i="48"/>
  <c r="L546331" i="48"/>
  <c r="L546330" i="48"/>
  <c r="L546329" i="48"/>
  <c r="L546328" i="48"/>
  <c r="L546327" i="48"/>
  <c r="L546326" i="48"/>
  <c r="L546325" i="48"/>
  <c r="L546324" i="48"/>
  <c r="L546323" i="48"/>
  <c r="L546322" i="48"/>
  <c r="L546321" i="48"/>
  <c r="L546320" i="48"/>
  <c r="L546319" i="48"/>
  <c r="L546318" i="48"/>
  <c r="L546317" i="48"/>
  <c r="L546316" i="48"/>
  <c r="L546315" i="48"/>
  <c r="L546314" i="48"/>
  <c r="L546313" i="48"/>
  <c r="L546312" i="48"/>
  <c r="L546311" i="48"/>
  <c r="L546310" i="48"/>
  <c r="L546309" i="48"/>
  <c r="L546308" i="48"/>
  <c r="L546307" i="48"/>
  <c r="L546306" i="48"/>
  <c r="L546305" i="48"/>
  <c r="L546304" i="48"/>
  <c r="L546303" i="48"/>
  <c r="L546302" i="48"/>
  <c r="L546301" i="48"/>
  <c r="L546300" i="48"/>
  <c r="L546299" i="48"/>
  <c r="L546298" i="48"/>
  <c r="L546297" i="48"/>
  <c r="L546296" i="48"/>
  <c r="L546295" i="48"/>
  <c r="L546294" i="48"/>
  <c r="L546293" i="48"/>
  <c r="L546292" i="48"/>
  <c r="L546291" i="48"/>
  <c r="L546290" i="48"/>
  <c r="L546289" i="48"/>
  <c r="L546288" i="48"/>
  <c r="L546287" i="48"/>
  <c r="L546286" i="48"/>
  <c r="L546285" i="48"/>
  <c r="L546284" i="48"/>
  <c r="L546283" i="48"/>
  <c r="L546282" i="48"/>
  <c r="L546281" i="48"/>
  <c r="L546280" i="48"/>
  <c r="L546279" i="48"/>
  <c r="L546278" i="48"/>
  <c r="L546277" i="48"/>
  <c r="L546276" i="48"/>
  <c r="L546275" i="48"/>
  <c r="L546274" i="48"/>
  <c r="L546273" i="48"/>
  <c r="L546272" i="48"/>
  <c r="L546271" i="48"/>
  <c r="L546270" i="48"/>
  <c r="L546269" i="48"/>
  <c r="L546268" i="48"/>
  <c r="L546267" i="48"/>
  <c r="L546266" i="48"/>
  <c r="L546265" i="48"/>
  <c r="L546264" i="48"/>
  <c r="L546263" i="48"/>
  <c r="L546262" i="48"/>
  <c r="L546261" i="48"/>
  <c r="L546260" i="48"/>
  <c r="L546259" i="48"/>
  <c r="L546258" i="48"/>
  <c r="L546257" i="48"/>
  <c r="L546256" i="48"/>
  <c r="L546255" i="48"/>
  <c r="L546254" i="48"/>
  <c r="L546253" i="48"/>
  <c r="L546252" i="48"/>
  <c r="L546251" i="48"/>
  <c r="L546250" i="48"/>
  <c r="L546249" i="48"/>
  <c r="L546248" i="48"/>
  <c r="L546247" i="48"/>
  <c r="L546246" i="48"/>
  <c r="L546245" i="48"/>
  <c r="L546244" i="48"/>
  <c r="L546243" i="48"/>
  <c r="L546242" i="48"/>
  <c r="L546241" i="48"/>
  <c r="L546240" i="48"/>
  <c r="L546239" i="48"/>
  <c r="L546238" i="48"/>
  <c r="L546237" i="48"/>
  <c r="L546236" i="48"/>
  <c r="L546235" i="48"/>
  <c r="L546234" i="48"/>
  <c r="L546233" i="48"/>
  <c r="L546232" i="48"/>
  <c r="L546231" i="48"/>
  <c r="L546230" i="48"/>
  <c r="L546229" i="48"/>
  <c r="L546228" i="48"/>
  <c r="L546227" i="48"/>
  <c r="L546226" i="48"/>
  <c r="L546225" i="48"/>
  <c r="L546224" i="48"/>
  <c r="L546223" i="48"/>
  <c r="L546222" i="48"/>
  <c r="L546221" i="48"/>
  <c r="L546220" i="48"/>
  <c r="L546219" i="48"/>
  <c r="L546218" i="48"/>
  <c r="L546217" i="48"/>
  <c r="L546216" i="48"/>
  <c r="L546215" i="48"/>
  <c r="L546214" i="48"/>
  <c r="L546213" i="48"/>
  <c r="L546212" i="48"/>
  <c r="L546211" i="48"/>
  <c r="L546210" i="48"/>
  <c r="L546209" i="48"/>
  <c r="L546208" i="48"/>
  <c r="L546207" i="48"/>
  <c r="L546206" i="48"/>
  <c r="L546205" i="48"/>
  <c r="L546204" i="48"/>
  <c r="L546203" i="48"/>
  <c r="L546202" i="48"/>
  <c r="L546201" i="48"/>
  <c r="L546200" i="48"/>
  <c r="L546199" i="48"/>
  <c r="L546198" i="48"/>
  <c r="L546197" i="48"/>
  <c r="L546196" i="48"/>
  <c r="L546195" i="48"/>
  <c r="L546194" i="48"/>
  <c r="L546193" i="48"/>
  <c r="L546192" i="48"/>
  <c r="L546191" i="48"/>
  <c r="L546190" i="48"/>
  <c r="L546189" i="48"/>
  <c r="L546188" i="48"/>
  <c r="L546187" i="48"/>
  <c r="L546186" i="48"/>
  <c r="L546185" i="48"/>
  <c r="L546184" i="48"/>
  <c r="L546183" i="48"/>
  <c r="L546182" i="48"/>
  <c r="L546181" i="48"/>
  <c r="L546180" i="48"/>
  <c r="L546179" i="48"/>
  <c r="L546178" i="48"/>
  <c r="L546177" i="48"/>
  <c r="L546176" i="48"/>
  <c r="L546175" i="48"/>
  <c r="L546174" i="48"/>
  <c r="L546173" i="48"/>
  <c r="L546172" i="48"/>
  <c r="L546171" i="48"/>
  <c r="L546170" i="48"/>
  <c r="L546169" i="48"/>
  <c r="L546168" i="48"/>
  <c r="L546167" i="48"/>
  <c r="L546166" i="48"/>
  <c r="L546165" i="48"/>
  <c r="L546164" i="48"/>
  <c r="L546163" i="48"/>
  <c r="L546162" i="48"/>
  <c r="L546161" i="48"/>
  <c r="L546160" i="48"/>
  <c r="L546159" i="48"/>
  <c r="L546158" i="48"/>
  <c r="L546157" i="48"/>
  <c r="L546156" i="48"/>
  <c r="L546155" i="48"/>
  <c r="L546154" i="48"/>
  <c r="L546153" i="48"/>
  <c r="L546152" i="48"/>
  <c r="L546151" i="48"/>
  <c r="L546150" i="48"/>
  <c r="L546149" i="48"/>
  <c r="L546148" i="48"/>
  <c r="L546147" i="48"/>
  <c r="L546146" i="48"/>
  <c r="L546145" i="48"/>
  <c r="L546144" i="48"/>
  <c r="L546143" i="48"/>
  <c r="L546142" i="48"/>
  <c r="L546141" i="48"/>
  <c r="L546140" i="48"/>
  <c r="L546139" i="48"/>
  <c r="L546138" i="48"/>
  <c r="L546137" i="48"/>
  <c r="L546136" i="48"/>
  <c r="L546135" i="48"/>
  <c r="L546134" i="48"/>
  <c r="L546133" i="48"/>
  <c r="L546132" i="48"/>
  <c r="L546131" i="48"/>
  <c r="L546130" i="48"/>
  <c r="L546129" i="48"/>
  <c r="L546128" i="48"/>
  <c r="L546127" i="48"/>
  <c r="L546126" i="48"/>
  <c r="L546125" i="48"/>
  <c r="L546124" i="48"/>
  <c r="L546123" i="48"/>
  <c r="L546122" i="48"/>
  <c r="L546121" i="48"/>
  <c r="L546120" i="48"/>
  <c r="L546119" i="48"/>
  <c r="L546118" i="48"/>
  <c r="L546117" i="48"/>
  <c r="L546116" i="48"/>
  <c r="L546115" i="48"/>
  <c r="L546114" i="48"/>
  <c r="L546113" i="48"/>
  <c r="L546112" i="48"/>
  <c r="L546111" i="48"/>
  <c r="L546110" i="48"/>
  <c r="L546109" i="48"/>
  <c r="L546108" i="48"/>
  <c r="L546107" i="48"/>
  <c r="L546106" i="48"/>
  <c r="L546105" i="48"/>
  <c r="L546104" i="48"/>
  <c r="L546103" i="48"/>
  <c r="L546102" i="48"/>
  <c r="L546101" i="48"/>
  <c r="L546100" i="48"/>
  <c r="L546099" i="48"/>
  <c r="L546098" i="48"/>
  <c r="L546097" i="48"/>
  <c r="L546096" i="48"/>
  <c r="L546095" i="48"/>
  <c r="L546094" i="48"/>
  <c r="L546093" i="48"/>
  <c r="L546092" i="48"/>
  <c r="L546091" i="48"/>
  <c r="L546090" i="48"/>
  <c r="L546089" i="48"/>
  <c r="L546088" i="48"/>
  <c r="L546087" i="48"/>
  <c r="L546086" i="48"/>
  <c r="L546085" i="48"/>
  <c r="L546084" i="48"/>
  <c r="L546083" i="48"/>
  <c r="L546082" i="48"/>
  <c r="L546081" i="48"/>
  <c r="L546080" i="48"/>
  <c r="L546079" i="48"/>
  <c r="L546078" i="48"/>
  <c r="L546077" i="48"/>
  <c r="L546076" i="48"/>
  <c r="L546075" i="48"/>
  <c r="L546074" i="48"/>
  <c r="L546073" i="48"/>
  <c r="L546072" i="48"/>
  <c r="L546071" i="48"/>
  <c r="L546070" i="48"/>
  <c r="L546069" i="48"/>
  <c r="L546068" i="48"/>
  <c r="L546067" i="48"/>
  <c r="L546066" i="48"/>
  <c r="L546065" i="48"/>
  <c r="L546064" i="48"/>
  <c r="L546063" i="48"/>
  <c r="L546062" i="48"/>
  <c r="L546061" i="48"/>
  <c r="L546060" i="48"/>
  <c r="L546059" i="48"/>
  <c r="L546058" i="48"/>
  <c r="L546057" i="48"/>
  <c r="L546056" i="48"/>
  <c r="L546055" i="48"/>
  <c r="L546054" i="48"/>
  <c r="L546053" i="48"/>
  <c r="L546052" i="48"/>
  <c r="L546051" i="48"/>
  <c r="L546050" i="48"/>
  <c r="L546049" i="48"/>
  <c r="L546048" i="48"/>
  <c r="L546047" i="48"/>
  <c r="L546046" i="48"/>
  <c r="L546045" i="48"/>
  <c r="L546044" i="48"/>
  <c r="L546043" i="48"/>
  <c r="L546042" i="48"/>
  <c r="L546041" i="48"/>
  <c r="L546040" i="48"/>
  <c r="L546039" i="48"/>
  <c r="L546038" i="48"/>
  <c r="L546037" i="48"/>
  <c r="L546036" i="48"/>
  <c r="L546035" i="48"/>
  <c r="L546034" i="48"/>
  <c r="L546033" i="48"/>
  <c r="L546032" i="48"/>
  <c r="L546031" i="48"/>
  <c r="L546030" i="48"/>
  <c r="L546029" i="48"/>
  <c r="L546028" i="48"/>
  <c r="L546027" i="48"/>
  <c r="L546026" i="48"/>
  <c r="L546025" i="48"/>
  <c r="L546024" i="48"/>
  <c r="L546023" i="48"/>
  <c r="L546022" i="48"/>
  <c r="L546021" i="48"/>
  <c r="L546020" i="48"/>
  <c r="L546019" i="48"/>
  <c r="L546018" i="48"/>
  <c r="L546017" i="48"/>
  <c r="L546016" i="48"/>
  <c r="L546015" i="48"/>
  <c r="L546014" i="48"/>
  <c r="L546013" i="48"/>
  <c r="L546012" i="48"/>
  <c r="L546011" i="48"/>
  <c r="L546010" i="48"/>
  <c r="L546009" i="48"/>
  <c r="L546008" i="48"/>
  <c r="L546007" i="48"/>
  <c r="L546006" i="48"/>
  <c r="L546005" i="48"/>
  <c r="L546004" i="48"/>
  <c r="L546003" i="48"/>
  <c r="L546002" i="48"/>
  <c r="L546001" i="48"/>
  <c r="L546000" i="48"/>
  <c r="L545999" i="48"/>
  <c r="L545998" i="48"/>
  <c r="L545997" i="48"/>
  <c r="L545996" i="48"/>
  <c r="L545995" i="48"/>
  <c r="L545994" i="48"/>
  <c r="L545993" i="48"/>
  <c r="L545992" i="48"/>
  <c r="L545991" i="48"/>
  <c r="L545990" i="48"/>
  <c r="L545989" i="48"/>
  <c r="L545988" i="48"/>
  <c r="L545987" i="48"/>
  <c r="L545986" i="48"/>
  <c r="L545985" i="48"/>
  <c r="L545984" i="48"/>
  <c r="L545983" i="48"/>
  <c r="L545982" i="48"/>
  <c r="L545981" i="48"/>
  <c r="L545980" i="48"/>
  <c r="L545979" i="48"/>
  <c r="L545978" i="48"/>
  <c r="L545977" i="48"/>
  <c r="L545976" i="48"/>
  <c r="L545975" i="48"/>
  <c r="L545974" i="48"/>
  <c r="L545973" i="48"/>
  <c r="L545972" i="48"/>
  <c r="L545971" i="48"/>
  <c r="L545970" i="48"/>
  <c r="L545969" i="48"/>
  <c r="L545968" i="48"/>
  <c r="L545967" i="48"/>
  <c r="L545966" i="48"/>
  <c r="L545965" i="48"/>
  <c r="L545964" i="48"/>
  <c r="L545963" i="48"/>
  <c r="L545962" i="48"/>
  <c r="L545961" i="48"/>
  <c r="L545960" i="48"/>
  <c r="L545959" i="48"/>
  <c r="L545958" i="48"/>
  <c r="L545957" i="48"/>
  <c r="L545956" i="48"/>
  <c r="L545955" i="48"/>
  <c r="L545954" i="48"/>
  <c r="L545953" i="48"/>
  <c r="L545952" i="48"/>
  <c r="L545951" i="48"/>
  <c r="L545950" i="48"/>
  <c r="L545949" i="48"/>
  <c r="L545948" i="48"/>
  <c r="L545947" i="48"/>
  <c r="L545946" i="48"/>
  <c r="L545945" i="48"/>
  <c r="L545944" i="48"/>
  <c r="L545943" i="48"/>
  <c r="L545942" i="48"/>
  <c r="L545941" i="48"/>
  <c r="L545940" i="48"/>
  <c r="L545939" i="48"/>
  <c r="L545938" i="48"/>
  <c r="L545937" i="48"/>
  <c r="L545936" i="48"/>
  <c r="L545935" i="48"/>
  <c r="L545934" i="48"/>
  <c r="L545933" i="48"/>
  <c r="L545932" i="48"/>
  <c r="L545931" i="48"/>
  <c r="L545930" i="48"/>
  <c r="L545929" i="48"/>
  <c r="L545928" i="48"/>
  <c r="L545927" i="48"/>
  <c r="L545926" i="48"/>
  <c r="L545925" i="48"/>
  <c r="L545924" i="48"/>
  <c r="L545923" i="48"/>
  <c r="L545922" i="48"/>
  <c r="L545921" i="48"/>
  <c r="L545920" i="48"/>
  <c r="L545919" i="48"/>
  <c r="L545918" i="48"/>
  <c r="L545917" i="48"/>
  <c r="L545916" i="48"/>
  <c r="L545915" i="48"/>
  <c r="L545914" i="48"/>
  <c r="L545913" i="48"/>
  <c r="L545912" i="48"/>
  <c r="L545911" i="48"/>
  <c r="L545910" i="48"/>
  <c r="L545909" i="48"/>
  <c r="L545908" i="48"/>
  <c r="L545907" i="48"/>
  <c r="L545906" i="48"/>
  <c r="L545905" i="48"/>
  <c r="L545904" i="48"/>
  <c r="L545903" i="48"/>
  <c r="L545902" i="48"/>
  <c r="L545901" i="48"/>
  <c r="L545900" i="48"/>
  <c r="L545899" i="48"/>
  <c r="L545898" i="48"/>
  <c r="L545897" i="48"/>
  <c r="L545896" i="48"/>
  <c r="L545895" i="48"/>
  <c r="L545894" i="48"/>
  <c r="L545893" i="48"/>
  <c r="L545892" i="48"/>
  <c r="L545891" i="48"/>
  <c r="L545890" i="48"/>
  <c r="L545889" i="48"/>
  <c r="L545888" i="48"/>
  <c r="L545887" i="48"/>
  <c r="L545886" i="48"/>
  <c r="L545885" i="48"/>
  <c r="L545884" i="48"/>
  <c r="L545883" i="48"/>
  <c r="L545882" i="48"/>
  <c r="L545881" i="48"/>
  <c r="L545880" i="48"/>
  <c r="L545879" i="48"/>
  <c r="L545878" i="48"/>
  <c r="L545877" i="48"/>
  <c r="L545876" i="48"/>
  <c r="L545875" i="48"/>
  <c r="L545874" i="48"/>
  <c r="L545873" i="48"/>
  <c r="L545872" i="48"/>
  <c r="L545871" i="48"/>
  <c r="L545870" i="48"/>
  <c r="L545869" i="48"/>
  <c r="L545868" i="48"/>
  <c r="L545867" i="48"/>
  <c r="L545866" i="48"/>
  <c r="L545865" i="48"/>
  <c r="L545864" i="48"/>
  <c r="L545863" i="48"/>
  <c r="L545862" i="48"/>
  <c r="L545861" i="48"/>
  <c r="L545860" i="48"/>
  <c r="L545859" i="48"/>
  <c r="L545858" i="48"/>
  <c r="L545857" i="48"/>
  <c r="L545856" i="48"/>
  <c r="L545855" i="48"/>
  <c r="L545854" i="48"/>
  <c r="L545853" i="48"/>
  <c r="L545852" i="48"/>
  <c r="L545851" i="48"/>
  <c r="L545850" i="48"/>
  <c r="L545849" i="48"/>
  <c r="L545848" i="48"/>
  <c r="L545847" i="48"/>
  <c r="L545846" i="48"/>
  <c r="L545845" i="48"/>
  <c r="L545844" i="48"/>
  <c r="L545843" i="48"/>
  <c r="L545842" i="48"/>
  <c r="L545841" i="48"/>
  <c r="L545840" i="48"/>
  <c r="L545839" i="48"/>
  <c r="L545838" i="48"/>
  <c r="L545837" i="48"/>
  <c r="L545836" i="48"/>
  <c r="L545835" i="48"/>
  <c r="L545834" i="48"/>
  <c r="L545833" i="48"/>
  <c r="L545832" i="48"/>
  <c r="L545831" i="48"/>
  <c r="L545830" i="48"/>
  <c r="L545829" i="48"/>
  <c r="L545828" i="48"/>
  <c r="L545827" i="48"/>
  <c r="L545826" i="48"/>
  <c r="L545825" i="48"/>
  <c r="L545824" i="48"/>
  <c r="L545823" i="48"/>
  <c r="L545822" i="48"/>
  <c r="L545821" i="48"/>
  <c r="L545820" i="48"/>
  <c r="L545819" i="48"/>
  <c r="L545818" i="48"/>
  <c r="L545817" i="48"/>
  <c r="L545816" i="48"/>
  <c r="L545815" i="48"/>
  <c r="L545814" i="48"/>
  <c r="L545813" i="48"/>
  <c r="L545812" i="48"/>
  <c r="L545811" i="48"/>
  <c r="L545810" i="48"/>
  <c r="L545809" i="48"/>
  <c r="L545808" i="48"/>
  <c r="L545807" i="48"/>
  <c r="L545806" i="48"/>
  <c r="L545805" i="48"/>
  <c r="L545804" i="48"/>
  <c r="L545803" i="48"/>
  <c r="L545802" i="48"/>
  <c r="L545801" i="48"/>
  <c r="L545800" i="48"/>
  <c r="L545799" i="48"/>
  <c r="L545798" i="48"/>
  <c r="L545797" i="48"/>
  <c r="L545796" i="48"/>
  <c r="L545795" i="48"/>
  <c r="L545794" i="48"/>
  <c r="L545793" i="48"/>
  <c r="L545792" i="48"/>
  <c r="L545791" i="48"/>
  <c r="L545790" i="48"/>
  <c r="L545789" i="48"/>
  <c r="L545788" i="48"/>
  <c r="L545787" i="48"/>
  <c r="L545786" i="48"/>
  <c r="L545785" i="48"/>
  <c r="L545784" i="48"/>
  <c r="L545783" i="48"/>
  <c r="L545782" i="48"/>
  <c r="L545781" i="48"/>
  <c r="L545780" i="48"/>
  <c r="L545779" i="48"/>
  <c r="L545778" i="48"/>
  <c r="L545777" i="48"/>
  <c r="L545776" i="48"/>
  <c r="L545775" i="48"/>
  <c r="L545774" i="48"/>
  <c r="L545773" i="48"/>
  <c r="L545772" i="48"/>
  <c r="L545771" i="48"/>
  <c r="L545770" i="48"/>
  <c r="L545769" i="48"/>
  <c r="L545768" i="48"/>
  <c r="L545767" i="48"/>
  <c r="L545766" i="48"/>
  <c r="L545765" i="48"/>
  <c r="L545764" i="48"/>
  <c r="L545763" i="48"/>
  <c r="L545762" i="48"/>
  <c r="L545761" i="48"/>
  <c r="L545760" i="48"/>
  <c r="L545759" i="48"/>
  <c r="L545758" i="48"/>
  <c r="L545757" i="48"/>
  <c r="L545756" i="48"/>
  <c r="L545755" i="48"/>
  <c r="L545754" i="48"/>
  <c r="L545753" i="48"/>
  <c r="L545752" i="48"/>
  <c r="L545751" i="48"/>
  <c r="L545750" i="48"/>
  <c r="L545749" i="48"/>
  <c r="L545748" i="48"/>
  <c r="L545747" i="48"/>
  <c r="L545746" i="48"/>
  <c r="L545745" i="48"/>
  <c r="L545744" i="48"/>
  <c r="L545743" i="48"/>
  <c r="L545742" i="48"/>
  <c r="L545741" i="48"/>
  <c r="L545740" i="48"/>
  <c r="L545739" i="48"/>
  <c r="L545738" i="48"/>
  <c r="L545737" i="48"/>
  <c r="L545736" i="48"/>
  <c r="L545735" i="48"/>
  <c r="L545734" i="48"/>
  <c r="L545733" i="48"/>
  <c r="L545732" i="48"/>
  <c r="L545731" i="48"/>
  <c r="L545730" i="48"/>
  <c r="L545729" i="48"/>
  <c r="L545728" i="48"/>
  <c r="L545727" i="48"/>
  <c r="L545726" i="48"/>
  <c r="L545725" i="48"/>
  <c r="L545724" i="48"/>
  <c r="L545723" i="48"/>
  <c r="L545722" i="48"/>
  <c r="L545721" i="48"/>
  <c r="L545720" i="48"/>
  <c r="L545719" i="48"/>
  <c r="L545718" i="48"/>
  <c r="L545717" i="48"/>
  <c r="L545716" i="48"/>
  <c r="L545715" i="48"/>
  <c r="L545714" i="48"/>
  <c r="L545713" i="48"/>
  <c r="L545712" i="48"/>
  <c r="L545711" i="48"/>
  <c r="L545710" i="48"/>
  <c r="L545709" i="48"/>
  <c r="L545708" i="48"/>
  <c r="L545707" i="48"/>
  <c r="L545706" i="48"/>
  <c r="L545705" i="48"/>
  <c r="L545704" i="48"/>
  <c r="L545703" i="48"/>
  <c r="L545702" i="48"/>
  <c r="L545701" i="48"/>
  <c r="L545700" i="48"/>
  <c r="L545699" i="48"/>
  <c r="L545698" i="48"/>
  <c r="L545697" i="48"/>
  <c r="L545696" i="48"/>
  <c r="L545695" i="48"/>
  <c r="L545694" i="48"/>
  <c r="L545693" i="48"/>
  <c r="L545692" i="48"/>
  <c r="L545691" i="48"/>
  <c r="L545690" i="48"/>
  <c r="L545689" i="48"/>
  <c r="L545688" i="48"/>
  <c r="L545687" i="48"/>
  <c r="L545686" i="48"/>
  <c r="L545685" i="48"/>
  <c r="L545684" i="48"/>
  <c r="L545683" i="48"/>
  <c r="L545682" i="48"/>
  <c r="L545681" i="48"/>
  <c r="L545680" i="48"/>
  <c r="L545679" i="48"/>
  <c r="L545678" i="48"/>
  <c r="L545677" i="48"/>
  <c r="L545676" i="48"/>
  <c r="L545675" i="48"/>
  <c r="L545674" i="48"/>
  <c r="L545673" i="48"/>
  <c r="L545672" i="48"/>
  <c r="L545671" i="48"/>
  <c r="L545670" i="48"/>
  <c r="L545669" i="48"/>
  <c r="L545668" i="48"/>
  <c r="L545667" i="48"/>
  <c r="L545666" i="48"/>
  <c r="L545665" i="48"/>
  <c r="L545664" i="48"/>
  <c r="L545663" i="48"/>
  <c r="L545662" i="48"/>
  <c r="L545661" i="48"/>
  <c r="L545660" i="48"/>
  <c r="L545659" i="48"/>
  <c r="L545658" i="48"/>
  <c r="L545657" i="48"/>
  <c r="L545656" i="48"/>
  <c r="L545655" i="48"/>
  <c r="L545654" i="48"/>
  <c r="L545653" i="48"/>
  <c r="L545652" i="48"/>
  <c r="L545651" i="48"/>
  <c r="L545650" i="48"/>
  <c r="L545649" i="48"/>
  <c r="L545648" i="48"/>
  <c r="L545647" i="48"/>
  <c r="L545646" i="48"/>
  <c r="L545645" i="48"/>
  <c r="L545644" i="48"/>
  <c r="L545643" i="48"/>
  <c r="L545642" i="48"/>
  <c r="L545641" i="48"/>
  <c r="L545640" i="48"/>
  <c r="L545639" i="48"/>
  <c r="L545638" i="48"/>
  <c r="L545637" i="48"/>
  <c r="L545636" i="48"/>
  <c r="L545635" i="48"/>
  <c r="L545634" i="48"/>
  <c r="L545633" i="48"/>
  <c r="L545632" i="48"/>
  <c r="L545631" i="48"/>
  <c r="L545630" i="48"/>
  <c r="L545629" i="48"/>
  <c r="L545628" i="48"/>
  <c r="L545627" i="48"/>
  <c r="L545626" i="48"/>
  <c r="L545625" i="48"/>
  <c r="L545624" i="48"/>
  <c r="L545623" i="48"/>
  <c r="L545622" i="48"/>
  <c r="L545621" i="48"/>
  <c r="L545620" i="48"/>
  <c r="L545619" i="48"/>
  <c r="L545618" i="48"/>
  <c r="L545617" i="48"/>
  <c r="L545616" i="48"/>
  <c r="L545615" i="48"/>
  <c r="L545614" i="48"/>
  <c r="L545613" i="48"/>
  <c r="L545612" i="48"/>
  <c r="L545611" i="48"/>
  <c r="L545610" i="48"/>
  <c r="L545609" i="48"/>
  <c r="L545608" i="48"/>
  <c r="L545607" i="48"/>
  <c r="L545606" i="48"/>
  <c r="L545605" i="48"/>
  <c r="L545604" i="48"/>
  <c r="L545603" i="48"/>
  <c r="L545602" i="48"/>
  <c r="L545601" i="48"/>
  <c r="L545600" i="48"/>
  <c r="L545599" i="48"/>
  <c r="L545598" i="48"/>
  <c r="L545597" i="48"/>
  <c r="L545596" i="48"/>
  <c r="L545595" i="48"/>
  <c r="L545594" i="48"/>
  <c r="L545593" i="48"/>
  <c r="L545592" i="48"/>
  <c r="L545591" i="48"/>
  <c r="L545590" i="48"/>
  <c r="L545589" i="48"/>
  <c r="L545588" i="48"/>
  <c r="L545587" i="48"/>
  <c r="L545586" i="48"/>
  <c r="L545585" i="48"/>
  <c r="L545584" i="48"/>
  <c r="L545583" i="48"/>
  <c r="L545582" i="48"/>
  <c r="L545581" i="48"/>
  <c r="L545580" i="48"/>
  <c r="L545579" i="48"/>
  <c r="L545578" i="48"/>
  <c r="L545577" i="48"/>
  <c r="L545576" i="48"/>
  <c r="L545575" i="48"/>
  <c r="L545574" i="48"/>
  <c r="L545573" i="48"/>
  <c r="L545572" i="48"/>
  <c r="L545571" i="48"/>
  <c r="L545570" i="48"/>
  <c r="L545569" i="48"/>
  <c r="L545568" i="48"/>
  <c r="L545567" i="48"/>
  <c r="L545566" i="48"/>
  <c r="L545565" i="48"/>
  <c r="L545564" i="48"/>
  <c r="L545563" i="48"/>
  <c r="L545562" i="48"/>
  <c r="L545561" i="48"/>
  <c r="L545560" i="48"/>
  <c r="L545559" i="48"/>
  <c r="L545558" i="48"/>
  <c r="L545557" i="48"/>
  <c r="L545556" i="48"/>
  <c r="L545555" i="48"/>
  <c r="L545554" i="48"/>
  <c r="L545553" i="48"/>
  <c r="L545552" i="48"/>
  <c r="L545551" i="48"/>
  <c r="L545550" i="48"/>
  <c r="L545549" i="48"/>
  <c r="L545548" i="48"/>
  <c r="L545547" i="48"/>
  <c r="L545546" i="48"/>
  <c r="L545545" i="48"/>
  <c r="L545544" i="48"/>
  <c r="L545543" i="48"/>
  <c r="L545542" i="48"/>
  <c r="L545541" i="48"/>
  <c r="L545540" i="48"/>
  <c r="L545539" i="48"/>
  <c r="L545538" i="48"/>
  <c r="L545537" i="48"/>
  <c r="L545536" i="48"/>
  <c r="L545535" i="48"/>
  <c r="L545534" i="48"/>
  <c r="L545533" i="48"/>
  <c r="L545532" i="48"/>
  <c r="L545531" i="48"/>
  <c r="L545530" i="48"/>
  <c r="L545529" i="48"/>
  <c r="L545528" i="48"/>
  <c r="L545527" i="48"/>
  <c r="L545526" i="48"/>
  <c r="L545525" i="48"/>
  <c r="L545524" i="48"/>
  <c r="L545523" i="48"/>
  <c r="L545522" i="48"/>
  <c r="L545521" i="48"/>
  <c r="L545520" i="48"/>
  <c r="L545519" i="48"/>
  <c r="L545518" i="48"/>
  <c r="L545517" i="48"/>
  <c r="L545516" i="48"/>
  <c r="L545515" i="48"/>
  <c r="L545514" i="48"/>
  <c r="L545513" i="48"/>
  <c r="L545512" i="48"/>
  <c r="L545511" i="48"/>
  <c r="L545510" i="48"/>
  <c r="L545509" i="48"/>
  <c r="L545508" i="48"/>
  <c r="L545507" i="48"/>
  <c r="L545506" i="48"/>
  <c r="L545505" i="48"/>
  <c r="L545504" i="48"/>
  <c r="L545503" i="48"/>
  <c r="L545502" i="48"/>
  <c r="L545501" i="48"/>
  <c r="L545500" i="48"/>
  <c r="L545499" i="48"/>
  <c r="L545498" i="48"/>
  <c r="L545497" i="48"/>
  <c r="L545496" i="48"/>
  <c r="L545495" i="48"/>
  <c r="L545494" i="48"/>
  <c r="L545493" i="48"/>
  <c r="L545492" i="48"/>
  <c r="L545491" i="48"/>
  <c r="L545490" i="48"/>
  <c r="L545489" i="48"/>
  <c r="L545488" i="48"/>
  <c r="L545487" i="48"/>
  <c r="L545486" i="48"/>
  <c r="L545485" i="48"/>
  <c r="L545484" i="48"/>
  <c r="L545483" i="48"/>
  <c r="L545482" i="48"/>
  <c r="L545481" i="48"/>
  <c r="L545480" i="48"/>
  <c r="L545479" i="48"/>
  <c r="L545478" i="48"/>
  <c r="L545477" i="48"/>
  <c r="L545476" i="48"/>
  <c r="L545475" i="48"/>
  <c r="L545474" i="48"/>
  <c r="L545473" i="48"/>
  <c r="L545472" i="48"/>
  <c r="L545471" i="48"/>
  <c r="L545470" i="48"/>
  <c r="L545469" i="48"/>
  <c r="L545468" i="48"/>
  <c r="L545467" i="48"/>
  <c r="L545466" i="48"/>
  <c r="L545465" i="48"/>
  <c r="L545464" i="48"/>
  <c r="L545463" i="48"/>
  <c r="L545462" i="48"/>
  <c r="L545461" i="48"/>
  <c r="L545460" i="48"/>
  <c r="L545459" i="48"/>
  <c r="L545458" i="48"/>
  <c r="L545457" i="48"/>
  <c r="L545456" i="48"/>
  <c r="L545455" i="48"/>
  <c r="L545454" i="48"/>
  <c r="L545453" i="48"/>
  <c r="L545452" i="48"/>
  <c r="L545451" i="48"/>
  <c r="L545450" i="48"/>
  <c r="L545449" i="48"/>
  <c r="L545448" i="48"/>
  <c r="L545447" i="48"/>
  <c r="L545446" i="48"/>
  <c r="L545445" i="48"/>
  <c r="L545444" i="48"/>
  <c r="L545443" i="48"/>
  <c r="L545442" i="48"/>
  <c r="L545441" i="48"/>
  <c r="L545440" i="48"/>
  <c r="L545439" i="48"/>
  <c r="L545438" i="48"/>
  <c r="L545437" i="48"/>
  <c r="L545436" i="48"/>
  <c r="L545435" i="48"/>
  <c r="L545434" i="48"/>
  <c r="L545433" i="48"/>
  <c r="L545432" i="48"/>
  <c r="L545431" i="48"/>
  <c r="L545430" i="48"/>
  <c r="L545429" i="48"/>
  <c r="L545428" i="48"/>
  <c r="L545427" i="48"/>
  <c r="L545426" i="48"/>
  <c r="L545425" i="48"/>
  <c r="L545424" i="48"/>
  <c r="L545423" i="48"/>
  <c r="L545422" i="48"/>
  <c r="L545421" i="48"/>
  <c r="L545420" i="48"/>
  <c r="L545419" i="48"/>
  <c r="L545418" i="48"/>
  <c r="L545417" i="48"/>
  <c r="L545416" i="48"/>
  <c r="L545415" i="48"/>
  <c r="L545414" i="48"/>
  <c r="L545413" i="48"/>
  <c r="L545412" i="48"/>
  <c r="L545411" i="48"/>
  <c r="L545410" i="48"/>
  <c r="L545409" i="48"/>
  <c r="L545408" i="48"/>
  <c r="L545407" i="48"/>
  <c r="L545406" i="48"/>
  <c r="L545405" i="48"/>
  <c r="L545404" i="48"/>
  <c r="L545403" i="48"/>
  <c r="L545402" i="48"/>
  <c r="L545401" i="48"/>
  <c r="L545400" i="48"/>
  <c r="L545399" i="48"/>
  <c r="L545398" i="48"/>
  <c r="L545397" i="48"/>
  <c r="L545396" i="48"/>
  <c r="L545395" i="48"/>
  <c r="L545394" i="48"/>
  <c r="L545393" i="48"/>
  <c r="L545392" i="48"/>
  <c r="L545391" i="48"/>
  <c r="L545390" i="48"/>
  <c r="L545389" i="48"/>
  <c r="L545388" i="48"/>
  <c r="L545387" i="48"/>
  <c r="L545386" i="48"/>
  <c r="L545385" i="48"/>
  <c r="L545384" i="48"/>
  <c r="L545383" i="48"/>
  <c r="L545382" i="48"/>
  <c r="L545381" i="48"/>
  <c r="L545380" i="48"/>
  <c r="L545379" i="48"/>
  <c r="L545378" i="48"/>
  <c r="L545377" i="48"/>
  <c r="L545376" i="48"/>
  <c r="L545375" i="48"/>
  <c r="L545374" i="48"/>
  <c r="L545373" i="48"/>
  <c r="L545372" i="48"/>
  <c r="L545371" i="48"/>
  <c r="L545370" i="48"/>
  <c r="L545369" i="48"/>
  <c r="L545368" i="48"/>
  <c r="L545367" i="48"/>
  <c r="L545366" i="48"/>
  <c r="L545365" i="48"/>
  <c r="L545364" i="48"/>
  <c r="L545363" i="48"/>
  <c r="L545362" i="48"/>
  <c r="L545361" i="48"/>
  <c r="L545360" i="48"/>
  <c r="L545359" i="48"/>
  <c r="L545358" i="48"/>
  <c r="L545357" i="48"/>
  <c r="L545356" i="48"/>
  <c r="L545355" i="48"/>
  <c r="L545354" i="48"/>
  <c r="L545353" i="48"/>
  <c r="L545352" i="48"/>
  <c r="L545351" i="48"/>
  <c r="L545350" i="48"/>
  <c r="L545349" i="48"/>
  <c r="L545348" i="48"/>
  <c r="L545347" i="48"/>
  <c r="L545346" i="48"/>
  <c r="L545345" i="48"/>
  <c r="L545344" i="48"/>
  <c r="L545343" i="48"/>
  <c r="L545342" i="48"/>
  <c r="L545341" i="48"/>
  <c r="L545340" i="48"/>
  <c r="L545339" i="48"/>
  <c r="L545338" i="48"/>
  <c r="L545337" i="48"/>
  <c r="L545336" i="48"/>
  <c r="L545335" i="48"/>
  <c r="L545334" i="48"/>
  <c r="L545333" i="48"/>
  <c r="L545332" i="48"/>
  <c r="L545331" i="48"/>
  <c r="L545330" i="48"/>
  <c r="L545329" i="48"/>
  <c r="L545328" i="48"/>
  <c r="L545327" i="48"/>
  <c r="L545326" i="48"/>
  <c r="L545325" i="48"/>
  <c r="L545324" i="48"/>
  <c r="L545323" i="48"/>
  <c r="L545322" i="48"/>
  <c r="L545321" i="48"/>
  <c r="L545320" i="48"/>
  <c r="L545319" i="48"/>
  <c r="L545318" i="48"/>
  <c r="L545317" i="48"/>
  <c r="L545316" i="48"/>
  <c r="L545315" i="48"/>
  <c r="L545314" i="48"/>
  <c r="L545313" i="48"/>
  <c r="L545312" i="48"/>
  <c r="L545311" i="48"/>
  <c r="L545310" i="48"/>
  <c r="L545309" i="48"/>
  <c r="L545308" i="48"/>
  <c r="L545307" i="48"/>
  <c r="L545306" i="48"/>
  <c r="L545305" i="48"/>
  <c r="L545304" i="48"/>
  <c r="L545303" i="48"/>
  <c r="L545302" i="48"/>
  <c r="L545301" i="48"/>
  <c r="L545300" i="48"/>
  <c r="L545299" i="48"/>
  <c r="L545298" i="48"/>
  <c r="L545297" i="48"/>
  <c r="L545296" i="48"/>
  <c r="L545295" i="48"/>
  <c r="L545294" i="48"/>
  <c r="L545293" i="48"/>
  <c r="L545292" i="48"/>
  <c r="L545291" i="48"/>
  <c r="L545290" i="48"/>
  <c r="L545289" i="48"/>
  <c r="L545288" i="48"/>
  <c r="L545287" i="48"/>
  <c r="L545286" i="48"/>
  <c r="L545285" i="48"/>
  <c r="L545284" i="48"/>
  <c r="L545283" i="48"/>
  <c r="L545282" i="48"/>
  <c r="L545281" i="48"/>
  <c r="L545280" i="48"/>
  <c r="L545279" i="48"/>
  <c r="L545278" i="48"/>
  <c r="L545277" i="48"/>
  <c r="L545276" i="48"/>
  <c r="L545275" i="48"/>
  <c r="L545274" i="48"/>
  <c r="L545273" i="48"/>
  <c r="L545272" i="48"/>
  <c r="L545271" i="48"/>
  <c r="L545270" i="48"/>
  <c r="L545269" i="48"/>
  <c r="L545268" i="48"/>
  <c r="L545267" i="48"/>
  <c r="L545266" i="48"/>
  <c r="L545265" i="48"/>
  <c r="L545264" i="48"/>
  <c r="L545263" i="48"/>
  <c r="L545262" i="48"/>
  <c r="L545261" i="48"/>
  <c r="L545260" i="48"/>
  <c r="L545259" i="48"/>
  <c r="L545258" i="48"/>
  <c r="L545257" i="48"/>
  <c r="L545256" i="48"/>
  <c r="L545255" i="48"/>
  <c r="L545254" i="48"/>
  <c r="L545253" i="48"/>
  <c r="L545252" i="48"/>
  <c r="L545251" i="48"/>
  <c r="L545250" i="48"/>
  <c r="L545249" i="48"/>
  <c r="L545248" i="48"/>
  <c r="L545247" i="48"/>
  <c r="L545246" i="48"/>
  <c r="L545245" i="48"/>
  <c r="L545244" i="48"/>
  <c r="L545243" i="48"/>
  <c r="L545242" i="48"/>
  <c r="L545241" i="48"/>
  <c r="L545240" i="48"/>
  <c r="L545239" i="48"/>
  <c r="L545238" i="48"/>
  <c r="L545237" i="48"/>
  <c r="L545236" i="48"/>
  <c r="L545235" i="48"/>
  <c r="L545234" i="48"/>
  <c r="L545233" i="48"/>
  <c r="L545232" i="48"/>
  <c r="L545231" i="48"/>
  <c r="L545230" i="48"/>
  <c r="L545229" i="48"/>
  <c r="L545228" i="48"/>
  <c r="L545227" i="48"/>
  <c r="L545226" i="48"/>
  <c r="L545225" i="48"/>
  <c r="L545224" i="48"/>
  <c r="L545223" i="48"/>
  <c r="L545222" i="48"/>
  <c r="L545221" i="48"/>
  <c r="L545220" i="48"/>
  <c r="L545219" i="48"/>
  <c r="L545218" i="48"/>
  <c r="L545217" i="48"/>
  <c r="L545216" i="48"/>
  <c r="L545215" i="48"/>
  <c r="L545214" i="48"/>
  <c r="L545213" i="48"/>
  <c r="L545212" i="48"/>
  <c r="L545211" i="48"/>
  <c r="L545210" i="48"/>
  <c r="L545209" i="48"/>
  <c r="L545208" i="48"/>
  <c r="L545207" i="48"/>
  <c r="L545206" i="48"/>
  <c r="L545205" i="48"/>
  <c r="L545204" i="48"/>
  <c r="L545203" i="48"/>
  <c r="L545202" i="48"/>
  <c r="L545201" i="48"/>
  <c r="L545200" i="48"/>
  <c r="L545199" i="48"/>
  <c r="L545198" i="48"/>
  <c r="L545197" i="48"/>
  <c r="L545196" i="48"/>
  <c r="L545195" i="48"/>
  <c r="L545194" i="48"/>
  <c r="L545193" i="48"/>
  <c r="L545192" i="48"/>
  <c r="L545191" i="48"/>
  <c r="L545190" i="48"/>
  <c r="L545189" i="48"/>
  <c r="L545188" i="48"/>
  <c r="L545187" i="48"/>
  <c r="L545186" i="48"/>
  <c r="L545185" i="48"/>
  <c r="L545184" i="48"/>
  <c r="L545183" i="48"/>
  <c r="L545182" i="48"/>
  <c r="L545181" i="48"/>
  <c r="L545180" i="48"/>
  <c r="L545179" i="48"/>
  <c r="L545178" i="48"/>
  <c r="L545177" i="48"/>
  <c r="L545176" i="48"/>
  <c r="L545175" i="48"/>
  <c r="L545174" i="48"/>
  <c r="L545173" i="48"/>
  <c r="L545172" i="48"/>
  <c r="L545171" i="48"/>
  <c r="L545170" i="48"/>
  <c r="L545169" i="48"/>
  <c r="L545168" i="48"/>
  <c r="L545167" i="48"/>
  <c r="L545166" i="48"/>
  <c r="L545165" i="48"/>
  <c r="L545164" i="48"/>
  <c r="L545163" i="48"/>
  <c r="L545162" i="48"/>
  <c r="L545161" i="48"/>
  <c r="L545160" i="48"/>
  <c r="L545159" i="48"/>
  <c r="L545158" i="48"/>
  <c r="L545157" i="48"/>
  <c r="L545156" i="48"/>
  <c r="L545155" i="48"/>
  <c r="L545154" i="48"/>
  <c r="L545153" i="48"/>
  <c r="L545152" i="48"/>
  <c r="L545151" i="48"/>
  <c r="L545150" i="48"/>
  <c r="L545149" i="48"/>
  <c r="L545148" i="48"/>
  <c r="L545147" i="48"/>
  <c r="L545146" i="48"/>
  <c r="L545145" i="48"/>
  <c r="L545144" i="48"/>
  <c r="L545143" i="48"/>
  <c r="L545142" i="48"/>
  <c r="L545141" i="48"/>
  <c r="L545140" i="48"/>
  <c r="L545139" i="48"/>
  <c r="L545138" i="48"/>
  <c r="L545137" i="48"/>
  <c r="L545136" i="48"/>
  <c r="L545135" i="48"/>
  <c r="L545134" i="48"/>
  <c r="L545133" i="48"/>
  <c r="L545132" i="48"/>
  <c r="L545131" i="48"/>
  <c r="L545130" i="48"/>
  <c r="L545129" i="48"/>
  <c r="L545128" i="48"/>
  <c r="L545127" i="48"/>
  <c r="L545126" i="48"/>
  <c r="L545125" i="48"/>
  <c r="L545124" i="48"/>
  <c r="L545123" i="48"/>
  <c r="L545122" i="48"/>
  <c r="L545121" i="48"/>
  <c r="L545120" i="48"/>
  <c r="L545119" i="48"/>
  <c r="L545118" i="48"/>
  <c r="L545117" i="48"/>
  <c r="L545116" i="48"/>
  <c r="L545115" i="48"/>
  <c r="L545114" i="48"/>
  <c r="L545113" i="48"/>
  <c r="L545112" i="48"/>
  <c r="L545111" i="48"/>
  <c r="L545110" i="48"/>
  <c r="L545109" i="48"/>
  <c r="L545108" i="48"/>
  <c r="L545107" i="48"/>
  <c r="L545106" i="48"/>
  <c r="L545105" i="48"/>
  <c r="L545104" i="48"/>
  <c r="L545103" i="48"/>
  <c r="L545102" i="48"/>
  <c r="L545101" i="48"/>
  <c r="L545100" i="48"/>
  <c r="L545099" i="48"/>
  <c r="L545098" i="48"/>
  <c r="L545097" i="48"/>
  <c r="L545096" i="48"/>
  <c r="L545095" i="48"/>
  <c r="L545094" i="48"/>
  <c r="L545093" i="48"/>
  <c r="L545092" i="48"/>
  <c r="L545091" i="48"/>
  <c r="L545090" i="48"/>
  <c r="L545089" i="48"/>
  <c r="L545088" i="48"/>
  <c r="L545087" i="48"/>
  <c r="L545086" i="48"/>
  <c r="L545085" i="48"/>
  <c r="L545084" i="48"/>
  <c r="L545083" i="48"/>
  <c r="L545082" i="48"/>
  <c r="L545081" i="48"/>
  <c r="L545080" i="48"/>
  <c r="L545079" i="48"/>
  <c r="L545078" i="48"/>
  <c r="L545077" i="48"/>
  <c r="L545076" i="48"/>
  <c r="L545075" i="48"/>
  <c r="L545074" i="48"/>
  <c r="L545073" i="48"/>
  <c r="L545072" i="48"/>
  <c r="L545071" i="48"/>
  <c r="L545070" i="48"/>
  <c r="L545069" i="48"/>
  <c r="L545068" i="48"/>
  <c r="L545067" i="48"/>
  <c r="L545066" i="48"/>
  <c r="L545065" i="48"/>
  <c r="L545064" i="48"/>
  <c r="L545063" i="48"/>
  <c r="L545062" i="48"/>
  <c r="L545061" i="48"/>
  <c r="L545060" i="48"/>
  <c r="L545059" i="48"/>
  <c r="L545058" i="48"/>
  <c r="L545057" i="48"/>
  <c r="L545056" i="48"/>
  <c r="L545055" i="48"/>
  <c r="L545054" i="48"/>
  <c r="L545053" i="48"/>
  <c r="L545052" i="48"/>
  <c r="L545051" i="48"/>
  <c r="L545050" i="48"/>
  <c r="L545049" i="48"/>
  <c r="L545048" i="48"/>
  <c r="L545047" i="48"/>
  <c r="L545046" i="48"/>
  <c r="L545045" i="48"/>
  <c r="L545044" i="48"/>
  <c r="L545043" i="48"/>
  <c r="L545042" i="48"/>
  <c r="L545041" i="48"/>
  <c r="L545040" i="48"/>
  <c r="L545039" i="48"/>
  <c r="L545038" i="48"/>
  <c r="L545037" i="48"/>
  <c r="L545036" i="48"/>
  <c r="L545035" i="48"/>
  <c r="L545034" i="48"/>
  <c r="L545033" i="48"/>
  <c r="L545032" i="48"/>
  <c r="L545031" i="48"/>
  <c r="L545030" i="48"/>
  <c r="L545029" i="48"/>
  <c r="L545028" i="48"/>
  <c r="L545027" i="48"/>
  <c r="L545026" i="48"/>
  <c r="L545025" i="48"/>
  <c r="L545024" i="48"/>
  <c r="L545023" i="48"/>
  <c r="L545022" i="48"/>
  <c r="L545021" i="48"/>
  <c r="L545020" i="48"/>
  <c r="L545019" i="48"/>
  <c r="L545018" i="48"/>
  <c r="L545017" i="48"/>
  <c r="L545016" i="48"/>
  <c r="L545015" i="48"/>
  <c r="L545014" i="48"/>
  <c r="L545013" i="48"/>
  <c r="L545012" i="48"/>
  <c r="L545011" i="48"/>
  <c r="L545010" i="48"/>
  <c r="L545009" i="48"/>
  <c r="L545008" i="48"/>
  <c r="L545007" i="48"/>
  <c r="L545006" i="48"/>
  <c r="L545005" i="48"/>
  <c r="L545004" i="48"/>
  <c r="L545003" i="48"/>
  <c r="L545002" i="48"/>
  <c r="L545001" i="48"/>
  <c r="L545000" i="48"/>
  <c r="L544999" i="48"/>
  <c r="L544998" i="48"/>
  <c r="L544997" i="48"/>
  <c r="L544996" i="48"/>
  <c r="L544995" i="48"/>
  <c r="L544994" i="48"/>
  <c r="L544993" i="48"/>
  <c r="L544992" i="48"/>
  <c r="L544991" i="48"/>
  <c r="L544990" i="48"/>
  <c r="L544989" i="48"/>
  <c r="L544988" i="48"/>
  <c r="L544987" i="48"/>
  <c r="L544986" i="48"/>
  <c r="L544985" i="48"/>
  <c r="L544984" i="48"/>
  <c r="L544983" i="48"/>
  <c r="L544982" i="48"/>
  <c r="L544981" i="48"/>
  <c r="L544980" i="48"/>
  <c r="L544979" i="48"/>
  <c r="L544978" i="48"/>
  <c r="L544977" i="48"/>
  <c r="L544976" i="48"/>
  <c r="L544975" i="48"/>
  <c r="L544974" i="48"/>
  <c r="L544973" i="48"/>
  <c r="L544972" i="48"/>
  <c r="L544971" i="48"/>
  <c r="L544970" i="48"/>
  <c r="L544969" i="48"/>
  <c r="L544968" i="48"/>
  <c r="L544967" i="48"/>
  <c r="L544966" i="48"/>
  <c r="L544965" i="48"/>
  <c r="L544964" i="48"/>
  <c r="L544963" i="48"/>
  <c r="L544962" i="48"/>
  <c r="L544961" i="48"/>
  <c r="L544960" i="48"/>
  <c r="L544959" i="48"/>
  <c r="L544958" i="48"/>
  <c r="L544957" i="48"/>
  <c r="L544956" i="48"/>
  <c r="L544955" i="48"/>
  <c r="L544954" i="48"/>
  <c r="L544953" i="48"/>
  <c r="L544952" i="48"/>
  <c r="L544951" i="48"/>
  <c r="L544950" i="48"/>
  <c r="L544949" i="48"/>
  <c r="L544948" i="48"/>
  <c r="L544947" i="48"/>
  <c r="L544946" i="48"/>
  <c r="L544945" i="48"/>
  <c r="L544944" i="48"/>
  <c r="L544943" i="48"/>
  <c r="L544942" i="48"/>
  <c r="L544941" i="48"/>
  <c r="L544940" i="48"/>
  <c r="L544939" i="48"/>
  <c r="L544938" i="48"/>
  <c r="L544937" i="48"/>
  <c r="L544936" i="48"/>
  <c r="L544935" i="48"/>
  <c r="L544934" i="48"/>
  <c r="L544933" i="48"/>
  <c r="L544932" i="48"/>
  <c r="L544931" i="48"/>
  <c r="L544930" i="48"/>
  <c r="L544929" i="48"/>
  <c r="L544928" i="48"/>
  <c r="L544927" i="48"/>
  <c r="L544926" i="48"/>
  <c r="L544925" i="48"/>
  <c r="L544924" i="48"/>
  <c r="L544923" i="48"/>
  <c r="L544922" i="48"/>
  <c r="L544921" i="48"/>
  <c r="L544920" i="48"/>
  <c r="L544919" i="48"/>
  <c r="L544918" i="48"/>
  <c r="L544917" i="48"/>
  <c r="L544916" i="48"/>
  <c r="L544915" i="48"/>
  <c r="L544914" i="48"/>
  <c r="L544913" i="48"/>
  <c r="L544912" i="48"/>
  <c r="L544911" i="48"/>
  <c r="L544910" i="48"/>
  <c r="L544909" i="48"/>
  <c r="L544908" i="48"/>
  <c r="L544907" i="48"/>
  <c r="L544906" i="48"/>
  <c r="L544905" i="48"/>
  <c r="L544904" i="48"/>
  <c r="L544903" i="48"/>
  <c r="L544902" i="48"/>
  <c r="L544901" i="48"/>
  <c r="L544900" i="48"/>
  <c r="L544899" i="48"/>
  <c r="L544898" i="48"/>
  <c r="L544897" i="48"/>
  <c r="L544896" i="48"/>
  <c r="L544895" i="48"/>
  <c r="L544894" i="48"/>
  <c r="L544893" i="48"/>
  <c r="L544892" i="48"/>
  <c r="L544891" i="48"/>
  <c r="L544890" i="48"/>
  <c r="L544889" i="48"/>
  <c r="L544888" i="48"/>
  <c r="L544887" i="48"/>
  <c r="L544886" i="48"/>
  <c r="L544885" i="48"/>
  <c r="L544884" i="48"/>
  <c r="L544883" i="48"/>
  <c r="L544882" i="48"/>
  <c r="L544881" i="48"/>
  <c r="L544880" i="48"/>
  <c r="L544879" i="48"/>
  <c r="L544878" i="48"/>
  <c r="L544877" i="48"/>
  <c r="L544876" i="48"/>
  <c r="L544875" i="48"/>
  <c r="L544874" i="48"/>
  <c r="L544873" i="48"/>
  <c r="L544872" i="48"/>
  <c r="L544871" i="48"/>
  <c r="L544870" i="48"/>
  <c r="L544869" i="48"/>
  <c r="L544868" i="48"/>
  <c r="L544867" i="48"/>
  <c r="L544866" i="48"/>
  <c r="L544865" i="48"/>
  <c r="L544864" i="48"/>
  <c r="L544863" i="48"/>
  <c r="L544862" i="48"/>
  <c r="L544861" i="48"/>
  <c r="L544860" i="48"/>
  <c r="L544859" i="48"/>
  <c r="L544858" i="48"/>
  <c r="L544857" i="48"/>
  <c r="L544856" i="48"/>
  <c r="L544855" i="48"/>
  <c r="L544854" i="48"/>
  <c r="L544853" i="48"/>
  <c r="L544852" i="48"/>
  <c r="L544851" i="48"/>
  <c r="L544850" i="48"/>
  <c r="L544849" i="48"/>
  <c r="L544848" i="48"/>
  <c r="L544847" i="48"/>
  <c r="L544846" i="48"/>
  <c r="L544845" i="48"/>
  <c r="L544844" i="48"/>
  <c r="L544843" i="48"/>
  <c r="L544842" i="48"/>
  <c r="L544841" i="48"/>
  <c r="L544840" i="48"/>
  <c r="L544839" i="48"/>
  <c r="L544838" i="48"/>
  <c r="L544837" i="48"/>
  <c r="L544836" i="48"/>
  <c r="L544835" i="48"/>
  <c r="L544834" i="48"/>
  <c r="L544833" i="48"/>
  <c r="L544832" i="48"/>
  <c r="L544831" i="48"/>
  <c r="L544830" i="48"/>
  <c r="L544829" i="48"/>
  <c r="L544828" i="48"/>
  <c r="L544827" i="48"/>
  <c r="L544826" i="48"/>
  <c r="L544825" i="48"/>
  <c r="L544824" i="48"/>
  <c r="L544823" i="48"/>
  <c r="L544822" i="48"/>
  <c r="L544821" i="48"/>
  <c r="L544820" i="48"/>
  <c r="L544819" i="48"/>
  <c r="L544818" i="48"/>
  <c r="L544817" i="48"/>
  <c r="L544816" i="48"/>
  <c r="L544815" i="48"/>
  <c r="L544814" i="48"/>
  <c r="L544813" i="48"/>
  <c r="L544812" i="48"/>
  <c r="L544811" i="48"/>
  <c r="L544810" i="48"/>
  <c r="L544809" i="48"/>
  <c r="L544808" i="48"/>
  <c r="L544807" i="48"/>
  <c r="L544806" i="48"/>
  <c r="L544805" i="48"/>
  <c r="L544804" i="48"/>
  <c r="L544803" i="48"/>
  <c r="L544802" i="48"/>
  <c r="L544801" i="48"/>
  <c r="L544800" i="48"/>
  <c r="L544799" i="48"/>
  <c r="L544798" i="48"/>
  <c r="L544797" i="48"/>
  <c r="L544796" i="48"/>
  <c r="L544795" i="48"/>
  <c r="L544794" i="48"/>
  <c r="L544793" i="48"/>
  <c r="L544792" i="48"/>
  <c r="L544791" i="48"/>
  <c r="L544790" i="48"/>
  <c r="L544789" i="48"/>
  <c r="L544788" i="48"/>
  <c r="L544787" i="48"/>
  <c r="L544786" i="48"/>
  <c r="L544785" i="48"/>
  <c r="L544784" i="48"/>
  <c r="L544783" i="48"/>
  <c r="L544782" i="48"/>
  <c r="L544781" i="48"/>
  <c r="L544780" i="48"/>
  <c r="L544779" i="48"/>
  <c r="L544778" i="48"/>
  <c r="L544777" i="48"/>
  <c r="L544776" i="48"/>
  <c r="L544775" i="48"/>
  <c r="L544774" i="48"/>
  <c r="L544773" i="48"/>
  <c r="L544772" i="48"/>
  <c r="L544771" i="48"/>
  <c r="L544770" i="48"/>
  <c r="L544769" i="48"/>
  <c r="L544768" i="48"/>
  <c r="L544767" i="48"/>
  <c r="L544766" i="48"/>
  <c r="L544765" i="48"/>
  <c r="L544764" i="48"/>
  <c r="L544763" i="48"/>
  <c r="L544762" i="48"/>
  <c r="L544761" i="48"/>
  <c r="L544760" i="48"/>
  <c r="L544759" i="48"/>
  <c r="L544758" i="48"/>
  <c r="L544757" i="48"/>
  <c r="L544756" i="48"/>
  <c r="L544755" i="48"/>
  <c r="L544754" i="48"/>
  <c r="L544753" i="48"/>
  <c r="L544752" i="48"/>
  <c r="L544751" i="48"/>
  <c r="L544750" i="48"/>
  <c r="L544749" i="48"/>
  <c r="L544748" i="48"/>
  <c r="L544747" i="48"/>
  <c r="L544746" i="48"/>
  <c r="L544745" i="48"/>
  <c r="L544744" i="48"/>
  <c r="L544743" i="48"/>
  <c r="L544742" i="48"/>
  <c r="L544741" i="48"/>
  <c r="L544740" i="48"/>
  <c r="L544739" i="48"/>
  <c r="L544738" i="48"/>
  <c r="L544737" i="48"/>
  <c r="L544736" i="48"/>
  <c r="L544735" i="48"/>
  <c r="L544734" i="48"/>
  <c r="L544733" i="48"/>
  <c r="L544732" i="48"/>
  <c r="L544731" i="48"/>
  <c r="L544730" i="48"/>
  <c r="L544729" i="48"/>
  <c r="L544728" i="48"/>
  <c r="L544727" i="48"/>
  <c r="L544726" i="48"/>
  <c r="L544725" i="48"/>
  <c r="L544724" i="48"/>
  <c r="L544723" i="48"/>
  <c r="L544722" i="48"/>
  <c r="L544721" i="48"/>
  <c r="L544720" i="48"/>
  <c r="L544719" i="48"/>
  <c r="L544718" i="48"/>
  <c r="L544717" i="48"/>
  <c r="L544716" i="48"/>
  <c r="L544715" i="48"/>
  <c r="L544714" i="48"/>
  <c r="L544713" i="48"/>
  <c r="L544712" i="48"/>
  <c r="L544711" i="48"/>
  <c r="L544710" i="48"/>
  <c r="L544709" i="48"/>
  <c r="L544708" i="48"/>
  <c r="L544707" i="48"/>
  <c r="L544706" i="48"/>
  <c r="L544705" i="48"/>
  <c r="L544704" i="48"/>
  <c r="L544703" i="48"/>
  <c r="L544702" i="48"/>
  <c r="L544701" i="48"/>
  <c r="L544700" i="48"/>
  <c r="L544699" i="48"/>
  <c r="L544698" i="48"/>
  <c r="L544697" i="48"/>
  <c r="L544696" i="48"/>
  <c r="L544695" i="48"/>
  <c r="L544694" i="48"/>
  <c r="L544693" i="48"/>
  <c r="L544692" i="48"/>
  <c r="L544691" i="48"/>
  <c r="L544690" i="48"/>
  <c r="L544689" i="48"/>
  <c r="L544688" i="48"/>
  <c r="L544687" i="48"/>
  <c r="L544686" i="48"/>
  <c r="L544685" i="48"/>
  <c r="L544684" i="48"/>
  <c r="L544683" i="48"/>
  <c r="L544682" i="48"/>
  <c r="L544681" i="48"/>
  <c r="L544680" i="48"/>
  <c r="L544679" i="48"/>
  <c r="L544678" i="48"/>
  <c r="L544677" i="48"/>
  <c r="L544676" i="48"/>
  <c r="L544675" i="48"/>
  <c r="L544674" i="48"/>
  <c r="L544673" i="48"/>
  <c r="L544672" i="48"/>
  <c r="L544671" i="48"/>
  <c r="L544670" i="48"/>
  <c r="L544669" i="48"/>
  <c r="L544668" i="48"/>
  <c r="L544667" i="48"/>
  <c r="L544666" i="48"/>
  <c r="L544665" i="48"/>
  <c r="L544664" i="48"/>
  <c r="L544663" i="48"/>
  <c r="L544662" i="48"/>
  <c r="L544661" i="48"/>
  <c r="L544660" i="48"/>
  <c r="L544659" i="48"/>
  <c r="L544658" i="48"/>
  <c r="L544657" i="48"/>
  <c r="L544656" i="48"/>
  <c r="L544655" i="48"/>
  <c r="L544654" i="48"/>
  <c r="L544653" i="48"/>
  <c r="L544652" i="48"/>
  <c r="L544651" i="48"/>
  <c r="L544650" i="48"/>
  <c r="L544649" i="48"/>
  <c r="L544648" i="48"/>
  <c r="L544647" i="48"/>
  <c r="L544646" i="48"/>
  <c r="L544645" i="48"/>
  <c r="L544644" i="48"/>
  <c r="L544643" i="48"/>
  <c r="L544642" i="48"/>
  <c r="L544641" i="48"/>
  <c r="L544640" i="48"/>
  <c r="L544639" i="48"/>
  <c r="L544638" i="48"/>
  <c r="L544637" i="48"/>
  <c r="L544636" i="48"/>
  <c r="L544635" i="48"/>
  <c r="L544634" i="48"/>
  <c r="L544633" i="48"/>
  <c r="L544632" i="48"/>
  <c r="L544631" i="48"/>
  <c r="L544630" i="48"/>
  <c r="L544629" i="48"/>
  <c r="L544628" i="48"/>
  <c r="L544627" i="48"/>
  <c r="L544626" i="48"/>
  <c r="L544625" i="48"/>
  <c r="L544624" i="48"/>
  <c r="L544623" i="48"/>
  <c r="L544622" i="48"/>
  <c r="L544621" i="48"/>
  <c r="L544620" i="48"/>
  <c r="L544619" i="48"/>
  <c r="L544618" i="48"/>
  <c r="L544617" i="48"/>
  <c r="L544616" i="48"/>
  <c r="L544615" i="48"/>
  <c r="L544614" i="48"/>
  <c r="L544613" i="48"/>
  <c r="L544612" i="48"/>
  <c r="L544611" i="48"/>
  <c r="L544610" i="48"/>
  <c r="L544609" i="48"/>
  <c r="L544608" i="48"/>
  <c r="L544607" i="48"/>
  <c r="L544606" i="48"/>
  <c r="L544605" i="48"/>
  <c r="L544604" i="48"/>
  <c r="L544603" i="48"/>
  <c r="L544602" i="48"/>
  <c r="L544601" i="48"/>
  <c r="L544600" i="48"/>
  <c r="L544599" i="48"/>
  <c r="L544598" i="48"/>
  <c r="L544597" i="48"/>
  <c r="L544596" i="48"/>
  <c r="L544595" i="48"/>
  <c r="L544594" i="48"/>
  <c r="L544593" i="48"/>
  <c r="L544592" i="48"/>
  <c r="L544591" i="48"/>
  <c r="L544590" i="48"/>
  <c r="L544589" i="48"/>
  <c r="L544588" i="48"/>
  <c r="L544587" i="48"/>
  <c r="L544586" i="48"/>
  <c r="L544585" i="48"/>
  <c r="L544584" i="48"/>
  <c r="L544583" i="48"/>
  <c r="L544582" i="48"/>
  <c r="L544581" i="48"/>
  <c r="L544580" i="48"/>
  <c r="L544579" i="48"/>
  <c r="L544578" i="48"/>
  <c r="L544577" i="48"/>
  <c r="L544576" i="48"/>
  <c r="L544575" i="48"/>
  <c r="L544574" i="48"/>
  <c r="L544573" i="48"/>
  <c r="L544572" i="48"/>
  <c r="L544571" i="48"/>
  <c r="L544570" i="48"/>
  <c r="L544569" i="48"/>
  <c r="L544568" i="48"/>
  <c r="L544567" i="48"/>
  <c r="L544566" i="48"/>
  <c r="L544565" i="48"/>
  <c r="L544564" i="48"/>
  <c r="L544563" i="48"/>
  <c r="L544562" i="48"/>
  <c r="L544561" i="48"/>
  <c r="L544560" i="48"/>
  <c r="L544559" i="48"/>
  <c r="L544558" i="48"/>
  <c r="L544557" i="48"/>
  <c r="L544556" i="48"/>
  <c r="L544555" i="48"/>
  <c r="L544554" i="48"/>
  <c r="L544553" i="48"/>
  <c r="L544552" i="48"/>
  <c r="L544551" i="48"/>
  <c r="L544550" i="48"/>
  <c r="L544549" i="48"/>
  <c r="L544548" i="48"/>
  <c r="L544547" i="48"/>
  <c r="L544546" i="48"/>
  <c r="L544545" i="48"/>
  <c r="L544544" i="48"/>
  <c r="L544543" i="48"/>
  <c r="L544542" i="48"/>
  <c r="L544541" i="48"/>
  <c r="L544540" i="48"/>
  <c r="L544539" i="48"/>
  <c r="L544538" i="48"/>
  <c r="L544537" i="48"/>
  <c r="L544536" i="48"/>
  <c r="L544535" i="48"/>
  <c r="L544534" i="48"/>
  <c r="L544533" i="48"/>
  <c r="L544532" i="48"/>
  <c r="L544531" i="48"/>
  <c r="L544530" i="48"/>
  <c r="L544529" i="48"/>
  <c r="L544528" i="48"/>
  <c r="L544527" i="48"/>
  <c r="L544526" i="48"/>
  <c r="L544525" i="48"/>
  <c r="L544524" i="48"/>
  <c r="L544523" i="48"/>
  <c r="L544522" i="48"/>
  <c r="L544521" i="48"/>
  <c r="L544520" i="48"/>
  <c r="L544519" i="48"/>
  <c r="L544518" i="48"/>
  <c r="L544517" i="48"/>
  <c r="L544516" i="48"/>
  <c r="L544515" i="48"/>
  <c r="L544514" i="48"/>
  <c r="L544513" i="48"/>
  <c r="L544512" i="48"/>
  <c r="L544511" i="48"/>
  <c r="L544510" i="48"/>
  <c r="L544509" i="48"/>
  <c r="L544508" i="48"/>
  <c r="L544507" i="48"/>
  <c r="L544506" i="48"/>
  <c r="L544505" i="48"/>
  <c r="L544504" i="48"/>
  <c r="L544503" i="48"/>
  <c r="L544502" i="48"/>
  <c r="L544501" i="48"/>
  <c r="L544500" i="48"/>
  <c r="L544499" i="48"/>
  <c r="L544498" i="48"/>
  <c r="L544497" i="48"/>
  <c r="L544496" i="48"/>
  <c r="L544495" i="48"/>
  <c r="L544494" i="48"/>
  <c r="L544493" i="48"/>
  <c r="L544492" i="48"/>
  <c r="L544491" i="48"/>
  <c r="L544490" i="48"/>
  <c r="L544489" i="48"/>
  <c r="L544488" i="48"/>
  <c r="L544487" i="48"/>
  <c r="L544486" i="48"/>
  <c r="L544485" i="48"/>
  <c r="L544484" i="48"/>
  <c r="L544483" i="48"/>
  <c r="L544482" i="48"/>
  <c r="L544481" i="48"/>
  <c r="L544480" i="48"/>
  <c r="L544479" i="48"/>
  <c r="L544478" i="48"/>
  <c r="L544477" i="48"/>
  <c r="L544476" i="48"/>
  <c r="L544475" i="48"/>
  <c r="L544474" i="48"/>
  <c r="L544473" i="48"/>
  <c r="L544472" i="48"/>
  <c r="L544471" i="48"/>
  <c r="L544470" i="48"/>
  <c r="L544469" i="48"/>
  <c r="L544468" i="48"/>
  <c r="L544467" i="48"/>
  <c r="L544466" i="48"/>
  <c r="L544465" i="48"/>
  <c r="L544464" i="48"/>
  <c r="L544463" i="48"/>
  <c r="L544462" i="48"/>
  <c r="L544461" i="48"/>
  <c r="L544460" i="48"/>
  <c r="L544459" i="48"/>
  <c r="L544458" i="48"/>
  <c r="L544457" i="48"/>
  <c r="L544456" i="48"/>
  <c r="L544455" i="48"/>
  <c r="L544454" i="48"/>
  <c r="L544453" i="48"/>
  <c r="L544452" i="48"/>
  <c r="L544451" i="48"/>
  <c r="L544450" i="48"/>
  <c r="L544449" i="48"/>
  <c r="L544448" i="48"/>
  <c r="L544447" i="48"/>
  <c r="L544446" i="48"/>
  <c r="L544445" i="48"/>
  <c r="L544444" i="48"/>
  <c r="L544443" i="48"/>
  <c r="L544442" i="48"/>
  <c r="L544441" i="48"/>
  <c r="L544440" i="48"/>
  <c r="L544439" i="48"/>
  <c r="L544438" i="48"/>
  <c r="L544437" i="48"/>
  <c r="L544436" i="48"/>
  <c r="L544435" i="48"/>
  <c r="L544434" i="48"/>
  <c r="L544433" i="48"/>
  <c r="L544432" i="48"/>
  <c r="L544431" i="48"/>
  <c r="L544430" i="48"/>
  <c r="L544429" i="48"/>
  <c r="L544428" i="48"/>
  <c r="L544427" i="48"/>
  <c r="L544426" i="48"/>
  <c r="L544425" i="48"/>
  <c r="L544424" i="48"/>
  <c r="L544423" i="48"/>
  <c r="L544422" i="48"/>
  <c r="L544421" i="48"/>
  <c r="L544420" i="48"/>
  <c r="L544419" i="48"/>
  <c r="L544418" i="48"/>
  <c r="L544417" i="48"/>
  <c r="L544416" i="48"/>
  <c r="L544415" i="48"/>
  <c r="L544414" i="48"/>
  <c r="L544413" i="48"/>
  <c r="L544412" i="48"/>
  <c r="L544411" i="48"/>
  <c r="L544410" i="48"/>
  <c r="L544409" i="48"/>
  <c r="L544408" i="48"/>
  <c r="L544407" i="48"/>
  <c r="L544406" i="48"/>
  <c r="L544405" i="48"/>
  <c r="L544404" i="48"/>
  <c r="L544403" i="48"/>
  <c r="L544402" i="48"/>
  <c r="L544401" i="48"/>
  <c r="L544400" i="48"/>
  <c r="L544399" i="48"/>
  <c r="L544398" i="48"/>
  <c r="L544397" i="48"/>
  <c r="L544396" i="48"/>
  <c r="L544395" i="48"/>
  <c r="L544394" i="48"/>
  <c r="L544393" i="48"/>
  <c r="L544392" i="48"/>
  <c r="L544391" i="48"/>
  <c r="L544390" i="48"/>
  <c r="L544389" i="48"/>
  <c r="L544388" i="48"/>
  <c r="L544387" i="48"/>
  <c r="L544386" i="48"/>
  <c r="L544385" i="48"/>
  <c r="L544384" i="48"/>
  <c r="L544383" i="48"/>
  <c r="L544382" i="48"/>
  <c r="L544381" i="48"/>
  <c r="L544380" i="48"/>
  <c r="L544379" i="48"/>
  <c r="L544378" i="48"/>
  <c r="L544377" i="48"/>
  <c r="L544376" i="48"/>
  <c r="L544375" i="48"/>
  <c r="L544374" i="48"/>
  <c r="L544373" i="48"/>
  <c r="L544372" i="48"/>
  <c r="L544371" i="48"/>
  <c r="L544370" i="48"/>
  <c r="L544369" i="48"/>
  <c r="L544368" i="48"/>
  <c r="L544367" i="48"/>
  <c r="L544366" i="48"/>
  <c r="L544365" i="48"/>
  <c r="L544364" i="48"/>
  <c r="L544363" i="48"/>
  <c r="L544362" i="48"/>
  <c r="L544361" i="48"/>
  <c r="L544360" i="48"/>
  <c r="L544359" i="48"/>
  <c r="L544358" i="48"/>
  <c r="L544357" i="48"/>
  <c r="L544356" i="48"/>
  <c r="L544355" i="48"/>
  <c r="L544354" i="48"/>
  <c r="L544353" i="48"/>
  <c r="L544352" i="48"/>
  <c r="L544351" i="48"/>
  <c r="L544350" i="48"/>
  <c r="L544349" i="48"/>
  <c r="L544348" i="48"/>
  <c r="L544347" i="48"/>
  <c r="L544346" i="48"/>
  <c r="L544345" i="48"/>
  <c r="L544344" i="48"/>
  <c r="L544343" i="48"/>
  <c r="L544342" i="48"/>
  <c r="L544341" i="48"/>
  <c r="L544340" i="48"/>
  <c r="L544339" i="48"/>
  <c r="L544338" i="48"/>
  <c r="L544337" i="48"/>
  <c r="L544336" i="48"/>
  <c r="L544335" i="48"/>
  <c r="L544334" i="48"/>
  <c r="L544333" i="48"/>
  <c r="L544332" i="48"/>
  <c r="L544331" i="48"/>
  <c r="L544330" i="48"/>
  <c r="L544329" i="48"/>
  <c r="L544328" i="48"/>
  <c r="L544327" i="48"/>
  <c r="L544326" i="48"/>
  <c r="L544325" i="48"/>
  <c r="L544324" i="48"/>
  <c r="L544323" i="48"/>
  <c r="L544322" i="48"/>
  <c r="L544321" i="48"/>
  <c r="L544320" i="48"/>
  <c r="L544319" i="48"/>
  <c r="L544318" i="48"/>
  <c r="L544317" i="48"/>
  <c r="L544316" i="48"/>
  <c r="L544315" i="48"/>
  <c r="L544314" i="48"/>
  <c r="L544313" i="48"/>
  <c r="L544312" i="48"/>
  <c r="L544311" i="48"/>
  <c r="L544310" i="48"/>
  <c r="L544309" i="48"/>
  <c r="L544308" i="48"/>
  <c r="L544307" i="48"/>
  <c r="L544306" i="48"/>
  <c r="L544305" i="48"/>
  <c r="L544304" i="48"/>
  <c r="L544303" i="48"/>
  <c r="L544302" i="48"/>
  <c r="L544301" i="48"/>
  <c r="L544300" i="48"/>
  <c r="L544299" i="48"/>
  <c r="L544298" i="48"/>
  <c r="L544297" i="48"/>
  <c r="L544296" i="48"/>
  <c r="L544295" i="48"/>
  <c r="L544294" i="48"/>
  <c r="L544293" i="48"/>
  <c r="L544292" i="48"/>
  <c r="L544291" i="48"/>
  <c r="L544290" i="48"/>
  <c r="L544289" i="48"/>
  <c r="L544288" i="48"/>
  <c r="L544287" i="48"/>
  <c r="L544286" i="48"/>
  <c r="L544285" i="48"/>
  <c r="L544284" i="48"/>
  <c r="L544283" i="48"/>
  <c r="L544282" i="48"/>
  <c r="L544281" i="48"/>
  <c r="L544280" i="48"/>
  <c r="L544279" i="48"/>
  <c r="L544278" i="48"/>
  <c r="L544277" i="48"/>
  <c r="L544276" i="48"/>
  <c r="L544275" i="48"/>
  <c r="L544274" i="48"/>
  <c r="L544273" i="48"/>
  <c r="L544272" i="48"/>
  <c r="L544271" i="48"/>
  <c r="L544270" i="48"/>
  <c r="L544269" i="48"/>
  <c r="L544268" i="48"/>
  <c r="L544267" i="48"/>
  <c r="L544266" i="48"/>
  <c r="L544265" i="48"/>
  <c r="L544264" i="48"/>
  <c r="L544263" i="48"/>
  <c r="L544262" i="48"/>
  <c r="L544261" i="48"/>
  <c r="L544260" i="48"/>
  <c r="L544259" i="48"/>
  <c r="L544258" i="48"/>
  <c r="L544257" i="48"/>
  <c r="L544256" i="48"/>
  <c r="L544255" i="48"/>
  <c r="L544254" i="48"/>
  <c r="L544253" i="48"/>
  <c r="L544252" i="48"/>
  <c r="L544251" i="48"/>
  <c r="L544250" i="48"/>
  <c r="L544249" i="48"/>
  <c r="L544248" i="48"/>
  <c r="L544247" i="48"/>
  <c r="L544246" i="48"/>
  <c r="L544245" i="48"/>
  <c r="L544244" i="48"/>
  <c r="L544243" i="48"/>
  <c r="L544242" i="48"/>
  <c r="L544241" i="48"/>
  <c r="L544240" i="48"/>
  <c r="L544239" i="48"/>
  <c r="L544238" i="48"/>
  <c r="L544237" i="48"/>
  <c r="L544236" i="48"/>
  <c r="L544235" i="48"/>
  <c r="L544234" i="48"/>
  <c r="L544233" i="48"/>
  <c r="L544232" i="48"/>
  <c r="L544231" i="48"/>
  <c r="L544230" i="48"/>
  <c r="L544229" i="48"/>
  <c r="L544228" i="48"/>
  <c r="L544227" i="48"/>
  <c r="L544226" i="48"/>
  <c r="L544225" i="48"/>
  <c r="L544224" i="48"/>
  <c r="L544223" i="48"/>
  <c r="L544222" i="48"/>
  <c r="L544221" i="48"/>
  <c r="L544220" i="48"/>
  <c r="L544219" i="48"/>
  <c r="L544218" i="48"/>
  <c r="L544217" i="48"/>
  <c r="L544216" i="48"/>
  <c r="L544215" i="48"/>
  <c r="L544214" i="48"/>
  <c r="L544213" i="48"/>
  <c r="L544212" i="48"/>
  <c r="L544211" i="48"/>
  <c r="L544210" i="48"/>
  <c r="L544209" i="48"/>
  <c r="L544208" i="48"/>
  <c r="L544207" i="48"/>
  <c r="L544206" i="48"/>
  <c r="L544205" i="48"/>
  <c r="L544204" i="48"/>
  <c r="L544203" i="48"/>
  <c r="L544202" i="48"/>
  <c r="L544201" i="48"/>
  <c r="L544200" i="48"/>
  <c r="L544199" i="48"/>
  <c r="L544198" i="48"/>
  <c r="L544197" i="48"/>
  <c r="L544196" i="48"/>
  <c r="L544195" i="48"/>
  <c r="L544194" i="48"/>
  <c r="L544193" i="48"/>
  <c r="L544192" i="48"/>
  <c r="L544191" i="48"/>
  <c r="L544190" i="48"/>
  <c r="L544189" i="48"/>
  <c r="L544188" i="48"/>
  <c r="L544187" i="48"/>
  <c r="L544186" i="48"/>
  <c r="L544185" i="48"/>
  <c r="L544184" i="48"/>
  <c r="L544183" i="48"/>
  <c r="L544182" i="48"/>
  <c r="L544181" i="48"/>
  <c r="L544180" i="48"/>
  <c r="L544179" i="48"/>
  <c r="L544178" i="48"/>
  <c r="L544177" i="48"/>
  <c r="L544176" i="48"/>
  <c r="L544175" i="48"/>
  <c r="L544174" i="48"/>
  <c r="L544173" i="48"/>
  <c r="L544172" i="48"/>
  <c r="L544171" i="48"/>
  <c r="L544170" i="48"/>
  <c r="L544169" i="48"/>
  <c r="L544168" i="48"/>
  <c r="L544167" i="48"/>
  <c r="L544166" i="48"/>
  <c r="L544165" i="48"/>
  <c r="L544164" i="48"/>
  <c r="L544163" i="48"/>
  <c r="L544162" i="48"/>
  <c r="L544161" i="48"/>
  <c r="L544160" i="48"/>
  <c r="L544159" i="48"/>
  <c r="L544158" i="48"/>
  <c r="L544157" i="48"/>
  <c r="L544156" i="48"/>
  <c r="L544155" i="48"/>
  <c r="L544154" i="48"/>
  <c r="L544153" i="48"/>
  <c r="L544152" i="48"/>
  <c r="L544151" i="48"/>
  <c r="L544150" i="48"/>
  <c r="L544149" i="48"/>
  <c r="L544148" i="48"/>
  <c r="L544147" i="48"/>
  <c r="L544146" i="48"/>
  <c r="L544145" i="48"/>
  <c r="L544144" i="48"/>
  <c r="L544143" i="48"/>
  <c r="L544142" i="48"/>
  <c r="L544141" i="48"/>
  <c r="L544140" i="48"/>
  <c r="L544139" i="48"/>
  <c r="L544138" i="48"/>
  <c r="L544137" i="48"/>
  <c r="L544136" i="48"/>
  <c r="L544135" i="48"/>
  <c r="L544134" i="48"/>
  <c r="L544133" i="48"/>
  <c r="L544132" i="48"/>
  <c r="L544131" i="48"/>
  <c r="L544130" i="48"/>
  <c r="L544129" i="48"/>
  <c r="L544128" i="48"/>
  <c r="L544127" i="48"/>
  <c r="L544126" i="48"/>
  <c r="L544125" i="48"/>
  <c r="L544124" i="48"/>
  <c r="L544123" i="48"/>
  <c r="L544122" i="48"/>
  <c r="L544121" i="48"/>
  <c r="L544120" i="48"/>
  <c r="L544119" i="48"/>
  <c r="L544118" i="48"/>
  <c r="L544117" i="48"/>
  <c r="L544116" i="48"/>
  <c r="L544115" i="48"/>
  <c r="L544114" i="48"/>
  <c r="L544113" i="48"/>
  <c r="L544112" i="48"/>
  <c r="L544111" i="48"/>
  <c r="L544110" i="48"/>
  <c r="L544109" i="48"/>
  <c r="L544108" i="48"/>
  <c r="L544107" i="48"/>
  <c r="L544106" i="48"/>
  <c r="L544105" i="48"/>
  <c r="L544104" i="48"/>
  <c r="L544103" i="48"/>
  <c r="L544102" i="48"/>
  <c r="L544101" i="48"/>
  <c r="L544100" i="48"/>
  <c r="L544099" i="48"/>
  <c r="L544098" i="48"/>
  <c r="L544097" i="48"/>
  <c r="L544096" i="48"/>
  <c r="L544095" i="48"/>
  <c r="L544094" i="48"/>
  <c r="L544093" i="48"/>
  <c r="L544092" i="48"/>
  <c r="L544091" i="48"/>
  <c r="L544090" i="48"/>
  <c r="L544089" i="48"/>
  <c r="L544088" i="48"/>
  <c r="L544087" i="48"/>
  <c r="L544086" i="48"/>
  <c r="L544085" i="48"/>
  <c r="L544084" i="48"/>
  <c r="L544083" i="48"/>
  <c r="L544082" i="48"/>
  <c r="L544081" i="48"/>
  <c r="L544080" i="48"/>
  <c r="L544079" i="48"/>
  <c r="L544078" i="48"/>
  <c r="L544077" i="48"/>
  <c r="L544076" i="48"/>
  <c r="L544075" i="48"/>
  <c r="L544074" i="48"/>
  <c r="L544073" i="48"/>
  <c r="L544072" i="48"/>
  <c r="L544071" i="48"/>
  <c r="L544070" i="48"/>
  <c r="L544069" i="48"/>
  <c r="L544068" i="48"/>
  <c r="L544067" i="48"/>
  <c r="L544066" i="48"/>
  <c r="L544065" i="48"/>
  <c r="L544064" i="48"/>
  <c r="L544063" i="48"/>
  <c r="L544062" i="48"/>
  <c r="L544061" i="48"/>
  <c r="L544060" i="48"/>
  <c r="L544059" i="48"/>
  <c r="L544058" i="48"/>
  <c r="L544057" i="48"/>
  <c r="L544056" i="48"/>
  <c r="L544055" i="48"/>
  <c r="L544054" i="48"/>
  <c r="L544053" i="48"/>
  <c r="L544052" i="48"/>
  <c r="L544051" i="48"/>
  <c r="L544050" i="48"/>
  <c r="L544049" i="48"/>
  <c r="L544048" i="48"/>
  <c r="L544047" i="48"/>
  <c r="L544046" i="48"/>
  <c r="L544045" i="48"/>
  <c r="L544044" i="48"/>
  <c r="L544043" i="48"/>
  <c r="L544042" i="48"/>
  <c r="L544041" i="48"/>
  <c r="L544040" i="48"/>
  <c r="L544039" i="48"/>
  <c r="L544038" i="48"/>
  <c r="L544037" i="48"/>
  <c r="L544036" i="48"/>
  <c r="L544035" i="48"/>
  <c r="L544034" i="48"/>
  <c r="L544033" i="48"/>
  <c r="L544032" i="48"/>
  <c r="L544031" i="48"/>
  <c r="L544030" i="48"/>
  <c r="L544029" i="48"/>
  <c r="L544028" i="48"/>
  <c r="L544027" i="48"/>
  <c r="L544026" i="48"/>
  <c r="L544025" i="48"/>
  <c r="L544024" i="48"/>
  <c r="L544023" i="48"/>
  <c r="L544022" i="48"/>
  <c r="L544021" i="48"/>
  <c r="L544020" i="48"/>
  <c r="L544019" i="48"/>
  <c r="L544018" i="48"/>
  <c r="L544017" i="48"/>
  <c r="L544016" i="48"/>
  <c r="L544015" i="48"/>
  <c r="L544014" i="48"/>
  <c r="L544013" i="48"/>
  <c r="L544012" i="48"/>
  <c r="L544011" i="48"/>
  <c r="L544010" i="48"/>
  <c r="L544009" i="48"/>
  <c r="L544008" i="48"/>
  <c r="L544007" i="48"/>
  <c r="L544006" i="48"/>
  <c r="L544005" i="48"/>
  <c r="L544004" i="48"/>
  <c r="L544003" i="48"/>
  <c r="L544002" i="48"/>
  <c r="L544001" i="48"/>
  <c r="L544000" i="48"/>
  <c r="L543999" i="48"/>
  <c r="L543998" i="48"/>
  <c r="L543997" i="48"/>
  <c r="L543996" i="48"/>
  <c r="L543995" i="48"/>
  <c r="L543994" i="48"/>
  <c r="L543993" i="48"/>
  <c r="L543992" i="48"/>
  <c r="L543991" i="48"/>
  <c r="L543990" i="48"/>
  <c r="L543989" i="48"/>
  <c r="L543988" i="48"/>
  <c r="L543987" i="48"/>
  <c r="L543986" i="48"/>
  <c r="L543985" i="48"/>
  <c r="L543984" i="48"/>
  <c r="L543983" i="48"/>
  <c r="L543982" i="48"/>
  <c r="L543981" i="48"/>
  <c r="L543980" i="48"/>
  <c r="L543979" i="48"/>
  <c r="L543978" i="48"/>
  <c r="L543977" i="48"/>
  <c r="L543976" i="48"/>
  <c r="L543975" i="48"/>
  <c r="L543974" i="48"/>
  <c r="L543973" i="48"/>
  <c r="L543972" i="48"/>
  <c r="L543971" i="48"/>
  <c r="L543970" i="48"/>
  <c r="L543969" i="48"/>
  <c r="L543968" i="48"/>
  <c r="L543967" i="48"/>
  <c r="L543966" i="48"/>
  <c r="L543965" i="48"/>
  <c r="L543964" i="48"/>
  <c r="L543963" i="48"/>
  <c r="L543962" i="48"/>
  <c r="L543961" i="48"/>
  <c r="L543960" i="48"/>
  <c r="L543959" i="48"/>
  <c r="L543958" i="48"/>
  <c r="L543957" i="48"/>
  <c r="L543956" i="48"/>
  <c r="L543955" i="48"/>
  <c r="L543954" i="48"/>
  <c r="L543953" i="48"/>
  <c r="L543952" i="48"/>
  <c r="L543951" i="48"/>
  <c r="L543950" i="48"/>
  <c r="L543949" i="48"/>
  <c r="L543948" i="48"/>
  <c r="L543947" i="48"/>
  <c r="L543946" i="48"/>
  <c r="L543945" i="48"/>
  <c r="L543944" i="48"/>
  <c r="L543943" i="48"/>
  <c r="L543942" i="48"/>
  <c r="L543941" i="48"/>
  <c r="L543940" i="48"/>
  <c r="L543939" i="48"/>
  <c r="L543938" i="48"/>
  <c r="L543937" i="48"/>
  <c r="L543936" i="48"/>
  <c r="L543935" i="48"/>
  <c r="L543934" i="48"/>
  <c r="L543933" i="48"/>
  <c r="L543932" i="48"/>
  <c r="L543931" i="48"/>
  <c r="L543930" i="48"/>
  <c r="L543929" i="48"/>
  <c r="L543928" i="48"/>
  <c r="L543927" i="48"/>
  <c r="L543926" i="48"/>
  <c r="L543925" i="48"/>
  <c r="L543924" i="48"/>
  <c r="L543923" i="48"/>
  <c r="L543922" i="48"/>
  <c r="L543921" i="48"/>
  <c r="L543920" i="48"/>
  <c r="L543919" i="48"/>
  <c r="L543918" i="48"/>
  <c r="L543917" i="48"/>
  <c r="L543916" i="48"/>
  <c r="L543915" i="48"/>
  <c r="L543914" i="48"/>
  <c r="L543913" i="48"/>
  <c r="L543912" i="48"/>
  <c r="L543911" i="48"/>
  <c r="L543910" i="48"/>
  <c r="L543909" i="48"/>
  <c r="L543908" i="48"/>
  <c r="L543907" i="48"/>
  <c r="L543906" i="48"/>
  <c r="L543905" i="48"/>
  <c r="L543904" i="48"/>
  <c r="L543903" i="48"/>
  <c r="L543902" i="48"/>
  <c r="L543901" i="48"/>
  <c r="L543900" i="48"/>
  <c r="L543899" i="48"/>
  <c r="L543898" i="48"/>
  <c r="L543897" i="48"/>
  <c r="L543896" i="48"/>
  <c r="L543895" i="48"/>
  <c r="L543894" i="48"/>
  <c r="L543893" i="48"/>
  <c r="L543892" i="48"/>
  <c r="L543891" i="48"/>
  <c r="L543890" i="48"/>
  <c r="L543889" i="48"/>
  <c r="L543888" i="48"/>
  <c r="L543887" i="48"/>
  <c r="L543886" i="48"/>
  <c r="L543885" i="48"/>
  <c r="L543884" i="48"/>
  <c r="L543883" i="48"/>
  <c r="L543882" i="48"/>
  <c r="L543881" i="48"/>
  <c r="L543880" i="48"/>
  <c r="L543879" i="48"/>
  <c r="L543878" i="48"/>
  <c r="L543877" i="48"/>
  <c r="L543876" i="48"/>
  <c r="L543875" i="48"/>
  <c r="L543874" i="48"/>
  <c r="L543873" i="48"/>
  <c r="L543872" i="48"/>
  <c r="L543871" i="48"/>
  <c r="L543870" i="48"/>
  <c r="L543869" i="48"/>
  <c r="L543868" i="48"/>
  <c r="L543867" i="48"/>
  <c r="L543866" i="48"/>
  <c r="L543865" i="48"/>
  <c r="L543864" i="48"/>
  <c r="L543863" i="48"/>
  <c r="L543862" i="48"/>
  <c r="L543861" i="48"/>
  <c r="L543860" i="48"/>
  <c r="L543859" i="48"/>
  <c r="L543858" i="48"/>
  <c r="L543857" i="48"/>
  <c r="L543856" i="48"/>
  <c r="L543855" i="48"/>
  <c r="L543854" i="48"/>
  <c r="L543853" i="48"/>
  <c r="L543852" i="48"/>
  <c r="L543851" i="48"/>
  <c r="L543850" i="48"/>
  <c r="L543849" i="48"/>
  <c r="L543848" i="48"/>
  <c r="L543847" i="48"/>
  <c r="L543846" i="48"/>
  <c r="L543845" i="48"/>
  <c r="L543844" i="48"/>
  <c r="L543843" i="48"/>
  <c r="L543842" i="48"/>
  <c r="L543841" i="48"/>
  <c r="L543840" i="48"/>
  <c r="L543839" i="48"/>
  <c r="L543838" i="48"/>
  <c r="L543837" i="48"/>
  <c r="L543836" i="48"/>
  <c r="L543835" i="48"/>
  <c r="L543834" i="48"/>
  <c r="L543833" i="48"/>
  <c r="L543832" i="48"/>
  <c r="L543831" i="48"/>
  <c r="L543830" i="48"/>
  <c r="L543829" i="48"/>
  <c r="L543828" i="48"/>
  <c r="L543827" i="48"/>
  <c r="L543826" i="48"/>
  <c r="L543825" i="48"/>
  <c r="L543824" i="48"/>
  <c r="L543823" i="48"/>
  <c r="L543822" i="48"/>
  <c r="L543821" i="48"/>
  <c r="L543820" i="48"/>
  <c r="L543819" i="48"/>
  <c r="L543818" i="48"/>
  <c r="L543817" i="48"/>
  <c r="L543816" i="48"/>
  <c r="L543815" i="48"/>
  <c r="L543814" i="48"/>
  <c r="L543813" i="48"/>
  <c r="L543812" i="48"/>
  <c r="L543811" i="48"/>
  <c r="L543810" i="48"/>
  <c r="L543809" i="48"/>
  <c r="L543808" i="48"/>
  <c r="L543807" i="48"/>
  <c r="L543806" i="48"/>
  <c r="L543805" i="48"/>
  <c r="L543804" i="48"/>
  <c r="L543803" i="48"/>
  <c r="L543802" i="48"/>
  <c r="L543801" i="48"/>
  <c r="L543800" i="48"/>
  <c r="L543799" i="48"/>
  <c r="L543798" i="48"/>
  <c r="L543797" i="48"/>
  <c r="L543796" i="48"/>
  <c r="L543795" i="48"/>
  <c r="L543794" i="48"/>
  <c r="L543793" i="48"/>
  <c r="L543792" i="48"/>
  <c r="L543791" i="48"/>
  <c r="L543790" i="48"/>
  <c r="L543789" i="48"/>
  <c r="L543788" i="48"/>
  <c r="L543787" i="48"/>
  <c r="L543786" i="48"/>
  <c r="L543785" i="48"/>
  <c r="L543784" i="48"/>
  <c r="L543783" i="48"/>
  <c r="L543782" i="48"/>
  <c r="L543781" i="48"/>
  <c r="L543780" i="48"/>
  <c r="L543779" i="48"/>
  <c r="L543778" i="48"/>
  <c r="L543777" i="48"/>
  <c r="L543776" i="48"/>
  <c r="L543775" i="48"/>
  <c r="L543774" i="48"/>
  <c r="L543773" i="48"/>
  <c r="L543772" i="48"/>
  <c r="L543771" i="48"/>
  <c r="L543770" i="48"/>
  <c r="L543769" i="48"/>
  <c r="L543768" i="48"/>
  <c r="L543767" i="48"/>
  <c r="L543766" i="48"/>
  <c r="L543765" i="48"/>
  <c r="L543764" i="48"/>
  <c r="L543763" i="48"/>
  <c r="L543762" i="48"/>
  <c r="L543761" i="48"/>
  <c r="L543760" i="48"/>
  <c r="L543759" i="48"/>
  <c r="L543758" i="48"/>
  <c r="L543757" i="48"/>
  <c r="L543756" i="48"/>
  <c r="L543755" i="48"/>
  <c r="L543754" i="48"/>
  <c r="L543753" i="48"/>
  <c r="L543752" i="48"/>
  <c r="L543751" i="48"/>
  <c r="L543750" i="48"/>
  <c r="L543749" i="48"/>
  <c r="L543748" i="48"/>
  <c r="L543747" i="48"/>
  <c r="L543746" i="48"/>
  <c r="L543745" i="48"/>
  <c r="L543744" i="48"/>
  <c r="L543743" i="48"/>
  <c r="L543742" i="48"/>
  <c r="L543741" i="48"/>
  <c r="L543740" i="48"/>
  <c r="L543739" i="48"/>
  <c r="L543738" i="48"/>
  <c r="L543737" i="48"/>
  <c r="L543736" i="48"/>
  <c r="L543735" i="48"/>
  <c r="L543734" i="48"/>
  <c r="L543733" i="48"/>
  <c r="L543732" i="48"/>
  <c r="L543731" i="48"/>
  <c r="L543730" i="48"/>
  <c r="L543729" i="48"/>
  <c r="L543728" i="48"/>
  <c r="L543727" i="48"/>
  <c r="L543726" i="48"/>
  <c r="L543725" i="48"/>
  <c r="L543724" i="48"/>
  <c r="L543723" i="48"/>
  <c r="L543722" i="48"/>
  <c r="L543721" i="48"/>
  <c r="L543720" i="48"/>
  <c r="L543719" i="48"/>
  <c r="L543718" i="48"/>
  <c r="L543717" i="48"/>
  <c r="L543716" i="48"/>
  <c r="L543715" i="48"/>
  <c r="L543714" i="48"/>
  <c r="L543713" i="48"/>
  <c r="L543712" i="48"/>
  <c r="L543711" i="48"/>
  <c r="L543710" i="48"/>
  <c r="L543709" i="48"/>
  <c r="L543708" i="48"/>
  <c r="L543707" i="48"/>
  <c r="L543706" i="48"/>
  <c r="L543705" i="48"/>
  <c r="L543704" i="48"/>
  <c r="L543703" i="48"/>
  <c r="L543702" i="48"/>
  <c r="L543701" i="48"/>
  <c r="L543700" i="48"/>
  <c r="L543699" i="48"/>
  <c r="L543698" i="48"/>
  <c r="L543697" i="48"/>
  <c r="L543696" i="48"/>
  <c r="L543695" i="48"/>
  <c r="L543694" i="48"/>
  <c r="L543693" i="48"/>
  <c r="L543692" i="48"/>
  <c r="L543691" i="48"/>
  <c r="L543690" i="48"/>
  <c r="L543689" i="48"/>
  <c r="L543688" i="48"/>
  <c r="L543687" i="48"/>
  <c r="L543686" i="48"/>
  <c r="L543685" i="48"/>
  <c r="L543684" i="48"/>
  <c r="L543683" i="48"/>
  <c r="L543682" i="48"/>
  <c r="L543681" i="48"/>
  <c r="L543680" i="48"/>
  <c r="L543679" i="48"/>
  <c r="L543678" i="48"/>
  <c r="L543677" i="48"/>
  <c r="L543676" i="48"/>
  <c r="L543675" i="48"/>
  <c r="L543674" i="48"/>
  <c r="L543673" i="48"/>
  <c r="L543672" i="48"/>
  <c r="L543671" i="48"/>
  <c r="L543670" i="48"/>
  <c r="L543669" i="48"/>
  <c r="L543668" i="48"/>
  <c r="L543667" i="48"/>
  <c r="L543666" i="48"/>
  <c r="L543665" i="48"/>
  <c r="L543664" i="48"/>
  <c r="L543663" i="48"/>
  <c r="L543662" i="48"/>
  <c r="L543661" i="48"/>
  <c r="L543660" i="48"/>
  <c r="L543659" i="48"/>
  <c r="L543658" i="48"/>
  <c r="L543657" i="48"/>
  <c r="L543656" i="48"/>
  <c r="L543655" i="48"/>
  <c r="L543654" i="48"/>
  <c r="L543653" i="48"/>
  <c r="L543652" i="48"/>
  <c r="L543651" i="48"/>
  <c r="L543650" i="48"/>
  <c r="L543649" i="48"/>
  <c r="L543648" i="48"/>
  <c r="L543647" i="48"/>
  <c r="L543646" i="48"/>
  <c r="L543645" i="48"/>
  <c r="L543644" i="48"/>
  <c r="L543643" i="48"/>
  <c r="L543642" i="48"/>
  <c r="L543641" i="48"/>
  <c r="L543640" i="48"/>
  <c r="L543639" i="48"/>
  <c r="L543638" i="48"/>
  <c r="L543637" i="48"/>
  <c r="L543636" i="48"/>
  <c r="L543635" i="48"/>
  <c r="L543634" i="48"/>
  <c r="L543633" i="48"/>
  <c r="L543632" i="48"/>
  <c r="L543631" i="48"/>
  <c r="L543630" i="48"/>
  <c r="L543629" i="48"/>
  <c r="L543628" i="48"/>
  <c r="L543627" i="48"/>
  <c r="L543626" i="48"/>
  <c r="L543625" i="48"/>
  <c r="L543624" i="48"/>
  <c r="L543623" i="48"/>
  <c r="L543622" i="48"/>
  <c r="L543621" i="48"/>
  <c r="L543620" i="48"/>
  <c r="L543619" i="48"/>
  <c r="L543618" i="48"/>
  <c r="L543617" i="48"/>
  <c r="L543616" i="48"/>
  <c r="L543615" i="48"/>
  <c r="L543614" i="48"/>
  <c r="L543613" i="48"/>
  <c r="L543612" i="48"/>
  <c r="L543611" i="48"/>
  <c r="L543610" i="48"/>
  <c r="L543609" i="48"/>
  <c r="L543608" i="48"/>
  <c r="L543607" i="48"/>
  <c r="L543606" i="48"/>
  <c r="L543605" i="48"/>
  <c r="L543604" i="48"/>
  <c r="L543603" i="48"/>
  <c r="L543602" i="48"/>
  <c r="L543601" i="48"/>
  <c r="L543600" i="48"/>
  <c r="L543599" i="48"/>
  <c r="L543598" i="48"/>
  <c r="L543597" i="48"/>
  <c r="L543596" i="48"/>
  <c r="L543595" i="48"/>
  <c r="L543594" i="48"/>
  <c r="L543593" i="48"/>
  <c r="L543592" i="48"/>
  <c r="L543591" i="48"/>
  <c r="L543590" i="48"/>
  <c r="L543589" i="48"/>
  <c r="L543588" i="48"/>
  <c r="L543587" i="48"/>
  <c r="L543586" i="48"/>
  <c r="L543585" i="48"/>
  <c r="L543584" i="48"/>
  <c r="L543583" i="48"/>
  <c r="L543582" i="48"/>
  <c r="L543581" i="48"/>
  <c r="L543580" i="48"/>
  <c r="L543579" i="48"/>
  <c r="L543578" i="48"/>
  <c r="L543577" i="48"/>
  <c r="L543576" i="48"/>
  <c r="L543575" i="48"/>
  <c r="L543574" i="48"/>
  <c r="L543573" i="48"/>
  <c r="L543572" i="48"/>
  <c r="L543571" i="48"/>
  <c r="L543570" i="48"/>
  <c r="L543569" i="48"/>
  <c r="L543568" i="48"/>
  <c r="L543567" i="48"/>
  <c r="L543566" i="48"/>
  <c r="L543565" i="48"/>
  <c r="L543564" i="48"/>
  <c r="L543563" i="48"/>
  <c r="L543562" i="48"/>
  <c r="L543561" i="48"/>
  <c r="L543560" i="48"/>
  <c r="L543559" i="48"/>
  <c r="L543558" i="48"/>
  <c r="L543557" i="48"/>
  <c r="L543556" i="48"/>
  <c r="L543555" i="48"/>
  <c r="L543554" i="48"/>
  <c r="L543553" i="48"/>
  <c r="L543552" i="48"/>
  <c r="L543551" i="48"/>
  <c r="L543550" i="48"/>
  <c r="L543549" i="48"/>
  <c r="L543548" i="48"/>
  <c r="L543547" i="48"/>
  <c r="L543546" i="48"/>
  <c r="L543545" i="48"/>
  <c r="L543544" i="48"/>
  <c r="L543543" i="48"/>
  <c r="L543542" i="48"/>
  <c r="L543541" i="48"/>
  <c r="L543540" i="48"/>
  <c r="L543539" i="48"/>
  <c r="L543538" i="48"/>
  <c r="L543537" i="48"/>
  <c r="L543536" i="48"/>
  <c r="L543535" i="48"/>
  <c r="L543534" i="48"/>
  <c r="L543533" i="48"/>
  <c r="L543532" i="48"/>
  <c r="L543531" i="48"/>
  <c r="L543530" i="48"/>
  <c r="L543529" i="48"/>
  <c r="L543528" i="48"/>
  <c r="L543527" i="48"/>
  <c r="L543526" i="48"/>
  <c r="L543525" i="48"/>
  <c r="L543524" i="48"/>
  <c r="L543523" i="48"/>
  <c r="L543522" i="48"/>
  <c r="L543521" i="48"/>
  <c r="L543520" i="48"/>
  <c r="L543519" i="48"/>
  <c r="L543518" i="48"/>
  <c r="L543517" i="48"/>
  <c r="L543516" i="48"/>
  <c r="L543515" i="48"/>
  <c r="L543514" i="48"/>
  <c r="L543513" i="48"/>
  <c r="L543512" i="48"/>
  <c r="L543511" i="48"/>
  <c r="L543510" i="48"/>
  <c r="L543509" i="48"/>
  <c r="L543508" i="48"/>
  <c r="L543507" i="48"/>
  <c r="L543506" i="48"/>
  <c r="L543505" i="48"/>
  <c r="L543504" i="48"/>
  <c r="L543503" i="48"/>
  <c r="L543502" i="48"/>
  <c r="L543501" i="48"/>
  <c r="L543500" i="48"/>
  <c r="L543499" i="48"/>
  <c r="L543498" i="48"/>
  <c r="L543497" i="48"/>
  <c r="L543496" i="48"/>
  <c r="L543495" i="48"/>
  <c r="L543494" i="48"/>
  <c r="L543493" i="48"/>
  <c r="L543492" i="48"/>
  <c r="L543491" i="48"/>
  <c r="L543490" i="48"/>
  <c r="L543489" i="48"/>
  <c r="L543488" i="48"/>
  <c r="L543487" i="48"/>
  <c r="L543486" i="48"/>
  <c r="L543485" i="48"/>
  <c r="L543484" i="48"/>
  <c r="L543483" i="48"/>
  <c r="L543482" i="48"/>
  <c r="L543481" i="48"/>
  <c r="L543480" i="48"/>
  <c r="L543479" i="48"/>
  <c r="L543478" i="48"/>
  <c r="L543477" i="48"/>
  <c r="L543476" i="48"/>
  <c r="L543475" i="48"/>
  <c r="L543474" i="48"/>
  <c r="L543473" i="48"/>
  <c r="L543472" i="48"/>
  <c r="L543471" i="48"/>
  <c r="L543470" i="48"/>
  <c r="L543469" i="48"/>
  <c r="L543468" i="48"/>
  <c r="L543467" i="48"/>
  <c r="L543466" i="48"/>
  <c r="L543465" i="48"/>
  <c r="L543464" i="48"/>
  <c r="L543463" i="48"/>
  <c r="L543462" i="48"/>
  <c r="L543461" i="48"/>
  <c r="L543460" i="48"/>
  <c r="L543459" i="48"/>
  <c r="L543458" i="48"/>
  <c r="L543457" i="48"/>
  <c r="L543456" i="48"/>
  <c r="L543455" i="48"/>
  <c r="L543454" i="48"/>
  <c r="L543453" i="48"/>
  <c r="L543452" i="48"/>
  <c r="L543451" i="48"/>
  <c r="L543450" i="48"/>
  <c r="L543449" i="48"/>
  <c r="L543448" i="48"/>
  <c r="L543447" i="48"/>
  <c r="L543446" i="48"/>
  <c r="L543445" i="48"/>
  <c r="L543444" i="48"/>
  <c r="L543443" i="48"/>
  <c r="L543442" i="48"/>
  <c r="L543441" i="48"/>
  <c r="L543440" i="48"/>
  <c r="L543439" i="48"/>
  <c r="L543438" i="48"/>
  <c r="L543437" i="48"/>
  <c r="L543436" i="48"/>
  <c r="L543435" i="48"/>
  <c r="L543434" i="48"/>
  <c r="L543433" i="48"/>
  <c r="L543432" i="48"/>
  <c r="L543431" i="48"/>
  <c r="L543430" i="48"/>
  <c r="L543429" i="48"/>
  <c r="L543428" i="48"/>
  <c r="L543427" i="48"/>
  <c r="L543426" i="48"/>
  <c r="L543425" i="48"/>
  <c r="L543424" i="48"/>
  <c r="L543423" i="48"/>
  <c r="L543422" i="48"/>
  <c r="L543421" i="48"/>
  <c r="L543420" i="48"/>
  <c r="L543419" i="48"/>
  <c r="L543418" i="48"/>
  <c r="L543417" i="48"/>
  <c r="L543416" i="48"/>
  <c r="L543415" i="48"/>
  <c r="L543414" i="48"/>
  <c r="L543413" i="48"/>
  <c r="L543412" i="48"/>
  <c r="L543411" i="48"/>
  <c r="L543410" i="48"/>
  <c r="L543409" i="48"/>
  <c r="L543408" i="48"/>
  <c r="L543407" i="48"/>
  <c r="L543406" i="48"/>
  <c r="L543405" i="48"/>
  <c r="L543404" i="48"/>
  <c r="L543403" i="48"/>
  <c r="L543402" i="48"/>
  <c r="L543401" i="48"/>
  <c r="L543400" i="48"/>
  <c r="L543399" i="48"/>
  <c r="L543398" i="48"/>
  <c r="L543397" i="48"/>
  <c r="L543396" i="48"/>
  <c r="L543395" i="48"/>
  <c r="L543394" i="48"/>
  <c r="L543393" i="48"/>
  <c r="L543392" i="48"/>
  <c r="L543391" i="48"/>
  <c r="L543390" i="48"/>
  <c r="L543389" i="48"/>
  <c r="L543388" i="48"/>
  <c r="L543387" i="48"/>
  <c r="L543386" i="48"/>
  <c r="L543385" i="48"/>
  <c r="L543384" i="48"/>
  <c r="L543383" i="48"/>
  <c r="L543382" i="48"/>
  <c r="L543381" i="48"/>
  <c r="L543380" i="48"/>
  <c r="L543379" i="48"/>
  <c r="L543378" i="48"/>
  <c r="L543377" i="48"/>
  <c r="L543376" i="48"/>
  <c r="L543375" i="48"/>
  <c r="L543374" i="48"/>
  <c r="L543373" i="48"/>
  <c r="L543372" i="48"/>
  <c r="L543371" i="48"/>
  <c r="L543370" i="48"/>
  <c r="L543369" i="48"/>
  <c r="L543368" i="48"/>
  <c r="L543367" i="48"/>
  <c r="L543366" i="48"/>
  <c r="L543365" i="48"/>
  <c r="L543364" i="48"/>
  <c r="L543363" i="48"/>
  <c r="L543362" i="48"/>
  <c r="L543361" i="48"/>
  <c r="L543360" i="48"/>
  <c r="L543359" i="48"/>
  <c r="L543358" i="48"/>
  <c r="L543357" i="48"/>
  <c r="L543356" i="48"/>
  <c r="L543355" i="48"/>
  <c r="L543354" i="48"/>
  <c r="L543353" i="48"/>
  <c r="L543352" i="48"/>
  <c r="L543351" i="48"/>
  <c r="L543350" i="48"/>
  <c r="L543349" i="48"/>
  <c r="L543348" i="48"/>
  <c r="L543347" i="48"/>
  <c r="L543346" i="48"/>
  <c r="L543345" i="48"/>
  <c r="L543344" i="48"/>
  <c r="L543343" i="48"/>
  <c r="L543342" i="48"/>
  <c r="L543341" i="48"/>
  <c r="L543340" i="48"/>
  <c r="L543339" i="48"/>
  <c r="L543338" i="48"/>
  <c r="L543337" i="48"/>
  <c r="L543336" i="48"/>
  <c r="L543335" i="48"/>
  <c r="L543334" i="48"/>
  <c r="L543333" i="48"/>
  <c r="L543332" i="48"/>
  <c r="L543331" i="48"/>
  <c r="L543330" i="48"/>
  <c r="L543329" i="48"/>
  <c r="L543328" i="48"/>
  <c r="L543327" i="48"/>
  <c r="L543326" i="48"/>
  <c r="L543325" i="48"/>
  <c r="L543324" i="48"/>
  <c r="L543323" i="48"/>
  <c r="L543322" i="48"/>
  <c r="L543321" i="48"/>
  <c r="L543320" i="48"/>
  <c r="L543319" i="48"/>
  <c r="L543318" i="48"/>
  <c r="L543317" i="48"/>
  <c r="L543316" i="48"/>
  <c r="L543315" i="48"/>
  <c r="L543314" i="48"/>
  <c r="L543313" i="48"/>
  <c r="L543312" i="48"/>
  <c r="L543311" i="48"/>
  <c r="L543310" i="48"/>
  <c r="L543309" i="48"/>
  <c r="L543308" i="48"/>
  <c r="L543307" i="48"/>
  <c r="L543306" i="48"/>
  <c r="L543305" i="48"/>
  <c r="L543304" i="48"/>
  <c r="L543303" i="48"/>
  <c r="L543302" i="48"/>
  <c r="L543301" i="48"/>
  <c r="L543300" i="48"/>
  <c r="L543299" i="48"/>
  <c r="L543298" i="48"/>
  <c r="L543297" i="48"/>
  <c r="L543296" i="48"/>
  <c r="L543295" i="48"/>
  <c r="L543294" i="48"/>
  <c r="L543293" i="48"/>
  <c r="L543292" i="48"/>
  <c r="L543291" i="48"/>
  <c r="L543290" i="48"/>
  <c r="L543289" i="48"/>
  <c r="L543288" i="48"/>
  <c r="L543287" i="48"/>
  <c r="L543286" i="48"/>
  <c r="L543285" i="48"/>
  <c r="L543284" i="48"/>
  <c r="L543283" i="48"/>
  <c r="L543282" i="48"/>
  <c r="L543281" i="48"/>
  <c r="L543280" i="48"/>
  <c r="L543279" i="48"/>
  <c r="L543278" i="48"/>
  <c r="L543277" i="48"/>
  <c r="L543276" i="48"/>
  <c r="L543275" i="48"/>
  <c r="L543274" i="48"/>
  <c r="L543273" i="48"/>
  <c r="L543272" i="48"/>
  <c r="L543271" i="48"/>
  <c r="L543270" i="48"/>
  <c r="L543269" i="48"/>
  <c r="L543268" i="48"/>
  <c r="L543267" i="48"/>
  <c r="L543266" i="48"/>
  <c r="L543265" i="48"/>
  <c r="L543264" i="48"/>
  <c r="L543263" i="48"/>
  <c r="L543262" i="48"/>
  <c r="L543261" i="48"/>
  <c r="L543260" i="48"/>
  <c r="L543259" i="48"/>
  <c r="L543258" i="48"/>
  <c r="L543257" i="48"/>
  <c r="L543256" i="48"/>
  <c r="L543255" i="48"/>
  <c r="L543254" i="48"/>
  <c r="L543253" i="48"/>
  <c r="L543252" i="48"/>
  <c r="L543251" i="48"/>
  <c r="L543250" i="48"/>
  <c r="L543249" i="48"/>
  <c r="L543248" i="48"/>
  <c r="L543247" i="48"/>
  <c r="L543246" i="48"/>
  <c r="L543245" i="48"/>
  <c r="L543244" i="48"/>
  <c r="L543243" i="48"/>
  <c r="L543242" i="48"/>
  <c r="L543241" i="48"/>
  <c r="L543240" i="48"/>
  <c r="L543239" i="48"/>
  <c r="L543238" i="48"/>
  <c r="L543237" i="48"/>
  <c r="L543236" i="48"/>
  <c r="L543235" i="48"/>
  <c r="L543234" i="48"/>
  <c r="L543233" i="48"/>
  <c r="L543232" i="48"/>
  <c r="L543231" i="48"/>
  <c r="L543230" i="48"/>
  <c r="L543229" i="48"/>
  <c r="L543228" i="48"/>
  <c r="L543227" i="48"/>
  <c r="L543226" i="48"/>
  <c r="L543225" i="48"/>
  <c r="L543224" i="48"/>
  <c r="L543223" i="48"/>
  <c r="L543222" i="48"/>
  <c r="L543221" i="48"/>
  <c r="L543220" i="48"/>
  <c r="L543219" i="48"/>
  <c r="L543218" i="48"/>
  <c r="L543217" i="48"/>
  <c r="L543216" i="48"/>
  <c r="L543215" i="48"/>
  <c r="L543214" i="48"/>
  <c r="L543213" i="48"/>
  <c r="L543212" i="48"/>
  <c r="L543211" i="48"/>
  <c r="L543210" i="48"/>
  <c r="L543209" i="48"/>
  <c r="L543208" i="48"/>
  <c r="L543207" i="48"/>
  <c r="L543206" i="48"/>
  <c r="L543205" i="48"/>
  <c r="L543204" i="48"/>
  <c r="L543203" i="48"/>
  <c r="L543202" i="48"/>
  <c r="L543201" i="48"/>
  <c r="L543200" i="48"/>
  <c r="L543199" i="48"/>
  <c r="L543198" i="48"/>
  <c r="L543197" i="48"/>
  <c r="L543196" i="48"/>
  <c r="L543195" i="48"/>
  <c r="L543194" i="48"/>
  <c r="L543193" i="48"/>
  <c r="L543192" i="48"/>
  <c r="L543191" i="48"/>
  <c r="L543190" i="48"/>
  <c r="L543189" i="48"/>
  <c r="L543188" i="48"/>
  <c r="L543187" i="48"/>
  <c r="L543186" i="48"/>
  <c r="L543185" i="48"/>
  <c r="L543184" i="48"/>
  <c r="L543183" i="48"/>
  <c r="L543182" i="48"/>
  <c r="L543181" i="48"/>
  <c r="L543180" i="48"/>
  <c r="L543179" i="48"/>
  <c r="L543178" i="48"/>
  <c r="L543177" i="48"/>
  <c r="L543176" i="48"/>
  <c r="L543175" i="48"/>
  <c r="L543174" i="48"/>
  <c r="L543173" i="48"/>
  <c r="L543172" i="48"/>
  <c r="L543171" i="48"/>
  <c r="L543170" i="48"/>
  <c r="L543169" i="48"/>
  <c r="L543168" i="48"/>
  <c r="L543167" i="48"/>
  <c r="L543166" i="48"/>
  <c r="L543165" i="48"/>
  <c r="L543164" i="48"/>
  <c r="L543163" i="48"/>
  <c r="L543162" i="48"/>
  <c r="L543161" i="48"/>
  <c r="L543160" i="48"/>
  <c r="L543159" i="48"/>
  <c r="L543158" i="48"/>
  <c r="L543157" i="48"/>
  <c r="L543156" i="48"/>
  <c r="L543155" i="48"/>
  <c r="L543154" i="48"/>
  <c r="L543153" i="48"/>
  <c r="L543152" i="48"/>
  <c r="L543151" i="48"/>
  <c r="L543150" i="48"/>
  <c r="L543149" i="48"/>
  <c r="L543148" i="48"/>
  <c r="L543147" i="48"/>
  <c r="L543146" i="48"/>
  <c r="L543145" i="48"/>
  <c r="L543144" i="48"/>
  <c r="L543143" i="48"/>
  <c r="L543142" i="48"/>
  <c r="L543141" i="48"/>
  <c r="L543140" i="48"/>
  <c r="L543139" i="48"/>
  <c r="L543138" i="48"/>
  <c r="L543137" i="48"/>
  <c r="L543136" i="48"/>
  <c r="L543135" i="48"/>
  <c r="L543134" i="48"/>
  <c r="L543133" i="48"/>
  <c r="L543132" i="48"/>
  <c r="L543131" i="48"/>
  <c r="L543130" i="48"/>
  <c r="L543129" i="48"/>
  <c r="L543128" i="48"/>
  <c r="L543127" i="48"/>
  <c r="L543126" i="48"/>
  <c r="L543125" i="48"/>
  <c r="L543124" i="48"/>
  <c r="L543123" i="48"/>
  <c r="L543122" i="48"/>
  <c r="L543121" i="48"/>
  <c r="L543120" i="48"/>
  <c r="L543119" i="48"/>
  <c r="L543118" i="48"/>
  <c r="L543117" i="48"/>
  <c r="L543116" i="48"/>
  <c r="L543115" i="48"/>
  <c r="L543114" i="48"/>
  <c r="L543113" i="48"/>
  <c r="L543112" i="48"/>
  <c r="L543111" i="48"/>
  <c r="L543110" i="48"/>
  <c r="L543109" i="48"/>
  <c r="L543108" i="48"/>
  <c r="L543107" i="48"/>
  <c r="L543106" i="48"/>
  <c r="L543105" i="48"/>
  <c r="L543104" i="48"/>
  <c r="L543103" i="48"/>
  <c r="L543102" i="48"/>
  <c r="L543101" i="48"/>
  <c r="L543100" i="48"/>
  <c r="L543099" i="48"/>
  <c r="L543098" i="48"/>
  <c r="L543097" i="48"/>
  <c r="L543096" i="48"/>
  <c r="L543095" i="48"/>
  <c r="L543094" i="48"/>
  <c r="L543093" i="48"/>
  <c r="L543092" i="48"/>
  <c r="L543091" i="48"/>
  <c r="L543090" i="48"/>
  <c r="L543089" i="48"/>
  <c r="L543088" i="48"/>
  <c r="L543087" i="48"/>
  <c r="L543086" i="48"/>
  <c r="L543085" i="48"/>
  <c r="L543084" i="48"/>
  <c r="L543083" i="48"/>
  <c r="L543082" i="48"/>
  <c r="L543081" i="48"/>
  <c r="L543080" i="48"/>
  <c r="L543079" i="48"/>
  <c r="L543078" i="48"/>
  <c r="L543077" i="48"/>
  <c r="L543076" i="48"/>
  <c r="L543075" i="48"/>
  <c r="L543074" i="48"/>
  <c r="L543073" i="48"/>
  <c r="L543072" i="48"/>
  <c r="L543071" i="48"/>
  <c r="L543070" i="48"/>
  <c r="L543069" i="48"/>
  <c r="L543068" i="48"/>
  <c r="L543067" i="48"/>
  <c r="L543066" i="48"/>
  <c r="L543065" i="48"/>
  <c r="L543064" i="48"/>
  <c r="L543063" i="48"/>
  <c r="L543062" i="48"/>
  <c r="L543061" i="48"/>
  <c r="L543060" i="48"/>
  <c r="L543059" i="48"/>
  <c r="L543058" i="48"/>
  <c r="L543057" i="48"/>
  <c r="L543056" i="48"/>
  <c r="L543055" i="48"/>
  <c r="L543054" i="48"/>
  <c r="L543053" i="48"/>
  <c r="L543052" i="48"/>
  <c r="L543051" i="48"/>
  <c r="L543050" i="48"/>
  <c r="L543049" i="48"/>
  <c r="L543048" i="48"/>
  <c r="L543047" i="48"/>
  <c r="L543046" i="48"/>
  <c r="L543045" i="48"/>
  <c r="L543044" i="48"/>
  <c r="L543043" i="48"/>
  <c r="L543042" i="48"/>
  <c r="L543041" i="48"/>
  <c r="L543040" i="48"/>
  <c r="L543039" i="48"/>
  <c r="L543038" i="48"/>
  <c r="L543037" i="48"/>
  <c r="L543036" i="48"/>
  <c r="L543035" i="48"/>
  <c r="L543034" i="48"/>
  <c r="L543033" i="48"/>
  <c r="L543032" i="48"/>
  <c r="L543031" i="48"/>
  <c r="L543030" i="48"/>
  <c r="L543029" i="48"/>
  <c r="L543028" i="48"/>
  <c r="L543027" i="48"/>
  <c r="L543026" i="48"/>
  <c r="L543025" i="48"/>
  <c r="L543024" i="48"/>
  <c r="L543023" i="48"/>
  <c r="L543022" i="48"/>
  <c r="L543021" i="48"/>
  <c r="L543020" i="48"/>
  <c r="L543019" i="48"/>
  <c r="L543018" i="48"/>
  <c r="L543017" i="48"/>
  <c r="L543016" i="48"/>
  <c r="L543015" i="48"/>
  <c r="L543014" i="48"/>
  <c r="L543013" i="48"/>
  <c r="L543012" i="48"/>
  <c r="L543011" i="48"/>
  <c r="L543010" i="48"/>
  <c r="L543009" i="48"/>
  <c r="L543008" i="48"/>
  <c r="L543007" i="48"/>
  <c r="L543006" i="48"/>
  <c r="L543005" i="48"/>
  <c r="L543004" i="48"/>
  <c r="L543003" i="48"/>
  <c r="L543002" i="48"/>
  <c r="L543001" i="48"/>
  <c r="L543000" i="48"/>
  <c r="L542999" i="48"/>
  <c r="L542998" i="48"/>
  <c r="L542997" i="48"/>
  <c r="L542996" i="48"/>
  <c r="L542995" i="48"/>
  <c r="L542994" i="48"/>
  <c r="L542993" i="48"/>
  <c r="L542992" i="48"/>
  <c r="L542991" i="48"/>
  <c r="L542990" i="48"/>
  <c r="L542989" i="48"/>
  <c r="L542988" i="48"/>
  <c r="L542987" i="48"/>
  <c r="L542986" i="48"/>
  <c r="L542985" i="48"/>
  <c r="L542984" i="48"/>
  <c r="L542983" i="48"/>
  <c r="L542982" i="48"/>
  <c r="L542981" i="48"/>
  <c r="L542980" i="48"/>
  <c r="L542979" i="48"/>
  <c r="L542978" i="48"/>
  <c r="L542977" i="48"/>
  <c r="L542976" i="48"/>
  <c r="L542975" i="48"/>
  <c r="L542974" i="48"/>
  <c r="L542973" i="48"/>
  <c r="L542972" i="48"/>
  <c r="L542971" i="48"/>
  <c r="L542970" i="48"/>
  <c r="L542969" i="48"/>
  <c r="L542968" i="48"/>
  <c r="L542967" i="48"/>
  <c r="L542966" i="48"/>
  <c r="L542965" i="48"/>
  <c r="L542964" i="48"/>
  <c r="L542963" i="48"/>
  <c r="L542962" i="48"/>
  <c r="L542961" i="48"/>
  <c r="L542960" i="48"/>
  <c r="L542959" i="48"/>
  <c r="L542958" i="48"/>
  <c r="L542957" i="48"/>
  <c r="L542956" i="48"/>
  <c r="L542955" i="48"/>
  <c r="L542954" i="48"/>
  <c r="L542953" i="48"/>
  <c r="L542952" i="48"/>
  <c r="L542951" i="48"/>
  <c r="L542950" i="48"/>
  <c r="L542949" i="48"/>
  <c r="L542948" i="48"/>
  <c r="L542947" i="48"/>
  <c r="L542946" i="48"/>
  <c r="L542945" i="48"/>
  <c r="L542944" i="48"/>
  <c r="L542943" i="48"/>
  <c r="L542942" i="48"/>
  <c r="L542941" i="48"/>
  <c r="L542940" i="48"/>
  <c r="L542939" i="48"/>
  <c r="L542938" i="48"/>
  <c r="L542937" i="48"/>
  <c r="L542936" i="48"/>
  <c r="L542935" i="48"/>
  <c r="L542934" i="48"/>
  <c r="L542933" i="48"/>
  <c r="L542932" i="48"/>
  <c r="L542931" i="48"/>
  <c r="L542930" i="48"/>
  <c r="L542929" i="48"/>
  <c r="L542928" i="48"/>
  <c r="L542927" i="48"/>
  <c r="L542926" i="48"/>
  <c r="L542925" i="48"/>
  <c r="L542924" i="48"/>
  <c r="L542923" i="48"/>
  <c r="L542922" i="48"/>
  <c r="L542921" i="48"/>
  <c r="L542920" i="48"/>
  <c r="L542919" i="48"/>
  <c r="L542918" i="48"/>
  <c r="L542917" i="48"/>
  <c r="L542916" i="48"/>
  <c r="L542915" i="48"/>
  <c r="L542914" i="48"/>
  <c r="L542913" i="48"/>
  <c r="L542912" i="48"/>
  <c r="L542911" i="48"/>
  <c r="L542910" i="48"/>
  <c r="L542909" i="48"/>
  <c r="L542908" i="48"/>
  <c r="L542907" i="48"/>
  <c r="L542906" i="48"/>
  <c r="L542905" i="48"/>
  <c r="L542904" i="48"/>
  <c r="L542903" i="48"/>
  <c r="L542902" i="48"/>
  <c r="L542901" i="48"/>
  <c r="L542900" i="48"/>
  <c r="L542899" i="48"/>
  <c r="L542898" i="48"/>
  <c r="L542897" i="48"/>
  <c r="L542896" i="48"/>
  <c r="L542895" i="48"/>
  <c r="L542894" i="48"/>
  <c r="L542893" i="48"/>
  <c r="L542892" i="48"/>
  <c r="L542891" i="48"/>
  <c r="L542890" i="48"/>
  <c r="L542889" i="48"/>
  <c r="L542888" i="48"/>
  <c r="L542887" i="48"/>
  <c r="L542886" i="48"/>
  <c r="L542885" i="48"/>
  <c r="L542884" i="48"/>
  <c r="L542883" i="48"/>
  <c r="L542882" i="48"/>
  <c r="L542881" i="48"/>
  <c r="L542880" i="48"/>
  <c r="L542879" i="48"/>
  <c r="L542878" i="48"/>
  <c r="L542877" i="48"/>
  <c r="L542876" i="48"/>
  <c r="L542875" i="48"/>
  <c r="L542874" i="48"/>
  <c r="L542873" i="48"/>
  <c r="L542872" i="48"/>
  <c r="L542871" i="48"/>
  <c r="L542870" i="48"/>
  <c r="L542869" i="48"/>
  <c r="L542868" i="48"/>
  <c r="L542867" i="48"/>
  <c r="L542866" i="48"/>
  <c r="L542865" i="48"/>
  <c r="L542864" i="48"/>
  <c r="L542863" i="48"/>
  <c r="L542862" i="48"/>
  <c r="L542861" i="48"/>
  <c r="L542860" i="48"/>
  <c r="L542859" i="48"/>
  <c r="L542858" i="48"/>
  <c r="L542857" i="48"/>
  <c r="L542856" i="48"/>
  <c r="L542855" i="48"/>
  <c r="L542854" i="48"/>
  <c r="L542853" i="48"/>
  <c r="L542852" i="48"/>
  <c r="L542851" i="48"/>
  <c r="L542850" i="48"/>
  <c r="L542849" i="48"/>
  <c r="L542848" i="48"/>
  <c r="L542847" i="48"/>
  <c r="L542846" i="48"/>
  <c r="L542845" i="48"/>
  <c r="L542844" i="48"/>
  <c r="L542843" i="48"/>
  <c r="L542842" i="48"/>
  <c r="L542841" i="48"/>
  <c r="L542840" i="48"/>
  <c r="L542839" i="48"/>
  <c r="L542838" i="48"/>
  <c r="L542837" i="48"/>
  <c r="L542836" i="48"/>
  <c r="L542835" i="48"/>
  <c r="L542834" i="48"/>
  <c r="L542833" i="48"/>
  <c r="L542832" i="48"/>
  <c r="L542831" i="48"/>
  <c r="L542830" i="48"/>
  <c r="L542829" i="48"/>
  <c r="L542828" i="48"/>
  <c r="L542827" i="48"/>
  <c r="L542826" i="48"/>
  <c r="L542825" i="48"/>
  <c r="L542824" i="48"/>
  <c r="L542823" i="48"/>
  <c r="L542822" i="48"/>
  <c r="L542821" i="48"/>
  <c r="L542820" i="48"/>
  <c r="L542819" i="48"/>
  <c r="L542818" i="48"/>
  <c r="L542817" i="48"/>
  <c r="L542816" i="48"/>
  <c r="L542815" i="48"/>
  <c r="L542814" i="48"/>
  <c r="L542813" i="48"/>
  <c r="L542812" i="48"/>
  <c r="L542811" i="48"/>
  <c r="L542810" i="48"/>
  <c r="L542809" i="48"/>
  <c r="L542808" i="48"/>
  <c r="L542807" i="48"/>
  <c r="L542806" i="48"/>
  <c r="L542805" i="48"/>
  <c r="L542804" i="48"/>
  <c r="L542803" i="48"/>
  <c r="L542802" i="48"/>
  <c r="L542801" i="48"/>
  <c r="L542800" i="48"/>
  <c r="L542799" i="48"/>
  <c r="L542798" i="48"/>
  <c r="L542797" i="48"/>
  <c r="L542796" i="48"/>
  <c r="L542795" i="48"/>
  <c r="L542794" i="48"/>
  <c r="L542793" i="48"/>
  <c r="L542792" i="48"/>
  <c r="L542791" i="48"/>
  <c r="L542790" i="48"/>
  <c r="L542789" i="48"/>
  <c r="L542788" i="48"/>
  <c r="L542787" i="48"/>
  <c r="L542786" i="48"/>
  <c r="L542785" i="48"/>
  <c r="L542784" i="48"/>
  <c r="L542783" i="48"/>
  <c r="L542782" i="48"/>
  <c r="L542781" i="48"/>
  <c r="L542780" i="48"/>
  <c r="L542779" i="48"/>
  <c r="L542778" i="48"/>
  <c r="L542777" i="48"/>
  <c r="L542776" i="48"/>
  <c r="L542775" i="48"/>
  <c r="L542774" i="48"/>
  <c r="L542773" i="48"/>
  <c r="L542772" i="48"/>
  <c r="L542771" i="48"/>
  <c r="L542770" i="48"/>
  <c r="L542769" i="48"/>
  <c r="L542768" i="48"/>
  <c r="L542767" i="48"/>
  <c r="L542766" i="48"/>
  <c r="L542765" i="48"/>
  <c r="L542764" i="48"/>
  <c r="L542763" i="48"/>
  <c r="L542762" i="48"/>
  <c r="L542761" i="48"/>
  <c r="L542760" i="48"/>
  <c r="L542759" i="48"/>
  <c r="L542758" i="48"/>
  <c r="L542757" i="48"/>
  <c r="L542756" i="48"/>
  <c r="L542755" i="48"/>
  <c r="L542754" i="48"/>
  <c r="L542753" i="48"/>
  <c r="L542752" i="48"/>
  <c r="L542751" i="48"/>
  <c r="L542750" i="48"/>
  <c r="L542749" i="48"/>
  <c r="L542748" i="48"/>
  <c r="L542747" i="48"/>
  <c r="L542746" i="48"/>
  <c r="L542745" i="48"/>
  <c r="L542744" i="48"/>
  <c r="L542743" i="48"/>
  <c r="L542742" i="48"/>
  <c r="L542741" i="48"/>
  <c r="L542740" i="48"/>
  <c r="L542739" i="48"/>
  <c r="L542738" i="48"/>
  <c r="L542737" i="48"/>
  <c r="L542736" i="48"/>
  <c r="L542735" i="48"/>
  <c r="L542734" i="48"/>
  <c r="L542733" i="48"/>
  <c r="L542732" i="48"/>
  <c r="L542731" i="48"/>
  <c r="L542730" i="48"/>
  <c r="L542729" i="48"/>
  <c r="L542728" i="48"/>
  <c r="L542727" i="48"/>
  <c r="L542726" i="48"/>
  <c r="L542725" i="48"/>
  <c r="L542724" i="48"/>
  <c r="L542723" i="48"/>
  <c r="L542722" i="48"/>
  <c r="L542721" i="48"/>
  <c r="L542720" i="48"/>
  <c r="L542719" i="48"/>
  <c r="L542718" i="48"/>
  <c r="L542717" i="48"/>
  <c r="L542716" i="48"/>
  <c r="L542715" i="48"/>
  <c r="L542714" i="48"/>
  <c r="L542713" i="48"/>
  <c r="L542712" i="48"/>
  <c r="L542711" i="48"/>
  <c r="L542710" i="48"/>
  <c r="L542709" i="48"/>
  <c r="L542708" i="48"/>
  <c r="L542707" i="48"/>
  <c r="L542706" i="48"/>
  <c r="L542705" i="48"/>
  <c r="L542704" i="48"/>
  <c r="L542703" i="48"/>
  <c r="L542702" i="48"/>
  <c r="L542701" i="48"/>
  <c r="L542700" i="48"/>
  <c r="L542699" i="48"/>
  <c r="L542698" i="48"/>
  <c r="L542697" i="48"/>
  <c r="L542696" i="48"/>
  <c r="L542695" i="48"/>
  <c r="L542694" i="48"/>
  <c r="L542693" i="48"/>
  <c r="L542692" i="48"/>
  <c r="L542691" i="48"/>
  <c r="L542690" i="48"/>
  <c r="L542689" i="48"/>
  <c r="L542688" i="48"/>
  <c r="L542687" i="48"/>
  <c r="L542686" i="48"/>
  <c r="L542685" i="48"/>
  <c r="L542684" i="48"/>
  <c r="L542683" i="48"/>
  <c r="L542682" i="48"/>
  <c r="L542681" i="48"/>
  <c r="L542680" i="48"/>
  <c r="L542679" i="48"/>
  <c r="L542678" i="48"/>
  <c r="L542677" i="48"/>
  <c r="L542676" i="48"/>
  <c r="L542675" i="48"/>
  <c r="L542674" i="48"/>
  <c r="L542673" i="48"/>
  <c r="L542672" i="48"/>
  <c r="L542671" i="48"/>
  <c r="L542670" i="48"/>
  <c r="L542669" i="48"/>
  <c r="L542668" i="48"/>
  <c r="L542667" i="48"/>
  <c r="L542666" i="48"/>
  <c r="L542665" i="48"/>
  <c r="L542664" i="48"/>
  <c r="L542663" i="48"/>
  <c r="L542662" i="48"/>
  <c r="L542661" i="48"/>
  <c r="L542660" i="48"/>
  <c r="L542659" i="48"/>
  <c r="L542658" i="48"/>
  <c r="L542657" i="48"/>
  <c r="L542656" i="48"/>
  <c r="L542655" i="48"/>
  <c r="L542654" i="48"/>
  <c r="L542653" i="48"/>
  <c r="L542652" i="48"/>
  <c r="L542651" i="48"/>
  <c r="L542650" i="48"/>
  <c r="L542649" i="48"/>
  <c r="L542648" i="48"/>
  <c r="L542647" i="48"/>
  <c r="L542646" i="48"/>
  <c r="L542645" i="48"/>
  <c r="L542644" i="48"/>
  <c r="L542643" i="48"/>
  <c r="L542642" i="48"/>
  <c r="L542641" i="48"/>
  <c r="L542640" i="48"/>
  <c r="L542639" i="48"/>
  <c r="L542638" i="48"/>
  <c r="L542637" i="48"/>
  <c r="L542636" i="48"/>
  <c r="L542635" i="48"/>
  <c r="L542634" i="48"/>
  <c r="L542633" i="48"/>
  <c r="L542632" i="48"/>
  <c r="L542631" i="48"/>
  <c r="L542630" i="48"/>
  <c r="L542629" i="48"/>
  <c r="L542628" i="48"/>
  <c r="L542627" i="48"/>
  <c r="L542626" i="48"/>
  <c r="L542625" i="48"/>
  <c r="L542624" i="48"/>
  <c r="L542623" i="48"/>
  <c r="L542622" i="48"/>
  <c r="L542621" i="48"/>
  <c r="L542620" i="48"/>
  <c r="L542619" i="48"/>
  <c r="L542618" i="48"/>
  <c r="L542617" i="48"/>
  <c r="L542616" i="48"/>
  <c r="L542615" i="48"/>
  <c r="L542614" i="48"/>
  <c r="L542613" i="48"/>
  <c r="L542612" i="48"/>
  <c r="L542611" i="48"/>
  <c r="L542610" i="48"/>
  <c r="L542609" i="48"/>
  <c r="L542608" i="48"/>
  <c r="L542607" i="48"/>
  <c r="L542606" i="48"/>
  <c r="L542605" i="48"/>
  <c r="L542604" i="48"/>
  <c r="L542603" i="48"/>
  <c r="L542602" i="48"/>
  <c r="L542601" i="48"/>
  <c r="L542600" i="48"/>
  <c r="L542599" i="48"/>
  <c r="L542598" i="48"/>
  <c r="L542597" i="48"/>
  <c r="L542596" i="48"/>
  <c r="L542595" i="48"/>
  <c r="L542594" i="48"/>
  <c r="L542593" i="48"/>
  <c r="L542592" i="48"/>
  <c r="L542591" i="48"/>
  <c r="L542590" i="48"/>
  <c r="L542589" i="48"/>
  <c r="L542588" i="48"/>
  <c r="L542587" i="48"/>
  <c r="L542586" i="48"/>
  <c r="L542585" i="48"/>
  <c r="L542584" i="48"/>
  <c r="L542583" i="48"/>
  <c r="L542582" i="48"/>
  <c r="L542581" i="48"/>
  <c r="L542580" i="48"/>
  <c r="L542579" i="48"/>
  <c r="L542578" i="48"/>
  <c r="L542577" i="48"/>
  <c r="L542576" i="48"/>
  <c r="L542575" i="48"/>
  <c r="L542574" i="48"/>
  <c r="L542573" i="48"/>
  <c r="L542572" i="48"/>
  <c r="L542571" i="48"/>
  <c r="L542570" i="48"/>
  <c r="L542569" i="48"/>
  <c r="L542568" i="48"/>
  <c r="L542567" i="48"/>
  <c r="L542566" i="48"/>
  <c r="L542565" i="48"/>
  <c r="L542564" i="48"/>
  <c r="L542563" i="48"/>
  <c r="L542562" i="48"/>
  <c r="L542561" i="48"/>
  <c r="L542560" i="48"/>
  <c r="L542559" i="48"/>
  <c r="L542558" i="48"/>
  <c r="L542557" i="48"/>
  <c r="L542556" i="48"/>
  <c r="L542555" i="48"/>
  <c r="L542554" i="48"/>
  <c r="L542553" i="48"/>
  <c r="L542552" i="48"/>
  <c r="L542551" i="48"/>
  <c r="L542550" i="48"/>
  <c r="L542549" i="48"/>
  <c r="L542548" i="48"/>
  <c r="L542547" i="48"/>
  <c r="L542546" i="48"/>
  <c r="L542545" i="48"/>
  <c r="L542544" i="48"/>
  <c r="L542543" i="48"/>
  <c r="L542542" i="48"/>
  <c r="L542541" i="48"/>
  <c r="L542540" i="48"/>
  <c r="L542539" i="48"/>
  <c r="L542538" i="48"/>
  <c r="L542537" i="48"/>
  <c r="L542536" i="48"/>
  <c r="L542535" i="48"/>
  <c r="L542534" i="48"/>
  <c r="L542533" i="48"/>
  <c r="L542532" i="48"/>
  <c r="L542531" i="48"/>
  <c r="L542530" i="48"/>
  <c r="L542529" i="48"/>
  <c r="L542528" i="48"/>
  <c r="L542527" i="48"/>
  <c r="L542526" i="48"/>
  <c r="L542525" i="48"/>
  <c r="L542524" i="48"/>
  <c r="L542523" i="48"/>
  <c r="L542522" i="48"/>
  <c r="L542521" i="48"/>
  <c r="L542520" i="48"/>
  <c r="L542519" i="48"/>
  <c r="L542518" i="48"/>
  <c r="L542517" i="48"/>
  <c r="L542516" i="48"/>
  <c r="L542515" i="48"/>
  <c r="L542514" i="48"/>
  <c r="L542513" i="48"/>
  <c r="L542512" i="48"/>
  <c r="L542511" i="48"/>
  <c r="L542510" i="48"/>
  <c r="L542509" i="48"/>
  <c r="L542508" i="48"/>
  <c r="L542507" i="48"/>
  <c r="L542506" i="48"/>
  <c r="L542505" i="48"/>
  <c r="L542504" i="48"/>
  <c r="L542503" i="48"/>
  <c r="L542502" i="48"/>
  <c r="L542501" i="48"/>
  <c r="L542500" i="48"/>
  <c r="L542499" i="48"/>
  <c r="L542498" i="48"/>
  <c r="L542497" i="48"/>
  <c r="L542496" i="48"/>
  <c r="L542495" i="48"/>
  <c r="L542494" i="48"/>
  <c r="L542493" i="48"/>
  <c r="L542492" i="48"/>
  <c r="L542491" i="48"/>
  <c r="L542490" i="48"/>
  <c r="L542489" i="48"/>
  <c r="L542488" i="48"/>
  <c r="L542487" i="48"/>
  <c r="L542486" i="48"/>
  <c r="L542485" i="48"/>
  <c r="L542484" i="48"/>
  <c r="L542483" i="48"/>
  <c r="L542482" i="48"/>
  <c r="L542481" i="48"/>
  <c r="L542480" i="48"/>
  <c r="L542479" i="48"/>
  <c r="L542478" i="48"/>
  <c r="L542477" i="48"/>
  <c r="L542476" i="48"/>
  <c r="L542475" i="48"/>
  <c r="L542474" i="48"/>
  <c r="L542473" i="48"/>
  <c r="L542472" i="48"/>
  <c r="L542471" i="48"/>
  <c r="L542470" i="48"/>
  <c r="L542469" i="48"/>
  <c r="L542468" i="48"/>
  <c r="L542467" i="48"/>
  <c r="L542466" i="48"/>
  <c r="L542465" i="48"/>
  <c r="L542464" i="48"/>
  <c r="L542463" i="48"/>
  <c r="L542462" i="48"/>
  <c r="L542461" i="48"/>
  <c r="L542460" i="48"/>
  <c r="L542459" i="48"/>
  <c r="L542458" i="48"/>
  <c r="L542457" i="48"/>
  <c r="L542456" i="48"/>
  <c r="L542455" i="48"/>
  <c r="L542454" i="48"/>
  <c r="L542453" i="48"/>
  <c r="L542452" i="48"/>
  <c r="L542451" i="48"/>
  <c r="L542450" i="48"/>
  <c r="L542449" i="48"/>
  <c r="L542448" i="48"/>
  <c r="L542447" i="48"/>
  <c r="L542446" i="48"/>
  <c r="L542445" i="48"/>
  <c r="L542444" i="48"/>
  <c r="L542443" i="48"/>
  <c r="L542442" i="48"/>
  <c r="L542441" i="48"/>
  <c r="L542440" i="48"/>
  <c r="L542439" i="48"/>
  <c r="L542438" i="48"/>
  <c r="L542437" i="48"/>
  <c r="L542436" i="48"/>
  <c r="L542435" i="48"/>
  <c r="L542434" i="48"/>
  <c r="L542433" i="48"/>
  <c r="L542432" i="48"/>
  <c r="L542431" i="48"/>
  <c r="L542430" i="48"/>
  <c r="L542429" i="48"/>
  <c r="L542428" i="48"/>
  <c r="L542427" i="48"/>
  <c r="L542426" i="48"/>
  <c r="L542425" i="48"/>
  <c r="L542424" i="48"/>
  <c r="L542423" i="48"/>
  <c r="L542422" i="48"/>
  <c r="L542421" i="48"/>
  <c r="L542420" i="48"/>
  <c r="L542419" i="48"/>
  <c r="L542418" i="48"/>
  <c r="L542417" i="48"/>
  <c r="L542416" i="48"/>
  <c r="L542415" i="48"/>
  <c r="L542414" i="48"/>
  <c r="L542413" i="48"/>
  <c r="L542412" i="48"/>
  <c r="L542411" i="48"/>
  <c r="L542410" i="48"/>
  <c r="L542409" i="48"/>
  <c r="L542408" i="48"/>
  <c r="L542407" i="48"/>
  <c r="L542406" i="48"/>
  <c r="L542405" i="48"/>
  <c r="L542404" i="48"/>
  <c r="L542403" i="48"/>
  <c r="L542402" i="48"/>
  <c r="L542401" i="48"/>
  <c r="L542400" i="48"/>
  <c r="L542399" i="48"/>
  <c r="L542398" i="48"/>
  <c r="L542397" i="48"/>
  <c r="L542396" i="48"/>
  <c r="L542395" i="48"/>
  <c r="L542394" i="48"/>
  <c r="L542393" i="48"/>
  <c r="L542392" i="48"/>
  <c r="L542391" i="48"/>
  <c r="L542390" i="48"/>
  <c r="L542389" i="48"/>
  <c r="L542388" i="48"/>
  <c r="L542387" i="48"/>
  <c r="L542386" i="48"/>
  <c r="L542385" i="48"/>
  <c r="L542384" i="48"/>
  <c r="L542383" i="48"/>
  <c r="L542382" i="48"/>
  <c r="L542381" i="48"/>
  <c r="L542380" i="48"/>
  <c r="L542379" i="48"/>
  <c r="L542378" i="48"/>
  <c r="L542377" i="48"/>
  <c r="L542376" i="48"/>
  <c r="L542375" i="48"/>
  <c r="L542374" i="48"/>
  <c r="L542373" i="48"/>
  <c r="L542372" i="48"/>
  <c r="L542371" i="48"/>
  <c r="L542370" i="48"/>
  <c r="L542369" i="48"/>
  <c r="L542368" i="48"/>
  <c r="L542367" i="48"/>
  <c r="L542366" i="48"/>
  <c r="L542365" i="48"/>
  <c r="L542364" i="48"/>
  <c r="L542363" i="48"/>
  <c r="L542362" i="48"/>
  <c r="L542361" i="48"/>
  <c r="L542360" i="48"/>
  <c r="L542359" i="48"/>
  <c r="L542358" i="48"/>
  <c r="L542357" i="48"/>
  <c r="L542356" i="48"/>
  <c r="L542355" i="48"/>
  <c r="L542354" i="48"/>
  <c r="L542353" i="48"/>
  <c r="L542352" i="48"/>
  <c r="L542351" i="48"/>
  <c r="L542350" i="48"/>
  <c r="L542349" i="48"/>
  <c r="L542348" i="48"/>
  <c r="L542347" i="48"/>
  <c r="L542346" i="48"/>
  <c r="L542345" i="48"/>
  <c r="L542344" i="48"/>
  <c r="L542343" i="48"/>
  <c r="L542342" i="48"/>
  <c r="L542341" i="48"/>
  <c r="L542340" i="48"/>
  <c r="L542339" i="48"/>
  <c r="L542338" i="48"/>
  <c r="L542337" i="48"/>
  <c r="L542336" i="48"/>
  <c r="L542335" i="48"/>
  <c r="L542334" i="48"/>
  <c r="L542333" i="48"/>
  <c r="L542332" i="48"/>
  <c r="L542331" i="48"/>
  <c r="L542330" i="48"/>
  <c r="L542329" i="48"/>
  <c r="L542328" i="48"/>
  <c r="L542327" i="48"/>
  <c r="L542326" i="48"/>
  <c r="L542325" i="48"/>
  <c r="L542324" i="48"/>
  <c r="L542323" i="48"/>
  <c r="L542322" i="48"/>
  <c r="L542321" i="48"/>
  <c r="L542320" i="48"/>
  <c r="L542319" i="48"/>
  <c r="L542318" i="48"/>
  <c r="L542317" i="48"/>
  <c r="L542316" i="48"/>
  <c r="L542315" i="48"/>
  <c r="L542314" i="48"/>
  <c r="L542313" i="48"/>
  <c r="L542312" i="48"/>
  <c r="L542311" i="48"/>
  <c r="L542310" i="48"/>
  <c r="L542309" i="48"/>
  <c r="L542308" i="48"/>
  <c r="L542307" i="48"/>
  <c r="L542306" i="48"/>
  <c r="L542305" i="48"/>
  <c r="L542304" i="48"/>
  <c r="L542303" i="48"/>
  <c r="L542302" i="48"/>
  <c r="L542301" i="48"/>
  <c r="L542300" i="48"/>
  <c r="L542299" i="48"/>
  <c r="L542298" i="48"/>
  <c r="L542297" i="48"/>
  <c r="L542296" i="48"/>
  <c r="L542295" i="48"/>
  <c r="L542294" i="48"/>
  <c r="L542293" i="48"/>
  <c r="L542292" i="48"/>
  <c r="L542291" i="48"/>
  <c r="L542290" i="48"/>
  <c r="L542289" i="48"/>
  <c r="L542288" i="48"/>
  <c r="L542287" i="48"/>
  <c r="L542286" i="48"/>
  <c r="L542285" i="48"/>
  <c r="L542284" i="48"/>
  <c r="L542283" i="48"/>
  <c r="L542282" i="48"/>
  <c r="L542281" i="48"/>
  <c r="L542280" i="48"/>
  <c r="L542279" i="48"/>
  <c r="L542278" i="48"/>
  <c r="L542277" i="48"/>
  <c r="L542276" i="48"/>
  <c r="L542275" i="48"/>
  <c r="L542274" i="48"/>
  <c r="L542273" i="48"/>
  <c r="L542272" i="48"/>
  <c r="L542271" i="48"/>
  <c r="L542270" i="48"/>
  <c r="L542269" i="48"/>
  <c r="L542268" i="48"/>
  <c r="L542267" i="48"/>
  <c r="L542266" i="48"/>
  <c r="L542265" i="48"/>
  <c r="L542264" i="48"/>
  <c r="L542263" i="48"/>
  <c r="L542262" i="48"/>
  <c r="L542261" i="48"/>
  <c r="L542260" i="48"/>
  <c r="L542259" i="48"/>
  <c r="L542258" i="48"/>
  <c r="L542257" i="48"/>
  <c r="L542256" i="48"/>
  <c r="L542255" i="48"/>
  <c r="L542254" i="48"/>
  <c r="L542253" i="48"/>
  <c r="L542252" i="48"/>
  <c r="L542251" i="48"/>
  <c r="L542250" i="48"/>
  <c r="L542249" i="48"/>
  <c r="L542248" i="48"/>
  <c r="L542247" i="48"/>
  <c r="L542246" i="48"/>
  <c r="L542245" i="48"/>
  <c r="L542244" i="48"/>
  <c r="L542243" i="48"/>
  <c r="L542242" i="48"/>
  <c r="L542241" i="48"/>
  <c r="L542240" i="48"/>
  <c r="L542239" i="48"/>
  <c r="L542238" i="48"/>
  <c r="L542237" i="48"/>
  <c r="L542236" i="48"/>
  <c r="L542235" i="48"/>
  <c r="L542234" i="48"/>
  <c r="L542233" i="48"/>
  <c r="L542232" i="48"/>
  <c r="L542231" i="48"/>
  <c r="L542230" i="48"/>
  <c r="L542229" i="48"/>
  <c r="L542228" i="48"/>
  <c r="L542227" i="48"/>
  <c r="L542226" i="48"/>
  <c r="L542225" i="48"/>
  <c r="L542224" i="48"/>
  <c r="L542223" i="48"/>
  <c r="L542222" i="48"/>
  <c r="L542221" i="48"/>
  <c r="L542220" i="48"/>
  <c r="L542219" i="48"/>
  <c r="L542218" i="48"/>
  <c r="L542217" i="48"/>
  <c r="L542216" i="48"/>
  <c r="L542215" i="48"/>
  <c r="L542214" i="48"/>
  <c r="L542213" i="48"/>
  <c r="L542212" i="48"/>
  <c r="L542211" i="48"/>
  <c r="L542210" i="48"/>
  <c r="L542209" i="48"/>
  <c r="L542208" i="48"/>
  <c r="L542207" i="48"/>
  <c r="L542206" i="48"/>
  <c r="L542205" i="48"/>
  <c r="L542204" i="48"/>
  <c r="L542203" i="48"/>
  <c r="L542202" i="48"/>
  <c r="L542201" i="48"/>
  <c r="L542200" i="48"/>
  <c r="L542199" i="48"/>
  <c r="L542198" i="48"/>
  <c r="L542197" i="48"/>
  <c r="L542196" i="48"/>
  <c r="L542195" i="48"/>
  <c r="L542194" i="48"/>
  <c r="L542193" i="48"/>
  <c r="L542192" i="48"/>
  <c r="L542191" i="48"/>
  <c r="L542190" i="48"/>
  <c r="L542189" i="48"/>
  <c r="L542188" i="48"/>
  <c r="L542187" i="48"/>
  <c r="L542186" i="48"/>
  <c r="L542185" i="48"/>
  <c r="L542184" i="48"/>
  <c r="L542183" i="48"/>
  <c r="L542182" i="48"/>
  <c r="L542181" i="48"/>
  <c r="L542180" i="48"/>
  <c r="L542179" i="48"/>
  <c r="L542178" i="48"/>
  <c r="L542177" i="48"/>
  <c r="L542176" i="48"/>
  <c r="L542175" i="48"/>
  <c r="L542174" i="48"/>
  <c r="L542173" i="48"/>
  <c r="L542172" i="48"/>
  <c r="L542171" i="48"/>
  <c r="L542170" i="48"/>
  <c r="L542169" i="48"/>
  <c r="L542168" i="48"/>
  <c r="L542167" i="48"/>
  <c r="L542166" i="48"/>
  <c r="L542165" i="48"/>
  <c r="L542164" i="48"/>
  <c r="L542163" i="48"/>
  <c r="L542162" i="48"/>
  <c r="L542161" i="48"/>
  <c r="L542160" i="48"/>
  <c r="L542159" i="48"/>
  <c r="L542158" i="48"/>
  <c r="L542157" i="48"/>
  <c r="L542156" i="48"/>
  <c r="L542155" i="48"/>
  <c r="L542154" i="48"/>
  <c r="L542153" i="48"/>
  <c r="L542152" i="48"/>
  <c r="L542151" i="48"/>
  <c r="L542150" i="48"/>
  <c r="L542149" i="48"/>
  <c r="L542148" i="48"/>
  <c r="L542147" i="48"/>
  <c r="L542146" i="48"/>
  <c r="L542145" i="48"/>
  <c r="L542144" i="48"/>
  <c r="L542143" i="48"/>
  <c r="L542142" i="48"/>
  <c r="L542141" i="48"/>
  <c r="L542140" i="48"/>
  <c r="L542139" i="48"/>
  <c r="L542138" i="48"/>
  <c r="L542137" i="48"/>
  <c r="L542136" i="48"/>
  <c r="L542135" i="48"/>
  <c r="L542134" i="48"/>
  <c r="L542133" i="48"/>
  <c r="L542132" i="48"/>
  <c r="L542131" i="48"/>
  <c r="L542130" i="48"/>
  <c r="L542129" i="48"/>
  <c r="L542128" i="48"/>
  <c r="L542127" i="48"/>
  <c r="L542126" i="48"/>
  <c r="L542125" i="48"/>
  <c r="L542124" i="48"/>
  <c r="L542123" i="48"/>
  <c r="L542122" i="48"/>
  <c r="L542121" i="48"/>
  <c r="L542120" i="48"/>
  <c r="L542119" i="48"/>
  <c r="L542118" i="48"/>
  <c r="L542117" i="48"/>
  <c r="L542116" i="48"/>
  <c r="L542115" i="48"/>
  <c r="L542114" i="48"/>
  <c r="L542113" i="48"/>
  <c r="L542112" i="48"/>
  <c r="L542111" i="48"/>
  <c r="L542110" i="48"/>
  <c r="L542109" i="48"/>
  <c r="L542108" i="48"/>
  <c r="L542107" i="48"/>
  <c r="L542106" i="48"/>
  <c r="L542105" i="48"/>
  <c r="L542104" i="48"/>
  <c r="L542103" i="48"/>
  <c r="L542102" i="48"/>
  <c r="L542101" i="48"/>
  <c r="L542100" i="48"/>
  <c r="L542099" i="48"/>
  <c r="L542098" i="48"/>
  <c r="L542097" i="48"/>
  <c r="L542096" i="48"/>
  <c r="L542095" i="48"/>
  <c r="L542094" i="48"/>
  <c r="L542093" i="48"/>
  <c r="L542092" i="48"/>
  <c r="L542091" i="48"/>
  <c r="L542090" i="48"/>
  <c r="L542089" i="48"/>
  <c r="L542088" i="48"/>
  <c r="L542087" i="48"/>
  <c r="L542086" i="48"/>
  <c r="L542085" i="48"/>
  <c r="L542084" i="48"/>
  <c r="L542083" i="48"/>
  <c r="L542082" i="48"/>
  <c r="L542081" i="48"/>
  <c r="L542080" i="48"/>
  <c r="L542079" i="48"/>
  <c r="L542078" i="48"/>
  <c r="L542077" i="48"/>
  <c r="L542076" i="48"/>
  <c r="L542075" i="48"/>
  <c r="L542074" i="48"/>
  <c r="L542073" i="48"/>
  <c r="L542072" i="48"/>
  <c r="L542071" i="48"/>
  <c r="L542070" i="48"/>
  <c r="L542069" i="48"/>
  <c r="L542068" i="48"/>
  <c r="L542067" i="48"/>
  <c r="L542066" i="48"/>
  <c r="L542065" i="48"/>
  <c r="L542064" i="48"/>
  <c r="L542063" i="48"/>
  <c r="L542062" i="48"/>
  <c r="L542061" i="48"/>
  <c r="L542060" i="48"/>
  <c r="L542059" i="48"/>
  <c r="L542058" i="48"/>
  <c r="L542057" i="48"/>
  <c r="L542056" i="48"/>
  <c r="L542055" i="48"/>
  <c r="L542054" i="48"/>
  <c r="L542053" i="48"/>
  <c r="L542052" i="48"/>
  <c r="L542051" i="48"/>
  <c r="L542050" i="48"/>
  <c r="L542049" i="48"/>
  <c r="L542048" i="48"/>
  <c r="L542047" i="48"/>
  <c r="L542046" i="48"/>
  <c r="L542045" i="48"/>
  <c r="L542044" i="48"/>
  <c r="L542043" i="48"/>
  <c r="L542042" i="48"/>
  <c r="L542041" i="48"/>
  <c r="L542040" i="48"/>
  <c r="L542039" i="48"/>
  <c r="L542038" i="48"/>
  <c r="L542037" i="48"/>
  <c r="L542036" i="48"/>
  <c r="L542035" i="48"/>
  <c r="L542034" i="48"/>
  <c r="L542033" i="48"/>
  <c r="L542032" i="48"/>
  <c r="L542031" i="48"/>
  <c r="L542030" i="48"/>
  <c r="L542029" i="48"/>
  <c r="L542028" i="48"/>
  <c r="L542027" i="48"/>
  <c r="L542026" i="48"/>
  <c r="L542025" i="48"/>
  <c r="L542024" i="48"/>
  <c r="L542023" i="48"/>
  <c r="L542022" i="48"/>
  <c r="L542021" i="48"/>
  <c r="L542020" i="48"/>
  <c r="L542019" i="48"/>
  <c r="L542018" i="48"/>
  <c r="L542017" i="48"/>
  <c r="L542016" i="48"/>
  <c r="L542015" i="48"/>
  <c r="L542014" i="48"/>
  <c r="L542013" i="48"/>
  <c r="L542012" i="48"/>
  <c r="L542011" i="48"/>
  <c r="L542010" i="48"/>
  <c r="L542009" i="48"/>
  <c r="L542008" i="48"/>
  <c r="L542007" i="48"/>
  <c r="L542006" i="48"/>
  <c r="L542005" i="48"/>
  <c r="L542004" i="48"/>
  <c r="L542003" i="48"/>
  <c r="L542002" i="48"/>
  <c r="L542001" i="48"/>
  <c r="L542000" i="48"/>
  <c r="L541999" i="48"/>
  <c r="L541998" i="48"/>
  <c r="L541997" i="48"/>
  <c r="L541996" i="48"/>
  <c r="L541995" i="48"/>
  <c r="L541994" i="48"/>
  <c r="L541993" i="48"/>
  <c r="L541992" i="48"/>
  <c r="L541991" i="48"/>
  <c r="L541990" i="48"/>
  <c r="L541989" i="48"/>
  <c r="L541988" i="48"/>
  <c r="L541987" i="48"/>
  <c r="L541986" i="48"/>
  <c r="L541985" i="48"/>
  <c r="L541984" i="48"/>
  <c r="L541983" i="48"/>
  <c r="L541982" i="48"/>
  <c r="L541981" i="48"/>
  <c r="L541980" i="48"/>
  <c r="L541979" i="48"/>
  <c r="L541978" i="48"/>
  <c r="L541977" i="48"/>
  <c r="L541976" i="48"/>
  <c r="L541975" i="48"/>
  <c r="L541974" i="48"/>
  <c r="L541973" i="48"/>
  <c r="L541972" i="48"/>
  <c r="L541971" i="48"/>
  <c r="L541970" i="48"/>
  <c r="L541969" i="48"/>
  <c r="L541968" i="48"/>
  <c r="L541967" i="48"/>
  <c r="L541966" i="48"/>
  <c r="L541965" i="48"/>
  <c r="L541964" i="48"/>
  <c r="L541963" i="48"/>
  <c r="L541962" i="48"/>
  <c r="L541961" i="48"/>
  <c r="L541960" i="48"/>
  <c r="L541959" i="48"/>
  <c r="L541958" i="48"/>
  <c r="L541957" i="48"/>
  <c r="L541956" i="48"/>
  <c r="L541955" i="48"/>
  <c r="L541954" i="48"/>
  <c r="L541953" i="48"/>
  <c r="L541952" i="48"/>
  <c r="L541951" i="48"/>
  <c r="L541950" i="48"/>
  <c r="L541949" i="48"/>
  <c r="L541948" i="48"/>
  <c r="L541947" i="48"/>
  <c r="L541946" i="48"/>
  <c r="L541945" i="48"/>
  <c r="L541944" i="48"/>
  <c r="L541943" i="48"/>
  <c r="L541942" i="48"/>
  <c r="L541941" i="48"/>
  <c r="L541940" i="48"/>
  <c r="L541939" i="48"/>
  <c r="L541938" i="48"/>
  <c r="L541937" i="48"/>
  <c r="L541936" i="48"/>
  <c r="L541935" i="48"/>
  <c r="L541934" i="48"/>
  <c r="L541933" i="48"/>
  <c r="L541932" i="48"/>
  <c r="L541931" i="48"/>
  <c r="L541930" i="48"/>
  <c r="L541929" i="48"/>
  <c r="L541928" i="48"/>
  <c r="L541927" i="48"/>
  <c r="L541926" i="48"/>
  <c r="L541925" i="48"/>
  <c r="L541924" i="48"/>
  <c r="L541923" i="48"/>
  <c r="L541922" i="48"/>
  <c r="L541921" i="48"/>
  <c r="L541920" i="48"/>
  <c r="L541919" i="48"/>
  <c r="L541918" i="48"/>
  <c r="L541917" i="48"/>
  <c r="L541916" i="48"/>
  <c r="L541915" i="48"/>
  <c r="L541914" i="48"/>
  <c r="L541913" i="48"/>
  <c r="L541912" i="48"/>
  <c r="L541911" i="48"/>
  <c r="L541910" i="48"/>
  <c r="L541909" i="48"/>
  <c r="L541908" i="48"/>
  <c r="L541907" i="48"/>
  <c r="L541906" i="48"/>
  <c r="L541905" i="48"/>
  <c r="L541904" i="48"/>
  <c r="L541903" i="48"/>
  <c r="L541902" i="48"/>
  <c r="L541901" i="48"/>
  <c r="L541900" i="48"/>
  <c r="L541899" i="48"/>
  <c r="L541898" i="48"/>
  <c r="L541897" i="48"/>
  <c r="L541896" i="48"/>
  <c r="L541895" i="48"/>
  <c r="L541894" i="48"/>
  <c r="L541893" i="48"/>
  <c r="L541892" i="48"/>
  <c r="L541891" i="48"/>
  <c r="L541890" i="48"/>
  <c r="L541889" i="48"/>
  <c r="L541888" i="48"/>
  <c r="L541887" i="48"/>
  <c r="L541886" i="48"/>
  <c r="L541885" i="48"/>
  <c r="L541884" i="48"/>
  <c r="L541883" i="48"/>
  <c r="L541882" i="48"/>
  <c r="L541881" i="48"/>
  <c r="L541880" i="48"/>
  <c r="L541879" i="48"/>
  <c r="L541878" i="48"/>
  <c r="L541877" i="48"/>
  <c r="L541876" i="48"/>
  <c r="L541875" i="48"/>
  <c r="L541874" i="48"/>
  <c r="L541873" i="48"/>
  <c r="L541872" i="48"/>
  <c r="L541871" i="48"/>
  <c r="L541870" i="48"/>
  <c r="L541869" i="48"/>
  <c r="L541868" i="48"/>
  <c r="L541867" i="48"/>
  <c r="L541866" i="48"/>
  <c r="L541865" i="48"/>
  <c r="L541864" i="48"/>
  <c r="L541863" i="48"/>
  <c r="L541862" i="48"/>
  <c r="L541861" i="48"/>
  <c r="L541860" i="48"/>
  <c r="L541859" i="48"/>
  <c r="L541858" i="48"/>
  <c r="L541857" i="48"/>
  <c r="L541856" i="48"/>
  <c r="L541855" i="48"/>
  <c r="L541854" i="48"/>
  <c r="L541853" i="48"/>
  <c r="L541852" i="48"/>
  <c r="L541851" i="48"/>
  <c r="L541850" i="48"/>
  <c r="L541849" i="48"/>
  <c r="L541848" i="48"/>
  <c r="L541847" i="48"/>
  <c r="L541846" i="48"/>
  <c r="L541845" i="48"/>
  <c r="L541844" i="48"/>
  <c r="L541843" i="48"/>
  <c r="L541842" i="48"/>
  <c r="L541841" i="48"/>
  <c r="L541840" i="48"/>
  <c r="L541839" i="48"/>
  <c r="L541838" i="48"/>
  <c r="L541837" i="48"/>
  <c r="L541836" i="48"/>
  <c r="L541835" i="48"/>
  <c r="L541834" i="48"/>
  <c r="L541833" i="48"/>
  <c r="L541832" i="48"/>
  <c r="L541831" i="48"/>
  <c r="L541830" i="48"/>
  <c r="L541829" i="48"/>
  <c r="L541828" i="48"/>
  <c r="L541827" i="48"/>
  <c r="L541826" i="48"/>
  <c r="L541825" i="48"/>
  <c r="L541824" i="48"/>
  <c r="L541823" i="48"/>
  <c r="L541822" i="48"/>
  <c r="L541821" i="48"/>
  <c r="L541820" i="48"/>
  <c r="L541819" i="48"/>
  <c r="L541818" i="48"/>
  <c r="L541817" i="48"/>
  <c r="L541816" i="48"/>
  <c r="L541815" i="48"/>
  <c r="L541814" i="48"/>
  <c r="L541813" i="48"/>
  <c r="L541812" i="48"/>
  <c r="L541811" i="48"/>
  <c r="L541810" i="48"/>
  <c r="L541809" i="48"/>
  <c r="L541808" i="48"/>
  <c r="L541807" i="48"/>
  <c r="L541806" i="48"/>
  <c r="L541805" i="48"/>
  <c r="L541804" i="48"/>
  <c r="L541803" i="48"/>
  <c r="L541802" i="48"/>
  <c r="L541801" i="48"/>
  <c r="L541800" i="48"/>
  <c r="L541799" i="48"/>
  <c r="L541798" i="48"/>
  <c r="L541797" i="48"/>
  <c r="L541796" i="48"/>
  <c r="L541795" i="48"/>
  <c r="L541794" i="48"/>
  <c r="L541793" i="48"/>
  <c r="L541792" i="48"/>
  <c r="L541791" i="48"/>
  <c r="L541790" i="48"/>
  <c r="L541789" i="48"/>
  <c r="L541788" i="48"/>
  <c r="L541787" i="48"/>
  <c r="L541786" i="48"/>
  <c r="L541785" i="48"/>
  <c r="L541784" i="48"/>
  <c r="L541783" i="48"/>
  <c r="L541782" i="48"/>
  <c r="L541781" i="48"/>
  <c r="L541780" i="48"/>
  <c r="L541779" i="48"/>
  <c r="L541778" i="48"/>
  <c r="L541777" i="48"/>
  <c r="L541776" i="48"/>
  <c r="L541775" i="48"/>
  <c r="L541774" i="48"/>
  <c r="L541773" i="48"/>
  <c r="L541772" i="48"/>
  <c r="L541771" i="48"/>
  <c r="L541770" i="48"/>
  <c r="L541769" i="48"/>
  <c r="L541768" i="48"/>
  <c r="L541767" i="48"/>
  <c r="L541766" i="48"/>
  <c r="L541765" i="48"/>
  <c r="L541764" i="48"/>
  <c r="L541763" i="48"/>
  <c r="L541762" i="48"/>
  <c r="L541761" i="48"/>
  <c r="L541760" i="48"/>
  <c r="L541759" i="48"/>
  <c r="L541758" i="48"/>
  <c r="L541757" i="48"/>
  <c r="L541756" i="48"/>
  <c r="L541755" i="48"/>
  <c r="L541754" i="48"/>
  <c r="L541753" i="48"/>
  <c r="L541752" i="48"/>
  <c r="L541751" i="48"/>
  <c r="L541750" i="48"/>
  <c r="L541749" i="48"/>
  <c r="L541748" i="48"/>
  <c r="L541747" i="48"/>
  <c r="L541746" i="48"/>
  <c r="L541745" i="48"/>
  <c r="L541744" i="48"/>
  <c r="L541743" i="48"/>
  <c r="L541742" i="48"/>
  <c r="L541741" i="48"/>
  <c r="L541740" i="48"/>
  <c r="L541739" i="48"/>
  <c r="L541738" i="48"/>
  <c r="L541737" i="48"/>
  <c r="L541736" i="48"/>
  <c r="L541735" i="48"/>
  <c r="L541734" i="48"/>
  <c r="L541733" i="48"/>
  <c r="L541732" i="48"/>
  <c r="L541731" i="48"/>
  <c r="L541730" i="48"/>
  <c r="L541729" i="48"/>
  <c r="L541728" i="48"/>
  <c r="L541727" i="48"/>
  <c r="L541726" i="48"/>
  <c r="L541725" i="48"/>
  <c r="L541724" i="48"/>
  <c r="L541723" i="48"/>
  <c r="L541722" i="48"/>
  <c r="L541721" i="48"/>
  <c r="L541720" i="48"/>
  <c r="L541719" i="48"/>
  <c r="L541718" i="48"/>
  <c r="L541717" i="48"/>
  <c r="L541716" i="48"/>
  <c r="L541715" i="48"/>
  <c r="L541714" i="48"/>
  <c r="L541713" i="48"/>
  <c r="L541712" i="48"/>
  <c r="L541711" i="48"/>
  <c r="L541710" i="48"/>
  <c r="L541709" i="48"/>
  <c r="L541708" i="48"/>
  <c r="L541707" i="48"/>
  <c r="L541706" i="48"/>
  <c r="L541705" i="48"/>
  <c r="L541704" i="48"/>
  <c r="L541703" i="48"/>
  <c r="L541702" i="48"/>
  <c r="L541701" i="48"/>
  <c r="L541700" i="48"/>
  <c r="L541699" i="48"/>
  <c r="L541698" i="48"/>
  <c r="L541697" i="48"/>
  <c r="L541696" i="48"/>
  <c r="L541695" i="48"/>
  <c r="L541694" i="48"/>
  <c r="L541693" i="48"/>
  <c r="L541692" i="48"/>
  <c r="L541691" i="48"/>
  <c r="L541690" i="48"/>
  <c r="L541689" i="48"/>
  <c r="L541688" i="48"/>
  <c r="L541687" i="48"/>
  <c r="L541686" i="48"/>
  <c r="L541685" i="48"/>
  <c r="L541684" i="48"/>
  <c r="L541683" i="48"/>
  <c r="L541682" i="48"/>
  <c r="L541681" i="48"/>
  <c r="L541680" i="48"/>
  <c r="L541679" i="48"/>
  <c r="L541678" i="48"/>
  <c r="L541677" i="48"/>
  <c r="L541676" i="48"/>
  <c r="L541675" i="48"/>
  <c r="L541674" i="48"/>
  <c r="L541673" i="48"/>
  <c r="L541672" i="48"/>
  <c r="L541671" i="48"/>
  <c r="L541670" i="48"/>
  <c r="L541669" i="48"/>
  <c r="L541668" i="48"/>
  <c r="L541667" i="48"/>
  <c r="L541666" i="48"/>
  <c r="L541665" i="48"/>
  <c r="L541664" i="48"/>
  <c r="L541663" i="48"/>
  <c r="L541662" i="48"/>
  <c r="L541661" i="48"/>
  <c r="L541660" i="48"/>
  <c r="L541659" i="48"/>
  <c r="L541658" i="48"/>
  <c r="L541657" i="48"/>
  <c r="L541656" i="48"/>
  <c r="L541655" i="48"/>
  <c r="L541654" i="48"/>
  <c r="L541653" i="48"/>
  <c r="L541652" i="48"/>
  <c r="L541651" i="48"/>
  <c r="L541650" i="48"/>
  <c r="L541649" i="48"/>
  <c r="L541648" i="48"/>
  <c r="L541647" i="48"/>
  <c r="L541646" i="48"/>
  <c r="L541645" i="48"/>
  <c r="L541644" i="48"/>
  <c r="L541643" i="48"/>
  <c r="L541642" i="48"/>
  <c r="L541641" i="48"/>
  <c r="L541640" i="48"/>
  <c r="L541639" i="48"/>
  <c r="L541638" i="48"/>
  <c r="L541637" i="48"/>
  <c r="L541636" i="48"/>
  <c r="L541635" i="48"/>
  <c r="L541634" i="48"/>
  <c r="L541633" i="48"/>
  <c r="L541632" i="48"/>
  <c r="L541631" i="48"/>
  <c r="L541630" i="48"/>
  <c r="L541629" i="48"/>
  <c r="L541628" i="48"/>
  <c r="L541627" i="48"/>
  <c r="L541626" i="48"/>
  <c r="L541625" i="48"/>
  <c r="L541624" i="48"/>
  <c r="L541623" i="48"/>
  <c r="L541622" i="48"/>
  <c r="L541621" i="48"/>
  <c r="L541620" i="48"/>
  <c r="L541619" i="48"/>
  <c r="L541618" i="48"/>
  <c r="L541617" i="48"/>
  <c r="L541616" i="48"/>
  <c r="L541615" i="48"/>
  <c r="L541614" i="48"/>
  <c r="L541613" i="48"/>
  <c r="L541612" i="48"/>
  <c r="L541611" i="48"/>
  <c r="L541610" i="48"/>
  <c r="L541609" i="48"/>
  <c r="L541608" i="48"/>
  <c r="L541607" i="48"/>
  <c r="L541606" i="48"/>
  <c r="L541605" i="48"/>
  <c r="L541604" i="48"/>
  <c r="L541603" i="48"/>
  <c r="L541602" i="48"/>
  <c r="L541601" i="48"/>
  <c r="L541600" i="48"/>
  <c r="L541599" i="48"/>
  <c r="L541598" i="48"/>
  <c r="L541597" i="48"/>
  <c r="L541596" i="48"/>
  <c r="L541595" i="48"/>
  <c r="L541594" i="48"/>
  <c r="L541593" i="48"/>
  <c r="L541592" i="48"/>
  <c r="L541591" i="48"/>
  <c r="L541590" i="48"/>
  <c r="L541589" i="48"/>
  <c r="L541588" i="48"/>
  <c r="L541587" i="48"/>
  <c r="L541586" i="48"/>
  <c r="L541585" i="48"/>
  <c r="L541584" i="48"/>
  <c r="L541583" i="48"/>
  <c r="L541582" i="48"/>
  <c r="L541581" i="48"/>
  <c r="L541580" i="48"/>
  <c r="L541579" i="48"/>
  <c r="L541578" i="48"/>
  <c r="L541577" i="48"/>
  <c r="L541576" i="48"/>
  <c r="L541575" i="48"/>
  <c r="L541574" i="48"/>
  <c r="L541573" i="48"/>
  <c r="L541572" i="48"/>
  <c r="L541571" i="48"/>
  <c r="L541570" i="48"/>
  <c r="L541569" i="48"/>
  <c r="L541568" i="48"/>
  <c r="L541567" i="48"/>
  <c r="L541566" i="48"/>
  <c r="L541565" i="48"/>
  <c r="L541564" i="48"/>
  <c r="L541563" i="48"/>
  <c r="L541562" i="48"/>
  <c r="L541561" i="48"/>
  <c r="L541560" i="48"/>
  <c r="L541559" i="48"/>
  <c r="L541558" i="48"/>
  <c r="L541557" i="48"/>
  <c r="L541556" i="48"/>
  <c r="L541555" i="48"/>
  <c r="L541554" i="48"/>
  <c r="L541553" i="48"/>
  <c r="L541552" i="48"/>
  <c r="L541551" i="48"/>
  <c r="L541550" i="48"/>
  <c r="L541549" i="48"/>
  <c r="L541548" i="48"/>
  <c r="L541547" i="48"/>
  <c r="L541546" i="48"/>
  <c r="L541545" i="48"/>
  <c r="L541544" i="48"/>
  <c r="L541543" i="48"/>
  <c r="L541542" i="48"/>
  <c r="L541541" i="48"/>
  <c r="L541540" i="48"/>
  <c r="L541539" i="48"/>
  <c r="L541538" i="48"/>
  <c r="L541537" i="48"/>
  <c r="L541536" i="48"/>
  <c r="L541535" i="48"/>
  <c r="L541534" i="48"/>
  <c r="L541533" i="48"/>
  <c r="L541532" i="48"/>
  <c r="L541531" i="48"/>
  <c r="L541530" i="48"/>
  <c r="L541529" i="48"/>
  <c r="L541528" i="48"/>
  <c r="L541527" i="48"/>
  <c r="L541526" i="48"/>
  <c r="L541525" i="48"/>
  <c r="L541524" i="48"/>
  <c r="L541523" i="48"/>
  <c r="L541522" i="48"/>
  <c r="L541521" i="48"/>
  <c r="L541520" i="48"/>
  <c r="L541519" i="48"/>
  <c r="L541518" i="48"/>
  <c r="L541517" i="48"/>
  <c r="L541516" i="48"/>
  <c r="L541515" i="48"/>
  <c r="L541514" i="48"/>
  <c r="L541513" i="48"/>
  <c r="L541512" i="48"/>
  <c r="L541511" i="48"/>
  <c r="L541510" i="48"/>
  <c r="L541509" i="48"/>
  <c r="L541508" i="48"/>
  <c r="L541507" i="48"/>
  <c r="L541506" i="48"/>
  <c r="L541505" i="48"/>
  <c r="L541504" i="48"/>
  <c r="L541503" i="48"/>
  <c r="L541502" i="48"/>
  <c r="L541501" i="48"/>
  <c r="L541500" i="48"/>
  <c r="L541499" i="48"/>
  <c r="L541498" i="48"/>
  <c r="L541497" i="48"/>
  <c r="L541496" i="48"/>
  <c r="L541495" i="48"/>
  <c r="L541494" i="48"/>
  <c r="L541493" i="48"/>
  <c r="L541492" i="48"/>
  <c r="L541491" i="48"/>
  <c r="L541490" i="48"/>
  <c r="L541489" i="48"/>
  <c r="L541488" i="48"/>
  <c r="L541487" i="48"/>
  <c r="L541486" i="48"/>
  <c r="L541485" i="48"/>
  <c r="L541484" i="48"/>
  <c r="L541483" i="48"/>
  <c r="L541482" i="48"/>
  <c r="L541481" i="48"/>
  <c r="L541480" i="48"/>
  <c r="L541479" i="48"/>
  <c r="L541478" i="48"/>
  <c r="L541477" i="48"/>
  <c r="L541476" i="48"/>
  <c r="L541475" i="48"/>
  <c r="L541474" i="48"/>
  <c r="L541473" i="48"/>
  <c r="L541472" i="48"/>
  <c r="L541471" i="48"/>
  <c r="L541470" i="48"/>
  <c r="L541469" i="48"/>
  <c r="L541468" i="48"/>
  <c r="L541467" i="48"/>
  <c r="L541466" i="48"/>
  <c r="L541465" i="48"/>
  <c r="L541464" i="48"/>
  <c r="L541463" i="48"/>
  <c r="L541462" i="48"/>
  <c r="L541461" i="48"/>
  <c r="L541460" i="48"/>
  <c r="L541459" i="48"/>
  <c r="L541458" i="48"/>
  <c r="L541457" i="48"/>
  <c r="L541456" i="48"/>
  <c r="L541455" i="48"/>
  <c r="L541454" i="48"/>
  <c r="L541453" i="48"/>
  <c r="L541452" i="48"/>
  <c r="L541451" i="48"/>
  <c r="L541450" i="48"/>
  <c r="L541449" i="48"/>
  <c r="L541448" i="48"/>
  <c r="L541447" i="48"/>
  <c r="L541446" i="48"/>
  <c r="L541445" i="48"/>
  <c r="L541444" i="48"/>
  <c r="L541443" i="48"/>
  <c r="L541442" i="48"/>
  <c r="L541441" i="48"/>
  <c r="L541440" i="48"/>
  <c r="L541439" i="48"/>
  <c r="L541438" i="48"/>
  <c r="L541437" i="48"/>
  <c r="L541436" i="48"/>
  <c r="L541435" i="48"/>
  <c r="L541434" i="48"/>
  <c r="L541433" i="48"/>
  <c r="L541432" i="48"/>
  <c r="L541431" i="48"/>
  <c r="L541430" i="48"/>
  <c r="L541429" i="48"/>
  <c r="L541428" i="48"/>
  <c r="L541427" i="48"/>
  <c r="L541426" i="48"/>
  <c r="L541425" i="48"/>
  <c r="L541424" i="48"/>
  <c r="L541423" i="48"/>
  <c r="L541422" i="48"/>
  <c r="L541421" i="48"/>
  <c r="L541420" i="48"/>
  <c r="L541419" i="48"/>
  <c r="L541418" i="48"/>
  <c r="L541417" i="48"/>
  <c r="L541416" i="48"/>
  <c r="L541415" i="48"/>
  <c r="L541414" i="48"/>
  <c r="L541413" i="48"/>
  <c r="L541412" i="48"/>
  <c r="L541411" i="48"/>
  <c r="L541410" i="48"/>
  <c r="L541409" i="48"/>
  <c r="L541408" i="48"/>
  <c r="L541407" i="48"/>
  <c r="L541406" i="48"/>
  <c r="L541405" i="48"/>
  <c r="L541404" i="48"/>
  <c r="L541403" i="48"/>
  <c r="L541402" i="48"/>
  <c r="L541401" i="48"/>
  <c r="L541400" i="48"/>
  <c r="L541399" i="48"/>
  <c r="L541398" i="48"/>
  <c r="L541397" i="48"/>
  <c r="L541396" i="48"/>
  <c r="L541395" i="48"/>
  <c r="L541394" i="48"/>
  <c r="L541393" i="48"/>
  <c r="L541392" i="48"/>
  <c r="L541391" i="48"/>
  <c r="L541390" i="48"/>
  <c r="L541389" i="48"/>
  <c r="L541388" i="48"/>
  <c r="L541387" i="48"/>
  <c r="L541386" i="48"/>
  <c r="L541385" i="48"/>
  <c r="L541384" i="48"/>
  <c r="L541383" i="48"/>
  <c r="L541382" i="48"/>
  <c r="L541381" i="48"/>
  <c r="L541380" i="48"/>
  <c r="L541379" i="48"/>
  <c r="L541378" i="48"/>
  <c r="L541377" i="48"/>
  <c r="L541376" i="48"/>
  <c r="L541375" i="48"/>
  <c r="L541374" i="48"/>
  <c r="L541373" i="48"/>
  <c r="L541372" i="48"/>
  <c r="L541371" i="48"/>
  <c r="L541370" i="48"/>
  <c r="L541369" i="48"/>
  <c r="L541368" i="48"/>
  <c r="L541367" i="48"/>
  <c r="L541366" i="48"/>
  <c r="L541365" i="48"/>
  <c r="L541364" i="48"/>
  <c r="L541363" i="48"/>
  <c r="L541362" i="48"/>
  <c r="L541361" i="48"/>
  <c r="L541360" i="48"/>
  <c r="L541359" i="48"/>
  <c r="L541358" i="48"/>
  <c r="L541357" i="48"/>
  <c r="L541356" i="48"/>
  <c r="L541355" i="48"/>
  <c r="L541354" i="48"/>
  <c r="L541353" i="48"/>
  <c r="L541352" i="48"/>
  <c r="L541351" i="48"/>
  <c r="L541350" i="48"/>
  <c r="L541349" i="48"/>
  <c r="L541348" i="48"/>
  <c r="L541347" i="48"/>
  <c r="L541346" i="48"/>
  <c r="L541345" i="48"/>
  <c r="L541344" i="48"/>
  <c r="L541343" i="48"/>
  <c r="L541342" i="48"/>
  <c r="L541341" i="48"/>
  <c r="L541340" i="48"/>
  <c r="L541339" i="48"/>
  <c r="L541338" i="48"/>
  <c r="L541337" i="48"/>
  <c r="L541336" i="48"/>
  <c r="L541335" i="48"/>
  <c r="L541334" i="48"/>
  <c r="L541333" i="48"/>
  <c r="L541332" i="48"/>
  <c r="L541331" i="48"/>
  <c r="L541330" i="48"/>
  <c r="L541329" i="48"/>
  <c r="L541328" i="48"/>
  <c r="L541327" i="48"/>
  <c r="L541326" i="48"/>
  <c r="L541325" i="48"/>
  <c r="L541324" i="48"/>
  <c r="L541323" i="48"/>
  <c r="L541322" i="48"/>
  <c r="L541321" i="48"/>
  <c r="L541320" i="48"/>
  <c r="L541319" i="48"/>
  <c r="L541318" i="48"/>
  <c r="L541317" i="48"/>
  <c r="L541316" i="48"/>
  <c r="L541315" i="48"/>
  <c r="L541314" i="48"/>
  <c r="L541313" i="48"/>
  <c r="L541312" i="48"/>
  <c r="L541311" i="48"/>
  <c r="L541310" i="48"/>
  <c r="L541309" i="48"/>
  <c r="L541308" i="48"/>
  <c r="L541307" i="48"/>
  <c r="L541306" i="48"/>
  <c r="L541305" i="48"/>
  <c r="L541304" i="48"/>
  <c r="L541303" i="48"/>
  <c r="L541302" i="48"/>
  <c r="L541301" i="48"/>
  <c r="L541300" i="48"/>
  <c r="L541299" i="48"/>
  <c r="L541298" i="48"/>
  <c r="L541297" i="48"/>
  <c r="L541296" i="48"/>
  <c r="L541295" i="48"/>
  <c r="L541294" i="48"/>
  <c r="L541293" i="48"/>
  <c r="L541292" i="48"/>
  <c r="L541291" i="48"/>
  <c r="L541290" i="48"/>
  <c r="L541289" i="48"/>
  <c r="L541288" i="48"/>
  <c r="L541287" i="48"/>
  <c r="L541286" i="48"/>
  <c r="L541285" i="48"/>
  <c r="L541284" i="48"/>
  <c r="L541283" i="48"/>
  <c r="L541282" i="48"/>
  <c r="L541281" i="48"/>
  <c r="L541280" i="48"/>
  <c r="L541279" i="48"/>
  <c r="L541278" i="48"/>
  <c r="L541277" i="48"/>
  <c r="L541276" i="48"/>
  <c r="L541275" i="48"/>
  <c r="L541274" i="48"/>
  <c r="L541273" i="48"/>
  <c r="L541272" i="48"/>
  <c r="L541271" i="48"/>
  <c r="L541270" i="48"/>
  <c r="L541269" i="48"/>
  <c r="L541268" i="48"/>
  <c r="L541267" i="48"/>
  <c r="L541266" i="48"/>
  <c r="L541265" i="48"/>
  <c r="L541264" i="48"/>
  <c r="L541263" i="48"/>
  <c r="L541262" i="48"/>
  <c r="L541261" i="48"/>
  <c r="L541260" i="48"/>
  <c r="L541259" i="48"/>
  <c r="L541258" i="48"/>
  <c r="L541257" i="48"/>
  <c r="L541256" i="48"/>
  <c r="L541255" i="48"/>
  <c r="L541254" i="48"/>
  <c r="L541253" i="48"/>
  <c r="L541252" i="48"/>
  <c r="L541251" i="48"/>
  <c r="L541250" i="48"/>
  <c r="L541249" i="48"/>
  <c r="L541248" i="48"/>
  <c r="L541247" i="48"/>
  <c r="L541246" i="48"/>
  <c r="L541245" i="48"/>
  <c r="L541244" i="48"/>
  <c r="L541243" i="48"/>
  <c r="L541242" i="48"/>
  <c r="L541241" i="48"/>
  <c r="L541240" i="48"/>
  <c r="L541239" i="48"/>
  <c r="L541238" i="48"/>
  <c r="L541237" i="48"/>
  <c r="L541236" i="48"/>
  <c r="L541235" i="48"/>
  <c r="L541234" i="48"/>
  <c r="L541233" i="48"/>
  <c r="L541232" i="48"/>
  <c r="L541231" i="48"/>
  <c r="L541230" i="48"/>
  <c r="L541229" i="48"/>
  <c r="L541228" i="48"/>
  <c r="L541227" i="48"/>
  <c r="L541226" i="48"/>
  <c r="L541225" i="48"/>
  <c r="L541224" i="48"/>
  <c r="L541223" i="48"/>
  <c r="L541222" i="48"/>
  <c r="L541221" i="48"/>
  <c r="L541220" i="48"/>
  <c r="L541219" i="48"/>
  <c r="L541218" i="48"/>
  <c r="L541217" i="48"/>
  <c r="L541216" i="48"/>
  <c r="L541215" i="48"/>
  <c r="L541214" i="48"/>
  <c r="L541213" i="48"/>
  <c r="L541212" i="48"/>
  <c r="L541211" i="48"/>
  <c r="L541210" i="48"/>
  <c r="L541209" i="48"/>
  <c r="L541208" i="48"/>
  <c r="L541207" i="48"/>
  <c r="L541206" i="48"/>
  <c r="L541205" i="48"/>
  <c r="L541204" i="48"/>
  <c r="L541203" i="48"/>
  <c r="L541202" i="48"/>
  <c r="L541201" i="48"/>
  <c r="L541200" i="48"/>
  <c r="L541199" i="48"/>
  <c r="L541198" i="48"/>
  <c r="L541197" i="48"/>
  <c r="L541196" i="48"/>
  <c r="L541195" i="48"/>
  <c r="L541194" i="48"/>
  <c r="L541193" i="48"/>
  <c r="L541192" i="48"/>
  <c r="L541191" i="48"/>
  <c r="L541190" i="48"/>
  <c r="L541189" i="48"/>
  <c r="L541188" i="48"/>
  <c r="L541187" i="48"/>
  <c r="L541186" i="48"/>
  <c r="L541185" i="48"/>
  <c r="L541184" i="48"/>
  <c r="L541183" i="48"/>
  <c r="L541182" i="48"/>
  <c r="L541181" i="48"/>
  <c r="L541180" i="48"/>
  <c r="L541179" i="48"/>
  <c r="L541178" i="48"/>
  <c r="L541177" i="48"/>
  <c r="L541176" i="48"/>
  <c r="L541175" i="48"/>
  <c r="L541174" i="48"/>
  <c r="L541173" i="48"/>
  <c r="L541172" i="48"/>
  <c r="L541171" i="48"/>
  <c r="L541170" i="48"/>
  <c r="L541169" i="48"/>
  <c r="L541168" i="48"/>
  <c r="L541167" i="48"/>
  <c r="L541166" i="48"/>
  <c r="L541165" i="48"/>
  <c r="L541164" i="48"/>
  <c r="L541163" i="48"/>
  <c r="L541162" i="48"/>
  <c r="L541161" i="48"/>
  <c r="L541160" i="48"/>
  <c r="L541159" i="48"/>
  <c r="L541158" i="48"/>
  <c r="L541157" i="48"/>
  <c r="L541156" i="48"/>
  <c r="L541155" i="48"/>
  <c r="L541154" i="48"/>
  <c r="L541153" i="48"/>
  <c r="L541152" i="48"/>
  <c r="L541151" i="48"/>
  <c r="L541150" i="48"/>
  <c r="L541149" i="48"/>
  <c r="L541148" i="48"/>
  <c r="L541147" i="48"/>
  <c r="L541146" i="48"/>
  <c r="L541145" i="48"/>
  <c r="L541144" i="48"/>
  <c r="L541143" i="48"/>
  <c r="L541142" i="48"/>
  <c r="L541141" i="48"/>
  <c r="L541140" i="48"/>
  <c r="L541139" i="48"/>
  <c r="L541138" i="48"/>
  <c r="L541137" i="48"/>
  <c r="L541136" i="48"/>
  <c r="L541135" i="48"/>
  <c r="L541134" i="48"/>
  <c r="L541133" i="48"/>
  <c r="L541132" i="48"/>
  <c r="L541131" i="48"/>
  <c r="L541130" i="48"/>
  <c r="L541129" i="48"/>
  <c r="L541128" i="48"/>
  <c r="L541127" i="48"/>
  <c r="L541126" i="48"/>
  <c r="L541125" i="48"/>
  <c r="L541124" i="48"/>
  <c r="L541123" i="48"/>
  <c r="L541122" i="48"/>
  <c r="L541121" i="48"/>
  <c r="L541120" i="48"/>
  <c r="L541119" i="48"/>
  <c r="L541118" i="48"/>
  <c r="L541117" i="48"/>
  <c r="L541116" i="48"/>
  <c r="L541115" i="48"/>
  <c r="L541114" i="48"/>
  <c r="L541113" i="48"/>
  <c r="L541112" i="48"/>
  <c r="L541111" i="48"/>
  <c r="L541110" i="48"/>
  <c r="L541109" i="48"/>
  <c r="L541108" i="48"/>
  <c r="L541107" i="48"/>
  <c r="L541106" i="48"/>
  <c r="L541105" i="48"/>
  <c r="L541104" i="48"/>
  <c r="L541103" i="48"/>
  <c r="L541102" i="48"/>
  <c r="L541101" i="48"/>
  <c r="L541100" i="48"/>
  <c r="L541099" i="48"/>
  <c r="L541098" i="48"/>
  <c r="L541097" i="48"/>
  <c r="L541096" i="48"/>
  <c r="L541095" i="48"/>
  <c r="L541094" i="48"/>
  <c r="L541093" i="48"/>
  <c r="L541092" i="48"/>
  <c r="L541091" i="48"/>
  <c r="L541090" i="48"/>
  <c r="L541089" i="48"/>
  <c r="L541088" i="48"/>
  <c r="L541087" i="48"/>
  <c r="L541086" i="48"/>
  <c r="L541085" i="48"/>
  <c r="L541084" i="48"/>
  <c r="L541083" i="48"/>
  <c r="L541082" i="48"/>
  <c r="L541081" i="48"/>
  <c r="L541080" i="48"/>
  <c r="L541079" i="48"/>
  <c r="L541078" i="48"/>
  <c r="L541077" i="48"/>
  <c r="L541076" i="48"/>
  <c r="L541075" i="48"/>
  <c r="L541074" i="48"/>
  <c r="L541073" i="48"/>
  <c r="L541072" i="48"/>
  <c r="L541071" i="48"/>
  <c r="L541070" i="48"/>
  <c r="L541069" i="48"/>
  <c r="L541068" i="48"/>
  <c r="L541067" i="48"/>
  <c r="L541066" i="48"/>
  <c r="L541065" i="48"/>
  <c r="L541064" i="48"/>
  <c r="L541063" i="48"/>
  <c r="L541062" i="48"/>
  <c r="L541061" i="48"/>
  <c r="L541060" i="48"/>
  <c r="L541059" i="48"/>
  <c r="L541058" i="48"/>
  <c r="L541057" i="48"/>
  <c r="L541056" i="48"/>
  <c r="L541055" i="48"/>
  <c r="L541054" i="48"/>
  <c r="L541053" i="48"/>
  <c r="L541052" i="48"/>
  <c r="L541051" i="48"/>
  <c r="L541050" i="48"/>
  <c r="L541049" i="48"/>
  <c r="L541048" i="48"/>
  <c r="L541047" i="48"/>
  <c r="L541046" i="48"/>
  <c r="L541045" i="48"/>
  <c r="L541044" i="48"/>
  <c r="L541043" i="48"/>
  <c r="L541042" i="48"/>
  <c r="L541041" i="48"/>
  <c r="L541040" i="48"/>
  <c r="L541039" i="48"/>
  <c r="L541038" i="48"/>
  <c r="L541037" i="48"/>
  <c r="L541036" i="48"/>
  <c r="L541035" i="48"/>
  <c r="L541034" i="48"/>
  <c r="L541033" i="48"/>
  <c r="L541032" i="48"/>
  <c r="L541031" i="48"/>
  <c r="L541030" i="48"/>
  <c r="L541029" i="48"/>
  <c r="L541028" i="48"/>
  <c r="L541027" i="48"/>
  <c r="L541026" i="48"/>
  <c r="L541025" i="48"/>
  <c r="L541024" i="48"/>
  <c r="L541023" i="48"/>
  <c r="L541022" i="48"/>
  <c r="L541021" i="48"/>
  <c r="L541020" i="48"/>
  <c r="L541019" i="48"/>
  <c r="L541018" i="48"/>
  <c r="L541017" i="48"/>
  <c r="L541016" i="48"/>
  <c r="L541015" i="48"/>
  <c r="L541014" i="48"/>
  <c r="L541013" i="48"/>
  <c r="L541012" i="48"/>
  <c r="L541011" i="48"/>
  <c r="L541010" i="48"/>
  <c r="L541009" i="48"/>
  <c r="L541008" i="48"/>
  <c r="L541007" i="48"/>
  <c r="L541006" i="48"/>
  <c r="L541005" i="48"/>
  <c r="L541004" i="48"/>
  <c r="L541003" i="48"/>
  <c r="L541002" i="48"/>
  <c r="L541001" i="48"/>
  <c r="L541000" i="48"/>
  <c r="L540999" i="48"/>
  <c r="L540998" i="48"/>
  <c r="L540997" i="48"/>
  <c r="L540996" i="48"/>
  <c r="L540995" i="48"/>
  <c r="L540994" i="48"/>
  <c r="L540993" i="48"/>
  <c r="L540992" i="48"/>
  <c r="L540991" i="48"/>
  <c r="L540990" i="48"/>
  <c r="L540989" i="48"/>
  <c r="L540988" i="48"/>
  <c r="L540987" i="48"/>
  <c r="L540986" i="48"/>
  <c r="L540985" i="48"/>
  <c r="L540984" i="48"/>
  <c r="L540983" i="48"/>
  <c r="L540982" i="48"/>
  <c r="L540981" i="48"/>
  <c r="L540980" i="48"/>
  <c r="L540979" i="48"/>
  <c r="L540978" i="48"/>
  <c r="L540977" i="48"/>
  <c r="L540976" i="48"/>
  <c r="L540975" i="48"/>
  <c r="L540974" i="48"/>
  <c r="L540973" i="48"/>
  <c r="L540972" i="48"/>
  <c r="L540971" i="48"/>
  <c r="L540970" i="48"/>
  <c r="L540969" i="48"/>
  <c r="L540968" i="48"/>
  <c r="L540967" i="48"/>
  <c r="L540966" i="48"/>
  <c r="L540965" i="48"/>
  <c r="L540964" i="48"/>
  <c r="L540963" i="48"/>
  <c r="L540962" i="48"/>
  <c r="L540961" i="48"/>
  <c r="L540960" i="48"/>
  <c r="L540959" i="48"/>
  <c r="L540958" i="48"/>
  <c r="L540957" i="48"/>
  <c r="L540956" i="48"/>
  <c r="L540955" i="48"/>
  <c r="L540954" i="48"/>
  <c r="L540953" i="48"/>
  <c r="L540952" i="48"/>
  <c r="L540951" i="48"/>
  <c r="L540950" i="48"/>
  <c r="L540949" i="48"/>
  <c r="L540948" i="48"/>
  <c r="L540947" i="48"/>
  <c r="L540946" i="48"/>
  <c r="L540945" i="48"/>
  <c r="L540944" i="48"/>
  <c r="L540943" i="48"/>
  <c r="L540942" i="48"/>
  <c r="L540941" i="48"/>
  <c r="L540940" i="48"/>
  <c r="L540939" i="48"/>
  <c r="L540938" i="48"/>
  <c r="L540937" i="48"/>
  <c r="L540936" i="48"/>
  <c r="L540935" i="48"/>
  <c r="L540934" i="48"/>
  <c r="L540933" i="48"/>
  <c r="L540932" i="48"/>
  <c r="L540931" i="48"/>
  <c r="L540930" i="48"/>
  <c r="L540929" i="48"/>
  <c r="L540928" i="48"/>
  <c r="L540927" i="48"/>
  <c r="L540926" i="48"/>
  <c r="L540925" i="48"/>
  <c r="L540924" i="48"/>
  <c r="L540923" i="48"/>
  <c r="L540922" i="48"/>
  <c r="L540921" i="48"/>
  <c r="L540920" i="48"/>
  <c r="L540919" i="48"/>
  <c r="L540918" i="48"/>
  <c r="L540917" i="48"/>
  <c r="L540916" i="48"/>
  <c r="L540915" i="48"/>
  <c r="L540914" i="48"/>
  <c r="L540913" i="48"/>
  <c r="L540912" i="48"/>
  <c r="L540911" i="48"/>
  <c r="L540910" i="48"/>
  <c r="L540909" i="48"/>
  <c r="L540908" i="48"/>
  <c r="L540907" i="48"/>
  <c r="L540906" i="48"/>
  <c r="L540905" i="48"/>
  <c r="L540904" i="48"/>
  <c r="L540903" i="48"/>
  <c r="L540902" i="48"/>
  <c r="L540901" i="48"/>
  <c r="L540900" i="48"/>
  <c r="L540899" i="48"/>
  <c r="L540898" i="48"/>
  <c r="L540897" i="48"/>
  <c r="L540896" i="48"/>
  <c r="L540895" i="48"/>
  <c r="L540894" i="48"/>
  <c r="L540893" i="48"/>
  <c r="L540892" i="48"/>
  <c r="L540891" i="48"/>
  <c r="L540890" i="48"/>
  <c r="L540889" i="48"/>
  <c r="L540888" i="48"/>
  <c r="L540887" i="48"/>
  <c r="L540886" i="48"/>
  <c r="L540885" i="48"/>
  <c r="L540884" i="48"/>
  <c r="L540883" i="48"/>
  <c r="L540882" i="48"/>
  <c r="L540881" i="48"/>
  <c r="L540880" i="48"/>
  <c r="L540879" i="48"/>
  <c r="L540878" i="48"/>
  <c r="L540877" i="48"/>
  <c r="L540876" i="48"/>
  <c r="L540875" i="48"/>
  <c r="L540874" i="48"/>
  <c r="L540873" i="48"/>
  <c r="L540872" i="48"/>
  <c r="L540871" i="48"/>
  <c r="L540870" i="48"/>
  <c r="L540869" i="48"/>
  <c r="L540868" i="48"/>
  <c r="L540867" i="48"/>
  <c r="L540866" i="48"/>
  <c r="L540865" i="48"/>
  <c r="L540864" i="48"/>
  <c r="L540863" i="48"/>
  <c r="L540862" i="48"/>
  <c r="L540861" i="48"/>
  <c r="L540860" i="48"/>
  <c r="L540859" i="48"/>
  <c r="L540858" i="48"/>
  <c r="L540857" i="48"/>
  <c r="L540856" i="48"/>
  <c r="L540855" i="48"/>
  <c r="L540854" i="48"/>
  <c r="L540853" i="48"/>
  <c r="L540852" i="48"/>
  <c r="L540851" i="48"/>
  <c r="L540850" i="48"/>
  <c r="L540849" i="48"/>
  <c r="L540848" i="48"/>
  <c r="L540847" i="48"/>
  <c r="L540846" i="48"/>
  <c r="L540845" i="48"/>
  <c r="L540844" i="48"/>
  <c r="L540843" i="48"/>
  <c r="L540842" i="48"/>
  <c r="L540841" i="48"/>
  <c r="L540840" i="48"/>
  <c r="L540839" i="48"/>
  <c r="L540838" i="48"/>
  <c r="L540837" i="48"/>
  <c r="L540836" i="48"/>
  <c r="L540835" i="48"/>
  <c r="L540834" i="48"/>
  <c r="L540833" i="48"/>
  <c r="L540832" i="48"/>
  <c r="L540831" i="48"/>
  <c r="L540830" i="48"/>
  <c r="L540829" i="48"/>
  <c r="L540828" i="48"/>
  <c r="L540827" i="48"/>
  <c r="L540826" i="48"/>
  <c r="L540825" i="48"/>
  <c r="L540824" i="48"/>
  <c r="L540823" i="48"/>
  <c r="L540822" i="48"/>
  <c r="L540821" i="48"/>
  <c r="L540820" i="48"/>
  <c r="L540819" i="48"/>
  <c r="L540818" i="48"/>
  <c r="L540817" i="48"/>
  <c r="L540816" i="48"/>
  <c r="L540815" i="48"/>
  <c r="L540814" i="48"/>
  <c r="L540813" i="48"/>
  <c r="L540812" i="48"/>
  <c r="L540811" i="48"/>
  <c r="L540810" i="48"/>
  <c r="L540809" i="48"/>
  <c r="L540808" i="48"/>
  <c r="L540807" i="48"/>
  <c r="L540806" i="48"/>
  <c r="L540805" i="48"/>
  <c r="L540804" i="48"/>
  <c r="L540803" i="48"/>
  <c r="L540802" i="48"/>
  <c r="L540801" i="48"/>
  <c r="L540800" i="48"/>
  <c r="L540799" i="48"/>
  <c r="L540798" i="48"/>
  <c r="L540797" i="48"/>
  <c r="L540796" i="48"/>
  <c r="L540795" i="48"/>
  <c r="L540794" i="48"/>
  <c r="L540793" i="48"/>
  <c r="L540792" i="48"/>
  <c r="L540791" i="48"/>
  <c r="L540790" i="48"/>
  <c r="L540789" i="48"/>
  <c r="L540788" i="48"/>
  <c r="L540787" i="48"/>
  <c r="L540786" i="48"/>
  <c r="L540785" i="48"/>
  <c r="L540784" i="48"/>
  <c r="L540783" i="48"/>
  <c r="L540782" i="48"/>
  <c r="L540781" i="48"/>
  <c r="L540780" i="48"/>
  <c r="L540779" i="48"/>
  <c r="L540778" i="48"/>
  <c r="L540777" i="48"/>
  <c r="L540776" i="48"/>
  <c r="L540775" i="48"/>
  <c r="L540774" i="48"/>
  <c r="L540773" i="48"/>
  <c r="L540772" i="48"/>
  <c r="L540771" i="48"/>
  <c r="L540770" i="48"/>
  <c r="L540769" i="48"/>
  <c r="L540768" i="48"/>
  <c r="L540767" i="48"/>
  <c r="L540766" i="48"/>
  <c r="L540765" i="48"/>
  <c r="L540764" i="48"/>
  <c r="L540763" i="48"/>
  <c r="L540762" i="48"/>
  <c r="L540761" i="48"/>
  <c r="L540760" i="48"/>
  <c r="L540759" i="48"/>
  <c r="L540758" i="48"/>
  <c r="L540757" i="48"/>
  <c r="L540756" i="48"/>
  <c r="L540755" i="48"/>
  <c r="L540754" i="48"/>
  <c r="L540753" i="48"/>
  <c r="L540752" i="48"/>
  <c r="L540751" i="48"/>
  <c r="L540750" i="48"/>
  <c r="L540749" i="48"/>
  <c r="L540748" i="48"/>
  <c r="L540747" i="48"/>
  <c r="L540746" i="48"/>
  <c r="L540745" i="48"/>
  <c r="L540744" i="48"/>
  <c r="L540743" i="48"/>
  <c r="L540742" i="48"/>
  <c r="L540741" i="48"/>
  <c r="L540740" i="48"/>
  <c r="L540739" i="48"/>
  <c r="L540738" i="48"/>
  <c r="L540737" i="48"/>
  <c r="L540736" i="48"/>
  <c r="L540735" i="48"/>
  <c r="L540734" i="48"/>
  <c r="L540733" i="48"/>
  <c r="L540732" i="48"/>
  <c r="L540731" i="48"/>
  <c r="L540730" i="48"/>
  <c r="L540729" i="48"/>
  <c r="L540728" i="48"/>
  <c r="L540727" i="48"/>
  <c r="L540726" i="48"/>
  <c r="L540725" i="48"/>
  <c r="L540724" i="48"/>
  <c r="L540723" i="48"/>
  <c r="L540722" i="48"/>
  <c r="L540721" i="48"/>
  <c r="L540720" i="48"/>
  <c r="L540719" i="48"/>
  <c r="L540718" i="48"/>
  <c r="L540717" i="48"/>
  <c r="L540716" i="48"/>
  <c r="L540715" i="48"/>
  <c r="L540714" i="48"/>
  <c r="L540713" i="48"/>
  <c r="L540712" i="48"/>
  <c r="L540711" i="48"/>
  <c r="L540710" i="48"/>
  <c r="L540709" i="48"/>
  <c r="L540708" i="48"/>
  <c r="L540707" i="48"/>
  <c r="L540706" i="48"/>
  <c r="L540705" i="48"/>
  <c r="L540704" i="48"/>
  <c r="L540703" i="48"/>
  <c r="L540702" i="48"/>
  <c r="L540701" i="48"/>
  <c r="L540700" i="48"/>
  <c r="L540699" i="48"/>
  <c r="L540698" i="48"/>
  <c r="L540697" i="48"/>
  <c r="L540696" i="48"/>
  <c r="L540695" i="48"/>
  <c r="L540694" i="48"/>
  <c r="L540693" i="48"/>
  <c r="L540692" i="48"/>
  <c r="L540691" i="48"/>
  <c r="L540690" i="48"/>
  <c r="L540689" i="48"/>
  <c r="L540688" i="48"/>
  <c r="L540687" i="48"/>
  <c r="L540686" i="48"/>
  <c r="L540685" i="48"/>
  <c r="L540684" i="48"/>
  <c r="L540683" i="48"/>
  <c r="L540682" i="48"/>
  <c r="L540681" i="48"/>
  <c r="L540680" i="48"/>
  <c r="L540679" i="48"/>
  <c r="L540678" i="48"/>
  <c r="L540677" i="48"/>
  <c r="L540676" i="48"/>
  <c r="L540675" i="48"/>
  <c r="L540674" i="48"/>
  <c r="L540673" i="48"/>
  <c r="L540672" i="48"/>
  <c r="L540671" i="48"/>
  <c r="L540670" i="48"/>
  <c r="L540669" i="48"/>
  <c r="L540668" i="48"/>
  <c r="L540667" i="48"/>
  <c r="L540666" i="48"/>
  <c r="L540665" i="48"/>
  <c r="L540664" i="48"/>
  <c r="L540663" i="48"/>
  <c r="L540662" i="48"/>
  <c r="L540661" i="48"/>
  <c r="L540660" i="48"/>
  <c r="L540659" i="48"/>
  <c r="L540658" i="48"/>
  <c r="L540657" i="48"/>
  <c r="L540656" i="48"/>
  <c r="L540655" i="48"/>
  <c r="L540654" i="48"/>
  <c r="L540653" i="48"/>
  <c r="L540652" i="48"/>
  <c r="L540651" i="48"/>
  <c r="L540650" i="48"/>
  <c r="L540649" i="48"/>
  <c r="L540648" i="48"/>
  <c r="L540647" i="48"/>
  <c r="L540646" i="48"/>
  <c r="L540645" i="48"/>
  <c r="L540644" i="48"/>
  <c r="L540643" i="48"/>
  <c r="L540642" i="48"/>
  <c r="L540641" i="48"/>
  <c r="L540640" i="48"/>
  <c r="L540639" i="48"/>
  <c r="L540638" i="48"/>
  <c r="L540637" i="48"/>
  <c r="L540636" i="48"/>
  <c r="L540635" i="48"/>
  <c r="L540634" i="48"/>
  <c r="L540633" i="48"/>
  <c r="L540632" i="48"/>
  <c r="L540631" i="48"/>
  <c r="L540630" i="48"/>
  <c r="L540629" i="48"/>
  <c r="L540628" i="48"/>
  <c r="L540627" i="48"/>
  <c r="L540626" i="48"/>
  <c r="L540625" i="48"/>
  <c r="L540624" i="48"/>
  <c r="L540623" i="48"/>
  <c r="L540622" i="48"/>
  <c r="L540621" i="48"/>
  <c r="L540620" i="48"/>
  <c r="L540619" i="48"/>
  <c r="L540618" i="48"/>
  <c r="L540617" i="48"/>
  <c r="L540616" i="48"/>
  <c r="L540615" i="48"/>
  <c r="L540614" i="48"/>
  <c r="L540613" i="48"/>
  <c r="L540612" i="48"/>
  <c r="L540611" i="48"/>
  <c r="L540610" i="48"/>
  <c r="L540609" i="48"/>
  <c r="L540608" i="48"/>
  <c r="L540607" i="48"/>
  <c r="L540606" i="48"/>
  <c r="L540605" i="48"/>
  <c r="L540604" i="48"/>
  <c r="L540603" i="48"/>
  <c r="L540602" i="48"/>
  <c r="L540601" i="48"/>
  <c r="L540600" i="48"/>
  <c r="L540599" i="48"/>
  <c r="L540598" i="48"/>
  <c r="L540597" i="48"/>
  <c r="L540596" i="48"/>
  <c r="L540595" i="48"/>
  <c r="L540594" i="48"/>
  <c r="L540593" i="48"/>
  <c r="L540592" i="48"/>
  <c r="L540591" i="48"/>
  <c r="L540590" i="48"/>
  <c r="L540589" i="48"/>
  <c r="L540588" i="48"/>
  <c r="L540587" i="48"/>
  <c r="L540586" i="48"/>
  <c r="L540585" i="48"/>
  <c r="L540584" i="48"/>
  <c r="L540583" i="48"/>
  <c r="L540582" i="48"/>
  <c r="L540581" i="48"/>
  <c r="L540580" i="48"/>
  <c r="L540579" i="48"/>
  <c r="L540578" i="48"/>
  <c r="L540577" i="48"/>
  <c r="L540576" i="48"/>
  <c r="L540575" i="48"/>
  <c r="L540574" i="48"/>
  <c r="L540573" i="48"/>
  <c r="L540572" i="48"/>
  <c r="L540571" i="48"/>
  <c r="L540570" i="48"/>
  <c r="L540569" i="48"/>
  <c r="L540568" i="48"/>
  <c r="L540567" i="48"/>
  <c r="L540566" i="48"/>
  <c r="L540565" i="48"/>
  <c r="L540564" i="48"/>
  <c r="L540563" i="48"/>
  <c r="L540562" i="48"/>
  <c r="L540561" i="48"/>
  <c r="L540560" i="48"/>
  <c r="L540559" i="48"/>
  <c r="L540558" i="48"/>
  <c r="L540557" i="48"/>
  <c r="L540556" i="48"/>
  <c r="L540555" i="48"/>
  <c r="L540554" i="48"/>
  <c r="L540553" i="48"/>
  <c r="L540552" i="48"/>
  <c r="L540551" i="48"/>
  <c r="L540550" i="48"/>
  <c r="L540549" i="48"/>
  <c r="L540548" i="48"/>
  <c r="L540547" i="48"/>
  <c r="L540546" i="48"/>
  <c r="L540545" i="48"/>
  <c r="L540544" i="48"/>
  <c r="L540543" i="48"/>
  <c r="L540542" i="48"/>
  <c r="L540541" i="48"/>
  <c r="L540540" i="48"/>
  <c r="L540539" i="48"/>
  <c r="L540538" i="48"/>
  <c r="L540537" i="48"/>
  <c r="L540536" i="48"/>
  <c r="L540535" i="48"/>
  <c r="L540534" i="48"/>
  <c r="L540533" i="48"/>
  <c r="L540532" i="48"/>
  <c r="L540531" i="48"/>
  <c r="L540530" i="48"/>
  <c r="L540529" i="48"/>
  <c r="L540528" i="48"/>
  <c r="L540527" i="48"/>
  <c r="L540526" i="48"/>
  <c r="L540525" i="48"/>
  <c r="L540524" i="48"/>
  <c r="L540523" i="48"/>
  <c r="L540522" i="48"/>
  <c r="L540521" i="48"/>
  <c r="L540520" i="48"/>
  <c r="L540519" i="48"/>
  <c r="L540518" i="48"/>
  <c r="L540517" i="48"/>
  <c r="L540516" i="48"/>
  <c r="L540515" i="48"/>
  <c r="L540514" i="48"/>
  <c r="L540513" i="48"/>
  <c r="L540512" i="48"/>
  <c r="L540511" i="48"/>
  <c r="L540510" i="48"/>
  <c r="L540509" i="48"/>
  <c r="L540508" i="48"/>
  <c r="L540507" i="48"/>
  <c r="L540506" i="48"/>
  <c r="L540505" i="48"/>
  <c r="L540504" i="48"/>
  <c r="L540503" i="48"/>
  <c r="L540502" i="48"/>
  <c r="L540501" i="48"/>
  <c r="L540500" i="48"/>
  <c r="L540499" i="48"/>
  <c r="L540498" i="48"/>
  <c r="L540497" i="48"/>
  <c r="L540496" i="48"/>
  <c r="L540495" i="48"/>
  <c r="L540494" i="48"/>
  <c r="L540493" i="48"/>
  <c r="L540492" i="48"/>
  <c r="L540491" i="48"/>
  <c r="L540490" i="48"/>
  <c r="L540489" i="48"/>
  <c r="L540488" i="48"/>
  <c r="L540487" i="48"/>
  <c r="L540486" i="48"/>
  <c r="L540485" i="48"/>
  <c r="L540484" i="48"/>
  <c r="L540483" i="48"/>
  <c r="L540482" i="48"/>
  <c r="L540481" i="48"/>
  <c r="L540480" i="48"/>
  <c r="L540479" i="48"/>
  <c r="L540478" i="48"/>
  <c r="L540477" i="48"/>
  <c r="L540476" i="48"/>
  <c r="L540475" i="48"/>
  <c r="L540474" i="48"/>
  <c r="L540473" i="48"/>
  <c r="L540472" i="48"/>
  <c r="L540471" i="48"/>
  <c r="L540470" i="48"/>
  <c r="L540469" i="48"/>
  <c r="L540468" i="48"/>
  <c r="L540467" i="48"/>
  <c r="L540466" i="48"/>
  <c r="L540465" i="48"/>
  <c r="L540464" i="48"/>
  <c r="L540463" i="48"/>
  <c r="L540462" i="48"/>
  <c r="L540461" i="48"/>
  <c r="L540460" i="48"/>
  <c r="L540459" i="48"/>
  <c r="L540458" i="48"/>
  <c r="L540457" i="48"/>
  <c r="L540456" i="48"/>
  <c r="L540455" i="48"/>
  <c r="L540454" i="48"/>
  <c r="L540453" i="48"/>
  <c r="L540452" i="48"/>
  <c r="L540451" i="48"/>
  <c r="L540450" i="48"/>
  <c r="L540449" i="48"/>
  <c r="L540448" i="48"/>
  <c r="L540447" i="48"/>
  <c r="L540446" i="48"/>
  <c r="L540445" i="48"/>
  <c r="L540444" i="48"/>
  <c r="L540443" i="48"/>
  <c r="L540442" i="48"/>
  <c r="L540441" i="48"/>
  <c r="L540440" i="48"/>
  <c r="L540439" i="48"/>
  <c r="L540438" i="48"/>
  <c r="L540437" i="48"/>
  <c r="L540436" i="48"/>
  <c r="L540435" i="48"/>
  <c r="L540434" i="48"/>
  <c r="L540433" i="48"/>
  <c r="L540432" i="48"/>
  <c r="L540431" i="48"/>
  <c r="L540430" i="48"/>
  <c r="L540429" i="48"/>
  <c r="L540428" i="48"/>
  <c r="L540427" i="48"/>
  <c r="L540426" i="48"/>
  <c r="L540425" i="48"/>
  <c r="L540424" i="48"/>
  <c r="L540423" i="48"/>
  <c r="L540422" i="48"/>
  <c r="L540421" i="48"/>
  <c r="L540420" i="48"/>
  <c r="L540419" i="48"/>
  <c r="L540418" i="48"/>
  <c r="L540417" i="48"/>
  <c r="L540416" i="48"/>
  <c r="L540415" i="48"/>
  <c r="L540414" i="48"/>
  <c r="L540413" i="48"/>
  <c r="L540412" i="48"/>
  <c r="L540411" i="48"/>
  <c r="L540410" i="48"/>
  <c r="L540409" i="48"/>
  <c r="L540408" i="48"/>
  <c r="L540407" i="48"/>
  <c r="L540406" i="48"/>
  <c r="L540405" i="48"/>
  <c r="L540404" i="48"/>
  <c r="L540403" i="48"/>
  <c r="L540402" i="48"/>
  <c r="L540401" i="48"/>
  <c r="L540400" i="48"/>
  <c r="L540399" i="48"/>
  <c r="L540398" i="48"/>
  <c r="L540397" i="48"/>
  <c r="L540396" i="48"/>
  <c r="L540395" i="48"/>
  <c r="L540394" i="48"/>
  <c r="L540393" i="48"/>
  <c r="L540392" i="48"/>
  <c r="L540391" i="48"/>
  <c r="L540390" i="48"/>
  <c r="L540389" i="48"/>
  <c r="L540388" i="48"/>
  <c r="L540387" i="48"/>
  <c r="L540386" i="48"/>
  <c r="L540385" i="48"/>
  <c r="L540384" i="48"/>
  <c r="L540383" i="48"/>
  <c r="L540382" i="48"/>
  <c r="L540381" i="48"/>
  <c r="L540380" i="48"/>
  <c r="L540379" i="48"/>
  <c r="L540378" i="48"/>
  <c r="L540377" i="48"/>
  <c r="L540376" i="48"/>
  <c r="L540375" i="48"/>
  <c r="L540374" i="48"/>
  <c r="L540373" i="48"/>
  <c r="L540372" i="48"/>
  <c r="L540371" i="48"/>
  <c r="L540370" i="48"/>
  <c r="L540369" i="48"/>
  <c r="L540368" i="48"/>
  <c r="L540367" i="48"/>
  <c r="L540366" i="48"/>
  <c r="L540365" i="48"/>
  <c r="L540364" i="48"/>
  <c r="L540363" i="48"/>
  <c r="L540362" i="48"/>
  <c r="L540361" i="48"/>
  <c r="L540360" i="48"/>
  <c r="L540359" i="48"/>
  <c r="L540358" i="48"/>
  <c r="L540357" i="48"/>
  <c r="L540356" i="48"/>
  <c r="L540355" i="48"/>
  <c r="L540354" i="48"/>
  <c r="L540353" i="48"/>
  <c r="L540352" i="48"/>
  <c r="L540351" i="48"/>
  <c r="L540350" i="48"/>
  <c r="L540349" i="48"/>
  <c r="L540348" i="48"/>
  <c r="L540347" i="48"/>
  <c r="L540346" i="48"/>
  <c r="L540345" i="48"/>
  <c r="L540344" i="48"/>
  <c r="L540343" i="48"/>
  <c r="L540342" i="48"/>
  <c r="L540341" i="48"/>
  <c r="L540340" i="48"/>
  <c r="L540339" i="48"/>
  <c r="L540338" i="48"/>
  <c r="L540337" i="48"/>
  <c r="L540336" i="48"/>
  <c r="L540335" i="48"/>
  <c r="L540334" i="48"/>
  <c r="L540333" i="48"/>
  <c r="L540332" i="48"/>
  <c r="L540331" i="48"/>
  <c r="L540330" i="48"/>
  <c r="L540329" i="48"/>
  <c r="L540328" i="48"/>
  <c r="L540327" i="48"/>
  <c r="L540326" i="48"/>
  <c r="L540325" i="48"/>
  <c r="L540324" i="48"/>
  <c r="L540323" i="48"/>
  <c r="L540322" i="48"/>
  <c r="L540321" i="48"/>
  <c r="L540320" i="48"/>
  <c r="L540319" i="48"/>
  <c r="L540318" i="48"/>
  <c r="L540317" i="48"/>
  <c r="L540316" i="48"/>
  <c r="L540315" i="48"/>
  <c r="L540314" i="48"/>
  <c r="L540313" i="48"/>
  <c r="L540312" i="48"/>
  <c r="L540311" i="48"/>
  <c r="L540310" i="48"/>
  <c r="L540309" i="48"/>
  <c r="L540308" i="48"/>
  <c r="L540307" i="48"/>
  <c r="L540306" i="48"/>
  <c r="L540305" i="48"/>
  <c r="L540304" i="48"/>
  <c r="L540303" i="48"/>
  <c r="L540302" i="48"/>
  <c r="L540301" i="48"/>
  <c r="L540300" i="48"/>
  <c r="L540299" i="48"/>
  <c r="L540298" i="48"/>
  <c r="L540297" i="48"/>
  <c r="L540296" i="48"/>
  <c r="L540295" i="48"/>
  <c r="L540294" i="48"/>
  <c r="L540293" i="48"/>
  <c r="L540292" i="48"/>
  <c r="L540291" i="48"/>
  <c r="L540290" i="48"/>
  <c r="L540289" i="48"/>
  <c r="L540288" i="48"/>
  <c r="L540287" i="48"/>
  <c r="L540286" i="48"/>
  <c r="L540285" i="48"/>
  <c r="L540284" i="48"/>
  <c r="L540283" i="48"/>
  <c r="L540282" i="48"/>
  <c r="L540281" i="48"/>
  <c r="L540280" i="48"/>
  <c r="L540279" i="48"/>
  <c r="L540278" i="48"/>
  <c r="L540277" i="48"/>
  <c r="L540276" i="48"/>
  <c r="L540275" i="48"/>
  <c r="L540274" i="48"/>
  <c r="L540273" i="48"/>
  <c r="L540272" i="48"/>
  <c r="L540271" i="48"/>
  <c r="L540270" i="48"/>
  <c r="L540269" i="48"/>
  <c r="L540268" i="48"/>
  <c r="L540267" i="48"/>
  <c r="L540266" i="48"/>
  <c r="L540265" i="48"/>
  <c r="L540264" i="48"/>
  <c r="L540263" i="48"/>
  <c r="L540262" i="48"/>
  <c r="L540261" i="48"/>
  <c r="L540260" i="48"/>
  <c r="L540259" i="48"/>
  <c r="L540258" i="48"/>
  <c r="L540257" i="48"/>
  <c r="L540256" i="48"/>
  <c r="L540255" i="48"/>
  <c r="L540254" i="48"/>
  <c r="L540253" i="48"/>
  <c r="L540252" i="48"/>
  <c r="L540251" i="48"/>
  <c r="L540250" i="48"/>
  <c r="L540249" i="48"/>
  <c r="L540248" i="48"/>
  <c r="L540247" i="48"/>
  <c r="L540246" i="48"/>
  <c r="L540245" i="48"/>
  <c r="L540244" i="48"/>
  <c r="L540243" i="48"/>
  <c r="L540242" i="48"/>
  <c r="L540241" i="48"/>
  <c r="L540240" i="48"/>
  <c r="L540239" i="48"/>
  <c r="L540238" i="48"/>
  <c r="L540237" i="48"/>
  <c r="L540236" i="48"/>
  <c r="L540235" i="48"/>
  <c r="L540234" i="48"/>
  <c r="L540233" i="48"/>
  <c r="L540232" i="48"/>
  <c r="L540231" i="48"/>
  <c r="L540230" i="48"/>
  <c r="L540229" i="48"/>
  <c r="L540228" i="48"/>
  <c r="L540227" i="48"/>
  <c r="L540226" i="48"/>
  <c r="L540225" i="48"/>
  <c r="L540224" i="48"/>
  <c r="L540223" i="48"/>
  <c r="L540222" i="48"/>
  <c r="L540221" i="48"/>
  <c r="L540220" i="48"/>
  <c r="L540219" i="48"/>
  <c r="L540218" i="48"/>
  <c r="L540217" i="48"/>
  <c r="L540216" i="48"/>
  <c r="L540215" i="48"/>
  <c r="L540214" i="48"/>
  <c r="L540213" i="48"/>
  <c r="L540212" i="48"/>
  <c r="L540211" i="48"/>
  <c r="L540210" i="48"/>
  <c r="L540209" i="48"/>
  <c r="L540208" i="48"/>
  <c r="L540207" i="48"/>
  <c r="L540206" i="48"/>
  <c r="L540205" i="48"/>
  <c r="L540204" i="48"/>
  <c r="L540203" i="48"/>
  <c r="L540202" i="48"/>
  <c r="L540201" i="48"/>
  <c r="L540200" i="48"/>
  <c r="L540199" i="48"/>
  <c r="L540198" i="48"/>
  <c r="L540197" i="48"/>
  <c r="L540196" i="48"/>
  <c r="L540195" i="48"/>
  <c r="L540194" i="48"/>
  <c r="L540193" i="48"/>
  <c r="L540192" i="48"/>
  <c r="L540191" i="48"/>
  <c r="L540190" i="48"/>
  <c r="L540189" i="48"/>
  <c r="L540188" i="48"/>
  <c r="L540187" i="48"/>
  <c r="L540186" i="48"/>
  <c r="L540185" i="48"/>
  <c r="L540184" i="48"/>
  <c r="L540183" i="48"/>
  <c r="L540182" i="48"/>
  <c r="L540181" i="48"/>
  <c r="L540180" i="48"/>
  <c r="L540179" i="48"/>
  <c r="L540178" i="48"/>
  <c r="L540177" i="48"/>
  <c r="L540176" i="48"/>
  <c r="L540175" i="48"/>
  <c r="L540174" i="48"/>
  <c r="L540173" i="48"/>
  <c r="L540172" i="48"/>
  <c r="L540171" i="48"/>
  <c r="L540170" i="48"/>
  <c r="L540169" i="48"/>
  <c r="L540168" i="48"/>
  <c r="L540167" i="48"/>
  <c r="L540166" i="48"/>
  <c r="L540165" i="48"/>
  <c r="L540164" i="48"/>
  <c r="L540163" i="48"/>
  <c r="L540162" i="48"/>
  <c r="L540161" i="48"/>
  <c r="L540160" i="48"/>
  <c r="L540159" i="48"/>
  <c r="L540158" i="48"/>
  <c r="L540157" i="48"/>
  <c r="L540156" i="48"/>
  <c r="L540155" i="48"/>
  <c r="L540154" i="48"/>
  <c r="L540153" i="48"/>
  <c r="L540152" i="48"/>
  <c r="L540151" i="48"/>
  <c r="L540150" i="48"/>
  <c r="L540149" i="48"/>
  <c r="L540148" i="48"/>
  <c r="L540147" i="48"/>
  <c r="L540146" i="48"/>
  <c r="L540145" i="48"/>
  <c r="L540144" i="48"/>
  <c r="L540143" i="48"/>
  <c r="L540142" i="48"/>
  <c r="L540141" i="48"/>
  <c r="L540140" i="48"/>
  <c r="L540139" i="48"/>
  <c r="L540138" i="48"/>
  <c r="L540137" i="48"/>
  <c r="L540136" i="48"/>
  <c r="L540135" i="48"/>
  <c r="L540134" i="48"/>
  <c r="L540133" i="48"/>
  <c r="L540132" i="48"/>
  <c r="L540131" i="48"/>
  <c r="L540130" i="48"/>
  <c r="L540129" i="48"/>
  <c r="L540128" i="48"/>
  <c r="L540127" i="48"/>
  <c r="L540126" i="48"/>
  <c r="L540125" i="48"/>
  <c r="L540124" i="48"/>
  <c r="L540123" i="48"/>
  <c r="L540122" i="48"/>
  <c r="L540121" i="48"/>
  <c r="L540120" i="48"/>
  <c r="L540119" i="48"/>
  <c r="L540118" i="48"/>
  <c r="L540117" i="48"/>
  <c r="L540116" i="48"/>
  <c r="L540115" i="48"/>
  <c r="L540114" i="48"/>
  <c r="L540113" i="48"/>
  <c r="L540112" i="48"/>
  <c r="L540111" i="48"/>
  <c r="L540110" i="48"/>
  <c r="L540109" i="48"/>
  <c r="L540108" i="48"/>
  <c r="L540107" i="48"/>
  <c r="L540106" i="48"/>
  <c r="L540105" i="48"/>
  <c r="L540104" i="48"/>
  <c r="L540103" i="48"/>
  <c r="L540102" i="48"/>
  <c r="L540101" i="48"/>
  <c r="L540100" i="48"/>
  <c r="L540099" i="48"/>
  <c r="L540098" i="48"/>
  <c r="L540097" i="48"/>
  <c r="L540096" i="48"/>
  <c r="L540095" i="48"/>
  <c r="L540094" i="48"/>
  <c r="L540093" i="48"/>
  <c r="L540092" i="48"/>
  <c r="L540091" i="48"/>
  <c r="L540090" i="48"/>
  <c r="L540089" i="48"/>
  <c r="L540088" i="48"/>
  <c r="L540087" i="48"/>
  <c r="L540086" i="48"/>
  <c r="L540085" i="48"/>
  <c r="L540084" i="48"/>
  <c r="L540083" i="48"/>
  <c r="L540082" i="48"/>
  <c r="L540081" i="48"/>
  <c r="L540080" i="48"/>
  <c r="L540079" i="48"/>
  <c r="L540078" i="48"/>
  <c r="L540077" i="48"/>
  <c r="L540076" i="48"/>
  <c r="L540075" i="48"/>
  <c r="L540074" i="48"/>
  <c r="L540073" i="48"/>
  <c r="L540072" i="48"/>
  <c r="L540071" i="48"/>
  <c r="L540070" i="48"/>
  <c r="L540069" i="48"/>
  <c r="L540068" i="48"/>
  <c r="L540067" i="48"/>
  <c r="L540066" i="48"/>
  <c r="L540065" i="48"/>
  <c r="L540064" i="48"/>
  <c r="L540063" i="48"/>
  <c r="L540062" i="48"/>
  <c r="L540061" i="48"/>
  <c r="L540060" i="48"/>
  <c r="L540059" i="48"/>
  <c r="L540058" i="48"/>
  <c r="L540057" i="48"/>
  <c r="L540056" i="48"/>
  <c r="L540055" i="48"/>
  <c r="L540054" i="48"/>
  <c r="L540053" i="48"/>
  <c r="L540052" i="48"/>
  <c r="L540051" i="48"/>
  <c r="L540050" i="48"/>
  <c r="L540049" i="48"/>
  <c r="L540048" i="48"/>
  <c r="L540047" i="48"/>
  <c r="L540046" i="48"/>
  <c r="L540045" i="48"/>
  <c r="L540044" i="48"/>
  <c r="L540043" i="48"/>
  <c r="L540042" i="48"/>
  <c r="L540041" i="48"/>
  <c r="L540040" i="48"/>
  <c r="L540039" i="48"/>
  <c r="L540038" i="48"/>
  <c r="L540037" i="48"/>
  <c r="L540036" i="48"/>
  <c r="L540035" i="48"/>
  <c r="L540034" i="48"/>
  <c r="L540033" i="48"/>
  <c r="L540032" i="48"/>
  <c r="L540031" i="48"/>
  <c r="L540030" i="48"/>
  <c r="L540029" i="48"/>
  <c r="L540028" i="48"/>
  <c r="L540027" i="48"/>
  <c r="L540026" i="48"/>
  <c r="L540025" i="48"/>
  <c r="L540024" i="48"/>
  <c r="L540023" i="48"/>
  <c r="L540022" i="48"/>
  <c r="L540021" i="48"/>
  <c r="L540020" i="48"/>
  <c r="L540019" i="48"/>
  <c r="L540018" i="48"/>
  <c r="L540017" i="48"/>
  <c r="L540016" i="48"/>
  <c r="L540015" i="48"/>
  <c r="L540014" i="48"/>
  <c r="L540013" i="48"/>
  <c r="L540012" i="48"/>
  <c r="L540011" i="48"/>
  <c r="L540010" i="48"/>
  <c r="L540009" i="48"/>
  <c r="L540008" i="48"/>
  <c r="L540007" i="48"/>
  <c r="L540006" i="48"/>
  <c r="L540005" i="48"/>
  <c r="L540004" i="48"/>
  <c r="L540003" i="48"/>
  <c r="L540002" i="48"/>
  <c r="L540001" i="48"/>
  <c r="L540000" i="48"/>
  <c r="L539999" i="48"/>
  <c r="L539998" i="48"/>
  <c r="L539997" i="48"/>
  <c r="L539996" i="48"/>
  <c r="L539995" i="48"/>
  <c r="L539994" i="48"/>
  <c r="L539993" i="48"/>
  <c r="L539992" i="48"/>
  <c r="L539991" i="48"/>
  <c r="L539990" i="48"/>
  <c r="L539989" i="48"/>
  <c r="L539988" i="48"/>
  <c r="L539987" i="48"/>
  <c r="L539986" i="48"/>
  <c r="L539985" i="48"/>
  <c r="L539984" i="48"/>
  <c r="L539983" i="48"/>
  <c r="L539982" i="48"/>
  <c r="L539981" i="48"/>
  <c r="L539980" i="48"/>
  <c r="L539979" i="48"/>
  <c r="L539978" i="48"/>
  <c r="L539977" i="48"/>
  <c r="L539976" i="48"/>
  <c r="L539975" i="48"/>
  <c r="L539974" i="48"/>
  <c r="L539973" i="48"/>
  <c r="L539972" i="48"/>
  <c r="L539971" i="48"/>
  <c r="L539970" i="48"/>
  <c r="L539969" i="48"/>
  <c r="L539968" i="48"/>
  <c r="L539967" i="48"/>
  <c r="L539966" i="48"/>
  <c r="L539965" i="48"/>
  <c r="L539964" i="48"/>
  <c r="L539963" i="48"/>
  <c r="L539962" i="48"/>
  <c r="L539961" i="48"/>
  <c r="L539960" i="48"/>
  <c r="L539959" i="48"/>
  <c r="L539958" i="48"/>
  <c r="L539957" i="48"/>
  <c r="L539956" i="48"/>
  <c r="L539955" i="48"/>
  <c r="L539954" i="48"/>
  <c r="L539953" i="48"/>
  <c r="L539952" i="48"/>
  <c r="L539951" i="48"/>
  <c r="L539950" i="48"/>
  <c r="L539949" i="48"/>
  <c r="L539948" i="48"/>
  <c r="L539947" i="48"/>
  <c r="L539946" i="48"/>
  <c r="L539945" i="48"/>
  <c r="L539944" i="48"/>
  <c r="L539943" i="48"/>
  <c r="L539942" i="48"/>
  <c r="L539941" i="48"/>
  <c r="L539940" i="48"/>
  <c r="L539939" i="48"/>
  <c r="L539938" i="48"/>
  <c r="L539937" i="48"/>
  <c r="L539936" i="48"/>
  <c r="L539935" i="48"/>
  <c r="L539934" i="48"/>
  <c r="L539933" i="48"/>
  <c r="L539932" i="48"/>
  <c r="L539931" i="48"/>
  <c r="L539930" i="48"/>
  <c r="L539929" i="48"/>
  <c r="L539928" i="48"/>
  <c r="L539927" i="48"/>
  <c r="L539926" i="48"/>
  <c r="L539925" i="48"/>
  <c r="L539924" i="48"/>
  <c r="L539923" i="48"/>
  <c r="L539922" i="48"/>
  <c r="L539921" i="48"/>
  <c r="L539920" i="48"/>
  <c r="L539919" i="48"/>
  <c r="L539918" i="48"/>
  <c r="L539917" i="48"/>
  <c r="L539916" i="48"/>
  <c r="L539915" i="48"/>
  <c r="L539914" i="48"/>
  <c r="L539913" i="48"/>
  <c r="L539912" i="48"/>
  <c r="L539911" i="48"/>
  <c r="L539910" i="48"/>
  <c r="L539909" i="48"/>
  <c r="L539908" i="48"/>
  <c r="L539907" i="48"/>
  <c r="L539906" i="48"/>
  <c r="L539905" i="48"/>
  <c r="L539904" i="48"/>
  <c r="L539903" i="48"/>
  <c r="L539902" i="48"/>
  <c r="L539901" i="48"/>
  <c r="L539900" i="48"/>
  <c r="L539899" i="48"/>
  <c r="L539898" i="48"/>
  <c r="L539897" i="48"/>
  <c r="L539896" i="48"/>
  <c r="L539895" i="48"/>
  <c r="L539894" i="48"/>
  <c r="L539893" i="48"/>
  <c r="L539892" i="48"/>
  <c r="L539891" i="48"/>
  <c r="L539890" i="48"/>
  <c r="L539889" i="48"/>
  <c r="L539888" i="48"/>
  <c r="L539887" i="48"/>
  <c r="L539886" i="48"/>
  <c r="L539885" i="48"/>
  <c r="L539884" i="48"/>
  <c r="L539883" i="48"/>
  <c r="L539882" i="48"/>
  <c r="L539881" i="48"/>
  <c r="L539880" i="48"/>
  <c r="L539879" i="48"/>
  <c r="L539878" i="48"/>
  <c r="L539877" i="48"/>
  <c r="L539876" i="48"/>
  <c r="L539875" i="48"/>
  <c r="L539874" i="48"/>
  <c r="L539873" i="48"/>
  <c r="L539872" i="48"/>
  <c r="L539871" i="48"/>
  <c r="L539870" i="48"/>
  <c r="L539869" i="48"/>
  <c r="L539868" i="48"/>
  <c r="L539867" i="48"/>
  <c r="L539866" i="48"/>
  <c r="L539865" i="48"/>
  <c r="L539864" i="48"/>
  <c r="L539863" i="48"/>
  <c r="L539862" i="48"/>
  <c r="L539861" i="48"/>
  <c r="L539860" i="48"/>
  <c r="L539859" i="48"/>
  <c r="L539858" i="48"/>
  <c r="L539857" i="48"/>
  <c r="L539856" i="48"/>
  <c r="L539855" i="48"/>
  <c r="L539854" i="48"/>
  <c r="L539853" i="48"/>
  <c r="L539852" i="48"/>
  <c r="L539851" i="48"/>
  <c r="L539850" i="48"/>
  <c r="L539849" i="48"/>
  <c r="L539848" i="48"/>
  <c r="L539847" i="48"/>
  <c r="L539846" i="48"/>
  <c r="L539845" i="48"/>
  <c r="L539844" i="48"/>
  <c r="L539843" i="48"/>
  <c r="L539842" i="48"/>
  <c r="L539841" i="48"/>
  <c r="L539840" i="48"/>
  <c r="L539839" i="48"/>
  <c r="L539838" i="48"/>
  <c r="L539837" i="48"/>
  <c r="L539836" i="48"/>
  <c r="L539835" i="48"/>
  <c r="L539834" i="48"/>
  <c r="L539833" i="48"/>
  <c r="L539832" i="48"/>
  <c r="L539831" i="48"/>
  <c r="L539830" i="48"/>
  <c r="L539829" i="48"/>
  <c r="L539828" i="48"/>
  <c r="L539827" i="48"/>
  <c r="L539826" i="48"/>
  <c r="L539825" i="48"/>
  <c r="L539824" i="48"/>
  <c r="L539823" i="48"/>
  <c r="L539822" i="48"/>
  <c r="L539821" i="48"/>
  <c r="L539820" i="48"/>
  <c r="L539819" i="48"/>
  <c r="L539818" i="48"/>
  <c r="L539817" i="48"/>
  <c r="L539816" i="48"/>
  <c r="L539815" i="48"/>
  <c r="L539814" i="48"/>
  <c r="L539813" i="48"/>
  <c r="L539812" i="48"/>
  <c r="L539811" i="48"/>
  <c r="L539810" i="48"/>
  <c r="L539809" i="48"/>
  <c r="L539808" i="48"/>
  <c r="L539807" i="48"/>
  <c r="L539806" i="48"/>
  <c r="L539805" i="48"/>
  <c r="L539804" i="48"/>
  <c r="L539803" i="48"/>
  <c r="L539802" i="48"/>
  <c r="L539801" i="48"/>
  <c r="L539800" i="48"/>
  <c r="L539799" i="48"/>
  <c r="L539798" i="48"/>
  <c r="L539797" i="48"/>
  <c r="L539796" i="48"/>
  <c r="L539795" i="48"/>
  <c r="L539794" i="48"/>
  <c r="L539793" i="48"/>
  <c r="L539792" i="48"/>
  <c r="L539791" i="48"/>
  <c r="L539790" i="48"/>
  <c r="L539789" i="48"/>
  <c r="L539788" i="48"/>
  <c r="L539787" i="48"/>
  <c r="L539786" i="48"/>
  <c r="L539785" i="48"/>
  <c r="L539784" i="48"/>
  <c r="L539783" i="48"/>
  <c r="L539782" i="48"/>
  <c r="L539781" i="48"/>
  <c r="L539780" i="48"/>
  <c r="L539779" i="48"/>
  <c r="L539778" i="48"/>
  <c r="L539777" i="48"/>
  <c r="L539776" i="48"/>
  <c r="L539775" i="48"/>
  <c r="L539774" i="48"/>
  <c r="L539773" i="48"/>
  <c r="L539772" i="48"/>
  <c r="L539771" i="48"/>
  <c r="L539770" i="48"/>
  <c r="L539769" i="48"/>
  <c r="L539768" i="48"/>
  <c r="L539767" i="48"/>
  <c r="L539766" i="48"/>
  <c r="L539765" i="48"/>
  <c r="L539764" i="48"/>
  <c r="L539763" i="48"/>
  <c r="L539762" i="48"/>
  <c r="L539761" i="48"/>
  <c r="L539760" i="48"/>
  <c r="L539759" i="48"/>
  <c r="L539758" i="48"/>
  <c r="L539757" i="48"/>
  <c r="L539756" i="48"/>
  <c r="L539755" i="48"/>
  <c r="L539754" i="48"/>
  <c r="L539753" i="48"/>
  <c r="L539752" i="48"/>
  <c r="L539751" i="48"/>
  <c r="L539750" i="48"/>
  <c r="L539749" i="48"/>
  <c r="L539748" i="48"/>
  <c r="L539747" i="48"/>
  <c r="L539746" i="48"/>
  <c r="L539745" i="48"/>
  <c r="L539744" i="48"/>
  <c r="L539743" i="48"/>
  <c r="L539742" i="48"/>
  <c r="L539741" i="48"/>
  <c r="L539740" i="48"/>
  <c r="L539739" i="48"/>
  <c r="L539738" i="48"/>
  <c r="L539737" i="48"/>
  <c r="L539736" i="48"/>
  <c r="L539735" i="48"/>
  <c r="L539734" i="48"/>
  <c r="L539733" i="48"/>
  <c r="L539732" i="48"/>
  <c r="L539731" i="48"/>
  <c r="L539730" i="48"/>
  <c r="L539729" i="48"/>
  <c r="L539728" i="48"/>
  <c r="L539727" i="48"/>
  <c r="L539726" i="48"/>
  <c r="L539725" i="48"/>
  <c r="L539724" i="48"/>
  <c r="L539723" i="48"/>
  <c r="L539722" i="48"/>
  <c r="L539721" i="48"/>
  <c r="L539720" i="48"/>
  <c r="L539719" i="48"/>
  <c r="L539718" i="48"/>
  <c r="L539717" i="48"/>
  <c r="L539716" i="48"/>
  <c r="L539715" i="48"/>
  <c r="L539714" i="48"/>
  <c r="L539713" i="48"/>
  <c r="L539712" i="48"/>
  <c r="L539711" i="48"/>
  <c r="L539710" i="48"/>
  <c r="L539709" i="48"/>
  <c r="L539708" i="48"/>
  <c r="L539707" i="48"/>
  <c r="L539706" i="48"/>
  <c r="L539705" i="48"/>
  <c r="L539704" i="48"/>
  <c r="L539703" i="48"/>
  <c r="L539702" i="48"/>
  <c r="L539701" i="48"/>
  <c r="L539700" i="48"/>
  <c r="L539699" i="48"/>
  <c r="L539698" i="48"/>
  <c r="L539697" i="48"/>
  <c r="L539696" i="48"/>
  <c r="L539695" i="48"/>
  <c r="L539694" i="48"/>
  <c r="L539693" i="48"/>
  <c r="L539692" i="48"/>
  <c r="L539691" i="48"/>
  <c r="L539690" i="48"/>
  <c r="L539689" i="48"/>
  <c r="L539688" i="48"/>
  <c r="L539687" i="48"/>
  <c r="L539686" i="48"/>
  <c r="L539685" i="48"/>
  <c r="L539684" i="48"/>
  <c r="L539683" i="48"/>
  <c r="L539682" i="48"/>
  <c r="L539681" i="48"/>
  <c r="L539680" i="48"/>
  <c r="L539679" i="48"/>
  <c r="L539678" i="48"/>
  <c r="L539677" i="48"/>
  <c r="L539676" i="48"/>
  <c r="L539675" i="48"/>
  <c r="L539674" i="48"/>
  <c r="L539673" i="48"/>
  <c r="L539672" i="48"/>
  <c r="L539671" i="48"/>
  <c r="L539670" i="48"/>
  <c r="L539669" i="48"/>
  <c r="L539668" i="48"/>
  <c r="L539667" i="48"/>
  <c r="L539666" i="48"/>
  <c r="L539665" i="48"/>
  <c r="L539664" i="48"/>
  <c r="L539663" i="48"/>
  <c r="L539662" i="48"/>
  <c r="L539661" i="48"/>
  <c r="L539660" i="48"/>
  <c r="L539659" i="48"/>
  <c r="L539658" i="48"/>
  <c r="L539657" i="48"/>
  <c r="L539656" i="48"/>
  <c r="L539655" i="48"/>
  <c r="L539654" i="48"/>
  <c r="L539653" i="48"/>
  <c r="L539652" i="48"/>
  <c r="L539651" i="48"/>
  <c r="L539650" i="48"/>
  <c r="L539649" i="48"/>
  <c r="L539648" i="48"/>
  <c r="L539647" i="48"/>
  <c r="L539646" i="48"/>
  <c r="L539645" i="48"/>
  <c r="L539644" i="48"/>
  <c r="L539643" i="48"/>
  <c r="L539642" i="48"/>
  <c r="L539641" i="48"/>
  <c r="L539640" i="48"/>
  <c r="L539639" i="48"/>
  <c r="L539638" i="48"/>
  <c r="L539637" i="48"/>
  <c r="L539636" i="48"/>
  <c r="L539635" i="48"/>
  <c r="L539634" i="48"/>
  <c r="L539633" i="48"/>
  <c r="L539632" i="48"/>
  <c r="L539631" i="48"/>
  <c r="L539630" i="48"/>
  <c r="L539629" i="48"/>
  <c r="L539628" i="48"/>
  <c r="L539627" i="48"/>
  <c r="L539626" i="48"/>
  <c r="L539625" i="48"/>
  <c r="L539624" i="48"/>
  <c r="L539623" i="48"/>
  <c r="L539622" i="48"/>
  <c r="L539621" i="48"/>
  <c r="L539620" i="48"/>
  <c r="L539619" i="48"/>
  <c r="L539618" i="48"/>
  <c r="L539617" i="48"/>
  <c r="L539616" i="48"/>
  <c r="L539615" i="48"/>
  <c r="L539614" i="48"/>
  <c r="L539613" i="48"/>
  <c r="L539612" i="48"/>
  <c r="L539611" i="48"/>
  <c r="L539610" i="48"/>
  <c r="L539609" i="48"/>
  <c r="L539608" i="48"/>
  <c r="L539607" i="48"/>
  <c r="L539606" i="48"/>
  <c r="L539605" i="48"/>
  <c r="L539604" i="48"/>
  <c r="L539603" i="48"/>
  <c r="L539602" i="48"/>
  <c r="L539601" i="48"/>
  <c r="L539600" i="48"/>
  <c r="L539599" i="48"/>
  <c r="L539598" i="48"/>
  <c r="L539597" i="48"/>
  <c r="L539596" i="48"/>
  <c r="L539595" i="48"/>
  <c r="L539594" i="48"/>
  <c r="L539593" i="48"/>
  <c r="L539592" i="48"/>
  <c r="L539591" i="48"/>
  <c r="L539590" i="48"/>
  <c r="L539589" i="48"/>
  <c r="L539588" i="48"/>
  <c r="L539587" i="48"/>
  <c r="L539586" i="48"/>
  <c r="L539585" i="48"/>
  <c r="L539584" i="48"/>
  <c r="L539583" i="48"/>
  <c r="L539582" i="48"/>
  <c r="L539581" i="48"/>
  <c r="L539580" i="48"/>
  <c r="L539579" i="48"/>
  <c r="L539578" i="48"/>
  <c r="L539577" i="48"/>
  <c r="L539576" i="48"/>
  <c r="L539575" i="48"/>
  <c r="L539574" i="48"/>
  <c r="L539573" i="48"/>
  <c r="L539572" i="48"/>
  <c r="L539571" i="48"/>
  <c r="L539570" i="48"/>
  <c r="L539569" i="48"/>
  <c r="L539568" i="48"/>
  <c r="L539567" i="48"/>
  <c r="L539566" i="48"/>
  <c r="L539565" i="48"/>
  <c r="L539564" i="48"/>
  <c r="L539563" i="48"/>
  <c r="L539562" i="48"/>
  <c r="L539561" i="48"/>
  <c r="L539560" i="48"/>
  <c r="L539559" i="48"/>
  <c r="L539558" i="48"/>
  <c r="L539557" i="48"/>
  <c r="L539556" i="48"/>
  <c r="L539555" i="48"/>
  <c r="L539554" i="48"/>
  <c r="L539553" i="48"/>
  <c r="L539552" i="48"/>
  <c r="L539551" i="48"/>
  <c r="L539550" i="48"/>
  <c r="L539549" i="48"/>
  <c r="L539548" i="48"/>
  <c r="L539547" i="48"/>
  <c r="L539546" i="48"/>
  <c r="L539545" i="48"/>
  <c r="L539544" i="48"/>
  <c r="L539543" i="48"/>
  <c r="L539542" i="48"/>
  <c r="L539541" i="48"/>
  <c r="L539540" i="48"/>
  <c r="L539539" i="48"/>
  <c r="L539538" i="48"/>
  <c r="L539537" i="48"/>
  <c r="L539536" i="48"/>
  <c r="L539535" i="48"/>
  <c r="L539534" i="48"/>
  <c r="L539533" i="48"/>
  <c r="L539532" i="48"/>
  <c r="L539531" i="48"/>
  <c r="L539530" i="48"/>
  <c r="L539529" i="48"/>
  <c r="L539528" i="48"/>
  <c r="L539527" i="48"/>
  <c r="L539526" i="48"/>
  <c r="L539525" i="48"/>
  <c r="L539524" i="48"/>
  <c r="L539523" i="48"/>
  <c r="L539522" i="48"/>
  <c r="L539521" i="48"/>
  <c r="L539520" i="48"/>
  <c r="L539519" i="48"/>
  <c r="L539518" i="48"/>
  <c r="L539517" i="48"/>
  <c r="L539516" i="48"/>
  <c r="L539515" i="48"/>
  <c r="L539514" i="48"/>
  <c r="L539513" i="48"/>
  <c r="L539512" i="48"/>
  <c r="L539511" i="48"/>
  <c r="L539510" i="48"/>
  <c r="L539509" i="48"/>
  <c r="L539508" i="48"/>
  <c r="L539507" i="48"/>
  <c r="L539506" i="48"/>
  <c r="L539505" i="48"/>
  <c r="L539504" i="48"/>
  <c r="L539503" i="48"/>
  <c r="L539502" i="48"/>
  <c r="L539501" i="48"/>
  <c r="L539500" i="48"/>
  <c r="L539499" i="48"/>
  <c r="L539498" i="48"/>
  <c r="L539497" i="48"/>
  <c r="L539496" i="48"/>
  <c r="L539495" i="48"/>
  <c r="L539494" i="48"/>
  <c r="L539493" i="48"/>
  <c r="L539492" i="48"/>
  <c r="L539491" i="48"/>
  <c r="L539490" i="48"/>
  <c r="L539489" i="48"/>
  <c r="L539488" i="48"/>
  <c r="L539487" i="48"/>
  <c r="L539486" i="48"/>
  <c r="L539485" i="48"/>
  <c r="L539484" i="48"/>
  <c r="L539483" i="48"/>
  <c r="L539482" i="48"/>
  <c r="L539481" i="48"/>
  <c r="L539480" i="48"/>
  <c r="L539479" i="48"/>
  <c r="L539478" i="48"/>
  <c r="L539477" i="48"/>
  <c r="L539476" i="48"/>
  <c r="L539475" i="48"/>
  <c r="L539474" i="48"/>
  <c r="L539473" i="48"/>
  <c r="L539472" i="48"/>
  <c r="L539471" i="48"/>
  <c r="L539470" i="48"/>
  <c r="L539469" i="48"/>
  <c r="L539468" i="48"/>
  <c r="L539467" i="48"/>
  <c r="L539466" i="48"/>
  <c r="L539465" i="48"/>
  <c r="L539464" i="48"/>
  <c r="L539463" i="48"/>
  <c r="L539462" i="48"/>
  <c r="L539461" i="48"/>
  <c r="L539460" i="48"/>
  <c r="L539459" i="48"/>
  <c r="L539458" i="48"/>
  <c r="L539457" i="48"/>
  <c r="L539456" i="48"/>
  <c r="L539455" i="48"/>
  <c r="L539454" i="48"/>
  <c r="L539453" i="48"/>
  <c r="L539452" i="48"/>
  <c r="L539451" i="48"/>
  <c r="L539450" i="48"/>
  <c r="L539449" i="48"/>
  <c r="L539448" i="48"/>
  <c r="L539447" i="48"/>
  <c r="L539446" i="48"/>
  <c r="L539445" i="48"/>
  <c r="L539444" i="48"/>
  <c r="L539443" i="48"/>
  <c r="L539442" i="48"/>
  <c r="L539441" i="48"/>
  <c r="L539440" i="48"/>
  <c r="L539439" i="48"/>
  <c r="L539438" i="48"/>
  <c r="L539437" i="48"/>
  <c r="L539436" i="48"/>
  <c r="L539435" i="48"/>
  <c r="L539434" i="48"/>
  <c r="L539433" i="48"/>
  <c r="L539432" i="48"/>
  <c r="L539431" i="48"/>
  <c r="L539430" i="48"/>
  <c r="L539429" i="48"/>
  <c r="L539428" i="48"/>
  <c r="L539427" i="48"/>
  <c r="L539426" i="48"/>
  <c r="L539425" i="48"/>
  <c r="L539424" i="48"/>
  <c r="L539423" i="48"/>
  <c r="L539422" i="48"/>
  <c r="L539421" i="48"/>
  <c r="L539420" i="48"/>
  <c r="L539419" i="48"/>
  <c r="L539418" i="48"/>
  <c r="L539417" i="48"/>
  <c r="L539416" i="48"/>
  <c r="L539415" i="48"/>
  <c r="L539414" i="48"/>
  <c r="L539413" i="48"/>
  <c r="L539412" i="48"/>
  <c r="L539411" i="48"/>
  <c r="L539410" i="48"/>
  <c r="L539409" i="48"/>
  <c r="L539408" i="48"/>
  <c r="L539407" i="48"/>
  <c r="L539406" i="48"/>
  <c r="L539405" i="48"/>
  <c r="L539404" i="48"/>
  <c r="L539403" i="48"/>
  <c r="L539402" i="48"/>
  <c r="L539401" i="48"/>
  <c r="L539400" i="48"/>
  <c r="L539399" i="48"/>
  <c r="L539398" i="48"/>
  <c r="L539397" i="48"/>
  <c r="L539396" i="48"/>
  <c r="L539395" i="48"/>
  <c r="L539394" i="48"/>
  <c r="L539393" i="48"/>
  <c r="L539392" i="48"/>
  <c r="L539391" i="48"/>
  <c r="L539390" i="48"/>
  <c r="L539389" i="48"/>
  <c r="L539388" i="48"/>
  <c r="L539387" i="48"/>
  <c r="L539386" i="48"/>
  <c r="L539385" i="48"/>
  <c r="L539384" i="48"/>
  <c r="L539383" i="48"/>
  <c r="L539382" i="48"/>
  <c r="L539381" i="48"/>
  <c r="L539380" i="48"/>
  <c r="L539379" i="48"/>
  <c r="L539378" i="48"/>
  <c r="L539377" i="48"/>
  <c r="L539376" i="48"/>
  <c r="L539375" i="48"/>
  <c r="L539374" i="48"/>
  <c r="L539373" i="48"/>
  <c r="L539372" i="48"/>
  <c r="L539371" i="48"/>
  <c r="L539370" i="48"/>
  <c r="L539369" i="48"/>
  <c r="L539368" i="48"/>
  <c r="L539367" i="48"/>
  <c r="L539366" i="48"/>
  <c r="L539365" i="48"/>
  <c r="L539364" i="48"/>
  <c r="L539363" i="48"/>
  <c r="L539362" i="48"/>
  <c r="L539361" i="48"/>
  <c r="L539360" i="48"/>
  <c r="L539359" i="48"/>
  <c r="L539358" i="48"/>
  <c r="L539357" i="48"/>
  <c r="L539356" i="48"/>
  <c r="L539355" i="48"/>
  <c r="L539354" i="48"/>
  <c r="L539353" i="48"/>
  <c r="L539352" i="48"/>
  <c r="L539351" i="48"/>
  <c r="L539350" i="48"/>
  <c r="L539349" i="48"/>
  <c r="L539348" i="48"/>
  <c r="L539347" i="48"/>
  <c r="L539346" i="48"/>
  <c r="L539345" i="48"/>
  <c r="L539344" i="48"/>
  <c r="L539343" i="48"/>
  <c r="L539342" i="48"/>
  <c r="L539341" i="48"/>
  <c r="L539340" i="48"/>
  <c r="L539339" i="48"/>
  <c r="L539338" i="48"/>
  <c r="L539337" i="48"/>
  <c r="L539336" i="48"/>
  <c r="L539335" i="48"/>
  <c r="L539334" i="48"/>
  <c r="L539333" i="48"/>
  <c r="L539332" i="48"/>
  <c r="L539331" i="48"/>
  <c r="L539330" i="48"/>
  <c r="L539329" i="48"/>
  <c r="L539328" i="48"/>
  <c r="L539327" i="48"/>
  <c r="L539326" i="48"/>
  <c r="L539325" i="48"/>
  <c r="L539324" i="48"/>
  <c r="L539323" i="48"/>
  <c r="L539322" i="48"/>
  <c r="L539321" i="48"/>
  <c r="L539320" i="48"/>
  <c r="L539319" i="48"/>
  <c r="L539318" i="48"/>
  <c r="L539317" i="48"/>
  <c r="L539316" i="48"/>
  <c r="L539315" i="48"/>
  <c r="L539314" i="48"/>
  <c r="L539313" i="48"/>
  <c r="L539312" i="48"/>
  <c r="L539311" i="48"/>
  <c r="L539310" i="48"/>
  <c r="L539309" i="48"/>
  <c r="L539308" i="48"/>
  <c r="L539307" i="48"/>
  <c r="L539306" i="48"/>
  <c r="L539305" i="48"/>
  <c r="L539304" i="48"/>
  <c r="L539303" i="48"/>
  <c r="L539302" i="48"/>
  <c r="L539301" i="48"/>
  <c r="L539300" i="48"/>
  <c r="L539299" i="48"/>
  <c r="L539298" i="48"/>
  <c r="L539297" i="48"/>
  <c r="L539296" i="48"/>
  <c r="L539295" i="48"/>
  <c r="L539294" i="48"/>
  <c r="L539293" i="48"/>
  <c r="L539292" i="48"/>
  <c r="L539291" i="48"/>
  <c r="L539290" i="48"/>
  <c r="L539289" i="48"/>
  <c r="L539288" i="48"/>
  <c r="L539287" i="48"/>
  <c r="L539286" i="48"/>
  <c r="L539285" i="48"/>
  <c r="L539284" i="48"/>
  <c r="L539283" i="48"/>
  <c r="L539282" i="48"/>
  <c r="L539281" i="48"/>
  <c r="L539280" i="48"/>
  <c r="L539279" i="48"/>
  <c r="L539278" i="48"/>
  <c r="L539277" i="48"/>
  <c r="L539276" i="48"/>
  <c r="L539275" i="48"/>
  <c r="L539274" i="48"/>
  <c r="L539273" i="48"/>
  <c r="L539272" i="48"/>
  <c r="L539271" i="48"/>
  <c r="L539270" i="48"/>
  <c r="L539269" i="48"/>
  <c r="L539268" i="48"/>
  <c r="L539267" i="48"/>
  <c r="L539266" i="48"/>
  <c r="L539265" i="48"/>
  <c r="L539264" i="48"/>
  <c r="L539263" i="48"/>
  <c r="L539262" i="48"/>
  <c r="L539261" i="48"/>
  <c r="L539260" i="48"/>
  <c r="L539259" i="48"/>
  <c r="L539258" i="48"/>
  <c r="L539257" i="48"/>
  <c r="L539256" i="48"/>
  <c r="L539255" i="48"/>
  <c r="L539254" i="48"/>
  <c r="L539253" i="48"/>
  <c r="L539252" i="48"/>
  <c r="L539251" i="48"/>
  <c r="L539250" i="48"/>
  <c r="L539249" i="48"/>
  <c r="L539248" i="48"/>
  <c r="L539247" i="48"/>
  <c r="L539246" i="48"/>
  <c r="L539245" i="48"/>
  <c r="L539244" i="48"/>
  <c r="L539243" i="48"/>
  <c r="L539242" i="48"/>
  <c r="L539241" i="48"/>
  <c r="L539240" i="48"/>
  <c r="L539239" i="48"/>
  <c r="L539238" i="48"/>
  <c r="L539237" i="48"/>
  <c r="L539236" i="48"/>
  <c r="L539235" i="48"/>
  <c r="L539234" i="48"/>
  <c r="L539233" i="48"/>
  <c r="L539232" i="48"/>
  <c r="L539231" i="48"/>
  <c r="L539230" i="48"/>
  <c r="L539229" i="48"/>
  <c r="L539228" i="48"/>
  <c r="L539227" i="48"/>
  <c r="L539226" i="48"/>
  <c r="L539225" i="48"/>
  <c r="L539224" i="48"/>
  <c r="L539223" i="48"/>
  <c r="L539222" i="48"/>
  <c r="L539221" i="48"/>
  <c r="L539220" i="48"/>
  <c r="L539219" i="48"/>
  <c r="L539218" i="48"/>
  <c r="L539217" i="48"/>
  <c r="L539216" i="48"/>
  <c r="L539215" i="48"/>
  <c r="L539214" i="48"/>
  <c r="L539213" i="48"/>
  <c r="L539212" i="48"/>
  <c r="L539211" i="48"/>
  <c r="L539210" i="48"/>
  <c r="L539209" i="48"/>
  <c r="L539208" i="48"/>
  <c r="L539207" i="48"/>
  <c r="L539206" i="48"/>
  <c r="L539205" i="48"/>
  <c r="L539204" i="48"/>
  <c r="L539203" i="48"/>
  <c r="L539202" i="48"/>
  <c r="L539201" i="48"/>
  <c r="L539200" i="48"/>
  <c r="L539199" i="48"/>
  <c r="L539198" i="48"/>
  <c r="L539197" i="48"/>
  <c r="L539196" i="48"/>
  <c r="L539195" i="48"/>
  <c r="L539194" i="48"/>
  <c r="L539193" i="48"/>
  <c r="L539192" i="48"/>
  <c r="L539191" i="48"/>
  <c r="L539190" i="48"/>
  <c r="L539189" i="48"/>
  <c r="L539188" i="48"/>
  <c r="L539187" i="48"/>
  <c r="L539186" i="48"/>
  <c r="L539185" i="48"/>
  <c r="L539184" i="48"/>
  <c r="L539183" i="48"/>
  <c r="L539182" i="48"/>
  <c r="L539181" i="48"/>
  <c r="L539180" i="48"/>
  <c r="L539179" i="48"/>
  <c r="L539178" i="48"/>
  <c r="L539177" i="48"/>
  <c r="L539176" i="48"/>
  <c r="L539175" i="48"/>
  <c r="L539174" i="48"/>
  <c r="L539173" i="48"/>
  <c r="L539172" i="48"/>
  <c r="L539171" i="48"/>
  <c r="L539170" i="48"/>
  <c r="L539169" i="48"/>
  <c r="L539168" i="48"/>
  <c r="L539167" i="48"/>
  <c r="L539166" i="48"/>
  <c r="L539165" i="48"/>
  <c r="L539164" i="48"/>
  <c r="L539163" i="48"/>
  <c r="L539162" i="48"/>
  <c r="L539161" i="48"/>
  <c r="L539160" i="48"/>
  <c r="L539159" i="48"/>
  <c r="L539158" i="48"/>
  <c r="L539157" i="48"/>
  <c r="L539156" i="48"/>
  <c r="L539155" i="48"/>
  <c r="L539154" i="48"/>
  <c r="L539153" i="48"/>
  <c r="L539152" i="48"/>
  <c r="L539151" i="48"/>
  <c r="L539150" i="48"/>
  <c r="L539149" i="48"/>
  <c r="L539148" i="48"/>
  <c r="L539147" i="48"/>
  <c r="L539146" i="48"/>
  <c r="L539145" i="48"/>
  <c r="L539144" i="48"/>
  <c r="L539143" i="48"/>
  <c r="L539142" i="48"/>
  <c r="L539141" i="48"/>
  <c r="L539140" i="48"/>
  <c r="L539139" i="48"/>
  <c r="L539138" i="48"/>
  <c r="L539137" i="48"/>
  <c r="L539136" i="48"/>
  <c r="L539135" i="48"/>
  <c r="L539134" i="48"/>
  <c r="L539133" i="48"/>
  <c r="L539132" i="48"/>
  <c r="L539131" i="48"/>
  <c r="L539130" i="48"/>
  <c r="L539129" i="48"/>
  <c r="L539128" i="48"/>
  <c r="L539127" i="48"/>
  <c r="L539126" i="48"/>
  <c r="L539125" i="48"/>
  <c r="L539124" i="48"/>
  <c r="L539123" i="48"/>
  <c r="L539122" i="48"/>
  <c r="L539121" i="48"/>
  <c r="L539120" i="48"/>
  <c r="L539119" i="48"/>
  <c r="L539118" i="48"/>
  <c r="L539117" i="48"/>
  <c r="L539116" i="48"/>
  <c r="L539115" i="48"/>
  <c r="L539114" i="48"/>
  <c r="L539113" i="48"/>
  <c r="L539112" i="48"/>
  <c r="L539111" i="48"/>
  <c r="L539110" i="48"/>
  <c r="L539109" i="48"/>
  <c r="L539108" i="48"/>
  <c r="L539107" i="48"/>
  <c r="L539106" i="48"/>
  <c r="L539105" i="48"/>
  <c r="L539104" i="48"/>
  <c r="L539103" i="48"/>
  <c r="L539102" i="48"/>
  <c r="L539101" i="48"/>
  <c r="L539100" i="48"/>
  <c r="L539099" i="48"/>
  <c r="L539098" i="48"/>
  <c r="L539097" i="48"/>
  <c r="L539096" i="48"/>
  <c r="L539095" i="48"/>
  <c r="L539094" i="48"/>
  <c r="L539093" i="48"/>
  <c r="L539092" i="48"/>
  <c r="L539091" i="48"/>
  <c r="L539090" i="48"/>
  <c r="L539089" i="48"/>
  <c r="L539088" i="48"/>
  <c r="L539087" i="48"/>
  <c r="L539086" i="48"/>
  <c r="L539085" i="48"/>
  <c r="L539084" i="48"/>
  <c r="L539083" i="48"/>
  <c r="L539082" i="48"/>
  <c r="L539081" i="48"/>
  <c r="L539080" i="48"/>
  <c r="L539079" i="48"/>
  <c r="L539078" i="48"/>
  <c r="L539077" i="48"/>
  <c r="L539076" i="48"/>
  <c r="L539075" i="48"/>
  <c r="L539074" i="48"/>
  <c r="L539073" i="48"/>
  <c r="L539072" i="48"/>
  <c r="L539071" i="48"/>
  <c r="L539070" i="48"/>
  <c r="L539069" i="48"/>
  <c r="L539068" i="48"/>
  <c r="L539067" i="48"/>
  <c r="L539066" i="48"/>
  <c r="L539065" i="48"/>
  <c r="L539064" i="48"/>
  <c r="L539063" i="48"/>
  <c r="L539062" i="48"/>
  <c r="L539061" i="48"/>
  <c r="L539060" i="48"/>
  <c r="L539059" i="48"/>
  <c r="L539058" i="48"/>
  <c r="L539057" i="48"/>
  <c r="L539056" i="48"/>
  <c r="L539055" i="48"/>
  <c r="L539054" i="48"/>
  <c r="L539053" i="48"/>
  <c r="L539052" i="48"/>
  <c r="L539051" i="48"/>
  <c r="L539050" i="48"/>
  <c r="L539049" i="48"/>
  <c r="L539048" i="48"/>
  <c r="L539047" i="48"/>
  <c r="L539046" i="48"/>
  <c r="L539045" i="48"/>
  <c r="L539044" i="48"/>
  <c r="L539043" i="48"/>
  <c r="L539042" i="48"/>
  <c r="L539041" i="48"/>
  <c r="L539040" i="48"/>
  <c r="L539039" i="48"/>
  <c r="L539038" i="48"/>
  <c r="L539037" i="48"/>
  <c r="L539036" i="48"/>
  <c r="L539035" i="48"/>
  <c r="L539034" i="48"/>
  <c r="L539033" i="48"/>
  <c r="L539032" i="48"/>
  <c r="L539031" i="48"/>
  <c r="L539030" i="48"/>
  <c r="L539029" i="48"/>
  <c r="L539028" i="48"/>
  <c r="L539027" i="48"/>
  <c r="L539026" i="48"/>
  <c r="L539025" i="48"/>
  <c r="L539024" i="48"/>
  <c r="L539023" i="48"/>
  <c r="L539022" i="48"/>
  <c r="L539021" i="48"/>
  <c r="L539020" i="48"/>
  <c r="L539019" i="48"/>
  <c r="L539018" i="48"/>
  <c r="L539017" i="48"/>
  <c r="L539016" i="48"/>
  <c r="L539015" i="48"/>
  <c r="L539014" i="48"/>
  <c r="L539013" i="48"/>
  <c r="L539012" i="48"/>
  <c r="L539011" i="48"/>
  <c r="L539010" i="48"/>
  <c r="L539009" i="48"/>
  <c r="L539008" i="48"/>
  <c r="L539007" i="48"/>
  <c r="L539006" i="48"/>
  <c r="L539005" i="48"/>
  <c r="L539004" i="48"/>
  <c r="L539003" i="48"/>
  <c r="L539002" i="48"/>
  <c r="L539001" i="48"/>
  <c r="L539000" i="48"/>
  <c r="L538999" i="48"/>
  <c r="L538998" i="48"/>
  <c r="L538997" i="48"/>
  <c r="L538996" i="48"/>
  <c r="L538995" i="48"/>
  <c r="L538994" i="48"/>
  <c r="L538993" i="48"/>
  <c r="L538992" i="48"/>
  <c r="L538991" i="48"/>
  <c r="L538990" i="48"/>
  <c r="L538989" i="48"/>
  <c r="L538988" i="48"/>
  <c r="L538987" i="48"/>
  <c r="L538986" i="48"/>
  <c r="L538985" i="48"/>
  <c r="L538984" i="48"/>
  <c r="L538983" i="48"/>
  <c r="L538982" i="48"/>
  <c r="L538981" i="48"/>
  <c r="L538980" i="48"/>
  <c r="L538979" i="48"/>
  <c r="L538978" i="48"/>
  <c r="L538977" i="48"/>
  <c r="L538976" i="48"/>
  <c r="L538975" i="48"/>
  <c r="L538974" i="48"/>
  <c r="L538973" i="48"/>
  <c r="L538972" i="48"/>
  <c r="L538971" i="48"/>
  <c r="L538970" i="48"/>
  <c r="L538969" i="48"/>
  <c r="L538968" i="48"/>
  <c r="L538967" i="48"/>
  <c r="L538966" i="48"/>
  <c r="L538965" i="48"/>
  <c r="L538964" i="48"/>
  <c r="L538963" i="48"/>
  <c r="L538962" i="48"/>
  <c r="L538961" i="48"/>
  <c r="L538960" i="48"/>
  <c r="L538959" i="48"/>
  <c r="L538958" i="48"/>
  <c r="L538957" i="48"/>
  <c r="L538956" i="48"/>
  <c r="L538955" i="48"/>
  <c r="L538954" i="48"/>
  <c r="L538953" i="48"/>
  <c r="L538952" i="48"/>
  <c r="L538951" i="48"/>
  <c r="L538950" i="48"/>
  <c r="L538949" i="48"/>
  <c r="L538948" i="48"/>
  <c r="L538947" i="48"/>
  <c r="L538946" i="48"/>
  <c r="L538945" i="48"/>
  <c r="L538944" i="48"/>
  <c r="L538943" i="48"/>
  <c r="L538942" i="48"/>
  <c r="L538941" i="48"/>
  <c r="L538940" i="48"/>
  <c r="L538939" i="48"/>
  <c r="L538938" i="48"/>
  <c r="L538937" i="48"/>
  <c r="L538936" i="48"/>
  <c r="L538935" i="48"/>
  <c r="L538934" i="48"/>
  <c r="L538933" i="48"/>
  <c r="L538932" i="48"/>
  <c r="L538931" i="48"/>
  <c r="L538930" i="48"/>
  <c r="L538929" i="48"/>
  <c r="L538928" i="48"/>
  <c r="L538927" i="48"/>
  <c r="L538926" i="48"/>
  <c r="L538925" i="48"/>
  <c r="L538924" i="48"/>
  <c r="L538923" i="48"/>
  <c r="L538922" i="48"/>
  <c r="L538921" i="48"/>
  <c r="L538920" i="48"/>
  <c r="L538919" i="48"/>
  <c r="L538918" i="48"/>
  <c r="L538917" i="48"/>
  <c r="L538916" i="48"/>
  <c r="L538915" i="48"/>
  <c r="L538914" i="48"/>
  <c r="L538913" i="48"/>
  <c r="L538912" i="48"/>
  <c r="L538911" i="48"/>
  <c r="L538910" i="48"/>
  <c r="L538909" i="48"/>
  <c r="L538908" i="48"/>
  <c r="L538907" i="48"/>
  <c r="L538906" i="48"/>
  <c r="L538905" i="48"/>
  <c r="L538904" i="48"/>
  <c r="L538903" i="48"/>
  <c r="L538902" i="48"/>
  <c r="L538901" i="48"/>
  <c r="L538900" i="48"/>
  <c r="L538899" i="48"/>
  <c r="L538898" i="48"/>
  <c r="L538897" i="48"/>
  <c r="L538896" i="48"/>
  <c r="L538895" i="48"/>
  <c r="L538894" i="48"/>
  <c r="L538893" i="48"/>
  <c r="L538892" i="48"/>
  <c r="L538891" i="48"/>
  <c r="L538890" i="48"/>
  <c r="L538889" i="48"/>
  <c r="L538888" i="48"/>
  <c r="L538887" i="48"/>
  <c r="L538886" i="48"/>
  <c r="L538885" i="48"/>
  <c r="L538884" i="48"/>
  <c r="L538883" i="48"/>
  <c r="L538882" i="48"/>
  <c r="L538881" i="48"/>
  <c r="L538880" i="48"/>
  <c r="L538879" i="48"/>
  <c r="L538878" i="48"/>
  <c r="L538877" i="48"/>
  <c r="L538876" i="48"/>
  <c r="L538875" i="48"/>
  <c r="L538874" i="48"/>
  <c r="L538873" i="48"/>
  <c r="L538872" i="48"/>
  <c r="L538871" i="48"/>
  <c r="L538870" i="48"/>
  <c r="L538869" i="48"/>
  <c r="L538868" i="48"/>
  <c r="L538867" i="48"/>
  <c r="L538866" i="48"/>
  <c r="L538865" i="48"/>
  <c r="L538864" i="48"/>
  <c r="L538863" i="48"/>
  <c r="L538862" i="48"/>
  <c r="L538861" i="48"/>
  <c r="L538860" i="48"/>
  <c r="L538859" i="48"/>
  <c r="L538858" i="48"/>
  <c r="L538857" i="48"/>
  <c r="L538856" i="48"/>
  <c r="L538855" i="48"/>
  <c r="L538854" i="48"/>
  <c r="L538853" i="48"/>
  <c r="L538852" i="48"/>
  <c r="L538851" i="48"/>
  <c r="L538850" i="48"/>
  <c r="L538849" i="48"/>
  <c r="L538848" i="48"/>
  <c r="L538847" i="48"/>
  <c r="L538846" i="48"/>
  <c r="L538845" i="48"/>
  <c r="L538844" i="48"/>
  <c r="L538843" i="48"/>
  <c r="L538842" i="48"/>
  <c r="L538841" i="48"/>
  <c r="L538840" i="48"/>
  <c r="L538839" i="48"/>
  <c r="L538838" i="48"/>
  <c r="L538837" i="48"/>
  <c r="L538836" i="48"/>
  <c r="L538835" i="48"/>
  <c r="L538834" i="48"/>
  <c r="L538833" i="48"/>
  <c r="L538832" i="48"/>
  <c r="L538831" i="48"/>
  <c r="L538830" i="48"/>
  <c r="L538829" i="48"/>
  <c r="L538828" i="48"/>
  <c r="L538827" i="48"/>
  <c r="L538826" i="48"/>
  <c r="L538825" i="48"/>
  <c r="L538824" i="48"/>
  <c r="L538823" i="48"/>
  <c r="L538822" i="48"/>
  <c r="L538821" i="48"/>
  <c r="L538820" i="48"/>
  <c r="L538819" i="48"/>
  <c r="L538818" i="48"/>
  <c r="L538817" i="48"/>
  <c r="L538816" i="48"/>
  <c r="L538815" i="48"/>
  <c r="L538814" i="48"/>
  <c r="L538813" i="48"/>
  <c r="L538812" i="48"/>
  <c r="L538811" i="48"/>
  <c r="L538810" i="48"/>
  <c r="L538809" i="48"/>
  <c r="L538808" i="48"/>
  <c r="L538807" i="48"/>
  <c r="L538806" i="48"/>
  <c r="L538805" i="48"/>
  <c r="L538804" i="48"/>
  <c r="L538803" i="48"/>
  <c r="L538802" i="48"/>
  <c r="L538801" i="48"/>
  <c r="L538800" i="48"/>
  <c r="L538799" i="48"/>
  <c r="L538798" i="48"/>
  <c r="L538797" i="48"/>
  <c r="L538796" i="48"/>
  <c r="L538795" i="48"/>
  <c r="L538794" i="48"/>
  <c r="L538793" i="48"/>
  <c r="L538792" i="48"/>
  <c r="L538791" i="48"/>
  <c r="L538790" i="48"/>
  <c r="L538789" i="48"/>
  <c r="L538788" i="48"/>
  <c r="L538787" i="48"/>
  <c r="L538786" i="48"/>
  <c r="L538785" i="48"/>
  <c r="L538784" i="48"/>
  <c r="L538783" i="48"/>
  <c r="L538782" i="48"/>
  <c r="L538781" i="48"/>
  <c r="L538780" i="48"/>
  <c r="L538779" i="48"/>
  <c r="L538778" i="48"/>
  <c r="L538777" i="48"/>
  <c r="L538776" i="48"/>
  <c r="L538775" i="48"/>
  <c r="L538774" i="48"/>
  <c r="L538773" i="48"/>
  <c r="L538772" i="48"/>
  <c r="L538771" i="48"/>
  <c r="L538770" i="48"/>
  <c r="L538769" i="48"/>
  <c r="L538768" i="48"/>
  <c r="L538767" i="48"/>
  <c r="L538766" i="48"/>
  <c r="L538765" i="48"/>
  <c r="L538764" i="48"/>
  <c r="L538763" i="48"/>
  <c r="L538762" i="48"/>
  <c r="L538761" i="48"/>
  <c r="L538760" i="48"/>
  <c r="L538759" i="48"/>
  <c r="L538758" i="48"/>
  <c r="L538757" i="48"/>
  <c r="L538756" i="48"/>
  <c r="L538755" i="48"/>
  <c r="L538754" i="48"/>
  <c r="L538753" i="48"/>
  <c r="L538752" i="48"/>
  <c r="L538751" i="48"/>
  <c r="L538750" i="48"/>
  <c r="L538749" i="48"/>
  <c r="L538748" i="48"/>
  <c r="L538747" i="48"/>
  <c r="L538746" i="48"/>
  <c r="L538745" i="48"/>
  <c r="L538744" i="48"/>
  <c r="L538743" i="48"/>
  <c r="L538742" i="48"/>
  <c r="L538741" i="48"/>
  <c r="L538740" i="48"/>
  <c r="L538739" i="48"/>
  <c r="L538738" i="48"/>
  <c r="L538737" i="48"/>
  <c r="L538736" i="48"/>
  <c r="L538735" i="48"/>
  <c r="L538734" i="48"/>
  <c r="L538733" i="48"/>
  <c r="L538732" i="48"/>
  <c r="L538731" i="48"/>
  <c r="L538730" i="48"/>
  <c r="L538729" i="48"/>
  <c r="L538728" i="48"/>
  <c r="L538727" i="48"/>
  <c r="L538726" i="48"/>
  <c r="L538725" i="48"/>
  <c r="L538724" i="48"/>
  <c r="L538723" i="48"/>
  <c r="L538722" i="48"/>
  <c r="L538721" i="48"/>
  <c r="L538720" i="48"/>
  <c r="L538719" i="48"/>
  <c r="L538718" i="48"/>
  <c r="L538717" i="48"/>
  <c r="L538716" i="48"/>
  <c r="L538715" i="48"/>
  <c r="L538714" i="48"/>
  <c r="L538713" i="48"/>
  <c r="L538712" i="48"/>
  <c r="L538711" i="48"/>
  <c r="L538710" i="48"/>
  <c r="L538709" i="48"/>
  <c r="L538708" i="48"/>
  <c r="L538707" i="48"/>
  <c r="L538706" i="48"/>
  <c r="L538705" i="48"/>
  <c r="L538704" i="48"/>
  <c r="L538703" i="48"/>
  <c r="L538702" i="48"/>
  <c r="L538701" i="48"/>
  <c r="L538700" i="48"/>
  <c r="L538699" i="48"/>
  <c r="L538698" i="48"/>
  <c r="L538697" i="48"/>
  <c r="L538696" i="48"/>
  <c r="L538695" i="48"/>
  <c r="L538694" i="48"/>
  <c r="L538693" i="48"/>
  <c r="L538692" i="48"/>
  <c r="L538691" i="48"/>
  <c r="L538690" i="48"/>
  <c r="L538689" i="48"/>
  <c r="L538688" i="48"/>
  <c r="L538687" i="48"/>
  <c r="L538686" i="48"/>
  <c r="L538685" i="48"/>
  <c r="L538684" i="48"/>
  <c r="L538683" i="48"/>
  <c r="L538682" i="48"/>
  <c r="L538681" i="48"/>
  <c r="L538680" i="48"/>
  <c r="L538679" i="48"/>
  <c r="L538678" i="48"/>
  <c r="L538677" i="48"/>
  <c r="L538676" i="48"/>
  <c r="L538675" i="48"/>
  <c r="L538674" i="48"/>
  <c r="L538673" i="48"/>
  <c r="L538672" i="48"/>
  <c r="L538671" i="48"/>
  <c r="L538670" i="48"/>
  <c r="L538669" i="48"/>
  <c r="L538668" i="48"/>
  <c r="L538667" i="48"/>
  <c r="L538666" i="48"/>
  <c r="L538665" i="48"/>
  <c r="L538664" i="48"/>
  <c r="L538663" i="48"/>
  <c r="L538662" i="48"/>
  <c r="L538661" i="48"/>
  <c r="L538660" i="48"/>
  <c r="L538659" i="48"/>
  <c r="L538658" i="48"/>
  <c r="L538657" i="48"/>
  <c r="L538656" i="48"/>
  <c r="L538655" i="48"/>
  <c r="L538654" i="48"/>
  <c r="L538653" i="48"/>
  <c r="L538652" i="48"/>
  <c r="L538651" i="48"/>
  <c r="L538650" i="48"/>
  <c r="L538649" i="48"/>
  <c r="L538648" i="48"/>
  <c r="L538647" i="48"/>
  <c r="L538646" i="48"/>
  <c r="L538645" i="48"/>
  <c r="L538644" i="48"/>
  <c r="L538643" i="48"/>
  <c r="L538642" i="48"/>
  <c r="L538641" i="48"/>
  <c r="L538640" i="48"/>
  <c r="L538639" i="48"/>
  <c r="L538638" i="48"/>
  <c r="L538637" i="48"/>
  <c r="L538636" i="48"/>
  <c r="L538635" i="48"/>
  <c r="L538634" i="48"/>
  <c r="L538633" i="48"/>
  <c r="L538632" i="48"/>
  <c r="L538631" i="48"/>
  <c r="L538630" i="48"/>
  <c r="L538629" i="48"/>
  <c r="L538628" i="48"/>
  <c r="L538627" i="48"/>
  <c r="L538626" i="48"/>
  <c r="L538625" i="48"/>
  <c r="L538624" i="48"/>
  <c r="L538623" i="48"/>
  <c r="L538622" i="48"/>
  <c r="L538621" i="48"/>
  <c r="L538620" i="48"/>
  <c r="L538619" i="48"/>
  <c r="L538618" i="48"/>
  <c r="L538617" i="48"/>
  <c r="L538616" i="48"/>
  <c r="L538615" i="48"/>
  <c r="L538614" i="48"/>
  <c r="L538613" i="48"/>
  <c r="L538612" i="48"/>
  <c r="L538611" i="48"/>
  <c r="L538610" i="48"/>
  <c r="L538609" i="48"/>
  <c r="L538608" i="48"/>
  <c r="L538607" i="48"/>
  <c r="L538606" i="48"/>
  <c r="L538605" i="48"/>
  <c r="L538604" i="48"/>
  <c r="L538603" i="48"/>
  <c r="L538602" i="48"/>
  <c r="L538601" i="48"/>
  <c r="L538600" i="48"/>
  <c r="L538599" i="48"/>
  <c r="L538598" i="48"/>
  <c r="L538597" i="48"/>
  <c r="L538596" i="48"/>
  <c r="L538595" i="48"/>
  <c r="L538594" i="48"/>
  <c r="L538593" i="48"/>
  <c r="L538592" i="48"/>
  <c r="L538591" i="48"/>
  <c r="L538590" i="48"/>
  <c r="L538589" i="48"/>
  <c r="L538588" i="48"/>
  <c r="L538587" i="48"/>
  <c r="L538586" i="48"/>
  <c r="L538585" i="48"/>
  <c r="L538584" i="48"/>
  <c r="L538583" i="48"/>
  <c r="L538582" i="48"/>
  <c r="L538581" i="48"/>
  <c r="L538580" i="48"/>
  <c r="L538579" i="48"/>
  <c r="L538578" i="48"/>
  <c r="L538577" i="48"/>
  <c r="L538576" i="48"/>
  <c r="L538575" i="48"/>
  <c r="L538574" i="48"/>
  <c r="L538573" i="48"/>
  <c r="L538572" i="48"/>
  <c r="L538571" i="48"/>
  <c r="L538570" i="48"/>
  <c r="L538569" i="48"/>
  <c r="L538568" i="48"/>
  <c r="L538567" i="48"/>
  <c r="L538566" i="48"/>
  <c r="L538565" i="48"/>
  <c r="L538564" i="48"/>
  <c r="L538563" i="48"/>
  <c r="L538562" i="48"/>
  <c r="L538561" i="48"/>
  <c r="L538560" i="48"/>
  <c r="L538559" i="48"/>
  <c r="L538558" i="48"/>
  <c r="L538557" i="48"/>
  <c r="L538556" i="48"/>
  <c r="L538555" i="48"/>
  <c r="L538554" i="48"/>
  <c r="L538553" i="48"/>
  <c r="L538552" i="48"/>
  <c r="L538551" i="48"/>
  <c r="L538550" i="48"/>
  <c r="L538549" i="48"/>
  <c r="L538548" i="48"/>
  <c r="L538547" i="48"/>
  <c r="L538546" i="48"/>
  <c r="L538545" i="48"/>
  <c r="L538544" i="48"/>
  <c r="L538543" i="48"/>
  <c r="L538542" i="48"/>
  <c r="L538541" i="48"/>
  <c r="L538540" i="48"/>
  <c r="L538539" i="48"/>
  <c r="L538538" i="48"/>
  <c r="L538537" i="48"/>
  <c r="L538536" i="48"/>
  <c r="L538535" i="48"/>
  <c r="L538534" i="48"/>
  <c r="L538533" i="48"/>
  <c r="L538532" i="48"/>
  <c r="L538531" i="48"/>
  <c r="L538530" i="48"/>
  <c r="L538529" i="48"/>
  <c r="L538528" i="48"/>
  <c r="L538527" i="48"/>
  <c r="L538526" i="48"/>
  <c r="L538525" i="48"/>
  <c r="L538524" i="48"/>
  <c r="L538523" i="48"/>
  <c r="L538522" i="48"/>
  <c r="L538521" i="48"/>
  <c r="L538520" i="48"/>
  <c r="L538519" i="48"/>
  <c r="L538518" i="48"/>
  <c r="L538517" i="48"/>
  <c r="L538516" i="48"/>
  <c r="L538515" i="48"/>
  <c r="L538514" i="48"/>
  <c r="L538513" i="48"/>
  <c r="L538512" i="48"/>
  <c r="L538511" i="48"/>
  <c r="L538510" i="48"/>
  <c r="L538509" i="48"/>
  <c r="L538508" i="48"/>
  <c r="L538507" i="48"/>
  <c r="L538506" i="48"/>
  <c r="L538505" i="48"/>
  <c r="L538504" i="48"/>
  <c r="L538503" i="48"/>
  <c r="L538502" i="48"/>
  <c r="L538501" i="48"/>
  <c r="L538500" i="48"/>
  <c r="L538499" i="48"/>
  <c r="L538498" i="48"/>
  <c r="L538497" i="48"/>
  <c r="L538496" i="48"/>
  <c r="L538495" i="48"/>
  <c r="L538494" i="48"/>
  <c r="L538493" i="48"/>
  <c r="L538492" i="48"/>
  <c r="L538491" i="48"/>
  <c r="L538490" i="48"/>
  <c r="L538489" i="48"/>
  <c r="L538488" i="48"/>
  <c r="L538487" i="48"/>
  <c r="L538486" i="48"/>
  <c r="L538485" i="48"/>
  <c r="L538484" i="48"/>
  <c r="L538483" i="48"/>
  <c r="L538482" i="48"/>
  <c r="L538481" i="48"/>
  <c r="L538480" i="48"/>
  <c r="L538479" i="48"/>
  <c r="L538478" i="48"/>
  <c r="L538477" i="48"/>
  <c r="L538476" i="48"/>
  <c r="L538475" i="48"/>
  <c r="L538474" i="48"/>
  <c r="L538473" i="48"/>
  <c r="L538472" i="48"/>
  <c r="L538471" i="48"/>
  <c r="L538470" i="48"/>
  <c r="L538469" i="48"/>
  <c r="L538468" i="48"/>
  <c r="L538467" i="48"/>
  <c r="L538466" i="48"/>
  <c r="L538465" i="48"/>
  <c r="L538464" i="48"/>
  <c r="L538463" i="48"/>
  <c r="L538462" i="48"/>
  <c r="L538461" i="48"/>
  <c r="L538460" i="48"/>
  <c r="L538459" i="48"/>
  <c r="L538458" i="48"/>
  <c r="L538457" i="48"/>
  <c r="L538456" i="48"/>
  <c r="L538455" i="48"/>
  <c r="L538454" i="48"/>
  <c r="L538453" i="48"/>
  <c r="L538452" i="48"/>
  <c r="L538451" i="48"/>
  <c r="L538450" i="48"/>
  <c r="L538449" i="48"/>
  <c r="L538448" i="48"/>
  <c r="L538447" i="48"/>
  <c r="L538446" i="48"/>
  <c r="L538445" i="48"/>
  <c r="L538444" i="48"/>
  <c r="L538443" i="48"/>
  <c r="L538442" i="48"/>
  <c r="L538441" i="48"/>
  <c r="L538440" i="48"/>
  <c r="L538439" i="48"/>
  <c r="L538438" i="48"/>
  <c r="L538437" i="48"/>
  <c r="L538436" i="48"/>
  <c r="L538435" i="48"/>
  <c r="L538434" i="48"/>
  <c r="L538433" i="48"/>
  <c r="L538432" i="48"/>
  <c r="L538431" i="48"/>
  <c r="L538430" i="48"/>
  <c r="L538429" i="48"/>
  <c r="L538428" i="48"/>
  <c r="L538427" i="48"/>
  <c r="L538426" i="48"/>
  <c r="L538425" i="48"/>
  <c r="L538424" i="48"/>
  <c r="L538423" i="48"/>
  <c r="L538422" i="48"/>
  <c r="L538421" i="48"/>
  <c r="L538420" i="48"/>
  <c r="L538419" i="48"/>
  <c r="L538418" i="48"/>
  <c r="L538417" i="48"/>
  <c r="L538416" i="48"/>
  <c r="L538415" i="48"/>
  <c r="L538414" i="48"/>
  <c r="L538413" i="48"/>
  <c r="L538412" i="48"/>
  <c r="L538411" i="48"/>
  <c r="L538410" i="48"/>
  <c r="L538409" i="48"/>
  <c r="L538408" i="48"/>
  <c r="L538407" i="48"/>
  <c r="L538406" i="48"/>
  <c r="L538405" i="48"/>
  <c r="L538404" i="48"/>
  <c r="L538403" i="48"/>
  <c r="L538402" i="48"/>
  <c r="L538401" i="48"/>
  <c r="L538400" i="48"/>
  <c r="L538399" i="48"/>
  <c r="L538398" i="48"/>
  <c r="L538397" i="48"/>
  <c r="L538396" i="48"/>
  <c r="L538395" i="48"/>
  <c r="L538394" i="48"/>
  <c r="L538393" i="48"/>
  <c r="L538392" i="48"/>
  <c r="L538391" i="48"/>
  <c r="L538390" i="48"/>
  <c r="L538389" i="48"/>
  <c r="L538388" i="48"/>
  <c r="L538387" i="48"/>
  <c r="L538386" i="48"/>
  <c r="L538385" i="48"/>
  <c r="L538384" i="48"/>
  <c r="L538383" i="48"/>
  <c r="L538382" i="48"/>
  <c r="L538381" i="48"/>
  <c r="L538380" i="48"/>
  <c r="L538379" i="48"/>
  <c r="L538378" i="48"/>
  <c r="L538377" i="48"/>
  <c r="L538376" i="48"/>
  <c r="L538375" i="48"/>
  <c r="L538374" i="48"/>
  <c r="L538373" i="48"/>
  <c r="L538372" i="48"/>
  <c r="L538371" i="48"/>
  <c r="L538370" i="48"/>
  <c r="L538369" i="48"/>
  <c r="L538368" i="48"/>
  <c r="L538367" i="48"/>
  <c r="L538366" i="48"/>
  <c r="L538365" i="48"/>
  <c r="L538364" i="48"/>
  <c r="L538363" i="48"/>
  <c r="L538362" i="48"/>
  <c r="L538361" i="48"/>
  <c r="L538360" i="48"/>
  <c r="L538359" i="48"/>
  <c r="L538358" i="48"/>
  <c r="L538357" i="48"/>
  <c r="L538356" i="48"/>
  <c r="L538355" i="48"/>
  <c r="L538354" i="48"/>
  <c r="L538353" i="48"/>
  <c r="L538352" i="48"/>
  <c r="L538351" i="48"/>
  <c r="L538350" i="48"/>
  <c r="L538349" i="48"/>
  <c r="L538348" i="48"/>
  <c r="L538347" i="48"/>
  <c r="L538346" i="48"/>
  <c r="L538345" i="48"/>
  <c r="L538344" i="48"/>
  <c r="L538343" i="48"/>
  <c r="L538342" i="48"/>
  <c r="L538341" i="48"/>
  <c r="L538340" i="48"/>
  <c r="L538339" i="48"/>
  <c r="L538338" i="48"/>
  <c r="L538337" i="48"/>
  <c r="L538336" i="48"/>
  <c r="L538335" i="48"/>
  <c r="L538334" i="48"/>
  <c r="L538333" i="48"/>
  <c r="L538332" i="48"/>
  <c r="L538331" i="48"/>
  <c r="L538330" i="48"/>
  <c r="L538329" i="48"/>
  <c r="L538328" i="48"/>
  <c r="L538327" i="48"/>
  <c r="L538326" i="48"/>
  <c r="L538325" i="48"/>
  <c r="L538324" i="48"/>
  <c r="L538323" i="48"/>
  <c r="L538322" i="48"/>
  <c r="L538321" i="48"/>
  <c r="L538320" i="48"/>
  <c r="L538319" i="48"/>
  <c r="L538318" i="48"/>
  <c r="L538317" i="48"/>
  <c r="L538316" i="48"/>
  <c r="L538315" i="48"/>
  <c r="L538314" i="48"/>
  <c r="L538313" i="48"/>
  <c r="L538312" i="48"/>
  <c r="L538311" i="48"/>
  <c r="L538310" i="48"/>
  <c r="L538309" i="48"/>
  <c r="L538308" i="48"/>
  <c r="L538307" i="48"/>
  <c r="L538306" i="48"/>
  <c r="L538305" i="48"/>
  <c r="L538304" i="48"/>
  <c r="L538303" i="48"/>
  <c r="L538302" i="48"/>
  <c r="L538301" i="48"/>
  <c r="L538300" i="48"/>
  <c r="L538299" i="48"/>
  <c r="L538298" i="48"/>
  <c r="L538297" i="48"/>
  <c r="L538296" i="48"/>
  <c r="L538295" i="48"/>
  <c r="L538294" i="48"/>
  <c r="L538293" i="48"/>
  <c r="L538292" i="48"/>
  <c r="L538291" i="48"/>
  <c r="L538290" i="48"/>
  <c r="L538289" i="48"/>
  <c r="L538288" i="48"/>
  <c r="L538287" i="48"/>
  <c r="L538286" i="48"/>
  <c r="L538285" i="48"/>
  <c r="L538284" i="48"/>
  <c r="L538283" i="48"/>
  <c r="L538282" i="48"/>
  <c r="L538281" i="48"/>
  <c r="L538280" i="48"/>
  <c r="L538279" i="48"/>
  <c r="L538278" i="48"/>
  <c r="L538277" i="48"/>
  <c r="L538276" i="48"/>
  <c r="L538275" i="48"/>
  <c r="L538274" i="48"/>
  <c r="L538273" i="48"/>
  <c r="L538272" i="48"/>
  <c r="L538271" i="48"/>
  <c r="L538270" i="48"/>
  <c r="L538269" i="48"/>
  <c r="L538268" i="48"/>
  <c r="L538267" i="48"/>
  <c r="L538266" i="48"/>
  <c r="L538265" i="48"/>
  <c r="L538264" i="48"/>
  <c r="L538263" i="48"/>
  <c r="L538262" i="48"/>
  <c r="L538261" i="48"/>
  <c r="L538260" i="48"/>
  <c r="L538259" i="48"/>
  <c r="L538258" i="48"/>
  <c r="L538257" i="48"/>
  <c r="L538256" i="48"/>
  <c r="L538255" i="48"/>
  <c r="L538254" i="48"/>
  <c r="L538253" i="48"/>
  <c r="L538252" i="48"/>
  <c r="L538251" i="48"/>
  <c r="L538250" i="48"/>
  <c r="L538249" i="48"/>
  <c r="L538248" i="48"/>
  <c r="L538247" i="48"/>
  <c r="L538246" i="48"/>
  <c r="L538245" i="48"/>
  <c r="L538244" i="48"/>
  <c r="L538243" i="48"/>
  <c r="L538242" i="48"/>
  <c r="L538241" i="48"/>
  <c r="L538240" i="48"/>
  <c r="L538239" i="48"/>
  <c r="L538238" i="48"/>
  <c r="L538237" i="48"/>
  <c r="L538236" i="48"/>
  <c r="L538235" i="48"/>
  <c r="L538234" i="48"/>
  <c r="L538233" i="48"/>
  <c r="L538232" i="48"/>
  <c r="L538231" i="48"/>
  <c r="L538230" i="48"/>
  <c r="L538229" i="48"/>
  <c r="L538228" i="48"/>
  <c r="L538227" i="48"/>
  <c r="L538226" i="48"/>
  <c r="L538225" i="48"/>
  <c r="L538224" i="48"/>
  <c r="L538223" i="48"/>
  <c r="L538222" i="48"/>
  <c r="L538221" i="48"/>
  <c r="L538220" i="48"/>
  <c r="L538219" i="48"/>
  <c r="L538218" i="48"/>
  <c r="L538217" i="48"/>
  <c r="L538216" i="48"/>
  <c r="L538215" i="48"/>
  <c r="L538214" i="48"/>
  <c r="L538213" i="48"/>
  <c r="L538212" i="48"/>
  <c r="L538211" i="48"/>
  <c r="L538210" i="48"/>
  <c r="L538209" i="48"/>
  <c r="L538208" i="48"/>
  <c r="L538207" i="48"/>
  <c r="L538206" i="48"/>
  <c r="L538205" i="48"/>
  <c r="L538204" i="48"/>
  <c r="L538203" i="48"/>
  <c r="L538202" i="48"/>
  <c r="L538201" i="48"/>
  <c r="L538200" i="48"/>
  <c r="L538199" i="48"/>
  <c r="L538198" i="48"/>
  <c r="L538197" i="48"/>
  <c r="L538196" i="48"/>
  <c r="L538195" i="48"/>
  <c r="L538194" i="48"/>
  <c r="L538193" i="48"/>
  <c r="L538192" i="48"/>
  <c r="L538191" i="48"/>
  <c r="L538190" i="48"/>
  <c r="L538189" i="48"/>
  <c r="L538188" i="48"/>
  <c r="L538187" i="48"/>
  <c r="L538186" i="48"/>
  <c r="L538185" i="48"/>
  <c r="L538184" i="48"/>
  <c r="L538183" i="48"/>
  <c r="L538182" i="48"/>
  <c r="L538181" i="48"/>
  <c r="L538180" i="48"/>
  <c r="L538179" i="48"/>
  <c r="L538178" i="48"/>
  <c r="L538177" i="48"/>
  <c r="L538176" i="48"/>
  <c r="L538175" i="48"/>
  <c r="L538174" i="48"/>
  <c r="L538173" i="48"/>
  <c r="L538172" i="48"/>
  <c r="L538171" i="48"/>
  <c r="L538170" i="48"/>
  <c r="L538169" i="48"/>
  <c r="L538168" i="48"/>
  <c r="L538167" i="48"/>
  <c r="L538166" i="48"/>
  <c r="L538165" i="48"/>
  <c r="L538164" i="48"/>
  <c r="L538163" i="48"/>
  <c r="L538162" i="48"/>
  <c r="L538161" i="48"/>
  <c r="L538160" i="48"/>
  <c r="L538159" i="48"/>
  <c r="L538158" i="48"/>
  <c r="L538157" i="48"/>
  <c r="L538156" i="48"/>
  <c r="L538155" i="48"/>
  <c r="L538154" i="48"/>
  <c r="L538153" i="48"/>
  <c r="L538152" i="48"/>
  <c r="L538151" i="48"/>
  <c r="L538150" i="48"/>
  <c r="L538149" i="48"/>
  <c r="L538148" i="48"/>
  <c r="L538147" i="48"/>
  <c r="L538146" i="48"/>
  <c r="L538145" i="48"/>
  <c r="L538144" i="48"/>
  <c r="L538143" i="48"/>
  <c r="L538142" i="48"/>
  <c r="L538141" i="48"/>
  <c r="L538140" i="48"/>
  <c r="L538139" i="48"/>
  <c r="L538138" i="48"/>
  <c r="L538137" i="48"/>
  <c r="L538136" i="48"/>
  <c r="L538135" i="48"/>
  <c r="L538134" i="48"/>
  <c r="L538133" i="48"/>
  <c r="L538132" i="48"/>
  <c r="L538131" i="48"/>
  <c r="L538130" i="48"/>
  <c r="L538129" i="48"/>
  <c r="L538128" i="48"/>
  <c r="L538127" i="48"/>
  <c r="L538126" i="48"/>
  <c r="L538125" i="48"/>
  <c r="L538124" i="48"/>
  <c r="L538123" i="48"/>
  <c r="L538122" i="48"/>
  <c r="L538121" i="48"/>
  <c r="L538120" i="48"/>
  <c r="L538119" i="48"/>
  <c r="L538118" i="48"/>
  <c r="L538117" i="48"/>
  <c r="L538116" i="48"/>
  <c r="L538115" i="48"/>
  <c r="L538114" i="48"/>
  <c r="L538113" i="48"/>
  <c r="L538112" i="48"/>
  <c r="L538111" i="48"/>
  <c r="L538110" i="48"/>
  <c r="L538109" i="48"/>
  <c r="L538108" i="48"/>
  <c r="L538107" i="48"/>
  <c r="L538106" i="48"/>
  <c r="L538105" i="48"/>
  <c r="L538104" i="48"/>
  <c r="L538103" i="48"/>
  <c r="L538102" i="48"/>
  <c r="L538101" i="48"/>
  <c r="L538100" i="48"/>
  <c r="L538099" i="48"/>
  <c r="L538098" i="48"/>
  <c r="L538097" i="48"/>
  <c r="L538096" i="48"/>
  <c r="L538095" i="48"/>
  <c r="L538094" i="48"/>
  <c r="L538093" i="48"/>
  <c r="L538092" i="48"/>
  <c r="L538091" i="48"/>
  <c r="L538090" i="48"/>
  <c r="L538089" i="48"/>
  <c r="L538088" i="48"/>
  <c r="L538087" i="48"/>
  <c r="L538086" i="48"/>
  <c r="L538085" i="48"/>
  <c r="L538084" i="48"/>
  <c r="L538083" i="48"/>
  <c r="L538082" i="48"/>
  <c r="L538081" i="48"/>
  <c r="L538080" i="48"/>
  <c r="L538079" i="48"/>
  <c r="L538078" i="48"/>
  <c r="L538077" i="48"/>
  <c r="L538076" i="48"/>
  <c r="L538075" i="48"/>
  <c r="L538074" i="48"/>
  <c r="L538073" i="48"/>
  <c r="L538072" i="48"/>
  <c r="L538071" i="48"/>
  <c r="L538070" i="48"/>
  <c r="L538069" i="48"/>
  <c r="L538068" i="48"/>
  <c r="L538067" i="48"/>
  <c r="L538066" i="48"/>
  <c r="L538065" i="48"/>
  <c r="L538064" i="48"/>
  <c r="L538063" i="48"/>
  <c r="L538062" i="48"/>
  <c r="L538061" i="48"/>
  <c r="L538060" i="48"/>
  <c r="L538059" i="48"/>
  <c r="L538058" i="48"/>
  <c r="L538057" i="48"/>
  <c r="L538056" i="48"/>
  <c r="L538055" i="48"/>
  <c r="L538054" i="48"/>
  <c r="L538053" i="48"/>
  <c r="L538052" i="48"/>
  <c r="L538051" i="48"/>
  <c r="L538050" i="48"/>
  <c r="L538049" i="48"/>
  <c r="L538048" i="48"/>
  <c r="L538047" i="48"/>
  <c r="L538046" i="48"/>
  <c r="L538045" i="48"/>
  <c r="L538044" i="48"/>
  <c r="L538043" i="48"/>
  <c r="L538042" i="48"/>
  <c r="L538041" i="48"/>
  <c r="L538040" i="48"/>
  <c r="L538039" i="48"/>
  <c r="L538038" i="48"/>
  <c r="L538037" i="48"/>
  <c r="L538036" i="48"/>
  <c r="L538035" i="48"/>
  <c r="L538034" i="48"/>
  <c r="L538033" i="48"/>
  <c r="L538032" i="48"/>
  <c r="L538031" i="48"/>
  <c r="L538030" i="48"/>
  <c r="L538029" i="48"/>
  <c r="L538028" i="48"/>
  <c r="L538027" i="48"/>
  <c r="L538026" i="48"/>
  <c r="L538025" i="48"/>
  <c r="L538024" i="48"/>
  <c r="L538023" i="48"/>
  <c r="L538022" i="48"/>
  <c r="L538021" i="48"/>
  <c r="L538020" i="48"/>
  <c r="L538019" i="48"/>
  <c r="L538018" i="48"/>
  <c r="L538017" i="48"/>
  <c r="L538016" i="48"/>
  <c r="L538015" i="48"/>
  <c r="L538014" i="48"/>
  <c r="L538013" i="48"/>
  <c r="L538012" i="48"/>
  <c r="L538011" i="48"/>
  <c r="L538010" i="48"/>
  <c r="L538009" i="48"/>
  <c r="L538008" i="48"/>
  <c r="L538007" i="48"/>
  <c r="L538006" i="48"/>
  <c r="L538005" i="48"/>
  <c r="L538004" i="48"/>
  <c r="L538003" i="48"/>
  <c r="L538002" i="48"/>
  <c r="L538001" i="48"/>
  <c r="L538000" i="48"/>
  <c r="L537999" i="48"/>
  <c r="L537998" i="48"/>
  <c r="L537997" i="48"/>
  <c r="L537996" i="48"/>
  <c r="L537995" i="48"/>
  <c r="L537994" i="48"/>
  <c r="L537993" i="48"/>
  <c r="L537992" i="48"/>
  <c r="L537991" i="48"/>
  <c r="L537990" i="48"/>
  <c r="L537989" i="48"/>
  <c r="L537988" i="48"/>
  <c r="L537987" i="48"/>
  <c r="L537986" i="48"/>
  <c r="L537985" i="48"/>
  <c r="L537984" i="48"/>
  <c r="L537983" i="48"/>
  <c r="L537982" i="48"/>
  <c r="L537981" i="48"/>
  <c r="L537980" i="48"/>
  <c r="L537979" i="48"/>
  <c r="L537978" i="48"/>
  <c r="L537977" i="48"/>
  <c r="L537976" i="48"/>
  <c r="L537975" i="48"/>
  <c r="L537974" i="48"/>
  <c r="L537973" i="48"/>
  <c r="L537972" i="48"/>
  <c r="L537971" i="48"/>
  <c r="L537970" i="48"/>
  <c r="L537969" i="48"/>
  <c r="L537968" i="48"/>
  <c r="L537967" i="48"/>
  <c r="L537966" i="48"/>
  <c r="L537965" i="48"/>
  <c r="L537964" i="48"/>
  <c r="L537963" i="48"/>
  <c r="L537962" i="48"/>
  <c r="L537961" i="48"/>
  <c r="L537960" i="48"/>
  <c r="L537959" i="48"/>
  <c r="L537958" i="48"/>
  <c r="L537957" i="48"/>
  <c r="L537956" i="48"/>
  <c r="L537955" i="48"/>
  <c r="L537954" i="48"/>
  <c r="L537953" i="48"/>
  <c r="L537952" i="48"/>
  <c r="L537951" i="48"/>
  <c r="L537950" i="48"/>
  <c r="L537949" i="48"/>
  <c r="L537948" i="48"/>
  <c r="L537947" i="48"/>
  <c r="L537946" i="48"/>
  <c r="L537945" i="48"/>
  <c r="L537944" i="48"/>
  <c r="L537943" i="48"/>
  <c r="L537942" i="48"/>
  <c r="L537941" i="48"/>
  <c r="L537940" i="48"/>
  <c r="L537939" i="48"/>
  <c r="L537938" i="48"/>
  <c r="L537937" i="48"/>
  <c r="L537936" i="48"/>
  <c r="L537935" i="48"/>
  <c r="L537934" i="48"/>
  <c r="L537933" i="48"/>
  <c r="L537932" i="48"/>
  <c r="L537931" i="48"/>
  <c r="L537930" i="48"/>
  <c r="L537929" i="48"/>
  <c r="L537928" i="48"/>
  <c r="L537927" i="48"/>
  <c r="L537926" i="48"/>
  <c r="L537925" i="48"/>
  <c r="L537924" i="48"/>
  <c r="L537923" i="48"/>
  <c r="L537922" i="48"/>
  <c r="L537921" i="48"/>
  <c r="L537920" i="48"/>
  <c r="L537919" i="48"/>
  <c r="L537918" i="48"/>
  <c r="L537917" i="48"/>
  <c r="L537916" i="48"/>
  <c r="L537915" i="48"/>
  <c r="L537914" i="48"/>
  <c r="L537913" i="48"/>
  <c r="L537912" i="48"/>
  <c r="L537911" i="48"/>
  <c r="L537910" i="48"/>
  <c r="L537909" i="48"/>
  <c r="L537908" i="48"/>
  <c r="L537907" i="48"/>
  <c r="L537906" i="48"/>
  <c r="L537905" i="48"/>
  <c r="L537904" i="48"/>
  <c r="L537903" i="48"/>
  <c r="L537902" i="48"/>
  <c r="L537901" i="48"/>
  <c r="L537900" i="48"/>
  <c r="L537899" i="48"/>
  <c r="L537898" i="48"/>
  <c r="L537897" i="48"/>
  <c r="L537896" i="48"/>
  <c r="L537895" i="48"/>
  <c r="L537894" i="48"/>
  <c r="L537893" i="48"/>
  <c r="L537892" i="48"/>
  <c r="L537891" i="48"/>
  <c r="L537890" i="48"/>
  <c r="L537889" i="48"/>
  <c r="L537888" i="48"/>
  <c r="L537887" i="48"/>
  <c r="L537886" i="48"/>
  <c r="L537885" i="48"/>
  <c r="L537884" i="48"/>
  <c r="L537883" i="48"/>
  <c r="L537882" i="48"/>
  <c r="L537881" i="48"/>
  <c r="L537880" i="48"/>
  <c r="L537879" i="48"/>
  <c r="L537878" i="48"/>
  <c r="L537877" i="48"/>
  <c r="L537876" i="48"/>
  <c r="L537875" i="48"/>
  <c r="L537874" i="48"/>
  <c r="L537873" i="48"/>
  <c r="L537872" i="48"/>
  <c r="L537871" i="48"/>
  <c r="L537870" i="48"/>
  <c r="L537869" i="48"/>
  <c r="L537868" i="48"/>
  <c r="L537867" i="48"/>
  <c r="L537866" i="48"/>
  <c r="L537865" i="48"/>
  <c r="L537864" i="48"/>
  <c r="L537863" i="48"/>
  <c r="L537862" i="48"/>
  <c r="L537861" i="48"/>
  <c r="L537860" i="48"/>
  <c r="L537859" i="48"/>
  <c r="L537858" i="48"/>
  <c r="L537857" i="48"/>
  <c r="L537856" i="48"/>
  <c r="L537855" i="48"/>
  <c r="L537854" i="48"/>
  <c r="L537853" i="48"/>
  <c r="L537852" i="48"/>
  <c r="L537851" i="48"/>
  <c r="L537850" i="48"/>
  <c r="L537849" i="48"/>
  <c r="L537848" i="48"/>
  <c r="L537847" i="48"/>
  <c r="L537846" i="48"/>
  <c r="L537845" i="48"/>
  <c r="L537844" i="48"/>
  <c r="L537843" i="48"/>
  <c r="L537842" i="48"/>
  <c r="L537841" i="48"/>
  <c r="L537840" i="48"/>
  <c r="L537839" i="48"/>
  <c r="L537838" i="48"/>
  <c r="L537837" i="48"/>
  <c r="L537836" i="48"/>
  <c r="L537835" i="48"/>
  <c r="L537834" i="48"/>
  <c r="L537833" i="48"/>
  <c r="L537832" i="48"/>
  <c r="L537831" i="48"/>
  <c r="L537830" i="48"/>
  <c r="L537829" i="48"/>
  <c r="L537828" i="48"/>
  <c r="L537827" i="48"/>
  <c r="L537826" i="48"/>
  <c r="L537825" i="48"/>
  <c r="L537824" i="48"/>
  <c r="L537823" i="48"/>
  <c r="L537822" i="48"/>
  <c r="L537821" i="48"/>
  <c r="L537820" i="48"/>
  <c r="L537819" i="48"/>
  <c r="L537818" i="48"/>
  <c r="L537817" i="48"/>
  <c r="L537816" i="48"/>
  <c r="L537815" i="48"/>
  <c r="L537814" i="48"/>
  <c r="L537813" i="48"/>
  <c r="L537812" i="48"/>
  <c r="L537811" i="48"/>
  <c r="L537810" i="48"/>
  <c r="L537809" i="48"/>
  <c r="L537808" i="48"/>
  <c r="L537807" i="48"/>
  <c r="L537806" i="48"/>
  <c r="L537805" i="48"/>
  <c r="L537804" i="48"/>
  <c r="L537803" i="48"/>
  <c r="L537802" i="48"/>
  <c r="L537801" i="48"/>
  <c r="L537800" i="48"/>
  <c r="L537799" i="48"/>
  <c r="L537798" i="48"/>
  <c r="L537797" i="48"/>
  <c r="L537796" i="48"/>
  <c r="L537795" i="48"/>
  <c r="L537794" i="48"/>
  <c r="L537793" i="48"/>
  <c r="L537792" i="48"/>
  <c r="L537791" i="48"/>
  <c r="L537790" i="48"/>
  <c r="L537789" i="48"/>
  <c r="L537788" i="48"/>
  <c r="L537787" i="48"/>
  <c r="L537786" i="48"/>
  <c r="L537785" i="48"/>
  <c r="L537784" i="48"/>
  <c r="L537783" i="48"/>
  <c r="L537782" i="48"/>
  <c r="L537781" i="48"/>
  <c r="L537780" i="48"/>
  <c r="L537779" i="48"/>
  <c r="L537778" i="48"/>
  <c r="L537777" i="48"/>
  <c r="L537776" i="48"/>
  <c r="L537775" i="48"/>
  <c r="L537774" i="48"/>
  <c r="L537773" i="48"/>
  <c r="L537772" i="48"/>
  <c r="L537771" i="48"/>
  <c r="L537770" i="48"/>
  <c r="L537769" i="48"/>
  <c r="L537768" i="48"/>
  <c r="L537767" i="48"/>
  <c r="L537766" i="48"/>
  <c r="L537765" i="48"/>
  <c r="L537764" i="48"/>
  <c r="L537763" i="48"/>
  <c r="L537762" i="48"/>
  <c r="L537761" i="48"/>
  <c r="L537760" i="48"/>
  <c r="L537759" i="48"/>
  <c r="L537758" i="48"/>
  <c r="L537757" i="48"/>
  <c r="L537756" i="48"/>
  <c r="L537755" i="48"/>
  <c r="L537754" i="48"/>
  <c r="L537753" i="48"/>
  <c r="L537752" i="48"/>
  <c r="L537751" i="48"/>
  <c r="L537750" i="48"/>
  <c r="L537749" i="48"/>
  <c r="L537748" i="48"/>
  <c r="L537747" i="48"/>
  <c r="L537746" i="48"/>
  <c r="L537745" i="48"/>
  <c r="L537744" i="48"/>
  <c r="L537743" i="48"/>
  <c r="L537742" i="48"/>
  <c r="L537741" i="48"/>
  <c r="L537740" i="48"/>
  <c r="L537739" i="48"/>
  <c r="L537738" i="48"/>
  <c r="L537737" i="48"/>
  <c r="L537736" i="48"/>
  <c r="L537735" i="48"/>
  <c r="L537734" i="48"/>
  <c r="L537733" i="48"/>
  <c r="L537732" i="48"/>
  <c r="L537731" i="48"/>
  <c r="L537730" i="48"/>
  <c r="L537729" i="48"/>
  <c r="L537728" i="48"/>
  <c r="L537727" i="48"/>
  <c r="L537726" i="48"/>
  <c r="L537725" i="48"/>
  <c r="L537724" i="48"/>
  <c r="L537723" i="48"/>
  <c r="L537722" i="48"/>
  <c r="L537721" i="48"/>
  <c r="L537720" i="48"/>
  <c r="L537719" i="48"/>
  <c r="L537718" i="48"/>
  <c r="L537717" i="48"/>
  <c r="L537716" i="48"/>
  <c r="L537715" i="48"/>
  <c r="L537714" i="48"/>
  <c r="L537713" i="48"/>
  <c r="L537712" i="48"/>
  <c r="L537711" i="48"/>
  <c r="L537710" i="48"/>
  <c r="L537709" i="48"/>
  <c r="L537708" i="48"/>
  <c r="L537707" i="48"/>
  <c r="L537706" i="48"/>
  <c r="L537705" i="48"/>
  <c r="L537704" i="48"/>
  <c r="L537703" i="48"/>
  <c r="L537702" i="48"/>
  <c r="L537701" i="48"/>
  <c r="L537700" i="48"/>
  <c r="L537699" i="48"/>
  <c r="L537698" i="48"/>
  <c r="L537697" i="48"/>
  <c r="L537696" i="48"/>
  <c r="L537695" i="48"/>
  <c r="L537694" i="48"/>
  <c r="L537693" i="48"/>
  <c r="L537692" i="48"/>
  <c r="L537691" i="48"/>
  <c r="L537690" i="48"/>
  <c r="L537689" i="48"/>
  <c r="L537688" i="48"/>
  <c r="L537687" i="48"/>
  <c r="L537686" i="48"/>
  <c r="L537685" i="48"/>
  <c r="L537684" i="48"/>
  <c r="L537683" i="48"/>
  <c r="L537682" i="48"/>
  <c r="L537681" i="48"/>
  <c r="L537680" i="48"/>
  <c r="L537679" i="48"/>
  <c r="L537678" i="48"/>
  <c r="L537677" i="48"/>
  <c r="L537676" i="48"/>
  <c r="L537675" i="48"/>
  <c r="L537674" i="48"/>
  <c r="L537673" i="48"/>
  <c r="L537672" i="48"/>
  <c r="L537671" i="48"/>
  <c r="L537670" i="48"/>
  <c r="L537669" i="48"/>
  <c r="L537668" i="48"/>
  <c r="L537667" i="48"/>
  <c r="L537666" i="48"/>
  <c r="L537665" i="48"/>
  <c r="L537664" i="48"/>
  <c r="L537663" i="48"/>
  <c r="L537662" i="48"/>
  <c r="L537661" i="48"/>
  <c r="L537660" i="48"/>
  <c r="L537659" i="48"/>
  <c r="L537658" i="48"/>
  <c r="L537657" i="48"/>
  <c r="L537656" i="48"/>
  <c r="L537655" i="48"/>
  <c r="L537654" i="48"/>
  <c r="L537653" i="48"/>
  <c r="L537652" i="48"/>
  <c r="L537651" i="48"/>
  <c r="L537650" i="48"/>
  <c r="L537649" i="48"/>
  <c r="L537648" i="48"/>
  <c r="L537647" i="48"/>
  <c r="L537646" i="48"/>
  <c r="L537645" i="48"/>
  <c r="L537644" i="48"/>
  <c r="L537643" i="48"/>
  <c r="L537642" i="48"/>
  <c r="L537641" i="48"/>
  <c r="L537640" i="48"/>
  <c r="L537639" i="48"/>
  <c r="L537638" i="48"/>
  <c r="L537637" i="48"/>
  <c r="L537636" i="48"/>
  <c r="L537635" i="48"/>
  <c r="L537634" i="48"/>
  <c r="L537633" i="48"/>
  <c r="L537632" i="48"/>
  <c r="L537631" i="48"/>
  <c r="L537630" i="48"/>
  <c r="L537629" i="48"/>
  <c r="L537628" i="48"/>
  <c r="L537627" i="48"/>
  <c r="L537626" i="48"/>
  <c r="L537625" i="48"/>
  <c r="L537624" i="48"/>
  <c r="L537623" i="48"/>
  <c r="L537622" i="48"/>
  <c r="L537621" i="48"/>
  <c r="L537620" i="48"/>
  <c r="L537619" i="48"/>
  <c r="L537618" i="48"/>
  <c r="L537617" i="48"/>
  <c r="L537616" i="48"/>
  <c r="L537615" i="48"/>
  <c r="L537614" i="48"/>
  <c r="L537613" i="48"/>
  <c r="L537612" i="48"/>
  <c r="L537611" i="48"/>
  <c r="L537610" i="48"/>
  <c r="L537609" i="48"/>
  <c r="L537608" i="48"/>
  <c r="L537607" i="48"/>
  <c r="L537606" i="48"/>
  <c r="L537605" i="48"/>
  <c r="L537604" i="48"/>
  <c r="L537603" i="48"/>
  <c r="L537602" i="48"/>
  <c r="L537601" i="48"/>
  <c r="L537600" i="48"/>
  <c r="L537599" i="48"/>
  <c r="L537598" i="48"/>
  <c r="L537597" i="48"/>
  <c r="L537596" i="48"/>
  <c r="L537595" i="48"/>
  <c r="L537594" i="48"/>
  <c r="L537593" i="48"/>
  <c r="L537592" i="48"/>
  <c r="L537591" i="48"/>
  <c r="L537590" i="48"/>
  <c r="L537589" i="48"/>
  <c r="L537588" i="48"/>
  <c r="L537587" i="48"/>
  <c r="L537586" i="48"/>
  <c r="L537585" i="48"/>
  <c r="L537584" i="48"/>
  <c r="L537583" i="48"/>
  <c r="L537582" i="48"/>
  <c r="L537581" i="48"/>
  <c r="L537580" i="48"/>
  <c r="L537579" i="48"/>
  <c r="L537578" i="48"/>
  <c r="L537577" i="48"/>
  <c r="L537576" i="48"/>
  <c r="L537575" i="48"/>
  <c r="L537574" i="48"/>
  <c r="L537573" i="48"/>
  <c r="L537572" i="48"/>
  <c r="L537571" i="48"/>
  <c r="L537570" i="48"/>
  <c r="L537569" i="48"/>
  <c r="L537568" i="48"/>
  <c r="L537567" i="48"/>
  <c r="L537566" i="48"/>
  <c r="L537565" i="48"/>
  <c r="L537564" i="48"/>
  <c r="L537563" i="48"/>
  <c r="L537562" i="48"/>
  <c r="L537561" i="48"/>
  <c r="L537560" i="48"/>
  <c r="L537559" i="48"/>
  <c r="L537558" i="48"/>
  <c r="L537557" i="48"/>
  <c r="L537556" i="48"/>
  <c r="L537555" i="48"/>
  <c r="L537554" i="48"/>
  <c r="L537553" i="48"/>
  <c r="L537552" i="48"/>
  <c r="L537551" i="48"/>
  <c r="L537550" i="48"/>
  <c r="L537549" i="48"/>
  <c r="L537548" i="48"/>
  <c r="L537547" i="48"/>
  <c r="L537546" i="48"/>
  <c r="L537545" i="48"/>
  <c r="L537544" i="48"/>
  <c r="L537543" i="48"/>
  <c r="L537542" i="48"/>
  <c r="L537541" i="48"/>
  <c r="L537540" i="48"/>
  <c r="L537539" i="48"/>
  <c r="L537538" i="48"/>
  <c r="L537537" i="48"/>
  <c r="L537536" i="48"/>
  <c r="L537535" i="48"/>
  <c r="L537534" i="48"/>
  <c r="L537533" i="48"/>
  <c r="L537532" i="48"/>
  <c r="L537531" i="48"/>
  <c r="L537530" i="48"/>
  <c r="L537529" i="48"/>
  <c r="L537528" i="48"/>
  <c r="L537527" i="48"/>
  <c r="L537526" i="48"/>
  <c r="L537525" i="48"/>
  <c r="L537524" i="48"/>
  <c r="L537523" i="48"/>
  <c r="L537522" i="48"/>
  <c r="L537521" i="48"/>
  <c r="L537520" i="48"/>
  <c r="L537519" i="48"/>
  <c r="L537518" i="48"/>
  <c r="L537517" i="48"/>
  <c r="L537516" i="48"/>
  <c r="L537515" i="48"/>
  <c r="L537514" i="48"/>
  <c r="L537513" i="48"/>
  <c r="L537512" i="48"/>
  <c r="L537511" i="48"/>
  <c r="L537510" i="48"/>
  <c r="L537509" i="48"/>
  <c r="L537508" i="48"/>
  <c r="L537507" i="48"/>
  <c r="L537506" i="48"/>
  <c r="L537505" i="48"/>
  <c r="L537504" i="48"/>
  <c r="L537503" i="48"/>
  <c r="L537502" i="48"/>
  <c r="L537501" i="48"/>
  <c r="L537500" i="48"/>
  <c r="L537499" i="48"/>
  <c r="L537498" i="48"/>
  <c r="L537497" i="48"/>
  <c r="L537496" i="48"/>
  <c r="L537495" i="48"/>
  <c r="L537494" i="48"/>
  <c r="L537493" i="48"/>
  <c r="L537492" i="48"/>
  <c r="L537491" i="48"/>
  <c r="L537490" i="48"/>
  <c r="L537489" i="48"/>
  <c r="L537488" i="48"/>
  <c r="L537487" i="48"/>
  <c r="L537486" i="48"/>
  <c r="L537485" i="48"/>
  <c r="L537484" i="48"/>
  <c r="L537483" i="48"/>
  <c r="L537482" i="48"/>
  <c r="L537481" i="48"/>
  <c r="L537480" i="48"/>
  <c r="L537479" i="48"/>
  <c r="L537478" i="48"/>
  <c r="L537477" i="48"/>
  <c r="L537476" i="48"/>
  <c r="L537475" i="48"/>
  <c r="L537474" i="48"/>
  <c r="L537473" i="48"/>
  <c r="L537472" i="48"/>
  <c r="L537471" i="48"/>
  <c r="L537470" i="48"/>
  <c r="L537469" i="48"/>
  <c r="L537468" i="48"/>
  <c r="L537467" i="48"/>
  <c r="L537466" i="48"/>
  <c r="L537465" i="48"/>
  <c r="L537464" i="48"/>
  <c r="L537463" i="48"/>
  <c r="L537462" i="48"/>
  <c r="L537461" i="48"/>
  <c r="L537460" i="48"/>
  <c r="L537459" i="48"/>
  <c r="L537458" i="48"/>
  <c r="L537457" i="48"/>
  <c r="L537456" i="48"/>
  <c r="L537455" i="48"/>
  <c r="L537454" i="48"/>
  <c r="L537453" i="48"/>
  <c r="L537452" i="48"/>
  <c r="L537451" i="48"/>
  <c r="L537450" i="48"/>
  <c r="L537449" i="48"/>
  <c r="L537448" i="48"/>
  <c r="L537447" i="48"/>
  <c r="L537446" i="48"/>
  <c r="L537445" i="48"/>
  <c r="L537444" i="48"/>
  <c r="L537443" i="48"/>
  <c r="L537442" i="48"/>
  <c r="L537441" i="48"/>
  <c r="L537440" i="48"/>
  <c r="L537439" i="48"/>
  <c r="L537438" i="48"/>
  <c r="L537437" i="48"/>
  <c r="L537436" i="48"/>
  <c r="L537435" i="48"/>
  <c r="L537434" i="48"/>
  <c r="L537433" i="48"/>
  <c r="L537432" i="48"/>
  <c r="L537431" i="48"/>
  <c r="L537430" i="48"/>
  <c r="L537429" i="48"/>
  <c r="L537428" i="48"/>
  <c r="L537427" i="48"/>
  <c r="L537426" i="48"/>
  <c r="L537425" i="48"/>
  <c r="L537424" i="48"/>
  <c r="L537423" i="48"/>
  <c r="L537422" i="48"/>
  <c r="L537421" i="48"/>
  <c r="L537420" i="48"/>
  <c r="L537419" i="48"/>
  <c r="L537418" i="48"/>
  <c r="L537417" i="48"/>
  <c r="L537416" i="48"/>
  <c r="L537415" i="48"/>
  <c r="L537414" i="48"/>
  <c r="L537413" i="48"/>
  <c r="L537412" i="48"/>
  <c r="L537411" i="48"/>
  <c r="L537410" i="48"/>
  <c r="L537409" i="48"/>
  <c r="L537408" i="48"/>
  <c r="L537407" i="48"/>
  <c r="L537406" i="48"/>
  <c r="L537405" i="48"/>
  <c r="L537404" i="48"/>
  <c r="L537403" i="48"/>
  <c r="L537402" i="48"/>
  <c r="L537401" i="48"/>
  <c r="L537400" i="48"/>
  <c r="L537399" i="48"/>
  <c r="L537398" i="48"/>
  <c r="L537397" i="48"/>
  <c r="L537396" i="48"/>
  <c r="L537395" i="48"/>
  <c r="L537394" i="48"/>
  <c r="L537393" i="48"/>
  <c r="L537392" i="48"/>
  <c r="L537391" i="48"/>
  <c r="L537390" i="48"/>
  <c r="L537389" i="48"/>
  <c r="L537388" i="48"/>
  <c r="L537387" i="48"/>
  <c r="L537386" i="48"/>
  <c r="L537385" i="48"/>
  <c r="L537384" i="48"/>
  <c r="L537383" i="48"/>
  <c r="L537382" i="48"/>
  <c r="L537381" i="48"/>
  <c r="L537380" i="48"/>
  <c r="L537379" i="48"/>
  <c r="L537378" i="48"/>
  <c r="L537377" i="48"/>
  <c r="L537376" i="48"/>
  <c r="L537375" i="48"/>
  <c r="L537374" i="48"/>
  <c r="L537373" i="48"/>
  <c r="L537372" i="48"/>
  <c r="L537371" i="48"/>
  <c r="L537370" i="48"/>
  <c r="L537369" i="48"/>
  <c r="L537368" i="48"/>
  <c r="L537367" i="48"/>
  <c r="L537366" i="48"/>
  <c r="L537365" i="48"/>
  <c r="L537364" i="48"/>
  <c r="L537363" i="48"/>
  <c r="L537362" i="48"/>
  <c r="L537361" i="48"/>
  <c r="L537360" i="48"/>
  <c r="L537359" i="48"/>
  <c r="L537358" i="48"/>
  <c r="L537357" i="48"/>
  <c r="L537356" i="48"/>
  <c r="L537355" i="48"/>
  <c r="L537354" i="48"/>
  <c r="L537353" i="48"/>
  <c r="L537352" i="48"/>
  <c r="L537351" i="48"/>
  <c r="L537350" i="48"/>
  <c r="L537349" i="48"/>
  <c r="L537348" i="48"/>
  <c r="L537347" i="48"/>
  <c r="L537346" i="48"/>
  <c r="L537345" i="48"/>
  <c r="L537344" i="48"/>
  <c r="L537343" i="48"/>
  <c r="L537342" i="48"/>
  <c r="L537341" i="48"/>
  <c r="L537340" i="48"/>
  <c r="L537339" i="48"/>
  <c r="L537338" i="48"/>
  <c r="L537337" i="48"/>
  <c r="L537336" i="48"/>
  <c r="L537335" i="48"/>
  <c r="L537334" i="48"/>
  <c r="L537333" i="48"/>
  <c r="L537332" i="48"/>
  <c r="L537331" i="48"/>
  <c r="L537330" i="48"/>
  <c r="L537329" i="48"/>
  <c r="L537328" i="48"/>
  <c r="L537327" i="48"/>
  <c r="L537326" i="48"/>
  <c r="L537325" i="48"/>
  <c r="L537324" i="48"/>
  <c r="L537323" i="48"/>
  <c r="L537322" i="48"/>
  <c r="L537321" i="48"/>
  <c r="L537320" i="48"/>
  <c r="L537319" i="48"/>
  <c r="L537318" i="48"/>
  <c r="L537317" i="48"/>
  <c r="L537316" i="48"/>
  <c r="L537315" i="48"/>
  <c r="L537314" i="48"/>
  <c r="L537313" i="48"/>
  <c r="L537312" i="48"/>
  <c r="L537311" i="48"/>
  <c r="L537310" i="48"/>
  <c r="L537309" i="48"/>
  <c r="L537308" i="48"/>
  <c r="L537307" i="48"/>
  <c r="L537306" i="48"/>
  <c r="L537305" i="48"/>
  <c r="L537304" i="48"/>
  <c r="L537303" i="48"/>
  <c r="L537302" i="48"/>
  <c r="L537301" i="48"/>
  <c r="L537300" i="48"/>
  <c r="L537299" i="48"/>
  <c r="L537298" i="48"/>
  <c r="L537297" i="48"/>
  <c r="L537296" i="48"/>
  <c r="L537295" i="48"/>
  <c r="L537294" i="48"/>
  <c r="L537293" i="48"/>
  <c r="L537292" i="48"/>
  <c r="L537291" i="48"/>
  <c r="L537290" i="48"/>
  <c r="L537289" i="48"/>
  <c r="L537288" i="48"/>
  <c r="L537287" i="48"/>
  <c r="L537286" i="48"/>
  <c r="L537285" i="48"/>
  <c r="L537284" i="48"/>
  <c r="L537283" i="48"/>
  <c r="L537282" i="48"/>
  <c r="L537281" i="48"/>
  <c r="L537280" i="48"/>
  <c r="L537279" i="48"/>
  <c r="L537278" i="48"/>
  <c r="L537277" i="48"/>
  <c r="L537276" i="48"/>
  <c r="L537275" i="48"/>
  <c r="L537274" i="48"/>
  <c r="L537273" i="48"/>
  <c r="L537272" i="48"/>
  <c r="L537271" i="48"/>
  <c r="L537270" i="48"/>
  <c r="L537269" i="48"/>
  <c r="L537268" i="48"/>
  <c r="L537267" i="48"/>
  <c r="L537266" i="48"/>
  <c r="L537265" i="48"/>
  <c r="L537264" i="48"/>
  <c r="L537263" i="48"/>
  <c r="L537262" i="48"/>
  <c r="L537261" i="48"/>
  <c r="L537260" i="48"/>
  <c r="L537259" i="48"/>
  <c r="L537258" i="48"/>
  <c r="L537257" i="48"/>
  <c r="L537256" i="48"/>
  <c r="L537255" i="48"/>
  <c r="L537254" i="48"/>
  <c r="L537253" i="48"/>
  <c r="L537252" i="48"/>
  <c r="L537251" i="48"/>
  <c r="L537250" i="48"/>
  <c r="L537249" i="48"/>
  <c r="L537248" i="48"/>
  <c r="L537247" i="48"/>
  <c r="L537246" i="48"/>
  <c r="L537245" i="48"/>
  <c r="L537244" i="48"/>
  <c r="L537243" i="48"/>
  <c r="L537242" i="48"/>
  <c r="L537241" i="48"/>
  <c r="L537240" i="48"/>
  <c r="L537239" i="48"/>
  <c r="L537238" i="48"/>
  <c r="L537237" i="48"/>
  <c r="L537236" i="48"/>
  <c r="L537235" i="48"/>
  <c r="L537234" i="48"/>
  <c r="L537233" i="48"/>
  <c r="L537232" i="48"/>
  <c r="L537231" i="48"/>
  <c r="L537230" i="48"/>
  <c r="L537229" i="48"/>
  <c r="L537228" i="48"/>
  <c r="L537227" i="48"/>
  <c r="L537226" i="48"/>
  <c r="L537225" i="48"/>
  <c r="L537224" i="48"/>
  <c r="L537223" i="48"/>
  <c r="L537222" i="48"/>
  <c r="L537221" i="48"/>
  <c r="L537220" i="48"/>
  <c r="L537219" i="48"/>
  <c r="L537218" i="48"/>
  <c r="L537217" i="48"/>
  <c r="L537216" i="48"/>
  <c r="L537215" i="48"/>
  <c r="L537214" i="48"/>
  <c r="L537213" i="48"/>
  <c r="L537212" i="48"/>
  <c r="L537211" i="48"/>
  <c r="L537210" i="48"/>
  <c r="L537209" i="48"/>
  <c r="L537208" i="48"/>
  <c r="L537207" i="48"/>
  <c r="L537206" i="48"/>
  <c r="L537205" i="48"/>
  <c r="L537204" i="48"/>
  <c r="L537203" i="48"/>
  <c r="L537202" i="48"/>
  <c r="L537201" i="48"/>
  <c r="L537200" i="48"/>
  <c r="L537199" i="48"/>
  <c r="L537198" i="48"/>
  <c r="L537197" i="48"/>
  <c r="L537196" i="48"/>
  <c r="L537195" i="48"/>
  <c r="L537194" i="48"/>
  <c r="L537193" i="48"/>
  <c r="L537192" i="48"/>
  <c r="L537191" i="48"/>
  <c r="L537190" i="48"/>
  <c r="L537189" i="48"/>
  <c r="L537188" i="48"/>
  <c r="L537187" i="48"/>
  <c r="L537186" i="48"/>
  <c r="L537185" i="48"/>
  <c r="L537184" i="48"/>
  <c r="L537183" i="48"/>
  <c r="L537182" i="48"/>
  <c r="L537181" i="48"/>
  <c r="L537180" i="48"/>
  <c r="L537179" i="48"/>
  <c r="L537178" i="48"/>
  <c r="L537177" i="48"/>
  <c r="L537176" i="48"/>
  <c r="L537175" i="48"/>
  <c r="L537174" i="48"/>
  <c r="L537173" i="48"/>
  <c r="L537172" i="48"/>
  <c r="L537171" i="48"/>
  <c r="L537170" i="48"/>
  <c r="L537169" i="48"/>
  <c r="L537168" i="48"/>
  <c r="L537167" i="48"/>
  <c r="L537166" i="48"/>
  <c r="L537165" i="48"/>
  <c r="L537164" i="48"/>
  <c r="L537163" i="48"/>
  <c r="L537162" i="48"/>
  <c r="L537161" i="48"/>
  <c r="L537160" i="48"/>
  <c r="L537159" i="48"/>
  <c r="L537158" i="48"/>
  <c r="L537157" i="48"/>
  <c r="L537156" i="48"/>
  <c r="L537155" i="48"/>
  <c r="L537154" i="48"/>
  <c r="L537153" i="48"/>
  <c r="L537152" i="48"/>
  <c r="L537151" i="48"/>
  <c r="L537150" i="48"/>
  <c r="L537149" i="48"/>
  <c r="L537148" i="48"/>
  <c r="L537147" i="48"/>
  <c r="L537146" i="48"/>
  <c r="L537145" i="48"/>
  <c r="L537144" i="48"/>
  <c r="L537143" i="48"/>
  <c r="L537142" i="48"/>
  <c r="L537141" i="48"/>
  <c r="L537140" i="48"/>
  <c r="L537139" i="48"/>
  <c r="L537138" i="48"/>
  <c r="L537137" i="48"/>
  <c r="L537136" i="48"/>
  <c r="L537135" i="48"/>
  <c r="L537134" i="48"/>
  <c r="L537133" i="48"/>
  <c r="L537132" i="48"/>
  <c r="L537131" i="48"/>
  <c r="L537130" i="48"/>
  <c r="L537129" i="48"/>
  <c r="L537128" i="48"/>
  <c r="L537127" i="48"/>
  <c r="L537126" i="48"/>
  <c r="L537125" i="48"/>
  <c r="L537124" i="48"/>
  <c r="L537123" i="48"/>
  <c r="L537122" i="48"/>
  <c r="L537121" i="48"/>
  <c r="L537120" i="48"/>
  <c r="L537119" i="48"/>
  <c r="L537118" i="48"/>
  <c r="L537117" i="48"/>
  <c r="L537116" i="48"/>
  <c r="L537115" i="48"/>
  <c r="L537114" i="48"/>
  <c r="L537113" i="48"/>
  <c r="L537112" i="48"/>
  <c r="L537111" i="48"/>
  <c r="L537110" i="48"/>
  <c r="L537109" i="48"/>
  <c r="L537108" i="48"/>
  <c r="L537107" i="48"/>
  <c r="L537106" i="48"/>
  <c r="L537105" i="48"/>
  <c r="L537104" i="48"/>
  <c r="L537103" i="48"/>
  <c r="L537102" i="48"/>
  <c r="L537101" i="48"/>
  <c r="L537100" i="48"/>
  <c r="L537099" i="48"/>
  <c r="L537098" i="48"/>
  <c r="L537097" i="48"/>
  <c r="L537096" i="48"/>
  <c r="L537095" i="48"/>
  <c r="L537094" i="48"/>
  <c r="L537093" i="48"/>
  <c r="L537092" i="48"/>
  <c r="L537091" i="48"/>
  <c r="L537090" i="48"/>
  <c r="L537089" i="48"/>
  <c r="L537088" i="48"/>
  <c r="L537087" i="48"/>
  <c r="L537086" i="48"/>
  <c r="L537085" i="48"/>
  <c r="L537084" i="48"/>
  <c r="L537083" i="48"/>
  <c r="L537082" i="48"/>
  <c r="L537081" i="48"/>
  <c r="L537080" i="48"/>
  <c r="L537079" i="48"/>
  <c r="L537078" i="48"/>
  <c r="L537077" i="48"/>
  <c r="L537076" i="48"/>
  <c r="L537075" i="48"/>
  <c r="L537074" i="48"/>
  <c r="L537073" i="48"/>
  <c r="L537072" i="48"/>
  <c r="L537071" i="48"/>
  <c r="L537070" i="48"/>
  <c r="L537069" i="48"/>
  <c r="L537068" i="48"/>
  <c r="L537067" i="48"/>
  <c r="L537066" i="48"/>
  <c r="L537065" i="48"/>
  <c r="L537064" i="48"/>
  <c r="L537063" i="48"/>
  <c r="L537062" i="48"/>
  <c r="L537061" i="48"/>
  <c r="L537060" i="48"/>
  <c r="L537059" i="48"/>
  <c r="L537058" i="48"/>
  <c r="L537057" i="48"/>
  <c r="L537056" i="48"/>
  <c r="L537055" i="48"/>
  <c r="L537054" i="48"/>
  <c r="L537053" i="48"/>
  <c r="L537052" i="48"/>
  <c r="L537051" i="48"/>
  <c r="L537050" i="48"/>
  <c r="L537049" i="48"/>
  <c r="L537048" i="48"/>
  <c r="L537047" i="48"/>
  <c r="L537046" i="48"/>
  <c r="L537045" i="48"/>
  <c r="L537044" i="48"/>
  <c r="L537043" i="48"/>
  <c r="L537042" i="48"/>
  <c r="L537041" i="48"/>
  <c r="L537040" i="48"/>
  <c r="L537039" i="48"/>
  <c r="L537038" i="48"/>
  <c r="L537037" i="48"/>
  <c r="L537036" i="48"/>
  <c r="L537035" i="48"/>
  <c r="L537034" i="48"/>
  <c r="L537033" i="48"/>
  <c r="L537032" i="48"/>
  <c r="L537031" i="48"/>
  <c r="L537030" i="48"/>
  <c r="L537029" i="48"/>
  <c r="L537028" i="48"/>
  <c r="L537027" i="48"/>
  <c r="L537026" i="48"/>
  <c r="L537025" i="48"/>
  <c r="L537024" i="48"/>
  <c r="L537023" i="48"/>
  <c r="L537022" i="48"/>
  <c r="L537021" i="48"/>
  <c r="L537020" i="48"/>
  <c r="L537019" i="48"/>
  <c r="L537018" i="48"/>
  <c r="L537017" i="48"/>
  <c r="L537016" i="48"/>
  <c r="L537015" i="48"/>
  <c r="L537014" i="48"/>
  <c r="L537013" i="48"/>
  <c r="L537012" i="48"/>
  <c r="L537011" i="48"/>
  <c r="L537010" i="48"/>
  <c r="L537009" i="48"/>
  <c r="L537008" i="48"/>
  <c r="L537007" i="48"/>
  <c r="L537006" i="48"/>
  <c r="L537005" i="48"/>
  <c r="L537004" i="48"/>
  <c r="L537003" i="48"/>
  <c r="L537002" i="48"/>
  <c r="L537001" i="48"/>
  <c r="L537000" i="48"/>
  <c r="L536999" i="48"/>
  <c r="L536998" i="48"/>
  <c r="L536997" i="48"/>
  <c r="L536996" i="48"/>
  <c r="L536995" i="48"/>
  <c r="L536994" i="48"/>
  <c r="L536993" i="48"/>
  <c r="L536992" i="48"/>
  <c r="L536991" i="48"/>
  <c r="L536990" i="48"/>
  <c r="L536989" i="48"/>
  <c r="L536988" i="48"/>
  <c r="L536987" i="48"/>
  <c r="L536986" i="48"/>
  <c r="L536985" i="48"/>
  <c r="L536984" i="48"/>
  <c r="L536983" i="48"/>
  <c r="L536982" i="48"/>
  <c r="L536981" i="48"/>
  <c r="L536980" i="48"/>
  <c r="L536979" i="48"/>
  <c r="L536978" i="48"/>
  <c r="L536977" i="48"/>
  <c r="L536976" i="48"/>
  <c r="L536975" i="48"/>
  <c r="L536974" i="48"/>
  <c r="L536973" i="48"/>
  <c r="L536972" i="48"/>
  <c r="L536971" i="48"/>
  <c r="L536970" i="48"/>
  <c r="L536969" i="48"/>
  <c r="L536968" i="48"/>
  <c r="L536967" i="48"/>
  <c r="L536966" i="48"/>
  <c r="L536965" i="48"/>
  <c r="L536964" i="48"/>
  <c r="L536963" i="48"/>
  <c r="L536962" i="48"/>
  <c r="L536961" i="48"/>
  <c r="L536960" i="48"/>
  <c r="L536959" i="48"/>
  <c r="L536958" i="48"/>
  <c r="L536957" i="48"/>
  <c r="L536956" i="48"/>
  <c r="L536955" i="48"/>
  <c r="L536954" i="48"/>
  <c r="L536953" i="48"/>
  <c r="L536952" i="48"/>
  <c r="L536951" i="48"/>
  <c r="L536950" i="48"/>
  <c r="L536949" i="48"/>
  <c r="L536948" i="48"/>
  <c r="L536947" i="48"/>
  <c r="L536946" i="48"/>
  <c r="L536945" i="48"/>
  <c r="L536944" i="48"/>
  <c r="L536943" i="48"/>
  <c r="L536942" i="48"/>
  <c r="L536941" i="48"/>
  <c r="L536940" i="48"/>
  <c r="L536939" i="48"/>
  <c r="L536938" i="48"/>
  <c r="L536937" i="48"/>
  <c r="L536936" i="48"/>
  <c r="L536935" i="48"/>
  <c r="L536934" i="48"/>
  <c r="L536933" i="48"/>
  <c r="L536932" i="48"/>
  <c r="L536931" i="48"/>
  <c r="L536930" i="48"/>
  <c r="L536929" i="48"/>
  <c r="L536928" i="48"/>
  <c r="L536927" i="48"/>
  <c r="L536926" i="48"/>
  <c r="L536925" i="48"/>
  <c r="L536924" i="48"/>
  <c r="L536923" i="48"/>
  <c r="L536922" i="48"/>
  <c r="L536921" i="48"/>
  <c r="L536920" i="48"/>
  <c r="L536919" i="48"/>
  <c r="L536918" i="48"/>
  <c r="L536917" i="48"/>
  <c r="L536916" i="48"/>
  <c r="L536915" i="48"/>
  <c r="L536914" i="48"/>
  <c r="L536913" i="48"/>
  <c r="L536912" i="48"/>
  <c r="L536911" i="48"/>
  <c r="L536910" i="48"/>
  <c r="L536909" i="48"/>
  <c r="L536908" i="48"/>
  <c r="L536907" i="48"/>
  <c r="L536906" i="48"/>
  <c r="L536905" i="48"/>
  <c r="L536904" i="48"/>
  <c r="L536903" i="48"/>
  <c r="L536902" i="48"/>
  <c r="L536901" i="48"/>
  <c r="L536900" i="48"/>
  <c r="L536899" i="48"/>
  <c r="L536898" i="48"/>
  <c r="L536897" i="48"/>
  <c r="L536896" i="48"/>
  <c r="L536895" i="48"/>
  <c r="L536894" i="48"/>
  <c r="L536893" i="48"/>
  <c r="L536892" i="48"/>
  <c r="L536891" i="48"/>
  <c r="L536890" i="48"/>
  <c r="L536889" i="48"/>
  <c r="L536888" i="48"/>
  <c r="L536887" i="48"/>
  <c r="L536886" i="48"/>
  <c r="L536885" i="48"/>
  <c r="L536884" i="48"/>
  <c r="L536883" i="48"/>
  <c r="L536882" i="48"/>
  <c r="L536881" i="48"/>
  <c r="L536880" i="48"/>
  <c r="L536879" i="48"/>
  <c r="L536878" i="48"/>
  <c r="L536877" i="48"/>
  <c r="L536876" i="48"/>
  <c r="L536875" i="48"/>
  <c r="L536874" i="48"/>
  <c r="L536873" i="48"/>
  <c r="L536872" i="48"/>
  <c r="L536871" i="48"/>
  <c r="L536870" i="48"/>
  <c r="L536869" i="48"/>
  <c r="L536868" i="48"/>
  <c r="L536867" i="48"/>
  <c r="L536866" i="48"/>
  <c r="L536865" i="48"/>
  <c r="L536864" i="48"/>
  <c r="L536863" i="48"/>
  <c r="L536862" i="48"/>
  <c r="L536861" i="48"/>
  <c r="L536860" i="48"/>
  <c r="L536859" i="48"/>
  <c r="L536858" i="48"/>
  <c r="L536857" i="48"/>
  <c r="L536856" i="48"/>
  <c r="L536855" i="48"/>
  <c r="L536854" i="48"/>
  <c r="L536853" i="48"/>
  <c r="L536852" i="48"/>
  <c r="L536851" i="48"/>
  <c r="L536850" i="48"/>
  <c r="L536849" i="48"/>
  <c r="L536848" i="48"/>
  <c r="L536847" i="48"/>
  <c r="L536846" i="48"/>
  <c r="L536845" i="48"/>
  <c r="L536844" i="48"/>
  <c r="L536843" i="48"/>
  <c r="L536842" i="48"/>
  <c r="L536841" i="48"/>
  <c r="L536840" i="48"/>
  <c r="L536839" i="48"/>
  <c r="L536838" i="48"/>
  <c r="L536837" i="48"/>
  <c r="L536836" i="48"/>
  <c r="L536835" i="48"/>
  <c r="L536834" i="48"/>
  <c r="L536833" i="48"/>
  <c r="L536832" i="48"/>
  <c r="L536831" i="48"/>
  <c r="L536830" i="48"/>
  <c r="L536829" i="48"/>
  <c r="L536828" i="48"/>
  <c r="L536827" i="48"/>
  <c r="L536826" i="48"/>
  <c r="L536825" i="48"/>
  <c r="L536824" i="48"/>
  <c r="L536823" i="48"/>
  <c r="L536822" i="48"/>
  <c r="L536821" i="48"/>
  <c r="L536820" i="48"/>
  <c r="L536819" i="48"/>
  <c r="L536818" i="48"/>
  <c r="L536817" i="48"/>
  <c r="L536816" i="48"/>
  <c r="L536815" i="48"/>
  <c r="L536814" i="48"/>
  <c r="L536813" i="48"/>
  <c r="L536812" i="48"/>
  <c r="L536811" i="48"/>
  <c r="L536810" i="48"/>
  <c r="L536809" i="48"/>
  <c r="L536808" i="48"/>
  <c r="L536807" i="48"/>
  <c r="L536806" i="48"/>
  <c r="L536805" i="48"/>
  <c r="L536804" i="48"/>
  <c r="L536803" i="48"/>
  <c r="L536802" i="48"/>
  <c r="L536801" i="48"/>
  <c r="L536800" i="48"/>
  <c r="L536799" i="48"/>
  <c r="L536798" i="48"/>
  <c r="L536797" i="48"/>
  <c r="L536796" i="48"/>
  <c r="L536795" i="48"/>
  <c r="L536794" i="48"/>
  <c r="L536793" i="48"/>
  <c r="L536792" i="48"/>
  <c r="L536791" i="48"/>
  <c r="L536790" i="48"/>
  <c r="L536789" i="48"/>
  <c r="L536788" i="48"/>
  <c r="L536787" i="48"/>
  <c r="L536786" i="48"/>
  <c r="L536785" i="48"/>
  <c r="L536784" i="48"/>
  <c r="L536783" i="48"/>
  <c r="L536782" i="48"/>
  <c r="L536781" i="48"/>
  <c r="L536780" i="48"/>
  <c r="L536779" i="48"/>
  <c r="L536778" i="48"/>
  <c r="L536777" i="48"/>
  <c r="L536776" i="48"/>
  <c r="L536775" i="48"/>
  <c r="L536774" i="48"/>
  <c r="L536773" i="48"/>
  <c r="L536772" i="48"/>
  <c r="L536771" i="48"/>
  <c r="L536770" i="48"/>
  <c r="L536769" i="48"/>
  <c r="L536768" i="48"/>
  <c r="L536767" i="48"/>
  <c r="L536766" i="48"/>
  <c r="L536765" i="48"/>
  <c r="L536764" i="48"/>
  <c r="L536763" i="48"/>
  <c r="L536762" i="48"/>
  <c r="L536761" i="48"/>
  <c r="L536760" i="48"/>
  <c r="L536759" i="48"/>
  <c r="L536758" i="48"/>
  <c r="L536757" i="48"/>
  <c r="L536756" i="48"/>
  <c r="L536755" i="48"/>
  <c r="L536754" i="48"/>
  <c r="L536753" i="48"/>
  <c r="L536752" i="48"/>
  <c r="L536751" i="48"/>
  <c r="L536750" i="48"/>
  <c r="L536749" i="48"/>
  <c r="L536748" i="48"/>
  <c r="L536747" i="48"/>
  <c r="L536746" i="48"/>
  <c r="L536745" i="48"/>
  <c r="L536744" i="48"/>
  <c r="L536743" i="48"/>
  <c r="L536742" i="48"/>
  <c r="L536741" i="48"/>
  <c r="L536740" i="48"/>
  <c r="L536739" i="48"/>
  <c r="L536738" i="48"/>
  <c r="L536737" i="48"/>
  <c r="L536736" i="48"/>
  <c r="L536735" i="48"/>
  <c r="L536734" i="48"/>
  <c r="L536733" i="48"/>
  <c r="L536732" i="48"/>
  <c r="L536731" i="48"/>
  <c r="L536730" i="48"/>
  <c r="L536729" i="48"/>
  <c r="L536728" i="48"/>
  <c r="L536727" i="48"/>
  <c r="L536726" i="48"/>
  <c r="L536725" i="48"/>
  <c r="L536724" i="48"/>
  <c r="L536723" i="48"/>
  <c r="L536722" i="48"/>
  <c r="L536721" i="48"/>
  <c r="L536720" i="48"/>
  <c r="L536719" i="48"/>
  <c r="L536718" i="48"/>
  <c r="L536717" i="48"/>
  <c r="L536716" i="48"/>
  <c r="L536715" i="48"/>
  <c r="L536714" i="48"/>
  <c r="L536713" i="48"/>
  <c r="L536712" i="48"/>
  <c r="L536711" i="48"/>
  <c r="L536710" i="48"/>
  <c r="L536709" i="48"/>
  <c r="L536708" i="48"/>
  <c r="L536707" i="48"/>
  <c r="L536706" i="48"/>
  <c r="L536705" i="48"/>
  <c r="L536704" i="48"/>
  <c r="L536703" i="48"/>
  <c r="L536702" i="48"/>
  <c r="L536701" i="48"/>
  <c r="L536700" i="48"/>
  <c r="L536699" i="48"/>
  <c r="L536698" i="48"/>
  <c r="L536697" i="48"/>
  <c r="L536696" i="48"/>
  <c r="L536695" i="48"/>
  <c r="L536694" i="48"/>
  <c r="L536693" i="48"/>
  <c r="L536692" i="48"/>
  <c r="L536691" i="48"/>
  <c r="L536690" i="48"/>
  <c r="L536689" i="48"/>
  <c r="L536688" i="48"/>
  <c r="L536687" i="48"/>
  <c r="L536686" i="48"/>
  <c r="L536685" i="48"/>
  <c r="L536684" i="48"/>
  <c r="L536683" i="48"/>
  <c r="L536682" i="48"/>
  <c r="L536681" i="48"/>
  <c r="L536680" i="48"/>
  <c r="L536679" i="48"/>
  <c r="L536678" i="48"/>
  <c r="L536677" i="48"/>
  <c r="L536676" i="48"/>
  <c r="L536675" i="48"/>
  <c r="L536674" i="48"/>
  <c r="L536673" i="48"/>
  <c r="L536672" i="48"/>
  <c r="L536671" i="48"/>
  <c r="L536670" i="48"/>
  <c r="L536669" i="48"/>
  <c r="L536668" i="48"/>
  <c r="L536667" i="48"/>
  <c r="L536666" i="48"/>
  <c r="L536665" i="48"/>
  <c r="L536664" i="48"/>
  <c r="L536663" i="48"/>
  <c r="L536662" i="48"/>
  <c r="L536661" i="48"/>
  <c r="L536660" i="48"/>
  <c r="L536659" i="48"/>
  <c r="L536658" i="48"/>
  <c r="L536657" i="48"/>
  <c r="L536656" i="48"/>
  <c r="L536655" i="48"/>
  <c r="L536654" i="48"/>
  <c r="L536653" i="48"/>
  <c r="L536652" i="48"/>
  <c r="L536651" i="48"/>
  <c r="L536650" i="48"/>
  <c r="L536649" i="48"/>
  <c r="L536648" i="48"/>
  <c r="L536647" i="48"/>
  <c r="L536646" i="48"/>
  <c r="L536645" i="48"/>
  <c r="L536644" i="48"/>
  <c r="L536643" i="48"/>
  <c r="L536642" i="48"/>
  <c r="L536641" i="48"/>
  <c r="L536640" i="48"/>
  <c r="L536639" i="48"/>
  <c r="L536638" i="48"/>
  <c r="L536637" i="48"/>
  <c r="L536636" i="48"/>
  <c r="L536635" i="48"/>
  <c r="L536634" i="48"/>
  <c r="L536633" i="48"/>
  <c r="L536632" i="48"/>
  <c r="L536631" i="48"/>
  <c r="L536630" i="48"/>
  <c r="L536629" i="48"/>
  <c r="L536628" i="48"/>
  <c r="L536627" i="48"/>
  <c r="L536626" i="48"/>
  <c r="L536625" i="48"/>
  <c r="L536624" i="48"/>
  <c r="L536623" i="48"/>
  <c r="L536622" i="48"/>
  <c r="L536621" i="48"/>
  <c r="L536620" i="48"/>
  <c r="L536619" i="48"/>
  <c r="L536618" i="48"/>
  <c r="L536617" i="48"/>
  <c r="L536616" i="48"/>
  <c r="L536615" i="48"/>
  <c r="L536614" i="48"/>
  <c r="L536613" i="48"/>
  <c r="L536612" i="48"/>
  <c r="L536611" i="48"/>
  <c r="L536610" i="48"/>
  <c r="L536609" i="48"/>
  <c r="L536608" i="48"/>
  <c r="L536607" i="48"/>
  <c r="L536606" i="48"/>
  <c r="L536605" i="48"/>
  <c r="L536604" i="48"/>
  <c r="L536603" i="48"/>
  <c r="L536602" i="48"/>
  <c r="L536601" i="48"/>
  <c r="L536600" i="48"/>
  <c r="L536599" i="48"/>
  <c r="L536598" i="48"/>
  <c r="L536597" i="48"/>
  <c r="L536596" i="48"/>
  <c r="L536595" i="48"/>
  <c r="L536594" i="48"/>
  <c r="L536593" i="48"/>
  <c r="L536592" i="48"/>
  <c r="L536591" i="48"/>
  <c r="L536590" i="48"/>
  <c r="L536589" i="48"/>
  <c r="L536588" i="48"/>
  <c r="L536587" i="48"/>
  <c r="L536586" i="48"/>
  <c r="L536585" i="48"/>
  <c r="L536584" i="48"/>
  <c r="L536583" i="48"/>
  <c r="L536582" i="48"/>
  <c r="L536581" i="48"/>
  <c r="L536580" i="48"/>
  <c r="L536579" i="48"/>
  <c r="L536578" i="48"/>
  <c r="L536577" i="48"/>
  <c r="L536576" i="48"/>
  <c r="L536575" i="48"/>
  <c r="L536574" i="48"/>
  <c r="L536573" i="48"/>
  <c r="L536572" i="48"/>
  <c r="L536571" i="48"/>
  <c r="L536570" i="48"/>
  <c r="L536569" i="48"/>
  <c r="L536568" i="48"/>
  <c r="L536567" i="48"/>
  <c r="L536566" i="48"/>
  <c r="L536565" i="48"/>
  <c r="L536564" i="48"/>
  <c r="L536563" i="48"/>
  <c r="L536562" i="48"/>
  <c r="L536561" i="48"/>
  <c r="L536560" i="48"/>
  <c r="L536559" i="48"/>
  <c r="L536558" i="48"/>
  <c r="L536557" i="48"/>
  <c r="L536556" i="48"/>
  <c r="L536555" i="48"/>
  <c r="L536554" i="48"/>
  <c r="L536553" i="48"/>
  <c r="L536552" i="48"/>
  <c r="L536551" i="48"/>
  <c r="L536550" i="48"/>
  <c r="L536549" i="48"/>
  <c r="L536548" i="48"/>
  <c r="L536547" i="48"/>
  <c r="L536546" i="48"/>
  <c r="L536545" i="48"/>
  <c r="L536544" i="48"/>
  <c r="L536543" i="48"/>
  <c r="L536542" i="48"/>
  <c r="L536541" i="48"/>
  <c r="L536540" i="48"/>
  <c r="L536539" i="48"/>
  <c r="L536538" i="48"/>
  <c r="L536537" i="48"/>
  <c r="L536536" i="48"/>
  <c r="L536535" i="48"/>
  <c r="L536534" i="48"/>
  <c r="L536533" i="48"/>
  <c r="L536532" i="48"/>
  <c r="L536531" i="48"/>
  <c r="L536530" i="48"/>
  <c r="L536529" i="48"/>
  <c r="L536528" i="48"/>
  <c r="L536527" i="48"/>
  <c r="L536526" i="48"/>
  <c r="L536525" i="48"/>
  <c r="L536524" i="48"/>
  <c r="L536523" i="48"/>
  <c r="L536522" i="48"/>
  <c r="L536521" i="48"/>
  <c r="L536520" i="48"/>
  <c r="L536519" i="48"/>
  <c r="L536518" i="48"/>
  <c r="L536517" i="48"/>
  <c r="L536516" i="48"/>
  <c r="L536515" i="48"/>
  <c r="L536514" i="48"/>
  <c r="L536513" i="48"/>
  <c r="L536512" i="48"/>
  <c r="L536511" i="48"/>
  <c r="L536510" i="48"/>
  <c r="L536509" i="48"/>
  <c r="L536508" i="48"/>
  <c r="L536507" i="48"/>
  <c r="L536506" i="48"/>
  <c r="L536505" i="48"/>
  <c r="L536504" i="48"/>
  <c r="L536503" i="48"/>
  <c r="L536502" i="48"/>
  <c r="L536501" i="48"/>
  <c r="L536500" i="48"/>
  <c r="L536499" i="48"/>
  <c r="L536498" i="48"/>
  <c r="L536497" i="48"/>
  <c r="L536496" i="48"/>
  <c r="L536495" i="48"/>
  <c r="L536494" i="48"/>
  <c r="L536493" i="48"/>
  <c r="L536492" i="48"/>
  <c r="L536491" i="48"/>
  <c r="L536490" i="48"/>
  <c r="L536489" i="48"/>
  <c r="L536488" i="48"/>
  <c r="L536487" i="48"/>
  <c r="L536486" i="48"/>
  <c r="L536485" i="48"/>
  <c r="L536484" i="48"/>
  <c r="L536483" i="48"/>
  <c r="L536482" i="48"/>
  <c r="L536481" i="48"/>
  <c r="L536480" i="48"/>
  <c r="L536479" i="48"/>
  <c r="L536478" i="48"/>
  <c r="L536477" i="48"/>
  <c r="L536476" i="48"/>
  <c r="L536475" i="48"/>
  <c r="L536474" i="48"/>
  <c r="L536473" i="48"/>
  <c r="L536472" i="48"/>
  <c r="L536471" i="48"/>
  <c r="L536470" i="48"/>
  <c r="L536469" i="48"/>
  <c r="L536468" i="48"/>
  <c r="L536467" i="48"/>
  <c r="L536466" i="48"/>
  <c r="L536465" i="48"/>
  <c r="L536464" i="48"/>
  <c r="L536463" i="48"/>
  <c r="L536462" i="48"/>
  <c r="L536461" i="48"/>
  <c r="L536460" i="48"/>
  <c r="L536459" i="48"/>
  <c r="L536458" i="48"/>
  <c r="L536457" i="48"/>
  <c r="L536456" i="48"/>
  <c r="L536455" i="48"/>
  <c r="L536454" i="48"/>
  <c r="L536453" i="48"/>
  <c r="L536452" i="48"/>
  <c r="L536451" i="48"/>
  <c r="L536450" i="48"/>
  <c r="L536449" i="48"/>
  <c r="L536448" i="48"/>
  <c r="L536447" i="48"/>
  <c r="L536446" i="48"/>
  <c r="L536445" i="48"/>
  <c r="L536444" i="48"/>
  <c r="L536443" i="48"/>
  <c r="L536442" i="48"/>
  <c r="L536441" i="48"/>
  <c r="L536440" i="48"/>
  <c r="L536439" i="48"/>
  <c r="L536438" i="48"/>
  <c r="L536437" i="48"/>
  <c r="L536436" i="48"/>
  <c r="L536435" i="48"/>
  <c r="L536434" i="48"/>
  <c r="L536433" i="48"/>
  <c r="L536432" i="48"/>
  <c r="L536431" i="48"/>
  <c r="L536430" i="48"/>
  <c r="L536429" i="48"/>
  <c r="L536428" i="48"/>
  <c r="L536427" i="48"/>
  <c r="L536426" i="48"/>
  <c r="L536425" i="48"/>
  <c r="L536424" i="48"/>
  <c r="L536423" i="48"/>
  <c r="L536422" i="48"/>
  <c r="L536421" i="48"/>
  <c r="L536420" i="48"/>
  <c r="L536419" i="48"/>
  <c r="L536418" i="48"/>
  <c r="L536417" i="48"/>
  <c r="L536416" i="48"/>
  <c r="L536415" i="48"/>
  <c r="L536414" i="48"/>
  <c r="L536413" i="48"/>
  <c r="L536412" i="48"/>
  <c r="L536411" i="48"/>
  <c r="L536410" i="48"/>
  <c r="L536409" i="48"/>
  <c r="L536408" i="48"/>
  <c r="L536407" i="48"/>
  <c r="L536406" i="48"/>
  <c r="L536405" i="48"/>
  <c r="L536404" i="48"/>
  <c r="L536403" i="48"/>
  <c r="L536402" i="48"/>
  <c r="L536401" i="48"/>
  <c r="L536400" i="48"/>
  <c r="L536399" i="48"/>
  <c r="L536398" i="48"/>
  <c r="L536397" i="48"/>
  <c r="L536396" i="48"/>
  <c r="L536395" i="48"/>
  <c r="L536394" i="48"/>
  <c r="L536393" i="48"/>
  <c r="L536392" i="48"/>
  <c r="L536391" i="48"/>
  <c r="L536390" i="48"/>
  <c r="L536389" i="48"/>
  <c r="L536388" i="48"/>
  <c r="L536387" i="48"/>
  <c r="L536386" i="48"/>
  <c r="L536385" i="48"/>
  <c r="L536384" i="48"/>
  <c r="L536383" i="48"/>
  <c r="L536382" i="48"/>
  <c r="L536381" i="48"/>
  <c r="L536380" i="48"/>
  <c r="L536379" i="48"/>
  <c r="L536378" i="48"/>
  <c r="L536377" i="48"/>
  <c r="L536376" i="48"/>
  <c r="L536375" i="48"/>
  <c r="L536374" i="48"/>
  <c r="L536373" i="48"/>
  <c r="L536372" i="48"/>
  <c r="L536371" i="48"/>
  <c r="L536370" i="48"/>
  <c r="L536369" i="48"/>
  <c r="L536368" i="48"/>
  <c r="L536367" i="48"/>
  <c r="L536366" i="48"/>
  <c r="L536365" i="48"/>
  <c r="L536364" i="48"/>
  <c r="L536363" i="48"/>
  <c r="L536362" i="48"/>
  <c r="L536361" i="48"/>
  <c r="L536360" i="48"/>
  <c r="L536359" i="48"/>
  <c r="L536358" i="48"/>
  <c r="L536357" i="48"/>
  <c r="L536356" i="48"/>
  <c r="L536355" i="48"/>
  <c r="L536354" i="48"/>
  <c r="L536353" i="48"/>
  <c r="L536352" i="48"/>
  <c r="L536351" i="48"/>
  <c r="L536350" i="48"/>
  <c r="L536349" i="48"/>
  <c r="L536348" i="48"/>
  <c r="L536347" i="48"/>
  <c r="L536346" i="48"/>
  <c r="L536345" i="48"/>
  <c r="L536344" i="48"/>
  <c r="L536343" i="48"/>
  <c r="L536342" i="48"/>
  <c r="L536341" i="48"/>
  <c r="L536340" i="48"/>
  <c r="L536339" i="48"/>
  <c r="L536338" i="48"/>
  <c r="L536337" i="48"/>
  <c r="L536336" i="48"/>
  <c r="L536335" i="48"/>
  <c r="L536334" i="48"/>
  <c r="L536333" i="48"/>
  <c r="L536332" i="48"/>
  <c r="L536331" i="48"/>
  <c r="L536330" i="48"/>
  <c r="L536329" i="48"/>
  <c r="L536328" i="48"/>
  <c r="L536327" i="48"/>
  <c r="L536326" i="48"/>
  <c r="L536325" i="48"/>
  <c r="L536324" i="48"/>
  <c r="L536323" i="48"/>
  <c r="L536322" i="48"/>
  <c r="L536321" i="48"/>
  <c r="L536320" i="48"/>
  <c r="L536319" i="48"/>
  <c r="L536318" i="48"/>
  <c r="L536317" i="48"/>
  <c r="L536316" i="48"/>
  <c r="L536315" i="48"/>
  <c r="L536314" i="48"/>
  <c r="L536313" i="48"/>
  <c r="L536312" i="48"/>
  <c r="L536311" i="48"/>
  <c r="L536310" i="48"/>
  <c r="L536309" i="48"/>
  <c r="L536308" i="48"/>
  <c r="L536307" i="48"/>
  <c r="L536306" i="48"/>
  <c r="L536305" i="48"/>
  <c r="L536304" i="48"/>
  <c r="L536303" i="48"/>
  <c r="L536302" i="48"/>
  <c r="L536301" i="48"/>
  <c r="L536300" i="48"/>
  <c r="L536299" i="48"/>
  <c r="L536298" i="48"/>
  <c r="L536297" i="48"/>
  <c r="L536296" i="48"/>
  <c r="L536295" i="48"/>
  <c r="L536294" i="48"/>
  <c r="L536293" i="48"/>
  <c r="L536292" i="48"/>
  <c r="L536291" i="48"/>
  <c r="L536290" i="48"/>
  <c r="L536289" i="48"/>
  <c r="L536288" i="48"/>
  <c r="L536287" i="48"/>
  <c r="L536286" i="48"/>
  <c r="L536285" i="48"/>
  <c r="L536284" i="48"/>
  <c r="L536283" i="48"/>
  <c r="L536282" i="48"/>
  <c r="L536281" i="48"/>
  <c r="L536280" i="48"/>
  <c r="L536279" i="48"/>
  <c r="L536278" i="48"/>
  <c r="L536277" i="48"/>
  <c r="L536276" i="48"/>
  <c r="L536275" i="48"/>
  <c r="L536274" i="48"/>
  <c r="L536273" i="48"/>
  <c r="L536272" i="48"/>
  <c r="L536271" i="48"/>
  <c r="L536270" i="48"/>
  <c r="L536269" i="48"/>
  <c r="L536268" i="48"/>
  <c r="L536267" i="48"/>
  <c r="L536266" i="48"/>
  <c r="L536265" i="48"/>
  <c r="L536264" i="48"/>
  <c r="L536263" i="48"/>
  <c r="L536262" i="48"/>
  <c r="L536261" i="48"/>
  <c r="L536260" i="48"/>
  <c r="L536259" i="48"/>
  <c r="L536258" i="48"/>
  <c r="L536257" i="48"/>
  <c r="L536256" i="48"/>
  <c r="L536255" i="48"/>
  <c r="L536254" i="48"/>
  <c r="L536253" i="48"/>
  <c r="L536252" i="48"/>
  <c r="L536251" i="48"/>
  <c r="L536250" i="48"/>
  <c r="L536249" i="48"/>
  <c r="L536248" i="48"/>
  <c r="L536247" i="48"/>
  <c r="L536246" i="48"/>
  <c r="L536245" i="48"/>
  <c r="L536244" i="48"/>
  <c r="L536243" i="48"/>
  <c r="L536242" i="48"/>
  <c r="L536241" i="48"/>
  <c r="L536240" i="48"/>
  <c r="L536239" i="48"/>
  <c r="L536238" i="48"/>
  <c r="L536237" i="48"/>
  <c r="L536236" i="48"/>
  <c r="L536235" i="48"/>
  <c r="L536234" i="48"/>
  <c r="L536233" i="48"/>
  <c r="L536232" i="48"/>
  <c r="L536231" i="48"/>
  <c r="L536230" i="48"/>
  <c r="L536229" i="48"/>
  <c r="L536228" i="48"/>
  <c r="L536227" i="48"/>
  <c r="L536226" i="48"/>
  <c r="L536225" i="48"/>
  <c r="L536224" i="48"/>
  <c r="L536223" i="48"/>
  <c r="L536222" i="48"/>
  <c r="L536221" i="48"/>
  <c r="L536220" i="48"/>
  <c r="L536219" i="48"/>
  <c r="L536218" i="48"/>
  <c r="L536217" i="48"/>
  <c r="L536216" i="48"/>
  <c r="L536215" i="48"/>
  <c r="L536214" i="48"/>
  <c r="L536213" i="48"/>
  <c r="L536212" i="48"/>
  <c r="L536211" i="48"/>
  <c r="L536210" i="48"/>
  <c r="L536209" i="48"/>
  <c r="L536208" i="48"/>
  <c r="L536207" i="48"/>
  <c r="L536206" i="48"/>
  <c r="L536205" i="48"/>
  <c r="L536204" i="48"/>
  <c r="L536203" i="48"/>
  <c r="L536202" i="48"/>
  <c r="L536201" i="48"/>
  <c r="L536200" i="48"/>
  <c r="L536199" i="48"/>
  <c r="L536198" i="48"/>
  <c r="L536197" i="48"/>
  <c r="L536196" i="48"/>
  <c r="L536195" i="48"/>
  <c r="L536194" i="48"/>
  <c r="L536193" i="48"/>
  <c r="L536192" i="48"/>
  <c r="L536191" i="48"/>
  <c r="L536190" i="48"/>
  <c r="L536189" i="48"/>
  <c r="L536188" i="48"/>
  <c r="L536187" i="48"/>
  <c r="L536186" i="48"/>
  <c r="L536185" i="48"/>
  <c r="L536184" i="48"/>
  <c r="L536183" i="48"/>
  <c r="L536182" i="48"/>
  <c r="L536181" i="48"/>
  <c r="L536180" i="48"/>
  <c r="L536179" i="48"/>
  <c r="L536178" i="48"/>
  <c r="L536177" i="48"/>
  <c r="L536176" i="48"/>
  <c r="L536175" i="48"/>
  <c r="L536174" i="48"/>
  <c r="L536173" i="48"/>
  <c r="L536172" i="48"/>
  <c r="L536171" i="48"/>
  <c r="L536170" i="48"/>
  <c r="L536169" i="48"/>
  <c r="L536168" i="48"/>
  <c r="L536167" i="48"/>
  <c r="L536166" i="48"/>
  <c r="L536165" i="48"/>
  <c r="L536164" i="48"/>
  <c r="L536163" i="48"/>
  <c r="L536162" i="48"/>
  <c r="L536161" i="48"/>
  <c r="L536160" i="48"/>
  <c r="L536159" i="48"/>
  <c r="L536158" i="48"/>
  <c r="L536157" i="48"/>
  <c r="L536156" i="48"/>
  <c r="L536155" i="48"/>
  <c r="L536154" i="48"/>
  <c r="L536153" i="48"/>
  <c r="L536152" i="48"/>
  <c r="L536151" i="48"/>
  <c r="L536150" i="48"/>
  <c r="L536149" i="48"/>
  <c r="L536148" i="48"/>
  <c r="L536147" i="48"/>
  <c r="L536146" i="48"/>
  <c r="L536145" i="48"/>
  <c r="L536144" i="48"/>
  <c r="L536143" i="48"/>
  <c r="L536142" i="48"/>
  <c r="L536141" i="48"/>
  <c r="L536140" i="48"/>
  <c r="L536139" i="48"/>
  <c r="L536138" i="48"/>
  <c r="L536137" i="48"/>
  <c r="L536136" i="48"/>
  <c r="L536135" i="48"/>
  <c r="L536134" i="48"/>
  <c r="L536133" i="48"/>
  <c r="L536132" i="48"/>
  <c r="L536131" i="48"/>
  <c r="L536130" i="48"/>
  <c r="L536129" i="48"/>
  <c r="L536128" i="48"/>
  <c r="L536127" i="48"/>
  <c r="L536126" i="48"/>
  <c r="L536125" i="48"/>
  <c r="L536124" i="48"/>
  <c r="L536123" i="48"/>
  <c r="L536122" i="48"/>
  <c r="L536121" i="48"/>
  <c r="L536120" i="48"/>
  <c r="L536119" i="48"/>
  <c r="L536118" i="48"/>
  <c r="L536117" i="48"/>
  <c r="L536116" i="48"/>
  <c r="L536115" i="48"/>
  <c r="L536114" i="48"/>
  <c r="L536113" i="48"/>
  <c r="L536112" i="48"/>
  <c r="L536111" i="48"/>
  <c r="L536110" i="48"/>
  <c r="L536109" i="48"/>
  <c r="L536108" i="48"/>
  <c r="L536107" i="48"/>
  <c r="L536106" i="48"/>
  <c r="L536105" i="48"/>
  <c r="L536104" i="48"/>
  <c r="L536103" i="48"/>
  <c r="L536102" i="48"/>
  <c r="L536101" i="48"/>
  <c r="L536100" i="48"/>
  <c r="L536099" i="48"/>
  <c r="L536098" i="48"/>
  <c r="L536097" i="48"/>
  <c r="L536096" i="48"/>
  <c r="L536095" i="48"/>
  <c r="L536094" i="48"/>
  <c r="L536093" i="48"/>
  <c r="L536092" i="48"/>
  <c r="L536091" i="48"/>
  <c r="L536090" i="48"/>
  <c r="L536089" i="48"/>
  <c r="L536088" i="48"/>
  <c r="L536087" i="48"/>
  <c r="L536086" i="48"/>
  <c r="L536085" i="48"/>
  <c r="L536084" i="48"/>
  <c r="L536083" i="48"/>
  <c r="L536082" i="48"/>
  <c r="L536081" i="48"/>
  <c r="L536080" i="48"/>
  <c r="L536079" i="48"/>
  <c r="L536078" i="48"/>
  <c r="L536077" i="48"/>
  <c r="L536076" i="48"/>
  <c r="L536075" i="48"/>
  <c r="L536074" i="48"/>
  <c r="L536073" i="48"/>
  <c r="L536072" i="48"/>
  <c r="L536071" i="48"/>
  <c r="L536070" i="48"/>
  <c r="L536069" i="48"/>
  <c r="L536068" i="48"/>
  <c r="L536067" i="48"/>
  <c r="L536066" i="48"/>
  <c r="L536065" i="48"/>
  <c r="L536064" i="48"/>
  <c r="L536063" i="48"/>
  <c r="L536062" i="48"/>
  <c r="L536061" i="48"/>
  <c r="L536060" i="48"/>
  <c r="L536059" i="48"/>
  <c r="L536058" i="48"/>
  <c r="L536057" i="48"/>
  <c r="L536056" i="48"/>
  <c r="L536055" i="48"/>
  <c r="L536054" i="48"/>
  <c r="L536053" i="48"/>
  <c r="L536052" i="48"/>
  <c r="L536051" i="48"/>
  <c r="L536050" i="48"/>
  <c r="L536049" i="48"/>
  <c r="L536048" i="48"/>
  <c r="L536047" i="48"/>
  <c r="L536046" i="48"/>
  <c r="L536045" i="48"/>
  <c r="L536044" i="48"/>
  <c r="L536043" i="48"/>
  <c r="L536042" i="48"/>
  <c r="L536041" i="48"/>
  <c r="L536040" i="48"/>
  <c r="L536039" i="48"/>
  <c r="L536038" i="48"/>
  <c r="L536037" i="48"/>
  <c r="L536036" i="48"/>
  <c r="L536035" i="48"/>
  <c r="L536034" i="48"/>
  <c r="L536033" i="48"/>
  <c r="L536032" i="48"/>
  <c r="L536031" i="48"/>
  <c r="L536030" i="48"/>
  <c r="L536029" i="48"/>
  <c r="L536028" i="48"/>
  <c r="L536027" i="48"/>
  <c r="L536026" i="48"/>
  <c r="L536025" i="48"/>
  <c r="L536024" i="48"/>
  <c r="L536023" i="48"/>
  <c r="L536022" i="48"/>
  <c r="L536021" i="48"/>
  <c r="L536020" i="48"/>
  <c r="L536019" i="48"/>
  <c r="L536018" i="48"/>
  <c r="L536017" i="48"/>
  <c r="L536016" i="48"/>
  <c r="L536015" i="48"/>
  <c r="L536014" i="48"/>
  <c r="L536013" i="48"/>
  <c r="L536012" i="48"/>
  <c r="L536011" i="48"/>
  <c r="L536010" i="48"/>
  <c r="L536009" i="48"/>
  <c r="L536008" i="48"/>
  <c r="L536007" i="48"/>
  <c r="L536006" i="48"/>
  <c r="L536005" i="48"/>
  <c r="L536004" i="48"/>
  <c r="L536003" i="48"/>
  <c r="L536002" i="48"/>
  <c r="L536001" i="48"/>
  <c r="L536000" i="48"/>
  <c r="L535999" i="48"/>
  <c r="L535998" i="48"/>
  <c r="L535997" i="48"/>
  <c r="L535996" i="48"/>
  <c r="L535995" i="48"/>
  <c r="L535994" i="48"/>
  <c r="L535993" i="48"/>
  <c r="L535992" i="48"/>
  <c r="L535991" i="48"/>
  <c r="L535990" i="48"/>
  <c r="L535989" i="48"/>
  <c r="L535988" i="48"/>
  <c r="L535987" i="48"/>
  <c r="L535986" i="48"/>
  <c r="L535985" i="48"/>
  <c r="L535984" i="48"/>
  <c r="L535983" i="48"/>
  <c r="L535982" i="48"/>
  <c r="L535981" i="48"/>
  <c r="L535980" i="48"/>
  <c r="L535979" i="48"/>
  <c r="L535978" i="48"/>
  <c r="L535977" i="48"/>
  <c r="L535976" i="48"/>
  <c r="L535975" i="48"/>
  <c r="L535974" i="48"/>
  <c r="L535973" i="48"/>
  <c r="L535972" i="48"/>
  <c r="L535971" i="48"/>
  <c r="L535970" i="48"/>
  <c r="L535969" i="48"/>
  <c r="L535968" i="48"/>
  <c r="L535967" i="48"/>
  <c r="L535966" i="48"/>
  <c r="L535965" i="48"/>
  <c r="L535964" i="48"/>
  <c r="L535963" i="48"/>
  <c r="L535962" i="48"/>
  <c r="L535961" i="48"/>
  <c r="L535960" i="48"/>
  <c r="L535959" i="48"/>
  <c r="L535958" i="48"/>
  <c r="L535957" i="48"/>
  <c r="L535956" i="48"/>
  <c r="L535955" i="48"/>
  <c r="L535954" i="48"/>
  <c r="L535953" i="48"/>
  <c r="L535952" i="48"/>
  <c r="L535951" i="48"/>
  <c r="L535950" i="48"/>
  <c r="L535949" i="48"/>
  <c r="L535948" i="48"/>
  <c r="L535947" i="48"/>
  <c r="L535946" i="48"/>
  <c r="L535945" i="48"/>
  <c r="L535944" i="48"/>
  <c r="L535943" i="48"/>
  <c r="L535942" i="48"/>
  <c r="L535941" i="48"/>
  <c r="L535940" i="48"/>
  <c r="L535939" i="48"/>
  <c r="L535938" i="48"/>
  <c r="L535937" i="48"/>
  <c r="L535936" i="48"/>
  <c r="L535935" i="48"/>
  <c r="L535934" i="48"/>
  <c r="L535933" i="48"/>
  <c r="L535932" i="48"/>
  <c r="L535931" i="48"/>
  <c r="L535930" i="48"/>
  <c r="L535929" i="48"/>
  <c r="L535928" i="48"/>
  <c r="L535927" i="48"/>
  <c r="L535926" i="48"/>
  <c r="L535925" i="48"/>
  <c r="L535924" i="48"/>
  <c r="L535923" i="48"/>
  <c r="L535922" i="48"/>
  <c r="L535921" i="48"/>
  <c r="L535920" i="48"/>
  <c r="L535919" i="48"/>
  <c r="L535918" i="48"/>
  <c r="L535917" i="48"/>
  <c r="L535916" i="48"/>
  <c r="L535915" i="48"/>
  <c r="L535914" i="48"/>
  <c r="L535913" i="48"/>
  <c r="L535912" i="48"/>
  <c r="L535911" i="48"/>
  <c r="L535910" i="48"/>
  <c r="L535909" i="48"/>
  <c r="L535908" i="48"/>
  <c r="L535907" i="48"/>
  <c r="L535906" i="48"/>
  <c r="L535905" i="48"/>
  <c r="L535904" i="48"/>
  <c r="L535903" i="48"/>
  <c r="L535902" i="48"/>
  <c r="L535901" i="48"/>
  <c r="L535900" i="48"/>
  <c r="L535899" i="48"/>
  <c r="L535898" i="48"/>
  <c r="L535897" i="48"/>
  <c r="L535896" i="48"/>
  <c r="L535895" i="48"/>
  <c r="L535894" i="48"/>
  <c r="L535893" i="48"/>
  <c r="L535892" i="48"/>
  <c r="L535891" i="48"/>
  <c r="L535890" i="48"/>
  <c r="L535889" i="48"/>
  <c r="L535888" i="48"/>
  <c r="L535887" i="48"/>
  <c r="L535886" i="48"/>
  <c r="L535885" i="48"/>
  <c r="L535884" i="48"/>
  <c r="L535883" i="48"/>
  <c r="L535882" i="48"/>
  <c r="L535881" i="48"/>
  <c r="L535880" i="48"/>
  <c r="L535879" i="48"/>
  <c r="L535878" i="48"/>
  <c r="L535877" i="48"/>
  <c r="L535876" i="48"/>
  <c r="L535875" i="48"/>
  <c r="L535874" i="48"/>
  <c r="L535873" i="48"/>
  <c r="L535872" i="48"/>
  <c r="L535871" i="48"/>
  <c r="L535870" i="48"/>
  <c r="L535869" i="48"/>
  <c r="L535868" i="48"/>
  <c r="L535867" i="48"/>
  <c r="L535866" i="48"/>
  <c r="L535865" i="48"/>
  <c r="L535864" i="48"/>
  <c r="L535863" i="48"/>
  <c r="L535862" i="48"/>
  <c r="L535861" i="48"/>
  <c r="L535860" i="48"/>
  <c r="L535859" i="48"/>
  <c r="L535858" i="48"/>
  <c r="L535857" i="48"/>
  <c r="L535856" i="48"/>
  <c r="L535855" i="48"/>
  <c r="L535854" i="48"/>
  <c r="L535853" i="48"/>
  <c r="L535852" i="48"/>
  <c r="L535851" i="48"/>
  <c r="L535850" i="48"/>
  <c r="L535849" i="48"/>
  <c r="L535848" i="48"/>
  <c r="L535847" i="48"/>
  <c r="L535846" i="48"/>
  <c r="L535845" i="48"/>
  <c r="L535844" i="48"/>
  <c r="L535843" i="48"/>
  <c r="L535842" i="48"/>
  <c r="L535841" i="48"/>
  <c r="L535840" i="48"/>
  <c r="L535839" i="48"/>
  <c r="L535838" i="48"/>
  <c r="L535837" i="48"/>
  <c r="L535836" i="48"/>
  <c r="L535835" i="48"/>
  <c r="L535834" i="48"/>
  <c r="L535833" i="48"/>
  <c r="L535832" i="48"/>
  <c r="L535831" i="48"/>
  <c r="L535830" i="48"/>
  <c r="L535829" i="48"/>
  <c r="L535828" i="48"/>
  <c r="L535827" i="48"/>
  <c r="L535826" i="48"/>
  <c r="L535825" i="48"/>
  <c r="L535824" i="48"/>
  <c r="L535823" i="48"/>
  <c r="L535822" i="48"/>
  <c r="L535821" i="48"/>
  <c r="L535820" i="48"/>
  <c r="L535819" i="48"/>
  <c r="L535818" i="48"/>
  <c r="L535817" i="48"/>
  <c r="L535816" i="48"/>
  <c r="L535815" i="48"/>
  <c r="L535814" i="48"/>
  <c r="L535813" i="48"/>
  <c r="L535812" i="48"/>
  <c r="L535811" i="48"/>
  <c r="L535810" i="48"/>
  <c r="L535809" i="48"/>
  <c r="L535808" i="48"/>
  <c r="L535807" i="48"/>
  <c r="L535806" i="48"/>
  <c r="L535805" i="48"/>
  <c r="L535804" i="48"/>
  <c r="L535803" i="48"/>
  <c r="L535802" i="48"/>
  <c r="L535801" i="48"/>
  <c r="L535800" i="48"/>
  <c r="L535799" i="48"/>
  <c r="L535798" i="48"/>
  <c r="L535797" i="48"/>
  <c r="L535796" i="48"/>
  <c r="L535795" i="48"/>
  <c r="L535794" i="48"/>
  <c r="L535793" i="48"/>
  <c r="L535792" i="48"/>
  <c r="L535791" i="48"/>
  <c r="L535790" i="48"/>
  <c r="L535789" i="48"/>
  <c r="L535788" i="48"/>
  <c r="L535787" i="48"/>
  <c r="L535786" i="48"/>
  <c r="L535785" i="48"/>
  <c r="L535784" i="48"/>
  <c r="L535783" i="48"/>
  <c r="L535782" i="48"/>
  <c r="L535781" i="48"/>
  <c r="L535780" i="48"/>
  <c r="L535779" i="48"/>
  <c r="L535778" i="48"/>
  <c r="L535777" i="48"/>
  <c r="L535776" i="48"/>
  <c r="L535775" i="48"/>
  <c r="L535774" i="48"/>
  <c r="L535773" i="48"/>
  <c r="L535772" i="48"/>
  <c r="L535771" i="48"/>
  <c r="L535770" i="48"/>
  <c r="L535769" i="48"/>
  <c r="L535768" i="48"/>
  <c r="L535767" i="48"/>
  <c r="L535766" i="48"/>
  <c r="L535765" i="48"/>
  <c r="L535764" i="48"/>
  <c r="L535763" i="48"/>
  <c r="L535762" i="48"/>
  <c r="L535761" i="48"/>
  <c r="L535760" i="48"/>
  <c r="L535759" i="48"/>
  <c r="L535758" i="48"/>
  <c r="L535757" i="48"/>
  <c r="L535756" i="48"/>
  <c r="L535755" i="48"/>
  <c r="L535754" i="48"/>
  <c r="L535753" i="48"/>
  <c r="L535752" i="48"/>
  <c r="L535751" i="48"/>
  <c r="L535750" i="48"/>
  <c r="L535749" i="48"/>
  <c r="L535748" i="48"/>
  <c r="L535747" i="48"/>
  <c r="L535746" i="48"/>
  <c r="L535745" i="48"/>
  <c r="L535744" i="48"/>
  <c r="L535743" i="48"/>
  <c r="L535742" i="48"/>
  <c r="L535741" i="48"/>
  <c r="L535740" i="48"/>
  <c r="L535739" i="48"/>
  <c r="L535738" i="48"/>
  <c r="L535737" i="48"/>
  <c r="L535736" i="48"/>
  <c r="L535735" i="48"/>
  <c r="L535734" i="48"/>
  <c r="L535733" i="48"/>
  <c r="L535732" i="48"/>
  <c r="L535731" i="48"/>
  <c r="L535730" i="48"/>
  <c r="L535729" i="48"/>
  <c r="L535728" i="48"/>
  <c r="L535727" i="48"/>
  <c r="L535726" i="48"/>
  <c r="L535725" i="48"/>
  <c r="L535724" i="48"/>
  <c r="L535723" i="48"/>
  <c r="L535722" i="48"/>
  <c r="L535721" i="48"/>
  <c r="L535720" i="48"/>
  <c r="L535719" i="48"/>
  <c r="L535718" i="48"/>
  <c r="L535717" i="48"/>
  <c r="L535716" i="48"/>
  <c r="L535715" i="48"/>
  <c r="L535714" i="48"/>
  <c r="L535713" i="48"/>
  <c r="L535712" i="48"/>
  <c r="L535711" i="48"/>
  <c r="L535710" i="48"/>
  <c r="L535709" i="48"/>
  <c r="L535708" i="48"/>
  <c r="L535707" i="48"/>
  <c r="L535706" i="48"/>
  <c r="L535705" i="48"/>
  <c r="L535704" i="48"/>
  <c r="L535703" i="48"/>
  <c r="L535702" i="48"/>
  <c r="L535701" i="48"/>
  <c r="L535700" i="48"/>
  <c r="L535699" i="48"/>
  <c r="L535698" i="48"/>
  <c r="L535697" i="48"/>
  <c r="L535696" i="48"/>
  <c r="L535695" i="48"/>
  <c r="L535694" i="48"/>
  <c r="L535693" i="48"/>
  <c r="L535692" i="48"/>
  <c r="L535691" i="48"/>
  <c r="L535690" i="48"/>
  <c r="L535689" i="48"/>
  <c r="L535688" i="48"/>
  <c r="L535687" i="48"/>
  <c r="L535686" i="48"/>
  <c r="L535685" i="48"/>
  <c r="L535684" i="48"/>
  <c r="L535683" i="48"/>
  <c r="L535682" i="48"/>
  <c r="L535681" i="48"/>
  <c r="L535680" i="48"/>
  <c r="L535679" i="48"/>
  <c r="L535678" i="48"/>
  <c r="L535677" i="48"/>
  <c r="L535676" i="48"/>
  <c r="L535675" i="48"/>
  <c r="L535674" i="48"/>
  <c r="L535673" i="48"/>
  <c r="L535672" i="48"/>
  <c r="L535671" i="48"/>
  <c r="L535670" i="48"/>
  <c r="L535669" i="48"/>
  <c r="L535668" i="48"/>
  <c r="L535667" i="48"/>
  <c r="L535666" i="48"/>
  <c r="L535665" i="48"/>
  <c r="L535664" i="48"/>
  <c r="L535663" i="48"/>
  <c r="L535662" i="48"/>
  <c r="L535661" i="48"/>
  <c r="L535660" i="48"/>
  <c r="L535659" i="48"/>
  <c r="L535658" i="48"/>
  <c r="L535657" i="48"/>
  <c r="L535656" i="48"/>
  <c r="L535655" i="48"/>
  <c r="L535654" i="48"/>
  <c r="L535653" i="48"/>
  <c r="L535652" i="48"/>
  <c r="L535651" i="48"/>
  <c r="L535650" i="48"/>
  <c r="L535649" i="48"/>
  <c r="L535648" i="48"/>
  <c r="L535647" i="48"/>
  <c r="L535646" i="48"/>
  <c r="L535645" i="48"/>
  <c r="L535644" i="48"/>
  <c r="L535643" i="48"/>
  <c r="L535642" i="48"/>
  <c r="L535641" i="48"/>
  <c r="L535640" i="48"/>
  <c r="L535639" i="48"/>
  <c r="L535638" i="48"/>
  <c r="L535637" i="48"/>
  <c r="L535636" i="48"/>
  <c r="L535635" i="48"/>
  <c r="L535634" i="48"/>
  <c r="L535633" i="48"/>
  <c r="L535632" i="48"/>
  <c r="L535631" i="48"/>
  <c r="L535630" i="48"/>
  <c r="L535629" i="48"/>
  <c r="L535628" i="48"/>
  <c r="L535627" i="48"/>
  <c r="L535626" i="48"/>
  <c r="L535625" i="48"/>
  <c r="L535624" i="48"/>
  <c r="L535623" i="48"/>
  <c r="L535622" i="48"/>
  <c r="L535621" i="48"/>
  <c r="L535620" i="48"/>
  <c r="L535619" i="48"/>
  <c r="L535618" i="48"/>
  <c r="L535617" i="48"/>
  <c r="L535616" i="48"/>
  <c r="L535615" i="48"/>
  <c r="L535614" i="48"/>
  <c r="L535613" i="48"/>
  <c r="L535612" i="48"/>
  <c r="L535611" i="48"/>
  <c r="L535610" i="48"/>
  <c r="L535609" i="48"/>
  <c r="L535608" i="48"/>
  <c r="L535607" i="48"/>
  <c r="L535606" i="48"/>
  <c r="L535605" i="48"/>
  <c r="L535604" i="48"/>
  <c r="L535603" i="48"/>
  <c r="L535602" i="48"/>
  <c r="L535601" i="48"/>
  <c r="L535600" i="48"/>
  <c r="L535599" i="48"/>
  <c r="L535598" i="48"/>
  <c r="L535597" i="48"/>
  <c r="L535596" i="48"/>
  <c r="L535595" i="48"/>
  <c r="L535594" i="48"/>
  <c r="L535593" i="48"/>
  <c r="L535592" i="48"/>
  <c r="L535591" i="48"/>
  <c r="L535590" i="48"/>
  <c r="L535589" i="48"/>
  <c r="L535588" i="48"/>
  <c r="L535587" i="48"/>
  <c r="L535586" i="48"/>
  <c r="L535585" i="48"/>
  <c r="L535584" i="48"/>
  <c r="L535583" i="48"/>
  <c r="L535582" i="48"/>
  <c r="L535581" i="48"/>
  <c r="L535580" i="48"/>
  <c r="L535579" i="48"/>
  <c r="L535578" i="48"/>
  <c r="L535577" i="48"/>
  <c r="L535576" i="48"/>
  <c r="L535575" i="48"/>
  <c r="L535574" i="48"/>
  <c r="L535573" i="48"/>
  <c r="L535572" i="48"/>
  <c r="L535571" i="48"/>
  <c r="L535570" i="48"/>
  <c r="L535569" i="48"/>
  <c r="L535568" i="48"/>
  <c r="L535567" i="48"/>
  <c r="L535566" i="48"/>
  <c r="L535565" i="48"/>
  <c r="L535564" i="48"/>
  <c r="L535563" i="48"/>
  <c r="L535562" i="48"/>
  <c r="L535561" i="48"/>
  <c r="L535560" i="48"/>
  <c r="L535559" i="48"/>
  <c r="L535558" i="48"/>
  <c r="L535557" i="48"/>
  <c r="L535556" i="48"/>
  <c r="L535555" i="48"/>
  <c r="L535554" i="48"/>
  <c r="L535553" i="48"/>
  <c r="L535552" i="48"/>
  <c r="L535551" i="48"/>
  <c r="L535550" i="48"/>
  <c r="L535549" i="48"/>
  <c r="L535548" i="48"/>
  <c r="L535547" i="48"/>
  <c r="L535546" i="48"/>
  <c r="L535545" i="48"/>
  <c r="L535544" i="48"/>
  <c r="L535543" i="48"/>
  <c r="L535542" i="48"/>
  <c r="L535541" i="48"/>
  <c r="L535540" i="48"/>
  <c r="L535539" i="48"/>
  <c r="L535538" i="48"/>
  <c r="L535537" i="48"/>
  <c r="L535536" i="48"/>
  <c r="L535535" i="48"/>
  <c r="L535534" i="48"/>
  <c r="L535533" i="48"/>
  <c r="L535532" i="48"/>
  <c r="L535531" i="48"/>
  <c r="L535530" i="48"/>
  <c r="L535529" i="48"/>
  <c r="L535528" i="48"/>
  <c r="L535527" i="48"/>
  <c r="L535526" i="48"/>
  <c r="L535525" i="48"/>
  <c r="L535524" i="48"/>
  <c r="L535523" i="48"/>
  <c r="L535522" i="48"/>
  <c r="L535521" i="48"/>
  <c r="L535520" i="48"/>
  <c r="L535519" i="48"/>
  <c r="L535518" i="48"/>
  <c r="L535517" i="48"/>
  <c r="L535516" i="48"/>
  <c r="L535515" i="48"/>
  <c r="L535514" i="48"/>
  <c r="L535513" i="48"/>
  <c r="L535512" i="48"/>
  <c r="L535511" i="48"/>
  <c r="L535510" i="48"/>
  <c r="L535509" i="48"/>
  <c r="L535508" i="48"/>
  <c r="L535507" i="48"/>
  <c r="L535506" i="48"/>
  <c r="L535505" i="48"/>
  <c r="L535504" i="48"/>
  <c r="L535503" i="48"/>
  <c r="L535502" i="48"/>
  <c r="L535501" i="48"/>
  <c r="L535500" i="48"/>
  <c r="L535499" i="48"/>
  <c r="L535498" i="48"/>
  <c r="L535497" i="48"/>
  <c r="L535496" i="48"/>
  <c r="L535495" i="48"/>
  <c r="L535494" i="48"/>
  <c r="L535493" i="48"/>
  <c r="L535492" i="48"/>
  <c r="L535491" i="48"/>
  <c r="L535490" i="48"/>
  <c r="L535489" i="48"/>
  <c r="L535488" i="48"/>
  <c r="L535487" i="48"/>
  <c r="L535486" i="48"/>
  <c r="L535485" i="48"/>
  <c r="L535484" i="48"/>
  <c r="L535483" i="48"/>
  <c r="L535482" i="48"/>
  <c r="L535481" i="48"/>
  <c r="L535480" i="48"/>
  <c r="L535479" i="48"/>
  <c r="L535478" i="48"/>
  <c r="L535477" i="48"/>
  <c r="L535476" i="48"/>
  <c r="L535475" i="48"/>
  <c r="L535474" i="48"/>
  <c r="L535473" i="48"/>
  <c r="L535472" i="48"/>
  <c r="L535471" i="48"/>
  <c r="L535470" i="48"/>
  <c r="L535469" i="48"/>
  <c r="L535468" i="48"/>
  <c r="L535467" i="48"/>
  <c r="L535466" i="48"/>
  <c r="L535465" i="48"/>
  <c r="L535464" i="48"/>
  <c r="L535463" i="48"/>
  <c r="L535462" i="48"/>
  <c r="L535461" i="48"/>
  <c r="L535460" i="48"/>
  <c r="L535459" i="48"/>
  <c r="L535458" i="48"/>
  <c r="L535457" i="48"/>
  <c r="L535456" i="48"/>
  <c r="L535455" i="48"/>
  <c r="L535454" i="48"/>
  <c r="L535453" i="48"/>
  <c r="L535452" i="48"/>
  <c r="L535451" i="48"/>
  <c r="L535450" i="48"/>
  <c r="L535449" i="48"/>
  <c r="L535448" i="48"/>
  <c r="L535447" i="48"/>
  <c r="L535446" i="48"/>
  <c r="L535445" i="48"/>
  <c r="L535444" i="48"/>
  <c r="L535443" i="48"/>
  <c r="L535442" i="48"/>
  <c r="L535441" i="48"/>
  <c r="L535440" i="48"/>
  <c r="L535439" i="48"/>
  <c r="L535438" i="48"/>
  <c r="L535437" i="48"/>
  <c r="L535436" i="48"/>
  <c r="L535435" i="48"/>
  <c r="L535434" i="48"/>
  <c r="L535433" i="48"/>
  <c r="L535432" i="48"/>
  <c r="L535431" i="48"/>
  <c r="L535430" i="48"/>
  <c r="L535429" i="48"/>
  <c r="L535428" i="48"/>
  <c r="L535427" i="48"/>
  <c r="L535426" i="48"/>
  <c r="L535425" i="48"/>
  <c r="L535424" i="48"/>
  <c r="L535423" i="48"/>
  <c r="L535422" i="48"/>
  <c r="L535421" i="48"/>
  <c r="L535420" i="48"/>
  <c r="L535419" i="48"/>
  <c r="L535418" i="48"/>
  <c r="L535417" i="48"/>
  <c r="L535416" i="48"/>
  <c r="L535415" i="48"/>
  <c r="L535414" i="48"/>
  <c r="L535413" i="48"/>
  <c r="L535412" i="48"/>
  <c r="L535411" i="48"/>
  <c r="L535410" i="48"/>
  <c r="L535409" i="48"/>
  <c r="L535408" i="48"/>
  <c r="L535407" i="48"/>
  <c r="L535406" i="48"/>
  <c r="L535405" i="48"/>
  <c r="L535404" i="48"/>
  <c r="L535403" i="48"/>
  <c r="L535402" i="48"/>
  <c r="L535401" i="48"/>
  <c r="L535400" i="48"/>
  <c r="L535399" i="48"/>
  <c r="L535398" i="48"/>
  <c r="L535397" i="48"/>
  <c r="L535396" i="48"/>
  <c r="L535395" i="48"/>
  <c r="L535394" i="48"/>
  <c r="L535393" i="48"/>
  <c r="L535392" i="48"/>
  <c r="L535391" i="48"/>
  <c r="L535390" i="48"/>
  <c r="L535389" i="48"/>
  <c r="L535388" i="48"/>
  <c r="L535387" i="48"/>
  <c r="L535386" i="48"/>
  <c r="L535385" i="48"/>
  <c r="L535384" i="48"/>
  <c r="L535383" i="48"/>
  <c r="L535382" i="48"/>
  <c r="L535381" i="48"/>
  <c r="L535380" i="48"/>
  <c r="L535379" i="48"/>
  <c r="L535378" i="48"/>
  <c r="L535377" i="48"/>
  <c r="L535376" i="48"/>
  <c r="L535375" i="48"/>
  <c r="L535374" i="48"/>
  <c r="L535373" i="48"/>
  <c r="L535372" i="48"/>
  <c r="L535371" i="48"/>
  <c r="L535370" i="48"/>
  <c r="L535369" i="48"/>
  <c r="L535368" i="48"/>
  <c r="L535367" i="48"/>
  <c r="L535366" i="48"/>
  <c r="L535365" i="48"/>
  <c r="L535364" i="48"/>
  <c r="L535363" i="48"/>
  <c r="L535362" i="48"/>
  <c r="L535361" i="48"/>
  <c r="L535360" i="48"/>
  <c r="L535359" i="48"/>
  <c r="L535358" i="48"/>
  <c r="L535357" i="48"/>
  <c r="L535356" i="48"/>
  <c r="L535355" i="48"/>
  <c r="L535354" i="48"/>
  <c r="L535353" i="48"/>
  <c r="L535352" i="48"/>
  <c r="L535351" i="48"/>
  <c r="L535350" i="48"/>
  <c r="L535349" i="48"/>
  <c r="L535348" i="48"/>
  <c r="L535347" i="48"/>
  <c r="L535346" i="48"/>
  <c r="L535345" i="48"/>
  <c r="L535344" i="48"/>
  <c r="L535343" i="48"/>
  <c r="L535342" i="48"/>
  <c r="L535341" i="48"/>
  <c r="L535340" i="48"/>
  <c r="L535339" i="48"/>
  <c r="L535338" i="48"/>
  <c r="L535337" i="48"/>
  <c r="L535336" i="48"/>
  <c r="L535335" i="48"/>
  <c r="L535334" i="48"/>
  <c r="L535333" i="48"/>
  <c r="L535332" i="48"/>
  <c r="L535331" i="48"/>
  <c r="L535330" i="48"/>
  <c r="L535329" i="48"/>
  <c r="L535328" i="48"/>
  <c r="L535327" i="48"/>
  <c r="L535326" i="48"/>
  <c r="L535325" i="48"/>
  <c r="L535324" i="48"/>
  <c r="L535323" i="48"/>
  <c r="L535322" i="48"/>
  <c r="L535321" i="48"/>
  <c r="L535320" i="48"/>
  <c r="L535319" i="48"/>
  <c r="L535318" i="48"/>
  <c r="L535317" i="48"/>
  <c r="L535316" i="48"/>
  <c r="L535315" i="48"/>
  <c r="L535314" i="48"/>
  <c r="L535313" i="48"/>
  <c r="L535312" i="48"/>
  <c r="L535311" i="48"/>
  <c r="L535310" i="48"/>
  <c r="L535309" i="48"/>
  <c r="L535308" i="48"/>
  <c r="L535307" i="48"/>
  <c r="L535306" i="48"/>
  <c r="L535305" i="48"/>
  <c r="L535304" i="48"/>
  <c r="L535303" i="48"/>
  <c r="L535302" i="48"/>
  <c r="L535301" i="48"/>
  <c r="L535300" i="48"/>
  <c r="L535299" i="48"/>
  <c r="L535298" i="48"/>
  <c r="L535297" i="48"/>
  <c r="L535296" i="48"/>
  <c r="L535295" i="48"/>
  <c r="L535294" i="48"/>
  <c r="L535293" i="48"/>
  <c r="L535292" i="48"/>
  <c r="L535291" i="48"/>
  <c r="L535290" i="48"/>
  <c r="L535289" i="48"/>
  <c r="L535288" i="48"/>
  <c r="L535287" i="48"/>
  <c r="L535286" i="48"/>
  <c r="L535285" i="48"/>
  <c r="L535284" i="48"/>
  <c r="L535283" i="48"/>
  <c r="L535282" i="48"/>
  <c r="L535281" i="48"/>
  <c r="L535280" i="48"/>
  <c r="L535279" i="48"/>
  <c r="L535278" i="48"/>
  <c r="L535277" i="48"/>
  <c r="L535276" i="48"/>
  <c r="L535275" i="48"/>
  <c r="L535274" i="48"/>
  <c r="L535273" i="48"/>
  <c r="L535272" i="48"/>
  <c r="L535271" i="48"/>
  <c r="L535270" i="48"/>
  <c r="L535269" i="48"/>
  <c r="L535268" i="48"/>
  <c r="L535267" i="48"/>
  <c r="L535266" i="48"/>
  <c r="L535265" i="48"/>
  <c r="L535264" i="48"/>
  <c r="L535263" i="48"/>
  <c r="L535262" i="48"/>
  <c r="L535261" i="48"/>
  <c r="L535260" i="48"/>
  <c r="L535259" i="48"/>
  <c r="L535258" i="48"/>
  <c r="L535257" i="48"/>
  <c r="L535256" i="48"/>
  <c r="L535255" i="48"/>
  <c r="L535254" i="48"/>
  <c r="L535253" i="48"/>
  <c r="L535252" i="48"/>
  <c r="L535251" i="48"/>
  <c r="L535250" i="48"/>
  <c r="L535249" i="48"/>
  <c r="L535248" i="48"/>
  <c r="L535247" i="48"/>
  <c r="L535246" i="48"/>
  <c r="L535245" i="48"/>
  <c r="L535244" i="48"/>
  <c r="L535243" i="48"/>
  <c r="L535242" i="48"/>
  <c r="L535241" i="48"/>
  <c r="L535240" i="48"/>
  <c r="L535239" i="48"/>
  <c r="L535238" i="48"/>
  <c r="L535237" i="48"/>
  <c r="L535236" i="48"/>
  <c r="L535235" i="48"/>
  <c r="L535234" i="48"/>
  <c r="L535233" i="48"/>
  <c r="L535232" i="48"/>
  <c r="L535231" i="48"/>
  <c r="L535230" i="48"/>
  <c r="L535229" i="48"/>
  <c r="L535228" i="48"/>
  <c r="L535227" i="48"/>
  <c r="L535226" i="48"/>
  <c r="L535225" i="48"/>
  <c r="L535224" i="48"/>
  <c r="L535223" i="48"/>
  <c r="L535222" i="48"/>
  <c r="L535221" i="48"/>
  <c r="L535220" i="48"/>
  <c r="L535219" i="48"/>
  <c r="L535218" i="48"/>
  <c r="L535217" i="48"/>
  <c r="L535216" i="48"/>
  <c r="L535215" i="48"/>
  <c r="L535214" i="48"/>
  <c r="L535213" i="48"/>
  <c r="L535212" i="48"/>
  <c r="L535211" i="48"/>
  <c r="L535210" i="48"/>
  <c r="L535209" i="48"/>
  <c r="L535208" i="48"/>
  <c r="L535207" i="48"/>
  <c r="L535206" i="48"/>
  <c r="L535205" i="48"/>
  <c r="L535204" i="48"/>
  <c r="L535203" i="48"/>
  <c r="L535202" i="48"/>
  <c r="L535201" i="48"/>
  <c r="L535200" i="48"/>
  <c r="L535199" i="48"/>
  <c r="L535198" i="48"/>
  <c r="L535197" i="48"/>
  <c r="L535196" i="48"/>
  <c r="L535195" i="48"/>
  <c r="L535194" i="48"/>
  <c r="L535193" i="48"/>
  <c r="L535192" i="48"/>
  <c r="L535191" i="48"/>
  <c r="L535190" i="48"/>
  <c r="L535189" i="48"/>
  <c r="L535188" i="48"/>
  <c r="L535187" i="48"/>
  <c r="L535186" i="48"/>
  <c r="L535185" i="48"/>
  <c r="L535184" i="48"/>
  <c r="L535183" i="48"/>
  <c r="L535182" i="48"/>
  <c r="L535181" i="48"/>
  <c r="L535180" i="48"/>
  <c r="L535179" i="48"/>
  <c r="L535178" i="48"/>
  <c r="L535177" i="48"/>
  <c r="L535176" i="48"/>
  <c r="L535175" i="48"/>
  <c r="L535174" i="48"/>
  <c r="L535173" i="48"/>
  <c r="L535172" i="48"/>
  <c r="L535171" i="48"/>
  <c r="L535170" i="48"/>
  <c r="L535169" i="48"/>
  <c r="L535168" i="48"/>
  <c r="L535167" i="48"/>
  <c r="L535166" i="48"/>
  <c r="L535165" i="48"/>
  <c r="L535164" i="48"/>
  <c r="L535163" i="48"/>
  <c r="L535162" i="48"/>
  <c r="L535161" i="48"/>
  <c r="L535160" i="48"/>
  <c r="L535159" i="48"/>
  <c r="L535158" i="48"/>
  <c r="L535157" i="48"/>
  <c r="L535156" i="48"/>
  <c r="L535155" i="48"/>
  <c r="L535154" i="48"/>
  <c r="L535153" i="48"/>
  <c r="L535152" i="48"/>
  <c r="L535151" i="48"/>
  <c r="L535150" i="48"/>
  <c r="L535149" i="48"/>
  <c r="L535148" i="48"/>
  <c r="L535147" i="48"/>
  <c r="L535146" i="48"/>
  <c r="L535145" i="48"/>
  <c r="L535144" i="48"/>
  <c r="L535143" i="48"/>
  <c r="L535142" i="48"/>
  <c r="L535141" i="48"/>
  <c r="L535140" i="48"/>
  <c r="L535139" i="48"/>
  <c r="L535138" i="48"/>
  <c r="L535137" i="48"/>
  <c r="L535136" i="48"/>
  <c r="L535135" i="48"/>
  <c r="L535134" i="48"/>
  <c r="L535133" i="48"/>
  <c r="L535132" i="48"/>
  <c r="L535131" i="48"/>
  <c r="L535130" i="48"/>
  <c r="L535129" i="48"/>
  <c r="L535128" i="48"/>
  <c r="L535127" i="48"/>
  <c r="L535126" i="48"/>
  <c r="L535125" i="48"/>
  <c r="L535124" i="48"/>
  <c r="L535123" i="48"/>
  <c r="L535122" i="48"/>
  <c r="L535121" i="48"/>
  <c r="L535120" i="48"/>
  <c r="L535119" i="48"/>
  <c r="L535118" i="48"/>
  <c r="L535117" i="48"/>
  <c r="L535116" i="48"/>
  <c r="L535115" i="48"/>
  <c r="L535114" i="48"/>
  <c r="L535113" i="48"/>
  <c r="L535112" i="48"/>
  <c r="L535111" i="48"/>
  <c r="L535110" i="48"/>
  <c r="L535109" i="48"/>
  <c r="L535108" i="48"/>
  <c r="L535107" i="48"/>
  <c r="L535106" i="48"/>
  <c r="L535105" i="48"/>
  <c r="L535104" i="48"/>
  <c r="L535103" i="48"/>
  <c r="L535102" i="48"/>
  <c r="L535101" i="48"/>
  <c r="L535100" i="48"/>
  <c r="L535099" i="48"/>
  <c r="L535098" i="48"/>
  <c r="L535097" i="48"/>
  <c r="L535096" i="48"/>
  <c r="L535095" i="48"/>
  <c r="L535094" i="48"/>
  <c r="L535093" i="48"/>
  <c r="L535092" i="48"/>
  <c r="L535091" i="48"/>
  <c r="L535090" i="48"/>
  <c r="L535089" i="48"/>
  <c r="L535088" i="48"/>
  <c r="L535087" i="48"/>
  <c r="L535086" i="48"/>
  <c r="L535085" i="48"/>
  <c r="L535084" i="48"/>
  <c r="L535083" i="48"/>
  <c r="L535082" i="48"/>
  <c r="L535081" i="48"/>
  <c r="L535080" i="48"/>
  <c r="L535079" i="48"/>
  <c r="L535078" i="48"/>
  <c r="L535077" i="48"/>
  <c r="L535076" i="48"/>
  <c r="L535075" i="48"/>
  <c r="L535074" i="48"/>
  <c r="L535073" i="48"/>
  <c r="L535072" i="48"/>
  <c r="L535071" i="48"/>
  <c r="L535070" i="48"/>
  <c r="L535069" i="48"/>
  <c r="L535068" i="48"/>
  <c r="L535067" i="48"/>
  <c r="L535066" i="48"/>
  <c r="L535065" i="48"/>
  <c r="L535064" i="48"/>
  <c r="L535063" i="48"/>
  <c r="L535062" i="48"/>
  <c r="L535061" i="48"/>
  <c r="L535060" i="48"/>
  <c r="L535059" i="48"/>
  <c r="L535058" i="48"/>
  <c r="L535057" i="48"/>
  <c r="L535056" i="48"/>
  <c r="L535055" i="48"/>
  <c r="L535054" i="48"/>
  <c r="L535053" i="48"/>
  <c r="L535052" i="48"/>
  <c r="L535051" i="48"/>
  <c r="L535050" i="48"/>
  <c r="L535049" i="48"/>
  <c r="L535048" i="48"/>
  <c r="L535047" i="48"/>
  <c r="L535046" i="48"/>
  <c r="L535045" i="48"/>
  <c r="L535044" i="48"/>
  <c r="L535043" i="48"/>
  <c r="L535042" i="48"/>
  <c r="L535041" i="48"/>
  <c r="L535040" i="48"/>
  <c r="L535039" i="48"/>
  <c r="L535038" i="48"/>
  <c r="L535037" i="48"/>
  <c r="L535036" i="48"/>
  <c r="L535035" i="48"/>
  <c r="L535034" i="48"/>
  <c r="L535033" i="48"/>
  <c r="L535032" i="48"/>
  <c r="L535031" i="48"/>
  <c r="L535030" i="48"/>
  <c r="L535029" i="48"/>
  <c r="L535028" i="48"/>
  <c r="L535027" i="48"/>
  <c r="L535026" i="48"/>
  <c r="L535025" i="48"/>
  <c r="L535024" i="48"/>
  <c r="L535023" i="48"/>
  <c r="L535022" i="48"/>
  <c r="L535021" i="48"/>
  <c r="L535020" i="48"/>
  <c r="L535019" i="48"/>
  <c r="L535018" i="48"/>
  <c r="L535017" i="48"/>
  <c r="L535016" i="48"/>
  <c r="L535015" i="48"/>
  <c r="L535014" i="48"/>
  <c r="L535013" i="48"/>
  <c r="L535012" i="48"/>
  <c r="L535011" i="48"/>
  <c r="L535010" i="48"/>
  <c r="L535009" i="48"/>
  <c r="L535008" i="48"/>
  <c r="L535007" i="48"/>
  <c r="L535006" i="48"/>
  <c r="L535005" i="48"/>
  <c r="L535004" i="48"/>
  <c r="L535003" i="48"/>
  <c r="L535002" i="48"/>
  <c r="L535001" i="48"/>
  <c r="L535000" i="48"/>
  <c r="L534999" i="48"/>
  <c r="L534998" i="48"/>
  <c r="L534997" i="48"/>
  <c r="L534996" i="48"/>
  <c r="L534995" i="48"/>
  <c r="L534994" i="48"/>
  <c r="L534993" i="48"/>
  <c r="L534992" i="48"/>
  <c r="L534991" i="48"/>
  <c r="L534990" i="48"/>
  <c r="L534989" i="48"/>
  <c r="L534988" i="48"/>
  <c r="L534987" i="48"/>
  <c r="L534986" i="48"/>
  <c r="L534985" i="48"/>
  <c r="L534984" i="48"/>
  <c r="L534983" i="48"/>
  <c r="L534982" i="48"/>
  <c r="L534981" i="48"/>
  <c r="L534980" i="48"/>
  <c r="L534979" i="48"/>
  <c r="L534978" i="48"/>
  <c r="L534977" i="48"/>
  <c r="L534976" i="48"/>
  <c r="L534975" i="48"/>
  <c r="L534974" i="48"/>
  <c r="L534973" i="48"/>
  <c r="L534972" i="48"/>
  <c r="L534971" i="48"/>
  <c r="L534970" i="48"/>
  <c r="L534969" i="48"/>
  <c r="L534968" i="48"/>
  <c r="L534967" i="48"/>
  <c r="L534966" i="48"/>
  <c r="L534965" i="48"/>
  <c r="L534964" i="48"/>
  <c r="L534963" i="48"/>
  <c r="L534962" i="48"/>
  <c r="L534961" i="48"/>
  <c r="L534960" i="48"/>
  <c r="L534959" i="48"/>
  <c r="L534958" i="48"/>
  <c r="L534957" i="48"/>
  <c r="L534956" i="48"/>
  <c r="L534955" i="48"/>
  <c r="L534954" i="48"/>
  <c r="L534953" i="48"/>
  <c r="L534952" i="48"/>
  <c r="L534951" i="48"/>
  <c r="L534950" i="48"/>
  <c r="L534949" i="48"/>
  <c r="L534948" i="48"/>
  <c r="L534947" i="48"/>
  <c r="L534946" i="48"/>
  <c r="L534945" i="48"/>
  <c r="L534944" i="48"/>
  <c r="L534943" i="48"/>
  <c r="L534942" i="48"/>
  <c r="L534941" i="48"/>
  <c r="L534940" i="48"/>
  <c r="L534939" i="48"/>
  <c r="L534938" i="48"/>
  <c r="L534937" i="48"/>
  <c r="L534936" i="48"/>
  <c r="L534935" i="48"/>
  <c r="L534934" i="48"/>
  <c r="L534933" i="48"/>
  <c r="L534932" i="48"/>
  <c r="L534931" i="48"/>
  <c r="L534930" i="48"/>
  <c r="L534929" i="48"/>
  <c r="L534928" i="48"/>
  <c r="L534927" i="48"/>
  <c r="L534926" i="48"/>
  <c r="L534925" i="48"/>
  <c r="L534924" i="48"/>
  <c r="L534923" i="48"/>
  <c r="L534922" i="48"/>
  <c r="L534921" i="48"/>
  <c r="L534920" i="48"/>
  <c r="L534919" i="48"/>
  <c r="L534918" i="48"/>
  <c r="L534917" i="48"/>
  <c r="L534916" i="48"/>
  <c r="L534915" i="48"/>
  <c r="L534914" i="48"/>
  <c r="L534913" i="48"/>
  <c r="L534912" i="48"/>
  <c r="L534911" i="48"/>
  <c r="L534910" i="48"/>
  <c r="L534909" i="48"/>
  <c r="L534908" i="48"/>
  <c r="L534907" i="48"/>
  <c r="L534906" i="48"/>
  <c r="L534905" i="48"/>
  <c r="L534904" i="48"/>
  <c r="L534903" i="48"/>
  <c r="L534902" i="48"/>
  <c r="L534901" i="48"/>
  <c r="L534900" i="48"/>
  <c r="L534899" i="48"/>
  <c r="L534898" i="48"/>
  <c r="L534897" i="48"/>
  <c r="L534896" i="48"/>
  <c r="L534895" i="48"/>
  <c r="L534894" i="48"/>
  <c r="L534893" i="48"/>
  <c r="L534892" i="48"/>
  <c r="L534891" i="48"/>
  <c r="L534890" i="48"/>
  <c r="L534889" i="48"/>
  <c r="L534888" i="48"/>
  <c r="L534887" i="48"/>
  <c r="L534886" i="48"/>
  <c r="L534885" i="48"/>
  <c r="L534884" i="48"/>
  <c r="L534883" i="48"/>
  <c r="L534882" i="48"/>
  <c r="L534881" i="48"/>
  <c r="L534880" i="48"/>
  <c r="L534879" i="48"/>
  <c r="L534878" i="48"/>
  <c r="L534877" i="48"/>
  <c r="L534876" i="48"/>
  <c r="L534875" i="48"/>
  <c r="L534874" i="48"/>
  <c r="L534873" i="48"/>
  <c r="L534872" i="48"/>
  <c r="L534871" i="48"/>
  <c r="L534870" i="48"/>
  <c r="L534869" i="48"/>
  <c r="L534868" i="48"/>
  <c r="L534867" i="48"/>
  <c r="L534866" i="48"/>
  <c r="L534865" i="48"/>
  <c r="L534864" i="48"/>
  <c r="L534863" i="48"/>
  <c r="L534862" i="48"/>
  <c r="L534861" i="48"/>
  <c r="L534860" i="48"/>
  <c r="L534859" i="48"/>
  <c r="L534858" i="48"/>
  <c r="L534857" i="48"/>
  <c r="L534856" i="48"/>
  <c r="L534855" i="48"/>
  <c r="L534854" i="48"/>
  <c r="L534853" i="48"/>
  <c r="L534852" i="48"/>
  <c r="L534851" i="48"/>
  <c r="L534850" i="48"/>
  <c r="L534849" i="48"/>
  <c r="L534848" i="48"/>
  <c r="L534847" i="48"/>
  <c r="L534846" i="48"/>
  <c r="L534845" i="48"/>
  <c r="L534844" i="48"/>
  <c r="L534843" i="48"/>
  <c r="L534842" i="48"/>
  <c r="L534841" i="48"/>
  <c r="L534840" i="48"/>
  <c r="L534839" i="48"/>
  <c r="L534838" i="48"/>
  <c r="L534837" i="48"/>
  <c r="L534836" i="48"/>
  <c r="L534835" i="48"/>
  <c r="L534834" i="48"/>
  <c r="L534833" i="48"/>
  <c r="L534832" i="48"/>
  <c r="L534831" i="48"/>
  <c r="L534830" i="48"/>
  <c r="L534829" i="48"/>
  <c r="L534828" i="48"/>
  <c r="L534827" i="48"/>
  <c r="L534826" i="48"/>
  <c r="L534825" i="48"/>
  <c r="L534824" i="48"/>
  <c r="L534823" i="48"/>
  <c r="L534822" i="48"/>
  <c r="L534821" i="48"/>
  <c r="L534820" i="48"/>
  <c r="L534819" i="48"/>
  <c r="L534818" i="48"/>
  <c r="L534817" i="48"/>
  <c r="L534816" i="48"/>
  <c r="L534815" i="48"/>
  <c r="L534814" i="48"/>
  <c r="L534813" i="48"/>
  <c r="L534812" i="48"/>
  <c r="L534811" i="48"/>
  <c r="L534810" i="48"/>
  <c r="L534809" i="48"/>
  <c r="L534808" i="48"/>
  <c r="L534807" i="48"/>
  <c r="L534806" i="48"/>
  <c r="L534805" i="48"/>
  <c r="L534804" i="48"/>
  <c r="L534803" i="48"/>
  <c r="L534802" i="48"/>
  <c r="L534801" i="48"/>
  <c r="L534800" i="48"/>
  <c r="L534799" i="48"/>
  <c r="L534798" i="48"/>
  <c r="L534797" i="48"/>
  <c r="L534796" i="48"/>
  <c r="L534795" i="48"/>
  <c r="L534794" i="48"/>
  <c r="L534793" i="48"/>
  <c r="L534792" i="48"/>
  <c r="L534791" i="48"/>
  <c r="L534790" i="48"/>
  <c r="L534789" i="48"/>
  <c r="L534788" i="48"/>
  <c r="L534787" i="48"/>
  <c r="L534786" i="48"/>
  <c r="L534785" i="48"/>
  <c r="L534784" i="48"/>
  <c r="L534783" i="48"/>
  <c r="L534782" i="48"/>
  <c r="L534781" i="48"/>
  <c r="L534780" i="48"/>
  <c r="L534779" i="48"/>
  <c r="L534778" i="48"/>
  <c r="L534777" i="48"/>
  <c r="L534776" i="48"/>
  <c r="L534775" i="48"/>
  <c r="L534774" i="48"/>
  <c r="L534773" i="48"/>
  <c r="L534772" i="48"/>
  <c r="L534771" i="48"/>
  <c r="L534770" i="48"/>
  <c r="L534769" i="48"/>
  <c r="L534768" i="48"/>
  <c r="L534767" i="48"/>
  <c r="L534766" i="48"/>
  <c r="L534765" i="48"/>
  <c r="L534764" i="48"/>
  <c r="L534763" i="48"/>
  <c r="L534762" i="48"/>
  <c r="L534761" i="48"/>
  <c r="L534760" i="48"/>
  <c r="L534759" i="48"/>
  <c r="L534758" i="48"/>
  <c r="L534757" i="48"/>
  <c r="L534756" i="48"/>
  <c r="L534755" i="48"/>
  <c r="L534754" i="48"/>
  <c r="L534753" i="48"/>
  <c r="L534752" i="48"/>
  <c r="L534751" i="48"/>
  <c r="L534750" i="48"/>
  <c r="L534749" i="48"/>
  <c r="L534748" i="48"/>
  <c r="L534747" i="48"/>
  <c r="L534746" i="48"/>
  <c r="L534745" i="48"/>
  <c r="L534744" i="48"/>
  <c r="L534743" i="48"/>
  <c r="L534742" i="48"/>
  <c r="L534741" i="48"/>
  <c r="L534740" i="48"/>
  <c r="L534739" i="48"/>
  <c r="L534738" i="48"/>
  <c r="L534737" i="48"/>
  <c r="L534736" i="48"/>
  <c r="L534735" i="48"/>
  <c r="L534734" i="48"/>
  <c r="L534733" i="48"/>
  <c r="L534732" i="48"/>
  <c r="L534731" i="48"/>
  <c r="L534730" i="48"/>
  <c r="L534729" i="48"/>
  <c r="L534728" i="48"/>
  <c r="L534727" i="48"/>
  <c r="L534726" i="48"/>
  <c r="L534725" i="48"/>
  <c r="L534724" i="48"/>
  <c r="L534723" i="48"/>
  <c r="L534722" i="48"/>
  <c r="L534721" i="48"/>
  <c r="L534720" i="48"/>
  <c r="L534719" i="48"/>
  <c r="L534718" i="48"/>
  <c r="L534717" i="48"/>
  <c r="L534716" i="48"/>
  <c r="L534715" i="48"/>
  <c r="L534714" i="48"/>
  <c r="L534713" i="48"/>
  <c r="L534712" i="48"/>
  <c r="L534711" i="48"/>
  <c r="L534710" i="48"/>
  <c r="L534709" i="48"/>
  <c r="L534708" i="48"/>
  <c r="L534707" i="48"/>
  <c r="L534706" i="48"/>
  <c r="L534705" i="48"/>
  <c r="L534704" i="48"/>
  <c r="L534703" i="48"/>
  <c r="L534702" i="48"/>
  <c r="L534701" i="48"/>
  <c r="L534700" i="48"/>
  <c r="L534699" i="48"/>
  <c r="L534698" i="48"/>
  <c r="L534697" i="48"/>
  <c r="L534696" i="48"/>
  <c r="L534695" i="48"/>
  <c r="L534694" i="48"/>
  <c r="L534693" i="48"/>
  <c r="L534692" i="48"/>
  <c r="L534691" i="48"/>
  <c r="L534690" i="48"/>
  <c r="L534689" i="48"/>
  <c r="L534688" i="48"/>
  <c r="L534687" i="48"/>
  <c r="L534686" i="48"/>
  <c r="L534685" i="48"/>
  <c r="L534684" i="48"/>
  <c r="L534683" i="48"/>
  <c r="L534682" i="48"/>
  <c r="L534681" i="48"/>
  <c r="L534680" i="48"/>
  <c r="L534679" i="48"/>
  <c r="L534678" i="48"/>
  <c r="L534677" i="48"/>
  <c r="L534676" i="48"/>
  <c r="L534675" i="48"/>
  <c r="L534674" i="48"/>
  <c r="L534673" i="48"/>
  <c r="L534672" i="48"/>
  <c r="L534671" i="48"/>
  <c r="L534670" i="48"/>
  <c r="L534669" i="48"/>
  <c r="L534668" i="48"/>
  <c r="L534667" i="48"/>
  <c r="L534666" i="48"/>
  <c r="L534665" i="48"/>
  <c r="L534664" i="48"/>
  <c r="L534663" i="48"/>
  <c r="L534662" i="48"/>
  <c r="L534661" i="48"/>
  <c r="L534660" i="48"/>
  <c r="L534659" i="48"/>
  <c r="L534658" i="48"/>
  <c r="L534657" i="48"/>
  <c r="L534656" i="48"/>
  <c r="L534655" i="48"/>
  <c r="L534654" i="48"/>
  <c r="L534653" i="48"/>
  <c r="L534652" i="48"/>
  <c r="L534651" i="48"/>
  <c r="L534650" i="48"/>
  <c r="L534649" i="48"/>
  <c r="L534648" i="48"/>
  <c r="L534647" i="48"/>
  <c r="L534646" i="48"/>
  <c r="L534645" i="48"/>
  <c r="L534644" i="48"/>
  <c r="L534643" i="48"/>
  <c r="L534642" i="48"/>
  <c r="L534641" i="48"/>
  <c r="L534640" i="48"/>
  <c r="L534639" i="48"/>
  <c r="L534638" i="48"/>
  <c r="L534637" i="48"/>
  <c r="L534636" i="48"/>
  <c r="L534635" i="48"/>
  <c r="L534634" i="48"/>
  <c r="L534633" i="48"/>
  <c r="L534632" i="48"/>
  <c r="L534631" i="48"/>
  <c r="L534630" i="48"/>
  <c r="L534629" i="48"/>
  <c r="L534628" i="48"/>
  <c r="L534627" i="48"/>
  <c r="L534626" i="48"/>
  <c r="L534625" i="48"/>
  <c r="L534624" i="48"/>
  <c r="L534623" i="48"/>
  <c r="L534622" i="48"/>
  <c r="L534621" i="48"/>
  <c r="L534620" i="48"/>
  <c r="L534619" i="48"/>
  <c r="L534618" i="48"/>
  <c r="L534617" i="48"/>
  <c r="L534616" i="48"/>
  <c r="L534615" i="48"/>
  <c r="L534614" i="48"/>
  <c r="L534613" i="48"/>
  <c r="L534612" i="48"/>
  <c r="L534611" i="48"/>
  <c r="L534610" i="48"/>
  <c r="L534609" i="48"/>
  <c r="L534608" i="48"/>
  <c r="L534607" i="48"/>
  <c r="L534606" i="48"/>
  <c r="L534605" i="48"/>
  <c r="L534604" i="48"/>
  <c r="L534603" i="48"/>
  <c r="L534602" i="48"/>
  <c r="L534601" i="48"/>
  <c r="L534600" i="48"/>
  <c r="L534599" i="48"/>
  <c r="L534598" i="48"/>
  <c r="L534597" i="48"/>
  <c r="L534596" i="48"/>
  <c r="L534595" i="48"/>
  <c r="L534594" i="48"/>
  <c r="L534593" i="48"/>
  <c r="L534592" i="48"/>
  <c r="L534591" i="48"/>
  <c r="L534590" i="48"/>
  <c r="L534589" i="48"/>
  <c r="L534588" i="48"/>
  <c r="L534587" i="48"/>
  <c r="L534586" i="48"/>
  <c r="L534585" i="48"/>
  <c r="L534584" i="48"/>
  <c r="L534583" i="48"/>
  <c r="L534582" i="48"/>
  <c r="L534581" i="48"/>
  <c r="L534580" i="48"/>
  <c r="L534579" i="48"/>
  <c r="L534578" i="48"/>
  <c r="L534577" i="48"/>
  <c r="L534576" i="48"/>
  <c r="L534575" i="48"/>
  <c r="L534574" i="48"/>
  <c r="L534573" i="48"/>
  <c r="L534572" i="48"/>
  <c r="L534571" i="48"/>
  <c r="L534570" i="48"/>
  <c r="L534569" i="48"/>
  <c r="L534568" i="48"/>
  <c r="L534567" i="48"/>
  <c r="L534566" i="48"/>
  <c r="L534565" i="48"/>
  <c r="L534564" i="48"/>
  <c r="L534563" i="48"/>
  <c r="L534562" i="48"/>
  <c r="L534561" i="48"/>
  <c r="L534560" i="48"/>
  <c r="L534559" i="48"/>
  <c r="L534558" i="48"/>
  <c r="L534557" i="48"/>
  <c r="L534556" i="48"/>
  <c r="L534555" i="48"/>
  <c r="L534554" i="48"/>
  <c r="L534553" i="48"/>
  <c r="L534552" i="48"/>
  <c r="L534551" i="48"/>
  <c r="L534550" i="48"/>
  <c r="L534549" i="48"/>
  <c r="L534548" i="48"/>
  <c r="L534547" i="48"/>
  <c r="L534546" i="48"/>
  <c r="L534545" i="48"/>
  <c r="L534544" i="48"/>
  <c r="L534543" i="48"/>
  <c r="L534542" i="48"/>
  <c r="L534541" i="48"/>
  <c r="L534540" i="48"/>
  <c r="L534539" i="48"/>
  <c r="L534538" i="48"/>
  <c r="L534537" i="48"/>
  <c r="L534536" i="48"/>
  <c r="L534535" i="48"/>
  <c r="L534534" i="48"/>
  <c r="L534533" i="48"/>
  <c r="L534532" i="48"/>
  <c r="L534531" i="48"/>
  <c r="L534530" i="48"/>
  <c r="L534529" i="48"/>
  <c r="L534528" i="48"/>
  <c r="L534527" i="48"/>
  <c r="L534526" i="48"/>
  <c r="L534525" i="48"/>
  <c r="L534524" i="48"/>
  <c r="L534523" i="48"/>
  <c r="L534522" i="48"/>
  <c r="L534521" i="48"/>
  <c r="L534520" i="48"/>
  <c r="L534519" i="48"/>
  <c r="L534518" i="48"/>
  <c r="L534517" i="48"/>
  <c r="L534516" i="48"/>
  <c r="L534515" i="48"/>
  <c r="L534514" i="48"/>
  <c r="L534513" i="48"/>
  <c r="L534512" i="48"/>
  <c r="L534511" i="48"/>
  <c r="L534510" i="48"/>
  <c r="L534509" i="48"/>
  <c r="L534508" i="48"/>
  <c r="L534507" i="48"/>
  <c r="L534506" i="48"/>
  <c r="L534505" i="48"/>
  <c r="L534504" i="48"/>
  <c r="L534503" i="48"/>
  <c r="L534502" i="48"/>
  <c r="L534501" i="48"/>
  <c r="L534500" i="48"/>
  <c r="L534499" i="48"/>
  <c r="L534498" i="48"/>
  <c r="L534497" i="48"/>
  <c r="L534496" i="48"/>
  <c r="L534495" i="48"/>
  <c r="L534494" i="48"/>
  <c r="L534493" i="48"/>
  <c r="L534492" i="48"/>
  <c r="L534491" i="48"/>
  <c r="L534490" i="48"/>
  <c r="L534489" i="48"/>
  <c r="L534488" i="48"/>
  <c r="L534487" i="48"/>
  <c r="L534486" i="48"/>
  <c r="L534485" i="48"/>
  <c r="L534484" i="48"/>
  <c r="L534483" i="48"/>
  <c r="L534482" i="48"/>
  <c r="L534481" i="48"/>
  <c r="L534480" i="48"/>
  <c r="L534479" i="48"/>
  <c r="L534478" i="48"/>
  <c r="L534477" i="48"/>
  <c r="L534476" i="48"/>
  <c r="L534475" i="48"/>
  <c r="L534474" i="48"/>
  <c r="L534473" i="48"/>
  <c r="L534472" i="48"/>
  <c r="L534471" i="48"/>
  <c r="L534470" i="48"/>
  <c r="L534469" i="48"/>
  <c r="L534468" i="48"/>
  <c r="L534467" i="48"/>
  <c r="L534466" i="48"/>
  <c r="L534465" i="48"/>
  <c r="L534464" i="48"/>
  <c r="L534463" i="48"/>
  <c r="L534462" i="48"/>
  <c r="L534461" i="48"/>
  <c r="L534460" i="48"/>
  <c r="L534459" i="48"/>
  <c r="L534458" i="48"/>
  <c r="L534457" i="48"/>
  <c r="L534456" i="48"/>
  <c r="L534455" i="48"/>
  <c r="L534454" i="48"/>
  <c r="L534453" i="48"/>
  <c r="L534452" i="48"/>
  <c r="L534451" i="48"/>
  <c r="L534450" i="48"/>
  <c r="L534449" i="48"/>
  <c r="L534448" i="48"/>
  <c r="L534447" i="48"/>
  <c r="L534446" i="48"/>
  <c r="L534445" i="48"/>
  <c r="L534444" i="48"/>
  <c r="L534443" i="48"/>
  <c r="L534442" i="48"/>
  <c r="L534441" i="48"/>
  <c r="L534440" i="48"/>
  <c r="L534439" i="48"/>
  <c r="L534438" i="48"/>
  <c r="L534437" i="48"/>
  <c r="L534436" i="48"/>
  <c r="L534435" i="48"/>
  <c r="L534434" i="48"/>
  <c r="L534433" i="48"/>
  <c r="L534432" i="48"/>
  <c r="L534431" i="48"/>
  <c r="L534430" i="48"/>
  <c r="L534429" i="48"/>
  <c r="L534428" i="48"/>
  <c r="L534427" i="48"/>
  <c r="L534426" i="48"/>
  <c r="L534425" i="48"/>
  <c r="L534424" i="48"/>
  <c r="L534423" i="48"/>
  <c r="L534422" i="48"/>
  <c r="L534421" i="48"/>
  <c r="L534420" i="48"/>
  <c r="L534419" i="48"/>
  <c r="L534418" i="48"/>
  <c r="L534417" i="48"/>
  <c r="L534416" i="48"/>
  <c r="L534415" i="48"/>
  <c r="L534414" i="48"/>
  <c r="L534413" i="48"/>
  <c r="L534412" i="48"/>
  <c r="L534411" i="48"/>
  <c r="L534410" i="48"/>
  <c r="L534409" i="48"/>
  <c r="L534408" i="48"/>
  <c r="L534407" i="48"/>
  <c r="L534406" i="48"/>
  <c r="L534405" i="48"/>
  <c r="L534404" i="48"/>
  <c r="L534403" i="48"/>
  <c r="L534402" i="48"/>
  <c r="L534401" i="48"/>
  <c r="L534400" i="48"/>
  <c r="L534399" i="48"/>
  <c r="L534398" i="48"/>
  <c r="L534397" i="48"/>
  <c r="L534396" i="48"/>
  <c r="L534395" i="48"/>
  <c r="L534394" i="48"/>
  <c r="L534393" i="48"/>
  <c r="L534392" i="48"/>
  <c r="L534391" i="48"/>
  <c r="L534390" i="48"/>
  <c r="L534389" i="48"/>
  <c r="L534388" i="48"/>
  <c r="L534387" i="48"/>
  <c r="L534386" i="48"/>
  <c r="L534385" i="48"/>
  <c r="L534384" i="48"/>
  <c r="L534383" i="48"/>
  <c r="L534382" i="48"/>
  <c r="L534381" i="48"/>
  <c r="L534380" i="48"/>
  <c r="L534379" i="48"/>
  <c r="L534378" i="48"/>
  <c r="L534377" i="48"/>
  <c r="L534376" i="48"/>
  <c r="L534375" i="48"/>
  <c r="L534374" i="48"/>
  <c r="L534373" i="48"/>
  <c r="L534372" i="48"/>
  <c r="L534371" i="48"/>
  <c r="L534370" i="48"/>
  <c r="L534369" i="48"/>
  <c r="L534368" i="48"/>
  <c r="L534367" i="48"/>
  <c r="L534366" i="48"/>
  <c r="L534365" i="48"/>
  <c r="L534364" i="48"/>
  <c r="L534363" i="48"/>
  <c r="L534362" i="48"/>
  <c r="L534361" i="48"/>
  <c r="L534360" i="48"/>
  <c r="L534359" i="48"/>
  <c r="L534358" i="48"/>
  <c r="L534357" i="48"/>
  <c r="L534356" i="48"/>
  <c r="L534355" i="48"/>
  <c r="L534354" i="48"/>
  <c r="L534353" i="48"/>
  <c r="L534352" i="48"/>
  <c r="L534351" i="48"/>
  <c r="L534350" i="48"/>
  <c r="L534349" i="48"/>
  <c r="L534348" i="48"/>
  <c r="L534347" i="48"/>
  <c r="L534346" i="48"/>
  <c r="L534345" i="48"/>
  <c r="L534344" i="48"/>
  <c r="L534343" i="48"/>
  <c r="L534342" i="48"/>
  <c r="L534341" i="48"/>
  <c r="L534340" i="48"/>
  <c r="L534339" i="48"/>
  <c r="L534338" i="48"/>
  <c r="L534337" i="48"/>
  <c r="L534336" i="48"/>
  <c r="L534335" i="48"/>
  <c r="L534334" i="48"/>
  <c r="L534333" i="48"/>
  <c r="L534332" i="48"/>
  <c r="L534331" i="48"/>
  <c r="L534330" i="48"/>
  <c r="L534329" i="48"/>
  <c r="L534328" i="48"/>
  <c r="L534327" i="48"/>
  <c r="L534326" i="48"/>
  <c r="L534325" i="48"/>
  <c r="L534324" i="48"/>
  <c r="L534323" i="48"/>
  <c r="L534322" i="48"/>
  <c r="L534321" i="48"/>
  <c r="L534320" i="48"/>
  <c r="L534319" i="48"/>
  <c r="L534318" i="48"/>
  <c r="L534317" i="48"/>
  <c r="L534316" i="48"/>
  <c r="L534315" i="48"/>
  <c r="L534314" i="48"/>
  <c r="L534313" i="48"/>
  <c r="L534312" i="48"/>
  <c r="L534311" i="48"/>
  <c r="L534310" i="48"/>
  <c r="L534309" i="48"/>
  <c r="L534308" i="48"/>
  <c r="L534307" i="48"/>
  <c r="L534306" i="48"/>
  <c r="L534305" i="48"/>
  <c r="L534304" i="48"/>
  <c r="L534303" i="48"/>
  <c r="L534302" i="48"/>
  <c r="L534301" i="48"/>
  <c r="L534300" i="48"/>
  <c r="L534299" i="48"/>
  <c r="L534298" i="48"/>
  <c r="L534297" i="48"/>
  <c r="L534296" i="48"/>
  <c r="L534295" i="48"/>
  <c r="L534294" i="48"/>
  <c r="L534293" i="48"/>
  <c r="L534292" i="48"/>
  <c r="L534291" i="48"/>
  <c r="L534290" i="48"/>
  <c r="L534289" i="48"/>
  <c r="L534288" i="48"/>
  <c r="L534287" i="48"/>
  <c r="L534286" i="48"/>
  <c r="L534285" i="48"/>
  <c r="L534284" i="48"/>
  <c r="L534283" i="48"/>
  <c r="L534282" i="48"/>
  <c r="L534281" i="48"/>
  <c r="L534280" i="48"/>
  <c r="L534279" i="48"/>
  <c r="L534278" i="48"/>
  <c r="L534277" i="48"/>
  <c r="L534276" i="48"/>
  <c r="L534275" i="48"/>
  <c r="L534274" i="48"/>
  <c r="L534273" i="48"/>
  <c r="L534272" i="48"/>
  <c r="L534271" i="48"/>
  <c r="L534270" i="48"/>
  <c r="L534269" i="48"/>
  <c r="L534268" i="48"/>
  <c r="L534267" i="48"/>
  <c r="L534266" i="48"/>
  <c r="L534265" i="48"/>
  <c r="L534264" i="48"/>
  <c r="L534263" i="48"/>
  <c r="L534262" i="48"/>
  <c r="L534261" i="48"/>
  <c r="L534260" i="48"/>
  <c r="L534259" i="48"/>
  <c r="L534258" i="48"/>
  <c r="L534257" i="48"/>
  <c r="L534256" i="48"/>
  <c r="L534255" i="48"/>
  <c r="L534254" i="48"/>
  <c r="L534253" i="48"/>
  <c r="L534252" i="48"/>
  <c r="L534251" i="48"/>
  <c r="L534250" i="48"/>
  <c r="L534249" i="48"/>
  <c r="L534248" i="48"/>
  <c r="L534247" i="48"/>
  <c r="L534246" i="48"/>
  <c r="L534245" i="48"/>
  <c r="L534244" i="48"/>
  <c r="L534243" i="48"/>
  <c r="L534242" i="48"/>
  <c r="L534241" i="48"/>
  <c r="L534240" i="48"/>
  <c r="L534239" i="48"/>
  <c r="L534238" i="48"/>
  <c r="L534237" i="48"/>
  <c r="L534236" i="48"/>
  <c r="L534235" i="48"/>
  <c r="L534234" i="48"/>
  <c r="L534233" i="48"/>
  <c r="L534232" i="48"/>
  <c r="L534231" i="48"/>
  <c r="L534230" i="48"/>
  <c r="L534229" i="48"/>
  <c r="L534228" i="48"/>
  <c r="L534227" i="48"/>
  <c r="L534226" i="48"/>
  <c r="L534225" i="48"/>
  <c r="L534224" i="48"/>
  <c r="L534223" i="48"/>
  <c r="L534222" i="48"/>
  <c r="L534221" i="48"/>
  <c r="L534220" i="48"/>
  <c r="L534219" i="48"/>
  <c r="L534218" i="48"/>
  <c r="L534217" i="48"/>
  <c r="L534216" i="48"/>
  <c r="L534215" i="48"/>
  <c r="L534214" i="48"/>
  <c r="L534213" i="48"/>
  <c r="L534212" i="48"/>
  <c r="L534211" i="48"/>
  <c r="L534210" i="48"/>
  <c r="L534209" i="48"/>
  <c r="L534208" i="48"/>
  <c r="L534207" i="48"/>
  <c r="L534206" i="48"/>
  <c r="L534205" i="48"/>
  <c r="L534204" i="48"/>
  <c r="L534203" i="48"/>
  <c r="L534202" i="48"/>
  <c r="L534201" i="48"/>
  <c r="L534200" i="48"/>
  <c r="L534199" i="48"/>
  <c r="L534198" i="48"/>
  <c r="L534197" i="48"/>
  <c r="L534196" i="48"/>
  <c r="L534195" i="48"/>
  <c r="L534194" i="48"/>
  <c r="L534193" i="48"/>
  <c r="L534192" i="48"/>
  <c r="L534191" i="48"/>
  <c r="L534190" i="48"/>
  <c r="L534189" i="48"/>
  <c r="L534188" i="48"/>
  <c r="L534187" i="48"/>
  <c r="L534186" i="48"/>
  <c r="L534185" i="48"/>
  <c r="L534184" i="48"/>
  <c r="L534183" i="48"/>
  <c r="L534182" i="48"/>
  <c r="L534181" i="48"/>
  <c r="L534180" i="48"/>
  <c r="L534179" i="48"/>
  <c r="L534178" i="48"/>
  <c r="L534177" i="48"/>
  <c r="L534176" i="48"/>
  <c r="L534175" i="48"/>
  <c r="L534174" i="48"/>
  <c r="L534173" i="48"/>
  <c r="L534172" i="48"/>
  <c r="L534171" i="48"/>
  <c r="L534170" i="48"/>
  <c r="L534169" i="48"/>
  <c r="L534168" i="48"/>
  <c r="L534167" i="48"/>
  <c r="L534166" i="48"/>
  <c r="L534165" i="48"/>
  <c r="L534164" i="48"/>
  <c r="L534163" i="48"/>
  <c r="L534162" i="48"/>
  <c r="L534161" i="48"/>
  <c r="L534160" i="48"/>
  <c r="L534159" i="48"/>
  <c r="L534158" i="48"/>
  <c r="L534157" i="48"/>
  <c r="L534156" i="48"/>
  <c r="L534155" i="48"/>
  <c r="L534154" i="48"/>
  <c r="L534153" i="48"/>
  <c r="L534152" i="48"/>
  <c r="L534151" i="48"/>
  <c r="L534150" i="48"/>
  <c r="L534149" i="48"/>
  <c r="L534148" i="48"/>
  <c r="L534147" i="48"/>
  <c r="L534146" i="48"/>
  <c r="L534145" i="48"/>
  <c r="L534144" i="48"/>
  <c r="L534143" i="48"/>
  <c r="L534142" i="48"/>
  <c r="L534141" i="48"/>
  <c r="L534140" i="48"/>
  <c r="L534139" i="48"/>
  <c r="L534138" i="48"/>
  <c r="L534137" i="48"/>
  <c r="L534136" i="48"/>
  <c r="L534135" i="48"/>
  <c r="L534134" i="48"/>
  <c r="L534133" i="48"/>
  <c r="L534132" i="48"/>
  <c r="L534131" i="48"/>
  <c r="L534130" i="48"/>
  <c r="L534129" i="48"/>
  <c r="L534128" i="48"/>
  <c r="L534127" i="48"/>
  <c r="L534126" i="48"/>
  <c r="L534125" i="48"/>
  <c r="L534124" i="48"/>
  <c r="L534123" i="48"/>
  <c r="L534122" i="48"/>
  <c r="L534121" i="48"/>
  <c r="L534120" i="48"/>
  <c r="L534119" i="48"/>
  <c r="L534118" i="48"/>
  <c r="L534117" i="48"/>
  <c r="L534116" i="48"/>
  <c r="L534115" i="48"/>
  <c r="L534114" i="48"/>
  <c r="L534113" i="48"/>
  <c r="L534112" i="48"/>
  <c r="L534111" i="48"/>
  <c r="L534110" i="48"/>
  <c r="L534109" i="48"/>
  <c r="L534108" i="48"/>
  <c r="L534107" i="48"/>
  <c r="L534106" i="48"/>
  <c r="L534105" i="48"/>
  <c r="L534104" i="48"/>
  <c r="L534103" i="48"/>
  <c r="L534102" i="48"/>
  <c r="L534101" i="48"/>
  <c r="L534100" i="48"/>
  <c r="L534099" i="48"/>
  <c r="L534098" i="48"/>
  <c r="L534097" i="48"/>
  <c r="L534096" i="48"/>
  <c r="L534095" i="48"/>
  <c r="L534094" i="48"/>
  <c r="L534093" i="48"/>
  <c r="L534092" i="48"/>
  <c r="L534091" i="48"/>
  <c r="L534090" i="48"/>
  <c r="L534089" i="48"/>
  <c r="L534088" i="48"/>
  <c r="L534087" i="48"/>
  <c r="L534086" i="48"/>
  <c r="L534085" i="48"/>
  <c r="L534084" i="48"/>
  <c r="L534083" i="48"/>
  <c r="L534082" i="48"/>
  <c r="L534081" i="48"/>
  <c r="L534080" i="48"/>
  <c r="L534079" i="48"/>
  <c r="L534078" i="48"/>
  <c r="L534077" i="48"/>
  <c r="L534076" i="48"/>
  <c r="L534075" i="48"/>
  <c r="L534074" i="48"/>
  <c r="L534073" i="48"/>
  <c r="L534072" i="48"/>
  <c r="L534071" i="48"/>
  <c r="L534070" i="48"/>
  <c r="L534069" i="48"/>
  <c r="L534068" i="48"/>
  <c r="L534067" i="48"/>
  <c r="L534066" i="48"/>
  <c r="L534065" i="48"/>
  <c r="L534064" i="48"/>
  <c r="L534063" i="48"/>
  <c r="L534062" i="48"/>
  <c r="L534061" i="48"/>
  <c r="L534060" i="48"/>
  <c r="L534059" i="48"/>
  <c r="L534058" i="48"/>
  <c r="L534057" i="48"/>
  <c r="L534056" i="48"/>
  <c r="L534055" i="48"/>
  <c r="L534054" i="48"/>
  <c r="L534053" i="48"/>
  <c r="L534052" i="48"/>
  <c r="L534051" i="48"/>
  <c r="L534050" i="48"/>
  <c r="L534049" i="48"/>
  <c r="L534048" i="48"/>
  <c r="L534047" i="48"/>
  <c r="L534046" i="48"/>
  <c r="L534045" i="48"/>
  <c r="L534044" i="48"/>
  <c r="L534043" i="48"/>
  <c r="L534042" i="48"/>
  <c r="L534041" i="48"/>
  <c r="L534040" i="48"/>
  <c r="L534039" i="48"/>
  <c r="L534038" i="48"/>
  <c r="L534037" i="48"/>
  <c r="L534036" i="48"/>
  <c r="L534035" i="48"/>
  <c r="L534034" i="48"/>
  <c r="L534033" i="48"/>
  <c r="L534032" i="48"/>
  <c r="L534031" i="48"/>
  <c r="L534030" i="48"/>
  <c r="L534029" i="48"/>
  <c r="L534028" i="48"/>
  <c r="L534027" i="48"/>
  <c r="L534026" i="48"/>
  <c r="L534025" i="48"/>
  <c r="L534024" i="48"/>
  <c r="L534023" i="48"/>
  <c r="L534022" i="48"/>
  <c r="L534021" i="48"/>
  <c r="L534020" i="48"/>
  <c r="L534019" i="48"/>
  <c r="L534018" i="48"/>
  <c r="L534017" i="48"/>
  <c r="L534016" i="48"/>
  <c r="L534015" i="48"/>
  <c r="L534014" i="48"/>
  <c r="L534013" i="48"/>
  <c r="L534012" i="48"/>
  <c r="L534011" i="48"/>
  <c r="L534010" i="48"/>
  <c r="L534009" i="48"/>
  <c r="L534008" i="48"/>
  <c r="L534007" i="48"/>
  <c r="L534006" i="48"/>
  <c r="L534005" i="48"/>
  <c r="L534004" i="48"/>
  <c r="L534003" i="48"/>
  <c r="L534002" i="48"/>
  <c r="L534001" i="48"/>
  <c r="L534000" i="48"/>
  <c r="L533999" i="48"/>
  <c r="L533998" i="48"/>
  <c r="L533997" i="48"/>
  <c r="L533996" i="48"/>
  <c r="L533995" i="48"/>
  <c r="L533994" i="48"/>
  <c r="L533993" i="48"/>
  <c r="L533992" i="48"/>
  <c r="L533991" i="48"/>
  <c r="L533990" i="48"/>
  <c r="L533989" i="48"/>
  <c r="L533988" i="48"/>
  <c r="L533987" i="48"/>
  <c r="L533986" i="48"/>
  <c r="L533985" i="48"/>
  <c r="L533984" i="48"/>
  <c r="L533983" i="48"/>
  <c r="L533982" i="48"/>
  <c r="L533981" i="48"/>
  <c r="L533980" i="48"/>
  <c r="L533979" i="48"/>
  <c r="L533978" i="48"/>
  <c r="L533977" i="48"/>
  <c r="L533976" i="48"/>
  <c r="L533975" i="48"/>
  <c r="L533974" i="48"/>
  <c r="L533973" i="48"/>
  <c r="L533972" i="48"/>
  <c r="L533971" i="48"/>
  <c r="L533970" i="48"/>
  <c r="L533969" i="48"/>
  <c r="L533968" i="48"/>
  <c r="L533967" i="48"/>
  <c r="L533966" i="48"/>
  <c r="L533965" i="48"/>
  <c r="L533964" i="48"/>
  <c r="L533963" i="48"/>
  <c r="L533962" i="48"/>
  <c r="L533961" i="48"/>
  <c r="L533960" i="48"/>
  <c r="L533959" i="48"/>
  <c r="L533958" i="48"/>
  <c r="L533957" i="48"/>
  <c r="L533956" i="48"/>
  <c r="L533955" i="48"/>
  <c r="L533954" i="48"/>
  <c r="L533953" i="48"/>
  <c r="L533952" i="48"/>
  <c r="L533951" i="48"/>
  <c r="L533950" i="48"/>
  <c r="L533949" i="48"/>
  <c r="L533948" i="48"/>
  <c r="L533947" i="48"/>
  <c r="L533946" i="48"/>
  <c r="L533945" i="48"/>
  <c r="L533944" i="48"/>
  <c r="L533943" i="48"/>
  <c r="L533942" i="48"/>
  <c r="L533941" i="48"/>
  <c r="L533940" i="48"/>
  <c r="L533939" i="48"/>
  <c r="L533938" i="48"/>
  <c r="L533937" i="48"/>
  <c r="L533936" i="48"/>
  <c r="L533935" i="48"/>
  <c r="L533934" i="48"/>
  <c r="L533933" i="48"/>
  <c r="L533932" i="48"/>
  <c r="L533931" i="48"/>
  <c r="L533930" i="48"/>
  <c r="L533929" i="48"/>
  <c r="L533928" i="48"/>
  <c r="L533927" i="48"/>
  <c r="L533926" i="48"/>
  <c r="L533925" i="48"/>
  <c r="L533924" i="48"/>
  <c r="L533923" i="48"/>
  <c r="L533922" i="48"/>
  <c r="L533921" i="48"/>
  <c r="L533920" i="48"/>
  <c r="L533919" i="48"/>
  <c r="L533918" i="48"/>
  <c r="L533917" i="48"/>
  <c r="L533916" i="48"/>
  <c r="L533915" i="48"/>
  <c r="L533914" i="48"/>
  <c r="L533913" i="48"/>
  <c r="L533912" i="48"/>
  <c r="L533911" i="48"/>
  <c r="L533910" i="48"/>
  <c r="L533909" i="48"/>
  <c r="L533908" i="48"/>
  <c r="L533907" i="48"/>
  <c r="L533906" i="48"/>
  <c r="L533905" i="48"/>
  <c r="L533904" i="48"/>
  <c r="L533903" i="48"/>
  <c r="L533902" i="48"/>
  <c r="L533901" i="48"/>
  <c r="L533900" i="48"/>
  <c r="L533899" i="48"/>
  <c r="L533898" i="48"/>
  <c r="L533897" i="48"/>
  <c r="L533896" i="48"/>
  <c r="L533895" i="48"/>
  <c r="L533894" i="48"/>
  <c r="L533893" i="48"/>
  <c r="L533892" i="48"/>
  <c r="L533891" i="48"/>
  <c r="L533890" i="48"/>
  <c r="L533889" i="48"/>
  <c r="L533888" i="48"/>
  <c r="L533887" i="48"/>
  <c r="L533886" i="48"/>
  <c r="L533885" i="48"/>
  <c r="L533884" i="48"/>
  <c r="L533883" i="48"/>
  <c r="L533882" i="48"/>
  <c r="L533881" i="48"/>
  <c r="L533880" i="48"/>
  <c r="L533879" i="48"/>
  <c r="L533878" i="48"/>
  <c r="L533877" i="48"/>
  <c r="L533876" i="48"/>
  <c r="L533875" i="48"/>
  <c r="L533874" i="48"/>
  <c r="L533873" i="48"/>
  <c r="L533872" i="48"/>
  <c r="L533871" i="48"/>
  <c r="L533870" i="48"/>
  <c r="L533869" i="48"/>
  <c r="L533868" i="48"/>
  <c r="L533867" i="48"/>
  <c r="L533866" i="48"/>
  <c r="L533865" i="48"/>
  <c r="L533864" i="48"/>
  <c r="L533863" i="48"/>
  <c r="L533862" i="48"/>
  <c r="L533861" i="48"/>
  <c r="L533860" i="48"/>
  <c r="L533859" i="48"/>
  <c r="L533858" i="48"/>
  <c r="L533857" i="48"/>
  <c r="L533856" i="48"/>
  <c r="L533855" i="48"/>
  <c r="L533854" i="48"/>
  <c r="L533853" i="48"/>
  <c r="L533852" i="48"/>
  <c r="L533851" i="48"/>
  <c r="L533850" i="48"/>
  <c r="L533849" i="48"/>
  <c r="L533848" i="48"/>
  <c r="L533847" i="48"/>
  <c r="L533846" i="48"/>
  <c r="L533845" i="48"/>
  <c r="L533844" i="48"/>
  <c r="L533843" i="48"/>
  <c r="L533842" i="48"/>
  <c r="L533841" i="48"/>
  <c r="L533840" i="48"/>
  <c r="L533839" i="48"/>
  <c r="L533838" i="48"/>
  <c r="L533837" i="48"/>
  <c r="L533836" i="48"/>
  <c r="L533835" i="48"/>
  <c r="L533834" i="48"/>
  <c r="L533833" i="48"/>
  <c r="L533832" i="48"/>
  <c r="L533831" i="48"/>
  <c r="L533830" i="48"/>
  <c r="L533829" i="48"/>
  <c r="L533828" i="48"/>
  <c r="L533827" i="48"/>
  <c r="L533826" i="48"/>
  <c r="L533825" i="48"/>
  <c r="L533824" i="48"/>
  <c r="L533823" i="48"/>
  <c r="L533822" i="48"/>
  <c r="L533821" i="48"/>
  <c r="L533820" i="48"/>
  <c r="L533819" i="48"/>
  <c r="L533818" i="48"/>
  <c r="L533817" i="48"/>
  <c r="L533816" i="48"/>
  <c r="L533815" i="48"/>
  <c r="L533814" i="48"/>
  <c r="L533813" i="48"/>
  <c r="L533812" i="48"/>
  <c r="L533811" i="48"/>
  <c r="L533810" i="48"/>
  <c r="L533809" i="48"/>
  <c r="L533808" i="48"/>
  <c r="L533807" i="48"/>
  <c r="L533806" i="48"/>
  <c r="L533805" i="48"/>
  <c r="L533804" i="48"/>
  <c r="L533803" i="48"/>
  <c r="L533802" i="48"/>
  <c r="L533801" i="48"/>
  <c r="L533800" i="48"/>
  <c r="L533799" i="48"/>
  <c r="L533798" i="48"/>
  <c r="L533797" i="48"/>
  <c r="L533796" i="48"/>
  <c r="L533795" i="48"/>
  <c r="L533794" i="48"/>
  <c r="L533793" i="48"/>
  <c r="L533792" i="48"/>
  <c r="L533791" i="48"/>
  <c r="L533790" i="48"/>
  <c r="L533789" i="48"/>
  <c r="L533788" i="48"/>
  <c r="L533787" i="48"/>
  <c r="L533786" i="48"/>
  <c r="L533785" i="48"/>
  <c r="L533784" i="48"/>
  <c r="L533783" i="48"/>
  <c r="L533782" i="48"/>
  <c r="L533781" i="48"/>
  <c r="L533780" i="48"/>
  <c r="L533779" i="48"/>
  <c r="L533778" i="48"/>
  <c r="L533777" i="48"/>
  <c r="L533776" i="48"/>
  <c r="L533775" i="48"/>
  <c r="L533774" i="48"/>
  <c r="L533773" i="48"/>
  <c r="L533772" i="48"/>
  <c r="L533771" i="48"/>
  <c r="L533770" i="48"/>
  <c r="L533769" i="48"/>
  <c r="L533768" i="48"/>
  <c r="L533767" i="48"/>
  <c r="L533766" i="48"/>
  <c r="L533765" i="48"/>
  <c r="L533764" i="48"/>
  <c r="L533763" i="48"/>
  <c r="L533762" i="48"/>
  <c r="L533761" i="48"/>
  <c r="L533760" i="48"/>
  <c r="L533759" i="48"/>
  <c r="L533758" i="48"/>
  <c r="L533757" i="48"/>
  <c r="L533756" i="48"/>
  <c r="L533755" i="48"/>
  <c r="L533754" i="48"/>
  <c r="L533753" i="48"/>
  <c r="L533752" i="48"/>
  <c r="L533751" i="48"/>
  <c r="L533750" i="48"/>
  <c r="L533749" i="48"/>
  <c r="L533748" i="48"/>
  <c r="L533747" i="48"/>
  <c r="L533746" i="48"/>
  <c r="L533745" i="48"/>
  <c r="L533744" i="48"/>
  <c r="L533743" i="48"/>
  <c r="L533742" i="48"/>
  <c r="L533741" i="48"/>
  <c r="L533740" i="48"/>
  <c r="L533739" i="48"/>
  <c r="L533738" i="48"/>
  <c r="L533737" i="48"/>
  <c r="L533736" i="48"/>
  <c r="L533735" i="48"/>
  <c r="L533734" i="48"/>
  <c r="L533733" i="48"/>
  <c r="L533732" i="48"/>
  <c r="L533731" i="48"/>
  <c r="L533730" i="48"/>
  <c r="L533729" i="48"/>
  <c r="L533728" i="48"/>
  <c r="L533727" i="48"/>
  <c r="L533726" i="48"/>
  <c r="L533725" i="48"/>
  <c r="L533724" i="48"/>
  <c r="L533723" i="48"/>
  <c r="L533722" i="48"/>
  <c r="L533721" i="48"/>
  <c r="L533720" i="48"/>
  <c r="L533719" i="48"/>
  <c r="L533718" i="48"/>
  <c r="L533717" i="48"/>
  <c r="L533716" i="48"/>
  <c r="L533715" i="48"/>
  <c r="L533714" i="48"/>
  <c r="L533713" i="48"/>
  <c r="L533712" i="48"/>
  <c r="L533711" i="48"/>
  <c r="L533710" i="48"/>
  <c r="L533709" i="48"/>
  <c r="L533708" i="48"/>
  <c r="L533707" i="48"/>
  <c r="L533706" i="48"/>
  <c r="L533705" i="48"/>
  <c r="L533704" i="48"/>
  <c r="L533703" i="48"/>
  <c r="L533702" i="48"/>
  <c r="L533701" i="48"/>
  <c r="L533700" i="48"/>
  <c r="L533699" i="48"/>
  <c r="L533698" i="48"/>
  <c r="L533697" i="48"/>
  <c r="L533696" i="48"/>
  <c r="L533695" i="48"/>
  <c r="L533694" i="48"/>
  <c r="L533693" i="48"/>
  <c r="L533692" i="48"/>
  <c r="L533691" i="48"/>
  <c r="L533690" i="48"/>
  <c r="L533689" i="48"/>
  <c r="L533688" i="48"/>
  <c r="L533687" i="48"/>
  <c r="L533686" i="48"/>
  <c r="L533685" i="48"/>
  <c r="L533684" i="48"/>
  <c r="L533683" i="48"/>
  <c r="L533682" i="48"/>
  <c r="L533681" i="48"/>
  <c r="L533680" i="48"/>
  <c r="L533679" i="48"/>
  <c r="L533678" i="48"/>
  <c r="L533677" i="48"/>
  <c r="L533676" i="48"/>
  <c r="L533675" i="48"/>
  <c r="L533674" i="48"/>
  <c r="L533673" i="48"/>
  <c r="L533672" i="48"/>
  <c r="L533671" i="48"/>
  <c r="L533670" i="48"/>
  <c r="L533669" i="48"/>
  <c r="L533668" i="48"/>
  <c r="L533667" i="48"/>
  <c r="L533666" i="48"/>
  <c r="L533665" i="48"/>
  <c r="L533664" i="48"/>
  <c r="L533663" i="48"/>
  <c r="L533662" i="48"/>
  <c r="L533661" i="48"/>
  <c r="L533660" i="48"/>
  <c r="L533659" i="48"/>
  <c r="L533658" i="48"/>
  <c r="L533657" i="48"/>
  <c r="L533656" i="48"/>
  <c r="L533655" i="48"/>
  <c r="L533654" i="48"/>
  <c r="L533653" i="48"/>
  <c r="L533652" i="48"/>
  <c r="L533651" i="48"/>
  <c r="L533650" i="48"/>
  <c r="L533649" i="48"/>
  <c r="L533648" i="48"/>
  <c r="L533647" i="48"/>
  <c r="L533646" i="48"/>
  <c r="L533645" i="48"/>
  <c r="L533644" i="48"/>
  <c r="L533643" i="48"/>
  <c r="L533642" i="48"/>
  <c r="L533641" i="48"/>
  <c r="L533640" i="48"/>
  <c r="L533639" i="48"/>
  <c r="L533638" i="48"/>
  <c r="L533637" i="48"/>
  <c r="L533636" i="48"/>
  <c r="L533635" i="48"/>
  <c r="L533634" i="48"/>
  <c r="L533633" i="48"/>
  <c r="L533632" i="48"/>
  <c r="L533631" i="48"/>
  <c r="L533630" i="48"/>
  <c r="L533629" i="48"/>
  <c r="L533628" i="48"/>
  <c r="L533627" i="48"/>
  <c r="L533626" i="48"/>
  <c r="L533625" i="48"/>
  <c r="L533624" i="48"/>
  <c r="L533623" i="48"/>
  <c r="L533622" i="48"/>
  <c r="L533621" i="48"/>
  <c r="L533620" i="48"/>
  <c r="L533619" i="48"/>
  <c r="L533618" i="48"/>
  <c r="L533617" i="48"/>
  <c r="L533616" i="48"/>
  <c r="L533615" i="48"/>
  <c r="L533614" i="48"/>
  <c r="L533613" i="48"/>
  <c r="L533612" i="48"/>
  <c r="L533611" i="48"/>
  <c r="L533610" i="48"/>
  <c r="L533609" i="48"/>
  <c r="L533608" i="48"/>
  <c r="L533607" i="48"/>
  <c r="L533606" i="48"/>
  <c r="L533605" i="48"/>
  <c r="L533604" i="48"/>
  <c r="L533603" i="48"/>
  <c r="L533602" i="48"/>
  <c r="L533601" i="48"/>
  <c r="L533600" i="48"/>
  <c r="L533599" i="48"/>
  <c r="L533598" i="48"/>
  <c r="L533597" i="48"/>
  <c r="L533596" i="48"/>
  <c r="L533595" i="48"/>
  <c r="L533594" i="48"/>
  <c r="L533593" i="48"/>
  <c r="L533592" i="48"/>
  <c r="L533591" i="48"/>
  <c r="L533590" i="48"/>
  <c r="L533589" i="48"/>
  <c r="L533588" i="48"/>
  <c r="L533587" i="48"/>
  <c r="L533586" i="48"/>
  <c r="L533585" i="48"/>
  <c r="L533584" i="48"/>
  <c r="L533583" i="48"/>
  <c r="L533582" i="48"/>
  <c r="L533581" i="48"/>
  <c r="L533580" i="48"/>
  <c r="L533579" i="48"/>
  <c r="L533578" i="48"/>
  <c r="L533577" i="48"/>
  <c r="L533576" i="48"/>
  <c r="L533575" i="48"/>
  <c r="L533574" i="48"/>
  <c r="L533573" i="48"/>
  <c r="L533572" i="48"/>
  <c r="L533571" i="48"/>
  <c r="L533570" i="48"/>
  <c r="L533569" i="48"/>
  <c r="L533568" i="48"/>
  <c r="L533567" i="48"/>
  <c r="L533566" i="48"/>
  <c r="L533565" i="48"/>
  <c r="L533564" i="48"/>
  <c r="L533563" i="48"/>
  <c r="L533562" i="48"/>
  <c r="L533561" i="48"/>
  <c r="L533560" i="48"/>
  <c r="L533559" i="48"/>
  <c r="L533558" i="48"/>
  <c r="L533557" i="48"/>
  <c r="L533556" i="48"/>
  <c r="L533555" i="48"/>
  <c r="L533554" i="48"/>
  <c r="L533553" i="48"/>
  <c r="L533552" i="48"/>
  <c r="L533551" i="48"/>
  <c r="L533550" i="48"/>
  <c r="L533549" i="48"/>
  <c r="L533548" i="48"/>
  <c r="L533547" i="48"/>
  <c r="L533546" i="48"/>
  <c r="L533545" i="48"/>
  <c r="L533544" i="48"/>
  <c r="L533543" i="48"/>
  <c r="L533542" i="48"/>
  <c r="L533541" i="48"/>
  <c r="L533540" i="48"/>
  <c r="L533539" i="48"/>
  <c r="L533538" i="48"/>
  <c r="L533537" i="48"/>
  <c r="L533536" i="48"/>
  <c r="L533535" i="48"/>
  <c r="L533534" i="48"/>
  <c r="L533533" i="48"/>
  <c r="L533532" i="48"/>
  <c r="L533531" i="48"/>
  <c r="L533530" i="48"/>
  <c r="L533529" i="48"/>
  <c r="L533528" i="48"/>
  <c r="L533527" i="48"/>
  <c r="L533526" i="48"/>
  <c r="L533525" i="48"/>
  <c r="L533524" i="48"/>
  <c r="L533523" i="48"/>
  <c r="L533522" i="48"/>
  <c r="L533521" i="48"/>
  <c r="L533520" i="48"/>
  <c r="L533519" i="48"/>
  <c r="L533518" i="48"/>
  <c r="L533517" i="48"/>
  <c r="L533516" i="48"/>
  <c r="L533515" i="48"/>
  <c r="L533514" i="48"/>
  <c r="L533513" i="48"/>
  <c r="L533512" i="48"/>
  <c r="L533511" i="48"/>
  <c r="L533510" i="48"/>
  <c r="L533509" i="48"/>
  <c r="L533508" i="48"/>
  <c r="L533507" i="48"/>
  <c r="L533506" i="48"/>
  <c r="L533505" i="48"/>
  <c r="L533504" i="48"/>
  <c r="L533503" i="48"/>
  <c r="L533502" i="48"/>
  <c r="L533501" i="48"/>
  <c r="L533500" i="48"/>
  <c r="L533499" i="48"/>
  <c r="L533498" i="48"/>
  <c r="L533497" i="48"/>
  <c r="L533496" i="48"/>
  <c r="L533495" i="48"/>
  <c r="L533494" i="48"/>
  <c r="L533493" i="48"/>
  <c r="L533492" i="48"/>
  <c r="L533491" i="48"/>
  <c r="L533490" i="48"/>
  <c r="L533489" i="48"/>
  <c r="L533488" i="48"/>
  <c r="L533487" i="48"/>
  <c r="L533486" i="48"/>
  <c r="L533485" i="48"/>
  <c r="L533484" i="48"/>
  <c r="L533483" i="48"/>
  <c r="L533482" i="48"/>
  <c r="L533481" i="48"/>
  <c r="L533480" i="48"/>
  <c r="L533479" i="48"/>
  <c r="L533478" i="48"/>
  <c r="L533477" i="48"/>
  <c r="L533476" i="48"/>
  <c r="L533475" i="48"/>
  <c r="L533474" i="48"/>
  <c r="L533473" i="48"/>
  <c r="L533472" i="48"/>
  <c r="L533471" i="48"/>
  <c r="L533470" i="48"/>
  <c r="L533469" i="48"/>
  <c r="L533468" i="48"/>
  <c r="L533467" i="48"/>
  <c r="L533466" i="48"/>
  <c r="L533465" i="48"/>
  <c r="L533464" i="48"/>
  <c r="L533463" i="48"/>
  <c r="L533462" i="48"/>
  <c r="L533461" i="48"/>
  <c r="L533460" i="48"/>
  <c r="L533459" i="48"/>
  <c r="L533458" i="48"/>
  <c r="L533457" i="48"/>
  <c r="L533456" i="48"/>
  <c r="L533455" i="48"/>
  <c r="L533454" i="48"/>
  <c r="L533453" i="48"/>
  <c r="L533452" i="48"/>
  <c r="L533451" i="48"/>
  <c r="L533450" i="48"/>
  <c r="L533449" i="48"/>
  <c r="L533448" i="48"/>
  <c r="L533447" i="48"/>
  <c r="L533446" i="48"/>
  <c r="L533445" i="48"/>
  <c r="L533444" i="48"/>
  <c r="L533443" i="48"/>
  <c r="L533442" i="48"/>
  <c r="L533441" i="48"/>
  <c r="L533440" i="48"/>
  <c r="L533439" i="48"/>
  <c r="L533438" i="48"/>
  <c r="L533437" i="48"/>
  <c r="L533436" i="48"/>
  <c r="L533435" i="48"/>
  <c r="L533434" i="48"/>
  <c r="L533433" i="48"/>
  <c r="L533432" i="48"/>
  <c r="L533431" i="48"/>
  <c r="L533430" i="48"/>
  <c r="L533429" i="48"/>
  <c r="L533428" i="48"/>
  <c r="L533427" i="48"/>
  <c r="L533426" i="48"/>
  <c r="L533425" i="48"/>
  <c r="L533424" i="48"/>
  <c r="L533423" i="48"/>
  <c r="L533422" i="48"/>
  <c r="L533421" i="48"/>
  <c r="L533420" i="48"/>
  <c r="L533419" i="48"/>
  <c r="L533418" i="48"/>
  <c r="L533417" i="48"/>
  <c r="L533416" i="48"/>
  <c r="L533415" i="48"/>
  <c r="L533414" i="48"/>
  <c r="L533413" i="48"/>
  <c r="L533412" i="48"/>
  <c r="L533411" i="48"/>
  <c r="L533410" i="48"/>
  <c r="L533409" i="48"/>
  <c r="L533408" i="48"/>
  <c r="L533407" i="48"/>
  <c r="L533406" i="48"/>
  <c r="L533405" i="48"/>
  <c r="L533404" i="48"/>
  <c r="L533403" i="48"/>
  <c r="L533402" i="48"/>
  <c r="L533401" i="48"/>
  <c r="L533400" i="48"/>
  <c r="L533399" i="48"/>
  <c r="L533398" i="48"/>
  <c r="L533397" i="48"/>
  <c r="L533396" i="48"/>
  <c r="L533395" i="48"/>
  <c r="L533394" i="48"/>
  <c r="L533393" i="48"/>
  <c r="L533392" i="48"/>
  <c r="L533391" i="48"/>
  <c r="L533390" i="48"/>
  <c r="L533389" i="48"/>
  <c r="L533388" i="48"/>
  <c r="L533387" i="48"/>
  <c r="L533386" i="48"/>
  <c r="L533385" i="48"/>
  <c r="L533384" i="48"/>
  <c r="L533383" i="48"/>
  <c r="L533382" i="48"/>
  <c r="L533381" i="48"/>
  <c r="L533380" i="48"/>
  <c r="L533379" i="48"/>
  <c r="L533378" i="48"/>
  <c r="L533377" i="48"/>
  <c r="L533376" i="48"/>
  <c r="L533375" i="48"/>
  <c r="L533374" i="48"/>
  <c r="L533373" i="48"/>
  <c r="L533372" i="48"/>
  <c r="L533371" i="48"/>
  <c r="L533370" i="48"/>
  <c r="L533369" i="48"/>
  <c r="L533368" i="48"/>
  <c r="L533367" i="48"/>
  <c r="L533366" i="48"/>
  <c r="L533365" i="48"/>
  <c r="L533364" i="48"/>
  <c r="L533363" i="48"/>
  <c r="L533362" i="48"/>
  <c r="L533361" i="48"/>
  <c r="L533360" i="48"/>
  <c r="L533359" i="48"/>
  <c r="L533358" i="48"/>
  <c r="L533357" i="48"/>
  <c r="L533356" i="48"/>
  <c r="L533355" i="48"/>
  <c r="L533354" i="48"/>
  <c r="L533353" i="48"/>
  <c r="L533352" i="48"/>
  <c r="L533351" i="48"/>
  <c r="L533350" i="48"/>
  <c r="L533349" i="48"/>
  <c r="L533348" i="48"/>
  <c r="L533347" i="48"/>
  <c r="L533346" i="48"/>
  <c r="L533345" i="48"/>
  <c r="L533344" i="48"/>
  <c r="L533343" i="48"/>
  <c r="L533342" i="48"/>
  <c r="L533341" i="48"/>
  <c r="L533340" i="48"/>
  <c r="L533339" i="48"/>
  <c r="L533338" i="48"/>
  <c r="L533337" i="48"/>
  <c r="L533336" i="48"/>
  <c r="L533335" i="48"/>
  <c r="L533334" i="48"/>
  <c r="L533333" i="48"/>
  <c r="L533332" i="48"/>
  <c r="L533331" i="48"/>
  <c r="L533330" i="48"/>
  <c r="L533329" i="48"/>
  <c r="L533328" i="48"/>
  <c r="L533327" i="48"/>
  <c r="L533326" i="48"/>
  <c r="L533325" i="48"/>
  <c r="L533324" i="48"/>
  <c r="L533323" i="48"/>
  <c r="L533322" i="48"/>
  <c r="L533321" i="48"/>
  <c r="L533320" i="48"/>
  <c r="L533319" i="48"/>
  <c r="L533318" i="48"/>
  <c r="L533317" i="48"/>
  <c r="L533316" i="48"/>
  <c r="L533315" i="48"/>
  <c r="L533314" i="48"/>
  <c r="L533313" i="48"/>
  <c r="L533312" i="48"/>
  <c r="L533311" i="48"/>
  <c r="L533310" i="48"/>
  <c r="L533309" i="48"/>
  <c r="L533308" i="48"/>
  <c r="L533307" i="48"/>
  <c r="L533306" i="48"/>
  <c r="L533305" i="48"/>
  <c r="L533304" i="48"/>
  <c r="L533303" i="48"/>
  <c r="L533302" i="48"/>
  <c r="L533301" i="48"/>
  <c r="L533300" i="48"/>
  <c r="L533299" i="48"/>
  <c r="L533298" i="48"/>
  <c r="L533297" i="48"/>
  <c r="L533296" i="48"/>
  <c r="L533295" i="48"/>
  <c r="L533294" i="48"/>
  <c r="L533293" i="48"/>
  <c r="L533292" i="48"/>
  <c r="L533291" i="48"/>
  <c r="L533290" i="48"/>
  <c r="L533289" i="48"/>
  <c r="L533288" i="48"/>
  <c r="L533287" i="48"/>
  <c r="L533286" i="48"/>
  <c r="L533285" i="48"/>
  <c r="L533284" i="48"/>
  <c r="L533283" i="48"/>
  <c r="L533282" i="48"/>
  <c r="L533281" i="48"/>
  <c r="L533280" i="48"/>
  <c r="L533279" i="48"/>
  <c r="L533278" i="48"/>
  <c r="L533277" i="48"/>
  <c r="L533276" i="48"/>
  <c r="L533275" i="48"/>
  <c r="L533274" i="48"/>
  <c r="L533273" i="48"/>
  <c r="L533272" i="48"/>
  <c r="L533271" i="48"/>
  <c r="L533270" i="48"/>
  <c r="L533269" i="48"/>
  <c r="L533268" i="48"/>
  <c r="L533267" i="48"/>
  <c r="L533266" i="48"/>
  <c r="L533265" i="48"/>
  <c r="L533264" i="48"/>
  <c r="L533263" i="48"/>
  <c r="L533262" i="48"/>
  <c r="L533261" i="48"/>
  <c r="L533260" i="48"/>
  <c r="L533259" i="48"/>
  <c r="L533258" i="48"/>
  <c r="L533257" i="48"/>
  <c r="L533256" i="48"/>
  <c r="L533255" i="48"/>
  <c r="L533254" i="48"/>
  <c r="L533253" i="48"/>
  <c r="L533252" i="48"/>
  <c r="L533251" i="48"/>
  <c r="L533250" i="48"/>
  <c r="L533249" i="48"/>
  <c r="L533248" i="48"/>
  <c r="L533247" i="48"/>
  <c r="L533246" i="48"/>
  <c r="L533245" i="48"/>
  <c r="L533244" i="48"/>
  <c r="L533243" i="48"/>
  <c r="L533242" i="48"/>
  <c r="L533241" i="48"/>
  <c r="L533240" i="48"/>
  <c r="L533239" i="48"/>
  <c r="L533238" i="48"/>
  <c r="L533237" i="48"/>
  <c r="L533236" i="48"/>
  <c r="L533235" i="48"/>
  <c r="L533234" i="48"/>
  <c r="L533233" i="48"/>
  <c r="L533232" i="48"/>
  <c r="L533231" i="48"/>
  <c r="L533230" i="48"/>
  <c r="L533229" i="48"/>
  <c r="L533228" i="48"/>
  <c r="L533227" i="48"/>
  <c r="L533226" i="48"/>
  <c r="L533225" i="48"/>
  <c r="L533224" i="48"/>
  <c r="L533223" i="48"/>
  <c r="L533222" i="48"/>
  <c r="L533221" i="48"/>
  <c r="L533220" i="48"/>
  <c r="L533219" i="48"/>
  <c r="L533218" i="48"/>
  <c r="L533217" i="48"/>
  <c r="L533216" i="48"/>
  <c r="L533215" i="48"/>
  <c r="L533214" i="48"/>
  <c r="L533213" i="48"/>
  <c r="L533212" i="48"/>
  <c r="L533211" i="48"/>
  <c r="L533210" i="48"/>
  <c r="L533209" i="48"/>
  <c r="L533208" i="48"/>
  <c r="L533207" i="48"/>
  <c r="L533206" i="48"/>
  <c r="L533205" i="48"/>
  <c r="L533204" i="48"/>
  <c r="L533203" i="48"/>
  <c r="L533202" i="48"/>
  <c r="L533201" i="48"/>
  <c r="L533200" i="48"/>
  <c r="L533199" i="48"/>
  <c r="L533198" i="48"/>
  <c r="L533197" i="48"/>
  <c r="L533196" i="48"/>
  <c r="L533195" i="48"/>
  <c r="L533194" i="48"/>
  <c r="L533193" i="48"/>
  <c r="L533192" i="48"/>
  <c r="L533191" i="48"/>
  <c r="L533190" i="48"/>
  <c r="L533189" i="48"/>
  <c r="L533188" i="48"/>
  <c r="L533187" i="48"/>
  <c r="L533186" i="48"/>
  <c r="L533185" i="48"/>
  <c r="L533184" i="48"/>
  <c r="L533183" i="48"/>
  <c r="L533182" i="48"/>
  <c r="L533181" i="48"/>
  <c r="L533180" i="48"/>
  <c r="L533179" i="48"/>
  <c r="L533178" i="48"/>
  <c r="L533177" i="48"/>
  <c r="L533176" i="48"/>
  <c r="L533175" i="48"/>
  <c r="L533174" i="48"/>
  <c r="L533173" i="48"/>
  <c r="L533172" i="48"/>
  <c r="L533171" i="48"/>
  <c r="L533170" i="48"/>
  <c r="L533169" i="48"/>
  <c r="L533168" i="48"/>
  <c r="L533167" i="48"/>
  <c r="L533166" i="48"/>
  <c r="L533165" i="48"/>
  <c r="L533164" i="48"/>
  <c r="L533163" i="48"/>
  <c r="L533162" i="48"/>
  <c r="L533161" i="48"/>
  <c r="L533160" i="48"/>
  <c r="L533159" i="48"/>
  <c r="L533158" i="48"/>
  <c r="L533157" i="48"/>
  <c r="L533156" i="48"/>
  <c r="L533155" i="48"/>
  <c r="L533154" i="48"/>
  <c r="L533153" i="48"/>
  <c r="L533152" i="48"/>
  <c r="L533151" i="48"/>
  <c r="L533150" i="48"/>
  <c r="L533149" i="48"/>
  <c r="L533148" i="48"/>
  <c r="L533147" i="48"/>
  <c r="L533146" i="48"/>
  <c r="L533145" i="48"/>
  <c r="L533144" i="48"/>
  <c r="L533143" i="48"/>
  <c r="L533142" i="48"/>
  <c r="L533141" i="48"/>
  <c r="L533140" i="48"/>
  <c r="L533139" i="48"/>
  <c r="L533138" i="48"/>
  <c r="L533137" i="48"/>
  <c r="L533136" i="48"/>
  <c r="L533135" i="48"/>
  <c r="L533134" i="48"/>
  <c r="L533133" i="48"/>
  <c r="L533132" i="48"/>
  <c r="L533131" i="48"/>
  <c r="L533130" i="48"/>
  <c r="L533129" i="48"/>
  <c r="L533128" i="48"/>
  <c r="L533127" i="48"/>
  <c r="L533126" i="48"/>
  <c r="L533125" i="48"/>
  <c r="L533124" i="48"/>
  <c r="L533123" i="48"/>
  <c r="L533122" i="48"/>
  <c r="L533121" i="48"/>
  <c r="L533120" i="48"/>
  <c r="L533119" i="48"/>
  <c r="L533118" i="48"/>
  <c r="L533117" i="48"/>
  <c r="L533116" i="48"/>
  <c r="L533115" i="48"/>
  <c r="L533114" i="48"/>
  <c r="L533113" i="48"/>
  <c r="L533112" i="48"/>
  <c r="L533111" i="48"/>
  <c r="L533110" i="48"/>
  <c r="L533109" i="48"/>
  <c r="L533108" i="48"/>
  <c r="L533107" i="48"/>
  <c r="L533106" i="48"/>
  <c r="L533105" i="48"/>
  <c r="L533104" i="48"/>
  <c r="L533103" i="48"/>
  <c r="L533102" i="48"/>
  <c r="L533101" i="48"/>
  <c r="L533100" i="48"/>
  <c r="L533099" i="48"/>
  <c r="L533098" i="48"/>
  <c r="L533097" i="48"/>
  <c r="L533096" i="48"/>
  <c r="L533095" i="48"/>
  <c r="L533094" i="48"/>
  <c r="L533093" i="48"/>
  <c r="L533092" i="48"/>
  <c r="L533091" i="48"/>
  <c r="L533090" i="48"/>
  <c r="L533089" i="48"/>
  <c r="L533088" i="48"/>
  <c r="L533087" i="48"/>
  <c r="L533086" i="48"/>
  <c r="L533085" i="48"/>
  <c r="L533084" i="48"/>
  <c r="L533083" i="48"/>
  <c r="L533082" i="48"/>
  <c r="L533081" i="48"/>
  <c r="L533080" i="48"/>
  <c r="L533079" i="48"/>
  <c r="L533078" i="48"/>
  <c r="L533077" i="48"/>
  <c r="L533076" i="48"/>
  <c r="L533075" i="48"/>
  <c r="L533074" i="48"/>
  <c r="L533073" i="48"/>
  <c r="L533072" i="48"/>
  <c r="L533071" i="48"/>
  <c r="L533070" i="48"/>
  <c r="L533069" i="48"/>
  <c r="L533068" i="48"/>
  <c r="L533067" i="48"/>
  <c r="L533066" i="48"/>
  <c r="L533065" i="48"/>
  <c r="L533064" i="48"/>
  <c r="L533063" i="48"/>
  <c r="L533062" i="48"/>
  <c r="L533061" i="48"/>
  <c r="L533060" i="48"/>
  <c r="L533059" i="48"/>
  <c r="L533058" i="48"/>
  <c r="L533057" i="48"/>
  <c r="L533056" i="48"/>
  <c r="L533055" i="48"/>
  <c r="L533054" i="48"/>
  <c r="L533053" i="48"/>
  <c r="L533052" i="48"/>
  <c r="L533051" i="48"/>
  <c r="L533050" i="48"/>
  <c r="L533049" i="48"/>
  <c r="L533048" i="48"/>
  <c r="L533047" i="48"/>
  <c r="L533046" i="48"/>
  <c r="L533045" i="48"/>
  <c r="L533044" i="48"/>
  <c r="L533043" i="48"/>
  <c r="L533042" i="48"/>
  <c r="L533041" i="48"/>
  <c r="L533040" i="48"/>
  <c r="L533039" i="48"/>
  <c r="L533038" i="48"/>
  <c r="L533037" i="48"/>
  <c r="L533036" i="48"/>
  <c r="L533035" i="48"/>
  <c r="L533034" i="48"/>
  <c r="L533033" i="48"/>
  <c r="L533032" i="48"/>
  <c r="L533031" i="48"/>
  <c r="L533030" i="48"/>
  <c r="L533029" i="48"/>
  <c r="L533028" i="48"/>
  <c r="L533027" i="48"/>
  <c r="L533026" i="48"/>
  <c r="L533025" i="48"/>
  <c r="L533024" i="48"/>
  <c r="L533023" i="48"/>
  <c r="L533022" i="48"/>
  <c r="L533021" i="48"/>
  <c r="L533020" i="48"/>
  <c r="L533019" i="48"/>
  <c r="L533018" i="48"/>
  <c r="L533017" i="48"/>
  <c r="L533016" i="48"/>
  <c r="L533015" i="48"/>
  <c r="L533014" i="48"/>
  <c r="L533013" i="48"/>
  <c r="L533012" i="48"/>
  <c r="L533011" i="48"/>
  <c r="L533010" i="48"/>
  <c r="L533009" i="48"/>
  <c r="L533008" i="48"/>
  <c r="L533007" i="48"/>
  <c r="L533006" i="48"/>
  <c r="L533005" i="48"/>
  <c r="L533004" i="48"/>
  <c r="L533003" i="48"/>
  <c r="L533002" i="48"/>
  <c r="L533001" i="48"/>
  <c r="L533000" i="48"/>
  <c r="L532999" i="48"/>
  <c r="L532998" i="48"/>
  <c r="L532997" i="48"/>
  <c r="L532996" i="48"/>
  <c r="L532995" i="48"/>
  <c r="L532994" i="48"/>
  <c r="L532993" i="48"/>
  <c r="L532992" i="48"/>
  <c r="L532991" i="48"/>
  <c r="L532990" i="48"/>
  <c r="L532989" i="48"/>
  <c r="L532988" i="48"/>
  <c r="L532987" i="48"/>
  <c r="L532986" i="48"/>
  <c r="L532985" i="48"/>
  <c r="L532984" i="48"/>
  <c r="L532983" i="48"/>
  <c r="L532982" i="48"/>
  <c r="L532981" i="48"/>
  <c r="L532980" i="48"/>
  <c r="L532979" i="48"/>
  <c r="L532978" i="48"/>
  <c r="L532977" i="48"/>
  <c r="L532976" i="48"/>
  <c r="L532975" i="48"/>
  <c r="L532974" i="48"/>
  <c r="L532973" i="48"/>
  <c r="L532972" i="48"/>
  <c r="L532971" i="48"/>
  <c r="L532970" i="48"/>
  <c r="L532969" i="48"/>
  <c r="L532968" i="48"/>
  <c r="L532967" i="48"/>
  <c r="L532966" i="48"/>
  <c r="L532965" i="48"/>
  <c r="L532964" i="48"/>
  <c r="L532963" i="48"/>
  <c r="L532962" i="48"/>
  <c r="L532961" i="48"/>
  <c r="L532960" i="48"/>
  <c r="L532959" i="48"/>
  <c r="L532958" i="48"/>
  <c r="L532957" i="48"/>
  <c r="L532956" i="48"/>
  <c r="L532955" i="48"/>
  <c r="L532954" i="48"/>
  <c r="L532953" i="48"/>
  <c r="L532952" i="48"/>
  <c r="L532951" i="48"/>
  <c r="L532950" i="48"/>
  <c r="L532949" i="48"/>
  <c r="L532948" i="48"/>
  <c r="L532947" i="48"/>
  <c r="L532946" i="48"/>
  <c r="L532945" i="48"/>
  <c r="L532944" i="48"/>
  <c r="L532943" i="48"/>
  <c r="L532942" i="48"/>
  <c r="L532941" i="48"/>
  <c r="L532940" i="48"/>
  <c r="L532939" i="48"/>
  <c r="L532938" i="48"/>
  <c r="L532937" i="48"/>
  <c r="L532936" i="48"/>
  <c r="L532935" i="48"/>
  <c r="L532934" i="48"/>
  <c r="L532933" i="48"/>
  <c r="L532932" i="48"/>
  <c r="L532931" i="48"/>
  <c r="L532930" i="48"/>
  <c r="L532929" i="48"/>
  <c r="L532928" i="48"/>
  <c r="L532927" i="48"/>
  <c r="L532926" i="48"/>
  <c r="L532925" i="48"/>
  <c r="L532924" i="48"/>
  <c r="L532923" i="48"/>
  <c r="L532922" i="48"/>
  <c r="L532921" i="48"/>
  <c r="L532920" i="48"/>
  <c r="L532919" i="48"/>
  <c r="L532918" i="48"/>
  <c r="L532917" i="48"/>
  <c r="L532916" i="48"/>
  <c r="L532915" i="48"/>
  <c r="L532914" i="48"/>
  <c r="L532913" i="48"/>
  <c r="L532912" i="48"/>
  <c r="L532911" i="48"/>
  <c r="L532910" i="48"/>
  <c r="L532909" i="48"/>
  <c r="L532908" i="48"/>
  <c r="L532907" i="48"/>
  <c r="L532906" i="48"/>
  <c r="L532905" i="48"/>
  <c r="L532904" i="48"/>
  <c r="L532903" i="48"/>
  <c r="L532902" i="48"/>
  <c r="L532901" i="48"/>
  <c r="L532900" i="48"/>
  <c r="L532899" i="48"/>
  <c r="L532898" i="48"/>
  <c r="L532897" i="48"/>
  <c r="L532896" i="48"/>
  <c r="L532895" i="48"/>
  <c r="L532894" i="48"/>
  <c r="L532893" i="48"/>
  <c r="L532892" i="48"/>
  <c r="L532891" i="48"/>
  <c r="L532890" i="48"/>
  <c r="L532889" i="48"/>
  <c r="L532888" i="48"/>
  <c r="L532887" i="48"/>
  <c r="L532886" i="48"/>
  <c r="L532885" i="48"/>
  <c r="L532884" i="48"/>
  <c r="L532883" i="48"/>
  <c r="L532882" i="48"/>
  <c r="L532881" i="48"/>
  <c r="L532880" i="48"/>
  <c r="L532879" i="48"/>
  <c r="L532878" i="48"/>
  <c r="L532877" i="48"/>
  <c r="L532876" i="48"/>
  <c r="L532875" i="48"/>
  <c r="L532874" i="48"/>
  <c r="L532873" i="48"/>
  <c r="L532872" i="48"/>
  <c r="L532871" i="48"/>
  <c r="L532870" i="48"/>
  <c r="L532869" i="48"/>
  <c r="L532868" i="48"/>
  <c r="L532867" i="48"/>
  <c r="L532866" i="48"/>
  <c r="L532865" i="48"/>
  <c r="L532864" i="48"/>
  <c r="L532863" i="48"/>
  <c r="L532862" i="48"/>
  <c r="L532861" i="48"/>
  <c r="L532860" i="48"/>
  <c r="L532859" i="48"/>
  <c r="L532858" i="48"/>
  <c r="L532857" i="48"/>
  <c r="L532856" i="48"/>
  <c r="L532855" i="48"/>
  <c r="L532854" i="48"/>
  <c r="L532853" i="48"/>
  <c r="L532852" i="48"/>
  <c r="L532851" i="48"/>
  <c r="L532850" i="48"/>
  <c r="L532849" i="48"/>
  <c r="L532848" i="48"/>
  <c r="L532847" i="48"/>
  <c r="L532846" i="48"/>
  <c r="L532845" i="48"/>
  <c r="L532844" i="48"/>
  <c r="L532843" i="48"/>
  <c r="L532842" i="48"/>
  <c r="L532841" i="48"/>
  <c r="L532840" i="48"/>
  <c r="L532839" i="48"/>
  <c r="L532838" i="48"/>
  <c r="L532837" i="48"/>
  <c r="L532836" i="48"/>
  <c r="L532835" i="48"/>
  <c r="L532834" i="48"/>
  <c r="L532833" i="48"/>
  <c r="L532832" i="48"/>
  <c r="L532831" i="48"/>
  <c r="L532830" i="48"/>
  <c r="L532829" i="48"/>
  <c r="L532828" i="48"/>
  <c r="L532827" i="48"/>
  <c r="L532826" i="48"/>
  <c r="L532825" i="48"/>
  <c r="L532824" i="48"/>
  <c r="L532823" i="48"/>
  <c r="L532822" i="48"/>
  <c r="L532821" i="48"/>
  <c r="L532820" i="48"/>
  <c r="L532819" i="48"/>
  <c r="L532818" i="48"/>
  <c r="L532817" i="48"/>
  <c r="L532816" i="48"/>
  <c r="L532815" i="48"/>
  <c r="L532814" i="48"/>
  <c r="L532813" i="48"/>
  <c r="L532812" i="48"/>
  <c r="L532811" i="48"/>
  <c r="L532810" i="48"/>
  <c r="L532809" i="48"/>
  <c r="L532808" i="48"/>
  <c r="L532807" i="48"/>
  <c r="L532806" i="48"/>
  <c r="L532805" i="48"/>
  <c r="L532804" i="48"/>
  <c r="L532803" i="48"/>
  <c r="L532802" i="48"/>
  <c r="L532801" i="48"/>
  <c r="L532800" i="48"/>
  <c r="L532799" i="48"/>
  <c r="L532798" i="48"/>
  <c r="L532797" i="48"/>
  <c r="L532796" i="48"/>
  <c r="L532795" i="48"/>
  <c r="L532794" i="48"/>
  <c r="L532793" i="48"/>
  <c r="L532792" i="48"/>
  <c r="L532791" i="48"/>
  <c r="L532790" i="48"/>
  <c r="L532789" i="48"/>
  <c r="L532788" i="48"/>
  <c r="L532787" i="48"/>
  <c r="L532786" i="48"/>
  <c r="L532785" i="48"/>
  <c r="L532784" i="48"/>
  <c r="L532783" i="48"/>
  <c r="L532782" i="48"/>
  <c r="L532781" i="48"/>
  <c r="L532780" i="48"/>
  <c r="L532779" i="48"/>
  <c r="L532778" i="48"/>
  <c r="L532777" i="48"/>
  <c r="L532776" i="48"/>
  <c r="L532775" i="48"/>
  <c r="L532774" i="48"/>
  <c r="L532773" i="48"/>
  <c r="L532772" i="48"/>
  <c r="L532771" i="48"/>
  <c r="L532770" i="48"/>
  <c r="L532769" i="48"/>
  <c r="L532768" i="48"/>
  <c r="L532767" i="48"/>
  <c r="L532766" i="48"/>
  <c r="L532765" i="48"/>
  <c r="L532764" i="48"/>
  <c r="L532763" i="48"/>
  <c r="L532762" i="48"/>
  <c r="L532761" i="48"/>
  <c r="L532760" i="48"/>
  <c r="L532759" i="48"/>
  <c r="L532758" i="48"/>
  <c r="L532757" i="48"/>
  <c r="L532756" i="48"/>
  <c r="L532755" i="48"/>
  <c r="L532754" i="48"/>
  <c r="L532753" i="48"/>
  <c r="L532752" i="48"/>
  <c r="L532751" i="48"/>
  <c r="L532750" i="48"/>
  <c r="L532749" i="48"/>
  <c r="L532748" i="48"/>
  <c r="L532747" i="48"/>
  <c r="L532746" i="48"/>
  <c r="L532745" i="48"/>
  <c r="L532744" i="48"/>
  <c r="L532743" i="48"/>
  <c r="L532742" i="48"/>
  <c r="L532741" i="48"/>
  <c r="L532740" i="48"/>
  <c r="L532739" i="48"/>
  <c r="L532738" i="48"/>
  <c r="L532737" i="48"/>
  <c r="L532736" i="48"/>
  <c r="L532735" i="48"/>
  <c r="L532734" i="48"/>
  <c r="L532733" i="48"/>
  <c r="L532732" i="48"/>
  <c r="L532731" i="48"/>
  <c r="L532730" i="48"/>
  <c r="L532729" i="48"/>
  <c r="L532728" i="48"/>
  <c r="L532727" i="48"/>
  <c r="L532726" i="48"/>
  <c r="L532725" i="48"/>
  <c r="L532724" i="48"/>
  <c r="L532723" i="48"/>
  <c r="L532722" i="48"/>
  <c r="L532721" i="48"/>
  <c r="L532720" i="48"/>
  <c r="L532719" i="48"/>
  <c r="L532718" i="48"/>
  <c r="L532717" i="48"/>
  <c r="L532716" i="48"/>
  <c r="L532715" i="48"/>
  <c r="L532714" i="48"/>
  <c r="L532713" i="48"/>
  <c r="L532712" i="48"/>
  <c r="L532711" i="48"/>
  <c r="L532710" i="48"/>
  <c r="L532709" i="48"/>
  <c r="L532708" i="48"/>
  <c r="L532707" i="48"/>
  <c r="L532706" i="48"/>
  <c r="L532705" i="48"/>
  <c r="L532704" i="48"/>
  <c r="L532703" i="48"/>
  <c r="L532702" i="48"/>
  <c r="L532701" i="48"/>
  <c r="L532700" i="48"/>
  <c r="L532699" i="48"/>
  <c r="L532698" i="48"/>
  <c r="L532697" i="48"/>
  <c r="L532696" i="48"/>
  <c r="L532695" i="48"/>
  <c r="L532694" i="48"/>
  <c r="L532693" i="48"/>
  <c r="L532692" i="48"/>
  <c r="L532691" i="48"/>
  <c r="L532690" i="48"/>
  <c r="L532689" i="48"/>
  <c r="L532688" i="48"/>
  <c r="L532687" i="48"/>
  <c r="L532686" i="48"/>
  <c r="L532685" i="48"/>
  <c r="L532684" i="48"/>
  <c r="L532683" i="48"/>
  <c r="L532682" i="48"/>
  <c r="L532681" i="48"/>
  <c r="L532680" i="48"/>
  <c r="L532679" i="48"/>
  <c r="L532678" i="48"/>
  <c r="L532677" i="48"/>
  <c r="L532676" i="48"/>
  <c r="L532675" i="48"/>
  <c r="L532674" i="48"/>
  <c r="L532673" i="48"/>
  <c r="L532672" i="48"/>
  <c r="L532671" i="48"/>
  <c r="L532670" i="48"/>
  <c r="L532669" i="48"/>
  <c r="L532668" i="48"/>
  <c r="L532667" i="48"/>
  <c r="L532666" i="48"/>
  <c r="L532665" i="48"/>
  <c r="L532664" i="48"/>
  <c r="L532663" i="48"/>
  <c r="L532662" i="48"/>
  <c r="L532661" i="48"/>
  <c r="L532660" i="48"/>
  <c r="L532659" i="48"/>
  <c r="L532658" i="48"/>
  <c r="L532657" i="48"/>
  <c r="L532656" i="48"/>
  <c r="L532655" i="48"/>
  <c r="L532654" i="48"/>
  <c r="L532653" i="48"/>
  <c r="L532652" i="48"/>
  <c r="L532651" i="48"/>
  <c r="L532650" i="48"/>
  <c r="L532649" i="48"/>
  <c r="L532648" i="48"/>
  <c r="L532647" i="48"/>
  <c r="L532646" i="48"/>
  <c r="L532645" i="48"/>
  <c r="L532644" i="48"/>
  <c r="L532643" i="48"/>
  <c r="L532642" i="48"/>
  <c r="L532641" i="48"/>
  <c r="L532640" i="48"/>
  <c r="L532639" i="48"/>
  <c r="L532638" i="48"/>
  <c r="L532637" i="48"/>
  <c r="L532636" i="48"/>
  <c r="L532635" i="48"/>
  <c r="L532634" i="48"/>
  <c r="L532633" i="48"/>
  <c r="L532632" i="48"/>
  <c r="L532631" i="48"/>
  <c r="L532630" i="48"/>
  <c r="L532629" i="48"/>
  <c r="L532628" i="48"/>
  <c r="L532627" i="48"/>
  <c r="L532626" i="48"/>
  <c r="L532625" i="48"/>
  <c r="L532624" i="48"/>
  <c r="L532623" i="48"/>
  <c r="L532622" i="48"/>
  <c r="L532621" i="48"/>
  <c r="L532620" i="48"/>
  <c r="L532619" i="48"/>
  <c r="L532618" i="48"/>
  <c r="L532617" i="48"/>
  <c r="L532616" i="48"/>
  <c r="L532615" i="48"/>
  <c r="L532614" i="48"/>
  <c r="L532613" i="48"/>
  <c r="L532612" i="48"/>
  <c r="L532611" i="48"/>
  <c r="L532610" i="48"/>
  <c r="L532609" i="48"/>
  <c r="L532608" i="48"/>
  <c r="L532607" i="48"/>
  <c r="L532606" i="48"/>
  <c r="L532605" i="48"/>
  <c r="L532604" i="48"/>
  <c r="L532603" i="48"/>
  <c r="L532602" i="48"/>
  <c r="L532601" i="48"/>
  <c r="L532600" i="48"/>
  <c r="L532599" i="48"/>
  <c r="L532598" i="48"/>
  <c r="L532597" i="48"/>
  <c r="L532596" i="48"/>
  <c r="L532595" i="48"/>
  <c r="L532594" i="48"/>
  <c r="L532593" i="48"/>
  <c r="L532592" i="48"/>
  <c r="L532591" i="48"/>
  <c r="L532590" i="48"/>
  <c r="L532589" i="48"/>
  <c r="L532588" i="48"/>
  <c r="L532587" i="48"/>
  <c r="L532586" i="48"/>
  <c r="L532585" i="48"/>
  <c r="L532584" i="48"/>
  <c r="L532583" i="48"/>
  <c r="L532582" i="48"/>
  <c r="L532581" i="48"/>
  <c r="L532580" i="48"/>
  <c r="L532579" i="48"/>
  <c r="L532578" i="48"/>
  <c r="L532577" i="48"/>
  <c r="L532576" i="48"/>
  <c r="L532575" i="48"/>
  <c r="L532574" i="48"/>
  <c r="L532573" i="48"/>
  <c r="L532572" i="48"/>
  <c r="L532571" i="48"/>
  <c r="L532570" i="48"/>
  <c r="L532569" i="48"/>
  <c r="L532568" i="48"/>
  <c r="L532567" i="48"/>
  <c r="L532566" i="48"/>
  <c r="L532565" i="48"/>
  <c r="L532564" i="48"/>
  <c r="L532563" i="48"/>
  <c r="L532562" i="48"/>
  <c r="L532561" i="48"/>
  <c r="L532560" i="48"/>
  <c r="L532559" i="48"/>
  <c r="L532558" i="48"/>
  <c r="L532557" i="48"/>
  <c r="L532556" i="48"/>
  <c r="L532555" i="48"/>
  <c r="L532554" i="48"/>
  <c r="L532553" i="48"/>
  <c r="L532552" i="48"/>
  <c r="L532551" i="48"/>
  <c r="L532550" i="48"/>
  <c r="L532549" i="48"/>
  <c r="L532548" i="48"/>
  <c r="L532547" i="48"/>
  <c r="L532546" i="48"/>
  <c r="L532545" i="48"/>
  <c r="L532544" i="48"/>
  <c r="L532543" i="48"/>
  <c r="L532542" i="48"/>
  <c r="L532541" i="48"/>
  <c r="L532540" i="48"/>
  <c r="L532539" i="48"/>
  <c r="L532538" i="48"/>
  <c r="L532537" i="48"/>
  <c r="L532536" i="48"/>
  <c r="L532535" i="48"/>
  <c r="L532534" i="48"/>
  <c r="L532533" i="48"/>
  <c r="L532532" i="48"/>
  <c r="L532531" i="48"/>
  <c r="L532530" i="48"/>
  <c r="L532529" i="48"/>
  <c r="L532528" i="48"/>
  <c r="L532527" i="48"/>
  <c r="L532526" i="48"/>
  <c r="L532525" i="48"/>
  <c r="L532524" i="48"/>
  <c r="L532523" i="48"/>
  <c r="L532522" i="48"/>
  <c r="L532521" i="48"/>
  <c r="L532520" i="48"/>
  <c r="L532519" i="48"/>
  <c r="L532518" i="48"/>
  <c r="L532517" i="48"/>
  <c r="L532516" i="48"/>
  <c r="L532515" i="48"/>
  <c r="L532514" i="48"/>
  <c r="L532513" i="48"/>
  <c r="L532512" i="48"/>
  <c r="L532511" i="48"/>
  <c r="L532510" i="48"/>
  <c r="L532509" i="48"/>
  <c r="L532508" i="48"/>
  <c r="L532507" i="48"/>
  <c r="L532506" i="48"/>
  <c r="L532505" i="48"/>
  <c r="L532504" i="48"/>
  <c r="L532503" i="48"/>
  <c r="L532502" i="48"/>
  <c r="L532501" i="48"/>
  <c r="L532500" i="48"/>
  <c r="L532499" i="48"/>
  <c r="L532498" i="48"/>
  <c r="L532497" i="48"/>
  <c r="L532496" i="48"/>
  <c r="L532495" i="48"/>
  <c r="L532494" i="48"/>
  <c r="L532493" i="48"/>
  <c r="L532492" i="48"/>
  <c r="L532491" i="48"/>
  <c r="L532490" i="48"/>
  <c r="L532489" i="48"/>
  <c r="L532488" i="48"/>
  <c r="L532487" i="48"/>
  <c r="L532486" i="48"/>
  <c r="L532485" i="48"/>
  <c r="L532484" i="48"/>
  <c r="L532483" i="48"/>
  <c r="L532482" i="48"/>
  <c r="L532481" i="48"/>
  <c r="L532480" i="48"/>
  <c r="L532479" i="48"/>
  <c r="L532478" i="48"/>
  <c r="L532477" i="48"/>
  <c r="L532476" i="48"/>
  <c r="L532475" i="48"/>
  <c r="L532474" i="48"/>
  <c r="L532473" i="48"/>
  <c r="L532472" i="48"/>
  <c r="L532471" i="48"/>
  <c r="L532470" i="48"/>
  <c r="L532469" i="48"/>
  <c r="L532468" i="48"/>
  <c r="L532467" i="48"/>
  <c r="L532466" i="48"/>
  <c r="L532465" i="48"/>
  <c r="L532464" i="48"/>
  <c r="L532463" i="48"/>
  <c r="L532462" i="48"/>
  <c r="L532461" i="48"/>
  <c r="L532460" i="48"/>
  <c r="L532459" i="48"/>
  <c r="L532458" i="48"/>
  <c r="L532457" i="48"/>
  <c r="L532456" i="48"/>
  <c r="L532455" i="48"/>
  <c r="L532454" i="48"/>
  <c r="L532453" i="48"/>
  <c r="L532452" i="48"/>
  <c r="L532451" i="48"/>
  <c r="L532450" i="48"/>
  <c r="L532449" i="48"/>
  <c r="L532448" i="48"/>
  <c r="L532447" i="48"/>
  <c r="L532446" i="48"/>
  <c r="L532445" i="48"/>
  <c r="L532444" i="48"/>
  <c r="L532443" i="48"/>
  <c r="L532442" i="48"/>
  <c r="L532441" i="48"/>
  <c r="L532440" i="48"/>
  <c r="L532439" i="48"/>
  <c r="L532438" i="48"/>
  <c r="L532437" i="48"/>
  <c r="L532436" i="48"/>
  <c r="L532435" i="48"/>
  <c r="L532434" i="48"/>
  <c r="L532433" i="48"/>
  <c r="L532432" i="48"/>
  <c r="L532431" i="48"/>
  <c r="L532430" i="48"/>
  <c r="L532429" i="48"/>
  <c r="L532428" i="48"/>
  <c r="L532427" i="48"/>
  <c r="L532426" i="48"/>
  <c r="L532425" i="48"/>
  <c r="L532424" i="48"/>
  <c r="L532423" i="48"/>
  <c r="L532422" i="48"/>
  <c r="L532421" i="48"/>
  <c r="L532420" i="48"/>
  <c r="L532419" i="48"/>
  <c r="L532418" i="48"/>
  <c r="L532417" i="48"/>
  <c r="L532416" i="48"/>
  <c r="L532415" i="48"/>
  <c r="L532414" i="48"/>
  <c r="L532413" i="48"/>
  <c r="L532412" i="48"/>
  <c r="L532411" i="48"/>
  <c r="L532410" i="48"/>
  <c r="L532409" i="48"/>
  <c r="L532408" i="48"/>
  <c r="L532407" i="48"/>
  <c r="L532406" i="48"/>
  <c r="L532405" i="48"/>
  <c r="L532404" i="48"/>
  <c r="L532403" i="48"/>
  <c r="L532402" i="48"/>
  <c r="L532401" i="48"/>
  <c r="L532400" i="48"/>
  <c r="L532399" i="48"/>
  <c r="L532398" i="48"/>
  <c r="L532397" i="48"/>
  <c r="L532396" i="48"/>
  <c r="L532395" i="48"/>
  <c r="L532394" i="48"/>
  <c r="L532393" i="48"/>
  <c r="L532392" i="48"/>
  <c r="L532391" i="48"/>
  <c r="L532390" i="48"/>
  <c r="L532389" i="48"/>
  <c r="L532388" i="48"/>
  <c r="L532387" i="48"/>
  <c r="L532386" i="48"/>
  <c r="L532385" i="48"/>
  <c r="L532384" i="48"/>
  <c r="L532383" i="48"/>
  <c r="L532382" i="48"/>
  <c r="L532381" i="48"/>
  <c r="L532380" i="48"/>
  <c r="L532379" i="48"/>
  <c r="L532378" i="48"/>
  <c r="L532377" i="48"/>
  <c r="L532376" i="48"/>
  <c r="L532375" i="48"/>
  <c r="L532374" i="48"/>
  <c r="L532373" i="48"/>
  <c r="L532372" i="48"/>
  <c r="L532371" i="48"/>
  <c r="L532370" i="48"/>
  <c r="L532369" i="48"/>
  <c r="L532368" i="48"/>
  <c r="L532367" i="48"/>
  <c r="L532366" i="48"/>
  <c r="L532365" i="48"/>
  <c r="L532364" i="48"/>
  <c r="L532363" i="48"/>
  <c r="L532362" i="48"/>
  <c r="L532361" i="48"/>
  <c r="L532360" i="48"/>
  <c r="L532359" i="48"/>
  <c r="L532358" i="48"/>
  <c r="L532357" i="48"/>
  <c r="L532356" i="48"/>
  <c r="L532355" i="48"/>
  <c r="L532354" i="48"/>
  <c r="L532353" i="48"/>
  <c r="L532352" i="48"/>
  <c r="L532351" i="48"/>
  <c r="L532350" i="48"/>
  <c r="L532349" i="48"/>
  <c r="L532348" i="48"/>
  <c r="L532347" i="48"/>
  <c r="L532346" i="48"/>
  <c r="L532345" i="48"/>
  <c r="L532344" i="48"/>
  <c r="L532343" i="48"/>
  <c r="L532342" i="48"/>
  <c r="L532341" i="48"/>
  <c r="L532340" i="48"/>
  <c r="L532339" i="48"/>
  <c r="L532338" i="48"/>
  <c r="L532337" i="48"/>
  <c r="L532336" i="48"/>
  <c r="L532335" i="48"/>
  <c r="L532334" i="48"/>
  <c r="L532333" i="48"/>
  <c r="L532332" i="48"/>
  <c r="L532331" i="48"/>
  <c r="L532330" i="48"/>
  <c r="L532329" i="48"/>
  <c r="L532328" i="48"/>
  <c r="L532327" i="48"/>
  <c r="L532326" i="48"/>
  <c r="L532325" i="48"/>
  <c r="L532324" i="48"/>
  <c r="L532323" i="48"/>
  <c r="L532322" i="48"/>
  <c r="L532321" i="48"/>
  <c r="L532320" i="48"/>
  <c r="L532319" i="48"/>
  <c r="L532318" i="48"/>
  <c r="L532317" i="48"/>
  <c r="L532316" i="48"/>
  <c r="L532315" i="48"/>
  <c r="L532314" i="48"/>
  <c r="L532313" i="48"/>
  <c r="L532312" i="48"/>
  <c r="L532311" i="48"/>
  <c r="L532310" i="48"/>
  <c r="L532309" i="48"/>
  <c r="L532308" i="48"/>
  <c r="L532307" i="48"/>
  <c r="L532306" i="48"/>
  <c r="L532305" i="48"/>
  <c r="L532304" i="48"/>
  <c r="L532303" i="48"/>
  <c r="L532302" i="48"/>
  <c r="L532301" i="48"/>
  <c r="L532300" i="48"/>
  <c r="L532299" i="48"/>
  <c r="L532298" i="48"/>
  <c r="L532297" i="48"/>
  <c r="L532296" i="48"/>
  <c r="L532295" i="48"/>
  <c r="L532294" i="48"/>
  <c r="L532293" i="48"/>
  <c r="L532292" i="48"/>
  <c r="L532291" i="48"/>
  <c r="L532290" i="48"/>
  <c r="L532289" i="48"/>
  <c r="L532288" i="48"/>
  <c r="L532287" i="48"/>
  <c r="L532286" i="48"/>
  <c r="L532285" i="48"/>
  <c r="L532284" i="48"/>
  <c r="L532283" i="48"/>
  <c r="L532282" i="48"/>
  <c r="L532281" i="48"/>
  <c r="L532280" i="48"/>
  <c r="L532279" i="48"/>
  <c r="L532278" i="48"/>
  <c r="L532277" i="48"/>
  <c r="L532276" i="48"/>
  <c r="L532275" i="48"/>
  <c r="L532274" i="48"/>
  <c r="L532273" i="48"/>
  <c r="L532272" i="48"/>
  <c r="L532271" i="48"/>
  <c r="L532270" i="48"/>
  <c r="L532269" i="48"/>
  <c r="L532268" i="48"/>
  <c r="L532267" i="48"/>
  <c r="L532266" i="48"/>
  <c r="L532265" i="48"/>
  <c r="L532264" i="48"/>
  <c r="L532263" i="48"/>
  <c r="L532262" i="48"/>
  <c r="L532261" i="48"/>
  <c r="L532260" i="48"/>
  <c r="L532259" i="48"/>
  <c r="L532258" i="48"/>
  <c r="L532257" i="48"/>
  <c r="L532256" i="48"/>
  <c r="L532255" i="48"/>
  <c r="L532254" i="48"/>
  <c r="L532253" i="48"/>
  <c r="L532252" i="48"/>
  <c r="L532251" i="48"/>
  <c r="L532250" i="48"/>
  <c r="L532249" i="48"/>
  <c r="L532248" i="48"/>
  <c r="L532247" i="48"/>
  <c r="L532246" i="48"/>
  <c r="L532245" i="48"/>
  <c r="L532244" i="48"/>
  <c r="L532243" i="48"/>
  <c r="L532242" i="48"/>
  <c r="L532241" i="48"/>
  <c r="L532240" i="48"/>
  <c r="L532239" i="48"/>
  <c r="L532238" i="48"/>
  <c r="L532237" i="48"/>
  <c r="L532236" i="48"/>
  <c r="L532235" i="48"/>
  <c r="L532234" i="48"/>
  <c r="L532233" i="48"/>
  <c r="L532232" i="48"/>
  <c r="L532231" i="48"/>
  <c r="L532230" i="48"/>
  <c r="L532229" i="48"/>
  <c r="L532228" i="48"/>
  <c r="L532227" i="48"/>
  <c r="L532226" i="48"/>
  <c r="L532225" i="48"/>
  <c r="L532224" i="48"/>
  <c r="L532223" i="48"/>
  <c r="L532222" i="48"/>
  <c r="L532221" i="48"/>
  <c r="L532220" i="48"/>
  <c r="L532219" i="48"/>
  <c r="L532218" i="48"/>
  <c r="L532217" i="48"/>
  <c r="L532216" i="48"/>
  <c r="L532215" i="48"/>
  <c r="L532214" i="48"/>
  <c r="L532213" i="48"/>
  <c r="L532212" i="48"/>
  <c r="L532211" i="48"/>
  <c r="L532210" i="48"/>
  <c r="L532209" i="48"/>
  <c r="L532208" i="48"/>
  <c r="L532207" i="48"/>
  <c r="L532206" i="48"/>
  <c r="L532205" i="48"/>
  <c r="L532204" i="48"/>
  <c r="L532203" i="48"/>
  <c r="L532202" i="48"/>
  <c r="L532201" i="48"/>
  <c r="L532200" i="48"/>
  <c r="L532199" i="48"/>
  <c r="L532198" i="48"/>
  <c r="L532197" i="48"/>
  <c r="L532196" i="48"/>
  <c r="L532195" i="48"/>
  <c r="L532194" i="48"/>
  <c r="L532193" i="48"/>
  <c r="L532192" i="48"/>
  <c r="L532191" i="48"/>
  <c r="L532190" i="48"/>
  <c r="L532189" i="48"/>
  <c r="L532188" i="48"/>
  <c r="L532187" i="48"/>
  <c r="L532186" i="48"/>
  <c r="L532185" i="48"/>
  <c r="L532184" i="48"/>
  <c r="L532183" i="48"/>
  <c r="L532182" i="48"/>
  <c r="L532181" i="48"/>
  <c r="L532180" i="48"/>
  <c r="L532179" i="48"/>
  <c r="L532178" i="48"/>
  <c r="L532177" i="48"/>
  <c r="L532176" i="48"/>
  <c r="L532175" i="48"/>
  <c r="L532174" i="48"/>
  <c r="L532173" i="48"/>
  <c r="L532172" i="48"/>
  <c r="L532171" i="48"/>
  <c r="L532170" i="48"/>
  <c r="L532169" i="48"/>
  <c r="L532168" i="48"/>
  <c r="L532167" i="48"/>
  <c r="L532166" i="48"/>
  <c r="L532165" i="48"/>
  <c r="L532164" i="48"/>
  <c r="L532163" i="48"/>
  <c r="L532162" i="48"/>
  <c r="L532161" i="48"/>
  <c r="L532160" i="48"/>
  <c r="L532159" i="48"/>
  <c r="L532158" i="48"/>
  <c r="L532157" i="48"/>
  <c r="L532156" i="48"/>
  <c r="L532155" i="48"/>
  <c r="L532154" i="48"/>
  <c r="L532153" i="48"/>
  <c r="L532152" i="48"/>
  <c r="L532151" i="48"/>
  <c r="L532150" i="48"/>
  <c r="L532149" i="48"/>
  <c r="L532148" i="48"/>
  <c r="L532147" i="48"/>
  <c r="L532146" i="48"/>
  <c r="L532145" i="48"/>
  <c r="L532144" i="48"/>
  <c r="L532143" i="48"/>
  <c r="L532142" i="48"/>
  <c r="L532141" i="48"/>
  <c r="L532140" i="48"/>
  <c r="L532139" i="48"/>
  <c r="L532138" i="48"/>
  <c r="L532137" i="48"/>
  <c r="L532136" i="48"/>
  <c r="L532135" i="48"/>
  <c r="L532134" i="48"/>
  <c r="L532133" i="48"/>
  <c r="L532132" i="48"/>
  <c r="L532131" i="48"/>
  <c r="L532130" i="48"/>
  <c r="L532129" i="48"/>
  <c r="L532128" i="48"/>
  <c r="L532127" i="48"/>
  <c r="L532126" i="48"/>
  <c r="L532125" i="48"/>
  <c r="L532124" i="48"/>
  <c r="L532123" i="48"/>
  <c r="L532122" i="48"/>
  <c r="L532121" i="48"/>
  <c r="L532120" i="48"/>
  <c r="L532119" i="48"/>
  <c r="L532118" i="48"/>
  <c r="L532117" i="48"/>
  <c r="L532116" i="48"/>
  <c r="L532115" i="48"/>
  <c r="L532114" i="48"/>
  <c r="L532113" i="48"/>
  <c r="L532112" i="48"/>
  <c r="L532111" i="48"/>
  <c r="L532110" i="48"/>
  <c r="L532109" i="48"/>
  <c r="L532108" i="48"/>
  <c r="L532107" i="48"/>
  <c r="L532106" i="48"/>
  <c r="L532105" i="48"/>
  <c r="L532104" i="48"/>
  <c r="L532103" i="48"/>
  <c r="L532102" i="48"/>
  <c r="L532101" i="48"/>
  <c r="L532100" i="48"/>
  <c r="L532099" i="48"/>
  <c r="L532098" i="48"/>
  <c r="L532097" i="48"/>
  <c r="L532096" i="48"/>
  <c r="L532095" i="48"/>
  <c r="L532094" i="48"/>
  <c r="L532093" i="48"/>
  <c r="L532092" i="48"/>
  <c r="L532091" i="48"/>
  <c r="L532090" i="48"/>
  <c r="L532089" i="48"/>
  <c r="L532088" i="48"/>
  <c r="L532087" i="48"/>
  <c r="L532086" i="48"/>
  <c r="L532085" i="48"/>
  <c r="L532084" i="48"/>
  <c r="L532083" i="48"/>
  <c r="L532082" i="48"/>
  <c r="L532081" i="48"/>
  <c r="L532080" i="48"/>
  <c r="L532079" i="48"/>
  <c r="L532078" i="48"/>
  <c r="L532077" i="48"/>
  <c r="L532076" i="48"/>
  <c r="L532075" i="48"/>
  <c r="L532074" i="48"/>
  <c r="L532073" i="48"/>
  <c r="L532072" i="48"/>
  <c r="L532071" i="48"/>
  <c r="L532070" i="48"/>
  <c r="L532069" i="48"/>
  <c r="L532068" i="48"/>
  <c r="L532067" i="48"/>
  <c r="L532066" i="48"/>
  <c r="L532065" i="48"/>
  <c r="L532064" i="48"/>
  <c r="L532063" i="48"/>
  <c r="L532062" i="48"/>
  <c r="L532061" i="48"/>
  <c r="L532060" i="48"/>
  <c r="L532059" i="48"/>
  <c r="L532058" i="48"/>
  <c r="L532057" i="48"/>
  <c r="L532056" i="48"/>
  <c r="L532055" i="48"/>
  <c r="L532054" i="48"/>
  <c r="L532053" i="48"/>
  <c r="L532052" i="48"/>
  <c r="L532051" i="48"/>
  <c r="L532050" i="48"/>
  <c r="L532049" i="48"/>
  <c r="L532048" i="48"/>
  <c r="L532047" i="48"/>
  <c r="L532046" i="48"/>
  <c r="L532045" i="48"/>
  <c r="L532044" i="48"/>
  <c r="L532043" i="48"/>
  <c r="L532042" i="48"/>
  <c r="L532041" i="48"/>
  <c r="L532040" i="48"/>
  <c r="L532039" i="48"/>
  <c r="L532038" i="48"/>
  <c r="L532037" i="48"/>
  <c r="L532036" i="48"/>
  <c r="L532035" i="48"/>
  <c r="L532034" i="48"/>
  <c r="L532033" i="48"/>
  <c r="L532032" i="48"/>
  <c r="L532031" i="48"/>
  <c r="L532030" i="48"/>
  <c r="L532029" i="48"/>
  <c r="L532028" i="48"/>
  <c r="L532027" i="48"/>
  <c r="L532026" i="48"/>
  <c r="L532025" i="48"/>
  <c r="L532024" i="48"/>
  <c r="L532023" i="48"/>
  <c r="L532022" i="48"/>
  <c r="L532021" i="48"/>
  <c r="L532020" i="48"/>
  <c r="L532019" i="48"/>
  <c r="L532018" i="48"/>
  <c r="L532017" i="48"/>
  <c r="L532016" i="48"/>
  <c r="L532015" i="48"/>
  <c r="L532014" i="48"/>
  <c r="L532013" i="48"/>
  <c r="L532012" i="48"/>
  <c r="L532011" i="48"/>
  <c r="L532010" i="48"/>
  <c r="L532009" i="48"/>
  <c r="L532008" i="48"/>
  <c r="L532007" i="48"/>
  <c r="L532006" i="48"/>
  <c r="L532005" i="48"/>
  <c r="L532004" i="48"/>
  <c r="L532003" i="48"/>
  <c r="L532002" i="48"/>
  <c r="L532001" i="48"/>
  <c r="L532000" i="48"/>
  <c r="L531999" i="48"/>
  <c r="L531998" i="48"/>
  <c r="L531997" i="48"/>
  <c r="L531996" i="48"/>
  <c r="L531995" i="48"/>
  <c r="L531994" i="48"/>
  <c r="L531993" i="48"/>
  <c r="L531992" i="48"/>
  <c r="L531991" i="48"/>
  <c r="L531990" i="48"/>
  <c r="L531989" i="48"/>
  <c r="L531988" i="48"/>
  <c r="L531987" i="48"/>
  <c r="L531986" i="48"/>
  <c r="L531985" i="48"/>
  <c r="L531984" i="48"/>
  <c r="L531983" i="48"/>
  <c r="L531982" i="48"/>
  <c r="L531981" i="48"/>
  <c r="L531980" i="48"/>
  <c r="L531979" i="48"/>
  <c r="L531978" i="48"/>
  <c r="L531977" i="48"/>
  <c r="L531976" i="48"/>
  <c r="L531975" i="48"/>
  <c r="L531974" i="48"/>
  <c r="L531973" i="48"/>
  <c r="L531972" i="48"/>
  <c r="L531971" i="48"/>
  <c r="L531970" i="48"/>
  <c r="L531969" i="48"/>
  <c r="L531968" i="48"/>
  <c r="L531967" i="48"/>
  <c r="L531966" i="48"/>
  <c r="L531965" i="48"/>
  <c r="L531964" i="48"/>
  <c r="L531963" i="48"/>
  <c r="L531962" i="48"/>
  <c r="L531961" i="48"/>
  <c r="L531960" i="48"/>
  <c r="L531959" i="48"/>
  <c r="L531958" i="48"/>
  <c r="L531957" i="48"/>
  <c r="L531956" i="48"/>
  <c r="L531955" i="48"/>
  <c r="L531954" i="48"/>
  <c r="L531953" i="48"/>
  <c r="L531952" i="48"/>
  <c r="L531951" i="48"/>
  <c r="L531950" i="48"/>
  <c r="L531949" i="48"/>
  <c r="L531948" i="48"/>
  <c r="L531947" i="48"/>
  <c r="L531946" i="48"/>
  <c r="L531945" i="48"/>
  <c r="L531944" i="48"/>
  <c r="L531943" i="48"/>
  <c r="L531942" i="48"/>
  <c r="L531941" i="48"/>
  <c r="L531940" i="48"/>
  <c r="L531939" i="48"/>
  <c r="L531938" i="48"/>
  <c r="L531937" i="48"/>
  <c r="L531936" i="48"/>
  <c r="L531935" i="48"/>
  <c r="L531934" i="48"/>
  <c r="L531933" i="48"/>
  <c r="L531932" i="48"/>
  <c r="L531931" i="48"/>
  <c r="L531930" i="48"/>
  <c r="L531929" i="48"/>
  <c r="L531928" i="48"/>
  <c r="L531927" i="48"/>
  <c r="L531926" i="48"/>
  <c r="L531925" i="48"/>
  <c r="L531924" i="48"/>
  <c r="L531923" i="48"/>
  <c r="L531922" i="48"/>
  <c r="L531921" i="48"/>
  <c r="L531920" i="48"/>
  <c r="L531919" i="48"/>
  <c r="L531918" i="48"/>
  <c r="L531917" i="48"/>
  <c r="L531916" i="48"/>
  <c r="L531915" i="48"/>
  <c r="L531914" i="48"/>
  <c r="L531913" i="48"/>
  <c r="L531912" i="48"/>
  <c r="L531911" i="48"/>
  <c r="L531910" i="48"/>
  <c r="L531909" i="48"/>
  <c r="L531908" i="48"/>
  <c r="L531907" i="48"/>
  <c r="L531906" i="48"/>
  <c r="L531905" i="48"/>
  <c r="L531904" i="48"/>
  <c r="L531903" i="48"/>
  <c r="L531902" i="48"/>
  <c r="L531901" i="48"/>
  <c r="L531900" i="48"/>
  <c r="L531899" i="48"/>
  <c r="L531898" i="48"/>
  <c r="L531897" i="48"/>
  <c r="L531896" i="48"/>
  <c r="L531895" i="48"/>
  <c r="L531894" i="48"/>
  <c r="L531893" i="48"/>
  <c r="L531892" i="48"/>
  <c r="L531891" i="48"/>
  <c r="L531890" i="48"/>
  <c r="L531889" i="48"/>
  <c r="L531888" i="48"/>
  <c r="L531887" i="48"/>
  <c r="L531886" i="48"/>
  <c r="L531885" i="48"/>
  <c r="L531884" i="48"/>
  <c r="L531883" i="48"/>
  <c r="L531882" i="48"/>
  <c r="L531881" i="48"/>
  <c r="L531880" i="48"/>
  <c r="L531879" i="48"/>
  <c r="L531878" i="48"/>
  <c r="L531877" i="48"/>
  <c r="L531876" i="48"/>
  <c r="L531875" i="48"/>
  <c r="L531874" i="48"/>
  <c r="L531873" i="48"/>
  <c r="L531872" i="48"/>
  <c r="L531871" i="48"/>
  <c r="L531870" i="48"/>
  <c r="L531869" i="48"/>
  <c r="L531868" i="48"/>
  <c r="L531867" i="48"/>
  <c r="L531866" i="48"/>
  <c r="L531865" i="48"/>
  <c r="L531864" i="48"/>
  <c r="L531863" i="48"/>
  <c r="L531862" i="48"/>
  <c r="L531861" i="48"/>
  <c r="L531860" i="48"/>
  <c r="L531859" i="48"/>
  <c r="L531858" i="48"/>
  <c r="L531857" i="48"/>
  <c r="L531856" i="48"/>
  <c r="L531855" i="48"/>
  <c r="L531854" i="48"/>
  <c r="L531853" i="48"/>
  <c r="L531852" i="48"/>
  <c r="L531851" i="48"/>
  <c r="L531850" i="48"/>
  <c r="L531849" i="48"/>
  <c r="L531848" i="48"/>
  <c r="L531847" i="48"/>
  <c r="L531846" i="48"/>
  <c r="L531845" i="48"/>
  <c r="L531844" i="48"/>
  <c r="L531843" i="48"/>
  <c r="L531842" i="48"/>
  <c r="L531841" i="48"/>
  <c r="L531840" i="48"/>
  <c r="L531839" i="48"/>
  <c r="L531838" i="48"/>
  <c r="L531837" i="48"/>
  <c r="L531836" i="48"/>
  <c r="L531835" i="48"/>
  <c r="L531834" i="48"/>
  <c r="L531833" i="48"/>
  <c r="L531832" i="48"/>
  <c r="L531831" i="48"/>
  <c r="L531830" i="48"/>
  <c r="L531829" i="48"/>
  <c r="L531828" i="48"/>
  <c r="L531827" i="48"/>
  <c r="L531826" i="48"/>
  <c r="L531825" i="48"/>
  <c r="L531824" i="48"/>
  <c r="L531823" i="48"/>
  <c r="L531822" i="48"/>
  <c r="L531821" i="48"/>
  <c r="L531820" i="48"/>
  <c r="L531819" i="48"/>
  <c r="L531818" i="48"/>
  <c r="L531817" i="48"/>
  <c r="L531816" i="48"/>
  <c r="L531815" i="48"/>
  <c r="L531814" i="48"/>
  <c r="L531813" i="48"/>
  <c r="L531812" i="48"/>
  <c r="L531811" i="48"/>
  <c r="L531810" i="48"/>
  <c r="L531809" i="48"/>
  <c r="L531808" i="48"/>
  <c r="L531807" i="48"/>
  <c r="L531806" i="48"/>
  <c r="L531805" i="48"/>
  <c r="L531804" i="48"/>
  <c r="L531803" i="48"/>
  <c r="L531802" i="48"/>
  <c r="L531801" i="48"/>
  <c r="L531800" i="48"/>
  <c r="L531799" i="48"/>
  <c r="L531798" i="48"/>
  <c r="L531797" i="48"/>
  <c r="L531796" i="48"/>
  <c r="L531795" i="48"/>
  <c r="L531794" i="48"/>
  <c r="L531793" i="48"/>
  <c r="L531792" i="48"/>
  <c r="L531791" i="48"/>
  <c r="L531790" i="48"/>
  <c r="L531789" i="48"/>
  <c r="L531788" i="48"/>
  <c r="L531787" i="48"/>
  <c r="L531786" i="48"/>
  <c r="L531785" i="48"/>
  <c r="L531784" i="48"/>
  <c r="L531783" i="48"/>
  <c r="L531782" i="48"/>
  <c r="L531781" i="48"/>
  <c r="L531780" i="48"/>
  <c r="L531779" i="48"/>
  <c r="L531778" i="48"/>
  <c r="L531777" i="48"/>
  <c r="L531776" i="48"/>
  <c r="L531775" i="48"/>
  <c r="L531774" i="48"/>
  <c r="L531773" i="48"/>
  <c r="L531772" i="48"/>
  <c r="L531771" i="48"/>
  <c r="L531770" i="48"/>
  <c r="L531769" i="48"/>
  <c r="L531768" i="48"/>
  <c r="L531767" i="48"/>
  <c r="L531766" i="48"/>
  <c r="L531765" i="48"/>
  <c r="L531764" i="48"/>
  <c r="L531763" i="48"/>
  <c r="L531762" i="48"/>
  <c r="L531761" i="48"/>
  <c r="L531760" i="48"/>
  <c r="L531759" i="48"/>
  <c r="L531758" i="48"/>
  <c r="L531757" i="48"/>
  <c r="L531756" i="48"/>
  <c r="L531755" i="48"/>
  <c r="L531754" i="48"/>
  <c r="L531753" i="48"/>
  <c r="L531752" i="48"/>
  <c r="L531751" i="48"/>
  <c r="L531750" i="48"/>
  <c r="L531749" i="48"/>
  <c r="L531748" i="48"/>
  <c r="L531747" i="48"/>
  <c r="L531746" i="48"/>
  <c r="L531745" i="48"/>
  <c r="L531744" i="48"/>
  <c r="L531743" i="48"/>
  <c r="L531742" i="48"/>
  <c r="L531741" i="48"/>
  <c r="L531740" i="48"/>
  <c r="L531739" i="48"/>
  <c r="L531738" i="48"/>
  <c r="L531737" i="48"/>
  <c r="L531736" i="48"/>
  <c r="L531735" i="48"/>
  <c r="L531734" i="48"/>
  <c r="L531733" i="48"/>
  <c r="L531732" i="48"/>
  <c r="L531731" i="48"/>
  <c r="L531730" i="48"/>
  <c r="L531729" i="48"/>
  <c r="L531728" i="48"/>
  <c r="L531727" i="48"/>
  <c r="L531726" i="48"/>
  <c r="L531725" i="48"/>
  <c r="L531724" i="48"/>
  <c r="L531723" i="48"/>
  <c r="L531722" i="48"/>
  <c r="L531721" i="48"/>
  <c r="L531720" i="48"/>
  <c r="L531719" i="48"/>
  <c r="L531718" i="48"/>
  <c r="L531717" i="48"/>
  <c r="L531716" i="48"/>
  <c r="L531715" i="48"/>
  <c r="L531714" i="48"/>
  <c r="L531713" i="48"/>
  <c r="L531712" i="48"/>
  <c r="L531711" i="48"/>
  <c r="L531710" i="48"/>
  <c r="L531709" i="48"/>
  <c r="L531708" i="48"/>
  <c r="L531707" i="48"/>
  <c r="L531706" i="48"/>
  <c r="L531705" i="48"/>
  <c r="L531704" i="48"/>
  <c r="L531703" i="48"/>
  <c r="L531702" i="48"/>
  <c r="L531701" i="48"/>
  <c r="L531700" i="48"/>
  <c r="L531699" i="48"/>
  <c r="L531698" i="48"/>
  <c r="L531697" i="48"/>
  <c r="L531696" i="48"/>
  <c r="L531695" i="48"/>
  <c r="L531694" i="48"/>
  <c r="L531693" i="48"/>
  <c r="L531692" i="48"/>
  <c r="L531691" i="48"/>
  <c r="L531690" i="48"/>
  <c r="L531689" i="48"/>
  <c r="L531688" i="48"/>
  <c r="L531687" i="48"/>
  <c r="L531686" i="48"/>
  <c r="L531685" i="48"/>
  <c r="L531684" i="48"/>
  <c r="L531683" i="48"/>
  <c r="L531682" i="48"/>
  <c r="L531681" i="48"/>
  <c r="L531680" i="48"/>
  <c r="L531679" i="48"/>
  <c r="L531678" i="48"/>
  <c r="L531677" i="48"/>
  <c r="L531676" i="48"/>
  <c r="L531675" i="48"/>
  <c r="L531674" i="48"/>
  <c r="L531673" i="48"/>
  <c r="L531672" i="48"/>
  <c r="L531671" i="48"/>
  <c r="L531670" i="48"/>
  <c r="L531669" i="48"/>
  <c r="L531668" i="48"/>
  <c r="L531667" i="48"/>
  <c r="L531666" i="48"/>
  <c r="L531665" i="48"/>
  <c r="L531664" i="48"/>
  <c r="L531663" i="48"/>
  <c r="L531662" i="48"/>
  <c r="L531661" i="48"/>
  <c r="L531660" i="48"/>
  <c r="L531659" i="48"/>
  <c r="L531658" i="48"/>
  <c r="L531657" i="48"/>
  <c r="L531656" i="48"/>
  <c r="L531655" i="48"/>
  <c r="L531654" i="48"/>
  <c r="L531653" i="48"/>
  <c r="L531652" i="48"/>
  <c r="L531651" i="48"/>
  <c r="L531650" i="48"/>
  <c r="L531649" i="48"/>
  <c r="L531648" i="48"/>
  <c r="L531647" i="48"/>
  <c r="L531646" i="48"/>
  <c r="L531645" i="48"/>
  <c r="L531644" i="48"/>
  <c r="L531643" i="48"/>
  <c r="L531642" i="48"/>
  <c r="L531641" i="48"/>
  <c r="L531640" i="48"/>
  <c r="L531639" i="48"/>
  <c r="L531638" i="48"/>
  <c r="L531637" i="48"/>
  <c r="L531636" i="48"/>
  <c r="L531635" i="48"/>
  <c r="L531634" i="48"/>
  <c r="L531633" i="48"/>
  <c r="L531632" i="48"/>
  <c r="L531631" i="48"/>
  <c r="L531630" i="48"/>
  <c r="L531629" i="48"/>
  <c r="L531628" i="48"/>
  <c r="L531627" i="48"/>
  <c r="L531626" i="48"/>
  <c r="L531625" i="48"/>
  <c r="L531624" i="48"/>
  <c r="L531623" i="48"/>
  <c r="L531622" i="48"/>
  <c r="L531621" i="48"/>
  <c r="L531620" i="48"/>
  <c r="L531619" i="48"/>
  <c r="L531618" i="48"/>
  <c r="L531617" i="48"/>
  <c r="L531616" i="48"/>
  <c r="L531615" i="48"/>
  <c r="L531614" i="48"/>
  <c r="L531613" i="48"/>
  <c r="L531612" i="48"/>
  <c r="L531611" i="48"/>
  <c r="L531610" i="48"/>
  <c r="L531609" i="48"/>
  <c r="L531608" i="48"/>
  <c r="L531607" i="48"/>
  <c r="L531606" i="48"/>
  <c r="L531605" i="48"/>
  <c r="L531604" i="48"/>
  <c r="L531603" i="48"/>
  <c r="L531602" i="48"/>
  <c r="L531601" i="48"/>
  <c r="L531600" i="48"/>
  <c r="L531599" i="48"/>
  <c r="L531598" i="48"/>
  <c r="L531597" i="48"/>
  <c r="L531596" i="48"/>
  <c r="L531595" i="48"/>
  <c r="L531594" i="48"/>
  <c r="L531593" i="48"/>
  <c r="L531592" i="48"/>
  <c r="L531591" i="48"/>
  <c r="L531590" i="48"/>
  <c r="L531589" i="48"/>
  <c r="L531588" i="48"/>
  <c r="L531587" i="48"/>
  <c r="L531586" i="48"/>
  <c r="L531585" i="48"/>
  <c r="L531584" i="48"/>
  <c r="L531583" i="48"/>
  <c r="L531582" i="48"/>
  <c r="L531581" i="48"/>
  <c r="L531580" i="48"/>
  <c r="L531579" i="48"/>
  <c r="L531578" i="48"/>
  <c r="L531577" i="48"/>
  <c r="L531576" i="48"/>
  <c r="L531575" i="48"/>
  <c r="L531574" i="48"/>
  <c r="L531573" i="48"/>
  <c r="L531572" i="48"/>
  <c r="L531571" i="48"/>
  <c r="L531570" i="48"/>
  <c r="L531569" i="48"/>
  <c r="L531568" i="48"/>
  <c r="L531567" i="48"/>
  <c r="L531566" i="48"/>
  <c r="L531565" i="48"/>
  <c r="L531564" i="48"/>
  <c r="L531563" i="48"/>
  <c r="L531562" i="48"/>
  <c r="L531561" i="48"/>
  <c r="L531560" i="48"/>
  <c r="L531559" i="48"/>
  <c r="L531558" i="48"/>
  <c r="L531557" i="48"/>
  <c r="L531556" i="48"/>
  <c r="L531555" i="48"/>
  <c r="L531554" i="48"/>
  <c r="L531553" i="48"/>
  <c r="L531552" i="48"/>
  <c r="L531551" i="48"/>
  <c r="L531550" i="48"/>
  <c r="L531549" i="48"/>
  <c r="L531548" i="48"/>
  <c r="L531547" i="48"/>
  <c r="L531546" i="48"/>
  <c r="L531545" i="48"/>
  <c r="L531544" i="48"/>
  <c r="L531543" i="48"/>
  <c r="L531542" i="48"/>
  <c r="L531541" i="48"/>
  <c r="L531540" i="48"/>
  <c r="L531539" i="48"/>
  <c r="L531538" i="48"/>
  <c r="L531537" i="48"/>
  <c r="L531536" i="48"/>
  <c r="L531535" i="48"/>
  <c r="L531534" i="48"/>
  <c r="L531533" i="48"/>
  <c r="L531532" i="48"/>
  <c r="L531531" i="48"/>
  <c r="L531530" i="48"/>
  <c r="L531529" i="48"/>
  <c r="L531528" i="48"/>
  <c r="L531527" i="48"/>
  <c r="L531526" i="48"/>
  <c r="L531525" i="48"/>
  <c r="L531524" i="48"/>
  <c r="L531523" i="48"/>
  <c r="L531522" i="48"/>
  <c r="L531521" i="48"/>
  <c r="L531520" i="48"/>
  <c r="L531519" i="48"/>
  <c r="L531518" i="48"/>
  <c r="L531517" i="48"/>
  <c r="L531516" i="48"/>
  <c r="L531515" i="48"/>
  <c r="L531514" i="48"/>
  <c r="L531513" i="48"/>
  <c r="L531512" i="48"/>
  <c r="L531511" i="48"/>
  <c r="L531510" i="48"/>
  <c r="L531509" i="48"/>
  <c r="L531508" i="48"/>
  <c r="L531507" i="48"/>
  <c r="L531506" i="48"/>
  <c r="L531505" i="48"/>
  <c r="L531504" i="48"/>
  <c r="L531503" i="48"/>
  <c r="L531502" i="48"/>
  <c r="L531501" i="48"/>
  <c r="L531500" i="48"/>
  <c r="L531499" i="48"/>
  <c r="L531498" i="48"/>
  <c r="L531497" i="48"/>
  <c r="L531496" i="48"/>
  <c r="L531495" i="48"/>
  <c r="L531494" i="48"/>
  <c r="L531493" i="48"/>
  <c r="L531492" i="48"/>
  <c r="L531491" i="48"/>
  <c r="L531490" i="48"/>
  <c r="L531489" i="48"/>
  <c r="L531488" i="48"/>
  <c r="L531487" i="48"/>
  <c r="L531486" i="48"/>
  <c r="L531485" i="48"/>
  <c r="L531484" i="48"/>
  <c r="L531483" i="48"/>
  <c r="L531482" i="48"/>
  <c r="L531481" i="48"/>
  <c r="L531480" i="48"/>
  <c r="L531479" i="48"/>
  <c r="L531478" i="48"/>
  <c r="L531477" i="48"/>
  <c r="L531476" i="48"/>
  <c r="L531475" i="48"/>
  <c r="L531474" i="48"/>
  <c r="L531473" i="48"/>
  <c r="L531472" i="48"/>
  <c r="L531471" i="48"/>
  <c r="L531470" i="48"/>
  <c r="L531469" i="48"/>
  <c r="L531468" i="48"/>
  <c r="L531467" i="48"/>
  <c r="L531466" i="48"/>
  <c r="L531465" i="48"/>
  <c r="L531464" i="48"/>
  <c r="L531463" i="48"/>
  <c r="L531462" i="48"/>
  <c r="L531461" i="48"/>
  <c r="L531460" i="48"/>
  <c r="L531459" i="48"/>
  <c r="L531458" i="48"/>
  <c r="L531457" i="48"/>
  <c r="L531456" i="48"/>
  <c r="L531455" i="48"/>
  <c r="L531454" i="48"/>
  <c r="L531453" i="48"/>
  <c r="L531452" i="48"/>
  <c r="L531451" i="48"/>
  <c r="L531450" i="48"/>
  <c r="L531449" i="48"/>
  <c r="L531448" i="48"/>
  <c r="L531447" i="48"/>
  <c r="L531446" i="48"/>
  <c r="L531445" i="48"/>
  <c r="L531444" i="48"/>
  <c r="L531443" i="48"/>
  <c r="L531442" i="48"/>
  <c r="L531441" i="48"/>
  <c r="L531440" i="48"/>
  <c r="L531439" i="48"/>
  <c r="L531438" i="48"/>
  <c r="L531437" i="48"/>
  <c r="L531436" i="48"/>
  <c r="L531435" i="48"/>
  <c r="L531434" i="48"/>
  <c r="L531433" i="48"/>
  <c r="L531432" i="48"/>
  <c r="L531431" i="48"/>
  <c r="L531430" i="48"/>
  <c r="L531429" i="48"/>
  <c r="L531428" i="48"/>
  <c r="L531427" i="48"/>
  <c r="L531426" i="48"/>
  <c r="L531425" i="48"/>
  <c r="L531424" i="48"/>
  <c r="L531423" i="48"/>
  <c r="L531422" i="48"/>
  <c r="L531421" i="48"/>
  <c r="L531420" i="48"/>
  <c r="L531419" i="48"/>
  <c r="L531418" i="48"/>
  <c r="L531417" i="48"/>
  <c r="L531416" i="48"/>
  <c r="L531415" i="48"/>
  <c r="L531414" i="48"/>
  <c r="L531413" i="48"/>
  <c r="L531412" i="48"/>
  <c r="L531411" i="48"/>
  <c r="L531410" i="48"/>
  <c r="L531409" i="48"/>
  <c r="L531408" i="48"/>
  <c r="L531407" i="48"/>
  <c r="L531406" i="48"/>
  <c r="L531405" i="48"/>
  <c r="L531404" i="48"/>
  <c r="L531403" i="48"/>
  <c r="L531402" i="48"/>
  <c r="L531401" i="48"/>
  <c r="L531400" i="48"/>
  <c r="L531399" i="48"/>
  <c r="L531398" i="48"/>
  <c r="L531397" i="48"/>
  <c r="L531396" i="48"/>
  <c r="L531395" i="48"/>
  <c r="L531394" i="48"/>
  <c r="L531393" i="48"/>
  <c r="L531392" i="48"/>
  <c r="L531391" i="48"/>
  <c r="L531390" i="48"/>
  <c r="L531389" i="48"/>
  <c r="L531388" i="48"/>
  <c r="L531387" i="48"/>
  <c r="L531386" i="48"/>
  <c r="L531385" i="48"/>
  <c r="L531384" i="48"/>
  <c r="L531383" i="48"/>
  <c r="L531382" i="48"/>
  <c r="L531381" i="48"/>
  <c r="L531380" i="48"/>
  <c r="L531379" i="48"/>
  <c r="L531378" i="48"/>
  <c r="L531377" i="48"/>
  <c r="L531376" i="48"/>
  <c r="L531375" i="48"/>
  <c r="L531374" i="48"/>
  <c r="L531373" i="48"/>
  <c r="L531372" i="48"/>
  <c r="L531371" i="48"/>
  <c r="L531370" i="48"/>
  <c r="L531369" i="48"/>
  <c r="L531368" i="48"/>
  <c r="L531367" i="48"/>
  <c r="L531366" i="48"/>
  <c r="L531365" i="48"/>
  <c r="L531364" i="48"/>
  <c r="L531363" i="48"/>
  <c r="L531362" i="48"/>
  <c r="L531361" i="48"/>
  <c r="L531360" i="48"/>
  <c r="L531359" i="48"/>
  <c r="L531358" i="48"/>
  <c r="L531357" i="48"/>
  <c r="L531356" i="48"/>
  <c r="L531355" i="48"/>
  <c r="L531354" i="48"/>
  <c r="L531353" i="48"/>
  <c r="L531352" i="48"/>
  <c r="L531351" i="48"/>
  <c r="L531350" i="48"/>
  <c r="L531349" i="48"/>
  <c r="L531348" i="48"/>
  <c r="L531347" i="48"/>
  <c r="L531346" i="48"/>
  <c r="L531345" i="48"/>
  <c r="L531344" i="48"/>
  <c r="L531343" i="48"/>
  <c r="L531342" i="48"/>
  <c r="L531341" i="48"/>
  <c r="L531340" i="48"/>
  <c r="L531339" i="48"/>
  <c r="L531338" i="48"/>
  <c r="L531337" i="48"/>
  <c r="L531336" i="48"/>
  <c r="L531335" i="48"/>
  <c r="L531334" i="48"/>
  <c r="L531333" i="48"/>
  <c r="L531332" i="48"/>
  <c r="L531331" i="48"/>
  <c r="L531330" i="48"/>
  <c r="L531329" i="48"/>
  <c r="L531328" i="48"/>
  <c r="L531327" i="48"/>
  <c r="L531326" i="48"/>
  <c r="L531325" i="48"/>
  <c r="L531324" i="48"/>
  <c r="L531323" i="48"/>
  <c r="L531322" i="48"/>
  <c r="L531321" i="48"/>
  <c r="L531320" i="48"/>
  <c r="L531319" i="48"/>
  <c r="L531318" i="48"/>
  <c r="L531317" i="48"/>
  <c r="L531316" i="48"/>
  <c r="L531315" i="48"/>
  <c r="L531314" i="48"/>
  <c r="L531313" i="48"/>
  <c r="L531312" i="48"/>
  <c r="L531311" i="48"/>
  <c r="L531310" i="48"/>
  <c r="L531309" i="48"/>
  <c r="L531308" i="48"/>
  <c r="L531307" i="48"/>
  <c r="L531306" i="48"/>
  <c r="L531305" i="48"/>
  <c r="L531304" i="48"/>
  <c r="L531303" i="48"/>
  <c r="L531302" i="48"/>
  <c r="L531301" i="48"/>
  <c r="L531300" i="48"/>
  <c r="L531299" i="48"/>
  <c r="L531298" i="48"/>
  <c r="L531297" i="48"/>
  <c r="L531296" i="48"/>
  <c r="L531295" i="48"/>
  <c r="L531294" i="48"/>
  <c r="L531293" i="48"/>
  <c r="L531292" i="48"/>
  <c r="L531291" i="48"/>
  <c r="L531290" i="48"/>
  <c r="L531289" i="48"/>
  <c r="L531288" i="48"/>
  <c r="L531287" i="48"/>
  <c r="L531286" i="48"/>
  <c r="L531285" i="48"/>
  <c r="L531284" i="48"/>
  <c r="L531283" i="48"/>
  <c r="L531282" i="48"/>
  <c r="L531281" i="48"/>
  <c r="L531280" i="48"/>
  <c r="L531279" i="48"/>
  <c r="L531278" i="48"/>
  <c r="L531277" i="48"/>
  <c r="L531276" i="48"/>
  <c r="L531275" i="48"/>
  <c r="L531274" i="48"/>
  <c r="L531273" i="48"/>
  <c r="L531272" i="48"/>
  <c r="L531271" i="48"/>
  <c r="L531270" i="48"/>
  <c r="L531269" i="48"/>
  <c r="L531268" i="48"/>
  <c r="L531267" i="48"/>
  <c r="L531266" i="48"/>
  <c r="L531265" i="48"/>
  <c r="L531264" i="48"/>
  <c r="L531263" i="48"/>
  <c r="L531262" i="48"/>
  <c r="L531261" i="48"/>
  <c r="L531260" i="48"/>
  <c r="L531259" i="48"/>
  <c r="L531258" i="48"/>
  <c r="L531257" i="48"/>
  <c r="L531256" i="48"/>
  <c r="L531255" i="48"/>
  <c r="L531254" i="48"/>
  <c r="L531253" i="48"/>
  <c r="L531252" i="48"/>
  <c r="L531251" i="48"/>
  <c r="L531250" i="48"/>
  <c r="L531249" i="48"/>
  <c r="L531248" i="48"/>
  <c r="L531247" i="48"/>
  <c r="L531246" i="48"/>
  <c r="L531245" i="48"/>
  <c r="L531244" i="48"/>
  <c r="L531243" i="48"/>
  <c r="L531242" i="48"/>
  <c r="L531241" i="48"/>
  <c r="L531240" i="48"/>
  <c r="L531239" i="48"/>
  <c r="L531238" i="48"/>
  <c r="L531237" i="48"/>
  <c r="L531236" i="48"/>
  <c r="L531235" i="48"/>
  <c r="L531234" i="48"/>
  <c r="L531233" i="48"/>
  <c r="L531232" i="48"/>
  <c r="L531231" i="48"/>
  <c r="L531230" i="48"/>
  <c r="L531229" i="48"/>
  <c r="L531228" i="48"/>
  <c r="L531227" i="48"/>
  <c r="L531226" i="48"/>
  <c r="L531225" i="48"/>
  <c r="L531224" i="48"/>
  <c r="L531223" i="48"/>
  <c r="L531222" i="48"/>
  <c r="L531221" i="48"/>
  <c r="L531220" i="48"/>
  <c r="L531219" i="48"/>
  <c r="L531218" i="48"/>
  <c r="L531217" i="48"/>
  <c r="L531216" i="48"/>
  <c r="L531215" i="48"/>
  <c r="L531214" i="48"/>
  <c r="L531213" i="48"/>
  <c r="L531212" i="48"/>
  <c r="L531211" i="48"/>
  <c r="L531210" i="48"/>
  <c r="L531209" i="48"/>
  <c r="L531208" i="48"/>
  <c r="L531207" i="48"/>
  <c r="L531206" i="48"/>
  <c r="L531205" i="48"/>
  <c r="L531204" i="48"/>
  <c r="L531203" i="48"/>
  <c r="L531202" i="48"/>
  <c r="L531201" i="48"/>
  <c r="L531200" i="48"/>
  <c r="L531199" i="48"/>
  <c r="L531198" i="48"/>
  <c r="L531197" i="48"/>
  <c r="L531196" i="48"/>
  <c r="L531195" i="48"/>
  <c r="L531194" i="48"/>
  <c r="L531193" i="48"/>
  <c r="L531192" i="48"/>
  <c r="L531191" i="48"/>
  <c r="L531190" i="48"/>
  <c r="L531189" i="48"/>
  <c r="L531188" i="48"/>
  <c r="L531187" i="48"/>
  <c r="L531186" i="48"/>
  <c r="L531185" i="48"/>
  <c r="L531184" i="48"/>
  <c r="L531183" i="48"/>
  <c r="L531182" i="48"/>
  <c r="L531181" i="48"/>
  <c r="L531180" i="48"/>
  <c r="L531179" i="48"/>
  <c r="L531178" i="48"/>
  <c r="L531177" i="48"/>
  <c r="L531176" i="48"/>
  <c r="L531175" i="48"/>
  <c r="L531174" i="48"/>
  <c r="L531173" i="48"/>
  <c r="L531172" i="48"/>
  <c r="L531171" i="48"/>
  <c r="L531170" i="48"/>
  <c r="L531169" i="48"/>
  <c r="L531168" i="48"/>
  <c r="L531167" i="48"/>
  <c r="L531166" i="48"/>
  <c r="L531165" i="48"/>
  <c r="L531164" i="48"/>
  <c r="L531163" i="48"/>
  <c r="L531162" i="48"/>
  <c r="L531161" i="48"/>
  <c r="L531160" i="48"/>
  <c r="L531159" i="48"/>
  <c r="L531158" i="48"/>
  <c r="L531157" i="48"/>
  <c r="L531156" i="48"/>
  <c r="L531155" i="48"/>
  <c r="L531154" i="48"/>
  <c r="L531153" i="48"/>
  <c r="L531152" i="48"/>
  <c r="L531151" i="48"/>
  <c r="L531150" i="48"/>
  <c r="L531149" i="48"/>
  <c r="L531148" i="48"/>
  <c r="L531147" i="48"/>
  <c r="L531146" i="48"/>
  <c r="L531145" i="48"/>
  <c r="L531144" i="48"/>
  <c r="L531143" i="48"/>
  <c r="L531142" i="48"/>
  <c r="L531141" i="48"/>
  <c r="L531140" i="48"/>
  <c r="L531139" i="48"/>
  <c r="L531138" i="48"/>
  <c r="L531137" i="48"/>
  <c r="L531136" i="48"/>
  <c r="L531135" i="48"/>
  <c r="L531134" i="48"/>
  <c r="L531133" i="48"/>
  <c r="L531132" i="48"/>
  <c r="L531131" i="48"/>
  <c r="L531130" i="48"/>
  <c r="L531129" i="48"/>
  <c r="L531128" i="48"/>
  <c r="L531127" i="48"/>
  <c r="L531126" i="48"/>
  <c r="L531125" i="48"/>
  <c r="L531124" i="48"/>
  <c r="L531123" i="48"/>
  <c r="L531122" i="48"/>
  <c r="L531121" i="48"/>
  <c r="L531120" i="48"/>
  <c r="L531119" i="48"/>
  <c r="L531118" i="48"/>
  <c r="L531117" i="48"/>
  <c r="L531116" i="48"/>
  <c r="L531115" i="48"/>
  <c r="L531114" i="48"/>
  <c r="L531113" i="48"/>
  <c r="L531112" i="48"/>
  <c r="L531111" i="48"/>
  <c r="L531110" i="48"/>
  <c r="L531109" i="48"/>
  <c r="L531108" i="48"/>
  <c r="L531107" i="48"/>
  <c r="L531106" i="48"/>
  <c r="L531105" i="48"/>
  <c r="L531104" i="48"/>
  <c r="L531103" i="48"/>
  <c r="L531102" i="48"/>
  <c r="L531101" i="48"/>
  <c r="L531100" i="48"/>
  <c r="L531099" i="48"/>
  <c r="L531098" i="48"/>
  <c r="L531097" i="48"/>
  <c r="L531096" i="48"/>
  <c r="L531095" i="48"/>
  <c r="L531094" i="48"/>
  <c r="L531093" i="48"/>
  <c r="L531092" i="48"/>
  <c r="L531091" i="48"/>
  <c r="L531090" i="48"/>
  <c r="L531089" i="48"/>
  <c r="L531088" i="48"/>
  <c r="L531087" i="48"/>
  <c r="L531086" i="48"/>
  <c r="L531085" i="48"/>
  <c r="L531084" i="48"/>
  <c r="L531083" i="48"/>
  <c r="L531082" i="48"/>
  <c r="L531081" i="48"/>
  <c r="L531080" i="48"/>
  <c r="L531079" i="48"/>
  <c r="L531078" i="48"/>
  <c r="L531077" i="48"/>
  <c r="L531076" i="48"/>
  <c r="L531075" i="48"/>
  <c r="L531074" i="48"/>
  <c r="L531073" i="48"/>
  <c r="L531072" i="48"/>
  <c r="L531071" i="48"/>
  <c r="L531070" i="48"/>
  <c r="L531069" i="48"/>
  <c r="L531068" i="48"/>
  <c r="L531067" i="48"/>
  <c r="L531066" i="48"/>
  <c r="L531065" i="48"/>
  <c r="L531064" i="48"/>
  <c r="L531063" i="48"/>
  <c r="L531062" i="48"/>
  <c r="L531061" i="48"/>
  <c r="L531060" i="48"/>
  <c r="L531059" i="48"/>
  <c r="L531058" i="48"/>
  <c r="L531057" i="48"/>
  <c r="L531056" i="48"/>
  <c r="L531055" i="48"/>
  <c r="L531054" i="48"/>
  <c r="L531053" i="48"/>
  <c r="L531052" i="48"/>
  <c r="L531051" i="48"/>
  <c r="L531050" i="48"/>
  <c r="L531049" i="48"/>
  <c r="L531048" i="48"/>
  <c r="L531047" i="48"/>
  <c r="L531046" i="48"/>
  <c r="L531045" i="48"/>
  <c r="L531044" i="48"/>
  <c r="L531043" i="48"/>
  <c r="L531042" i="48"/>
  <c r="L531041" i="48"/>
  <c r="L531040" i="48"/>
  <c r="L531039" i="48"/>
  <c r="L531038" i="48"/>
  <c r="L531037" i="48"/>
  <c r="L531036" i="48"/>
  <c r="L531035" i="48"/>
  <c r="L531034" i="48"/>
  <c r="L531033" i="48"/>
  <c r="L531032" i="48"/>
  <c r="L531031" i="48"/>
  <c r="L531030" i="48"/>
  <c r="L531029" i="48"/>
  <c r="L531028" i="48"/>
  <c r="L531027" i="48"/>
  <c r="L531026" i="48"/>
  <c r="L531025" i="48"/>
  <c r="L531024" i="48"/>
  <c r="L531023" i="48"/>
  <c r="L531022" i="48"/>
  <c r="L531021" i="48"/>
  <c r="L531020" i="48"/>
  <c r="L531019" i="48"/>
  <c r="L531018" i="48"/>
  <c r="L531017" i="48"/>
  <c r="L531016" i="48"/>
  <c r="L531015" i="48"/>
  <c r="L531014" i="48"/>
  <c r="L531013" i="48"/>
  <c r="L531012" i="48"/>
  <c r="L531011" i="48"/>
  <c r="L531010" i="48"/>
  <c r="L531009" i="48"/>
  <c r="L531008" i="48"/>
  <c r="L531007" i="48"/>
  <c r="L531006" i="48"/>
  <c r="L531005" i="48"/>
  <c r="L531004" i="48"/>
  <c r="L531003" i="48"/>
  <c r="L531002" i="48"/>
  <c r="L531001" i="48"/>
  <c r="L531000" i="48"/>
  <c r="L530999" i="48"/>
  <c r="L530998" i="48"/>
  <c r="L530997" i="48"/>
  <c r="L530996" i="48"/>
  <c r="L530995" i="48"/>
  <c r="L530994" i="48"/>
  <c r="L530993" i="48"/>
  <c r="L530992" i="48"/>
  <c r="L530991" i="48"/>
  <c r="L530990" i="48"/>
  <c r="L530989" i="48"/>
  <c r="L530988" i="48"/>
  <c r="L530987" i="48"/>
  <c r="L530986" i="48"/>
  <c r="L530985" i="48"/>
  <c r="L530984" i="48"/>
  <c r="L530983" i="48"/>
  <c r="L530982" i="48"/>
  <c r="L530981" i="48"/>
  <c r="L530980" i="48"/>
  <c r="L530979" i="48"/>
  <c r="L530978" i="48"/>
  <c r="L530977" i="48"/>
  <c r="L530976" i="48"/>
  <c r="L530975" i="48"/>
  <c r="L530974" i="48"/>
  <c r="L530973" i="48"/>
  <c r="L530972" i="48"/>
  <c r="L530971" i="48"/>
  <c r="L530970" i="48"/>
  <c r="L530969" i="48"/>
  <c r="L530968" i="48"/>
  <c r="L530967" i="48"/>
  <c r="L530966" i="48"/>
  <c r="L530965" i="48"/>
  <c r="L530964" i="48"/>
  <c r="L530963" i="48"/>
  <c r="L530962" i="48"/>
  <c r="L530961" i="48"/>
  <c r="L530960" i="48"/>
  <c r="L530959" i="48"/>
  <c r="L530958" i="48"/>
  <c r="L530957" i="48"/>
  <c r="L530956" i="48"/>
  <c r="L530955" i="48"/>
  <c r="L530954" i="48"/>
  <c r="L530953" i="48"/>
  <c r="L530952" i="48"/>
  <c r="L530951" i="48"/>
  <c r="L530950" i="48"/>
  <c r="L530949" i="48"/>
  <c r="L530948" i="48"/>
  <c r="L530947" i="48"/>
  <c r="L530946" i="48"/>
  <c r="L530945" i="48"/>
  <c r="L530944" i="48"/>
  <c r="L530943" i="48"/>
  <c r="L530942" i="48"/>
  <c r="L530941" i="48"/>
  <c r="L530940" i="48"/>
  <c r="L530939" i="48"/>
  <c r="L530938" i="48"/>
  <c r="L530937" i="48"/>
  <c r="L530936" i="48"/>
  <c r="L530935" i="48"/>
  <c r="L530934" i="48"/>
  <c r="L530933" i="48"/>
  <c r="L530932" i="48"/>
  <c r="L530931" i="48"/>
  <c r="L530930" i="48"/>
  <c r="L530929" i="48"/>
  <c r="L530928" i="48"/>
  <c r="L530927" i="48"/>
  <c r="L530926" i="48"/>
  <c r="L530925" i="48"/>
  <c r="L530924" i="48"/>
  <c r="L530923" i="48"/>
  <c r="L530922" i="48"/>
  <c r="L530921" i="48"/>
  <c r="L530920" i="48"/>
  <c r="L530919" i="48"/>
  <c r="L530918" i="48"/>
  <c r="L530917" i="48"/>
  <c r="L530916" i="48"/>
  <c r="L530915" i="48"/>
  <c r="L530914" i="48"/>
  <c r="L530913" i="48"/>
  <c r="L530912" i="48"/>
  <c r="L530911" i="48"/>
  <c r="L530910" i="48"/>
  <c r="L530909" i="48"/>
  <c r="L530908" i="48"/>
  <c r="L530907" i="48"/>
  <c r="L530906" i="48"/>
  <c r="L530905" i="48"/>
  <c r="L530904" i="48"/>
  <c r="L530903" i="48"/>
  <c r="L530902" i="48"/>
  <c r="L530901" i="48"/>
  <c r="L530900" i="48"/>
  <c r="L530899" i="48"/>
  <c r="L530898" i="48"/>
  <c r="L530897" i="48"/>
  <c r="L530896" i="48"/>
  <c r="L530895" i="48"/>
  <c r="L530894" i="48"/>
  <c r="L530893" i="48"/>
  <c r="L530892" i="48"/>
  <c r="L530891" i="48"/>
  <c r="L530890" i="48"/>
  <c r="L530889" i="48"/>
  <c r="L530888" i="48"/>
  <c r="L530887" i="48"/>
  <c r="L530886" i="48"/>
  <c r="L530885" i="48"/>
  <c r="L530884" i="48"/>
  <c r="L530883" i="48"/>
  <c r="L530882" i="48"/>
  <c r="L530881" i="48"/>
  <c r="L530880" i="48"/>
  <c r="L530879" i="48"/>
  <c r="L530878" i="48"/>
  <c r="L530877" i="48"/>
  <c r="L530876" i="48"/>
  <c r="L530875" i="48"/>
  <c r="L530874" i="48"/>
  <c r="L530873" i="48"/>
  <c r="L530872" i="48"/>
  <c r="L530871" i="48"/>
  <c r="L530870" i="48"/>
  <c r="L530869" i="48"/>
  <c r="L530868" i="48"/>
  <c r="L530867" i="48"/>
  <c r="L530866" i="48"/>
  <c r="L530865" i="48"/>
  <c r="L530864" i="48"/>
  <c r="L530863" i="48"/>
  <c r="L530862" i="48"/>
  <c r="L530861" i="48"/>
  <c r="L530860" i="48"/>
  <c r="L530859" i="48"/>
  <c r="L530858" i="48"/>
  <c r="L530857" i="48"/>
  <c r="L530856" i="48"/>
  <c r="L530855" i="48"/>
  <c r="L530854" i="48"/>
  <c r="L530853" i="48"/>
  <c r="L530852" i="48"/>
  <c r="L530851" i="48"/>
  <c r="L530850" i="48"/>
  <c r="L530849" i="48"/>
  <c r="L530848" i="48"/>
  <c r="L530847" i="48"/>
  <c r="L530846" i="48"/>
  <c r="L530845" i="48"/>
  <c r="L530844" i="48"/>
  <c r="L530843" i="48"/>
  <c r="L530842" i="48"/>
  <c r="L530841" i="48"/>
  <c r="L530840" i="48"/>
  <c r="L530839" i="48"/>
  <c r="L530838" i="48"/>
  <c r="L530837" i="48"/>
  <c r="L530836" i="48"/>
  <c r="L530835" i="48"/>
  <c r="L530834" i="48"/>
  <c r="L530833" i="48"/>
  <c r="L530832" i="48"/>
  <c r="L530831" i="48"/>
  <c r="L530830" i="48"/>
  <c r="L530829" i="48"/>
  <c r="L530828" i="48"/>
  <c r="L530827" i="48"/>
  <c r="L530826" i="48"/>
  <c r="L530825" i="48"/>
  <c r="L530824" i="48"/>
  <c r="L530823" i="48"/>
  <c r="L530822" i="48"/>
  <c r="L530821" i="48"/>
  <c r="L530820" i="48"/>
  <c r="L530819" i="48"/>
  <c r="L530818" i="48"/>
  <c r="L530817" i="48"/>
  <c r="L530816" i="48"/>
  <c r="L530815" i="48"/>
  <c r="L530814" i="48"/>
  <c r="L530813" i="48"/>
  <c r="L530812" i="48"/>
  <c r="L530811" i="48"/>
  <c r="L530810" i="48"/>
  <c r="L530809" i="48"/>
  <c r="L530808" i="48"/>
  <c r="L530807" i="48"/>
  <c r="L530806" i="48"/>
  <c r="L530805" i="48"/>
  <c r="L530804" i="48"/>
  <c r="L530803" i="48"/>
  <c r="L530802" i="48"/>
  <c r="L530801" i="48"/>
  <c r="L530800" i="48"/>
  <c r="L530799" i="48"/>
  <c r="L530798" i="48"/>
  <c r="L530797" i="48"/>
  <c r="L530796" i="48"/>
  <c r="L530795" i="48"/>
  <c r="L530794" i="48"/>
  <c r="L530793" i="48"/>
  <c r="L530792" i="48"/>
  <c r="L530791" i="48"/>
  <c r="L530790" i="48"/>
  <c r="L530789" i="48"/>
  <c r="L530788" i="48"/>
  <c r="L530787" i="48"/>
  <c r="L530786" i="48"/>
  <c r="L530785" i="48"/>
  <c r="L530784" i="48"/>
  <c r="L530783" i="48"/>
  <c r="L530782" i="48"/>
  <c r="L530781" i="48"/>
  <c r="L530780" i="48"/>
  <c r="L530779" i="48"/>
  <c r="L530778" i="48"/>
  <c r="L530777" i="48"/>
  <c r="L530776" i="48"/>
  <c r="L530775" i="48"/>
  <c r="L530774" i="48"/>
  <c r="L530773" i="48"/>
  <c r="L530772" i="48"/>
  <c r="L530771" i="48"/>
  <c r="L530770" i="48"/>
  <c r="L530769" i="48"/>
  <c r="L530768" i="48"/>
  <c r="L530767" i="48"/>
  <c r="L530766" i="48"/>
  <c r="L530765" i="48"/>
  <c r="L530764" i="48"/>
  <c r="L530763" i="48"/>
  <c r="L530762" i="48"/>
  <c r="L530761" i="48"/>
  <c r="L530760" i="48"/>
  <c r="L530759" i="48"/>
  <c r="L530758" i="48"/>
  <c r="L530757" i="48"/>
  <c r="L530756" i="48"/>
  <c r="L530755" i="48"/>
  <c r="L530754" i="48"/>
  <c r="L530753" i="48"/>
  <c r="L530752" i="48"/>
  <c r="L530751" i="48"/>
  <c r="L530750" i="48"/>
  <c r="L530749" i="48"/>
  <c r="L530748" i="48"/>
  <c r="L530747" i="48"/>
  <c r="L530746" i="48"/>
  <c r="L530745" i="48"/>
  <c r="L530744" i="48"/>
  <c r="L530743" i="48"/>
  <c r="L530742" i="48"/>
  <c r="L530741" i="48"/>
  <c r="L530740" i="48"/>
  <c r="L530739" i="48"/>
  <c r="L530738" i="48"/>
  <c r="L530737" i="48"/>
  <c r="L530736" i="48"/>
  <c r="L530735" i="48"/>
  <c r="L530734" i="48"/>
  <c r="L530733" i="48"/>
  <c r="L530732" i="48"/>
  <c r="L530731" i="48"/>
  <c r="L530730" i="48"/>
  <c r="L530729" i="48"/>
  <c r="L530728" i="48"/>
  <c r="L530727" i="48"/>
  <c r="L530726" i="48"/>
  <c r="L530725" i="48"/>
  <c r="L530724" i="48"/>
  <c r="L530723" i="48"/>
  <c r="L530722" i="48"/>
  <c r="L530721" i="48"/>
  <c r="L530720" i="48"/>
  <c r="L530719" i="48"/>
  <c r="L530718" i="48"/>
  <c r="L530717" i="48"/>
  <c r="L530716" i="48"/>
  <c r="L530715" i="48"/>
  <c r="L530714" i="48"/>
  <c r="L530713" i="48"/>
  <c r="L530712" i="48"/>
  <c r="L530711" i="48"/>
  <c r="L530710" i="48"/>
  <c r="L530709" i="48"/>
  <c r="L530708" i="48"/>
  <c r="L530707" i="48"/>
  <c r="L530706" i="48"/>
  <c r="L530705" i="48"/>
  <c r="L530704" i="48"/>
  <c r="L530703" i="48"/>
  <c r="L530702" i="48"/>
  <c r="L530701" i="48"/>
  <c r="L530700" i="48"/>
  <c r="L530699" i="48"/>
  <c r="L530698" i="48"/>
  <c r="L530697" i="48"/>
  <c r="L530696" i="48"/>
  <c r="L530695" i="48"/>
  <c r="L530694" i="48"/>
  <c r="L530693" i="48"/>
  <c r="L530692" i="48"/>
  <c r="L530691" i="48"/>
  <c r="L530690" i="48"/>
  <c r="L530689" i="48"/>
  <c r="L530688" i="48"/>
  <c r="L530687" i="48"/>
  <c r="L530686" i="48"/>
  <c r="L530685" i="48"/>
  <c r="L530684" i="48"/>
  <c r="L530683" i="48"/>
  <c r="L530682" i="48"/>
  <c r="L530681" i="48"/>
  <c r="L530680" i="48"/>
  <c r="L530679" i="48"/>
  <c r="L530678" i="48"/>
  <c r="L530677" i="48"/>
  <c r="L530676" i="48"/>
  <c r="L530675" i="48"/>
  <c r="L530674" i="48"/>
  <c r="L530673" i="48"/>
  <c r="L530672" i="48"/>
  <c r="L530671" i="48"/>
  <c r="L530670" i="48"/>
  <c r="L530669" i="48"/>
  <c r="L530668" i="48"/>
  <c r="L530667" i="48"/>
  <c r="L530666" i="48"/>
  <c r="L530665" i="48"/>
  <c r="L530664" i="48"/>
  <c r="L530663" i="48"/>
  <c r="L530662" i="48"/>
  <c r="L530661" i="48"/>
  <c r="L530660" i="48"/>
  <c r="L530659" i="48"/>
  <c r="L530658" i="48"/>
  <c r="L530657" i="48"/>
  <c r="L530656" i="48"/>
  <c r="L530655" i="48"/>
  <c r="L530654" i="48"/>
  <c r="L530653" i="48"/>
  <c r="L530652" i="48"/>
  <c r="L530651" i="48"/>
  <c r="L530650" i="48"/>
  <c r="L530649" i="48"/>
  <c r="L530648" i="48"/>
  <c r="L530647" i="48"/>
  <c r="L530646" i="48"/>
  <c r="L530645" i="48"/>
  <c r="L530644" i="48"/>
  <c r="L530643" i="48"/>
  <c r="L530642" i="48"/>
  <c r="L530641" i="48"/>
  <c r="L530640" i="48"/>
  <c r="L530639" i="48"/>
  <c r="L530638" i="48"/>
  <c r="L530637" i="48"/>
  <c r="L530636" i="48"/>
  <c r="L530635" i="48"/>
  <c r="L530634" i="48"/>
  <c r="L530633" i="48"/>
  <c r="L530632" i="48"/>
  <c r="L530631" i="48"/>
  <c r="L530630" i="48"/>
  <c r="L530629" i="48"/>
  <c r="L530628" i="48"/>
  <c r="L530627" i="48"/>
  <c r="L530626" i="48"/>
  <c r="L530625" i="48"/>
  <c r="L530624" i="48"/>
  <c r="L530623" i="48"/>
  <c r="L530622" i="48"/>
  <c r="L530621" i="48"/>
  <c r="L530620" i="48"/>
  <c r="L530619" i="48"/>
  <c r="L530618" i="48"/>
  <c r="L530617" i="48"/>
  <c r="L530616" i="48"/>
  <c r="L530615" i="48"/>
  <c r="L530614" i="48"/>
  <c r="L530613" i="48"/>
  <c r="L530612" i="48"/>
  <c r="L530611" i="48"/>
  <c r="L530610" i="48"/>
  <c r="L530609" i="48"/>
  <c r="L530608" i="48"/>
  <c r="L530607" i="48"/>
  <c r="L530606" i="48"/>
  <c r="L530605" i="48"/>
  <c r="L530604" i="48"/>
  <c r="L530603" i="48"/>
  <c r="L530602" i="48"/>
  <c r="L530601" i="48"/>
  <c r="L530600" i="48"/>
  <c r="L530599" i="48"/>
  <c r="L530598" i="48"/>
  <c r="L530597" i="48"/>
  <c r="L530596" i="48"/>
  <c r="L530595" i="48"/>
  <c r="L530594" i="48"/>
  <c r="L530593" i="48"/>
  <c r="L530592" i="48"/>
  <c r="L530591" i="48"/>
  <c r="L530590" i="48"/>
  <c r="L530589" i="48"/>
  <c r="L530588" i="48"/>
  <c r="L530587" i="48"/>
  <c r="L530586" i="48"/>
  <c r="L530585" i="48"/>
  <c r="L530584" i="48"/>
  <c r="L530583" i="48"/>
  <c r="L530582" i="48"/>
  <c r="L530581" i="48"/>
  <c r="L530580" i="48"/>
  <c r="L530579" i="48"/>
  <c r="L530578" i="48"/>
  <c r="L530577" i="48"/>
  <c r="L530576" i="48"/>
  <c r="L530575" i="48"/>
  <c r="L530574" i="48"/>
  <c r="L530573" i="48"/>
  <c r="L530572" i="48"/>
  <c r="L530571" i="48"/>
  <c r="L530570" i="48"/>
  <c r="L530569" i="48"/>
  <c r="L530568" i="48"/>
  <c r="L530567" i="48"/>
  <c r="L530566" i="48"/>
  <c r="L530565" i="48"/>
  <c r="L530564" i="48"/>
  <c r="L530563" i="48"/>
  <c r="L530562" i="48"/>
  <c r="L530561" i="48"/>
  <c r="L530560" i="48"/>
  <c r="L530559" i="48"/>
  <c r="L530558" i="48"/>
  <c r="L530557" i="48"/>
  <c r="L530556" i="48"/>
  <c r="L530555" i="48"/>
  <c r="L530554" i="48"/>
  <c r="L530553" i="48"/>
  <c r="L530552" i="48"/>
  <c r="L530551" i="48"/>
  <c r="L530550" i="48"/>
  <c r="L530549" i="48"/>
  <c r="L530548" i="48"/>
  <c r="L530547" i="48"/>
  <c r="L530546" i="48"/>
  <c r="L530545" i="48"/>
  <c r="L530544" i="48"/>
  <c r="L530543" i="48"/>
  <c r="L530542" i="48"/>
  <c r="L530541" i="48"/>
  <c r="L530540" i="48"/>
  <c r="L530539" i="48"/>
  <c r="L530538" i="48"/>
  <c r="L530537" i="48"/>
  <c r="L530536" i="48"/>
  <c r="L530535" i="48"/>
  <c r="L530534" i="48"/>
  <c r="L530533" i="48"/>
  <c r="L530532" i="48"/>
  <c r="L530531" i="48"/>
  <c r="L530530" i="48"/>
  <c r="L530529" i="48"/>
  <c r="L530528" i="48"/>
  <c r="L530527" i="48"/>
  <c r="L530526" i="48"/>
  <c r="L530525" i="48"/>
  <c r="L530524" i="48"/>
  <c r="L530523" i="48"/>
  <c r="L530522" i="48"/>
  <c r="L530521" i="48"/>
  <c r="L530520" i="48"/>
  <c r="L530519" i="48"/>
  <c r="L530518" i="48"/>
  <c r="L530517" i="48"/>
  <c r="L530516" i="48"/>
  <c r="L530515" i="48"/>
  <c r="L530514" i="48"/>
  <c r="L530513" i="48"/>
  <c r="L530512" i="48"/>
  <c r="L530511" i="48"/>
  <c r="L530510" i="48"/>
  <c r="L530509" i="48"/>
  <c r="L530508" i="48"/>
  <c r="L530507" i="48"/>
  <c r="L530506" i="48"/>
  <c r="L530505" i="48"/>
  <c r="L530504" i="48"/>
  <c r="L530503" i="48"/>
  <c r="L530502" i="48"/>
  <c r="L530501" i="48"/>
  <c r="L530500" i="48"/>
  <c r="L530499" i="48"/>
  <c r="L530498" i="48"/>
  <c r="L530497" i="48"/>
  <c r="L530496" i="48"/>
  <c r="L530495" i="48"/>
  <c r="L530494" i="48"/>
  <c r="L530493" i="48"/>
  <c r="L530492" i="48"/>
  <c r="L530491" i="48"/>
  <c r="L530490" i="48"/>
  <c r="L530489" i="48"/>
  <c r="L530488" i="48"/>
  <c r="L530487" i="48"/>
  <c r="L530486" i="48"/>
  <c r="L530485" i="48"/>
  <c r="L530484" i="48"/>
  <c r="L530483" i="48"/>
  <c r="L530482" i="48"/>
  <c r="L530481" i="48"/>
  <c r="L530480" i="48"/>
  <c r="L530479" i="48"/>
  <c r="L530478" i="48"/>
  <c r="L530477" i="48"/>
  <c r="L530476" i="48"/>
  <c r="L530475" i="48"/>
  <c r="L530474" i="48"/>
  <c r="L530473" i="48"/>
  <c r="L530472" i="48"/>
  <c r="L530471" i="48"/>
  <c r="L530470" i="48"/>
  <c r="L530469" i="48"/>
  <c r="L530468" i="48"/>
  <c r="L530467" i="48"/>
  <c r="L530466" i="48"/>
  <c r="L530465" i="48"/>
  <c r="L530464" i="48"/>
  <c r="L530463" i="48"/>
  <c r="L530462" i="48"/>
  <c r="L530461" i="48"/>
  <c r="L530460" i="48"/>
  <c r="L530459" i="48"/>
  <c r="L530458" i="48"/>
  <c r="L530457" i="48"/>
  <c r="L530456" i="48"/>
  <c r="L530455" i="48"/>
  <c r="L530454" i="48"/>
  <c r="L530453" i="48"/>
  <c r="L530452" i="48"/>
  <c r="L530451" i="48"/>
  <c r="L530450" i="48"/>
  <c r="L530449" i="48"/>
  <c r="L530448" i="48"/>
  <c r="L530447" i="48"/>
  <c r="L530446" i="48"/>
  <c r="L530445" i="48"/>
  <c r="L530444" i="48"/>
  <c r="L530443" i="48"/>
  <c r="L530442" i="48"/>
  <c r="L530441" i="48"/>
  <c r="L530440" i="48"/>
  <c r="L530439" i="48"/>
  <c r="L530438" i="48"/>
  <c r="L530437" i="48"/>
  <c r="L530436" i="48"/>
  <c r="L530435" i="48"/>
  <c r="L530434" i="48"/>
  <c r="L530433" i="48"/>
  <c r="L530432" i="48"/>
  <c r="L530431" i="48"/>
  <c r="L530430" i="48"/>
  <c r="L530429" i="48"/>
  <c r="L530428" i="48"/>
  <c r="L530427" i="48"/>
  <c r="L530426" i="48"/>
  <c r="L530425" i="48"/>
  <c r="L530424" i="48"/>
  <c r="L530423" i="48"/>
  <c r="L530422" i="48"/>
  <c r="L530421" i="48"/>
  <c r="L530420" i="48"/>
  <c r="L530419" i="48"/>
  <c r="L530418" i="48"/>
  <c r="L530417" i="48"/>
  <c r="L530416" i="48"/>
  <c r="L530415" i="48"/>
  <c r="L530414" i="48"/>
  <c r="L530413" i="48"/>
  <c r="L530412" i="48"/>
  <c r="L530411" i="48"/>
  <c r="L530410" i="48"/>
  <c r="L530409" i="48"/>
  <c r="L530408" i="48"/>
  <c r="L530407" i="48"/>
  <c r="L530406" i="48"/>
  <c r="L530405" i="48"/>
  <c r="L530404" i="48"/>
  <c r="L530403" i="48"/>
  <c r="L530402" i="48"/>
  <c r="L530401" i="48"/>
  <c r="L530400" i="48"/>
  <c r="L530399" i="48"/>
  <c r="L530398" i="48"/>
  <c r="L530397" i="48"/>
  <c r="L530396" i="48"/>
  <c r="L530395" i="48"/>
  <c r="L530394" i="48"/>
  <c r="L530393" i="48"/>
  <c r="L530392" i="48"/>
  <c r="L530391" i="48"/>
  <c r="L530390" i="48"/>
  <c r="L530389" i="48"/>
  <c r="L530388" i="48"/>
  <c r="L530387" i="48"/>
  <c r="L530386" i="48"/>
  <c r="L530385" i="48"/>
  <c r="L530384" i="48"/>
  <c r="L530383" i="48"/>
  <c r="L530382" i="48"/>
  <c r="L530381" i="48"/>
  <c r="L530380" i="48"/>
  <c r="L530379" i="48"/>
  <c r="L530378" i="48"/>
  <c r="L530377" i="48"/>
  <c r="L530376" i="48"/>
  <c r="L530375" i="48"/>
  <c r="L530374" i="48"/>
  <c r="L530373" i="48"/>
  <c r="L530372" i="48"/>
  <c r="L530371" i="48"/>
  <c r="L530370" i="48"/>
  <c r="L530369" i="48"/>
  <c r="L530368" i="48"/>
  <c r="L530367" i="48"/>
  <c r="L530366" i="48"/>
  <c r="L530365" i="48"/>
  <c r="L530364" i="48"/>
  <c r="L530363" i="48"/>
  <c r="L530362" i="48"/>
  <c r="L530361" i="48"/>
  <c r="L530360" i="48"/>
  <c r="L530359" i="48"/>
  <c r="L530358" i="48"/>
  <c r="L530357" i="48"/>
  <c r="L530356" i="48"/>
  <c r="L530355" i="48"/>
  <c r="L530354" i="48"/>
  <c r="L530353" i="48"/>
  <c r="L530352" i="48"/>
  <c r="L530351" i="48"/>
  <c r="L530350" i="48"/>
  <c r="L530349" i="48"/>
  <c r="L530348" i="48"/>
  <c r="L530347" i="48"/>
  <c r="L530346" i="48"/>
  <c r="L530345" i="48"/>
  <c r="L530344" i="48"/>
  <c r="L530343" i="48"/>
  <c r="L530342" i="48"/>
  <c r="L530341" i="48"/>
  <c r="L530340" i="48"/>
  <c r="L530339" i="48"/>
  <c r="L530338" i="48"/>
  <c r="L530337" i="48"/>
  <c r="L530336" i="48"/>
  <c r="L530335" i="48"/>
  <c r="L530334" i="48"/>
  <c r="L530333" i="48"/>
  <c r="L530332" i="48"/>
  <c r="L530331" i="48"/>
  <c r="L530330" i="48"/>
  <c r="L530329" i="48"/>
  <c r="L530328" i="48"/>
  <c r="L530327" i="48"/>
  <c r="L530326" i="48"/>
  <c r="L530325" i="48"/>
  <c r="L530324" i="48"/>
  <c r="L530323" i="48"/>
  <c r="L530322" i="48"/>
  <c r="L530321" i="48"/>
  <c r="L530320" i="48"/>
  <c r="L530319" i="48"/>
  <c r="L530318" i="48"/>
  <c r="L530317" i="48"/>
  <c r="L530316" i="48"/>
  <c r="L530315" i="48"/>
  <c r="L530314" i="48"/>
  <c r="L530313" i="48"/>
  <c r="L530312" i="48"/>
  <c r="L530311" i="48"/>
  <c r="L530310" i="48"/>
  <c r="L530309" i="48"/>
  <c r="L530308" i="48"/>
  <c r="L530307" i="48"/>
  <c r="L530306" i="48"/>
  <c r="L530305" i="48"/>
  <c r="L530304" i="48"/>
  <c r="L530303" i="48"/>
  <c r="L530302" i="48"/>
  <c r="L530301" i="48"/>
  <c r="L530300" i="48"/>
  <c r="L530299" i="48"/>
  <c r="L530298" i="48"/>
  <c r="L530297" i="48"/>
  <c r="L530296" i="48"/>
  <c r="L530295" i="48"/>
  <c r="L530294" i="48"/>
  <c r="L530293" i="48"/>
  <c r="L530292" i="48"/>
  <c r="L530291" i="48"/>
  <c r="L530290" i="48"/>
  <c r="L530289" i="48"/>
  <c r="L530288" i="48"/>
  <c r="L530287" i="48"/>
  <c r="L530286" i="48"/>
  <c r="L530285" i="48"/>
  <c r="L530284" i="48"/>
  <c r="L530283" i="48"/>
  <c r="L530282" i="48"/>
  <c r="L530281" i="48"/>
  <c r="L530280" i="48"/>
  <c r="L530279" i="48"/>
  <c r="L530278" i="48"/>
  <c r="L530277" i="48"/>
  <c r="L530276" i="48"/>
  <c r="L530275" i="48"/>
  <c r="L530274" i="48"/>
  <c r="L530273" i="48"/>
  <c r="L530272" i="48"/>
  <c r="L530271" i="48"/>
  <c r="L530270" i="48"/>
  <c r="L530269" i="48"/>
  <c r="L530268" i="48"/>
  <c r="L530267" i="48"/>
  <c r="L530266" i="48"/>
  <c r="L530265" i="48"/>
  <c r="L530264" i="48"/>
  <c r="L530263" i="48"/>
  <c r="L530262" i="48"/>
  <c r="L530261" i="48"/>
  <c r="L530260" i="48"/>
  <c r="L530259" i="48"/>
  <c r="L530258" i="48"/>
  <c r="L530257" i="48"/>
  <c r="L530256" i="48"/>
  <c r="L530255" i="48"/>
  <c r="L530254" i="48"/>
  <c r="L530253" i="48"/>
  <c r="L530252" i="48"/>
  <c r="L530251" i="48"/>
  <c r="L530250" i="48"/>
  <c r="L530249" i="48"/>
  <c r="L530248" i="48"/>
  <c r="L530247" i="48"/>
  <c r="L530246" i="48"/>
  <c r="L530245" i="48"/>
  <c r="L530244" i="48"/>
  <c r="L530243" i="48"/>
  <c r="L530242" i="48"/>
  <c r="L530241" i="48"/>
  <c r="L530240" i="48"/>
  <c r="L530239" i="48"/>
  <c r="L530238" i="48"/>
  <c r="L530237" i="48"/>
  <c r="L530236" i="48"/>
  <c r="L530235" i="48"/>
  <c r="L530234" i="48"/>
  <c r="L530233" i="48"/>
  <c r="L530232" i="48"/>
  <c r="L530231" i="48"/>
  <c r="L530230" i="48"/>
  <c r="L530229" i="48"/>
  <c r="L530228" i="48"/>
  <c r="L530227" i="48"/>
  <c r="L530226" i="48"/>
  <c r="L530225" i="48"/>
  <c r="L530224" i="48"/>
  <c r="L530223" i="48"/>
  <c r="L530222" i="48"/>
  <c r="L530221" i="48"/>
  <c r="L530220" i="48"/>
  <c r="L530219" i="48"/>
  <c r="L530218" i="48"/>
  <c r="L530217" i="48"/>
  <c r="L530216" i="48"/>
  <c r="L530215" i="48"/>
  <c r="L530214" i="48"/>
  <c r="L530213" i="48"/>
  <c r="L530212" i="48"/>
  <c r="L530211" i="48"/>
  <c r="L530210" i="48"/>
  <c r="L530209" i="48"/>
  <c r="L530208" i="48"/>
  <c r="L530207" i="48"/>
  <c r="L530206" i="48"/>
  <c r="L530205" i="48"/>
  <c r="L530204" i="48"/>
  <c r="L530203" i="48"/>
  <c r="L530202" i="48"/>
  <c r="L530201" i="48"/>
  <c r="L530200" i="48"/>
  <c r="L530199" i="48"/>
  <c r="L530198" i="48"/>
  <c r="L530197" i="48"/>
  <c r="L530196" i="48"/>
  <c r="L530195" i="48"/>
  <c r="L530194" i="48"/>
  <c r="L530193" i="48"/>
  <c r="L530192" i="48"/>
  <c r="L530191" i="48"/>
  <c r="L530190" i="48"/>
  <c r="L530189" i="48"/>
  <c r="L530188" i="48"/>
  <c r="L530187" i="48"/>
  <c r="L530186" i="48"/>
  <c r="L530185" i="48"/>
  <c r="L530184" i="48"/>
  <c r="L530183" i="48"/>
  <c r="L530182" i="48"/>
  <c r="L530181" i="48"/>
  <c r="L530180" i="48"/>
  <c r="L530179" i="48"/>
  <c r="L530178" i="48"/>
  <c r="L530177" i="48"/>
  <c r="L530176" i="48"/>
  <c r="L530175" i="48"/>
  <c r="L530174" i="48"/>
  <c r="L530173" i="48"/>
  <c r="L530172" i="48"/>
  <c r="L530171" i="48"/>
  <c r="L530170" i="48"/>
  <c r="L530169" i="48"/>
  <c r="L530168" i="48"/>
  <c r="L530167" i="48"/>
  <c r="L530166" i="48"/>
  <c r="L530165" i="48"/>
  <c r="L530164" i="48"/>
  <c r="L530163" i="48"/>
  <c r="L530162" i="48"/>
  <c r="L530161" i="48"/>
  <c r="L530160" i="48"/>
  <c r="L530159" i="48"/>
  <c r="L530158" i="48"/>
  <c r="L530157" i="48"/>
  <c r="L530156" i="48"/>
  <c r="L530155" i="48"/>
  <c r="L530154" i="48"/>
  <c r="L530153" i="48"/>
  <c r="L530152" i="48"/>
  <c r="L530151" i="48"/>
  <c r="L530150" i="48"/>
  <c r="L530149" i="48"/>
  <c r="L530148" i="48"/>
  <c r="L530147" i="48"/>
  <c r="L530146" i="48"/>
  <c r="L530145" i="48"/>
  <c r="L530144" i="48"/>
  <c r="L530143" i="48"/>
  <c r="L530142" i="48"/>
  <c r="L530141" i="48"/>
  <c r="L530140" i="48"/>
  <c r="L530139" i="48"/>
  <c r="L530138" i="48"/>
  <c r="L530137" i="48"/>
  <c r="L530136" i="48"/>
  <c r="L530135" i="48"/>
  <c r="L530134" i="48"/>
  <c r="L530133" i="48"/>
  <c r="L530132" i="48"/>
  <c r="L530131" i="48"/>
  <c r="L530130" i="48"/>
  <c r="L530129" i="48"/>
  <c r="L530128" i="48"/>
  <c r="L530127" i="48"/>
  <c r="L530126" i="48"/>
  <c r="L530125" i="48"/>
  <c r="L530124" i="48"/>
  <c r="L530123" i="48"/>
  <c r="L530122" i="48"/>
  <c r="L530121" i="48"/>
  <c r="L530120" i="48"/>
  <c r="L530119" i="48"/>
  <c r="L530118" i="48"/>
  <c r="L530117" i="48"/>
  <c r="L530116" i="48"/>
  <c r="L530115" i="48"/>
  <c r="L530114" i="48"/>
  <c r="L530113" i="48"/>
  <c r="L530112" i="48"/>
  <c r="L530111" i="48"/>
  <c r="L530110" i="48"/>
  <c r="L530109" i="48"/>
  <c r="L530108" i="48"/>
  <c r="L530107" i="48"/>
  <c r="L530106" i="48"/>
  <c r="L530105" i="48"/>
  <c r="L530104" i="48"/>
  <c r="L530103" i="48"/>
  <c r="L530102" i="48"/>
  <c r="L530101" i="48"/>
  <c r="L530100" i="48"/>
  <c r="L530099" i="48"/>
  <c r="L530098" i="48"/>
  <c r="L530097" i="48"/>
  <c r="L530096" i="48"/>
  <c r="L530095" i="48"/>
  <c r="L530094" i="48"/>
  <c r="L530093" i="48"/>
  <c r="L530092" i="48"/>
  <c r="L530091" i="48"/>
  <c r="L530090" i="48"/>
  <c r="L530089" i="48"/>
  <c r="L530088" i="48"/>
  <c r="L530087" i="48"/>
  <c r="L530086" i="48"/>
  <c r="L530085" i="48"/>
  <c r="L530084" i="48"/>
  <c r="L530083" i="48"/>
  <c r="L530082" i="48"/>
  <c r="L530081" i="48"/>
  <c r="L530080" i="48"/>
  <c r="L530079" i="48"/>
  <c r="L530078" i="48"/>
  <c r="L530077" i="48"/>
  <c r="L530076" i="48"/>
  <c r="L530075" i="48"/>
  <c r="L530074" i="48"/>
  <c r="L530073" i="48"/>
  <c r="L530072" i="48"/>
  <c r="L530071" i="48"/>
  <c r="L530070" i="48"/>
  <c r="L530069" i="48"/>
  <c r="L530068" i="48"/>
  <c r="L530067" i="48"/>
  <c r="L530066" i="48"/>
  <c r="L530065" i="48"/>
  <c r="L530064" i="48"/>
  <c r="L530063" i="48"/>
  <c r="L530062" i="48"/>
  <c r="L530061" i="48"/>
  <c r="L530060" i="48"/>
  <c r="L530059" i="48"/>
  <c r="L530058" i="48"/>
  <c r="L530057" i="48"/>
  <c r="L530056" i="48"/>
  <c r="L530055" i="48"/>
  <c r="L530054" i="48"/>
  <c r="L530053" i="48"/>
  <c r="L530052" i="48"/>
  <c r="L530051" i="48"/>
  <c r="L530050" i="48"/>
  <c r="L530049" i="48"/>
  <c r="L530048" i="48"/>
  <c r="L530047" i="48"/>
  <c r="L530046" i="48"/>
  <c r="L530045" i="48"/>
  <c r="L530044" i="48"/>
  <c r="L530043" i="48"/>
  <c r="L530042" i="48"/>
  <c r="L530041" i="48"/>
  <c r="L530040" i="48"/>
  <c r="L530039" i="48"/>
  <c r="L530038" i="48"/>
  <c r="L530037" i="48"/>
  <c r="L530036" i="48"/>
  <c r="L530035" i="48"/>
  <c r="L530034" i="48"/>
  <c r="L530033" i="48"/>
  <c r="L530032" i="48"/>
  <c r="L530031" i="48"/>
  <c r="L530030" i="48"/>
  <c r="L530029" i="48"/>
  <c r="L530028" i="48"/>
  <c r="L530027" i="48"/>
  <c r="L530026" i="48"/>
  <c r="L530025" i="48"/>
  <c r="L530024" i="48"/>
  <c r="L530023" i="48"/>
  <c r="L530022" i="48"/>
  <c r="L530021" i="48"/>
  <c r="L530020" i="48"/>
  <c r="L530019" i="48"/>
  <c r="L530018" i="48"/>
  <c r="L530017" i="48"/>
  <c r="L530016" i="48"/>
  <c r="L530015" i="48"/>
  <c r="L530014" i="48"/>
  <c r="L530013" i="48"/>
  <c r="L530012" i="48"/>
  <c r="L530011" i="48"/>
  <c r="L530010" i="48"/>
  <c r="L530009" i="48"/>
  <c r="L530008" i="48"/>
  <c r="L530007" i="48"/>
  <c r="L530006" i="48"/>
  <c r="L530005" i="48"/>
  <c r="L530004" i="48"/>
  <c r="L530003" i="48"/>
  <c r="L530002" i="48"/>
  <c r="L530001" i="48"/>
  <c r="L530000" i="48"/>
  <c r="L529999" i="48"/>
  <c r="L529998" i="48"/>
  <c r="L529997" i="48"/>
  <c r="L529996" i="48"/>
  <c r="L529995" i="48"/>
  <c r="L529994" i="48"/>
  <c r="L529993" i="48"/>
  <c r="L529992" i="48"/>
  <c r="L529991" i="48"/>
  <c r="L529990" i="48"/>
  <c r="L529989" i="48"/>
  <c r="L529988" i="48"/>
  <c r="L529987" i="48"/>
  <c r="L529986" i="48"/>
  <c r="L529985" i="48"/>
  <c r="L529984" i="48"/>
  <c r="L529983" i="48"/>
  <c r="L529982" i="48"/>
  <c r="L529981" i="48"/>
  <c r="L529980" i="48"/>
  <c r="L529979" i="48"/>
  <c r="L529978" i="48"/>
  <c r="L529977" i="48"/>
  <c r="L529976" i="48"/>
  <c r="L529975" i="48"/>
  <c r="L529974" i="48"/>
  <c r="L529973" i="48"/>
  <c r="L529972" i="48"/>
  <c r="L529971" i="48"/>
  <c r="L529970" i="48"/>
  <c r="L529969" i="48"/>
  <c r="L529968" i="48"/>
  <c r="L529967" i="48"/>
  <c r="L529966" i="48"/>
  <c r="L529965" i="48"/>
  <c r="L529964" i="48"/>
  <c r="L529963" i="48"/>
  <c r="L529962" i="48"/>
  <c r="L529961" i="48"/>
  <c r="L529960" i="48"/>
  <c r="L529959" i="48"/>
  <c r="L529958" i="48"/>
  <c r="L529957" i="48"/>
  <c r="L529956" i="48"/>
  <c r="L529955" i="48"/>
  <c r="L529954" i="48"/>
  <c r="L529953" i="48"/>
  <c r="L529952" i="48"/>
  <c r="L529951" i="48"/>
  <c r="L529950" i="48"/>
  <c r="L529949" i="48"/>
  <c r="L529948" i="48"/>
  <c r="L529947" i="48"/>
  <c r="L529946" i="48"/>
  <c r="L529945" i="48"/>
  <c r="L529944" i="48"/>
  <c r="L529943" i="48"/>
  <c r="L529942" i="48"/>
  <c r="L529941" i="48"/>
  <c r="L529940" i="48"/>
  <c r="L529939" i="48"/>
  <c r="L529938" i="48"/>
  <c r="L529937" i="48"/>
  <c r="L529936" i="48"/>
  <c r="L529935" i="48"/>
  <c r="L529934" i="48"/>
  <c r="L529933" i="48"/>
  <c r="L529932" i="48"/>
  <c r="L529931" i="48"/>
  <c r="L529930" i="48"/>
  <c r="L529929" i="48"/>
  <c r="L529928" i="48"/>
  <c r="L529927" i="48"/>
  <c r="L529926" i="48"/>
  <c r="L529925" i="48"/>
  <c r="L529924" i="48"/>
  <c r="L529923" i="48"/>
  <c r="L529922" i="48"/>
  <c r="L529921" i="48"/>
  <c r="L529920" i="48"/>
  <c r="L529919" i="48"/>
  <c r="L529918" i="48"/>
  <c r="L529917" i="48"/>
  <c r="L529916" i="48"/>
  <c r="L529915" i="48"/>
  <c r="L529914" i="48"/>
  <c r="L529913" i="48"/>
  <c r="L529912" i="48"/>
  <c r="L529911" i="48"/>
  <c r="L529910" i="48"/>
  <c r="L529909" i="48"/>
  <c r="L529908" i="48"/>
  <c r="L529907" i="48"/>
  <c r="L529906" i="48"/>
  <c r="L529905" i="48"/>
  <c r="L529904" i="48"/>
  <c r="L529903" i="48"/>
  <c r="L529902" i="48"/>
  <c r="L529901" i="48"/>
  <c r="L529900" i="48"/>
  <c r="L529899" i="48"/>
  <c r="L529898" i="48"/>
  <c r="L529897" i="48"/>
  <c r="L529896" i="48"/>
  <c r="L529895" i="48"/>
  <c r="L529894" i="48"/>
  <c r="L529893" i="48"/>
  <c r="L529892" i="48"/>
  <c r="L529891" i="48"/>
  <c r="L529890" i="48"/>
  <c r="L529889" i="48"/>
  <c r="L529888" i="48"/>
  <c r="L529887" i="48"/>
  <c r="L529886" i="48"/>
  <c r="L529885" i="48"/>
  <c r="L529884" i="48"/>
  <c r="L529883" i="48"/>
  <c r="L529882" i="48"/>
  <c r="L529881" i="48"/>
  <c r="L529880" i="48"/>
  <c r="L529879" i="48"/>
  <c r="L529878" i="48"/>
  <c r="L529877" i="48"/>
  <c r="L529876" i="48"/>
  <c r="L529875" i="48"/>
  <c r="L529874" i="48"/>
  <c r="L529873" i="48"/>
  <c r="L529872" i="48"/>
  <c r="L529871" i="48"/>
  <c r="L529870" i="48"/>
  <c r="L529869" i="48"/>
  <c r="L529868" i="48"/>
  <c r="L529867" i="48"/>
  <c r="L529866" i="48"/>
  <c r="L529865" i="48"/>
  <c r="L529864" i="48"/>
  <c r="L529863" i="48"/>
  <c r="L529862" i="48"/>
  <c r="L529861" i="48"/>
  <c r="L529860" i="48"/>
  <c r="L529859" i="48"/>
  <c r="L529858" i="48"/>
  <c r="L529857" i="48"/>
  <c r="L529856" i="48"/>
  <c r="L529855" i="48"/>
  <c r="L529854" i="48"/>
  <c r="L529853" i="48"/>
  <c r="L529852" i="48"/>
  <c r="L529851" i="48"/>
  <c r="L529850" i="48"/>
  <c r="L529849" i="48"/>
  <c r="L529848" i="48"/>
  <c r="L529847" i="48"/>
  <c r="L529846" i="48"/>
  <c r="L529845" i="48"/>
  <c r="L529844" i="48"/>
  <c r="L529843" i="48"/>
  <c r="L529842" i="48"/>
  <c r="L529841" i="48"/>
  <c r="L529840" i="48"/>
  <c r="L529839" i="48"/>
  <c r="L529838" i="48"/>
  <c r="L529837" i="48"/>
  <c r="L529836" i="48"/>
  <c r="L529835" i="48"/>
  <c r="L529834" i="48"/>
  <c r="L529833" i="48"/>
  <c r="L529832" i="48"/>
  <c r="L529831" i="48"/>
  <c r="L529830" i="48"/>
  <c r="L529829" i="48"/>
  <c r="L529828" i="48"/>
  <c r="L529827" i="48"/>
  <c r="L529826" i="48"/>
  <c r="L529825" i="48"/>
  <c r="L529824" i="48"/>
  <c r="L529823" i="48"/>
  <c r="L529822" i="48"/>
  <c r="L529821" i="48"/>
  <c r="L529820" i="48"/>
  <c r="L529819" i="48"/>
  <c r="L529818" i="48"/>
  <c r="L529817" i="48"/>
  <c r="L529816" i="48"/>
  <c r="L529815" i="48"/>
  <c r="L529814" i="48"/>
  <c r="L529813" i="48"/>
  <c r="L529812" i="48"/>
  <c r="L529811" i="48"/>
  <c r="L529810" i="48"/>
  <c r="L529809" i="48"/>
  <c r="L529808" i="48"/>
  <c r="L529807" i="48"/>
  <c r="L529806" i="48"/>
  <c r="L529805" i="48"/>
  <c r="L529804" i="48"/>
  <c r="L529803" i="48"/>
  <c r="L529802" i="48"/>
  <c r="L529801" i="48"/>
  <c r="L529800" i="48"/>
  <c r="L529799" i="48"/>
  <c r="L529798" i="48"/>
  <c r="L529797" i="48"/>
  <c r="L529796" i="48"/>
  <c r="L529795" i="48"/>
  <c r="L529794" i="48"/>
  <c r="L529793" i="48"/>
  <c r="L529792" i="48"/>
  <c r="L529791" i="48"/>
  <c r="L529790" i="48"/>
  <c r="L529789" i="48"/>
  <c r="L529788" i="48"/>
  <c r="L529787" i="48"/>
  <c r="L529786" i="48"/>
  <c r="L529785" i="48"/>
  <c r="L529784" i="48"/>
  <c r="L529783" i="48"/>
  <c r="L529782" i="48"/>
  <c r="L529781" i="48"/>
  <c r="L529780" i="48"/>
  <c r="L529779" i="48"/>
  <c r="L529778" i="48"/>
  <c r="L529777" i="48"/>
  <c r="L529776" i="48"/>
  <c r="L529775" i="48"/>
  <c r="L529774" i="48"/>
  <c r="L529773" i="48"/>
  <c r="L529772" i="48"/>
  <c r="L529771" i="48"/>
  <c r="L529770" i="48"/>
  <c r="L529769" i="48"/>
  <c r="L529768" i="48"/>
  <c r="L529767" i="48"/>
  <c r="L529766" i="48"/>
  <c r="L529765" i="48"/>
  <c r="L529764" i="48"/>
  <c r="L529763" i="48"/>
  <c r="L529762" i="48"/>
  <c r="L529761" i="48"/>
  <c r="L529760" i="48"/>
  <c r="L529759" i="48"/>
  <c r="L529758" i="48"/>
  <c r="L529757" i="48"/>
  <c r="L529756" i="48"/>
  <c r="L529755" i="48"/>
  <c r="L529754" i="48"/>
  <c r="L529753" i="48"/>
  <c r="L529752" i="48"/>
  <c r="L529751" i="48"/>
  <c r="L529750" i="48"/>
  <c r="L529749" i="48"/>
  <c r="L529748" i="48"/>
  <c r="L529747" i="48"/>
  <c r="L529746" i="48"/>
  <c r="L529745" i="48"/>
  <c r="L529744" i="48"/>
  <c r="L529743" i="48"/>
  <c r="L529742" i="48"/>
  <c r="L529741" i="48"/>
  <c r="L529740" i="48"/>
  <c r="L529739" i="48"/>
  <c r="L529738" i="48"/>
  <c r="L529737" i="48"/>
  <c r="L529736" i="48"/>
  <c r="L529735" i="48"/>
  <c r="L529734" i="48"/>
  <c r="L529733" i="48"/>
  <c r="L529732" i="48"/>
  <c r="L529731" i="48"/>
  <c r="L529730" i="48"/>
  <c r="L529729" i="48"/>
  <c r="L529728" i="48"/>
  <c r="L529727" i="48"/>
  <c r="L529726" i="48"/>
  <c r="L529725" i="48"/>
  <c r="L529724" i="48"/>
  <c r="L529723" i="48"/>
  <c r="L529722" i="48"/>
  <c r="L529721" i="48"/>
  <c r="L529720" i="48"/>
  <c r="L529719" i="48"/>
  <c r="L529718" i="48"/>
  <c r="L529717" i="48"/>
  <c r="L529716" i="48"/>
  <c r="L529715" i="48"/>
  <c r="L529714" i="48"/>
  <c r="L529713" i="48"/>
  <c r="L529712" i="48"/>
  <c r="L529711" i="48"/>
  <c r="L529710" i="48"/>
  <c r="L529709" i="48"/>
  <c r="L529708" i="48"/>
  <c r="L529707" i="48"/>
  <c r="L529706" i="48"/>
  <c r="L529705" i="48"/>
  <c r="L529704" i="48"/>
  <c r="L529703" i="48"/>
  <c r="L529702" i="48"/>
  <c r="L529701" i="48"/>
  <c r="L529700" i="48"/>
  <c r="L529699" i="48"/>
  <c r="L529698" i="48"/>
  <c r="L529697" i="48"/>
  <c r="L529696" i="48"/>
  <c r="L529695" i="48"/>
  <c r="L529694" i="48"/>
  <c r="L529693" i="48"/>
  <c r="L529692" i="48"/>
  <c r="L529691" i="48"/>
  <c r="L529690" i="48"/>
  <c r="L529689" i="48"/>
  <c r="L529688" i="48"/>
  <c r="L529687" i="48"/>
  <c r="L529686" i="48"/>
  <c r="L529685" i="48"/>
  <c r="L529684" i="48"/>
  <c r="L529683" i="48"/>
  <c r="L529682" i="48"/>
  <c r="L529681" i="48"/>
  <c r="L529680" i="48"/>
  <c r="L529679" i="48"/>
  <c r="L529678" i="48"/>
  <c r="L529677" i="48"/>
  <c r="L529676" i="48"/>
  <c r="L529675" i="48"/>
  <c r="L529674" i="48"/>
  <c r="L529673" i="48"/>
  <c r="L529672" i="48"/>
  <c r="L529671" i="48"/>
  <c r="L529670" i="48"/>
  <c r="L529669" i="48"/>
  <c r="L529668" i="48"/>
  <c r="L529667" i="48"/>
  <c r="L529666" i="48"/>
  <c r="L529665" i="48"/>
  <c r="L529664" i="48"/>
  <c r="L529663" i="48"/>
  <c r="L529662" i="48"/>
  <c r="L529661" i="48"/>
  <c r="L529660" i="48"/>
  <c r="L529659" i="48"/>
  <c r="L529658" i="48"/>
  <c r="L529657" i="48"/>
  <c r="L529656" i="48"/>
  <c r="L529655" i="48"/>
  <c r="L529654" i="48"/>
  <c r="L529653" i="48"/>
  <c r="L529652" i="48"/>
  <c r="L529651" i="48"/>
  <c r="L529650" i="48"/>
  <c r="L529649" i="48"/>
  <c r="L529648" i="48"/>
  <c r="L529647" i="48"/>
  <c r="L529646" i="48"/>
  <c r="L529645" i="48"/>
  <c r="L529644" i="48"/>
  <c r="L529643" i="48"/>
  <c r="L529642" i="48"/>
  <c r="L529641" i="48"/>
  <c r="L529640" i="48"/>
  <c r="L529639" i="48"/>
  <c r="L529638" i="48"/>
  <c r="L529637" i="48"/>
  <c r="L529636" i="48"/>
  <c r="L529635" i="48"/>
  <c r="L529634" i="48"/>
  <c r="L529633" i="48"/>
  <c r="L529632" i="48"/>
  <c r="L529631" i="48"/>
  <c r="L529630" i="48"/>
  <c r="L529629" i="48"/>
  <c r="L529628" i="48"/>
  <c r="L529627" i="48"/>
  <c r="L529626" i="48"/>
  <c r="L529625" i="48"/>
  <c r="L529624" i="48"/>
  <c r="L529623" i="48"/>
  <c r="L529622" i="48"/>
  <c r="L529621" i="48"/>
  <c r="L529620" i="48"/>
  <c r="L529619" i="48"/>
  <c r="L529618" i="48"/>
  <c r="L529617" i="48"/>
  <c r="L529616" i="48"/>
  <c r="L529615" i="48"/>
  <c r="L529614" i="48"/>
  <c r="L529613" i="48"/>
  <c r="L529612" i="48"/>
  <c r="L529611" i="48"/>
  <c r="L529610" i="48"/>
  <c r="L529609" i="48"/>
  <c r="L529608" i="48"/>
  <c r="L529607" i="48"/>
  <c r="L529606" i="48"/>
  <c r="L529605" i="48"/>
  <c r="L529604" i="48"/>
  <c r="L529603" i="48"/>
  <c r="L529602" i="48"/>
  <c r="L529601" i="48"/>
  <c r="L529600" i="48"/>
  <c r="L529599" i="48"/>
  <c r="L529598" i="48"/>
  <c r="L529597" i="48"/>
  <c r="L529596" i="48"/>
  <c r="L529595" i="48"/>
  <c r="L529594" i="48"/>
  <c r="L529593" i="48"/>
  <c r="L529592" i="48"/>
  <c r="L529591" i="48"/>
  <c r="L529590" i="48"/>
  <c r="L529589" i="48"/>
  <c r="L529588" i="48"/>
  <c r="L529587" i="48"/>
  <c r="L529586" i="48"/>
  <c r="L529585" i="48"/>
  <c r="L529584" i="48"/>
  <c r="L529583" i="48"/>
  <c r="L529582" i="48"/>
  <c r="L529581" i="48"/>
  <c r="L529580" i="48"/>
  <c r="L529579" i="48"/>
  <c r="L529578" i="48"/>
  <c r="L529577" i="48"/>
  <c r="L529576" i="48"/>
  <c r="L529575" i="48"/>
  <c r="L529574" i="48"/>
  <c r="L529573" i="48"/>
  <c r="L529572" i="48"/>
  <c r="L529571" i="48"/>
  <c r="L529570" i="48"/>
  <c r="L529569" i="48"/>
  <c r="L529568" i="48"/>
  <c r="L529567" i="48"/>
  <c r="L529566" i="48"/>
  <c r="L529565" i="48"/>
  <c r="L529564" i="48"/>
  <c r="L529563" i="48"/>
  <c r="L529562" i="48"/>
  <c r="L529561" i="48"/>
  <c r="L529560" i="48"/>
  <c r="L529559" i="48"/>
  <c r="L529558" i="48"/>
  <c r="L529557" i="48"/>
  <c r="L529556" i="48"/>
  <c r="L529555" i="48"/>
  <c r="L529554" i="48"/>
  <c r="L529553" i="48"/>
  <c r="L529552" i="48"/>
  <c r="L529551" i="48"/>
  <c r="L529550" i="48"/>
  <c r="L529549" i="48"/>
  <c r="L529548" i="48"/>
  <c r="L529547" i="48"/>
  <c r="L529546" i="48"/>
  <c r="L529545" i="48"/>
  <c r="L529544" i="48"/>
  <c r="L529543" i="48"/>
  <c r="L529542" i="48"/>
  <c r="L529541" i="48"/>
  <c r="L529540" i="48"/>
  <c r="L529539" i="48"/>
  <c r="L529538" i="48"/>
  <c r="L529537" i="48"/>
  <c r="L529536" i="48"/>
  <c r="L529535" i="48"/>
  <c r="L529534" i="48"/>
  <c r="L529533" i="48"/>
  <c r="L529532" i="48"/>
  <c r="L529531" i="48"/>
  <c r="L529530" i="48"/>
  <c r="L529529" i="48"/>
  <c r="L529528" i="48"/>
  <c r="L529527" i="48"/>
  <c r="L529526" i="48"/>
  <c r="L529525" i="48"/>
  <c r="L529524" i="48"/>
  <c r="L529523" i="48"/>
  <c r="L529522" i="48"/>
  <c r="L529521" i="48"/>
  <c r="L529520" i="48"/>
  <c r="L529519" i="48"/>
  <c r="L529518" i="48"/>
  <c r="L529517" i="48"/>
  <c r="L529516" i="48"/>
  <c r="L529515" i="48"/>
  <c r="L529514" i="48"/>
  <c r="L529513" i="48"/>
  <c r="L529512" i="48"/>
  <c r="L529511" i="48"/>
  <c r="L529510" i="48"/>
  <c r="L529509" i="48"/>
  <c r="L529508" i="48"/>
  <c r="L529507" i="48"/>
  <c r="L529506" i="48"/>
  <c r="L529505" i="48"/>
  <c r="L529504" i="48"/>
  <c r="L529503" i="48"/>
  <c r="L529502" i="48"/>
  <c r="L529501" i="48"/>
  <c r="L529500" i="48"/>
  <c r="L529499" i="48"/>
  <c r="L529498" i="48"/>
  <c r="L529497" i="48"/>
  <c r="L529496" i="48"/>
  <c r="L529495" i="48"/>
  <c r="L529494" i="48"/>
  <c r="L529493" i="48"/>
  <c r="L529492" i="48"/>
  <c r="L529491" i="48"/>
  <c r="L529490" i="48"/>
  <c r="L529489" i="48"/>
  <c r="L529488" i="48"/>
  <c r="L529487" i="48"/>
  <c r="L529486" i="48"/>
  <c r="L529485" i="48"/>
  <c r="L529484" i="48"/>
  <c r="L529483" i="48"/>
  <c r="L529482" i="48"/>
  <c r="L529481" i="48"/>
  <c r="L529480" i="48"/>
  <c r="L529479" i="48"/>
  <c r="L529478" i="48"/>
  <c r="L529477" i="48"/>
  <c r="L529476" i="48"/>
  <c r="L529475" i="48"/>
  <c r="L529474" i="48"/>
  <c r="L529473" i="48"/>
  <c r="L529472" i="48"/>
  <c r="L529471" i="48"/>
  <c r="L529470" i="48"/>
  <c r="L529469" i="48"/>
  <c r="L529468" i="48"/>
  <c r="L529467" i="48"/>
  <c r="L529466" i="48"/>
  <c r="L529465" i="48"/>
  <c r="L529464" i="48"/>
  <c r="L529463" i="48"/>
  <c r="L529462" i="48"/>
  <c r="L529461" i="48"/>
  <c r="L529460" i="48"/>
  <c r="L529459" i="48"/>
  <c r="L529458" i="48"/>
  <c r="L529457" i="48"/>
  <c r="L529456" i="48"/>
  <c r="L529455" i="48"/>
  <c r="L529454" i="48"/>
  <c r="L529453" i="48"/>
  <c r="L529452" i="48"/>
  <c r="L529451" i="48"/>
  <c r="L529450" i="48"/>
  <c r="L529449" i="48"/>
  <c r="L529448" i="48"/>
  <c r="L529447" i="48"/>
  <c r="L529446" i="48"/>
  <c r="L529445" i="48"/>
  <c r="L529444" i="48"/>
  <c r="L529443" i="48"/>
  <c r="L529442" i="48"/>
  <c r="L529441" i="48"/>
  <c r="L529440" i="48"/>
  <c r="L529439" i="48"/>
  <c r="L529438" i="48"/>
  <c r="L529437" i="48"/>
  <c r="L529436" i="48"/>
  <c r="L529435" i="48"/>
  <c r="L529434" i="48"/>
  <c r="L529433" i="48"/>
  <c r="L529432" i="48"/>
  <c r="L529431" i="48"/>
  <c r="L529430" i="48"/>
  <c r="L529429" i="48"/>
  <c r="L529428" i="48"/>
  <c r="L529427" i="48"/>
  <c r="L529426" i="48"/>
  <c r="L529425" i="48"/>
  <c r="L529424" i="48"/>
  <c r="L529423" i="48"/>
  <c r="L529422" i="48"/>
  <c r="L529421" i="48"/>
  <c r="L529420" i="48"/>
  <c r="L529419" i="48"/>
  <c r="L529418" i="48"/>
  <c r="L529417" i="48"/>
  <c r="L529416" i="48"/>
  <c r="L529415" i="48"/>
  <c r="L529414" i="48"/>
  <c r="L529413" i="48"/>
  <c r="L529412" i="48"/>
  <c r="L529411" i="48"/>
  <c r="L529410" i="48"/>
  <c r="L529409" i="48"/>
  <c r="L529408" i="48"/>
  <c r="L529407" i="48"/>
  <c r="L529406" i="48"/>
  <c r="L529405" i="48"/>
  <c r="L529404" i="48"/>
  <c r="L529403" i="48"/>
  <c r="L529402" i="48"/>
  <c r="L529401" i="48"/>
  <c r="L529400" i="48"/>
  <c r="L529399" i="48"/>
  <c r="L529398" i="48"/>
  <c r="L529397" i="48"/>
  <c r="L529396" i="48"/>
  <c r="L529395" i="48"/>
  <c r="L529394" i="48"/>
  <c r="L529393" i="48"/>
  <c r="L529392" i="48"/>
  <c r="L529391" i="48"/>
  <c r="L529390" i="48"/>
  <c r="L529389" i="48"/>
  <c r="L529388" i="48"/>
  <c r="L529387" i="48"/>
  <c r="L529386" i="48"/>
  <c r="L529385" i="48"/>
  <c r="L529384" i="48"/>
  <c r="L529383" i="48"/>
  <c r="L529382" i="48"/>
  <c r="L529381" i="48"/>
  <c r="L529380" i="48"/>
  <c r="L529379" i="48"/>
  <c r="L529378" i="48"/>
  <c r="L529377" i="48"/>
  <c r="L529376" i="48"/>
  <c r="L529375" i="48"/>
  <c r="L529374" i="48"/>
  <c r="L529373" i="48"/>
  <c r="L529372" i="48"/>
  <c r="L529371" i="48"/>
  <c r="L529370" i="48"/>
  <c r="L529369" i="48"/>
  <c r="L529368" i="48"/>
  <c r="L529367" i="48"/>
  <c r="L529366" i="48"/>
  <c r="L529365" i="48"/>
  <c r="L529364" i="48"/>
  <c r="L529363" i="48"/>
  <c r="L529362" i="48"/>
  <c r="L529361" i="48"/>
  <c r="L529360" i="48"/>
  <c r="L529359" i="48"/>
  <c r="L529358" i="48"/>
  <c r="L529357" i="48"/>
  <c r="L529356" i="48"/>
  <c r="L529355" i="48"/>
  <c r="L529354" i="48"/>
  <c r="L529353" i="48"/>
  <c r="L529352" i="48"/>
  <c r="L529351" i="48"/>
  <c r="L529350" i="48"/>
  <c r="L529349" i="48"/>
  <c r="L529348" i="48"/>
  <c r="L529347" i="48"/>
  <c r="L529346" i="48"/>
  <c r="L529345" i="48"/>
  <c r="L529344" i="48"/>
  <c r="L529343" i="48"/>
  <c r="L529342" i="48"/>
  <c r="L529341" i="48"/>
  <c r="L529340" i="48"/>
  <c r="L529339" i="48"/>
  <c r="L529338" i="48"/>
  <c r="L529337" i="48"/>
  <c r="L529336" i="48"/>
  <c r="L529335" i="48"/>
  <c r="L529334" i="48"/>
  <c r="L529333" i="48"/>
  <c r="L529332" i="48"/>
  <c r="L529331" i="48"/>
  <c r="L529330" i="48"/>
  <c r="L529329" i="48"/>
  <c r="L529328" i="48"/>
  <c r="L529327" i="48"/>
  <c r="L529326" i="48"/>
  <c r="L529325" i="48"/>
  <c r="L529324" i="48"/>
  <c r="L529323" i="48"/>
  <c r="L529322" i="48"/>
  <c r="L529321" i="48"/>
  <c r="L529320" i="48"/>
  <c r="L529319" i="48"/>
  <c r="L529318" i="48"/>
  <c r="L529317" i="48"/>
  <c r="L529316" i="48"/>
  <c r="L529315" i="48"/>
  <c r="L529314" i="48"/>
  <c r="L529313" i="48"/>
  <c r="L529312" i="48"/>
  <c r="L529311" i="48"/>
  <c r="L529310" i="48"/>
  <c r="L529309" i="48"/>
  <c r="L529308" i="48"/>
  <c r="L529307" i="48"/>
  <c r="L529306" i="48"/>
  <c r="L529305" i="48"/>
  <c r="L529304" i="48"/>
  <c r="L529303" i="48"/>
  <c r="L529302" i="48"/>
  <c r="L529301" i="48"/>
  <c r="L529300" i="48"/>
  <c r="L529299" i="48"/>
  <c r="L529298" i="48"/>
  <c r="L529297" i="48"/>
  <c r="L529296" i="48"/>
  <c r="L529295" i="48"/>
  <c r="L529294" i="48"/>
  <c r="L529293" i="48"/>
  <c r="L529292" i="48"/>
  <c r="L529291" i="48"/>
  <c r="L529290" i="48"/>
  <c r="L529289" i="48"/>
  <c r="L529288" i="48"/>
  <c r="L529287" i="48"/>
  <c r="L529286" i="48"/>
  <c r="L529285" i="48"/>
  <c r="L529284" i="48"/>
  <c r="L529283" i="48"/>
  <c r="L529282" i="48"/>
  <c r="L529281" i="48"/>
  <c r="L529280" i="48"/>
  <c r="L529279" i="48"/>
  <c r="L529278" i="48"/>
  <c r="L529277" i="48"/>
  <c r="L529276" i="48"/>
  <c r="L529275" i="48"/>
  <c r="L529274" i="48"/>
  <c r="L529273" i="48"/>
  <c r="L529272" i="48"/>
  <c r="L529271" i="48"/>
  <c r="L529270" i="48"/>
  <c r="L529269" i="48"/>
  <c r="L529268" i="48"/>
  <c r="L529267" i="48"/>
  <c r="L529266" i="48"/>
  <c r="L529265" i="48"/>
  <c r="L529264" i="48"/>
  <c r="L529263" i="48"/>
  <c r="L529262" i="48"/>
  <c r="L529261" i="48"/>
  <c r="L529260" i="48"/>
  <c r="L529259" i="48"/>
  <c r="L529258" i="48"/>
  <c r="L529257" i="48"/>
  <c r="L529256" i="48"/>
  <c r="L529255" i="48"/>
  <c r="L529254" i="48"/>
  <c r="L529253" i="48"/>
  <c r="L529252" i="48"/>
  <c r="L529251" i="48"/>
  <c r="L529250" i="48"/>
  <c r="L529249" i="48"/>
  <c r="L529248" i="48"/>
  <c r="L529247" i="48"/>
  <c r="L529246" i="48"/>
  <c r="L529245" i="48"/>
  <c r="L529244" i="48"/>
  <c r="L529243" i="48"/>
  <c r="L529242" i="48"/>
  <c r="L529241" i="48"/>
  <c r="L529240" i="48"/>
  <c r="L529239" i="48"/>
  <c r="L529238" i="48"/>
  <c r="L529237" i="48"/>
  <c r="L529236" i="48"/>
  <c r="L529235" i="48"/>
  <c r="L529234" i="48"/>
  <c r="L529233" i="48"/>
  <c r="L529232" i="48"/>
  <c r="L529231" i="48"/>
  <c r="L529230" i="48"/>
  <c r="L529229" i="48"/>
  <c r="L529228" i="48"/>
  <c r="L529227" i="48"/>
  <c r="L529226" i="48"/>
  <c r="L529225" i="48"/>
  <c r="L529224" i="48"/>
  <c r="L529223" i="48"/>
  <c r="L529222" i="48"/>
  <c r="L529221" i="48"/>
  <c r="L529220" i="48"/>
  <c r="L529219" i="48"/>
  <c r="L529218" i="48"/>
  <c r="L529217" i="48"/>
  <c r="L529216" i="48"/>
  <c r="L529215" i="48"/>
  <c r="L529214" i="48"/>
  <c r="L529213" i="48"/>
  <c r="L529212" i="48"/>
  <c r="L529211" i="48"/>
  <c r="L529210" i="48"/>
  <c r="L529209" i="48"/>
  <c r="L529208" i="48"/>
  <c r="L529207" i="48"/>
  <c r="L529206" i="48"/>
  <c r="L529205" i="48"/>
  <c r="L529204" i="48"/>
  <c r="L529203" i="48"/>
  <c r="L529202" i="48"/>
  <c r="L529201" i="48"/>
  <c r="L529200" i="48"/>
  <c r="L529199" i="48"/>
  <c r="L529198" i="48"/>
  <c r="L529197" i="48"/>
  <c r="L529196" i="48"/>
  <c r="L529195" i="48"/>
  <c r="L529194" i="48"/>
  <c r="L529193" i="48"/>
  <c r="L529192" i="48"/>
  <c r="L529191" i="48"/>
  <c r="L529190" i="48"/>
  <c r="L529189" i="48"/>
  <c r="L529188" i="48"/>
  <c r="L529187" i="48"/>
  <c r="L529186" i="48"/>
  <c r="L529185" i="48"/>
  <c r="L529184" i="48"/>
  <c r="L529183" i="48"/>
  <c r="L529182" i="48"/>
  <c r="L529181" i="48"/>
  <c r="L529180" i="48"/>
  <c r="L529179" i="48"/>
  <c r="L529178" i="48"/>
  <c r="L529177" i="48"/>
  <c r="L529176" i="48"/>
  <c r="L529175" i="48"/>
  <c r="L529174" i="48"/>
  <c r="L529173" i="48"/>
  <c r="L529172" i="48"/>
  <c r="L529171" i="48"/>
  <c r="L529170" i="48"/>
  <c r="L529169" i="48"/>
  <c r="L529168" i="48"/>
  <c r="L529167" i="48"/>
  <c r="L529166" i="48"/>
  <c r="L529165" i="48"/>
  <c r="L529164" i="48"/>
  <c r="L529163" i="48"/>
  <c r="L529162" i="48"/>
  <c r="L529161" i="48"/>
  <c r="L529160" i="48"/>
  <c r="L529159" i="48"/>
  <c r="L529158" i="48"/>
  <c r="L529157" i="48"/>
  <c r="L529156" i="48"/>
  <c r="L529155" i="48"/>
  <c r="L529154" i="48"/>
  <c r="L529153" i="48"/>
  <c r="L529152" i="48"/>
  <c r="L529151" i="48"/>
  <c r="L529150" i="48"/>
  <c r="L529149" i="48"/>
  <c r="L529148" i="48"/>
  <c r="L529147" i="48"/>
  <c r="L529146" i="48"/>
  <c r="L529145" i="48"/>
  <c r="L529144" i="48"/>
  <c r="L529143" i="48"/>
  <c r="L529142" i="48"/>
  <c r="L529141" i="48"/>
  <c r="L529140" i="48"/>
  <c r="L529139" i="48"/>
  <c r="L529138" i="48"/>
  <c r="L529137" i="48"/>
  <c r="L529136" i="48"/>
  <c r="L529135" i="48"/>
  <c r="L529134" i="48"/>
  <c r="L529133" i="48"/>
  <c r="L529132" i="48"/>
  <c r="L529131" i="48"/>
  <c r="L529130" i="48"/>
  <c r="L529129" i="48"/>
  <c r="L529128" i="48"/>
  <c r="L529127" i="48"/>
  <c r="L529126" i="48"/>
  <c r="L529125" i="48"/>
  <c r="L529124" i="48"/>
  <c r="L529123" i="48"/>
  <c r="L529122" i="48"/>
  <c r="L529121" i="48"/>
  <c r="L529120" i="48"/>
  <c r="L529119" i="48"/>
  <c r="L529118" i="48"/>
  <c r="L529117" i="48"/>
  <c r="L529116" i="48"/>
  <c r="L529115" i="48"/>
  <c r="L529114" i="48"/>
  <c r="L529113" i="48"/>
  <c r="L529112" i="48"/>
  <c r="L529111" i="48"/>
  <c r="L529110" i="48"/>
  <c r="L529109" i="48"/>
  <c r="L529108" i="48"/>
  <c r="L529107" i="48"/>
  <c r="L529106" i="48"/>
  <c r="L529105" i="48"/>
  <c r="L529104" i="48"/>
  <c r="L529103" i="48"/>
  <c r="L529102" i="48"/>
  <c r="L529101" i="48"/>
  <c r="L529100" i="48"/>
  <c r="L529099" i="48"/>
  <c r="L529098" i="48"/>
  <c r="L529097" i="48"/>
  <c r="L529096" i="48"/>
  <c r="L529095" i="48"/>
  <c r="L529094" i="48"/>
  <c r="L529093" i="48"/>
  <c r="L529092" i="48"/>
  <c r="L529091" i="48"/>
  <c r="L529090" i="48"/>
  <c r="L529089" i="48"/>
  <c r="L529088" i="48"/>
  <c r="L529087" i="48"/>
  <c r="L529086" i="48"/>
  <c r="L529085" i="48"/>
  <c r="L529084" i="48"/>
  <c r="L529083" i="48"/>
  <c r="L529082" i="48"/>
  <c r="L529081" i="48"/>
  <c r="L529080" i="48"/>
  <c r="L529079" i="48"/>
  <c r="L529078" i="48"/>
  <c r="L529077" i="48"/>
  <c r="L529076" i="48"/>
  <c r="L529075" i="48"/>
  <c r="L529074" i="48"/>
  <c r="L529073" i="48"/>
  <c r="L529072" i="48"/>
  <c r="L529071" i="48"/>
  <c r="L529070" i="48"/>
  <c r="L529069" i="48"/>
  <c r="L529068" i="48"/>
  <c r="L529067" i="48"/>
  <c r="L529066" i="48"/>
  <c r="L529065" i="48"/>
  <c r="L529064" i="48"/>
  <c r="L529063" i="48"/>
  <c r="L529062" i="48"/>
  <c r="L529061" i="48"/>
  <c r="L529060" i="48"/>
  <c r="L529059" i="48"/>
  <c r="L529058" i="48"/>
  <c r="L529057" i="48"/>
  <c r="L529056" i="48"/>
  <c r="L529055" i="48"/>
  <c r="L529054" i="48"/>
  <c r="L529053" i="48"/>
  <c r="L529052" i="48"/>
  <c r="L529051" i="48"/>
  <c r="L529050" i="48"/>
  <c r="L529049" i="48"/>
  <c r="L529048" i="48"/>
  <c r="L529047" i="48"/>
  <c r="L529046" i="48"/>
  <c r="L529045" i="48"/>
  <c r="L529044" i="48"/>
  <c r="L529043" i="48"/>
  <c r="L529042" i="48"/>
  <c r="L529041" i="48"/>
  <c r="L529040" i="48"/>
  <c r="L529039" i="48"/>
  <c r="L529038" i="48"/>
  <c r="L529037" i="48"/>
  <c r="L529036" i="48"/>
  <c r="L529035" i="48"/>
  <c r="L529034" i="48"/>
  <c r="L529033" i="48"/>
  <c r="L529032" i="48"/>
  <c r="L529031" i="48"/>
  <c r="L529030" i="48"/>
  <c r="L529029" i="48"/>
  <c r="L529028" i="48"/>
  <c r="L529027" i="48"/>
  <c r="L529026" i="48"/>
  <c r="L529025" i="48"/>
  <c r="L529024" i="48"/>
  <c r="L529023" i="48"/>
  <c r="L529022" i="48"/>
  <c r="L529021" i="48"/>
  <c r="L529020" i="48"/>
  <c r="L529019" i="48"/>
  <c r="L529018" i="48"/>
  <c r="L529017" i="48"/>
  <c r="L529016" i="48"/>
  <c r="L529015" i="48"/>
  <c r="L529014" i="48"/>
  <c r="L529013" i="48"/>
  <c r="L529012" i="48"/>
  <c r="L529011" i="48"/>
  <c r="L529010" i="48"/>
  <c r="L529009" i="48"/>
  <c r="L529008" i="48"/>
  <c r="L529007" i="48"/>
  <c r="L529006" i="48"/>
  <c r="L529005" i="48"/>
  <c r="L529004" i="48"/>
  <c r="L529003" i="48"/>
  <c r="L529002" i="48"/>
  <c r="L529001" i="48"/>
  <c r="L529000" i="48"/>
  <c r="L528999" i="48"/>
  <c r="L528998" i="48"/>
  <c r="L528997" i="48"/>
  <c r="L528996" i="48"/>
  <c r="L528995" i="48"/>
  <c r="L528994" i="48"/>
  <c r="L528993" i="48"/>
  <c r="L528992" i="48"/>
  <c r="L528991" i="48"/>
  <c r="L528990" i="48"/>
  <c r="L528989" i="48"/>
  <c r="L528988" i="48"/>
  <c r="L528987" i="48"/>
  <c r="L528986" i="48"/>
  <c r="L528985" i="48"/>
  <c r="L528984" i="48"/>
  <c r="L528983" i="48"/>
  <c r="L528982" i="48"/>
  <c r="L528981" i="48"/>
  <c r="L528980" i="48"/>
  <c r="L528979" i="48"/>
  <c r="L528978" i="48"/>
  <c r="L528977" i="48"/>
  <c r="L528976" i="48"/>
  <c r="L528975" i="48"/>
  <c r="L528974" i="48"/>
  <c r="L528973" i="48"/>
  <c r="L528972" i="48"/>
  <c r="L528971" i="48"/>
  <c r="L528970" i="48"/>
  <c r="L528969" i="48"/>
  <c r="L528968" i="48"/>
  <c r="L528967" i="48"/>
  <c r="L528966" i="48"/>
  <c r="L528965" i="48"/>
  <c r="L528964" i="48"/>
  <c r="L528963" i="48"/>
  <c r="L528962" i="48"/>
  <c r="L528961" i="48"/>
  <c r="L528960" i="48"/>
  <c r="L528959" i="48"/>
  <c r="L528958" i="48"/>
  <c r="L528957" i="48"/>
  <c r="L528956" i="48"/>
  <c r="L528955" i="48"/>
  <c r="L528954" i="48"/>
  <c r="L528953" i="48"/>
  <c r="L528952" i="48"/>
  <c r="L528951" i="48"/>
  <c r="L528950" i="48"/>
  <c r="L528949" i="48"/>
  <c r="L528948" i="48"/>
  <c r="L528947" i="48"/>
  <c r="L528946" i="48"/>
  <c r="L528945" i="48"/>
  <c r="L528944" i="48"/>
  <c r="L528943" i="48"/>
  <c r="L528942" i="48"/>
  <c r="L528941" i="48"/>
  <c r="L528940" i="48"/>
  <c r="L528939" i="48"/>
  <c r="L528938" i="48"/>
  <c r="L528937" i="48"/>
  <c r="L528936" i="48"/>
  <c r="L528935" i="48"/>
  <c r="L528934" i="48"/>
  <c r="L528933" i="48"/>
  <c r="L528932" i="48"/>
  <c r="L528931" i="48"/>
  <c r="L528930" i="48"/>
  <c r="L528929" i="48"/>
  <c r="L528928" i="48"/>
  <c r="L528927" i="48"/>
  <c r="L528926" i="48"/>
  <c r="L528925" i="48"/>
  <c r="L528924" i="48"/>
  <c r="L528923" i="48"/>
  <c r="L528922" i="48"/>
  <c r="L528921" i="48"/>
  <c r="L528920" i="48"/>
  <c r="L528919" i="48"/>
  <c r="L528918" i="48"/>
  <c r="L528917" i="48"/>
  <c r="L528916" i="48"/>
  <c r="L528915" i="48"/>
  <c r="L528914" i="48"/>
  <c r="L528913" i="48"/>
  <c r="L528912" i="48"/>
  <c r="L528911" i="48"/>
  <c r="L528910" i="48"/>
  <c r="L528909" i="48"/>
  <c r="L528908" i="48"/>
  <c r="L528907" i="48"/>
  <c r="L528906" i="48"/>
  <c r="L528905" i="48"/>
  <c r="L528904" i="48"/>
  <c r="L528903" i="48"/>
  <c r="L528902" i="48"/>
  <c r="L528901" i="48"/>
  <c r="L528900" i="48"/>
  <c r="L528899" i="48"/>
  <c r="L528898" i="48"/>
  <c r="L528897" i="48"/>
  <c r="L528896" i="48"/>
  <c r="L528895" i="48"/>
  <c r="L528894" i="48"/>
  <c r="L528893" i="48"/>
  <c r="L528892" i="48"/>
  <c r="L528891" i="48"/>
  <c r="L528890" i="48"/>
  <c r="L528889" i="48"/>
  <c r="L528888" i="48"/>
  <c r="L528887" i="48"/>
  <c r="L528886" i="48"/>
  <c r="L528885" i="48"/>
  <c r="L528884" i="48"/>
  <c r="L528883" i="48"/>
  <c r="L528882" i="48"/>
  <c r="L528881" i="48"/>
  <c r="L528880" i="48"/>
  <c r="L528879" i="48"/>
  <c r="L528878" i="48"/>
  <c r="L528877" i="48"/>
  <c r="L528876" i="48"/>
  <c r="L528875" i="48"/>
  <c r="L528874" i="48"/>
  <c r="L528873" i="48"/>
  <c r="L528872" i="48"/>
  <c r="L528871" i="48"/>
  <c r="L528870" i="48"/>
  <c r="L528869" i="48"/>
  <c r="L528868" i="48"/>
  <c r="L528867" i="48"/>
  <c r="L528866" i="48"/>
  <c r="L528865" i="48"/>
  <c r="L528864" i="48"/>
  <c r="L528863" i="48"/>
  <c r="L528862" i="48"/>
  <c r="L528861" i="48"/>
  <c r="L528860" i="48"/>
  <c r="L528859" i="48"/>
  <c r="L528858" i="48"/>
  <c r="L528857" i="48"/>
  <c r="L528856" i="48"/>
  <c r="L528855" i="48"/>
  <c r="L528854" i="48"/>
  <c r="L528853" i="48"/>
  <c r="L528852" i="48"/>
  <c r="L528851" i="48"/>
  <c r="L528850" i="48"/>
  <c r="L528849" i="48"/>
  <c r="L528848" i="48"/>
  <c r="L528847" i="48"/>
  <c r="L528846" i="48"/>
  <c r="L528845" i="48"/>
  <c r="L528844" i="48"/>
  <c r="L528843" i="48"/>
  <c r="L528842" i="48"/>
  <c r="L528841" i="48"/>
  <c r="L528840" i="48"/>
  <c r="L528839" i="48"/>
  <c r="L528838" i="48"/>
  <c r="L528837" i="48"/>
  <c r="L528836" i="48"/>
  <c r="L528835" i="48"/>
  <c r="L528834" i="48"/>
  <c r="L528833" i="48"/>
  <c r="L528832" i="48"/>
  <c r="L528831" i="48"/>
  <c r="L528830" i="48"/>
  <c r="L528829" i="48"/>
  <c r="L528828" i="48"/>
  <c r="L528827" i="48"/>
  <c r="L528826" i="48"/>
  <c r="L528825" i="48"/>
  <c r="L528824" i="48"/>
  <c r="L528823" i="48"/>
  <c r="L528822" i="48"/>
  <c r="L528821" i="48"/>
  <c r="L528820" i="48"/>
  <c r="L528819" i="48"/>
  <c r="L528818" i="48"/>
  <c r="L528817" i="48"/>
  <c r="L528816" i="48"/>
  <c r="L528815" i="48"/>
  <c r="L528814" i="48"/>
  <c r="L528813" i="48"/>
  <c r="L528812" i="48"/>
  <c r="L528811" i="48"/>
  <c r="L528810" i="48"/>
  <c r="L528809" i="48"/>
  <c r="L528808" i="48"/>
  <c r="L528807" i="48"/>
  <c r="L528806" i="48"/>
  <c r="L528805" i="48"/>
  <c r="L528804" i="48"/>
  <c r="L528803" i="48"/>
  <c r="L528802" i="48"/>
  <c r="L528801" i="48"/>
  <c r="L528800" i="48"/>
  <c r="L528799" i="48"/>
  <c r="L528798" i="48"/>
  <c r="L528797" i="48"/>
  <c r="L528796" i="48"/>
  <c r="L528795" i="48"/>
  <c r="L528794" i="48"/>
  <c r="L528793" i="48"/>
  <c r="L528792" i="48"/>
  <c r="L528791" i="48"/>
  <c r="L528790" i="48"/>
  <c r="L528789" i="48"/>
  <c r="L528788" i="48"/>
  <c r="L528787" i="48"/>
  <c r="L528786" i="48"/>
  <c r="L528785" i="48"/>
  <c r="L528784" i="48"/>
  <c r="L528783" i="48"/>
  <c r="L528782" i="48"/>
  <c r="L528781" i="48"/>
  <c r="L528780" i="48"/>
  <c r="L528779" i="48"/>
  <c r="L528778" i="48"/>
  <c r="L528777" i="48"/>
  <c r="L528776" i="48"/>
  <c r="L528775" i="48"/>
  <c r="L528774" i="48"/>
  <c r="L528773" i="48"/>
  <c r="L528772" i="48"/>
  <c r="L528771" i="48"/>
  <c r="L528770" i="48"/>
  <c r="L528769" i="48"/>
  <c r="L528768" i="48"/>
  <c r="L528767" i="48"/>
  <c r="L528766" i="48"/>
  <c r="L528765" i="48"/>
  <c r="L528764" i="48"/>
  <c r="L528763" i="48"/>
  <c r="L528762" i="48"/>
  <c r="L528761" i="48"/>
  <c r="L528760" i="48"/>
  <c r="L528759" i="48"/>
  <c r="L528758" i="48"/>
  <c r="L528757" i="48"/>
  <c r="L528756" i="48"/>
  <c r="L528755" i="48"/>
  <c r="L528754" i="48"/>
  <c r="L528753" i="48"/>
  <c r="L528752" i="48"/>
  <c r="L528751" i="48"/>
  <c r="L528750" i="48"/>
  <c r="L528749" i="48"/>
  <c r="L528748" i="48"/>
  <c r="L528747" i="48"/>
  <c r="L528746" i="48"/>
  <c r="L528745" i="48"/>
  <c r="L528744" i="48"/>
  <c r="L528743" i="48"/>
  <c r="L528742" i="48"/>
  <c r="L528741" i="48"/>
  <c r="L528740" i="48"/>
  <c r="L528739" i="48"/>
  <c r="L528738" i="48"/>
  <c r="L528737" i="48"/>
  <c r="L528736" i="48"/>
  <c r="L528735" i="48"/>
  <c r="L528734" i="48"/>
  <c r="L528733" i="48"/>
  <c r="L528732" i="48"/>
  <c r="L528731" i="48"/>
  <c r="L528730" i="48"/>
  <c r="L528729" i="48"/>
  <c r="L528728" i="48"/>
  <c r="L528727" i="48"/>
  <c r="L528726" i="48"/>
  <c r="L528725" i="48"/>
  <c r="L528724" i="48"/>
  <c r="L528723" i="48"/>
  <c r="L528722" i="48"/>
  <c r="L528721" i="48"/>
  <c r="L528720" i="48"/>
  <c r="L528719" i="48"/>
  <c r="L528718" i="48"/>
  <c r="L528717" i="48"/>
  <c r="L528716" i="48"/>
  <c r="L528715" i="48"/>
  <c r="L528714" i="48"/>
  <c r="L528713" i="48"/>
  <c r="L528712" i="48"/>
  <c r="L528711" i="48"/>
  <c r="L528710" i="48"/>
  <c r="L528709" i="48"/>
  <c r="L528708" i="48"/>
  <c r="L528707" i="48"/>
  <c r="L528706" i="48"/>
  <c r="L528705" i="48"/>
  <c r="L528704" i="48"/>
  <c r="L528703" i="48"/>
  <c r="L528702" i="48"/>
  <c r="L528701" i="48"/>
  <c r="L528700" i="48"/>
  <c r="L528699" i="48"/>
  <c r="L528698" i="48"/>
  <c r="L528697" i="48"/>
  <c r="L528696" i="48"/>
  <c r="L528695" i="48"/>
  <c r="L528694" i="48"/>
  <c r="L528693" i="48"/>
  <c r="L528692" i="48"/>
  <c r="L528691" i="48"/>
  <c r="L528690" i="48"/>
  <c r="L528689" i="48"/>
  <c r="L528688" i="48"/>
  <c r="L528687" i="48"/>
  <c r="L528686" i="48"/>
  <c r="L528685" i="48"/>
  <c r="L528684" i="48"/>
  <c r="L528683" i="48"/>
  <c r="L528682" i="48"/>
  <c r="L528681" i="48"/>
  <c r="L528680" i="48"/>
  <c r="L528679" i="48"/>
  <c r="L528678" i="48"/>
  <c r="L528677" i="48"/>
  <c r="L528676" i="48"/>
  <c r="L528675" i="48"/>
  <c r="L528674" i="48"/>
  <c r="L528673" i="48"/>
  <c r="L528672" i="48"/>
  <c r="L528671" i="48"/>
  <c r="L528670" i="48"/>
  <c r="L528669" i="48"/>
  <c r="L528668" i="48"/>
  <c r="L528667" i="48"/>
  <c r="L528666" i="48"/>
  <c r="L528665" i="48"/>
  <c r="L528664" i="48"/>
  <c r="L528663" i="48"/>
  <c r="L528662" i="48"/>
  <c r="L528661" i="48"/>
  <c r="L528660" i="48"/>
  <c r="L528659" i="48"/>
  <c r="L528658" i="48"/>
  <c r="L528657" i="48"/>
  <c r="L528656" i="48"/>
  <c r="L528655" i="48"/>
  <c r="L528654" i="48"/>
  <c r="L528653" i="48"/>
  <c r="L528652" i="48"/>
  <c r="L528651" i="48"/>
  <c r="L528650" i="48"/>
  <c r="L528649" i="48"/>
  <c r="L528648" i="48"/>
  <c r="L528647" i="48"/>
  <c r="L528646" i="48"/>
  <c r="L528645" i="48"/>
  <c r="L528644" i="48"/>
  <c r="L528643" i="48"/>
  <c r="L528642" i="48"/>
  <c r="L528641" i="48"/>
  <c r="L528640" i="48"/>
  <c r="L528639" i="48"/>
  <c r="L528638" i="48"/>
  <c r="L528637" i="48"/>
  <c r="L528636" i="48"/>
  <c r="L528635" i="48"/>
  <c r="L528634" i="48"/>
  <c r="L528633" i="48"/>
  <c r="L528632" i="48"/>
  <c r="L528631" i="48"/>
  <c r="L528630" i="48"/>
  <c r="L528629" i="48"/>
  <c r="L528628" i="48"/>
  <c r="L528627" i="48"/>
  <c r="L528626" i="48"/>
  <c r="L528625" i="48"/>
  <c r="L528624" i="48"/>
  <c r="L528623" i="48"/>
  <c r="L528622" i="48"/>
  <c r="L528621" i="48"/>
  <c r="L528620" i="48"/>
  <c r="L528619" i="48"/>
  <c r="L528618" i="48"/>
  <c r="L528617" i="48"/>
  <c r="L528616" i="48"/>
  <c r="L528615" i="48"/>
  <c r="L528614" i="48"/>
  <c r="L528613" i="48"/>
  <c r="L528612" i="48"/>
  <c r="L528611" i="48"/>
  <c r="L528610" i="48"/>
  <c r="L528609" i="48"/>
  <c r="L528608" i="48"/>
  <c r="L528607" i="48"/>
  <c r="L528606" i="48"/>
  <c r="L528605" i="48"/>
  <c r="L528604" i="48"/>
  <c r="L528603" i="48"/>
  <c r="L528602" i="48"/>
  <c r="L528601" i="48"/>
  <c r="L528600" i="48"/>
  <c r="L528599" i="48"/>
  <c r="L528598" i="48"/>
  <c r="L528597" i="48"/>
  <c r="L528596" i="48"/>
  <c r="L528595" i="48"/>
  <c r="L528594" i="48"/>
  <c r="L528593" i="48"/>
  <c r="L528592" i="48"/>
  <c r="L528591" i="48"/>
  <c r="L528590" i="48"/>
  <c r="L528589" i="48"/>
  <c r="L528588" i="48"/>
  <c r="L528587" i="48"/>
  <c r="L528586" i="48"/>
  <c r="L528585" i="48"/>
  <c r="L528584" i="48"/>
  <c r="L528583" i="48"/>
  <c r="L528582" i="48"/>
  <c r="L528581" i="48"/>
  <c r="L528580" i="48"/>
  <c r="L528579" i="48"/>
  <c r="L528578" i="48"/>
  <c r="L528577" i="48"/>
  <c r="L528576" i="48"/>
  <c r="L528575" i="48"/>
  <c r="L528574" i="48"/>
  <c r="L528573" i="48"/>
  <c r="L528572" i="48"/>
  <c r="L528571" i="48"/>
  <c r="L528570" i="48"/>
  <c r="L528569" i="48"/>
  <c r="L528568" i="48"/>
  <c r="L528567" i="48"/>
  <c r="L528566" i="48"/>
  <c r="L528565" i="48"/>
  <c r="L528564" i="48"/>
  <c r="L528563" i="48"/>
  <c r="L528562" i="48"/>
  <c r="L528561" i="48"/>
  <c r="L528560" i="48"/>
  <c r="L528559" i="48"/>
  <c r="L528558" i="48"/>
  <c r="L528557" i="48"/>
  <c r="L528556" i="48"/>
  <c r="L528555" i="48"/>
  <c r="L528554" i="48"/>
  <c r="L528553" i="48"/>
  <c r="L528552" i="48"/>
  <c r="L528551" i="48"/>
  <c r="L528550" i="48"/>
  <c r="L528549" i="48"/>
  <c r="L528548" i="48"/>
  <c r="L528547" i="48"/>
  <c r="L528546" i="48"/>
  <c r="L528545" i="48"/>
  <c r="L528544" i="48"/>
  <c r="L528543" i="48"/>
  <c r="L528542" i="48"/>
  <c r="L528541" i="48"/>
  <c r="L528540" i="48"/>
  <c r="L528539" i="48"/>
  <c r="L528538" i="48"/>
  <c r="L528537" i="48"/>
  <c r="L528536" i="48"/>
  <c r="L528535" i="48"/>
  <c r="L528534" i="48"/>
  <c r="L528533" i="48"/>
  <c r="L528532" i="48"/>
  <c r="L528531" i="48"/>
  <c r="L528530" i="48"/>
  <c r="L528529" i="48"/>
  <c r="L528528" i="48"/>
  <c r="L528527" i="48"/>
  <c r="L528526" i="48"/>
  <c r="L528525" i="48"/>
  <c r="L528524" i="48"/>
  <c r="L528523" i="48"/>
  <c r="L528522" i="48"/>
  <c r="L528521" i="48"/>
  <c r="L528520" i="48"/>
  <c r="L528519" i="48"/>
  <c r="L528518" i="48"/>
  <c r="L528517" i="48"/>
  <c r="L528516" i="48"/>
  <c r="L528515" i="48"/>
  <c r="L528514" i="48"/>
  <c r="L528513" i="48"/>
  <c r="L528512" i="48"/>
  <c r="L528511" i="48"/>
  <c r="L528510" i="48"/>
  <c r="L528509" i="48"/>
  <c r="L528508" i="48"/>
  <c r="L528507" i="48"/>
  <c r="L528506" i="48"/>
  <c r="L528505" i="48"/>
  <c r="L528504" i="48"/>
  <c r="L528503" i="48"/>
  <c r="L528502" i="48"/>
  <c r="L528501" i="48"/>
  <c r="L528500" i="48"/>
  <c r="L528499" i="48"/>
  <c r="L528498" i="48"/>
  <c r="L528497" i="48"/>
  <c r="L528496" i="48"/>
  <c r="L528495" i="48"/>
  <c r="L528494" i="48"/>
  <c r="L528493" i="48"/>
  <c r="L528492" i="48"/>
  <c r="L528491" i="48"/>
  <c r="L528490" i="48"/>
  <c r="L528489" i="48"/>
  <c r="L528488" i="48"/>
  <c r="L528487" i="48"/>
  <c r="L528486" i="48"/>
  <c r="L528485" i="48"/>
  <c r="L528484" i="48"/>
  <c r="L528483" i="48"/>
  <c r="L528482" i="48"/>
  <c r="L528481" i="48"/>
  <c r="L528480" i="48"/>
  <c r="L528479" i="48"/>
  <c r="L528478" i="48"/>
  <c r="L528477" i="48"/>
  <c r="L528476" i="48"/>
  <c r="L528475" i="48"/>
  <c r="L528474" i="48"/>
  <c r="L528473" i="48"/>
  <c r="L528472" i="48"/>
  <c r="L528471" i="48"/>
  <c r="L528470" i="48"/>
  <c r="L528469" i="48"/>
  <c r="L528468" i="48"/>
  <c r="L528467" i="48"/>
  <c r="L528466" i="48"/>
  <c r="L528465" i="48"/>
  <c r="L528464" i="48"/>
  <c r="L528463" i="48"/>
  <c r="L528462" i="48"/>
  <c r="L528461" i="48"/>
  <c r="L528460" i="48"/>
  <c r="L528459" i="48"/>
  <c r="L528458" i="48"/>
  <c r="L528457" i="48"/>
  <c r="L528456" i="48"/>
  <c r="L528455" i="48"/>
  <c r="L528454" i="48"/>
  <c r="L528453" i="48"/>
  <c r="L528452" i="48"/>
  <c r="L528451" i="48"/>
  <c r="L528450" i="48"/>
  <c r="L528449" i="48"/>
  <c r="L528448" i="48"/>
  <c r="L528447" i="48"/>
  <c r="L528446" i="48"/>
  <c r="L528445" i="48"/>
  <c r="L528444" i="48"/>
  <c r="L528443" i="48"/>
  <c r="L528442" i="48"/>
  <c r="L528441" i="48"/>
  <c r="L528440" i="48"/>
  <c r="L528439" i="48"/>
  <c r="L528438" i="48"/>
  <c r="L528437" i="48"/>
  <c r="L528436" i="48"/>
  <c r="L528435" i="48"/>
  <c r="L528434" i="48"/>
  <c r="L528433" i="48"/>
  <c r="L528432" i="48"/>
  <c r="L528431" i="48"/>
  <c r="L528430" i="48"/>
  <c r="L528429" i="48"/>
  <c r="L528428" i="48"/>
  <c r="L528427" i="48"/>
  <c r="L528426" i="48"/>
  <c r="L528425" i="48"/>
  <c r="L528424" i="48"/>
  <c r="L528423" i="48"/>
  <c r="L528422" i="48"/>
  <c r="L528421" i="48"/>
  <c r="L528420" i="48"/>
  <c r="L528419" i="48"/>
  <c r="L528418" i="48"/>
  <c r="L528417" i="48"/>
  <c r="L528416" i="48"/>
  <c r="L528415" i="48"/>
  <c r="L528414" i="48"/>
  <c r="L528413" i="48"/>
  <c r="L528412" i="48"/>
  <c r="L528411" i="48"/>
  <c r="L528410" i="48"/>
  <c r="L528409" i="48"/>
  <c r="L528408" i="48"/>
  <c r="L528407" i="48"/>
  <c r="L528406" i="48"/>
  <c r="L528405" i="48"/>
  <c r="L528404" i="48"/>
  <c r="L528403" i="48"/>
  <c r="L528402" i="48"/>
  <c r="L528401" i="48"/>
  <c r="L528400" i="48"/>
  <c r="L528399" i="48"/>
  <c r="L528398" i="48"/>
  <c r="L528397" i="48"/>
  <c r="L528396" i="48"/>
  <c r="L528395" i="48"/>
  <c r="L528394" i="48"/>
  <c r="L528393" i="48"/>
  <c r="L528392" i="48"/>
  <c r="L528391" i="48"/>
  <c r="L528390" i="48"/>
  <c r="L528389" i="48"/>
  <c r="L528388" i="48"/>
  <c r="L528387" i="48"/>
  <c r="L528386" i="48"/>
  <c r="L528385" i="48"/>
  <c r="L528384" i="48"/>
  <c r="L528383" i="48"/>
  <c r="L528382" i="48"/>
  <c r="L528381" i="48"/>
  <c r="L528380" i="48"/>
  <c r="L528379" i="48"/>
  <c r="L528378" i="48"/>
  <c r="L528377" i="48"/>
  <c r="L528376" i="48"/>
  <c r="L528375" i="48"/>
  <c r="L528374" i="48"/>
  <c r="L528373" i="48"/>
  <c r="L528372" i="48"/>
  <c r="L528371" i="48"/>
  <c r="L528370" i="48"/>
  <c r="L528369" i="48"/>
  <c r="L528368" i="48"/>
  <c r="L528367" i="48"/>
  <c r="L528366" i="48"/>
  <c r="L528365" i="48"/>
  <c r="L528364" i="48"/>
  <c r="L528363" i="48"/>
  <c r="L528362" i="48"/>
  <c r="L528361" i="48"/>
  <c r="L528360" i="48"/>
  <c r="L528359" i="48"/>
  <c r="L528358" i="48"/>
  <c r="L528357" i="48"/>
  <c r="L528356" i="48"/>
  <c r="L528355" i="48"/>
  <c r="L528354" i="48"/>
  <c r="L528353" i="48"/>
  <c r="L528352" i="48"/>
  <c r="L528351" i="48"/>
  <c r="L528350" i="48"/>
  <c r="L528349" i="48"/>
  <c r="L528348" i="48"/>
  <c r="L528347" i="48"/>
  <c r="L528346" i="48"/>
  <c r="L528345" i="48"/>
  <c r="L528344" i="48"/>
  <c r="L528343" i="48"/>
  <c r="L528342" i="48"/>
  <c r="L528341" i="48"/>
  <c r="L528340" i="48"/>
  <c r="L528339" i="48"/>
  <c r="L528338" i="48"/>
  <c r="L528337" i="48"/>
  <c r="L528336" i="48"/>
  <c r="L528335" i="48"/>
  <c r="L528334" i="48"/>
  <c r="L528333" i="48"/>
  <c r="L528332" i="48"/>
  <c r="L528331" i="48"/>
  <c r="L528330" i="48"/>
  <c r="L528329" i="48"/>
  <c r="L528328" i="48"/>
  <c r="L528327" i="48"/>
  <c r="L528326" i="48"/>
  <c r="L528325" i="48"/>
  <c r="L528324" i="48"/>
  <c r="L528323" i="48"/>
  <c r="L528322" i="48"/>
  <c r="L528321" i="48"/>
  <c r="L528320" i="48"/>
  <c r="L528319" i="48"/>
  <c r="L528318" i="48"/>
  <c r="L528317" i="48"/>
  <c r="L528316" i="48"/>
  <c r="L528315" i="48"/>
  <c r="L528314" i="48"/>
  <c r="L528313" i="48"/>
  <c r="L528312" i="48"/>
  <c r="L528311" i="48"/>
  <c r="L528310" i="48"/>
  <c r="L528309" i="48"/>
  <c r="L528308" i="48"/>
  <c r="L528307" i="48"/>
  <c r="L528306" i="48"/>
  <c r="L528305" i="48"/>
  <c r="L528304" i="48"/>
  <c r="L528303" i="48"/>
  <c r="L528302" i="48"/>
  <c r="L528301" i="48"/>
  <c r="L528300" i="48"/>
  <c r="L528299" i="48"/>
  <c r="L528298" i="48"/>
  <c r="L528297" i="48"/>
  <c r="L528296" i="48"/>
  <c r="L528295" i="48"/>
  <c r="L528294" i="48"/>
  <c r="L528293" i="48"/>
  <c r="L528292" i="48"/>
  <c r="L528291" i="48"/>
  <c r="L528290" i="48"/>
  <c r="L528289" i="48"/>
  <c r="L528288" i="48"/>
  <c r="L528287" i="48"/>
  <c r="L528286" i="48"/>
  <c r="L528285" i="48"/>
  <c r="L528284" i="48"/>
  <c r="L528283" i="48"/>
  <c r="L528282" i="48"/>
  <c r="L528281" i="48"/>
  <c r="L528280" i="48"/>
  <c r="L528279" i="48"/>
  <c r="L528278" i="48"/>
  <c r="L528277" i="48"/>
  <c r="L528276" i="48"/>
  <c r="L528275" i="48"/>
  <c r="L528274" i="48"/>
  <c r="L528273" i="48"/>
  <c r="L528272" i="48"/>
  <c r="L528271" i="48"/>
  <c r="L528270" i="48"/>
  <c r="L528269" i="48"/>
  <c r="L528268" i="48"/>
  <c r="L528267" i="48"/>
  <c r="L528266" i="48"/>
  <c r="L528265" i="48"/>
  <c r="L528264" i="48"/>
  <c r="L528263" i="48"/>
  <c r="L528262" i="48"/>
  <c r="L528261" i="48"/>
  <c r="L528260" i="48"/>
  <c r="L528259" i="48"/>
  <c r="L528258" i="48"/>
  <c r="L528257" i="48"/>
  <c r="L528256" i="48"/>
  <c r="L528255" i="48"/>
  <c r="L528254" i="48"/>
  <c r="L528253" i="48"/>
  <c r="L528252" i="48"/>
  <c r="L528251" i="48"/>
  <c r="L528250" i="48"/>
  <c r="L528249" i="48"/>
  <c r="L528248" i="48"/>
  <c r="L528247" i="48"/>
  <c r="L528246" i="48"/>
  <c r="L528245" i="48"/>
  <c r="L528244" i="48"/>
  <c r="L528243" i="48"/>
  <c r="L528242" i="48"/>
  <c r="L528241" i="48"/>
  <c r="L528240" i="48"/>
  <c r="L528239" i="48"/>
  <c r="L528238" i="48"/>
  <c r="L528237" i="48"/>
  <c r="L528236" i="48"/>
  <c r="L528235" i="48"/>
  <c r="L528234" i="48"/>
  <c r="L528233" i="48"/>
  <c r="L528232" i="48"/>
  <c r="L528231" i="48"/>
  <c r="L528230" i="48"/>
  <c r="L528229" i="48"/>
  <c r="L528228" i="48"/>
  <c r="L528227" i="48"/>
  <c r="L528226" i="48"/>
  <c r="L528225" i="48"/>
  <c r="L528224" i="48"/>
  <c r="L528223" i="48"/>
  <c r="L528222" i="48"/>
  <c r="L528221" i="48"/>
  <c r="L528220" i="48"/>
  <c r="L528219" i="48"/>
  <c r="L528218" i="48"/>
  <c r="L528217" i="48"/>
  <c r="L528216" i="48"/>
  <c r="L528215" i="48"/>
  <c r="L528214" i="48"/>
  <c r="L528213" i="48"/>
  <c r="L528212" i="48"/>
  <c r="L528211" i="48"/>
  <c r="L528210" i="48"/>
  <c r="L528209" i="48"/>
  <c r="L528208" i="48"/>
  <c r="L528207" i="48"/>
  <c r="L528206" i="48"/>
  <c r="L528205" i="48"/>
  <c r="L528204" i="48"/>
  <c r="L528203" i="48"/>
  <c r="L528202" i="48"/>
  <c r="L528201" i="48"/>
  <c r="L528200" i="48"/>
  <c r="L528199" i="48"/>
  <c r="L528198" i="48"/>
  <c r="L528197" i="48"/>
  <c r="L528196" i="48"/>
  <c r="L528195" i="48"/>
  <c r="L528194" i="48"/>
  <c r="L528193" i="48"/>
  <c r="L528192" i="48"/>
  <c r="L528191" i="48"/>
  <c r="L528190" i="48"/>
  <c r="L528189" i="48"/>
  <c r="L528188" i="48"/>
  <c r="L528187" i="48"/>
  <c r="L528186" i="48"/>
  <c r="L528185" i="48"/>
  <c r="L528184" i="48"/>
  <c r="L528183" i="48"/>
  <c r="L528182" i="48"/>
  <c r="L528181" i="48"/>
  <c r="L528180" i="48"/>
  <c r="L528179" i="48"/>
  <c r="L528178" i="48"/>
  <c r="L528177" i="48"/>
  <c r="L528176" i="48"/>
  <c r="L528175" i="48"/>
  <c r="L528174" i="48"/>
  <c r="L528173" i="48"/>
  <c r="L528172" i="48"/>
  <c r="L528171" i="48"/>
  <c r="L528170" i="48"/>
  <c r="L528169" i="48"/>
  <c r="L528168" i="48"/>
  <c r="L528167" i="48"/>
  <c r="L528166" i="48"/>
  <c r="L528165" i="48"/>
  <c r="L528164" i="48"/>
  <c r="L528163" i="48"/>
  <c r="L528162" i="48"/>
  <c r="L528161" i="48"/>
  <c r="L528160" i="48"/>
  <c r="L528159" i="48"/>
  <c r="L528158" i="48"/>
  <c r="L528157" i="48"/>
  <c r="L528156" i="48"/>
  <c r="L528155" i="48"/>
  <c r="L528154" i="48"/>
  <c r="L528153" i="48"/>
  <c r="L528152" i="48"/>
  <c r="L528151" i="48"/>
  <c r="L528150" i="48"/>
  <c r="L528149" i="48"/>
  <c r="L528148" i="48"/>
  <c r="L528147" i="48"/>
  <c r="L528146" i="48"/>
  <c r="L528145" i="48"/>
  <c r="L528144" i="48"/>
  <c r="L528143" i="48"/>
  <c r="L528142" i="48"/>
  <c r="L528141" i="48"/>
  <c r="L528140" i="48"/>
  <c r="L528139" i="48"/>
  <c r="L528138" i="48"/>
  <c r="L528137" i="48"/>
  <c r="L528136" i="48"/>
  <c r="L528135" i="48"/>
  <c r="L528134" i="48"/>
  <c r="L528133" i="48"/>
  <c r="L528132" i="48"/>
  <c r="L528131" i="48"/>
  <c r="L528130" i="48"/>
  <c r="L528129" i="48"/>
  <c r="L528128" i="48"/>
  <c r="L528127" i="48"/>
  <c r="L528126" i="48"/>
  <c r="L528125" i="48"/>
  <c r="L528124" i="48"/>
  <c r="L528123" i="48"/>
  <c r="L528122" i="48"/>
  <c r="L528121" i="48"/>
  <c r="L528120" i="48"/>
  <c r="L528119" i="48"/>
  <c r="L528118" i="48"/>
  <c r="L528117" i="48"/>
  <c r="L528116" i="48"/>
  <c r="L528115" i="48"/>
  <c r="L528114" i="48"/>
  <c r="L528113" i="48"/>
  <c r="L528112" i="48"/>
  <c r="L528111" i="48"/>
  <c r="L528110" i="48"/>
  <c r="L528109" i="48"/>
  <c r="L528108" i="48"/>
  <c r="L528107" i="48"/>
  <c r="L528106" i="48"/>
  <c r="L528105" i="48"/>
  <c r="L528104" i="48"/>
  <c r="L528103" i="48"/>
  <c r="L528102" i="48"/>
  <c r="L528101" i="48"/>
  <c r="L528100" i="48"/>
  <c r="L528099" i="48"/>
  <c r="L528098" i="48"/>
  <c r="L528097" i="48"/>
  <c r="L528096" i="48"/>
  <c r="L528095" i="48"/>
  <c r="L528094" i="48"/>
  <c r="L528093" i="48"/>
  <c r="L528092" i="48"/>
  <c r="L528091" i="48"/>
  <c r="L528090" i="48"/>
  <c r="L528089" i="48"/>
  <c r="L528088" i="48"/>
  <c r="L528087" i="48"/>
  <c r="L528086" i="48"/>
  <c r="L528085" i="48"/>
  <c r="L528084" i="48"/>
  <c r="L528083" i="48"/>
  <c r="L528082" i="48"/>
  <c r="L528081" i="48"/>
  <c r="L528080" i="48"/>
  <c r="L528079" i="48"/>
  <c r="L528078" i="48"/>
  <c r="L528077" i="48"/>
  <c r="L528076" i="48"/>
  <c r="L528075" i="48"/>
  <c r="L528074" i="48"/>
  <c r="L528073" i="48"/>
  <c r="L528072" i="48"/>
  <c r="L528071" i="48"/>
  <c r="L528070" i="48"/>
  <c r="L528069" i="48"/>
  <c r="L528068" i="48"/>
  <c r="L528067" i="48"/>
  <c r="L528066" i="48"/>
  <c r="L528065" i="48"/>
  <c r="L528064" i="48"/>
  <c r="L528063" i="48"/>
  <c r="L528062" i="48"/>
  <c r="L528061" i="48"/>
  <c r="L528060" i="48"/>
  <c r="L528059" i="48"/>
  <c r="L528058" i="48"/>
  <c r="L528057" i="48"/>
  <c r="L528056" i="48"/>
  <c r="L528055" i="48"/>
  <c r="L528054" i="48"/>
  <c r="L528053" i="48"/>
  <c r="L528052" i="48"/>
  <c r="L528051" i="48"/>
  <c r="L528050" i="48"/>
  <c r="L528049" i="48"/>
  <c r="L528048" i="48"/>
  <c r="L528047" i="48"/>
  <c r="L528046" i="48"/>
  <c r="L528045" i="48"/>
  <c r="L528044" i="48"/>
  <c r="L528043" i="48"/>
  <c r="L528042" i="48"/>
  <c r="L528041" i="48"/>
  <c r="L528040" i="48"/>
  <c r="L528039" i="48"/>
  <c r="L528038" i="48"/>
  <c r="L528037" i="48"/>
  <c r="L528036" i="48"/>
  <c r="L528035" i="48"/>
  <c r="L528034" i="48"/>
  <c r="L528033" i="48"/>
  <c r="L528032" i="48"/>
  <c r="L528031" i="48"/>
  <c r="L528030" i="48"/>
  <c r="L528029" i="48"/>
  <c r="L528028" i="48"/>
  <c r="L528027" i="48"/>
  <c r="L528026" i="48"/>
  <c r="L528025" i="48"/>
  <c r="L528024" i="48"/>
  <c r="L528023" i="48"/>
  <c r="L528022" i="48"/>
  <c r="L528021" i="48"/>
  <c r="L528020" i="48"/>
  <c r="L528019" i="48"/>
  <c r="L528018" i="48"/>
  <c r="L528017" i="48"/>
  <c r="L528016" i="48"/>
  <c r="L528015" i="48"/>
  <c r="L528014" i="48"/>
  <c r="L528013" i="48"/>
  <c r="L528012" i="48"/>
  <c r="L528011" i="48"/>
  <c r="L528010" i="48"/>
  <c r="L528009" i="48"/>
  <c r="L528008" i="48"/>
  <c r="L528007" i="48"/>
  <c r="L528006" i="48"/>
  <c r="L528005" i="48"/>
  <c r="L528004" i="48"/>
  <c r="L528003" i="48"/>
  <c r="L528002" i="48"/>
  <c r="L528001" i="48"/>
  <c r="L528000" i="48"/>
  <c r="L527999" i="48"/>
  <c r="L527998" i="48"/>
  <c r="L527997" i="48"/>
  <c r="L527996" i="48"/>
  <c r="L527995" i="48"/>
  <c r="L527994" i="48"/>
  <c r="L527993" i="48"/>
  <c r="L527992" i="48"/>
  <c r="L527991" i="48"/>
  <c r="L527990" i="48"/>
  <c r="L527989" i="48"/>
  <c r="L527988" i="48"/>
  <c r="L527987" i="48"/>
  <c r="L527986" i="48"/>
  <c r="L527985" i="48"/>
  <c r="L527984" i="48"/>
  <c r="L527983" i="48"/>
  <c r="L527982" i="48"/>
  <c r="L527981" i="48"/>
  <c r="L527980" i="48"/>
  <c r="L527979" i="48"/>
  <c r="L527978" i="48"/>
  <c r="L527977" i="48"/>
  <c r="L527976" i="48"/>
  <c r="L527975" i="48"/>
  <c r="L527974" i="48"/>
  <c r="L527973" i="48"/>
  <c r="L527972" i="48"/>
  <c r="L527971" i="48"/>
  <c r="L527970" i="48"/>
  <c r="L527969" i="48"/>
  <c r="L527968" i="48"/>
  <c r="L527967" i="48"/>
  <c r="L527966" i="48"/>
  <c r="L527965" i="48"/>
  <c r="L527964" i="48"/>
  <c r="L527963" i="48"/>
  <c r="L527962" i="48"/>
  <c r="L527961" i="48"/>
  <c r="L527960" i="48"/>
  <c r="L527959" i="48"/>
  <c r="L527958" i="48"/>
  <c r="L527957" i="48"/>
  <c r="L527956" i="48"/>
  <c r="L527955" i="48"/>
  <c r="L527954" i="48"/>
  <c r="L527953" i="48"/>
  <c r="L527952" i="48"/>
  <c r="L527951" i="48"/>
  <c r="L527950" i="48"/>
  <c r="L527949" i="48"/>
  <c r="L527948" i="48"/>
  <c r="L527947" i="48"/>
  <c r="L527946" i="48"/>
  <c r="L527945" i="48"/>
  <c r="L527944" i="48"/>
  <c r="L527943" i="48"/>
  <c r="L527942" i="48"/>
  <c r="L527941" i="48"/>
  <c r="L527940" i="48"/>
  <c r="L527939" i="48"/>
  <c r="L527938" i="48"/>
  <c r="L527937" i="48"/>
  <c r="L527936" i="48"/>
  <c r="L527935" i="48"/>
  <c r="L527934" i="48"/>
  <c r="L527933" i="48"/>
  <c r="L527932" i="48"/>
  <c r="L527931" i="48"/>
  <c r="L527930" i="48"/>
  <c r="L527929" i="48"/>
  <c r="L527928" i="48"/>
  <c r="L527927" i="48"/>
  <c r="L527926" i="48"/>
  <c r="L527925" i="48"/>
  <c r="L527924" i="48"/>
  <c r="L527923" i="48"/>
  <c r="L527922" i="48"/>
  <c r="L527921" i="48"/>
  <c r="L527920" i="48"/>
  <c r="L527919" i="48"/>
  <c r="L527918" i="48"/>
  <c r="L527917" i="48"/>
  <c r="L527916" i="48"/>
  <c r="L527915" i="48"/>
  <c r="L527914" i="48"/>
  <c r="L527913" i="48"/>
  <c r="L527912" i="48"/>
  <c r="L527911" i="48"/>
  <c r="L527910" i="48"/>
  <c r="L527909" i="48"/>
  <c r="L527908" i="48"/>
  <c r="L527907" i="48"/>
  <c r="L527906" i="48"/>
  <c r="L527905" i="48"/>
  <c r="L527904" i="48"/>
  <c r="L527903" i="48"/>
  <c r="L527902" i="48"/>
  <c r="L527901" i="48"/>
  <c r="L527900" i="48"/>
  <c r="L527899" i="48"/>
  <c r="L527898" i="48"/>
  <c r="L527897" i="48"/>
  <c r="L527896" i="48"/>
  <c r="L527895" i="48"/>
  <c r="L527894" i="48"/>
  <c r="L527893" i="48"/>
  <c r="L527892" i="48"/>
  <c r="L527891" i="48"/>
  <c r="L527890" i="48"/>
  <c r="L527889" i="48"/>
  <c r="L527888" i="48"/>
  <c r="L527887" i="48"/>
  <c r="L527886" i="48"/>
  <c r="L527885" i="48"/>
  <c r="L527884" i="48"/>
  <c r="L527883" i="48"/>
  <c r="L527882" i="48"/>
  <c r="L527881" i="48"/>
  <c r="L527880" i="48"/>
  <c r="L527879" i="48"/>
  <c r="L527878" i="48"/>
  <c r="L527877" i="48"/>
  <c r="L527876" i="48"/>
  <c r="L527875" i="48"/>
  <c r="L527874" i="48"/>
  <c r="L527873" i="48"/>
  <c r="L527872" i="48"/>
  <c r="L527871" i="48"/>
  <c r="L527870" i="48"/>
  <c r="L527869" i="48"/>
  <c r="L527868" i="48"/>
  <c r="L527867" i="48"/>
  <c r="L527866" i="48"/>
  <c r="L527865" i="48"/>
  <c r="L527864" i="48"/>
  <c r="L527863" i="48"/>
  <c r="L527862" i="48"/>
  <c r="L527861" i="48"/>
  <c r="L527860" i="48"/>
  <c r="L527859" i="48"/>
  <c r="L527858" i="48"/>
  <c r="L527857" i="48"/>
  <c r="L527856" i="48"/>
  <c r="L527855" i="48"/>
  <c r="L527854" i="48"/>
  <c r="L527853" i="48"/>
  <c r="L527852" i="48"/>
  <c r="L527851" i="48"/>
  <c r="L527850" i="48"/>
  <c r="L527849" i="48"/>
  <c r="L527848" i="48"/>
  <c r="L527847" i="48"/>
  <c r="L527846" i="48"/>
  <c r="L527845" i="48"/>
  <c r="L527844" i="48"/>
  <c r="L527843" i="48"/>
  <c r="L527842" i="48"/>
  <c r="L527841" i="48"/>
  <c r="L527840" i="48"/>
  <c r="L527839" i="48"/>
  <c r="L527838" i="48"/>
  <c r="L527837" i="48"/>
  <c r="L527836" i="48"/>
  <c r="L527835" i="48"/>
  <c r="L527834" i="48"/>
  <c r="L527833" i="48"/>
  <c r="L527832" i="48"/>
  <c r="L527831" i="48"/>
  <c r="L527830" i="48"/>
  <c r="L527829" i="48"/>
  <c r="L527828" i="48"/>
  <c r="L527827" i="48"/>
  <c r="L527826" i="48"/>
  <c r="L527825" i="48"/>
  <c r="L527824" i="48"/>
  <c r="L527823" i="48"/>
  <c r="L527822" i="48"/>
  <c r="L527821" i="48"/>
  <c r="L527820" i="48"/>
  <c r="L527819" i="48"/>
  <c r="L527818" i="48"/>
  <c r="L527817" i="48"/>
  <c r="L527816" i="48"/>
  <c r="L527815" i="48"/>
  <c r="L527814" i="48"/>
  <c r="L527813" i="48"/>
  <c r="L527812" i="48"/>
  <c r="L527811" i="48"/>
  <c r="L527810" i="48"/>
  <c r="L527809" i="48"/>
  <c r="L527808" i="48"/>
  <c r="L527807" i="48"/>
  <c r="L527806" i="48"/>
  <c r="L527805" i="48"/>
  <c r="L527804" i="48"/>
  <c r="L527803" i="48"/>
  <c r="L527802" i="48"/>
  <c r="L527801" i="48"/>
  <c r="L527800" i="48"/>
  <c r="L527799" i="48"/>
  <c r="L527798" i="48"/>
  <c r="L527797" i="48"/>
  <c r="L527796" i="48"/>
  <c r="L527795" i="48"/>
  <c r="L527794" i="48"/>
  <c r="L527793" i="48"/>
  <c r="L527792" i="48"/>
  <c r="L527791" i="48"/>
  <c r="L527790" i="48"/>
  <c r="L527789" i="48"/>
  <c r="L527788" i="48"/>
  <c r="L527787" i="48"/>
  <c r="L527786" i="48"/>
  <c r="L527785" i="48"/>
  <c r="L527784" i="48"/>
  <c r="L527783" i="48"/>
  <c r="L527782" i="48"/>
  <c r="L527781" i="48"/>
  <c r="L527780" i="48"/>
  <c r="L527779" i="48"/>
  <c r="L527778" i="48"/>
  <c r="L527777" i="48"/>
  <c r="L527776" i="48"/>
  <c r="L527775" i="48"/>
  <c r="L527774" i="48"/>
  <c r="L527773" i="48"/>
  <c r="L527772" i="48"/>
  <c r="L527771" i="48"/>
  <c r="L527770" i="48"/>
  <c r="L527769" i="48"/>
  <c r="L527768" i="48"/>
  <c r="L527767" i="48"/>
  <c r="L527766" i="48"/>
  <c r="L527765" i="48"/>
  <c r="L527764" i="48"/>
  <c r="L527763" i="48"/>
  <c r="L527762" i="48"/>
  <c r="L527761" i="48"/>
  <c r="L527760" i="48"/>
  <c r="L527759" i="48"/>
  <c r="L527758" i="48"/>
  <c r="L527757" i="48"/>
  <c r="L527756" i="48"/>
  <c r="L527755" i="48"/>
  <c r="L527754" i="48"/>
  <c r="L527753" i="48"/>
  <c r="L527752" i="48"/>
  <c r="L527751" i="48"/>
  <c r="L527750" i="48"/>
  <c r="L527749" i="48"/>
  <c r="L527748" i="48"/>
  <c r="L527747" i="48"/>
  <c r="L527746" i="48"/>
  <c r="L527745" i="48"/>
  <c r="L527744" i="48"/>
  <c r="L527743" i="48"/>
  <c r="L527742" i="48"/>
  <c r="L527741" i="48"/>
  <c r="L527740" i="48"/>
  <c r="L527739" i="48"/>
  <c r="L527738" i="48"/>
  <c r="L527737" i="48"/>
  <c r="L527736" i="48"/>
  <c r="L527735" i="48"/>
  <c r="L527734" i="48"/>
  <c r="L527733" i="48"/>
  <c r="L527732" i="48"/>
  <c r="L527731" i="48"/>
  <c r="L527730" i="48"/>
  <c r="L527729" i="48"/>
  <c r="L527728" i="48"/>
  <c r="L527727" i="48"/>
  <c r="L527726" i="48"/>
  <c r="L527725" i="48"/>
  <c r="L527724" i="48"/>
  <c r="L527723" i="48"/>
  <c r="L527722" i="48"/>
  <c r="L527721" i="48"/>
  <c r="L527720" i="48"/>
  <c r="L527719" i="48"/>
  <c r="L527718" i="48"/>
  <c r="L527717" i="48"/>
  <c r="L527716" i="48"/>
  <c r="L527715" i="48"/>
  <c r="L527714" i="48"/>
  <c r="L527713" i="48"/>
  <c r="L527712" i="48"/>
  <c r="L527711" i="48"/>
  <c r="L527710" i="48"/>
  <c r="L527709" i="48"/>
  <c r="L527708" i="48"/>
  <c r="L527707" i="48"/>
  <c r="L527706" i="48"/>
  <c r="L527705" i="48"/>
  <c r="L527704" i="48"/>
  <c r="L527703" i="48"/>
  <c r="L527702" i="48"/>
  <c r="L527701" i="48"/>
  <c r="L527700" i="48"/>
  <c r="L527699" i="48"/>
  <c r="L527698" i="48"/>
  <c r="L527697" i="48"/>
  <c r="L527696" i="48"/>
  <c r="L527695" i="48"/>
  <c r="L527694" i="48"/>
  <c r="L527693" i="48"/>
  <c r="L527692" i="48"/>
  <c r="L527691" i="48"/>
  <c r="L527690" i="48"/>
  <c r="L527689" i="48"/>
  <c r="L527688" i="48"/>
  <c r="L527687" i="48"/>
  <c r="L527686" i="48"/>
  <c r="L527685" i="48"/>
  <c r="L527684" i="48"/>
  <c r="L527683" i="48"/>
  <c r="L527682" i="48"/>
  <c r="L527681" i="48"/>
  <c r="L527680" i="48"/>
  <c r="L527679" i="48"/>
  <c r="L527678" i="48"/>
  <c r="L527677" i="48"/>
  <c r="L527676" i="48"/>
  <c r="L527675" i="48"/>
  <c r="L527674" i="48"/>
  <c r="L527673" i="48"/>
  <c r="L527672" i="48"/>
  <c r="L527671" i="48"/>
  <c r="L527670" i="48"/>
  <c r="L527669" i="48"/>
  <c r="L527668" i="48"/>
  <c r="L527667" i="48"/>
  <c r="L527666" i="48"/>
  <c r="L527665" i="48"/>
  <c r="L527664" i="48"/>
  <c r="L527663" i="48"/>
  <c r="L527662" i="48"/>
  <c r="L527661" i="48"/>
  <c r="L527660" i="48"/>
  <c r="L527659" i="48"/>
  <c r="L527658" i="48"/>
  <c r="L527657" i="48"/>
  <c r="L527656" i="48"/>
  <c r="L527655" i="48"/>
  <c r="L527654" i="48"/>
  <c r="L527653" i="48"/>
  <c r="L527652" i="48"/>
  <c r="L527651" i="48"/>
  <c r="L527650" i="48"/>
  <c r="L527649" i="48"/>
  <c r="L527648" i="48"/>
  <c r="L527647" i="48"/>
  <c r="L527646" i="48"/>
  <c r="L527645" i="48"/>
  <c r="L527644" i="48"/>
  <c r="L527643" i="48"/>
  <c r="L527642" i="48"/>
  <c r="L527641" i="48"/>
  <c r="L527640" i="48"/>
  <c r="L527639" i="48"/>
  <c r="L527638" i="48"/>
  <c r="L527637" i="48"/>
  <c r="L527636" i="48"/>
  <c r="L527635" i="48"/>
  <c r="L527634" i="48"/>
  <c r="L527633" i="48"/>
  <c r="L527632" i="48"/>
  <c r="L527631" i="48"/>
  <c r="L527630" i="48"/>
  <c r="L527629" i="48"/>
  <c r="L527628" i="48"/>
  <c r="L527627" i="48"/>
  <c r="L527626" i="48"/>
  <c r="L527625" i="48"/>
  <c r="L527624" i="48"/>
  <c r="L527623" i="48"/>
  <c r="L527622" i="48"/>
  <c r="L527621" i="48"/>
  <c r="L527620" i="48"/>
  <c r="L527619" i="48"/>
  <c r="L527618" i="48"/>
  <c r="L527617" i="48"/>
  <c r="L527616" i="48"/>
  <c r="L527615" i="48"/>
  <c r="L527614" i="48"/>
  <c r="L527613" i="48"/>
  <c r="L527612" i="48"/>
  <c r="L527611" i="48"/>
  <c r="L527610" i="48"/>
  <c r="L527609" i="48"/>
  <c r="L527608" i="48"/>
  <c r="L527607" i="48"/>
  <c r="L527606" i="48"/>
  <c r="L527605" i="48"/>
  <c r="L527604" i="48"/>
  <c r="L527603" i="48"/>
  <c r="L527602" i="48"/>
  <c r="L527601" i="48"/>
  <c r="L527600" i="48"/>
  <c r="L527599" i="48"/>
  <c r="L527598" i="48"/>
  <c r="L527597" i="48"/>
  <c r="L527596" i="48"/>
  <c r="L527595" i="48"/>
  <c r="L527594" i="48"/>
  <c r="L527593" i="48"/>
  <c r="L527592" i="48"/>
  <c r="L527591" i="48"/>
  <c r="L527590" i="48"/>
  <c r="L527589" i="48"/>
  <c r="L527588" i="48"/>
  <c r="L527587" i="48"/>
  <c r="L527586" i="48"/>
  <c r="L527585" i="48"/>
  <c r="L527584" i="48"/>
  <c r="L527583" i="48"/>
  <c r="L527582" i="48"/>
  <c r="L527581" i="48"/>
  <c r="L527580" i="48"/>
  <c r="L527579" i="48"/>
  <c r="L527578" i="48"/>
  <c r="L527577" i="48"/>
  <c r="L527576" i="48"/>
  <c r="L527575" i="48"/>
  <c r="L527574" i="48"/>
  <c r="L527573" i="48"/>
  <c r="L527572" i="48"/>
  <c r="L527571" i="48"/>
  <c r="L527570" i="48"/>
  <c r="L527569" i="48"/>
  <c r="L527568" i="48"/>
  <c r="L527567" i="48"/>
  <c r="L527566" i="48"/>
  <c r="L527565" i="48"/>
  <c r="L527564" i="48"/>
  <c r="L527563" i="48"/>
  <c r="L527562" i="48"/>
  <c r="L527561" i="48"/>
  <c r="L527560" i="48"/>
  <c r="L527559" i="48"/>
  <c r="L527558" i="48"/>
  <c r="L527557" i="48"/>
  <c r="L527556" i="48"/>
  <c r="L527555" i="48"/>
  <c r="L527554" i="48"/>
  <c r="L527553" i="48"/>
  <c r="L527552" i="48"/>
  <c r="L527551" i="48"/>
  <c r="L527550" i="48"/>
  <c r="L527549" i="48"/>
  <c r="L527548" i="48"/>
  <c r="L527547" i="48"/>
  <c r="L527546" i="48"/>
  <c r="L527545" i="48"/>
  <c r="L527544" i="48"/>
  <c r="L527543" i="48"/>
  <c r="L527542" i="48"/>
  <c r="L527541" i="48"/>
  <c r="L527540" i="48"/>
  <c r="L527539" i="48"/>
  <c r="L527538" i="48"/>
  <c r="L527537" i="48"/>
  <c r="L527536" i="48"/>
  <c r="L527535" i="48"/>
  <c r="L527534" i="48"/>
  <c r="L527533" i="48"/>
  <c r="L527532" i="48"/>
  <c r="L527531" i="48"/>
  <c r="L527530" i="48"/>
  <c r="L527529" i="48"/>
  <c r="L527528" i="48"/>
  <c r="L527527" i="48"/>
  <c r="L527526" i="48"/>
  <c r="L527525" i="48"/>
  <c r="L527524" i="48"/>
  <c r="L527523" i="48"/>
  <c r="L527522" i="48"/>
  <c r="L527521" i="48"/>
  <c r="L527520" i="48"/>
  <c r="L527519" i="48"/>
  <c r="L527518" i="48"/>
  <c r="L527517" i="48"/>
  <c r="L527516" i="48"/>
  <c r="L527515" i="48"/>
  <c r="L527514" i="48"/>
  <c r="L527513" i="48"/>
  <c r="L527512" i="48"/>
  <c r="L527511" i="48"/>
  <c r="L527510" i="48"/>
  <c r="L527509" i="48"/>
  <c r="L527508" i="48"/>
  <c r="L527507" i="48"/>
  <c r="L527506" i="48"/>
  <c r="L527505" i="48"/>
  <c r="L527504" i="48"/>
  <c r="L527503" i="48"/>
  <c r="L527502" i="48"/>
  <c r="L527501" i="48"/>
  <c r="L527500" i="48"/>
  <c r="L527499" i="48"/>
  <c r="L527498" i="48"/>
  <c r="L527497" i="48"/>
  <c r="L527496" i="48"/>
  <c r="L527495" i="48"/>
  <c r="L527494" i="48"/>
  <c r="L527493" i="48"/>
  <c r="L527492" i="48"/>
  <c r="L527491" i="48"/>
  <c r="L527490" i="48"/>
  <c r="L527489" i="48"/>
  <c r="L527488" i="48"/>
  <c r="L527487" i="48"/>
  <c r="L527486" i="48"/>
  <c r="L527485" i="48"/>
  <c r="L527484" i="48"/>
  <c r="L527483" i="48"/>
  <c r="L527482" i="48"/>
  <c r="L527481" i="48"/>
  <c r="L527480" i="48"/>
  <c r="L527479" i="48"/>
  <c r="L527478" i="48"/>
  <c r="L527477" i="48"/>
  <c r="L527476" i="48"/>
  <c r="L527475" i="48"/>
  <c r="L527474" i="48"/>
  <c r="L527473" i="48"/>
  <c r="L527472" i="48"/>
  <c r="L527471" i="48"/>
  <c r="L527470" i="48"/>
  <c r="L527469" i="48"/>
  <c r="L527468" i="48"/>
  <c r="L527467" i="48"/>
  <c r="L527466" i="48"/>
  <c r="L527465" i="48"/>
  <c r="L527464" i="48"/>
  <c r="L527463" i="48"/>
  <c r="L527462" i="48"/>
  <c r="L527461" i="48"/>
  <c r="L527460" i="48"/>
  <c r="L527459" i="48"/>
  <c r="L527458" i="48"/>
  <c r="L527457" i="48"/>
  <c r="L527456" i="48"/>
  <c r="L527455" i="48"/>
  <c r="L527454" i="48"/>
  <c r="L527453" i="48"/>
  <c r="L527452" i="48"/>
  <c r="L527451" i="48"/>
  <c r="L527450" i="48"/>
  <c r="L527449" i="48"/>
  <c r="L527448" i="48"/>
  <c r="L527447" i="48"/>
  <c r="L527446" i="48"/>
  <c r="L527445" i="48"/>
  <c r="L527444" i="48"/>
  <c r="L527443" i="48"/>
  <c r="L527442" i="48"/>
  <c r="L527441" i="48"/>
  <c r="L527440" i="48"/>
  <c r="L527439" i="48"/>
  <c r="L527438" i="48"/>
  <c r="L527437" i="48"/>
  <c r="L527436" i="48"/>
  <c r="L527435" i="48"/>
  <c r="L527434" i="48"/>
  <c r="L527433" i="48"/>
  <c r="L527432" i="48"/>
  <c r="L527431" i="48"/>
  <c r="L527430" i="48"/>
  <c r="L527429" i="48"/>
  <c r="L527428" i="48"/>
  <c r="L527427" i="48"/>
  <c r="L527426" i="48"/>
  <c r="L527425" i="48"/>
  <c r="L527424" i="48"/>
  <c r="L527423" i="48"/>
  <c r="L527422" i="48"/>
  <c r="L527421" i="48"/>
  <c r="L527420" i="48"/>
  <c r="L527419" i="48"/>
  <c r="L527418" i="48"/>
  <c r="L527417" i="48"/>
  <c r="L527416" i="48"/>
  <c r="L527415" i="48"/>
  <c r="L527414" i="48"/>
  <c r="L527413" i="48"/>
  <c r="L527412" i="48"/>
  <c r="L527411" i="48"/>
  <c r="L527410" i="48"/>
  <c r="L527409" i="48"/>
  <c r="L527408" i="48"/>
  <c r="L527407" i="48"/>
  <c r="L527406" i="48"/>
  <c r="L527405" i="48"/>
  <c r="L527404" i="48"/>
  <c r="L527403" i="48"/>
  <c r="L527402" i="48"/>
  <c r="L527401" i="48"/>
  <c r="L527400" i="48"/>
  <c r="L527399" i="48"/>
  <c r="L527398" i="48"/>
  <c r="L527397" i="48"/>
  <c r="L527396" i="48"/>
  <c r="L527395" i="48"/>
  <c r="L527394" i="48"/>
  <c r="L527393" i="48"/>
  <c r="L527392" i="48"/>
  <c r="L527391" i="48"/>
  <c r="L527390" i="48"/>
  <c r="L527389" i="48"/>
  <c r="L527388" i="48"/>
  <c r="L527387" i="48"/>
  <c r="L527386" i="48"/>
  <c r="L527385" i="48"/>
  <c r="L527384" i="48"/>
  <c r="L527383" i="48"/>
  <c r="L527382" i="48"/>
  <c r="L527381" i="48"/>
  <c r="L527380" i="48"/>
  <c r="L527379" i="48"/>
  <c r="L527378" i="48"/>
  <c r="L527377" i="48"/>
  <c r="L527376" i="48"/>
  <c r="L527375" i="48"/>
  <c r="L527374" i="48"/>
  <c r="L527373" i="48"/>
  <c r="L527372" i="48"/>
  <c r="L527371" i="48"/>
  <c r="L527370" i="48"/>
  <c r="L527369" i="48"/>
  <c r="L527368" i="48"/>
  <c r="L527367" i="48"/>
  <c r="L527366" i="48"/>
  <c r="L527365" i="48"/>
  <c r="L527364" i="48"/>
  <c r="L527363" i="48"/>
  <c r="L527362" i="48"/>
  <c r="L527361" i="48"/>
  <c r="L527360" i="48"/>
  <c r="L527359" i="48"/>
  <c r="L527358" i="48"/>
  <c r="L527357" i="48"/>
  <c r="L527356" i="48"/>
  <c r="L527355" i="48"/>
  <c r="L527354" i="48"/>
  <c r="L527353" i="48"/>
  <c r="L527352" i="48"/>
  <c r="L527351" i="48"/>
  <c r="L527350" i="48"/>
  <c r="L527349" i="48"/>
  <c r="L527348" i="48"/>
  <c r="L527347" i="48"/>
  <c r="L527346" i="48"/>
  <c r="L527345" i="48"/>
  <c r="L527344" i="48"/>
  <c r="L527343" i="48"/>
  <c r="L527342" i="48"/>
  <c r="L527341" i="48"/>
  <c r="L527340" i="48"/>
  <c r="L527339" i="48"/>
  <c r="L527338" i="48"/>
  <c r="L527337" i="48"/>
  <c r="L527336" i="48"/>
  <c r="L527335" i="48"/>
  <c r="L527334" i="48"/>
  <c r="L527333" i="48"/>
  <c r="L527332" i="48"/>
  <c r="L527331" i="48"/>
  <c r="L527330" i="48"/>
  <c r="L527329" i="48"/>
  <c r="L527328" i="48"/>
  <c r="L527327" i="48"/>
  <c r="L527326" i="48"/>
  <c r="L527325" i="48"/>
  <c r="L527324" i="48"/>
  <c r="L527323" i="48"/>
  <c r="L527322" i="48"/>
  <c r="L527321" i="48"/>
  <c r="L527320" i="48"/>
  <c r="L527319" i="48"/>
  <c r="L527318" i="48"/>
  <c r="L527317" i="48"/>
  <c r="L527316" i="48"/>
  <c r="L527315" i="48"/>
  <c r="L527314" i="48"/>
  <c r="L527313" i="48"/>
  <c r="L527312" i="48"/>
  <c r="L527311" i="48"/>
  <c r="L527310" i="48"/>
  <c r="L527309" i="48"/>
  <c r="L527308" i="48"/>
  <c r="L527307" i="48"/>
  <c r="L527306" i="48"/>
  <c r="L527305" i="48"/>
  <c r="L527304" i="48"/>
  <c r="L527303" i="48"/>
  <c r="L527302" i="48"/>
  <c r="L527301" i="48"/>
  <c r="L527300" i="48"/>
  <c r="L527299" i="48"/>
  <c r="L527298" i="48"/>
  <c r="L527297" i="48"/>
  <c r="L527296" i="48"/>
  <c r="L527295" i="48"/>
  <c r="L527294" i="48"/>
  <c r="L527293" i="48"/>
  <c r="L527292" i="48"/>
  <c r="L527291" i="48"/>
  <c r="L527290" i="48"/>
  <c r="L527289" i="48"/>
  <c r="L527288" i="48"/>
  <c r="L527287" i="48"/>
  <c r="L527286" i="48"/>
  <c r="L527285" i="48"/>
  <c r="L527284" i="48"/>
  <c r="L527283" i="48"/>
  <c r="L527282" i="48"/>
  <c r="L527281" i="48"/>
  <c r="L527280" i="48"/>
  <c r="L527279" i="48"/>
  <c r="L527278" i="48"/>
  <c r="L527277" i="48"/>
  <c r="L527276" i="48"/>
  <c r="L527275" i="48"/>
  <c r="L527274" i="48"/>
  <c r="L527273" i="48"/>
  <c r="L527272" i="48"/>
  <c r="L527271" i="48"/>
  <c r="L527270" i="48"/>
  <c r="L527269" i="48"/>
  <c r="L527268" i="48"/>
  <c r="L527267" i="48"/>
  <c r="L527266" i="48"/>
  <c r="L527265" i="48"/>
  <c r="L527264" i="48"/>
  <c r="L527263" i="48"/>
  <c r="L527262" i="48"/>
  <c r="L527261" i="48"/>
  <c r="L527260" i="48"/>
  <c r="L527259" i="48"/>
  <c r="L527258" i="48"/>
  <c r="L527257" i="48"/>
  <c r="L527256" i="48"/>
  <c r="L527255" i="48"/>
  <c r="L527254" i="48"/>
  <c r="L527253" i="48"/>
  <c r="L527252" i="48"/>
  <c r="L527251" i="48"/>
  <c r="L527250" i="48"/>
  <c r="L527249" i="48"/>
  <c r="L527248" i="48"/>
  <c r="L527247" i="48"/>
  <c r="L527246" i="48"/>
  <c r="L527245" i="48"/>
  <c r="L527244" i="48"/>
  <c r="L527243" i="48"/>
  <c r="L527242" i="48"/>
  <c r="L527241" i="48"/>
  <c r="L527240" i="48"/>
  <c r="L527239" i="48"/>
  <c r="L527238" i="48"/>
  <c r="L527237" i="48"/>
  <c r="L527236" i="48"/>
  <c r="L527235" i="48"/>
  <c r="L527234" i="48"/>
  <c r="L527233" i="48"/>
  <c r="L527232" i="48"/>
  <c r="L527231" i="48"/>
  <c r="L527230" i="48"/>
  <c r="L527229" i="48"/>
  <c r="L527228" i="48"/>
  <c r="L527227" i="48"/>
  <c r="L527226" i="48"/>
  <c r="L527225" i="48"/>
  <c r="L527224" i="48"/>
  <c r="L527223" i="48"/>
  <c r="L527222" i="48"/>
  <c r="L527221" i="48"/>
  <c r="L527220" i="48"/>
  <c r="L527219" i="48"/>
  <c r="L527218" i="48"/>
  <c r="L527217" i="48"/>
  <c r="L527216" i="48"/>
  <c r="L527215" i="48"/>
  <c r="L527214" i="48"/>
  <c r="L527213" i="48"/>
  <c r="L527212" i="48"/>
  <c r="L527211" i="48"/>
  <c r="L527210" i="48"/>
  <c r="L527209" i="48"/>
  <c r="L527208" i="48"/>
  <c r="L527207" i="48"/>
  <c r="L527206" i="48"/>
  <c r="L527205" i="48"/>
  <c r="L527204" i="48"/>
  <c r="L527203" i="48"/>
  <c r="L527202" i="48"/>
  <c r="L527201" i="48"/>
  <c r="L527200" i="48"/>
  <c r="L527199" i="48"/>
  <c r="L527198" i="48"/>
  <c r="L527197" i="48"/>
  <c r="L527196" i="48"/>
  <c r="L527195" i="48"/>
  <c r="L527194" i="48"/>
  <c r="L527193" i="48"/>
  <c r="L527192" i="48"/>
  <c r="L527191" i="48"/>
  <c r="L527190" i="48"/>
  <c r="L527189" i="48"/>
  <c r="L527188" i="48"/>
  <c r="L527187" i="48"/>
  <c r="L527186" i="48"/>
  <c r="L527185" i="48"/>
  <c r="L527184" i="48"/>
  <c r="L527183" i="48"/>
  <c r="L527182" i="48"/>
  <c r="L527181" i="48"/>
  <c r="L527180" i="48"/>
  <c r="L527179" i="48"/>
  <c r="L527178" i="48"/>
  <c r="L527177" i="48"/>
  <c r="L527176" i="48"/>
  <c r="L527175" i="48"/>
  <c r="L527174" i="48"/>
  <c r="L527173" i="48"/>
  <c r="L527172" i="48"/>
  <c r="L527171" i="48"/>
  <c r="L527170" i="48"/>
  <c r="L527169" i="48"/>
  <c r="L527168" i="48"/>
  <c r="L527167" i="48"/>
  <c r="L527166" i="48"/>
  <c r="L527165" i="48"/>
  <c r="L527164" i="48"/>
  <c r="L527163" i="48"/>
  <c r="L527162" i="48"/>
  <c r="L527161" i="48"/>
  <c r="L527160" i="48"/>
  <c r="L527159" i="48"/>
  <c r="L527158" i="48"/>
  <c r="L527157" i="48"/>
  <c r="L527156" i="48"/>
  <c r="L527155" i="48"/>
  <c r="L527154" i="48"/>
  <c r="L527153" i="48"/>
  <c r="L527152" i="48"/>
  <c r="L527151" i="48"/>
  <c r="L527150" i="48"/>
  <c r="L527149" i="48"/>
  <c r="L527148" i="48"/>
  <c r="L527147" i="48"/>
  <c r="L527146" i="48"/>
  <c r="L527145" i="48"/>
  <c r="L527144" i="48"/>
  <c r="L527143" i="48"/>
  <c r="L527142" i="48"/>
  <c r="L527141" i="48"/>
  <c r="L527140" i="48"/>
  <c r="L527139" i="48"/>
  <c r="L527138" i="48"/>
  <c r="L527137" i="48"/>
  <c r="L527136" i="48"/>
  <c r="L527135" i="48"/>
  <c r="L527134" i="48"/>
  <c r="L527133" i="48"/>
  <c r="L527132" i="48"/>
  <c r="L527131" i="48"/>
  <c r="L527130" i="48"/>
  <c r="L527129" i="48"/>
  <c r="L527128" i="48"/>
  <c r="L527127" i="48"/>
  <c r="L527126" i="48"/>
  <c r="L527125" i="48"/>
  <c r="L527124" i="48"/>
  <c r="L527123" i="48"/>
  <c r="L527122" i="48"/>
  <c r="L527121" i="48"/>
  <c r="L527120" i="48"/>
  <c r="L527119" i="48"/>
  <c r="L527118" i="48"/>
  <c r="L527117" i="48"/>
  <c r="L527116" i="48"/>
  <c r="L527115" i="48"/>
  <c r="L527114" i="48"/>
  <c r="L527113" i="48"/>
  <c r="L527112" i="48"/>
  <c r="L527111" i="48"/>
  <c r="L527110" i="48"/>
  <c r="L527109" i="48"/>
  <c r="L527108" i="48"/>
  <c r="L527107" i="48"/>
  <c r="L527106" i="48"/>
  <c r="L527105" i="48"/>
  <c r="L527104" i="48"/>
  <c r="L527103" i="48"/>
  <c r="L527102" i="48"/>
  <c r="L527101" i="48"/>
  <c r="L527100" i="48"/>
  <c r="L527099" i="48"/>
  <c r="L527098" i="48"/>
  <c r="L527097" i="48"/>
  <c r="L527096" i="48"/>
  <c r="L527095" i="48"/>
  <c r="L527094" i="48"/>
  <c r="L527093" i="48"/>
  <c r="L527092" i="48"/>
  <c r="L527091" i="48"/>
  <c r="L527090" i="48"/>
  <c r="L527089" i="48"/>
  <c r="L527088" i="48"/>
  <c r="L527087" i="48"/>
  <c r="L527086" i="48"/>
  <c r="L527085" i="48"/>
  <c r="L527084" i="48"/>
  <c r="L527083" i="48"/>
  <c r="L527082" i="48"/>
  <c r="L527081" i="48"/>
  <c r="L527080" i="48"/>
  <c r="L527079" i="48"/>
  <c r="L527078" i="48"/>
  <c r="L527077" i="48"/>
  <c r="L527076" i="48"/>
  <c r="L527075" i="48"/>
  <c r="L527074" i="48"/>
  <c r="L527073" i="48"/>
  <c r="L527072" i="48"/>
  <c r="L527071" i="48"/>
  <c r="L527070" i="48"/>
  <c r="L527069" i="48"/>
  <c r="L527068" i="48"/>
  <c r="L527067" i="48"/>
  <c r="L527066" i="48"/>
  <c r="L527065" i="48"/>
  <c r="L527064" i="48"/>
  <c r="L527063" i="48"/>
  <c r="L527062" i="48"/>
  <c r="L527061" i="48"/>
  <c r="L527060" i="48"/>
  <c r="L527059" i="48"/>
  <c r="L527058" i="48"/>
  <c r="L527057" i="48"/>
  <c r="L527056" i="48"/>
  <c r="L527055" i="48"/>
  <c r="L527054" i="48"/>
  <c r="L527053" i="48"/>
  <c r="L527052" i="48"/>
  <c r="L527051" i="48"/>
  <c r="L527050" i="48"/>
  <c r="L527049" i="48"/>
  <c r="L527048" i="48"/>
  <c r="L527047" i="48"/>
  <c r="L527046" i="48"/>
  <c r="L527045" i="48"/>
  <c r="L527044" i="48"/>
  <c r="L527043" i="48"/>
  <c r="L527042" i="48"/>
  <c r="L527041" i="48"/>
  <c r="L527040" i="48"/>
  <c r="L527039" i="48"/>
  <c r="L527038" i="48"/>
  <c r="L527037" i="48"/>
  <c r="L527036" i="48"/>
  <c r="L527035" i="48"/>
  <c r="L527034" i="48"/>
  <c r="L527033" i="48"/>
  <c r="L527032" i="48"/>
  <c r="L527031" i="48"/>
  <c r="L527030" i="48"/>
  <c r="L527029" i="48"/>
  <c r="L527028" i="48"/>
  <c r="L527027" i="48"/>
  <c r="L527026" i="48"/>
  <c r="L527025" i="48"/>
  <c r="L527024" i="48"/>
  <c r="L527023" i="48"/>
  <c r="L527022" i="48"/>
  <c r="L527021" i="48"/>
  <c r="L527020" i="48"/>
  <c r="L527019" i="48"/>
  <c r="L527018" i="48"/>
  <c r="L527017" i="48"/>
  <c r="L527016" i="48"/>
  <c r="L527015" i="48"/>
  <c r="L527014" i="48"/>
  <c r="L527013" i="48"/>
  <c r="L527012" i="48"/>
  <c r="L527011" i="48"/>
  <c r="L527010" i="48"/>
  <c r="L527009" i="48"/>
  <c r="L527008" i="48"/>
  <c r="L527007" i="48"/>
  <c r="L527006" i="48"/>
  <c r="L527005" i="48"/>
  <c r="L527004" i="48"/>
  <c r="L527003" i="48"/>
  <c r="L527002" i="48"/>
  <c r="L527001" i="48"/>
  <c r="L527000" i="48"/>
  <c r="L526999" i="48"/>
  <c r="L526998" i="48"/>
  <c r="L526997" i="48"/>
  <c r="L526996" i="48"/>
  <c r="L526995" i="48"/>
  <c r="L526994" i="48"/>
  <c r="L526993" i="48"/>
  <c r="L526992" i="48"/>
  <c r="L526991" i="48"/>
  <c r="L526990" i="48"/>
  <c r="L526989" i="48"/>
  <c r="L526988" i="48"/>
  <c r="L526987" i="48"/>
  <c r="L526986" i="48"/>
  <c r="L526985" i="48"/>
  <c r="L526984" i="48"/>
  <c r="L526983" i="48"/>
  <c r="L526982" i="48"/>
  <c r="L526981" i="48"/>
  <c r="L526980" i="48"/>
  <c r="L526979" i="48"/>
  <c r="L526978" i="48"/>
  <c r="L526977" i="48"/>
  <c r="L526976" i="48"/>
  <c r="L526975" i="48"/>
  <c r="L526974" i="48"/>
  <c r="L526973" i="48"/>
  <c r="L526972" i="48"/>
  <c r="L526971" i="48"/>
  <c r="L526970" i="48"/>
  <c r="L526969" i="48"/>
  <c r="L526968" i="48"/>
  <c r="L526967" i="48"/>
  <c r="L526966" i="48"/>
  <c r="L526965" i="48"/>
  <c r="L526964" i="48"/>
  <c r="L526963" i="48"/>
  <c r="L526962" i="48"/>
  <c r="L526961" i="48"/>
  <c r="L526960" i="48"/>
  <c r="L526959" i="48"/>
  <c r="L526958" i="48"/>
  <c r="L526957" i="48"/>
  <c r="L526956" i="48"/>
  <c r="L526955" i="48"/>
  <c r="L526954" i="48"/>
  <c r="L526953" i="48"/>
  <c r="L526952" i="48"/>
  <c r="L526951" i="48"/>
  <c r="L526950" i="48"/>
  <c r="L526949" i="48"/>
  <c r="L526948" i="48"/>
  <c r="L526947" i="48"/>
  <c r="L526946" i="48"/>
  <c r="L526945" i="48"/>
  <c r="L526944" i="48"/>
  <c r="L526943" i="48"/>
  <c r="L526942" i="48"/>
  <c r="L526941" i="48"/>
  <c r="L526940" i="48"/>
  <c r="L526939" i="48"/>
  <c r="L526938" i="48"/>
  <c r="L526937" i="48"/>
  <c r="L526936" i="48"/>
  <c r="L526935" i="48"/>
  <c r="L526934" i="48"/>
  <c r="L526933" i="48"/>
  <c r="L526932" i="48"/>
  <c r="L526931" i="48"/>
  <c r="L526930" i="48"/>
  <c r="L526929" i="48"/>
  <c r="L526928" i="48"/>
  <c r="L526927" i="48"/>
  <c r="L526926" i="48"/>
  <c r="L526925" i="48"/>
  <c r="L526924" i="48"/>
  <c r="L526923" i="48"/>
  <c r="L526922" i="48"/>
  <c r="L526921" i="48"/>
  <c r="L526920" i="48"/>
  <c r="L526919" i="48"/>
  <c r="L526918" i="48"/>
  <c r="L526917" i="48"/>
  <c r="L526916" i="48"/>
  <c r="L526915" i="48"/>
  <c r="L526914" i="48"/>
  <c r="L526913" i="48"/>
  <c r="L526912" i="48"/>
  <c r="L526911" i="48"/>
  <c r="L526910" i="48"/>
  <c r="L526909" i="48"/>
  <c r="L526908" i="48"/>
  <c r="L526907" i="48"/>
  <c r="L526906" i="48"/>
  <c r="L526905" i="48"/>
  <c r="L526904" i="48"/>
  <c r="L526903" i="48"/>
  <c r="L526902" i="48"/>
  <c r="L526901" i="48"/>
  <c r="L526900" i="48"/>
  <c r="L526899" i="48"/>
  <c r="L526898" i="48"/>
  <c r="L526897" i="48"/>
  <c r="L526896" i="48"/>
  <c r="L526895" i="48"/>
  <c r="L526894" i="48"/>
  <c r="L526893" i="48"/>
  <c r="L526892" i="48"/>
  <c r="L526891" i="48"/>
  <c r="L526890" i="48"/>
  <c r="L526889" i="48"/>
  <c r="L526888" i="48"/>
  <c r="L526887" i="48"/>
  <c r="L526886" i="48"/>
  <c r="L526885" i="48"/>
  <c r="L526884" i="48"/>
  <c r="L526883" i="48"/>
  <c r="L526882" i="48"/>
  <c r="L526881" i="48"/>
  <c r="L526880" i="48"/>
  <c r="L526879" i="48"/>
  <c r="L526878" i="48"/>
  <c r="L526877" i="48"/>
  <c r="L526876" i="48"/>
  <c r="L526875" i="48"/>
  <c r="L526874" i="48"/>
  <c r="L526873" i="48"/>
  <c r="L526872" i="48"/>
  <c r="L526871" i="48"/>
  <c r="L526870" i="48"/>
  <c r="L526869" i="48"/>
  <c r="L526868" i="48"/>
  <c r="L526867" i="48"/>
  <c r="L526866" i="48"/>
  <c r="L526865" i="48"/>
  <c r="L526864" i="48"/>
  <c r="L526863" i="48"/>
  <c r="L526862" i="48"/>
  <c r="L526861" i="48"/>
  <c r="L526860" i="48"/>
  <c r="L526859" i="48"/>
  <c r="L526858" i="48"/>
  <c r="L526857" i="48"/>
  <c r="L526856" i="48"/>
  <c r="L526855" i="48"/>
  <c r="L526854" i="48"/>
  <c r="L526853" i="48"/>
  <c r="L526852" i="48"/>
  <c r="L526851" i="48"/>
  <c r="L526850" i="48"/>
  <c r="L526849" i="48"/>
  <c r="L526848" i="48"/>
  <c r="L526847" i="48"/>
  <c r="L526846" i="48"/>
  <c r="L526845" i="48"/>
  <c r="L526844" i="48"/>
  <c r="L526843" i="48"/>
  <c r="L526842" i="48"/>
  <c r="L526841" i="48"/>
  <c r="L526840" i="48"/>
  <c r="L526839" i="48"/>
  <c r="L526838" i="48"/>
  <c r="L526837" i="48"/>
  <c r="L526836" i="48"/>
  <c r="L526835" i="48"/>
  <c r="L526834" i="48"/>
  <c r="L526833" i="48"/>
  <c r="L526832" i="48"/>
  <c r="L526831" i="48"/>
  <c r="L526830" i="48"/>
  <c r="L526829" i="48"/>
  <c r="L526828" i="48"/>
  <c r="L526827" i="48"/>
  <c r="L526826" i="48"/>
  <c r="L526825" i="48"/>
  <c r="L526824" i="48"/>
  <c r="L526823" i="48"/>
  <c r="L526822" i="48"/>
  <c r="L526821" i="48"/>
  <c r="L526820" i="48"/>
  <c r="L526819" i="48"/>
  <c r="L526818" i="48"/>
  <c r="L526817" i="48"/>
  <c r="L526816" i="48"/>
  <c r="L526815" i="48"/>
  <c r="L526814" i="48"/>
  <c r="L526813" i="48"/>
  <c r="L526812" i="48"/>
  <c r="L526811" i="48"/>
  <c r="L526810" i="48"/>
  <c r="L526809" i="48"/>
  <c r="L526808" i="48"/>
  <c r="L526807" i="48"/>
  <c r="L526806" i="48"/>
  <c r="L526805" i="48"/>
  <c r="L526804" i="48"/>
  <c r="L526803" i="48"/>
  <c r="L526802" i="48"/>
  <c r="L526801" i="48"/>
  <c r="L526800" i="48"/>
  <c r="L526799" i="48"/>
  <c r="L526798" i="48"/>
  <c r="L526797" i="48"/>
  <c r="L526796" i="48"/>
  <c r="L526795" i="48"/>
  <c r="L526794" i="48"/>
  <c r="L526793" i="48"/>
  <c r="L526792" i="48"/>
  <c r="L526791" i="48"/>
  <c r="L526790" i="48"/>
  <c r="L526789" i="48"/>
  <c r="L526788" i="48"/>
  <c r="L526787" i="48"/>
  <c r="L526786" i="48"/>
  <c r="L526785" i="48"/>
  <c r="L526784" i="48"/>
  <c r="L526783" i="48"/>
  <c r="L526782" i="48"/>
  <c r="L526781" i="48"/>
  <c r="L526780" i="48"/>
  <c r="L526779" i="48"/>
  <c r="L526778" i="48"/>
  <c r="L526777" i="48"/>
  <c r="L526776" i="48"/>
  <c r="L526775" i="48"/>
  <c r="L526774" i="48"/>
  <c r="L526773" i="48"/>
  <c r="L526772" i="48"/>
  <c r="L526771" i="48"/>
  <c r="L526770" i="48"/>
  <c r="L526769" i="48"/>
  <c r="L526768" i="48"/>
  <c r="L526767" i="48"/>
  <c r="L526766" i="48"/>
  <c r="L526765" i="48"/>
  <c r="L526764" i="48"/>
  <c r="L526763" i="48"/>
  <c r="L526762" i="48"/>
  <c r="L526761" i="48"/>
  <c r="L526760" i="48"/>
  <c r="L526759" i="48"/>
  <c r="L526758" i="48"/>
  <c r="L526757" i="48"/>
  <c r="L526756" i="48"/>
  <c r="L526755" i="48"/>
  <c r="L526754" i="48"/>
  <c r="L526753" i="48"/>
  <c r="L526752" i="48"/>
  <c r="L526751" i="48"/>
  <c r="L526750" i="48"/>
  <c r="L526749" i="48"/>
  <c r="L526748" i="48"/>
  <c r="L526747" i="48"/>
  <c r="L526746" i="48"/>
  <c r="L526745" i="48"/>
  <c r="L526744" i="48"/>
  <c r="L526743" i="48"/>
  <c r="L526742" i="48"/>
  <c r="L526741" i="48"/>
  <c r="L526740" i="48"/>
  <c r="L526739" i="48"/>
  <c r="L526738" i="48"/>
  <c r="L526737" i="48"/>
  <c r="L526736" i="48"/>
  <c r="L526735" i="48"/>
  <c r="L526734" i="48"/>
  <c r="L526733" i="48"/>
  <c r="L526732" i="48"/>
  <c r="L526731" i="48"/>
  <c r="L526730" i="48"/>
  <c r="L526729" i="48"/>
  <c r="L526728" i="48"/>
  <c r="L526727" i="48"/>
  <c r="L526726" i="48"/>
  <c r="L526725" i="48"/>
  <c r="L526724" i="48"/>
  <c r="L526723" i="48"/>
  <c r="L526722" i="48"/>
  <c r="L526721" i="48"/>
  <c r="L526720" i="48"/>
  <c r="L526719" i="48"/>
  <c r="L526718" i="48"/>
  <c r="L526717" i="48"/>
  <c r="L526716" i="48"/>
  <c r="L526715" i="48"/>
  <c r="L526714" i="48"/>
  <c r="L526713" i="48"/>
  <c r="L526712" i="48"/>
  <c r="L526711" i="48"/>
  <c r="L526710" i="48"/>
  <c r="L526709" i="48"/>
  <c r="L526708" i="48"/>
  <c r="L526707" i="48"/>
  <c r="L526706" i="48"/>
  <c r="L526705" i="48"/>
  <c r="L526704" i="48"/>
  <c r="L526703" i="48"/>
  <c r="L526702" i="48"/>
  <c r="L526701" i="48"/>
  <c r="L526700" i="48"/>
  <c r="L526699" i="48"/>
  <c r="L526698" i="48"/>
  <c r="L526697" i="48"/>
  <c r="L526696" i="48"/>
  <c r="L526695" i="48"/>
  <c r="L526694" i="48"/>
  <c r="L526693" i="48"/>
  <c r="L526692" i="48"/>
  <c r="L526691" i="48"/>
  <c r="L526690" i="48"/>
  <c r="L526689" i="48"/>
  <c r="L526688" i="48"/>
  <c r="L526687" i="48"/>
  <c r="L526686" i="48"/>
  <c r="L526685" i="48"/>
  <c r="L526684" i="48"/>
  <c r="L526683" i="48"/>
  <c r="L526682" i="48"/>
  <c r="L526681" i="48"/>
  <c r="L526680" i="48"/>
  <c r="L526679" i="48"/>
  <c r="L526678" i="48"/>
  <c r="L526677" i="48"/>
  <c r="L526676" i="48"/>
  <c r="L526675" i="48"/>
  <c r="L526674" i="48"/>
  <c r="L526673" i="48"/>
  <c r="L526672" i="48"/>
  <c r="L526671" i="48"/>
  <c r="L526670" i="48"/>
  <c r="L526669" i="48"/>
  <c r="L526668" i="48"/>
  <c r="L526667" i="48"/>
  <c r="L526666" i="48"/>
  <c r="L526665" i="48"/>
  <c r="L526664" i="48"/>
  <c r="L526663" i="48"/>
  <c r="L526662" i="48"/>
  <c r="L526661" i="48"/>
  <c r="L526660" i="48"/>
  <c r="L526659" i="48"/>
  <c r="L526658" i="48"/>
  <c r="L526657" i="48"/>
  <c r="L526656" i="48"/>
  <c r="L526655" i="48"/>
  <c r="L526654" i="48"/>
  <c r="L526653" i="48"/>
  <c r="L526652" i="48"/>
  <c r="L526651" i="48"/>
  <c r="L526650" i="48"/>
  <c r="L526649" i="48"/>
  <c r="L526648" i="48"/>
  <c r="L526647" i="48"/>
  <c r="L526646" i="48"/>
  <c r="L526645" i="48"/>
  <c r="L526644" i="48"/>
  <c r="L526643" i="48"/>
  <c r="L526642" i="48"/>
  <c r="L526641" i="48"/>
  <c r="L526640" i="48"/>
  <c r="L526639" i="48"/>
  <c r="L526638" i="48"/>
  <c r="L526637" i="48"/>
  <c r="L526636" i="48"/>
  <c r="L526635" i="48"/>
  <c r="L526634" i="48"/>
  <c r="L526633" i="48"/>
  <c r="L526632" i="48"/>
  <c r="L526631" i="48"/>
  <c r="L526630" i="48"/>
  <c r="L526629" i="48"/>
  <c r="L526628" i="48"/>
  <c r="L526627" i="48"/>
  <c r="L526626" i="48"/>
  <c r="L526625" i="48"/>
  <c r="L526624" i="48"/>
  <c r="L526623" i="48"/>
  <c r="L526622" i="48"/>
  <c r="L526621" i="48"/>
  <c r="L526620" i="48"/>
  <c r="L526619" i="48"/>
  <c r="L526618" i="48"/>
  <c r="L526617" i="48"/>
  <c r="L526616" i="48"/>
  <c r="L526615" i="48"/>
  <c r="L526614" i="48"/>
  <c r="L526613" i="48"/>
  <c r="L526612" i="48"/>
  <c r="L526611" i="48"/>
  <c r="L526610" i="48"/>
  <c r="L526609" i="48"/>
  <c r="L526608" i="48"/>
  <c r="L526607" i="48"/>
  <c r="L526606" i="48"/>
  <c r="L526605" i="48"/>
  <c r="L526604" i="48"/>
  <c r="L526603" i="48"/>
  <c r="L526602" i="48"/>
  <c r="L526601" i="48"/>
  <c r="L526600" i="48"/>
  <c r="L526599" i="48"/>
  <c r="L526598" i="48"/>
  <c r="L526597" i="48"/>
  <c r="L526596" i="48"/>
  <c r="L526595" i="48"/>
  <c r="L526594" i="48"/>
  <c r="L526593" i="48"/>
  <c r="L526592" i="48"/>
  <c r="L526591" i="48"/>
  <c r="L526590" i="48"/>
  <c r="L526589" i="48"/>
  <c r="L526588" i="48"/>
  <c r="L526587" i="48"/>
  <c r="L526586" i="48"/>
  <c r="L526585" i="48"/>
  <c r="L526584" i="48"/>
  <c r="L526583" i="48"/>
  <c r="L526582" i="48"/>
  <c r="L526581" i="48"/>
  <c r="L526580" i="48"/>
  <c r="L526579" i="48"/>
  <c r="L526578" i="48"/>
  <c r="L526577" i="48"/>
  <c r="L526576" i="48"/>
  <c r="L526575" i="48"/>
  <c r="L526574" i="48"/>
  <c r="L526573" i="48"/>
  <c r="L526572" i="48"/>
  <c r="L526571" i="48"/>
  <c r="L526570" i="48"/>
  <c r="L526569" i="48"/>
  <c r="L526568" i="48"/>
  <c r="L526567" i="48"/>
  <c r="L526566" i="48"/>
  <c r="L526565" i="48"/>
  <c r="L526564" i="48"/>
  <c r="L526563" i="48"/>
  <c r="L526562" i="48"/>
  <c r="L526561" i="48"/>
  <c r="L526560" i="48"/>
  <c r="L526559" i="48"/>
  <c r="L526558" i="48"/>
  <c r="L526557" i="48"/>
  <c r="L526556" i="48"/>
  <c r="L526555" i="48"/>
  <c r="L526554" i="48"/>
  <c r="L526553" i="48"/>
  <c r="L526552" i="48"/>
  <c r="L526551" i="48"/>
  <c r="L526550" i="48"/>
  <c r="L526549" i="48"/>
  <c r="L526548" i="48"/>
  <c r="L526547" i="48"/>
  <c r="L526546" i="48"/>
  <c r="L526545" i="48"/>
  <c r="L526544" i="48"/>
  <c r="L526543" i="48"/>
  <c r="L526542" i="48"/>
  <c r="L526541" i="48"/>
  <c r="L526540" i="48"/>
  <c r="L526539" i="48"/>
  <c r="L526538" i="48"/>
  <c r="L526537" i="48"/>
  <c r="L526536" i="48"/>
  <c r="L526535" i="48"/>
  <c r="L526534" i="48"/>
  <c r="L526533" i="48"/>
  <c r="L526532" i="48"/>
  <c r="L526531" i="48"/>
  <c r="L526530" i="48"/>
  <c r="L526529" i="48"/>
  <c r="L526528" i="48"/>
  <c r="L526527" i="48"/>
  <c r="L526526" i="48"/>
  <c r="L526525" i="48"/>
  <c r="L526524" i="48"/>
  <c r="L526523" i="48"/>
  <c r="L526522" i="48"/>
  <c r="L526521" i="48"/>
  <c r="L526520" i="48"/>
  <c r="L526519" i="48"/>
  <c r="L526518" i="48"/>
  <c r="L526517" i="48"/>
  <c r="L526516" i="48"/>
  <c r="L526515" i="48"/>
  <c r="L526514" i="48"/>
  <c r="L526513" i="48"/>
  <c r="L526512" i="48"/>
  <c r="L526511" i="48"/>
  <c r="L526510" i="48"/>
  <c r="L526509" i="48"/>
  <c r="L526508" i="48"/>
  <c r="L526507" i="48"/>
  <c r="L526506" i="48"/>
  <c r="L526505" i="48"/>
  <c r="L526504" i="48"/>
  <c r="L526503" i="48"/>
  <c r="L526502" i="48"/>
  <c r="L526501" i="48"/>
  <c r="L526500" i="48"/>
  <c r="L526499" i="48"/>
  <c r="L526498" i="48"/>
  <c r="L526497" i="48"/>
  <c r="L526496" i="48"/>
  <c r="L526495" i="48"/>
  <c r="L526494" i="48"/>
  <c r="L526493" i="48"/>
  <c r="L526492" i="48"/>
  <c r="L526491" i="48"/>
  <c r="L526490" i="48"/>
  <c r="L526489" i="48"/>
  <c r="L526488" i="48"/>
  <c r="L526487" i="48"/>
  <c r="L526486" i="48"/>
  <c r="L526485" i="48"/>
  <c r="L526484" i="48"/>
  <c r="L526483" i="48"/>
  <c r="L526482" i="48"/>
  <c r="L526481" i="48"/>
  <c r="L526480" i="48"/>
  <c r="L526479" i="48"/>
  <c r="L526478" i="48"/>
  <c r="L526477" i="48"/>
  <c r="L526476" i="48"/>
  <c r="L526475" i="48"/>
  <c r="L526474" i="48"/>
  <c r="L526473" i="48"/>
  <c r="L526472" i="48"/>
  <c r="L526471" i="48"/>
  <c r="L526470" i="48"/>
  <c r="L526469" i="48"/>
  <c r="L526468" i="48"/>
  <c r="L526467" i="48"/>
  <c r="L526466" i="48"/>
  <c r="L526465" i="48"/>
  <c r="L526464" i="48"/>
  <c r="L526463" i="48"/>
  <c r="L526462" i="48"/>
  <c r="L526461" i="48"/>
  <c r="L526460" i="48"/>
  <c r="L526459" i="48"/>
  <c r="L526458" i="48"/>
  <c r="L526457" i="48"/>
  <c r="L526456" i="48"/>
  <c r="L526455" i="48"/>
  <c r="L526454" i="48"/>
  <c r="L526453" i="48"/>
  <c r="L526452" i="48"/>
  <c r="L526451" i="48"/>
  <c r="L526450" i="48"/>
  <c r="L526449" i="48"/>
  <c r="L526448" i="48"/>
  <c r="L526447" i="48"/>
  <c r="L526446" i="48"/>
  <c r="L526445" i="48"/>
  <c r="L526444" i="48"/>
  <c r="L526443" i="48"/>
  <c r="L526442" i="48"/>
  <c r="L526441" i="48"/>
  <c r="L526440" i="48"/>
  <c r="L526439" i="48"/>
  <c r="L526438" i="48"/>
  <c r="L526437" i="48"/>
  <c r="L526436" i="48"/>
  <c r="L526435" i="48"/>
  <c r="L526434" i="48"/>
  <c r="L526433" i="48"/>
  <c r="L526432" i="48"/>
  <c r="L526431" i="48"/>
  <c r="L526430" i="48"/>
  <c r="L526429" i="48"/>
  <c r="L526428" i="48"/>
  <c r="L526427" i="48"/>
  <c r="L526426" i="48"/>
  <c r="L526425" i="48"/>
  <c r="L526424" i="48"/>
  <c r="L526423" i="48"/>
  <c r="L526422" i="48"/>
  <c r="L526421" i="48"/>
  <c r="L526420" i="48"/>
  <c r="L526419" i="48"/>
  <c r="L526418" i="48"/>
  <c r="L526417" i="48"/>
  <c r="L526416" i="48"/>
  <c r="L526415" i="48"/>
  <c r="L526414" i="48"/>
  <c r="L526413" i="48"/>
  <c r="L526412" i="48"/>
  <c r="L526411" i="48"/>
  <c r="L526410" i="48"/>
  <c r="L526409" i="48"/>
  <c r="L526408" i="48"/>
  <c r="L526407" i="48"/>
  <c r="L526406" i="48"/>
  <c r="L526405" i="48"/>
  <c r="L526404" i="48"/>
  <c r="L526403" i="48"/>
  <c r="L526402" i="48"/>
  <c r="L526401" i="48"/>
  <c r="L526400" i="48"/>
  <c r="L526399" i="48"/>
  <c r="L526398" i="48"/>
  <c r="L526397" i="48"/>
  <c r="L526396" i="48"/>
  <c r="L526395" i="48"/>
  <c r="L526394" i="48"/>
  <c r="L526393" i="48"/>
  <c r="L526392" i="48"/>
  <c r="L526391" i="48"/>
  <c r="L526390" i="48"/>
  <c r="L526389" i="48"/>
  <c r="L526388" i="48"/>
  <c r="L526387" i="48"/>
  <c r="L526386" i="48"/>
  <c r="L526385" i="48"/>
  <c r="L526384" i="48"/>
  <c r="L526383" i="48"/>
  <c r="L526382" i="48"/>
  <c r="L526381" i="48"/>
  <c r="L526380" i="48"/>
  <c r="L526379" i="48"/>
  <c r="L526378" i="48"/>
  <c r="L526377" i="48"/>
  <c r="L526376" i="48"/>
  <c r="L526375" i="48"/>
  <c r="L526374" i="48"/>
  <c r="L526373" i="48"/>
  <c r="L526372" i="48"/>
  <c r="L526371" i="48"/>
  <c r="L526370" i="48"/>
  <c r="L526369" i="48"/>
  <c r="L526368" i="48"/>
  <c r="L526367" i="48"/>
  <c r="L526366" i="48"/>
  <c r="L526365" i="48"/>
  <c r="L526364" i="48"/>
  <c r="L526363" i="48"/>
  <c r="L526362" i="48"/>
  <c r="L526361" i="48"/>
  <c r="L526360" i="48"/>
  <c r="L526359" i="48"/>
  <c r="L526358" i="48"/>
  <c r="L526357" i="48"/>
  <c r="L526356" i="48"/>
  <c r="L526355" i="48"/>
  <c r="L526354" i="48"/>
  <c r="L526353" i="48"/>
  <c r="L526352" i="48"/>
  <c r="L526351" i="48"/>
  <c r="L526350" i="48"/>
  <c r="L526349" i="48"/>
  <c r="L526348" i="48"/>
  <c r="L526347" i="48"/>
  <c r="L526346" i="48"/>
  <c r="L526345" i="48"/>
  <c r="L526344" i="48"/>
  <c r="L526343" i="48"/>
  <c r="L526342" i="48"/>
  <c r="L526341" i="48"/>
  <c r="L526340" i="48"/>
  <c r="L526339" i="48"/>
  <c r="L526338" i="48"/>
  <c r="L526337" i="48"/>
  <c r="L526336" i="48"/>
  <c r="L526335" i="48"/>
  <c r="L526334" i="48"/>
  <c r="L526333" i="48"/>
  <c r="L526332" i="48"/>
  <c r="L526331" i="48"/>
  <c r="L526330" i="48"/>
  <c r="L526329" i="48"/>
  <c r="L526328" i="48"/>
  <c r="L526327" i="48"/>
  <c r="L526326" i="48"/>
  <c r="L526325" i="48"/>
  <c r="L526324" i="48"/>
  <c r="L526323" i="48"/>
  <c r="L526322" i="48"/>
  <c r="L526321" i="48"/>
  <c r="L526320" i="48"/>
  <c r="L526319" i="48"/>
  <c r="L526318" i="48"/>
  <c r="L526317" i="48"/>
  <c r="L526316" i="48"/>
  <c r="L526315" i="48"/>
  <c r="L526314" i="48"/>
  <c r="L526313" i="48"/>
  <c r="L526312" i="48"/>
  <c r="L526311" i="48"/>
  <c r="L526310" i="48"/>
  <c r="L526309" i="48"/>
  <c r="L526308" i="48"/>
  <c r="L526307" i="48"/>
  <c r="L526306" i="48"/>
  <c r="L526305" i="48"/>
  <c r="L526304" i="48"/>
  <c r="L526303" i="48"/>
  <c r="L526302" i="48"/>
  <c r="L526301" i="48"/>
  <c r="L526300" i="48"/>
  <c r="L526299" i="48"/>
  <c r="L526298" i="48"/>
  <c r="L526297" i="48"/>
  <c r="L526296" i="48"/>
  <c r="L526295" i="48"/>
  <c r="L526294" i="48"/>
  <c r="L526293" i="48"/>
  <c r="L526292" i="48"/>
  <c r="L526291" i="48"/>
  <c r="L526290" i="48"/>
  <c r="L526289" i="48"/>
  <c r="L526288" i="48"/>
  <c r="L526287" i="48"/>
  <c r="L526286" i="48"/>
  <c r="L526285" i="48"/>
  <c r="L526284" i="48"/>
  <c r="L526283" i="48"/>
  <c r="L526282" i="48"/>
  <c r="L526281" i="48"/>
  <c r="L526280" i="48"/>
  <c r="L526279" i="48"/>
  <c r="L526278" i="48"/>
  <c r="L526277" i="48"/>
  <c r="L526276" i="48"/>
  <c r="L526275" i="48"/>
  <c r="L526274" i="48"/>
  <c r="L526273" i="48"/>
  <c r="L526272" i="48"/>
  <c r="L526271" i="48"/>
  <c r="L526270" i="48"/>
  <c r="L526269" i="48"/>
  <c r="L526268" i="48"/>
  <c r="L526267" i="48"/>
  <c r="L526266" i="48"/>
  <c r="L526265" i="48"/>
  <c r="L526264" i="48"/>
  <c r="L526263" i="48"/>
  <c r="L526262" i="48"/>
  <c r="L526261" i="48"/>
  <c r="L526260" i="48"/>
  <c r="L526259" i="48"/>
  <c r="L526258" i="48"/>
  <c r="L526257" i="48"/>
  <c r="L526256" i="48"/>
  <c r="L526255" i="48"/>
  <c r="L526254" i="48"/>
  <c r="L526253" i="48"/>
  <c r="L526252" i="48"/>
  <c r="L526251" i="48"/>
  <c r="L526250" i="48"/>
  <c r="L526249" i="48"/>
  <c r="L526248" i="48"/>
  <c r="L526247" i="48"/>
  <c r="L526246" i="48"/>
  <c r="L526245" i="48"/>
  <c r="L526244" i="48"/>
  <c r="L526243" i="48"/>
  <c r="L526242" i="48"/>
  <c r="L526241" i="48"/>
  <c r="L526240" i="48"/>
  <c r="L526239" i="48"/>
  <c r="L526238" i="48"/>
  <c r="L526237" i="48"/>
  <c r="L526236" i="48"/>
  <c r="L526235" i="48"/>
  <c r="L526234" i="48"/>
  <c r="L526233" i="48"/>
  <c r="L526232" i="48"/>
  <c r="L526231" i="48"/>
  <c r="L526230" i="48"/>
  <c r="L526229" i="48"/>
  <c r="L526228" i="48"/>
  <c r="L526227" i="48"/>
  <c r="L526226" i="48"/>
  <c r="L526225" i="48"/>
  <c r="L526224" i="48"/>
  <c r="L526223" i="48"/>
  <c r="L526222" i="48"/>
  <c r="L526221" i="48"/>
  <c r="L526220" i="48"/>
  <c r="L526219" i="48"/>
  <c r="L526218" i="48"/>
  <c r="L526217" i="48"/>
  <c r="L526216" i="48"/>
  <c r="L526215" i="48"/>
  <c r="L526214" i="48"/>
  <c r="L526213" i="48"/>
  <c r="L526212" i="48"/>
  <c r="L526211" i="48"/>
  <c r="L526210" i="48"/>
  <c r="L526209" i="48"/>
  <c r="L526208" i="48"/>
  <c r="L526207" i="48"/>
  <c r="L526206" i="48"/>
  <c r="L526205" i="48"/>
  <c r="L526204" i="48"/>
  <c r="L526203" i="48"/>
  <c r="L526202" i="48"/>
  <c r="L526201" i="48"/>
  <c r="L526200" i="48"/>
  <c r="L526199" i="48"/>
  <c r="L526198" i="48"/>
  <c r="L526197" i="48"/>
  <c r="L526196" i="48"/>
  <c r="L526195" i="48"/>
  <c r="L526194" i="48"/>
  <c r="L526193" i="48"/>
  <c r="L526192" i="48"/>
  <c r="L526191" i="48"/>
  <c r="L526190" i="48"/>
  <c r="L526189" i="48"/>
  <c r="L526188" i="48"/>
  <c r="L526187" i="48"/>
  <c r="L526186" i="48"/>
  <c r="L526185" i="48"/>
  <c r="L526184" i="48"/>
  <c r="L526183" i="48"/>
  <c r="L526182" i="48"/>
  <c r="L526181" i="48"/>
  <c r="L526180" i="48"/>
  <c r="L526179" i="48"/>
  <c r="L526178" i="48"/>
  <c r="L526177" i="48"/>
  <c r="L526176" i="48"/>
  <c r="L526175" i="48"/>
  <c r="L526174" i="48"/>
  <c r="L526173" i="48"/>
  <c r="L526172" i="48"/>
  <c r="L526171" i="48"/>
  <c r="L526170" i="48"/>
  <c r="L526169" i="48"/>
  <c r="L526168" i="48"/>
  <c r="L526167" i="48"/>
  <c r="L526166" i="48"/>
  <c r="L526165" i="48"/>
  <c r="L526164" i="48"/>
  <c r="L526163" i="48"/>
  <c r="L526162" i="48"/>
  <c r="L526161" i="48"/>
  <c r="L526160" i="48"/>
  <c r="L526159" i="48"/>
  <c r="L526158" i="48"/>
  <c r="L526157" i="48"/>
  <c r="L526156" i="48"/>
  <c r="L526155" i="48"/>
  <c r="L526154" i="48"/>
  <c r="L526153" i="48"/>
  <c r="L526152" i="48"/>
  <c r="L526151" i="48"/>
  <c r="L526150" i="48"/>
  <c r="L526149" i="48"/>
  <c r="L526148" i="48"/>
  <c r="L526147" i="48"/>
  <c r="L526146" i="48"/>
  <c r="L526145" i="48"/>
  <c r="L526144" i="48"/>
  <c r="L526143" i="48"/>
  <c r="L526142" i="48"/>
  <c r="L526141" i="48"/>
  <c r="L526140" i="48"/>
  <c r="L526139" i="48"/>
  <c r="L526138" i="48"/>
  <c r="L526137" i="48"/>
  <c r="L526136" i="48"/>
  <c r="L526135" i="48"/>
  <c r="L526134" i="48"/>
  <c r="L526133" i="48"/>
  <c r="L526132" i="48"/>
  <c r="L526131" i="48"/>
  <c r="L526130" i="48"/>
  <c r="L526129" i="48"/>
  <c r="L526128" i="48"/>
  <c r="L526127" i="48"/>
  <c r="L526126" i="48"/>
  <c r="L526125" i="48"/>
  <c r="L526124" i="48"/>
  <c r="L526123" i="48"/>
  <c r="L526122" i="48"/>
  <c r="L526121" i="48"/>
  <c r="L526120" i="48"/>
  <c r="L526119" i="48"/>
  <c r="L526118" i="48"/>
  <c r="L526117" i="48"/>
  <c r="L526116" i="48"/>
  <c r="L526115" i="48"/>
  <c r="L526114" i="48"/>
  <c r="L526113" i="48"/>
  <c r="L526112" i="48"/>
  <c r="L526111" i="48"/>
  <c r="L526110" i="48"/>
  <c r="L526109" i="48"/>
  <c r="L526108" i="48"/>
  <c r="L526107" i="48"/>
  <c r="L526106" i="48"/>
  <c r="L526105" i="48"/>
  <c r="L526104" i="48"/>
  <c r="L526103" i="48"/>
  <c r="L526102" i="48"/>
  <c r="L526101" i="48"/>
  <c r="L526100" i="48"/>
  <c r="L526099" i="48"/>
  <c r="L526098" i="48"/>
  <c r="L526097" i="48"/>
  <c r="L526096" i="48"/>
  <c r="L526095" i="48"/>
  <c r="L526094" i="48"/>
  <c r="L526093" i="48"/>
  <c r="L526092" i="48"/>
  <c r="L526091" i="48"/>
  <c r="L526090" i="48"/>
  <c r="L526089" i="48"/>
  <c r="L526088" i="48"/>
  <c r="L526087" i="48"/>
  <c r="L526086" i="48"/>
  <c r="L526085" i="48"/>
  <c r="L526084" i="48"/>
  <c r="L526083" i="48"/>
  <c r="L526082" i="48"/>
  <c r="L526081" i="48"/>
  <c r="L526080" i="48"/>
  <c r="L526079" i="48"/>
  <c r="L526078" i="48"/>
  <c r="L526077" i="48"/>
  <c r="L526076" i="48"/>
  <c r="L526075" i="48"/>
  <c r="L526074" i="48"/>
  <c r="L526073" i="48"/>
  <c r="L526072" i="48"/>
  <c r="L526071" i="48"/>
  <c r="L526070" i="48"/>
  <c r="L526069" i="48"/>
  <c r="L526068" i="48"/>
  <c r="L526067" i="48"/>
  <c r="L526066" i="48"/>
  <c r="L526065" i="48"/>
  <c r="L526064" i="48"/>
  <c r="L526063" i="48"/>
  <c r="L526062" i="48"/>
  <c r="L526061" i="48"/>
  <c r="L526060" i="48"/>
  <c r="L526059" i="48"/>
  <c r="L526058" i="48"/>
  <c r="L526057" i="48"/>
  <c r="L526056" i="48"/>
  <c r="L526055" i="48"/>
  <c r="L526054" i="48"/>
  <c r="L526053" i="48"/>
  <c r="L526052" i="48"/>
  <c r="L526051" i="48"/>
  <c r="L526050" i="48"/>
  <c r="L526049" i="48"/>
  <c r="L526048" i="48"/>
  <c r="L526047" i="48"/>
  <c r="L526046" i="48"/>
  <c r="L526045" i="48"/>
  <c r="L526044" i="48"/>
  <c r="L526043" i="48"/>
  <c r="L526042" i="48"/>
  <c r="L526041" i="48"/>
  <c r="L526040" i="48"/>
  <c r="L526039" i="48"/>
  <c r="L526038" i="48"/>
  <c r="L526037" i="48"/>
  <c r="L526036" i="48"/>
  <c r="L526035" i="48"/>
  <c r="L526034" i="48"/>
  <c r="L526033" i="48"/>
  <c r="L526032" i="48"/>
  <c r="L526031" i="48"/>
  <c r="L526030" i="48"/>
  <c r="L526029" i="48"/>
  <c r="L526028" i="48"/>
  <c r="L526027" i="48"/>
  <c r="L526026" i="48"/>
  <c r="L526025" i="48"/>
  <c r="L526024" i="48"/>
  <c r="L526023" i="48"/>
  <c r="L526022" i="48"/>
  <c r="L526021" i="48"/>
  <c r="L526020" i="48"/>
  <c r="L526019" i="48"/>
  <c r="L526018" i="48"/>
  <c r="L526017" i="48"/>
  <c r="L526016" i="48"/>
  <c r="L526015" i="48"/>
  <c r="L526014" i="48"/>
  <c r="L526013" i="48"/>
  <c r="L526012" i="48"/>
  <c r="L526011" i="48"/>
  <c r="L526010" i="48"/>
  <c r="L526009" i="48"/>
  <c r="L526008" i="48"/>
  <c r="L526007" i="48"/>
  <c r="L526006" i="48"/>
  <c r="L526005" i="48"/>
  <c r="L526004" i="48"/>
  <c r="L526003" i="48"/>
  <c r="L526002" i="48"/>
  <c r="L526001" i="48"/>
  <c r="L526000" i="48"/>
  <c r="L525999" i="48"/>
  <c r="L525998" i="48"/>
  <c r="L525997" i="48"/>
  <c r="L525996" i="48"/>
  <c r="L525995" i="48"/>
  <c r="L525994" i="48"/>
  <c r="L525993" i="48"/>
  <c r="L525992" i="48"/>
  <c r="L525991" i="48"/>
  <c r="L525990" i="48"/>
  <c r="L525989" i="48"/>
  <c r="L525988" i="48"/>
  <c r="L525987" i="48"/>
  <c r="L525986" i="48"/>
  <c r="L525985" i="48"/>
  <c r="L525984" i="48"/>
  <c r="L525983" i="48"/>
  <c r="L525982" i="48"/>
  <c r="L525981" i="48"/>
  <c r="L525980" i="48"/>
  <c r="L525979" i="48"/>
  <c r="L525978" i="48"/>
  <c r="L525977" i="48"/>
  <c r="L525976" i="48"/>
  <c r="L525975" i="48"/>
  <c r="L525974" i="48"/>
  <c r="L525973" i="48"/>
  <c r="L525972" i="48"/>
  <c r="L525971" i="48"/>
  <c r="L525970" i="48"/>
  <c r="L525969" i="48"/>
  <c r="L525968" i="48"/>
  <c r="L525967" i="48"/>
  <c r="L525966" i="48"/>
  <c r="L525965" i="48"/>
  <c r="L525964" i="48"/>
  <c r="L525963" i="48"/>
  <c r="L525962" i="48"/>
  <c r="L525961" i="48"/>
  <c r="L525960" i="48"/>
  <c r="L525959" i="48"/>
  <c r="L525958" i="48"/>
  <c r="L525957" i="48"/>
  <c r="L525956" i="48"/>
  <c r="L525955" i="48"/>
  <c r="L525954" i="48"/>
  <c r="L525953" i="48"/>
  <c r="L525952" i="48"/>
  <c r="L525951" i="48"/>
  <c r="L525950" i="48"/>
  <c r="L525949" i="48"/>
  <c r="L525948" i="48"/>
  <c r="L525947" i="48"/>
  <c r="L525946" i="48"/>
  <c r="L525945" i="48"/>
  <c r="L525944" i="48"/>
  <c r="L525943" i="48"/>
  <c r="L525942" i="48"/>
  <c r="L525941" i="48"/>
  <c r="L525940" i="48"/>
  <c r="L525939" i="48"/>
  <c r="L525938" i="48"/>
  <c r="L525937" i="48"/>
  <c r="L525936" i="48"/>
  <c r="L525935" i="48"/>
  <c r="L525934" i="48"/>
  <c r="L525933" i="48"/>
  <c r="L525932" i="48"/>
  <c r="L525931" i="48"/>
  <c r="L525930" i="48"/>
  <c r="L525929" i="48"/>
  <c r="L525928" i="48"/>
  <c r="L525927" i="48"/>
  <c r="L525926" i="48"/>
  <c r="L525925" i="48"/>
  <c r="L525924" i="48"/>
  <c r="L525923" i="48"/>
  <c r="L525922" i="48"/>
  <c r="L525921" i="48"/>
  <c r="L525920" i="48"/>
  <c r="L525919" i="48"/>
  <c r="L525918" i="48"/>
  <c r="L525917" i="48"/>
  <c r="L525916" i="48"/>
  <c r="L525915" i="48"/>
  <c r="L525914" i="48"/>
  <c r="L525913" i="48"/>
  <c r="L525912" i="48"/>
  <c r="L525911" i="48"/>
  <c r="L525910" i="48"/>
  <c r="L525909" i="48"/>
  <c r="L525908" i="48"/>
  <c r="L525907" i="48"/>
  <c r="L525906" i="48"/>
  <c r="L525905" i="48"/>
  <c r="L525904" i="48"/>
  <c r="L525903" i="48"/>
  <c r="L525902" i="48"/>
  <c r="L525901" i="48"/>
  <c r="L525900" i="48"/>
  <c r="L525899" i="48"/>
  <c r="L525898" i="48"/>
  <c r="L525897" i="48"/>
  <c r="L525896" i="48"/>
  <c r="L525895" i="48"/>
  <c r="L525894" i="48"/>
  <c r="L525893" i="48"/>
  <c r="L525892" i="48"/>
  <c r="L525891" i="48"/>
  <c r="L525890" i="48"/>
  <c r="L525889" i="48"/>
  <c r="L525888" i="48"/>
  <c r="L525887" i="48"/>
  <c r="L525886" i="48"/>
  <c r="L525885" i="48"/>
  <c r="L525884" i="48"/>
  <c r="L525883" i="48"/>
  <c r="L525882" i="48"/>
  <c r="L525881" i="48"/>
  <c r="L525880" i="48"/>
  <c r="L525879" i="48"/>
  <c r="L525878" i="48"/>
  <c r="L525877" i="48"/>
  <c r="L525876" i="48"/>
  <c r="L525875" i="48"/>
  <c r="L525874" i="48"/>
  <c r="L525873" i="48"/>
  <c r="L525872" i="48"/>
  <c r="L525871" i="48"/>
  <c r="L525870" i="48"/>
  <c r="L525869" i="48"/>
  <c r="L525868" i="48"/>
  <c r="L525867" i="48"/>
  <c r="L525866" i="48"/>
  <c r="L525865" i="48"/>
  <c r="L525864" i="48"/>
  <c r="L525863" i="48"/>
  <c r="L525862" i="48"/>
  <c r="L525861" i="48"/>
  <c r="L525860" i="48"/>
  <c r="L525859" i="48"/>
  <c r="L525858" i="48"/>
  <c r="L525857" i="48"/>
  <c r="L525856" i="48"/>
  <c r="L525855" i="48"/>
  <c r="L525854" i="48"/>
  <c r="L525853" i="48"/>
  <c r="L525852" i="48"/>
  <c r="L525851" i="48"/>
  <c r="L525850" i="48"/>
  <c r="L525849" i="48"/>
  <c r="L525848" i="48"/>
  <c r="L525847" i="48"/>
  <c r="L525846" i="48"/>
  <c r="L525845" i="48"/>
  <c r="L525844" i="48"/>
  <c r="L525843" i="48"/>
  <c r="L525842" i="48"/>
  <c r="L525841" i="48"/>
  <c r="L525840" i="48"/>
  <c r="L525839" i="48"/>
  <c r="L525838" i="48"/>
  <c r="L525837" i="48"/>
  <c r="L525836" i="48"/>
  <c r="L525835" i="48"/>
  <c r="L525834" i="48"/>
  <c r="L525833" i="48"/>
  <c r="L525832" i="48"/>
  <c r="L525831" i="48"/>
  <c r="L525830" i="48"/>
  <c r="L525829" i="48"/>
  <c r="L525828" i="48"/>
  <c r="L525827" i="48"/>
  <c r="L525826" i="48"/>
  <c r="L525825" i="48"/>
  <c r="L525824" i="48"/>
  <c r="L525823" i="48"/>
  <c r="L525822" i="48"/>
  <c r="L525821" i="48"/>
  <c r="L525820" i="48"/>
  <c r="L525819" i="48"/>
  <c r="L525818" i="48"/>
  <c r="L525817" i="48"/>
  <c r="L525816" i="48"/>
  <c r="L525815" i="48"/>
  <c r="L525814" i="48"/>
  <c r="L525813" i="48"/>
  <c r="L525812" i="48"/>
  <c r="L525811" i="48"/>
  <c r="L525810" i="48"/>
  <c r="L525809" i="48"/>
  <c r="L525808" i="48"/>
  <c r="L525807" i="48"/>
  <c r="L525806" i="48"/>
  <c r="L525805" i="48"/>
  <c r="L525804" i="48"/>
  <c r="L525803" i="48"/>
  <c r="L525802" i="48"/>
  <c r="L525801" i="48"/>
  <c r="L525800" i="48"/>
  <c r="L525799" i="48"/>
  <c r="L525798" i="48"/>
  <c r="L525797" i="48"/>
  <c r="L525796" i="48"/>
  <c r="L525795" i="48"/>
  <c r="L525794" i="48"/>
  <c r="L525793" i="48"/>
  <c r="L525792" i="48"/>
  <c r="L525791" i="48"/>
  <c r="L525790" i="48"/>
  <c r="L525789" i="48"/>
  <c r="L525788" i="48"/>
  <c r="L525787" i="48"/>
  <c r="L525786" i="48"/>
  <c r="L525785" i="48"/>
  <c r="L525784" i="48"/>
  <c r="L525783" i="48"/>
  <c r="L525782" i="48"/>
  <c r="L525781" i="48"/>
  <c r="L525780" i="48"/>
  <c r="L525779" i="48"/>
  <c r="L525778" i="48"/>
  <c r="L525777" i="48"/>
  <c r="L525776" i="48"/>
  <c r="L525775" i="48"/>
  <c r="L525774" i="48"/>
  <c r="L525773" i="48"/>
  <c r="L525772" i="48"/>
  <c r="L525771" i="48"/>
  <c r="L525770" i="48"/>
  <c r="L525769" i="48"/>
  <c r="L525768" i="48"/>
  <c r="L525767" i="48"/>
  <c r="L525766" i="48"/>
  <c r="L525765" i="48"/>
  <c r="L525764" i="48"/>
  <c r="L525763" i="48"/>
  <c r="L525762" i="48"/>
  <c r="L525761" i="48"/>
  <c r="L525760" i="48"/>
  <c r="L525759" i="48"/>
  <c r="L525758" i="48"/>
  <c r="L525757" i="48"/>
  <c r="L525756" i="48"/>
  <c r="L525755" i="48"/>
  <c r="L525754" i="48"/>
  <c r="L525753" i="48"/>
  <c r="L525752" i="48"/>
  <c r="L525751" i="48"/>
  <c r="L525750" i="48"/>
  <c r="L525749" i="48"/>
  <c r="L525748" i="48"/>
  <c r="L525747" i="48"/>
  <c r="L525746" i="48"/>
  <c r="L525745" i="48"/>
  <c r="L525744" i="48"/>
  <c r="L525743" i="48"/>
  <c r="L525742" i="48"/>
  <c r="L525741" i="48"/>
  <c r="L525740" i="48"/>
  <c r="L525739" i="48"/>
  <c r="L525738" i="48"/>
  <c r="L525737" i="48"/>
  <c r="L525736" i="48"/>
  <c r="L525735" i="48"/>
  <c r="L525734" i="48"/>
  <c r="L525733" i="48"/>
  <c r="L525732" i="48"/>
  <c r="L525731" i="48"/>
  <c r="L525730" i="48"/>
  <c r="L525729" i="48"/>
  <c r="L525728" i="48"/>
  <c r="L525727" i="48"/>
  <c r="L525726" i="48"/>
  <c r="L525725" i="48"/>
  <c r="L525724" i="48"/>
  <c r="L525723" i="48"/>
  <c r="L525722" i="48"/>
  <c r="L525721" i="48"/>
  <c r="L525720" i="48"/>
  <c r="L525719" i="48"/>
  <c r="L525718" i="48"/>
  <c r="L525717" i="48"/>
  <c r="L525716" i="48"/>
  <c r="L525715" i="48"/>
  <c r="L525714" i="48"/>
  <c r="L525713" i="48"/>
  <c r="L525712" i="48"/>
  <c r="L525711" i="48"/>
  <c r="L525710" i="48"/>
  <c r="L525709" i="48"/>
  <c r="L525708" i="48"/>
  <c r="L525707" i="48"/>
  <c r="L525706" i="48"/>
  <c r="L525705" i="48"/>
  <c r="L525704" i="48"/>
  <c r="L525703" i="48"/>
  <c r="L525702" i="48"/>
  <c r="L525701" i="48"/>
  <c r="L525700" i="48"/>
  <c r="L525699" i="48"/>
  <c r="L525698" i="48"/>
  <c r="L525697" i="48"/>
  <c r="L525696" i="48"/>
  <c r="L525695" i="48"/>
  <c r="L525694" i="48"/>
  <c r="L525693" i="48"/>
  <c r="L525692" i="48"/>
  <c r="L525691" i="48"/>
  <c r="L525690" i="48"/>
  <c r="L525689" i="48"/>
  <c r="L525688" i="48"/>
  <c r="L525687" i="48"/>
  <c r="L525686" i="48"/>
  <c r="L525685" i="48"/>
  <c r="L525684" i="48"/>
  <c r="L525683" i="48"/>
  <c r="L525682" i="48"/>
  <c r="L525681" i="48"/>
  <c r="L525680" i="48"/>
  <c r="L525679" i="48"/>
  <c r="L525678" i="48"/>
  <c r="L525677" i="48"/>
  <c r="L525676" i="48"/>
  <c r="L525675" i="48"/>
  <c r="L525674" i="48"/>
  <c r="L525673" i="48"/>
  <c r="L525672" i="48"/>
  <c r="L525671" i="48"/>
  <c r="L525670" i="48"/>
  <c r="L525669" i="48"/>
  <c r="L525668" i="48"/>
  <c r="L525667" i="48"/>
  <c r="L525666" i="48"/>
  <c r="L525665" i="48"/>
  <c r="L525664" i="48"/>
  <c r="L525663" i="48"/>
  <c r="L525662" i="48"/>
  <c r="L525661" i="48"/>
  <c r="L525660" i="48"/>
  <c r="L525659" i="48"/>
  <c r="L525658" i="48"/>
  <c r="L525657" i="48"/>
  <c r="L525656" i="48"/>
  <c r="L525655" i="48"/>
  <c r="L525654" i="48"/>
  <c r="L525653" i="48"/>
  <c r="L525652" i="48"/>
  <c r="L525651" i="48"/>
  <c r="L525650" i="48"/>
  <c r="L525649" i="48"/>
  <c r="L525648" i="48"/>
  <c r="L525647" i="48"/>
  <c r="L525646" i="48"/>
  <c r="L525645" i="48"/>
  <c r="L525644" i="48"/>
  <c r="L525643" i="48"/>
  <c r="L525642" i="48"/>
  <c r="L525641" i="48"/>
  <c r="L525640" i="48"/>
  <c r="L525639" i="48"/>
  <c r="L525638" i="48"/>
  <c r="L525637" i="48"/>
  <c r="L525636" i="48"/>
  <c r="L525635" i="48"/>
  <c r="L525634" i="48"/>
  <c r="L525633" i="48"/>
  <c r="L525632" i="48"/>
  <c r="L525631" i="48"/>
  <c r="L525630" i="48"/>
  <c r="L525629" i="48"/>
  <c r="L525628" i="48"/>
  <c r="L525627" i="48"/>
  <c r="L525626" i="48"/>
  <c r="L525625" i="48"/>
  <c r="L525624" i="48"/>
  <c r="L525623" i="48"/>
  <c r="L525622" i="48"/>
  <c r="L525621" i="48"/>
  <c r="L525620" i="48"/>
  <c r="L525619" i="48"/>
  <c r="L525618" i="48"/>
  <c r="L525617" i="48"/>
  <c r="L525616" i="48"/>
  <c r="L525615" i="48"/>
  <c r="L525614" i="48"/>
  <c r="L525613" i="48"/>
  <c r="L525612" i="48"/>
  <c r="L525611" i="48"/>
  <c r="L525610" i="48"/>
  <c r="L525609" i="48"/>
  <c r="L525608" i="48"/>
  <c r="L525607" i="48"/>
  <c r="L525606" i="48"/>
  <c r="L525605" i="48"/>
  <c r="L525604" i="48"/>
  <c r="L525603" i="48"/>
  <c r="L525602" i="48"/>
  <c r="L525601" i="48"/>
  <c r="L525600" i="48"/>
  <c r="L525599" i="48"/>
  <c r="L525598" i="48"/>
  <c r="L525597" i="48"/>
  <c r="L525596" i="48"/>
  <c r="L525595" i="48"/>
  <c r="L525594" i="48"/>
  <c r="L525593" i="48"/>
  <c r="L525592" i="48"/>
  <c r="L525591" i="48"/>
  <c r="L525590" i="48"/>
  <c r="L525589" i="48"/>
  <c r="L525588" i="48"/>
  <c r="L525587" i="48"/>
  <c r="L525586" i="48"/>
  <c r="L525585" i="48"/>
  <c r="L525584" i="48"/>
  <c r="L525583" i="48"/>
  <c r="L525582" i="48"/>
  <c r="L525581" i="48"/>
  <c r="L525580" i="48"/>
  <c r="L525579" i="48"/>
  <c r="L525578" i="48"/>
  <c r="L525577" i="48"/>
  <c r="L525576" i="48"/>
  <c r="L525575" i="48"/>
  <c r="L525574" i="48"/>
  <c r="L525573" i="48"/>
  <c r="L525572" i="48"/>
  <c r="L525571" i="48"/>
  <c r="L525570" i="48"/>
  <c r="L525569" i="48"/>
  <c r="L525568" i="48"/>
  <c r="L525567" i="48"/>
  <c r="L525566" i="48"/>
  <c r="L525565" i="48"/>
  <c r="L525564" i="48"/>
  <c r="L525563" i="48"/>
  <c r="L525562" i="48"/>
  <c r="L525561" i="48"/>
  <c r="L525560" i="48"/>
  <c r="L525559" i="48"/>
  <c r="L525558" i="48"/>
  <c r="L525557" i="48"/>
  <c r="L525556" i="48"/>
  <c r="L525555" i="48"/>
  <c r="L525554" i="48"/>
  <c r="L525553" i="48"/>
  <c r="L525552" i="48"/>
  <c r="L525551" i="48"/>
  <c r="L525550" i="48"/>
  <c r="L525549" i="48"/>
  <c r="L525548" i="48"/>
  <c r="L525547" i="48"/>
  <c r="L525546" i="48"/>
  <c r="L525545" i="48"/>
  <c r="L525544" i="48"/>
  <c r="L525543" i="48"/>
  <c r="L525542" i="48"/>
  <c r="L525541" i="48"/>
  <c r="L525540" i="48"/>
  <c r="L525539" i="48"/>
  <c r="L525538" i="48"/>
  <c r="L525537" i="48"/>
  <c r="L525536" i="48"/>
  <c r="L525535" i="48"/>
  <c r="L525534" i="48"/>
  <c r="L525533" i="48"/>
  <c r="L525532" i="48"/>
  <c r="L525531" i="48"/>
  <c r="L525530" i="48"/>
  <c r="L525529" i="48"/>
  <c r="L525528" i="48"/>
  <c r="L525527" i="48"/>
  <c r="L525526" i="48"/>
  <c r="L525525" i="48"/>
  <c r="L525524" i="48"/>
  <c r="L525523" i="48"/>
  <c r="L525522" i="48"/>
  <c r="L525521" i="48"/>
  <c r="L525520" i="48"/>
  <c r="L525519" i="48"/>
  <c r="L525518" i="48"/>
  <c r="L525517" i="48"/>
  <c r="L525516" i="48"/>
  <c r="L525515" i="48"/>
  <c r="L525514" i="48"/>
  <c r="L525513" i="48"/>
  <c r="L525512" i="48"/>
  <c r="L525511" i="48"/>
  <c r="L525510" i="48"/>
  <c r="L525509" i="48"/>
  <c r="L525508" i="48"/>
  <c r="L525507" i="48"/>
  <c r="L525506" i="48"/>
  <c r="L525505" i="48"/>
  <c r="L525504" i="48"/>
  <c r="L525503" i="48"/>
  <c r="L525502" i="48"/>
  <c r="L525501" i="48"/>
  <c r="L525500" i="48"/>
  <c r="L525499" i="48"/>
  <c r="L525498" i="48"/>
  <c r="L525497" i="48"/>
  <c r="L525496" i="48"/>
  <c r="L525495" i="48"/>
  <c r="L525494" i="48"/>
  <c r="L525493" i="48"/>
  <c r="L525492" i="48"/>
  <c r="L525491" i="48"/>
  <c r="L525490" i="48"/>
  <c r="L525489" i="48"/>
  <c r="L525488" i="48"/>
  <c r="L525487" i="48"/>
  <c r="L525486" i="48"/>
  <c r="L525485" i="48"/>
  <c r="L525484" i="48"/>
  <c r="L525483" i="48"/>
  <c r="L525482" i="48"/>
  <c r="L525481" i="48"/>
  <c r="L525480" i="48"/>
  <c r="L525479" i="48"/>
  <c r="L525478" i="48"/>
  <c r="L525477" i="48"/>
  <c r="L525476" i="48"/>
  <c r="L525475" i="48"/>
  <c r="L525474" i="48"/>
  <c r="L525473" i="48"/>
  <c r="L525472" i="48"/>
  <c r="L525471" i="48"/>
  <c r="L525470" i="48"/>
  <c r="L525469" i="48"/>
  <c r="L525468" i="48"/>
  <c r="L525467" i="48"/>
  <c r="L525466" i="48"/>
  <c r="L525465" i="48"/>
  <c r="L525464" i="48"/>
  <c r="L525463" i="48"/>
  <c r="L525462" i="48"/>
  <c r="L525461" i="48"/>
  <c r="L525460" i="48"/>
  <c r="L525459" i="48"/>
  <c r="L525458" i="48"/>
  <c r="L525457" i="48"/>
  <c r="L525456" i="48"/>
  <c r="L525455" i="48"/>
  <c r="L525454" i="48"/>
  <c r="L525453" i="48"/>
  <c r="L525452" i="48"/>
  <c r="L525451" i="48"/>
  <c r="L525450" i="48"/>
  <c r="L525449" i="48"/>
  <c r="L525448" i="48"/>
  <c r="L525447" i="48"/>
  <c r="L525446" i="48"/>
  <c r="L525445" i="48"/>
  <c r="L525444" i="48"/>
  <c r="L525443" i="48"/>
  <c r="L525442" i="48"/>
  <c r="L525441" i="48"/>
  <c r="L525440" i="48"/>
  <c r="L525439" i="48"/>
  <c r="L525438" i="48"/>
  <c r="L525437" i="48"/>
  <c r="L525436" i="48"/>
  <c r="L525435" i="48"/>
  <c r="L525434" i="48"/>
  <c r="L525433" i="48"/>
  <c r="L525432" i="48"/>
  <c r="L525431" i="48"/>
  <c r="L525430" i="48"/>
  <c r="L525429" i="48"/>
  <c r="L525428" i="48"/>
  <c r="L525427" i="48"/>
  <c r="L525426" i="48"/>
  <c r="L525425" i="48"/>
  <c r="L525424" i="48"/>
  <c r="L525423" i="48"/>
  <c r="L525422" i="48"/>
  <c r="L525421" i="48"/>
  <c r="L525420" i="48"/>
  <c r="L525419" i="48"/>
  <c r="L525418" i="48"/>
  <c r="L525417" i="48"/>
  <c r="L525416" i="48"/>
  <c r="L525415" i="48"/>
  <c r="L525414" i="48"/>
  <c r="L525413" i="48"/>
  <c r="L525412" i="48"/>
  <c r="L525411" i="48"/>
  <c r="L525410" i="48"/>
  <c r="L525409" i="48"/>
  <c r="L525408" i="48"/>
  <c r="L525407" i="48"/>
  <c r="L525406" i="48"/>
  <c r="L525405" i="48"/>
  <c r="L525404" i="48"/>
  <c r="L525403" i="48"/>
  <c r="L525402" i="48"/>
  <c r="L525401" i="48"/>
  <c r="L525400" i="48"/>
  <c r="L525399" i="48"/>
  <c r="L525398" i="48"/>
  <c r="L525397" i="48"/>
  <c r="L525396" i="48"/>
  <c r="L525395" i="48"/>
  <c r="L525394" i="48"/>
  <c r="L525393" i="48"/>
  <c r="L525392" i="48"/>
  <c r="L525391" i="48"/>
  <c r="L525390" i="48"/>
  <c r="L525389" i="48"/>
  <c r="L525388" i="48"/>
  <c r="L525387" i="48"/>
  <c r="L525386" i="48"/>
  <c r="L525385" i="48"/>
  <c r="L525384" i="48"/>
  <c r="L525383" i="48"/>
  <c r="L525382" i="48"/>
  <c r="L525381" i="48"/>
  <c r="L525380" i="48"/>
  <c r="L525379" i="48"/>
  <c r="L525378" i="48"/>
  <c r="L525377" i="48"/>
  <c r="L525376" i="48"/>
  <c r="L525375" i="48"/>
  <c r="L525374" i="48"/>
  <c r="L525373" i="48"/>
  <c r="L525372" i="48"/>
  <c r="L525371" i="48"/>
  <c r="L525370" i="48"/>
  <c r="L525369" i="48"/>
  <c r="L525368" i="48"/>
  <c r="L525367" i="48"/>
  <c r="L525366" i="48"/>
  <c r="L525365" i="48"/>
  <c r="L525364" i="48"/>
  <c r="L525363" i="48"/>
  <c r="L525362" i="48"/>
  <c r="L525361" i="48"/>
  <c r="L525360" i="48"/>
  <c r="L525359" i="48"/>
  <c r="L525358" i="48"/>
  <c r="L525357" i="48"/>
  <c r="L525356" i="48"/>
  <c r="L525355" i="48"/>
  <c r="L525354" i="48"/>
  <c r="L525353" i="48"/>
  <c r="L525352" i="48"/>
  <c r="L525351" i="48"/>
  <c r="L525350" i="48"/>
  <c r="L525349" i="48"/>
  <c r="L525348" i="48"/>
  <c r="L525347" i="48"/>
  <c r="L525346" i="48"/>
  <c r="L525345" i="48"/>
  <c r="L525344" i="48"/>
  <c r="L525343" i="48"/>
  <c r="L525342" i="48"/>
  <c r="L525341" i="48"/>
  <c r="L525340" i="48"/>
  <c r="L525339" i="48"/>
  <c r="L525338" i="48"/>
  <c r="L525337" i="48"/>
  <c r="L525336" i="48"/>
  <c r="L525335" i="48"/>
  <c r="L525334" i="48"/>
  <c r="L525333" i="48"/>
  <c r="L525332" i="48"/>
  <c r="L525331" i="48"/>
  <c r="L525330" i="48"/>
  <c r="L525329" i="48"/>
  <c r="L525328" i="48"/>
  <c r="L525327" i="48"/>
  <c r="L525326" i="48"/>
  <c r="L525325" i="48"/>
  <c r="L525324" i="48"/>
  <c r="L525323" i="48"/>
  <c r="L525322" i="48"/>
  <c r="L525321" i="48"/>
  <c r="L525320" i="48"/>
  <c r="L525319" i="48"/>
  <c r="L525318" i="48"/>
  <c r="L525317" i="48"/>
  <c r="L525316" i="48"/>
  <c r="L525315" i="48"/>
  <c r="L525314" i="48"/>
  <c r="L525313" i="48"/>
  <c r="L525312" i="48"/>
  <c r="L525311" i="48"/>
  <c r="L525310" i="48"/>
  <c r="L525309" i="48"/>
  <c r="L525308" i="48"/>
  <c r="L525307" i="48"/>
  <c r="L525306" i="48"/>
  <c r="L525305" i="48"/>
  <c r="L525304" i="48"/>
  <c r="L525303" i="48"/>
  <c r="L525302" i="48"/>
  <c r="L525301" i="48"/>
  <c r="L525300" i="48"/>
  <c r="L525299" i="48"/>
  <c r="L525298" i="48"/>
  <c r="L525297" i="48"/>
  <c r="L525296" i="48"/>
  <c r="L525295" i="48"/>
  <c r="L525294" i="48"/>
  <c r="L525293" i="48"/>
  <c r="L525292" i="48"/>
  <c r="L525291" i="48"/>
  <c r="L525290" i="48"/>
  <c r="L525289" i="48"/>
  <c r="L525288" i="48"/>
  <c r="L525287" i="48"/>
  <c r="L525286" i="48"/>
  <c r="L525285" i="48"/>
  <c r="L525284" i="48"/>
  <c r="L525283" i="48"/>
  <c r="L525282" i="48"/>
  <c r="L525281" i="48"/>
  <c r="L525280" i="48"/>
  <c r="L525279" i="48"/>
  <c r="L525278" i="48"/>
  <c r="L525277" i="48"/>
  <c r="L525276" i="48"/>
  <c r="L525275" i="48"/>
  <c r="L525274" i="48"/>
  <c r="L525273" i="48"/>
  <c r="L525272" i="48"/>
  <c r="L525271" i="48"/>
  <c r="L525270" i="48"/>
  <c r="L525269" i="48"/>
  <c r="L525268" i="48"/>
  <c r="L525267" i="48"/>
  <c r="L525266" i="48"/>
  <c r="L525265" i="48"/>
  <c r="L525264" i="48"/>
  <c r="L525263" i="48"/>
  <c r="L525262" i="48"/>
  <c r="L525261" i="48"/>
  <c r="L525260" i="48"/>
  <c r="L525259" i="48"/>
  <c r="L525258" i="48"/>
  <c r="L525257" i="48"/>
  <c r="L525256" i="48"/>
  <c r="L525255" i="48"/>
  <c r="L525254" i="48"/>
  <c r="L525253" i="48"/>
  <c r="L525252" i="48"/>
  <c r="L525251" i="48"/>
  <c r="L525250" i="48"/>
  <c r="L525249" i="48"/>
  <c r="L525248" i="48"/>
  <c r="L525247" i="48"/>
  <c r="L525246" i="48"/>
  <c r="L525245" i="48"/>
  <c r="L525244" i="48"/>
  <c r="L525243" i="48"/>
  <c r="L525242" i="48"/>
  <c r="L525241" i="48"/>
  <c r="L525240" i="48"/>
  <c r="L525239" i="48"/>
  <c r="L525238" i="48"/>
  <c r="L525237" i="48"/>
  <c r="L525236" i="48"/>
  <c r="L525235" i="48"/>
  <c r="L525234" i="48"/>
  <c r="L525233" i="48"/>
  <c r="L525232" i="48"/>
  <c r="L525231" i="48"/>
  <c r="L525230" i="48"/>
  <c r="L525229" i="48"/>
  <c r="L525228" i="48"/>
  <c r="L525227" i="48"/>
  <c r="L525226" i="48"/>
  <c r="L525225" i="48"/>
  <c r="L525224" i="48"/>
  <c r="L525223" i="48"/>
  <c r="L525222" i="48"/>
  <c r="L525221" i="48"/>
  <c r="L525220" i="48"/>
  <c r="L525219" i="48"/>
  <c r="L525218" i="48"/>
  <c r="L525217" i="48"/>
  <c r="L525216" i="48"/>
  <c r="L525215" i="48"/>
  <c r="L525214" i="48"/>
  <c r="L525213" i="48"/>
  <c r="L525212" i="48"/>
  <c r="L525211" i="48"/>
  <c r="L525210" i="48"/>
  <c r="L525209" i="48"/>
  <c r="L525208" i="48"/>
  <c r="L525207" i="48"/>
  <c r="L525206" i="48"/>
  <c r="L525205" i="48"/>
  <c r="L525204" i="48"/>
  <c r="L525203" i="48"/>
  <c r="L525202" i="48"/>
  <c r="L525201" i="48"/>
  <c r="L525200" i="48"/>
  <c r="L525199" i="48"/>
  <c r="L525198" i="48"/>
  <c r="L525197" i="48"/>
  <c r="L525196" i="48"/>
  <c r="L525195" i="48"/>
  <c r="L525194" i="48"/>
  <c r="L525193" i="48"/>
  <c r="L525192" i="48"/>
  <c r="L525191" i="48"/>
  <c r="L525190" i="48"/>
  <c r="L525189" i="48"/>
  <c r="L525188" i="48"/>
  <c r="L525187" i="48"/>
  <c r="L525186" i="48"/>
  <c r="L525185" i="48"/>
  <c r="L525184" i="48"/>
  <c r="L525183" i="48"/>
  <c r="L525182" i="48"/>
  <c r="L525181" i="48"/>
  <c r="L525180" i="48"/>
  <c r="L525179" i="48"/>
  <c r="L525178" i="48"/>
  <c r="L525177" i="48"/>
  <c r="L525176" i="48"/>
  <c r="L525175" i="48"/>
  <c r="L525174" i="48"/>
  <c r="L525173" i="48"/>
  <c r="L525172" i="48"/>
  <c r="L525171" i="48"/>
  <c r="L525170" i="48"/>
  <c r="L525169" i="48"/>
  <c r="L525168" i="48"/>
  <c r="L525167" i="48"/>
  <c r="L525166" i="48"/>
  <c r="L525165" i="48"/>
  <c r="L525164" i="48"/>
  <c r="L525163" i="48"/>
  <c r="L525162" i="48"/>
  <c r="L525161" i="48"/>
  <c r="L525160" i="48"/>
  <c r="L525159" i="48"/>
  <c r="L525158" i="48"/>
  <c r="L525157" i="48"/>
  <c r="L525156" i="48"/>
  <c r="L525155" i="48"/>
  <c r="L525154" i="48"/>
  <c r="L525153" i="48"/>
  <c r="L525152" i="48"/>
  <c r="L525151" i="48"/>
  <c r="L525150" i="48"/>
  <c r="L525149" i="48"/>
  <c r="L525148" i="48"/>
  <c r="L525147" i="48"/>
  <c r="L525146" i="48"/>
  <c r="L525145" i="48"/>
  <c r="L525144" i="48"/>
  <c r="L525143" i="48"/>
  <c r="L525142" i="48"/>
  <c r="L525141" i="48"/>
  <c r="L525140" i="48"/>
  <c r="L525139" i="48"/>
  <c r="L525138" i="48"/>
  <c r="L525137" i="48"/>
  <c r="L525136" i="48"/>
  <c r="L525135" i="48"/>
  <c r="L525134" i="48"/>
  <c r="L525133" i="48"/>
  <c r="L525132" i="48"/>
  <c r="L525131" i="48"/>
  <c r="L525130" i="48"/>
  <c r="L525129" i="48"/>
  <c r="L525128" i="48"/>
  <c r="L525127" i="48"/>
  <c r="L525126" i="48"/>
  <c r="L525125" i="48"/>
  <c r="L525124" i="48"/>
  <c r="L525123" i="48"/>
  <c r="L525122" i="48"/>
  <c r="L525121" i="48"/>
  <c r="L525120" i="48"/>
  <c r="L525119" i="48"/>
  <c r="L525118" i="48"/>
  <c r="L525117" i="48"/>
  <c r="L525116" i="48"/>
  <c r="L525115" i="48"/>
  <c r="L525114" i="48"/>
  <c r="L525113" i="48"/>
  <c r="L525112" i="48"/>
  <c r="L525111" i="48"/>
  <c r="L525110" i="48"/>
  <c r="L525109" i="48"/>
  <c r="L525108" i="48"/>
  <c r="L525107" i="48"/>
  <c r="L525106" i="48"/>
  <c r="L525105" i="48"/>
  <c r="L525104" i="48"/>
  <c r="L525103" i="48"/>
  <c r="L525102" i="48"/>
  <c r="L525101" i="48"/>
  <c r="L525100" i="48"/>
  <c r="L525099" i="48"/>
  <c r="L525098" i="48"/>
  <c r="L525097" i="48"/>
  <c r="L525096" i="48"/>
  <c r="L525095" i="48"/>
  <c r="L525094" i="48"/>
  <c r="L525093" i="48"/>
  <c r="L525092" i="48"/>
  <c r="L525091" i="48"/>
  <c r="L525090" i="48"/>
  <c r="L525089" i="48"/>
  <c r="L525088" i="48"/>
  <c r="L525087" i="48"/>
  <c r="L525086" i="48"/>
  <c r="L525085" i="48"/>
  <c r="L525084" i="48"/>
  <c r="L525083" i="48"/>
  <c r="L525082" i="48"/>
  <c r="L525081" i="48"/>
  <c r="L525080" i="48"/>
  <c r="L525079" i="48"/>
  <c r="L525078" i="48"/>
  <c r="L525077" i="48"/>
  <c r="L525076" i="48"/>
  <c r="L525075" i="48"/>
  <c r="L525074" i="48"/>
  <c r="L525073" i="48"/>
  <c r="L525072" i="48"/>
  <c r="L525071" i="48"/>
  <c r="L525070" i="48"/>
  <c r="L525069" i="48"/>
  <c r="L525068" i="48"/>
  <c r="L525067" i="48"/>
  <c r="L525066" i="48"/>
  <c r="L525065" i="48"/>
  <c r="L525064" i="48"/>
  <c r="L525063" i="48"/>
  <c r="L525062" i="48"/>
  <c r="L525061" i="48"/>
  <c r="L525060" i="48"/>
  <c r="L525059" i="48"/>
  <c r="L525058" i="48"/>
  <c r="L525057" i="48"/>
  <c r="L525056" i="48"/>
  <c r="L525055" i="48"/>
  <c r="L525054" i="48"/>
  <c r="L525053" i="48"/>
  <c r="L525052" i="48"/>
  <c r="L525051" i="48"/>
  <c r="L525050" i="48"/>
  <c r="L525049" i="48"/>
  <c r="L525048" i="48"/>
  <c r="L525047" i="48"/>
  <c r="L525046" i="48"/>
  <c r="L525045" i="48"/>
  <c r="L525044" i="48"/>
  <c r="L525043" i="48"/>
  <c r="L525042" i="48"/>
  <c r="L525041" i="48"/>
  <c r="L525040" i="48"/>
  <c r="L525039" i="48"/>
  <c r="L525038" i="48"/>
  <c r="L525037" i="48"/>
  <c r="L525036" i="48"/>
  <c r="L525035" i="48"/>
  <c r="L525034" i="48"/>
  <c r="L525033" i="48"/>
  <c r="L525032" i="48"/>
  <c r="L525031" i="48"/>
  <c r="L525030" i="48"/>
  <c r="L525029" i="48"/>
  <c r="L525028" i="48"/>
  <c r="L525027" i="48"/>
  <c r="L525026" i="48"/>
  <c r="L525025" i="48"/>
  <c r="L525024" i="48"/>
  <c r="L525023" i="48"/>
  <c r="L525022" i="48"/>
  <c r="L525021" i="48"/>
  <c r="L525020" i="48"/>
  <c r="L525019" i="48"/>
  <c r="L525018" i="48"/>
  <c r="L525017" i="48"/>
  <c r="L525016" i="48"/>
  <c r="L525015" i="48"/>
  <c r="L525014" i="48"/>
  <c r="L525013" i="48"/>
  <c r="L525012" i="48"/>
  <c r="L525011" i="48"/>
  <c r="L525010" i="48"/>
  <c r="L525009" i="48"/>
  <c r="L525008" i="48"/>
  <c r="L525007" i="48"/>
  <c r="L525006" i="48"/>
  <c r="L525005" i="48"/>
  <c r="L525004" i="48"/>
  <c r="L525003" i="48"/>
  <c r="L525002" i="48"/>
  <c r="L525001" i="48"/>
  <c r="L525000" i="48"/>
  <c r="L524999" i="48"/>
  <c r="L524998" i="48"/>
  <c r="L524997" i="48"/>
  <c r="L524996" i="48"/>
  <c r="L524995" i="48"/>
  <c r="L524994" i="48"/>
  <c r="L524993" i="48"/>
  <c r="L524992" i="48"/>
  <c r="L524991" i="48"/>
  <c r="L524990" i="48"/>
  <c r="L524989" i="48"/>
  <c r="L524988" i="48"/>
  <c r="L524987" i="48"/>
  <c r="L524986" i="48"/>
  <c r="L524985" i="48"/>
  <c r="L524984" i="48"/>
  <c r="L524983" i="48"/>
  <c r="L524982" i="48"/>
  <c r="L524981" i="48"/>
  <c r="L524980" i="48"/>
  <c r="L524979" i="48"/>
  <c r="L524978" i="48"/>
  <c r="L524977" i="48"/>
  <c r="L524976" i="48"/>
  <c r="L524975" i="48"/>
  <c r="L524974" i="48"/>
  <c r="L524973" i="48"/>
  <c r="L524972" i="48"/>
  <c r="L524971" i="48"/>
  <c r="L524970" i="48"/>
  <c r="L524969" i="48"/>
  <c r="L524968" i="48"/>
  <c r="L524967" i="48"/>
  <c r="L524966" i="48"/>
  <c r="L524965" i="48"/>
  <c r="L524964" i="48"/>
  <c r="L524963" i="48"/>
  <c r="L524962" i="48"/>
  <c r="L524961" i="48"/>
  <c r="L524960" i="48"/>
  <c r="L524959" i="48"/>
  <c r="L524958" i="48"/>
  <c r="L524957" i="48"/>
  <c r="L524956" i="48"/>
  <c r="L524955" i="48"/>
  <c r="L524954" i="48"/>
  <c r="L524953" i="48"/>
  <c r="L524952" i="48"/>
  <c r="L524951" i="48"/>
  <c r="L524950" i="48"/>
  <c r="L524949" i="48"/>
  <c r="L524948" i="48"/>
  <c r="L524947" i="48"/>
  <c r="L524946" i="48"/>
  <c r="L524945" i="48"/>
  <c r="L524944" i="48"/>
  <c r="L524943" i="48"/>
  <c r="L524942" i="48"/>
  <c r="L524941" i="48"/>
  <c r="L524940" i="48"/>
  <c r="L524939" i="48"/>
  <c r="L524938" i="48"/>
  <c r="L524937" i="48"/>
  <c r="L524936" i="48"/>
  <c r="L524935" i="48"/>
  <c r="L524934" i="48"/>
  <c r="L524933" i="48"/>
  <c r="L524932" i="48"/>
  <c r="L524931" i="48"/>
  <c r="L524930" i="48"/>
  <c r="L524929" i="48"/>
  <c r="L524928" i="48"/>
  <c r="L524927" i="48"/>
  <c r="L524926" i="48"/>
  <c r="L524925" i="48"/>
  <c r="L524924" i="48"/>
  <c r="L524923" i="48"/>
  <c r="L524922" i="48"/>
  <c r="L524921" i="48"/>
  <c r="L524920" i="48"/>
  <c r="L524919" i="48"/>
  <c r="L524918" i="48"/>
  <c r="L524917" i="48"/>
  <c r="L524916" i="48"/>
  <c r="L524915" i="48"/>
  <c r="L524914" i="48"/>
  <c r="L524913" i="48"/>
  <c r="L524912" i="48"/>
  <c r="L524911" i="48"/>
  <c r="L524910" i="48"/>
  <c r="L524909" i="48"/>
  <c r="L524908" i="48"/>
  <c r="L524907" i="48"/>
  <c r="L524906" i="48"/>
  <c r="L524905" i="48"/>
  <c r="L524904" i="48"/>
  <c r="L524903" i="48"/>
  <c r="L524902" i="48"/>
  <c r="L524901" i="48"/>
  <c r="L524900" i="48"/>
  <c r="L524899" i="48"/>
  <c r="L524898" i="48"/>
  <c r="L524897" i="48"/>
  <c r="L524896" i="48"/>
  <c r="L524895" i="48"/>
  <c r="L524894" i="48"/>
  <c r="L524893" i="48"/>
  <c r="L524892" i="48"/>
  <c r="L524891" i="48"/>
  <c r="L524890" i="48"/>
  <c r="L524889" i="48"/>
  <c r="L524888" i="48"/>
  <c r="L524887" i="48"/>
  <c r="L524886" i="48"/>
  <c r="L524885" i="48"/>
  <c r="L524884" i="48"/>
  <c r="L524883" i="48"/>
  <c r="L524882" i="48"/>
  <c r="L524881" i="48"/>
  <c r="L524880" i="48"/>
  <c r="L524879" i="48"/>
  <c r="L524878" i="48"/>
  <c r="L524877" i="48"/>
  <c r="L524876" i="48"/>
  <c r="L524875" i="48"/>
  <c r="L524874" i="48"/>
  <c r="L524873" i="48"/>
  <c r="L524872" i="48"/>
  <c r="L524871" i="48"/>
  <c r="L524870" i="48"/>
  <c r="L524869" i="48"/>
  <c r="L524868" i="48"/>
  <c r="L524867" i="48"/>
  <c r="L524866" i="48"/>
  <c r="L524865" i="48"/>
  <c r="L524864" i="48"/>
  <c r="L524863" i="48"/>
  <c r="L524862" i="48"/>
  <c r="L524861" i="48"/>
  <c r="L524860" i="48"/>
  <c r="L524859" i="48"/>
  <c r="L524858" i="48"/>
  <c r="L524857" i="48"/>
  <c r="L524856" i="48"/>
  <c r="L524855" i="48"/>
  <c r="L524854" i="48"/>
  <c r="L524853" i="48"/>
  <c r="L524852" i="48"/>
  <c r="L524851" i="48"/>
  <c r="L524850" i="48"/>
  <c r="L524849" i="48"/>
  <c r="L524848" i="48"/>
  <c r="L524847" i="48"/>
  <c r="L524846" i="48"/>
  <c r="L524845" i="48"/>
  <c r="L524844" i="48"/>
  <c r="L524843" i="48"/>
  <c r="L524842" i="48"/>
  <c r="L524841" i="48"/>
  <c r="L524840" i="48"/>
  <c r="L524839" i="48"/>
  <c r="L524838" i="48"/>
  <c r="L524837" i="48"/>
  <c r="L524836" i="48"/>
  <c r="L524835" i="48"/>
  <c r="L524834" i="48"/>
  <c r="L524833" i="48"/>
  <c r="L524832" i="48"/>
  <c r="L524831" i="48"/>
  <c r="L524830" i="48"/>
  <c r="L524829" i="48"/>
  <c r="L524828" i="48"/>
  <c r="L524827" i="48"/>
  <c r="L524826" i="48"/>
  <c r="L524825" i="48"/>
  <c r="L524824" i="48"/>
  <c r="L524823" i="48"/>
  <c r="L524822" i="48"/>
  <c r="L524821" i="48"/>
  <c r="L524820" i="48"/>
  <c r="L524819" i="48"/>
  <c r="L524818" i="48"/>
  <c r="L524817" i="48"/>
  <c r="L524816" i="48"/>
  <c r="L524815" i="48"/>
  <c r="L524814" i="48"/>
  <c r="L524813" i="48"/>
  <c r="L524812" i="48"/>
  <c r="L524811" i="48"/>
  <c r="L524810" i="48"/>
  <c r="L524809" i="48"/>
  <c r="L524808" i="48"/>
  <c r="L524807" i="48"/>
  <c r="L524806" i="48"/>
  <c r="L524805" i="48"/>
  <c r="L524804" i="48"/>
  <c r="L524803" i="48"/>
  <c r="L524802" i="48"/>
  <c r="L524801" i="48"/>
  <c r="L524800" i="48"/>
  <c r="L524799" i="48"/>
  <c r="L524798" i="48"/>
  <c r="L524797" i="48"/>
  <c r="L524796" i="48"/>
  <c r="L524795" i="48"/>
  <c r="L524794" i="48"/>
  <c r="L524793" i="48"/>
  <c r="L524792" i="48"/>
  <c r="L524791" i="48"/>
  <c r="L524790" i="48"/>
  <c r="L524789" i="48"/>
  <c r="L524788" i="48"/>
  <c r="L524787" i="48"/>
  <c r="L524786" i="48"/>
  <c r="L524785" i="48"/>
  <c r="L524784" i="48"/>
  <c r="L524783" i="48"/>
  <c r="L524782" i="48"/>
  <c r="L524781" i="48"/>
  <c r="L524780" i="48"/>
  <c r="L524779" i="48"/>
  <c r="L524778" i="48"/>
  <c r="L524777" i="48"/>
  <c r="L524776" i="48"/>
  <c r="L524775" i="48"/>
  <c r="L524774" i="48"/>
  <c r="L524773" i="48"/>
  <c r="L524772" i="48"/>
  <c r="L524771" i="48"/>
  <c r="L524770" i="48"/>
  <c r="L524769" i="48"/>
  <c r="L524768" i="48"/>
  <c r="L524767" i="48"/>
  <c r="L524766" i="48"/>
  <c r="L524765" i="48"/>
  <c r="L524764" i="48"/>
  <c r="L524763" i="48"/>
  <c r="L524762" i="48"/>
  <c r="L524761" i="48"/>
  <c r="L524760" i="48"/>
  <c r="L524759" i="48"/>
  <c r="L524758" i="48"/>
  <c r="L524757" i="48"/>
  <c r="L524756" i="48"/>
  <c r="L524755" i="48"/>
  <c r="L524754" i="48"/>
  <c r="L524753" i="48"/>
  <c r="L524752" i="48"/>
  <c r="L524751" i="48"/>
  <c r="L524750" i="48"/>
  <c r="L524749" i="48"/>
  <c r="L524748" i="48"/>
  <c r="L524747" i="48"/>
  <c r="L524746" i="48"/>
  <c r="L524745" i="48"/>
  <c r="L524744" i="48"/>
  <c r="L524743" i="48"/>
  <c r="L524742" i="48"/>
  <c r="L524741" i="48"/>
  <c r="L524740" i="48"/>
  <c r="L524739" i="48"/>
  <c r="L524738" i="48"/>
  <c r="L524737" i="48"/>
  <c r="L524736" i="48"/>
  <c r="L524735" i="48"/>
  <c r="L524734" i="48"/>
  <c r="L524733" i="48"/>
  <c r="L524732" i="48"/>
  <c r="L524731" i="48"/>
  <c r="L524730" i="48"/>
  <c r="L524729" i="48"/>
  <c r="L524728" i="48"/>
  <c r="L524727" i="48"/>
  <c r="L524726" i="48"/>
  <c r="L524725" i="48"/>
  <c r="L524724" i="48"/>
  <c r="L524723" i="48"/>
  <c r="L524722" i="48"/>
  <c r="L524721" i="48"/>
  <c r="L524720" i="48"/>
  <c r="L524719" i="48"/>
  <c r="L524718" i="48"/>
  <c r="L524717" i="48"/>
  <c r="L524716" i="48"/>
  <c r="L524715" i="48"/>
  <c r="L524714" i="48"/>
  <c r="L524713" i="48"/>
  <c r="L524712" i="48"/>
  <c r="L524711" i="48"/>
  <c r="L524710" i="48"/>
  <c r="L524709" i="48"/>
  <c r="L524708" i="48"/>
  <c r="L524707" i="48"/>
  <c r="L524706" i="48"/>
  <c r="L524705" i="48"/>
  <c r="L524704" i="48"/>
  <c r="L524703" i="48"/>
  <c r="L524702" i="48"/>
  <c r="L524701" i="48"/>
  <c r="L524700" i="48"/>
  <c r="L524699" i="48"/>
  <c r="L524698" i="48"/>
  <c r="L524697" i="48"/>
  <c r="L524696" i="48"/>
  <c r="L524695" i="48"/>
  <c r="L524694" i="48"/>
  <c r="L524693" i="48"/>
  <c r="L524692" i="48"/>
  <c r="L524691" i="48"/>
  <c r="L524690" i="48"/>
  <c r="L524689" i="48"/>
  <c r="L524688" i="48"/>
  <c r="L524687" i="48"/>
  <c r="L524686" i="48"/>
  <c r="L524685" i="48"/>
  <c r="L524684" i="48"/>
  <c r="L524683" i="48"/>
  <c r="L524682" i="48"/>
  <c r="L524681" i="48"/>
  <c r="L524680" i="48"/>
  <c r="L524679" i="48"/>
  <c r="L524678" i="48"/>
  <c r="L524677" i="48"/>
  <c r="L524676" i="48"/>
  <c r="L524675" i="48"/>
  <c r="L524674" i="48"/>
  <c r="L524673" i="48"/>
  <c r="L524672" i="48"/>
  <c r="L524671" i="48"/>
  <c r="L524670" i="48"/>
  <c r="L524669" i="48"/>
  <c r="L524668" i="48"/>
  <c r="L524667" i="48"/>
  <c r="L524666" i="48"/>
  <c r="L524665" i="48"/>
  <c r="L524664" i="48"/>
  <c r="L524663" i="48"/>
  <c r="L524662" i="48"/>
  <c r="L524661" i="48"/>
  <c r="L524660" i="48"/>
  <c r="L524659" i="48"/>
  <c r="L524658" i="48"/>
  <c r="L524657" i="48"/>
  <c r="L524656" i="48"/>
  <c r="L524655" i="48"/>
  <c r="L524654" i="48"/>
  <c r="L524653" i="48"/>
  <c r="L524652" i="48"/>
  <c r="L524651" i="48"/>
  <c r="L524650" i="48"/>
  <c r="L524649" i="48"/>
  <c r="L524648" i="48"/>
  <c r="L524647" i="48"/>
  <c r="L524646" i="48"/>
  <c r="L524645" i="48"/>
  <c r="L524644" i="48"/>
  <c r="L524643" i="48"/>
  <c r="L524642" i="48"/>
  <c r="L524641" i="48"/>
  <c r="L524640" i="48"/>
  <c r="L524639" i="48"/>
  <c r="L524638" i="48"/>
  <c r="L524637" i="48"/>
  <c r="L524636" i="48"/>
  <c r="L524635" i="48"/>
  <c r="L524634" i="48"/>
  <c r="L524633" i="48"/>
  <c r="L524632" i="48"/>
  <c r="L524631" i="48"/>
  <c r="L524630" i="48"/>
  <c r="L524629" i="48"/>
  <c r="L524628" i="48"/>
  <c r="L524627" i="48"/>
  <c r="L524626" i="48"/>
  <c r="L524625" i="48"/>
  <c r="L524624" i="48"/>
  <c r="L524623" i="48"/>
  <c r="L524622" i="48"/>
  <c r="L524621" i="48"/>
  <c r="L524620" i="48"/>
  <c r="L524619" i="48"/>
  <c r="L524618" i="48"/>
  <c r="L524617" i="48"/>
  <c r="L524616" i="48"/>
  <c r="L524615" i="48"/>
  <c r="L524614" i="48"/>
  <c r="L524613" i="48"/>
  <c r="L524612" i="48"/>
  <c r="L524611" i="48"/>
  <c r="L524610" i="48"/>
  <c r="L524609" i="48"/>
  <c r="L524608" i="48"/>
  <c r="L524607" i="48"/>
  <c r="L524606" i="48"/>
  <c r="L524605" i="48"/>
  <c r="L524604" i="48"/>
  <c r="L524603" i="48"/>
  <c r="L524602" i="48"/>
  <c r="L524601" i="48"/>
  <c r="L524600" i="48"/>
  <c r="L524599" i="48"/>
  <c r="L524598" i="48"/>
  <c r="L524597" i="48"/>
  <c r="L524596" i="48"/>
  <c r="L524595" i="48"/>
  <c r="L524594" i="48"/>
  <c r="L524593" i="48"/>
  <c r="L524592" i="48"/>
  <c r="L524591" i="48"/>
  <c r="L524590" i="48"/>
  <c r="L524589" i="48"/>
  <c r="L524588" i="48"/>
  <c r="L524587" i="48"/>
  <c r="L524586" i="48"/>
  <c r="L524585" i="48"/>
  <c r="L524584" i="48"/>
  <c r="L524583" i="48"/>
  <c r="L524582" i="48"/>
  <c r="L524581" i="48"/>
  <c r="L524580" i="48"/>
  <c r="L524579" i="48"/>
  <c r="L524578" i="48"/>
  <c r="L524577" i="48"/>
  <c r="L524576" i="48"/>
  <c r="L524575" i="48"/>
  <c r="L524574" i="48"/>
  <c r="L524573" i="48"/>
  <c r="L524572" i="48"/>
  <c r="L524571" i="48"/>
  <c r="L524570" i="48"/>
  <c r="L524569" i="48"/>
  <c r="L524568" i="48"/>
  <c r="L524567" i="48"/>
  <c r="L524566" i="48"/>
  <c r="L524565" i="48"/>
  <c r="L524564" i="48"/>
  <c r="L524563" i="48"/>
  <c r="L524562" i="48"/>
  <c r="L524561" i="48"/>
  <c r="L524560" i="48"/>
  <c r="L524559" i="48"/>
  <c r="L524558" i="48"/>
  <c r="L524557" i="48"/>
  <c r="L524556" i="48"/>
  <c r="L524555" i="48"/>
  <c r="L524554" i="48"/>
  <c r="L524553" i="48"/>
  <c r="L524552" i="48"/>
  <c r="L524551" i="48"/>
  <c r="L524550" i="48"/>
  <c r="L524549" i="48"/>
  <c r="L524548" i="48"/>
  <c r="L524547" i="48"/>
  <c r="L524546" i="48"/>
  <c r="L524545" i="48"/>
  <c r="L524544" i="48"/>
  <c r="L524543" i="48"/>
  <c r="L524542" i="48"/>
  <c r="L524541" i="48"/>
  <c r="L524540" i="48"/>
  <c r="L524539" i="48"/>
  <c r="L524538" i="48"/>
  <c r="L524537" i="48"/>
  <c r="L524536" i="48"/>
  <c r="L524535" i="48"/>
  <c r="L524534" i="48"/>
  <c r="L524533" i="48"/>
  <c r="L524532" i="48"/>
  <c r="L524531" i="48"/>
  <c r="L524530" i="48"/>
  <c r="L524529" i="48"/>
  <c r="L524528" i="48"/>
  <c r="L524527" i="48"/>
  <c r="L524526" i="48"/>
  <c r="L524525" i="48"/>
  <c r="L524524" i="48"/>
  <c r="L524523" i="48"/>
  <c r="L524522" i="48"/>
  <c r="L524521" i="48"/>
  <c r="L524520" i="48"/>
  <c r="L524519" i="48"/>
  <c r="L524518" i="48"/>
  <c r="L524517" i="48"/>
  <c r="L524516" i="48"/>
  <c r="L524515" i="48"/>
  <c r="L524514" i="48"/>
  <c r="L524513" i="48"/>
  <c r="L524512" i="48"/>
  <c r="L524511" i="48"/>
  <c r="L524510" i="48"/>
  <c r="L524509" i="48"/>
  <c r="L524508" i="48"/>
  <c r="L524507" i="48"/>
  <c r="L524506" i="48"/>
  <c r="L524505" i="48"/>
  <c r="L524504" i="48"/>
  <c r="L524503" i="48"/>
  <c r="L524502" i="48"/>
  <c r="L524501" i="48"/>
  <c r="L524500" i="48"/>
  <c r="L524499" i="48"/>
  <c r="L524498" i="48"/>
  <c r="L524497" i="48"/>
  <c r="L524496" i="48"/>
  <c r="L524495" i="48"/>
  <c r="L524494" i="48"/>
  <c r="L524493" i="48"/>
  <c r="L524492" i="48"/>
  <c r="L524491" i="48"/>
  <c r="L524490" i="48"/>
  <c r="L524489" i="48"/>
  <c r="L524488" i="48"/>
  <c r="L524487" i="48"/>
  <c r="L524486" i="48"/>
  <c r="L524485" i="48"/>
  <c r="L524484" i="48"/>
  <c r="L524483" i="48"/>
  <c r="L524482" i="48"/>
  <c r="L524481" i="48"/>
  <c r="L524480" i="48"/>
  <c r="L524479" i="48"/>
  <c r="L524478" i="48"/>
  <c r="L524477" i="48"/>
  <c r="L524476" i="48"/>
  <c r="L524475" i="48"/>
  <c r="L524474" i="48"/>
  <c r="L524473" i="48"/>
  <c r="L524472" i="48"/>
  <c r="L524471" i="48"/>
  <c r="L524470" i="48"/>
  <c r="L524469" i="48"/>
  <c r="L524468" i="48"/>
  <c r="L524467" i="48"/>
  <c r="L524466" i="48"/>
  <c r="L524465" i="48"/>
  <c r="L524464" i="48"/>
  <c r="L524463" i="48"/>
  <c r="L524462" i="48"/>
  <c r="L524461" i="48"/>
  <c r="L524460" i="48"/>
  <c r="L524459" i="48"/>
  <c r="L524458" i="48"/>
  <c r="L524457" i="48"/>
  <c r="L524456" i="48"/>
  <c r="L524455" i="48"/>
  <c r="L524454" i="48"/>
  <c r="L524453" i="48"/>
  <c r="L524452" i="48"/>
  <c r="L524451" i="48"/>
  <c r="L524450" i="48"/>
  <c r="L524449" i="48"/>
  <c r="L524448" i="48"/>
  <c r="L524447" i="48"/>
  <c r="L524446" i="48"/>
  <c r="L524445" i="48"/>
  <c r="L524444" i="48"/>
  <c r="L524443" i="48"/>
  <c r="L524442" i="48"/>
  <c r="L524441" i="48"/>
  <c r="L524440" i="48"/>
  <c r="L524439" i="48"/>
  <c r="L524438" i="48"/>
  <c r="L524437" i="48"/>
  <c r="L524436" i="48"/>
  <c r="L524435" i="48"/>
  <c r="L524434" i="48"/>
  <c r="L524433" i="48"/>
  <c r="L524432" i="48"/>
  <c r="L524431" i="48"/>
  <c r="L524430" i="48"/>
  <c r="L524429" i="48"/>
  <c r="L524428" i="48"/>
  <c r="L524427" i="48"/>
  <c r="L524426" i="48"/>
  <c r="L524425" i="48"/>
  <c r="L524424" i="48"/>
  <c r="L524423" i="48"/>
  <c r="L524422" i="48"/>
  <c r="L524421" i="48"/>
  <c r="L524420" i="48"/>
  <c r="L524419" i="48"/>
  <c r="L524418" i="48"/>
  <c r="L524417" i="48"/>
  <c r="L524416" i="48"/>
  <c r="L524415" i="48"/>
  <c r="L524414" i="48"/>
  <c r="L524413" i="48"/>
  <c r="L524412" i="48"/>
  <c r="L524411" i="48"/>
  <c r="L524410" i="48"/>
  <c r="L524409" i="48"/>
  <c r="L524408" i="48"/>
  <c r="L524407" i="48"/>
  <c r="L524406" i="48"/>
  <c r="L524405" i="48"/>
  <c r="L524404" i="48"/>
  <c r="L524403" i="48"/>
  <c r="L524402" i="48"/>
  <c r="L524401" i="48"/>
  <c r="L524400" i="48"/>
  <c r="L524399" i="48"/>
  <c r="L524398" i="48"/>
  <c r="L524397" i="48"/>
  <c r="L524396" i="48"/>
  <c r="L524395" i="48"/>
  <c r="L524394" i="48"/>
  <c r="L524393" i="48"/>
  <c r="L524392" i="48"/>
  <c r="L524391" i="48"/>
  <c r="L524390" i="48"/>
  <c r="L524389" i="48"/>
  <c r="L524388" i="48"/>
  <c r="L524387" i="48"/>
  <c r="L524386" i="48"/>
  <c r="L524385" i="48"/>
  <c r="L524384" i="48"/>
  <c r="L524383" i="48"/>
  <c r="L524382" i="48"/>
  <c r="L524381" i="48"/>
  <c r="L524380" i="48"/>
  <c r="L524379" i="48"/>
  <c r="L524378" i="48"/>
  <c r="L524377" i="48"/>
  <c r="L524376" i="48"/>
  <c r="L524375" i="48"/>
  <c r="L524374" i="48"/>
  <c r="L524373" i="48"/>
  <c r="L524372" i="48"/>
  <c r="L524371" i="48"/>
  <c r="L524370" i="48"/>
  <c r="L524369" i="48"/>
  <c r="L524368" i="48"/>
  <c r="L524367" i="48"/>
  <c r="L524366" i="48"/>
  <c r="L524365" i="48"/>
  <c r="L524364" i="48"/>
  <c r="L524363" i="48"/>
  <c r="L524362" i="48"/>
  <c r="L524361" i="48"/>
  <c r="L524360" i="48"/>
  <c r="L524359" i="48"/>
  <c r="L524358" i="48"/>
  <c r="L524357" i="48"/>
  <c r="L524356" i="48"/>
  <c r="L524355" i="48"/>
  <c r="L524354" i="48"/>
  <c r="L524353" i="48"/>
  <c r="L524352" i="48"/>
  <c r="L524351" i="48"/>
  <c r="L524350" i="48"/>
  <c r="L524349" i="48"/>
  <c r="L524348" i="48"/>
  <c r="L524347" i="48"/>
  <c r="L524346" i="48"/>
  <c r="L524345" i="48"/>
  <c r="L524344" i="48"/>
  <c r="L524343" i="48"/>
  <c r="L524342" i="48"/>
  <c r="L524341" i="48"/>
  <c r="L524340" i="48"/>
  <c r="L524339" i="48"/>
  <c r="L524338" i="48"/>
  <c r="L524337" i="48"/>
  <c r="L524336" i="48"/>
  <c r="L524335" i="48"/>
  <c r="L524334" i="48"/>
  <c r="L524333" i="48"/>
  <c r="L524332" i="48"/>
  <c r="L524331" i="48"/>
  <c r="L524330" i="48"/>
  <c r="L524329" i="48"/>
  <c r="L524328" i="48"/>
  <c r="L524327" i="48"/>
  <c r="L524326" i="48"/>
  <c r="L524325" i="48"/>
  <c r="L524324" i="48"/>
  <c r="L524323" i="48"/>
  <c r="L524322" i="48"/>
  <c r="L524321" i="48"/>
  <c r="L524320" i="48"/>
  <c r="L524319" i="48"/>
  <c r="L524318" i="48"/>
  <c r="L524317" i="48"/>
  <c r="L524316" i="48"/>
  <c r="L524315" i="48"/>
  <c r="L524314" i="48"/>
  <c r="L524313" i="48"/>
  <c r="L524312" i="48"/>
  <c r="L524311" i="48"/>
  <c r="L524310" i="48"/>
  <c r="L524309" i="48"/>
  <c r="L524308" i="48"/>
  <c r="L524307" i="48"/>
  <c r="L524306" i="48"/>
  <c r="L524305" i="48"/>
  <c r="L524304" i="48"/>
  <c r="L524303" i="48"/>
  <c r="L524302" i="48"/>
  <c r="L524301" i="48"/>
  <c r="L524300" i="48"/>
  <c r="L524299" i="48"/>
  <c r="L524298" i="48"/>
  <c r="L524297" i="48"/>
  <c r="L524296" i="48"/>
  <c r="L524295" i="48"/>
  <c r="L524294" i="48"/>
  <c r="L524293" i="48"/>
  <c r="L524292" i="48"/>
  <c r="L524291" i="48"/>
  <c r="L524290" i="48"/>
  <c r="L524289" i="48"/>
  <c r="L524288" i="48"/>
  <c r="L524287" i="48"/>
  <c r="L524286" i="48"/>
  <c r="L524285" i="48"/>
  <c r="L524284" i="48"/>
  <c r="L524283" i="48"/>
  <c r="L524282" i="48"/>
  <c r="L524281" i="48"/>
  <c r="L524280" i="48"/>
  <c r="L524279" i="48"/>
  <c r="L524278" i="48"/>
  <c r="L524277" i="48"/>
  <c r="L524276" i="48"/>
  <c r="L524275" i="48"/>
  <c r="L524274" i="48"/>
  <c r="L524273" i="48"/>
  <c r="L524272" i="48"/>
  <c r="L524271" i="48"/>
  <c r="L524270" i="48"/>
  <c r="L524269" i="48"/>
  <c r="L524268" i="48"/>
  <c r="L524267" i="48"/>
  <c r="L524266" i="48"/>
  <c r="L524265" i="48"/>
  <c r="L524264" i="48"/>
  <c r="L524263" i="48"/>
  <c r="L524262" i="48"/>
  <c r="L524261" i="48"/>
  <c r="L524260" i="48"/>
  <c r="L524259" i="48"/>
  <c r="L524258" i="48"/>
  <c r="L524257" i="48"/>
  <c r="L524256" i="48"/>
  <c r="L524255" i="48"/>
  <c r="L524254" i="48"/>
  <c r="L524253" i="48"/>
  <c r="L524252" i="48"/>
  <c r="L524251" i="48"/>
  <c r="L524250" i="48"/>
  <c r="L524249" i="48"/>
  <c r="L524248" i="48"/>
  <c r="L524247" i="48"/>
  <c r="L524246" i="48"/>
  <c r="L524245" i="48"/>
  <c r="L524244" i="48"/>
  <c r="L524243" i="48"/>
  <c r="L524242" i="48"/>
  <c r="L524241" i="48"/>
  <c r="L524240" i="48"/>
  <c r="L524239" i="48"/>
  <c r="L524238" i="48"/>
  <c r="L524237" i="48"/>
  <c r="L524236" i="48"/>
  <c r="L524235" i="48"/>
  <c r="L524234" i="48"/>
  <c r="L524233" i="48"/>
  <c r="L524232" i="48"/>
  <c r="L524231" i="48"/>
  <c r="L524230" i="48"/>
  <c r="L524229" i="48"/>
  <c r="L524228" i="48"/>
  <c r="L524227" i="48"/>
  <c r="L524226" i="48"/>
  <c r="L524225" i="48"/>
  <c r="L524224" i="48"/>
  <c r="L524223" i="48"/>
  <c r="L524222" i="48"/>
  <c r="L524221" i="48"/>
  <c r="L524220" i="48"/>
  <c r="L524219" i="48"/>
  <c r="L524218" i="48"/>
  <c r="L524217" i="48"/>
  <c r="L524216" i="48"/>
  <c r="L524215" i="48"/>
  <c r="L524214" i="48"/>
  <c r="L524213" i="48"/>
  <c r="L524212" i="48"/>
  <c r="L524211" i="48"/>
  <c r="L524210" i="48"/>
  <c r="L524209" i="48"/>
  <c r="L524208" i="48"/>
  <c r="L524207" i="48"/>
  <c r="L524206" i="48"/>
  <c r="L524205" i="48"/>
  <c r="L524204" i="48"/>
  <c r="L524203" i="48"/>
  <c r="L524202" i="48"/>
  <c r="L524201" i="48"/>
  <c r="L524200" i="48"/>
  <c r="L524199" i="48"/>
  <c r="L524198" i="48"/>
  <c r="L524197" i="48"/>
  <c r="L524196" i="48"/>
  <c r="L524195" i="48"/>
  <c r="L524194" i="48"/>
  <c r="L524193" i="48"/>
  <c r="L524192" i="48"/>
  <c r="L524191" i="48"/>
  <c r="L524190" i="48"/>
  <c r="L524189" i="48"/>
  <c r="L524188" i="48"/>
  <c r="L524187" i="48"/>
  <c r="L524186" i="48"/>
  <c r="L524185" i="48"/>
  <c r="L524184" i="48"/>
  <c r="L524183" i="48"/>
  <c r="L524182" i="48"/>
  <c r="L524181" i="48"/>
  <c r="L524180" i="48"/>
  <c r="L524179" i="48"/>
  <c r="L524178" i="48"/>
  <c r="L524177" i="48"/>
  <c r="L524176" i="48"/>
  <c r="L524175" i="48"/>
  <c r="L524174" i="48"/>
  <c r="L524173" i="48"/>
  <c r="L524172" i="48"/>
  <c r="L524171" i="48"/>
  <c r="L524170" i="48"/>
  <c r="L524169" i="48"/>
  <c r="L524168" i="48"/>
  <c r="L524167" i="48"/>
  <c r="L524166" i="48"/>
  <c r="L524165" i="48"/>
  <c r="L524164" i="48"/>
  <c r="L524163" i="48"/>
  <c r="L524162" i="48"/>
  <c r="L524161" i="48"/>
  <c r="L524160" i="48"/>
  <c r="L524159" i="48"/>
  <c r="L524158" i="48"/>
  <c r="L524157" i="48"/>
  <c r="L524156" i="48"/>
  <c r="L524155" i="48"/>
  <c r="L524154" i="48"/>
  <c r="L524153" i="48"/>
  <c r="L524152" i="48"/>
  <c r="L524151" i="48"/>
  <c r="L524150" i="48"/>
  <c r="L524149" i="48"/>
  <c r="L524148" i="48"/>
  <c r="L524147" i="48"/>
  <c r="L524146" i="48"/>
  <c r="L524145" i="48"/>
  <c r="L524144" i="48"/>
  <c r="L524143" i="48"/>
  <c r="L524142" i="48"/>
  <c r="L524141" i="48"/>
  <c r="L524140" i="48"/>
  <c r="L524139" i="48"/>
  <c r="L524138" i="48"/>
  <c r="L524137" i="48"/>
  <c r="L524136" i="48"/>
  <c r="L524135" i="48"/>
  <c r="L524134" i="48"/>
  <c r="L524133" i="48"/>
  <c r="L524132" i="48"/>
  <c r="L524131" i="48"/>
  <c r="L524130" i="48"/>
  <c r="L524129" i="48"/>
  <c r="L524128" i="48"/>
  <c r="L524127" i="48"/>
  <c r="L524126" i="48"/>
  <c r="L524125" i="48"/>
  <c r="L524124" i="48"/>
  <c r="L524123" i="48"/>
  <c r="L524122" i="48"/>
  <c r="L524121" i="48"/>
  <c r="L524120" i="48"/>
  <c r="L524119" i="48"/>
  <c r="L524118" i="48"/>
  <c r="L524117" i="48"/>
  <c r="L524116" i="48"/>
  <c r="L524115" i="48"/>
  <c r="L524114" i="48"/>
  <c r="L524113" i="48"/>
  <c r="L524112" i="48"/>
  <c r="L524111" i="48"/>
  <c r="L524110" i="48"/>
  <c r="L524109" i="48"/>
  <c r="L524108" i="48"/>
  <c r="L524107" i="48"/>
  <c r="L524106" i="48"/>
  <c r="L524105" i="48"/>
  <c r="L524104" i="48"/>
  <c r="L524103" i="48"/>
  <c r="L524102" i="48"/>
  <c r="L524101" i="48"/>
  <c r="L524100" i="48"/>
  <c r="L524099" i="48"/>
  <c r="L524098" i="48"/>
  <c r="L524097" i="48"/>
  <c r="L524096" i="48"/>
  <c r="L524095" i="48"/>
  <c r="L524094" i="48"/>
  <c r="L524093" i="48"/>
  <c r="L524092" i="48"/>
  <c r="L524091" i="48"/>
  <c r="L524090" i="48"/>
  <c r="L524089" i="48"/>
  <c r="L524088" i="48"/>
  <c r="L524087" i="48"/>
  <c r="L524086" i="48"/>
  <c r="L524085" i="48"/>
  <c r="L524084" i="48"/>
  <c r="L524083" i="48"/>
  <c r="L524082" i="48"/>
  <c r="L524081" i="48"/>
  <c r="L524080" i="48"/>
  <c r="L524079" i="48"/>
  <c r="L524078" i="48"/>
  <c r="L524077" i="48"/>
  <c r="L524076" i="48"/>
  <c r="L524075" i="48"/>
  <c r="L524074" i="48"/>
  <c r="L524073" i="48"/>
  <c r="L524072" i="48"/>
  <c r="L524071" i="48"/>
  <c r="L524070" i="48"/>
  <c r="L524069" i="48"/>
  <c r="L524068" i="48"/>
  <c r="L524067" i="48"/>
  <c r="L524066" i="48"/>
  <c r="L524065" i="48"/>
  <c r="L524064" i="48"/>
  <c r="L524063" i="48"/>
  <c r="L524062" i="48"/>
  <c r="L524061" i="48"/>
  <c r="L524060" i="48"/>
  <c r="L524059" i="48"/>
  <c r="L524058" i="48"/>
  <c r="L524057" i="48"/>
  <c r="L524056" i="48"/>
  <c r="L524055" i="48"/>
  <c r="L524054" i="48"/>
  <c r="L524053" i="48"/>
  <c r="L524052" i="48"/>
  <c r="L524051" i="48"/>
  <c r="L524050" i="48"/>
  <c r="L524049" i="48"/>
  <c r="L524048" i="48"/>
  <c r="L524047" i="48"/>
  <c r="L524046" i="48"/>
  <c r="L524045" i="48"/>
  <c r="L524044" i="48"/>
  <c r="L524043" i="48"/>
  <c r="L524042" i="48"/>
  <c r="L524041" i="48"/>
  <c r="L524040" i="48"/>
  <c r="L524039" i="48"/>
  <c r="L524038" i="48"/>
  <c r="L524037" i="48"/>
  <c r="L524036" i="48"/>
  <c r="L524035" i="48"/>
  <c r="L524034" i="48"/>
  <c r="L524033" i="48"/>
  <c r="L524032" i="48"/>
  <c r="L524031" i="48"/>
  <c r="L524030" i="48"/>
  <c r="L524029" i="48"/>
  <c r="L524028" i="48"/>
  <c r="L524027" i="48"/>
  <c r="L524026" i="48"/>
  <c r="L524025" i="48"/>
  <c r="L524024" i="48"/>
  <c r="L524023" i="48"/>
  <c r="L524022" i="48"/>
  <c r="L524021" i="48"/>
  <c r="L524020" i="48"/>
  <c r="L524019" i="48"/>
  <c r="L524018" i="48"/>
  <c r="L524017" i="48"/>
  <c r="L524016" i="48"/>
  <c r="L524015" i="48"/>
  <c r="L524014" i="48"/>
  <c r="L524013" i="48"/>
  <c r="L524012" i="48"/>
  <c r="L524011" i="48"/>
  <c r="L524010" i="48"/>
  <c r="L524009" i="48"/>
  <c r="L524008" i="48"/>
  <c r="L524007" i="48"/>
  <c r="L524006" i="48"/>
  <c r="L524005" i="48"/>
  <c r="L524004" i="48"/>
  <c r="L524003" i="48"/>
  <c r="L524002" i="48"/>
  <c r="L524001" i="48"/>
  <c r="L524000" i="48"/>
  <c r="L523999" i="48"/>
  <c r="L523998" i="48"/>
  <c r="L523997" i="48"/>
  <c r="L523996" i="48"/>
  <c r="L523995" i="48"/>
  <c r="L523994" i="48"/>
  <c r="L523993" i="48"/>
  <c r="L523992" i="48"/>
  <c r="L523991" i="48"/>
  <c r="L523990" i="48"/>
  <c r="L523989" i="48"/>
  <c r="L523988" i="48"/>
  <c r="L523987" i="48"/>
  <c r="L523986" i="48"/>
  <c r="L523985" i="48"/>
  <c r="L523984" i="48"/>
  <c r="L523983" i="48"/>
  <c r="L523982" i="48"/>
  <c r="L523981" i="48"/>
  <c r="L523980" i="48"/>
  <c r="L523979" i="48"/>
  <c r="L523978" i="48"/>
  <c r="L523977" i="48"/>
  <c r="L523976" i="48"/>
  <c r="L523975" i="48"/>
  <c r="L523974" i="48"/>
  <c r="L523973" i="48"/>
  <c r="L523972" i="48"/>
  <c r="L523971" i="48"/>
  <c r="L523970" i="48"/>
  <c r="L523969" i="48"/>
  <c r="L523968" i="48"/>
  <c r="L523967" i="48"/>
  <c r="L523966" i="48"/>
  <c r="L523965" i="48"/>
  <c r="L523964" i="48"/>
  <c r="L523963" i="48"/>
  <c r="L523962" i="48"/>
  <c r="L523961" i="48"/>
  <c r="L523960" i="48"/>
  <c r="L523959" i="48"/>
  <c r="L523958" i="48"/>
  <c r="L523957" i="48"/>
  <c r="L523956" i="48"/>
  <c r="L523955" i="48"/>
  <c r="L523954" i="48"/>
  <c r="L523953" i="48"/>
  <c r="L523952" i="48"/>
  <c r="L523951" i="48"/>
  <c r="L523950" i="48"/>
  <c r="L523949" i="48"/>
  <c r="L523948" i="48"/>
  <c r="L523947" i="48"/>
  <c r="L523946" i="48"/>
  <c r="L523945" i="48"/>
  <c r="L523944" i="48"/>
  <c r="L523943" i="48"/>
  <c r="L523942" i="48"/>
  <c r="L523941" i="48"/>
  <c r="L523940" i="48"/>
  <c r="L523939" i="48"/>
  <c r="L523938" i="48"/>
  <c r="L523937" i="48"/>
  <c r="L523936" i="48"/>
  <c r="L523935" i="48"/>
  <c r="L523934" i="48"/>
  <c r="L523933" i="48"/>
  <c r="L523932" i="48"/>
  <c r="L523931" i="48"/>
  <c r="L523930" i="48"/>
  <c r="L523929" i="48"/>
  <c r="L523928" i="48"/>
  <c r="L523927" i="48"/>
  <c r="L523926" i="48"/>
  <c r="L523925" i="48"/>
  <c r="L523924" i="48"/>
  <c r="L523923" i="48"/>
  <c r="L523922" i="48"/>
  <c r="L523921" i="48"/>
  <c r="L523920" i="48"/>
  <c r="L523919" i="48"/>
  <c r="L523918" i="48"/>
  <c r="L523917" i="48"/>
  <c r="L523916" i="48"/>
  <c r="L523915" i="48"/>
  <c r="L523914" i="48"/>
  <c r="L523913" i="48"/>
  <c r="L523912" i="48"/>
  <c r="L523911" i="48"/>
  <c r="L523910" i="48"/>
  <c r="L523909" i="48"/>
  <c r="L523908" i="48"/>
  <c r="L523907" i="48"/>
  <c r="L523906" i="48"/>
  <c r="L523905" i="48"/>
  <c r="L523904" i="48"/>
  <c r="L523903" i="48"/>
  <c r="L523902" i="48"/>
  <c r="L523901" i="48"/>
  <c r="L523900" i="48"/>
  <c r="L523899" i="48"/>
  <c r="L523898" i="48"/>
  <c r="L523897" i="48"/>
  <c r="L523896" i="48"/>
  <c r="L523895" i="48"/>
  <c r="L523894" i="48"/>
  <c r="L523893" i="48"/>
  <c r="L523892" i="48"/>
  <c r="L523891" i="48"/>
  <c r="L523890" i="48"/>
  <c r="L523889" i="48"/>
  <c r="L523888" i="48"/>
  <c r="L523887" i="48"/>
  <c r="L523886" i="48"/>
  <c r="L523885" i="48"/>
  <c r="L523884" i="48"/>
  <c r="L523883" i="48"/>
  <c r="L523882" i="48"/>
  <c r="L523881" i="48"/>
  <c r="L523880" i="48"/>
  <c r="L523879" i="48"/>
  <c r="L523878" i="48"/>
  <c r="L523877" i="48"/>
  <c r="L523876" i="48"/>
  <c r="L523875" i="48"/>
  <c r="L523874" i="48"/>
  <c r="L523873" i="48"/>
  <c r="L523872" i="48"/>
  <c r="L523871" i="48"/>
  <c r="L523870" i="48"/>
  <c r="L523869" i="48"/>
  <c r="L523868" i="48"/>
  <c r="L523867" i="48"/>
  <c r="L523866" i="48"/>
  <c r="L523865" i="48"/>
  <c r="L523864" i="48"/>
  <c r="L523863" i="48"/>
  <c r="L523862" i="48"/>
  <c r="L523861" i="48"/>
  <c r="L523860" i="48"/>
  <c r="L523859" i="48"/>
  <c r="L523858" i="48"/>
  <c r="L523857" i="48"/>
  <c r="L523856" i="48"/>
  <c r="L523855" i="48"/>
  <c r="L523854" i="48"/>
  <c r="L523853" i="48"/>
  <c r="L523852" i="48"/>
  <c r="L523851" i="48"/>
  <c r="L523850" i="48"/>
  <c r="L523849" i="48"/>
  <c r="L523848" i="48"/>
  <c r="L523847" i="48"/>
  <c r="L523846" i="48"/>
  <c r="L523845" i="48"/>
  <c r="L523844" i="48"/>
  <c r="L523843" i="48"/>
  <c r="L523842" i="48"/>
  <c r="L523841" i="48"/>
  <c r="L523840" i="48"/>
  <c r="L523839" i="48"/>
  <c r="L523838" i="48"/>
  <c r="L523837" i="48"/>
  <c r="L523836" i="48"/>
  <c r="L523835" i="48"/>
  <c r="L523834" i="48"/>
  <c r="L523833" i="48"/>
  <c r="L523832" i="48"/>
  <c r="L523831" i="48"/>
  <c r="L523830" i="48"/>
  <c r="L523829" i="48"/>
  <c r="L523828" i="48"/>
  <c r="L523827" i="48"/>
  <c r="L523826" i="48"/>
  <c r="L523825" i="48"/>
  <c r="L523824" i="48"/>
  <c r="L523823" i="48"/>
  <c r="L523822" i="48"/>
  <c r="L523821" i="48"/>
  <c r="L523820" i="48"/>
  <c r="L523819" i="48"/>
  <c r="L523818" i="48"/>
  <c r="L523817" i="48"/>
  <c r="L523816" i="48"/>
  <c r="L523815" i="48"/>
  <c r="L523814" i="48"/>
  <c r="L523813" i="48"/>
  <c r="L523812" i="48"/>
  <c r="L523811" i="48"/>
  <c r="L523810" i="48"/>
  <c r="L523809" i="48"/>
  <c r="L523808" i="48"/>
  <c r="L523807" i="48"/>
  <c r="L523806" i="48"/>
  <c r="L523805" i="48"/>
  <c r="L523804" i="48"/>
  <c r="L523803" i="48"/>
  <c r="L523802" i="48"/>
  <c r="L523801" i="48"/>
  <c r="L523800" i="48"/>
  <c r="L523799" i="48"/>
  <c r="L523798" i="48"/>
  <c r="L523797" i="48"/>
  <c r="L523796" i="48"/>
  <c r="L523795" i="48"/>
  <c r="L523794" i="48"/>
  <c r="L523793" i="48"/>
  <c r="L523792" i="48"/>
  <c r="L523791" i="48"/>
  <c r="L523790" i="48"/>
  <c r="L523789" i="48"/>
  <c r="L523788" i="48"/>
  <c r="L523787" i="48"/>
  <c r="L523786" i="48"/>
  <c r="L523785" i="48"/>
  <c r="L523784" i="48"/>
  <c r="L523783" i="48"/>
  <c r="L523782" i="48"/>
  <c r="L523781" i="48"/>
  <c r="L523780" i="48"/>
  <c r="L523779" i="48"/>
  <c r="L523778" i="48"/>
  <c r="L523777" i="48"/>
  <c r="L523776" i="48"/>
  <c r="L523775" i="48"/>
  <c r="L523774" i="48"/>
  <c r="L523773" i="48"/>
  <c r="L523772" i="48"/>
  <c r="L523771" i="48"/>
  <c r="L523770" i="48"/>
  <c r="L523769" i="48"/>
  <c r="L523768" i="48"/>
  <c r="L523767" i="48"/>
  <c r="L523766" i="48"/>
  <c r="L523765" i="48"/>
  <c r="L523764" i="48"/>
  <c r="L523763" i="48"/>
  <c r="L523762" i="48"/>
  <c r="L523761" i="48"/>
  <c r="L523760" i="48"/>
  <c r="L523759" i="48"/>
  <c r="L523758" i="48"/>
  <c r="L523757" i="48"/>
  <c r="L523756" i="48"/>
  <c r="L523755" i="48"/>
  <c r="L523754" i="48"/>
  <c r="L523753" i="48"/>
  <c r="L523752" i="48"/>
  <c r="L523751" i="48"/>
  <c r="L523750" i="48"/>
  <c r="L523749" i="48"/>
  <c r="L523748" i="48"/>
  <c r="L523747" i="48"/>
  <c r="L523746" i="48"/>
  <c r="L523745" i="48"/>
  <c r="L523744" i="48"/>
  <c r="L523743" i="48"/>
  <c r="L523742" i="48"/>
  <c r="L523741" i="48"/>
  <c r="L523740" i="48"/>
  <c r="L523739" i="48"/>
  <c r="L523738" i="48"/>
  <c r="L523737" i="48"/>
  <c r="L523736" i="48"/>
  <c r="L523735" i="48"/>
  <c r="L523734" i="48"/>
  <c r="L523733" i="48"/>
  <c r="L523732" i="48"/>
  <c r="L523731" i="48"/>
  <c r="L523730" i="48"/>
  <c r="L523729" i="48"/>
  <c r="L523728" i="48"/>
  <c r="L523727" i="48"/>
  <c r="L523726" i="48"/>
  <c r="L523725" i="48"/>
  <c r="L523724" i="48"/>
  <c r="L523723" i="48"/>
  <c r="L523722" i="48"/>
  <c r="L523721" i="48"/>
  <c r="L523720" i="48"/>
  <c r="L523719" i="48"/>
  <c r="L523718" i="48"/>
  <c r="L523717" i="48"/>
  <c r="L523716" i="48"/>
  <c r="L523715" i="48"/>
  <c r="L523714" i="48"/>
  <c r="L523713" i="48"/>
  <c r="L523712" i="48"/>
  <c r="L523711" i="48"/>
  <c r="L523710" i="48"/>
  <c r="L523709" i="48"/>
  <c r="L523708" i="48"/>
  <c r="L523707" i="48"/>
  <c r="L523706" i="48"/>
  <c r="L523705" i="48"/>
  <c r="L523704" i="48"/>
  <c r="L523703" i="48"/>
  <c r="L523702" i="48"/>
  <c r="L523701" i="48"/>
  <c r="L523700" i="48"/>
  <c r="L523699" i="48"/>
  <c r="L523698" i="48"/>
  <c r="L523697" i="48"/>
  <c r="L523696" i="48"/>
  <c r="L523695" i="48"/>
  <c r="L523694" i="48"/>
  <c r="L523693" i="48"/>
  <c r="L523692" i="48"/>
  <c r="L523691" i="48"/>
  <c r="L523690" i="48"/>
  <c r="L523689" i="48"/>
  <c r="L523688" i="48"/>
  <c r="L523687" i="48"/>
  <c r="L523686" i="48"/>
  <c r="L523685" i="48"/>
  <c r="L523684" i="48"/>
  <c r="L523683" i="48"/>
  <c r="L523682" i="48"/>
  <c r="L523681" i="48"/>
  <c r="L523680" i="48"/>
  <c r="L523679" i="48"/>
  <c r="L523678" i="48"/>
  <c r="L523677" i="48"/>
  <c r="L523676" i="48"/>
  <c r="L523675" i="48"/>
  <c r="L523674" i="48"/>
  <c r="L523673" i="48"/>
  <c r="L523672" i="48"/>
  <c r="L523671" i="48"/>
  <c r="L523670" i="48"/>
  <c r="L523669" i="48"/>
  <c r="L523668" i="48"/>
  <c r="L523667" i="48"/>
  <c r="L523666" i="48"/>
  <c r="L523665" i="48"/>
  <c r="L523664" i="48"/>
  <c r="L523663" i="48"/>
  <c r="L523662" i="48"/>
  <c r="L523661" i="48"/>
  <c r="L523660" i="48"/>
  <c r="L523659" i="48"/>
  <c r="L523658" i="48"/>
  <c r="L523657" i="48"/>
  <c r="L523656" i="48"/>
  <c r="L523655" i="48"/>
  <c r="L523654" i="48"/>
  <c r="L523653" i="48"/>
  <c r="L523652" i="48"/>
  <c r="L523651" i="48"/>
  <c r="L523650" i="48"/>
  <c r="L523649" i="48"/>
  <c r="L523648" i="48"/>
  <c r="L523647" i="48"/>
  <c r="L523646" i="48"/>
  <c r="L523645" i="48"/>
  <c r="L523644" i="48"/>
  <c r="L523643" i="48"/>
  <c r="L523642" i="48"/>
  <c r="L523641" i="48"/>
  <c r="L523640" i="48"/>
  <c r="L523639" i="48"/>
  <c r="L523638" i="48"/>
  <c r="L523637" i="48"/>
  <c r="L523636" i="48"/>
  <c r="L523635" i="48"/>
  <c r="L523634" i="48"/>
  <c r="L523633" i="48"/>
  <c r="L523632" i="48"/>
  <c r="L523631" i="48"/>
  <c r="L523630" i="48"/>
  <c r="L523629" i="48"/>
  <c r="L523628" i="48"/>
  <c r="L523627" i="48"/>
  <c r="L523626" i="48"/>
  <c r="L523625" i="48"/>
  <c r="L523624" i="48"/>
  <c r="L523623" i="48"/>
  <c r="L523622" i="48"/>
  <c r="L523621" i="48"/>
  <c r="L523620" i="48"/>
  <c r="L523619" i="48"/>
  <c r="L523618" i="48"/>
  <c r="L523617" i="48"/>
  <c r="L523616" i="48"/>
  <c r="L523615" i="48"/>
  <c r="L523614" i="48"/>
  <c r="L523613" i="48"/>
  <c r="L523612" i="48"/>
  <c r="L523611" i="48"/>
  <c r="L523610" i="48"/>
  <c r="L523609" i="48"/>
  <c r="L523608" i="48"/>
  <c r="L523607" i="48"/>
  <c r="L523606" i="48"/>
  <c r="L523605" i="48"/>
  <c r="L523604" i="48"/>
  <c r="L523603" i="48"/>
  <c r="L523602" i="48"/>
  <c r="L523601" i="48"/>
  <c r="L523600" i="48"/>
  <c r="L523599" i="48"/>
  <c r="L523598" i="48"/>
  <c r="L523597" i="48"/>
  <c r="L523596" i="48"/>
  <c r="L523595" i="48"/>
  <c r="L523594" i="48"/>
  <c r="L523593" i="48"/>
  <c r="L523592" i="48"/>
  <c r="L523591" i="48"/>
  <c r="L523590" i="48"/>
  <c r="L523589" i="48"/>
  <c r="L523588" i="48"/>
  <c r="L523587" i="48"/>
  <c r="L523586" i="48"/>
  <c r="L523585" i="48"/>
  <c r="L523584" i="48"/>
  <c r="L523583" i="48"/>
  <c r="L523582" i="48"/>
  <c r="L523581" i="48"/>
  <c r="L523580" i="48"/>
  <c r="L523579" i="48"/>
  <c r="L523578" i="48"/>
  <c r="L523577" i="48"/>
  <c r="L523576" i="48"/>
  <c r="L523575" i="48"/>
  <c r="L523574" i="48"/>
  <c r="L523573" i="48"/>
  <c r="L523572" i="48"/>
  <c r="L523571" i="48"/>
  <c r="L523570" i="48"/>
  <c r="L523569" i="48"/>
  <c r="L523568" i="48"/>
  <c r="L523567" i="48"/>
  <c r="L523566" i="48"/>
  <c r="L523565" i="48"/>
  <c r="L523564" i="48"/>
  <c r="L523563" i="48"/>
  <c r="L523562" i="48"/>
  <c r="L523561" i="48"/>
  <c r="L523560" i="48"/>
  <c r="L523559" i="48"/>
  <c r="L523558" i="48"/>
  <c r="L523557" i="48"/>
  <c r="L523556" i="48"/>
  <c r="L523555" i="48"/>
  <c r="L523554" i="48"/>
  <c r="L523553" i="48"/>
  <c r="L523552" i="48"/>
  <c r="L523551" i="48"/>
  <c r="L523550" i="48"/>
  <c r="L523549" i="48"/>
  <c r="L523548" i="48"/>
  <c r="L523547" i="48"/>
  <c r="L523546" i="48"/>
  <c r="L523545" i="48"/>
  <c r="L523544" i="48"/>
  <c r="L523543" i="48"/>
  <c r="L523542" i="48"/>
  <c r="L523541" i="48"/>
  <c r="L523540" i="48"/>
  <c r="L523539" i="48"/>
  <c r="L523538" i="48"/>
  <c r="L523537" i="48"/>
  <c r="L523536" i="48"/>
  <c r="L523535" i="48"/>
  <c r="L523534" i="48"/>
  <c r="L523533" i="48"/>
  <c r="L523532" i="48"/>
  <c r="L523531" i="48"/>
  <c r="L523530" i="48"/>
  <c r="L523529" i="48"/>
  <c r="L523528" i="48"/>
  <c r="L523527" i="48"/>
  <c r="L523526" i="48"/>
  <c r="L523525" i="48"/>
  <c r="L523524" i="48"/>
  <c r="L523523" i="48"/>
  <c r="L523522" i="48"/>
  <c r="L523521" i="48"/>
  <c r="L523520" i="48"/>
  <c r="L523519" i="48"/>
  <c r="L523518" i="48"/>
  <c r="L523517" i="48"/>
  <c r="L523516" i="48"/>
  <c r="L523515" i="48"/>
  <c r="L523514" i="48"/>
  <c r="L523513" i="48"/>
  <c r="L523512" i="48"/>
  <c r="L523511" i="48"/>
  <c r="L523510" i="48"/>
  <c r="L523509" i="48"/>
  <c r="L523508" i="48"/>
  <c r="L523507" i="48"/>
  <c r="L523506" i="48"/>
  <c r="L523505" i="48"/>
  <c r="L523504" i="48"/>
  <c r="L523503" i="48"/>
  <c r="L523502" i="48"/>
  <c r="L523501" i="48"/>
  <c r="L523500" i="48"/>
  <c r="L523499" i="48"/>
  <c r="L523498" i="48"/>
  <c r="L523497" i="48"/>
  <c r="L523496" i="48"/>
  <c r="L523495" i="48"/>
  <c r="L523494" i="48"/>
  <c r="L523493" i="48"/>
  <c r="L523492" i="48"/>
  <c r="L523491" i="48"/>
  <c r="L523490" i="48"/>
  <c r="L523489" i="48"/>
  <c r="L523488" i="48"/>
  <c r="L523487" i="48"/>
  <c r="L523486" i="48"/>
  <c r="L523485" i="48"/>
  <c r="L523484" i="48"/>
  <c r="L523483" i="48"/>
  <c r="L523482" i="48"/>
  <c r="L523481" i="48"/>
  <c r="L523480" i="48"/>
  <c r="L523479" i="48"/>
  <c r="L523478" i="48"/>
  <c r="L523477" i="48"/>
  <c r="L523476" i="48"/>
  <c r="L523475" i="48"/>
  <c r="L523474" i="48"/>
  <c r="L523473" i="48"/>
  <c r="L523472" i="48"/>
  <c r="L523471" i="48"/>
  <c r="L523470" i="48"/>
  <c r="L523469" i="48"/>
  <c r="L523468" i="48"/>
  <c r="L523467" i="48"/>
  <c r="L523466" i="48"/>
  <c r="L523465" i="48"/>
  <c r="L523464" i="48"/>
  <c r="L523463" i="48"/>
  <c r="L523462" i="48"/>
  <c r="L523461" i="48"/>
  <c r="L523460" i="48"/>
  <c r="L523459" i="48"/>
  <c r="L523458" i="48"/>
  <c r="L523457" i="48"/>
  <c r="L523456" i="48"/>
  <c r="L523455" i="48"/>
  <c r="L523454" i="48"/>
  <c r="L523453" i="48"/>
  <c r="L523452" i="48"/>
  <c r="L523451" i="48"/>
  <c r="L523450" i="48"/>
  <c r="L523449" i="48"/>
  <c r="L523448" i="48"/>
  <c r="L523447" i="48"/>
  <c r="L523446" i="48"/>
  <c r="L523445" i="48"/>
  <c r="L523444" i="48"/>
  <c r="L523443" i="48"/>
  <c r="L523442" i="48"/>
  <c r="L523441" i="48"/>
  <c r="L523440" i="48"/>
  <c r="L523439" i="48"/>
  <c r="L523438" i="48"/>
  <c r="L523437" i="48"/>
  <c r="L523436" i="48"/>
  <c r="L523435" i="48"/>
  <c r="L523434" i="48"/>
  <c r="L523433" i="48"/>
  <c r="L523432" i="48"/>
  <c r="L523431" i="48"/>
  <c r="L523430" i="48"/>
  <c r="L523429" i="48"/>
  <c r="L523428" i="48"/>
  <c r="L523427" i="48"/>
  <c r="L523426" i="48"/>
  <c r="L523425" i="48"/>
  <c r="L523424" i="48"/>
  <c r="L523423" i="48"/>
  <c r="L523422" i="48"/>
  <c r="L523421" i="48"/>
  <c r="L523420" i="48"/>
  <c r="L523419" i="48"/>
  <c r="L523418" i="48"/>
  <c r="L523417" i="48"/>
  <c r="L523416" i="48"/>
  <c r="L523415" i="48"/>
  <c r="L523414" i="48"/>
  <c r="L523413" i="48"/>
  <c r="L523412" i="48"/>
  <c r="L523411" i="48"/>
  <c r="L523410" i="48"/>
  <c r="L523409" i="48"/>
  <c r="L523408" i="48"/>
  <c r="L523407" i="48"/>
  <c r="L523406" i="48"/>
  <c r="L523405" i="48"/>
  <c r="L523404" i="48"/>
  <c r="L523403" i="48"/>
  <c r="L523402" i="48"/>
  <c r="L523401" i="48"/>
  <c r="L523400" i="48"/>
  <c r="L523399" i="48"/>
  <c r="L523398" i="48"/>
  <c r="L523397" i="48"/>
  <c r="L523396" i="48"/>
  <c r="L523395" i="48"/>
  <c r="L523394" i="48"/>
  <c r="L523393" i="48"/>
  <c r="L523392" i="48"/>
  <c r="L523391" i="48"/>
  <c r="L523390" i="48"/>
  <c r="L523389" i="48"/>
  <c r="L523388" i="48"/>
  <c r="L523387" i="48"/>
  <c r="L523386" i="48"/>
  <c r="L523385" i="48"/>
  <c r="L523384" i="48"/>
  <c r="L523383" i="48"/>
  <c r="L523382" i="48"/>
  <c r="L523381" i="48"/>
  <c r="L523380" i="48"/>
  <c r="L523379" i="48"/>
  <c r="L523378" i="48"/>
  <c r="L523377" i="48"/>
  <c r="L523376" i="48"/>
  <c r="L523375" i="48"/>
  <c r="L523374" i="48"/>
  <c r="L523373" i="48"/>
  <c r="L523372" i="48"/>
  <c r="L523371" i="48"/>
  <c r="L523370" i="48"/>
  <c r="L523369" i="48"/>
  <c r="L523368" i="48"/>
  <c r="L523367" i="48"/>
  <c r="L523366" i="48"/>
  <c r="L523365" i="48"/>
  <c r="L523364" i="48"/>
  <c r="L523363" i="48"/>
  <c r="L523362" i="48"/>
  <c r="L523361" i="48"/>
  <c r="L523360" i="48"/>
  <c r="L523359" i="48"/>
  <c r="L523358" i="48"/>
  <c r="L523357" i="48"/>
  <c r="L523356" i="48"/>
  <c r="L523355" i="48"/>
  <c r="L523354" i="48"/>
  <c r="L523353" i="48"/>
  <c r="L523352" i="48"/>
  <c r="L523351" i="48"/>
  <c r="L523350" i="48"/>
  <c r="L523349" i="48"/>
  <c r="L523348" i="48"/>
  <c r="L523347" i="48"/>
  <c r="L523346" i="48"/>
  <c r="L523345" i="48"/>
  <c r="L523344" i="48"/>
  <c r="L523343" i="48"/>
  <c r="L523342" i="48"/>
  <c r="L523341" i="48"/>
  <c r="L523340" i="48"/>
  <c r="L523339" i="48"/>
  <c r="L523338" i="48"/>
  <c r="L523337" i="48"/>
  <c r="L523336" i="48"/>
  <c r="L523335" i="48"/>
  <c r="L523334" i="48"/>
  <c r="L523333" i="48"/>
  <c r="L523332" i="48"/>
  <c r="L523331" i="48"/>
  <c r="L523330" i="48"/>
  <c r="L523329" i="48"/>
  <c r="L523328" i="48"/>
  <c r="L523327" i="48"/>
  <c r="L523326" i="48"/>
  <c r="L523325" i="48"/>
  <c r="L523324" i="48"/>
  <c r="L523323" i="48"/>
  <c r="L523322" i="48"/>
  <c r="L523321" i="48"/>
  <c r="L523320" i="48"/>
  <c r="L523319" i="48"/>
  <c r="L523318" i="48"/>
  <c r="L523317" i="48"/>
  <c r="L523316" i="48"/>
  <c r="L523315" i="48"/>
  <c r="L523314" i="48"/>
  <c r="L523313" i="48"/>
  <c r="L523312" i="48"/>
  <c r="L523311" i="48"/>
  <c r="L523310" i="48"/>
  <c r="L523309" i="48"/>
  <c r="L523308" i="48"/>
  <c r="L523307" i="48"/>
  <c r="L523306" i="48"/>
  <c r="L523305" i="48"/>
  <c r="L523304" i="48"/>
  <c r="L523303" i="48"/>
  <c r="L523302" i="48"/>
  <c r="L523301" i="48"/>
  <c r="L523300" i="48"/>
  <c r="L523299" i="48"/>
  <c r="L523298" i="48"/>
  <c r="L523297" i="48"/>
  <c r="L523296" i="48"/>
  <c r="L523295" i="48"/>
  <c r="L523294" i="48"/>
  <c r="L523293" i="48"/>
  <c r="L523292" i="48"/>
  <c r="L523291" i="48"/>
  <c r="L523290" i="48"/>
  <c r="L523289" i="48"/>
  <c r="L523288" i="48"/>
  <c r="L523287" i="48"/>
  <c r="L523286" i="48"/>
  <c r="L523285" i="48"/>
  <c r="L523284" i="48"/>
  <c r="L523283" i="48"/>
  <c r="L523282" i="48"/>
  <c r="L523281" i="48"/>
  <c r="L523280" i="48"/>
  <c r="L523279" i="48"/>
  <c r="L523278" i="48"/>
  <c r="L523277" i="48"/>
  <c r="L523276" i="48"/>
  <c r="L523275" i="48"/>
  <c r="L523274" i="48"/>
  <c r="L523273" i="48"/>
  <c r="L523272" i="48"/>
  <c r="L523271" i="48"/>
  <c r="L523270" i="48"/>
  <c r="L523269" i="48"/>
  <c r="L523268" i="48"/>
  <c r="L523267" i="48"/>
  <c r="L523266" i="48"/>
  <c r="L523265" i="48"/>
  <c r="L523264" i="48"/>
  <c r="L523263" i="48"/>
  <c r="L523262" i="48"/>
  <c r="L523261" i="48"/>
  <c r="L523260" i="48"/>
  <c r="L523259" i="48"/>
  <c r="L523258" i="48"/>
  <c r="L523257" i="48"/>
  <c r="L523256" i="48"/>
  <c r="L523255" i="48"/>
  <c r="L523254" i="48"/>
  <c r="L523253" i="48"/>
  <c r="L523252" i="48"/>
  <c r="L523251" i="48"/>
  <c r="L523250" i="48"/>
  <c r="L523249" i="48"/>
  <c r="L523248" i="48"/>
  <c r="L523247" i="48"/>
  <c r="L523246" i="48"/>
  <c r="L523245" i="48"/>
  <c r="L523244" i="48"/>
  <c r="L523243" i="48"/>
  <c r="L523242" i="48"/>
  <c r="L523241" i="48"/>
  <c r="L523240" i="48"/>
  <c r="L523239" i="48"/>
  <c r="L523238" i="48"/>
  <c r="L523237" i="48"/>
  <c r="L523236" i="48"/>
  <c r="L523235" i="48"/>
  <c r="L523234" i="48"/>
  <c r="L523233" i="48"/>
  <c r="L523232" i="48"/>
  <c r="L523231" i="48"/>
  <c r="L523230" i="48"/>
  <c r="L523229" i="48"/>
  <c r="L523228" i="48"/>
  <c r="L523227" i="48"/>
  <c r="L523226" i="48"/>
  <c r="L523225" i="48"/>
  <c r="L523224" i="48"/>
  <c r="L523223" i="48"/>
  <c r="L523222" i="48"/>
  <c r="L523221" i="48"/>
  <c r="L523220" i="48"/>
  <c r="L523219" i="48"/>
  <c r="L523218" i="48"/>
  <c r="L523217" i="48"/>
  <c r="L523216" i="48"/>
  <c r="L523215" i="48"/>
  <c r="L523214" i="48"/>
  <c r="L523213" i="48"/>
  <c r="L523212" i="48"/>
  <c r="L523211" i="48"/>
  <c r="L523210" i="48"/>
  <c r="L523209" i="48"/>
  <c r="L523208" i="48"/>
  <c r="L523207" i="48"/>
  <c r="L523206" i="48"/>
  <c r="L523205" i="48"/>
  <c r="L523204" i="48"/>
  <c r="L523203" i="48"/>
  <c r="L523202" i="48"/>
  <c r="L523201" i="48"/>
  <c r="L523200" i="48"/>
  <c r="L523199" i="48"/>
  <c r="L523198" i="48"/>
  <c r="L523197" i="48"/>
  <c r="L523196" i="48"/>
  <c r="L523195" i="48"/>
  <c r="L523194" i="48"/>
  <c r="L523193" i="48"/>
  <c r="L523192" i="48"/>
  <c r="L523191" i="48"/>
  <c r="L523190" i="48"/>
  <c r="L523189" i="48"/>
  <c r="L523188" i="48"/>
  <c r="L523187" i="48"/>
  <c r="L523186" i="48"/>
  <c r="L523185" i="48"/>
  <c r="L523184" i="48"/>
  <c r="L523183" i="48"/>
  <c r="L523182" i="48"/>
  <c r="L523181" i="48"/>
  <c r="L523180" i="48"/>
  <c r="L523179" i="48"/>
  <c r="L523178" i="48"/>
  <c r="L523177" i="48"/>
  <c r="L523176" i="48"/>
  <c r="L523175" i="48"/>
  <c r="L523174" i="48"/>
  <c r="L523173" i="48"/>
  <c r="L523172" i="48"/>
  <c r="L523171" i="48"/>
  <c r="L523170" i="48"/>
  <c r="L523169" i="48"/>
  <c r="L523168" i="48"/>
  <c r="L523167" i="48"/>
  <c r="L523166" i="48"/>
  <c r="L523165" i="48"/>
  <c r="L523164" i="48"/>
  <c r="L523163" i="48"/>
  <c r="L523162" i="48"/>
  <c r="L523161" i="48"/>
  <c r="L523160" i="48"/>
  <c r="L523159" i="48"/>
  <c r="L523158" i="48"/>
  <c r="L523157" i="48"/>
  <c r="L523156" i="48"/>
  <c r="L523155" i="48"/>
  <c r="L523154" i="48"/>
  <c r="L523153" i="48"/>
  <c r="L523152" i="48"/>
  <c r="L523151" i="48"/>
  <c r="L523150" i="48"/>
  <c r="L523149" i="48"/>
  <c r="L523148" i="48"/>
  <c r="L523147" i="48"/>
  <c r="L523146" i="48"/>
  <c r="L523145" i="48"/>
  <c r="L523144" i="48"/>
  <c r="L523143" i="48"/>
  <c r="L523142" i="48"/>
  <c r="L523141" i="48"/>
  <c r="L523140" i="48"/>
  <c r="L523139" i="48"/>
  <c r="L523138" i="48"/>
  <c r="L523137" i="48"/>
  <c r="L523136" i="48"/>
  <c r="L523135" i="48"/>
  <c r="L523134" i="48"/>
  <c r="L523133" i="48"/>
  <c r="L523132" i="48"/>
  <c r="L523131" i="48"/>
  <c r="L523130" i="48"/>
  <c r="L523129" i="48"/>
  <c r="L523128" i="48"/>
  <c r="L523127" i="48"/>
  <c r="L523126" i="48"/>
  <c r="L523125" i="48"/>
  <c r="L523124" i="48"/>
  <c r="L523123" i="48"/>
  <c r="L523122" i="48"/>
  <c r="L523121" i="48"/>
  <c r="L523120" i="48"/>
  <c r="L523119" i="48"/>
  <c r="L523118" i="48"/>
  <c r="L523117" i="48"/>
  <c r="L523116" i="48"/>
  <c r="L523115" i="48"/>
  <c r="L523114" i="48"/>
  <c r="L523113" i="48"/>
  <c r="L523112" i="48"/>
  <c r="L523111" i="48"/>
  <c r="L523110" i="48"/>
  <c r="L523109" i="48"/>
  <c r="L523108" i="48"/>
  <c r="L523107" i="48"/>
  <c r="L523106" i="48"/>
  <c r="L523105" i="48"/>
  <c r="L523104" i="48"/>
  <c r="L523103" i="48"/>
  <c r="L523102" i="48"/>
  <c r="L523101" i="48"/>
  <c r="L523100" i="48"/>
  <c r="L523099" i="48"/>
  <c r="L523098" i="48"/>
  <c r="L523097" i="48"/>
  <c r="L523096" i="48"/>
  <c r="L523095" i="48"/>
  <c r="L523094" i="48"/>
  <c r="L523093" i="48"/>
  <c r="L523092" i="48"/>
  <c r="L523091" i="48"/>
  <c r="L523090" i="48"/>
  <c r="L523089" i="48"/>
  <c r="L523088" i="48"/>
  <c r="L523087" i="48"/>
  <c r="L523086" i="48"/>
  <c r="L523085" i="48"/>
  <c r="L523084" i="48"/>
  <c r="L523083" i="48"/>
  <c r="L523082" i="48"/>
  <c r="L523081" i="48"/>
  <c r="L523080" i="48"/>
  <c r="L523079" i="48"/>
  <c r="L523078" i="48"/>
  <c r="L523077" i="48"/>
  <c r="L523076" i="48"/>
  <c r="L523075" i="48"/>
  <c r="L523074" i="48"/>
  <c r="L523073" i="48"/>
  <c r="L523072" i="48"/>
  <c r="L523071" i="48"/>
  <c r="L523070" i="48"/>
  <c r="L523069" i="48"/>
  <c r="L523068" i="48"/>
  <c r="L523067" i="48"/>
  <c r="L523066" i="48"/>
  <c r="L523065" i="48"/>
  <c r="L523064" i="48"/>
  <c r="L523063" i="48"/>
  <c r="L523062" i="48"/>
  <c r="L523061" i="48"/>
  <c r="L523060" i="48"/>
  <c r="L523059" i="48"/>
  <c r="L523058" i="48"/>
  <c r="L523057" i="48"/>
  <c r="L523056" i="48"/>
  <c r="L523055" i="48"/>
  <c r="L523054" i="48"/>
  <c r="L523053" i="48"/>
  <c r="L523052" i="48"/>
  <c r="L523051" i="48"/>
  <c r="L523050" i="48"/>
  <c r="L523049" i="48"/>
  <c r="L523048" i="48"/>
  <c r="L523047" i="48"/>
  <c r="L523046" i="48"/>
  <c r="L523045" i="48"/>
  <c r="L523044" i="48"/>
  <c r="L523043" i="48"/>
  <c r="L523042" i="48"/>
  <c r="L523041" i="48"/>
  <c r="L523040" i="48"/>
  <c r="L523039" i="48"/>
  <c r="L523038" i="48"/>
  <c r="L523037" i="48"/>
  <c r="L523036" i="48"/>
  <c r="L523035" i="48"/>
  <c r="L523034" i="48"/>
  <c r="L523033" i="48"/>
  <c r="L523032" i="48"/>
  <c r="L523031" i="48"/>
  <c r="L523030" i="48"/>
  <c r="L523029" i="48"/>
  <c r="L523028" i="48"/>
  <c r="L523027" i="48"/>
  <c r="L523026" i="48"/>
  <c r="L523025" i="48"/>
  <c r="L523024" i="48"/>
  <c r="L523023" i="48"/>
  <c r="L523022" i="48"/>
  <c r="L523021" i="48"/>
  <c r="L523020" i="48"/>
  <c r="L523019" i="48"/>
  <c r="L523018" i="48"/>
  <c r="L523017" i="48"/>
  <c r="L523016" i="48"/>
  <c r="L523015" i="48"/>
  <c r="L523014" i="48"/>
  <c r="L523013" i="48"/>
  <c r="L523012" i="48"/>
  <c r="L523011" i="48"/>
  <c r="L523010" i="48"/>
  <c r="L523009" i="48"/>
  <c r="L523008" i="48"/>
  <c r="L523007" i="48"/>
  <c r="L523006" i="48"/>
  <c r="L523005" i="48"/>
  <c r="L523004" i="48"/>
  <c r="L523003" i="48"/>
  <c r="L523002" i="48"/>
  <c r="L523001" i="48"/>
  <c r="L523000" i="48"/>
  <c r="L522999" i="48"/>
  <c r="L522998" i="48"/>
  <c r="L522997" i="48"/>
  <c r="L522996" i="48"/>
  <c r="L522995" i="48"/>
  <c r="L522994" i="48"/>
  <c r="L522993" i="48"/>
  <c r="L522992" i="48"/>
  <c r="L522991" i="48"/>
  <c r="L522990" i="48"/>
  <c r="L522989" i="48"/>
  <c r="L522988" i="48"/>
  <c r="L522987" i="48"/>
  <c r="L522986" i="48"/>
  <c r="L522985" i="48"/>
  <c r="L522984" i="48"/>
  <c r="L522983" i="48"/>
  <c r="L522982" i="48"/>
  <c r="L522981" i="48"/>
  <c r="L522980" i="48"/>
  <c r="L522979" i="48"/>
  <c r="L522978" i="48"/>
  <c r="L522977" i="48"/>
  <c r="L522976" i="48"/>
  <c r="L522975" i="48"/>
  <c r="L522974" i="48"/>
  <c r="L522973" i="48"/>
  <c r="L522972" i="48"/>
  <c r="L522971" i="48"/>
  <c r="L522970" i="48"/>
  <c r="L522969" i="48"/>
  <c r="L522968" i="48"/>
  <c r="L522967" i="48"/>
  <c r="L522966" i="48"/>
  <c r="L522965" i="48"/>
  <c r="L522964" i="48"/>
  <c r="L522963" i="48"/>
  <c r="L522962" i="48"/>
  <c r="L522961" i="48"/>
  <c r="L522960" i="48"/>
  <c r="L522959" i="48"/>
  <c r="L522958" i="48"/>
  <c r="L522957" i="48"/>
  <c r="L522956" i="48"/>
  <c r="L522955" i="48"/>
  <c r="L522954" i="48"/>
  <c r="L522953" i="48"/>
  <c r="L522952" i="48"/>
  <c r="L522951" i="48"/>
  <c r="L522950" i="48"/>
  <c r="L522949" i="48"/>
  <c r="L522948" i="48"/>
  <c r="L522947" i="48"/>
  <c r="L522946" i="48"/>
  <c r="L522945" i="48"/>
  <c r="L522944" i="48"/>
  <c r="L522943" i="48"/>
  <c r="L522942" i="48"/>
  <c r="L522941" i="48"/>
  <c r="L522940" i="48"/>
  <c r="L522939" i="48"/>
  <c r="L522938" i="48"/>
  <c r="L522937" i="48"/>
  <c r="L522936" i="48"/>
  <c r="L522935" i="48"/>
  <c r="L522934" i="48"/>
  <c r="L522933" i="48"/>
  <c r="L522932" i="48"/>
  <c r="L522931" i="48"/>
  <c r="L522930" i="48"/>
  <c r="L522929" i="48"/>
  <c r="L522928" i="48"/>
  <c r="L522927" i="48"/>
  <c r="L522926" i="48"/>
  <c r="L522925" i="48"/>
  <c r="L522924" i="48"/>
  <c r="L522923" i="48"/>
  <c r="L522922" i="48"/>
  <c r="L522921" i="48"/>
  <c r="L522920" i="48"/>
  <c r="L522919" i="48"/>
  <c r="L522918" i="48"/>
  <c r="L522917" i="48"/>
  <c r="L522916" i="48"/>
  <c r="L522915" i="48"/>
  <c r="L522914" i="48"/>
  <c r="L522913" i="48"/>
  <c r="L522912" i="48"/>
  <c r="L522911" i="48"/>
  <c r="L522910" i="48"/>
  <c r="L522909" i="48"/>
  <c r="L522908" i="48"/>
  <c r="L522907" i="48"/>
  <c r="L522906" i="48"/>
  <c r="L522905" i="48"/>
  <c r="L522904" i="48"/>
  <c r="L522903" i="48"/>
  <c r="L522902" i="48"/>
  <c r="L522901" i="48"/>
  <c r="L522900" i="48"/>
  <c r="L522899" i="48"/>
  <c r="L522898" i="48"/>
  <c r="L522897" i="48"/>
  <c r="L522896" i="48"/>
  <c r="L522895" i="48"/>
  <c r="L522894" i="48"/>
  <c r="L522893" i="48"/>
  <c r="L522892" i="48"/>
  <c r="L522891" i="48"/>
  <c r="L522890" i="48"/>
  <c r="L522889" i="48"/>
  <c r="L522888" i="48"/>
  <c r="L522887" i="48"/>
  <c r="L522886" i="48"/>
  <c r="L522885" i="48"/>
  <c r="L522884" i="48"/>
  <c r="L522883" i="48"/>
  <c r="L522882" i="48"/>
  <c r="L522881" i="48"/>
  <c r="L522880" i="48"/>
  <c r="L522879" i="48"/>
  <c r="L522878" i="48"/>
  <c r="L522877" i="48"/>
  <c r="L522876" i="48"/>
  <c r="L522875" i="48"/>
  <c r="L522874" i="48"/>
  <c r="L522873" i="48"/>
  <c r="L522872" i="48"/>
  <c r="L522871" i="48"/>
  <c r="L522870" i="48"/>
  <c r="L522869" i="48"/>
  <c r="L522868" i="48"/>
  <c r="L522867" i="48"/>
  <c r="L522866" i="48"/>
  <c r="L522865" i="48"/>
  <c r="L522864" i="48"/>
  <c r="L522863" i="48"/>
  <c r="L522862" i="48"/>
  <c r="L522861" i="48"/>
  <c r="L522860" i="48"/>
  <c r="L522859" i="48"/>
  <c r="L522858" i="48"/>
  <c r="L522857" i="48"/>
  <c r="L522856" i="48"/>
  <c r="L522855" i="48"/>
  <c r="L522854" i="48"/>
  <c r="L522853" i="48"/>
  <c r="L522852" i="48"/>
  <c r="L522851" i="48"/>
  <c r="L522850" i="48"/>
  <c r="L522849" i="48"/>
  <c r="L522848" i="48"/>
  <c r="L522847" i="48"/>
  <c r="L522846" i="48"/>
  <c r="L522845" i="48"/>
  <c r="L522844" i="48"/>
  <c r="L522843" i="48"/>
  <c r="L522842" i="48"/>
  <c r="L522841" i="48"/>
  <c r="L522840" i="48"/>
  <c r="L522839" i="48"/>
  <c r="L522838" i="48"/>
  <c r="L522837" i="48"/>
  <c r="L522836" i="48"/>
  <c r="L522835" i="48"/>
  <c r="L522834" i="48"/>
  <c r="L522833" i="48"/>
  <c r="L522832" i="48"/>
  <c r="L522831" i="48"/>
  <c r="L522830" i="48"/>
  <c r="L522829" i="48"/>
  <c r="L522828" i="48"/>
  <c r="L522827" i="48"/>
  <c r="L522826" i="48"/>
  <c r="L522825" i="48"/>
  <c r="L522824" i="48"/>
  <c r="L522823" i="48"/>
  <c r="L522822" i="48"/>
  <c r="L522821" i="48"/>
  <c r="L522820" i="48"/>
  <c r="L522819" i="48"/>
  <c r="L522818" i="48"/>
  <c r="L522817" i="48"/>
  <c r="L522816" i="48"/>
  <c r="L522815" i="48"/>
  <c r="L522814" i="48"/>
  <c r="L522813" i="48"/>
  <c r="L522812" i="48"/>
  <c r="L522811" i="48"/>
  <c r="L522810" i="48"/>
  <c r="L522809" i="48"/>
  <c r="L522808" i="48"/>
  <c r="L522807" i="48"/>
  <c r="L522806" i="48"/>
  <c r="L522805" i="48"/>
  <c r="L522804" i="48"/>
  <c r="L522803" i="48"/>
  <c r="L522802" i="48"/>
  <c r="L522801" i="48"/>
  <c r="L522800" i="48"/>
  <c r="L522799" i="48"/>
  <c r="L522798" i="48"/>
  <c r="L522797" i="48"/>
  <c r="L522796" i="48"/>
  <c r="L522795" i="48"/>
  <c r="L522794" i="48"/>
  <c r="L522793" i="48"/>
  <c r="L522792" i="48"/>
  <c r="L522791" i="48"/>
  <c r="L522790" i="48"/>
  <c r="L522789" i="48"/>
  <c r="L522788" i="48"/>
  <c r="L522787" i="48"/>
  <c r="L522786" i="48"/>
  <c r="L522785" i="48"/>
  <c r="L522784" i="48"/>
  <c r="L522783" i="48"/>
  <c r="L522782" i="48"/>
  <c r="L522781" i="48"/>
  <c r="L522780" i="48"/>
  <c r="L522779" i="48"/>
  <c r="L522778" i="48"/>
  <c r="L522777" i="48"/>
  <c r="L522776" i="48"/>
  <c r="L522775" i="48"/>
  <c r="L522774" i="48"/>
  <c r="L522773" i="48"/>
  <c r="L522772" i="48"/>
  <c r="L522771" i="48"/>
  <c r="L522770" i="48"/>
  <c r="L522769" i="48"/>
  <c r="L522768" i="48"/>
  <c r="L522767" i="48"/>
  <c r="L522766" i="48"/>
  <c r="L522765" i="48"/>
  <c r="L522764" i="48"/>
  <c r="L522763" i="48"/>
  <c r="L522762" i="48"/>
  <c r="L522761" i="48"/>
  <c r="L522760" i="48"/>
  <c r="L522759" i="48"/>
  <c r="L522758" i="48"/>
  <c r="L522757" i="48"/>
  <c r="L522756" i="48"/>
  <c r="L522755" i="48"/>
  <c r="L522754" i="48"/>
  <c r="L522753" i="48"/>
  <c r="L522752" i="48"/>
  <c r="L522751" i="48"/>
  <c r="L522750" i="48"/>
  <c r="L522749" i="48"/>
  <c r="L522748" i="48"/>
  <c r="L522747" i="48"/>
  <c r="L522746" i="48"/>
  <c r="L522745" i="48"/>
  <c r="L522744" i="48"/>
  <c r="L522743" i="48"/>
  <c r="L522742" i="48"/>
  <c r="L522741" i="48"/>
  <c r="L522740" i="48"/>
  <c r="L522739" i="48"/>
  <c r="L522738" i="48"/>
  <c r="L522737" i="48"/>
  <c r="L522736" i="48"/>
  <c r="L522735" i="48"/>
  <c r="L522734" i="48"/>
  <c r="L522733" i="48"/>
  <c r="L522732" i="48"/>
  <c r="L522731" i="48"/>
  <c r="L522730" i="48"/>
  <c r="L522729" i="48"/>
  <c r="L522728" i="48"/>
  <c r="L522727" i="48"/>
  <c r="L522726" i="48"/>
  <c r="L522725" i="48"/>
  <c r="L522724" i="48"/>
  <c r="L522723" i="48"/>
  <c r="L522722" i="48"/>
  <c r="L522721" i="48"/>
  <c r="L522720" i="48"/>
  <c r="L522719" i="48"/>
  <c r="L522718" i="48"/>
  <c r="L522717" i="48"/>
  <c r="L522716" i="48"/>
  <c r="L522715" i="48"/>
  <c r="L522714" i="48"/>
  <c r="L522713" i="48"/>
  <c r="L522712" i="48"/>
  <c r="L522711" i="48"/>
  <c r="L522710" i="48"/>
  <c r="L522709" i="48"/>
  <c r="L522708" i="48"/>
  <c r="L522707" i="48"/>
  <c r="L522706" i="48"/>
  <c r="L522705" i="48"/>
  <c r="L522704" i="48"/>
  <c r="L522703" i="48"/>
  <c r="L522702" i="48"/>
  <c r="L522701" i="48"/>
  <c r="L522700" i="48"/>
  <c r="L522699" i="48"/>
  <c r="L522698" i="48"/>
  <c r="L522697" i="48"/>
  <c r="L522696" i="48"/>
  <c r="L522695" i="48"/>
  <c r="L522694" i="48"/>
  <c r="L522693" i="48"/>
  <c r="L522692" i="48"/>
  <c r="L522691" i="48"/>
  <c r="L522690" i="48"/>
  <c r="L522689" i="48"/>
  <c r="L522688" i="48"/>
  <c r="L522687" i="48"/>
  <c r="L522686" i="48"/>
  <c r="L522685" i="48"/>
  <c r="L522684" i="48"/>
  <c r="L522683" i="48"/>
  <c r="L522682" i="48"/>
  <c r="L522681" i="48"/>
  <c r="L522680" i="48"/>
  <c r="L522679" i="48"/>
  <c r="L522678" i="48"/>
  <c r="L522677" i="48"/>
  <c r="L522676" i="48"/>
  <c r="L522675" i="48"/>
  <c r="L522674" i="48"/>
  <c r="L522673" i="48"/>
  <c r="L522672" i="48"/>
  <c r="L522671" i="48"/>
  <c r="L522670" i="48"/>
  <c r="L522669" i="48"/>
  <c r="L522668" i="48"/>
  <c r="L522667" i="48"/>
  <c r="L522666" i="48"/>
  <c r="L522665" i="48"/>
  <c r="L522664" i="48"/>
  <c r="L522663" i="48"/>
  <c r="L522662" i="48"/>
  <c r="L522661" i="48"/>
  <c r="L522660" i="48"/>
  <c r="L522659" i="48"/>
  <c r="L522658" i="48"/>
  <c r="L522657" i="48"/>
  <c r="L522656" i="48"/>
  <c r="L522655" i="48"/>
  <c r="L522654" i="48"/>
  <c r="L522653" i="48"/>
  <c r="L522652" i="48"/>
  <c r="L522651" i="48"/>
  <c r="L522650" i="48"/>
  <c r="L522649" i="48"/>
  <c r="L522648" i="48"/>
  <c r="L522647" i="48"/>
  <c r="L522646" i="48"/>
  <c r="L522645" i="48"/>
  <c r="L522644" i="48"/>
  <c r="L522643" i="48"/>
  <c r="L522642" i="48"/>
  <c r="L522641" i="48"/>
  <c r="L522640" i="48"/>
  <c r="L522639" i="48"/>
  <c r="L522638" i="48"/>
  <c r="L522637" i="48"/>
  <c r="L522636" i="48"/>
  <c r="L522635" i="48"/>
  <c r="L522634" i="48"/>
  <c r="L522633" i="48"/>
  <c r="L522632" i="48"/>
  <c r="L522631" i="48"/>
  <c r="L522630" i="48"/>
  <c r="L522629" i="48"/>
  <c r="L522628" i="48"/>
  <c r="L522627" i="48"/>
  <c r="L522626" i="48"/>
  <c r="L522625" i="48"/>
  <c r="L522624" i="48"/>
  <c r="L522623" i="48"/>
  <c r="L522622" i="48"/>
  <c r="L522621" i="48"/>
  <c r="L522620" i="48"/>
  <c r="L522619" i="48"/>
  <c r="L522618" i="48"/>
  <c r="L522617" i="48"/>
  <c r="L522616" i="48"/>
  <c r="L522615" i="48"/>
  <c r="L522614" i="48"/>
  <c r="L522613" i="48"/>
  <c r="L522612" i="48"/>
  <c r="L522611" i="48"/>
  <c r="L522610" i="48"/>
  <c r="L522609" i="48"/>
  <c r="L522608" i="48"/>
  <c r="L522607" i="48"/>
  <c r="L522606" i="48"/>
  <c r="L522605" i="48"/>
  <c r="L522604" i="48"/>
  <c r="L522603" i="48"/>
  <c r="L522602" i="48"/>
  <c r="L522601" i="48"/>
  <c r="L522600" i="48"/>
  <c r="L522599" i="48"/>
  <c r="L522598" i="48"/>
  <c r="L522597" i="48"/>
  <c r="L522596" i="48"/>
  <c r="L522595" i="48"/>
  <c r="L522594" i="48"/>
  <c r="L522593" i="48"/>
  <c r="L522592" i="48"/>
  <c r="L522591" i="48"/>
  <c r="L522590" i="48"/>
  <c r="L522589" i="48"/>
  <c r="L522588" i="48"/>
  <c r="L522587" i="48"/>
  <c r="L522586" i="48"/>
  <c r="L522585" i="48"/>
  <c r="L522584" i="48"/>
  <c r="L522583" i="48"/>
  <c r="L522582" i="48"/>
  <c r="L522581" i="48"/>
  <c r="L522580" i="48"/>
  <c r="L522579" i="48"/>
  <c r="L522578" i="48"/>
  <c r="L522577" i="48"/>
  <c r="L522576" i="48"/>
  <c r="L522575" i="48"/>
  <c r="L522574" i="48"/>
  <c r="L522573" i="48"/>
  <c r="L522572" i="48"/>
  <c r="L522571" i="48"/>
  <c r="L522570" i="48"/>
  <c r="L522569" i="48"/>
  <c r="L522568" i="48"/>
  <c r="L522567" i="48"/>
  <c r="L522566" i="48"/>
  <c r="L522565" i="48"/>
  <c r="L522564" i="48"/>
  <c r="L522563" i="48"/>
  <c r="L522562" i="48"/>
  <c r="L522561" i="48"/>
  <c r="L522560" i="48"/>
  <c r="L522559" i="48"/>
  <c r="L522558" i="48"/>
  <c r="L522557" i="48"/>
  <c r="L522556" i="48"/>
  <c r="L522555" i="48"/>
  <c r="L522554" i="48"/>
  <c r="L522553" i="48"/>
  <c r="L522552" i="48"/>
  <c r="L522551" i="48"/>
  <c r="L522550" i="48"/>
  <c r="L522549" i="48"/>
  <c r="L522548" i="48"/>
  <c r="L522547" i="48"/>
  <c r="L522546" i="48"/>
  <c r="L522545" i="48"/>
  <c r="L522544" i="48"/>
  <c r="L522543" i="48"/>
  <c r="L522542" i="48"/>
  <c r="L522541" i="48"/>
  <c r="L522540" i="48"/>
  <c r="L522539" i="48"/>
  <c r="L522538" i="48"/>
  <c r="L522537" i="48"/>
  <c r="L522536" i="48"/>
  <c r="L522535" i="48"/>
  <c r="L522534" i="48"/>
  <c r="L522533" i="48"/>
  <c r="L522532" i="48"/>
  <c r="L522531" i="48"/>
  <c r="L522530" i="48"/>
  <c r="L522529" i="48"/>
  <c r="L522528" i="48"/>
  <c r="L522527" i="48"/>
  <c r="L522526" i="48"/>
  <c r="L522525" i="48"/>
  <c r="L522524" i="48"/>
  <c r="L522523" i="48"/>
  <c r="L522522" i="48"/>
  <c r="L522521" i="48"/>
  <c r="L522520" i="48"/>
  <c r="L522519" i="48"/>
  <c r="L522518" i="48"/>
  <c r="L522517" i="48"/>
  <c r="L522516" i="48"/>
  <c r="L522515" i="48"/>
  <c r="L522514" i="48"/>
  <c r="L522513" i="48"/>
  <c r="L522512" i="48"/>
  <c r="L522511" i="48"/>
  <c r="L522510" i="48"/>
  <c r="L522509" i="48"/>
  <c r="L522508" i="48"/>
  <c r="L522507" i="48"/>
  <c r="L522506" i="48"/>
  <c r="L522505" i="48"/>
  <c r="L522504" i="48"/>
  <c r="L522503" i="48"/>
  <c r="L522502" i="48"/>
  <c r="L522501" i="48"/>
  <c r="L522500" i="48"/>
  <c r="L522499" i="48"/>
  <c r="L522498" i="48"/>
  <c r="L522497" i="48"/>
  <c r="L522496" i="48"/>
  <c r="L522495" i="48"/>
  <c r="L522494" i="48"/>
  <c r="L522493" i="48"/>
  <c r="L522492" i="48"/>
  <c r="L522491" i="48"/>
  <c r="L522490" i="48"/>
  <c r="L522489" i="48"/>
  <c r="L522488" i="48"/>
  <c r="L522487" i="48"/>
  <c r="L522486" i="48"/>
  <c r="L522485" i="48"/>
  <c r="L522484" i="48"/>
  <c r="L522483" i="48"/>
  <c r="L522482" i="48"/>
  <c r="L522481" i="48"/>
  <c r="L522480" i="48"/>
  <c r="L522479" i="48"/>
  <c r="L522478" i="48"/>
  <c r="L522477" i="48"/>
  <c r="L522476" i="48"/>
  <c r="L522475" i="48"/>
  <c r="L522474" i="48"/>
  <c r="L522473" i="48"/>
  <c r="L522472" i="48"/>
  <c r="L522471" i="48"/>
  <c r="L522470" i="48"/>
  <c r="L522469" i="48"/>
  <c r="L522468" i="48"/>
  <c r="L522467" i="48"/>
  <c r="L522466" i="48"/>
  <c r="L522465" i="48"/>
  <c r="L522464" i="48"/>
  <c r="L522463" i="48"/>
  <c r="L522462" i="48"/>
  <c r="L522461" i="48"/>
  <c r="L522460" i="48"/>
  <c r="L522459" i="48"/>
  <c r="L522458" i="48"/>
  <c r="L522457" i="48"/>
  <c r="L522456" i="48"/>
  <c r="L522455" i="48"/>
  <c r="L522454" i="48"/>
  <c r="L522453" i="48"/>
  <c r="L522452" i="48"/>
  <c r="L522451" i="48"/>
  <c r="L522450" i="48"/>
  <c r="L522449" i="48"/>
  <c r="L522448" i="48"/>
  <c r="L522447" i="48"/>
  <c r="L522446" i="48"/>
  <c r="L522445" i="48"/>
  <c r="L522444" i="48"/>
  <c r="L522443" i="48"/>
  <c r="L522442" i="48"/>
  <c r="L522441" i="48"/>
  <c r="L522440" i="48"/>
  <c r="L522439" i="48"/>
  <c r="L522438" i="48"/>
  <c r="L522437" i="48"/>
  <c r="L522436" i="48"/>
  <c r="L522435" i="48"/>
  <c r="L522434" i="48"/>
  <c r="L522433" i="48"/>
  <c r="L522432" i="48"/>
  <c r="L522431" i="48"/>
  <c r="L522430" i="48"/>
  <c r="L522429" i="48"/>
  <c r="L522428" i="48"/>
  <c r="L522427" i="48"/>
  <c r="L522426" i="48"/>
  <c r="L522425" i="48"/>
  <c r="L522424" i="48"/>
  <c r="L522423" i="48"/>
  <c r="L522422" i="48"/>
  <c r="L522421" i="48"/>
  <c r="L522420" i="48"/>
  <c r="L522419" i="48"/>
  <c r="L522418" i="48"/>
  <c r="L522417" i="48"/>
  <c r="L522416" i="48"/>
  <c r="L522415" i="48"/>
  <c r="L522414" i="48"/>
  <c r="L522413" i="48"/>
  <c r="L522412" i="48"/>
  <c r="L522411" i="48"/>
  <c r="L522410" i="48"/>
  <c r="L522409" i="48"/>
  <c r="L522408" i="48"/>
  <c r="L522407" i="48"/>
  <c r="L522406" i="48"/>
  <c r="L522405" i="48"/>
  <c r="L522404" i="48"/>
  <c r="L522403" i="48"/>
  <c r="L522402" i="48"/>
  <c r="L522401" i="48"/>
  <c r="L522400" i="48"/>
  <c r="L522399" i="48"/>
  <c r="L522398" i="48"/>
  <c r="L522397" i="48"/>
  <c r="L522396" i="48"/>
  <c r="L522395" i="48"/>
  <c r="L522394" i="48"/>
  <c r="L522393" i="48"/>
  <c r="L522392" i="48"/>
  <c r="L522391" i="48"/>
  <c r="L522390" i="48"/>
  <c r="L522389" i="48"/>
  <c r="L522388" i="48"/>
  <c r="L522387" i="48"/>
  <c r="L522386" i="48"/>
  <c r="L522385" i="48"/>
  <c r="L522384" i="48"/>
  <c r="L522383" i="48"/>
  <c r="L522382" i="48"/>
  <c r="L522381" i="48"/>
  <c r="L522380" i="48"/>
  <c r="L522379" i="48"/>
  <c r="L522378" i="48"/>
  <c r="L522377" i="48"/>
  <c r="L522376" i="48"/>
  <c r="L522375" i="48"/>
  <c r="L522374" i="48"/>
  <c r="L522373" i="48"/>
  <c r="L522372" i="48"/>
  <c r="L522371" i="48"/>
  <c r="L522370" i="48"/>
  <c r="L522369" i="48"/>
  <c r="L522368" i="48"/>
  <c r="L522367" i="48"/>
  <c r="L522366" i="48"/>
  <c r="L522365" i="48"/>
  <c r="L522364" i="48"/>
  <c r="L522363" i="48"/>
  <c r="L522362" i="48"/>
  <c r="L522361" i="48"/>
  <c r="L522360" i="48"/>
  <c r="L522359" i="48"/>
  <c r="L522358" i="48"/>
  <c r="L522357" i="48"/>
  <c r="L522356" i="48"/>
  <c r="L522355" i="48"/>
  <c r="L522354" i="48"/>
  <c r="L522353" i="48"/>
  <c r="L522352" i="48"/>
  <c r="L522351" i="48"/>
  <c r="L522350" i="48"/>
  <c r="L522349" i="48"/>
  <c r="L522348" i="48"/>
  <c r="L522347" i="48"/>
  <c r="L522346" i="48"/>
  <c r="L522345" i="48"/>
  <c r="L522344" i="48"/>
  <c r="L522343" i="48"/>
  <c r="L522342" i="48"/>
  <c r="L522341" i="48"/>
  <c r="L522340" i="48"/>
  <c r="L522339" i="48"/>
  <c r="L522338" i="48"/>
  <c r="L522337" i="48"/>
  <c r="L522336" i="48"/>
  <c r="L522335" i="48"/>
  <c r="L522334" i="48"/>
  <c r="L522333" i="48"/>
  <c r="L522332" i="48"/>
  <c r="L522331" i="48"/>
  <c r="L522330" i="48"/>
  <c r="L522329" i="48"/>
  <c r="L522328" i="48"/>
  <c r="L522327" i="48"/>
  <c r="L522326" i="48"/>
  <c r="L522325" i="48"/>
  <c r="L522324" i="48"/>
  <c r="L522323" i="48"/>
  <c r="L522322" i="48"/>
  <c r="L522321" i="48"/>
  <c r="L522320" i="48"/>
  <c r="L522319" i="48"/>
  <c r="L522318" i="48"/>
  <c r="L522317" i="48"/>
  <c r="L522316" i="48"/>
  <c r="L522315" i="48"/>
  <c r="L522314" i="48"/>
  <c r="L522313" i="48"/>
  <c r="L522312" i="48"/>
  <c r="L522311" i="48"/>
  <c r="L522310" i="48"/>
  <c r="L522309" i="48"/>
  <c r="L522308" i="48"/>
  <c r="L522307" i="48"/>
  <c r="L522306" i="48"/>
  <c r="L522305" i="48"/>
  <c r="L522304" i="48"/>
  <c r="L522303" i="48"/>
  <c r="L522302" i="48"/>
  <c r="L522301" i="48"/>
  <c r="L522300" i="48"/>
  <c r="L522299" i="48"/>
  <c r="L522298" i="48"/>
  <c r="L522297" i="48"/>
  <c r="L522296" i="48"/>
  <c r="L522295" i="48"/>
  <c r="L522294" i="48"/>
  <c r="L522293" i="48"/>
  <c r="L522292" i="48"/>
  <c r="L522291" i="48"/>
  <c r="L522290" i="48"/>
  <c r="L522289" i="48"/>
  <c r="L522288" i="48"/>
  <c r="L522287" i="48"/>
  <c r="L522286" i="48"/>
  <c r="L522285" i="48"/>
  <c r="L522284" i="48"/>
  <c r="L522283" i="48"/>
  <c r="L522282" i="48"/>
  <c r="L522281" i="48"/>
  <c r="L522280" i="48"/>
  <c r="L522279" i="48"/>
  <c r="L522278" i="48"/>
  <c r="L522277" i="48"/>
  <c r="L522276" i="48"/>
  <c r="L522275" i="48"/>
  <c r="L522274" i="48"/>
  <c r="L522273" i="48"/>
  <c r="L522272" i="48"/>
  <c r="L522271" i="48"/>
  <c r="L522270" i="48"/>
  <c r="L522269" i="48"/>
  <c r="L522268" i="48"/>
  <c r="L522267" i="48"/>
  <c r="L522266" i="48"/>
  <c r="L522265" i="48"/>
  <c r="L522264" i="48"/>
  <c r="L522263" i="48"/>
  <c r="L522262" i="48"/>
  <c r="L522261" i="48"/>
  <c r="L522260" i="48"/>
  <c r="L522259" i="48"/>
  <c r="L522258" i="48"/>
  <c r="L522257" i="48"/>
  <c r="L522256" i="48"/>
  <c r="L522255" i="48"/>
  <c r="L522254" i="48"/>
  <c r="L522253" i="48"/>
  <c r="L522252" i="48"/>
  <c r="L522251" i="48"/>
  <c r="L522250" i="48"/>
  <c r="L522249" i="48"/>
  <c r="L522248" i="48"/>
  <c r="L522247" i="48"/>
  <c r="L522246" i="48"/>
  <c r="L522245" i="48"/>
  <c r="L522244" i="48"/>
  <c r="L522243" i="48"/>
  <c r="L522242" i="48"/>
  <c r="L522241" i="48"/>
  <c r="L522240" i="48"/>
  <c r="L522239" i="48"/>
  <c r="L522238" i="48"/>
  <c r="L522237" i="48"/>
  <c r="L522236" i="48"/>
  <c r="L522235" i="48"/>
  <c r="L522234" i="48"/>
  <c r="L522233" i="48"/>
  <c r="L522232" i="48"/>
  <c r="L522231" i="48"/>
  <c r="L522230" i="48"/>
  <c r="L522229" i="48"/>
  <c r="L522228" i="48"/>
  <c r="L522227" i="48"/>
  <c r="L522226" i="48"/>
  <c r="L522225" i="48"/>
  <c r="L522224" i="48"/>
  <c r="L522223" i="48"/>
  <c r="L522222" i="48"/>
  <c r="L522221" i="48"/>
  <c r="L522220" i="48"/>
  <c r="L522219" i="48"/>
  <c r="L522218" i="48"/>
  <c r="L522217" i="48"/>
  <c r="L522216" i="48"/>
  <c r="L522215" i="48"/>
  <c r="L522214" i="48"/>
  <c r="L522213" i="48"/>
  <c r="L522212" i="48"/>
  <c r="L522211" i="48"/>
  <c r="L522210" i="48"/>
  <c r="L522209" i="48"/>
  <c r="L522208" i="48"/>
  <c r="L522207" i="48"/>
  <c r="L522206" i="48"/>
  <c r="L522205" i="48"/>
  <c r="L522204" i="48"/>
  <c r="L522203" i="48"/>
  <c r="L522202" i="48"/>
  <c r="L522201" i="48"/>
  <c r="L522200" i="48"/>
  <c r="L522199" i="48"/>
  <c r="L522198" i="48"/>
  <c r="L522197" i="48"/>
  <c r="L522196" i="48"/>
  <c r="L522195" i="48"/>
  <c r="L522194" i="48"/>
  <c r="L522193" i="48"/>
  <c r="L522192" i="48"/>
  <c r="L522191" i="48"/>
  <c r="L522190" i="48"/>
  <c r="L522189" i="48"/>
  <c r="L522188" i="48"/>
  <c r="L522187" i="48"/>
  <c r="L522186" i="48"/>
  <c r="L522185" i="48"/>
  <c r="L522184" i="48"/>
  <c r="L522183" i="48"/>
  <c r="L522182" i="48"/>
  <c r="L522181" i="48"/>
  <c r="L522180" i="48"/>
  <c r="L522179" i="48"/>
  <c r="L522178" i="48"/>
  <c r="L522177" i="48"/>
  <c r="L522176" i="48"/>
  <c r="L522175" i="48"/>
  <c r="L522174" i="48"/>
  <c r="L522173" i="48"/>
  <c r="L522172" i="48"/>
  <c r="L522171" i="48"/>
  <c r="L522170" i="48"/>
  <c r="L522169" i="48"/>
  <c r="L522168" i="48"/>
  <c r="L522167" i="48"/>
  <c r="L522166" i="48"/>
  <c r="L522165" i="48"/>
  <c r="L522164" i="48"/>
  <c r="L522163" i="48"/>
  <c r="L522162" i="48"/>
  <c r="L522161" i="48"/>
  <c r="L522160" i="48"/>
  <c r="L522159" i="48"/>
  <c r="L522158" i="48"/>
  <c r="L522157" i="48"/>
  <c r="L522156" i="48"/>
  <c r="L522155" i="48"/>
  <c r="L522154" i="48"/>
  <c r="L522153" i="48"/>
  <c r="L522152" i="48"/>
  <c r="L522151" i="48"/>
  <c r="L522150" i="48"/>
  <c r="L522149" i="48"/>
  <c r="L522148" i="48"/>
  <c r="L522147" i="48"/>
  <c r="L522146" i="48"/>
  <c r="L522145" i="48"/>
  <c r="L522144" i="48"/>
  <c r="L522143" i="48"/>
  <c r="L522142" i="48"/>
  <c r="L522141" i="48"/>
  <c r="L522140" i="48"/>
  <c r="L522139" i="48"/>
  <c r="L522138" i="48"/>
  <c r="L522137" i="48"/>
  <c r="L522136" i="48"/>
  <c r="L522135" i="48"/>
  <c r="L522134" i="48"/>
  <c r="L522133" i="48"/>
  <c r="L522132" i="48"/>
  <c r="L522131" i="48"/>
  <c r="L522130" i="48"/>
  <c r="L522129" i="48"/>
  <c r="L522128" i="48"/>
  <c r="L522127" i="48"/>
  <c r="L522126" i="48"/>
  <c r="L522125" i="48"/>
  <c r="L522124" i="48"/>
  <c r="L522123" i="48"/>
  <c r="L522122" i="48"/>
  <c r="L522121" i="48"/>
  <c r="L522120" i="48"/>
  <c r="L522119" i="48"/>
  <c r="L522118" i="48"/>
  <c r="L522117" i="48"/>
  <c r="L522116" i="48"/>
  <c r="L522115" i="48"/>
  <c r="L522114" i="48"/>
  <c r="L522113" i="48"/>
  <c r="L522112" i="48"/>
  <c r="L522111" i="48"/>
  <c r="L522110" i="48"/>
  <c r="L522109" i="48"/>
  <c r="L522108" i="48"/>
  <c r="L522107" i="48"/>
  <c r="L522106" i="48"/>
  <c r="L522105" i="48"/>
  <c r="L522104" i="48"/>
  <c r="L522103" i="48"/>
  <c r="L522102" i="48"/>
  <c r="L522101" i="48"/>
  <c r="L522100" i="48"/>
  <c r="L522099" i="48"/>
  <c r="L522098" i="48"/>
  <c r="L522097" i="48"/>
  <c r="L522096" i="48"/>
  <c r="L522095" i="48"/>
  <c r="L522094" i="48"/>
  <c r="L522093" i="48"/>
  <c r="L522092" i="48"/>
  <c r="L522091" i="48"/>
  <c r="L522090" i="48"/>
  <c r="L522089" i="48"/>
  <c r="L522088" i="48"/>
  <c r="L522087" i="48"/>
  <c r="L522086" i="48"/>
  <c r="L522085" i="48"/>
  <c r="L522084" i="48"/>
  <c r="L522083" i="48"/>
  <c r="L522082" i="48"/>
  <c r="L522081" i="48"/>
  <c r="L522080" i="48"/>
  <c r="L522079" i="48"/>
  <c r="L522078" i="48"/>
  <c r="L522077" i="48"/>
  <c r="L522076" i="48"/>
  <c r="L522075" i="48"/>
  <c r="L522074" i="48"/>
  <c r="L522073" i="48"/>
  <c r="L522072" i="48"/>
  <c r="L522071" i="48"/>
  <c r="L522070" i="48"/>
  <c r="L522069" i="48"/>
  <c r="L522068" i="48"/>
  <c r="L522067" i="48"/>
  <c r="L522066" i="48"/>
  <c r="L522065" i="48"/>
  <c r="L522064" i="48"/>
  <c r="L522063" i="48"/>
  <c r="L522062" i="48"/>
  <c r="L522061" i="48"/>
  <c r="L522060" i="48"/>
  <c r="L522059" i="48"/>
  <c r="L522058" i="48"/>
  <c r="L522057" i="48"/>
  <c r="L522056" i="48"/>
  <c r="L522055" i="48"/>
  <c r="L522054" i="48"/>
  <c r="L522053" i="48"/>
  <c r="L522052" i="48"/>
  <c r="L522051" i="48"/>
  <c r="L522050" i="48"/>
  <c r="L522049" i="48"/>
  <c r="L522048" i="48"/>
  <c r="L522047" i="48"/>
  <c r="L522046" i="48"/>
  <c r="L522045" i="48"/>
  <c r="L522044" i="48"/>
  <c r="L522043" i="48"/>
  <c r="L522042" i="48"/>
  <c r="L522041" i="48"/>
  <c r="L522040" i="48"/>
  <c r="L522039" i="48"/>
  <c r="L522038" i="48"/>
  <c r="L522037" i="48"/>
  <c r="L522036" i="48"/>
  <c r="L522035" i="48"/>
  <c r="L522034" i="48"/>
  <c r="L522033" i="48"/>
  <c r="L522032" i="48"/>
  <c r="L522031" i="48"/>
  <c r="L522030" i="48"/>
  <c r="L522029" i="48"/>
  <c r="L522028" i="48"/>
  <c r="L522027" i="48"/>
  <c r="L522026" i="48"/>
  <c r="L522025" i="48"/>
  <c r="L522024" i="48"/>
  <c r="L522023" i="48"/>
  <c r="L522022" i="48"/>
  <c r="L522021" i="48"/>
  <c r="L522020" i="48"/>
  <c r="L522019" i="48"/>
  <c r="L522018" i="48"/>
  <c r="L522017" i="48"/>
  <c r="L522016" i="48"/>
  <c r="L522015" i="48"/>
  <c r="L522014" i="48"/>
  <c r="L522013" i="48"/>
  <c r="L522012" i="48"/>
  <c r="L522011" i="48"/>
  <c r="L522010" i="48"/>
  <c r="L522009" i="48"/>
  <c r="L522008" i="48"/>
  <c r="L522007" i="48"/>
  <c r="L522006" i="48"/>
  <c r="L522005" i="48"/>
  <c r="L522004" i="48"/>
  <c r="L522003" i="48"/>
  <c r="L522002" i="48"/>
  <c r="L522001" i="48"/>
  <c r="L522000" i="48"/>
  <c r="L521999" i="48"/>
  <c r="L521998" i="48"/>
  <c r="L521997" i="48"/>
  <c r="L521996" i="48"/>
  <c r="L521995" i="48"/>
  <c r="L521994" i="48"/>
  <c r="L521993" i="48"/>
  <c r="L521992" i="48"/>
  <c r="L521991" i="48"/>
  <c r="L521990" i="48"/>
  <c r="L521989" i="48"/>
  <c r="L521988" i="48"/>
  <c r="L521987" i="48"/>
  <c r="L521986" i="48"/>
  <c r="L521985" i="48"/>
  <c r="L521984" i="48"/>
  <c r="L521983" i="48"/>
  <c r="L521982" i="48"/>
  <c r="L521981" i="48"/>
  <c r="L521980" i="48"/>
  <c r="L521979" i="48"/>
  <c r="L521978" i="48"/>
  <c r="L521977" i="48"/>
  <c r="L521976" i="48"/>
  <c r="L521975" i="48"/>
  <c r="L521974" i="48"/>
  <c r="L521973" i="48"/>
  <c r="L521972" i="48"/>
  <c r="L521971" i="48"/>
  <c r="L521970" i="48"/>
  <c r="L521969" i="48"/>
  <c r="L521968" i="48"/>
  <c r="L521967" i="48"/>
  <c r="L521966" i="48"/>
  <c r="L521965" i="48"/>
  <c r="L521964" i="48"/>
  <c r="L521963" i="48"/>
  <c r="L521962" i="48"/>
  <c r="L521961" i="48"/>
  <c r="L521960" i="48"/>
  <c r="L521959" i="48"/>
  <c r="L521958" i="48"/>
  <c r="L521957" i="48"/>
  <c r="L521956" i="48"/>
  <c r="L521955" i="48"/>
  <c r="L521954" i="48"/>
  <c r="L521953" i="48"/>
  <c r="L521952" i="48"/>
  <c r="L521951" i="48"/>
  <c r="L521950" i="48"/>
  <c r="L521949" i="48"/>
  <c r="L521948" i="48"/>
  <c r="L521947" i="48"/>
  <c r="L521946" i="48"/>
  <c r="L521945" i="48"/>
  <c r="L521944" i="48"/>
  <c r="L521943" i="48"/>
  <c r="L521942" i="48"/>
  <c r="L521941" i="48"/>
  <c r="L521940" i="48"/>
  <c r="L521939" i="48"/>
  <c r="L521938" i="48"/>
  <c r="L521937" i="48"/>
  <c r="L521936" i="48"/>
  <c r="L521935" i="48"/>
  <c r="L521934" i="48"/>
  <c r="L521933" i="48"/>
  <c r="L521932" i="48"/>
  <c r="L521931" i="48"/>
  <c r="L521930" i="48"/>
  <c r="L521929" i="48"/>
  <c r="L521928" i="48"/>
  <c r="L521927" i="48"/>
  <c r="L521926" i="48"/>
  <c r="L521925" i="48"/>
  <c r="L521924" i="48"/>
  <c r="L521923" i="48"/>
  <c r="L521922" i="48"/>
  <c r="L521921" i="48"/>
  <c r="L521920" i="48"/>
  <c r="L521919" i="48"/>
  <c r="L521918" i="48"/>
  <c r="L521917" i="48"/>
  <c r="L521916" i="48"/>
  <c r="L521915" i="48"/>
  <c r="L521914" i="48"/>
  <c r="L521913" i="48"/>
  <c r="L521912" i="48"/>
  <c r="L521911" i="48"/>
  <c r="L521910" i="48"/>
  <c r="L521909" i="48"/>
  <c r="L521908" i="48"/>
  <c r="L521907" i="48"/>
  <c r="L521906" i="48"/>
  <c r="L521905" i="48"/>
  <c r="L521904" i="48"/>
  <c r="L521903" i="48"/>
  <c r="L521902" i="48"/>
  <c r="L521901" i="48"/>
  <c r="L521900" i="48"/>
  <c r="L521899" i="48"/>
  <c r="L521898" i="48"/>
  <c r="L521897" i="48"/>
  <c r="L521896" i="48"/>
  <c r="L521895" i="48"/>
  <c r="L521894" i="48"/>
  <c r="L521893" i="48"/>
  <c r="L521892" i="48"/>
  <c r="L521891" i="48"/>
  <c r="L521890" i="48"/>
  <c r="L521889" i="48"/>
  <c r="L521888" i="48"/>
  <c r="L521887" i="48"/>
  <c r="L521886" i="48"/>
  <c r="L521885" i="48"/>
  <c r="L521884" i="48"/>
  <c r="L521883" i="48"/>
  <c r="L521882" i="48"/>
  <c r="L521881" i="48"/>
  <c r="L521880" i="48"/>
  <c r="L521879" i="48"/>
  <c r="L521878" i="48"/>
  <c r="L521877" i="48"/>
  <c r="L521876" i="48"/>
  <c r="L521875" i="48"/>
  <c r="L521874" i="48"/>
  <c r="L521873" i="48"/>
  <c r="L521872" i="48"/>
  <c r="L521871" i="48"/>
  <c r="L521870" i="48"/>
  <c r="L521869" i="48"/>
  <c r="L521868" i="48"/>
  <c r="L521867" i="48"/>
  <c r="L521866" i="48"/>
  <c r="L521865" i="48"/>
  <c r="L521864" i="48"/>
  <c r="L521863" i="48"/>
  <c r="L521862" i="48"/>
  <c r="L521861" i="48"/>
  <c r="L521860" i="48"/>
  <c r="L521859" i="48"/>
  <c r="L521858" i="48"/>
  <c r="L521857" i="48"/>
  <c r="L521856" i="48"/>
  <c r="L521855" i="48"/>
  <c r="L521854" i="48"/>
  <c r="L521853" i="48"/>
  <c r="L521852" i="48"/>
  <c r="L521851" i="48"/>
  <c r="L521850" i="48"/>
  <c r="L521849" i="48"/>
  <c r="L521848" i="48"/>
  <c r="L521847" i="48"/>
  <c r="L521846" i="48"/>
  <c r="L521845" i="48"/>
  <c r="L521844" i="48"/>
  <c r="L521843" i="48"/>
  <c r="L521842" i="48"/>
  <c r="L521841" i="48"/>
  <c r="L521840" i="48"/>
  <c r="L521839" i="48"/>
  <c r="L521838" i="48"/>
  <c r="L521837" i="48"/>
  <c r="L521836" i="48"/>
  <c r="L521835" i="48"/>
  <c r="L521834" i="48"/>
  <c r="L521833" i="48"/>
  <c r="L521832" i="48"/>
  <c r="L521831" i="48"/>
  <c r="L521830" i="48"/>
  <c r="L521829" i="48"/>
  <c r="L521828" i="48"/>
  <c r="L521827" i="48"/>
  <c r="L521826" i="48"/>
  <c r="L521825" i="48"/>
  <c r="L521824" i="48"/>
  <c r="L521823" i="48"/>
  <c r="L521822" i="48"/>
  <c r="L521821" i="48"/>
  <c r="L521820" i="48"/>
  <c r="L521819" i="48"/>
  <c r="L521818" i="48"/>
  <c r="L521817" i="48"/>
  <c r="L521816" i="48"/>
  <c r="L521815" i="48"/>
  <c r="L521814" i="48"/>
  <c r="L521813" i="48"/>
  <c r="L521812" i="48"/>
  <c r="L521811" i="48"/>
  <c r="L521810" i="48"/>
  <c r="L521809" i="48"/>
  <c r="L521808" i="48"/>
  <c r="L521807" i="48"/>
  <c r="L521806" i="48"/>
  <c r="L521805" i="48"/>
  <c r="L521804" i="48"/>
  <c r="L521803" i="48"/>
  <c r="L521802" i="48"/>
  <c r="L521801" i="48"/>
  <c r="L521800" i="48"/>
  <c r="L521799" i="48"/>
  <c r="L521798" i="48"/>
  <c r="L521797" i="48"/>
  <c r="L521796" i="48"/>
  <c r="L521795" i="48"/>
  <c r="L521794" i="48"/>
  <c r="L521793" i="48"/>
  <c r="L521792" i="48"/>
  <c r="L521791" i="48"/>
  <c r="L521790" i="48"/>
  <c r="L521789" i="48"/>
  <c r="L521788" i="48"/>
  <c r="L521787" i="48"/>
  <c r="L521786" i="48"/>
  <c r="L521785" i="48"/>
  <c r="L521784" i="48"/>
  <c r="L521783" i="48"/>
  <c r="L521782" i="48"/>
  <c r="L521781" i="48"/>
  <c r="L521780" i="48"/>
  <c r="L521779" i="48"/>
  <c r="L521778" i="48"/>
  <c r="L521777" i="48"/>
  <c r="L521776" i="48"/>
  <c r="L521775" i="48"/>
  <c r="L521774" i="48"/>
  <c r="L521773" i="48"/>
  <c r="L521772" i="48"/>
  <c r="L521771" i="48"/>
  <c r="L521770" i="48"/>
  <c r="L521769" i="48"/>
  <c r="L521768" i="48"/>
  <c r="L521767" i="48"/>
  <c r="L521766" i="48"/>
  <c r="L521765" i="48"/>
  <c r="L521764" i="48"/>
  <c r="L521763" i="48"/>
  <c r="L521762" i="48"/>
  <c r="L521761" i="48"/>
  <c r="L521760" i="48"/>
  <c r="L521759" i="48"/>
  <c r="L521758" i="48"/>
  <c r="L521757" i="48"/>
  <c r="L521756" i="48"/>
  <c r="L521755" i="48"/>
  <c r="L521754" i="48"/>
  <c r="L521753" i="48"/>
  <c r="L521752" i="48"/>
  <c r="L521751" i="48"/>
  <c r="L521750" i="48"/>
  <c r="L521749" i="48"/>
  <c r="L521748" i="48"/>
  <c r="L521747" i="48"/>
  <c r="L521746" i="48"/>
  <c r="L521745" i="48"/>
  <c r="L521744" i="48"/>
  <c r="L521743" i="48"/>
  <c r="L521742" i="48"/>
  <c r="L521741" i="48"/>
  <c r="L521740" i="48"/>
  <c r="L521739" i="48"/>
  <c r="L521738" i="48"/>
  <c r="L521737" i="48"/>
  <c r="L521736" i="48"/>
  <c r="L521735" i="48"/>
  <c r="L521734" i="48"/>
  <c r="L521733" i="48"/>
  <c r="L521732" i="48"/>
  <c r="L521731" i="48"/>
  <c r="L521730" i="48"/>
  <c r="L521729" i="48"/>
  <c r="L521728" i="48"/>
  <c r="L521727" i="48"/>
  <c r="L521726" i="48"/>
  <c r="L521725" i="48"/>
  <c r="L521724" i="48"/>
  <c r="L521723" i="48"/>
  <c r="L521722" i="48"/>
  <c r="L521721" i="48"/>
  <c r="L521720" i="48"/>
  <c r="L521719" i="48"/>
  <c r="L521718" i="48"/>
  <c r="L521717" i="48"/>
  <c r="L521716" i="48"/>
  <c r="L521715" i="48"/>
  <c r="L521714" i="48"/>
  <c r="L521713" i="48"/>
  <c r="L521712" i="48"/>
  <c r="L521711" i="48"/>
  <c r="L521710" i="48"/>
  <c r="L521709" i="48"/>
  <c r="L521708" i="48"/>
  <c r="L521707" i="48"/>
  <c r="L521706" i="48"/>
  <c r="L521705" i="48"/>
  <c r="L521704" i="48"/>
  <c r="L521703" i="48"/>
  <c r="L521702" i="48"/>
  <c r="L521701" i="48"/>
  <c r="L521700" i="48"/>
  <c r="L521699" i="48"/>
  <c r="L521698" i="48"/>
  <c r="L521697" i="48"/>
  <c r="L521696" i="48"/>
  <c r="L521695" i="48"/>
  <c r="L521694" i="48"/>
  <c r="L521693" i="48"/>
  <c r="L521692" i="48"/>
  <c r="L521691" i="48"/>
  <c r="L521690" i="48"/>
  <c r="L521689" i="48"/>
  <c r="L521688" i="48"/>
  <c r="L521687" i="48"/>
  <c r="L521686" i="48"/>
  <c r="L521685" i="48"/>
  <c r="L521684" i="48"/>
  <c r="L521683" i="48"/>
  <c r="L521682" i="48"/>
  <c r="L521681" i="48"/>
  <c r="L521680" i="48"/>
  <c r="L521679" i="48"/>
  <c r="L521678" i="48"/>
  <c r="L521677" i="48"/>
  <c r="L521676" i="48"/>
  <c r="L521675" i="48"/>
  <c r="L521674" i="48"/>
  <c r="L521673" i="48"/>
  <c r="L521672" i="48"/>
  <c r="L521671" i="48"/>
  <c r="L521670" i="48"/>
  <c r="L521669" i="48"/>
  <c r="L521668" i="48"/>
  <c r="L521667" i="48"/>
  <c r="L521666" i="48"/>
  <c r="L521665" i="48"/>
  <c r="L521664" i="48"/>
  <c r="L521663" i="48"/>
  <c r="L521662" i="48"/>
  <c r="L521661" i="48"/>
  <c r="L521660" i="48"/>
  <c r="L521659" i="48"/>
  <c r="L521658" i="48"/>
  <c r="L521657" i="48"/>
  <c r="L521656" i="48"/>
  <c r="L521655" i="48"/>
  <c r="L521654" i="48"/>
  <c r="L521653" i="48"/>
  <c r="L521652" i="48"/>
  <c r="L521651" i="48"/>
  <c r="L521650" i="48"/>
  <c r="L521649" i="48"/>
  <c r="L521648" i="48"/>
  <c r="L521647" i="48"/>
  <c r="L521646" i="48"/>
  <c r="L521645" i="48"/>
  <c r="L521644" i="48"/>
  <c r="L521643" i="48"/>
  <c r="L521642" i="48"/>
  <c r="L521641" i="48"/>
  <c r="L521640" i="48"/>
  <c r="L521639" i="48"/>
  <c r="L521638" i="48"/>
  <c r="L521637" i="48"/>
  <c r="L521636" i="48"/>
  <c r="L521635" i="48"/>
  <c r="L521634" i="48"/>
  <c r="L521633" i="48"/>
  <c r="L521632" i="48"/>
  <c r="L521631" i="48"/>
  <c r="L521630" i="48"/>
  <c r="L521629" i="48"/>
  <c r="L521628" i="48"/>
  <c r="L521627" i="48"/>
  <c r="L521626" i="48"/>
  <c r="L521625" i="48"/>
  <c r="L521624" i="48"/>
  <c r="L521623" i="48"/>
  <c r="L521622" i="48"/>
  <c r="L521621" i="48"/>
  <c r="L521620" i="48"/>
  <c r="L521619" i="48"/>
  <c r="L521618" i="48"/>
  <c r="L521617" i="48"/>
  <c r="L521616" i="48"/>
  <c r="L521615" i="48"/>
  <c r="L521614" i="48"/>
  <c r="L521613" i="48"/>
  <c r="L521612" i="48"/>
  <c r="L521611" i="48"/>
  <c r="L521610" i="48"/>
  <c r="L521609" i="48"/>
  <c r="L521608" i="48"/>
  <c r="L521607" i="48"/>
  <c r="L521606" i="48"/>
  <c r="L521605" i="48"/>
  <c r="L521604" i="48"/>
  <c r="L521603" i="48"/>
  <c r="L521602" i="48"/>
  <c r="L521601" i="48"/>
  <c r="L521600" i="48"/>
  <c r="L521599" i="48"/>
  <c r="L521598" i="48"/>
  <c r="L521597" i="48"/>
  <c r="L521596" i="48"/>
  <c r="L521595" i="48"/>
  <c r="L521594" i="48"/>
  <c r="L521593" i="48"/>
  <c r="L521592" i="48"/>
  <c r="L521591" i="48"/>
  <c r="L521590" i="48"/>
  <c r="L521589" i="48"/>
  <c r="L521588" i="48"/>
  <c r="L521587" i="48"/>
  <c r="L521586" i="48"/>
  <c r="L521585" i="48"/>
  <c r="L521584" i="48"/>
  <c r="L521583" i="48"/>
  <c r="L521582" i="48"/>
  <c r="L521581" i="48"/>
  <c r="L521580" i="48"/>
  <c r="L521579" i="48"/>
  <c r="L521578" i="48"/>
  <c r="L521577" i="48"/>
  <c r="L521576" i="48"/>
  <c r="L521575" i="48"/>
  <c r="L521574" i="48"/>
  <c r="L521573" i="48"/>
  <c r="L521572" i="48"/>
  <c r="L521571" i="48"/>
  <c r="L521570" i="48"/>
  <c r="L521569" i="48"/>
  <c r="L521568" i="48"/>
  <c r="L521567" i="48"/>
  <c r="L521566" i="48"/>
  <c r="L521565" i="48"/>
  <c r="L521564" i="48"/>
  <c r="L521563" i="48"/>
  <c r="L521562" i="48"/>
  <c r="L521561" i="48"/>
  <c r="L521560" i="48"/>
  <c r="L521559" i="48"/>
  <c r="L521558" i="48"/>
  <c r="L521557" i="48"/>
  <c r="L521556" i="48"/>
  <c r="L521555" i="48"/>
  <c r="L521554" i="48"/>
  <c r="L521553" i="48"/>
  <c r="L521552" i="48"/>
  <c r="L521551" i="48"/>
  <c r="L521550" i="48"/>
  <c r="L521549" i="48"/>
  <c r="L521548" i="48"/>
  <c r="L521547" i="48"/>
  <c r="L521546" i="48"/>
  <c r="L521545" i="48"/>
  <c r="L521544" i="48"/>
  <c r="L521543" i="48"/>
  <c r="L521542" i="48"/>
  <c r="L521541" i="48"/>
  <c r="L521540" i="48"/>
  <c r="L521539" i="48"/>
  <c r="L521538" i="48"/>
  <c r="L521537" i="48"/>
  <c r="L521536" i="48"/>
  <c r="L521535" i="48"/>
  <c r="L521534" i="48"/>
  <c r="L521533" i="48"/>
  <c r="L521532" i="48"/>
  <c r="L521531" i="48"/>
  <c r="L521530" i="48"/>
  <c r="L521529" i="48"/>
  <c r="L521528" i="48"/>
  <c r="L521527" i="48"/>
  <c r="L521526" i="48"/>
  <c r="L521525" i="48"/>
  <c r="L521524" i="48"/>
  <c r="L521523" i="48"/>
  <c r="L521522" i="48"/>
  <c r="L521521" i="48"/>
  <c r="L521520" i="48"/>
  <c r="L521519" i="48"/>
  <c r="L521518" i="48"/>
  <c r="L521517" i="48"/>
  <c r="L521516" i="48"/>
  <c r="L521515" i="48"/>
  <c r="L521514" i="48"/>
  <c r="L521513" i="48"/>
  <c r="L521512" i="48"/>
  <c r="L521511" i="48"/>
  <c r="L521510" i="48"/>
  <c r="L521509" i="48"/>
  <c r="L521508" i="48"/>
  <c r="L521507" i="48"/>
  <c r="L521506" i="48"/>
  <c r="L521505" i="48"/>
  <c r="L521504" i="48"/>
  <c r="L521503" i="48"/>
  <c r="L521502" i="48"/>
  <c r="L521501" i="48"/>
  <c r="L521500" i="48"/>
  <c r="L521499" i="48"/>
  <c r="L521498" i="48"/>
  <c r="L521497" i="48"/>
  <c r="L521496" i="48"/>
  <c r="L521495" i="48"/>
  <c r="L521494" i="48"/>
  <c r="L521493" i="48"/>
  <c r="L521492" i="48"/>
  <c r="L521491" i="48"/>
  <c r="L521490" i="48"/>
  <c r="L521489" i="48"/>
  <c r="L521488" i="48"/>
  <c r="L521487" i="48"/>
  <c r="L521486" i="48"/>
  <c r="L521485" i="48"/>
  <c r="L521484" i="48"/>
  <c r="L521483" i="48"/>
  <c r="L521482" i="48"/>
  <c r="L521481" i="48"/>
  <c r="L521480" i="48"/>
  <c r="L521479" i="48"/>
  <c r="L521478" i="48"/>
  <c r="L521477" i="48"/>
  <c r="L521476" i="48"/>
  <c r="L521475" i="48"/>
  <c r="L521474" i="48"/>
  <c r="L521473" i="48"/>
  <c r="L521472" i="48"/>
  <c r="L521471" i="48"/>
  <c r="L521470" i="48"/>
  <c r="L521469" i="48"/>
  <c r="L521468" i="48"/>
  <c r="L521467" i="48"/>
  <c r="L521466" i="48"/>
  <c r="L521465" i="48"/>
  <c r="L521464" i="48"/>
  <c r="L521463" i="48"/>
  <c r="L521462" i="48"/>
  <c r="L521461" i="48"/>
  <c r="L521460" i="48"/>
  <c r="L521459" i="48"/>
  <c r="L521458" i="48"/>
  <c r="L521457" i="48"/>
  <c r="L521456" i="48"/>
  <c r="L521455" i="48"/>
  <c r="L521454" i="48"/>
  <c r="L521453" i="48"/>
  <c r="L521452" i="48"/>
  <c r="L521451" i="48"/>
  <c r="L521450" i="48"/>
  <c r="L521449" i="48"/>
  <c r="L521448" i="48"/>
  <c r="L521447" i="48"/>
  <c r="L521446" i="48"/>
  <c r="L521445" i="48"/>
  <c r="L521444" i="48"/>
  <c r="L521443" i="48"/>
  <c r="L521442" i="48"/>
  <c r="L521441" i="48"/>
  <c r="L521440" i="48"/>
  <c r="L521439" i="48"/>
  <c r="L521438" i="48"/>
  <c r="L521437" i="48"/>
  <c r="L521436" i="48"/>
  <c r="L521435" i="48"/>
  <c r="L521434" i="48"/>
  <c r="L521433" i="48"/>
  <c r="L521432" i="48"/>
  <c r="L521431" i="48"/>
  <c r="L521430" i="48"/>
  <c r="L521429" i="48"/>
  <c r="L521428" i="48"/>
  <c r="L521427" i="48"/>
  <c r="L521426" i="48"/>
  <c r="L521425" i="48"/>
  <c r="L521424" i="48"/>
  <c r="L521423" i="48"/>
  <c r="L521422" i="48"/>
  <c r="L521421" i="48"/>
  <c r="L521420" i="48"/>
  <c r="L521419" i="48"/>
  <c r="L521418" i="48"/>
  <c r="L521417" i="48"/>
  <c r="L521416" i="48"/>
  <c r="L521415" i="48"/>
  <c r="L521414" i="48"/>
  <c r="L521413" i="48"/>
  <c r="L521412" i="48"/>
  <c r="L521411" i="48"/>
  <c r="L521410" i="48"/>
  <c r="L521409" i="48"/>
  <c r="L521408" i="48"/>
  <c r="L521407" i="48"/>
  <c r="L521406" i="48"/>
  <c r="L521405" i="48"/>
  <c r="L521404" i="48"/>
  <c r="L521403" i="48"/>
  <c r="L521402" i="48"/>
  <c r="L521401" i="48"/>
  <c r="L521400" i="48"/>
  <c r="L521399" i="48"/>
  <c r="L521398" i="48"/>
  <c r="L521397" i="48"/>
  <c r="L521396" i="48"/>
  <c r="L521395" i="48"/>
  <c r="L521394" i="48"/>
  <c r="L521393" i="48"/>
  <c r="L521392" i="48"/>
  <c r="L521391" i="48"/>
  <c r="L521390" i="48"/>
  <c r="L521389" i="48"/>
  <c r="L521388" i="48"/>
  <c r="L521387" i="48"/>
  <c r="L521386" i="48"/>
  <c r="L521385" i="48"/>
  <c r="L521384" i="48"/>
  <c r="L521383" i="48"/>
  <c r="L521382" i="48"/>
  <c r="L521381" i="48"/>
  <c r="L521380" i="48"/>
  <c r="L521379" i="48"/>
  <c r="L521378" i="48"/>
  <c r="L521377" i="48"/>
  <c r="L521376" i="48"/>
  <c r="L521375" i="48"/>
  <c r="L521374" i="48"/>
  <c r="L521373" i="48"/>
  <c r="L521372" i="48"/>
  <c r="L521371" i="48"/>
  <c r="L521370" i="48"/>
  <c r="L521369" i="48"/>
  <c r="L521368" i="48"/>
  <c r="L521367" i="48"/>
  <c r="L521366" i="48"/>
  <c r="L521365" i="48"/>
  <c r="L521364" i="48"/>
  <c r="L521363" i="48"/>
  <c r="L521362" i="48"/>
  <c r="L521361" i="48"/>
  <c r="L521360" i="48"/>
  <c r="L521359" i="48"/>
  <c r="L521358" i="48"/>
  <c r="L521357" i="48"/>
  <c r="L521356" i="48"/>
  <c r="L521355" i="48"/>
  <c r="L521354" i="48"/>
  <c r="L521353" i="48"/>
  <c r="L521352" i="48"/>
  <c r="L521351" i="48"/>
  <c r="L521350" i="48"/>
  <c r="L521349" i="48"/>
  <c r="L521348" i="48"/>
  <c r="L521347" i="48"/>
  <c r="L521346" i="48"/>
  <c r="L521345" i="48"/>
  <c r="L521344" i="48"/>
  <c r="L521343" i="48"/>
  <c r="L521342" i="48"/>
  <c r="L521341" i="48"/>
  <c r="L521340" i="48"/>
  <c r="L521339" i="48"/>
  <c r="L521338" i="48"/>
  <c r="L521337" i="48"/>
  <c r="L521336" i="48"/>
  <c r="L521335" i="48"/>
  <c r="L521334" i="48"/>
  <c r="L521333" i="48"/>
  <c r="L521332" i="48"/>
  <c r="L521331" i="48"/>
  <c r="L521330" i="48"/>
  <c r="L521329" i="48"/>
  <c r="L521328" i="48"/>
  <c r="L521327" i="48"/>
  <c r="L521326" i="48"/>
  <c r="L521325" i="48"/>
  <c r="L521324" i="48"/>
  <c r="L521323" i="48"/>
  <c r="L521322" i="48"/>
  <c r="L521321" i="48"/>
  <c r="L521320" i="48"/>
  <c r="L521319" i="48"/>
  <c r="L521318" i="48"/>
  <c r="L521317" i="48"/>
  <c r="L521316" i="48"/>
  <c r="L521315" i="48"/>
  <c r="L521314" i="48"/>
  <c r="L521313" i="48"/>
  <c r="L521312" i="48"/>
  <c r="L521311" i="48"/>
  <c r="L521310" i="48"/>
  <c r="L521309" i="48"/>
  <c r="L521308" i="48"/>
  <c r="L521307" i="48"/>
  <c r="L521306" i="48"/>
  <c r="L521305" i="48"/>
  <c r="L521304" i="48"/>
  <c r="L521303" i="48"/>
  <c r="L521302" i="48"/>
  <c r="L521301" i="48"/>
  <c r="L521300" i="48"/>
  <c r="L521299" i="48"/>
  <c r="L521298" i="48"/>
  <c r="L521297" i="48"/>
  <c r="L521296" i="48"/>
  <c r="L521295" i="48"/>
  <c r="L521294" i="48"/>
  <c r="L521293" i="48"/>
  <c r="L521292" i="48"/>
  <c r="L521291" i="48"/>
  <c r="L521290" i="48"/>
  <c r="L521289" i="48"/>
  <c r="L521288" i="48"/>
  <c r="L521287" i="48"/>
  <c r="L521286" i="48"/>
  <c r="L521285" i="48"/>
  <c r="L521284" i="48"/>
  <c r="L521283" i="48"/>
  <c r="L521282" i="48"/>
  <c r="L521281" i="48"/>
  <c r="L521280" i="48"/>
  <c r="L521279" i="48"/>
  <c r="L521278" i="48"/>
  <c r="L521277" i="48"/>
  <c r="L521276" i="48"/>
  <c r="L521275" i="48"/>
  <c r="L521274" i="48"/>
  <c r="L521273" i="48"/>
  <c r="L521272" i="48"/>
  <c r="L521271" i="48"/>
  <c r="L521270" i="48"/>
  <c r="L521269" i="48"/>
  <c r="L521268" i="48"/>
  <c r="L521267" i="48"/>
  <c r="L521266" i="48"/>
  <c r="L521265" i="48"/>
  <c r="L521264" i="48"/>
  <c r="L521263" i="48"/>
  <c r="L521262" i="48"/>
  <c r="L521261" i="48"/>
  <c r="L521260" i="48"/>
  <c r="L521259" i="48"/>
  <c r="L521258" i="48"/>
  <c r="L521257" i="48"/>
  <c r="L521256" i="48"/>
  <c r="L521255" i="48"/>
  <c r="L521254" i="48"/>
  <c r="L521253" i="48"/>
  <c r="L521252" i="48"/>
  <c r="L521251" i="48"/>
  <c r="L521250" i="48"/>
  <c r="L521249" i="48"/>
  <c r="L521248" i="48"/>
  <c r="L521247" i="48"/>
  <c r="L521246" i="48"/>
  <c r="L521245" i="48"/>
  <c r="L521244" i="48"/>
  <c r="L521243" i="48"/>
  <c r="L521242" i="48"/>
  <c r="L521241" i="48"/>
  <c r="L521240" i="48"/>
  <c r="L521239" i="48"/>
  <c r="L521238" i="48"/>
  <c r="L521237" i="48"/>
  <c r="L521236" i="48"/>
  <c r="L521235" i="48"/>
  <c r="L521234" i="48"/>
  <c r="L521233" i="48"/>
  <c r="L521232" i="48"/>
  <c r="L521231" i="48"/>
  <c r="L521230" i="48"/>
  <c r="L521229" i="48"/>
  <c r="L521228" i="48"/>
  <c r="L521227" i="48"/>
  <c r="L521226" i="48"/>
  <c r="L521225" i="48"/>
  <c r="L521224" i="48"/>
  <c r="L521223" i="48"/>
  <c r="L521222" i="48"/>
  <c r="L521221" i="48"/>
  <c r="L521220" i="48"/>
  <c r="L521219" i="48"/>
  <c r="L521218" i="48"/>
  <c r="L521217" i="48"/>
  <c r="L521216" i="48"/>
  <c r="L521215" i="48"/>
  <c r="L521214" i="48"/>
  <c r="L521213" i="48"/>
  <c r="L521212" i="48"/>
  <c r="L521211" i="48"/>
  <c r="L521210" i="48"/>
  <c r="L521209" i="48"/>
  <c r="L521208" i="48"/>
  <c r="L521207" i="48"/>
  <c r="L521206" i="48"/>
  <c r="L521205" i="48"/>
  <c r="L521204" i="48"/>
  <c r="L521203" i="48"/>
  <c r="L521202" i="48"/>
  <c r="L521201" i="48"/>
  <c r="L521200" i="48"/>
  <c r="L521199" i="48"/>
  <c r="L521198" i="48"/>
  <c r="L521197" i="48"/>
  <c r="L521196" i="48"/>
  <c r="L521195" i="48"/>
  <c r="L521194" i="48"/>
  <c r="L521193" i="48"/>
  <c r="L521192" i="48"/>
  <c r="L521191" i="48"/>
  <c r="L521190" i="48"/>
  <c r="L521189" i="48"/>
  <c r="L521188" i="48"/>
  <c r="L521187" i="48"/>
  <c r="L521186" i="48"/>
  <c r="L521185" i="48"/>
  <c r="L521184" i="48"/>
  <c r="L521183" i="48"/>
  <c r="L521182" i="48"/>
  <c r="L521181" i="48"/>
  <c r="L521180" i="48"/>
  <c r="L521179" i="48"/>
  <c r="L521178" i="48"/>
  <c r="L521177" i="48"/>
  <c r="L521176" i="48"/>
  <c r="L521175" i="48"/>
  <c r="L521174" i="48"/>
  <c r="L521173" i="48"/>
  <c r="L521172" i="48"/>
  <c r="L521171" i="48"/>
  <c r="L521170" i="48"/>
  <c r="L521169" i="48"/>
  <c r="L521168" i="48"/>
  <c r="L521167" i="48"/>
  <c r="L521166" i="48"/>
  <c r="L521165" i="48"/>
  <c r="L521164" i="48"/>
  <c r="L521163" i="48"/>
  <c r="L521162" i="48"/>
  <c r="L521161" i="48"/>
  <c r="L521160" i="48"/>
  <c r="L521159" i="48"/>
  <c r="L521158" i="48"/>
  <c r="L521157" i="48"/>
  <c r="L521156" i="48"/>
  <c r="L521155" i="48"/>
  <c r="L521154" i="48"/>
  <c r="L521153" i="48"/>
  <c r="L521152" i="48"/>
  <c r="L521151" i="48"/>
  <c r="L521150" i="48"/>
  <c r="L521149" i="48"/>
  <c r="L521148" i="48"/>
  <c r="L521147" i="48"/>
  <c r="L521146" i="48"/>
  <c r="L521145" i="48"/>
  <c r="L521144" i="48"/>
  <c r="L521143" i="48"/>
  <c r="L521142" i="48"/>
  <c r="L521141" i="48"/>
  <c r="L521140" i="48"/>
  <c r="L521139" i="48"/>
  <c r="L521138" i="48"/>
  <c r="L521137" i="48"/>
  <c r="L521136" i="48"/>
  <c r="L521135" i="48"/>
  <c r="L521134" i="48"/>
  <c r="L521133" i="48"/>
  <c r="L521132" i="48"/>
  <c r="L521131" i="48"/>
  <c r="L521130" i="48"/>
  <c r="L521129" i="48"/>
  <c r="L521128" i="48"/>
  <c r="L521127" i="48"/>
  <c r="L521126" i="48"/>
  <c r="L521125" i="48"/>
  <c r="L521124" i="48"/>
  <c r="L521123" i="48"/>
  <c r="L521122" i="48"/>
  <c r="L521121" i="48"/>
  <c r="L521120" i="48"/>
  <c r="L521119" i="48"/>
  <c r="L521118" i="48"/>
  <c r="L521117" i="48"/>
  <c r="L521116" i="48"/>
  <c r="L521115" i="48"/>
  <c r="L521114" i="48"/>
  <c r="L521113" i="48"/>
  <c r="L521112" i="48"/>
  <c r="L521111" i="48"/>
  <c r="L521110" i="48"/>
  <c r="L521109" i="48"/>
  <c r="L521108" i="48"/>
  <c r="L521107" i="48"/>
  <c r="L521106" i="48"/>
  <c r="L521105" i="48"/>
  <c r="L521104" i="48"/>
  <c r="L521103" i="48"/>
  <c r="L521102" i="48"/>
  <c r="L521101" i="48"/>
  <c r="L521100" i="48"/>
  <c r="L521099" i="48"/>
  <c r="L521098" i="48"/>
  <c r="L521097" i="48"/>
  <c r="L521096" i="48"/>
  <c r="L521095" i="48"/>
  <c r="L521094" i="48"/>
  <c r="L521093" i="48"/>
  <c r="L521092" i="48"/>
  <c r="L521091" i="48"/>
  <c r="L521090" i="48"/>
  <c r="L521089" i="48"/>
  <c r="L521088" i="48"/>
  <c r="L521087" i="48"/>
  <c r="L521086" i="48"/>
  <c r="L521085" i="48"/>
  <c r="L521084" i="48"/>
  <c r="L521083" i="48"/>
  <c r="L521082" i="48"/>
  <c r="L521081" i="48"/>
  <c r="L521080" i="48"/>
  <c r="L521079" i="48"/>
  <c r="L521078" i="48"/>
  <c r="L521077" i="48"/>
  <c r="L521076" i="48"/>
  <c r="L521075" i="48"/>
  <c r="L521074" i="48"/>
  <c r="L521073" i="48"/>
  <c r="L521072" i="48"/>
  <c r="L521071" i="48"/>
  <c r="L521070" i="48"/>
  <c r="L521069" i="48"/>
  <c r="L521068" i="48"/>
  <c r="L521067" i="48"/>
  <c r="L521066" i="48"/>
  <c r="L521065" i="48"/>
  <c r="L521064" i="48"/>
  <c r="L521063" i="48"/>
  <c r="L521062" i="48"/>
  <c r="L521061" i="48"/>
  <c r="L521060" i="48"/>
  <c r="L521059" i="48"/>
  <c r="L521058" i="48"/>
  <c r="L521057" i="48"/>
  <c r="L521056" i="48"/>
  <c r="L521055" i="48"/>
  <c r="L521054" i="48"/>
  <c r="L521053" i="48"/>
  <c r="L521052" i="48"/>
  <c r="L521051" i="48"/>
  <c r="L521050" i="48"/>
  <c r="L521049" i="48"/>
  <c r="L521048" i="48"/>
  <c r="L521047" i="48"/>
  <c r="L521046" i="48"/>
  <c r="L521045" i="48"/>
  <c r="L521044" i="48"/>
  <c r="L521043" i="48"/>
  <c r="L521042" i="48"/>
  <c r="L521041" i="48"/>
  <c r="L521040" i="48"/>
  <c r="L521039" i="48"/>
  <c r="L521038" i="48"/>
  <c r="L521037" i="48"/>
  <c r="L521036" i="48"/>
  <c r="L521035" i="48"/>
  <c r="L521034" i="48"/>
  <c r="L521033" i="48"/>
  <c r="L521032" i="48"/>
  <c r="L521031" i="48"/>
  <c r="L521030" i="48"/>
  <c r="L521029" i="48"/>
  <c r="L521028" i="48"/>
  <c r="L521027" i="48"/>
  <c r="L521026" i="48"/>
  <c r="L521025" i="48"/>
  <c r="L521024" i="48"/>
  <c r="L521023" i="48"/>
  <c r="L521022" i="48"/>
  <c r="L521021" i="48"/>
  <c r="L521020" i="48"/>
  <c r="L521019" i="48"/>
  <c r="L521018" i="48"/>
  <c r="L521017" i="48"/>
  <c r="L521016" i="48"/>
  <c r="L521015" i="48"/>
  <c r="L521014" i="48"/>
  <c r="L521013" i="48"/>
  <c r="L521012" i="48"/>
  <c r="L521011" i="48"/>
  <c r="L521010" i="48"/>
  <c r="L521009" i="48"/>
  <c r="L521008" i="48"/>
  <c r="L521007" i="48"/>
  <c r="L521006" i="48"/>
  <c r="L521005" i="48"/>
  <c r="L521004" i="48"/>
  <c r="L521003" i="48"/>
  <c r="L521002" i="48"/>
  <c r="L521001" i="48"/>
  <c r="L521000" i="48"/>
  <c r="L520999" i="48"/>
  <c r="L520998" i="48"/>
  <c r="L520997" i="48"/>
  <c r="L520996" i="48"/>
  <c r="L520995" i="48"/>
  <c r="L520994" i="48"/>
  <c r="L520993" i="48"/>
  <c r="L520992" i="48"/>
  <c r="L520991" i="48"/>
  <c r="L520990" i="48"/>
  <c r="L520989" i="48"/>
  <c r="L520988" i="48"/>
  <c r="L520987" i="48"/>
  <c r="L520986" i="48"/>
  <c r="L520985" i="48"/>
  <c r="L520984" i="48"/>
  <c r="L520983" i="48"/>
  <c r="L520982" i="48"/>
  <c r="L520981" i="48"/>
  <c r="L520980" i="48"/>
  <c r="L520979" i="48"/>
  <c r="L520978" i="48"/>
  <c r="L520977" i="48"/>
  <c r="L520976" i="48"/>
  <c r="L520975" i="48"/>
  <c r="L520974" i="48"/>
  <c r="L520973" i="48"/>
  <c r="L520972" i="48"/>
  <c r="L520971" i="48"/>
  <c r="L520970" i="48"/>
  <c r="L520969" i="48"/>
  <c r="L520968" i="48"/>
  <c r="L520967" i="48"/>
  <c r="L520966" i="48"/>
  <c r="L520965" i="48"/>
  <c r="L520964" i="48"/>
  <c r="L520963" i="48"/>
  <c r="L520962" i="48"/>
  <c r="L520961" i="48"/>
  <c r="L520960" i="48"/>
  <c r="L520959" i="48"/>
  <c r="L520958" i="48"/>
  <c r="L520957" i="48"/>
  <c r="L520956" i="48"/>
  <c r="L520955" i="48"/>
  <c r="L520954" i="48"/>
  <c r="L520953" i="48"/>
  <c r="L520952" i="48"/>
  <c r="L520951" i="48"/>
  <c r="L520950" i="48"/>
  <c r="L520949" i="48"/>
  <c r="L520948" i="48"/>
  <c r="L520947" i="48"/>
  <c r="L520946" i="48"/>
  <c r="L520945" i="48"/>
  <c r="L520944" i="48"/>
  <c r="L520943" i="48"/>
  <c r="L520942" i="48"/>
  <c r="L520941" i="48"/>
  <c r="L520940" i="48"/>
  <c r="L520939" i="48"/>
  <c r="L520938" i="48"/>
  <c r="L520937" i="48"/>
  <c r="L520936" i="48"/>
  <c r="L520935" i="48"/>
  <c r="L520934" i="48"/>
  <c r="L520933" i="48"/>
  <c r="L520932" i="48"/>
  <c r="L520931" i="48"/>
  <c r="L520930" i="48"/>
  <c r="L520929" i="48"/>
  <c r="L520928" i="48"/>
  <c r="L520927" i="48"/>
  <c r="L520926" i="48"/>
  <c r="L520925" i="48"/>
  <c r="L520924" i="48"/>
  <c r="L520923" i="48"/>
  <c r="L520922" i="48"/>
  <c r="L520921" i="48"/>
  <c r="L520920" i="48"/>
  <c r="L520919" i="48"/>
  <c r="L520918" i="48"/>
  <c r="L520917" i="48"/>
  <c r="L520916" i="48"/>
  <c r="L520915" i="48"/>
  <c r="L520914" i="48"/>
  <c r="L520913" i="48"/>
  <c r="L520912" i="48"/>
  <c r="L520911" i="48"/>
  <c r="L520910" i="48"/>
  <c r="L520909" i="48"/>
  <c r="L520908" i="48"/>
  <c r="L520907" i="48"/>
  <c r="L520906" i="48"/>
  <c r="L520905" i="48"/>
  <c r="L520904" i="48"/>
  <c r="L520903" i="48"/>
  <c r="L520902" i="48"/>
  <c r="L520901" i="48"/>
  <c r="L520900" i="48"/>
  <c r="L520899" i="48"/>
  <c r="L520898" i="48"/>
  <c r="L520897" i="48"/>
  <c r="L520896" i="48"/>
  <c r="L520895" i="48"/>
  <c r="L520894" i="48"/>
  <c r="L520893" i="48"/>
  <c r="L520892" i="48"/>
  <c r="L520891" i="48"/>
  <c r="L520890" i="48"/>
  <c r="L520889" i="48"/>
  <c r="L520888" i="48"/>
  <c r="L520887" i="48"/>
  <c r="L520886" i="48"/>
  <c r="L520885" i="48"/>
  <c r="L520884" i="48"/>
  <c r="L520883" i="48"/>
  <c r="L520882" i="48"/>
  <c r="L520881" i="48"/>
  <c r="L520880" i="48"/>
  <c r="L520879" i="48"/>
  <c r="L520878" i="48"/>
  <c r="L520877" i="48"/>
  <c r="L520876" i="48"/>
  <c r="L520875" i="48"/>
  <c r="L520874" i="48"/>
  <c r="L520873" i="48"/>
  <c r="L520872" i="48"/>
  <c r="L520871" i="48"/>
  <c r="L520870" i="48"/>
  <c r="L520869" i="48"/>
  <c r="L520868" i="48"/>
  <c r="L520867" i="48"/>
  <c r="L520866" i="48"/>
  <c r="L520865" i="48"/>
  <c r="L520864" i="48"/>
  <c r="L520863" i="48"/>
  <c r="L520862" i="48"/>
  <c r="L520861" i="48"/>
  <c r="L520860" i="48"/>
  <c r="L520859" i="48"/>
  <c r="L520858" i="48"/>
  <c r="L520857" i="48"/>
  <c r="L520856" i="48"/>
  <c r="L520855" i="48"/>
  <c r="L520854" i="48"/>
  <c r="L520853" i="48"/>
  <c r="L520852" i="48"/>
  <c r="L520851" i="48"/>
  <c r="L520850" i="48"/>
  <c r="L520849" i="48"/>
  <c r="L520848" i="48"/>
  <c r="L520847" i="48"/>
  <c r="L520846" i="48"/>
  <c r="L520845" i="48"/>
  <c r="L520844" i="48"/>
  <c r="L520843" i="48"/>
  <c r="L520842" i="48"/>
  <c r="L520841" i="48"/>
  <c r="L520840" i="48"/>
  <c r="L520839" i="48"/>
  <c r="L520838" i="48"/>
  <c r="L520837" i="48"/>
  <c r="L520836" i="48"/>
  <c r="L520835" i="48"/>
  <c r="L520834" i="48"/>
  <c r="L520833" i="48"/>
  <c r="L520832" i="48"/>
  <c r="L520831" i="48"/>
  <c r="L520830" i="48"/>
  <c r="L520829" i="48"/>
  <c r="L520828" i="48"/>
  <c r="L520827" i="48"/>
  <c r="L520826" i="48"/>
  <c r="L520825" i="48"/>
  <c r="L520824" i="48"/>
  <c r="L520823" i="48"/>
  <c r="L520822" i="48"/>
  <c r="L520821" i="48"/>
  <c r="L520820" i="48"/>
  <c r="L520819" i="48"/>
  <c r="L520818" i="48"/>
  <c r="L520817" i="48"/>
  <c r="L520816" i="48"/>
  <c r="L520815" i="48"/>
  <c r="L520814" i="48"/>
  <c r="L520813" i="48"/>
  <c r="L520812" i="48"/>
  <c r="L520811" i="48"/>
  <c r="L520810" i="48"/>
  <c r="L520809" i="48"/>
  <c r="L520808" i="48"/>
  <c r="L520807" i="48"/>
  <c r="L520806" i="48"/>
  <c r="L520805" i="48"/>
  <c r="L520804" i="48"/>
  <c r="L520803" i="48"/>
  <c r="L520802" i="48"/>
  <c r="L520801" i="48"/>
  <c r="L520800" i="48"/>
  <c r="L520799" i="48"/>
  <c r="L520798" i="48"/>
  <c r="L520797" i="48"/>
  <c r="L520796" i="48"/>
  <c r="L520795" i="48"/>
  <c r="L520794" i="48"/>
  <c r="L520793" i="48"/>
  <c r="L520792" i="48"/>
  <c r="L520791" i="48"/>
  <c r="L520790" i="48"/>
  <c r="L520789" i="48"/>
  <c r="L520788" i="48"/>
  <c r="L520787" i="48"/>
  <c r="L520786" i="48"/>
  <c r="L520785" i="48"/>
  <c r="L520784" i="48"/>
  <c r="L520783" i="48"/>
  <c r="L520782" i="48"/>
  <c r="L520781" i="48"/>
  <c r="L520780" i="48"/>
  <c r="L520779" i="48"/>
  <c r="L520778" i="48"/>
  <c r="L520777" i="48"/>
  <c r="L520776" i="48"/>
  <c r="L520775" i="48"/>
  <c r="L520774" i="48"/>
  <c r="L520773" i="48"/>
  <c r="L520772" i="48"/>
  <c r="L520771" i="48"/>
  <c r="L520770" i="48"/>
  <c r="L520769" i="48"/>
  <c r="L520768" i="48"/>
  <c r="L520767" i="48"/>
  <c r="L520766" i="48"/>
  <c r="L520765" i="48"/>
  <c r="L520764" i="48"/>
  <c r="L520763" i="48"/>
  <c r="L520762" i="48"/>
  <c r="L520761" i="48"/>
  <c r="L520760" i="48"/>
  <c r="L520759" i="48"/>
  <c r="L520758" i="48"/>
  <c r="L520757" i="48"/>
  <c r="L520756" i="48"/>
  <c r="L520755" i="48"/>
  <c r="L520754" i="48"/>
  <c r="L520753" i="48"/>
  <c r="L520752" i="48"/>
  <c r="L520751" i="48"/>
  <c r="L520750" i="48"/>
  <c r="L520749" i="48"/>
  <c r="L520748" i="48"/>
  <c r="L520747" i="48"/>
  <c r="L520746" i="48"/>
  <c r="L520745" i="48"/>
  <c r="L520744" i="48"/>
  <c r="L520743" i="48"/>
  <c r="L520742" i="48"/>
  <c r="L520741" i="48"/>
  <c r="L520740" i="48"/>
  <c r="L520739" i="48"/>
  <c r="L520738" i="48"/>
  <c r="L520737" i="48"/>
  <c r="L520736" i="48"/>
  <c r="L520735" i="48"/>
  <c r="L520734" i="48"/>
  <c r="L520733" i="48"/>
  <c r="L520732" i="48"/>
  <c r="L520731" i="48"/>
  <c r="L520730" i="48"/>
  <c r="L520729" i="48"/>
  <c r="L520728" i="48"/>
  <c r="L520727" i="48"/>
  <c r="L520726" i="48"/>
  <c r="L520725" i="48"/>
  <c r="L520724" i="48"/>
  <c r="L520723" i="48"/>
  <c r="L520722" i="48"/>
  <c r="L520721" i="48"/>
  <c r="L520720" i="48"/>
  <c r="L520719" i="48"/>
  <c r="L520718" i="48"/>
  <c r="L520717" i="48"/>
  <c r="L520716" i="48"/>
  <c r="L520715" i="48"/>
  <c r="L520714" i="48"/>
  <c r="L520713" i="48"/>
  <c r="L520712" i="48"/>
  <c r="L520711" i="48"/>
  <c r="L520710" i="48"/>
  <c r="L520709" i="48"/>
  <c r="L520708" i="48"/>
  <c r="L520707" i="48"/>
  <c r="L520706" i="48"/>
  <c r="L520705" i="48"/>
  <c r="L520704" i="48"/>
  <c r="L520703" i="48"/>
  <c r="L520702" i="48"/>
  <c r="L520701" i="48"/>
  <c r="L520700" i="48"/>
  <c r="L520699" i="48"/>
  <c r="L520698" i="48"/>
  <c r="L520697" i="48"/>
  <c r="L520696" i="48"/>
  <c r="L520695" i="48"/>
  <c r="L520694" i="48"/>
  <c r="L520693" i="48"/>
  <c r="L520692" i="48"/>
  <c r="L520691" i="48"/>
  <c r="L520690" i="48"/>
  <c r="L520689" i="48"/>
  <c r="L520688" i="48"/>
  <c r="L520687" i="48"/>
  <c r="L520686" i="48"/>
  <c r="L520685" i="48"/>
  <c r="L520684" i="48"/>
  <c r="L520683" i="48"/>
  <c r="L520682" i="48"/>
  <c r="L520681" i="48"/>
  <c r="L520680" i="48"/>
  <c r="L520679" i="48"/>
  <c r="L520678" i="48"/>
  <c r="L520677" i="48"/>
  <c r="L520676" i="48"/>
  <c r="L520675" i="48"/>
  <c r="L520674" i="48"/>
  <c r="L520673" i="48"/>
  <c r="L520672" i="48"/>
  <c r="L520671" i="48"/>
  <c r="L520670" i="48"/>
  <c r="L520669" i="48"/>
  <c r="L520668" i="48"/>
  <c r="L520667" i="48"/>
  <c r="L520666" i="48"/>
  <c r="L520665" i="48"/>
  <c r="L520664" i="48"/>
  <c r="L520663" i="48"/>
  <c r="L520662" i="48"/>
  <c r="L520661" i="48"/>
  <c r="L520660" i="48"/>
  <c r="L520659" i="48"/>
  <c r="L520658" i="48"/>
  <c r="L520657" i="48"/>
  <c r="L520656" i="48"/>
  <c r="L520655" i="48"/>
  <c r="L520654" i="48"/>
  <c r="L520653" i="48"/>
  <c r="L520652" i="48"/>
  <c r="L520651" i="48"/>
  <c r="L520650" i="48"/>
  <c r="L520649" i="48"/>
  <c r="L520648" i="48"/>
  <c r="L520647" i="48"/>
  <c r="L520646" i="48"/>
  <c r="L520645" i="48"/>
  <c r="L520644" i="48"/>
  <c r="L520643" i="48"/>
  <c r="L520642" i="48"/>
  <c r="L520641" i="48"/>
  <c r="L520640" i="48"/>
  <c r="L520639" i="48"/>
  <c r="L520638" i="48"/>
  <c r="L520637" i="48"/>
  <c r="L520636" i="48"/>
  <c r="L520635" i="48"/>
  <c r="L520634" i="48"/>
  <c r="L520633" i="48"/>
  <c r="L520632" i="48"/>
  <c r="L520631" i="48"/>
  <c r="L520630" i="48"/>
  <c r="L520629" i="48"/>
  <c r="L520628" i="48"/>
  <c r="L520627" i="48"/>
  <c r="L520626" i="48"/>
  <c r="L520625" i="48"/>
  <c r="L520624" i="48"/>
  <c r="L520623" i="48"/>
  <c r="L520622" i="48"/>
  <c r="L520621" i="48"/>
  <c r="L520620" i="48"/>
  <c r="L520619" i="48"/>
  <c r="L520618" i="48"/>
  <c r="L520617" i="48"/>
  <c r="L520616" i="48"/>
  <c r="L520615" i="48"/>
  <c r="L520614" i="48"/>
  <c r="L520613" i="48"/>
  <c r="L520612" i="48"/>
  <c r="L520611" i="48"/>
  <c r="L520610" i="48"/>
  <c r="L520609" i="48"/>
  <c r="L520608" i="48"/>
  <c r="L520607" i="48"/>
  <c r="L520606" i="48"/>
  <c r="L520605" i="48"/>
  <c r="L520604" i="48"/>
  <c r="L520603" i="48"/>
  <c r="L520602" i="48"/>
  <c r="L520601" i="48"/>
  <c r="L520600" i="48"/>
  <c r="L520599" i="48"/>
  <c r="L520598" i="48"/>
  <c r="L520597" i="48"/>
  <c r="L520596" i="48"/>
  <c r="L520595" i="48"/>
  <c r="L520594" i="48"/>
  <c r="L520593" i="48"/>
  <c r="L520592" i="48"/>
  <c r="L520591" i="48"/>
  <c r="L520590" i="48"/>
  <c r="L520589" i="48"/>
  <c r="L520588" i="48"/>
  <c r="L520587" i="48"/>
  <c r="L520586" i="48"/>
  <c r="L520585" i="48"/>
  <c r="L520584" i="48"/>
  <c r="L520583" i="48"/>
  <c r="L520582" i="48"/>
  <c r="L520581" i="48"/>
  <c r="L520580" i="48"/>
  <c r="L520579" i="48"/>
  <c r="L520578" i="48"/>
  <c r="L520577" i="48"/>
  <c r="L520576" i="48"/>
  <c r="L520575" i="48"/>
  <c r="L520574" i="48"/>
  <c r="L520573" i="48"/>
  <c r="L520572" i="48"/>
  <c r="L520571" i="48"/>
  <c r="L520570" i="48"/>
  <c r="L520569" i="48"/>
  <c r="L520568" i="48"/>
  <c r="L520567" i="48"/>
  <c r="L520566" i="48"/>
  <c r="L520565" i="48"/>
  <c r="L520564" i="48"/>
  <c r="L520563" i="48"/>
  <c r="L520562" i="48"/>
  <c r="L520561" i="48"/>
  <c r="L520560" i="48"/>
  <c r="L520559" i="48"/>
  <c r="L520558" i="48"/>
  <c r="L520557" i="48"/>
  <c r="L520556" i="48"/>
  <c r="L520555" i="48"/>
  <c r="L520554" i="48"/>
  <c r="L520553" i="48"/>
  <c r="L520552" i="48"/>
  <c r="L520551" i="48"/>
  <c r="L520550" i="48"/>
  <c r="L520549" i="48"/>
  <c r="L520548" i="48"/>
  <c r="L520547" i="48"/>
  <c r="L520546" i="48"/>
  <c r="L520545" i="48"/>
  <c r="L520544" i="48"/>
  <c r="L520543" i="48"/>
  <c r="L520542" i="48"/>
  <c r="L520541" i="48"/>
  <c r="L520540" i="48"/>
  <c r="L520539" i="48"/>
  <c r="L520538" i="48"/>
  <c r="L520537" i="48"/>
  <c r="L520536" i="48"/>
  <c r="L520535" i="48"/>
  <c r="L520534" i="48"/>
  <c r="L520533" i="48"/>
  <c r="L520532" i="48"/>
  <c r="L520531" i="48"/>
  <c r="L520530" i="48"/>
  <c r="L520529" i="48"/>
  <c r="L520528" i="48"/>
  <c r="L520527" i="48"/>
  <c r="L520526" i="48"/>
  <c r="L520525" i="48"/>
  <c r="L520524" i="48"/>
  <c r="L520523" i="48"/>
  <c r="L520522" i="48"/>
  <c r="L520521" i="48"/>
  <c r="L520520" i="48"/>
  <c r="L520519" i="48"/>
  <c r="L520518" i="48"/>
  <c r="L520517" i="48"/>
  <c r="L520516" i="48"/>
  <c r="L520515" i="48"/>
  <c r="L520514" i="48"/>
  <c r="L520513" i="48"/>
  <c r="L520512" i="48"/>
  <c r="L520511" i="48"/>
  <c r="L520510" i="48"/>
  <c r="L520509" i="48"/>
  <c r="L520508" i="48"/>
  <c r="L520507" i="48"/>
  <c r="L520506" i="48"/>
  <c r="L520505" i="48"/>
  <c r="L520504" i="48"/>
  <c r="L520503" i="48"/>
  <c r="L520502" i="48"/>
  <c r="L520501" i="48"/>
  <c r="L520500" i="48"/>
  <c r="L520499" i="48"/>
  <c r="L520498" i="48"/>
  <c r="L520497" i="48"/>
  <c r="L520496" i="48"/>
  <c r="L520495" i="48"/>
  <c r="L520494" i="48"/>
  <c r="L520493" i="48"/>
  <c r="L520492" i="48"/>
  <c r="L520491" i="48"/>
  <c r="L520490" i="48"/>
  <c r="L520489" i="48"/>
  <c r="L520488" i="48"/>
  <c r="L520487" i="48"/>
  <c r="L520486" i="48"/>
  <c r="L520485" i="48"/>
  <c r="L520484" i="48"/>
  <c r="L520483" i="48"/>
  <c r="L520482" i="48"/>
  <c r="L520481" i="48"/>
  <c r="L520480" i="48"/>
  <c r="L520479" i="48"/>
  <c r="L520478" i="48"/>
  <c r="L520477" i="48"/>
  <c r="L520476" i="48"/>
  <c r="L520475" i="48"/>
  <c r="L520474" i="48"/>
  <c r="L520473" i="48"/>
  <c r="L520472" i="48"/>
  <c r="L520471" i="48"/>
  <c r="L520470" i="48"/>
  <c r="L520469" i="48"/>
  <c r="L520468" i="48"/>
  <c r="L520467" i="48"/>
  <c r="L520466" i="48"/>
  <c r="L520465" i="48"/>
  <c r="L520464" i="48"/>
  <c r="L520463" i="48"/>
  <c r="L520462" i="48"/>
  <c r="L520461" i="48"/>
  <c r="L520460" i="48"/>
  <c r="L520459" i="48"/>
  <c r="L520458" i="48"/>
  <c r="L520457" i="48"/>
  <c r="L520456" i="48"/>
  <c r="L520455" i="48"/>
  <c r="L520454" i="48"/>
  <c r="L520453" i="48"/>
  <c r="L520452" i="48"/>
  <c r="L520451" i="48"/>
  <c r="L520450" i="48"/>
  <c r="L520449" i="48"/>
  <c r="L520448" i="48"/>
  <c r="L520447" i="48"/>
  <c r="L520446" i="48"/>
  <c r="L520445" i="48"/>
  <c r="L520444" i="48"/>
  <c r="L520443" i="48"/>
  <c r="L520442" i="48"/>
  <c r="L520441" i="48"/>
  <c r="L520440" i="48"/>
  <c r="L520439" i="48"/>
  <c r="L520438" i="48"/>
  <c r="L520437" i="48"/>
  <c r="L520436" i="48"/>
  <c r="L520435" i="48"/>
  <c r="L520434" i="48"/>
  <c r="L520433" i="48"/>
  <c r="L520432" i="48"/>
  <c r="L520431" i="48"/>
  <c r="L520430" i="48"/>
  <c r="L520429" i="48"/>
  <c r="L520428" i="48"/>
  <c r="L520427" i="48"/>
  <c r="L520426" i="48"/>
  <c r="L520425" i="48"/>
  <c r="L520424" i="48"/>
  <c r="L520423" i="48"/>
  <c r="L520422" i="48"/>
  <c r="L520421" i="48"/>
  <c r="L520420" i="48"/>
  <c r="L520419" i="48"/>
  <c r="L520418" i="48"/>
  <c r="L520417" i="48"/>
  <c r="L520416" i="48"/>
  <c r="L520415" i="48"/>
  <c r="L520414" i="48"/>
  <c r="L520413" i="48"/>
  <c r="L520412" i="48"/>
  <c r="L520411" i="48"/>
  <c r="L520410" i="48"/>
  <c r="L520409" i="48"/>
  <c r="L520408" i="48"/>
  <c r="L520407" i="48"/>
  <c r="L520406" i="48"/>
  <c r="L520405" i="48"/>
  <c r="L520404" i="48"/>
  <c r="L520403" i="48"/>
  <c r="L520402" i="48"/>
  <c r="L520401" i="48"/>
  <c r="L520400" i="48"/>
  <c r="L520399" i="48"/>
  <c r="L520398" i="48"/>
  <c r="L520397" i="48"/>
  <c r="L520396" i="48"/>
  <c r="L520395" i="48"/>
  <c r="L520394" i="48"/>
  <c r="L520393" i="48"/>
  <c r="L520392" i="48"/>
  <c r="L520391" i="48"/>
  <c r="L520390" i="48"/>
  <c r="L520389" i="48"/>
  <c r="L520388" i="48"/>
  <c r="L520387" i="48"/>
  <c r="L520386" i="48"/>
  <c r="L520385" i="48"/>
  <c r="L520384" i="48"/>
  <c r="L520383" i="48"/>
  <c r="L520382" i="48"/>
  <c r="L520381" i="48"/>
  <c r="L520380" i="48"/>
  <c r="L520379" i="48"/>
  <c r="L520378" i="48"/>
  <c r="L520377" i="48"/>
  <c r="L520376" i="48"/>
  <c r="L520375" i="48"/>
  <c r="L520374" i="48"/>
  <c r="L520373" i="48"/>
  <c r="L520372" i="48"/>
  <c r="L520371" i="48"/>
  <c r="L520370" i="48"/>
  <c r="L520369" i="48"/>
  <c r="L520368" i="48"/>
  <c r="L520367" i="48"/>
  <c r="L520366" i="48"/>
  <c r="L520365" i="48"/>
  <c r="L520364" i="48"/>
  <c r="L520363" i="48"/>
  <c r="L520362" i="48"/>
  <c r="L520361" i="48"/>
  <c r="L520360" i="48"/>
  <c r="L520359" i="48"/>
  <c r="L520358" i="48"/>
  <c r="L520357" i="48"/>
  <c r="L520356" i="48"/>
  <c r="L520355" i="48"/>
  <c r="L520354" i="48"/>
  <c r="L520353" i="48"/>
  <c r="L520352" i="48"/>
  <c r="L520351" i="48"/>
  <c r="L520350" i="48"/>
  <c r="L520349" i="48"/>
  <c r="L520348" i="48"/>
  <c r="L520347" i="48"/>
  <c r="L520346" i="48"/>
  <c r="L520345" i="48"/>
  <c r="L520344" i="48"/>
  <c r="L520343" i="48"/>
  <c r="L520342" i="48"/>
  <c r="L520341" i="48"/>
  <c r="L520340" i="48"/>
  <c r="L520339" i="48"/>
  <c r="L520338" i="48"/>
  <c r="L520337" i="48"/>
  <c r="L520336" i="48"/>
  <c r="L520335" i="48"/>
  <c r="L520334" i="48"/>
  <c r="L520333" i="48"/>
  <c r="L520332" i="48"/>
  <c r="L520331" i="48"/>
  <c r="L520330" i="48"/>
  <c r="L520329" i="48"/>
  <c r="L520328" i="48"/>
  <c r="L520327" i="48"/>
  <c r="L520326" i="48"/>
  <c r="L520325" i="48"/>
  <c r="L520324" i="48"/>
  <c r="L520323" i="48"/>
  <c r="L520322" i="48"/>
  <c r="L520321" i="48"/>
  <c r="L520320" i="48"/>
  <c r="L520319" i="48"/>
  <c r="L520318" i="48"/>
  <c r="L520317" i="48"/>
  <c r="L520316" i="48"/>
  <c r="L520315" i="48"/>
  <c r="L520314" i="48"/>
  <c r="L520313" i="48"/>
  <c r="L520312" i="48"/>
  <c r="L520311" i="48"/>
  <c r="L520310" i="48"/>
  <c r="L520309" i="48"/>
  <c r="L520308" i="48"/>
  <c r="L520307" i="48"/>
  <c r="L520306" i="48"/>
  <c r="L520305" i="48"/>
  <c r="L520304" i="48"/>
  <c r="L520303" i="48"/>
  <c r="L520302" i="48"/>
  <c r="L520301" i="48"/>
  <c r="L520300" i="48"/>
  <c r="L520299" i="48"/>
  <c r="L520298" i="48"/>
  <c r="L520297" i="48"/>
  <c r="L520296" i="48"/>
  <c r="L520295" i="48"/>
  <c r="L520294" i="48"/>
  <c r="L520293" i="48"/>
  <c r="L520292" i="48"/>
  <c r="L520291" i="48"/>
  <c r="L520290" i="48"/>
  <c r="L520289" i="48"/>
  <c r="L520288" i="48"/>
  <c r="L520287" i="48"/>
  <c r="L520286" i="48"/>
  <c r="L520285" i="48"/>
  <c r="L520284" i="48"/>
  <c r="L520283" i="48"/>
  <c r="L520282" i="48"/>
  <c r="L520281" i="48"/>
  <c r="L520280" i="48"/>
  <c r="L520279" i="48"/>
  <c r="L520278" i="48"/>
  <c r="L520277" i="48"/>
  <c r="L520276" i="48"/>
  <c r="L520275" i="48"/>
  <c r="L520274" i="48"/>
  <c r="L520273" i="48"/>
  <c r="L520272" i="48"/>
  <c r="L520271" i="48"/>
  <c r="L520270" i="48"/>
  <c r="L520269" i="48"/>
  <c r="L520268" i="48"/>
  <c r="L520267" i="48"/>
  <c r="L520266" i="48"/>
  <c r="L520265" i="48"/>
  <c r="L520264" i="48"/>
  <c r="L520263" i="48"/>
  <c r="L520262" i="48"/>
  <c r="L520261" i="48"/>
  <c r="L520260" i="48"/>
  <c r="L520259" i="48"/>
  <c r="L520258" i="48"/>
  <c r="L520257" i="48"/>
  <c r="L520256" i="48"/>
  <c r="L520255" i="48"/>
  <c r="L520254" i="48"/>
  <c r="L520253" i="48"/>
  <c r="L520252" i="48"/>
  <c r="L520251" i="48"/>
  <c r="L520250" i="48"/>
  <c r="L520249" i="48"/>
  <c r="L520248" i="48"/>
  <c r="L520247" i="48"/>
  <c r="L520246" i="48"/>
  <c r="L520245" i="48"/>
  <c r="L520244" i="48"/>
  <c r="L520243" i="48"/>
  <c r="L520242" i="48"/>
  <c r="L520241" i="48"/>
  <c r="L520240" i="48"/>
  <c r="L520239" i="48"/>
  <c r="L520238" i="48"/>
  <c r="L520237" i="48"/>
  <c r="L520236" i="48"/>
  <c r="L520235" i="48"/>
  <c r="L520234" i="48"/>
  <c r="L520233" i="48"/>
  <c r="L520232" i="48"/>
  <c r="L520231" i="48"/>
  <c r="L520230" i="48"/>
  <c r="L520229" i="48"/>
  <c r="L520228" i="48"/>
  <c r="L520227" i="48"/>
  <c r="L520226" i="48"/>
  <c r="L520225" i="48"/>
  <c r="L520224" i="48"/>
  <c r="L520223" i="48"/>
  <c r="L520222" i="48"/>
  <c r="L520221" i="48"/>
  <c r="L520220" i="48"/>
  <c r="L520219" i="48"/>
  <c r="L520218" i="48"/>
  <c r="L520217" i="48"/>
  <c r="L520216" i="48"/>
  <c r="L520215" i="48"/>
  <c r="L520214" i="48"/>
  <c r="L520213" i="48"/>
  <c r="L520212" i="48"/>
  <c r="L520211" i="48"/>
  <c r="L520210" i="48"/>
  <c r="L520209" i="48"/>
  <c r="L520208" i="48"/>
  <c r="L520207" i="48"/>
  <c r="L520206" i="48"/>
  <c r="L520205" i="48"/>
  <c r="L520204" i="48"/>
  <c r="L520203" i="48"/>
  <c r="L520202" i="48"/>
  <c r="L520201" i="48"/>
  <c r="L520200" i="48"/>
  <c r="L520199" i="48"/>
  <c r="L520198" i="48"/>
  <c r="L520197" i="48"/>
  <c r="L520196" i="48"/>
  <c r="L520195" i="48"/>
  <c r="L520194" i="48"/>
  <c r="L520193" i="48"/>
  <c r="L520192" i="48"/>
  <c r="L520191" i="48"/>
  <c r="L520190" i="48"/>
  <c r="L520189" i="48"/>
  <c r="L520188" i="48"/>
  <c r="L520187" i="48"/>
  <c r="L520186" i="48"/>
  <c r="L520185" i="48"/>
  <c r="L520184" i="48"/>
  <c r="L520183" i="48"/>
  <c r="L520182" i="48"/>
  <c r="L520181" i="48"/>
  <c r="L520180" i="48"/>
  <c r="L520179" i="48"/>
  <c r="L520178" i="48"/>
  <c r="L520177" i="48"/>
  <c r="L520176" i="48"/>
  <c r="L520175" i="48"/>
  <c r="L520174" i="48"/>
  <c r="L520173" i="48"/>
  <c r="L520172" i="48"/>
  <c r="L520171" i="48"/>
  <c r="L520170" i="48"/>
  <c r="L520169" i="48"/>
  <c r="L520168" i="48"/>
  <c r="L520167" i="48"/>
  <c r="L520166" i="48"/>
  <c r="L520165" i="48"/>
  <c r="L520164" i="48"/>
  <c r="L520163" i="48"/>
  <c r="L520162" i="48"/>
  <c r="L520161" i="48"/>
  <c r="L520160" i="48"/>
  <c r="L520159" i="48"/>
  <c r="L520158" i="48"/>
  <c r="L520157" i="48"/>
  <c r="L520156" i="48"/>
  <c r="L520155" i="48"/>
  <c r="L520154" i="48"/>
  <c r="L520153" i="48"/>
  <c r="L520152" i="48"/>
  <c r="L520151" i="48"/>
  <c r="L520150" i="48"/>
  <c r="L520149" i="48"/>
  <c r="L520148" i="48"/>
  <c r="L520147" i="48"/>
  <c r="L520146" i="48"/>
  <c r="L520145" i="48"/>
  <c r="L520144" i="48"/>
  <c r="L520143" i="48"/>
  <c r="L520142" i="48"/>
  <c r="L520141" i="48"/>
  <c r="L520140" i="48"/>
  <c r="L520139" i="48"/>
  <c r="L520138" i="48"/>
  <c r="L520137" i="48"/>
  <c r="L520136" i="48"/>
  <c r="L520135" i="48"/>
  <c r="L520134" i="48"/>
  <c r="L520133" i="48"/>
  <c r="L520132" i="48"/>
  <c r="L520131" i="48"/>
  <c r="L520130" i="48"/>
  <c r="L520129" i="48"/>
  <c r="L520128" i="48"/>
  <c r="L520127" i="48"/>
  <c r="L520126" i="48"/>
  <c r="L520125" i="48"/>
  <c r="L520124" i="48"/>
  <c r="L520123" i="48"/>
  <c r="L520122" i="48"/>
  <c r="L520121" i="48"/>
  <c r="L520120" i="48"/>
  <c r="L520119" i="48"/>
  <c r="L520118" i="48"/>
  <c r="L520117" i="48"/>
  <c r="L520116" i="48"/>
  <c r="L520115" i="48"/>
  <c r="L520114" i="48"/>
  <c r="L520113" i="48"/>
  <c r="L520112" i="48"/>
  <c r="L520111" i="48"/>
  <c r="L520110" i="48"/>
  <c r="L520109" i="48"/>
  <c r="L520108" i="48"/>
  <c r="L520107" i="48"/>
  <c r="L520106" i="48"/>
  <c r="L520105" i="48"/>
  <c r="L520104" i="48"/>
  <c r="L520103" i="48"/>
  <c r="L520102" i="48"/>
  <c r="L520101" i="48"/>
  <c r="L520100" i="48"/>
  <c r="L520099" i="48"/>
  <c r="L520098" i="48"/>
  <c r="L520097" i="48"/>
  <c r="L520096" i="48"/>
  <c r="L520095" i="48"/>
  <c r="L520094" i="48"/>
  <c r="L520093" i="48"/>
  <c r="L520092" i="48"/>
  <c r="L520091" i="48"/>
  <c r="L520090" i="48"/>
  <c r="L520089" i="48"/>
  <c r="L520088" i="48"/>
  <c r="L520087" i="48"/>
  <c r="L520086" i="48"/>
  <c r="L520085" i="48"/>
  <c r="L520084" i="48"/>
  <c r="L520083" i="48"/>
  <c r="L520082" i="48"/>
  <c r="L520081" i="48"/>
  <c r="L520080" i="48"/>
  <c r="L520079" i="48"/>
  <c r="L520078" i="48"/>
  <c r="L520077" i="48"/>
  <c r="L520076" i="48"/>
  <c r="L520075" i="48"/>
  <c r="L520074" i="48"/>
  <c r="L520073" i="48"/>
  <c r="L520072" i="48"/>
  <c r="L520071" i="48"/>
  <c r="L520070" i="48"/>
  <c r="L520069" i="48"/>
  <c r="L520068" i="48"/>
  <c r="L520067" i="48"/>
  <c r="L520066" i="48"/>
  <c r="L520065" i="48"/>
  <c r="L520064" i="48"/>
  <c r="L520063" i="48"/>
  <c r="L520062" i="48"/>
  <c r="L520061" i="48"/>
  <c r="L520060" i="48"/>
  <c r="L520059" i="48"/>
  <c r="L520058" i="48"/>
  <c r="L520057" i="48"/>
  <c r="L520056" i="48"/>
  <c r="L520055" i="48"/>
  <c r="L520054" i="48"/>
  <c r="L520053" i="48"/>
  <c r="L520052" i="48"/>
  <c r="L520051" i="48"/>
  <c r="L520050" i="48"/>
  <c r="L520049" i="48"/>
  <c r="L520048" i="48"/>
  <c r="L520047" i="48"/>
  <c r="L520046" i="48"/>
  <c r="L520045" i="48"/>
  <c r="L520044" i="48"/>
  <c r="L520043" i="48"/>
  <c r="L520042" i="48"/>
  <c r="L520041" i="48"/>
  <c r="L520040" i="48"/>
  <c r="L520039" i="48"/>
  <c r="L520038" i="48"/>
  <c r="L520037" i="48"/>
  <c r="L520036" i="48"/>
  <c r="L520035" i="48"/>
  <c r="L520034" i="48"/>
  <c r="L520033" i="48"/>
  <c r="L520032" i="48"/>
  <c r="L520031" i="48"/>
  <c r="L520030" i="48"/>
  <c r="L520029" i="48"/>
  <c r="L520028" i="48"/>
  <c r="L520027" i="48"/>
  <c r="L520026" i="48"/>
  <c r="L520025" i="48"/>
  <c r="L520024" i="48"/>
  <c r="L520023" i="48"/>
  <c r="L520022" i="48"/>
  <c r="L520021" i="48"/>
  <c r="L520020" i="48"/>
  <c r="L520019" i="48"/>
  <c r="L520018" i="48"/>
  <c r="L520017" i="48"/>
  <c r="L520016" i="48"/>
  <c r="L520015" i="48"/>
  <c r="L520014" i="48"/>
  <c r="L520013" i="48"/>
  <c r="L520012" i="48"/>
  <c r="L520011" i="48"/>
  <c r="L520010" i="48"/>
  <c r="L520009" i="48"/>
  <c r="L520008" i="48"/>
  <c r="L520007" i="48"/>
  <c r="L520006" i="48"/>
  <c r="L520005" i="48"/>
  <c r="L520004" i="48"/>
  <c r="L520003" i="48"/>
  <c r="L520002" i="48"/>
  <c r="L520001" i="48"/>
  <c r="L520000" i="48"/>
  <c r="L519999" i="48"/>
  <c r="L519998" i="48"/>
  <c r="L519997" i="48"/>
  <c r="L519996" i="48"/>
  <c r="L519995" i="48"/>
  <c r="L519994" i="48"/>
  <c r="L519993" i="48"/>
  <c r="L519992" i="48"/>
  <c r="L519991" i="48"/>
  <c r="L519990" i="48"/>
  <c r="L519989" i="48"/>
  <c r="L519988" i="48"/>
  <c r="L519987" i="48"/>
  <c r="L519986" i="48"/>
  <c r="L519985" i="48"/>
  <c r="L519984" i="48"/>
  <c r="L519983" i="48"/>
  <c r="L519982" i="48"/>
  <c r="L519981" i="48"/>
  <c r="L519980" i="48"/>
  <c r="L519979" i="48"/>
  <c r="L519978" i="48"/>
  <c r="L519977" i="48"/>
  <c r="L519976" i="48"/>
  <c r="L519975" i="48"/>
  <c r="L519974" i="48"/>
  <c r="L519973" i="48"/>
  <c r="L519972" i="48"/>
  <c r="L519971" i="48"/>
  <c r="L519970" i="48"/>
  <c r="L519969" i="48"/>
  <c r="L519968" i="48"/>
  <c r="L519967" i="48"/>
  <c r="L519966" i="48"/>
  <c r="L519965" i="48"/>
  <c r="L519964" i="48"/>
  <c r="L519963" i="48"/>
  <c r="L519962" i="48"/>
  <c r="L519961" i="48"/>
  <c r="L519960" i="48"/>
  <c r="L519959" i="48"/>
  <c r="L519958" i="48"/>
  <c r="L519957" i="48"/>
  <c r="L519956" i="48"/>
  <c r="L519955" i="48"/>
  <c r="L519954" i="48"/>
  <c r="L519953" i="48"/>
  <c r="L519952" i="48"/>
  <c r="L519951" i="48"/>
  <c r="L519950" i="48"/>
  <c r="L519949" i="48"/>
  <c r="L519948" i="48"/>
  <c r="L519947" i="48"/>
  <c r="L519946" i="48"/>
  <c r="L519945" i="48"/>
  <c r="L519944" i="48"/>
  <c r="L519943" i="48"/>
  <c r="L519942" i="48"/>
  <c r="L519941" i="48"/>
  <c r="L519940" i="48"/>
  <c r="L519939" i="48"/>
  <c r="L519938" i="48"/>
  <c r="L519937" i="48"/>
  <c r="L519936" i="48"/>
  <c r="L519935" i="48"/>
  <c r="L519934" i="48"/>
  <c r="L519933" i="48"/>
  <c r="L519932" i="48"/>
  <c r="L519931" i="48"/>
  <c r="L519930" i="48"/>
  <c r="L519929" i="48"/>
  <c r="L519928" i="48"/>
  <c r="L519927" i="48"/>
  <c r="L519926" i="48"/>
  <c r="L519925" i="48"/>
  <c r="L519924" i="48"/>
  <c r="L519923" i="48"/>
  <c r="L519922" i="48"/>
  <c r="L519921" i="48"/>
  <c r="L519920" i="48"/>
  <c r="L519919" i="48"/>
  <c r="L519918" i="48"/>
  <c r="L519917" i="48"/>
  <c r="L519916" i="48"/>
  <c r="L519915" i="48"/>
  <c r="L519914" i="48"/>
  <c r="L519913" i="48"/>
  <c r="L519912" i="48"/>
  <c r="L519911" i="48"/>
  <c r="L519910" i="48"/>
  <c r="L519909" i="48"/>
  <c r="L519908" i="48"/>
  <c r="L519907" i="48"/>
  <c r="L519906" i="48"/>
  <c r="L519905" i="48"/>
  <c r="L519904" i="48"/>
  <c r="L519903" i="48"/>
  <c r="L519902" i="48"/>
  <c r="L519901" i="48"/>
  <c r="L519900" i="48"/>
  <c r="L519899" i="48"/>
  <c r="L519898" i="48"/>
  <c r="L519897" i="48"/>
  <c r="L519896" i="48"/>
  <c r="L519895" i="48"/>
  <c r="L519894" i="48"/>
  <c r="L519893" i="48"/>
  <c r="L519892" i="48"/>
  <c r="L519891" i="48"/>
  <c r="L519890" i="48"/>
  <c r="L519889" i="48"/>
  <c r="L519888" i="48"/>
  <c r="L519887" i="48"/>
  <c r="L519886" i="48"/>
  <c r="L519885" i="48"/>
  <c r="L519884" i="48"/>
  <c r="L519883" i="48"/>
  <c r="L519882" i="48"/>
  <c r="L519881" i="48"/>
  <c r="L519880" i="48"/>
  <c r="L519879" i="48"/>
  <c r="L519878" i="48"/>
  <c r="L519877" i="48"/>
  <c r="L519876" i="48"/>
  <c r="L519875" i="48"/>
  <c r="L519874" i="48"/>
  <c r="L519873" i="48"/>
  <c r="L519872" i="48"/>
  <c r="L519871" i="48"/>
  <c r="L519870" i="48"/>
  <c r="L519869" i="48"/>
  <c r="L519868" i="48"/>
  <c r="L519867" i="48"/>
  <c r="L519866" i="48"/>
  <c r="L519865" i="48"/>
  <c r="L519864" i="48"/>
  <c r="L519863" i="48"/>
  <c r="L519862" i="48"/>
  <c r="L519861" i="48"/>
  <c r="L519860" i="48"/>
  <c r="L519859" i="48"/>
  <c r="L519858" i="48"/>
  <c r="L519857" i="48"/>
  <c r="L519856" i="48"/>
  <c r="L519855" i="48"/>
  <c r="L519854" i="48"/>
  <c r="L519853" i="48"/>
  <c r="L519852" i="48"/>
  <c r="L519851" i="48"/>
  <c r="L519850" i="48"/>
  <c r="L519849" i="48"/>
  <c r="L519848" i="48"/>
  <c r="L519847" i="48"/>
  <c r="L519846" i="48"/>
  <c r="L519845" i="48"/>
  <c r="L519844" i="48"/>
  <c r="L519843" i="48"/>
  <c r="L519842" i="48"/>
  <c r="L519841" i="48"/>
  <c r="L519840" i="48"/>
  <c r="L519839" i="48"/>
  <c r="L519838" i="48"/>
  <c r="L519837" i="48"/>
  <c r="L519836" i="48"/>
  <c r="L519835" i="48"/>
  <c r="L519834" i="48"/>
  <c r="L519833" i="48"/>
  <c r="L519832" i="48"/>
  <c r="L519831" i="48"/>
  <c r="L519830" i="48"/>
  <c r="L519829" i="48"/>
  <c r="L519828" i="48"/>
  <c r="L519827" i="48"/>
  <c r="L519826" i="48"/>
  <c r="L519825" i="48"/>
  <c r="L519824" i="48"/>
  <c r="L519823" i="48"/>
  <c r="L519822" i="48"/>
  <c r="L519821" i="48"/>
  <c r="L519820" i="48"/>
  <c r="L519819" i="48"/>
  <c r="L519818" i="48"/>
  <c r="L519817" i="48"/>
  <c r="L519816" i="48"/>
  <c r="L519815" i="48"/>
  <c r="L519814" i="48"/>
  <c r="L519813" i="48"/>
  <c r="L519812" i="48"/>
  <c r="L519811" i="48"/>
  <c r="L519810" i="48"/>
  <c r="L519809" i="48"/>
  <c r="L519808" i="48"/>
  <c r="L519807" i="48"/>
  <c r="L519806" i="48"/>
  <c r="L519805" i="48"/>
  <c r="L519804" i="48"/>
  <c r="L519803" i="48"/>
  <c r="L519802" i="48"/>
  <c r="L519801" i="48"/>
  <c r="L519800" i="48"/>
  <c r="L519799" i="48"/>
  <c r="L519798" i="48"/>
  <c r="L519797" i="48"/>
  <c r="L519796" i="48"/>
  <c r="L519795" i="48"/>
  <c r="L519794" i="48"/>
  <c r="L519793" i="48"/>
  <c r="L519792" i="48"/>
  <c r="L519791" i="48"/>
  <c r="L519790" i="48"/>
  <c r="L519789" i="48"/>
  <c r="L519788" i="48"/>
  <c r="L519787" i="48"/>
  <c r="L519786" i="48"/>
  <c r="L519785" i="48"/>
  <c r="L519784" i="48"/>
  <c r="L519783" i="48"/>
  <c r="L519782" i="48"/>
  <c r="L519781" i="48"/>
  <c r="L519780" i="48"/>
  <c r="L519779" i="48"/>
  <c r="L519778" i="48"/>
  <c r="L519777" i="48"/>
  <c r="L519776" i="48"/>
  <c r="L519775" i="48"/>
  <c r="L519774" i="48"/>
  <c r="L519773" i="48"/>
  <c r="L519772" i="48"/>
  <c r="L519771" i="48"/>
  <c r="L519770" i="48"/>
  <c r="L519769" i="48"/>
  <c r="L519768" i="48"/>
  <c r="L519767" i="48"/>
  <c r="L519766" i="48"/>
  <c r="L519765" i="48"/>
  <c r="L519764" i="48"/>
  <c r="L519763" i="48"/>
  <c r="L519762" i="48"/>
  <c r="L519761" i="48"/>
  <c r="L519760" i="48"/>
  <c r="L519759" i="48"/>
  <c r="L519758" i="48"/>
  <c r="L519757" i="48"/>
  <c r="L519756" i="48"/>
  <c r="L519755" i="48"/>
  <c r="L519754" i="48"/>
  <c r="L519753" i="48"/>
  <c r="L519752" i="48"/>
  <c r="L519751" i="48"/>
  <c r="L519750" i="48"/>
  <c r="L519749" i="48"/>
  <c r="L519748" i="48"/>
  <c r="L519747" i="48"/>
  <c r="L519746" i="48"/>
  <c r="L519745" i="48"/>
  <c r="L519744" i="48"/>
  <c r="L519743" i="48"/>
  <c r="L519742" i="48"/>
  <c r="L519741" i="48"/>
  <c r="L519740" i="48"/>
  <c r="L519739" i="48"/>
  <c r="L519738" i="48"/>
  <c r="L519737" i="48"/>
  <c r="L519736" i="48"/>
  <c r="L519735" i="48"/>
  <c r="L519734" i="48"/>
  <c r="L519733" i="48"/>
  <c r="L519732" i="48"/>
  <c r="L519731" i="48"/>
  <c r="L519730" i="48"/>
  <c r="L519729" i="48"/>
  <c r="L519728" i="48"/>
  <c r="L519727" i="48"/>
  <c r="L519726" i="48"/>
  <c r="L519725" i="48"/>
  <c r="L519724" i="48"/>
  <c r="L519723" i="48"/>
  <c r="L519722" i="48"/>
  <c r="L519721" i="48"/>
  <c r="L519720" i="48"/>
  <c r="L519719" i="48"/>
  <c r="L519718" i="48"/>
  <c r="L519717" i="48"/>
  <c r="L519716" i="48"/>
  <c r="L519715" i="48"/>
  <c r="L519714" i="48"/>
  <c r="L519713" i="48"/>
  <c r="L519712" i="48"/>
  <c r="L519711" i="48"/>
  <c r="L519710" i="48"/>
  <c r="L519709" i="48"/>
  <c r="L519708" i="48"/>
  <c r="L519707" i="48"/>
  <c r="L519706" i="48"/>
  <c r="L519705" i="48"/>
  <c r="L519704" i="48"/>
  <c r="L519703" i="48"/>
  <c r="L519702" i="48"/>
  <c r="L519701" i="48"/>
  <c r="L519700" i="48"/>
  <c r="L519699" i="48"/>
  <c r="L519698" i="48"/>
  <c r="L519697" i="48"/>
  <c r="L519696" i="48"/>
  <c r="L519695" i="48"/>
  <c r="L519694" i="48"/>
  <c r="L519693" i="48"/>
  <c r="L519692" i="48"/>
  <c r="L519691" i="48"/>
  <c r="L519690" i="48"/>
  <c r="L519689" i="48"/>
  <c r="L519688" i="48"/>
  <c r="L519687" i="48"/>
  <c r="L519686" i="48"/>
  <c r="L519685" i="48"/>
  <c r="L519684" i="48"/>
  <c r="L519683" i="48"/>
  <c r="L519682" i="48"/>
  <c r="L519681" i="48"/>
  <c r="L519680" i="48"/>
  <c r="L519679" i="48"/>
  <c r="L519678" i="48"/>
  <c r="L519677" i="48"/>
  <c r="L519676" i="48"/>
  <c r="L519675" i="48"/>
  <c r="L519674" i="48"/>
  <c r="L519673" i="48"/>
  <c r="L519672" i="48"/>
  <c r="L519671" i="48"/>
  <c r="L519670" i="48"/>
  <c r="L519669" i="48"/>
  <c r="L519668" i="48"/>
  <c r="L519667" i="48"/>
  <c r="L519666" i="48"/>
  <c r="L519665" i="48"/>
  <c r="L519664" i="48"/>
  <c r="L519663" i="48"/>
  <c r="L519662" i="48"/>
  <c r="L519661" i="48"/>
  <c r="L519660" i="48"/>
  <c r="L519659" i="48"/>
  <c r="L519658" i="48"/>
  <c r="L519657" i="48"/>
  <c r="L519656" i="48"/>
  <c r="L519655" i="48"/>
  <c r="L519654" i="48"/>
  <c r="L519653" i="48"/>
  <c r="L519652" i="48"/>
  <c r="L519651" i="48"/>
  <c r="L519650" i="48"/>
  <c r="L519649" i="48"/>
  <c r="L519648" i="48"/>
  <c r="L519647" i="48"/>
  <c r="L519646" i="48"/>
  <c r="L519645" i="48"/>
  <c r="L519644" i="48"/>
  <c r="L519643" i="48"/>
  <c r="L519642" i="48"/>
  <c r="L519641" i="48"/>
  <c r="L519640" i="48"/>
  <c r="L519639" i="48"/>
  <c r="L519638" i="48"/>
  <c r="L519637" i="48"/>
  <c r="L519636" i="48"/>
  <c r="L519635" i="48"/>
  <c r="L519634" i="48"/>
  <c r="L519633" i="48"/>
  <c r="L519632" i="48"/>
  <c r="L519631" i="48"/>
  <c r="L519630" i="48"/>
  <c r="L519629" i="48"/>
  <c r="L519628" i="48"/>
  <c r="L519627" i="48"/>
  <c r="L519626" i="48"/>
  <c r="L519625" i="48"/>
  <c r="L519624" i="48"/>
  <c r="L519623" i="48"/>
  <c r="L519622" i="48"/>
  <c r="L519621" i="48"/>
  <c r="L519620" i="48"/>
  <c r="L519619" i="48"/>
  <c r="L519618" i="48"/>
  <c r="L519617" i="48"/>
  <c r="L519616" i="48"/>
  <c r="L519615" i="48"/>
  <c r="L519614" i="48"/>
  <c r="L519613" i="48"/>
  <c r="L519612" i="48"/>
  <c r="L519611" i="48"/>
  <c r="L519610" i="48"/>
  <c r="L519609" i="48"/>
  <c r="L519608" i="48"/>
  <c r="L519607" i="48"/>
  <c r="L519606" i="48"/>
  <c r="L519605" i="48"/>
  <c r="L519604" i="48"/>
  <c r="L519603" i="48"/>
  <c r="L519602" i="48"/>
  <c r="L519601" i="48"/>
  <c r="L519600" i="48"/>
  <c r="L519599" i="48"/>
  <c r="L519598" i="48"/>
  <c r="L519597" i="48"/>
  <c r="L519596" i="48"/>
  <c r="L519595" i="48"/>
  <c r="L519594" i="48"/>
  <c r="L519593" i="48"/>
  <c r="L519592" i="48"/>
  <c r="L519591" i="48"/>
  <c r="L519590" i="48"/>
  <c r="L519589" i="48"/>
  <c r="L519588" i="48"/>
  <c r="L519587" i="48"/>
  <c r="L519586" i="48"/>
  <c r="L519585" i="48"/>
  <c r="L519584" i="48"/>
  <c r="L519583" i="48"/>
  <c r="L519582" i="48"/>
  <c r="L519581" i="48"/>
  <c r="L519580" i="48"/>
  <c r="L519579" i="48"/>
  <c r="L519578" i="48"/>
  <c r="L519577" i="48"/>
  <c r="L519576" i="48"/>
  <c r="L519575" i="48"/>
  <c r="L519574" i="48"/>
  <c r="L519573" i="48"/>
  <c r="L519572" i="48"/>
  <c r="L519571" i="48"/>
  <c r="L519570" i="48"/>
  <c r="L519569" i="48"/>
  <c r="L519568" i="48"/>
  <c r="L519567" i="48"/>
  <c r="L519566" i="48"/>
  <c r="L519565" i="48"/>
  <c r="L519564" i="48"/>
  <c r="L519563" i="48"/>
  <c r="L519562" i="48"/>
  <c r="L519561" i="48"/>
  <c r="L519560" i="48"/>
  <c r="L519559" i="48"/>
  <c r="L519558" i="48"/>
  <c r="L519557" i="48"/>
  <c r="L519556" i="48"/>
  <c r="L519555" i="48"/>
  <c r="L519554" i="48"/>
  <c r="L519553" i="48"/>
  <c r="L519552" i="48"/>
  <c r="L519551" i="48"/>
  <c r="L519550" i="48"/>
  <c r="L519549" i="48"/>
  <c r="L519548" i="48"/>
  <c r="L519547" i="48"/>
  <c r="L519546" i="48"/>
  <c r="L519545" i="48"/>
  <c r="L519544" i="48"/>
  <c r="L519543" i="48"/>
  <c r="L519542" i="48"/>
  <c r="L519541" i="48"/>
  <c r="L519540" i="48"/>
  <c r="L519539" i="48"/>
  <c r="L519538" i="48"/>
  <c r="L519537" i="48"/>
  <c r="L519536" i="48"/>
  <c r="L519535" i="48"/>
  <c r="L519534" i="48"/>
  <c r="L519533" i="48"/>
  <c r="L519532" i="48"/>
  <c r="L519531" i="48"/>
  <c r="L519530" i="48"/>
  <c r="L519529" i="48"/>
  <c r="L519528" i="48"/>
  <c r="L519527" i="48"/>
  <c r="L519526" i="48"/>
  <c r="L519525" i="48"/>
  <c r="L519524" i="48"/>
  <c r="L519523" i="48"/>
  <c r="L519522" i="48"/>
  <c r="L519521" i="48"/>
  <c r="L519520" i="48"/>
  <c r="L519519" i="48"/>
  <c r="L519518" i="48"/>
  <c r="L519517" i="48"/>
  <c r="L519516" i="48"/>
  <c r="L519515" i="48"/>
  <c r="L519514" i="48"/>
  <c r="L519513" i="48"/>
  <c r="L519512" i="48"/>
  <c r="L519511" i="48"/>
  <c r="L519510" i="48"/>
  <c r="L519509" i="48"/>
  <c r="L519508" i="48"/>
  <c r="L519507" i="48"/>
  <c r="L519506" i="48"/>
  <c r="L519505" i="48"/>
  <c r="L519504" i="48"/>
  <c r="L519503" i="48"/>
  <c r="L519502" i="48"/>
  <c r="L519501" i="48"/>
  <c r="L519500" i="48"/>
  <c r="L519499" i="48"/>
  <c r="L519498" i="48"/>
  <c r="L519497" i="48"/>
  <c r="L519496" i="48"/>
  <c r="L519495" i="48"/>
  <c r="L519494" i="48"/>
  <c r="L519493" i="48"/>
  <c r="L519492" i="48"/>
  <c r="L519491" i="48"/>
  <c r="L519490" i="48"/>
  <c r="L519489" i="48"/>
  <c r="L519488" i="48"/>
  <c r="L519487" i="48"/>
  <c r="L519486" i="48"/>
  <c r="L519485" i="48"/>
  <c r="L519484" i="48"/>
  <c r="L519483" i="48"/>
  <c r="L519482" i="48"/>
  <c r="L519481" i="48"/>
  <c r="L519480" i="48"/>
  <c r="L519479" i="48"/>
  <c r="L519478" i="48"/>
  <c r="L519477" i="48"/>
  <c r="L519476" i="48"/>
  <c r="L519475" i="48"/>
  <c r="L519474" i="48"/>
  <c r="L519473" i="48"/>
  <c r="L519472" i="48"/>
  <c r="L519471" i="48"/>
  <c r="L519470" i="48"/>
  <c r="L519469" i="48"/>
  <c r="L519468" i="48"/>
  <c r="L519467" i="48"/>
  <c r="L519466" i="48"/>
  <c r="L519465" i="48"/>
  <c r="L519464" i="48"/>
  <c r="L519463" i="48"/>
  <c r="L519462" i="48"/>
  <c r="L519461" i="48"/>
  <c r="L519460" i="48"/>
  <c r="L519459" i="48"/>
  <c r="L519458" i="48"/>
  <c r="L519457" i="48"/>
  <c r="L519456" i="48"/>
  <c r="L519455" i="48"/>
  <c r="L519454" i="48"/>
  <c r="L519453" i="48"/>
  <c r="L519452" i="48"/>
  <c r="L519451" i="48"/>
  <c r="L519450" i="48"/>
  <c r="L519449" i="48"/>
  <c r="L519448" i="48"/>
  <c r="L519447" i="48"/>
  <c r="L519446" i="48"/>
  <c r="L519445" i="48"/>
  <c r="L519444" i="48"/>
  <c r="L519443" i="48"/>
  <c r="L519442" i="48"/>
  <c r="L519441" i="48"/>
  <c r="L519440" i="48"/>
  <c r="L519439" i="48"/>
  <c r="L519438" i="48"/>
  <c r="L519437" i="48"/>
  <c r="L519436" i="48"/>
  <c r="L519435" i="48"/>
  <c r="L519434" i="48"/>
  <c r="L519433" i="48"/>
  <c r="L519432" i="48"/>
  <c r="L519431" i="48"/>
  <c r="L519430" i="48"/>
  <c r="L519429" i="48"/>
  <c r="L519428" i="48"/>
  <c r="L519427" i="48"/>
  <c r="L519426" i="48"/>
  <c r="L519425" i="48"/>
  <c r="L519424" i="48"/>
  <c r="L519423" i="48"/>
  <c r="L519422" i="48"/>
  <c r="L519421" i="48"/>
  <c r="L519420" i="48"/>
  <c r="L519419" i="48"/>
  <c r="L519418" i="48"/>
  <c r="L519417" i="48"/>
  <c r="L519416" i="48"/>
  <c r="L519415" i="48"/>
  <c r="L519414" i="48"/>
  <c r="L519413" i="48"/>
  <c r="L519412" i="48"/>
  <c r="L519411" i="48"/>
  <c r="L519410" i="48"/>
  <c r="L519409" i="48"/>
  <c r="L519408" i="48"/>
  <c r="L519407" i="48"/>
  <c r="L519406" i="48"/>
  <c r="L519405" i="48"/>
  <c r="L519404" i="48"/>
  <c r="L519403" i="48"/>
  <c r="L519402" i="48"/>
  <c r="L519401" i="48"/>
  <c r="L519400" i="48"/>
  <c r="L519399" i="48"/>
  <c r="L519398" i="48"/>
  <c r="L519397" i="48"/>
  <c r="L519396" i="48"/>
  <c r="L519395" i="48"/>
  <c r="L519394" i="48"/>
  <c r="L519393" i="48"/>
  <c r="L519392" i="48"/>
  <c r="L519391" i="48"/>
  <c r="L519390" i="48"/>
  <c r="L519389" i="48"/>
  <c r="L519388" i="48"/>
  <c r="L519387" i="48"/>
  <c r="L519386" i="48"/>
  <c r="L519385" i="48"/>
  <c r="L519384" i="48"/>
  <c r="L519383" i="48"/>
  <c r="L519382" i="48"/>
  <c r="L519381" i="48"/>
  <c r="L519380" i="48"/>
  <c r="L519379" i="48"/>
  <c r="L519378" i="48"/>
  <c r="L519377" i="48"/>
  <c r="L519376" i="48"/>
  <c r="L519375" i="48"/>
  <c r="L519374" i="48"/>
  <c r="L519373" i="48"/>
  <c r="L519372" i="48"/>
  <c r="L519371" i="48"/>
  <c r="L519370" i="48"/>
  <c r="L519369" i="48"/>
  <c r="L519368" i="48"/>
  <c r="L519367" i="48"/>
  <c r="L519366" i="48"/>
  <c r="L519365" i="48"/>
  <c r="L519364" i="48"/>
  <c r="L519363" i="48"/>
  <c r="L519362" i="48"/>
  <c r="L519361" i="48"/>
  <c r="L519360" i="48"/>
  <c r="L519359" i="48"/>
  <c r="L519358" i="48"/>
  <c r="L519357" i="48"/>
  <c r="L519356" i="48"/>
  <c r="L519355" i="48"/>
  <c r="L519354" i="48"/>
  <c r="L519353" i="48"/>
  <c r="L519352" i="48"/>
  <c r="L519351" i="48"/>
  <c r="L519350" i="48"/>
  <c r="L519349" i="48"/>
  <c r="L519348" i="48"/>
  <c r="L519347" i="48"/>
  <c r="L519346" i="48"/>
  <c r="L519345" i="48"/>
  <c r="L519344" i="48"/>
  <c r="L519343" i="48"/>
  <c r="L519342" i="48"/>
  <c r="L519341" i="48"/>
  <c r="L519340" i="48"/>
  <c r="L519339" i="48"/>
  <c r="L519338" i="48"/>
  <c r="L519337" i="48"/>
  <c r="L519336" i="48"/>
  <c r="L519335" i="48"/>
  <c r="L519334" i="48"/>
  <c r="L519333" i="48"/>
  <c r="L519332" i="48"/>
  <c r="L519331" i="48"/>
  <c r="L519330" i="48"/>
  <c r="L519329" i="48"/>
  <c r="L519328" i="48"/>
  <c r="L519327" i="48"/>
  <c r="L519326" i="48"/>
  <c r="L519325" i="48"/>
  <c r="L519324" i="48"/>
  <c r="L519323" i="48"/>
  <c r="L519322" i="48"/>
  <c r="L519321" i="48"/>
  <c r="L519320" i="48"/>
  <c r="L519319" i="48"/>
  <c r="L519318" i="48"/>
  <c r="L519317" i="48"/>
  <c r="L519316" i="48"/>
  <c r="L519315" i="48"/>
  <c r="L519314" i="48"/>
  <c r="L519313" i="48"/>
  <c r="L519312" i="48"/>
  <c r="L519311" i="48"/>
  <c r="L519310" i="48"/>
  <c r="L519309" i="48"/>
  <c r="L519308" i="48"/>
  <c r="L519307" i="48"/>
  <c r="L519306" i="48"/>
  <c r="L519305" i="48"/>
  <c r="L519304" i="48"/>
  <c r="L519303" i="48"/>
  <c r="L519302" i="48"/>
  <c r="L519301" i="48"/>
  <c r="L519300" i="48"/>
  <c r="L519299" i="48"/>
  <c r="L519298" i="48"/>
  <c r="L519297" i="48"/>
  <c r="L519296" i="48"/>
  <c r="L519295" i="48"/>
  <c r="L519294" i="48"/>
  <c r="L519293" i="48"/>
  <c r="L519292" i="48"/>
  <c r="L519291" i="48"/>
  <c r="L519290" i="48"/>
  <c r="L519289" i="48"/>
  <c r="L519288" i="48"/>
  <c r="L519287" i="48"/>
  <c r="L519286" i="48"/>
  <c r="L519285" i="48"/>
  <c r="L519284" i="48"/>
  <c r="L519283" i="48"/>
  <c r="L519282" i="48"/>
  <c r="L519281" i="48"/>
  <c r="L519280" i="48"/>
  <c r="L519279" i="48"/>
  <c r="L519278" i="48"/>
  <c r="L519277" i="48"/>
  <c r="L519276" i="48"/>
  <c r="L519275" i="48"/>
  <c r="L519274" i="48"/>
  <c r="L519273" i="48"/>
  <c r="L519272" i="48"/>
  <c r="L519271" i="48"/>
  <c r="L519270" i="48"/>
  <c r="L519269" i="48"/>
  <c r="L519268" i="48"/>
  <c r="L519267" i="48"/>
  <c r="L519266" i="48"/>
  <c r="L519265" i="48"/>
  <c r="L519264" i="48"/>
  <c r="L519263" i="48"/>
  <c r="L519262" i="48"/>
  <c r="L519261" i="48"/>
  <c r="L519260" i="48"/>
  <c r="L519259" i="48"/>
  <c r="L519258" i="48"/>
  <c r="L519257" i="48"/>
  <c r="L519256" i="48"/>
  <c r="L519255" i="48"/>
  <c r="L519254" i="48"/>
  <c r="L519253" i="48"/>
  <c r="L519252" i="48"/>
  <c r="L519251" i="48"/>
  <c r="L519250" i="48"/>
  <c r="L519249" i="48"/>
  <c r="L519248" i="48"/>
  <c r="L519247" i="48"/>
  <c r="L519246" i="48"/>
  <c r="L519245" i="48"/>
  <c r="L519244" i="48"/>
  <c r="L519243" i="48"/>
  <c r="L519242" i="48"/>
  <c r="L519241" i="48"/>
  <c r="L519240" i="48"/>
  <c r="L519239" i="48"/>
  <c r="L519238" i="48"/>
  <c r="L519237" i="48"/>
  <c r="L519236" i="48"/>
  <c r="L519235" i="48"/>
  <c r="L519234" i="48"/>
  <c r="L519233" i="48"/>
  <c r="L519232" i="48"/>
  <c r="L519231" i="48"/>
  <c r="L519230" i="48"/>
  <c r="L519229" i="48"/>
  <c r="L519228" i="48"/>
  <c r="L519227" i="48"/>
  <c r="L519226" i="48"/>
  <c r="L519225" i="48"/>
  <c r="L519224" i="48"/>
  <c r="L519223" i="48"/>
  <c r="L519222" i="48"/>
  <c r="L519221" i="48"/>
  <c r="L519220" i="48"/>
  <c r="L519219" i="48"/>
  <c r="L519218" i="48"/>
  <c r="L519217" i="48"/>
  <c r="L519216" i="48"/>
  <c r="L519215" i="48"/>
  <c r="L519214" i="48"/>
  <c r="L519213" i="48"/>
  <c r="L519212" i="48"/>
  <c r="L519211" i="48"/>
  <c r="L519210" i="48"/>
  <c r="L519209" i="48"/>
  <c r="L519208" i="48"/>
  <c r="L519207" i="48"/>
  <c r="L519206" i="48"/>
  <c r="L519205" i="48"/>
  <c r="L519204" i="48"/>
  <c r="L519203" i="48"/>
  <c r="L519202" i="48"/>
  <c r="L519201" i="48"/>
  <c r="L519200" i="48"/>
  <c r="L519199" i="48"/>
  <c r="L519198" i="48"/>
  <c r="L519197" i="48"/>
  <c r="L519196" i="48"/>
  <c r="L519195" i="48"/>
  <c r="L519194" i="48"/>
  <c r="L519193" i="48"/>
  <c r="L519192" i="48"/>
  <c r="L519191" i="48"/>
  <c r="L519190" i="48"/>
  <c r="L519189" i="48"/>
  <c r="L519188" i="48"/>
  <c r="L519187" i="48"/>
  <c r="L519186" i="48"/>
  <c r="L519185" i="48"/>
  <c r="L519184" i="48"/>
  <c r="L519183" i="48"/>
  <c r="L519182" i="48"/>
  <c r="L519181" i="48"/>
  <c r="L519180" i="48"/>
  <c r="L519179" i="48"/>
  <c r="L519178" i="48"/>
  <c r="L519177" i="48"/>
  <c r="L519176" i="48"/>
  <c r="L519175" i="48"/>
  <c r="L519174" i="48"/>
  <c r="L519173" i="48"/>
  <c r="L519172" i="48"/>
  <c r="L519171" i="48"/>
  <c r="L519170" i="48"/>
  <c r="L519169" i="48"/>
  <c r="L519168" i="48"/>
  <c r="L519167" i="48"/>
  <c r="L519166" i="48"/>
  <c r="L519165" i="48"/>
  <c r="L519164" i="48"/>
  <c r="L519163" i="48"/>
  <c r="L519162" i="48"/>
  <c r="L519161" i="48"/>
  <c r="L519160" i="48"/>
  <c r="L519159" i="48"/>
  <c r="L519158" i="48"/>
  <c r="L519157" i="48"/>
  <c r="L519156" i="48"/>
  <c r="L519155" i="48"/>
  <c r="L519154" i="48"/>
  <c r="L519153" i="48"/>
  <c r="L519152" i="48"/>
  <c r="L519151" i="48"/>
  <c r="L519150" i="48"/>
  <c r="L519149" i="48"/>
  <c r="L519148" i="48"/>
  <c r="L519147" i="48"/>
  <c r="L519146" i="48"/>
  <c r="L519145" i="48"/>
  <c r="L519144" i="48"/>
  <c r="L519143" i="48"/>
  <c r="L519142" i="48"/>
  <c r="L519141" i="48"/>
  <c r="L519140" i="48"/>
  <c r="L519139" i="48"/>
  <c r="L519138" i="48"/>
  <c r="L519137" i="48"/>
  <c r="L519136" i="48"/>
  <c r="L519135" i="48"/>
  <c r="L519134" i="48"/>
  <c r="L519133" i="48"/>
  <c r="L519132" i="48"/>
  <c r="L519131" i="48"/>
  <c r="L519130" i="48"/>
  <c r="L519129" i="48"/>
  <c r="L519128" i="48"/>
  <c r="L519127" i="48"/>
  <c r="L519126" i="48"/>
  <c r="L519125" i="48"/>
  <c r="L519124" i="48"/>
  <c r="L519123" i="48"/>
  <c r="L519122" i="48"/>
  <c r="L519121" i="48"/>
  <c r="L519120" i="48"/>
  <c r="L519119" i="48"/>
  <c r="L519118" i="48"/>
  <c r="L519117" i="48"/>
  <c r="L519116" i="48"/>
  <c r="L519115" i="48"/>
  <c r="L519114" i="48"/>
  <c r="L519113" i="48"/>
  <c r="L519112" i="48"/>
  <c r="L519111" i="48"/>
  <c r="L519110" i="48"/>
  <c r="L519109" i="48"/>
  <c r="L519108" i="48"/>
  <c r="L519107" i="48"/>
  <c r="L519106" i="48"/>
  <c r="L519105" i="48"/>
  <c r="L519104" i="48"/>
  <c r="L519103" i="48"/>
  <c r="L519102" i="48"/>
  <c r="L519101" i="48"/>
  <c r="L519100" i="48"/>
  <c r="L519099" i="48"/>
  <c r="L519098" i="48"/>
  <c r="L519097" i="48"/>
  <c r="L519096" i="48"/>
  <c r="L519095" i="48"/>
  <c r="L519094" i="48"/>
  <c r="L519093" i="48"/>
  <c r="L519092" i="48"/>
  <c r="L519091" i="48"/>
  <c r="L519090" i="48"/>
  <c r="L519089" i="48"/>
  <c r="L519088" i="48"/>
  <c r="L519087" i="48"/>
  <c r="L519086" i="48"/>
  <c r="L519085" i="48"/>
  <c r="L519084" i="48"/>
  <c r="L519083" i="48"/>
  <c r="L519082" i="48"/>
  <c r="L519081" i="48"/>
  <c r="L519080" i="48"/>
  <c r="L519079" i="48"/>
  <c r="L519078" i="48"/>
  <c r="L519077" i="48"/>
  <c r="L519076" i="48"/>
  <c r="L519075" i="48"/>
  <c r="L519074" i="48"/>
  <c r="L519073" i="48"/>
  <c r="L519072" i="48"/>
  <c r="L519071" i="48"/>
  <c r="L519070" i="48"/>
  <c r="L519069" i="48"/>
  <c r="L519068" i="48"/>
  <c r="L519067" i="48"/>
  <c r="L519066" i="48"/>
  <c r="L519065" i="48"/>
  <c r="L519064" i="48"/>
  <c r="L519063" i="48"/>
  <c r="L519062" i="48"/>
  <c r="L519061" i="48"/>
  <c r="L519060" i="48"/>
  <c r="L519059" i="48"/>
  <c r="L519058" i="48"/>
  <c r="L519057" i="48"/>
  <c r="L519056" i="48"/>
  <c r="L519055" i="48"/>
  <c r="L519054" i="48"/>
  <c r="L519053" i="48"/>
  <c r="L519052" i="48"/>
  <c r="L519051" i="48"/>
  <c r="L519050" i="48"/>
  <c r="L519049" i="48"/>
  <c r="L519048" i="48"/>
  <c r="L519047" i="48"/>
  <c r="L519046" i="48"/>
  <c r="L519045" i="48"/>
  <c r="L519044" i="48"/>
  <c r="L519043" i="48"/>
  <c r="L519042" i="48"/>
  <c r="L519041" i="48"/>
  <c r="L519040" i="48"/>
  <c r="L519039" i="48"/>
  <c r="L519038" i="48"/>
  <c r="L519037" i="48"/>
  <c r="L519036" i="48"/>
  <c r="L519035" i="48"/>
  <c r="L519034" i="48"/>
  <c r="L519033" i="48"/>
  <c r="L519032" i="48"/>
  <c r="L519031" i="48"/>
  <c r="L519030" i="48"/>
  <c r="L519029" i="48"/>
  <c r="L519028" i="48"/>
  <c r="L519027" i="48"/>
  <c r="L519026" i="48"/>
  <c r="L519025" i="48"/>
  <c r="L519024" i="48"/>
  <c r="L519023" i="48"/>
  <c r="L519022" i="48"/>
  <c r="L519021" i="48"/>
  <c r="L519020" i="48"/>
  <c r="L519019" i="48"/>
  <c r="L519018" i="48"/>
  <c r="L519017" i="48"/>
  <c r="L519016" i="48"/>
  <c r="L519015" i="48"/>
  <c r="L519014" i="48"/>
  <c r="L519013" i="48"/>
  <c r="L519012" i="48"/>
  <c r="L519011" i="48"/>
  <c r="L519010" i="48"/>
  <c r="L519009" i="48"/>
  <c r="L519008" i="48"/>
  <c r="L519007" i="48"/>
  <c r="L519006" i="48"/>
  <c r="L519005" i="48"/>
  <c r="L519004" i="48"/>
  <c r="L519003" i="48"/>
  <c r="L519002" i="48"/>
  <c r="L519001" i="48"/>
  <c r="L519000" i="48"/>
  <c r="L518999" i="48"/>
  <c r="L518998" i="48"/>
  <c r="L518997" i="48"/>
  <c r="L518996" i="48"/>
  <c r="L518995" i="48"/>
  <c r="L518994" i="48"/>
  <c r="L518993" i="48"/>
  <c r="L518992" i="48"/>
  <c r="L518991" i="48"/>
  <c r="L518990" i="48"/>
  <c r="L518989" i="48"/>
  <c r="L518988" i="48"/>
  <c r="L518987" i="48"/>
  <c r="L518986" i="48"/>
  <c r="L518985" i="48"/>
  <c r="L518984" i="48"/>
  <c r="L518983" i="48"/>
  <c r="L518982" i="48"/>
  <c r="L518981" i="48"/>
  <c r="L518980" i="48"/>
  <c r="L518979" i="48"/>
  <c r="L518978" i="48"/>
  <c r="L518977" i="48"/>
  <c r="L518976" i="48"/>
  <c r="L518975" i="48"/>
  <c r="L518974" i="48"/>
  <c r="L518973" i="48"/>
  <c r="L518972" i="48"/>
  <c r="L518971" i="48"/>
  <c r="L518970" i="48"/>
  <c r="L518969" i="48"/>
  <c r="L518968" i="48"/>
  <c r="L518967" i="48"/>
  <c r="L518966" i="48"/>
  <c r="L518965" i="48"/>
  <c r="L518964" i="48"/>
  <c r="L518963" i="48"/>
  <c r="L518962" i="48"/>
  <c r="L518961" i="48"/>
  <c r="L518960" i="48"/>
  <c r="L518959" i="48"/>
  <c r="L518958" i="48"/>
  <c r="L518957" i="48"/>
  <c r="L518956" i="48"/>
  <c r="L518955" i="48"/>
  <c r="L518954" i="48"/>
  <c r="L518953" i="48"/>
  <c r="L518952" i="48"/>
  <c r="L518951" i="48"/>
  <c r="L518950" i="48"/>
  <c r="L518949" i="48"/>
  <c r="L518948" i="48"/>
  <c r="L518947" i="48"/>
  <c r="L518946" i="48"/>
  <c r="L518945" i="48"/>
  <c r="L518944" i="48"/>
  <c r="L518943" i="48"/>
  <c r="L518942" i="48"/>
  <c r="L518941" i="48"/>
  <c r="L518940" i="48"/>
  <c r="L518939" i="48"/>
  <c r="L518938" i="48"/>
  <c r="L518937" i="48"/>
  <c r="L518936" i="48"/>
  <c r="L518935" i="48"/>
  <c r="L518934" i="48"/>
  <c r="L518933" i="48"/>
  <c r="L518932" i="48"/>
  <c r="L518931" i="48"/>
  <c r="L518930" i="48"/>
  <c r="L518929" i="48"/>
  <c r="L518928" i="48"/>
  <c r="L518927" i="48"/>
  <c r="L518926" i="48"/>
  <c r="L518925" i="48"/>
  <c r="L518924" i="48"/>
  <c r="L518923" i="48"/>
  <c r="L518922" i="48"/>
  <c r="L518921" i="48"/>
  <c r="L518920" i="48"/>
  <c r="L518919" i="48"/>
  <c r="L518918" i="48"/>
  <c r="L518917" i="48"/>
  <c r="L518916" i="48"/>
  <c r="L518915" i="48"/>
  <c r="L518914" i="48"/>
  <c r="L518913" i="48"/>
  <c r="L518912" i="48"/>
  <c r="L518911" i="48"/>
  <c r="L518910" i="48"/>
  <c r="L518909" i="48"/>
  <c r="L518908" i="48"/>
  <c r="L518907" i="48"/>
  <c r="L518906" i="48"/>
  <c r="L518905" i="48"/>
  <c r="L518904" i="48"/>
  <c r="L518903" i="48"/>
  <c r="L518902" i="48"/>
  <c r="L518901" i="48"/>
  <c r="L518900" i="48"/>
  <c r="L518899" i="48"/>
  <c r="L518898" i="48"/>
  <c r="L518897" i="48"/>
  <c r="L518896" i="48"/>
  <c r="L518895" i="48"/>
  <c r="L518894" i="48"/>
  <c r="L518893" i="48"/>
  <c r="L518892" i="48"/>
  <c r="L518891" i="48"/>
  <c r="L518890" i="48"/>
  <c r="L518889" i="48"/>
  <c r="L518888" i="48"/>
  <c r="L518887" i="48"/>
  <c r="L518886" i="48"/>
  <c r="L518885" i="48"/>
  <c r="L518884" i="48"/>
  <c r="L518883" i="48"/>
  <c r="L518882" i="48"/>
  <c r="L518881" i="48"/>
  <c r="L518880" i="48"/>
  <c r="L518879" i="48"/>
  <c r="L518878" i="48"/>
  <c r="L518877" i="48"/>
  <c r="L518876" i="48"/>
  <c r="L518875" i="48"/>
  <c r="L518874" i="48"/>
  <c r="L518873" i="48"/>
  <c r="L518872" i="48"/>
  <c r="L518871" i="48"/>
  <c r="L518870" i="48"/>
  <c r="L518869" i="48"/>
  <c r="L518868" i="48"/>
  <c r="L518867" i="48"/>
  <c r="L518866" i="48"/>
  <c r="L518865" i="48"/>
  <c r="L518864" i="48"/>
  <c r="L518863" i="48"/>
  <c r="L518862" i="48"/>
  <c r="L518861" i="48"/>
  <c r="L518860" i="48"/>
  <c r="L518859" i="48"/>
  <c r="L518858" i="48"/>
  <c r="L518857" i="48"/>
  <c r="L518856" i="48"/>
  <c r="L518855" i="48"/>
  <c r="L518854" i="48"/>
  <c r="L518853" i="48"/>
  <c r="L518852" i="48"/>
  <c r="L518851" i="48"/>
  <c r="L518850" i="48"/>
  <c r="L518849" i="48"/>
  <c r="L518848" i="48"/>
  <c r="L518847" i="48"/>
  <c r="L518846" i="48"/>
  <c r="L518845" i="48"/>
  <c r="L518844" i="48"/>
  <c r="L518843" i="48"/>
  <c r="L518842" i="48"/>
  <c r="L518841" i="48"/>
  <c r="L518840" i="48"/>
  <c r="L518839" i="48"/>
  <c r="L518838" i="48"/>
  <c r="L518837" i="48"/>
  <c r="L518836" i="48"/>
  <c r="L518835" i="48"/>
  <c r="L518834" i="48"/>
  <c r="L518833" i="48"/>
  <c r="L518832" i="48"/>
  <c r="L518831" i="48"/>
  <c r="L518830" i="48"/>
  <c r="L518829" i="48"/>
  <c r="L518828" i="48"/>
  <c r="L518827" i="48"/>
  <c r="L518826" i="48"/>
  <c r="L518825" i="48"/>
  <c r="L518824" i="48"/>
  <c r="L518823" i="48"/>
  <c r="L518822" i="48"/>
  <c r="L518821" i="48"/>
  <c r="L518820" i="48"/>
  <c r="L518819" i="48"/>
  <c r="L518818" i="48"/>
  <c r="L518817" i="48"/>
  <c r="L518816" i="48"/>
  <c r="L518815" i="48"/>
  <c r="L518814" i="48"/>
  <c r="L518813" i="48"/>
  <c r="L518812" i="48"/>
  <c r="L518811" i="48"/>
  <c r="L518810" i="48"/>
  <c r="L518809" i="48"/>
  <c r="L518808" i="48"/>
  <c r="L518807" i="48"/>
  <c r="L518806" i="48"/>
  <c r="L518805" i="48"/>
  <c r="L518804" i="48"/>
  <c r="L518803" i="48"/>
  <c r="L518802" i="48"/>
  <c r="L518801" i="48"/>
  <c r="L518800" i="48"/>
  <c r="L518799" i="48"/>
  <c r="L518798" i="48"/>
  <c r="L518797" i="48"/>
  <c r="L518796" i="48"/>
  <c r="L518795" i="48"/>
  <c r="L518794" i="48"/>
  <c r="L518793" i="48"/>
  <c r="L518792" i="48"/>
  <c r="L518791" i="48"/>
  <c r="L518790" i="48"/>
  <c r="L518789" i="48"/>
  <c r="L518788" i="48"/>
  <c r="L518787" i="48"/>
  <c r="L518786" i="48"/>
  <c r="L518785" i="48"/>
  <c r="L518784" i="48"/>
  <c r="L518783" i="48"/>
  <c r="L518782" i="48"/>
  <c r="L518781" i="48"/>
  <c r="L518780" i="48"/>
  <c r="L518779" i="48"/>
  <c r="L518778" i="48"/>
  <c r="L518777" i="48"/>
  <c r="L518776" i="48"/>
  <c r="L518775" i="48"/>
  <c r="L518774" i="48"/>
  <c r="L518773" i="48"/>
  <c r="L518772" i="48"/>
  <c r="L518771" i="48"/>
  <c r="L518770" i="48"/>
  <c r="L518769" i="48"/>
  <c r="L518768" i="48"/>
  <c r="L518767" i="48"/>
  <c r="L518766" i="48"/>
  <c r="L518765" i="48"/>
  <c r="L518764" i="48"/>
  <c r="L518763" i="48"/>
  <c r="L518762" i="48"/>
  <c r="L518761" i="48"/>
  <c r="L518760" i="48"/>
  <c r="L518759" i="48"/>
  <c r="L518758" i="48"/>
  <c r="L518757" i="48"/>
  <c r="L518756" i="48"/>
  <c r="L518755" i="48"/>
  <c r="L518754" i="48"/>
  <c r="L518753" i="48"/>
  <c r="L518752" i="48"/>
  <c r="L518751" i="48"/>
  <c r="L518750" i="48"/>
  <c r="L518749" i="48"/>
  <c r="L518748" i="48"/>
  <c r="L518747" i="48"/>
  <c r="L518746" i="48"/>
  <c r="L518745" i="48"/>
  <c r="L518744" i="48"/>
  <c r="L518743" i="48"/>
  <c r="L518742" i="48"/>
  <c r="L518741" i="48"/>
  <c r="L518740" i="48"/>
  <c r="L518739" i="48"/>
  <c r="L518738" i="48"/>
  <c r="L518737" i="48"/>
  <c r="L518736" i="48"/>
  <c r="L518735" i="48"/>
  <c r="L518734" i="48"/>
  <c r="L518733" i="48"/>
  <c r="L518732" i="48"/>
  <c r="L518731" i="48"/>
  <c r="L518730" i="48"/>
  <c r="L518729" i="48"/>
  <c r="L518728" i="48"/>
  <c r="L518727" i="48"/>
  <c r="L518726" i="48"/>
  <c r="L518725" i="48"/>
  <c r="L518724" i="48"/>
  <c r="L518723" i="48"/>
  <c r="L518722" i="48"/>
  <c r="L518721" i="48"/>
  <c r="L518720" i="48"/>
  <c r="L518719" i="48"/>
  <c r="L518718" i="48"/>
  <c r="L518717" i="48"/>
  <c r="L518716" i="48"/>
  <c r="L518715" i="48"/>
  <c r="L518714" i="48"/>
  <c r="L518713" i="48"/>
  <c r="L518712" i="48"/>
  <c r="L518711" i="48"/>
  <c r="L518710" i="48"/>
  <c r="L518709" i="48"/>
  <c r="L518708" i="48"/>
  <c r="L518707" i="48"/>
  <c r="L518706" i="48"/>
  <c r="L518705" i="48"/>
  <c r="L518704" i="48"/>
  <c r="L518703" i="48"/>
  <c r="L518702" i="48"/>
  <c r="L518701" i="48"/>
  <c r="L518700" i="48"/>
  <c r="L518699" i="48"/>
  <c r="L518698" i="48"/>
  <c r="L518697" i="48"/>
  <c r="L518696" i="48"/>
  <c r="L518695" i="48"/>
  <c r="L518694" i="48"/>
  <c r="L518693" i="48"/>
  <c r="L518692" i="48"/>
  <c r="L518691" i="48"/>
  <c r="L518690" i="48"/>
  <c r="L518689" i="48"/>
  <c r="L518688" i="48"/>
  <c r="L518687" i="48"/>
  <c r="L518686" i="48"/>
  <c r="L518685" i="48"/>
  <c r="L518684" i="48"/>
  <c r="L518683" i="48"/>
  <c r="L518682" i="48"/>
  <c r="L518681" i="48"/>
  <c r="L518680" i="48"/>
  <c r="L518679" i="48"/>
  <c r="L518678" i="48"/>
  <c r="L518677" i="48"/>
  <c r="L518676" i="48"/>
  <c r="L518675" i="48"/>
  <c r="L518674" i="48"/>
  <c r="L518673" i="48"/>
  <c r="L518672" i="48"/>
  <c r="L518671" i="48"/>
  <c r="L518670" i="48"/>
  <c r="L518669" i="48"/>
  <c r="L518668" i="48"/>
  <c r="L518667" i="48"/>
  <c r="L518666" i="48"/>
  <c r="L518665" i="48"/>
  <c r="L518664" i="48"/>
  <c r="L518663" i="48"/>
  <c r="L518662" i="48"/>
  <c r="L518661" i="48"/>
  <c r="L518660" i="48"/>
  <c r="L518659" i="48"/>
  <c r="L518658" i="48"/>
  <c r="L518657" i="48"/>
  <c r="L518656" i="48"/>
  <c r="L518655" i="48"/>
  <c r="L518654" i="48"/>
  <c r="L518653" i="48"/>
  <c r="L518652" i="48"/>
  <c r="L518651" i="48"/>
  <c r="L518650" i="48"/>
  <c r="L518649" i="48"/>
  <c r="L518648" i="48"/>
  <c r="L518647" i="48"/>
  <c r="L518646" i="48"/>
  <c r="L518645" i="48"/>
  <c r="L518644" i="48"/>
  <c r="L518643" i="48"/>
  <c r="L518642" i="48"/>
  <c r="L518641" i="48"/>
  <c r="L518640" i="48"/>
  <c r="L518639" i="48"/>
  <c r="L518638" i="48"/>
  <c r="L518637" i="48"/>
  <c r="L518636" i="48"/>
  <c r="L518635" i="48"/>
  <c r="L518634" i="48"/>
  <c r="L518633" i="48"/>
  <c r="L518632" i="48"/>
  <c r="L518631" i="48"/>
  <c r="L518630" i="48"/>
  <c r="L518629" i="48"/>
  <c r="L518628" i="48"/>
  <c r="L518627" i="48"/>
  <c r="L518626" i="48"/>
  <c r="L518625" i="48"/>
  <c r="L518624" i="48"/>
  <c r="L518623" i="48"/>
  <c r="L518622" i="48"/>
  <c r="L518621" i="48"/>
  <c r="L518620" i="48"/>
  <c r="L518619" i="48"/>
  <c r="L518618" i="48"/>
  <c r="L518617" i="48"/>
  <c r="L518616" i="48"/>
  <c r="L518615" i="48"/>
  <c r="L518614" i="48"/>
  <c r="L518613" i="48"/>
  <c r="L518612" i="48"/>
  <c r="L518611" i="48"/>
  <c r="L518610" i="48"/>
  <c r="L518609" i="48"/>
  <c r="L518608" i="48"/>
  <c r="L518607" i="48"/>
  <c r="L518606" i="48"/>
  <c r="L518605" i="48"/>
  <c r="L518604" i="48"/>
  <c r="L518603" i="48"/>
  <c r="L518602" i="48"/>
  <c r="L518601" i="48"/>
  <c r="L518600" i="48"/>
  <c r="L518599" i="48"/>
  <c r="L518598" i="48"/>
  <c r="L518597" i="48"/>
  <c r="L518596" i="48"/>
  <c r="L518595" i="48"/>
  <c r="L518594" i="48"/>
  <c r="L518593" i="48"/>
  <c r="L518592" i="48"/>
  <c r="L518591" i="48"/>
  <c r="L518590" i="48"/>
  <c r="L518589" i="48"/>
  <c r="L518588" i="48"/>
  <c r="L518587" i="48"/>
  <c r="L518586" i="48"/>
  <c r="L518585" i="48"/>
  <c r="L518584" i="48"/>
  <c r="L518583" i="48"/>
  <c r="L518582" i="48"/>
  <c r="L518581" i="48"/>
  <c r="L518580" i="48"/>
  <c r="L518579" i="48"/>
  <c r="L518578" i="48"/>
  <c r="L518577" i="48"/>
  <c r="L518576" i="48"/>
  <c r="L518575" i="48"/>
  <c r="L518574" i="48"/>
  <c r="L518573" i="48"/>
  <c r="L518572" i="48"/>
  <c r="L518571" i="48"/>
  <c r="L518570" i="48"/>
  <c r="L518569" i="48"/>
  <c r="L518568" i="48"/>
  <c r="L518567" i="48"/>
  <c r="L518566" i="48"/>
  <c r="L518565" i="48"/>
  <c r="L518564" i="48"/>
  <c r="L518563" i="48"/>
  <c r="L518562" i="48"/>
  <c r="L518561" i="48"/>
  <c r="L518560" i="48"/>
  <c r="L518559" i="48"/>
  <c r="L518558" i="48"/>
  <c r="L518557" i="48"/>
  <c r="L518556" i="48"/>
  <c r="L518555" i="48"/>
  <c r="L518554" i="48"/>
  <c r="L518553" i="48"/>
  <c r="L518552" i="48"/>
  <c r="L518551" i="48"/>
  <c r="L518550" i="48"/>
  <c r="L518549" i="48"/>
  <c r="L518548" i="48"/>
  <c r="L518547" i="48"/>
  <c r="L518546" i="48"/>
  <c r="L518545" i="48"/>
  <c r="L518544" i="48"/>
  <c r="L518543" i="48"/>
  <c r="L518542" i="48"/>
  <c r="L518541" i="48"/>
  <c r="L518540" i="48"/>
  <c r="L518539" i="48"/>
  <c r="L518538" i="48"/>
  <c r="L518537" i="48"/>
  <c r="L518536" i="48"/>
  <c r="L518535" i="48"/>
  <c r="L518534" i="48"/>
  <c r="L518533" i="48"/>
  <c r="L518532" i="48"/>
  <c r="L518531" i="48"/>
  <c r="L518530" i="48"/>
  <c r="L518529" i="48"/>
  <c r="L518528" i="48"/>
  <c r="L518527" i="48"/>
  <c r="L518526" i="48"/>
  <c r="L518525" i="48"/>
  <c r="L518524" i="48"/>
  <c r="L518523" i="48"/>
  <c r="L518522" i="48"/>
  <c r="L518521" i="48"/>
  <c r="L518520" i="48"/>
  <c r="L518519" i="48"/>
  <c r="L518518" i="48"/>
  <c r="L518517" i="48"/>
  <c r="L518516" i="48"/>
  <c r="L518515" i="48"/>
  <c r="L518514" i="48"/>
  <c r="L518513" i="48"/>
  <c r="L518512" i="48"/>
  <c r="L518511" i="48"/>
  <c r="L518510" i="48"/>
  <c r="L518509" i="48"/>
  <c r="L518508" i="48"/>
  <c r="L518507" i="48"/>
  <c r="L518506" i="48"/>
  <c r="L518505" i="48"/>
  <c r="L518504" i="48"/>
  <c r="L518503" i="48"/>
  <c r="L518502" i="48"/>
  <c r="L518501" i="48"/>
  <c r="L518500" i="48"/>
  <c r="L518499" i="48"/>
  <c r="L518498" i="48"/>
  <c r="L518497" i="48"/>
  <c r="L518496" i="48"/>
  <c r="L518495" i="48"/>
  <c r="L518494" i="48"/>
  <c r="L518493" i="48"/>
  <c r="L518492" i="48"/>
  <c r="L518491" i="48"/>
  <c r="L518490" i="48"/>
  <c r="L518489" i="48"/>
  <c r="L518488" i="48"/>
  <c r="L518487" i="48"/>
  <c r="L518486" i="48"/>
  <c r="L518485" i="48"/>
  <c r="L518484" i="48"/>
  <c r="L518483" i="48"/>
  <c r="L518482" i="48"/>
  <c r="L518481" i="48"/>
  <c r="L518480" i="48"/>
  <c r="L518479" i="48"/>
  <c r="L518478" i="48"/>
  <c r="L518477" i="48"/>
  <c r="L518476" i="48"/>
  <c r="L518475" i="48"/>
  <c r="L518474" i="48"/>
  <c r="L518473" i="48"/>
  <c r="L518472" i="48"/>
  <c r="L518471" i="48"/>
  <c r="L518470" i="48"/>
  <c r="L518469" i="48"/>
  <c r="L518468" i="48"/>
  <c r="L518467" i="48"/>
  <c r="L518466" i="48"/>
  <c r="L518465" i="48"/>
  <c r="L518464" i="48"/>
  <c r="L518463" i="48"/>
  <c r="L518462" i="48"/>
  <c r="L518461" i="48"/>
  <c r="L518460" i="48"/>
  <c r="L518459" i="48"/>
  <c r="L518458" i="48"/>
  <c r="L518457" i="48"/>
  <c r="L518456" i="48"/>
  <c r="L518455" i="48"/>
  <c r="L518454" i="48"/>
  <c r="L518453" i="48"/>
  <c r="L518452" i="48"/>
  <c r="L518451" i="48"/>
  <c r="L518450" i="48"/>
  <c r="L518449" i="48"/>
  <c r="L518448" i="48"/>
  <c r="L518447" i="48"/>
  <c r="L518446" i="48"/>
  <c r="L518445" i="48"/>
  <c r="L518444" i="48"/>
  <c r="L518443" i="48"/>
  <c r="L518442" i="48"/>
  <c r="L518441" i="48"/>
  <c r="L518440" i="48"/>
  <c r="L518439" i="48"/>
  <c r="L518438" i="48"/>
  <c r="L518437" i="48"/>
  <c r="L518436" i="48"/>
  <c r="L518435" i="48"/>
  <c r="L518434" i="48"/>
  <c r="L518433" i="48"/>
  <c r="L518432" i="48"/>
  <c r="L518431" i="48"/>
  <c r="L518430" i="48"/>
  <c r="L518429" i="48"/>
  <c r="L518428" i="48"/>
  <c r="L518427" i="48"/>
  <c r="L518426" i="48"/>
  <c r="L518425" i="48"/>
  <c r="L518424" i="48"/>
  <c r="L518423" i="48"/>
  <c r="L518422" i="48"/>
  <c r="L518421" i="48"/>
  <c r="L518420" i="48"/>
  <c r="L518419" i="48"/>
  <c r="L518418" i="48"/>
  <c r="L518417" i="48"/>
  <c r="L518416" i="48"/>
  <c r="L518415" i="48"/>
  <c r="L518414" i="48"/>
  <c r="L518413" i="48"/>
  <c r="L518412" i="48"/>
  <c r="L518411" i="48"/>
  <c r="L518410" i="48"/>
  <c r="L518409" i="48"/>
  <c r="L518408" i="48"/>
  <c r="L518407" i="48"/>
  <c r="L518406" i="48"/>
  <c r="L518405" i="48"/>
  <c r="L518404" i="48"/>
  <c r="L518403" i="48"/>
  <c r="L518402" i="48"/>
  <c r="L518401" i="48"/>
  <c r="L518400" i="48"/>
  <c r="L518399" i="48"/>
  <c r="L518398" i="48"/>
  <c r="L518397" i="48"/>
  <c r="L518396" i="48"/>
  <c r="L518395" i="48"/>
  <c r="L518394" i="48"/>
  <c r="L518393" i="48"/>
  <c r="L518392" i="48"/>
  <c r="L518391" i="48"/>
  <c r="L518390" i="48"/>
  <c r="L518389" i="48"/>
  <c r="L518388" i="48"/>
  <c r="L518387" i="48"/>
  <c r="L518386" i="48"/>
  <c r="L518385" i="48"/>
  <c r="L518384" i="48"/>
  <c r="L518383" i="48"/>
  <c r="L518382" i="48"/>
  <c r="L518381" i="48"/>
  <c r="L518380" i="48"/>
  <c r="L518379" i="48"/>
  <c r="L518378" i="48"/>
  <c r="L518377" i="48"/>
  <c r="L518376" i="48"/>
  <c r="L518375" i="48"/>
  <c r="L518374" i="48"/>
  <c r="L518373" i="48"/>
  <c r="L518372" i="48"/>
  <c r="L518371" i="48"/>
  <c r="L518370" i="48"/>
  <c r="L518369" i="48"/>
  <c r="L518368" i="48"/>
  <c r="L518367" i="48"/>
  <c r="L518366" i="48"/>
  <c r="L518365" i="48"/>
  <c r="L518364" i="48"/>
  <c r="L518363" i="48"/>
  <c r="L518362" i="48"/>
  <c r="L518361" i="48"/>
  <c r="L518360" i="48"/>
  <c r="L518359" i="48"/>
  <c r="L518358" i="48"/>
  <c r="L518357" i="48"/>
  <c r="L518356" i="48"/>
  <c r="L518355" i="48"/>
  <c r="L518354" i="48"/>
  <c r="L518353" i="48"/>
  <c r="L518352" i="48"/>
  <c r="L518351" i="48"/>
  <c r="L518350" i="48"/>
  <c r="L518349" i="48"/>
  <c r="L518348" i="48"/>
  <c r="L518347" i="48"/>
  <c r="L518346" i="48"/>
  <c r="L518345" i="48"/>
  <c r="L518344" i="48"/>
  <c r="L518343" i="48"/>
  <c r="L518342" i="48"/>
  <c r="L518341" i="48"/>
  <c r="L518340" i="48"/>
  <c r="L518339" i="48"/>
  <c r="L518338" i="48"/>
  <c r="L518337" i="48"/>
  <c r="L518336" i="48"/>
  <c r="L518335" i="48"/>
  <c r="L518334" i="48"/>
  <c r="L518333" i="48"/>
  <c r="L518332" i="48"/>
  <c r="L518331" i="48"/>
  <c r="L518330" i="48"/>
  <c r="L518329" i="48"/>
  <c r="L518328" i="48"/>
  <c r="L518327" i="48"/>
  <c r="L518326" i="48"/>
  <c r="L518325" i="48"/>
  <c r="L518324" i="48"/>
  <c r="L518323" i="48"/>
  <c r="L518322" i="48"/>
  <c r="L518321" i="48"/>
  <c r="L518320" i="48"/>
  <c r="L518319" i="48"/>
  <c r="L518318" i="48"/>
  <c r="L518317" i="48"/>
  <c r="L518316" i="48"/>
  <c r="L518315" i="48"/>
  <c r="L518314" i="48"/>
  <c r="L518313" i="48"/>
  <c r="L518312" i="48"/>
  <c r="L518311" i="48"/>
  <c r="L518310" i="48"/>
  <c r="L518309" i="48"/>
  <c r="L518308" i="48"/>
  <c r="L518307" i="48"/>
  <c r="L518306" i="48"/>
  <c r="L518305" i="48"/>
  <c r="L518304" i="48"/>
  <c r="L518303" i="48"/>
  <c r="L518302" i="48"/>
  <c r="L518301" i="48"/>
  <c r="L518300" i="48"/>
  <c r="L518299" i="48"/>
  <c r="L518298" i="48"/>
  <c r="L518297" i="48"/>
  <c r="L518296" i="48"/>
  <c r="L518295" i="48"/>
  <c r="L518294" i="48"/>
  <c r="L518293" i="48"/>
  <c r="L518292" i="48"/>
  <c r="L518291" i="48"/>
  <c r="L518290" i="48"/>
  <c r="L518289" i="48"/>
  <c r="L518288" i="48"/>
  <c r="L518287" i="48"/>
  <c r="L518286" i="48"/>
  <c r="L518285" i="48"/>
  <c r="L518284" i="48"/>
  <c r="L518283" i="48"/>
  <c r="L518282" i="48"/>
  <c r="L518281" i="48"/>
  <c r="L518280" i="48"/>
  <c r="L518279" i="48"/>
  <c r="L518278" i="48"/>
  <c r="L518277" i="48"/>
  <c r="L518276" i="48"/>
  <c r="L518275" i="48"/>
  <c r="L518274" i="48"/>
  <c r="L518273" i="48"/>
  <c r="L518272" i="48"/>
  <c r="L518271" i="48"/>
  <c r="L518270" i="48"/>
  <c r="L518269" i="48"/>
  <c r="L518268" i="48"/>
  <c r="L518267" i="48"/>
  <c r="L518266" i="48"/>
  <c r="L518265" i="48"/>
  <c r="L518264" i="48"/>
  <c r="L518263" i="48"/>
  <c r="L518262" i="48"/>
  <c r="L518261" i="48"/>
  <c r="L518260" i="48"/>
  <c r="L518259" i="48"/>
  <c r="L518258" i="48"/>
  <c r="L518257" i="48"/>
  <c r="L518256" i="48"/>
  <c r="L518255" i="48"/>
  <c r="L518254" i="48"/>
  <c r="L518253" i="48"/>
  <c r="L518252" i="48"/>
  <c r="L518251" i="48"/>
  <c r="L518250" i="48"/>
  <c r="L518249" i="48"/>
  <c r="L518248" i="48"/>
  <c r="L518247" i="48"/>
  <c r="L518246" i="48"/>
  <c r="L518245" i="48"/>
  <c r="L518244" i="48"/>
  <c r="L518243" i="48"/>
  <c r="L518242" i="48"/>
  <c r="L518241" i="48"/>
  <c r="L518240" i="48"/>
  <c r="L518239" i="48"/>
  <c r="L518238" i="48"/>
  <c r="L518237" i="48"/>
  <c r="L518236" i="48"/>
  <c r="L518235" i="48"/>
  <c r="L518234" i="48"/>
  <c r="L518233" i="48"/>
  <c r="L518232" i="48"/>
  <c r="L518231" i="48"/>
  <c r="L518230" i="48"/>
  <c r="L518229" i="48"/>
  <c r="L518228" i="48"/>
  <c r="L518227" i="48"/>
  <c r="L518226" i="48"/>
  <c r="L518225" i="48"/>
  <c r="L518224" i="48"/>
  <c r="L518223" i="48"/>
  <c r="L518222" i="48"/>
  <c r="L518221" i="48"/>
  <c r="L518220" i="48"/>
  <c r="L518219" i="48"/>
  <c r="L518218" i="48"/>
  <c r="L518217" i="48"/>
  <c r="L518216" i="48"/>
  <c r="L518215" i="48"/>
  <c r="L518214" i="48"/>
  <c r="L518213" i="48"/>
  <c r="L518212" i="48"/>
  <c r="L518211" i="48"/>
  <c r="L518210" i="48"/>
  <c r="L518209" i="48"/>
  <c r="L518208" i="48"/>
  <c r="L518207" i="48"/>
  <c r="L518206" i="48"/>
  <c r="L518205" i="48"/>
  <c r="L518204" i="48"/>
  <c r="L518203" i="48"/>
  <c r="L518202" i="48"/>
  <c r="L518201" i="48"/>
  <c r="L518200" i="48"/>
  <c r="L518199" i="48"/>
  <c r="L518198" i="48"/>
  <c r="L518197" i="48"/>
  <c r="L518196" i="48"/>
  <c r="L518195" i="48"/>
  <c r="L518194" i="48"/>
  <c r="L518193" i="48"/>
  <c r="L518192" i="48"/>
  <c r="L518191" i="48"/>
  <c r="L518190" i="48"/>
  <c r="L518189" i="48"/>
  <c r="L518188" i="48"/>
  <c r="L518187" i="48"/>
  <c r="L518186" i="48"/>
  <c r="L518185" i="48"/>
  <c r="L518184" i="48"/>
  <c r="L518183" i="48"/>
  <c r="L518182" i="48"/>
  <c r="L518181" i="48"/>
  <c r="L518180" i="48"/>
  <c r="L518179" i="48"/>
  <c r="L518178" i="48"/>
  <c r="L518177" i="48"/>
  <c r="L518176" i="48"/>
  <c r="L518175" i="48"/>
  <c r="L518174" i="48"/>
  <c r="L518173" i="48"/>
  <c r="L518172" i="48"/>
  <c r="L518171" i="48"/>
  <c r="L518170" i="48"/>
  <c r="L518169" i="48"/>
  <c r="L518168" i="48"/>
  <c r="L518167" i="48"/>
  <c r="L518166" i="48"/>
  <c r="L518165" i="48"/>
  <c r="L518164" i="48"/>
  <c r="L518163" i="48"/>
  <c r="L518162" i="48"/>
  <c r="L518161" i="48"/>
  <c r="L518160" i="48"/>
  <c r="L518159" i="48"/>
  <c r="L518158" i="48"/>
  <c r="L518157" i="48"/>
  <c r="L518156" i="48"/>
  <c r="L518155" i="48"/>
  <c r="L518154" i="48"/>
  <c r="L518153" i="48"/>
  <c r="L518152" i="48"/>
  <c r="L518151" i="48"/>
  <c r="L518150" i="48"/>
  <c r="L518149" i="48"/>
  <c r="L518148" i="48"/>
  <c r="L518147" i="48"/>
  <c r="L518146" i="48"/>
  <c r="L518145" i="48"/>
  <c r="L518144" i="48"/>
  <c r="L518143" i="48"/>
  <c r="L518142" i="48"/>
  <c r="L518141" i="48"/>
  <c r="L518140" i="48"/>
  <c r="L518139" i="48"/>
  <c r="L518138" i="48"/>
  <c r="L518137" i="48"/>
  <c r="L518136" i="48"/>
  <c r="L518135" i="48"/>
  <c r="L518134" i="48"/>
  <c r="L518133" i="48"/>
  <c r="L518132" i="48"/>
  <c r="L518131" i="48"/>
  <c r="L518130" i="48"/>
  <c r="L518129" i="48"/>
  <c r="L518128" i="48"/>
  <c r="L518127" i="48"/>
  <c r="L518126" i="48"/>
  <c r="L518125" i="48"/>
  <c r="L518124" i="48"/>
  <c r="L518123" i="48"/>
  <c r="L518122" i="48"/>
  <c r="L518121" i="48"/>
  <c r="L518120" i="48"/>
  <c r="L518119" i="48"/>
  <c r="L518118" i="48"/>
  <c r="L518117" i="48"/>
  <c r="L518116" i="48"/>
  <c r="L518115" i="48"/>
  <c r="L518114" i="48"/>
  <c r="L518113" i="48"/>
  <c r="L518112" i="48"/>
  <c r="L518111" i="48"/>
  <c r="L518110" i="48"/>
  <c r="L518109" i="48"/>
  <c r="L518108" i="48"/>
  <c r="L518107" i="48"/>
  <c r="L518106" i="48"/>
  <c r="L518105" i="48"/>
  <c r="L518104" i="48"/>
  <c r="L518103" i="48"/>
  <c r="L518102" i="48"/>
  <c r="L518101" i="48"/>
  <c r="L518100" i="48"/>
  <c r="L518099" i="48"/>
  <c r="L518098" i="48"/>
  <c r="L518097" i="48"/>
  <c r="L518096" i="48"/>
  <c r="L518095" i="48"/>
  <c r="L518094" i="48"/>
  <c r="L518093" i="48"/>
  <c r="L518092" i="48"/>
  <c r="L518091" i="48"/>
  <c r="L518090" i="48"/>
  <c r="L518089" i="48"/>
  <c r="L518088" i="48"/>
  <c r="L518087" i="48"/>
  <c r="L518086" i="48"/>
  <c r="L518085" i="48"/>
  <c r="L518084" i="48"/>
  <c r="L518083" i="48"/>
  <c r="L518082" i="48"/>
  <c r="L518081" i="48"/>
  <c r="L518080" i="48"/>
  <c r="L518079" i="48"/>
  <c r="L518078" i="48"/>
  <c r="L518077" i="48"/>
  <c r="L518076" i="48"/>
  <c r="L518075" i="48"/>
  <c r="L518074" i="48"/>
  <c r="L518073" i="48"/>
  <c r="L518072" i="48"/>
  <c r="L518071" i="48"/>
  <c r="L518070" i="48"/>
  <c r="L518069" i="48"/>
  <c r="L518068" i="48"/>
  <c r="L518067" i="48"/>
  <c r="L518066" i="48"/>
  <c r="L518065" i="48"/>
  <c r="L518064" i="48"/>
  <c r="L518063" i="48"/>
  <c r="L518062" i="48"/>
  <c r="L518061" i="48"/>
  <c r="L518060" i="48"/>
  <c r="L518059" i="48"/>
  <c r="L518058" i="48"/>
  <c r="L518057" i="48"/>
  <c r="L518056" i="48"/>
  <c r="L518055" i="48"/>
  <c r="L518054" i="48"/>
  <c r="L518053" i="48"/>
  <c r="L518052" i="48"/>
  <c r="L518051" i="48"/>
  <c r="L518050" i="48"/>
  <c r="L518049" i="48"/>
  <c r="L518048" i="48"/>
  <c r="L518047" i="48"/>
  <c r="L518046" i="48"/>
  <c r="L518045" i="48"/>
  <c r="L518044" i="48"/>
  <c r="L518043" i="48"/>
  <c r="L518042" i="48"/>
  <c r="L518041" i="48"/>
  <c r="L518040" i="48"/>
  <c r="L518039" i="48"/>
  <c r="L518038" i="48"/>
  <c r="L518037" i="48"/>
  <c r="L518036" i="48"/>
  <c r="L518035" i="48"/>
  <c r="L518034" i="48"/>
  <c r="L518033" i="48"/>
  <c r="L518032" i="48"/>
  <c r="L518031" i="48"/>
  <c r="L518030" i="48"/>
  <c r="L518029" i="48"/>
  <c r="L518028" i="48"/>
  <c r="L518027" i="48"/>
  <c r="L518026" i="48"/>
  <c r="L518025" i="48"/>
  <c r="L518024" i="48"/>
  <c r="L518023" i="48"/>
  <c r="L518022" i="48"/>
  <c r="L518021" i="48"/>
  <c r="L518020" i="48"/>
  <c r="L518019" i="48"/>
  <c r="L518018" i="48"/>
  <c r="L518017" i="48"/>
  <c r="L518016" i="48"/>
  <c r="L518015" i="48"/>
  <c r="L518014" i="48"/>
  <c r="L518013" i="48"/>
  <c r="L518012" i="48"/>
  <c r="L518011" i="48"/>
  <c r="L518010" i="48"/>
  <c r="L518009" i="48"/>
  <c r="L518008" i="48"/>
  <c r="L518007" i="48"/>
  <c r="L518006" i="48"/>
  <c r="L518005" i="48"/>
  <c r="L518004" i="48"/>
  <c r="L518003" i="48"/>
  <c r="L518002" i="48"/>
  <c r="L518001" i="48"/>
  <c r="L518000" i="48"/>
  <c r="L517999" i="48"/>
  <c r="L517998" i="48"/>
  <c r="L517997" i="48"/>
  <c r="L517996" i="48"/>
  <c r="L517995" i="48"/>
  <c r="L517994" i="48"/>
  <c r="L517993" i="48"/>
  <c r="L517992" i="48"/>
  <c r="L517991" i="48"/>
  <c r="L517990" i="48"/>
  <c r="L517989" i="48"/>
  <c r="L517988" i="48"/>
  <c r="L517987" i="48"/>
  <c r="L517986" i="48"/>
  <c r="L517985" i="48"/>
  <c r="L517984" i="48"/>
  <c r="L517983" i="48"/>
  <c r="L517982" i="48"/>
  <c r="L517981" i="48"/>
  <c r="L517980" i="48"/>
  <c r="L517979" i="48"/>
  <c r="L517978" i="48"/>
  <c r="L517977" i="48"/>
  <c r="L517976" i="48"/>
  <c r="L517975" i="48"/>
  <c r="L517974" i="48"/>
  <c r="L517973" i="48"/>
  <c r="L517972" i="48"/>
  <c r="L517971" i="48"/>
  <c r="L517970" i="48"/>
  <c r="L517969" i="48"/>
  <c r="L517968" i="48"/>
  <c r="L517967" i="48"/>
  <c r="L517966" i="48"/>
  <c r="L517965" i="48"/>
  <c r="L517964" i="48"/>
  <c r="L517963" i="48"/>
  <c r="L517962" i="48"/>
  <c r="L517961" i="48"/>
  <c r="L517960" i="48"/>
  <c r="L517959" i="48"/>
  <c r="L517958" i="48"/>
  <c r="L517957" i="48"/>
  <c r="L517956" i="48"/>
  <c r="L517955" i="48"/>
  <c r="L517954" i="48"/>
  <c r="L517953" i="48"/>
  <c r="L517952" i="48"/>
  <c r="L517951" i="48"/>
  <c r="L517950" i="48"/>
  <c r="L517949" i="48"/>
  <c r="L517948" i="48"/>
  <c r="L517947" i="48"/>
  <c r="L517946" i="48"/>
  <c r="L517945" i="48"/>
  <c r="L517944" i="48"/>
  <c r="L517943" i="48"/>
  <c r="L517942" i="48"/>
  <c r="L517941" i="48"/>
  <c r="L517940" i="48"/>
  <c r="L517939" i="48"/>
  <c r="L517938" i="48"/>
  <c r="L517937" i="48"/>
  <c r="L517936" i="48"/>
  <c r="L517935" i="48"/>
  <c r="L517934" i="48"/>
  <c r="L517933" i="48"/>
  <c r="L517932" i="48"/>
  <c r="L517931" i="48"/>
  <c r="L517930" i="48"/>
  <c r="L517929" i="48"/>
  <c r="L517928" i="48"/>
  <c r="L517927" i="48"/>
  <c r="L517926" i="48"/>
  <c r="L517925" i="48"/>
  <c r="L517924" i="48"/>
  <c r="L517923" i="48"/>
  <c r="L517922" i="48"/>
  <c r="L517921" i="48"/>
  <c r="L517920" i="48"/>
  <c r="L517919" i="48"/>
  <c r="L517918" i="48"/>
  <c r="L517917" i="48"/>
  <c r="L517916" i="48"/>
  <c r="L517915" i="48"/>
  <c r="L517914" i="48"/>
  <c r="L517913" i="48"/>
  <c r="L517912" i="48"/>
  <c r="L517911" i="48"/>
  <c r="L517910" i="48"/>
  <c r="L517909" i="48"/>
  <c r="L517908" i="48"/>
  <c r="L517907" i="48"/>
  <c r="L517906" i="48"/>
  <c r="L517905" i="48"/>
  <c r="L517904" i="48"/>
  <c r="L517903" i="48"/>
  <c r="L517902" i="48"/>
  <c r="L517901" i="48"/>
  <c r="L517900" i="48"/>
  <c r="L517899" i="48"/>
  <c r="L517898" i="48"/>
  <c r="L517897" i="48"/>
  <c r="L517896" i="48"/>
  <c r="L517895" i="48"/>
  <c r="L517894" i="48"/>
  <c r="L517893" i="48"/>
  <c r="L517892" i="48"/>
  <c r="L517891" i="48"/>
  <c r="L517890" i="48"/>
  <c r="L517889" i="48"/>
  <c r="L517888" i="48"/>
  <c r="L517887" i="48"/>
  <c r="L517886" i="48"/>
  <c r="L517885" i="48"/>
  <c r="L517884" i="48"/>
  <c r="L517883" i="48"/>
  <c r="L517882" i="48"/>
  <c r="L517881" i="48"/>
  <c r="L517880" i="48"/>
  <c r="L517879" i="48"/>
  <c r="L517878" i="48"/>
  <c r="L517877" i="48"/>
  <c r="L517876" i="48"/>
  <c r="L517875" i="48"/>
  <c r="L517874" i="48"/>
  <c r="L517873" i="48"/>
  <c r="L517872" i="48"/>
  <c r="L517871" i="48"/>
  <c r="L517870" i="48"/>
  <c r="L517869" i="48"/>
  <c r="L517868" i="48"/>
  <c r="L517867" i="48"/>
  <c r="L517866" i="48"/>
  <c r="L517865" i="48"/>
  <c r="L517864" i="48"/>
  <c r="L517863" i="48"/>
  <c r="L517862" i="48"/>
  <c r="L517861" i="48"/>
  <c r="L517860" i="48"/>
  <c r="L517859" i="48"/>
  <c r="L517858" i="48"/>
  <c r="L517857" i="48"/>
  <c r="L517856" i="48"/>
  <c r="L517855" i="48"/>
  <c r="L517854" i="48"/>
  <c r="L517853" i="48"/>
  <c r="L517852" i="48"/>
  <c r="L517851" i="48"/>
  <c r="L517850" i="48"/>
  <c r="L517849" i="48"/>
  <c r="L517848" i="48"/>
  <c r="L517847" i="48"/>
  <c r="L517846" i="48"/>
  <c r="L517845" i="48"/>
  <c r="L517844" i="48"/>
  <c r="L517843" i="48"/>
  <c r="L517842" i="48"/>
  <c r="L517841" i="48"/>
  <c r="L517840" i="48"/>
  <c r="L517839" i="48"/>
  <c r="L517838" i="48"/>
  <c r="L517837" i="48"/>
  <c r="L517836" i="48"/>
  <c r="L517835" i="48"/>
  <c r="L517834" i="48"/>
  <c r="L517833" i="48"/>
  <c r="L517832" i="48"/>
  <c r="L517831" i="48"/>
  <c r="L517830" i="48"/>
  <c r="L517829" i="48"/>
  <c r="L517828" i="48"/>
  <c r="L517827" i="48"/>
  <c r="L517826" i="48"/>
  <c r="L517825" i="48"/>
  <c r="L517824" i="48"/>
  <c r="L517823" i="48"/>
  <c r="L517822" i="48"/>
  <c r="L517821" i="48"/>
  <c r="L517820" i="48"/>
  <c r="L517819" i="48"/>
  <c r="L517818" i="48"/>
  <c r="L517817" i="48"/>
  <c r="L517816" i="48"/>
  <c r="L517815" i="48"/>
  <c r="L517814" i="48"/>
  <c r="L517813" i="48"/>
  <c r="L517812" i="48"/>
  <c r="L517811" i="48"/>
  <c r="L517810" i="48"/>
  <c r="L517809" i="48"/>
  <c r="L517808" i="48"/>
  <c r="L517807" i="48"/>
  <c r="L517806" i="48"/>
  <c r="L517805" i="48"/>
  <c r="L517804" i="48"/>
  <c r="L517803" i="48"/>
  <c r="L517802" i="48"/>
  <c r="L517801" i="48"/>
  <c r="L517800" i="48"/>
  <c r="L517799" i="48"/>
  <c r="L517798" i="48"/>
  <c r="L517797" i="48"/>
  <c r="L517796" i="48"/>
  <c r="L517795" i="48"/>
  <c r="L517794" i="48"/>
  <c r="L517793" i="48"/>
  <c r="L517792" i="48"/>
  <c r="L517791" i="48"/>
  <c r="L517790" i="48"/>
  <c r="L517789" i="48"/>
  <c r="L517788" i="48"/>
  <c r="L517787" i="48"/>
  <c r="L517786" i="48"/>
  <c r="L517785" i="48"/>
  <c r="L517784" i="48"/>
  <c r="L517783" i="48"/>
  <c r="L517782" i="48"/>
  <c r="L517781" i="48"/>
  <c r="L517780" i="48"/>
  <c r="L517779" i="48"/>
  <c r="L517778" i="48"/>
  <c r="L517777" i="48"/>
  <c r="L517776" i="48"/>
  <c r="L517775" i="48"/>
  <c r="L517774" i="48"/>
  <c r="L517773" i="48"/>
  <c r="L517772" i="48"/>
  <c r="L517771" i="48"/>
  <c r="L517770" i="48"/>
  <c r="L517769" i="48"/>
  <c r="L517768" i="48"/>
  <c r="L517767" i="48"/>
  <c r="L517766" i="48"/>
  <c r="L517765" i="48"/>
  <c r="L517764" i="48"/>
  <c r="L517763" i="48"/>
  <c r="L517762" i="48"/>
  <c r="L517761" i="48"/>
  <c r="L517760" i="48"/>
  <c r="L517759" i="48"/>
  <c r="L517758" i="48"/>
  <c r="L517757" i="48"/>
  <c r="L517756" i="48"/>
  <c r="L517755" i="48"/>
  <c r="L517754" i="48"/>
  <c r="L517753" i="48"/>
  <c r="L517752" i="48"/>
  <c r="L517751" i="48"/>
  <c r="L517750" i="48"/>
  <c r="L517749" i="48"/>
  <c r="L517748" i="48"/>
  <c r="L517747" i="48"/>
  <c r="L517746" i="48"/>
  <c r="L517745" i="48"/>
  <c r="L517744" i="48"/>
  <c r="L517743" i="48"/>
  <c r="L517742" i="48"/>
  <c r="L517741" i="48"/>
  <c r="L517740" i="48"/>
  <c r="L517739" i="48"/>
  <c r="L517738" i="48"/>
  <c r="L517737" i="48"/>
  <c r="L517736" i="48"/>
  <c r="L517735" i="48"/>
  <c r="L517734" i="48"/>
  <c r="L517733" i="48"/>
  <c r="L517732" i="48"/>
  <c r="L517731" i="48"/>
  <c r="L517730" i="48"/>
  <c r="L517729" i="48"/>
  <c r="L517728" i="48"/>
  <c r="L517727" i="48"/>
  <c r="L517726" i="48"/>
  <c r="L517725" i="48"/>
  <c r="L517724" i="48"/>
  <c r="L517723" i="48"/>
  <c r="L517722" i="48"/>
  <c r="L517721" i="48"/>
  <c r="L517720" i="48"/>
  <c r="L517719" i="48"/>
  <c r="L517718" i="48"/>
  <c r="L517717" i="48"/>
  <c r="L517716" i="48"/>
  <c r="L517715" i="48"/>
  <c r="L517714" i="48"/>
  <c r="L517713" i="48"/>
  <c r="L517712" i="48"/>
  <c r="L517711" i="48"/>
  <c r="L517710" i="48"/>
  <c r="L517709" i="48"/>
  <c r="L517708" i="48"/>
  <c r="L517707" i="48"/>
  <c r="L517706" i="48"/>
  <c r="L517705" i="48"/>
  <c r="L517704" i="48"/>
  <c r="L517703" i="48"/>
  <c r="L517702" i="48"/>
  <c r="L517701" i="48"/>
  <c r="L517700" i="48"/>
  <c r="L517699" i="48"/>
  <c r="L517698" i="48"/>
  <c r="L517697" i="48"/>
  <c r="L517696" i="48"/>
  <c r="L517695" i="48"/>
  <c r="L517694" i="48"/>
  <c r="L517693" i="48"/>
  <c r="L517692" i="48"/>
  <c r="L517691" i="48"/>
  <c r="L517690" i="48"/>
  <c r="L517689" i="48"/>
  <c r="L517688" i="48"/>
  <c r="L517687" i="48"/>
  <c r="L517686" i="48"/>
  <c r="L517685" i="48"/>
  <c r="L517684" i="48"/>
  <c r="L517683" i="48"/>
  <c r="L517682" i="48"/>
  <c r="L517681" i="48"/>
  <c r="L517680" i="48"/>
  <c r="L517679" i="48"/>
  <c r="L517678" i="48"/>
  <c r="L517677" i="48"/>
  <c r="L517676" i="48"/>
  <c r="L517675" i="48"/>
  <c r="L517674" i="48"/>
  <c r="L517673" i="48"/>
  <c r="L517672" i="48"/>
  <c r="L517671" i="48"/>
  <c r="L517670" i="48"/>
  <c r="L517669" i="48"/>
  <c r="L517668" i="48"/>
  <c r="L517667" i="48"/>
  <c r="L517666" i="48"/>
  <c r="L517665" i="48"/>
  <c r="L517664" i="48"/>
  <c r="L517663" i="48"/>
  <c r="L517662" i="48"/>
  <c r="L517661" i="48"/>
  <c r="L517660" i="48"/>
  <c r="L517659" i="48"/>
  <c r="L517658" i="48"/>
  <c r="L517657" i="48"/>
  <c r="L517656" i="48"/>
  <c r="L517655" i="48"/>
  <c r="L517654" i="48"/>
  <c r="L517653" i="48"/>
  <c r="L517652" i="48"/>
  <c r="L517651" i="48"/>
  <c r="L517650" i="48"/>
  <c r="L517649" i="48"/>
  <c r="L517648" i="48"/>
  <c r="L517647" i="48"/>
  <c r="L517646" i="48"/>
  <c r="L517645" i="48"/>
  <c r="L517644" i="48"/>
  <c r="L517643" i="48"/>
  <c r="L517642" i="48"/>
  <c r="L517641" i="48"/>
  <c r="L517640" i="48"/>
  <c r="L517639" i="48"/>
  <c r="L517638" i="48"/>
  <c r="L517637" i="48"/>
  <c r="L517636" i="48"/>
  <c r="L517635" i="48"/>
  <c r="L517634" i="48"/>
  <c r="L517633" i="48"/>
  <c r="L517632" i="48"/>
  <c r="L517631" i="48"/>
  <c r="L517630" i="48"/>
  <c r="L517629" i="48"/>
  <c r="L517628" i="48"/>
  <c r="L517627" i="48"/>
  <c r="L517626" i="48"/>
  <c r="L517625" i="48"/>
  <c r="L517624" i="48"/>
  <c r="L517623" i="48"/>
  <c r="L517622" i="48"/>
  <c r="L517621" i="48"/>
  <c r="L517620" i="48"/>
  <c r="L517619" i="48"/>
  <c r="L517618" i="48"/>
  <c r="L517617" i="48"/>
  <c r="L517616" i="48"/>
  <c r="L517615" i="48"/>
  <c r="L517614" i="48"/>
  <c r="L517613" i="48"/>
  <c r="L517612" i="48"/>
  <c r="L517611" i="48"/>
  <c r="L517610" i="48"/>
  <c r="L517609" i="48"/>
  <c r="L517608" i="48"/>
  <c r="L517607" i="48"/>
  <c r="L517606" i="48"/>
  <c r="L517605" i="48"/>
  <c r="L517604" i="48"/>
  <c r="L517603" i="48"/>
  <c r="L517602" i="48"/>
  <c r="L517601" i="48"/>
  <c r="L517600" i="48"/>
  <c r="L517599" i="48"/>
  <c r="L517598" i="48"/>
  <c r="L517597" i="48"/>
  <c r="L517596" i="48"/>
  <c r="L517595" i="48"/>
  <c r="L517594" i="48"/>
  <c r="L517593" i="48"/>
  <c r="L517592" i="48"/>
  <c r="L517591" i="48"/>
  <c r="L517590" i="48"/>
  <c r="L517589" i="48"/>
  <c r="L517588" i="48"/>
  <c r="L517587" i="48"/>
  <c r="L517586" i="48"/>
  <c r="L517585" i="48"/>
  <c r="L517584" i="48"/>
  <c r="L517583" i="48"/>
  <c r="L517582" i="48"/>
  <c r="L517581" i="48"/>
  <c r="L517580" i="48"/>
  <c r="L517579" i="48"/>
  <c r="L517578" i="48"/>
  <c r="L517577" i="48"/>
  <c r="L517576" i="48"/>
  <c r="L517575" i="48"/>
  <c r="L517574" i="48"/>
  <c r="L517573" i="48"/>
  <c r="L517572" i="48"/>
  <c r="L517571" i="48"/>
  <c r="L517570" i="48"/>
  <c r="L517569" i="48"/>
  <c r="L517568" i="48"/>
  <c r="L517567" i="48"/>
  <c r="L517566" i="48"/>
  <c r="L517565" i="48"/>
  <c r="L517564" i="48"/>
  <c r="L517563" i="48"/>
  <c r="L517562" i="48"/>
  <c r="L517561" i="48"/>
  <c r="L517560" i="48"/>
  <c r="L517559" i="48"/>
  <c r="L517558" i="48"/>
  <c r="L517557" i="48"/>
  <c r="L517556" i="48"/>
  <c r="L517555" i="48"/>
  <c r="L517554" i="48"/>
  <c r="L517553" i="48"/>
  <c r="L517552" i="48"/>
  <c r="L517551" i="48"/>
  <c r="L517550" i="48"/>
  <c r="L517549" i="48"/>
  <c r="L517548" i="48"/>
  <c r="L517547" i="48"/>
  <c r="L517546" i="48"/>
  <c r="L517545" i="48"/>
  <c r="L517544" i="48"/>
  <c r="L517543" i="48"/>
  <c r="L517542" i="48"/>
  <c r="L517541" i="48"/>
  <c r="L517540" i="48"/>
  <c r="L517539" i="48"/>
  <c r="L517538" i="48"/>
  <c r="L517537" i="48"/>
  <c r="L517536" i="48"/>
  <c r="L517535" i="48"/>
  <c r="L517534" i="48"/>
  <c r="L517533" i="48"/>
  <c r="L517532" i="48"/>
  <c r="L517531" i="48"/>
  <c r="L517530" i="48"/>
  <c r="L517529" i="48"/>
  <c r="L517528" i="48"/>
  <c r="L517527" i="48"/>
  <c r="L517526" i="48"/>
  <c r="L517525" i="48"/>
  <c r="L517524" i="48"/>
  <c r="L517523" i="48"/>
  <c r="L517522" i="48"/>
  <c r="L517521" i="48"/>
  <c r="L517520" i="48"/>
  <c r="L517519" i="48"/>
  <c r="L517518" i="48"/>
  <c r="L517517" i="48"/>
  <c r="L517516" i="48"/>
  <c r="L517515" i="48"/>
  <c r="L517514" i="48"/>
  <c r="L517513" i="48"/>
  <c r="L517512" i="48"/>
  <c r="L517511" i="48"/>
  <c r="L517510" i="48"/>
  <c r="L517509" i="48"/>
  <c r="L517508" i="48"/>
  <c r="L517507" i="48"/>
  <c r="L517506" i="48"/>
  <c r="L517505" i="48"/>
  <c r="L517504" i="48"/>
  <c r="L517503" i="48"/>
  <c r="L517502" i="48"/>
  <c r="L517501" i="48"/>
  <c r="L517500" i="48"/>
  <c r="L517499" i="48"/>
  <c r="L517498" i="48"/>
  <c r="L517497" i="48"/>
  <c r="L517496" i="48"/>
  <c r="L517495" i="48"/>
  <c r="L517494" i="48"/>
  <c r="L517493" i="48"/>
  <c r="L517492" i="48"/>
  <c r="L517491" i="48"/>
  <c r="L517490" i="48"/>
  <c r="L517489" i="48"/>
  <c r="L517488" i="48"/>
  <c r="L517487" i="48"/>
  <c r="L517486" i="48"/>
  <c r="L517485" i="48"/>
  <c r="L517484" i="48"/>
  <c r="L517483" i="48"/>
  <c r="L517482" i="48"/>
  <c r="L517481" i="48"/>
  <c r="L517480" i="48"/>
  <c r="L517479" i="48"/>
  <c r="L517478" i="48"/>
  <c r="L517477" i="48"/>
  <c r="L517476" i="48"/>
  <c r="L517475" i="48"/>
  <c r="L517474" i="48"/>
  <c r="L517473" i="48"/>
  <c r="L517472" i="48"/>
  <c r="L517471" i="48"/>
  <c r="L517470" i="48"/>
  <c r="L517469" i="48"/>
  <c r="L517468" i="48"/>
  <c r="L517467" i="48"/>
  <c r="L517466" i="48"/>
  <c r="L517465" i="48"/>
  <c r="L517464" i="48"/>
  <c r="L517463" i="48"/>
  <c r="L517462" i="48"/>
  <c r="L517461" i="48"/>
  <c r="L517460" i="48"/>
  <c r="L517459" i="48"/>
  <c r="L517458" i="48"/>
  <c r="L517457" i="48"/>
  <c r="L517456" i="48"/>
  <c r="L517455" i="48"/>
  <c r="L517454" i="48"/>
  <c r="L517453" i="48"/>
  <c r="L517452" i="48"/>
  <c r="L517451" i="48"/>
  <c r="L517450" i="48"/>
  <c r="L517449" i="48"/>
  <c r="L517448" i="48"/>
  <c r="L517447" i="48"/>
  <c r="L517446" i="48"/>
  <c r="L517445" i="48"/>
  <c r="L517444" i="48"/>
  <c r="L517443" i="48"/>
  <c r="L517442" i="48"/>
  <c r="L517441" i="48"/>
  <c r="L517440" i="48"/>
  <c r="L517439" i="48"/>
  <c r="L517438" i="48"/>
  <c r="L517437" i="48"/>
  <c r="L517436" i="48"/>
  <c r="L517435" i="48"/>
  <c r="L517434" i="48"/>
  <c r="L517433" i="48"/>
  <c r="L517432" i="48"/>
  <c r="L517431" i="48"/>
  <c r="L517430" i="48"/>
  <c r="L517429" i="48"/>
  <c r="L517428" i="48"/>
  <c r="L517427" i="48"/>
  <c r="L517426" i="48"/>
  <c r="L517425" i="48"/>
  <c r="L517424" i="48"/>
  <c r="L517423" i="48"/>
  <c r="L517422" i="48"/>
  <c r="L517421" i="48"/>
  <c r="L517420" i="48"/>
  <c r="L517419" i="48"/>
  <c r="L517418" i="48"/>
  <c r="L517417" i="48"/>
  <c r="L517416" i="48"/>
  <c r="L517415" i="48"/>
  <c r="L517414" i="48"/>
  <c r="L517413" i="48"/>
  <c r="L517412" i="48"/>
  <c r="L517411" i="48"/>
  <c r="L517410" i="48"/>
  <c r="L517409" i="48"/>
  <c r="L517408" i="48"/>
  <c r="L517407" i="48"/>
  <c r="L517406" i="48"/>
  <c r="L517405" i="48"/>
  <c r="L517404" i="48"/>
  <c r="L517403" i="48"/>
  <c r="L517402" i="48"/>
  <c r="L517401" i="48"/>
  <c r="L517400" i="48"/>
  <c r="L517399" i="48"/>
  <c r="L517398" i="48"/>
  <c r="L517397" i="48"/>
  <c r="L517396" i="48"/>
  <c r="L517395" i="48"/>
  <c r="L517394" i="48"/>
  <c r="L517393" i="48"/>
  <c r="L517392" i="48"/>
  <c r="L517391" i="48"/>
  <c r="L517390" i="48"/>
  <c r="L517389" i="48"/>
  <c r="L517388" i="48"/>
  <c r="L517387" i="48"/>
  <c r="L517386" i="48"/>
  <c r="L517385" i="48"/>
  <c r="L517384" i="48"/>
  <c r="L517383" i="48"/>
  <c r="L517382" i="48"/>
  <c r="L517381" i="48"/>
  <c r="L517380" i="48"/>
  <c r="L517379" i="48"/>
  <c r="L517378" i="48"/>
  <c r="L517377" i="48"/>
  <c r="L517376" i="48"/>
  <c r="L517375" i="48"/>
  <c r="L517374" i="48"/>
  <c r="L517373" i="48"/>
  <c r="L517372" i="48"/>
  <c r="L517371" i="48"/>
  <c r="L517370" i="48"/>
  <c r="L517369" i="48"/>
  <c r="L517368" i="48"/>
  <c r="L517367" i="48"/>
  <c r="L517366" i="48"/>
  <c r="L517365" i="48"/>
  <c r="L517364" i="48"/>
  <c r="L517363" i="48"/>
  <c r="L517362" i="48"/>
  <c r="L517361" i="48"/>
  <c r="L517360" i="48"/>
  <c r="L517359" i="48"/>
  <c r="L517358" i="48"/>
  <c r="L517357" i="48"/>
  <c r="L517356" i="48"/>
  <c r="L517355" i="48"/>
  <c r="L517354" i="48"/>
  <c r="L517353" i="48"/>
  <c r="L517352" i="48"/>
  <c r="L517351" i="48"/>
  <c r="L517350" i="48"/>
  <c r="L517349" i="48"/>
  <c r="L517348" i="48"/>
  <c r="L517347" i="48"/>
  <c r="L517346" i="48"/>
  <c r="L517345" i="48"/>
  <c r="L517344" i="48"/>
  <c r="L517343" i="48"/>
  <c r="L517342" i="48"/>
  <c r="L517341" i="48"/>
  <c r="L517340" i="48"/>
  <c r="L517339" i="48"/>
  <c r="L517338" i="48"/>
  <c r="L517337" i="48"/>
  <c r="L517336" i="48"/>
  <c r="L517335" i="48"/>
  <c r="L517334" i="48"/>
  <c r="L517333" i="48"/>
  <c r="L517332" i="48"/>
  <c r="L517331" i="48"/>
  <c r="L517330" i="48"/>
  <c r="L517329" i="48"/>
  <c r="L517328" i="48"/>
  <c r="L517327" i="48"/>
  <c r="L517326" i="48"/>
  <c r="L517325" i="48"/>
  <c r="L517324" i="48"/>
  <c r="L517323" i="48"/>
  <c r="L517322" i="48"/>
  <c r="L517321" i="48"/>
  <c r="L517320" i="48"/>
  <c r="L517319" i="48"/>
  <c r="L517318" i="48"/>
  <c r="L517317" i="48"/>
  <c r="L517316" i="48"/>
  <c r="L517315" i="48"/>
  <c r="L517314" i="48"/>
  <c r="L517313" i="48"/>
  <c r="L517312" i="48"/>
  <c r="L517311" i="48"/>
  <c r="L517310" i="48"/>
  <c r="L517309" i="48"/>
  <c r="L517308" i="48"/>
  <c r="L517307" i="48"/>
  <c r="L517306" i="48"/>
  <c r="L517305" i="48"/>
  <c r="L517304" i="48"/>
  <c r="L517303" i="48"/>
  <c r="L517302" i="48"/>
  <c r="L517301" i="48"/>
  <c r="L517300" i="48"/>
  <c r="L517299" i="48"/>
  <c r="L517298" i="48"/>
  <c r="L517297" i="48"/>
  <c r="L517296" i="48"/>
  <c r="L517295" i="48"/>
  <c r="L517294" i="48"/>
  <c r="L517293" i="48"/>
  <c r="L517292" i="48"/>
  <c r="L517291" i="48"/>
  <c r="L517290" i="48"/>
  <c r="L517289" i="48"/>
  <c r="L517288" i="48"/>
  <c r="L517287" i="48"/>
  <c r="L517286" i="48"/>
  <c r="L517285" i="48"/>
  <c r="L517284" i="48"/>
  <c r="L517283" i="48"/>
  <c r="L517282" i="48"/>
  <c r="L517281" i="48"/>
  <c r="L517280" i="48"/>
  <c r="L517279" i="48"/>
  <c r="L517278" i="48"/>
  <c r="L517277" i="48"/>
  <c r="L517276" i="48"/>
  <c r="L517275" i="48"/>
  <c r="L517274" i="48"/>
  <c r="L517273" i="48"/>
  <c r="L517272" i="48"/>
  <c r="L517271" i="48"/>
  <c r="L517270" i="48"/>
  <c r="L517269" i="48"/>
  <c r="L517268" i="48"/>
  <c r="L517267" i="48"/>
  <c r="L517266" i="48"/>
  <c r="L517265" i="48"/>
  <c r="L517264" i="48"/>
  <c r="L517263" i="48"/>
  <c r="L517262" i="48"/>
  <c r="L517261" i="48"/>
  <c r="L517260" i="48"/>
  <c r="L517259" i="48"/>
  <c r="L517258" i="48"/>
  <c r="L517257" i="48"/>
  <c r="L517256" i="48"/>
  <c r="L517255" i="48"/>
  <c r="L517254" i="48"/>
  <c r="L517253" i="48"/>
  <c r="L517252" i="48"/>
  <c r="L517251" i="48"/>
  <c r="L517250" i="48"/>
  <c r="L517249" i="48"/>
  <c r="L517248" i="48"/>
  <c r="L517247" i="48"/>
  <c r="L517246" i="48"/>
  <c r="L517245" i="48"/>
  <c r="L517244" i="48"/>
  <c r="L517243" i="48"/>
  <c r="L517242" i="48"/>
  <c r="L517241" i="48"/>
  <c r="L517240" i="48"/>
  <c r="L517239" i="48"/>
  <c r="L517238" i="48"/>
  <c r="L517237" i="48"/>
  <c r="L517236" i="48"/>
  <c r="L517235" i="48"/>
  <c r="L517234" i="48"/>
  <c r="L517233" i="48"/>
  <c r="L517232" i="48"/>
  <c r="L517231" i="48"/>
  <c r="L517230" i="48"/>
  <c r="L517229" i="48"/>
  <c r="L517228" i="48"/>
  <c r="L517227" i="48"/>
  <c r="L517226" i="48"/>
  <c r="L517225" i="48"/>
  <c r="L517224" i="48"/>
  <c r="L517223" i="48"/>
  <c r="L517222" i="48"/>
  <c r="L517221" i="48"/>
  <c r="L517220" i="48"/>
  <c r="L517219" i="48"/>
  <c r="L517218" i="48"/>
  <c r="L517217" i="48"/>
  <c r="L517216" i="48"/>
  <c r="L517215" i="48"/>
  <c r="L517214" i="48"/>
  <c r="L517213" i="48"/>
  <c r="L517212" i="48"/>
  <c r="L517211" i="48"/>
  <c r="L517210" i="48"/>
  <c r="L517209" i="48"/>
  <c r="L517208" i="48"/>
  <c r="L517207" i="48"/>
  <c r="L517206" i="48"/>
  <c r="L517205" i="48"/>
  <c r="L517204" i="48"/>
  <c r="L517203" i="48"/>
  <c r="L517202" i="48"/>
  <c r="L517201" i="48"/>
  <c r="L517200" i="48"/>
  <c r="L517199" i="48"/>
  <c r="L517198" i="48"/>
  <c r="L517197" i="48"/>
  <c r="L517196" i="48"/>
  <c r="L517195" i="48"/>
  <c r="L517194" i="48"/>
  <c r="L517193" i="48"/>
  <c r="L517192" i="48"/>
  <c r="L517191" i="48"/>
  <c r="L517190" i="48"/>
  <c r="L517189" i="48"/>
  <c r="L517188" i="48"/>
  <c r="L517187" i="48"/>
  <c r="L517186" i="48"/>
  <c r="L517185" i="48"/>
  <c r="L517184" i="48"/>
  <c r="L517183" i="48"/>
  <c r="L517182" i="48"/>
  <c r="L517181" i="48"/>
  <c r="L517180" i="48"/>
  <c r="L517179" i="48"/>
  <c r="L517178" i="48"/>
  <c r="L517177" i="48"/>
  <c r="L517176" i="48"/>
  <c r="L517175" i="48"/>
  <c r="L517174" i="48"/>
  <c r="L517173" i="48"/>
  <c r="L517172" i="48"/>
  <c r="L517171" i="48"/>
  <c r="L517170" i="48"/>
  <c r="L517169" i="48"/>
  <c r="L517168" i="48"/>
  <c r="L517167" i="48"/>
  <c r="L517166" i="48"/>
  <c r="L517165" i="48"/>
  <c r="L517164" i="48"/>
  <c r="L517163" i="48"/>
  <c r="L517162" i="48"/>
  <c r="L517161" i="48"/>
  <c r="L517160" i="48"/>
  <c r="L517159" i="48"/>
  <c r="L517158" i="48"/>
  <c r="L517157" i="48"/>
  <c r="L517156" i="48"/>
  <c r="L517155" i="48"/>
  <c r="L517154" i="48"/>
  <c r="L517153" i="48"/>
  <c r="L517152" i="48"/>
  <c r="L517151" i="48"/>
  <c r="L517150" i="48"/>
  <c r="L517149" i="48"/>
  <c r="L517148" i="48"/>
  <c r="L517147" i="48"/>
  <c r="L517146" i="48"/>
  <c r="L517145" i="48"/>
  <c r="L517144" i="48"/>
  <c r="L517143" i="48"/>
  <c r="L517142" i="48"/>
  <c r="L517141" i="48"/>
  <c r="L517140" i="48"/>
  <c r="L517139" i="48"/>
  <c r="L517138" i="48"/>
  <c r="L517137" i="48"/>
  <c r="L517136" i="48"/>
  <c r="L517135" i="48"/>
  <c r="L517134" i="48"/>
  <c r="L517133" i="48"/>
  <c r="L517132" i="48"/>
  <c r="L517131" i="48"/>
  <c r="L517130" i="48"/>
  <c r="L517129" i="48"/>
  <c r="L517128" i="48"/>
  <c r="L517127" i="48"/>
  <c r="L517126" i="48"/>
  <c r="L517125" i="48"/>
  <c r="L517124" i="48"/>
  <c r="L517123" i="48"/>
  <c r="L517122" i="48"/>
  <c r="L517121" i="48"/>
  <c r="L517120" i="48"/>
  <c r="L517119" i="48"/>
  <c r="L517118" i="48"/>
  <c r="L517117" i="48"/>
  <c r="L517116" i="48"/>
  <c r="L517115" i="48"/>
  <c r="L517114" i="48"/>
  <c r="L517113" i="48"/>
  <c r="L517112" i="48"/>
  <c r="L517111" i="48"/>
  <c r="L517110" i="48"/>
  <c r="L517109" i="48"/>
  <c r="L517108" i="48"/>
  <c r="L517107" i="48"/>
  <c r="L517106" i="48"/>
  <c r="L517105" i="48"/>
  <c r="L517104" i="48"/>
  <c r="L517103" i="48"/>
  <c r="L517102" i="48"/>
  <c r="L517101" i="48"/>
  <c r="L517100" i="48"/>
  <c r="L517099" i="48"/>
  <c r="L517098" i="48"/>
  <c r="L517097" i="48"/>
  <c r="L517096" i="48"/>
  <c r="L517095" i="48"/>
  <c r="L517094" i="48"/>
  <c r="L517093" i="48"/>
  <c r="L517092" i="48"/>
  <c r="L517091" i="48"/>
  <c r="L517090" i="48"/>
  <c r="L517089" i="48"/>
  <c r="L517088" i="48"/>
  <c r="L517087" i="48"/>
  <c r="L517086" i="48"/>
  <c r="L517085" i="48"/>
  <c r="L517084" i="48"/>
  <c r="L517083" i="48"/>
  <c r="L517082" i="48"/>
  <c r="L517081" i="48"/>
  <c r="L517080" i="48"/>
  <c r="L517079" i="48"/>
  <c r="L517078" i="48"/>
  <c r="L517077" i="48"/>
  <c r="L517076" i="48"/>
  <c r="L517075" i="48"/>
  <c r="L517074" i="48"/>
  <c r="L517073" i="48"/>
  <c r="L517072" i="48"/>
  <c r="L517071" i="48"/>
  <c r="L517070" i="48"/>
  <c r="L517069" i="48"/>
  <c r="L517068" i="48"/>
  <c r="L517067" i="48"/>
  <c r="L517066" i="48"/>
  <c r="L517065" i="48"/>
  <c r="L517064" i="48"/>
  <c r="L517063" i="48"/>
  <c r="L517062" i="48"/>
  <c r="L517061" i="48"/>
  <c r="L517060" i="48"/>
  <c r="L517059" i="48"/>
  <c r="L517058" i="48"/>
  <c r="L517057" i="48"/>
  <c r="L517056" i="48"/>
  <c r="L517055" i="48"/>
  <c r="L517054" i="48"/>
  <c r="L517053" i="48"/>
  <c r="L517052" i="48"/>
  <c r="L517051" i="48"/>
  <c r="L517050" i="48"/>
  <c r="L517049" i="48"/>
  <c r="L517048" i="48"/>
  <c r="L517047" i="48"/>
  <c r="L517046" i="48"/>
  <c r="L517045" i="48"/>
  <c r="L517044" i="48"/>
  <c r="L517043" i="48"/>
  <c r="L517042" i="48"/>
  <c r="L517041" i="48"/>
  <c r="L517040" i="48"/>
  <c r="L517039" i="48"/>
  <c r="L517038" i="48"/>
  <c r="L517037" i="48"/>
  <c r="L517036" i="48"/>
  <c r="L517035" i="48"/>
  <c r="L517034" i="48"/>
  <c r="L517033" i="48"/>
  <c r="L517032" i="48"/>
  <c r="L517031" i="48"/>
  <c r="L517030" i="48"/>
  <c r="L517029" i="48"/>
  <c r="L517028" i="48"/>
  <c r="L517027" i="48"/>
  <c r="L517026" i="48"/>
  <c r="L517025" i="48"/>
  <c r="L517024" i="48"/>
  <c r="L517023" i="48"/>
  <c r="L517022" i="48"/>
  <c r="L517021" i="48"/>
  <c r="L517020" i="48"/>
  <c r="L517019" i="48"/>
  <c r="L517018" i="48"/>
  <c r="L517017" i="48"/>
  <c r="L517016" i="48"/>
  <c r="L517015" i="48"/>
  <c r="L517014" i="48"/>
  <c r="L517013" i="48"/>
  <c r="L517012" i="48"/>
  <c r="L517011" i="48"/>
  <c r="L517010" i="48"/>
  <c r="L517009" i="48"/>
  <c r="L517008" i="48"/>
  <c r="L517007" i="48"/>
  <c r="L517006" i="48"/>
  <c r="L517005" i="48"/>
  <c r="L517004" i="48"/>
  <c r="L517003" i="48"/>
  <c r="L517002" i="48"/>
  <c r="L517001" i="48"/>
  <c r="L517000" i="48"/>
  <c r="L516999" i="48"/>
  <c r="L516998" i="48"/>
  <c r="L516997" i="48"/>
  <c r="L516996" i="48"/>
  <c r="L516995" i="48"/>
  <c r="L516994" i="48"/>
  <c r="L516993" i="48"/>
  <c r="L516992" i="48"/>
  <c r="L516991" i="48"/>
  <c r="L516990" i="48"/>
  <c r="L516989" i="48"/>
  <c r="L516988" i="48"/>
  <c r="L516987" i="48"/>
  <c r="L516986" i="48"/>
  <c r="L516985" i="48"/>
  <c r="L516984" i="48"/>
  <c r="L516983" i="48"/>
  <c r="L516982" i="48"/>
  <c r="L516981" i="48"/>
  <c r="L516980" i="48"/>
  <c r="L516979" i="48"/>
  <c r="L516978" i="48"/>
  <c r="L516977" i="48"/>
  <c r="L516976" i="48"/>
  <c r="L516975" i="48"/>
  <c r="L516974" i="48"/>
  <c r="L516973" i="48"/>
  <c r="L516972" i="48"/>
  <c r="L516971" i="48"/>
  <c r="L516970" i="48"/>
  <c r="L516969" i="48"/>
  <c r="L516968" i="48"/>
  <c r="L516967" i="48"/>
  <c r="L516966" i="48"/>
  <c r="L516965" i="48"/>
  <c r="L516964" i="48"/>
  <c r="L516963" i="48"/>
  <c r="L516962" i="48"/>
  <c r="L516961" i="48"/>
  <c r="L516960" i="48"/>
  <c r="L516959" i="48"/>
  <c r="L516958" i="48"/>
  <c r="L516957" i="48"/>
  <c r="L516956" i="48"/>
  <c r="L516955" i="48"/>
  <c r="L516954" i="48"/>
  <c r="L516953" i="48"/>
  <c r="L516952" i="48"/>
  <c r="L516951" i="48"/>
  <c r="L516950" i="48"/>
  <c r="L516949" i="48"/>
  <c r="L516948" i="48"/>
  <c r="L516947" i="48"/>
  <c r="L516946" i="48"/>
  <c r="L516945" i="48"/>
  <c r="L516944" i="48"/>
  <c r="L516943" i="48"/>
  <c r="L516942" i="48"/>
  <c r="L516941" i="48"/>
  <c r="L516940" i="48"/>
  <c r="L516939" i="48"/>
  <c r="L516938" i="48"/>
  <c r="L516937" i="48"/>
  <c r="L516936" i="48"/>
  <c r="L516935" i="48"/>
  <c r="L516934" i="48"/>
  <c r="L516933" i="48"/>
  <c r="L516932" i="48"/>
  <c r="L516931" i="48"/>
  <c r="L516930" i="48"/>
  <c r="L516929" i="48"/>
  <c r="L516928" i="48"/>
  <c r="L516927" i="48"/>
  <c r="L516926" i="48"/>
  <c r="L516925" i="48"/>
  <c r="L516924" i="48"/>
  <c r="L516923" i="48"/>
  <c r="L516922" i="48"/>
  <c r="L516921" i="48"/>
  <c r="L516920" i="48"/>
  <c r="L516919" i="48"/>
  <c r="L516918" i="48"/>
  <c r="L516917" i="48"/>
  <c r="L516916" i="48"/>
  <c r="L516915" i="48"/>
  <c r="L516914" i="48"/>
  <c r="L516913" i="48"/>
  <c r="L516912" i="48"/>
  <c r="L516911" i="48"/>
  <c r="L516910" i="48"/>
  <c r="L516909" i="48"/>
  <c r="L516908" i="48"/>
  <c r="L516907" i="48"/>
  <c r="L516906" i="48"/>
  <c r="L516905" i="48"/>
  <c r="L516904" i="48"/>
  <c r="L516903" i="48"/>
  <c r="L516902" i="48"/>
  <c r="L516901" i="48"/>
  <c r="L516900" i="48"/>
  <c r="L516899" i="48"/>
  <c r="L516898" i="48"/>
  <c r="L516897" i="48"/>
  <c r="L516896" i="48"/>
  <c r="L516895" i="48"/>
  <c r="L516894" i="48"/>
  <c r="L516893" i="48"/>
  <c r="L516892" i="48"/>
  <c r="L516891" i="48"/>
  <c r="L516890" i="48"/>
  <c r="L516889" i="48"/>
  <c r="L516888" i="48"/>
  <c r="L516887" i="48"/>
  <c r="L516886" i="48"/>
  <c r="L516885" i="48"/>
  <c r="L516884" i="48"/>
  <c r="L516883" i="48"/>
  <c r="L516882" i="48"/>
  <c r="L516881" i="48"/>
  <c r="L516880" i="48"/>
  <c r="L516879" i="48"/>
  <c r="L516878" i="48"/>
  <c r="L516877" i="48"/>
  <c r="L516876" i="48"/>
  <c r="L516875" i="48"/>
  <c r="L516874" i="48"/>
  <c r="L516873" i="48"/>
  <c r="L516872" i="48"/>
  <c r="L516871" i="48"/>
  <c r="L516870" i="48"/>
  <c r="L516869" i="48"/>
  <c r="L516868" i="48"/>
  <c r="L516867" i="48"/>
  <c r="L516866" i="48"/>
  <c r="L516865" i="48"/>
  <c r="L516864" i="48"/>
  <c r="L516863" i="48"/>
  <c r="L516862" i="48"/>
  <c r="L516861" i="48"/>
  <c r="L516860" i="48"/>
  <c r="L516859" i="48"/>
  <c r="L516858" i="48"/>
  <c r="L516857" i="48"/>
  <c r="L516856" i="48"/>
  <c r="L516855" i="48"/>
  <c r="L516854" i="48"/>
  <c r="L516853" i="48"/>
  <c r="L516852" i="48"/>
  <c r="L516851" i="48"/>
  <c r="L516850" i="48"/>
  <c r="L516849" i="48"/>
  <c r="L516848" i="48"/>
  <c r="L516847" i="48"/>
  <c r="L516846" i="48"/>
  <c r="L516845" i="48"/>
  <c r="L516844" i="48"/>
  <c r="L516843" i="48"/>
  <c r="L516842" i="48"/>
  <c r="L516841" i="48"/>
  <c r="L516840" i="48"/>
  <c r="L516839" i="48"/>
  <c r="L516838" i="48"/>
  <c r="L516837" i="48"/>
  <c r="L516836" i="48"/>
  <c r="L516835" i="48"/>
  <c r="L516834" i="48"/>
  <c r="L516833" i="48"/>
  <c r="L516832" i="48"/>
  <c r="L516831" i="48"/>
  <c r="L516830" i="48"/>
  <c r="L516829" i="48"/>
  <c r="L516828" i="48"/>
  <c r="L516827" i="48"/>
  <c r="L516826" i="48"/>
  <c r="L516825" i="48"/>
  <c r="L516824" i="48"/>
  <c r="L516823" i="48"/>
  <c r="L516822" i="48"/>
  <c r="L516821" i="48"/>
  <c r="L516820" i="48"/>
  <c r="L516819" i="48"/>
  <c r="L516818" i="48"/>
  <c r="L516817" i="48"/>
  <c r="L516816" i="48"/>
  <c r="L516815" i="48"/>
  <c r="L516814" i="48"/>
  <c r="L516813" i="48"/>
  <c r="L516812" i="48"/>
  <c r="L516811" i="48"/>
  <c r="L516810" i="48"/>
  <c r="L516809" i="48"/>
  <c r="L516808" i="48"/>
  <c r="L516807" i="48"/>
  <c r="L516806" i="48"/>
  <c r="L516805" i="48"/>
  <c r="L516804" i="48"/>
  <c r="L516803" i="48"/>
  <c r="L516802" i="48"/>
  <c r="L516801" i="48"/>
  <c r="L516800" i="48"/>
  <c r="L516799" i="48"/>
  <c r="L516798" i="48"/>
  <c r="L516797" i="48"/>
  <c r="L516796" i="48"/>
  <c r="L516795" i="48"/>
  <c r="L516794" i="48"/>
  <c r="L516793" i="48"/>
  <c r="L516792" i="48"/>
  <c r="L516791" i="48"/>
  <c r="L516790" i="48"/>
  <c r="L516789" i="48"/>
  <c r="L516788" i="48"/>
  <c r="L516787" i="48"/>
  <c r="L516786" i="48"/>
  <c r="L516785" i="48"/>
  <c r="L516784" i="48"/>
  <c r="L516783" i="48"/>
  <c r="L516782" i="48"/>
  <c r="L516781" i="48"/>
  <c r="L516780" i="48"/>
  <c r="L516779" i="48"/>
  <c r="L516778" i="48"/>
  <c r="L516777" i="48"/>
  <c r="L516776" i="48"/>
  <c r="L516775" i="48"/>
  <c r="L516774" i="48"/>
  <c r="L516773" i="48"/>
  <c r="L516772" i="48"/>
  <c r="L516771" i="48"/>
  <c r="L516770" i="48"/>
  <c r="L516769" i="48"/>
  <c r="L516768" i="48"/>
  <c r="L516767" i="48"/>
  <c r="L516766" i="48"/>
  <c r="L516765" i="48"/>
  <c r="L516764" i="48"/>
  <c r="L516763" i="48"/>
  <c r="L516762" i="48"/>
  <c r="L516761" i="48"/>
  <c r="L516760" i="48"/>
  <c r="L516759" i="48"/>
  <c r="L516758" i="48"/>
  <c r="L516757" i="48"/>
  <c r="L516756" i="48"/>
  <c r="L516755" i="48"/>
  <c r="L516754" i="48"/>
  <c r="L516753" i="48"/>
  <c r="L516752" i="48"/>
  <c r="L516751" i="48"/>
  <c r="L516750" i="48"/>
  <c r="L516749" i="48"/>
  <c r="L516748" i="48"/>
  <c r="L516747" i="48"/>
  <c r="L516746" i="48"/>
  <c r="L516745" i="48"/>
  <c r="L516744" i="48"/>
  <c r="L516743" i="48"/>
  <c r="L516742" i="48"/>
  <c r="L516741" i="48"/>
  <c r="L516740" i="48"/>
  <c r="L516739" i="48"/>
  <c r="L516738" i="48"/>
  <c r="L516737" i="48"/>
  <c r="L516736" i="48"/>
  <c r="L516735" i="48"/>
  <c r="L516734" i="48"/>
  <c r="L516733" i="48"/>
  <c r="L516732" i="48"/>
  <c r="L516731" i="48"/>
  <c r="L516730" i="48"/>
  <c r="L516729" i="48"/>
  <c r="L516728" i="48"/>
  <c r="L516727" i="48"/>
  <c r="L516726" i="48"/>
  <c r="L516725" i="48"/>
  <c r="L516724" i="48"/>
  <c r="L516723" i="48"/>
  <c r="L516722" i="48"/>
  <c r="L516721" i="48"/>
  <c r="L516720" i="48"/>
  <c r="L516719" i="48"/>
  <c r="L516718" i="48"/>
  <c r="L516717" i="48"/>
  <c r="L516716" i="48"/>
  <c r="L516715" i="48"/>
  <c r="L516714" i="48"/>
  <c r="L516713" i="48"/>
  <c r="L516712" i="48"/>
  <c r="L516711" i="48"/>
  <c r="L516710" i="48"/>
  <c r="L516709" i="48"/>
  <c r="L516708" i="48"/>
  <c r="L516707" i="48"/>
  <c r="L516706" i="48"/>
  <c r="L516705" i="48"/>
  <c r="L516704" i="48"/>
  <c r="L516703" i="48"/>
  <c r="L516702" i="48"/>
  <c r="L516701" i="48"/>
  <c r="L516700" i="48"/>
  <c r="L516699" i="48"/>
  <c r="L516698" i="48"/>
  <c r="L516697" i="48"/>
  <c r="L516696" i="48"/>
  <c r="L516695" i="48"/>
  <c r="L516694" i="48"/>
  <c r="L516693" i="48"/>
  <c r="L516692" i="48"/>
  <c r="L516691" i="48"/>
  <c r="L516690" i="48"/>
  <c r="L516689" i="48"/>
  <c r="L516688" i="48"/>
  <c r="L516687" i="48"/>
  <c r="L516686" i="48"/>
  <c r="L516685" i="48"/>
  <c r="L516684" i="48"/>
  <c r="L516683" i="48"/>
  <c r="L516682" i="48"/>
  <c r="L516681" i="48"/>
  <c r="L516680" i="48"/>
  <c r="L516679" i="48"/>
  <c r="L516678" i="48"/>
  <c r="L516677" i="48"/>
  <c r="L516676" i="48"/>
  <c r="L516675" i="48"/>
  <c r="L516674" i="48"/>
  <c r="L516673" i="48"/>
  <c r="L516672" i="48"/>
  <c r="L516671" i="48"/>
  <c r="L516670" i="48"/>
  <c r="L516669" i="48"/>
  <c r="L516668" i="48"/>
  <c r="L516667" i="48"/>
  <c r="L516666" i="48"/>
  <c r="L516665" i="48"/>
  <c r="L516664" i="48"/>
  <c r="L516663" i="48"/>
  <c r="L516662" i="48"/>
  <c r="L516661" i="48"/>
  <c r="L516660" i="48"/>
  <c r="L516659" i="48"/>
  <c r="L516658" i="48"/>
  <c r="L516657" i="48"/>
  <c r="L516656" i="48"/>
  <c r="L516655" i="48"/>
  <c r="L516654" i="48"/>
  <c r="L516653" i="48"/>
  <c r="L516652" i="48"/>
  <c r="L516651" i="48"/>
  <c r="L516650" i="48"/>
  <c r="L516649" i="48"/>
  <c r="L516648" i="48"/>
  <c r="L516647" i="48"/>
  <c r="L516646" i="48"/>
  <c r="L516645" i="48"/>
  <c r="L516644" i="48"/>
  <c r="L516643" i="48"/>
  <c r="L516642" i="48"/>
  <c r="L516641" i="48"/>
  <c r="L516640" i="48"/>
  <c r="L516639" i="48"/>
  <c r="L516638" i="48"/>
  <c r="L516637" i="48"/>
  <c r="L516636" i="48"/>
  <c r="L516635" i="48"/>
  <c r="L516634" i="48"/>
  <c r="L516633" i="48"/>
  <c r="L516632" i="48"/>
  <c r="L516631" i="48"/>
  <c r="L516630" i="48"/>
  <c r="L516629" i="48"/>
  <c r="L516628" i="48"/>
  <c r="L516627" i="48"/>
  <c r="L516626" i="48"/>
  <c r="L516625" i="48"/>
  <c r="L516624" i="48"/>
  <c r="L516623" i="48"/>
  <c r="L516622" i="48"/>
  <c r="L516621" i="48"/>
  <c r="L516620" i="48"/>
  <c r="L516619" i="48"/>
  <c r="L516618" i="48"/>
  <c r="L516617" i="48"/>
  <c r="L516616" i="48"/>
  <c r="L516615" i="48"/>
  <c r="L516614" i="48"/>
  <c r="L516613" i="48"/>
  <c r="L516612" i="48"/>
  <c r="L516611" i="48"/>
  <c r="L516610" i="48"/>
  <c r="L516609" i="48"/>
  <c r="L516608" i="48"/>
  <c r="L516607" i="48"/>
  <c r="L516606" i="48"/>
  <c r="L516605" i="48"/>
  <c r="L516604" i="48"/>
  <c r="L516603" i="48"/>
  <c r="L516602" i="48"/>
  <c r="L516601" i="48"/>
  <c r="L516600" i="48"/>
  <c r="L516599" i="48"/>
  <c r="L516598" i="48"/>
  <c r="L516597" i="48"/>
  <c r="L516596" i="48"/>
  <c r="L516595" i="48"/>
  <c r="L516594" i="48"/>
  <c r="L516593" i="48"/>
  <c r="L516592" i="48"/>
  <c r="L516591" i="48"/>
  <c r="L516590" i="48"/>
  <c r="L516589" i="48"/>
  <c r="L516588" i="48"/>
  <c r="L516587" i="48"/>
  <c r="L516586" i="48"/>
  <c r="L516585" i="48"/>
  <c r="L516584" i="48"/>
  <c r="L516583" i="48"/>
  <c r="L516582" i="48"/>
  <c r="L516581" i="48"/>
  <c r="L516580" i="48"/>
  <c r="L516579" i="48"/>
  <c r="L516578" i="48"/>
  <c r="L516577" i="48"/>
  <c r="L516576" i="48"/>
  <c r="L516575" i="48"/>
  <c r="L516574" i="48"/>
  <c r="L516573" i="48"/>
  <c r="L516572" i="48"/>
  <c r="L516571" i="48"/>
  <c r="L516570" i="48"/>
  <c r="L516569" i="48"/>
  <c r="L516568" i="48"/>
  <c r="L516567" i="48"/>
  <c r="L516566" i="48"/>
  <c r="L516565" i="48"/>
  <c r="L516564" i="48"/>
  <c r="L516563" i="48"/>
  <c r="L516562" i="48"/>
  <c r="L516561" i="48"/>
  <c r="L516560" i="48"/>
  <c r="L516559" i="48"/>
  <c r="L516558" i="48"/>
  <c r="L516557" i="48"/>
  <c r="L516556" i="48"/>
  <c r="L516555" i="48"/>
  <c r="L516554" i="48"/>
  <c r="L516553" i="48"/>
  <c r="L516552" i="48"/>
  <c r="L516551" i="48"/>
  <c r="L516550" i="48"/>
  <c r="L516549" i="48"/>
  <c r="L516548" i="48"/>
  <c r="L516547" i="48"/>
  <c r="L516546" i="48"/>
  <c r="L516545" i="48"/>
  <c r="L516544" i="48"/>
  <c r="L516543" i="48"/>
  <c r="L516542" i="48"/>
  <c r="L516541" i="48"/>
  <c r="L516540" i="48"/>
  <c r="L516539" i="48"/>
  <c r="L516538" i="48"/>
  <c r="L516537" i="48"/>
  <c r="L516536" i="48"/>
  <c r="L516535" i="48"/>
  <c r="L516534" i="48"/>
  <c r="L516533" i="48"/>
  <c r="L516532" i="48"/>
  <c r="L516531" i="48"/>
  <c r="L516530" i="48"/>
  <c r="L516529" i="48"/>
  <c r="L516528" i="48"/>
  <c r="L516527" i="48"/>
  <c r="L516526" i="48"/>
  <c r="L516525" i="48"/>
  <c r="L516524" i="48"/>
  <c r="L516523" i="48"/>
  <c r="L516522" i="48"/>
  <c r="L516521" i="48"/>
  <c r="L516520" i="48"/>
  <c r="L516519" i="48"/>
  <c r="L516518" i="48"/>
  <c r="L516517" i="48"/>
  <c r="L516516" i="48"/>
  <c r="L516515" i="48"/>
  <c r="L516514" i="48"/>
  <c r="L516513" i="48"/>
  <c r="L516512" i="48"/>
  <c r="L516511" i="48"/>
  <c r="L516510" i="48"/>
  <c r="L516509" i="48"/>
  <c r="L516508" i="48"/>
  <c r="L516507" i="48"/>
  <c r="L516506" i="48"/>
  <c r="L516505" i="48"/>
  <c r="L516504" i="48"/>
  <c r="L516503" i="48"/>
  <c r="L516502" i="48"/>
  <c r="L516501" i="48"/>
  <c r="L516500" i="48"/>
  <c r="L516499" i="48"/>
  <c r="L516498" i="48"/>
  <c r="L516497" i="48"/>
  <c r="L516496" i="48"/>
  <c r="L516495" i="48"/>
  <c r="L516494" i="48"/>
  <c r="L516493" i="48"/>
  <c r="L516492" i="48"/>
  <c r="L516491" i="48"/>
  <c r="L516490" i="48"/>
  <c r="L516489" i="48"/>
  <c r="L516488" i="48"/>
  <c r="L516487" i="48"/>
  <c r="L516486" i="48"/>
  <c r="L516485" i="48"/>
  <c r="L516484" i="48"/>
  <c r="L516483" i="48"/>
  <c r="L516482" i="48"/>
  <c r="L516481" i="48"/>
  <c r="L516480" i="48"/>
  <c r="L516479" i="48"/>
  <c r="L516478" i="48"/>
  <c r="L516477" i="48"/>
  <c r="L516476" i="48"/>
  <c r="L516475" i="48"/>
  <c r="L516474" i="48"/>
  <c r="L516473" i="48"/>
  <c r="L516472" i="48"/>
  <c r="L516471" i="48"/>
  <c r="L516470" i="48"/>
  <c r="L516469" i="48"/>
  <c r="L516468" i="48"/>
  <c r="L516467" i="48"/>
  <c r="L516466" i="48"/>
  <c r="L516465" i="48"/>
  <c r="L516464" i="48"/>
  <c r="L516463" i="48"/>
  <c r="L516462" i="48"/>
  <c r="L516461" i="48"/>
  <c r="L516460" i="48"/>
  <c r="L516459" i="48"/>
  <c r="L516458" i="48"/>
  <c r="L516457" i="48"/>
  <c r="L516456" i="48"/>
  <c r="L516455" i="48"/>
  <c r="L516454" i="48"/>
  <c r="L516453" i="48"/>
  <c r="L516452" i="48"/>
  <c r="L516451" i="48"/>
  <c r="L516450" i="48"/>
  <c r="L516449" i="48"/>
  <c r="L516448" i="48"/>
  <c r="L516447" i="48"/>
  <c r="L516446" i="48"/>
  <c r="L516445" i="48"/>
  <c r="L516444" i="48"/>
  <c r="L516443" i="48"/>
  <c r="L516442" i="48"/>
  <c r="L516441" i="48"/>
  <c r="L516440" i="48"/>
  <c r="L516439" i="48"/>
  <c r="L516438" i="48"/>
  <c r="L516437" i="48"/>
  <c r="L516436" i="48"/>
  <c r="L516435" i="48"/>
  <c r="L516434" i="48"/>
  <c r="L516433" i="48"/>
  <c r="L516432" i="48"/>
  <c r="L516431" i="48"/>
  <c r="L516430" i="48"/>
  <c r="L516429" i="48"/>
  <c r="L516428" i="48"/>
  <c r="L516427" i="48"/>
  <c r="L516426" i="48"/>
  <c r="L516425" i="48"/>
  <c r="L516424" i="48"/>
  <c r="L516423" i="48"/>
  <c r="L516422" i="48"/>
  <c r="L516421" i="48"/>
  <c r="L516420" i="48"/>
  <c r="L516419" i="48"/>
  <c r="L516418" i="48"/>
  <c r="L516417" i="48"/>
  <c r="L516416" i="48"/>
  <c r="L516415" i="48"/>
  <c r="L516414" i="48"/>
  <c r="L516413" i="48"/>
  <c r="L516412" i="48"/>
  <c r="L516411" i="48"/>
  <c r="L516410" i="48"/>
  <c r="L516409" i="48"/>
  <c r="L516408" i="48"/>
  <c r="L516407" i="48"/>
  <c r="L516406" i="48"/>
  <c r="L516405" i="48"/>
  <c r="L516404" i="48"/>
  <c r="L516403" i="48"/>
  <c r="L516402" i="48"/>
  <c r="L516401" i="48"/>
  <c r="L516400" i="48"/>
  <c r="L516399" i="48"/>
  <c r="L516398" i="48"/>
  <c r="L516397" i="48"/>
  <c r="L516396" i="48"/>
  <c r="L516395" i="48"/>
  <c r="L516394" i="48"/>
  <c r="L516393" i="48"/>
  <c r="L516392" i="48"/>
  <c r="L516391" i="48"/>
  <c r="L516390" i="48"/>
  <c r="L516389" i="48"/>
  <c r="L516388" i="48"/>
  <c r="L516387" i="48"/>
  <c r="L516386" i="48"/>
  <c r="L516385" i="48"/>
  <c r="L516384" i="48"/>
  <c r="L516383" i="48"/>
  <c r="L516382" i="48"/>
  <c r="L516381" i="48"/>
  <c r="L516380" i="48"/>
  <c r="L516379" i="48"/>
  <c r="L516378" i="48"/>
  <c r="L516377" i="48"/>
  <c r="L516376" i="48"/>
  <c r="L516375" i="48"/>
  <c r="L516374" i="48"/>
  <c r="L516373" i="48"/>
  <c r="L516372" i="48"/>
  <c r="L516371" i="48"/>
  <c r="L516370" i="48"/>
  <c r="L516369" i="48"/>
  <c r="L516368" i="48"/>
  <c r="L516367" i="48"/>
  <c r="L516366" i="48"/>
  <c r="L516365" i="48"/>
  <c r="L516364" i="48"/>
  <c r="L516363" i="48"/>
  <c r="L516362" i="48"/>
  <c r="L516361" i="48"/>
  <c r="L516360" i="48"/>
  <c r="L516359" i="48"/>
  <c r="L516358" i="48"/>
  <c r="L516357" i="48"/>
  <c r="L516356" i="48"/>
  <c r="L516355" i="48"/>
  <c r="L516354" i="48"/>
  <c r="L516353" i="48"/>
  <c r="L516352" i="48"/>
  <c r="L516351" i="48"/>
  <c r="L516350" i="48"/>
  <c r="L516349" i="48"/>
  <c r="L516348" i="48"/>
  <c r="L516347" i="48"/>
  <c r="L516346" i="48"/>
  <c r="L516345" i="48"/>
  <c r="L516344" i="48"/>
  <c r="L516343" i="48"/>
  <c r="L516342" i="48"/>
  <c r="L516341" i="48"/>
  <c r="L516340" i="48"/>
  <c r="L516339" i="48"/>
  <c r="L516338" i="48"/>
  <c r="L516337" i="48"/>
  <c r="L516336" i="48"/>
  <c r="L516335" i="48"/>
  <c r="L516334" i="48"/>
  <c r="L516333" i="48"/>
  <c r="L516332" i="48"/>
  <c r="L516331" i="48"/>
  <c r="L516330" i="48"/>
  <c r="L516329" i="48"/>
  <c r="L516328" i="48"/>
  <c r="L516327" i="48"/>
  <c r="L516326" i="48"/>
  <c r="L516325" i="48"/>
  <c r="L516324" i="48"/>
  <c r="L516323" i="48"/>
  <c r="L516322" i="48"/>
  <c r="L516321" i="48"/>
  <c r="L516320" i="48"/>
  <c r="L516319" i="48"/>
  <c r="L516318" i="48"/>
  <c r="L516317" i="48"/>
  <c r="L516316" i="48"/>
  <c r="L516315" i="48"/>
  <c r="L516314" i="48"/>
  <c r="L516313" i="48"/>
  <c r="L516312" i="48"/>
  <c r="L516311" i="48"/>
  <c r="L516310" i="48"/>
  <c r="L516309" i="48"/>
  <c r="L516308" i="48"/>
  <c r="L516307" i="48"/>
  <c r="L516306" i="48"/>
  <c r="L516305" i="48"/>
  <c r="L516304" i="48"/>
  <c r="L516303" i="48"/>
  <c r="L516302" i="48"/>
  <c r="L516301" i="48"/>
  <c r="L516300" i="48"/>
  <c r="L516299" i="48"/>
  <c r="L516298" i="48"/>
  <c r="L516297" i="48"/>
  <c r="L516296" i="48"/>
  <c r="L516295" i="48"/>
  <c r="L516294" i="48"/>
  <c r="L516293" i="48"/>
  <c r="L516292" i="48"/>
  <c r="L516291" i="48"/>
  <c r="L516290" i="48"/>
  <c r="L516289" i="48"/>
  <c r="L516288" i="48"/>
  <c r="L516287" i="48"/>
  <c r="L516286" i="48"/>
  <c r="L516285" i="48"/>
  <c r="L516284" i="48"/>
  <c r="L516283" i="48"/>
  <c r="L516282" i="48"/>
  <c r="L516281" i="48"/>
  <c r="L516280" i="48"/>
  <c r="L516279" i="48"/>
  <c r="L516278" i="48"/>
  <c r="L516277" i="48"/>
  <c r="L516276" i="48"/>
  <c r="L516275" i="48"/>
  <c r="L516274" i="48"/>
  <c r="L516273" i="48"/>
  <c r="L516272" i="48"/>
  <c r="L516271" i="48"/>
  <c r="L516270" i="48"/>
  <c r="L516269" i="48"/>
  <c r="L516268" i="48"/>
  <c r="L516267" i="48"/>
  <c r="L516266" i="48"/>
  <c r="L516265" i="48"/>
  <c r="L516264" i="48"/>
  <c r="L516263" i="48"/>
  <c r="L516262" i="48"/>
  <c r="L516261" i="48"/>
  <c r="L516260" i="48"/>
  <c r="L516259" i="48"/>
  <c r="L516258" i="48"/>
  <c r="L516257" i="48"/>
  <c r="L516256" i="48"/>
  <c r="L516255" i="48"/>
  <c r="L516254" i="48"/>
  <c r="L516253" i="48"/>
  <c r="L516252" i="48"/>
  <c r="L516251" i="48"/>
  <c r="L516250" i="48"/>
  <c r="L516249" i="48"/>
  <c r="L516248" i="48"/>
  <c r="L516247" i="48"/>
  <c r="L516246" i="48"/>
  <c r="L516245" i="48"/>
  <c r="L516244" i="48"/>
  <c r="L516243" i="48"/>
  <c r="L516242" i="48"/>
  <c r="L516241" i="48"/>
  <c r="L516240" i="48"/>
  <c r="L516239" i="48"/>
  <c r="L516238" i="48"/>
  <c r="L516237" i="48"/>
  <c r="L516236" i="48"/>
  <c r="L516235" i="48"/>
  <c r="L516234" i="48"/>
  <c r="L516233" i="48"/>
  <c r="L516232" i="48"/>
  <c r="L516231" i="48"/>
  <c r="L516230" i="48"/>
  <c r="L516229" i="48"/>
  <c r="L516228" i="48"/>
  <c r="L516227" i="48"/>
  <c r="L516226" i="48"/>
  <c r="L516225" i="48"/>
  <c r="L516224" i="48"/>
  <c r="L516223" i="48"/>
  <c r="L516222" i="48"/>
  <c r="L516221" i="48"/>
  <c r="L516220" i="48"/>
  <c r="L516219" i="48"/>
  <c r="L516218" i="48"/>
  <c r="L516217" i="48"/>
  <c r="L516216" i="48"/>
  <c r="L516215" i="48"/>
  <c r="L516214" i="48"/>
  <c r="L516213" i="48"/>
  <c r="L516212" i="48"/>
  <c r="L516211" i="48"/>
  <c r="L516210" i="48"/>
  <c r="L516209" i="48"/>
  <c r="L516208" i="48"/>
  <c r="L516207" i="48"/>
  <c r="L516206" i="48"/>
  <c r="L516205" i="48"/>
  <c r="L516204" i="48"/>
  <c r="L516203" i="48"/>
  <c r="L516202" i="48"/>
  <c r="L516201" i="48"/>
  <c r="L516200" i="48"/>
  <c r="L516199" i="48"/>
  <c r="L516198" i="48"/>
  <c r="L516197" i="48"/>
  <c r="L516196" i="48"/>
  <c r="L516195" i="48"/>
  <c r="L516194" i="48"/>
  <c r="L516193" i="48"/>
  <c r="L516192" i="48"/>
  <c r="L516191" i="48"/>
  <c r="L516190" i="48"/>
  <c r="L516189" i="48"/>
  <c r="L516188" i="48"/>
  <c r="L516187" i="48"/>
  <c r="L516186" i="48"/>
  <c r="L516185" i="48"/>
  <c r="L516184" i="48"/>
  <c r="L516183" i="48"/>
  <c r="L516182" i="48"/>
  <c r="L516181" i="48"/>
  <c r="L516180" i="48"/>
  <c r="L516179" i="48"/>
  <c r="L516178" i="48"/>
  <c r="L516177" i="48"/>
  <c r="L516176" i="48"/>
  <c r="L516175" i="48"/>
  <c r="L516174" i="48"/>
  <c r="L516173" i="48"/>
  <c r="L516172" i="48"/>
  <c r="L516171" i="48"/>
  <c r="L516170" i="48"/>
  <c r="L516169" i="48"/>
  <c r="L516168" i="48"/>
  <c r="L516167" i="48"/>
  <c r="L516166" i="48"/>
  <c r="L516165" i="48"/>
  <c r="L516164" i="48"/>
  <c r="L516163" i="48"/>
  <c r="L516162" i="48"/>
  <c r="L516161" i="48"/>
  <c r="L516160" i="48"/>
  <c r="L516159" i="48"/>
  <c r="L516158" i="48"/>
  <c r="L516157" i="48"/>
  <c r="L516156" i="48"/>
  <c r="L516155" i="48"/>
  <c r="L516154" i="48"/>
  <c r="L516153" i="48"/>
  <c r="L516152" i="48"/>
  <c r="L516151" i="48"/>
  <c r="L516150" i="48"/>
  <c r="L516149" i="48"/>
  <c r="L516148" i="48"/>
  <c r="L516147" i="48"/>
  <c r="L516146" i="48"/>
  <c r="L516145" i="48"/>
  <c r="L516144" i="48"/>
  <c r="L516143" i="48"/>
  <c r="L516142" i="48"/>
  <c r="L516141" i="48"/>
  <c r="L516140" i="48"/>
  <c r="L516139" i="48"/>
  <c r="L516138" i="48"/>
  <c r="L516137" i="48"/>
  <c r="L516136" i="48"/>
  <c r="L516135" i="48"/>
  <c r="L516134" i="48"/>
  <c r="L516133" i="48"/>
  <c r="L516132" i="48"/>
  <c r="L516131" i="48"/>
  <c r="L516130" i="48"/>
  <c r="L516129" i="48"/>
  <c r="L516128" i="48"/>
  <c r="L516127" i="48"/>
  <c r="L516126" i="48"/>
  <c r="L516125" i="48"/>
  <c r="L516124" i="48"/>
  <c r="L516123" i="48"/>
  <c r="L516122" i="48"/>
  <c r="L516121" i="48"/>
  <c r="L516120" i="48"/>
  <c r="L516119" i="48"/>
  <c r="L516118" i="48"/>
  <c r="L516117" i="48"/>
  <c r="L516116" i="48"/>
  <c r="L516115" i="48"/>
  <c r="L516114" i="48"/>
  <c r="L516113" i="48"/>
  <c r="L516112" i="48"/>
  <c r="L516111" i="48"/>
  <c r="L516110" i="48"/>
  <c r="L516109" i="48"/>
  <c r="L516108" i="48"/>
  <c r="L516107" i="48"/>
  <c r="L516106" i="48"/>
  <c r="L516105" i="48"/>
  <c r="L516104" i="48"/>
  <c r="L516103" i="48"/>
  <c r="L516102" i="48"/>
  <c r="L516101" i="48"/>
  <c r="L516100" i="48"/>
  <c r="L516099" i="48"/>
  <c r="L516098" i="48"/>
  <c r="L516097" i="48"/>
  <c r="L516096" i="48"/>
  <c r="L516095" i="48"/>
  <c r="L516094" i="48"/>
  <c r="L516093" i="48"/>
  <c r="L516092" i="48"/>
  <c r="L516091" i="48"/>
  <c r="L516090" i="48"/>
  <c r="L516089" i="48"/>
  <c r="L516088" i="48"/>
  <c r="L516087" i="48"/>
  <c r="L516086" i="48"/>
  <c r="L516085" i="48"/>
  <c r="L516084" i="48"/>
  <c r="L516083" i="48"/>
  <c r="L516082" i="48"/>
  <c r="L516081" i="48"/>
  <c r="L516080" i="48"/>
  <c r="L516079" i="48"/>
  <c r="L516078" i="48"/>
  <c r="L516077" i="48"/>
  <c r="L516076" i="48"/>
  <c r="L516075" i="48"/>
  <c r="L516074" i="48"/>
  <c r="L516073" i="48"/>
  <c r="L516072" i="48"/>
  <c r="L516071" i="48"/>
  <c r="L516070" i="48"/>
  <c r="L516069" i="48"/>
  <c r="L516068" i="48"/>
  <c r="L516067" i="48"/>
  <c r="L516066" i="48"/>
  <c r="L516065" i="48"/>
  <c r="L516064" i="48"/>
  <c r="L516063" i="48"/>
  <c r="L516062" i="48"/>
  <c r="L516061" i="48"/>
  <c r="L516060" i="48"/>
  <c r="L516059" i="48"/>
  <c r="L516058" i="48"/>
  <c r="L516057" i="48"/>
  <c r="L516056" i="48"/>
  <c r="L516055" i="48"/>
  <c r="L516054" i="48"/>
  <c r="L516053" i="48"/>
  <c r="L516052" i="48"/>
  <c r="L516051" i="48"/>
  <c r="L516050" i="48"/>
  <c r="L516049" i="48"/>
  <c r="L516048" i="48"/>
  <c r="L516047" i="48"/>
  <c r="L516046" i="48"/>
  <c r="L516045" i="48"/>
  <c r="L516044" i="48"/>
  <c r="L516043" i="48"/>
  <c r="L516042" i="48"/>
  <c r="L516041" i="48"/>
  <c r="L516040" i="48"/>
  <c r="L516039" i="48"/>
  <c r="L516038" i="48"/>
  <c r="L516037" i="48"/>
  <c r="L516036" i="48"/>
  <c r="L516035" i="48"/>
  <c r="L516034" i="48"/>
  <c r="L516033" i="48"/>
  <c r="L516032" i="48"/>
  <c r="L516031" i="48"/>
  <c r="L516030" i="48"/>
  <c r="L516029" i="48"/>
  <c r="L516028" i="48"/>
  <c r="L516027" i="48"/>
  <c r="L516026" i="48"/>
  <c r="L516025" i="48"/>
  <c r="L516024" i="48"/>
  <c r="L516023" i="48"/>
  <c r="L516022" i="48"/>
  <c r="L516021" i="48"/>
  <c r="L516020" i="48"/>
  <c r="L516019" i="48"/>
  <c r="L516018" i="48"/>
  <c r="L516017" i="48"/>
  <c r="L516016" i="48"/>
  <c r="L516015" i="48"/>
  <c r="L516014" i="48"/>
  <c r="L516013" i="48"/>
  <c r="L516012" i="48"/>
  <c r="L516011" i="48"/>
  <c r="L516010" i="48"/>
  <c r="L516009" i="48"/>
  <c r="L516008" i="48"/>
  <c r="L516007" i="48"/>
  <c r="L516006" i="48"/>
  <c r="L516005" i="48"/>
  <c r="L516004" i="48"/>
  <c r="L516003" i="48"/>
  <c r="L516002" i="48"/>
  <c r="L516001" i="48"/>
  <c r="L516000" i="48"/>
  <c r="L515999" i="48"/>
  <c r="L515998" i="48"/>
  <c r="L515997" i="48"/>
  <c r="L515996" i="48"/>
  <c r="L515995" i="48"/>
  <c r="L515994" i="48"/>
  <c r="L515993" i="48"/>
  <c r="L515992" i="48"/>
  <c r="L515991" i="48"/>
  <c r="L515990" i="48"/>
  <c r="L515989" i="48"/>
  <c r="L515988" i="48"/>
  <c r="L515987" i="48"/>
  <c r="L515986" i="48"/>
  <c r="L515985" i="48"/>
  <c r="L515984" i="48"/>
  <c r="L515983" i="48"/>
  <c r="L515982" i="48"/>
  <c r="L515981" i="48"/>
  <c r="L515980" i="48"/>
  <c r="L515979" i="48"/>
  <c r="L515978" i="48"/>
  <c r="L515977" i="48"/>
  <c r="L515976" i="48"/>
  <c r="L515975" i="48"/>
  <c r="L515974" i="48"/>
  <c r="L515973" i="48"/>
  <c r="L515972" i="48"/>
  <c r="L515971" i="48"/>
  <c r="L515970" i="48"/>
  <c r="L515969" i="48"/>
  <c r="L515968" i="48"/>
  <c r="L515967" i="48"/>
  <c r="L515966" i="48"/>
  <c r="L515965" i="48"/>
  <c r="L515964" i="48"/>
  <c r="L515963" i="48"/>
  <c r="L515962" i="48"/>
  <c r="L515961" i="48"/>
  <c r="L515960" i="48"/>
  <c r="L515959" i="48"/>
  <c r="L515958" i="48"/>
  <c r="L515957" i="48"/>
  <c r="L515956" i="48"/>
  <c r="L515955" i="48"/>
  <c r="L515954" i="48"/>
  <c r="L515953" i="48"/>
  <c r="L515952" i="48"/>
  <c r="L515951" i="48"/>
  <c r="L515950" i="48"/>
  <c r="L515949" i="48"/>
  <c r="L515948" i="48"/>
  <c r="L515947" i="48"/>
  <c r="L515946" i="48"/>
  <c r="L515945" i="48"/>
  <c r="L515944" i="48"/>
  <c r="L515943" i="48"/>
  <c r="L515942" i="48"/>
  <c r="L515941" i="48"/>
  <c r="L515940" i="48"/>
  <c r="L515939" i="48"/>
  <c r="L515938" i="48"/>
  <c r="L515937" i="48"/>
  <c r="L515936" i="48"/>
  <c r="L515935" i="48"/>
  <c r="L515934" i="48"/>
  <c r="L515933" i="48"/>
  <c r="L515932" i="48"/>
  <c r="L515931" i="48"/>
  <c r="L515930" i="48"/>
  <c r="L515929" i="48"/>
  <c r="L515928" i="48"/>
  <c r="L515927" i="48"/>
  <c r="L515926" i="48"/>
  <c r="L515925" i="48"/>
  <c r="L515924" i="48"/>
  <c r="L515923" i="48"/>
  <c r="L515922" i="48"/>
  <c r="L515921" i="48"/>
  <c r="L515920" i="48"/>
  <c r="L515919" i="48"/>
  <c r="L515918" i="48"/>
  <c r="L515917" i="48"/>
  <c r="L515916" i="48"/>
  <c r="L515915" i="48"/>
  <c r="L515914" i="48"/>
  <c r="L515913" i="48"/>
  <c r="L515912" i="48"/>
  <c r="L515911" i="48"/>
  <c r="L515910" i="48"/>
  <c r="L515909" i="48"/>
  <c r="L515908" i="48"/>
  <c r="L515907" i="48"/>
  <c r="L515906" i="48"/>
  <c r="L515905" i="48"/>
  <c r="L515904" i="48"/>
  <c r="L515903" i="48"/>
  <c r="L515902" i="48"/>
  <c r="L515901" i="48"/>
  <c r="L515900" i="48"/>
  <c r="L515899" i="48"/>
  <c r="L515898" i="48"/>
  <c r="L515897" i="48"/>
  <c r="L515896" i="48"/>
  <c r="L515895" i="48"/>
  <c r="L515894" i="48"/>
  <c r="L515893" i="48"/>
  <c r="L515892" i="48"/>
  <c r="L515891" i="48"/>
  <c r="L515890" i="48"/>
  <c r="L515889" i="48"/>
  <c r="L515888" i="48"/>
  <c r="L515887" i="48"/>
  <c r="L515886" i="48"/>
  <c r="L515885" i="48"/>
  <c r="L515884" i="48"/>
  <c r="L515883" i="48"/>
  <c r="L515882" i="48"/>
  <c r="L515881" i="48"/>
  <c r="L515880" i="48"/>
  <c r="L515879" i="48"/>
  <c r="L515878" i="48"/>
  <c r="L515877" i="48"/>
  <c r="L515876" i="48"/>
  <c r="L515875" i="48"/>
  <c r="L515874" i="48"/>
  <c r="L515873" i="48"/>
  <c r="L515872" i="48"/>
  <c r="L515871" i="48"/>
  <c r="L515870" i="48"/>
  <c r="L515869" i="48"/>
  <c r="L515868" i="48"/>
  <c r="L515867" i="48"/>
  <c r="L515866" i="48"/>
  <c r="L515865" i="48"/>
  <c r="L515864" i="48"/>
  <c r="L515863" i="48"/>
  <c r="L515862" i="48"/>
  <c r="L515861" i="48"/>
  <c r="L515860" i="48"/>
  <c r="L515859" i="48"/>
  <c r="L515858" i="48"/>
  <c r="L515857" i="48"/>
  <c r="L515856" i="48"/>
  <c r="L515855" i="48"/>
  <c r="L515854" i="48"/>
  <c r="L515853" i="48"/>
  <c r="L515852" i="48"/>
  <c r="L515851" i="48"/>
  <c r="L515850" i="48"/>
  <c r="L515849" i="48"/>
  <c r="L515848" i="48"/>
  <c r="L515847" i="48"/>
  <c r="L515846" i="48"/>
  <c r="L515845" i="48"/>
  <c r="L515844" i="48"/>
  <c r="L515843" i="48"/>
  <c r="L515842" i="48"/>
  <c r="L515841" i="48"/>
  <c r="L515840" i="48"/>
  <c r="L515839" i="48"/>
  <c r="L515838" i="48"/>
  <c r="L515837" i="48"/>
  <c r="L515836" i="48"/>
  <c r="L515835" i="48"/>
  <c r="L515834" i="48"/>
  <c r="L515833" i="48"/>
  <c r="L515832" i="48"/>
  <c r="L515831" i="48"/>
  <c r="L515830" i="48"/>
  <c r="L515829" i="48"/>
  <c r="L515828" i="48"/>
  <c r="L515827" i="48"/>
  <c r="L515826" i="48"/>
  <c r="L515825" i="48"/>
  <c r="L515824" i="48"/>
  <c r="L515823" i="48"/>
  <c r="L515822" i="48"/>
  <c r="L515821" i="48"/>
  <c r="L515820" i="48"/>
  <c r="L515819" i="48"/>
  <c r="L515818" i="48"/>
  <c r="L515817" i="48"/>
  <c r="L515816" i="48"/>
  <c r="L515815" i="48"/>
  <c r="L515814" i="48"/>
  <c r="L515813" i="48"/>
  <c r="L515812" i="48"/>
  <c r="L515811" i="48"/>
  <c r="L515810" i="48"/>
  <c r="L515809" i="48"/>
  <c r="L515808" i="48"/>
  <c r="L515807" i="48"/>
  <c r="L515806" i="48"/>
  <c r="L515805" i="48"/>
  <c r="L515804" i="48"/>
  <c r="L515803" i="48"/>
  <c r="L515802" i="48"/>
  <c r="L515801" i="48"/>
  <c r="L515800" i="48"/>
  <c r="L515799" i="48"/>
  <c r="L515798" i="48"/>
  <c r="L515797" i="48"/>
  <c r="L515796" i="48"/>
  <c r="L515795" i="48"/>
  <c r="L515794" i="48"/>
  <c r="L515793" i="48"/>
  <c r="L515792" i="48"/>
  <c r="L515791" i="48"/>
  <c r="L515790" i="48"/>
  <c r="L515789" i="48"/>
  <c r="L515788" i="48"/>
  <c r="L515787" i="48"/>
  <c r="L515786" i="48"/>
  <c r="L515785" i="48"/>
  <c r="L515784" i="48"/>
  <c r="L515783" i="48"/>
  <c r="L515782" i="48"/>
  <c r="L515781" i="48"/>
  <c r="L515780" i="48"/>
  <c r="L515779" i="48"/>
  <c r="L515778" i="48"/>
  <c r="L515777" i="48"/>
  <c r="L515776" i="48"/>
  <c r="L515775" i="48"/>
  <c r="L515774" i="48"/>
  <c r="L515773" i="48"/>
  <c r="L515772" i="48"/>
  <c r="L515771" i="48"/>
  <c r="L515770" i="48"/>
  <c r="L515769" i="48"/>
  <c r="L515768" i="48"/>
  <c r="L515767" i="48"/>
  <c r="L515766" i="48"/>
  <c r="L515765" i="48"/>
  <c r="L515764" i="48"/>
  <c r="L515763" i="48"/>
  <c r="L515762" i="48"/>
  <c r="L515761" i="48"/>
  <c r="L515760" i="48"/>
  <c r="L515759" i="48"/>
  <c r="L515758" i="48"/>
  <c r="L515757" i="48"/>
  <c r="L515756" i="48"/>
  <c r="L515755" i="48"/>
  <c r="L515754" i="48"/>
  <c r="L515753" i="48"/>
  <c r="L515752" i="48"/>
  <c r="L515751" i="48"/>
  <c r="L515750" i="48"/>
  <c r="L515749" i="48"/>
  <c r="L515748" i="48"/>
  <c r="L515747" i="48"/>
  <c r="L515746" i="48"/>
  <c r="L515745" i="48"/>
  <c r="L515744" i="48"/>
  <c r="L515743" i="48"/>
  <c r="L515742" i="48"/>
  <c r="L515741" i="48"/>
  <c r="L515740" i="48"/>
  <c r="L515739" i="48"/>
  <c r="L515738" i="48"/>
  <c r="L515737" i="48"/>
  <c r="L515736" i="48"/>
  <c r="L515735" i="48"/>
  <c r="L515734" i="48"/>
  <c r="L515733" i="48"/>
  <c r="L515732" i="48"/>
  <c r="L515731" i="48"/>
  <c r="L515730" i="48"/>
  <c r="L515729" i="48"/>
  <c r="L515728" i="48"/>
  <c r="L515727" i="48"/>
  <c r="L515726" i="48"/>
  <c r="L515725" i="48"/>
  <c r="L515724" i="48"/>
  <c r="L515723" i="48"/>
  <c r="L515722" i="48"/>
  <c r="L515721" i="48"/>
  <c r="L515720" i="48"/>
  <c r="L515719" i="48"/>
  <c r="L515718" i="48"/>
  <c r="L515717" i="48"/>
  <c r="L515716" i="48"/>
  <c r="L515715" i="48"/>
  <c r="L515714" i="48"/>
  <c r="L515713" i="48"/>
  <c r="L515712" i="48"/>
  <c r="L515711" i="48"/>
  <c r="L515710" i="48"/>
  <c r="L515709" i="48"/>
  <c r="L515708" i="48"/>
  <c r="L515707" i="48"/>
  <c r="L515706" i="48"/>
  <c r="L515705" i="48"/>
  <c r="L515704" i="48"/>
  <c r="L515703" i="48"/>
  <c r="L515702" i="48"/>
  <c r="L515701" i="48"/>
  <c r="L515700" i="48"/>
  <c r="L515699" i="48"/>
  <c r="L515698" i="48"/>
  <c r="L515697" i="48"/>
  <c r="L515696" i="48"/>
  <c r="L515695" i="48"/>
  <c r="L515694" i="48"/>
  <c r="L515693" i="48"/>
  <c r="L515692" i="48"/>
  <c r="L515691" i="48"/>
  <c r="L515690" i="48"/>
  <c r="L515689" i="48"/>
  <c r="L515688" i="48"/>
  <c r="L515687" i="48"/>
  <c r="L515686" i="48"/>
  <c r="L515685" i="48"/>
  <c r="L515684" i="48"/>
  <c r="L515683" i="48"/>
  <c r="L515682" i="48"/>
  <c r="L515681" i="48"/>
  <c r="L515680" i="48"/>
  <c r="L515679" i="48"/>
  <c r="L515678" i="48"/>
  <c r="L515677" i="48"/>
  <c r="L515676" i="48"/>
  <c r="L515675" i="48"/>
  <c r="L515674" i="48"/>
  <c r="L515673" i="48"/>
  <c r="L515672" i="48"/>
  <c r="L515671" i="48"/>
  <c r="L515670" i="48"/>
  <c r="L515669" i="48"/>
  <c r="L515668" i="48"/>
  <c r="L515667" i="48"/>
  <c r="L515666" i="48"/>
  <c r="L515665" i="48"/>
  <c r="L515664" i="48"/>
  <c r="L515663" i="48"/>
  <c r="L515662" i="48"/>
  <c r="L515661" i="48"/>
  <c r="L515660" i="48"/>
  <c r="L515659" i="48"/>
  <c r="L515658" i="48"/>
  <c r="L515657" i="48"/>
  <c r="L515656" i="48"/>
  <c r="L515655" i="48"/>
  <c r="L515654" i="48"/>
  <c r="L515653" i="48"/>
  <c r="L515652" i="48"/>
  <c r="L515651" i="48"/>
  <c r="L515650" i="48"/>
  <c r="L515649" i="48"/>
  <c r="L515648" i="48"/>
  <c r="L515647" i="48"/>
  <c r="L515646" i="48"/>
  <c r="L515645" i="48"/>
  <c r="L515644" i="48"/>
  <c r="L515643" i="48"/>
  <c r="L515642" i="48"/>
  <c r="L515641" i="48"/>
  <c r="L515640" i="48"/>
  <c r="L515639" i="48"/>
  <c r="L515638" i="48"/>
  <c r="L515637" i="48"/>
  <c r="L515636" i="48"/>
  <c r="L515635" i="48"/>
  <c r="L515634" i="48"/>
  <c r="L515633" i="48"/>
  <c r="L515632" i="48"/>
  <c r="L515631" i="48"/>
  <c r="L515630" i="48"/>
  <c r="L515629" i="48"/>
  <c r="L515628" i="48"/>
  <c r="L515627" i="48"/>
  <c r="L515626" i="48"/>
  <c r="L515625" i="48"/>
  <c r="L515624" i="48"/>
  <c r="L515623" i="48"/>
  <c r="L515622" i="48"/>
  <c r="L515621" i="48"/>
  <c r="L515620" i="48"/>
  <c r="L515619" i="48"/>
  <c r="L515618" i="48"/>
  <c r="L515617" i="48"/>
  <c r="L515616" i="48"/>
  <c r="L515615" i="48"/>
  <c r="L515614" i="48"/>
  <c r="L515613" i="48"/>
  <c r="L515612" i="48"/>
  <c r="L515611" i="48"/>
  <c r="L515610" i="48"/>
  <c r="L515609" i="48"/>
  <c r="L515608" i="48"/>
  <c r="L515607" i="48"/>
  <c r="L515606" i="48"/>
  <c r="L515605" i="48"/>
  <c r="L515604" i="48"/>
  <c r="L515603" i="48"/>
  <c r="L515602" i="48"/>
  <c r="L515601" i="48"/>
  <c r="L515600" i="48"/>
  <c r="L515599" i="48"/>
  <c r="L515598" i="48"/>
  <c r="L515597" i="48"/>
  <c r="L515596" i="48"/>
  <c r="L515595" i="48"/>
  <c r="L515594" i="48"/>
  <c r="L515593" i="48"/>
  <c r="L515592" i="48"/>
  <c r="L515591" i="48"/>
  <c r="L515590" i="48"/>
  <c r="L515589" i="48"/>
  <c r="L515588" i="48"/>
  <c r="L515587" i="48"/>
  <c r="L515586" i="48"/>
  <c r="L515585" i="48"/>
  <c r="L515584" i="48"/>
  <c r="L515583" i="48"/>
  <c r="L515582" i="48"/>
  <c r="L515581" i="48"/>
  <c r="L515580" i="48"/>
  <c r="L515579" i="48"/>
  <c r="L515578" i="48"/>
  <c r="L515577" i="48"/>
  <c r="L515576" i="48"/>
  <c r="L515575" i="48"/>
  <c r="L515574" i="48"/>
  <c r="L515573" i="48"/>
  <c r="L515572" i="48"/>
  <c r="L515571" i="48"/>
  <c r="L515570" i="48"/>
  <c r="L515569" i="48"/>
  <c r="L515568" i="48"/>
  <c r="L515567" i="48"/>
  <c r="L515566" i="48"/>
  <c r="L515565" i="48"/>
  <c r="L515564" i="48"/>
  <c r="L515563" i="48"/>
  <c r="L515562" i="48"/>
  <c r="L515561" i="48"/>
  <c r="L515560" i="48"/>
  <c r="L515559" i="48"/>
  <c r="L515558" i="48"/>
  <c r="L515557" i="48"/>
  <c r="L515556" i="48"/>
  <c r="L515555" i="48"/>
  <c r="L515554" i="48"/>
  <c r="L515553" i="48"/>
  <c r="L515552" i="48"/>
  <c r="L515551" i="48"/>
  <c r="L515550" i="48"/>
  <c r="L515549" i="48"/>
  <c r="L515548" i="48"/>
  <c r="L515547" i="48"/>
  <c r="L515546" i="48"/>
  <c r="L515545" i="48"/>
  <c r="L515544" i="48"/>
  <c r="L515543" i="48"/>
  <c r="L515542" i="48"/>
  <c r="L515541" i="48"/>
  <c r="L515540" i="48"/>
  <c r="L515539" i="48"/>
  <c r="L515538" i="48"/>
  <c r="L515537" i="48"/>
  <c r="L515536" i="48"/>
  <c r="L515535" i="48"/>
  <c r="L515534" i="48"/>
  <c r="L515533" i="48"/>
  <c r="L515532" i="48"/>
  <c r="L515531" i="48"/>
  <c r="L515530" i="48"/>
  <c r="L515529" i="48"/>
  <c r="L515528" i="48"/>
  <c r="L515527" i="48"/>
  <c r="L515526" i="48"/>
  <c r="L515525" i="48"/>
  <c r="L515524" i="48"/>
  <c r="L515523" i="48"/>
  <c r="L515522" i="48"/>
  <c r="L515521" i="48"/>
  <c r="L515520" i="48"/>
  <c r="L515519" i="48"/>
  <c r="L515518" i="48"/>
  <c r="L515517" i="48"/>
  <c r="L515516" i="48"/>
  <c r="L515515" i="48"/>
  <c r="L515514" i="48"/>
  <c r="L515513" i="48"/>
  <c r="L515512" i="48"/>
  <c r="L515511" i="48"/>
  <c r="L515510" i="48"/>
  <c r="L515509" i="48"/>
  <c r="L515508" i="48"/>
  <c r="L515507" i="48"/>
  <c r="L515506" i="48"/>
  <c r="L515505" i="48"/>
  <c r="L515504" i="48"/>
  <c r="L515503" i="48"/>
  <c r="L515502" i="48"/>
  <c r="L515501" i="48"/>
  <c r="L515500" i="48"/>
  <c r="L515499" i="48"/>
  <c r="L515498" i="48"/>
  <c r="L515497" i="48"/>
  <c r="L515496" i="48"/>
  <c r="L515495" i="48"/>
  <c r="L515494" i="48"/>
  <c r="L515493" i="48"/>
  <c r="L515492" i="48"/>
  <c r="L515491" i="48"/>
  <c r="L515490" i="48"/>
  <c r="L515489" i="48"/>
  <c r="L515488" i="48"/>
  <c r="L515487" i="48"/>
  <c r="L515486" i="48"/>
  <c r="L515485" i="48"/>
  <c r="L515484" i="48"/>
  <c r="L515483" i="48"/>
  <c r="L515482" i="48"/>
  <c r="L515481" i="48"/>
  <c r="L515480" i="48"/>
  <c r="L515479" i="48"/>
  <c r="L515478" i="48"/>
  <c r="L515477" i="48"/>
  <c r="L515476" i="48"/>
  <c r="L515475" i="48"/>
  <c r="L515474" i="48"/>
  <c r="L515473" i="48"/>
  <c r="L515472" i="48"/>
  <c r="L515471" i="48"/>
  <c r="L515470" i="48"/>
  <c r="L515469" i="48"/>
  <c r="L515468" i="48"/>
  <c r="L515467" i="48"/>
  <c r="L515466" i="48"/>
  <c r="L515465" i="48"/>
  <c r="L515464" i="48"/>
  <c r="L515463" i="48"/>
  <c r="L515462" i="48"/>
  <c r="L515461" i="48"/>
  <c r="L515460" i="48"/>
  <c r="L515459" i="48"/>
  <c r="L515458" i="48"/>
  <c r="L515457" i="48"/>
  <c r="L515456" i="48"/>
  <c r="L515455" i="48"/>
  <c r="L515454" i="48"/>
  <c r="L515453" i="48"/>
  <c r="L515452" i="48"/>
  <c r="L515451" i="48"/>
  <c r="L515450" i="48"/>
  <c r="L515449" i="48"/>
  <c r="L515448" i="48"/>
  <c r="L515447" i="48"/>
  <c r="L515446" i="48"/>
  <c r="L515445" i="48"/>
  <c r="L515444" i="48"/>
  <c r="L515443" i="48"/>
  <c r="L515442" i="48"/>
  <c r="L515441" i="48"/>
  <c r="L515440" i="48"/>
  <c r="L515439" i="48"/>
  <c r="L515438" i="48"/>
  <c r="L515437" i="48"/>
  <c r="L515436" i="48"/>
  <c r="L515435" i="48"/>
  <c r="L515434" i="48"/>
  <c r="L515433" i="48"/>
  <c r="L515432" i="48"/>
  <c r="L515431" i="48"/>
  <c r="L515430" i="48"/>
  <c r="L515429" i="48"/>
  <c r="L515428" i="48"/>
  <c r="L515427" i="48"/>
  <c r="L515426" i="48"/>
  <c r="L515425" i="48"/>
  <c r="L515424" i="48"/>
  <c r="L515423" i="48"/>
  <c r="L515422" i="48"/>
  <c r="L515421" i="48"/>
  <c r="L515420" i="48"/>
  <c r="L515419" i="48"/>
  <c r="L515418" i="48"/>
  <c r="L515417" i="48"/>
  <c r="L515416" i="48"/>
  <c r="L515415" i="48"/>
  <c r="L515414" i="48"/>
  <c r="L515413" i="48"/>
  <c r="L515412" i="48"/>
  <c r="L515411" i="48"/>
  <c r="L515410" i="48"/>
  <c r="L515409" i="48"/>
  <c r="L515408" i="48"/>
  <c r="L515407" i="48"/>
  <c r="L515406" i="48"/>
  <c r="L515405" i="48"/>
  <c r="L515404" i="48"/>
  <c r="L515403" i="48"/>
  <c r="L515402" i="48"/>
  <c r="L515401" i="48"/>
  <c r="L515400" i="48"/>
  <c r="L515399" i="48"/>
  <c r="L515398" i="48"/>
  <c r="L515397" i="48"/>
  <c r="L515396" i="48"/>
  <c r="L515395" i="48"/>
  <c r="L515394" i="48"/>
  <c r="L515393" i="48"/>
  <c r="L515392" i="48"/>
  <c r="L515391" i="48"/>
  <c r="L515390" i="48"/>
  <c r="L515389" i="48"/>
  <c r="L515388" i="48"/>
  <c r="L515387" i="48"/>
  <c r="L515386" i="48"/>
  <c r="L515385" i="48"/>
  <c r="L515384" i="48"/>
  <c r="L515383" i="48"/>
  <c r="L515382" i="48"/>
  <c r="L515381" i="48"/>
  <c r="L515380" i="48"/>
  <c r="L515379" i="48"/>
  <c r="L515378" i="48"/>
  <c r="L515377" i="48"/>
  <c r="L515376" i="48"/>
  <c r="L515375" i="48"/>
  <c r="L515374" i="48"/>
  <c r="L515373" i="48"/>
  <c r="L515372" i="48"/>
  <c r="L515371" i="48"/>
  <c r="L515370" i="48"/>
  <c r="L515369" i="48"/>
  <c r="L515368" i="48"/>
  <c r="L515367" i="48"/>
  <c r="L515366" i="48"/>
  <c r="L515365" i="48"/>
  <c r="L515364" i="48"/>
  <c r="L515363" i="48"/>
  <c r="L515362" i="48"/>
  <c r="L515361" i="48"/>
  <c r="L515360" i="48"/>
  <c r="L515359" i="48"/>
  <c r="L515358" i="48"/>
  <c r="L515357" i="48"/>
  <c r="L515356" i="48"/>
  <c r="L515355" i="48"/>
  <c r="L515354" i="48"/>
  <c r="L515353" i="48"/>
  <c r="L515352" i="48"/>
  <c r="L515351" i="48"/>
  <c r="L515350" i="48"/>
  <c r="L515349" i="48"/>
  <c r="L515348" i="48"/>
  <c r="L515347" i="48"/>
  <c r="L515346" i="48"/>
  <c r="L515345" i="48"/>
  <c r="L515344" i="48"/>
  <c r="L515343" i="48"/>
  <c r="L515342" i="48"/>
  <c r="L515341" i="48"/>
  <c r="L515340" i="48"/>
  <c r="L515339" i="48"/>
  <c r="L515338" i="48"/>
  <c r="L515337" i="48"/>
  <c r="L515336" i="48"/>
  <c r="L515335" i="48"/>
  <c r="L515334" i="48"/>
  <c r="L515333" i="48"/>
  <c r="L515332" i="48"/>
  <c r="L515331" i="48"/>
  <c r="L515330" i="48"/>
  <c r="L515329" i="48"/>
  <c r="L515328" i="48"/>
  <c r="L515327" i="48"/>
  <c r="L515326" i="48"/>
  <c r="L515325" i="48"/>
  <c r="L515324" i="48"/>
  <c r="L515323" i="48"/>
  <c r="L515322" i="48"/>
  <c r="L515321" i="48"/>
  <c r="L515320" i="48"/>
  <c r="L515319" i="48"/>
  <c r="L515318" i="48"/>
  <c r="L515317" i="48"/>
  <c r="L515316" i="48"/>
  <c r="L515315" i="48"/>
  <c r="L515314" i="48"/>
  <c r="L515313" i="48"/>
  <c r="L515312" i="48"/>
  <c r="L515311" i="48"/>
  <c r="L515310" i="48"/>
  <c r="L515309" i="48"/>
  <c r="L515308" i="48"/>
  <c r="L515307" i="48"/>
  <c r="L515306" i="48"/>
  <c r="L515305" i="48"/>
  <c r="L515304" i="48"/>
  <c r="L515303" i="48"/>
  <c r="L515302" i="48"/>
  <c r="L515301" i="48"/>
  <c r="L515300" i="48"/>
  <c r="L515299" i="48"/>
  <c r="L515298" i="48"/>
  <c r="L515297" i="48"/>
  <c r="L515296" i="48"/>
  <c r="L515295" i="48"/>
  <c r="L515294" i="48"/>
  <c r="L515293" i="48"/>
  <c r="L515292" i="48"/>
  <c r="L515291" i="48"/>
  <c r="L515290" i="48"/>
  <c r="L515289" i="48"/>
  <c r="L515288" i="48"/>
  <c r="L515287" i="48"/>
  <c r="L515286" i="48"/>
  <c r="L515285" i="48"/>
  <c r="L515284" i="48"/>
  <c r="L515283" i="48"/>
  <c r="L515282" i="48"/>
  <c r="L515281" i="48"/>
  <c r="L515280" i="48"/>
  <c r="L515279" i="48"/>
  <c r="L515278" i="48"/>
  <c r="L515277" i="48"/>
  <c r="L515276" i="48"/>
  <c r="L515275" i="48"/>
  <c r="L515274" i="48"/>
  <c r="L515273" i="48"/>
  <c r="L515272" i="48"/>
  <c r="L515271" i="48"/>
  <c r="L515270" i="48"/>
  <c r="L515269" i="48"/>
  <c r="L515268" i="48"/>
  <c r="L515267" i="48"/>
  <c r="L515266" i="48"/>
  <c r="L515265" i="48"/>
  <c r="L515264" i="48"/>
  <c r="L515263" i="48"/>
  <c r="L515262" i="48"/>
  <c r="L515261" i="48"/>
  <c r="L515260" i="48"/>
  <c r="L515259" i="48"/>
  <c r="L515258" i="48"/>
  <c r="L515257" i="48"/>
  <c r="L515256" i="48"/>
  <c r="L515255" i="48"/>
  <c r="L515254" i="48"/>
  <c r="L515253" i="48"/>
  <c r="L515252" i="48"/>
  <c r="L515251" i="48"/>
  <c r="L515250" i="48"/>
  <c r="L515249" i="48"/>
  <c r="L515248" i="48"/>
  <c r="L515247" i="48"/>
  <c r="L515246" i="48"/>
  <c r="L515245" i="48"/>
  <c r="L515244" i="48"/>
  <c r="L515243" i="48"/>
  <c r="L515242" i="48"/>
  <c r="L515241" i="48"/>
  <c r="L515240" i="48"/>
  <c r="L515239" i="48"/>
  <c r="L515238" i="48"/>
  <c r="L515237" i="48"/>
  <c r="L515236" i="48"/>
  <c r="L515235" i="48"/>
  <c r="L515234" i="48"/>
  <c r="L515233" i="48"/>
  <c r="L515232" i="48"/>
  <c r="L515231" i="48"/>
  <c r="L515230" i="48"/>
  <c r="L515229" i="48"/>
  <c r="L515228" i="48"/>
  <c r="L515227" i="48"/>
  <c r="L515226" i="48"/>
  <c r="L515225" i="48"/>
  <c r="L515224" i="48"/>
  <c r="L515223" i="48"/>
  <c r="L515222" i="48"/>
  <c r="L515221" i="48"/>
  <c r="L515220" i="48"/>
  <c r="L515219" i="48"/>
  <c r="L515218" i="48"/>
  <c r="L515217" i="48"/>
  <c r="L515216" i="48"/>
  <c r="L515215" i="48"/>
  <c r="L515214" i="48"/>
  <c r="L515213" i="48"/>
  <c r="L515212" i="48"/>
  <c r="L515211" i="48"/>
  <c r="L515210" i="48"/>
  <c r="L515209" i="48"/>
  <c r="L515208" i="48"/>
  <c r="L515207" i="48"/>
  <c r="L515206" i="48"/>
  <c r="L515205" i="48"/>
  <c r="L515204" i="48"/>
  <c r="L515203" i="48"/>
  <c r="L515202" i="48"/>
  <c r="L515201" i="48"/>
  <c r="L515200" i="48"/>
  <c r="L515199" i="48"/>
  <c r="L515198" i="48"/>
  <c r="L515197" i="48"/>
  <c r="L515196" i="48"/>
  <c r="L515195" i="48"/>
  <c r="L515194" i="48"/>
  <c r="L515193" i="48"/>
  <c r="L515192" i="48"/>
  <c r="L515191" i="48"/>
  <c r="L515190" i="48"/>
  <c r="L515189" i="48"/>
  <c r="L515188" i="48"/>
  <c r="L515187" i="48"/>
  <c r="L515186" i="48"/>
  <c r="L515185" i="48"/>
  <c r="L515184" i="48"/>
  <c r="L515183" i="48"/>
  <c r="L515182" i="48"/>
  <c r="L515181" i="48"/>
  <c r="L515180" i="48"/>
  <c r="L515179" i="48"/>
  <c r="L515178" i="48"/>
  <c r="L515177" i="48"/>
  <c r="L515176" i="48"/>
  <c r="L515175" i="48"/>
  <c r="L515174" i="48"/>
  <c r="L515173" i="48"/>
  <c r="L515172" i="48"/>
  <c r="L515171" i="48"/>
  <c r="L515170" i="48"/>
  <c r="L515169" i="48"/>
  <c r="L515168" i="48"/>
  <c r="L515167" i="48"/>
  <c r="L515166" i="48"/>
  <c r="L515165" i="48"/>
  <c r="L515164" i="48"/>
  <c r="L515163" i="48"/>
  <c r="L515162" i="48"/>
  <c r="L515161" i="48"/>
  <c r="L515160" i="48"/>
  <c r="L515159" i="48"/>
  <c r="L515158" i="48"/>
  <c r="L515157" i="48"/>
  <c r="L515156" i="48"/>
  <c r="L515155" i="48"/>
  <c r="L515154" i="48"/>
  <c r="L515153" i="48"/>
  <c r="L515152" i="48"/>
  <c r="L515151" i="48"/>
  <c r="L515150" i="48"/>
  <c r="L515149" i="48"/>
  <c r="L515148" i="48"/>
  <c r="L515147" i="48"/>
  <c r="L515146" i="48"/>
  <c r="L515145" i="48"/>
  <c r="L515144" i="48"/>
  <c r="L515143" i="48"/>
  <c r="L515142" i="48"/>
  <c r="L515141" i="48"/>
  <c r="L515140" i="48"/>
  <c r="L515139" i="48"/>
  <c r="L515138" i="48"/>
  <c r="L515137" i="48"/>
  <c r="L515136" i="48"/>
  <c r="L515135" i="48"/>
  <c r="L515134" i="48"/>
  <c r="L515133" i="48"/>
  <c r="L515132" i="48"/>
  <c r="L515131" i="48"/>
  <c r="L515130" i="48"/>
  <c r="L515129" i="48"/>
  <c r="L515128" i="48"/>
  <c r="L515127" i="48"/>
  <c r="L515126" i="48"/>
  <c r="L515125" i="48"/>
  <c r="L515124" i="48"/>
  <c r="L515123" i="48"/>
  <c r="L515122" i="48"/>
  <c r="L515121" i="48"/>
  <c r="L515120" i="48"/>
  <c r="L515119" i="48"/>
  <c r="L515118" i="48"/>
  <c r="L515117" i="48"/>
  <c r="L515116" i="48"/>
  <c r="L515115" i="48"/>
  <c r="L515114" i="48"/>
  <c r="L515113" i="48"/>
  <c r="L515112" i="48"/>
  <c r="L515111" i="48"/>
  <c r="L515110" i="48"/>
  <c r="L515109" i="48"/>
  <c r="L515108" i="48"/>
  <c r="L515107" i="48"/>
  <c r="L515106" i="48"/>
  <c r="L515105" i="48"/>
  <c r="L515104" i="48"/>
  <c r="L515103" i="48"/>
  <c r="L515102" i="48"/>
  <c r="L515101" i="48"/>
  <c r="L515100" i="48"/>
  <c r="L515099" i="48"/>
  <c r="L515098" i="48"/>
  <c r="L515097" i="48"/>
  <c r="L515096" i="48"/>
  <c r="L515095" i="48"/>
  <c r="L515094" i="48"/>
  <c r="L515093" i="48"/>
  <c r="L515092" i="48"/>
  <c r="L515091" i="48"/>
  <c r="L515090" i="48"/>
  <c r="L515089" i="48"/>
  <c r="L515088" i="48"/>
  <c r="L515087" i="48"/>
  <c r="L515086" i="48"/>
  <c r="L515085" i="48"/>
  <c r="L515084" i="48"/>
  <c r="L515083" i="48"/>
  <c r="L515082" i="48"/>
  <c r="L515081" i="48"/>
  <c r="L515080" i="48"/>
  <c r="L515079" i="48"/>
  <c r="L515078" i="48"/>
  <c r="L515077" i="48"/>
  <c r="L515076" i="48"/>
  <c r="L515075" i="48"/>
  <c r="L515074" i="48"/>
  <c r="L515073" i="48"/>
  <c r="L515072" i="48"/>
  <c r="L515071" i="48"/>
  <c r="L515070" i="48"/>
  <c r="L515069" i="48"/>
  <c r="L515068" i="48"/>
  <c r="L515067" i="48"/>
  <c r="L515066" i="48"/>
  <c r="L515065" i="48"/>
  <c r="L515064" i="48"/>
  <c r="L515063" i="48"/>
  <c r="L515062" i="48"/>
  <c r="L515061" i="48"/>
  <c r="L515060" i="48"/>
  <c r="L515059" i="48"/>
  <c r="L515058" i="48"/>
  <c r="L515057" i="48"/>
  <c r="L515056" i="48"/>
  <c r="L515055" i="48"/>
  <c r="L515054" i="48"/>
  <c r="L515053" i="48"/>
  <c r="L515052" i="48"/>
  <c r="L515051" i="48"/>
  <c r="L515050" i="48"/>
  <c r="L515049" i="48"/>
  <c r="L515048" i="48"/>
  <c r="L515047" i="48"/>
  <c r="L515046" i="48"/>
  <c r="L515045" i="48"/>
  <c r="L515044" i="48"/>
  <c r="L515043" i="48"/>
  <c r="L515042" i="48"/>
  <c r="L515041" i="48"/>
  <c r="L515040" i="48"/>
  <c r="L515039" i="48"/>
  <c r="L515038" i="48"/>
  <c r="L515037" i="48"/>
  <c r="L515036" i="48"/>
  <c r="L515035" i="48"/>
  <c r="L515034" i="48"/>
  <c r="L515033" i="48"/>
  <c r="L515032" i="48"/>
  <c r="L515031" i="48"/>
  <c r="L515030" i="48"/>
  <c r="L515029" i="48"/>
  <c r="L515028" i="48"/>
  <c r="L515027" i="48"/>
  <c r="L515026" i="48"/>
  <c r="L515025" i="48"/>
  <c r="L515024" i="48"/>
  <c r="L515023" i="48"/>
  <c r="L515022" i="48"/>
  <c r="L515021" i="48"/>
  <c r="L515020" i="48"/>
  <c r="L515019" i="48"/>
  <c r="L515018" i="48"/>
  <c r="L515017" i="48"/>
  <c r="L515016" i="48"/>
  <c r="L515015" i="48"/>
  <c r="L515014" i="48"/>
  <c r="L515013" i="48"/>
  <c r="L515012" i="48"/>
  <c r="L515011" i="48"/>
  <c r="L515010" i="48"/>
  <c r="L515009" i="48"/>
  <c r="L515008" i="48"/>
  <c r="L515007" i="48"/>
  <c r="L515006" i="48"/>
  <c r="L515005" i="48"/>
  <c r="L515004" i="48"/>
  <c r="L515003" i="48"/>
  <c r="L515002" i="48"/>
  <c r="L515001" i="48"/>
  <c r="L515000" i="48"/>
  <c r="L514999" i="48"/>
  <c r="L514998" i="48"/>
  <c r="L514997" i="48"/>
  <c r="L514996" i="48"/>
  <c r="L514995" i="48"/>
  <c r="L514994" i="48"/>
  <c r="L514993" i="48"/>
  <c r="L514992" i="48"/>
  <c r="L514991" i="48"/>
  <c r="L514990" i="48"/>
  <c r="L514989" i="48"/>
  <c r="L514988" i="48"/>
  <c r="L514987" i="48"/>
  <c r="L514986" i="48"/>
  <c r="L514985" i="48"/>
  <c r="L514984" i="48"/>
  <c r="L514983" i="48"/>
  <c r="L514982" i="48"/>
  <c r="L514981" i="48"/>
  <c r="L514980" i="48"/>
  <c r="L514979" i="48"/>
  <c r="L514978" i="48"/>
  <c r="L514977" i="48"/>
  <c r="L514976" i="48"/>
  <c r="L514975" i="48"/>
  <c r="L514974" i="48"/>
  <c r="L514973" i="48"/>
  <c r="L514972" i="48"/>
  <c r="L514971" i="48"/>
  <c r="L514970" i="48"/>
  <c r="L514969" i="48"/>
  <c r="L514968" i="48"/>
  <c r="L514967" i="48"/>
  <c r="L514966" i="48"/>
  <c r="L514965" i="48"/>
  <c r="L514964" i="48"/>
  <c r="L514963" i="48"/>
  <c r="L514962" i="48"/>
  <c r="L514961" i="48"/>
  <c r="L514960" i="48"/>
  <c r="L514959" i="48"/>
  <c r="L514958" i="48"/>
  <c r="L514957" i="48"/>
  <c r="L514956" i="48"/>
  <c r="L514955" i="48"/>
  <c r="L514954" i="48"/>
  <c r="L514953" i="48"/>
  <c r="L514952" i="48"/>
  <c r="L514951" i="48"/>
  <c r="L514950" i="48"/>
  <c r="L514949" i="48"/>
  <c r="L514948" i="48"/>
  <c r="L514947" i="48"/>
  <c r="L514946" i="48"/>
  <c r="L514945" i="48"/>
  <c r="L514944" i="48"/>
  <c r="L514943" i="48"/>
  <c r="L514942" i="48"/>
  <c r="L514941" i="48"/>
  <c r="L514940" i="48"/>
  <c r="L514939" i="48"/>
  <c r="L514938" i="48"/>
  <c r="L514937" i="48"/>
  <c r="L514936" i="48"/>
  <c r="L514935" i="48"/>
  <c r="L514934" i="48"/>
  <c r="L514933" i="48"/>
  <c r="L514932" i="48"/>
  <c r="L514931" i="48"/>
  <c r="L514930" i="48"/>
  <c r="L514929" i="48"/>
  <c r="L514928" i="48"/>
  <c r="L514927" i="48"/>
  <c r="L514926" i="48"/>
  <c r="L514925" i="48"/>
  <c r="L514924" i="48"/>
  <c r="L514923" i="48"/>
  <c r="L514922" i="48"/>
  <c r="L514921" i="48"/>
  <c r="L514920" i="48"/>
  <c r="L514919" i="48"/>
  <c r="L514918" i="48"/>
  <c r="L514917" i="48"/>
  <c r="L514916" i="48"/>
  <c r="L514915" i="48"/>
  <c r="L514914" i="48"/>
  <c r="L514913" i="48"/>
  <c r="L514912" i="48"/>
  <c r="L514911" i="48"/>
  <c r="L514910" i="48"/>
  <c r="L514909" i="48"/>
  <c r="L514908" i="48"/>
  <c r="L514907" i="48"/>
  <c r="L514906" i="48"/>
  <c r="L514905" i="48"/>
  <c r="L514904" i="48"/>
  <c r="L514903" i="48"/>
  <c r="L514902" i="48"/>
  <c r="L514901" i="48"/>
  <c r="L514900" i="48"/>
  <c r="L514899" i="48"/>
  <c r="L514898" i="48"/>
  <c r="L514897" i="48"/>
  <c r="L514896" i="48"/>
  <c r="L514895" i="48"/>
  <c r="L514894" i="48"/>
  <c r="L514893" i="48"/>
  <c r="L514892" i="48"/>
  <c r="L514891" i="48"/>
  <c r="L514890" i="48"/>
  <c r="L514889" i="48"/>
  <c r="L514888" i="48"/>
  <c r="L514887" i="48"/>
  <c r="L514886" i="48"/>
  <c r="L514885" i="48"/>
  <c r="L514884" i="48"/>
  <c r="L514883" i="48"/>
  <c r="L514882" i="48"/>
  <c r="L514881" i="48"/>
  <c r="L514880" i="48"/>
  <c r="L514879" i="48"/>
  <c r="L514878" i="48"/>
  <c r="L514877" i="48"/>
  <c r="L514876" i="48"/>
  <c r="L514875" i="48"/>
  <c r="L514874" i="48"/>
  <c r="L514873" i="48"/>
  <c r="L514872" i="48"/>
  <c r="L514871" i="48"/>
  <c r="L514870" i="48"/>
  <c r="L514869" i="48"/>
  <c r="L514868" i="48"/>
  <c r="L514867" i="48"/>
  <c r="L514866" i="48"/>
  <c r="L514865" i="48"/>
  <c r="L514864" i="48"/>
  <c r="L514863" i="48"/>
  <c r="L514862" i="48"/>
  <c r="L514861" i="48"/>
  <c r="L514860" i="48"/>
  <c r="L514859" i="48"/>
  <c r="L514858" i="48"/>
  <c r="L514857" i="48"/>
  <c r="L514856" i="48"/>
  <c r="L514855" i="48"/>
  <c r="L514854" i="48"/>
  <c r="L514853" i="48"/>
  <c r="L514852" i="48"/>
  <c r="L514851" i="48"/>
  <c r="L514850" i="48"/>
  <c r="L514849" i="48"/>
  <c r="L514848" i="48"/>
  <c r="L514847" i="48"/>
  <c r="L514846" i="48"/>
  <c r="L514845" i="48"/>
  <c r="L514844" i="48"/>
  <c r="L514843" i="48"/>
  <c r="L514842" i="48"/>
  <c r="L514841" i="48"/>
  <c r="L514840" i="48"/>
  <c r="L514839" i="48"/>
  <c r="L514838" i="48"/>
  <c r="L514837" i="48"/>
  <c r="L514836" i="48"/>
  <c r="L514835" i="48"/>
  <c r="L514834" i="48"/>
  <c r="L514833" i="48"/>
  <c r="L514832" i="48"/>
  <c r="L514831" i="48"/>
  <c r="L514830" i="48"/>
  <c r="L514829" i="48"/>
  <c r="L514828" i="48"/>
  <c r="L514827" i="48"/>
  <c r="L514826" i="48"/>
  <c r="L514825" i="48"/>
  <c r="L514824" i="48"/>
  <c r="L514823" i="48"/>
  <c r="L514822" i="48"/>
  <c r="L514821" i="48"/>
  <c r="L514820" i="48"/>
  <c r="L514819" i="48"/>
  <c r="L514818" i="48"/>
  <c r="L514817" i="48"/>
  <c r="L514816" i="48"/>
  <c r="L514815" i="48"/>
  <c r="L514814" i="48"/>
  <c r="L514813" i="48"/>
  <c r="L514812" i="48"/>
  <c r="L514811" i="48"/>
  <c r="L514810" i="48"/>
  <c r="L514809" i="48"/>
  <c r="L514808" i="48"/>
  <c r="L514807" i="48"/>
  <c r="L514806" i="48"/>
  <c r="L514805" i="48"/>
  <c r="L514804" i="48"/>
  <c r="L514803" i="48"/>
  <c r="L514802" i="48"/>
  <c r="L514801" i="48"/>
  <c r="L514800" i="48"/>
  <c r="L514799" i="48"/>
  <c r="L514798" i="48"/>
  <c r="L514797" i="48"/>
  <c r="L514796" i="48"/>
  <c r="L514795" i="48"/>
  <c r="L514794" i="48"/>
  <c r="L514793" i="48"/>
  <c r="L514792" i="48"/>
  <c r="L514791" i="48"/>
  <c r="L514790" i="48"/>
  <c r="L514789" i="48"/>
  <c r="L514788" i="48"/>
  <c r="L514787" i="48"/>
  <c r="L514786" i="48"/>
  <c r="L514785" i="48"/>
  <c r="L514784" i="48"/>
  <c r="L514783" i="48"/>
  <c r="L514782" i="48"/>
  <c r="L514781" i="48"/>
  <c r="L514780" i="48"/>
  <c r="L514779" i="48"/>
  <c r="L514778" i="48"/>
  <c r="L514777" i="48"/>
  <c r="L514776" i="48"/>
  <c r="L514775" i="48"/>
  <c r="L514774" i="48"/>
  <c r="L514773" i="48"/>
  <c r="L514772" i="48"/>
  <c r="L514771" i="48"/>
  <c r="L514770" i="48"/>
  <c r="L514769" i="48"/>
  <c r="L514768" i="48"/>
  <c r="L514767" i="48"/>
  <c r="L514766" i="48"/>
  <c r="L514765" i="48"/>
  <c r="L514764" i="48"/>
  <c r="L514763" i="48"/>
  <c r="L514762" i="48"/>
  <c r="L514761" i="48"/>
  <c r="L514760" i="48"/>
  <c r="L514759" i="48"/>
  <c r="L514758" i="48"/>
  <c r="L514757" i="48"/>
  <c r="L514756" i="48"/>
  <c r="L514755" i="48"/>
  <c r="L514754" i="48"/>
  <c r="L514753" i="48"/>
  <c r="L514752" i="48"/>
  <c r="L514751" i="48"/>
  <c r="L514750" i="48"/>
  <c r="L514749" i="48"/>
  <c r="L514748" i="48"/>
  <c r="L514747" i="48"/>
  <c r="L514746" i="48"/>
  <c r="L514745" i="48"/>
  <c r="L514744" i="48"/>
  <c r="L514743" i="48"/>
  <c r="L514742" i="48"/>
  <c r="L514741" i="48"/>
  <c r="L514740" i="48"/>
  <c r="L514739" i="48"/>
  <c r="L514738" i="48"/>
  <c r="L514737" i="48"/>
  <c r="L514736" i="48"/>
  <c r="L514735" i="48"/>
  <c r="L514734" i="48"/>
  <c r="L514733" i="48"/>
  <c r="L514732" i="48"/>
  <c r="L514731" i="48"/>
  <c r="L514730" i="48"/>
  <c r="L514729" i="48"/>
  <c r="L514728" i="48"/>
  <c r="L514727" i="48"/>
  <c r="L514726" i="48"/>
  <c r="L514725" i="48"/>
  <c r="L514724" i="48"/>
  <c r="L514723" i="48"/>
  <c r="L514722" i="48"/>
  <c r="L514721" i="48"/>
  <c r="L514720" i="48"/>
  <c r="L514719" i="48"/>
  <c r="L514718" i="48"/>
  <c r="L514717" i="48"/>
  <c r="L514716" i="48"/>
  <c r="L514715" i="48"/>
  <c r="L514714" i="48"/>
  <c r="L514713" i="48"/>
  <c r="L514712" i="48"/>
  <c r="L514711" i="48"/>
  <c r="L514710" i="48"/>
  <c r="L514709" i="48"/>
  <c r="L514708" i="48"/>
  <c r="L514707" i="48"/>
  <c r="L514706" i="48"/>
  <c r="L514705" i="48"/>
  <c r="L514704" i="48"/>
  <c r="L514703" i="48"/>
  <c r="L514702" i="48"/>
  <c r="L514701" i="48"/>
  <c r="L514700" i="48"/>
  <c r="L514699" i="48"/>
  <c r="L514698" i="48"/>
  <c r="L514697" i="48"/>
  <c r="L514696" i="48"/>
  <c r="L514695" i="48"/>
  <c r="L514694" i="48"/>
  <c r="L514693" i="48"/>
  <c r="L514692" i="48"/>
  <c r="L514691" i="48"/>
  <c r="L514690" i="48"/>
  <c r="L514689" i="48"/>
  <c r="L514688" i="48"/>
  <c r="L514687" i="48"/>
  <c r="L514686" i="48"/>
  <c r="L514685" i="48"/>
  <c r="L514684" i="48"/>
  <c r="L514683" i="48"/>
  <c r="L514682" i="48"/>
  <c r="L514681" i="48"/>
  <c r="L514680" i="48"/>
  <c r="L514679" i="48"/>
  <c r="L514678" i="48"/>
  <c r="L514677" i="48"/>
  <c r="L514676" i="48"/>
  <c r="L514675" i="48"/>
  <c r="L514674" i="48"/>
  <c r="L514673" i="48"/>
  <c r="L514672" i="48"/>
  <c r="L514671" i="48"/>
  <c r="L514670" i="48"/>
  <c r="L514669" i="48"/>
  <c r="L514668" i="48"/>
  <c r="L514667" i="48"/>
  <c r="L514666" i="48"/>
  <c r="L514665" i="48"/>
  <c r="L514664" i="48"/>
  <c r="L514663" i="48"/>
  <c r="L514662" i="48"/>
  <c r="L514661" i="48"/>
  <c r="L514660" i="48"/>
  <c r="L514659" i="48"/>
  <c r="L514658" i="48"/>
  <c r="L514657" i="48"/>
  <c r="L514656" i="48"/>
  <c r="L514655" i="48"/>
  <c r="L514654" i="48"/>
  <c r="L514653" i="48"/>
  <c r="L514652" i="48"/>
  <c r="L514651" i="48"/>
  <c r="L514650" i="48"/>
  <c r="L514649" i="48"/>
  <c r="L514648" i="48"/>
  <c r="L514647" i="48"/>
  <c r="L514646" i="48"/>
  <c r="L514645" i="48"/>
  <c r="L514644" i="48"/>
  <c r="L514643" i="48"/>
  <c r="L514642" i="48"/>
  <c r="L514641" i="48"/>
  <c r="L514640" i="48"/>
  <c r="L514639" i="48"/>
  <c r="L514638" i="48"/>
  <c r="L514637" i="48"/>
  <c r="L514636" i="48"/>
  <c r="L514635" i="48"/>
  <c r="L514634" i="48"/>
  <c r="L514633" i="48"/>
  <c r="L514632" i="48"/>
  <c r="L514631" i="48"/>
  <c r="L514630" i="48"/>
  <c r="L514629" i="48"/>
  <c r="L514628" i="48"/>
  <c r="L514627" i="48"/>
  <c r="L514626" i="48"/>
  <c r="L514625" i="48"/>
  <c r="L514624" i="48"/>
  <c r="L514623" i="48"/>
  <c r="L514622" i="48"/>
  <c r="L514621" i="48"/>
  <c r="L514620" i="48"/>
  <c r="L514619" i="48"/>
  <c r="L514618" i="48"/>
  <c r="L514617" i="48"/>
  <c r="L514616" i="48"/>
  <c r="L514615" i="48"/>
  <c r="L514614" i="48"/>
  <c r="L514613" i="48"/>
  <c r="L514612" i="48"/>
  <c r="L514611" i="48"/>
  <c r="L514610" i="48"/>
  <c r="L514609" i="48"/>
  <c r="L514608" i="48"/>
  <c r="L514607" i="48"/>
  <c r="L514606" i="48"/>
  <c r="L514605" i="48"/>
  <c r="L514604" i="48"/>
  <c r="L514603" i="48"/>
  <c r="L514602" i="48"/>
  <c r="L514601" i="48"/>
  <c r="L514600" i="48"/>
  <c r="L514599" i="48"/>
  <c r="L514598" i="48"/>
  <c r="L514597" i="48"/>
  <c r="L514596" i="48"/>
  <c r="L514595" i="48"/>
  <c r="L514594" i="48"/>
  <c r="L514593" i="48"/>
  <c r="L514592" i="48"/>
  <c r="L514591" i="48"/>
  <c r="L514590" i="48"/>
  <c r="L514589" i="48"/>
  <c r="L514588" i="48"/>
  <c r="L514587" i="48"/>
  <c r="L514586" i="48"/>
  <c r="L514585" i="48"/>
  <c r="L514584" i="48"/>
  <c r="L514583" i="48"/>
  <c r="L514582" i="48"/>
  <c r="L514581" i="48"/>
  <c r="L514580" i="48"/>
  <c r="L514579" i="48"/>
  <c r="L514578" i="48"/>
  <c r="L514577" i="48"/>
  <c r="L514576" i="48"/>
  <c r="L514575" i="48"/>
  <c r="L514574" i="48"/>
  <c r="L514573" i="48"/>
  <c r="L514572" i="48"/>
  <c r="L514571" i="48"/>
  <c r="L514570" i="48"/>
  <c r="L514569" i="48"/>
  <c r="L514568" i="48"/>
  <c r="L514567" i="48"/>
  <c r="L514566" i="48"/>
  <c r="L514565" i="48"/>
  <c r="L514564" i="48"/>
  <c r="L514563" i="48"/>
  <c r="L514562" i="48"/>
  <c r="L514561" i="48"/>
  <c r="L514560" i="48"/>
  <c r="L514559" i="48"/>
  <c r="L514558" i="48"/>
  <c r="L514557" i="48"/>
  <c r="L514556" i="48"/>
  <c r="L514555" i="48"/>
  <c r="L514554" i="48"/>
  <c r="L514553" i="48"/>
  <c r="L514552" i="48"/>
  <c r="L514551" i="48"/>
  <c r="L514550" i="48"/>
  <c r="L514549" i="48"/>
  <c r="L514548" i="48"/>
  <c r="L514547" i="48"/>
  <c r="L514546" i="48"/>
  <c r="L514545" i="48"/>
  <c r="L514544" i="48"/>
  <c r="L514543" i="48"/>
  <c r="L514542" i="48"/>
  <c r="L514541" i="48"/>
  <c r="L514540" i="48"/>
  <c r="L514539" i="48"/>
  <c r="L514538" i="48"/>
  <c r="L514537" i="48"/>
  <c r="L514536" i="48"/>
  <c r="L514535" i="48"/>
  <c r="L514534" i="48"/>
  <c r="L514533" i="48"/>
  <c r="L514532" i="48"/>
  <c r="L514531" i="48"/>
  <c r="L514530" i="48"/>
  <c r="L514529" i="48"/>
  <c r="L514528" i="48"/>
  <c r="L514527" i="48"/>
  <c r="L514526" i="48"/>
  <c r="L514525" i="48"/>
  <c r="L514524" i="48"/>
  <c r="L514523" i="48"/>
  <c r="L514522" i="48"/>
  <c r="L514521" i="48"/>
  <c r="L514520" i="48"/>
  <c r="L514519" i="48"/>
  <c r="L514518" i="48"/>
  <c r="L514517" i="48"/>
  <c r="L514516" i="48"/>
  <c r="L514515" i="48"/>
  <c r="L514514" i="48"/>
  <c r="L514513" i="48"/>
  <c r="L514512" i="48"/>
  <c r="L514511" i="48"/>
  <c r="L514510" i="48"/>
  <c r="L514509" i="48"/>
  <c r="L514508" i="48"/>
  <c r="L514507" i="48"/>
  <c r="L514506" i="48"/>
  <c r="L514505" i="48"/>
  <c r="L514504" i="48"/>
  <c r="L514503" i="48"/>
  <c r="L514502" i="48"/>
  <c r="L514501" i="48"/>
  <c r="L514500" i="48"/>
  <c r="L514499" i="48"/>
  <c r="L514498" i="48"/>
  <c r="L514497" i="48"/>
  <c r="L514496" i="48"/>
  <c r="L514495" i="48"/>
  <c r="L514494" i="48"/>
  <c r="L514493" i="48"/>
  <c r="L514492" i="48"/>
  <c r="L514491" i="48"/>
  <c r="L514490" i="48"/>
  <c r="L514489" i="48"/>
  <c r="L514488" i="48"/>
  <c r="L514487" i="48"/>
  <c r="L514486" i="48"/>
  <c r="L514485" i="48"/>
  <c r="L514484" i="48"/>
  <c r="L514483" i="48"/>
  <c r="L514482" i="48"/>
  <c r="L514481" i="48"/>
  <c r="L514480" i="48"/>
  <c r="L514479" i="48"/>
  <c r="L514478" i="48"/>
  <c r="L514477" i="48"/>
  <c r="L514476" i="48"/>
  <c r="L514475" i="48"/>
  <c r="L514474" i="48"/>
  <c r="L514473" i="48"/>
  <c r="L514472" i="48"/>
  <c r="L514471" i="48"/>
  <c r="L514470" i="48"/>
  <c r="L514469" i="48"/>
  <c r="L514468" i="48"/>
  <c r="L514467" i="48"/>
  <c r="L514466" i="48"/>
  <c r="L514465" i="48"/>
  <c r="L514464" i="48"/>
  <c r="L514463" i="48"/>
  <c r="L514462" i="48"/>
  <c r="L514461" i="48"/>
  <c r="L514460" i="48"/>
  <c r="L514459" i="48"/>
  <c r="L514458" i="48"/>
  <c r="L514457" i="48"/>
  <c r="L514456" i="48"/>
  <c r="L514455" i="48"/>
  <c r="L514454" i="48"/>
  <c r="L514453" i="48"/>
  <c r="L514452" i="48"/>
  <c r="L514451" i="48"/>
  <c r="L514450" i="48"/>
  <c r="L514449" i="48"/>
  <c r="L514448" i="48"/>
  <c r="L514447" i="48"/>
  <c r="L514446" i="48"/>
  <c r="L514445" i="48"/>
  <c r="L514444" i="48"/>
  <c r="L514443" i="48"/>
  <c r="L514442" i="48"/>
  <c r="L514441" i="48"/>
  <c r="L514440" i="48"/>
  <c r="L514439" i="48"/>
  <c r="L514438" i="48"/>
  <c r="L514437" i="48"/>
  <c r="L514436" i="48"/>
  <c r="L514435" i="48"/>
  <c r="L514434" i="48"/>
  <c r="L514433" i="48"/>
  <c r="L514432" i="48"/>
  <c r="L514431" i="48"/>
  <c r="L514430" i="48"/>
  <c r="L514429" i="48"/>
  <c r="L514428" i="48"/>
  <c r="L514427" i="48"/>
  <c r="L514426" i="48"/>
  <c r="L514425" i="48"/>
  <c r="L514424" i="48"/>
  <c r="L514423" i="48"/>
  <c r="L514422" i="48"/>
  <c r="L514421" i="48"/>
  <c r="L514420" i="48"/>
  <c r="L514419" i="48"/>
  <c r="L514418" i="48"/>
  <c r="L514417" i="48"/>
  <c r="L514416" i="48"/>
  <c r="L514415" i="48"/>
  <c r="L514414" i="48"/>
  <c r="L514413" i="48"/>
  <c r="L514412" i="48"/>
  <c r="L514411" i="48"/>
  <c r="L514410" i="48"/>
  <c r="L514409" i="48"/>
  <c r="L514408" i="48"/>
  <c r="L514407" i="48"/>
  <c r="L514406" i="48"/>
  <c r="L514405" i="48"/>
  <c r="L514404" i="48"/>
  <c r="L514403" i="48"/>
  <c r="L514402" i="48"/>
  <c r="L514401" i="48"/>
  <c r="L514400" i="48"/>
  <c r="L514399" i="48"/>
  <c r="L514398" i="48"/>
  <c r="L514397" i="48"/>
  <c r="L514396" i="48"/>
  <c r="L514395" i="48"/>
  <c r="L514394" i="48"/>
  <c r="L514393" i="48"/>
  <c r="L514392" i="48"/>
  <c r="L514391" i="48"/>
  <c r="L514390" i="48"/>
  <c r="L514389" i="48"/>
  <c r="L514388" i="48"/>
  <c r="L514387" i="48"/>
  <c r="L514386" i="48"/>
  <c r="L514385" i="48"/>
  <c r="L514384" i="48"/>
  <c r="L514383" i="48"/>
  <c r="L514382" i="48"/>
  <c r="L514381" i="48"/>
  <c r="L514380" i="48"/>
  <c r="L514379" i="48"/>
  <c r="L514378" i="48"/>
  <c r="L514377" i="48"/>
  <c r="L514376" i="48"/>
  <c r="L514375" i="48"/>
  <c r="L514374" i="48"/>
  <c r="L514373" i="48"/>
  <c r="L514372" i="48"/>
  <c r="L514371" i="48"/>
  <c r="L514370" i="48"/>
  <c r="L514369" i="48"/>
  <c r="L514368" i="48"/>
  <c r="L514367" i="48"/>
  <c r="L514366" i="48"/>
  <c r="L514365" i="48"/>
  <c r="L514364" i="48"/>
  <c r="L514363" i="48"/>
  <c r="L514362" i="48"/>
  <c r="L514361" i="48"/>
  <c r="L514360" i="48"/>
  <c r="L514359" i="48"/>
  <c r="L514358" i="48"/>
  <c r="L514357" i="48"/>
  <c r="L514356" i="48"/>
  <c r="L514355" i="48"/>
  <c r="L514354" i="48"/>
  <c r="L514353" i="48"/>
  <c r="L514352" i="48"/>
  <c r="L514351" i="48"/>
  <c r="L514350" i="48"/>
  <c r="L514349" i="48"/>
  <c r="L514348" i="48"/>
  <c r="L514347" i="48"/>
  <c r="L514346" i="48"/>
  <c r="L514345" i="48"/>
  <c r="L514344" i="48"/>
  <c r="L514343" i="48"/>
  <c r="L514342" i="48"/>
  <c r="L514341" i="48"/>
  <c r="L514340" i="48"/>
  <c r="L514339" i="48"/>
  <c r="L514338" i="48"/>
  <c r="L514337" i="48"/>
  <c r="L514336" i="48"/>
  <c r="L514335" i="48"/>
  <c r="L514334" i="48"/>
  <c r="L514333" i="48"/>
  <c r="L514332" i="48"/>
  <c r="L514331" i="48"/>
  <c r="L514330" i="48"/>
  <c r="L514329" i="48"/>
  <c r="L514328" i="48"/>
  <c r="L514327" i="48"/>
  <c r="L514326" i="48"/>
  <c r="L514325" i="48"/>
  <c r="L514324" i="48"/>
  <c r="L514323" i="48"/>
  <c r="L514322" i="48"/>
  <c r="L514321" i="48"/>
  <c r="L514320" i="48"/>
  <c r="L514319" i="48"/>
  <c r="L514318" i="48"/>
  <c r="L514317" i="48"/>
  <c r="L514316" i="48"/>
  <c r="L514315" i="48"/>
  <c r="L514314" i="48"/>
  <c r="L514313" i="48"/>
  <c r="L514312" i="48"/>
  <c r="L514311" i="48"/>
  <c r="L514310" i="48"/>
  <c r="L514309" i="48"/>
  <c r="L514308" i="48"/>
  <c r="L514307" i="48"/>
  <c r="L514306" i="48"/>
  <c r="L514305" i="48"/>
  <c r="L514304" i="48"/>
  <c r="L514303" i="48"/>
  <c r="L514302" i="48"/>
  <c r="L514301" i="48"/>
  <c r="L514300" i="48"/>
  <c r="L514299" i="48"/>
  <c r="L514298" i="48"/>
  <c r="L514297" i="48"/>
  <c r="L514296" i="48"/>
  <c r="L514295" i="48"/>
  <c r="L514294" i="48"/>
  <c r="L514293" i="48"/>
  <c r="L514292" i="48"/>
  <c r="L514291" i="48"/>
  <c r="L514290" i="48"/>
  <c r="L514289" i="48"/>
  <c r="L514288" i="48"/>
  <c r="L514287" i="48"/>
  <c r="L514286" i="48"/>
  <c r="L514285" i="48"/>
  <c r="L514284" i="48"/>
  <c r="L514283" i="48"/>
  <c r="L514282" i="48"/>
  <c r="L514281" i="48"/>
  <c r="L514280" i="48"/>
  <c r="L514279" i="48"/>
  <c r="L514278" i="48"/>
  <c r="L514277" i="48"/>
  <c r="L514276" i="48"/>
  <c r="L514275" i="48"/>
  <c r="L514274" i="48"/>
  <c r="L514273" i="48"/>
  <c r="L514272" i="48"/>
  <c r="L514271" i="48"/>
  <c r="L514270" i="48"/>
  <c r="L514269" i="48"/>
  <c r="L514268" i="48"/>
  <c r="L514267" i="48"/>
  <c r="L514266" i="48"/>
  <c r="L514265" i="48"/>
  <c r="L514264" i="48"/>
  <c r="L514263" i="48"/>
  <c r="L514262" i="48"/>
  <c r="L514261" i="48"/>
  <c r="L514260" i="48"/>
  <c r="L514259" i="48"/>
  <c r="L514258" i="48"/>
  <c r="L514257" i="48"/>
  <c r="L514256" i="48"/>
  <c r="L514255" i="48"/>
  <c r="L514254" i="48"/>
  <c r="L514253" i="48"/>
  <c r="L514252" i="48"/>
  <c r="L514251" i="48"/>
  <c r="L514250" i="48"/>
  <c r="L514249" i="48"/>
  <c r="L514248" i="48"/>
  <c r="L514247" i="48"/>
  <c r="L514246" i="48"/>
  <c r="L514245" i="48"/>
  <c r="L514244" i="48"/>
  <c r="L514243" i="48"/>
  <c r="L514242" i="48"/>
  <c r="L514241" i="48"/>
  <c r="L514240" i="48"/>
  <c r="L514239" i="48"/>
  <c r="L514238" i="48"/>
  <c r="L514237" i="48"/>
  <c r="L514236" i="48"/>
  <c r="L514235" i="48"/>
  <c r="L514234" i="48"/>
  <c r="L514233" i="48"/>
  <c r="L514232" i="48"/>
  <c r="L514231" i="48"/>
  <c r="L514230" i="48"/>
  <c r="L514229" i="48"/>
  <c r="L514228" i="48"/>
  <c r="L514227" i="48"/>
  <c r="L514226" i="48"/>
  <c r="L514225" i="48"/>
  <c r="L514224" i="48"/>
  <c r="L514223" i="48"/>
  <c r="L514222" i="48"/>
  <c r="L514221" i="48"/>
  <c r="L514220" i="48"/>
  <c r="L514219" i="48"/>
  <c r="L514218" i="48"/>
  <c r="L514217" i="48"/>
  <c r="L514216" i="48"/>
  <c r="L514215" i="48"/>
  <c r="L514214" i="48"/>
  <c r="L514213" i="48"/>
  <c r="L514212" i="48"/>
  <c r="L514211" i="48"/>
  <c r="L514210" i="48"/>
  <c r="L514209" i="48"/>
  <c r="L514208" i="48"/>
  <c r="L514207" i="48"/>
  <c r="L514206" i="48"/>
  <c r="L514205" i="48"/>
  <c r="L514204" i="48"/>
  <c r="L514203" i="48"/>
  <c r="L514202" i="48"/>
  <c r="L514201" i="48"/>
  <c r="L514200" i="48"/>
  <c r="L514199" i="48"/>
  <c r="L514198" i="48"/>
  <c r="L514197" i="48"/>
  <c r="L514196" i="48"/>
  <c r="L514195" i="48"/>
  <c r="L514194" i="48"/>
  <c r="L514193" i="48"/>
  <c r="L514192" i="48"/>
  <c r="L514191" i="48"/>
  <c r="L514190" i="48"/>
  <c r="L514189" i="48"/>
  <c r="L514188" i="48"/>
  <c r="L514187" i="48"/>
  <c r="L514186" i="48"/>
  <c r="L514185" i="48"/>
  <c r="L514184" i="48"/>
  <c r="L514183" i="48"/>
  <c r="L514182" i="48"/>
  <c r="L514181" i="48"/>
  <c r="L514180" i="48"/>
  <c r="L514179" i="48"/>
  <c r="L514178" i="48"/>
  <c r="L514177" i="48"/>
  <c r="L514176" i="48"/>
  <c r="L514175" i="48"/>
  <c r="L514174" i="48"/>
  <c r="L514173" i="48"/>
  <c r="L514172" i="48"/>
  <c r="L514171" i="48"/>
  <c r="L514170" i="48"/>
  <c r="L514169" i="48"/>
  <c r="L514168" i="48"/>
  <c r="L514167" i="48"/>
  <c r="L514166" i="48"/>
  <c r="L514165" i="48"/>
  <c r="L514164" i="48"/>
  <c r="L514163" i="48"/>
  <c r="L514162" i="48"/>
  <c r="L514161" i="48"/>
  <c r="L514160" i="48"/>
  <c r="L514159" i="48"/>
  <c r="L514158" i="48"/>
  <c r="L514157" i="48"/>
  <c r="L514156" i="48"/>
  <c r="L514155" i="48"/>
  <c r="L514154" i="48"/>
  <c r="L514153" i="48"/>
  <c r="L514152" i="48"/>
  <c r="L514151" i="48"/>
  <c r="L514150" i="48"/>
  <c r="L514149" i="48"/>
  <c r="L514148" i="48"/>
  <c r="L514147" i="48"/>
  <c r="L514146" i="48"/>
  <c r="L514145" i="48"/>
  <c r="L514144" i="48"/>
  <c r="L514143" i="48"/>
  <c r="L514142" i="48"/>
  <c r="L514141" i="48"/>
  <c r="L514140" i="48"/>
  <c r="L514139" i="48"/>
  <c r="L514138" i="48"/>
  <c r="L514137" i="48"/>
  <c r="L514136" i="48"/>
  <c r="L514135" i="48"/>
  <c r="L514134" i="48"/>
  <c r="L514133" i="48"/>
  <c r="L514132" i="48"/>
  <c r="L514131" i="48"/>
  <c r="L514130" i="48"/>
  <c r="L514129" i="48"/>
  <c r="L514128" i="48"/>
  <c r="L514127" i="48"/>
  <c r="L514126" i="48"/>
  <c r="L514125" i="48"/>
  <c r="L514124" i="48"/>
  <c r="L514123" i="48"/>
  <c r="L514122" i="48"/>
  <c r="L514121" i="48"/>
  <c r="L514120" i="48"/>
  <c r="L514119" i="48"/>
  <c r="L514118" i="48"/>
  <c r="L514117" i="48"/>
  <c r="L514116" i="48"/>
  <c r="L514115" i="48"/>
  <c r="L514114" i="48"/>
  <c r="L514113" i="48"/>
  <c r="L514112" i="48"/>
  <c r="L514111" i="48"/>
  <c r="L514110" i="48"/>
  <c r="L514109" i="48"/>
  <c r="L514108" i="48"/>
  <c r="L514107" i="48"/>
  <c r="L514106" i="48"/>
  <c r="L514105" i="48"/>
  <c r="L514104" i="48"/>
  <c r="L514103" i="48"/>
  <c r="L514102" i="48"/>
  <c r="L514101" i="48"/>
  <c r="L514100" i="48"/>
  <c r="L514099" i="48"/>
  <c r="L514098" i="48"/>
  <c r="L514097" i="48"/>
  <c r="L514096" i="48"/>
  <c r="L514095" i="48"/>
  <c r="L514094" i="48"/>
  <c r="L514093" i="48"/>
  <c r="L514092" i="48"/>
  <c r="L514091" i="48"/>
  <c r="L514090" i="48"/>
  <c r="L514089" i="48"/>
  <c r="L514088" i="48"/>
  <c r="L514087" i="48"/>
  <c r="L514086" i="48"/>
  <c r="L514085" i="48"/>
  <c r="L514084" i="48"/>
  <c r="L514083" i="48"/>
  <c r="L514082" i="48"/>
  <c r="L514081" i="48"/>
  <c r="L514080" i="48"/>
  <c r="L514079" i="48"/>
  <c r="L514078" i="48"/>
  <c r="L514077" i="48"/>
  <c r="L514076" i="48"/>
  <c r="L514075" i="48"/>
  <c r="L514074" i="48"/>
  <c r="L514073" i="48"/>
  <c r="L514072" i="48"/>
  <c r="L514071" i="48"/>
  <c r="L514070" i="48"/>
  <c r="L514069" i="48"/>
  <c r="L514068" i="48"/>
  <c r="L514067" i="48"/>
  <c r="L514066" i="48"/>
  <c r="L514065" i="48"/>
  <c r="L514064" i="48"/>
  <c r="L514063" i="48"/>
  <c r="L514062" i="48"/>
  <c r="L514061" i="48"/>
  <c r="L514060" i="48"/>
  <c r="L514059" i="48"/>
  <c r="L514058" i="48"/>
  <c r="L514057" i="48"/>
  <c r="L514056" i="48"/>
  <c r="L514055" i="48"/>
  <c r="L514054" i="48"/>
  <c r="L514053" i="48"/>
  <c r="L514052" i="48"/>
  <c r="L514051" i="48"/>
  <c r="L514050" i="48"/>
  <c r="L514049" i="48"/>
  <c r="L514048" i="48"/>
  <c r="L514047" i="48"/>
  <c r="L514046" i="48"/>
  <c r="L514045" i="48"/>
  <c r="L514044" i="48"/>
  <c r="L514043" i="48"/>
  <c r="L514042" i="48"/>
  <c r="L514041" i="48"/>
  <c r="L514040" i="48"/>
  <c r="L514039" i="48"/>
  <c r="L514038" i="48"/>
  <c r="L514037" i="48"/>
  <c r="L514036" i="48"/>
  <c r="L514035" i="48"/>
  <c r="L514034" i="48"/>
  <c r="L514033" i="48"/>
  <c r="L514032" i="48"/>
  <c r="L514031" i="48"/>
  <c r="L514030" i="48"/>
  <c r="L514029" i="48"/>
  <c r="L514028" i="48"/>
  <c r="L514027" i="48"/>
  <c r="L514026" i="48"/>
  <c r="L514025" i="48"/>
  <c r="L514024" i="48"/>
  <c r="L514023" i="48"/>
  <c r="L514022" i="48"/>
  <c r="L514021" i="48"/>
  <c r="L514020" i="48"/>
  <c r="L514019" i="48"/>
  <c r="L514018" i="48"/>
  <c r="L514017" i="48"/>
  <c r="L514016" i="48"/>
  <c r="L514015" i="48"/>
  <c r="L514014" i="48"/>
  <c r="L514013" i="48"/>
  <c r="L514012" i="48"/>
  <c r="L514011" i="48"/>
  <c r="L514010" i="48"/>
  <c r="L514009" i="48"/>
  <c r="L514008" i="48"/>
  <c r="L514007" i="48"/>
  <c r="L514006" i="48"/>
  <c r="L514005" i="48"/>
  <c r="L514004" i="48"/>
  <c r="L514003" i="48"/>
  <c r="L514002" i="48"/>
  <c r="L514001" i="48"/>
  <c r="L514000" i="48"/>
  <c r="L513999" i="48"/>
  <c r="L513998" i="48"/>
  <c r="L513997" i="48"/>
  <c r="L513996" i="48"/>
  <c r="L513995" i="48"/>
  <c r="L513994" i="48"/>
  <c r="L513993" i="48"/>
  <c r="L513992" i="48"/>
  <c r="L513991" i="48"/>
  <c r="L513990" i="48"/>
  <c r="L513989" i="48"/>
  <c r="L513988" i="48"/>
  <c r="L513987" i="48"/>
  <c r="L513986" i="48"/>
  <c r="L513985" i="48"/>
  <c r="L513984" i="48"/>
  <c r="L513983" i="48"/>
  <c r="L513982" i="48"/>
  <c r="L513981" i="48"/>
  <c r="L513980" i="48"/>
  <c r="L513979" i="48"/>
  <c r="L513978" i="48"/>
  <c r="L513977" i="48"/>
  <c r="L513976" i="48"/>
  <c r="L513975" i="48"/>
  <c r="L513974" i="48"/>
  <c r="L513973" i="48"/>
  <c r="L513972" i="48"/>
  <c r="L513971" i="48"/>
  <c r="L513970" i="48"/>
  <c r="L513969" i="48"/>
  <c r="L513968" i="48"/>
  <c r="L513967" i="48"/>
  <c r="L513966" i="48"/>
  <c r="L513965" i="48"/>
  <c r="L513964" i="48"/>
  <c r="L513963" i="48"/>
  <c r="L513962" i="48"/>
  <c r="L513961" i="48"/>
  <c r="L513960" i="48"/>
  <c r="L513959" i="48"/>
  <c r="L513958" i="48"/>
  <c r="L513957" i="48"/>
  <c r="L513956" i="48"/>
  <c r="L513955" i="48"/>
  <c r="L513954" i="48"/>
  <c r="L513953" i="48"/>
  <c r="L513952" i="48"/>
  <c r="L513951" i="48"/>
  <c r="L513950" i="48"/>
  <c r="L513949" i="48"/>
  <c r="L513948" i="48"/>
  <c r="L513947" i="48"/>
  <c r="L513946" i="48"/>
  <c r="L513945" i="48"/>
  <c r="L513944" i="48"/>
  <c r="L513943" i="48"/>
  <c r="L513942" i="48"/>
  <c r="L513941" i="48"/>
  <c r="L513940" i="48"/>
  <c r="L513939" i="48"/>
  <c r="L513938" i="48"/>
  <c r="L513937" i="48"/>
  <c r="L513936" i="48"/>
  <c r="L513935" i="48"/>
  <c r="L513934" i="48"/>
  <c r="L513933" i="48"/>
  <c r="L513932" i="48"/>
  <c r="L513931" i="48"/>
  <c r="L513930" i="48"/>
  <c r="L513929" i="48"/>
  <c r="L513928" i="48"/>
  <c r="L513927" i="48"/>
  <c r="L513926" i="48"/>
  <c r="L513925" i="48"/>
  <c r="L513924" i="48"/>
  <c r="L513923" i="48"/>
  <c r="L513922" i="48"/>
  <c r="L513921" i="48"/>
  <c r="L513920" i="48"/>
  <c r="L513919" i="48"/>
  <c r="L513918" i="48"/>
  <c r="L513917" i="48"/>
  <c r="L513916" i="48"/>
  <c r="L513915" i="48"/>
  <c r="L513914" i="48"/>
  <c r="L513913" i="48"/>
  <c r="L513912" i="48"/>
  <c r="L513911" i="48"/>
  <c r="L513910" i="48"/>
  <c r="L513909" i="48"/>
  <c r="L513908" i="48"/>
  <c r="L513907" i="48"/>
  <c r="L513906" i="48"/>
  <c r="L513905" i="48"/>
  <c r="L513904" i="48"/>
  <c r="L513903" i="48"/>
  <c r="L513902" i="48"/>
  <c r="L513901" i="48"/>
  <c r="L513900" i="48"/>
  <c r="L513899" i="48"/>
  <c r="L513898" i="48"/>
  <c r="L513897" i="48"/>
  <c r="L513896" i="48"/>
  <c r="L513895" i="48"/>
  <c r="L513894" i="48"/>
  <c r="L513893" i="48"/>
  <c r="L513892" i="48"/>
  <c r="L513891" i="48"/>
  <c r="L513890" i="48"/>
  <c r="L513889" i="48"/>
  <c r="L513888" i="48"/>
  <c r="L513887" i="48"/>
  <c r="L513886" i="48"/>
  <c r="L513885" i="48"/>
  <c r="L513884" i="48"/>
  <c r="L513883" i="48"/>
  <c r="L513882" i="48"/>
  <c r="L513881" i="48"/>
  <c r="L513880" i="48"/>
  <c r="L513879" i="48"/>
  <c r="L513878" i="48"/>
  <c r="L513877" i="48"/>
  <c r="L513876" i="48"/>
  <c r="L513875" i="48"/>
  <c r="L513874" i="48"/>
  <c r="L513873" i="48"/>
  <c r="L513872" i="48"/>
  <c r="L513871" i="48"/>
  <c r="L513870" i="48"/>
  <c r="L513869" i="48"/>
  <c r="L513868" i="48"/>
  <c r="L513867" i="48"/>
  <c r="L513866" i="48"/>
  <c r="L513865" i="48"/>
  <c r="L513864" i="48"/>
  <c r="L513863" i="48"/>
  <c r="L513862" i="48"/>
  <c r="L513861" i="48"/>
  <c r="L513860" i="48"/>
  <c r="L513859" i="48"/>
  <c r="L513858" i="48"/>
  <c r="L513857" i="48"/>
  <c r="L513856" i="48"/>
  <c r="L513855" i="48"/>
  <c r="L513854" i="48"/>
  <c r="L513853" i="48"/>
  <c r="L513852" i="48"/>
  <c r="L513851" i="48"/>
  <c r="L513850" i="48"/>
  <c r="L513849" i="48"/>
  <c r="L513848" i="48"/>
  <c r="L513847" i="48"/>
  <c r="L513846" i="48"/>
  <c r="L513845" i="48"/>
  <c r="L513844" i="48"/>
  <c r="L513843" i="48"/>
  <c r="L513842" i="48"/>
  <c r="L513841" i="48"/>
  <c r="L513840" i="48"/>
  <c r="L513839" i="48"/>
  <c r="L513838" i="48"/>
  <c r="L513837" i="48"/>
  <c r="L513836" i="48"/>
  <c r="L513835" i="48"/>
  <c r="L513834" i="48"/>
  <c r="L513833" i="48"/>
  <c r="L513832" i="48"/>
  <c r="L513831" i="48"/>
  <c r="L513830" i="48"/>
  <c r="L513829" i="48"/>
  <c r="L513828" i="48"/>
  <c r="L513827" i="48"/>
  <c r="L513826" i="48"/>
  <c r="L513825" i="48"/>
  <c r="L513824" i="48"/>
  <c r="L513823" i="48"/>
  <c r="L513822" i="48"/>
  <c r="L513821" i="48"/>
  <c r="L513820" i="48"/>
  <c r="L513819" i="48"/>
  <c r="L513818" i="48"/>
  <c r="L513817" i="48"/>
  <c r="L513816" i="48"/>
  <c r="L513815" i="48"/>
  <c r="L513814" i="48"/>
  <c r="L513813" i="48"/>
  <c r="L513812" i="48"/>
  <c r="L513811" i="48"/>
  <c r="L513810" i="48"/>
  <c r="L513809" i="48"/>
  <c r="L513808" i="48"/>
  <c r="L513807" i="48"/>
  <c r="L513806" i="48"/>
  <c r="L513805" i="48"/>
  <c r="L513804" i="48"/>
  <c r="L513803" i="48"/>
  <c r="L513802" i="48"/>
  <c r="L513801" i="48"/>
  <c r="L513800" i="48"/>
  <c r="L513799" i="48"/>
  <c r="L513798" i="48"/>
  <c r="L513797" i="48"/>
  <c r="L513796" i="48"/>
  <c r="L513795" i="48"/>
  <c r="L513794" i="48"/>
  <c r="L513793" i="48"/>
  <c r="L513792" i="48"/>
  <c r="L513791" i="48"/>
  <c r="L513790" i="48"/>
  <c r="L513789" i="48"/>
  <c r="L513788" i="48"/>
  <c r="L513787" i="48"/>
  <c r="L513786" i="48"/>
  <c r="L513785" i="48"/>
  <c r="L513784" i="48"/>
  <c r="L513783" i="48"/>
  <c r="L513782" i="48"/>
  <c r="L513781" i="48"/>
  <c r="L513780" i="48"/>
  <c r="L513779" i="48"/>
  <c r="L513778" i="48"/>
  <c r="L513777" i="48"/>
  <c r="L513776" i="48"/>
  <c r="L513775" i="48"/>
  <c r="L513774" i="48"/>
  <c r="L513773" i="48"/>
  <c r="L513772" i="48"/>
  <c r="L513771" i="48"/>
  <c r="L513770" i="48"/>
  <c r="L513769" i="48"/>
  <c r="L513768" i="48"/>
  <c r="L513767" i="48"/>
  <c r="L513766" i="48"/>
  <c r="L513765" i="48"/>
  <c r="L513764" i="48"/>
  <c r="L513763" i="48"/>
  <c r="L513762" i="48"/>
  <c r="L513761" i="48"/>
  <c r="L513760" i="48"/>
  <c r="L513759" i="48"/>
  <c r="L513758" i="48"/>
  <c r="L513757" i="48"/>
  <c r="L513756" i="48"/>
  <c r="L513755" i="48"/>
  <c r="L513754" i="48"/>
  <c r="L513753" i="48"/>
  <c r="L513752" i="48"/>
  <c r="L513751" i="48"/>
  <c r="L513750" i="48"/>
  <c r="L513749" i="48"/>
  <c r="L513748" i="48"/>
  <c r="L513747" i="48"/>
  <c r="L513746" i="48"/>
  <c r="L513745" i="48"/>
  <c r="L513744" i="48"/>
  <c r="L513743" i="48"/>
  <c r="L513742" i="48"/>
  <c r="L513741" i="48"/>
  <c r="L513740" i="48"/>
  <c r="L513739" i="48"/>
  <c r="L513738" i="48"/>
  <c r="L513737" i="48"/>
  <c r="L513736" i="48"/>
  <c r="L513735" i="48"/>
  <c r="L513734" i="48"/>
  <c r="L513733" i="48"/>
  <c r="L513732" i="48"/>
  <c r="L513731" i="48"/>
  <c r="L513730" i="48"/>
  <c r="L513729" i="48"/>
  <c r="L513728" i="48"/>
  <c r="L513727" i="48"/>
  <c r="L513726" i="48"/>
  <c r="L513725" i="48"/>
  <c r="L513724" i="48"/>
  <c r="L513723" i="48"/>
  <c r="L513722" i="48"/>
  <c r="L513721" i="48"/>
  <c r="L513720" i="48"/>
  <c r="L513719" i="48"/>
  <c r="L513718" i="48"/>
  <c r="L513717" i="48"/>
  <c r="L513716" i="48"/>
  <c r="L513715" i="48"/>
  <c r="L513714" i="48"/>
  <c r="L513713" i="48"/>
  <c r="L513712" i="48"/>
  <c r="L513711" i="48"/>
  <c r="L513710" i="48"/>
  <c r="L513709" i="48"/>
  <c r="L513708" i="48"/>
  <c r="L513707" i="48"/>
  <c r="L513706" i="48"/>
  <c r="L513705" i="48"/>
  <c r="L513704" i="48"/>
  <c r="L513703" i="48"/>
  <c r="L513702" i="48"/>
  <c r="L513701" i="48"/>
  <c r="L513700" i="48"/>
  <c r="L513699" i="48"/>
  <c r="L513698" i="48"/>
  <c r="L513697" i="48"/>
  <c r="L513696" i="48"/>
  <c r="L513695" i="48"/>
  <c r="L513694" i="48"/>
  <c r="L513693" i="48"/>
  <c r="L513692" i="48"/>
  <c r="L513691" i="48"/>
  <c r="L513690" i="48"/>
  <c r="L513689" i="48"/>
  <c r="L513688" i="48"/>
  <c r="L513687" i="48"/>
  <c r="L513686" i="48"/>
  <c r="L513685" i="48"/>
  <c r="L513684" i="48"/>
  <c r="L513683" i="48"/>
  <c r="L513682" i="48"/>
  <c r="L513681" i="48"/>
  <c r="L513680" i="48"/>
  <c r="L513679" i="48"/>
  <c r="L513678" i="48"/>
  <c r="L513677" i="48"/>
  <c r="L513676" i="48"/>
  <c r="L513675" i="48"/>
  <c r="L513674" i="48"/>
  <c r="L513673" i="48"/>
  <c r="L513672" i="48"/>
  <c r="L513671" i="48"/>
  <c r="L513670" i="48"/>
  <c r="L513669" i="48"/>
  <c r="L513668" i="48"/>
  <c r="L513667" i="48"/>
  <c r="L513666" i="48"/>
  <c r="L513665" i="48"/>
  <c r="L513664" i="48"/>
  <c r="L513663" i="48"/>
  <c r="L513662" i="48"/>
  <c r="L513661" i="48"/>
  <c r="L513660" i="48"/>
  <c r="L513659" i="48"/>
  <c r="L513658" i="48"/>
  <c r="L513657" i="48"/>
  <c r="L513656" i="48"/>
  <c r="L513655" i="48"/>
  <c r="L513654" i="48"/>
  <c r="L513653" i="48"/>
  <c r="L513652" i="48"/>
  <c r="L513651" i="48"/>
  <c r="L513650" i="48"/>
  <c r="L513649" i="48"/>
  <c r="L513648" i="48"/>
  <c r="L513647" i="48"/>
  <c r="L513646" i="48"/>
  <c r="L513645" i="48"/>
  <c r="L513644" i="48"/>
  <c r="L513643" i="48"/>
  <c r="L513642" i="48"/>
  <c r="L513641" i="48"/>
  <c r="L513640" i="48"/>
  <c r="L513639" i="48"/>
  <c r="L513638" i="48"/>
  <c r="L513637" i="48"/>
  <c r="L513636" i="48"/>
  <c r="L513635" i="48"/>
  <c r="L513634" i="48"/>
  <c r="L513633" i="48"/>
  <c r="L513632" i="48"/>
  <c r="L513631" i="48"/>
  <c r="L513630" i="48"/>
  <c r="L513629" i="48"/>
  <c r="L513628" i="48"/>
  <c r="L513627" i="48"/>
  <c r="L513626" i="48"/>
  <c r="L513625" i="48"/>
  <c r="L513624" i="48"/>
  <c r="L513623" i="48"/>
  <c r="L513622" i="48"/>
  <c r="L513621" i="48"/>
  <c r="L513620" i="48"/>
  <c r="L513619" i="48"/>
  <c r="L513618" i="48"/>
  <c r="L513617" i="48"/>
  <c r="L513616" i="48"/>
  <c r="L513615" i="48"/>
  <c r="L513614" i="48"/>
  <c r="L513613" i="48"/>
  <c r="L513612" i="48"/>
  <c r="L513611" i="48"/>
  <c r="L513610" i="48"/>
  <c r="L513609" i="48"/>
  <c r="L513608" i="48"/>
  <c r="L513607" i="48"/>
  <c r="L513606" i="48"/>
  <c r="L513605" i="48"/>
  <c r="L513604" i="48"/>
  <c r="L513603" i="48"/>
  <c r="L513602" i="48"/>
  <c r="L513601" i="48"/>
  <c r="L513600" i="48"/>
  <c r="L513599" i="48"/>
  <c r="L513598" i="48"/>
  <c r="L513597" i="48"/>
  <c r="L513596" i="48"/>
  <c r="L513595" i="48"/>
  <c r="L513594" i="48"/>
  <c r="L513593" i="48"/>
  <c r="L513592" i="48"/>
  <c r="L513591" i="48"/>
  <c r="L513590" i="48"/>
  <c r="L513589" i="48"/>
  <c r="L513588" i="48"/>
  <c r="L513587" i="48"/>
  <c r="L513586" i="48"/>
  <c r="L513585" i="48"/>
  <c r="L513584" i="48"/>
  <c r="L513583" i="48"/>
  <c r="L513582" i="48"/>
  <c r="L513581" i="48"/>
  <c r="L513580" i="48"/>
  <c r="L513579" i="48"/>
  <c r="L513578" i="48"/>
  <c r="L513577" i="48"/>
  <c r="L513576" i="48"/>
  <c r="L513575" i="48"/>
  <c r="L513574" i="48"/>
  <c r="L513573" i="48"/>
  <c r="L513572" i="48"/>
  <c r="L513571" i="48"/>
  <c r="L513570" i="48"/>
  <c r="L513569" i="48"/>
  <c r="L513568" i="48"/>
  <c r="L513567" i="48"/>
  <c r="L513566" i="48"/>
  <c r="L513565" i="48"/>
  <c r="L513564" i="48"/>
  <c r="L513563" i="48"/>
  <c r="L513562" i="48"/>
  <c r="L513561" i="48"/>
  <c r="L513560" i="48"/>
  <c r="L513559" i="48"/>
  <c r="L513558" i="48"/>
  <c r="L513557" i="48"/>
  <c r="L513556" i="48"/>
  <c r="L513555" i="48"/>
  <c r="L513554" i="48"/>
  <c r="L513553" i="48"/>
  <c r="L513552" i="48"/>
  <c r="L513551" i="48"/>
  <c r="L513550" i="48"/>
  <c r="L513549" i="48"/>
  <c r="L513548" i="48"/>
  <c r="L513547" i="48"/>
  <c r="L513546" i="48"/>
  <c r="L513545" i="48"/>
  <c r="L513544" i="48"/>
  <c r="L513543" i="48"/>
  <c r="L513542" i="48"/>
  <c r="L513541" i="48"/>
  <c r="L513540" i="48"/>
  <c r="L513539" i="48"/>
  <c r="L513538" i="48"/>
  <c r="L513537" i="48"/>
  <c r="L513536" i="48"/>
  <c r="L513535" i="48"/>
  <c r="L513534" i="48"/>
  <c r="L513533" i="48"/>
  <c r="L513532" i="48"/>
  <c r="L513531" i="48"/>
  <c r="L513530" i="48"/>
  <c r="L513529" i="48"/>
  <c r="L513528" i="48"/>
  <c r="L513527" i="48"/>
  <c r="L513526" i="48"/>
  <c r="L513525" i="48"/>
  <c r="L513524" i="48"/>
  <c r="L513523" i="48"/>
  <c r="L513522" i="48"/>
  <c r="L513521" i="48"/>
  <c r="L513520" i="48"/>
  <c r="L513519" i="48"/>
  <c r="L513518" i="48"/>
  <c r="L513517" i="48"/>
  <c r="L513516" i="48"/>
  <c r="L513515" i="48"/>
  <c r="L513514" i="48"/>
  <c r="L513513" i="48"/>
  <c r="L513512" i="48"/>
  <c r="L513511" i="48"/>
  <c r="L513510" i="48"/>
  <c r="L513509" i="48"/>
  <c r="L513508" i="48"/>
  <c r="L513507" i="48"/>
  <c r="L513506" i="48"/>
  <c r="L513505" i="48"/>
  <c r="L513504" i="48"/>
  <c r="L513503" i="48"/>
  <c r="L513502" i="48"/>
  <c r="L513501" i="48"/>
  <c r="L513500" i="48"/>
  <c r="L513499" i="48"/>
  <c r="L513498" i="48"/>
  <c r="L513497" i="48"/>
  <c r="L513496" i="48"/>
  <c r="L513495" i="48"/>
  <c r="L513494" i="48"/>
  <c r="L513493" i="48"/>
  <c r="L513492" i="48"/>
  <c r="L513491" i="48"/>
  <c r="L513490" i="48"/>
  <c r="L513489" i="48"/>
  <c r="L513488" i="48"/>
  <c r="L513487" i="48"/>
  <c r="L513486" i="48"/>
  <c r="L513485" i="48"/>
  <c r="L513484" i="48"/>
  <c r="L513483" i="48"/>
  <c r="L513482" i="48"/>
  <c r="L513481" i="48"/>
  <c r="L513480" i="48"/>
  <c r="L513479" i="48"/>
  <c r="L513478" i="48"/>
  <c r="L513477" i="48"/>
  <c r="L513476" i="48"/>
  <c r="L513475" i="48"/>
  <c r="L513474" i="48"/>
  <c r="L513473" i="48"/>
  <c r="L513472" i="48"/>
  <c r="L513471" i="48"/>
  <c r="L513470" i="48"/>
  <c r="L513469" i="48"/>
  <c r="L513468" i="48"/>
  <c r="L513467" i="48"/>
  <c r="L513466" i="48"/>
  <c r="L513465" i="48"/>
  <c r="L513464" i="48"/>
  <c r="L513463" i="48"/>
  <c r="L513462" i="48"/>
  <c r="L513461" i="48"/>
  <c r="L513460" i="48"/>
  <c r="L513459" i="48"/>
  <c r="L513458" i="48"/>
  <c r="L513457" i="48"/>
  <c r="L513456" i="48"/>
  <c r="L513455" i="48"/>
  <c r="L513454" i="48"/>
  <c r="L513453" i="48"/>
  <c r="L513452" i="48"/>
  <c r="L513451" i="48"/>
  <c r="L513450" i="48"/>
  <c r="L513449" i="48"/>
  <c r="L513448" i="48"/>
  <c r="L513447" i="48"/>
  <c r="L513446" i="48"/>
  <c r="L513445" i="48"/>
  <c r="L513444" i="48"/>
  <c r="L513443" i="48"/>
  <c r="L513442" i="48"/>
  <c r="L513441" i="48"/>
  <c r="L513440" i="48"/>
  <c r="L513439" i="48"/>
  <c r="L513438" i="48"/>
  <c r="L513437" i="48"/>
  <c r="L513436" i="48"/>
  <c r="L513435" i="48"/>
  <c r="L513434" i="48"/>
  <c r="L513433" i="48"/>
  <c r="L513432" i="48"/>
  <c r="L513431" i="48"/>
  <c r="L513430" i="48"/>
  <c r="L513429" i="48"/>
  <c r="L513428" i="48"/>
  <c r="L513427" i="48"/>
  <c r="L513426" i="48"/>
  <c r="L513425" i="48"/>
  <c r="L513424" i="48"/>
  <c r="L513423" i="48"/>
  <c r="L513422" i="48"/>
  <c r="L513421" i="48"/>
  <c r="L513420" i="48"/>
  <c r="L513419" i="48"/>
  <c r="L513418" i="48"/>
  <c r="L513417" i="48"/>
  <c r="L513416" i="48"/>
  <c r="L513415" i="48"/>
  <c r="L513414" i="48"/>
  <c r="L513413" i="48"/>
  <c r="L513412" i="48"/>
  <c r="L513411" i="48"/>
  <c r="L513410" i="48"/>
  <c r="L513409" i="48"/>
  <c r="L513408" i="48"/>
  <c r="L513407" i="48"/>
  <c r="L513406" i="48"/>
  <c r="L513405" i="48"/>
  <c r="L513404" i="48"/>
  <c r="L513403" i="48"/>
  <c r="L513402" i="48"/>
  <c r="L513401" i="48"/>
  <c r="L513400" i="48"/>
  <c r="L513399" i="48"/>
  <c r="L513398" i="48"/>
  <c r="L513397" i="48"/>
  <c r="L513396" i="48"/>
  <c r="L513395" i="48"/>
  <c r="L513394" i="48"/>
  <c r="L513393" i="48"/>
  <c r="L513392" i="48"/>
  <c r="L513391" i="48"/>
  <c r="L513390" i="48"/>
  <c r="L513389" i="48"/>
  <c r="L513388" i="48"/>
  <c r="L513387" i="48"/>
  <c r="L513386" i="48"/>
  <c r="L513385" i="48"/>
  <c r="L513384" i="48"/>
  <c r="L513383" i="48"/>
  <c r="L513382" i="48"/>
  <c r="L513381" i="48"/>
  <c r="L513380" i="48"/>
  <c r="L513379" i="48"/>
  <c r="L513378" i="48"/>
  <c r="L513377" i="48"/>
  <c r="L513376" i="48"/>
  <c r="L513375" i="48"/>
  <c r="L513374" i="48"/>
  <c r="L513373" i="48"/>
  <c r="L513372" i="48"/>
  <c r="L513371" i="48"/>
  <c r="L513370" i="48"/>
  <c r="L513369" i="48"/>
  <c r="L513368" i="48"/>
  <c r="L513367" i="48"/>
  <c r="L513366" i="48"/>
  <c r="L513365" i="48"/>
  <c r="L513364" i="48"/>
  <c r="L513363" i="48"/>
  <c r="L513362" i="48"/>
  <c r="L513361" i="48"/>
  <c r="L513360" i="48"/>
  <c r="L513359" i="48"/>
  <c r="L513358" i="48"/>
  <c r="L513357" i="48"/>
  <c r="L513356" i="48"/>
  <c r="L513355" i="48"/>
  <c r="L513354" i="48"/>
  <c r="L513353" i="48"/>
  <c r="L513352" i="48"/>
  <c r="L513351" i="48"/>
  <c r="L513350" i="48"/>
  <c r="L513349" i="48"/>
  <c r="L513348" i="48"/>
  <c r="L513347" i="48"/>
  <c r="L513346" i="48"/>
  <c r="L513345" i="48"/>
  <c r="L513344" i="48"/>
  <c r="L513343" i="48"/>
  <c r="L513342" i="48"/>
  <c r="L513341" i="48"/>
  <c r="L513340" i="48"/>
  <c r="L513339" i="48"/>
  <c r="L513338" i="48"/>
  <c r="L513337" i="48"/>
  <c r="L513336" i="48"/>
  <c r="L513335" i="48"/>
  <c r="L513334" i="48"/>
  <c r="L513333" i="48"/>
  <c r="L513332" i="48"/>
  <c r="L513331" i="48"/>
  <c r="L513330" i="48"/>
  <c r="L513329" i="48"/>
  <c r="L513328" i="48"/>
  <c r="L513327" i="48"/>
  <c r="L513326" i="48"/>
  <c r="L513325" i="48"/>
  <c r="L513324" i="48"/>
  <c r="L513323" i="48"/>
  <c r="L513322" i="48"/>
  <c r="L513321" i="48"/>
  <c r="L513320" i="48"/>
  <c r="L513319" i="48"/>
  <c r="L513318" i="48"/>
  <c r="L513317" i="48"/>
  <c r="L513316" i="48"/>
  <c r="L513315" i="48"/>
  <c r="L513314" i="48"/>
  <c r="L513313" i="48"/>
  <c r="L513312" i="48"/>
  <c r="L513311" i="48"/>
  <c r="L513310" i="48"/>
  <c r="L513309" i="48"/>
  <c r="L513308" i="48"/>
  <c r="L513307" i="48"/>
  <c r="L513306" i="48"/>
  <c r="L513305" i="48"/>
  <c r="L513304" i="48"/>
  <c r="L513303" i="48"/>
  <c r="L513302" i="48"/>
  <c r="L513301" i="48"/>
  <c r="L513300" i="48"/>
  <c r="L513299" i="48"/>
  <c r="L513298" i="48"/>
  <c r="L513297" i="48"/>
  <c r="L513296" i="48"/>
  <c r="L513295" i="48"/>
  <c r="L513294" i="48"/>
  <c r="L513293" i="48"/>
  <c r="L513292" i="48"/>
  <c r="L513291" i="48"/>
  <c r="L513290" i="48"/>
  <c r="L513289" i="48"/>
  <c r="L513288" i="48"/>
  <c r="L513287" i="48"/>
  <c r="L513286" i="48"/>
  <c r="L513285" i="48"/>
  <c r="L513284" i="48"/>
  <c r="L513283" i="48"/>
  <c r="L513282" i="48"/>
  <c r="L513281" i="48"/>
  <c r="L513280" i="48"/>
  <c r="L513279" i="48"/>
  <c r="L513278" i="48"/>
  <c r="L513277" i="48"/>
  <c r="L513276" i="48"/>
  <c r="L513275" i="48"/>
  <c r="L513274" i="48"/>
  <c r="L513273" i="48"/>
  <c r="L513272" i="48"/>
  <c r="L513271" i="48"/>
  <c r="L513270" i="48"/>
  <c r="L513269" i="48"/>
  <c r="L513268" i="48"/>
  <c r="L513267" i="48"/>
  <c r="L513266" i="48"/>
  <c r="L513265" i="48"/>
  <c r="L513264" i="48"/>
  <c r="L513263" i="48"/>
  <c r="L513262" i="48"/>
  <c r="L513261" i="48"/>
  <c r="L513260" i="48"/>
  <c r="L513259" i="48"/>
  <c r="L513258" i="48"/>
  <c r="L513257" i="48"/>
  <c r="L513256" i="48"/>
  <c r="L513255" i="48"/>
  <c r="L513254" i="48"/>
  <c r="L513253" i="48"/>
  <c r="L513252" i="48"/>
  <c r="L513251" i="48"/>
  <c r="L513250" i="48"/>
  <c r="L513249" i="48"/>
  <c r="L513248" i="48"/>
  <c r="L513247" i="48"/>
  <c r="L513246" i="48"/>
  <c r="L513245" i="48"/>
  <c r="L513244" i="48"/>
  <c r="L513243" i="48"/>
  <c r="L513242" i="48"/>
  <c r="L513241" i="48"/>
  <c r="L513240" i="48"/>
  <c r="L513239" i="48"/>
  <c r="L513238" i="48"/>
  <c r="L513237" i="48"/>
  <c r="L513236" i="48"/>
  <c r="L513235" i="48"/>
  <c r="L513234" i="48"/>
  <c r="L513233" i="48"/>
  <c r="L513232" i="48"/>
  <c r="L513231" i="48"/>
  <c r="L513230" i="48"/>
  <c r="L513229" i="48"/>
  <c r="L513228" i="48"/>
  <c r="L513227" i="48"/>
  <c r="L513226" i="48"/>
  <c r="L513225" i="48"/>
  <c r="L513224" i="48"/>
  <c r="L513223" i="48"/>
  <c r="L513222" i="48"/>
  <c r="L513221" i="48"/>
  <c r="L513220" i="48"/>
  <c r="L513219" i="48"/>
  <c r="L513218" i="48"/>
  <c r="L513217" i="48"/>
  <c r="L513216" i="48"/>
  <c r="L513215" i="48"/>
  <c r="L513214" i="48"/>
  <c r="L513213" i="48"/>
  <c r="L513212" i="48"/>
  <c r="L513211" i="48"/>
  <c r="L513210" i="48"/>
  <c r="L513209" i="48"/>
  <c r="L513208" i="48"/>
  <c r="L513207" i="48"/>
  <c r="L513206" i="48"/>
  <c r="L513205" i="48"/>
  <c r="L513204" i="48"/>
  <c r="L513203" i="48"/>
  <c r="L513202" i="48"/>
  <c r="L513201" i="48"/>
  <c r="L513200" i="48"/>
  <c r="L513199" i="48"/>
  <c r="L513198" i="48"/>
  <c r="L513197" i="48"/>
  <c r="L513196" i="48"/>
  <c r="L513195" i="48"/>
  <c r="L513194" i="48"/>
  <c r="L513193" i="48"/>
  <c r="L513192" i="48"/>
  <c r="L513191" i="48"/>
  <c r="L513190" i="48"/>
  <c r="L513189" i="48"/>
  <c r="L513188" i="48"/>
  <c r="L513187" i="48"/>
  <c r="L513186" i="48"/>
  <c r="L513185" i="48"/>
  <c r="L513184" i="48"/>
  <c r="L513183" i="48"/>
  <c r="L513182" i="48"/>
  <c r="L513181" i="48"/>
  <c r="L513180" i="48"/>
  <c r="L513179" i="48"/>
  <c r="L513178" i="48"/>
  <c r="L513177" i="48"/>
  <c r="L513176" i="48"/>
  <c r="L513175" i="48"/>
  <c r="L513174" i="48"/>
  <c r="L513173" i="48"/>
  <c r="L513172" i="48"/>
  <c r="L513171" i="48"/>
  <c r="L513170" i="48"/>
  <c r="L513169" i="48"/>
  <c r="L513168" i="48"/>
  <c r="L513167" i="48"/>
  <c r="L513166" i="48"/>
  <c r="L513165" i="48"/>
  <c r="L513164" i="48"/>
  <c r="L513163" i="48"/>
  <c r="L513162" i="48"/>
  <c r="L513161" i="48"/>
  <c r="L513160" i="48"/>
  <c r="L513159" i="48"/>
  <c r="L513158" i="48"/>
  <c r="L513157" i="48"/>
  <c r="L513156" i="48"/>
  <c r="L513155" i="48"/>
  <c r="L513154" i="48"/>
  <c r="L513153" i="48"/>
  <c r="L513152" i="48"/>
  <c r="L513151" i="48"/>
  <c r="L513150" i="48"/>
  <c r="L513149" i="48"/>
  <c r="L513148" i="48"/>
  <c r="L513147" i="48"/>
  <c r="L513146" i="48"/>
  <c r="L513145" i="48"/>
  <c r="L513144" i="48"/>
  <c r="L513143" i="48"/>
  <c r="L513142" i="48"/>
  <c r="L513141" i="48"/>
  <c r="L513140" i="48"/>
  <c r="L513139" i="48"/>
  <c r="L513138" i="48"/>
  <c r="L513137" i="48"/>
  <c r="L513136" i="48"/>
  <c r="L513135" i="48"/>
  <c r="L513134" i="48"/>
  <c r="L513133" i="48"/>
  <c r="L513132" i="48"/>
  <c r="L513131" i="48"/>
  <c r="L513130" i="48"/>
  <c r="L513129" i="48"/>
  <c r="L513128" i="48"/>
  <c r="L513127" i="48"/>
  <c r="L513126" i="48"/>
  <c r="L513125" i="48"/>
  <c r="L513124" i="48"/>
  <c r="L513123" i="48"/>
  <c r="L513122" i="48"/>
  <c r="L513121" i="48"/>
  <c r="L513120" i="48"/>
  <c r="L513119" i="48"/>
  <c r="L513118" i="48"/>
  <c r="L513117" i="48"/>
  <c r="L513116" i="48"/>
  <c r="L513115" i="48"/>
  <c r="L513114" i="48"/>
  <c r="L513113" i="48"/>
  <c r="L513112" i="48"/>
  <c r="L513111" i="48"/>
  <c r="L513110" i="48"/>
  <c r="L513109" i="48"/>
  <c r="L513108" i="48"/>
  <c r="L513107" i="48"/>
  <c r="L513106" i="48"/>
  <c r="L513105" i="48"/>
  <c r="L513104" i="48"/>
  <c r="L513103" i="48"/>
  <c r="L513102" i="48"/>
  <c r="L513101" i="48"/>
  <c r="L513100" i="48"/>
  <c r="L513099" i="48"/>
  <c r="L513098" i="48"/>
  <c r="L513097" i="48"/>
  <c r="L513096" i="48"/>
  <c r="L513095" i="48"/>
  <c r="L513094" i="48"/>
  <c r="L513093" i="48"/>
  <c r="L513092" i="48"/>
  <c r="L513091" i="48"/>
  <c r="L513090" i="48"/>
  <c r="L513089" i="48"/>
  <c r="L513088" i="48"/>
  <c r="L513087" i="48"/>
  <c r="L513086" i="48"/>
  <c r="L513085" i="48"/>
  <c r="L513084" i="48"/>
  <c r="L513083" i="48"/>
  <c r="L513082" i="48"/>
  <c r="L513081" i="48"/>
  <c r="L513080" i="48"/>
  <c r="L513079" i="48"/>
  <c r="L513078" i="48"/>
  <c r="L513077" i="48"/>
  <c r="L513076" i="48"/>
  <c r="L513075" i="48"/>
  <c r="L513074" i="48"/>
  <c r="L513073" i="48"/>
  <c r="L513072" i="48"/>
  <c r="L513071" i="48"/>
  <c r="L513070" i="48"/>
  <c r="L513069" i="48"/>
  <c r="L513068" i="48"/>
  <c r="L513067" i="48"/>
  <c r="L513066" i="48"/>
  <c r="L513065" i="48"/>
  <c r="L513064" i="48"/>
  <c r="L513063" i="48"/>
  <c r="L513062" i="48"/>
  <c r="L513061" i="48"/>
  <c r="L513060" i="48"/>
  <c r="L513059" i="48"/>
  <c r="L513058" i="48"/>
  <c r="L513057" i="48"/>
  <c r="L513056" i="48"/>
  <c r="L513055" i="48"/>
  <c r="L513054" i="48"/>
  <c r="L513053" i="48"/>
  <c r="L513052" i="48"/>
  <c r="L513051" i="48"/>
  <c r="L513050" i="48"/>
  <c r="L513049" i="48"/>
  <c r="L513048" i="48"/>
  <c r="L513047" i="48"/>
  <c r="L513046" i="48"/>
  <c r="L513045" i="48"/>
  <c r="L513044" i="48"/>
  <c r="L513043" i="48"/>
  <c r="L513042" i="48"/>
  <c r="L513041" i="48"/>
  <c r="L513040" i="48"/>
  <c r="L513039" i="48"/>
  <c r="L513038" i="48"/>
  <c r="L513037" i="48"/>
  <c r="L513036" i="48"/>
  <c r="L513035" i="48"/>
  <c r="L513034" i="48"/>
  <c r="L513033" i="48"/>
  <c r="L513032" i="48"/>
  <c r="L513031" i="48"/>
  <c r="L513030" i="48"/>
  <c r="L513029" i="48"/>
  <c r="L513028" i="48"/>
  <c r="L513027" i="48"/>
  <c r="L513026" i="48"/>
  <c r="L513025" i="48"/>
  <c r="L513024" i="48"/>
  <c r="L513023" i="48"/>
  <c r="L513022" i="48"/>
  <c r="L513021" i="48"/>
  <c r="L513020" i="48"/>
  <c r="L513019" i="48"/>
  <c r="L513018" i="48"/>
  <c r="L513017" i="48"/>
  <c r="L513016" i="48"/>
  <c r="L513015" i="48"/>
  <c r="L513014" i="48"/>
  <c r="L513013" i="48"/>
  <c r="L513012" i="48"/>
  <c r="L513011" i="48"/>
  <c r="L513010" i="48"/>
  <c r="L513009" i="48"/>
  <c r="L513008" i="48"/>
  <c r="L513007" i="48"/>
  <c r="L513006" i="48"/>
  <c r="L513005" i="48"/>
  <c r="L513004" i="48"/>
  <c r="L513003" i="48"/>
  <c r="L513002" i="48"/>
  <c r="L513001" i="48"/>
  <c r="L513000" i="48"/>
  <c r="L512999" i="48"/>
  <c r="L512998" i="48"/>
  <c r="L512997" i="48"/>
  <c r="L512996" i="48"/>
  <c r="L512995" i="48"/>
  <c r="L512994" i="48"/>
  <c r="L512993" i="48"/>
  <c r="L512992" i="48"/>
  <c r="L512991" i="48"/>
  <c r="L512990" i="48"/>
  <c r="L512989" i="48"/>
  <c r="L512988" i="48"/>
  <c r="L512987" i="48"/>
  <c r="L512986" i="48"/>
  <c r="L512985" i="48"/>
  <c r="L512984" i="48"/>
  <c r="L512983" i="48"/>
  <c r="L512982" i="48"/>
  <c r="L512981" i="48"/>
  <c r="L512980" i="48"/>
  <c r="L512979" i="48"/>
  <c r="L512978" i="48"/>
  <c r="L512977" i="48"/>
  <c r="L512976" i="48"/>
  <c r="L512975" i="48"/>
  <c r="L512974" i="48"/>
  <c r="L512973" i="48"/>
  <c r="L512972" i="48"/>
  <c r="L512971" i="48"/>
  <c r="L512970" i="48"/>
  <c r="L512969" i="48"/>
  <c r="L512968" i="48"/>
  <c r="L512967" i="48"/>
  <c r="L512966" i="48"/>
  <c r="L512965" i="48"/>
  <c r="L512964" i="48"/>
  <c r="L512963" i="48"/>
  <c r="L512962" i="48"/>
  <c r="L512961" i="48"/>
  <c r="L512960" i="48"/>
  <c r="L512959" i="48"/>
  <c r="L512958" i="48"/>
  <c r="L512957" i="48"/>
  <c r="L512956" i="48"/>
  <c r="L512955" i="48"/>
  <c r="L512954" i="48"/>
  <c r="L512953" i="48"/>
  <c r="L512952" i="48"/>
  <c r="L512951" i="48"/>
  <c r="L512950" i="48"/>
  <c r="L512949" i="48"/>
  <c r="L512948" i="48"/>
  <c r="L512947" i="48"/>
  <c r="L512946" i="48"/>
  <c r="L512945" i="48"/>
  <c r="L512944" i="48"/>
  <c r="L512943" i="48"/>
  <c r="L512942" i="48"/>
  <c r="L512941" i="48"/>
  <c r="L512940" i="48"/>
  <c r="L512939" i="48"/>
  <c r="L512938" i="48"/>
  <c r="L512937" i="48"/>
  <c r="L512936" i="48"/>
  <c r="L512935" i="48"/>
  <c r="L512934" i="48"/>
  <c r="L512933" i="48"/>
  <c r="L512932" i="48"/>
  <c r="L512931" i="48"/>
  <c r="L512930" i="48"/>
  <c r="L512929" i="48"/>
  <c r="L512928" i="48"/>
  <c r="L512927" i="48"/>
  <c r="L512926" i="48"/>
  <c r="L512925" i="48"/>
  <c r="L512924" i="48"/>
  <c r="L512923" i="48"/>
  <c r="L512922" i="48"/>
  <c r="L512921" i="48"/>
  <c r="L512920" i="48"/>
  <c r="L512919" i="48"/>
  <c r="L512918" i="48"/>
  <c r="L512917" i="48"/>
  <c r="L512916" i="48"/>
  <c r="L512915" i="48"/>
  <c r="L512914" i="48"/>
  <c r="L512913" i="48"/>
  <c r="L512912" i="48"/>
  <c r="L512911" i="48"/>
  <c r="L512910" i="48"/>
  <c r="L512909" i="48"/>
  <c r="L512908" i="48"/>
  <c r="L512907" i="48"/>
  <c r="L512906" i="48"/>
  <c r="L512905" i="48"/>
  <c r="L512904" i="48"/>
  <c r="L512903" i="48"/>
  <c r="L512902" i="48"/>
  <c r="L512901" i="48"/>
  <c r="L512900" i="48"/>
  <c r="L512899" i="48"/>
  <c r="L512898" i="48"/>
  <c r="L512897" i="48"/>
  <c r="L512896" i="48"/>
  <c r="L512895" i="48"/>
  <c r="L512894" i="48"/>
  <c r="L512893" i="48"/>
  <c r="L512892" i="48"/>
  <c r="L512891" i="48"/>
  <c r="L512890" i="48"/>
  <c r="L512889" i="48"/>
  <c r="L512888" i="48"/>
  <c r="L512887" i="48"/>
  <c r="L512886" i="48"/>
  <c r="L512885" i="48"/>
  <c r="L512884" i="48"/>
  <c r="L512883" i="48"/>
  <c r="L512882" i="48"/>
  <c r="L512881" i="48"/>
  <c r="L512880" i="48"/>
  <c r="L512879" i="48"/>
  <c r="L512878" i="48"/>
  <c r="L512877" i="48"/>
  <c r="L512876" i="48"/>
  <c r="L512875" i="48"/>
  <c r="L512874" i="48"/>
  <c r="L512873" i="48"/>
  <c r="L512872" i="48"/>
  <c r="L512871" i="48"/>
  <c r="L512870" i="48"/>
  <c r="L512869" i="48"/>
  <c r="L512868" i="48"/>
  <c r="L512867" i="48"/>
  <c r="L512866" i="48"/>
  <c r="L512865" i="48"/>
  <c r="L512864" i="48"/>
  <c r="L512863" i="48"/>
  <c r="L512862" i="48"/>
  <c r="L512861" i="48"/>
  <c r="L512860" i="48"/>
  <c r="L512859" i="48"/>
  <c r="L512858" i="48"/>
  <c r="L512857" i="48"/>
  <c r="L512856" i="48"/>
  <c r="L512855" i="48"/>
  <c r="L512854" i="48"/>
  <c r="L512853" i="48"/>
  <c r="L512852" i="48"/>
  <c r="L512851" i="48"/>
  <c r="L512850" i="48"/>
  <c r="L512849" i="48"/>
  <c r="L512848" i="48"/>
  <c r="L512847" i="48"/>
  <c r="L512846" i="48"/>
  <c r="L512845" i="48"/>
  <c r="L512844" i="48"/>
  <c r="L512843" i="48"/>
  <c r="L512842" i="48"/>
  <c r="L512841" i="48"/>
  <c r="L512840" i="48"/>
  <c r="L512839" i="48"/>
  <c r="L512838" i="48"/>
  <c r="L512837" i="48"/>
  <c r="L512836" i="48"/>
  <c r="L512835" i="48"/>
  <c r="L512834" i="48"/>
  <c r="L512833" i="48"/>
  <c r="L512832" i="48"/>
  <c r="L512831" i="48"/>
  <c r="L512830" i="48"/>
  <c r="L512829" i="48"/>
  <c r="L512828" i="48"/>
  <c r="L512827" i="48"/>
  <c r="L512826" i="48"/>
  <c r="L512825" i="48"/>
  <c r="L512824" i="48"/>
  <c r="L512823" i="48"/>
  <c r="L512822" i="48"/>
  <c r="L512821" i="48"/>
  <c r="L512820" i="48"/>
  <c r="L512819" i="48"/>
  <c r="L512818" i="48"/>
  <c r="L512817" i="48"/>
  <c r="L512816" i="48"/>
  <c r="L512815" i="48"/>
  <c r="L512814" i="48"/>
  <c r="L512813" i="48"/>
  <c r="L512812" i="48"/>
  <c r="L512811" i="48"/>
  <c r="L512810" i="48"/>
  <c r="L512809" i="48"/>
  <c r="L512808" i="48"/>
  <c r="L512807" i="48"/>
  <c r="L512806" i="48"/>
  <c r="L512805" i="48"/>
  <c r="L512804" i="48"/>
  <c r="L512803" i="48"/>
  <c r="L512802" i="48"/>
  <c r="L512801" i="48"/>
  <c r="L512800" i="48"/>
  <c r="L512799" i="48"/>
  <c r="L512798" i="48"/>
  <c r="L512797" i="48"/>
  <c r="L512796" i="48"/>
  <c r="L512795" i="48"/>
  <c r="L512794" i="48"/>
  <c r="L512793" i="48"/>
  <c r="L512792" i="48"/>
  <c r="L512791" i="48"/>
  <c r="L512790" i="48"/>
  <c r="L512789" i="48"/>
  <c r="L512788" i="48"/>
  <c r="L512787" i="48"/>
  <c r="L512786" i="48"/>
  <c r="L512785" i="48"/>
  <c r="L512784" i="48"/>
  <c r="L512783" i="48"/>
  <c r="L512782" i="48"/>
  <c r="L512781" i="48"/>
  <c r="L512780" i="48"/>
  <c r="L512779" i="48"/>
  <c r="L512778" i="48"/>
  <c r="L512777" i="48"/>
  <c r="L512776" i="48"/>
  <c r="L512775" i="48"/>
  <c r="L512774" i="48"/>
  <c r="L512773" i="48"/>
  <c r="L512772" i="48"/>
  <c r="L512771" i="48"/>
  <c r="L512770" i="48"/>
  <c r="L512769" i="48"/>
  <c r="L512768" i="48"/>
  <c r="L512767" i="48"/>
  <c r="L512766" i="48"/>
  <c r="L512765" i="48"/>
  <c r="L512764" i="48"/>
  <c r="L512763" i="48"/>
  <c r="L512762" i="48"/>
  <c r="L512761" i="48"/>
  <c r="L512760" i="48"/>
  <c r="L512759" i="48"/>
  <c r="L512758" i="48"/>
  <c r="L512757" i="48"/>
  <c r="L512756" i="48"/>
  <c r="L512755" i="48"/>
  <c r="L512754" i="48"/>
  <c r="L512753" i="48"/>
  <c r="L512752" i="48"/>
  <c r="L512751" i="48"/>
  <c r="L512750" i="48"/>
  <c r="L512749" i="48"/>
  <c r="L512748" i="48"/>
  <c r="L512747" i="48"/>
  <c r="L512746" i="48"/>
  <c r="L512745" i="48"/>
  <c r="L512744" i="48"/>
  <c r="L512743" i="48"/>
  <c r="L512742" i="48"/>
  <c r="L512741" i="48"/>
  <c r="L512740" i="48"/>
  <c r="L512739" i="48"/>
  <c r="L512738" i="48"/>
  <c r="L512737" i="48"/>
  <c r="L512736" i="48"/>
  <c r="L512735" i="48"/>
  <c r="L512734" i="48"/>
  <c r="L512733" i="48"/>
  <c r="L512732" i="48"/>
  <c r="L512731" i="48"/>
  <c r="L512730" i="48"/>
  <c r="L512729" i="48"/>
  <c r="L512728" i="48"/>
  <c r="L512727" i="48"/>
  <c r="L512726" i="48"/>
  <c r="L512725" i="48"/>
  <c r="L512724" i="48"/>
  <c r="L512723" i="48"/>
  <c r="L512722" i="48"/>
  <c r="L512721" i="48"/>
  <c r="L512720" i="48"/>
  <c r="L512719" i="48"/>
  <c r="L512718" i="48"/>
  <c r="L512717" i="48"/>
  <c r="L512716" i="48"/>
  <c r="L512715" i="48"/>
  <c r="L512714" i="48"/>
  <c r="L512713" i="48"/>
  <c r="L512712" i="48"/>
  <c r="L512711" i="48"/>
  <c r="L512710" i="48"/>
  <c r="L512709" i="48"/>
  <c r="L512708" i="48"/>
  <c r="L512707" i="48"/>
  <c r="L512706" i="48"/>
  <c r="L512705" i="48"/>
  <c r="L512704" i="48"/>
  <c r="L512703" i="48"/>
  <c r="L512702" i="48"/>
  <c r="L512701" i="48"/>
  <c r="L512700" i="48"/>
  <c r="L512699" i="48"/>
  <c r="L512698" i="48"/>
  <c r="L512697" i="48"/>
  <c r="L512696" i="48"/>
  <c r="L512695" i="48"/>
  <c r="L512694" i="48"/>
  <c r="L512693" i="48"/>
  <c r="L512692" i="48"/>
  <c r="L512691" i="48"/>
  <c r="L512690" i="48"/>
  <c r="L512689" i="48"/>
  <c r="L512688" i="48"/>
  <c r="L512687" i="48"/>
  <c r="L512686" i="48"/>
  <c r="L512685" i="48"/>
  <c r="L512684" i="48"/>
  <c r="L512683" i="48"/>
  <c r="L512682" i="48"/>
  <c r="L512681" i="48"/>
  <c r="L512680" i="48"/>
  <c r="L512679" i="48"/>
  <c r="L512678" i="48"/>
  <c r="L512677" i="48"/>
  <c r="L512676" i="48"/>
  <c r="L512675" i="48"/>
  <c r="L512674" i="48"/>
  <c r="L512673" i="48"/>
  <c r="L512672" i="48"/>
  <c r="L512671" i="48"/>
  <c r="L512670" i="48"/>
  <c r="L512669" i="48"/>
  <c r="L512668" i="48"/>
  <c r="L512667" i="48"/>
  <c r="L512666" i="48"/>
  <c r="L512665" i="48"/>
  <c r="L512664" i="48"/>
  <c r="L512663" i="48"/>
  <c r="L512662" i="48"/>
  <c r="L512661" i="48"/>
  <c r="L512660" i="48"/>
  <c r="L512659" i="48"/>
  <c r="L512658" i="48"/>
  <c r="L512657" i="48"/>
  <c r="L512656" i="48"/>
  <c r="L512655" i="48"/>
  <c r="L512654" i="48"/>
  <c r="L512653" i="48"/>
  <c r="L512652" i="48"/>
  <c r="L512651" i="48"/>
  <c r="L512650" i="48"/>
  <c r="L512649" i="48"/>
  <c r="L512648" i="48"/>
  <c r="L512647" i="48"/>
  <c r="L512646" i="48"/>
  <c r="L512645" i="48"/>
  <c r="L512644" i="48"/>
  <c r="L512643" i="48"/>
  <c r="L512642" i="48"/>
  <c r="L512641" i="48"/>
  <c r="L512640" i="48"/>
  <c r="L512639" i="48"/>
  <c r="L512638" i="48"/>
  <c r="L512637" i="48"/>
  <c r="L512636" i="48"/>
  <c r="L512635" i="48"/>
  <c r="L512634" i="48"/>
  <c r="L512633" i="48"/>
  <c r="L512632" i="48"/>
  <c r="L512631" i="48"/>
  <c r="L512630" i="48"/>
  <c r="L512629" i="48"/>
  <c r="L512628" i="48"/>
  <c r="L512627" i="48"/>
  <c r="L512626" i="48"/>
  <c r="L512625" i="48"/>
  <c r="L512624" i="48"/>
  <c r="L512623" i="48"/>
  <c r="L512622" i="48"/>
  <c r="L512621" i="48"/>
  <c r="L512620" i="48"/>
  <c r="L512619" i="48"/>
  <c r="L512618" i="48"/>
  <c r="L512617" i="48"/>
  <c r="L512616" i="48"/>
  <c r="L512615" i="48"/>
  <c r="L512614" i="48"/>
  <c r="L512613" i="48"/>
  <c r="L512612" i="48"/>
  <c r="L512611" i="48"/>
  <c r="L512610" i="48"/>
  <c r="L512609" i="48"/>
  <c r="L512608" i="48"/>
  <c r="L512607" i="48"/>
  <c r="L512606" i="48"/>
  <c r="L512605" i="48"/>
  <c r="L512604" i="48"/>
  <c r="L512603" i="48"/>
  <c r="L512602" i="48"/>
  <c r="L512601" i="48"/>
  <c r="L512600" i="48"/>
  <c r="L512599" i="48"/>
  <c r="L512598" i="48"/>
  <c r="L512597" i="48"/>
  <c r="L512596" i="48"/>
  <c r="L512595" i="48"/>
  <c r="L512594" i="48"/>
  <c r="L512593" i="48"/>
  <c r="L512592" i="48"/>
  <c r="L512591" i="48"/>
  <c r="L512590" i="48"/>
  <c r="L512589" i="48"/>
  <c r="L512588" i="48"/>
  <c r="L512587" i="48"/>
  <c r="L512586" i="48"/>
  <c r="L512585" i="48"/>
  <c r="L512584" i="48"/>
  <c r="L512583" i="48"/>
  <c r="L512582" i="48"/>
  <c r="L512581" i="48"/>
  <c r="L512580" i="48"/>
  <c r="L512579" i="48"/>
  <c r="L512578" i="48"/>
  <c r="L512577" i="48"/>
  <c r="L512576" i="48"/>
  <c r="L512575" i="48"/>
  <c r="L512574" i="48"/>
  <c r="L512573" i="48"/>
  <c r="L512572" i="48"/>
  <c r="L512571" i="48"/>
  <c r="L512570" i="48"/>
  <c r="L512569" i="48"/>
  <c r="L512568" i="48"/>
  <c r="L512567" i="48"/>
  <c r="L512566" i="48"/>
  <c r="L512565" i="48"/>
  <c r="L512564" i="48"/>
  <c r="L512563" i="48"/>
  <c r="L512562" i="48"/>
  <c r="L512561" i="48"/>
  <c r="L512560" i="48"/>
  <c r="L512559" i="48"/>
  <c r="L512558" i="48"/>
  <c r="L512557" i="48"/>
  <c r="L512556" i="48"/>
  <c r="L512555" i="48"/>
  <c r="L512554" i="48"/>
  <c r="L512553" i="48"/>
  <c r="L512552" i="48"/>
  <c r="L512551" i="48"/>
  <c r="L512550" i="48"/>
  <c r="L512549" i="48"/>
  <c r="L512548" i="48"/>
  <c r="L512547" i="48"/>
  <c r="L512546" i="48"/>
  <c r="L512545" i="48"/>
  <c r="L512544" i="48"/>
  <c r="L512543" i="48"/>
  <c r="L512542" i="48"/>
  <c r="L512541" i="48"/>
  <c r="L512540" i="48"/>
  <c r="L512539" i="48"/>
  <c r="L512538" i="48"/>
  <c r="L512537" i="48"/>
  <c r="L512536" i="48"/>
  <c r="L512535" i="48"/>
  <c r="L512534" i="48"/>
  <c r="L512533" i="48"/>
  <c r="L512532" i="48"/>
  <c r="L512531" i="48"/>
  <c r="L512530" i="48"/>
  <c r="L512529" i="48"/>
  <c r="L512528" i="48"/>
  <c r="L512527" i="48"/>
  <c r="L512526" i="48"/>
  <c r="L512525" i="48"/>
  <c r="L512524" i="48"/>
  <c r="L512523" i="48"/>
  <c r="L512522" i="48"/>
  <c r="L512521" i="48"/>
  <c r="L512520" i="48"/>
  <c r="L512519" i="48"/>
  <c r="L512518" i="48"/>
  <c r="L512517" i="48"/>
  <c r="L512516" i="48"/>
  <c r="L512515" i="48"/>
  <c r="L512514" i="48"/>
  <c r="L512513" i="48"/>
  <c r="L512512" i="48"/>
  <c r="L512511" i="48"/>
  <c r="L512510" i="48"/>
  <c r="L512509" i="48"/>
  <c r="L512508" i="48"/>
  <c r="L512507" i="48"/>
  <c r="L512506" i="48"/>
  <c r="L512505" i="48"/>
  <c r="L512504" i="48"/>
  <c r="L512503" i="48"/>
  <c r="L512502" i="48"/>
  <c r="L512501" i="48"/>
  <c r="L512500" i="48"/>
  <c r="L512499" i="48"/>
  <c r="L512498" i="48"/>
  <c r="L512497" i="48"/>
  <c r="L512496" i="48"/>
  <c r="L512495" i="48"/>
  <c r="L512494" i="48"/>
  <c r="L512493" i="48"/>
  <c r="L512492" i="48"/>
  <c r="L512491" i="48"/>
  <c r="L512490" i="48"/>
  <c r="L512489" i="48"/>
  <c r="L512488" i="48"/>
  <c r="L512487" i="48"/>
  <c r="L512486" i="48"/>
  <c r="L512485" i="48"/>
  <c r="L512484" i="48"/>
  <c r="L512483" i="48"/>
  <c r="L512482" i="48"/>
  <c r="L512481" i="48"/>
  <c r="L512480" i="48"/>
  <c r="L512479" i="48"/>
  <c r="L512478" i="48"/>
  <c r="L512477" i="48"/>
  <c r="L512476" i="48"/>
  <c r="L512475" i="48"/>
  <c r="L512474" i="48"/>
  <c r="L512473" i="48"/>
  <c r="L512472" i="48"/>
  <c r="L512471" i="48"/>
  <c r="L512470" i="48"/>
  <c r="L512469" i="48"/>
  <c r="L512468" i="48"/>
  <c r="L512467" i="48"/>
  <c r="L512466" i="48"/>
  <c r="L512465" i="48"/>
  <c r="L512464" i="48"/>
  <c r="L512463" i="48"/>
  <c r="L512462" i="48"/>
  <c r="L512461" i="48"/>
  <c r="L512460" i="48"/>
  <c r="L512459" i="48"/>
  <c r="L512458" i="48"/>
  <c r="L512457" i="48"/>
  <c r="L512456" i="48"/>
  <c r="L512455" i="48"/>
  <c r="L512454" i="48"/>
  <c r="L512453" i="48"/>
  <c r="L512452" i="48"/>
  <c r="L512451" i="48"/>
  <c r="L512450" i="48"/>
  <c r="L512449" i="48"/>
  <c r="L512448" i="48"/>
  <c r="L512447" i="48"/>
  <c r="L512446" i="48"/>
  <c r="L512445" i="48"/>
  <c r="L512444" i="48"/>
  <c r="L512443" i="48"/>
  <c r="L512442" i="48"/>
  <c r="L512441" i="48"/>
  <c r="L512440" i="48"/>
  <c r="L512439" i="48"/>
  <c r="L512438" i="48"/>
  <c r="L512437" i="48"/>
  <c r="L512436" i="48"/>
  <c r="L512435" i="48"/>
  <c r="L512434" i="48"/>
  <c r="L512433" i="48"/>
  <c r="L512432" i="48"/>
  <c r="L512431" i="48"/>
  <c r="L512430" i="48"/>
  <c r="L512429" i="48"/>
  <c r="L512428" i="48"/>
  <c r="L512427" i="48"/>
  <c r="L512426" i="48"/>
  <c r="L512425" i="48"/>
  <c r="L512424" i="48"/>
  <c r="L512423" i="48"/>
  <c r="L512422" i="48"/>
  <c r="L512421" i="48"/>
  <c r="L512420" i="48"/>
  <c r="L512419" i="48"/>
  <c r="L512418" i="48"/>
  <c r="L512417" i="48"/>
  <c r="L512416" i="48"/>
  <c r="L512415" i="48"/>
  <c r="L512414" i="48"/>
  <c r="L512413" i="48"/>
  <c r="L512412" i="48"/>
  <c r="L512411" i="48"/>
  <c r="L512410" i="48"/>
  <c r="L512409" i="48"/>
  <c r="L512408" i="48"/>
  <c r="L512407" i="48"/>
  <c r="L512406" i="48"/>
  <c r="L512405" i="48"/>
  <c r="L512404" i="48"/>
  <c r="L512403" i="48"/>
  <c r="L512402" i="48"/>
  <c r="L512401" i="48"/>
  <c r="L512400" i="48"/>
  <c r="L512399" i="48"/>
  <c r="L512398" i="48"/>
  <c r="L512397" i="48"/>
  <c r="L512396" i="48"/>
  <c r="L512395" i="48"/>
  <c r="L512394" i="48"/>
  <c r="L512393" i="48"/>
  <c r="L512392" i="48"/>
  <c r="L512391" i="48"/>
  <c r="L512390" i="48"/>
  <c r="L512389" i="48"/>
  <c r="L512388" i="48"/>
  <c r="L512387" i="48"/>
  <c r="L512386" i="48"/>
  <c r="L512385" i="48"/>
  <c r="L512384" i="48"/>
  <c r="L512383" i="48"/>
  <c r="L512382" i="48"/>
  <c r="L512381" i="48"/>
  <c r="L512380" i="48"/>
  <c r="L512379" i="48"/>
  <c r="L512378" i="48"/>
  <c r="L512377" i="48"/>
  <c r="L512376" i="48"/>
  <c r="L512375" i="48"/>
  <c r="L512374" i="48"/>
  <c r="L512373" i="48"/>
  <c r="L512372" i="48"/>
  <c r="L512371" i="48"/>
  <c r="L512370" i="48"/>
  <c r="L512369" i="48"/>
  <c r="L512368" i="48"/>
  <c r="L512367" i="48"/>
  <c r="L512366" i="48"/>
  <c r="L512365" i="48"/>
  <c r="L512364" i="48"/>
  <c r="L512363" i="48"/>
  <c r="L512362" i="48"/>
  <c r="L512361" i="48"/>
  <c r="L512360" i="48"/>
  <c r="L512359" i="48"/>
  <c r="L512358" i="48"/>
  <c r="L512357" i="48"/>
  <c r="L512356" i="48"/>
  <c r="L512355" i="48"/>
  <c r="L512354" i="48"/>
  <c r="L512353" i="48"/>
  <c r="L512352" i="48"/>
  <c r="L512351" i="48"/>
  <c r="L512350" i="48"/>
  <c r="L512349" i="48"/>
  <c r="L512348" i="48"/>
  <c r="L512347" i="48"/>
  <c r="L512346" i="48"/>
  <c r="L512345" i="48"/>
  <c r="L512344" i="48"/>
  <c r="L512343" i="48"/>
  <c r="L512342" i="48"/>
  <c r="L512341" i="48"/>
  <c r="L512340" i="48"/>
  <c r="L512339" i="48"/>
  <c r="L512338" i="48"/>
  <c r="L512337" i="48"/>
  <c r="L512336" i="48"/>
  <c r="L512335" i="48"/>
  <c r="L512334" i="48"/>
  <c r="L512333" i="48"/>
  <c r="L512332" i="48"/>
  <c r="L512331" i="48"/>
  <c r="L512330" i="48"/>
  <c r="L512329" i="48"/>
  <c r="L512328" i="48"/>
  <c r="L512327" i="48"/>
  <c r="L512326" i="48"/>
  <c r="L512325" i="48"/>
  <c r="L512324" i="48"/>
  <c r="L512323" i="48"/>
  <c r="L512322" i="48"/>
  <c r="L512321" i="48"/>
  <c r="L512320" i="48"/>
  <c r="L512319" i="48"/>
  <c r="L512318" i="48"/>
  <c r="L512317" i="48"/>
  <c r="L512316" i="48"/>
  <c r="L512315" i="48"/>
  <c r="L512314" i="48"/>
  <c r="L512313" i="48"/>
  <c r="L512312" i="48"/>
  <c r="L512311" i="48"/>
  <c r="L512310" i="48"/>
  <c r="L512309" i="48"/>
  <c r="L512308" i="48"/>
  <c r="L512307" i="48"/>
  <c r="L512306" i="48"/>
  <c r="L512305" i="48"/>
  <c r="L512304" i="48"/>
  <c r="L512303" i="48"/>
  <c r="L512302" i="48"/>
  <c r="L512301" i="48"/>
  <c r="L512300" i="48"/>
  <c r="L512299" i="48"/>
  <c r="L512298" i="48"/>
  <c r="L512297" i="48"/>
  <c r="L512296" i="48"/>
  <c r="L512295" i="48"/>
  <c r="L512294" i="48"/>
  <c r="L512293" i="48"/>
  <c r="L512292" i="48"/>
  <c r="L512291" i="48"/>
  <c r="L512290" i="48"/>
  <c r="L512289" i="48"/>
  <c r="L512288" i="48"/>
  <c r="L512287" i="48"/>
  <c r="L512286" i="48"/>
  <c r="L512285" i="48"/>
  <c r="L512284" i="48"/>
  <c r="L512283" i="48"/>
  <c r="L512282" i="48"/>
  <c r="L512281" i="48"/>
  <c r="L512280" i="48"/>
  <c r="L512279" i="48"/>
  <c r="L512278" i="48"/>
  <c r="L512277" i="48"/>
  <c r="L512276" i="48"/>
  <c r="L512275" i="48"/>
  <c r="L512274" i="48"/>
  <c r="L512273" i="48"/>
  <c r="L512272" i="48"/>
  <c r="L512271" i="48"/>
  <c r="L512270" i="48"/>
  <c r="L512269" i="48"/>
  <c r="L512268" i="48"/>
  <c r="L512267" i="48"/>
  <c r="L512266" i="48"/>
  <c r="L512265" i="48"/>
  <c r="L512264" i="48"/>
  <c r="L512263" i="48"/>
  <c r="L512262" i="48"/>
  <c r="L512261" i="48"/>
  <c r="L512260" i="48"/>
  <c r="L512259" i="48"/>
  <c r="L512258" i="48"/>
  <c r="L512257" i="48"/>
  <c r="L512256" i="48"/>
  <c r="L512255" i="48"/>
  <c r="L512254" i="48"/>
  <c r="L512253" i="48"/>
  <c r="L512252" i="48"/>
  <c r="L512251" i="48"/>
  <c r="L512250" i="48"/>
  <c r="L512249" i="48"/>
  <c r="L512248" i="48"/>
  <c r="L512247" i="48"/>
  <c r="L512246" i="48"/>
  <c r="L512245" i="48"/>
  <c r="L512244" i="48"/>
  <c r="L512243" i="48"/>
  <c r="L512242" i="48"/>
  <c r="L512241" i="48"/>
  <c r="L512240" i="48"/>
  <c r="L512239" i="48"/>
  <c r="L512238" i="48"/>
  <c r="L512237" i="48"/>
  <c r="L512236" i="48"/>
  <c r="L512235" i="48"/>
  <c r="L512234" i="48"/>
  <c r="L512233" i="48"/>
  <c r="L512232" i="48"/>
  <c r="L512231" i="48"/>
  <c r="L512230" i="48"/>
  <c r="L512229" i="48"/>
  <c r="L512228" i="48"/>
  <c r="L512227" i="48"/>
  <c r="L512226" i="48"/>
  <c r="L512225" i="48"/>
  <c r="L512224" i="48"/>
  <c r="L512223" i="48"/>
  <c r="L512222" i="48"/>
  <c r="L512221" i="48"/>
  <c r="L512220" i="48"/>
  <c r="L512219" i="48"/>
  <c r="L512218" i="48"/>
  <c r="L512217" i="48"/>
  <c r="L512216" i="48"/>
  <c r="L512215" i="48"/>
  <c r="L512214" i="48"/>
  <c r="L512213" i="48"/>
  <c r="L512212" i="48"/>
  <c r="L512211" i="48"/>
  <c r="L512210" i="48"/>
  <c r="L512209" i="48"/>
  <c r="L512208" i="48"/>
  <c r="L512207" i="48"/>
  <c r="L512206" i="48"/>
  <c r="L512205" i="48"/>
  <c r="L512204" i="48"/>
  <c r="L512203" i="48"/>
  <c r="L512202" i="48"/>
  <c r="L512201" i="48"/>
  <c r="L512200" i="48"/>
  <c r="L512199" i="48"/>
  <c r="L512198" i="48"/>
  <c r="L512197" i="48"/>
  <c r="L512196" i="48"/>
  <c r="L512195" i="48"/>
  <c r="L512194" i="48"/>
  <c r="L512193" i="48"/>
  <c r="L512192" i="48"/>
  <c r="L512191" i="48"/>
  <c r="L512190" i="48"/>
  <c r="L512189" i="48"/>
  <c r="L512188" i="48"/>
  <c r="L512187" i="48"/>
  <c r="L512186" i="48"/>
  <c r="L512185" i="48"/>
  <c r="L512184" i="48"/>
  <c r="L512183" i="48"/>
  <c r="L512182" i="48"/>
  <c r="L512181" i="48"/>
  <c r="L512180" i="48"/>
  <c r="L512179" i="48"/>
  <c r="L512178" i="48"/>
  <c r="L512177" i="48"/>
  <c r="L512176" i="48"/>
  <c r="L512175" i="48"/>
  <c r="L512174" i="48"/>
  <c r="L512173" i="48"/>
  <c r="L512172" i="48"/>
  <c r="L512171" i="48"/>
  <c r="L512170" i="48"/>
  <c r="L512169" i="48"/>
  <c r="L512168" i="48"/>
  <c r="L512167" i="48"/>
  <c r="L512166" i="48"/>
  <c r="L512165" i="48"/>
  <c r="L512164" i="48"/>
  <c r="L512163" i="48"/>
  <c r="L512162" i="48"/>
  <c r="L512161" i="48"/>
  <c r="L512160" i="48"/>
  <c r="L512159" i="48"/>
  <c r="L512158" i="48"/>
  <c r="L512157" i="48"/>
  <c r="L512156" i="48"/>
  <c r="L512155" i="48"/>
  <c r="L512154" i="48"/>
  <c r="L512153" i="48"/>
  <c r="L512152" i="48"/>
  <c r="L512151" i="48"/>
  <c r="L512150" i="48"/>
  <c r="L512149" i="48"/>
  <c r="L512148" i="48"/>
  <c r="L512147" i="48"/>
  <c r="L512146" i="48"/>
  <c r="L512145" i="48"/>
  <c r="L512144" i="48"/>
  <c r="L512143" i="48"/>
  <c r="L512142" i="48"/>
  <c r="L512141" i="48"/>
  <c r="L512140" i="48"/>
  <c r="L512139" i="48"/>
  <c r="L512138" i="48"/>
  <c r="L512137" i="48"/>
  <c r="L512136" i="48"/>
  <c r="L512135" i="48"/>
  <c r="L512134" i="48"/>
  <c r="L512133" i="48"/>
  <c r="L512132" i="48"/>
  <c r="L512131" i="48"/>
  <c r="L512130" i="48"/>
  <c r="L512129" i="48"/>
  <c r="L512128" i="48"/>
  <c r="L512127" i="48"/>
  <c r="L512126" i="48"/>
  <c r="L512125" i="48"/>
  <c r="L512124" i="48"/>
  <c r="L512123" i="48"/>
  <c r="L512122" i="48"/>
  <c r="L512121" i="48"/>
  <c r="L512120" i="48"/>
  <c r="L512119" i="48"/>
  <c r="L512118" i="48"/>
  <c r="L512117" i="48"/>
  <c r="L512116" i="48"/>
  <c r="L512115" i="48"/>
  <c r="L512114" i="48"/>
  <c r="L512113" i="48"/>
  <c r="L512112" i="48"/>
  <c r="L512111" i="48"/>
  <c r="L512110" i="48"/>
  <c r="L512109" i="48"/>
  <c r="L512108" i="48"/>
  <c r="L512107" i="48"/>
  <c r="L512106" i="48"/>
  <c r="L512105" i="48"/>
  <c r="L512104" i="48"/>
  <c r="L512103" i="48"/>
  <c r="L512102" i="48"/>
  <c r="L512101" i="48"/>
  <c r="L512100" i="48"/>
  <c r="L512099" i="48"/>
  <c r="L512098" i="48"/>
  <c r="L512097" i="48"/>
  <c r="L512096" i="48"/>
  <c r="L512095" i="48"/>
  <c r="L512094" i="48"/>
  <c r="L512093" i="48"/>
  <c r="L512092" i="48"/>
  <c r="L512091" i="48"/>
  <c r="L512090" i="48"/>
  <c r="L512089" i="48"/>
  <c r="L512088" i="48"/>
  <c r="L512087" i="48"/>
  <c r="L512086" i="48"/>
  <c r="L512085" i="48"/>
  <c r="L512084" i="48"/>
  <c r="L512083" i="48"/>
  <c r="L512082" i="48"/>
  <c r="L512081" i="48"/>
  <c r="L512080" i="48"/>
  <c r="L512079" i="48"/>
  <c r="L512078" i="48"/>
  <c r="L512077" i="48"/>
  <c r="L512076" i="48"/>
  <c r="L512075" i="48"/>
  <c r="L512074" i="48"/>
  <c r="L512073" i="48"/>
  <c r="L512072" i="48"/>
  <c r="L512071" i="48"/>
  <c r="L512070" i="48"/>
  <c r="L512069" i="48"/>
  <c r="L512068" i="48"/>
  <c r="L512067" i="48"/>
  <c r="L512066" i="48"/>
  <c r="L512065" i="48"/>
  <c r="L512064" i="48"/>
  <c r="L512063" i="48"/>
  <c r="L512062" i="48"/>
  <c r="L512061" i="48"/>
  <c r="L512060" i="48"/>
  <c r="L512059" i="48"/>
  <c r="L512058" i="48"/>
  <c r="L512057" i="48"/>
  <c r="L512056" i="48"/>
  <c r="L512055" i="48"/>
  <c r="L512054" i="48"/>
  <c r="L512053" i="48"/>
  <c r="L512052" i="48"/>
  <c r="L512051" i="48"/>
  <c r="L512050" i="48"/>
  <c r="L512049" i="48"/>
  <c r="L512048" i="48"/>
  <c r="L512047" i="48"/>
  <c r="L512046" i="48"/>
  <c r="L512045" i="48"/>
  <c r="L512044" i="48"/>
  <c r="L512043" i="48"/>
  <c r="L512042" i="48"/>
  <c r="L512041" i="48"/>
  <c r="L512040" i="48"/>
  <c r="L512039" i="48"/>
  <c r="L512038" i="48"/>
  <c r="L512037" i="48"/>
  <c r="L512036" i="48"/>
  <c r="L512035" i="48"/>
  <c r="L512034" i="48"/>
  <c r="L512033" i="48"/>
  <c r="L512032" i="48"/>
  <c r="L512031" i="48"/>
  <c r="L512030" i="48"/>
  <c r="L512029" i="48"/>
  <c r="L512028" i="48"/>
  <c r="L512027" i="48"/>
  <c r="L512026" i="48"/>
  <c r="L512025" i="48"/>
  <c r="L512024" i="48"/>
  <c r="L512023" i="48"/>
  <c r="L512022" i="48"/>
  <c r="L512021" i="48"/>
  <c r="L512020" i="48"/>
  <c r="L512019" i="48"/>
  <c r="L512018" i="48"/>
  <c r="L512017" i="48"/>
  <c r="L512016" i="48"/>
  <c r="L512015" i="48"/>
  <c r="L512014" i="48"/>
  <c r="L512013" i="48"/>
  <c r="L512012" i="48"/>
  <c r="L512011" i="48"/>
  <c r="L512010" i="48"/>
  <c r="L512009" i="48"/>
  <c r="L512008" i="48"/>
  <c r="L512007" i="48"/>
  <c r="L512006" i="48"/>
  <c r="L512005" i="48"/>
  <c r="L512004" i="48"/>
  <c r="L512003" i="48"/>
  <c r="L512002" i="48"/>
  <c r="L512001" i="48"/>
  <c r="L512000" i="48"/>
  <c r="L511999" i="48"/>
  <c r="L511998" i="48"/>
  <c r="L511997" i="48"/>
  <c r="L511996" i="48"/>
  <c r="L511995" i="48"/>
  <c r="L511994" i="48"/>
  <c r="L511993" i="48"/>
  <c r="L511992" i="48"/>
  <c r="L511991" i="48"/>
  <c r="L511990" i="48"/>
  <c r="L511989" i="48"/>
  <c r="L511988" i="48"/>
  <c r="L511987" i="48"/>
  <c r="L511986" i="48"/>
  <c r="L511985" i="48"/>
  <c r="L511984" i="48"/>
  <c r="L511983" i="48"/>
  <c r="L511982" i="48"/>
  <c r="L511981" i="48"/>
  <c r="L511980" i="48"/>
  <c r="L511979" i="48"/>
  <c r="L511978" i="48"/>
  <c r="L511977" i="48"/>
  <c r="L511976" i="48"/>
  <c r="L511975" i="48"/>
  <c r="L511974" i="48"/>
  <c r="L511973" i="48"/>
  <c r="L511972" i="48"/>
  <c r="L511971" i="48"/>
  <c r="L511970" i="48"/>
  <c r="L511969" i="48"/>
  <c r="L511968" i="48"/>
  <c r="L511967" i="48"/>
  <c r="L511966" i="48"/>
  <c r="L511965" i="48"/>
  <c r="L511964" i="48"/>
  <c r="L511963" i="48"/>
  <c r="L511962" i="48"/>
  <c r="L511961" i="48"/>
  <c r="L511960" i="48"/>
  <c r="L511959" i="48"/>
  <c r="L511958" i="48"/>
  <c r="L511957" i="48"/>
  <c r="L511956" i="48"/>
  <c r="L511955" i="48"/>
  <c r="L511954" i="48"/>
  <c r="L511953" i="48"/>
  <c r="L511952" i="48"/>
  <c r="L511951" i="48"/>
  <c r="L511950" i="48"/>
  <c r="L511949" i="48"/>
  <c r="L511948" i="48"/>
  <c r="L511947" i="48"/>
  <c r="L511946" i="48"/>
  <c r="L511945" i="48"/>
  <c r="L511944" i="48"/>
  <c r="L511943" i="48"/>
  <c r="L511942" i="48"/>
  <c r="L511941" i="48"/>
  <c r="L511940" i="48"/>
  <c r="L511939" i="48"/>
  <c r="L511938" i="48"/>
  <c r="L511937" i="48"/>
  <c r="L511936" i="48"/>
  <c r="L511935" i="48"/>
  <c r="L511934" i="48"/>
  <c r="L511933" i="48"/>
  <c r="L511932" i="48"/>
  <c r="L511931" i="48"/>
  <c r="L511930" i="48"/>
  <c r="L511929" i="48"/>
  <c r="L511928" i="48"/>
  <c r="L511927" i="48"/>
  <c r="L511926" i="48"/>
  <c r="L511925" i="48"/>
  <c r="L511924" i="48"/>
  <c r="L511923" i="48"/>
  <c r="L511922" i="48"/>
  <c r="L511921" i="48"/>
  <c r="L511920" i="48"/>
  <c r="L511919" i="48"/>
  <c r="L511918" i="48"/>
  <c r="L511917" i="48"/>
  <c r="L511916" i="48"/>
  <c r="L511915" i="48"/>
  <c r="L511914" i="48"/>
  <c r="L511913" i="48"/>
  <c r="L511912" i="48"/>
  <c r="L511911" i="48"/>
  <c r="L511910" i="48"/>
  <c r="L511909" i="48"/>
  <c r="L511908" i="48"/>
  <c r="L511907" i="48"/>
  <c r="L511906" i="48"/>
  <c r="L511905" i="48"/>
  <c r="L511904" i="48"/>
  <c r="L511903" i="48"/>
  <c r="L511902" i="48"/>
  <c r="L511901" i="48"/>
  <c r="L511900" i="48"/>
  <c r="L511899" i="48"/>
  <c r="L511898" i="48"/>
  <c r="L511897" i="48"/>
  <c r="L511896" i="48"/>
  <c r="L511895" i="48"/>
  <c r="L511894" i="48"/>
  <c r="L511893" i="48"/>
  <c r="L511892" i="48"/>
  <c r="L511891" i="48"/>
  <c r="L511890" i="48"/>
  <c r="L511889" i="48"/>
  <c r="L511888" i="48"/>
  <c r="L511887" i="48"/>
  <c r="L511886" i="48"/>
  <c r="L511885" i="48"/>
  <c r="L511884" i="48"/>
  <c r="L511883" i="48"/>
  <c r="L511882" i="48"/>
  <c r="L511881" i="48"/>
  <c r="L511880" i="48"/>
  <c r="L511879" i="48"/>
  <c r="L511878" i="48"/>
  <c r="L511877" i="48"/>
  <c r="L511876" i="48"/>
  <c r="L511875" i="48"/>
  <c r="L511874" i="48"/>
  <c r="L511873" i="48"/>
  <c r="L511872" i="48"/>
  <c r="L511871" i="48"/>
  <c r="L511870" i="48"/>
  <c r="L511869" i="48"/>
  <c r="L511868" i="48"/>
  <c r="L511867" i="48"/>
  <c r="L511866" i="48"/>
  <c r="L511865" i="48"/>
  <c r="L511864" i="48"/>
  <c r="L511863" i="48"/>
  <c r="L511862" i="48"/>
  <c r="L511861" i="48"/>
  <c r="L511860" i="48"/>
  <c r="L511859" i="48"/>
  <c r="L511858" i="48"/>
  <c r="L511857" i="48"/>
  <c r="L511856" i="48"/>
  <c r="L511855" i="48"/>
  <c r="L511854" i="48"/>
  <c r="L511853" i="48"/>
  <c r="L511852" i="48"/>
  <c r="L511851" i="48"/>
  <c r="L511850" i="48"/>
  <c r="L511849" i="48"/>
  <c r="L511848" i="48"/>
  <c r="L511847" i="48"/>
  <c r="L511846" i="48"/>
  <c r="L511845" i="48"/>
  <c r="L511844" i="48"/>
  <c r="L511843" i="48"/>
  <c r="L511842" i="48"/>
  <c r="L511841" i="48"/>
  <c r="L511840" i="48"/>
  <c r="L511839" i="48"/>
  <c r="L511838" i="48"/>
  <c r="L511837" i="48"/>
  <c r="L511836" i="48"/>
  <c r="L511835" i="48"/>
  <c r="L511834" i="48"/>
  <c r="L511833" i="48"/>
  <c r="L511832" i="48"/>
  <c r="L511831" i="48"/>
  <c r="L511830" i="48"/>
  <c r="L511829" i="48"/>
  <c r="L511828" i="48"/>
  <c r="L511827" i="48"/>
  <c r="L511826" i="48"/>
  <c r="L511825" i="48"/>
  <c r="L511824" i="48"/>
  <c r="L511823" i="48"/>
  <c r="L511822" i="48"/>
  <c r="L511821" i="48"/>
  <c r="L511820" i="48"/>
  <c r="L511819" i="48"/>
  <c r="L511818" i="48"/>
  <c r="L511817" i="48"/>
  <c r="L511816" i="48"/>
  <c r="L511815" i="48"/>
  <c r="L511814" i="48"/>
  <c r="L511813" i="48"/>
  <c r="L511812" i="48"/>
  <c r="L511811" i="48"/>
  <c r="L511810" i="48"/>
  <c r="L511809" i="48"/>
  <c r="L511808" i="48"/>
  <c r="L511807" i="48"/>
  <c r="L511806" i="48"/>
  <c r="L511805" i="48"/>
  <c r="L511804" i="48"/>
  <c r="L511803" i="48"/>
  <c r="L511802" i="48"/>
  <c r="L511801" i="48"/>
  <c r="L511800" i="48"/>
  <c r="L511799" i="48"/>
  <c r="L511798" i="48"/>
  <c r="L511797" i="48"/>
  <c r="L511796" i="48"/>
  <c r="L511795" i="48"/>
  <c r="L511794" i="48"/>
  <c r="L511793" i="48"/>
  <c r="L511792" i="48"/>
  <c r="L511791" i="48"/>
  <c r="L511790" i="48"/>
  <c r="L511789" i="48"/>
  <c r="L511788" i="48"/>
  <c r="L511787" i="48"/>
  <c r="L511786" i="48"/>
  <c r="L511785" i="48"/>
  <c r="L511784" i="48"/>
  <c r="L511783" i="48"/>
  <c r="L511782" i="48"/>
  <c r="L511781" i="48"/>
  <c r="L511780" i="48"/>
  <c r="L511779" i="48"/>
  <c r="L511778" i="48"/>
  <c r="L511777" i="48"/>
  <c r="L511776" i="48"/>
  <c r="L511775" i="48"/>
  <c r="L511774" i="48"/>
  <c r="L511773" i="48"/>
  <c r="L511772" i="48"/>
  <c r="L511771" i="48"/>
  <c r="L511770" i="48"/>
  <c r="L511769" i="48"/>
  <c r="L511768" i="48"/>
  <c r="L511767" i="48"/>
  <c r="L511766" i="48"/>
  <c r="L511765" i="48"/>
  <c r="L511764" i="48"/>
  <c r="L511763" i="48"/>
  <c r="L511762" i="48"/>
  <c r="L511761" i="48"/>
  <c r="L511760" i="48"/>
  <c r="L511759" i="48"/>
  <c r="L511758" i="48"/>
  <c r="L511757" i="48"/>
  <c r="L511756" i="48"/>
  <c r="L511755" i="48"/>
  <c r="L511754" i="48"/>
  <c r="L511753" i="48"/>
  <c r="L511752" i="48"/>
  <c r="L511751" i="48"/>
  <c r="L511750" i="48"/>
  <c r="L511749" i="48"/>
  <c r="L511748" i="48"/>
  <c r="L511747" i="48"/>
  <c r="L511746" i="48"/>
  <c r="L511745" i="48"/>
  <c r="L511744" i="48"/>
  <c r="L511743" i="48"/>
  <c r="L511742" i="48"/>
  <c r="L511741" i="48"/>
  <c r="L511740" i="48"/>
  <c r="L511739" i="48"/>
  <c r="L511738" i="48"/>
  <c r="L511737" i="48"/>
  <c r="L511736" i="48"/>
  <c r="L511735" i="48"/>
  <c r="L511734" i="48"/>
  <c r="L511733" i="48"/>
  <c r="L511732" i="48"/>
  <c r="L511731" i="48"/>
  <c r="L511730" i="48"/>
  <c r="L511729" i="48"/>
  <c r="L511728" i="48"/>
  <c r="L511727" i="48"/>
  <c r="L511726" i="48"/>
  <c r="L511725" i="48"/>
  <c r="L511724" i="48"/>
  <c r="L511723" i="48"/>
  <c r="L511722" i="48"/>
  <c r="L511721" i="48"/>
  <c r="L511720" i="48"/>
  <c r="L511719" i="48"/>
  <c r="L511718" i="48"/>
  <c r="L511717" i="48"/>
  <c r="L511716" i="48"/>
  <c r="L511715" i="48"/>
  <c r="L511714" i="48"/>
  <c r="L511713" i="48"/>
  <c r="L511712" i="48"/>
  <c r="L511711" i="48"/>
  <c r="L511710" i="48"/>
  <c r="L511709" i="48"/>
  <c r="L511708" i="48"/>
  <c r="L511707" i="48"/>
  <c r="L511706" i="48"/>
  <c r="L511705" i="48"/>
  <c r="L511704" i="48"/>
  <c r="L511703" i="48"/>
  <c r="L511702" i="48"/>
  <c r="L511701" i="48"/>
  <c r="L511700" i="48"/>
  <c r="L511699" i="48"/>
  <c r="L511698" i="48"/>
  <c r="L511697" i="48"/>
  <c r="L511696" i="48"/>
  <c r="L511695" i="48"/>
  <c r="L511694" i="48"/>
  <c r="L511693" i="48"/>
  <c r="L511692" i="48"/>
  <c r="L511691" i="48"/>
  <c r="L511690" i="48"/>
  <c r="L511689" i="48"/>
  <c r="L511688" i="48"/>
  <c r="L511687" i="48"/>
  <c r="L511686" i="48"/>
  <c r="L511685" i="48"/>
  <c r="L511684" i="48"/>
  <c r="L511683" i="48"/>
  <c r="L511682" i="48"/>
  <c r="L511681" i="48"/>
  <c r="L511680" i="48"/>
  <c r="L511679" i="48"/>
  <c r="L511678" i="48"/>
  <c r="L511677" i="48"/>
  <c r="L511676" i="48"/>
  <c r="L511675" i="48"/>
  <c r="L511674" i="48"/>
  <c r="L511673" i="48"/>
  <c r="L511672" i="48"/>
  <c r="L511671" i="48"/>
  <c r="L511670" i="48"/>
  <c r="L511669" i="48"/>
  <c r="L511668" i="48"/>
  <c r="L511667" i="48"/>
  <c r="L511666" i="48"/>
  <c r="L511665" i="48"/>
  <c r="L511664" i="48"/>
  <c r="L511663" i="48"/>
  <c r="L511662" i="48"/>
  <c r="L511661" i="48"/>
  <c r="L511660" i="48"/>
  <c r="L511659" i="48"/>
  <c r="L511658" i="48"/>
  <c r="L511657" i="48"/>
  <c r="L511656" i="48"/>
  <c r="L511655" i="48"/>
  <c r="L511654" i="48"/>
  <c r="L511653" i="48"/>
  <c r="L511652" i="48"/>
  <c r="L511651" i="48"/>
  <c r="L511650" i="48"/>
  <c r="L511649" i="48"/>
  <c r="L511648" i="48"/>
  <c r="L511647" i="48"/>
  <c r="L511646" i="48"/>
  <c r="L511645" i="48"/>
  <c r="L511644" i="48"/>
  <c r="L511643" i="48"/>
  <c r="L511642" i="48"/>
  <c r="L511641" i="48"/>
  <c r="L511640" i="48"/>
  <c r="L511639" i="48"/>
  <c r="L511638" i="48"/>
  <c r="L511637" i="48"/>
  <c r="L511636" i="48"/>
  <c r="L511635" i="48"/>
  <c r="L511634" i="48"/>
  <c r="L511633" i="48"/>
  <c r="L511632" i="48"/>
  <c r="L511631" i="48"/>
  <c r="L511630" i="48"/>
  <c r="L511629" i="48"/>
  <c r="L511628" i="48"/>
  <c r="L511627" i="48"/>
  <c r="L511626" i="48"/>
  <c r="L511625" i="48"/>
  <c r="L511624" i="48"/>
  <c r="L511623" i="48"/>
  <c r="L511622" i="48"/>
  <c r="L511621" i="48"/>
  <c r="L511620" i="48"/>
  <c r="L511619" i="48"/>
  <c r="L511618" i="48"/>
  <c r="L511617" i="48"/>
  <c r="L511616" i="48"/>
  <c r="L511615" i="48"/>
  <c r="L511614" i="48"/>
  <c r="L511613" i="48"/>
  <c r="L511612" i="48"/>
  <c r="L511611" i="48"/>
  <c r="L511610" i="48"/>
  <c r="L511609" i="48"/>
  <c r="L511608" i="48"/>
  <c r="L511607" i="48"/>
  <c r="L511606" i="48"/>
  <c r="L511605" i="48"/>
  <c r="L511604" i="48"/>
  <c r="L511603" i="48"/>
  <c r="L511602" i="48"/>
  <c r="L511601" i="48"/>
  <c r="L511600" i="48"/>
  <c r="L511599" i="48"/>
  <c r="L511598" i="48"/>
  <c r="L511597" i="48"/>
  <c r="L511596" i="48"/>
  <c r="L511595" i="48"/>
  <c r="L511594" i="48"/>
  <c r="L511593" i="48"/>
  <c r="L511592" i="48"/>
  <c r="L511591" i="48"/>
  <c r="L511590" i="48"/>
  <c r="L511589" i="48"/>
  <c r="L511588" i="48"/>
  <c r="L511587" i="48"/>
  <c r="L511586" i="48"/>
  <c r="L511585" i="48"/>
  <c r="L511584" i="48"/>
  <c r="L511583" i="48"/>
  <c r="L511582" i="48"/>
  <c r="L511581" i="48"/>
  <c r="L511580" i="48"/>
  <c r="L511579" i="48"/>
  <c r="L511578" i="48"/>
  <c r="L511577" i="48"/>
  <c r="L511576" i="48"/>
  <c r="L511575" i="48"/>
  <c r="L511574" i="48"/>
  <c r="L511573" i="48"/>
  <c r="L511572" i="48"/>
  <c r="L511571" i="48"/>
  <c r="L511570" i="48"/>
  <c r="L511569" i="48"/>
  <c r="L511568" i="48"/>
  <c r="L511567" i="48"/>
  <c r="L511566" i="48"/>
  <c r="L511565" i="48"/>
  <c r="L511564" i="48"/>
  <c r="L511563" i="48"/>
  <c r="L511562" i="48"/>
  <c r="L511561" i="48"/>
  <c r="L511560" i="48"/>
  <c r="L511559" i="48"/>
  <c r="L511558" i="48"/>
  <c r="L511557" i="48"/>
  <c r="L511556" i="48"/>
  <c r="L511555" i="48"/>
  <c r="L511554" i="48"/>
  <c r="L511553" i="48"/>
  <c r="L511552" i="48"/>
  <c r="L511551" i="48"/>
  <c r="L511550" i="48"/>
  <c r="L511549" i="48"/>
  <c r="L511548" i="48"/>
  <c r="L511547" i="48"/>
  <c r="L511546" i="48"/>
  <c r="L511545" i="48"/>
  <c r="L511544" i="48"/>
  <c r="L511543" i="48"/>
  <c r="L511542" i="48"/>
  <c r="L511541" i="48"/>
  <c r="L511540" i="48"/>
  <c r="L511539" i="48"/>
  <c r="L511538" i="48"/>
  <c r="L511537" i="48"/>
  <c r="L511536" i="48"/>
  <c r="L511535" i="48"/>
  <c r="L511534" i="48"/>
  <c r="L511533" i="48"/>
  <c r="L511532" i="48"/>
  <c r="L511531" i="48"/>
  <c r="L511530" i="48"/>
  <c r="L511529" i="48"/>
  <c r="L511528" i="48"/>
  <c r="L511527" i="48"/>
  <c r="L511526" i="48"/>
  <c r="L511525" i="48"/>
  <c r="L511524" i="48"/>
  <c r="L511523" i="48"/>
  <c r="L511522" i="48"/>
  <c r="L511521" i="48"/>
  <c r="L511520" i="48"/>
  <c r="L511519" i="48"/>
  <c r="L511518" i="48"/>
  <c r="L511517" i="48"/>
  <c r="L511516" i="48"/>
  <c r="L511515" i="48"/>
  <c r="L511514" i="48"/>
  <c r="L511513" i="48"/>
  <c r="L511512" i="48"/>
  <c r="L511511" i="48"/>
  <c r="L511510" i="48"/>
  <c r="L511509" i="48"/>
  <c r="L511508" i="48"/>
  <c r="L511507" i="48"/>
  <c r="L511506" i="48"/>
  <c r="L511505" i="48"/>
  <c r="L511504" i="48"/>
  <c r="L511503" i="48"/>
  <c r="L511502" i="48"/>
  <c r="L511501" i="48"/>
  <c r="L511500" i="48"/>
  <c r="L511499" i="48"/>
  <c r="L511498" i="48"/>
  <c r="L511497" i="48"/>
  <c r="L511496" i="48"/>
  <c r="L511495" i="48"/>
  <c r="L511494" i="48"/>
  <c r="L511493" i="48"/>
  <c r="L511492" i="48"/>
  <c r="L511491" i="48"/>
  <c r="L511490" i="48"/>
  <c r="L511489" i="48"/>
  <c r="L511488" i="48"/>
  <c r="L511487" i="48"/>
  <c r="L511486" i="48"/>
  <c r="L511485" i="48"/>
  <c r="L511484" i="48"/>
  <c r="L511483" i="48"/>
  <c r="L511482" i="48"/>
  <c r="L511481" i="48"/>
  <c r="L511480" i="48"/>
  <c r="L511479" i="48"/>
  <c r="L511478" i="48"/>
  <c r="L511477" i="48"/>
  <c r="L511476" i="48"/>
  <c r="L511475" i="48"/>
  <c r="L511474" i="48"/>
  <c r="L511473" i="48"/>
  <c r="L511472" i="48"/>
  <c r="L511471" i="48"/>
  <c r="L511470" i="48"/>
  <c r="L511469" i="48"/>
  <c r="L511468" i="48"/>
  <c r="L511467" i="48"/>
  <c r="L511466" i="48"/>
  <c r="L511465" i="48"/>
  <c r="L511464" i="48"/>
  <c r="L511463" i="48"/>
  <c r="L511462" i="48"/>
  <c r="L511461" i="48"/>
  <c r="L511460" i="48"/>
  <c r="L511459" i="48"/>
  <c r="L511458" i="48"/>
  <c r="L511457" i="48"/>
  <c r="L511456" i="48"/>
  <c r="L511455" i="48"/>
  <c r="L511454" i="48"/>
  <c r="L511453" i="48"/>
  <c r="L511452" i="48"/>
  <c r="L511451" i="48"/>
  <c r="L511450" i="48"/>
  <c r="L511449" i="48"/>
  <c r="L511448" i="48"/>
  <c r="L511447" i="48"/>
  <c r="L511446" i="48"/>
  <c r="L511445" i="48"/>
  <c r="L511444" i="48"/>
  <c r="L511443" i="48"/>
  <c r="L511442" i="48"/>
  <c r="L511441" i="48"/>
  <c r="L511440" i="48"/>
  <c r="L511439" i="48"/>
  <c r="L511438" i="48"/>
  <c r="L511437" i="48"/>
  <c r="L511436" i="48"/>
  <c r="L511435" i="48"/>
  <c r="L511434" i="48"/>
  <c r="L511433" i="48"/>
  <c r="L511432" i="48"/>
  <c r="L511431" i="48"/>
  <c r="L511430" i="48"/>
  <c r="L511429" i="48"/>
  <c r="L511428" i="48"/>
  <c r="L511427" i="48"/>
  <c r="L511426" i="48"/>
  <c r="L511425" i="48"/>
  <c r="L511424" i="48"/>
  <c r="L511423" i="48"/>
  <c r="L511422" i="48"/>
  <c r="L511421" i="48"/>
  <c r="L511420" i="48"/>
  <c r="L511419" i="48"/>
  <c r="L511418" i="48"/>
  <c r="L511417" i="48"/>
  <c r="L511416" i="48"/>
  <c r="L511415" i="48"/>
  <c r="L511414" i="48"/>
  <c r="L511413" i="48"/>
  <c r="L511412" i="48"/>
  <c r="L511411" i="48"/>
  <c r="L511410" i="48"/>
  <c r="L511409" i="48"/>
  <c r="L511408" i="48"/>
  <c r="L511407" i="48"/>
  <c r="L511406" i="48"/>
  <c r="L511405" i="48"/>
  <c r="L511404" i="48"/>
  <c r="L511403" i="48"/>
  <c r="L511402" i="48"/>
  <c r="L511401" i="48"/>
  <c r="L511400" i="48"/>
  <c r="L511399" i="48"/>
  <c r="L511398" i="48"/>
  <c r="L511397" i="48"/>
  <c r="L511396" i="48"/>
  <c r="L511395" i="48"/>
  <c r="L511394" i="48"/>
  <c r="L511393" i="48"/>
  <c r="L511392" i="48"/>
  <c r="L511391" i="48"/>
  <c r="L511390" i="48"/>
  <c r="L511389" i="48"/>
  <c r="L511388" i="48"/>
  <c r="L511387" i="48"/>
  <c r="L511386" i="48"/>
  <c r="L511385" i="48"/>
  <c r="L511384" i="48"/>
  <c r="L511383" i="48"/>
  <c r="L511382" i="48"/>
  <c r="L511381" i="48"/>
  <c r="L511380" i="48"/>
  <c r="L511379" i="48"/>
  <c r="L511378" i="48"/>
  <c r="L511377" i="48"/>
  <c r="L511376" i="48"/>
  <c r="L511375" i="48"/>
  <c r="L511374" i="48"/>
  <c r="L511373" i="48"/>
  <c r="L511372" i="48"/>
  <c r="L511371" i="48"/>
  <c r="L511370" i="48"/>
  <c r="L511369" i="48"/>
  <c r="L511368" i="48"/>
  <c r="L511367" i="48"/>
  <c r="L511366" i="48"/>
  <c r="L511365" i="48"/>
  <c r="L511364" i="48"/>
  <c r="L511363" i="48"/>
  <c r="L511362" i="48"/>
  <c r="L511361" i="48"/>
  <c r="L511360" i="48"/>
  <c r="L511359" i="48"/>
  <c r="L511358" i="48"/>
  <c r="L511357" i="48"/>
  <c r="L511356" i="48"/>
  <c r="L511355" i="48"/>
  <c r="L511354" i="48"/>
  <c r="L511353" i="48"/>
  <c r="L511352" i="48"/>
  <c r="L511351" i="48"/>
  <c r="L511350" i="48"/>
  <c r="L511349" i="48"/>
  <c r="L511348" i="48"/>
  <c r="L511347" i="48"/>
  <c r="L511346" i="48"/>
  <c r="L511345" i="48"/>
  <c r="L511344" i="48"/>
  <c r="L511343" i="48"/>
  <c r="L511342" i="48"/>
  <c r="L511341" i="48"/>
  <c r="L511340" i="48"/>
  <c r="L511339" i="48"/>
  <c r="L511338" i="48"/>
  <c r="L511337" i="48"/>
  <c r="L511336" i="48"/>
  <c r="L511335" i="48"/>
  <c r="L511334" i="48"/>
  <c r="L511333" i="48"/>
  <c r="L511332" i="48"/>
  <c r="L511331" i="48"/>
  <c r="L511330" i="48"/>
  <c r="L511329" i="48"/>
  <c r="L511328" i="48"/>
  <c r="L511327" i="48"/>
  <c r="L511326" i="48"/>
  <c r="L511325" i="48"/>
  <c r="L511324" i="48"/>
  <c r="L511323" i="48"/>
  <c r="L511322" i="48"/>
  <c r="L511321" i="48"/>
  <c r="L511320" i="48"/>
  <c r="L511319" i="48"/>
  <c r="L511318" i="48"/>
  <c r="L511317" i="48"/>
  <c r="L511316" i="48"/>
  <c r="L511315" i="48"/>
  <c r="L511314" i="48"/>
  <c r="L511313" i="48"/>
  <c r="L511312" i="48"/>
  <c r="L511311" i="48"/>
  <c r="L511310" i="48"/>
  <c r="L511309" i="48"/>
  <c r="L511308" i="48"/>
  <c r="L511307" i="48"/>
  <c r="L511306" i="48"/>
  <c r="L511305" i="48"/>
  <c r="L511304" i="48"/>
  <c r="L511303" i="48"/>
  <c r="L511302" i="48"/>
  <c r="L511301" i="48"/>
  <c r="L511300" i="48"/>
  <c r="L511299" i="48"/>
  <c r="L511298" i="48"/>
  <c r="L511297" i="48"/>
  <c r="L511296" i="48"/>
  <c r="L511295" i="48"/>
  <c r="L511294" i="48"/>
  <c r="L511293" i="48"/>
  <c r="L511292" i="48"/>
  <c r="L511291" i="48"/>
  <c r="L511290" i="48"/>
  <c r="L511289" i="48"/>
  <c r="L511288" i="48"/>
  <c r="L511287" i="48"/>
  <c r="L511286" i="48"/>
  <c r="L511285" i="48"/>
  <c r="L511284" i="48"/>
  <c r="L511283" i="48"/>
  <c r="L511282" i="48"/>
  <c r="L511281" i="48"/>
  <c r="L511280" i="48"/>
  <c r="L511279" i="48"/>
  <c r="L511278" i="48"/>
  <c r="L511277" i="48"/>
  <c r="L511276" i="48"/>
  <c r="L511275" i="48"/>
  <c r="L511274" i="48"/>
  <c r="L511273" i="48"/>
  <c r="L511272" i="48"/>
  <c r="L511271" i="48"/>
  <c r="L511270" i="48"/>
  <c r="L511269" i="48"/>
  <c r="L511268" i="48"/>
  <c r="L511267" i="48"/>
  <c r="L511266" i="48"/>
  <c r="L511265" i="48"/>
  <c r="L511264" i="48"/>
  <c r="L511263" i="48"/>
  <c r="L511262" i="48"/>
  <c r="L511261" i="48"/>
  <c r="L511260" i="48"/>
  <c r="L511259" i="48"/>
  <c r="L511258" i="48"/>
  <c r="L511257" i="48"/>
  <c r="L511256" i="48"/>
  <c r="L511255" i="48"/>
  <c r="L511254" i="48"/>
  <c r="L511253" i="48"/>
  <c r="L511252" i="48"/>
  <c r="L511251" i="48"/>
  <c r="L511250" i="48"/>
  <c r="L511249" i="48"/>
  <c r="L511248" i="48"/>
  <c r="L511247" i="48"/>
  <c r="L511246" i="48"/>
  <c r="L511245" i="48"/>
  <c r="L511244" i="48"/>
  <c r="L511243" i="48"/>
  <c r="L511242" i="48"/>
  <c r="L511241" i="48"/>
  <c r="L511240" i="48"/>
  <c r="L511239" i="48"/>
  <c r="L511238" i="48"/>
  <c r="L511237" i="48"/>
  <c r="L511236" i="48"/>
  <c r="L511235" i="48"/>
  <c r="L511234" i="48"/>
  <c r="L511233" i="48"/>
  <c r="L511232" i="48"/>
  <c r="L511231" i="48"/>
  <c r="L511230" i="48"/>
  <c r="L511229" i="48"/>
  <c r="L511228" i="48"/>
  <c r="L511227" i="48"/>
  <c r="L511226" i="48"/>
  <c r="L511225" i="48"/>
  <c r="L511224" i="48"/>
  <c r="L511223" i="48"/>
  <c r="L511222" i="48"/>
  <c r="L511221" i="48"/>
  <c r="L511220" i="48"/>
  <c r="L511219" i="48"/>
  <c r="L511218" i="48"/>
  <c r="L511217" i="48"/>
  <c r="L511216" i="48"/>
  <c r="L511215" i="48"/>
  <c r="L511214" i="48"/>
  <c r="L511213" i="48"/>
  <c r="L511212" i="48"/>
  <c r="L511211" i="48"/>
  <c r="L511210" i="48"/>
  <c r="L511209" i="48"/>
  <c r="L511208" i="48"/>
  <c r="L511207" i="48"/>
  <c r="L511206" i="48"/>
  <c r="L511205" i="48"/>
  <c r="L511204" i="48"/>
  <c r="L511203" i="48"/>
  <c r="L511202" i="48"/>
  <c r="L511201" i="48"/>
  <c r="L511200" i="48"/>
  <c r="L511199" i="48"/>
  <c r="L511198" i="48"/>
  <c r="L511197" i="48"/>
  <c r="L511196" i="48"/>
  <c r="L511195" i="48"/>
  <c r="L511194" i="48"/>
  <c r="L511193" i="48"/>
  <c r="L511192" i="48"/>
  <c r="L511191" i="48"/>
  <c r="L511190" i="48"/>
  <c r="L511189" i="48"/>
  <c r="L511188" i="48"/>
  <c r="L511187" i="48"/>
  <c r="L511186" i="48"/>
  <c r="L511185" i="48"/>
  <c r="L511184" i="48"/>
  <c r="L511183" i="48"/>
  <c r="L511182" i="48"/>
  <c r="L511181" i="48"/>
  <c r="L511180" i="48"/>
  <c r="L511179" i="48"/>
  <c r="L511178" i="48"/>
  <c r="L511177" i="48"/>
  <c r="L511176" i="48"/>
  <c r="L511175" i="48"/>
  <c r="L511174" i="48"/>
  <c r="L511173" i="48"/>
  <c r="L511172" i="48"/>
  <c r="L511171" i="48"/>
  <c r="L511170" i="48"/>
  <c r="L511169" i="48"/>
  <c r="L511168" i="48"/>
  <c r="L511167" i="48"/>
  <c r="L511166" i="48"/>
  <c r="L511165" i="48"/>
  <c r="L511164" i="48"/>
  <c r="L511163" i="48"/>
  <c r="L511162" i="48"/>
  <c r="L511161" i="48"/>
  <c r="L511160" i="48"/>
  <c r="L511159" i="48"/>
  <c r="L511158" i="48"/>
  <c r="L511157" i="48"/>
  <c r="L511156" i="48"/>
  <c r="L511155" i="48"/>
  <c r="L511154" i="48"/>
  <c r="L511153" i="48"/>
  <c r="L511152" i="48"/>
  <c r="L511151" i="48"/>
  <c r="L511150" i="48"/>
  <c r="L511149" i="48"/>
  <c r="L511148" i="48"/>
  <c r="L511147" i="48"/>
  <c r="L511146" i="48"/>
  <c r="L511145" i="48"/>
  <c r="L511144" i="48"/>
  <c r="L511143" i="48"/>
  <c r="L511142" i="48"/>
  <c r="L511141" i="48"/>
  <c r="L511140" i="48"/>
  <c r="L511139" i="48"/>
  <c r="L511138" i="48"/>
  <c r="L511137" i="48"/>
  <c r="L511136" i="48"/>
  <c r="L511135" i="48"/>
  <c r="L511134" i="48"/>
  <c r="L511133" i="48"/>
  <c r="L511132" i="48"/>
  <c r="L511131" i="48"/>
  <c r="L511130" i="48"/>
  <c r="L511129" i="48"/>
  <c r="L511128" i="48"/>
  <c r="L511127" i="48"/>
  <c r="L511126" i="48"/>
  <c r="L511125" i="48"/>
  <c r="L511124" i="48"/>
  <c r="L511123" i="48"/>
  <c r="L511122" i="48"/>
  <c r="L511121" i="48"/>
  <c r="L511120" i="48"/>
  <c r="L511119" i="48"/>
  <c r="L511118" i="48"/>
  <c r="L511117" i="48"/>
  <c r="L511116" i="48"/>
  <c r="L511115" i="48"/>
  <c r="L511114" i="48"/>
  <c r="L511113" i="48"/>
  <c r="L511112" i="48"/>
  <c r="L511111" i="48"/>
  <c r="L511110" i="48"/>
  <c r="L511109" i="48"/>
  <c r="L511108" i="48"/>
  <c r="L511107" i="48"/>
  <c r="L511106" i="48"/>
  <c r="L511105" i="48"/>
  <c r="L511104" i="48"/>
  <c r="L511103" i="48"/>
  <c r="L511102" i="48"/>
  <c r="L511101" i="48"/>
  <c r="L511100" i="48"/>
  <c r="L511099" i="48"/>
  <c r="L511098" i="48"/>
  <c r="L511097" i="48"/>
  <c r="L511096" i="48"/>
  <c r="L511095" i="48"/>
  <c r="L511094" i="48"/>
  <c r="L511093" i="48"/>
  <c r="L511092" i="48"/>
  <c r="L511091" i="48"/>
  <c r="L511090" i="48"/>
  <c r="L511089" i="48"/>
  <c r="L511088" i="48"/>
  <c r="L511087" i="48"/>
  <c r="L511086" i="48"/>
  <c r="L511085" i="48"/>
  <c r="L511084" i="48"/>
  <c r="L511083" i="48"/>
  <c r="L511082" i="48"/>
  <c r="L511081" i="48"/>
  <c r="L511080" i="48"/>
  <c r="L511079" i="48"/>
  <c r="L511078" i="48"/>
  <c r="L511077" i="48"/>
  <c r="L511076" i="48"/>
  <c r="L511075" i="48"/>
  <c r="L511074" i="48"/>
  <c r="L511073" i="48"/>
  <c r="L511072" i="48"/>
  <c r="L511071" i="48"/>
  <c r="L511070" i="48"/>
  <c r="L511069" i="48"/>
  <c r="L511068" i="48"/>
  <c r="L511067" i="48"/>
  <c r="L511066" i="48"/>
  <c r="L511065" i="48"/>
  <c r="L511064" i="48"/>
  <c r="L511063" i="48"/>
  <c r="L511062" i="48"/>
  <c r="L511061" i="48"/>
  <c r="L511060" i="48"/>
  <c r="L511059" i="48"/>
  <c r="L511058" i="48"/>
  <c r="L511057" i="48"/>
  <c r="L511056" i="48"/>
  <c r="L511055" i="48"/>
  <c r="L511054" i="48"/>
  <c r="L511053" i="48"/>
  <c r="L511052" i="48"/>
  <c r="L511051" i="48"/>
  <c r="L511050" i="48"/>
  <c r="L511049" i="48"/>
  <c r="L511048" i="48"/>
  <c r="L511047" i="48"/>
  <c r="L511046" i="48"/>
  <c r="L511045" i="48"/>
  <c r="L511044" i="48"/>
  <c r="L511043" i="48"/>
  <c r="L511042" i="48"/>
  <c r="L511041" i="48"/>
  <c r="L511040" i="48"/>
  <c r="L511039" i="48"/>
  <c r="L511038" i="48"/>
  <c r="L511037" i="48"/>
  <c r="L511036" i="48"/>
  <c r="L511035" i="48"/>
  <c r="L511034" i="48"/>
  <c r="L511033" i="48"/>
  <c r="L511032" i="48"/>
  <c r="L511031" i="48"/>
  <c r="L511030" i="48"/>
  <c r="L511029" i="48"/>
  <c r="L511028" i="48"/>
  <c r="L511027" i="48"/>
  <c r="L511026" i="48"/>
  <c r="L511025" i="48"/>
  <c r="L511024" i="48"/>
  <c r="L511023" i="48"/>
  <c r="L511022" i="48"/>
  <c r="L511021" i="48"/>
  <c r="L511020" i="48"/>
  <c r="L511019" i="48"/>
  <c r="L511018" i="48"/>
  <c r="L511017" i="48"/>
  <c r="L511016" i="48"/>
  <c r="L511015" i="48"/>
  <c r="L511014" i="48"/>
  <c r="L511013" i="48"/>
  <c r="L511012" i="48"/>
  <c r="L511011" i="48"/>
  <c r="L511010" i="48"/>
  <c r="L511009" i="48"/>
  <c r="L511008" i="48"/>
  <c r="L511007" i="48"/>
  <c r="L511006" i="48"/>
  <c r="L511005" i="48"/>
  <c r="L511004" i="48"/>
  <c r="L511003" i="48"/>
  <c r="L511002" i="48"/>
  <c r="L511001" i="48"/>
  <c r="L511000" i="48"/>
  <c r="L510999" i="48"/>
  <c r="L510998" i="48"/>
  <c r="L510997" i="48"/>
  <c r="L510996" i="48"/>
  <c r="L510995" i="48"/>
  <c r="L510994" i="48"/>
  <c r="L510993" i="48"/>
  <c r="L510992" i="48"/>
  <c r="L510991" i="48"/>
  <c r="L510990" i="48"/>
  <c r="L510989" i="48"/>
  <c r="L510988" i="48"/>
  <c r="L510987" i="48"/>
  <c r="L510986" i="48"/>
  <c r="L510985" i="48"/>
  <c r="L510984" i="48"/>
  <c r="L510983" i="48"/>
  <c r="L510982" i="48"/>
  <c r="L510981" i="48"/>
  <c r="L510980" i="48"/>
  <c r="L510979" i="48"/>
  <c r="L510978" i="48"/>
  <c r="L510977" i="48"/>
  <c r="L510976" i="48"/>
  <c r="L510975" i="48"/>
  <c r="L510974" i="48"/>
  <c r="L510973" i="48"/>
  <c r="L510972" i="48"/>
  <c r="L510971" i="48"/>
  <c r="L510970" i="48"/>
  <c r="L510969" i="48"/>
  <c r="L510968" i="48"/>
  <c r="L510967" i="48"/>
  <c r="L510966" i="48"/>
  <c r="L510965" i="48"/>
  <c r="L510964" i="48"/>
  <c r="L510963" i="48"/>
  <c r="L510962" i="48"/>
  <c r="L510961" i="48"/>
  <c r="L510960" i="48"/>
  <c r="L510959" i="48"/>
  <c r="L510958" i="48"/>
  <c r="L510957" i="48"/>
  <c r="L510956" i="48"/>
  <c r="L510955" i="48"/>
  <c r="L510954" i="48"/>
  <c r="L510953" i="48"/>
  <c r="L510952" i="48"/>
  <c r="L510951" i="48"/>
  <c r="L510950" i="48"/>
  <c r="L510949" i="48"/>
  <c r="L510948" i="48"/>
  <c r="L510947" i="48"/>
  <c r="L510946" i="48"/>
  <c r="L510945" i="48"/>
  <c r="L510944" i="48"/>
  <c r="L510943" i="48"/>
  <c r="L510942" i="48"/>
  <c r="L510941" i="48"/>
  <c r="L510940" i="48"/>
  <c r="L510939" i="48"/>
  <c r="L510938" i="48"/>
  <c r="L510937" i="48"/>
  <c r="L510936" i="48"/>
  <c r="L510935" i="48"/>
  <c r="L510934" i="48"/>
  <c r="L510933" i="48"/>
  <c r="L510932" i="48"/>
  <c r="L510931" i="48"/>
  <c r="L510930" i="48"/>
  <c r="L510929" i="48"/>
  <c r="L510928" i="48"/>
  <c r="L510927" i="48"/>
  <c r="L510926" i="48"/>
  <c r="L510925" i="48"/>
  <c r="L510924" i="48"/>
  <c r="L510923" i="48"/>
  <c r="L510922" i="48"/>
  <c r="L510921" i="48"/>
  <c r="L510920" i="48"/>
  <c r="L510919" i="48"/>
  <c r="L510918" i="48"/>
  <c r="L510917" i="48"/>
  <c r="L510916" i="48"/>
  <c r="L510915" i="48"/>
  <c r="L510914" i="48"/>
  <c r="L510913" i="48"/>
  <c r="L510912" i="48"/>
  <c r="L510911" i="48"/>
  <c r="L510910" i="48"/>
  <c r="L510909" i="48"/>
  <c r="L510908" i="48"/>
  <c r="L510907" i="48"/>
  <c r="L510906" i="48"/>
  <c r="L510905" i="48"/>
  <c r="L510904" i="48"/>
  <c r="L510903" i="48"/>
  <c r="L510902" i="48"/>
  <c r="L510901" i="48"/>
  <c r="L510900" i="48"/>
  <c r="L510899" i="48"/>
  <c r="L510898" i="48"/>
  <c r="L510897" i="48"/>
  <c r="L510896" i="48"/>
  <c r="L510895" i="48"/>
  <c r="L510894" i="48"/>
  <c r="L510893" i="48"/>
  <c r="L510892" i="48"/>
  <c r="L510891" i="48"/>
  <c r="L510890" i="48"/>
  <c r="L510889" i="48"/>
  <c r="L510888" i="48"/>
  <c r="L510887" i="48"/>
  <c r="L510886" i="48"/>
  <c r="L510885" i="48"/>
  <c r="L510884" i="48"/>
  <c r="L510883" i="48"/>
  <c r="L510882" i="48"/>
  <c r="L510881" i="48"/>
  <c r="L510880" i="48"/>
  <c r="L510879" i="48"/>
  <c r="L510878" i="48"/>
  <c r="L510877" i="48"/>
  <c r="L510876" i="48"/>
  <c r="L510875" i="48"/>
  <c r="L510874" i="48"/>
  <c r="L510873" i="48"/>
  <c r="L510872" i="48"/>
  <c r="L510871" i="48"/>
  <c r="L510870" i="48"/>
  <c r="L510869" i="48"/>
  <c r="L510868" i="48"/>
  <c r="L510867" i="48"/>
  <c r="L510866" i="48"/>
  <c r="L510865" i="48"/>
  <c r="L510864" i="48"/>
  <c r="L510863" i="48"/>
  <c r="L510862" i="48"/>
  <c r="L510861" i="48"/>
  <c r="L510860" i="48"/>
  <c r="L510859" i="48"/>
  <c r="L510858" i="48"/>
  <c r="L510857" i="48"/>
  <c r="L510856" i="48"/>
  <c r="L510855" i="48"/>
  <c r="L510854" i="48"/>
  <c r="L510853" i="48"/>
  <c r="L510852" i="48"/>
  <c r="L510851" i="48"/>
  <c r="L510850" i="48"/>
  <c r="L510849" i="48"/>
  <c r="L510848" i="48"/>
  <c r="L510847" i="48"/>
  <c r="L510846" i="48"/>
  <c r="L510845" i="48"/>
  <c r="L510844" i="48"/>
  <c r="L510843" i="48"/>
  <c r="L510842" i="48"/>
  <c r="L510841" i="48"/>
  <c r="L510840" i="48"/>
  <c r="L510839" i="48"/>
  <c r="L510838" i="48"/>
  <c r="L510837" i="48"/>
  <c r="L510836" i="48"/>
  <c r="L510835" i="48"/>
  <c r="L510834" i="48"/>
  <c r="L510833" i="48"/>
  <c r="L510832" i="48"/>
  <c r="L510831" i="48"/>
  <c r="L510830" i="48"/>
  <c r="L510829" i="48"/>
  <c r="L510828" i="48"/>
  <c r="L510827" i="48"/>
  <c r="L510826" i="48"/>
  <c r="L510825" i="48"/>
  <c r="L510824" i="48"/>
  <c r="L510823" i="48"/>
  <c r="L510822" i="48"/>
  <c r="L510821" i="48"/>
  <c r="L510820" i="48"/>
  <c r="L510819" i="48"/>
  <c r="L510818" i="48"/>
  <c r="L510817" i="48"/>
  <c r="L510816" i="48"/>
  <c r="L510815" i="48"/>
  <c r="L510814" i="48"/>
  <c r="L510813" i="48"/>
  <c r="L510812" i="48"/>
  <c r="L510811" i="48"/>
  <c r="L510810" i="48"/>
  <c r="L510809" i="48"/>
  <c r="L510808" i="48"/>
  <c r="L510807" i="48"/>
  <c r="L510806" i="48"/>
  <c r="L510805" i="48"/>
  <c r="L510804" i="48"/>
  <c r="L510803" i="48"/>
  <c r="L510802" i="48"/>
  <c r="L510801" i="48"/>
  <c r="L510800" i="48"/>
  <c r="L510799" i="48"/>
  <c r="L510798" i="48"/>
  <c r="L510797" i="48"/>
  <c r="L510796" i="48"/>
  <c r="L510795" i="48"/>
  <c r="L510794" i="48"/>
  <c r="L510793" i="48"/>
  <c r="L510792" i="48"/>
  <c r="L510791" i="48"/>
  <c r="L510790" i="48"/>
  <c r="L510789" i="48"/>
  <c r="L510788" i="48"/>
  <c r="L510787" i="48"/>
  <c r="L510786" i="48"/>
  <c r="L510785" i="48"/>
  <c r="L510784" i="48"/>
  <c r="L510783" i="48"/>
  <c r="L510782" i="48"/>
  <c r="L510781" i="48"/>
  <c r="L510780" i="48"/>
  <c r="L510779" i="48"/>
  <c r="L510778" i="48"/>
  <c r="L510777" i="48"/>
  <c r="L510776" i="48"/>
  <c r="L510775" i="48"/>
  <c r="L510774" i="48"/>
  <c r="L510773" i="48"/>
  <c r="L510772" i="48"/>
  <c r="L510771" i="48"/>
  <c r="L510770" i="48"/>
  <c r="L510769" i="48"/>
  <c r="L510768" i="48"/>
  <c r="L510767" i="48"/>
  <c r="L510766" i="48"/>
  <c r="L510765" i="48"/>
  <c r="L510764" i="48"/>
  <c r="L510763" i="48"/>
  <c r="L510762" i="48"/>
  <c r="L510761" i="48"/>
  <c r="L510760" i="48"/>
  <c r="L510759" i="48"/>
  <c r="L510758" i="48"/>
  <c r="L510757" i="48"/>
  <c r="L510756" i="48"/>
  <c r="L510755" i="48"/>
  <c r="L510754" i="48"/>
  <c r="L510753" i="48"/>
  <c r="L510752" i="48"/>
  <c r="L510751" i="48"/>
  <c r="L510750" i="48"/>
  <c r="L510749" i="48"/>
  <c r="L510748" i="48"/>
  <c r="L510747" i="48"/>
  <c r="L510746" i="48"/>
  <c r="L510745" i="48"/>
  <c r="L510744" i="48"/>
  <c r="L510743" i="48"/>
  <c r="L510742" i="48"/>
  <c r="L510741" i="48"/>
  <c r="L510740" i="48"/>
  <c r="L510739" i="48"/>
  <c r="L510738" i="48"/>
  <c r="L510737" i="48"/>
  <c r="L510736" i="48"/>
  <c r="L510735" i="48"/>
  <c r="L510734" i="48"/>
  <c r="L510733" i="48"/>
  <c r="L510732" i="48"/>
  <c r="L510731" i="48"/>
  <c r="L510730" i="48"/>
  <c r="L510729" i="48"/>
  <c r="L510728" i="48"/>
  <c r="L510727" i="48"/>
  <c r="L510726" i="48"/>
  <c r="L510725" i="48"/>
  <c r="L510724" i="48"/>
  <c r="L510723" i="48"/>
  <c r="L510722" i="48"/>
  <c r="L510721" i="48"/>
  <c r="L510720" i="48"/>
  <c r="L510719" i="48"/>
  <c r="L510718" i="48"/>
  <c r="L510717" i="48"/>
  <c r="L510716" i="48"/>
  <c r="L510715" i="48"/>
  <c r="L510714" i="48"/>
  <c r="L510713" i="48"/>
  <c r="L510712" i="48"/>
  <c r="L510711" i="48"/>
  <c r="L510710" i="48"/>
  <c r="L510709" i="48"/>
  <c r="L510708" i="48"/>
  <c r="L510707" i="48"/>
  <c r="L510706" i="48"/>
  <c r="L510705" i="48"/>
  <c r="L510704" i="48"/>
  <c r="L510703" i="48"/>
  <c r="L510702" i="48"/>
  <c r="L510701" i="48"/>
  <c r="L510700" i="48"/>
  <c r="L510699" i="48"/>
  <c r="L510698" i="48"/>
  <c r="L510697" i="48"/>
  <c r="L510696" i="48"/>
  <c r="L510695" i="48"/>
  <c r="L510694" i="48"/>
  <c r="L510693" i="48"/>
  <c r="L510692" i="48"/>
  <c r="L510691" i="48"/>
  <c r="L510690" i="48"/>
  <c r="L510689" i="48"/>
  <c r="L510688" i="48"/>
  <c r="L510687" i="48"/>
  <c r="L510686" i="48"/>
  <c r="L510685" i="48"/>
  <c r="L510684" i="48"/>
  <c r="L510683" i="48"/>
  <c r="L510682" i="48"/>
  <c r="L510681" i="48"/>
  <c r="L510680" i="48"/>
  <c r="L510679" i="48"/>
  <c r="L510678" i="48"/>
  <c r="L510677" i="48"/>
  <c r="L510676" i="48"/>
  <c r="L510675" i="48"/>
  <c r="L510674" i="48"/>
  <c r="L510673" i="48"/>
  <c r="L510672" i="48"/>
  <c r="L510671" i="48"/>
  <c r="L510670" i="48"/>
  <c r="L510669" i="48"/>
  <c r="L510668" i="48"/>
  <c r="L510667" i="48"/>
  <c r="L510666" i="48"/>
  <c r="L510665" i="48"/>
  <c r="L510664" i="48"/>
  <c r="L510663" i="48"/>
  <c r="L510662" i="48"/>
  <c r="L510661" i="48"/>
  <c r="L510660" i="48"/>
  <c r="L510659" i="48"/>
  <c r="L510658" i="48"/>
  <c r="L510657" i="48"/>
  <c r="L510656" i="48"/>
  <c r="L510655" i="48"/>
  <c r="L510654" i="48"/>
  <c r="L510653" i="48"/>
  <c r="L510652" i="48"/>
  <c r="L510651" i="48"/>
  <c r="L510650" i="48"/>
  <c r="L510649" i="48"/>
  <c r="L510648" i="48"/>
  <c r="L510647" i="48"/>
  <c r="L510646" i="48"/>
  <c r="L510645" i="48"/>
  <c r="L510644" i="48"/>
  <c r="L510643" i="48"/>
  <c r="L510642" i="48"/>
  <c r="L510641" i="48"/>
  <c r="L510640" i="48"/>
  <c r="L510639" i="48"/>
  <c r="L510638" i="48"/>
  <c r="L510637" i="48"/>
  <c r="L510636" i="48"/>
  <c r="L510635" i="48"/>
  <c r="L510634" i="48"/>
  <c r="L510633" i="48"/>
  <c r="L510632" i="48"/>
  <c r="L510631" i="48"/>
  <c r="L510630" i="48"/>
  <c r="L510629" i="48"/>
  <c r="L510628" i="48"/>
  <c r="L510627" i="48"/>
  <c r="L510626" i="48"/>
  <c r="L510625" i="48"/>
  <c r="L510624" i="48"/>
  <c r="L510623" i="48"/>
  <c r="L510622" i="48"/>
  <c r="L510621" i="48"/>
  <c r="L510620" i="48"/>
  <c r="L510619" i="48"/>
  <c r="L510618" i="48"/>
  <c r="L510617" i="48"/>
  <c r="L510616" i="48"/>
  <c r="L510615" i="48"/>
  <c r="L510614" i="48"/>
  <c r="L510613" i="48"/>
  <c r="L510612" i="48"/>
  <c r="L510611" i="48"/>
  <c r="L510610" i="48"/>
  <c r="L510609" i="48"/>
  <c r="L510608" i="48"/>
  <c r="L510607" i="48"/>
  <c r="L510606" i="48"/>
  <c r="L510605" i="48"/>
  <c r="L510604" i="48"/>
  <c r="L510603" i="48"/>
  <c r="L510602" i="48"/>
  <c r="L510601" i="48"/>
  <c r="L510600" i="48"/>
  <c r="L510599" i="48"/>
  <c r="L510598" i="48"/>
  <c r="L510597" i="48"/>
  <c r="L510596" i="48"/>
  <c r="L510595" i="48"/>
  <c r="L510594" i="48"/>
  <c r="L510593" i="48"/>
  <c r="L510592" i="48"/>
  <c r="L510591" i="48"/>
  <c r="L510590" i="48"/>
  <c r="L510589" i="48"/>
  <c r="L510588" i="48"/>
  <c r="L510587" i="48"/>
  <c r="L510586" i="48"/>
  <c r="L510585" i="48"/>
  <c r="L510584" i="48"/>
  <c r="L510583" i="48"/>
  <c r="L510582" i="48"/>
  <c r="L510581" i="48"/>
  <c r="L510580" i="48"/>
  <c r="L510579" i="48"/>
  <c r="L510578" i="48"/>
  <c r="L510577" i="48"/>
  <c r="L510576" i="48"/>
  <c r="L510575" i="48"/>
  <c r="L510574" i="48"/>
  <c r="L510573" i="48"/>
  <c r="L510572" i="48"/>
  <c r="L510571" i="48"/>
  <c r="L510570" i="48"/>
  <c r="L510569" i="48"/>
  <c r="L510568" i="48"/>
  <c r="L510567" i="48"/>
  <c r="L510566" i="48"/>
  <c r="L510565" i="48"/>
  <c r="L510564" i="48"/>
  <c r="L510563" i="48"/>
  <c r="L510562" i="48"/>
  <c r="L510561" i="48"/>
  <c r="L510560" i="48"/>
  <c r="L510559" i="48"/>
  <c r="L510558" i="48"/>
  <c r="L510557" i="48"/>
  <c r="L510556" i="48"/>
  <c r="L510555" i="48"/>
  <c r="L510554" i="48"/>
  <c r="L510553" i="48"/>
  <c r="L510552" i="48"/>
  <c r="L510551" i="48"/>
  <c r="L510550" i="48"/>
  <c r="L510549" i="48"/>
  <c r="L510548" i="48"/>
  <c r="L510547" i="48"/>
  <c r="L510546" i="48"/>
  <c r="L510545" i="48"/>
  <c r="L510544" i="48"/>
  <c r="L510543" i="48"/>
  <c r="L510542" i="48"/>
  <c r="L510541" i="48"/>
  <c r="L510540" i="48"/>
  <c r="L510539" i="48"/>
  <c r="L510538" i="48"/>
  <c r="L510537" i="48"/>
  <c r="L510536" i="48"/>
  <c r="L510535" i="48"/>
  <c r="L510534" i="48"/>
  <c r="L510533" i="48"/>
  <c r="L510532" i="48"/>
  <c r="L510531" i="48"/>
  <c r="L510530" i="48"/>
  <c r="L510529" i="48"/>
  <c r="L510528" i="48"/>
  <c r="L510527" i="48"/>
  <c r="L510526" i="48"/>
  <c r="L510525" i="48"/>
  <c r="L510524" i="48"/>
  <c r="L510523" i="48"/>
  <c r="L510522" i="48"/>
  <c r="L510521" i="48"/>
  <c r="L510520" i="48"/>
  <c r="L510519" i="48"/>
  <c r="L510518" i="48"/>
  <c r="L510517" i="48"/>
  <c r="L510516" i="48"/>
  <c r="L510515" i="48"/>
  <c r="L510514" i="48"/>
  <c r="L510513" i="48"/>
  <c r="L510512" i="48"/>
  <c r="L510511" i="48"/>
  <c r="L510510" i="48"/>
  <c r="L510509" i="48"/>
  <c r="L510508" i="48"/>
  <c r="L510507" i="48"/>
  <c r="L510506" i="48"/>
  <c r="L510505" i="48"/>
  <c r="L510504" i="48"/>
  <c r="L510503" i="48"/>
  <c r="L510502" i="48"/>
  <c r="L510501" i="48"/>
  <c r="L510500" i="48"/>
  <c r="L510499" i="48"/>
  <c r="L510498" i="48"/>
  <c r="L510497" i="48"/>
  <c r="L510496" i="48"/>
  <c r="L510495" i="48"/>
  <c r="L510494" i="48"/>
  <c r="L510493" i="48"/>
  <c r="L510492" i="48"/>
  <c r="L510491" i="48"/>
  <c r="L510490" i="48"/>
  <c r="L510489" i="48"/>
  <c r="L510488" i="48"/>
  <c r="L510487" i="48"/>
  <c r="L510486" i="48"/>
  <c r="L510485" i="48"/>
  <c r="L510484" i="48"/>
  <c r="L510483" i="48"/>
  <c r="L510482" i="48"/>
  <c r="L510481" i="48"/>
  <c r="L510480" i="48"/>
  <c r="L510479" i="48"/>
  <c r="L510478" i="48"/>
  <c r="L510477" i="48"/>
  <c r="L510476" i="48"/>
  <c r="L510475" i="48"/>
  <c r="L510474" i="48"/>
  <c r="L510473" i="48"/>
  <c r="L510472" i="48"/>
  <c r="L510471" i="48"/>
  <c r="L510470" i="48"/>
  <c r="L510469" i="48"/>
  <c r="L510468" i="48"/>
  <c r="L510467" i="48"/>
  <c r="L510466" i="48"/>
  <c r="L510465" i="48"/>
  <c r="L510464" i="48"/>
  <c r="L510463" i="48"/>
  <c r="L510462" i="48"/>
  <c r="L510461" i="48"/>
  <c r="L510460" i="48"/>
  <c r="L510459" i="48"/>
  <c r="L510458" i="48"/>
  <c r="L510457" i="48"/>
  <c r="L510456" i="48"/>
  <c r="L510455" i="48"/>
  <c r="L510454" i="48"/>
  <c r="L510453" i="48"/>
  <c r="L510452" i="48"/>
  <c r="L510451" i="48"/>
  <c r="L510450" i="48"/>
  <c r="L510449" i="48"/>
  <c r="L510448" i="48"/>
  <c r="L510447" i="48"/>
  <c r="L510446" i="48"/>
  <c r="L510445" i="48"/>
  <c r="L510444" i="48"/>
  <c r="L510443" i="48"/>
  <c r="L510442" i="48"/>
  <c r="L510441" i="48"/>
  <c r="L510440" i="48"/>
  <c r="L510439" i="48"/>
  <c r="L510438" i="48"/>
  <c r="L510437" i="48"/>
  <c r="L510436" i="48"/>
  <c r="L510435" i="48"/>
  <c r="L510434" i="48"/>
  <c r="L510433" i="48"/>
  <c r="L510432" i="48"/>
  <c r="L510431" i="48"/>
  <c r="L510430" i="48"/>
  <c r="L510429" i="48"/>
  <c r="L510428" i="48"/>
  <c r="L510427" i="48"/>
  <c r="L510426" i="48"/>
  <c r="L510425" i="48"/>
  <c r="L510424" i="48"/>
  <c r="L510423" i="48"/>
  <c r="L510422" i="48"/>
  <c r="L510421" i="48"/>
  <c r="L510420" i="48"/>
  <c r="L510419" i="48"/>
  <c r="L510418" i="48"/>
  <c r="L510417" i="48"/>
  <c r="L510416" i="48"/>
  <c r="L510415" i="48"/>
  <c r="L510414" i="48"/>
  <c r="L510413" i="48"/>
  <c r="L510412" i="48"/>
  <c r="L510411" i="48"/>
  <c r="L510410" i="48"/>
  <c r="L510409" i="48"/>
  <c r="L510408" i="48"/>
  <c r="L510407" i="48"/>
  <c r="L510406" i="48"/>
  <c r="L510405" i="48"/>
  <c r="L510404" i="48"/>
  <c r="L510403" i="48"/>
  <c r="L510402" i="48"/>
  <c r="L510401" i="48"/>
  <c r="L510400" i="48"/>
  <c r="L510399" i="48"/>
  <c r="L510398" i="48"/>
  <c r="L510397" i="48"/>
  <c r="L510396" i="48"/>
  <c r="L510395" i="48"/>
  <c r="L510394" i="48"/>
  <c r="L510393" i="48"/>
  <c r="L510392" i="48"/>
  <c r="L510391" i="48"/>
  <c r="L510390" i="48"/>
  <c r="L510389" i="48"/>
  <c r="L510388" i="48"/>
  <c r="L510387" i="48"/>
  <c r="L510386" i="48"/>
  <c r="L510385" i="48"/>
  <c r="L510384" i="48"/>
  <c r="L510383" i="48"/>
  <c r="L510382" i="48"/>
  <c r="L510381" i="48"/>
  <c r="L510380" i="48"/>
  <c r="L510379" i="48"/>
  <c r="L510378" i="48"/>
  <c r="L510377" i="48"/>
  <c r="L510376" i="48"/>
  <c r="L510375" i="48"/>
  <c r="L510374" i="48"/>
  <c r="L510373" i="48"/>
  <c r="L510372" i="48"/>
  <c r="L510371" i="48"/>
  <c r="L510370" i="48"/>
  <c r="L510369" i="48"/>
  <c r="L510368" i="48"/>
  <c r="L510367" i="48"/>
  <c r="L510366" i="48"/>
  <c r="L510365" i="48"/>
  <c r="L510364" i="48"/>
  <c r="L510363" i="48"/>
  <c r="L510362" i="48"/>
  <c r="L510361" i="48"/>
  <c r="L510360" i="48"/>
  <c r="L510359" i="48"/>
  <c r="L510358" i="48"/>
  <c r="L510357" i="48"/>
  <c r="L510356" i="48"/>
  <c r="L510355" i="48"/>
  <c r="L510354" i="48"/>
  <c r="L510353" i="48"/>
  <c r="L510352" i="48"/>
  <c r="L510351" i="48"/>
  <c r="L510350" i="48"/>
  <c r="L510349" i="48"/>
  <c r="L510348" i="48"/>
  <c r="L510347" i="48"/>
  <c r="L510346" i="48"/>
  <c r="L510345" i="48"/>
  <c r="L510344" i="48"/>
  <c r="L510343" i="48"/>
  <c r="L510342" i="48"/>
  <c r="L510341" i="48"/>
  <c r="L510340" i="48"/>
  <c r="L510339" i="48"/>
  <c r="L510338" i="48"/>
  <c r="L510337" i="48"/>
  <c r="L510336" i="48"/>
  <c r="L510335" i="48"/>
  <c r="L510334" i="48"/>
  <c r="L510333" i="48"/>
  <c r="L510332" i="48"/>
  <c r="L510331" i="48"/>
  <c r="L510330" i="48"/>
  <c r="L510329" i="48"/>
  <c r="L510328" i="48"/>
  <c r="L510327" i="48"/>
  <c r="L510326" i="48"/>
  <c r="L510325" i="48"/>
  <c r="L510324" i="48"/>
  <c r="L510323" i="48"/>
  <c r="L510322" i="48"/>
  <c r="L510321" i="48"/>
  <c r="L510320" i="48"/>
  <c r="L510319" i="48"/>
  <c r="L510318" i="48"/>
  <c r="L510317" i="48"/>
  <c r="L510316" i="48"/>
  <c r="L510315" i="48"/>
  <c r="L510314" i="48"/>
  <c r="L510313" i="48"/>
  <c r="L510312" i="48"/>
  <c r="L510311" i="48"/>
  <c r="L510310" i="48"/>
  <c r="L510309" i="48"/>
  <c r="L510308" i="48"/>
  <c r="L510307" i="48"/>
  <c r="L510306" i="48"/>
  <c r="L510305" i="48"/>
  <c r="L510304" i="48"/>
  <c r="L510303" i="48"/>
  <c r="L510302" i="48"/>
  <c r="L510301" i="48"/>
  <c r="L510300" i="48"/>
  <c r="L510299" i="48"/>
  <c r="L510298" i="48"/>
  <c r="L510297" i="48"/>
  <c r="L510296" i="48"/>
  <c r="L510295" i="48"/>
  <c r="L510294" i="48"/>
  <c r="L510293" i="48"/>
  <c r="L510292" i="48"/>
  <c r="L510291" i="48"/>
  <c r="L510290" i="48"/>
  <c r="L510289" i="48"/>
  <c r="L510288" i="48"/>
  <c r="L510287" i="48"/>
  <c r="L510286" i="48"/>
  <c r="L510285" i="48"/>
  <c r="L510284" i="48"/>
  <c r="L510283" i="48"/>
  <c r="L510282" i="48"/>
  <c r="L510281" i="48"/>
  <c r="L510280" i="48"/>
  <c r="L510279" i="48"/>
  <c r="L510278" i="48"/>
  <c r="L510277" i="48"/>
  <c r="L510276" i="48"/>
  <c r="L510275" i="48"/>
  <c r="L510274" i="48"/>
  <c r="L510273" i="48"/>
  <c r="L510272" i="48"/>
  <c r="L510271" i="48"/>
  <c r="L510270" i="48"/>
  <c r="L510269" i="48"/>
  <c r="L510268" i="48"/>
  <c r="L510267" i="48"/>
  <c r="L510266" i="48"/>
  <c r="L510265" i="48"/>
  <c r="L510264" i="48"/>
  <c r="L510263" i="48"/>
  <c r="L510262" i="48"/>
  <c r="L510261" i="48"/>
  <c r="L510260" i="48"/>
  <c r="L510259" i="48"/>
  <c r="L510258" i="48"/>
  <c r="L510257" i="48"/>
  <c r="L510256" i="48"/>
  <c r="L510255" i="48"/>
  <c r="L510254" i="48"/>
  <c r="L510253" i="48"/>
  <c r="L510252" i="48"/>
  <c r="L510251" i="48"/>
  <c r="L510250" i="48"/>
  <c r="L510249" i="48"/>
  <c r="L510248" i="48"/>
  <c r="L510247" i="48"/>
  <c r="L510246" i="48"/>
  <c r="L510245" i="48"/>
  <c r="L510244" i="48"/>
  <c r="L510243" i="48"/>
  <c r="L510242" i="48"/>
  <c r="L510241" i="48"/>
  <c r="L510240" i="48"/>
  <c r="L510239" i="48"/>
  <c r="L510238" i="48"/>
  <c r="L510237" i="48"/>
  <c r="L510236" i="48"/>
  <c r="L510235" i="48"/>
  <c r="L510234" i="48"/>
  <c r="L510233" i="48"/>
  <c r="L510232" i="48"/>
  <c r="L510231" i="48"/>
  <c r="L510230" i="48"/>
  <c r="L510229" i="48"/>
  <c r="L510228" i="48"/>
  <c r="L510227" i="48"/>
  <c r="L510226" i="48"/>
  <c r="L510225" i="48"/>
  <c r="L510224" i="48"/>
  <c r="L510223" i="48"/>
  <c r="L510222" i="48"/>
  <c r="L510221" i="48"/>
  <c r="L510220" i="48"/>
  <c r="L510219" i="48"/>
  <c r="L510218" i="48"/>
  <c r="L510217" i="48"/>
  <c r="L510216" i="48"/>
  <c r="L510215" i="48"/>
  <c r="L510214" i="48"/>
  <c r="L510213" i="48"/>
  <c r="L510212" i="48"/>
  <c r="L510211" i="48"/>
  <c r="L510210" i="48"/>
  <c r="L510209" i="48"/>
  <c r="L510208" i="48"/>
  <c r="L510207" i="48"/>
  <c r="L510206" i="48"/>
  <c r="L510205" i="48"/>
  <c r="L510204" i="48"/>
  <c r="L510203" i="48"/>
  <c r="L510202" i="48"/>
  <c r="L510201" i="48"/>
  <c r="L510200" i="48"/>
  <c r="L510199" i="48"/>
  <c r="L510198" i="48"/>
  <c r="L510197" i="48"/>
  <c r="L510196" i="48"/>
  <c r="L510195" i="48"/>
  <c r="L510194" i="48"/>
  <c r="L510193" i="48"/>
  <c r="L510192" i="48"/>
  <c r="L510191" i="48"/>
  <c r="L510190" i="48"/>
  <c r="L510189" i="48"/>
  <c r="L510188" i="48"/>
  <c r="L510187" i="48"/>
  <c r="L510186" i="48"/>
  <c r="L510185" i="48"/>
  <c r="L510184" i="48"/>
  <c r="L510183" i="48"/>
  <c r="L510182" i="48"/>
  <c r="L510181" i="48"/>
  <c r="L510180" i="48"/>
  <c r="L510179" i="48"/>
  <c r="L510178" i="48"/>
  <c r="L510177" i="48"/>
  <c r="L510176" i="48"/>
  <c r="L510175" i="48"/>
  <c r="L510174" i="48"/>
  <c r="L510173" i="48"/>
  <c r="L510172" i="48"/>
  <c r="L510171" i="48"/>
  <c r="L510170" i="48"/>
  <c r="L510169" i="48"/>
  <c r="L510168" i="48"/>
  <c r="L510167" i="48"/>
  <c r="L510166" i="48"/>
  <c r="L510165" i="48"/>
  <c r="L510164" i="48"/>
  <c r="L510163" i="48"/>
  <c r="L510162" i="48"/>
  <c r="L510161" i="48"/>
  <c r="L510160" i="48"/>
  <c r="L510159" i="48"/>
  <c r="L510158" i="48"/>
  <c r="L510157" i="48"/>
  <c r="L510156" i="48"/>
  <c r="L510155" i="48"/>
  <c r="L510154" i="48"/>
  <c r="L510153" i="48"/>
  <c r="L510152" i="48"/>
  <c r="L510151" i="48"/>
  <c r="L510150" i="48"/>
  <c r="L510149" i="48"/>
  <c r="L510148" i="48"/>
  <c r="L510147" i="48"/>
  <c r="L510146" i="48"/>
  <c r="L510145" i="48"/>
  <c r="L510144" i="48"/>
  <c r="L510143" i="48"/>
  <c r="L510142" i="48"/>
  <c r="L510141" i="48"/>
  <c r="L510140" i="48"/>
  <c r="L510139" i="48"/>
  <c r="L510138" i="48"/>
  <c r="L510137" i="48"/>
  <c r="L510136" i="48"/>
  <c r="L510135" i="48"/>
  <c r="L510134" i="48"/>
  <c r="L510133" i="48"/>
  <c r="L510132" i="48"/>
  <c r="L510131" i="48"/>
  <c r="L510130" i="48"/>
  <c r="L510129" i="48"/>
  <c r="L510128" i="48"/>
  <c r="L510127" i="48"/>
  <c r="L510126" i="48"/>
  <c r="L510125" i="48"/>
  <c r="L510124" i="48"/>
  <c r="L510123" i="48"/>
  <c r="L510122" i="48"/>
  <c r="L510121" i="48"/>
  <c r="L510120" i="48"/>
  <c r="L510119" i="48"/>
  <c r="L510118" i="48"/>
  <c r="L510117" i="48"/>
  <c r="L510116" i="48"/>
  <c r="L510115" i="48"/>
  <c r="L510114" i="48"/>
  <c r="L510113" i="48"/>
  <c r="L510112" i="48"/>
  <c r="L510111" i="48"/>
  <c r="L510110" i="48"/>
  <c r="L510109" i="48"/>
  <c r="L510108" i="48"/>
  <c r="L510107" i="48"/>
  <c r="L510106" i="48"/>
  <c r="L510105" i="48"/>
  <c r="L510104" i="48"/>
  <c r="L510103" i="48"/>
  <c r="L510102" i="48"/>
  <c r="L510101" i="48"/>
  <c r="L510100" i="48"/>
  <c r="L510099" i="48"/>
  <c r="L510098" i="48"/>
  <c r="L510097" i="48"/>
  <c r="L510096" i="48"/>
  <c r="L510095" i="48"/>
  <c r="L510094" i="48"/>
  <c r="L510093" i="48"/>
  <c r="L510092" i="48"/>
  <c r="L510091" i="48"/>
  <c r="L510090" i="48"/>
  <c r="L510089" i="48"/>
  <c r="L510088" i="48"/>
  <c r="L510087" i="48"/>
  <c r="L510086" i="48"/>
  <c r="L510085" i="48"/>
  <c r="L510084" i="48"/>
  <c r="L510083" i="48"/>
  <c r="L510082" i="48"/>
  <c r="L510081" i="48"/>
  <c r="L510080" i="48"/>
  <c r="L510079" i="48"/>
  <c r="L510078" i="48"/>
  <c r="L510077" i="48"/>
  <c r="L510076" i="48"/>
  <c r="L510075" i="48"/>
  <c r="L510074" i="48"/>
  <c r="L510073" i="48"/>
  <c r="L510072" i="48"/>
  <c r="L510071" i="48"/>
  <c r="L510070" i="48"/>
  <c r="L510069" i="48"/>
  <c r="L510068" i="48"/>
  <c r="L510067" i="48"/>
  <c r="L510066" i="48"/>
  <c r="L510065" i="48"/>
  <c r="L510064" i="48"/>
  <c r="L510063" i="48"/>
  <c r="L510062" i="48"/>
  <c r="L510061" i="48"/>
  <c r="L510060" i="48"/>
  <c r="L510059" i="48"/>
  <c r="L510058" i="48"/>
  <c r="L510057" i="48"/>
  <c r="L510056" i="48"/>
  <c r="L510055" i="48"/>
  <c r="L510054" i="48"/>
  <c r="L510053" i="48"/>
  <c r="L510052" i="48"/>
  <c r="L510051" i="48"/>
  <c r="L510050" i="48"/>
  <c r="L510049" i="48"/>
  <c r="L510048" i="48"/>
  <c r="L510047" i="48"/>
  <c r="L510046" i="48"/>
  <c r="L510045" i="48"/>
  <c r="L510044" i="48"/>
  <c r="L510043" i="48"/>
  <c r="L510042" i="48"/>
  <c r="L510041" i="48"/>
  <c r="L510040" i="48"/>
  <c r="L510039" i="48"/>
  <c r="L510038" i="48"/>
  <c r="L510037" i="48"/>
  <c r="L510036" i="48"/>
  <c r="L510035" i="48"/>
  <c r="L510034" i="48"/>
  <c r="L510033" i="48"/>
  <c r="L510032" i="48"/>
  <c r="L510031" i="48"/>
  <c r="L510030" i="48"/>
  <c r="L510029" i="48"/>
  <c r="L510028" i="48"/>
  <c r="L510027" i="48"/>
  <c r="L510026" i="48"/>
  <c r="L510025" i="48"/>
  <c r="L510024" i="48"/>
  <c r="L510023" i="48"/>
  <c r="L510022" i="48"/>
  <c r="L510021" i="48"/>
  <c r="L510020" i="48"/>
  <c r="L510019" i="48"/>
  <c r="L510018" i="48"/>
  <c r="L510017" i="48"/>
  <c r="L510016" i="48"/>
  <c r="L510015" i="48"/>
  <c r="L510014" i="48"/>
  <c r="L510013" i="48"/>
  <c r="L510012" i="48"/>
  <c r="L510011" i="48"/>
  <c r="L510010" i="48"/>
  <c r="L510009" i="48"/>
  <c r="L510008" i="48"/>
  <c r="L510007" i="48"/>
  <c r="L510006" i="48"/>
  <c r="L510005" i="48"/>
  <c r="L510004" i="48"/>
  <c r="L510003" i="48"/>
  <c r="L510002" i="48"/>
  <c r="L510001" i="48"/>
  <c r="L510000" i="48"/>
  <c r="L509999" i="48"/>
  <c r="L509998" i="48"/>
  <c r="L509997" i="48"/>
  <c r="L509996" i="48"/>
  <c r="L509995" i="48"/>
  <c r="L509994" i="48"/>
  <c r="L509993" i="48"/>
  <c r="L509992" i="48"/>
  <c r="L509991" i="48"/>
  <c r="L509990" i="48"/>
  <c r="L509989" i="48"/>
  <c r="L509988" i="48"/>
  <c r="L509987" i="48"/>
  <c r="L509986" i="48"/>
  <c r="L509985" i="48"/>
  <c r="L509984" i="48"/>
  <c r="L509983" i="48"/>
  <c r="L509982" i="48"/>
  <c r="L509981" i="48"/>
  <c r="L509980" i="48"/>
  <c r="L509979" i="48"/>
  <c r="L509978" i="48"/>
  <c r="L509977" i="48"/>
  <c r="L509976" i="48"/>
  <c r="L509975" i="48"/>
  <c r="L509974" i="48"/>
  <c r="L509973" i="48"/>
  <c r="L509972" i="48"/>
  <c r="L509971" i="48"/>
  <c r="L509970" i="48"/>
  <c r="L509969" i="48"/>
  <c r="L509968" i="48"/>
  <c r="L509967" i="48"/>
  <c r="L509966" i="48"/>
  <c r="L509965" i="48"/>
  <c r="L509964" i="48"/>
  <c r="L509963" i="48"/>
  <c r="L509962" i="48"/>
  <c r="L509961" i="48"/>
  <c r="L509960" i="48"/>
  <c r="L509959" i="48"/>
  <c r="L509958" i="48"/>
  <c r="L509957" i="48"/>
  <c r="L509956" i="48"/>
  <c r="L509955" i="48"/>
  <c r="L509954" i="48"/>
  <c r="L509953" i="48"/>
  <c r="L509952" i="48"/>
  <c r="L509951" i="48"/>
  <c r="L509950" i="48"/>
  <c r="L509949" i="48"/>
  <c r="L509948" i="48"/>
  <c r="L509947" i="48"/>
  <c r="L509946" i="48"/>
  <c r="L509945" i="48"/>
  <c r="L509944" i="48"/>
  <c r="L509943" i="48"/>
  <c r="L509942" i="48"/>
  <c r="L509941" i="48"/>
  <c r="L509940" i="48"/>
  <c r="L509939" i="48"/>
  <c r="L509938" i="48"/>
  <c r="L509937" i="48"/>
  <c r="L509936" i="48"/>
  <c r="L509935" i="48"/>
  <c r="L509934" i="48"/>
  <c r="L509933" i="48"/>
  <c r="L509932" i="48"/>
  <c r="L509931" i="48"/>
  <c r="L509930" i="48"/>
  <c r="L509929" i="48"/>
  <c r="L509928" i="48"/>
  <c r="L509927" i="48"/>
  <c r="L509926" i="48"/>
  <c r="L509925" i="48"/>
  <c r="L509924" i="48"/>
  <c r="L509923" i="48"/>
  <c r="L509922" i="48"/>
  <c r="L509921" i="48"/>
  <c r="L509920" i="48"/>
  <c r="L509919" i="48"/>
  <c r="L509918" i="48"/>
  <c r="L509917" i="48"/>
  <c r="L509916" i="48"/>
  <c r="L509915" i="48"/>
  <c r="L509914" i="48"/>
  <c r="L509913" i="48"/>
  <c r="L509912" i="48"/>
  <c r="L509911" i="48"/>
  <c r="L509910" i="48"/>
  <c r="L509909" i="48"/>
  <c r="L509908" i="48"/>
  <c r="L509907" i="48"/>
  <c r="L509906" i="48"/>
  <c r="L509905" i="48"/>
  <c r="L509904" i="48"/>
  <c r="L509903" i="48"/>
  <c r="L509902" i="48"/>
  <c r="L509901" i="48"/>
  <c r="L509900" i="48"/>
  <c r="L509899" i="48"/>
  <c r="L509898" i="48"/>
  <c r="L509897" i="48"/>
  <c r="L509896" i="48"/>
  <c r="L509895" i="48"/>
  <c r="L509894" i="48"/>
  <c r="L509893" i="48"/>
  <c r="L509892" i="48"/>
  <c r="L509891" i="48"/>
  <c r="L509890" i="48"/>
  <c r="L509889" i="48"/>
  <c r="L509888" i="48"/>
  <c r="L509887" i="48"/>
  <c r="L509886" i="48"/>
  <c r="L509885" i="48"/>
  <c r="L509884" i="48"/>
  <c r="L509883" i="48"/>
  <c r="L509882" i="48"/>
  <c r="L509881" i="48"/>
  <c r="L509880" i="48"/>
  <c r="L509879" i="48"/>
  <c r="L509878" i="48"/>
  <c r="L509877" i="48"/>
  <c r="L509876" i="48"/>
  <c r="L509875" i="48"/>
  <c r="L509874" i="48"/>
  <c r="L509873" i="48"/>
  <c r="L509872" i="48"/>
  <c r="L509871" i="48"/>
  <c r="L509870" i="48"/>
  <c r="L509869" i="48"/>
  <c r="L509868" i="48"/>
  <c r="L509867" i="48"/>
  <c r="L509866" i="48"/>
  <c r="L509865" i="48"/>
  <c r="L509864" i="48"/>
  <c r="L509863" i="48"/>
  <c r="L509862" i="48"/>
  <c r="L509861" i="48"/>
  <c r="L509860" i="48"/>
  <c r="L509859" i="48"/>
  <c r="L509858" i="48"/>
  <c r="L509857" i="48"/>
  <c r="L509856" i="48"/>
  <c r="L509855" i="48"/>
  <c r="L509854" i="48"/>
  <c r="L509853" i="48"/>
  <c r="L509852" i="48"/>
  <c r="L509851" i="48"/>
  <c r="L509850" i="48"/>
  <c r="L509849" i="48"/>
  <c r="L509848" i="48"/>
  <c r="L509847" i="48"/>
  <c r="L509846" i="48"/>
  <c r="L509845" i="48"/>
  <c r="L509844" i="48"/>
  <c r="L509843" i="48"/>
  <c r="L509842" i="48"/>
  <c r="L509841" i="48"/>
  <c r="L509840" i="48"/>
  <c r="L509839" i="48"/>
  <c r="L509838" i="48"/>
  <c r="L509837" i="48"/>
  <c r="L509836" i="48"/>
  <c r="L509835" i="48"/>
  <c r="L509834" i="48"/>
  <c r="L509833" i="48"/>
  <c r="L509832" i="48"/>
  <c r="L509831" i="48"/>
  <c r="L509830" i="48"/>
  <c r="L509829" i="48"/>
  <c r="L509828" i="48"/>
  <c r="L509827" i="48"/>
  <c r="L509826" i="48"/>
  <c r="L509825" i="48"/>
  <c r="L509824" i="48"/>
  <c r="L509823" i="48"/>
  <c r="L509822" i="48"/>
  <c r="L509821" i="48"/>
  <c r="L509820" i="48"/>
  <c r="L509819" i="48"/>
  <c r="L509818" i="48"/>
  <c r="L509817" i="48"/>
  <c r="L509816" i="48"/>
  <c r="L509815" i="48"/>
  <c r="L509814" i="48"/>
  <c r="L509813" i="48"/>
  <c r="L509812" i="48"/>
  <c r="L509811" i="48"/>
  <c r="L509810" i="48"/>
  <c r="L509809" i="48"/>
  <c r="L509808" i="48"/>
  <c r="L509807" i="48"/>
  <c r="L509806" i="48"/>
  <c r="L509805" i="48"/>
  <c r="L509804" i="48"/>
  <c r="L509803" i="48"/>
  <c r="L509802" i="48"/>
  <c r="L509801" i="48"/>
  <c r="L509800" i="48"/>
  <c r="L509799" i="48"/>
  <c r="L509798" i="48"/>
  <c r="L509797" i="48"/>
  <c r="L509796" i="48"/>
  <c r="L509795" i="48"/>
  <c r="L509794" i="48"/>
  <c r="L509793" i="48"/>
  <c r="L509792" i="48"/>
  <c r="L509791" i="48"/>
  <c r="L509790" i="48"/>
  <c r="L509789" i="48"/>
  <c r="L509788" i="48"/>
  <c r="L509787" i="48"/>
  <c r="L509786" i="48"/>
  <c r="L509785" i="48"/>
  <c r="L509784" i="48"/>
  <c r="L509783" i="48"/>
  <c r="L509782" i="48"/>
  <c r="L509781" i="48"/>
  <c r="L509780" i="48"/>
  <c r="L509779" i="48"/>
  <c r="L509778" i="48"/>
  <c r="L509777" i="48"/>
  <c r="L509776" i="48"/>
  <c r="L509775" i="48"/>
  <c r="L509774" i="48"/>
  <c r="L509773" i="48"/>
  <c r="L509772" i="48"/>
  <c r="L509771" i="48"/>
  <c r="L509770" i="48"/>
  <c r="L509769" i="48"/>
  <c r="L509768" i="48"/>
  <c r="L509767" i="48"/>
  <c r="L509766" i="48"/>
  <c r="L509765" i="48"/>
  <c r="L509764" i="48"/>
  <c r="L509763" i="48"/>
  <c r="L509762" i="48"/>
  <c r="L509761" i="48"/>
  <c r="L509760" i="48"/>
  <c r="L509759" i="48"/>
  <c r="L509758" i="48"/>
  <c r="L509757" i="48"/>
  <c r="L509756" i="48"/>
  <c r="L509755" i="48"/>
  <c r="L509754" i="48"/>
  <c r="L509753" i="48"/>
  <c r="L509752" i="48"/>
  <c r="L509751" i="48"/>
  <c r="L509750" i="48"/>
  <c r="L509749" i="48"/>
  <c r="L509748" i="48"/>
  <c r="L509747" i="48"/>
  <c r="L509746" i="48"/>
  <c r="L509745" i="48"/>
  <c r="L509744" i="48"/>
  <c r="L509743" i="48"/>
  <c r="L509742" i="48"/>
  <c r="L509741" i="48"/>
  <c r="L509740" i="48"/>
  <c r="L509739" i="48"/>
  <c r="L509738" i="48"/>
  <c r="L509737" i="48"/>
  <c r="L509736" i="48"/>
  <c r="L509735" i="48"/>
  <c r="L509734" i="48"/>
  <c r="L509733" i="48"/>
  <c r="L509732" i="48"/>
  <c r="L509731" i="48"/>
  <c r="L509730" i="48"/>
  <c r="L509729" i="48"/>
  <c r="L509728" i="48"/>
  <c r="L509727" i="48"/>
  <c r="L509726" i="48"/>
  <c r="L509725" i="48"/>
  <c r="L509724" i="48"/>
  <c r="L509723" i="48"/>
  <c r="L509722" i="48"/>
  <c r="L509721" i="48"/>
  <c r="L509720" i="48"/>
  <c r="L509719" i="48"/>
  <c r="L509718" i="48"/>
  <c r="L509717" i="48"/>
  <c r="L509716" i="48"/>
  <c r="L509715" i="48"/>
  <c r="L509714" i="48"/>
  <c r="L509713" i="48"/>
  <c r="L509712" i="48"/>
  <c r="L509711" i="48"/>
  <c r="L509710" i="48"/>
  <c r="L509709" i="48"/>
  <c r="L509708" i="48"/>
  <c r="L509707" i="48"/>
  <c r="L509706" i="48"/>
  <c r="L509705" i="48"/>
  <c r="L509704" i="48"/>
  <c r="L509703" i="48"/>
  <c r="L509702" i="48"/>
  <c r="L509701" i="48"/>
  <c r="L509700" i="48"/>
  <c r="L509699" i="48"/>
  <c r="L509698" i="48"/>
  <c r="L509697" i="48"/>
  <c r="L509696" i="48"/>
  <c r="L509695" i="48"/>
  <c r="L509694" i="48"/>
  <c r="L509693" i="48"/>
  <c r="L509692" i="48"/>
  <c r="L509691" i="48"/>
  <c r="L509690" i="48"/>
  <c r="L509689" i="48"/>
  <c r="L509688" i="48"/>
  <c r="L509687" i="48"/>
  <c r="L509686" i="48"/>
  <c r="L509685" i="48"/>
  <c r="L509684" i="48"/>
  <c r="L509683" i="48"/>
  <c r="L509682" i="48"/>
  <c r="L509681" i="48"/>
  <c r="L509680" i="48"/>
  <c r="L509679" i="48"/>
  <c r="L509678" i="48"/>
  <c r="L509677" i="48"/>
  <c r="L509676" i="48"/>
  <c r="L509675" i="48"/>
  <c r="L509674" i="48"/>
  <c r="L509673" i="48"/>
  <c r="L509672" i="48"/>
  <c r="L509671" i="48"/>
  <c r="L509670" i="48"/>
  <c r="L509669" i="48"/>
  <c r="L509668" i="48"/>
  <c r="L509667" i="48"/>
  <c r="L509666" i="48"/>
  <c r="L509665" i="48"/>
  <c r="L509664" i="48"/>
  <c r="L509663" i="48"/>
  <c r="L509662" i="48"/>
  <c r="L509661" i="48"/>
  <c r="L509660" i="48"/>
  <c r="L509659" i="48"/>
  <c r="L509658" i="48"/>
  <c r="L509657" i="48"/>
  <c r="L509656" i="48"/>
  <c r="L509655" i="48"/>
  <c r="L509654" i="48"/>
  <c r="L509653" i="48"/>
  <c r="L509652" i="48"/>
  <c r="L509651" i="48"/>
  <c r="L509650" i="48"/>
  <c r="L509649" i="48"/>
  <c r="L509648" i="48"/>
  <c r="L509647" i="48"/>
  <c r="L509646" i="48"/>
  <c r="L509645" i="48"/>
  <c r="L509644" i="48"/>
  <c r="L509643" i="48"/>
  <c r="L509642" i="48"/>
  <c r="L509641" i="48"/>
  <c r="L509640" i="48"/>
  <c r="L509639" i="48"/>
  <c r="L509638" i="48"/>
  <c r="L509637" i="48"/>
  <c r="L509636" i="48"/>
  <c r="L509635" i="48"/>
  <c r="L509634" i="48"/>
  <c r="L509633" i="48"/>
  <c r="L509632" i="48"/>
  <c r="L509631" i="48"/>
  <c r="L509630" i="48"/>
  <c r="L509629" i="48"/>
  <c r="L509628" i="48"/>
  <c r="L509627" i="48"/>
  <c r="L509626" i="48"/>
  <c r="L509625" i="48"/>
  <c r="L509624" i="48"/>
  <c r="L509623" i="48"/>
  <c r="L509622" i="48"/>
  <c r="L509621" i="48"/>
  <c r="L509620" i="48"/>
  <c r="L509619" i="48"/>
  <c r="L509618" i="48"/>
  <c r="L509617" i="48"/>
  <c r="L509616" i="48"/>
  <c r="L509615" i="48"/>
  <c r="L509614" i="48"/>
  <c r="L509613" i="48"/>
  <c r="L509612" i="48"/>
  <c r="L509611" i="48"/>
  <c r="L509610" i="48"/>
  <c r="L509609" i="48"/>
  <c r="L509608" i="48"/>
  <c r="L509607" i="48"/>
  <c r="L509606" i="48"/>
  <c r="L509605" i="48"/>
  <c r="L509604" i="48"/>
  <c r="L509603" i="48"/>
  <c r="L509602" i="48"/>
  <c r="L509601" i="48"/>
  <c r="L509600" i="48"/>
  <c r="L509599" i="48"/>
  <c r="L509598" i="48"/>
  <c r="L509597" i="48"/>
  <c r="L509596" i="48"/>
  <c r="L509595" i="48"/>
  <c r="L509594" i="48"/>
  <c r="L509593" i="48"/>
  <c r="L509592" i="48"/>
  <c r="L509591" i="48"/>
  <c r="L509590" i="48"/>
  <c r="L509589" i="48"/>
  <c r="L509588" i="48"/>
  <c r="L509587" i="48"/>
  <c r="L509586" i="48"/>
  <c r="L509585" i="48"/>
  <c r="L509584" i="48"/>
  <c r="L509583" i="48"/>
  <c r="L509582" i="48"/>
  <c r="L509581" i="48"/>
  <c r="L509580" i="48"/>
  <c r="L509579" i="48"/>
  <c r="L509578" i="48"/>
  <c r="L509577" i="48"/>
  <c r="L509576" i="48"/>
  <c r="L509575" i="48"/>
  <c r="L509574" i="48"/>
  <c r="L509573" i="48"/>
  <c r="L509572" i="48"/>
  <c r="L509571" i="48"/>
  <c r="L509570" i="48"/>
  <c r="L509569" i="48"/>
  <c r="L509568" i="48"/>
  <c r="L509567" i="48"/>
  <c r="L509566" i="48"/>
  <c r="L509565" i="48"/>
  <c r="L509564" i="48"/>
  <c r="L509563" i="48"/>
  <c r="L509562" i="48"/>
  <c r="L509561" i="48"/>
  <c r="L509560" i="48"/>
  <c r="L509559" i="48"/>
  <c r="L509558" i="48"/>
  <c r="L509557" i="48"/>
  <c r="L509556" i="48"/>
  <c r="L509555" i="48"/>
  <c r="L509554" i="48"/>
  <c r="L509553" i="48"/>
  <c r="L509552" i="48"/>
  <c r="L509551" i="48"/>
  <c r="L509550" i="48"/>
  <c r="L509549" i="48"/>
  <c r="L509548" i="48"/>
  <c r="L509547" i="48"/>
  <c r="L509546" i="48"/>
  <c r="L509545" i="48"/>
  <c r="L509544" i="48"/>
  <c r="L509543" i="48"/>
  <c r="L509542" i="48"/>
  <c r="L509541" i="48"/>
  <c r="L509540" i="48"/>
  <c r="L509539" i="48"/>
  <c r="L509538" i="48"/>
  <c r="L509537" i="48"/>
  <c r="L509536" i="48"/>
  <c r="L509535" i="48"/>
  <c r="L509534" i="48"/>
  <c r="L509533" i="48"/>
  <c r="L509532" i="48"/>
  <c r="L509531" i="48"/>
  <c r="L509530" i="48"/>
  <c r="L509529" i="48"/>
  <c r="L509528" i="48"/>
  <c r="L509527" i="48"/>
  <c r="L509526" i="48"/>
  <c r="L509525" i="48"/>
  <c r="L509524" i="48"/>
  <c r="L509523" i="48"/>
  <c r="L509522" i="48"/>
  <c r="L509521" i="48"/>
  <c r="L509520" i="48"/>
  <c r="L509519" i="48"/>
  <c r="L509518" i="48"/>
  <c r="L509517" i="48"/>
  <c r="L509516" i="48"/>
  <c r="L509515" i="48"/>
  <c r="L509514" i="48"/>
  <c r="L509513" i="48"/>
  <c r="L509512" i="48"/>
  <c r="L509511" i="48"/>
  <c r="L509510" i="48"/>
  <c r="L509509" i="48"/>
  <c r="L509508" i="48"/>
  <c r="L509507" i="48"/>
  <c r="L509506" i="48"/>
  <c r="L509505" i="48"/>
  <c r="L509504" i="48"/>
  <c r="L509503" i="48"/>
  <c r="L509502" i="48"/>
  <c r="L509501" i="48"/>
  <c r="L509500" i="48"/>
  <c r="L509499" i="48"/>
  <c r="L509498" i="48"/>
  <c r="L509497" i="48"/>
  <c r="L509496" i="48"/>
  <c r="L509495" i="48"/>
  <c r="L509494" i="48"/>
  <c r="L509493" i="48"/>
  <c r="L509492" i="48"/>
  <c r="L509491" i="48"/>
  <c r="L509490" i="48"/>
  <c r="L509489" i="48"/>
  <c r="L509488" i="48"/>
  <c r="L509487" i="48"/>
  <c r="L509486" i="48"/>
  <c r="L509485" i="48"/>
  <c r="L509484" i="48"/>
  <c r="L509483" i="48"/>
  <c r="L509482" i="48"/>
  <c r="L509481" i="48"/>
  <c r="L509480" i="48"/>
  <c r="L509479" i="48"/>
  <c r="L509478" i="48"/>
  <c r="L509477" i="48"/>
  <c r="L509476" i="48"/>
  <c r="L509475" i="48"/>
  <c r="L509474" i="48"/>
  <c r="L509473" i="48"/>
  <c r="L509472" i="48"/>
  <c r="L509471" i="48"/>
  <c r="L509470" i="48"/>
  <c r="L509469" i="48"/>
  <c r="L509468" i="48"/>
  <c r="L509467" i="48"/>
  <c r="L509466" i="48"/>
  <c r="L509465" i="48"/>
  <c r="L509464" i="48"/>
  <c r="L509463" i="48"/>
  <c r="L509462" i="48"/>
  <c r="L509461" i="48"/>
  <c r="L509460" i="48"/>
  <c r="L509459" i="48"/>
  <c r="L509458" i="48"/>
  <c r="L509457" i="48"/>
  <c r="L509456" i="48"/>
  <c r="L509455" i="48"/>
  <c r="L509454" i="48"/>
  <c r="L509453" i="48"/>
  <c r="L509452" i="48"/>
  <c r="L509451" i="48"/>
  <c r="L509450" i="48"/>
  <c r="L509449" i="48"/>
  <c r="L509448" i="48"/>
  <c r="L509447" i="48"/>
  <c r="L509446" i="48"/>
  <c r="L509445" i="48"/>
  <c r="L509444" i="48"/>
  <c r="L509443" i="48"/>
  <c r="L509442" i="48"/>
  <c r="L509441" i="48"/>
  <c r="L509440" i="48"/>
  <c r="L509439" i="48"/>
  <c r="L509438" i="48"/>
  <c r="L509437" i="48"/>
  <c r="L509436" i="48"/>
  <c r="L509435" i="48"/>
  <c r="L509434" i="48"/>
  <c r="L509433" i="48"/>
  <c r="L509432" i="48"/>
  <c r="L509431" i="48"/>
  <c r="L509430" i="48"/>
  <c r="L509429" i="48"/>
  <c r="L509428" i="48"/>
  <c r="L509427" i="48"/>
  <c r="L509426" i="48"/>
  <c r="L509425" i="48"/>
  <c r="L509424" i="48"/>
  <c r="L509423" i="48"/>
  <c r="L509422" i="48"/>
  <c r="L509421" i="48"/>
  <c r="L509420" i="48"/>
  <c r="L509419" i="48"/>
  <c r="L509418" i="48"/>
  <c r="L509417" i="48"/>
  <c r="L509416" i="48"/>
  <c r="L509415" i="48"/>
  <c r="L509414" i="48"/>
  <c r="L509413" i="48"/>
  <c r="L509412" i="48"/>
  <c r="L509411" i="48"/>
  <c r="L509410" i="48"/>
  <c r="L509409" i="48"/>
  <c r="L509408" i="48"/>
  <c r="L509407" i="48"/>
  <c r="L509406" i="48"/>
  <c r="L509405" i="48"/>
  <c r="L509404" i="48"/>
  <c r="L509403" i="48"/>
  <c r="L509402" i="48"/>
  <c r="L509401" i="48"/>
  <c r="L509400" i="48"/>
  <c r="L509399" i="48"/>
  <c r="L509398" i="48"/>
  <c r="L509397" i="48"/>
  <c r="L509396" i="48"/>
  <c r="L509395" i="48"/>
  <c r="L509394" i="48"/>
  <c r="L509393" i="48"/>
  <c r="L509392" i="48"/>
  <c r="L509391" i="48"/>
  <c r="L509390" i="48"/>
  <c r="L509389" i="48"/>
  <c r="L509388" i="48"/>
  <c r="L509387" i="48"/>
  <c r="L509386" i="48"/>
  <c r="L509385" i="48"/>
  <c r="L509384" i="48"/>
  <c r="L509383" i="48"/>
  <c r="L509382" i="48"/>
  <c r="L509381" i="48"/>
  <c r="L509380" i="48"/>
  <c r="L509379" i="48"/>
  <c r="L509378" i="48"/>
  <c r="L509377" i="48"/>
  <c r="L509376" i="48"/>
  <c r="L509375" i="48"/>
  <c r="L509374" i="48"/>
  <c r="L509373" i="48"/>
  <c r="L509372" i="48"/>
  <c r="L509371" i="48"/>
  <c r="L509370" i="48"/>
  <c r="L509369" i="48"/>
  <c r="L509368" i="48"/>
  <c r="L509367" i="48"/>
  <c r="L509366" i="48"/>
  <c r="L509365" i="48"/>
  <c r="L509364" i="48"/>
  <c r="L509363" i="48"/>
  <c r="L509362" i="48"/>
  <c r="L509361" i="48"/>
  <c r="L509360" i="48"/>
  <c r="L509359" i="48"/>
  <c r="L509358" i="48"/>
  <c r="L509357" i="48"/>
  <c r="L509356" i="48"/>
  <c r="L509355" i="48"/>
  <c r="L509354" i="48"/>
  <c r="L509353" i="48"/>
  <c r="L509352" i="48"/>
  <c r="L509351" i="48"/>
  <c r="L509350" i="48"/>
  <c r="L509349" i="48"/>
  <c r="L509348" i="48"/>
  <c r="L509347" i="48"/>
  <c r="L509346" i="48"/>
  <c r="L509345" i="48"/>
  <c r="L509344" i="48"/>
  <c r="L509343" i="48"/>
  <c r="L509342" i="48"/>
  <c r="L509341" i="48"/>
  <c r="L509340" i="48"/>
  <c r="L509339" i="48"/>
  <c r="L509338" i="48"/>
  <c r="L509337" i="48"/>
  <c r="L509336" i="48"/>
  <c r="L509335" i="48"/>
  <c r="L509334" i="48"/>
  <c r="L509333" i="48"/>
  <c r="L509332" i="48"/>
  <c r="L509331" i="48"/>
  <c r="L509330" i="48"/>
  <c r="L509329" i="48"/>
  <c r="L509328" i="48"/>
  <c r="L509327" i="48"/>
  <c r="L509326" i="48"/>
  <c r="L509325" i="48"/>
  <c r="L509324" i="48"/>
  <c r="L509323" i="48"/>
  <c r="L509322" i="48"/>
  <c r="L509321" i="48"/>
  <c r="L509320" i="48"/>
  <c r="L509319" i="48"/>
  <c r="L509318" i="48"/>
  <c r="L509317" i="48"/>
  <c r="L509316" i="48"/>
  <c r="L509315" i="48"/>
  <c r="L509314" i="48"/>
  <c r="L509313" i="48"/>
  <c r="L509312" i="48"/>
  <c r="L509311" i="48"/>
  <c r="L509310" i="48"/>
  <c r="L509309" i="48"/>
  <c r="L509308" i="48"/>
  <c r="L509307" i="48"/>
  <c r="L509306" i="48"/>
  <c r="L509305" i="48"/>
  <c r="L509304" i="48"/>
  <c r="L509303" i="48"/>
  <c r="L509302" i="48"/>
  <c r="L509301" i="48"/>
  <c r="L509300" i="48"/>
  <c r="L509299" i="48"/>
  <c r="L509298" i="48"/>
  <c r="L509297" i="48"/>
  <c r="L509296" i="48"/>
  <c r="L509295" i="48"/>
  <c r="L509294" i="48"/>
  <c r="L509293" i="48"/>
  <c r="L509292" i="48"/>
  <c r="L509291" i="48"/>
  <c r="L509290" i="48"/>
  <c r="L509289" i="48"/>
  <c r="L509288" i="48"/>
  <c r="L509287" i="48"/>
  <c r="L509286" i="48"/>
  <c r="L509285" i="48"/>
  <c r="L509284" i="48"/>
  <c r="L509283" i="48"/>
  <c r="L509282" i="48"/>
  <c r="L509281" i="48"/>
  <c r="L509280" i="48"/>
  <c r="L509279" i="48"/>
  <c r="L509278" i="48"/>
  <c r="L509277" i="48"/>
  <c r="L509276" i="48"/>
  <c r="L509275" i="48"/>
  <c r="L509274" i="48"/>
  <c r="L509273" i="48"/>
  <c r="L509272" i="48"/>
  <c r="L509271" i="48"/>
  <c r="L509270" i="48"/>
  <c r="L509269" i="48"/>
  <c r="L509268" i="48"/>
  <c r="L509267" i="48"/>
  <c r="L509266" i="48"/>
  <c r="L509265" i="48"/>
  <c r="L509264" i="48"/>
  <c r="L509263" i="48"/>
  <c r="L509262" i="48"/>
  <c r="L509261" i="48"/>
  <c r="L509260" i="48"/>
  <c r="L509259" i="48"/>
  <c r="L509258" i="48"/>
  <c r="L509257" i="48"/>
  <c r="L509256" i="48"/>
  <c r="L509255" i="48"/>
  <c r="L509254" i="48"/>
  <c r="L509253" i="48"/>
  <c r="L509252" i="48"/>
  <c r="L509251" i="48"/>
  <c r="L509250" i="48"/>
  <c r="L509249" i="48"/>
  <c r="L509248" i="48"/>
  <c r="L509247" i="48"/>
  <c r="L509246" i="48"/>
  <c r="L509245" i="48"/>
  <c r="L509244" i="48"/>
  <c r="L509243" i="48"/>
  <c r="L509242" i="48"/>
  <c r="L509241" i="48"/>
  <c r="L509240" i="48"/>
  <c r="L509239" i="48"/>
  <c r="L509238" i="48"/>
  <c r="L509237" i="48"/>
  <c r="L509236" i="48"/>
  <c r="L509235" i="48"/>
  <c r="L509234" i="48"/>
  <c r="L509233" i="48"/>
  <c r="L509232" i="48"/>
  <c r="L509231" i="48"/>
  <c r="L509230" i="48"/>
  <c r="L509229" i="48"/>
  <c r="L509228" i="48"/>
  <c r="L509227" i="48"/>
  <c r="L509226" i="48"/>
  <c r="L509225" i="48"/>
  <c r="L509224" i="48"/>
  <c r="L509223" i="48"/>
  <c r="L509222" i="48"/>
  <c r="L509221" i="48"/>
  <c r="L509220" i="48"/>
  <c r="L509219" i="48"/>
  <c r="L509218" i="48"/>
  <c r="L509217" i="48"/>
  <c r="L509216" i="48"/>
  <c r="L509215" i="48"/>
  <c r="L509214" i="48"/>
  <c r="L509213" i="48"/>
  <c r="L509212" i="48"/>
  <c r="L509211" i="48"/>
  <c r="L509210" i="48"/>
  <c r="L509209" i="48"/>
  <c r="L509208" i="48"/>
  <c r="L509207" i="48"/>
  <c r="L509206" i="48"/>
  <c r="L509205" i="48"/>
  <c r="L509204" i="48"/>
  <c r="L509203" i="48"/>
  <c r="L509202" i="48"/>
  <c r="L509201" i="48"/>
  <c r="L509200" i="48"/>
  <c r="L509199" i="48"/>
  <c r="L509198" i="48"/>
  <c r="L509197" i="48"/>
  <c r="L509196" i="48"/>
  <c r="L509195" i="48"/>
  <c r="L509194" i="48"/>
  <c r="L509193" i="48"/>
  <c r="L509192" i="48"/>
  <c r="L509191" i="48"/>
  <c r="L509190" i="48"/>
  <c r="L509189" i="48"/>
  <c r="L509188" i="48"/>
  <c r="L509187" i="48"/>
  <c r="L509186" i="48"/>
  <c r="L509185" i="48"/>
  <c r="L509184" i="48"/>
  <c r="L509183" i="48"/>
  <c r="L509182" i="48"/>
  <c r="L509181" i="48"/>
  <c r="L509180" i="48"/>
  <c r="L509179" i="48"/>
  <c r="L509178" i="48"/>
  <c r="L509177" i="48"/>
  <c r="L509176" i="48"/>
  <c r="L509175" i="48"/>
  <c r="L509174" i="48"/>
  <c r="L509173" i="48"/>
  <c r="L509172" i="48"/>
  <c r="L509171" i="48"/>
  <c r="L509170" i="48"/>
  <c r="L509169" i="48"/>
  <c r="L509168" i="48"/>
  <c r="L509167" i="48"/>
  <c r="L509166" i="48"/>
  <c r="L509165" i="48"/>
  <c r="L509164" i="48"/>
  <c r="L509163" i="48"/>
  <c r="L509162" i="48"/>
  <c r="L509161" i="48"/>
  <c r="L509160" i="48"/>
  <c r="L509159" i="48"/>
  <c r="L509158" i="48"/>
  <c r="L509157" i="48"/>
  <c r="L509156" i="48"/>
  <c r="L509155" i="48"/>
  <c r="L509154" i="48"/>
  <c r="L509153" i="48"/>
  <c r="L509152" i="48"/>
  <c r="L509151" i="48"/>
  <c r="L509150" i="48"/>
  <c r="L509149" i="48"/>
  <c r="L509148" i="48"/>
  <c r="L509147" i="48"/>
  <c r="L509146" i="48"/>
  <c r="L509145" i="48"/>
  <c r="L509144" i="48"/>
  <c r="L509143" i="48"/>
  <c r="L509142" i="48"/>
  <c r="L509141" i="48"/>
  <c r="L509140" i="48"/>
  <c r="L509139" i="48"/>
  <c r="L509138" i="48"/>
  <c r="L509137" i="48"/>
  <c r="L509136" i="48"/>
  <c r="L509135" i="48"/>
  <c r="L509134" i="48"/>
  <c r="L509133" i="48"/>
  <c r="L509132" i="48"/>
  <c r="L509131" i="48"/>
  <c r="L509130" i="48"/>
  <c r="L509129" i="48"/>
  <c r="L509128" i="48"/>
  <c r="L509127" i="48"/>
  <c r="L509126" i="48"/>
  <c r="L509125" i="48"/>
  <c r="L509124" i="48"/>
  <c r="L509123" i="48"/>
  <c r="L509122" i="48"/>
  <c r="L509121" i="48"/>
  <c r="L509120" i="48"/>
  <c r="L509119" i="48"/>
  <c r="L509118" i="48"/>
  <c r="L509117" i="48"/>
  <c r="L509116" i="48"/>
  <c r="L509115" i="48"/>
  <c r="L509114" i="48"/>
  <c r="L509113" i="48"/>
  <c r="L509112" i="48"/>
  <c r="L509111" i="48"/>
  <c r="L509110" i="48"/>
  <c r="L509109" i="48"/>
  <c r="L509108" i="48"/>
  <c r="L509107" i="48"/>
  <c r="L509106" i="48"/>
  <c r="L509105" i="48"/>
  <c r="L509104" i="48"/>
  <c r="L509103" i="48"/>
  <c r="L509102" i="48"/>
  <c r="L509101" i="48"/>
  <c r="L509100" i="48"/>
  <c r="L509099" i="48"/>
  <c r="L509098" i="48"/>
  <c r="L509097" i="48"/>
  <c r="L509096" i="48"/>
  <c r="L509095" i="48"/>
  <c r="L509094" i="48"/>
  <c r="L509093" i="48"/>
  <c r="L509092" i="48"/>
  <c r="L509091" i="48"/>
  <c r="L509090" i="48"/>
  <c r="L509089" i="48"/>
  <c r="L509088" i="48"/>
  <c r="L509087" i="48"/>
  <c r="L509086" i="48"/>
  <c r="L509085" i="48"/>
  <c r="L509084" i="48"/>
  <c r="L509083" i="48"/>
  <c r="L509082" i="48"/>
  <c r="L509081" i="48"/>
  <c r="L509080" i="48"/>
  <c r="L509079" i="48"/>
  <c r="L509078" i="48"/>
  <c r="L509077" i="48"/>
  <c r="L509076" i="48"/>
  <c r="L509075" i="48"/>
  <c r="L509074" i="48"/>
  <c r="L509073" i="48"/>
  <c r="L509072" i="48"/>
  <c r="L509071" i="48"/>
  <c r="L509070" i="48"/>
  <c r="L509069" i="48"/>
  <c r="L509068" i="48"/>
  <c r="L509067" i="48"/>
  <c r="L509066" i="48"/>
  <c r="L509065" i="48"/>
  <c r="L509064" i="48"/>
  <c r="L509063" i="48"/>
  <c r="L509062" i="48"/>
  <c r="L509061" i="48"/>
  <c r="L509060" i="48"/>
  <c r="L509059" i="48"/>
  <c r="L509058" i="48"/>
  <c r="L509057" i="48"/>
  <c r="L509056" i="48"/>
  <c r="L509055" i="48"/>
  <c r="L509054" i="48"/>
  <c r="L509053" i="48"/>
  <c r="L509052" i="48"/>
  <c r="L509051" i="48"/>
  <c r="L509050" i="48"/>
  <c r="L509049" i="48"/>
  <c r="L509048" i="48"/>
  <c r="L509047" i="48"/>
  <c r="L509046" i="48"/>
  <c r="L509045" i="48"/>
  <c r="L509044" i="48"/>
  <c r="L509043" i="48"/>
  <c r="L509042" i="48"/>
  <c r="L509041" i="48"/>
  <c r="L509040" i="48"/>
  <c r="L509039" i="48"/>
  <c r="L509038" i="48"/>
  <c r="L509037" i="48"/>
  <c r="L509036" i="48"/>
  <c r="L509035" i="48"/>
  <c r="L509034" i="48"/>
  <c r="L509033" i="48"/>
  <c r="L509032" i="48"/>
  <c r="L509031" i="48"/>
  <c r="L509030" i="48"/>
  <c r="L509029" i="48"/>
  <c r="L509028" i="48"/>
  <c r="L509027" i="48"/>
  <c r="L509026" i="48"/>
  <c r="L509025" i="48"/>
  <c r="L509024" i="48"/>
  <c r="L509023" i="48"/>
  <c r="L509022" i="48"/>
  <c r="L509021" i="48"/>
  <c r="L509020" i="48"/>
  <c r="L509019" i="48"/>
  <c r="L509018" i="48"/>
  <c r="L509017" i="48"/>
  <c r="L509016" i="48"/>
  <c r="L509015" i="48"/>
  <c r="L509014" i="48"/>
  <c r="L509013" i="48"/>
  <c r="L509012" i="48"/>
  <c r="L509011" i="48"/>
  <c r="L509010" i="48"/>
  <c r="L509009" i="48"/>
  <c r="L509008" i="48"/>
  <c r="L509007" i="48"/>
  <c r="L509006" i="48"/>
  <c r="L509005" i="48"/>
  <c r="L509004" i="48"/>
  <c r="L509003" i="48"/>
  <c r="L509002" i="48"/>
  <c r="L509001" i="48"/>
  <c r="L509000" i="48"/>
  <c r="L508999" i="48"/>
  <c r="L508998" i="48"/>
  <c r="L508997" i="48"/>
  <c r="L508996" i="48"/>
  <c r="L508995" i="48"/>
  <c r="L508994" i="48"/>
  <c r="L508993" i="48"/>
  <c r="L508992" i="48"/>
  <c r="L508991" i="48"/>
  <c r="L508990" i="48"/>
  <c r="L508989" i="48"/>
  <c r="L508988" i="48"/>
  <c r="L508987" i="48"/>
  <c r="L508986" i="48"/>
  <c r="L508985" i="48"/>
  <c r="L508984" i="48"/>
  <c r="L508983" i="48"/>
  <c r="L508982" i="48"/>
  <c r="L508981" i="48"/>
  <c r="L508980" i="48"/>
  <c r="L508979" i="48"/>
  <c r="L508978" i="48"/>
  <c r="L508977" i="48"/>
  <c r="L508976" i="48"/>
  <c r="L508975" i="48"/>
  <c r="L508974" i="48"/>
  <c r="L508973" i="48"/>
  <c r="L508972" i="48"/>
  <c r="L508971" i="48"/>
  <c r="L508970" i="48"/>
  <c r="L508969" i="48"/>
  <c r="L508968" i="48"/>
  <c r="L508967" i="48"/>
  <c r="L508966" i="48"/>
  <c r="L508965" i="48"/>
  <c r="L508964" i="48"/>
  <c r="L508963" i="48"/>
  <c r="L508962" i="48"/>
  <c r="L508961" i="48"/>
  <c r="L508960" i="48"/>
  <c r="L508959" i="48"/>
  <c r="L508958" i="48"/>
  <c r="L508957" i="48"/>
  <c r="L508956" i="48"/>
  <c r="L508955" i="48"/>
  <c r="L508954" i="48"/>
  <c r="L508953" i="48"/>
  <c r="L508952" i="48"/>
  <c r="L508951" i="48"/>
  <c r="L508950" i="48"/>
  <c r="L508949" i="48"/>
  <c r="L508948" i="48"/>
  <c r="L508947" i="48"/>
  <c r="L508946" i="48"/>
  <c r="L508945" i="48"/>
  <c r="L508944" i="48"/>
  <c r="L508943" i="48"/>
  <c r="L508942" i="48"/>
  <c r="L508941" i="48"/>
  <c r="L508940" i="48"/>
  <c r="L508939" i="48"/>
  <c r="L508938" i="48"/>
  <c r="L508937" i="48"/>
  <c r="L508936" i="48"/>
  <c r="L508935" i="48"/>
  <c r="L508934" i="48"/>
  <c r="L508933" i="48"/>
  <c r="L508932" i="48"/>
  <c r="L508931" i="48"/>
  <c r="L508930" i="48"/>
  <c r="L508929" i="48"/>
  <c r="L508928" i="48"/>
  <c r="L508927" i="48"/>
  <c r="L508926" i="48"/>
  <c r="L508925" i="48"/>
  <c r="L508924" i="48"/>
  <c r="L508923" i="48"/>
  <c r="L508922" i="48"/>
  <c r="L508921" i="48"/>
  <c r="L508920" i="48"/>
  <c r="L508919" i="48"/>
  <c r="L508918" i="48"/>
  <c r="L508917" i="48"/>
  <c r="L508916" i="48"/>
  <c r="L508915" i="48"/>
  <c r="L508914" i="48"/>
  <c r="L508913" i="48"/>
  <c r="L508912" i="48"/>
  <c r="L508911" i="48"/>
  <c r="L508910" i="48"/>
  <c r="L508909" i="48"/>
  <c r="L508908" i="48"/>
  <c r="L508907" i="48"/>
  <c r="L508906" i="48"/>
  <c r="L508905" i="48"/>
  <c r="L508904" i="48"/>
  <c r="L508903" i="48"/>
  <c r="L508902" i="48"/>
  <c r="L508901" i="48"/>
  <c r="L508900" i="48"/>
  <c r="L508899" i="48"/>
  <c r="L508898" i="48"/>
  <c r="L508897" i="48"/>
  <c r="L508896" i="48"/>
  <c r="L508895" i="48"/>
  <c r="L508894" i="48"/>
  <c r="L508893" i="48"/>
  <c r="L508892" i="48"/>
  <c r="L508891" i="48"/>
  <c r="L508890" i="48"/>
  <c r="L508889" i="48"/>
  <c r="L508888" i="48"/>
  <c r="L508887" i="48"/>
  <c r="L508886" i="48"/>
  <c r="L508885" i="48"/>
  <c r="L508884" i="48"/>
  <c r="L508883" i="48"/>
  <c r="L508882" i="48"/>
  <c r="L508881" i="48"/>
  <c r="L508880" i="48"/>
  <c r="L508879" i="48"/>
  <c r="L508878" i="48"/>
  <c r="L508877" i="48"/>
  <c r="L508876" i="48"/>
  <c r="L508875" i="48"/>
  <c r="L508874" i="48"/>
  <c r="L508873" i="48"/>
  <c r="L508872" i="48"/>
  <c r="L508871" i="48"/>
  <c r="L508870" i="48"/>
  <c r="L508869" i="48"/>
  <c r="L508868" i="48"/>
  <c r="L508867" i="48"/>
  <c r="L508866" i="48"/>
  <c r="L508865" i="48"/>
  <c r="L508864" i="48"/>
  <c r="L508863" i="48"/>
  <c r="L508862" i="48"/>
  <c r="L508861" i="48"/>
  <c r="L508860" i="48"/>
  <c r="L508859" i="48"/>
  <c r="L508858" i="48"/>
  <c r="L508857" i="48"/>
  <c r="L508856" i="48"/>
  <c r="L508855" i="48"/>
  <c r="L508854" i="48"/>
  <c r="L508853" i="48"/>
  <c r="L508852" i="48"/>
  <c r="L508851" i="48"/>
  <c r="L508850" i="48"/>
  <c r="L508849" i="48"/>
  <c r="L508848" i="48"/>
  <c r="L508847" i="48"/>
  <c r="L508846" i="48"/>
  <c r="L508845" i="48"/>
  <c r="L508844" i="48"/>
  <c r="L508843" i="48"/>
  <c r="L508842" i="48"/>
  <c r="L508841" i="48"/>
  <c r="L508840" i="48"/>
  <c r="L508839" i="48"/>
  <c r="L508838" i="48"/>
  <c r="L508837" i="48"/>
  <c r="L508836" i="48"/>
  <c r="L508835" i="48"/>
  <c r="L508834" i="48"/>
  <c r="L508833" i="48"/>
  <c r="L508832" i="48"/>
  <c r="L508831" i="48"/>
  <c r="L508830" i="48"/>
  <c r="L508829" i="48"/>
  <c r="L508828" i="48"/>
  <c r="L508827" i="48"/>
  <c r="L508826" i="48"/>
  <c r="L508825" i="48"/>
  <c r="L508824" i="48"/>
  <c r="L508823" i="48"/>
  <c r="L508822" i="48"/>
  <c r="L508821" i="48"/>
  <c r="L508820" i="48"/>
  <c r="L508819" i="48"/>
  <c r="L508818" i="48"/>
  <c r="L508817" i="48"/>
  <c r="L508816" i="48"/>
  <c r="L508815" i="48"/>
  <c r="L508814" i="48"/>
  <c r="L508813" i="48"/>
  <c r="L508812" i="48"/>
  <c r="L508811" i="48"/>
  <c r="L508810" i="48"/>
  <c r="L508809" i="48"/>
  <c r="L508808" i="48"/>
  <c r="L508807" i="48"/>
  <c r="L508806" i="48"/>
  <c r="L508805" i="48"/>
  <c r="L508804" i="48"/>
  <c r="L508803" i="48"/>
  <c r="L508802" i="48"/>
  <c r="L508801" i="48"/>
  <c r="L508800" i="48"/>
  <c r="L508799" i="48"/>
  <c r="L508798" i="48"/>
  <c r="L508797" i="48"/>
  <c r="L508796" i="48"/>
  <c r="L508795" i="48"/>
  <c r="L508794" i="48"/>
  <c r="L508793" i="48"/>
  <c r="L508792" i="48"/>
  <c r="L508791" i="48"/>
  <c r="L508790" i="48"/>
  <c r="L508789" i="48"/>
  <c r="L508788" i="48"/>
  <c r="L508787" i="48"/>
  <c r="L508786" i="48"/>
  <c r="L508785" i="48"/>
  <c r="L508784" i="48"/>
  <c r="L508783" i="48"/>
  <c r="L508782" i="48"/>
  <c r="L508781" i="48"/>
  <c r="L508780" i="48"/>
  <c r="L508779" i="48"/>
  <c r="L508778" i="48"/>
  <c r="L508777" i="48"/>
  <c r="L508776" i="48"/>
  <c r="L508775" i="48"/>
  <c r="L508774" i="48"/>
  <c r="L508773" i="48"/>
  <c r="L508772" i="48"/>
  <c r="L508771" i="48"/>
  <c r="L508770" i="48"/>
  <c r="L508769" i="48"/>
  <c r="L508768" i="48"/>
  <c r="L508767" i="48"/>
  <c r="L508766" i="48"/>
  <c r="L508765" i="48"/>
  <c r="L508764" i="48"/>
  <c r="L508763" i="48"/>
  <c r="L508762" i="48"/>
  <c r="L508761" i="48"/>
  <c r="L508760" i="48"/>
  <c r="L508759" i="48"/>
  <c r="L508758" i="48"/>
  <c r="L508757" i="48"/>
  <c r="L508756" i="48"/>
  <c r="L508755" i="48"/>
  <c r="L508754" i="48"/>
  <c r="L508753" i="48"/>
  <c r="L508752" i="48"/>
  <c r="L508751" i="48"/>
  <c r="L508750" i="48"/>
  <c r="L508749" i="48"/>
  <c r="L508748" i="48"/>
  <c r="L508747" i="48"/>
  <c r="L508746" i="48"/>
  <c r="L508745" i="48"/>
  <c r="L508744" i="48"/>
  <c r="L508743" i="48"/>
  <c r="L508742" i="48"/>
  <c r="L508741" i="48"/>
  <c r="L508740" i="48"/>
  <c r="L508739" i="48"/>
  <c r="L508738" i="48"/>
  <c r="L508737" i="48"/>
  <c r="L508736" i="48"/>
  <c r="L508735" i="48"/>
  <c r="L508734" i="48"/>
  <c r="L508733" i="48"/>
  <c r="L508732" i="48"/>
  <c r="L508731" i="48"/>
  <c r="L508730" i="48"/>
  <c r="L508729" i="48"/>
  <c r="L508728" i="48"/>
  <c r="L508727" i="48"/>
  <c r="L508726" i="48"/>
  <c r="L508725" i="48"/>
  <c r="L508724" i="48"/>
  <c r="L508723" i="48"/>
  <c r="L508722" i="48"/>
  <c r="L508721" i="48"/>
  <c r="L508720" i="48"/>
  <c r="L508719" i="48"/>
  <c r="L508718" i="48"/>
  <c r="L508717" i="48"/>
  <c r="L508716" i="48"/>
  <c r="L508715" i="48"/>
  <c r="L508714" i="48"/>
  <c r="L508713" i="48"/>
  <c r="L508712" i="48"/>
  <c r="L508711" i="48"/>
  <c r="L508710" i="48"/>
  <c r="L508709" i="48"/>
  <c r="L508708" i="48"/>
  <c r="L508707" i="48"/>
  <c r="L508706" i="48"/>
  <c r="L508705" i="48"/>
  <c r="L508704" i="48"/>
  <c r="L508703" i="48"/>
  <c r="L508702" i="48"/>
  <c r="L508701" i="48"/>
  <c r="L508700" i="48"/>
  <c r="L508699" i="48"/>
  <c r="L508698" i="48"/>
  <c r="L508697" i="48"/>
  <c r="L508696" i="48"/>
  <c r="L508695" i="48"/>
  <c r="L508694" i="48"/>
  <c r="L508693" i="48"/>
  <c r="L508692" i="48"/>
  <c r="L508691" i="48"/>
  <c r="L508690" i="48"/>
  <c r="L508689" i="48"/>
  <c r="L508688" i="48"/>
  <c r="L508687" i="48"/>
  <c r="L508686" i="48"/>
  <c r="L508685" i="48"/>
  <c r="L508684" i="48"/>
  <c r="L508683" i="48"/>
  <c r="L508682" i="48"/>
  <c r="L508681" i="48"/>
  <c r="L508680" i="48"/>
  <c r="L508679" i="48"/>
  <c r="L508678" i="48"/>
  <c r="L508677" i="48"/>
  <c r="L508676" i="48"/>
  <c r="L508675" i="48"/>
  <c r="L508674" i="48"/>
  <c r="L508673" i="48"/>
  <c r="L508672" i="48"/>
  <c r="L508671" i="48"/>
  <c r="L508670" i="48"/>
  <c r="L508669" i="48"/>
  <c r="L508668" i="48"/>
  <c r="L508667" i="48"/>
  <c r="L508666" i="48"/>
  <c r="L508665" i="48"/>
  <c r="L508664" i="48"/>
  <c r="L508663" i="48"/>
  <c r="L508662" i="48"/>
  <c r="L508661" i="48"/>
  <c r="L508660" i="48"/>
  <c r="L508659" i="48"/>
  <c r="L508658" i="48"/>
  <c r="L508657" i="48"/>
  <c r="L508656" i="48"/>
  <c r="L508655" i="48"/>
  <c r="L508654" i="48"/>
  <c r="L508653" i="48"/>
  <c r="L508652" i="48"/>
  <c r="L508651" i="48"/>
  <c r="L508650" i="48"/>
  <c r="L508649" i="48"/>
  <c r="L508648" i="48"/>
  <c r="L508647" i="48"/>
  <c r="L508646" i="48"/>
  <c r="L508645" i="48"/>
  <c r="L508644" i="48"/>
  <c r="L508643" i="48"/>
  <c r="L508642" i="48"/>
  <c r="L508641" i="48"/>
  <c r="L508640" i="48"/>
  <c r="L508639" i="48"/>
  <c r="L508638" i="48"/>
  <c r="L508637" i="48"/>
  <c r="L508636" i="48"/>
  <c r="L508635" i="48"/>
  <c r="L508634" i="48"/>
  <c r="L508633" i="48"/>
  <c r="L508632" i="48"/>
  <c r="L508631" i="48"/>
  <c r="L508630" i="48"/>
  <c r="L508629" i="48"/>
  <c r="L508628" i="48"/>
  <c r="L508627" i="48"/>
  <c r="L508626" i="48"/>
  <c r="L508625" i="48"/>
  <c r="L508624" i="48"/>
  <c r="L508623" i="48"/>
  <c r="L508622" i="48"/>
  <c r="L508621" i="48"/>
  <c r="L508620" i="48"/>
  <c r="L508619" i="48"/>
  <c r="L508618" i="48"/>
  <c r="L508617" i="48"/>
  <c r="L508616" i="48"/>
  <c r="L508615" i="48"/>
  <c r="L508614" i="48"/>
  <c r="L508613" i="48"/>
  <c r="L508612" i="48"/>
  <c r="L508611" i="48"/>
  <c r="L508610" i="48"/>
  <c r="L508609" i="48"/>
  <c r="L508608" i="48"/>
  <c r="L508607" i="48"/>
  <c r="L508606" i="48"/>
  <c r="L508605" i="48"/>
  <c r="L508604" i="48"/>
  <c r="L508603" i="48"/>
  <c r="L508602" i="48"/>
  <c r="L508601" i="48"/>
  <c r="L508600" i="48"/>
  <c r="L508599" i="48"/>
  <c r="L508598" i="48"/>
  <c r="L508597" i="48"/>
  <c r="L508596" i="48"/>
  <c r="L508595" i="48"/>
  <c r="L508594" i="48"/>
  <c r="L508593" i="48"/>
  <c r="L508592" i="48"/>
  <c r="L508591" i="48"/>
  <c r="L508590" i="48"/>
  <c r="L508589" i="48"/>
  <c r="L508588" i="48"/>
  <c r="L508587" i="48"/>
  <c r="L508586" i="48"/>
  <c r="L508585" i="48"/>
  <c r="L508584" i="48"/>
  <c r="L508583" i="48"/>
  <c r="L508582" i="48"/>
  <c r="L508581" i="48"/>
  <c r="L508580" i="48"/>
  <c r="L508579" i="48"/>
  <c r="L508578" i="48"/>
  <c r="L508577" i="48"/>
  <c r="L508576" i="48"/>
  <c r="L508575" i="48"/>
  <c r="L508574" i="48"/>
  <c r="L508573" i="48"/>
  <c r="L508572" i="48"/>
  <c r="L508571" i="48"/>
  <c r="L508570" i="48"/>
  <c r="L508569" i="48"/>
  <c r="L508568" i="48"/>
  <c r="L508567" i="48"/>
  <c r="L508566" i="48"/>
  <c r="L508565" i="48"/>
  <c r="L508564" i="48"/>
  <c r="L508563" i="48"/>
  <c r="L508562" i="48"/>
  <c r="L508561" i="48"/>
  <c r="L508560" i="48"/>
  <c r="L508559" i="48"/>
  <c r="L508558" i="48"/>
  <c r="L508557" i="48"/>
  <c r="L508556" i="48"/>
  <c r="L508555" i="48"/>
  <c r="L508554" i="48"/>
  <c r="L508553" i="48"/>
  <c r="L508552" i="48"/>
  <c r="L508551" i="48"/>
  <c r="L508550" i="48"/>
  <c r="L508549" i="48"/>
  <c r="L508548" i="48"/>
  <c r="L508547" i="48"/>
  <c r="L508546" i="48"/>
  <c r="L508545" i="48"/>
  <c r="L508544" i="48"/>
  <c r="L508543" i="48"/>
  <c r="L508542" i="48"/>
  <c r="L508541" i="48"/>
  <c r="L508540" i="48"/>
  <c r="L508539" i="48"/>
  <c r="L508538" i="48"/>
  <c r="L508537" i="48"/>
  <c r="L508536" i="48"/>
  <c r="L508535" i="48"/>
  <c r="L508534" i="48"/>
  <c r="L508533" i="48"/>
  <c r="L508532" i="48"/>
  <c r="L508531" i="48"/>
  <c r="L508530" i="48"/>
  <c r="L508529" i="48"/>
  <c r="L508528" i="48"/>
  <c r="L508527" i="48"/>
  <c r="L508526" i="48"/>
  <c r="L508525" i="48"/>
  <c r="L508524" i="48"/>
  <c r="L508523" i="48"/>
  <c r="L508522" i="48"/>
  <c r="L508521" i="48"/>
  <c r="L508520" i="48"/>
  <c r="L508519" i="48"/>
  <c r="L508518" i="48"/>
  <c r="L508517" i="48"/>
  <c r="L508516" i="48"/>
  <c r="L508515" i="48"/>
  <c r="L508514" i="48"/>
  <c r="L508513" i="48"/>
  <c r="L508512" i="48"/>
  <c r="L508511" i="48"/>
  <c r="L508510" i="48"/>
  <c r="L508509" i="48"/>
  <c r="L508508" i="48"/>
  <c r="L508507" i="48"/>
  <c r="L508506" i="48"/>
  <c r="L508505" i="48"/>
  <c r="L508504" i="48"/>
  <c r="L508503" i="48"/>
  <c r="L508502" i="48"/>
  <c r="L508501" i="48"/>
  <c r="L508500" i="48"/>
  <c r="L508499" i="48"/>
  <c r="L508498" i="48"/>
  <c r="L508497" i="48"/>
  <c r="L508496" i="48"/>
  <c r="L508495" i="48"/>
  <c r="L508494" i="48"/>
  <c r="L508493" i="48"/>
  <c r="L508492" i="48"/>
  <c r="L508491" i="48"/>
  <c r="L508490" i="48"/>
  <c r="L508489" i="48"/>
  <c r="L508488" i="48"/>
  <c r="L508487" i="48"/>
  <c r="L508486" i="48"/>
  <c r="L508485" i="48"/>
  <c r="L508484" i="48"/>
  <c r="L508483" i="48"/>
  <c r="L508482" i="48"/>
  <c r="L508481" i="48"/>
  <c r="L508480" i="48"/>
  <c r="L508479" i="48"/>
  <c r="L508478" i="48"/>
  <c r="L508477" i="48"/>
  <c r="L508476" i="48"/>
  <c r="L508475" i="48"/>
  <c r="L508474" i="48"/>
  <c r="L508473" i="48"/>
  <c r="L508472" i="48"/>
  <c r="L508471" i="48"/>
  <c r="L508470" i="48"/>
  <c r="L508469" i="48"/>
  <c r="L508468" i="48"/>
  <c r="L508467" i="48"/>
  <c r="L508466" i="48"/>
  <c r="L508465" i="48"/>
  <c r="L508464" i="48"/>
  <c r="L508463" i="48"/>
  <c r="L508462" i="48"/>
  <c r="L508461" i="48"/>
  <c r="L508460" i="48"/>
  <c r="L508459" i="48"/>
  <c r="L508458" i="48"/>
  <c r="L508457" i="48"/>
  <c r="L508456" i="48"/>
  <c r="L508455" i="48"/>
  <c r="L508454" i="48"/>
  <c r="L508453" i="48"/>
  <c r="L508452" i="48"/>
  <c r="L508451" i="48"/>
  <c r="L508450" i="48"/>
  <c r="L508449" i="48"/>
  <c r="L508448" i="48"/>
  <c r="L508447" i="48"/>
  <c r="L508446" i="48"/>
  <c r="L508445" i="48"/>
  <c r="L508444" i="48"/>
  <c r="L508443" i="48"/>
  <c r="L508442" i="48"/>
  <c r="L508441" i="48"/>
  <c r="L508440" i="48"/>
  <c r="L508439" i="48"/>
  <c r="L508438" i="48"/>
  <c r="L508437" i="48"/>
  <c r="L508436" i="48"/>
  <c r="L508435" i="48"/>
  <c r="L508434" i="48"/>
  <c r="L508433" i="48"/>
  <c r="L508432" i="48"/>
  <c r="L508431" i="48"/>
  <c r="L508430" i="48"/>
  <c r="L508429" i="48"/>
  <c r="L508428" i="48"/>
  <c r="L508427" i="48"/>
  <c r="L508426" i="48"/>
  <c r="L508425" i="48"/>
  <c r="L508424" i="48"/>
  <c r="L508423" i="48"/>
  <c r="L508422" i="48"/>
  <c r="L508421" i="48"/>
  <c r="L508420" i="48"/>
  <c r="L508419" i="48"/>
  <c r="L508418" i="48"/>
  <c r="L508417" i="48"/>
  <c r="L508416" i="48"/>
  <c r="L508415" i="48"/>
  <c r="L508414" i="48"/>
  <c r="L508413" i="48"/>
  <c r="L508412" i="48"/>
  <c r="L508411" i="48"/>
  <c r="L508410" i="48"/>
  <c r="L508409" i="48"/>
  <c r="L508408" i="48"/>
  <c r="L508407" i="48"/>
  <c r="L508406" i="48"/>
  <c r="L508405" i="48"/>
  <c r="L508404" i="48"/>
  <c r="L508403" i="48"/>
  <c r="L508402" i="48"/>
  <c r="L508401" i="48"/>
  <c r="L508400" i="48"/>
  <c r="L508399" i="48"/>
  <c r="L508398" i="48"/>
  <c r="L508397" i="48"/>
  <c r="L508396" i="48"/>
  <c r="L508395" i="48"/>
  <c r="L508394" i="48"/>
  <c r="L508393" i="48"/>
  <c r="L508392" i="48"/>
  <c r="L508391" i="48"/>
  <c r="L508390" i="48"/>
  <c r="L508389" i="48"/>
  <c r="L508388" i="48"/>
  <c r="L508387" i="48"/>
  <c r="L508386" i="48"/>
  <c r="L508385" i="48"/>
  <c r="L508384" i="48"/>
  <c r="L508383" i="48"/>
  <c r="L508382" i="48"/>
  <c r="L508381" i="48"/>
  <c r="L508380" i="48"/>
  <c r="L508379" i="48"/>
  <c r="L508378" i="48"/>
  <c r="L508377" i="48"/>
  <c r="L508376" i="48"/>
  <c r="L508375" i="48"/>
  <c r="L508374" i="48"/>
  <c r="L508373" i="48"/>
  <c r="L508372" i="48"/>
  <c r="L508371" i="48"/>
  <c r="L508370" i="48"/>
  <c r="L508369" i="48"/>
  <c r="L508368" i="48"/>
  <c r="L508367" i="48"/>
  <c r="L508366" i="48"/>
  <c r="L508365" i="48"/>
  <c r="L508364" i="48"/>
  <c r="L508363" i="48"/>
  <c r="L508362" i="48"/>
  <c r="L508361" i="48"/>
  <c r="L508360" i="48"/>
  <c r="L508359" i="48"/>
  <c r="L508358" i="48"/>
  <c r="L508357" i="48"/>
  <c r="L508356" i="48"/>
  <c r="L508355" i="48"/>
  <c r="L508354" i="48"/>
  <c r="L508353" i="48"/>
  <c r="L508352" i="48"/>
  <c r="L508351" i="48"/>
  <c r="L508350" i="48"/>
  <c r="L508349" i="48"/>
  <c r="L508348" i="48"/>
  <c r="L508347" i="48"/>
  <c r="L508346" i="48"/>
  <c r="L508345" i="48"/>
  <c r="L508344" i="48"/>
  <c r="L508343" i="48"/>
  <c r="L508342" i="48"/>
  <c r="L508341" i="48"/>
  <c r="L508340" i="48"/>
  <c r="L508339" i="48"/>
  <c r="L508338" i="48"/>
  <c r="L508337" i="48"/>
  <c r="L508336" i="48"/>
  <c r="L508335" i="48"/>
  <c r="L508334" i="48"/>
  <c r="L508333" i="48"/>
  <c r="L508332" i="48"/>
  <c r="L508331" i="48"/>
  <c r="L508330" i="48"/>
  <c r="L508329" i="48"/>
  <c r="L508328" i="48"/>
  <c r="L508327" i="48"/>
  <c r="L508326" i="48"/>
  <c r="L508325" i="48"/>
  <c r="L508324" i="48"/>
  <c r="L508323" i="48"/>
  <c r="L508322" i="48"/>
  <c r="L508321" i="48"/>
  <c r="L508320" i="48"/>
  <c r="L508319" i="48"/>
  <c r="L508318" i="48"/>
  <c r="L508317" i="48"/>
  <c r="L508316" i="48"/>
  <c r="L508315" i="48"/>
  <c r="L508314" i="48"/>
  <c r="L508313" i="48"/>
  <c r="L508312" i="48"/>
  <c r="L508311" i="48"/>
  <c r="L508310" i="48"/>
  <c r="L508309" i="48"/>
  <c r="L508308" i="48"/>
  <c r="L508307" i="48"/>
  <c r="L508306" i="48"/>
  <c r="L508305" i="48"/>
  <c r="L508304" i="48"/>
  <c r="L508303" i="48"/>
  <c r="L508302" i="48"/>
  <c r="L508301" i="48"/>
  <c r="L508300" i="48"/>
  <c r="L508299" i="48"/>
  <c r="L508298" i="48"/>
  <c r="L508297" i="48"/>
  <c r="L508296" i="48"/>
  <c r="L508295" i="48"/>
  <c r="L508294" i="48"/>
  <c r="L508293" i="48"/>
  <c r="L508292" i="48"/>
  <c r="L508291" i="48"/>
  <c r="L508290" i="48"/>
  <c r="L508289" i="48"/>
  <c r="L508288" i="48"/>
  <c r="L508287" i="48"/>
  <c r="L508286" i="48"/>
  <c r="L508285" i="48"/>
  <c r="L508284" i="48"/>
  <c r="L508283" i="48"/>
  <c r="L508282" i="48"/>
  <c r="L508281" i="48"/>
  <c r="L508280" i="48"/>
  <c r="L508279" i="48"/>
  <c r="L508278" i="48"/>
  <c r="L508277" i="48"/>
  <c r="L508276" i="48"/>
  <c r="L508275" i="48"/>
  <c r="L508274" i="48"/>
  <c r="L508273" i="48"/>
  <c r="L508272" i="48"/>
  <c r="L508271" i="48"/>
  <c r="L508270" i="48"/>
  <c r="L508269" i="48"/>
  <c r="L508268" i="48"/>
  <c r="L508267" i="48"/>
  <c r="L508266" i="48"/>
  <c r="L508265" i="48"/>
  <c r="L508264" i="48"/>
  <c r="L508263" i="48"/>
  <c r="L508262" i="48"/>
  <c r="L508261" i="48"/>
  <c r="L508260" i="48"/>
  <c r="L508259" i="48"/>
  <c r="L508258" i="48"/>
  <c r="L508257" i="48"/>
  <c r="L508256" i="48"/>
  <c r="L508255" i="48"/>
  <c r="L508254" i="48"/>
  <c r="L508253" i="48"/>
  <c r="L508252" i="48"/>
  <c r="L508251" i="48"/>
  <c r="L508250" i="48"/>
  <c r="L508249" i="48"/>
  <c r="L508248" i="48"/>
  <c r="L508247" i="48"/>
  <c r="L508246" i="48"/>
  <c r="L508245" i="48"/>
  <c r="L508244" i="48"/>
  <c r="L508243" i="48"/>
  <c r="L508242" i="48"/>
  <c r="L508241" i="48"/>
  <c r="L508240" i="48"/>
  <c r="L508239" i="48"/>
  <c r="L508238" i="48"/>
  <c r="L508237" i="48"/>
  <c r="L508236" i="48"/>
  <c r="L508235" i="48"/>
  <c r="L508234" i="48"/>
  <c r="L508233" i="48"/>
  <c r="L508232" i="48"/>
  <c r="L508231" i="48"/>
  <c r="L508230" i="48"/>
  <c r="L508229" i="48"/>
  <c r="L508228" i="48"/>
  <c r="L508227" i="48"/>
  <c r="L508226" i="48"/>
  <c r="L508225" i="48"/>
  <c r="L508224" i="48"/>
  <c r="L508223" i="48"/>
  <c r="L508222" i="48"/>
  <c r="L508221" i="48"/>
  <c r="L508220" i="48"/>
  <c r="L508219" i="48"/>
  <c r="L508218" i="48"/>
  <c r="L508217" i="48"/>
  <c r="L508216" i="48"/>
  <c r="L508215" i="48"/>
  <c r="L508214" i="48"/>
  <c r="L508213" i="48"/>
  <c r="L508212" i="48"/>
  <c r="L508211" i="48"/>
  <c r="L508210" i="48"/>
  <c r="L508209" i="48"/>
  <c r="L508208" i="48"/>
  <c r="L508207" i="48"/>
  <c r="L508206" i="48"/>
  <c r="L508205" i="48"/>
  <c r="L508204" i="48"/>
  <c r="L508203" i="48"/>
  <c r="L508202" i="48"/>
  <c r="L508201" i="48"/>
  <c r="L508200" i="48"/>
  <c r="L508199" i="48"/>
  <c r="L508198" i="48"/>
  <c r="L508197" i="48"/>
  <c r="L508196" i="48"/>
  <c r="L508195" i="48"/>
  <c r="L508194" i="48"/>
  <c r="L508193" i="48"/>
  <c r="L508192" i="48"/>
  <c r="L508191" i="48"/>
  <c r="L508190" i="48"/>
  <c r="L508189" i="48"/>
  <c r="L508188" i="48"/>
  <c r="L508187" i="48"/>
  <c r="L508186" i="48"/>
  <c r="L508185" i="48"/>
  <c r="L508184" i="48"/>
  <c r="L508183" i="48"/>
  <c r="L508182" i="48"/>
  <c r="L508181" i="48"/>
  <c r="L508180" i="48"/>
  <c r="L508179" i="48"/>
  <c r="L508178" i="48"/>
  <c r="L508177" i="48"/>
  <c r="L508176" i="48"/>
  <c r="L508175" i="48"/>
  <c r="L508174" i="48"/>
  <c r="L508173" i="48"/>
  <c r="L508172" i="48"/>
  <c r="L508171" i="48"/>
  <c r="L508170" i="48"/>
  <c r="L508169" i="48"/>
  <c r="L508168" i="48"/>
  <c r="L508167" i="48"/>
  <c r="L508166" i="48"/>
  <c r="L508165" i="48"/>
  <c r="L508164" i="48"/>
  <c r="L508163" i="48"/>
  <c r="L508162" i="48"/>
  <c r="L508161" i="48"/>
  <c r="L508160" i="48"/>
  <c r="L508159" i="48"/>
  <c r="L508158" i="48"/>
  <c r="L508157" i="48"/>
  <c r="L508156" i="48"/>
  <c r="L508155" i="48"/>
  <c r="L508154" i="48"/>
  <c r="L508153" i="48"/>
  <c r="L508152" i="48"/>
  <c r="L508151" i="48"/>
  <c r="L508150" i="48"/>
  <c r="L508149" i="48"/>
  <c r="L508148" i="48"/>
  <c r="L508147" i="48"/>
  <c r="L508146" i="48"/>
  <c r="L508145" i="48"/>
  <c r="L508144" i="48"/>
  <c r="L508143" i="48"/>
  <c r="L508142" i="48"/>
  <c r="L508141" i="48"/>
  <c r="L508140" i="48"/>
  <c r="L508139" i="48"/>
  <c r="L508138" i="48"/>
  <c r="L508137" i="48"/>
  <c r="L508136" i="48"/>
  <c r="L508135" i="48"/>
  <c r="L508134" i="48"/>
  <c r="L508133" i="48"/>
  <c r="L508132" i="48"/>
  <c r="L508131" i="48"/>
  <c r="L508130" i="48"/>
  <c r="L508129" i="48"/>
  <c r="L508128" i="48"/>
  <c r="L508127" i="48"/>
  <c r="L508126" i="48"/>
  <c r="L508125" i="48"/>
  <c r="L508124" i="48"/>
  <c r="L508123" i="48"/>
  <c r="L508122" i="48"/>
  <c r="L508121" i="48"/>
  <c r="L508120" i="48"/>
  <c r="L508119" i="48"/>
  <c r="L508118" i="48"/>
  <c r="L508117" i="48"/>
  <c r="L508116" i="48"/>
  <c r="L508115" i="48"/>
  <c r="L508114" i="48"/>
  <c r="L508113" i="48"/>
  <c r="L508112" i="48"/>
  <c r="L508111" i="48"/>
  <c r="L508110" i="48"/>
  <c r="L508109" i="48"/>
  <c r="L508108" i="48"/>
  <c r="L508107" i="48"/>
  <c r="L508106" i="48"/>
  <c r="L508105" i="48"/>
  <c r="L508104" i="48"/>
  <c r="L508103" i="48"/>
  <c r="L508102" i="48"/>
  <c r="L508101" i="48"/>
  <c r="L508100" i="48"/>
  <c r="L508099" i="48"/>
  <c r="L508098" i="48"/>
  <c r="L508097" i="48"/>
  <c r="L508096" i="48"/>
  <c r="L508095" i="48"/>
  <c r="L508094" i="48"/>
  <c r="L508093" i="48"/>
  <c r="L508092" i="48"/>
  <c r="L508091" i="48"/>
  <c r="L508090" i="48"/>
  <c r="L508089" i="48"/>
  <c r="L508088" i="48"/>
  <c r="L508087" i="48"/>
  <c r="L508086" i="48"/>
  <c r="L508085" i="48"/>
  <c r="L508084" i="48"/>
  <c r="L508083" i="48"/>
  <c r="L508082" i="48"/>
  <c r="L508081" i="48"/>
  <c r="L508080" i="48"/>
  <c r="L508079" i="48"/>
  <c r="L508078" i="48"/>
  <c r="L508077" i="48"/>
  <c r="L508076" i="48"/>
  <c r="L508075" i="48"/>
  <c r="L508074" i="48"/>
  <c r="L508073" i="48"/>
  <c r="L508072" i="48"/>
  <c r="L508071" i="48"/>
  <c r="L508070" i="48"/>
  <c r="L508069" i="48"/>
  <c r="L508068" i="48"/>
  <c r="L508067" i="48"/>
  <c r="L508066" i="48"/>
  <c r="L508065" i="48"/>
  <c r="L508064" i="48"/>
  <c r="L508063" i="48"/>
  <c r="L508062" i="48"/>
  <c r="L508061" i="48"/>
  <c r="L508060" i="48"/>
  <c r="L508059" i="48"/>
  <c r="L508058" i="48"/>
  <c r="L508057" i="48"/>
  <c r="L508056" i="48"/>
  <c r="L508055" i="48"/>
  <c r="L508054" i="48"/>
  <c r="L508053" i="48"/>
  <c r="L508052" i="48"/>
  <c r="L508051" i="48"/>
  <c r="L508050" i="48"/>
  <c r="L508049" i="48"/>
  <c r="L508048" i="48"/>
  <c r="L508047" i="48"/>
  <c r="L508046" i="48"/>
  <c r="L508045" i="48"/>
  <c r="L508044" i="48"/>
  <c r="L508043" i="48"/>
  <c r="L508042" i="48"/>
  <c r="L508041" i="48"/>
  <c r="L508040" i="48"/>
  <c r="L508039" i="48"/>
  <c r="L508038" i="48"/>
  <c r="L508037" i="48"/>
  <c r="L508036" i="48"/>
  <c r="L508035" i="48"/>
  <c r="L508034" i="48"/>
  <c r="L508033" i="48"/>
  <c r="L508032" i="48"/>
  <c r="L508031" i="48"/>
  <c r="L508030" i="48"/>
  <c r="L508029" i="48"/>
  <c r="L508028" i="48"/>
  <c r="L508027" i="48"/>
  <c r="L508026" i="48"/>
  <c r="L508025" i="48"/>
  <c r="L508024" i="48"/>
  <c r="L508023" i="48"/>
  <c r="L508022" i="48"/>
  <c r="L508021" i="48"/>
  <c r="L508020" i="48"/>
  <c r="L508019" i="48"/>
  <c r="L508018" i="48"/>
  <c r="L508017" i="48"/>
  <c r="L508016" i="48"/>
  <c r="L508015" i="48"/>
  <c r="L508014" i="48"/>
  <c r="L508013" i="48"/>
  <c r="L508012" i="48"/>
  <c r="L508011" i="48"/>
  <c r="L508010" i="48"/>
  <c r="L508009" i="48"/>
  <c r="L508008" i="48"/>
  <c r="L508007" i="48"/>
  <c r="L508006" i="48"/>
  <c r="L508005" i="48"/>
  <c r="L508004" i="48"/>
  <c r="L508003" i="48"/>
  <c r="L508002" i="48"/>
  <c r="L508001" i="48"/>
  <c r="L508000" i="48"/>
  <c r="L507999" i="48"/>
  <c r="L507998" i="48"/>
  <c r="L507997" i="48"/>
  <c r="L507996" i="48"/>
  <c r="L507995" i="48"/>
  <c r="L507994" i="48"/>
  <c r="L507993" i="48"/>
  <c r="L507992" i="48"/>
  <c r="L507991" i="48"/>
  <c r="L507990" i="48"/>
  <c r="L507989" i="48"/>
  <c r="L507988" i="48"/>
  <c r="L507987" i="48"/>
  <c r="L507986" i="48"/>
  <c r="L507985" i="48"/>
  <c r="L507984" i="48"/>
  <c r="L507983" i="48"/>
  <c r="L507982" i="48"/>
  <c r="L507981" i="48"/>
  <c r="L507980" i="48"/>
  <c r="L507979" i="48"/>
  <c r="L507978" i="48"/>
  <c r="L507977" i="48"/>
  <c r="L507976" i="48"/>
  <c r="L507975" i="48"/>
  <c r="L507974" i="48"/>
  <c r="L507973" i="48"/>
  <c r="L507972" i="48"/>
  <c r="L507971" i="48"/>
  <c r="L507970" i="48"/>
  <c r="L507969" i="48"/>
  <c r="L507968" i="48"/>
  <c r="L507967" i="48"/>
  <c r="L507966" i="48"/>
  <c r="L507965" i="48"/>
  <c r="L507964" i="48"/>
  <c r="L507963" i="48"/>
  <c r="L507962" i="48"/>
  <c r="L507961" i="48"/>
  <c r="L507960" i="48"/>
  <c r="L507959" i="48"/>
  <c r="L507958" i="48"/>
  <c r="L507957" i="48"/>
  <c r="L507956" i="48"/>
  <c r="L507955" i="48"/>
  <c r="L507954" i="48"/>
  <c r="L507953" i="48"/>
  <c r="L507952" i="48"/>
  <c r="L507951" i="48"/>
  <c r="L507950" i="48"/>
  <c r="L507949" i="48"/>
  <c r="L507948" i="48"/>
  <c r="L507947" i="48"/>
  <c r="L507946" i="48"/>
  <c r="L507945" i="48"/>
  <c r="L507944" i="48"/>
  <c r="L507943" i="48"/>
  <c r="L507942" i="48"/>
  <c r="L507941" i="48"/>
  <c r="L507940" i="48"/>
  <c r="L507939" i="48"/>
  <c r="L507938" i="48"/>
  <c r="L507937" i="48"/>
  <c r="L507936" i="48"/>
  <c r="L507935" i="48"/>
  <c r="L507934" i="48"/>
  <c r="L507933" i="48"/>
  <c r="L507932" i="48"/>
  <c r="L507931" i="48"/>
  <c r="L507930" i="48"/>
  <c r="L507929" i="48"/>
  <c r="L507928" i="48"/>
  <c r="L507927" i="48"/>
  <c r="L507926" i="48"/>
  <c r="L507925" i="48"/>
  <c r="L507924" i="48"/>
  <c r="L507923" i="48"/>
  <c r="L507922" i="48"/>
  <c r="L507921" i="48"/>
  <c r="L507920" i="48"/>
  <c r="L507919" i="48"/>
  <c r="L507918" i="48"/>
  <c r="L507917" i="48"/>
  <c r="L507916" i="48"/>
  <c r="L507915" i="48"/>
  <c r="L507914" i="48"/>
  <c r="L507913" i="48"/>
  <c r="L507912" i="48"/>
  <c r="L507911" i="48"/>
  <c r="L507910" i="48"/>
  <c r="L507909" i="48"/>
  <c r="L507908" i="48"/>
  <c r="L507907" i="48"/>
  <c r="L507906" i="48"/>
  <c r="L507905" i="48"/>
  <c r="L507904" i="48"/>
  <c r="L507903" i="48"/>
  <c r="L507902" i="48"/>
  <c r="L507901" i="48"/>
  <c r="L507900" i="48"/>
  <c r="L507899" i="48"/>
  <c r="L507898" i="48"/>
  <c r="L507897" i="48"/>
  <c r="L507896" i="48"/>
  <c r="L507895" i="48"/>
  <c r="L507894" i="48"/>
  <c r="L507893" i="48"/>
  <c r="L507892" i="48"/>
  <c r="L507891" i="48"/>
  <c r="L507890" i="48"/>
  <c r="L507889" i="48"/>
  <c r="L507888" i="48"/>
  <c r="L507887" i="48"/>
  <c r="L507886" i="48"/>
  <c r="L507885" i="48"/>
  <c r="L507884" i="48"/>
  <c r="L507883" i="48"/>
  <c r="L507882" i="48"/>
  <c r="L507881" i="48"/>
  <c r="L507880" i="48"/>
  <c r="L507879" i="48"/>
  <c r="L507878" i="48"/>
  <c r="L507877" i="48"/>
  <c r="L507876" i="48"/>
  <c r="L507875" i="48"/>
  <c r="L507874" i="48"/>
  <c r="L507873" i="48"/>
  <c r="L507872" i="48"/>
  <c r="L507871" i="48"/>
  <c r="L507870" i="48"/>
  <c r="L507869" i="48"/>
  <c r="L507868" i="48"/>
  <c r="L507867" i="48"/>
  <c r="L507866" i="48"/>
  <c r="L507865" i="48"/>
  <c r="L507864" i="48"/>
  <c r="L507863" i="48"/>
  <c r="L507862" i="48"/>
  <c r="L507861" i="48"/>
  <c r="L507860" i="48"/>
  <c r="L507859" i="48"/>
  <c r="L507858" i="48"/>
  <c r="L507857" i="48"/>
  <c r="L507856" i="48"/>
  <c r="L507855" i="48"/>
  <c r="L507854" i="48"/>
  <c r="L507853" i="48"/>
  <c r="L507852" i="48"/>
  <c r="L507851" i="48"/>
  <c r="L507850" i="48"/>
  <c r="L507849" i="48"/>
  <c r="L507848" i="48"/>
  <c r="L507847" i="48"/>
  <c r="L507846" i="48"/>
  <c r="L507845" i="48"/>
  <c r="L507844" i="48"/>
  <c r="L507843" i="48"/>
  <c r="L507842" i="48"/>
  <c r="L507841" i="48"/>
  <c r="L507840" i="48"/>
  <c r="L507839" i="48"/>
  <c r="L507838" i="48"/>
  <c r="L507837" i="48"/>
  <c r="L507836" i="48"/>
  <c r="L507835" i="48"/>
  <c r="L507834" i="48"/>
  <c r="L507833" i="48"/>
  <c r="L507832" i="48"/>
  <c r="L507831" i="48"/>
  <c r="L507830" i="48"/>
  <c r="L507829" i="48"/>
  <c r="L507828" i="48"/>
  <c r="L507827" i="48"/>
  <c r="L507826" i="48"/>
  <c r="L507825" i="48"/>
  <c r="L507824" i="48"/>
  <c r="L507823" i="48"/>
  <c r="L507822" i="48"/>
  <c r="L507821" i="48"/>
  <c r="L507820" i="48"/>
  <c r="L507819" i="48"/>
  <c r="L507818" i="48"/>
  <c r="L507817" i="48"/>
  <c r="L507816" i="48"/>
  <c r="L507815" i="48"/>
  <c r="L507814" i="48"/>
  <c r="L507813" i="48"/>
  <c r="L507812" i="48"/>
  <c r="L507811" i="48"/>
  <c r="L507810" i="48"/>
  <c r="L507809" i="48"/>
  <c r="L507808" i="48"/>
  <c r="L507807" i="48"/>
  <c r="L507806" i="48"/>
  <c r="L507805" i="48"/>
  <c r="L507804" i="48"/>
  <c r="L507803" i="48"/>
  <c r="L507802" i="48"/>
  <c r="L507801" i="48"/>
  <c r="L507800" i="48"/>
  <c r="L507799" i="48"/>
  <c r="L507798" i="48"/>
  <c r="L507797" i="48"/>
  <c r="L507796" i="48"/>
  <c r="L507795" i="48"/>
  <c r="L507794" i="48"/>
  <c r="L507793" i="48"/>
  <c r="L507792" i="48"/>
  <c r="L507791" i="48"/>
  <c r="L507790" i="48"/>
  <c r="L507789" i="48"/>
  <c r="L507788" i="48"/>
  <c r="L507787" i="48"/>
  <c r="L507786" i="48"/>
  <c r="L507785" i="48"/>
  <c r="L507784" i="48"/>
  <c r="L507783" i="48"/>
  <c r="L507782" i="48"/>
  <c r="L507781" i="48"/>
  <c r="L507780" i="48"/>
  <c r="L507779" i="48"/>
  <c r="L507778" i="48"/>
  <c r="L507777" i="48"/>
  <c r="L507776" i="48"/>
  <c r="L507775" i="48"/>
  <c r="L507774" i="48"/>
  <c r="L507773" i="48"/>
  <c r="L507772" i="48"/>
  <c r="L507771" i="48"/>
  <c r="L507770" i="48"/>
  <c r="L507769" i="48"/>
  <c r="L507768" i="48"/>
  <c r="L507767" i="48"/>
  <c r="L507766" i="48"/>
  <c r="L507765" i="48"/>
  <c r="L507764" i="48"/>
  <c r="L507763" i="48"/>
  <c r="L507762" i="48"/>
  <c r="L507761" i="48"/>
  <c r="L507760" i="48"/>
  <c r="L507759" i="48"/>
  <c r="L507758" i="48"/>
  <c r="L507757" i="48"/>
  <c r="L507756" i="48"/>
  <c r="L507755" i="48"/>
  <c r="L507754" i="48"/>
  <c r="L507753" i="48"/>
  <c r="L507752" i="48"/>
  <c r="L507751" i="48"/>
  <c r="L507750" i="48"/>
  <c r="L507749" i="48"/>
  <c r="L507748" i="48"/>
  <c r="L507747" i="48"/>
  <c r="L507746" i="48"/>
  <c r="L507745" i="48"/>
  <c r="L507744" i="48"/>
  <c r="L507743" i="48"/>
  <c r="L507742" i="48"/>
  <c r="L507741" i="48"/>
  <c r="L507740" i="48"/>
  <c r="L507739" i="48"/>
  <c r="L507738" i="48"/>
  <c r="L507737" i="48"/>
  <c r="L507736" i="48"/>
  <c r="L507735" i="48"/>
  <c r="L507734" i="48"/>
  <c r="L507733" i="48"/>
  <c r="L507732" i="48"/>
  <c r="L507731" i="48"/>
  <c r="L507730" i="48"/>
  <c r="L507729" i="48"/>
  <c r="L507728" i="48"/>
  <c r="L507727" i="48"/>
  <c r="L507726" i="48"/>
  <c r="L507725" i="48"/>
  <c r="L507724" i="48"/>
  <c r="L507723" i="48"/>
  <c r="L507722" i="48"/>
  <c r="L507721" i="48"/>
  <c r="L507720" i="48"/>
  <c r="L507719" i="48"/>
  <c r="L507718" i="48"/>
  <c r="L507717" i="48"/>
  <c r="L507716" i="48"/>
  <c r="L507715" i="48"/>
  <c r="L507714" i="48"/>
  <c r="L507713" i="48"/>
  <c r="L507712" i="48"/>
  <c r="L507711" i="48"/>
  <c r="L507710" i="48"/>
  <c r="L507709" i="48"/>
  <c r="L507708" i="48"/>
  <c r="L507707" i="48"/>
  <c r="L507706" i="48"/>
  <c r="L507705" i="48"/>
  <c r="L507704" i="48"/>
  <c r="L507703" i="48"/>
  <c r="L507702" i="48"/>
  <c r="L507701" i="48"/>
  <c r="L507700" i="48"/>
  <c r="L507699" i="48"/>
  <c r="L507698" i="48"/>
  <c r="L507697" i="48"/>
  <c r="L507696" i="48"/>
  <c r="L507695" i="48"/>
  <c r="L507694" i="48"/>
  <c r="L507693" i="48"/>
  <c r="L507692" i="48"/>
  <c r="L507691" i="48"/>
  <c r="L507690" i="48"/>
  <c r="L507689" i="48"/>
  <c r="L507688" i="48"/>
  <c r="L507687" i="48"/>
  <c r="L507686" i="48"/>
  <c r="L507685" i="48"/>
  <c r="L507684" i="48"/>
  <c r="L507683" i="48"/>
  <c r="L507682" i="48"/>
  <c r="L507681" i="48"/>
  <c r="L507680" i="48"/>
  <c r="L507679" i="48"/>
  <c r="L507678" i="48"/>
  <c r="L507677" i="48"/>
  <c r="L507676" i="48"/>
  <c r="L507675" i="48"/>
  <c r="L507674" i="48"/>
  <c r="L507673" i="48"/>
  <c r="L507672" i="48"/>
  <c r="L507671" i="48"/>
  <c r="L507670" i="48"/>
  <c r="L507669" i="48"/>
  <c r="L507668" i="48"/>
  <c r="L507667" i="48"/>
  <c r="L507666" i="48"/>
  <c r="L507665" i="48"/>
  <c r="L507664" i="48"/>
  <c r="L507663" i="48"/>
  <c r="L507662" i="48"/>
  <c r="L507661" i="48"/>
  <c r="L507660" i="48"/>
  <c r="L507659" i="48"/>
  <c r="L507658" i="48"/>
  <c r="L507657" i="48"/>
  <c r="L507656" i="48"/>
  <c r="L507655" i="48"/>
  <c r="L507654" i="48"/>
  <c r="L507653" i="48"/>
  <c r="L507652" i="48"/>
  <c r="L507651" i="48"/>
  <c r="L507650" i="48"/>
  <c r="L507649" i="48"/>
  <c r="L507648" i="48"/>
  <c r="L507647" i="48"/>
  <c r="L507646" i="48"/>
  <c r="L507645" i="48"/>
  <c r="L507644" i="48"/>
  <c r="L507643" i="48"/>
  <c r="L507642" i="48"/>
  <c r="L507641" i="48"/>
  <c r="L507640" i="48"/>
  <c r="L507639" i="48"/>
  <c r="L507638" i="48"/>
  <c r="L507637" i="48"/>
  <c r="L507636" i="48"/>
  <c r="L507635" i="48"/>
  <c r="L507634" i="48"/>
  <c r="L507633" i="48"/>
  <c r="L507632" i="48"/>
  <c r="L507631" i="48"/>
  <c r="L507630" i="48"/>
  <c r="L507629" i="48"/>
  <c r="L507628" i="48"/>
  <c r="L507627" i="48"/>
  <c r="L507626" i="48"/>
  <c r="L507625" i="48"/>
  <c r="L507624" i="48"/>
  <c r="L507623" i="48"/>
  <c r="L507622" i="48"/>
  <c r="L507621" i="48"/>
  <c r="L507620" i="48"/>
  <c r="L507619" i="48"/>
  <c r="L507618" i="48"/>
  <c r="L507617" i="48"/>
  <c r="L507616" i="48"/>
  <c r="L507615" i="48"/>
  <c r="L507614" i="48"/>
  <c r="L507613" i="48"/>
  <c r="L507612" i="48"/>
  <c r="L507611" i="48"/>
  <c r="L507610" i="48"/>
  <c r="L507609" i="48"/>
  <c r="L507608" i="48"/>
  <c r="L507607" i="48"/>
  <c r="L507606" i="48"/>
  <c r="L507605" i="48"/>
  <c r="L507604" i="48"/>
  <c r="L507603" i="48"/>
  <c r="L507602" i="48"/>
  <c r="L507601" i="48"/>
  <c r="L507600" i="48"/>
  <c r="L507599" i="48"/>
  <c r="L507598" i="48"/>
  <c r="L507597" i="48"/>
  <c r="L507596" i="48"/>
  <c r="L507595" i="48"/>
  <c r="L507594" i="48"/>
  <c r="L507593" i="48"/>
  <c r="L507592" i="48"/>
  <c r="L507591" i="48"/>
  <c r="L507590" i="48"/>
  <c r="L507589" i="48"/>
  <c r="L507588" i="48"/>
  <c r="L507587" i="48"/>
  <c r="L507586" i="48"/>
  <c r="L507585" i="48"/>
  <c r="L507584" i="48"/>
  <c r="L507583" i="48"/>
  <c r="L507582" i="48"/>
  <c r="L507581" i="48"/>
  <c r="L507580" i="48"/>
  <c r="L507579" i="48"/>
  <c r="L507578" i="48"/>
  <c r="L507577" i="48"/>
  <c r="L507576" i="48"/>
  <c r="L507575" i="48"/>
  <c r="L507574" i="48"/>
  <c r="L507573" i="48"/>
  <c r="L507572" i="48"/>
  <c r="L507571" i="48"/>
  <c r="L507570" i="48"/>
  <c r="L507569" i="48"/>
  <c r="L507568" i="48"/>
  <c r="L507567" i="48"/>
  <c r="L507566" i="48"/>
  <c r="L507565" i="48"/>
  <c r="L507564" i="48"/>
  <c r="L507563" i="48"/>
  <c r="L507562" i="48"/>
  <c r="L507561" i="48"/>
  <c r="L507560" i="48"/>
  <c r="L507559" i="48"/>
  <c r="L507558" i="48"/>
  <c r="L507557" i="48"/>
  <c r="L507556" i="48"/>
  <c r="L507555" i="48"/>
  <c r="L507554" i="48"/>
  <c r="L507553" i="48"/>
  <c r="L507552" i="48"/>
  <c r="L507551" i="48"/>
  <c r="L507550" i="48"/>
  <c r="L507549" i="48"/>
  <c r="L507548" i="48"/>
  <c r="L507547" i="48"/>
  <c r="L507546" i="48"/>
  <c r="L507545" i="48"/>
  <c r="L507544" i="48"/>
  <c r="L507543" i="48"/>
  <c r="L507542" i="48"/>
  <c r="L507541" i="48"/>
  <c r="L507540" i="48"/>
  <c r="L507539" i="48"/>
  <c r="L507538" i="48"/>
  <c r="L507537" i="48"/>
  <c r="L507536" i="48"/>
  <c r="L507535" i="48"/>
  <c r="L507534" i="48"/>
  <c r="L507533" i="48"/>
  <c r="L507532" i="48"/>
  <c r="L507531" i="48"/>
  <c r="L507530" i="48"/>
  <c r="L507529" i="48"/>
  <c r="L507528" i="48"/>
  <c r="L507527" i="48"/>
  <c r="L507526" i="48"/>
  <c r="L507525" i="48"/>
  <c r="L507524" i="48"/>
  <c r="L507523" i="48"/>
  <c r="L507522" i="48"/>
  <c r="L507521" i="48"/>
  <c r="L507520" i="48"/>
  <c r="L507519" i="48"/>
  <c r="L507518" i="48"/>
  <c r="L507517" i="48"/>
  <c r="L507516" i="48"/>
  <c r="L507515" i="48"/>
  <c r="L507514" i="48"/>
  <c r="L507513" i="48"/>
  <c r="L507512" i="48"/>
  <c r="L507511" i="48"/>
  <c r="L507510" i="48"/>
  <c r="L507509" i="48"/>
  <c r="L507508" i="48"/>
  <c r="L507507" i="48"/>
  <c r="L507506" i="48"/>
  <c r="L507505" i="48"/>
  <c r="L507504" i="48"/>
  <c r="L507503" i="48"/>
  <c r="L507502" i="48"/>
  <c r="L507501" i="48"/>
  <c r="L507500" i="48"/>
  <c r="L507499" i="48"/>
  <c r="L507498" i="48"/>
  <c r="L507497" i="48"/>
  <c r="L507496" i="48"/>
  <c r="L507495" i="48"/>
  <c r="L507494" i="48"/>
  <c r="L507493" i="48"/>
  <c r="L507492" i="48"/>
  <c r="L507491" i="48"/>
  <c r="L507490" i="48"/>
  <c r="L507489" i="48"/>
  <c r="L507488" i="48"/>
  <c r="L507487" i="48"/>
  <c r="L507486" i="48"/>
  <c r="L507485" i="48"/>
  <c r="L507484" i="48"/>
  <c r="L507483" i="48"/>
  <c r="L507482" i="48"/>
  <c r="L507481" i="48"/>
  <c r="L507480" i="48"/>
  <c r="L507479" i="48"/>
  <c r="L507478" i="48"/>
  <c r="L507477" i="48"/>
  <c r="L507476" i="48"/>
  <c r="L507475" i="48"/>
  <c r="L507474" i="48"/>
  <c r="L507473" i="48"/>
  <c r="L507472" i="48"/>
  <c r="L507471" i="48"/>
  <c r="L507470" i="48"/>
  <c r="L507469" i="48"/>
  <c r="L507468" i="48"/>
  <c r="L507467" i="48"/>
  <c r="L507466" i="48"/>
  <c r="L507465" i="48"/>
  <c r="L507464" i="48"/>
  <c r="L507463" i="48"/>
  <c r="L507462" i="48"/>
  <c r="L507461" i="48"/>
  <c r="L507460" i="48"/>
  <c r="L507459" i="48"/>
  <c r="L507458" i="48"/>
  <c r="L507457" i="48"/>
  <c r="L507456" i="48"/>
  <c r="L507455" i="48"/>
  <c r="L507454" i="48"/>
  <c r="L507453" i="48"/>
  <c r="L507452" i="48"/>
  <c r="L507451" i="48"/>
  <c r="L507450" i="48"/>
  <c r="L507449" i="48"/>
  <c r="L507448" i="48"/>
  <c r="L507447" i="48"/>
  <c r="L507446" i="48"/>
  <c r="L507445" i="48"/>
  <c r="L507444" i="48"/>
  <c r="L507443" i="48"/>
  <c r="L507442" i="48"/>
  <c r="L507441" i="48"/>
  <c r="L507440" i="48"/>
  <c r="L507439" i="48"/>
  <c r="L507438" i="48"/>
  <c r="L507437" i="48"/>
  <c r="L507436" i="48"/>
  <c r="L507435" i="48"/>
  <c r="L507434" i="48"/>
  <c r="L507433" i="48"/>
  <c r="L507432" i="48"/>
  <c r="L507431" i="48"/>
  <c r="L507430" i="48"/>
  <c r="L507429" i="48"/>
  <c r="L507428" i="48"/>
  <c r="L507427" i="48"/>
  <c r="L507426" i="48"/>
  <c r="L507425" i="48"/>
  <c r="L507424" i="48"/>
  <c r="L507423" i="48"/>
  <c r="L507422" i="48"/>
  <c r="L507421" i="48"/>
  <c r="L507420" i="48"/>
  <c r="L507419" i="48"/>
  <c r="L507418" i="48"/>
  <c r="L507417" i="48"/>
  <c r="L507416" i="48"/>
  <c r="L507415" i="48"/>
  <c r="L507414" i="48"/>
  <c r="L507413" i="48"/>
  <c r="L507412" i="48"/>
  <c r="L507411" i="48"/>
  <c r="L507410" i="48"/>
  <c r="L507409" i="48"/>
  <c r="L507408" i="48"/>
  <c r="L507407" i="48"/>
  <c r="L507406" i="48"/>
  <c r="L507405" i="48"/>
  <c r="L507404" i="48"/>
  <c r="L507403" i="48"/>
  <c r="L507402" i="48"/>
  <c r="L507401" i="48"/>
  <c r="L507400" i="48"/>
  <c r="L507399" i="48"/>
  <c r="L507398" i="48"/>
  <c r="L507397" i="48"/>
  <c r="L507396" i="48"/>
  <c r="L507395" i="48"/>
  <c r="L507394" i="48"/>
  <c r="L507393" i="48"/>
  <c r="L507392" i="48"/>
  <c r="L507391" i="48"/>
  <c r="L507390" i="48"/>
  <c r="L507389" i="48"/>
  <c r="L507388" i="48"/>
  <c r="L507387" i="48"/>
  <c r="L507386" i="48"/>
  <c r="L507385" i="48"/>
  <c r="L507384" i="48"/>
  <c r="L507383" i="48"/>
  <c r="L507382" i="48"/>
  <c r="L507381" i="48"/>
  <c r="L507380" i="48"/>
  <c r="L507379" i="48"/>
  <c r="L507378" i="48"/>
  <c r="L507377" i="48"/>
  <c r="L507376" i="48"/>
  <c r="L507375" i="48"/>
  <c r="L507374" i="48"/>
  <c r="L507373" i="48"/>
  <c r="L507372" i="48"/>
  <c r="L507371" i="48"/>
  <c r="L507370" i="48"/>
  <c r="L507369" i="48"/>
  <c r="L507368" i="48"/>
  <c r="L507367" i="48"/>
  <c r="L507366" i="48"/>
  <c r="L507365" i="48"/>
  <c r="L507364" i="48"/>
  <c r="L507363" i="48"/>
  <c r="L507362" i="48"/>
  <c r="L507361" i="48"/>
  <c r="L507360" i="48"/>
  <c r="L507359" i="48"/>
  <c r="L507358" i="48"/>
  <c r="L507357" i="48"/>
  <c r="L507356" i="48"/>
  <c r="L507355" i="48"/>
  <c r="L507354" i="48"/>
  <c r="L507353" i="48"/>
  <c r="L507352" i="48"/>
  <c r="L507351" i="48"/>
  <c r="L507350" i="48"/>
  <c r="L507349" i="48"/>
  <c r="L507348" i="48"/>
  <c r="L507347" i="48"/>
  <c r="L507346" i="48"/>
  <c r="L507345" i="48"/>
  <c r="L507344" i="48"/>
  <c r="L507343" i="48"/>
  <c r="L507342" i="48"/>
  <c r="L507341" i="48"/>
  <c r="L507340" i="48"/>
  <c r="L507339" i="48"/>
  <c r="L507338" i="48"/>
  <c r="L507337" i="48"/>
  <c r="L507336" i="48"/>
  <c r="L507335" i="48"/>
  <c r="L507334" i="48"/>
  <c r="L507333" i="48"/>
  <c r="L507332" i="48"/>
  <c r="L507331" i="48"/>
  <c r="L507330" i="48"/>
  <c r="L507329" i="48"/>
  <c r="L507328" i="48"/>
  <c r="L507327" i="48"/>
  <c r="L507326" i="48"/>
  <c r="L507325" i="48"/>
  <c r="L507324" i="48"/>
  <c r="L507323" i="48"/>
  <c r="L507322" i="48"/>
  <c r="L507321" i="48"/>
  <c r="L507320" i="48"/>
  <c r="L507319" i="48"/>
  <c r="L507318" i="48"/>
  <c r="L507317" i="48"/>
  <c r="L507316" i="48"/>
  <c r="L507315" i="48"/>
  <c r="L507314" i="48"/>
  <c r="L507313" i="48"/>
  <c r="L507312" i="48"/>
  <c r="L507311" i="48"/>
  <c r="L507310" i="48"/>
  <c r="L507309" i="48"/>
  <c r="L507308" i="48"/>
  <c r="L507307" i="48"/>
  <c r="L507306" i="48"/>
  <c r="L507305" i="48"/>
  <c r="L507304" i="48"/>
  <c r="L507303" i="48"/>
  <c r="L507302" i="48"/>
  <c r="L507301" i="48"/>
  <c r="L507300" i="48"/>
  <c r="L507299" i="48"/>
  <c r="L507298" i="48"/>
  <c r="L507297" i="48"/>
  <c r="L507296" i="48"/>
  <c r="L507295" i="48"/>
  <c r="L507294" i="48"/>
  <c r="L507293" i="48"/>
  <c r="L507292" i="48"/>
  <c r="L507291" i="48"/>
  <c r="L507290" i="48"/>
  <c r="L507289" i="48"/>
  <c r="L507288" i="48"/>
  <c r="L507287" i="48"/>
  <c r="L507286" i="48"/>
  <c r="L507285" i="48"/>
  <c r="L507284" i="48"/>
  <c r="L507283" i="48"/>
  <c r="L507282" i="48"/>
  <c r="L507281" i="48"/>
  <c r="L507280" i="48"/>
  <c r="L507279" i="48"/>
  <c r="L507278" i="48"/>
  <c r="L507277" i="48"/>
  <c r="L507276" i="48"/>
  <c r="L507275" i="48"/>
  <c r="L507274" i="48"/>
  <c r="L507273" i="48"/>
  <c r="L507272" i="48"/>
  <c r="L507271" i="48"/>
  <c r="L507270" i="48"/>
  <c r="L507269" i="48"/>
  <c r="L507268" i="48"/>
  <c r="L507267" i="48"/>
  <c r="L507266" i="48"/>
  <c r="L507265" i="48"/>
  <c r="L507264" i="48"/>
  <c r="L507263" i="48"/>
  <c r="L507262" i="48"/>
  <c r="L507261" i="48"/>
  <c r="L507260" i="48"/>
  <c r="L507259" i="48"/>
  <c r="L507258" i="48"/>
  <c r="L507257" i="48"/>
  <c r="L507256" i="48"/>
  <c r="L507255" i="48"/>
  <c r="L507254" i="48"/>
  <c r="L507253" i="48"/>
  <c r="L507252" i="48"/>
  <c r="L507251" i="48"/>
  <c r="L507250" i="48"/>
  <c r="L507249" i="48"/>
  <c r="L507248" i="48"/>
  <c r="L507247" i="48"/>
  <c r="L507246" i="48"/>
  <c r="L507245" i="48"/>
  <c r="L507244" i="48"/>
  <c r="L507243" i="48"/>
  <c r="L507242" i="48"/>
  <c r="L507241" i="48"/>
  <c r="L507240" i="48"/>
  <c r="L507239" i="48"/>
  <c r="L507238" i="48"/>
  <c r="L507237" i="48"/>
  <c r="L507236" i="48"/>
  <c r="L507235" i="48"/>
  <c r="L507234" i="48"/>
  <c r="L507233" i="48"/>
  <c r="L507232" i="48"/>
  <c r="L507231" i="48"/>
  <c r="L507230" i="48"/>
  <c r="L507229" i="48"/>
  <c r="L507228" i="48"/>
  <c r="L507227" i="48"/>
  <c r="L507226" i="48"/>
  <c r="L507225" i="48"/>
  <c r="L507224" i="48"/>
  <c r="L507223" i="48"/>
  <c r="L507222" i="48"/>
  <c r="L507221" i="48"/>
  <c r="L507220" i="48"/>
  <c r="L507219" i="48"/>
  <c r="L507218" i="48"/>
  <c r="L507217" i="48"/>
  <c r="L507216" i="48"/>
  <c r="L507215" i="48"/>
  <c r="L507214" i="48"/>
  <c r="L507213" i="48"/>
  <c r="L507212" i="48"/>
  <c r="L507211" i="48"/>
  <c r="L507210" i="48"/>
  <c r="L507209" i="48"/>
  <c r="L507208" i="48"/>
  <c r="L507207" i="48"/>
  <c r="L507206" i="48"/>
  <c r="L507205" i="48"/>
  <c r="L507204" i="48"/>
  <c r="L507203" i="48"/>
  <c r="L507202" i="48"/>
  <c r="L507201" i="48"/>
  <c r="L507200" i="48"/>
  <c r="L507199" i="48"/>
  <c r="L507198" i="48"/>
  <c r="L507197" i="48"/>
  <c r="L507196" i="48"/>
  <c r="L507195" i="48"/>
  <c r="L507194" i="48"/>
  <c r="L507193" i="48"/>
  <c r="L507192" i="48"/>
  <c r="L507191" i="48"/>
  <c r="L507190" i="48"/>
  <c r="L507189" i="48"/>
  <c r="L507188" i="48"/>
  <c r="L507187" i="48"/>
  <c r="L507186" i="48"/>
  <c r="L507185" i="48"/>
  <c r="L507184" i="48"/>
  <c r="L507183" i="48"/>
  <c r="L507182" i="48"/>
  <c r="L507181" i="48"/>
  <c r="L507180" i="48"/>
  <c r="L507179" i="48"/>
  <c r="L507178" i="48"/>
  <c r="L507177" i="48"/>
  <c r="L507176" i="48"/>
  <c r="L507175" i="48"/>
  <c r="L507174" i="48"/>
  <c r="L507173" i="48"/>
  <c r="L507172" i="48"/>
  <c r="L507171" i="48"/>
  <c r="L507170" i="48"/>
  <c r="L507169" i="48"/>
  <c r="L507168" i="48"/>
  <c r="L507167" i="48"/>
  <c r="L507166" i="48"/>
  <c r="L507165" i="48"/>
  <c r="L507164" i="48"/>
  <c r="L507163" i="48"/>
  <c r="L507162" i="48"/>
  <c r="L507161" i="48"/>
  <c r="L507160" i="48"/>
  <c r="L507159" i="48"/>
  <c r="L507158" i="48"/>
  <c r="L507157" i="48"/>
  <c r="L507156" i="48"/>
  <c r="L507155" i="48"/>
  <c r="L507154" i="48"/>
  <c r="L507153" i="48"/>
  <c r="L507152" i="48"/>
  <c r="L507151" i="48"/>
  <c r="L507150" i="48"/>
  <c r="L507149" i="48"/>
  <c r="L507148" i="48"/>
  <c r="L507147" i="48"/>
  <c r="L507146" i="48"/>
  <c r="L507145" i="48"/>
  <c r="L507144" i="48"/>
  <c r="L507143" i="48"/>
  <c r="L507142" i="48"/>
  <c r="L507141" i="48"/>
  <c r="L507140" i="48"/>
  <c r="L507139" i="48"/>
  <c r="L507138" i="48"/>
  <c r="L507137" i="48"/>
  <c r="L507136" i="48"/>
  <c r="L507135" i="48"/>
  <c r="L507134" i="48"/>
  <c r="L507133" i="48"/>
  <c r="L507132" i="48"/>
  <c r="L507131" i="48"/>
  <c r="L507130" i="48"/>
  <c r="L507129" i="48"/>
  <c r="L507128" i="48"/>
  <c r="L507127" i="48"/>
  <c r="L507126" i="48"/>
  <c r="L507125" i="48"/>
  <c r="L507124" i="48"/>
  <c r="L507123" i="48"/>
  <c r="L507122" i="48"/>
  <c r="L507121" i="48"/>
  <c r="L507120" i="48"/>
  <c r="L507119" i="48"/>
  <c r="L507118" i="48"/>
  <c r="L507117" i="48"/>
  <c r="L507116" i="48"/>
  <c r="L507115" i="48"/>
  <c r="L507114" i="48"/>
  <c r="L507113" i="48"/>
  <c r="L507112" i="48"/>
  <c r="L507111" i="48"/>
  <c r="L507110" i="48"/>
  <c r="L507109" i="48"/>
  <c r="L507108" i="48"/>
  <c r="L507107" i="48"/>
  <c r="L507106" i="48"/>
  <c r="L507105" i="48"/>
  <c r="L507104" i="48"/>
  <c r="L507103" i="48"/>
  <c r="L507102" i="48"/>
  <c r="L507101" i="48"/>
  <c r="L507100" i="48"/>
  <c r="L507099" i="48"/>
  <c r="L507098" i="48"/>
  <c r="L507097" i="48"/>
  <c r="L507096" i="48"/>
  <c r="L507095" i="48"/>
  <c r="L507094" i="48"/>
  <c r="L507093" i="48"/>
  <c r="L507092" i="48"/>
  <c r="L507091" i="48"/>
  <c r="L507090" i="48"/>
  <c r="L507089" i="48"/>
  <c r="L507088" i="48"/>
  <c r="L507087" i="48"/>
  <c r="L507086" i="48"/>
  <c r="L507085" i="48"/>
  <c r="L507084" i="48"/>
  <c r="L507083" i="48"/>
  <c r="L507082" i="48"/>
  <c r="L507081" i="48"/>
  <c r="L507080" i="48"/>
  <c r="L507079" i="48"/>
  <c r="L507078" i="48"/>
  <c r="L507077" i="48"/>
  <c r="L507076" i="48"/>
  <c r="L507075" i="48"/>
  <c r="L507074" i="48"/>
  <c r="L507073" i="48"/>
  <c r="L507072" i="48"/>
  <c r="L507071" i="48"/>
  <c r="L507070" i="48"/>
  <c r="L507069" i="48"/>
  <c r="L507068" i="48"/>
  <c r="L507067" i="48"/>
  <c r="L507066" i="48"/>
  <c r="L507065" i="48"/>
  <c r="L507064" i="48"/>
  <c r="L507063" i="48"/>
  <c r="L507062" i="48"/>
  <c r="L507061" i="48"/>
  <c r="L507060" i="48"/>
  <c r="L507059" i="48"/>
  <c r="L507058" i="48"/>
  <c r="L507057" i="48"/>
  <c r="L507056" i="48"/>
  <c r="L507055" i="48"/>
  <c r="L507054" i="48"/>
  <c r="L507053" i="48"/>
  <c r="L507052" i="48"/>
  <c r="L507051" i="48"/>
  <c r="L507050" i="48"/>
  <c r="L507049" i="48"/>
  <c r="L507048" i="48"/>
  <c r="L507047" i="48"/>
  <c r="L507046" i="48"/>
  <c r="L507045" i="48"/>
  <c r="L507044" i="48"/>
  <c r="L507043" i="48"/>
  <c r="L507042" i="48"/>
  <c r="L507041" i="48"/>
  <c r="L507040" i="48"/>
  <c r="L507039" i="48"/>
  <c r="L507038" i="48"/>
  <c r="L507037" i="48"/>
  <c r="L507036" i="48"/>
  <c r="L507035" i="48"/>
  <c r="L507034" i="48"/>
  <c r="L507033" i="48"/>
  <c r="L507032" i="48"/>
  <c r="L507031" i="48"/>
  <c r="L507030" i="48"/>
  <c r="L507029" i="48"/>
  <c r="L507028" i="48"/>
  <c r="L507027" i="48"/>
  <c r="L507026" i="48"/>
  <c r="L507025" i="48"/>
  <c r="L507024" i="48"/>
  <c r="L507023" i="48"/>
  <c r="L507022" i="48"/>
  <c r="L507021" i="48"/>
  <c r="L507020" i="48"/>
  <c r="L507019" i="48"/>
  <c r="L507018" i="48"/>
  <c r="L507017" i="48"/>
  <c r="L507016" i="48"/>
  <c r="L507015" i="48"/>
  <c r="L507014" i="48"/>
  <c r="L507013" i="48"/>
  <c r="L507012" i="48"/>
  <c r="L507011" i="48"/>
  <c r="L507010" i="48"/>
  <c r="L507009" i="48"/>
  <c r="L507008" i="48"/>
  <c r="L507007" i="48"/>
  <c r="L507006" i="48"/>
  <c r="L507005" i="48"/>
  <c r="L507004" i="48"/>
  <c r="L507003" i="48"/>
  <c r="L507002" i="48"/>
  <c r="L507001" i="48"/>
  <c r="L507000" i="48"/>
  <c r="L506999" i="48"/>
  <c r="L506998" i="48"/>
  <c r="L506997" i="48"/>
  <c r="L506996" i="48"/>
  <c r="L506995" i="48"/>
  <c r="L506994" i="48"/>
  <c r="L506993" i="48"/>
  <c r="L506992" i="48"/>
  <c r="L506991" i="48"/>
  <c r="L506990" i="48"/>
  <c r="L506989" i="48"/>
  <c r="L506988" i="48"/>
  <c r="L506987" i="48"/>
  <c r="L506986" i="48"/>
  <c r="L506985" i="48"/>
  <c r="L506984" i="48"/>
  <c r="L506983" i="48"/>
  <c r="L506982" i="48"/>
  <c r="L506981" i="48"/>
  <c r="L506980" i="48"/>
  <c r="L506979" i="48"/>
  <c r="L506978" i="48"/>
  <c r="L506977" i="48"/>
  <c r="L506976" i="48"/>
  <c r="L506975" i="48"/>
  <c r="L506974" i="48"/>
  <c r="L506973" i="48"/>
  <c r="L506972" i="48"/>
  <c r="L506971" i="48"/>
  <c r="L506970" i="48"/>
  <c r="L506969" i="48"/>
  <c r="L506968" i="48"/>
  <c r="L506967" i="48"/>
  <c r="L506966" i="48"/>
  <c r="L506965" i="48"/>
  <c r="L506964" i="48"/>
  <c r="L506963" i="48"/>
  <c r="L506962" i="48"/>
  <c r="L506961" i="48"/>
  <c r="L506960" i="48"/>
  <c r="L506959" i="48"/>
  <c r="L506958" i="48"/>
  <c r="L506957" i="48"/>
  <c r="L506956" i="48"/>
  <c r="L506955" i="48"/>
  <c r="L506954" i="48"/>
  <c r="L506953" i="48"/>
  <c r="L506952" i="48"/>
  <c r="L506951" i="48"/>
  <c r="L506950" i="48"/>
  <c r="L506949" i="48"/>
  <c r="L506948" i="48"/>
  <c r="L506947" i="48"/>
  <c r="L506946" i="48"/>
  <c r="L506945" i="48"/>
  <c r="L506944" i="48"/>
  <c r="L506943" i="48"/>
  <c r="L506942" i="48"/>
  <c r="L506941" i="48"/>
  <c r="L506940" i="48"/>
  <c r="L506939" i="48"/>
  <c r="L506938" i="48"/>
  <c r="L506937" i="48"/>
  <c r="L506936" i="48"/>
  <c r="L506935" i="48"/>
  <c r="L506934" i="48"/>
  <c r="L506933" i="48"/>
  <c r="L506932" i="48"/>
  <c r="L506931" i="48"/>
  <c r="L506930" i="48"/>
  <c r="L506929" i="48"/>
  <c r="L506928" i="48"/>
  <c r="L506927" i="48"/>
  <c r="L506926" i="48"/>
  <c r="L506925" i="48"/>
  <c r="L506924" i="48"/>
  <c r="L506923" i="48"/>
  <c r="L506922" i="48"/>
  <c r="L506921" i="48"/>
  <c r="L506920" i="48"/>
  <c r="L506919" i="48"/>
  <c r="L506918" i="48"/>
  <c r="L506917" i="48"/>
  <c r="L506916" i="48"/>
  <c r="L506915" i="48"/>
  <c r="L506914" i="48"/>
  <c r="L506913" i="48"/>
  <c r="L506912" i="48"/>
  <c r="L506911" i="48"/>
  <c r="L506910" i="48"/>
  <c r="L506909" i="48"/>
  <c r="L506908" i="48"/>
  <c r="L506907" i="48"/>
  <c r="L506906" i="48"/>
  <c r="L506905" i="48"/>
  <c r="L506904" i="48"/>
  <c r="L506903" i="48"/>
  <c r="L506902" i="48"/>
  <c r="L506901" i="48"/>
  <c r="L506900" i="48"/>
  <c r="L506899" i="48"/>
  <c r="L506898" i="48"/>
  <c r="L506897" i="48"/>
  <c r="L506896" i="48"/>
  <c r="L506895" i="48"/>
  <c r="L506894" i="48"/>
  <c r="L506893" i="48"/>
  <c r="L506892" i="48"/>
  <c r="L506891" i="48"/>
  <c r="L506890" i="48"/>
  <c r="L506889" i="48"/>
  <c r="L506888" i="48"/>
  <c r="L506887" i="48"/>
  <c r="L506886" i="48"/>
  <c r="L506885" i="48"/>
  <c r="L506884" i="48"/>
  <c r="L506883" i="48"/>
  <c r="L506882" i="48"/>
  <c r="L506881" i="48"/>
  <c r="L506880" i="48"/>
  <c r="L506879" i="48"/>
  <c r="L506878" i="48"/>
  <c r="L506877" i="48"/>
  <c r="L506876" i="48"/>
  <c r="L506875" i="48"/>
  <c r="L506874" i="48"/>
  <c r="L506873" i="48"/>
  <c r="L506872" i="48"/>
  <c r="L506871" i="48"/>
  <c r="L506870" i="48"/>
  <c r="L506869" i="48"/>
  <c r="L506868" i="48"/>
  <c r="L506867" i="48"/>
  <c r="L506866" i="48"/>
  <c r="L506865" i="48"/>
  <c r="L506864" i="48"/>
  <c r="L506863" i="48"/>
  <c r="L506862" i="48"/>
  <c r="L506861" i="48"/>
  <c r="L506860" i="48"/>
  <c r="L506859" i="48"/>
  <c r="L506858" i="48"/>
  <c r="L506857" i="48"/>
  <c r="L506856" i="48"/>
  <c r="L506855" i="48"/>
  <c r="L506854" i="48"/>
  <c r="L506853" i="48"/>
  <c r="L506852" i="48"/>
  <c r="L506851" i="48"/>
  <c r="L506850" i="48"/>
  <c r="L506849" i="48"/>
  <c r="L506848" i="48"/>
  <c r="L506847" i="48"/>
  <c r="L506846" i="48"/>
  <c r="L506845" i="48"/>
  <c r="L506844" i="48"/>
  <c r="L506843" i="48"/>
  <c r="L506842" i="48"/>
  <c r="L506841" i="48"/>
  <c r="L506840" i="48"/>
  <c r="L506839" i="48"/>
  <c r="L506838" i="48"/>
  <c r="L506837" i="48"/>
  <c r="L506836" i="48"/>
  <c r="L506835" i="48"/>
  <c r="L506834" i="48"/>
  <c r="L506833" i="48"/>
  <c r="L506832" i="48"/>
  <c r="L506831" i="48"/>
  <c r="L506830" i="48"/>
  <c r="L506829" i="48"/>
  <c r="L506828" i="48"/>
  <c r="L506827" i="48"/>
  <c r="L506826" i="48"/>
  <c r="L506825" i="48"/>
  <c r="L506824" i="48"/>
  <c r="L506823" i="48"/>
  <c r="L506822" i="48"/>
  <c r="L506821" i="48"/>
  <c r="L506820" i="48"/>
  <c r="L506819" i="48"/>
  <c r="L506818" i="48"/>
  <c r="L506817" i="48"/>
  <c r="L506816" i="48"/>
  <c r="L506815" i="48"/>
  <c r="L506814" i="48"/>
  <c r="L506813" i="48"/>
  <c r="L506812" i="48"/>
  <c r="L506811" i="48"/>
  <c r="L506810" i="48"/>
  <c r="L506809" i="48"/>
  <c r="L506808" i="48"/>
  <c r="L506807" i="48"/>
  <c r="L506806" i="48"/>
  <c r="L506805" i="48"/>
  <c r="L506804" i="48"/>
  <c r="L506803" i="48"/>
  <c r="L506802" i="48"/>
  <c r="L506801" i="48"/>
  <c r="L506800" i="48"/>
  <c r="L506799" i="48"/>
  <c r="L506798" i="48"/>
  <c r="L506797" i="48"/>
  <c r="L506796" i="48"/>
  <c r="L506795" i="48"/>
  <c r="L506794" i="48"/>
  <c r="L506793" i="48"/>
  <c r="L506792" i="48"/>
  <c r="L506791" i="48"/>
  <c r="L506790" i="48"/>
  <c r="L506789" i="48"/>
  <c r="L506788" i="48"/>
  <c r="L506787" i="48"/>
  <c r="L506786" i="48"/>
  <c r="L506785" i="48"/>
  <c r="L506784" i="48"/>
  <c r="L506783" i="48"/>
  <c r="L506782" i="48"/>
  <c r="L506781" i="48"/>
  <c r="L506780" i="48"/>
  <c r="L506779" i="48"/>
  <c r="L506778" i="48"/>
  <c r="L506777" i="48"/>
  <c r="L506776" i="48"/>
  <c r="L506775" i="48"/>
  <c r="L506774" i="48"/>
  <c r="L506773" i="48"/>
  <c r="L506772" i="48"/>
  <c r="L506771" i="48"/>
  <c r="L506770" i="48"/>
  <c r="L506769" i="48"/>
  <c r="L506768" i="48"/>
  <c r="L506767" i="48"/>
  <c r="L506766" i="48"/>
  <c r="L506765" i="48"/>
  <c r="L506764" i="48"/>
  <c r="L506763" i="48"/>
  <c r="L506762" i="48"/>
  <c r="L506761" i="48"/>
  <c r="L506760" i="48"/>
  <c r="L506759" i="48"/>
  <c r="L506758" i="48"/>
  <c r="L506757" i="48"/>
  <c r="L506756" i="48"/>
  <c r="L506755" i="48"/>
  <c r="L506754" i="48"/>
  <c r="L506753" i="48"/>
  <c r="L506752" i="48"/>
  <c r="L506751" i="48"/>
  <c r="L506750" i="48"/>
  <c r="L506749" i="48"/>
  <c r="L506748" i="48"/>
  <c r="L506747" i="48"/>
  <c r="L506746" i="48"/>
  <c r="L506745" i="48"/>
  <c r="L506744" i="48"/>
  <c r="L506743" i="48"/>
  <c r="L506742" i="48"/>
  <c r="L506741" i="48"/>
  <c r="L506740" i="48"/>
  <c r="L506739" i="48"/>
  <c r="L506738" i="48"/>
  <c r="L506737" i="48"/>
  <c r="L506736" i="48"/>
  <c r="L506735" i="48"/>
  <c r="L506734" i="48"/>
  <c r="L506733" i="48"/>
  <c r="L506732" i="48"/>
  <c r="L506731" i="48"/>
  <c r="L506730" i="48"/>
  <c r="L506729" i="48"/>
  <c r="L506728" i="48"/>
  <c r="L506727" i="48"/>
  <c r="L506726" i="48"/>
  <c r="L506725" i="48"/>
  <c r="L506724" i="48"/>
  <c r="L506723" i="48"/>
  <c r="L506722" i="48"/>
  <c r="L506721" i="48"/>
  <c r="L506720" i="48"/>
  <c r="L506719" i="48"/>
  <c r="L506718" i="48"/>
  <c r="L506717" i="48"/>
  <c r="L506716" i="48"/>
  <c r="L506715" i="48"/>
  <c r="L506714" i="48"/>
  <c r="L506713" i="48"/>
  <c r="L506712" i="48"/>
  <c r="L506711" i="48"/>
  <c r="L506710" i="48"/>
  <c r="L506709" i="48"/>
  <c r="L506708" i="48"/>
  <c r="L506707" i="48"/>
  <c r="L506706" i="48"/>
  <c r="L506705" i="48"/>
  <c r="L506704" i="48"/>
  <c r="L506703" i="48"/>
  <c r="L506702" i="48"/>
  <c r="L506701" i="48"/>
  <c r="L506700" i="48"/>
  <c r="L506699" i="48"/>
  <c r="L506698" i="48"/>
  <c r="L506697" i="48"/>
  <c r="L506696" i="48"/>
  <c r="L506695" i="48"/>
  <c r="L506694" i="48"/>
  <c r="L506693" i="48"/>
  <c r="L506692" i="48"/>
  <c r="L506691" i="48"/>
  <c r="L506690" i="48"/>
  <c r="L506689" i="48"/>
  <c r="L506688" i="48"/>
  <c r="L506687" i="48"/>
  <c r="L506686" i="48"/>
  <c r="L506685" i="48"/>
  <c r="L506684" i="48"/>
  <c r="L506683" i="48"/>
  <c r="L506682" i="48"/>
  <c r="L506681" i="48"/>
  <c r="L506680" i="48"/>
  <c r="L506679" i="48"/>
  <c r="L506678" i="48"/>
  <c r="L506677" i="48"/>
  <c r="L506676" i="48"/>
  <c r="L506675" i="48"/>
  <c r="L506674" i="48"/>
  <c r="L506673" i="48"/>
  <c r="L506672" i="48"/>
  <c r="L506671" i="48"/>
  <c r="L506670" i="48"/>
  <c r="L506669" i="48"/>
  <c r="L506668" i="48"/>
  <c r="L506667" i="48"/>
  <c r="L506666" i="48"/>
  <c r="L506665" i="48"/>
  <c r="L506664" i="48"/>
  <c r="L506663" i="48"/>
  <c r="L506662" i="48"/>
  <c r="L506661" i="48"/>
  <c r="L506660" i="48"/>
  <c r="L506659" i="48"/>
  <c r="L506658" i="48"/>
  <c r="L506657" i="48"/>
  <c r="L506656" i="48"/>
  <c r="L506655" i="48"/>
  <c r="L506654" i="48"/>
  <c r="L506653" i="48"/>
  <c r="L506652" i="48"/>
  <c r="L506651" i="48"/>
  <c r="L506650" i="48"/>
  <c r="L506649" i="48"/>
  <c r="L506648" i="48"/>
  <c r="L506647" i="48"/>
  <c r="L506646" i="48"/>
  <c r="L506645" i="48"/>
  <c r="L506644" i="48"/>
  <c r="L506643" i="48"/>
  <c r="L506642" i="48"/>
  <c r="L506641" i="48"/>
  <c r="L506640" i="48"/>
  <c r="L506639" i="48"/>
  <c r="L506638" i="48"/>
  <c r="L506637" i="48"/>
  <c r="L506636" i="48"/>
  <c r="L506635" i="48"/>
  <c r="L506634" i="48"/>
  <c r="L506633" i="48"/>
  <c r="L506632" i="48"/>
  <c r="L506631" i="48"/>
  <c r="L506630" i="48"/>
  <c r="L506629" i="48"/>
  <c r="L506628" i="48"/>
  <c r="L506627" i="48"/>
  <c r="L506626" i="48"/>
  <c r="L506625" i="48"/>
  <c r="L506624" i="48"/>
  <c r="L506623" i="48"/>
  <c r="L506622" i="48"/>
  <c r="L506621" i="48"/>
  <c r="L506620" i="48"/>
  <c r="L506619" i="48"/>
  <c r="L506618" i="48"/>
  <c r="L506617" i="48"/>
  <c r="L506616" i="48"/>
  <c r="L506615" i="48"/>
  <c r="L506614" i="48"/>
  <c r="L506613" i="48"/>
  <c r="L506612" i="48"/>
  <c r="L506611" i="48"/>
  <c r="L506610" i="48"/>
  <c r="L506609" i="48"/>
  <c r="L506608" i="48"/>
  <c r="L506607" i="48"/>
  <c r="L506606" i="48"/>
  <c r="L506605" i="48"/>
  <c r="L506604" i="48"/>
  <c r="L506603" i="48"/>
  <c r="L506602" i="48"/>
  <c r="L506601" i="48"/>
  <c r="L506600" i="48"/>
  <c r="L506599" i="48"/>
  <c r="L506598" i="48"/>
  <c r="L506597" i="48"/>
  <c r="L506596" i="48"/>
  <c r="L506595" i="48"/>
  <c r="L506594" i="48"/>
  <c r="L506593" i="48"/>
  <c r="L506592" i="48"/>
  <c r="L506591" i="48"/>
  <c r="L506590" i="48"/>
  <c r="L506589" i="48"/>
  <c r="L506588" i="48"/>
  <c r="L506587" i="48"/>
  <c r="L506586" i="48"/>
  <c r="L506585" i="48"/>
  <c r="L506584" i="48"/>
  <c r="L506583" i="48"/>
  <c r="L506582" i="48"/>
  <c r="L506581" i="48"/>
  <c r="L506580" i="48"/>
  <c r="L506579" i="48"/>
  <c r="L506578" i="48"/>
  <c r="L506577" i="48"/>
  <c r="L506576" i="48"/>
  <c r="L506575" i="48"/>
  <c r="L506574" i="48"/>
  <c r="L506573" i="48"/>
  <c r="L506572" i="48"/>
  <c r="L506571" i="48"/>
  <c r="L506570" i="48"/>
  <c r="L506569" i="48"/>
  <c r="L506568" i="48"/>
  <c r="L506567" i="48"/>
  <c r="L506566" i="48"/>
  <c r="L506565" i="48"/>
  <c r="L506564" i="48"/>
  <c r="L506563" i="48"/>
  <c r="L506562" i="48"/>
  <c r="L506561" i="48"/>
  <c r="L506560" i="48"/>
  <c r="L506559" i="48"/>
  <c r="L506558" i="48"/>
  <c r="L506557" i="48"/>
  <c r="L506556" i="48"/>
  <c r="L506555" i="48"/>
  <c r="L506554" i="48"/>
  <c r="L506553" i="48"/>
  <c r="L506552" i="48"/>
  <c r="L506551" i="48"/>
  <c r="L506550" i="48"/>
  <c r="L506549" i="48"/>
  <c r="L506548" i="48"/>
  <c r="L506547" i="48"/>
  <c r="L506546" i="48"/>
  <c r="L506545" i="48"/>
  <c r="L506544" i="48"/>
  <c r="L506543" i="48"/>
  <c r="L506542" i="48"/>
  <c r="L506541" i="48"/>
  <c r="L506540" i="48"/>
  <c r="L506539" i="48"/>
  <c r="L506538" i="48"/>
  <c r="L506537" i="48"/>
  <c r="L506536" i="48"/>
  <c r="L506535" i="48"/>
  <c r="L506534" i="48"/>
  <c r="L506533" i="48"/>
  <c r="L506532" i="48"/>
  <c r="L506531" i="48"/>
  <c r="L506530" i="48"/>
  <c r="L506529" i="48"/>
  <c r="L506528" i="48"/>
  <c r="L506527" i="48"/>
  <c r="L506526" i="48"/>
  <c r="L506525" i="48"/>
  <c r="L506524" i="48"/>
  <c r="L506523" i="48"/>
  <c r="L506522" i="48"/>
  <c r="L506521" i="48"/>
  <c r="L506520" i="48"/>
  <c r="L506519" i="48"/>
  <c r="L506518" i="48"/>
  <c r="L506517" i="48"/>
  <c r="L506516" i="48"/>
  <c r="L506515" i="48"/>
  <c r="L506514" i="48"/>
  <c r="L506513" i="48"/>
  <c r="L506512" i="48"/>
  <c r="L506511" i="48"/>
  <c r="L506510" i="48"/>
  <c r="L506509" i="48"/>
  <c r="L506508" i="48"/>
  <c r="L506507" i="48"/>
  <c r="L506506" i="48"/>
  <c r="L506505" i="48"/>
  <c r="L506504" i="48"/>
  <c r="L506503" i="48"/>
  <c r="L506502" i="48"/>
  <c r="L506501" i="48"/>
  <c r="L506500" i="48"/>
  <c r="L506499" i="48"/>
  <c r="L506498" i="48"/>
  <c r="L506497" i="48"/>
  <c r="L506496" i="48"/>
  <c r="L506495" i="48"/>
  <c r="L506494" i="48"/>
  <c r="L506493" i="48"/>
  <c r="L506492" i="48"/>
  <c r="L506491" i="48"/>
  <c r="L506490" i="48"/>
  <c r="L506489" i="48"/>
  <c r="L506488" i="48"/>
  <c r="L506487" i="48"/>
  <c r="L506486" i="48"/>
  <c r="L506485" i="48"/>
  <c r="L506484" i="48"/>
  <c r="L506483" i="48"/>
  <c r="L506482" i="48"/>
  <c r="L506481" i="48"/>
  <c r="L506480" i="48"/>
  <c r="L506479" i="48"/>
  <c r="L506478" i="48"/>
  <c r="L506477" i="48"/>
  <c r="L506476" i="48"/>
  <c r="L506475" i="48"/>
  <c r="L506474" i="48"/>
  <c r="L506473" i="48"/>
  <c r="L506472" i="48"/>
  <c r="L506471" i="48"/>
  <c r="L506470" i="48"/>
  <c r="L506469" i="48"/>
  <c r="L506468" i="48"/>
  <c r="L506467" i="48"/>
  <c r="L506466" i="48"/>
  <c r="L506465" i="48"/>
  <c r="L506464" i="48"/>
  <c r="L506463" i="48"/>
  <c r="L506462" i="48"/>
  <c r="L506461" i="48"/>
  <c r="L506460" i="48"/>
  <c r="L506459" i="48"/>
  <c r="L506458" i="48"/>
  <c r="L506457" i="48"/>
  <c r="L506456" i="48"/>
  <c r="L506455" i="48"/>
  <c r="L506454" i="48"/>
  <c r="L506453" i="48"/>
  <c r="L506452" i="48"/>
  <c r="L506451" i="48"/>
  <c r="L506450" i="48"/>
  <c r="L506449" i="48"/>
  <c r="L506448" i="48"/>
  <c r="L506447" i="48"/>
  <c r="L506446" i="48"/>
  <c r="L506445" i="48"/>
  <c r="L506444" i="48"/>
  <c r="L506443" i="48"/>
  <c r="L506442" i="48"/>
  <c r="L506441" i="48"/>
  <c r="L506440" i="48"/>
  <c r="L506439" i="48"/>
  <c r="L506438" i="48"/>
  <c r="L506437" i="48"/>
  <c r="L506436" i="48"/>
  <c r="L506435" i="48"/>
  <c r="L506434" i="48"/>
  <c r="L506433" i="48"/>
  <c r="L506432" i="48"/>
  <c r="L506431" i="48"/>
  <c r="L506430" i="48"/>
  <c r="L506429" i="48"/>
  <c r="L506428" i="48"/>
  <c r="L506427" i="48"/>
  <c r="L506426" i="48"/>
  <c r="L506425" i="48"/>
  <c r="L506424" i="48"/>
  <c r="L506423" i="48"/>
  <c r="L506422" i="48"/>
  <c r="L506421" i="48"/>
  <c r="L506420" i="48"/>
  <c r="L506419" i="48"/>
  <c r="L506418" i="48"/>
  <c r="L506417" i="48"/>
  <c r="L506416" i="48"/>
  <c r="L506415" i="48"/>
  <c r="L506414" i="48"/>
  <c r="L506413" i="48"/>
  <c r="L506412" i="48"/>
  <c r="L506411" i="48"/>
  <c r="L506410" i="48"/>
  <c r="L506409" i="48"/>
  <c r="L506408" i="48"/>
  <c r="L506407" i="48"/>
  <c r="L506406" i="48"/>
  <c r="L506405" i="48"/>
  <c r="L506404" i="48"/>
  <c r="L506403" i="48"/>
  <c r="L506402" i="48"/>
  <c r="L506401" i="48"/>
  <c r="L506400" i="48"/>
  <c r="L506399" i="48"/>
  <c r="L506398" i="48"/>
  <c r="L506397" i="48"/>
  <c r="L506396" i="48"/>
  <c r="L506395" i="48"/>
  <c r="L506394" i="48"/>
  <c r="L506393" i="48"/>
  <c r="L506392" i="48"/>
  <c r="L506391" i="48"/>
  <c r="L506390" i="48"/>
  <c r="L506389" i="48"/>
  <c r="L506388" i="48"/>
  <c r="L506387" i="48"/>
  <c r="L506386" i="48"/>
  <c r="L506385" i="48"/>
  <c r="L506384" i="48"/>
  <c r="L506383" i="48"/>
  <c r="L506382" i="48"/>
  <c r="L506381" i="48"/>
  <c r="L506380" i="48"/>
  <c r="L506379" i="48"/>
  <c r="L506378" i="48"/>
  <c r="L506377" i="48"/>
  <c r="L506376" i="48"/>
  <c r="L506375" i="48"/>
  <c r="L506374" i="48"/>
  <c r="L506373" i="48"/>
  <c r="L506372" i="48"/>
  <c r="L506371" i="48"/>
  <c r="L506370" i="48"/>
  <c r="L506369" i="48"/>
  <c r="L506368" i="48"/>
  <c r="L506367" i="48"/>
  <c r="L506366" i="48"/>
  <c r="L506365" i="48"/>
  <c r="L506364" i="48"/>
  <c r="L506363" i="48"/>
  <c r="L506362" i="48"/>
  <c r="L506361" i="48"/>
  <c r="L506360" i="48"/>
  <c r="L506359" i="48"/>
  <c r="L506358" i="48"/>
  <c r="L506357" i="48"/>
  <c r="L506356" i="48"/>
  <c r="L506355" i="48"/>
  <c r="L506354" i="48"/>
  <c r="L506353" i="48"/>
  <c r="L506352" i="48"/>
  <c r="L506351" i="48"/>
  <c r="L506350" i="48"/>
  <c r="L506349" i="48"/>
  <c r="L506348" i="48"/>
  <c r="L506347" i="48"/>
  <c r="L506346" i="48"/>
  <c r="L506345" i="48"/>
  <c r="L506344" i="48"/>
  <c r="L506343" i="48"/>
  <c r="L506342" i="48"/>
  <c r="L506341" i="48"/>
  <c r="L506340" i="48"/>
  <c r="L506339" i="48"/>
  <c r="L506338" i="48"/>
  <c r="L506337" i="48"/>
  <c r="L506336" i="48"/>
  <c r="L506335" i="48"/>
  <c r="L506334" i="48"/>
  <c r="L506333" i="48"/>
  <c r="L506332" i="48"/>
  <c r="L506331" i="48"/>
  <c r="L506330" i="48"/>
  <c r="L506329" i="48"/>
  <c r="L506328" i="48"/>
  <c r="L506327" i="48"/>
  <c r="L506326" i="48"/>
  <c r="L506325" i="48"/>
  <c r="L506324" i="48"/>
  <c r="L506323" i="48"/>
  <c r="L506322" i="48"/>
  <c r="L506321" i="48"/>
  <c r="L506320" i="48"/>
  <c r="L506319" i="48"/>
  <c r="L506318" i="48"/>
  <c r="L506317" i="48"/>
  <c r="L506316" i="48"/>
  <c r="L506315" i="48"/>
  <c r="L506314" i="48"/>
  <c r="L506313" i="48"/>
  <c r="L506312" i="48"/>
  <c r="L506311" i="48"/>
  <c r="L506310" i="48"/>
  <c r="L506309" i="48"/>
  <c r="L506308" i="48"/>
  <c r="L506307" i="48"/>
  <c r="L506306" i="48"/>
  <c r="L506305" i="48"/>
  <c r="L506304" i="48"/>
  <c r="L506303" i="48"/>
  <c r="L506302" i="48"/>
  <c r="L506301" i="48"/>
  <c r="L506300" i="48"/>
  <c r="L506299" i="48"/>
  <c r="L506298" i="48"/>
  <c r="L506297" i="48"/>
  <c r="L506296" i="48"/>
  <c r="L506295" i="48"/>
  <c r="L506294" i="48"/>
  <c r="L506293" i="48"/>
  <c r="L506292" i="48"/>
  <c r="L506291" i="48"/>
  <c r="L506290" i="48"/>
  <c r="L506289" i="48"/>
  <c r="L506288" i="48"/>
  <c r="L506287" i="48"/>
  <c r="L506286" i="48"/>
  <c r="L506285" i="48"/>
  <c r="L506284" i="48"/>
  <c r="L506283" i="48"/>
  <c r="L506282" i="48"/>
  <c r="L506281" i="48"/>
  <c r="L506280" i="48"/>
  <c r="L506279" i="48"/>
  <c r="L506278" i="48"/>
  <c r="L506277" i="48"/>
  <c r="L506276" i="48"/>
  <c r="L506275" i="48"/>
  <c r="L506274" i="48"/>
  <c r="L506273" i="48"/>
  <c r="L506272" i="48"/>
  <c r="L506271" i="48"/>
  <c r="L506270" i="48"/>
  <c r="L506269" i="48"/>
  <c r="L506268" i="48"/>
  <c r="L506267" i="48"/>
  <c r="L506266" i="48"/>
  <c r="L506265" i="48"/>
  <c r="L506264" i="48"/>
  <c r="L506263" i="48"/>
  <c r="L506262" i="48"/>
  <c r="L506261" i="48"/>
  <c r="L506260" i="48"/>
  <c r="L506259" i="48"/>
  <c r="L506258" i="48"/>
  <c r="L506257" i="48"/>
  <c r="L506256" i="48"/>
  <c r="L506255" i="48"/>
  <c r="L506254" i="48"/>
  <c r="L506253" i="48"/>
  <c r="L506252" i="48"/>
  <c r="L506251" i="48"/>
  <c r="L506250" i="48"/>
  <c r="L506249" i="48"/>
  <c r="L506248" i="48"/>
  <c r="L506247" i="48"/>
  <c r="L506246" i="48"/>
  <c r="L506245" i="48"/>
  <c r="L506244" i="48"/>
  <c r="L506243" i="48"/>
  <c r="L506242" i="48"/>
  <c r="L506241" i="48"/>
  <c r="L506240" i="48"/>
  <c r="L506239" i="48"/>
  <c r="L506238" i="48"/>
  <c r="L506237" i="48"/>
  <c r="L506236" i="48"/>
  <c r="L506235" i="48"/>
  <c r="L506234" i="48"/>
  <c r="L506233" i="48"/>
  <c r="L506232" i="48"/>
  <c r="L506231" i="48"/>
  <c r="L506230" i="48"/>
  <c r="L506229" i="48"/>
  <c r="L506228" i="48"/>
  <c r="L506227" i="48"/>
  <c r="L506226" i="48"/>
  <c r="L506225" i="48"/>
  <c r="L506224" i="48"/>
  <c r="L506223" i="48"/>
  <c r="L506222" i="48"/>
  <c r="L506221" i="48"/>
  <c r="L506220" i="48"/>
  <c r="L506219" i="48"/>
  <c r="L506218" i="48"/>
  <c r="L506217" i="48"/>
  <c r="L506216" i="48"/>
  <c r="L506215" i="48"/>
  <c r="L506214" i="48"/>
  <c r="L506213" i="48"/>
  <c r="L506212" i="48"/>
  <c r="L506211" i="48"/>
  <c r="L506210" i="48"/>
  <c r="L506209" i="48"/>
  <c r="L506208" i="48"/>
  <c r="L506207" i="48"/>
  <c r="L506206" i="48"/>
  <c r="L506205" i="48"/>
  <c r="L506204" i="48"/>
  <c r="L506203" i="48"/>
  <c r="L506202" i="48"/>
  <c r="L506201" i="48"/>
  <c r="L506200" i="48"/>
  <c r="L506199" i="48"/>
  <c r="L506198" i="48"/>
  <c r="L506197" i="48"/>
  <c r="L506196" i="48"/>
  <c r="L506195" i="48"/>
  <c r="L506194" i="48"/>
  <c r="L506193" i="48"/>
  <c r="L506192" i="48"/>
  <c r="L506191" i="48"/>
  <c r="L506190" i="48"/>
  <c r="L506189" i="48"/>
  <c r="L506188" i="48"/>
  <c r="L506187" i="48"/>
  <c r="L506186" i="48"/>
  <c r="L506185" i="48"/>
  <c r="L506184" i="48"/>
  <c r="L506183" i="48"/>
  <c r="L506182" i="48"/>
  <c r="L506181" i="48"/>
  <c r="L506180" i="48"/>
  <c r="L506179" i="48"/>
  <c r="L506178" i="48"/>
  <c r="L506177" i="48"/>
  <c r="L506176" i="48"/>
  <c r="L506175" i="48"/>
  <c r="L506174" i="48"/>
  <c r="L506173" i="48"/>
  <c r="L506172" i="48"/>
  <c r="L506171" i="48"/>
  <c r="L506170" i="48"/>
  <c r="L506169" i="48"/>
  <c r="L506168" i="48"/>
  <c r="L506167" i="48"/>
  <c r="L506166" i="48"/>
  <c r="L506165" i="48"/>
  <c r="L506164" i="48"/>
  <c r="L506163" i="48"/>
  <c r="L506162" i="48"/>
  <c r="L506161" i="48"/>
  <c r="L506160" i="48"/>
  <c r="L506159" i="48"/>
  <c r="L506158" i="48"/>
  <c r="L506157" i="48"/>
  <c r="L506156" i="48"/>
  <c r="L506155" i="48"/>
  <c r="L506154" i="48"/>
  <c r="L506153" i="48"/>
  <c r="L506152" i="48"/>
  <c r="L506151" i="48"/>
  <c r="L506150" i="48"/>
  <c r="L506149" i="48"/>
  <c r="L506148" i="48"/>
  <c r="L506147" i="48"/>
  <c r="L506146" i="48"/>
  <c r="L506145" i="48"/>
  <c r="L506144" i="48"/>
  <c r="L506143" i="48"/>
  <c r="L506142" i="48"/>
  <c r="L506141" i="48"/>
  <c r="L506140" i="48"/>
  <c r="L506139" i="48"/>
  <c r="L506138" i="48"/>
  <c r="L506137" i="48"/>
  <c r="L506136" i="48"/>
  <c r="L506135" i="48"/>
  <c r="L506134" i="48"/>
  <c r="L506133" i="48"/>
  <c r="L506132" i="48"/>
  <c r="L506131" i="48"/>
  <c r="L506130" i="48"/>
  <c r="L506129" i="48"/>
  <c r="L506128" i="48"/>
  <c r="L506127" i="48"/>
  <c r="L506126" i="48"/>
  <c r="L506125" i="48"/>
  <c r="L506124" i="48"/>
  <c r="L506123" i="48"/>
  <c r="L506122" i="48"/>
  <c r="L506121" i="48"/>
  <c r="L506120" i="48"/>
  <c r="L506119" i="48"/>
  <c r="L506118" i="48"/>
  <c r="L506117" i="48"/>
  <c r="L506116" i="48"/>
  <c r="L506115" i="48"/>
  <c r="L506114" i="48"/>
  <c r="L506113" i="48"/>
  <c r="L506112" i="48"/>
  <c r="L506111" i="48"/>
  <c r="L506110" i="48"/>
  <c r="L506109" i="48"/>
  <c r="L506108" i="48"/>
  <c r="L506107" i="48"/>
  <c r="L506106" i="48"/>
  <c r="L506105" i="48"/>
  <c r="L506104" i="48"/>
  <c r="L506103" i="48"/>
  <c r="L506102" i="48"/>
  <c r="L506101" i="48"/>
  <c r="L506100" i="48"/>
  <c r="L506099" i="48"/>
  <c r="L506098" i="48"/>
  <c r="L506097" i="48"/>
  <c r="L506096" i="48"/>
  <c r="L506095" i="48"/>
  <c r="L506094" i="48"/>
  <c r="L506093" i="48"/>
  <c r="L506092" i="48"/>
  <c r="L506091" i="48"/>
  <c r="L506090" i="48"/>
  <c r="L506089" i="48"/>
  <c r="L506088" i="48"/>
  <c r="L506087" i="48"/>
  <c r="L506086" i="48"/>
  <c r="L506085" i="48"/>
  <c r="L506084" i="48"/>
  <c r="L506083" i="48"/>
  <c r="L506082" i="48"/>
  <c r="L506081" i="48"/>
  <c r="L506080" i="48"/>
  <c r="L506079" i="48"/>
  <c r="L506078" i="48"/>
  <c r="L506077" i="48"/>
  <c r="L506076" i="48"/>
  <c r="L506075" i="48"/>
  <c r="L506074" i="48"/>
  <c r="L506073" i="48"/>
  <c r="L506072" i="48"/>
  <c r="L506071" i="48"/>
  <c r="L506070" i="48"/>
  <c r="L506069" i="48"/>
  <c r="L506068" i="48"/>
  <c r="L506067" i="48"/>
  <c r="L506066" i="48"/>
  <c r="L506065" i="48"/>
  <c r="L506064" i="48"/>
  <c r="L506063" i="48"/>
  <c r="L506062" i="48"/>
  <c r="L506061" i="48"/>
  <c r="L506060" i="48"/>
  <c r="L506059" i="48"/>
  <c r="L506058" i="48"/>
  <c r="L506057" i="48"/>
  <c r="L506056" i="48"/>
  <c r="L506055" i="48"/>
  <c r="L506054" i="48"/>
  <c r="L506053" i="48"/>
  <c r="L506052" i="48"/>
  <c r="L506051" i="48"/>
  <c r="L506050" i="48"/>
  <c r="L506049" i="48"/>
  <c r="L506048" i="48"/>
  <c r="L506047" i="48"/>
  <c r="L506046" i="48"/>
  <c r="L506045" i="48"/>
  <c r="L506044" i="48"/>
  <c r="L506043" i="48"/>
  <c r="L506042" i="48"/>
  <c r="L506041" i="48"/>
  <c r="L506040" i="48"/>
  <c r="L506039" i="48"/>
  <c r="L506038" i="48"/>
  <c r="L506037" i="48"/>
  <c r="L506036" i="48"/>
  <c r="L506035" i="48"/>
  <c r="L506034" i="48"/>
  <c r="L506033" i="48"/>
  <c r="L506032" i="48"/>
  <c r="L506031" i="48"/>
  <c r="L506030" i="48"/>
  <c r="L506029" i="48"/>
  <c r="L506028" i="48"/>
  <c r="L506027" i="48"/>
  <c r="L506026" i="48"/>
  <c r="L506025" i="48"/>
  <c r="L506024" i="48"/>
  <c r="L506023" i="48"/>
  <c r="L506022" i="48"/>
  <c r="L506021" i="48"/>
  <c r="L506020" i="48"/>
  <c r="L506019" i="48"/>
  <c r="L506018" i="48"/>
  <c r="L506017" i="48"/>
  <c r="L506016" i="48"/>
  <c r="L506015" i="48"/>
  <c r="L506014" i="48"/>
  <c r="L506013" i="48"/>
  <c r="L506012" i="48"/>
  <c r="L506011" i="48"/>
  <c r="L506010" i="48"/>
  <c r="L506009" i="48"/>
  <c r="L506008" i="48"/>
  <c r="L506007" i="48"/>
  <c r="L506006" i="48"/>
  <c r="L506005" i="48"/>
  <c r="L506004" i="48"/>
  <c r="L506003" i="48"/>
  <c r="L506002" i="48"/>
  <c r="L506001" i="48"/>
  <c r="L506000" i="48"/>
  <c r="L505999" i="48"/>
  <c r="L505998" i="48"/>
  <c r="L505997" i="48"/>
  <c r="L505996" i="48"/>
  <c r="L505995" i="48"/>
  <c r="L505994" i="48"/>
  <c r="L505993" i="48"/>
  <c r="L505992" i="48"/>
  <c r="L505991" i="48"/>
  <c r="L505990" i="48"/>
  <c r="L505989" i="48"/>
  <c r="L505988" i="48"/>
  <c r="L505987" i="48"/>
  <c r="L505986" i="48"/>
  <c r="L505985" i="48"/>
  <c r="L505984" i="48"/>
  <c r="L505983" i="48"/>
  <c r="L505982" i="48"/>
  <c r="L505981" i="48"/>
  <c r="L505980" i="48"/>
  <c r="L505979" i="48"/>
  <c r="L505978" i="48"/>
  <c r="L505977" i="48"/>
  <c r="L505976" i="48"/>
  <c r="L505975" i="48"/>
  <c r="L505974" i="48"/>
  <c r="L505973" i="48"/>
  <c r="L505972" i="48"/>
  <c r="L505971" i="48"/>
  <c r="L505970" i="48"/>
  <c r="L505969" i="48"/>
  <c r="L505968" i="48"/>
  <c r="L505967" i="48"/>
  <c r="L505966" i="48"/>
  <c r="L505965" i="48"/>
  <c r="L505964" i="48"/>
  <c r="L505963" i="48"/>
  <c r="L505962" i="48"/>
  <c r="L505961" i="48"/>
  <c r="L505960" i="48"/>
  <c r="L505959" i="48"/>
  <c r="L505958" i="48"/>
  <c r="L505957" i="48"/>
  <c r="L505956" i="48"/>
  <c r="L505955" i="48"/>
  <c r="L505954" i="48"/>
  <c r="L505953" i="48"/>
  <c r="L505952" i="48"/>
  <c r="L505951" i="48"/>
  <c r="L505950" i="48"/>
  <c r="L505949" i="48"/>
  <c r="L505948" i="48"/>
  <c r="L505947" i="48"/>
  <c r="L505946" i="48"/>
  <c r="L505945" i="48"/>
  <c r="L505944" i="48"/>
  <c r="L505943" i="48"/>
  <c r="L505942" i="48"/>
  <c r="L505941" i="48"/>
  <c r="L505940" i="48"/>
  <c r="L505939" i="48"/>
  <c r="L505938" i="48"/>
  <c r="L505937" i="48"/>
  <c r="L505936" i="48"/>
  <c r="L505935" i="48"/>
  <c r="L505934" i="48"/>
  <c r="L505933" i="48"/>
  <c r="L505932" i="48"/>
  <c r="L505931" i="48"/>
  <c r="L505930" i="48"/>
  <c r="L505929" i="48"/>
  <c r="L505928" i="48"/>
  <c r="L505927" i="48"/>
  <c r="L505926" i="48"/>
  <c r="L505925" i="48"/>
  <c r="L505924" i="48"/>
  <c r="L505923" i="48"/>
  <c r="L505922" i="48"/>
  <c r="L505921" i="48"/>
  <c r="L505920" i="48"/>
  <c r="L505919" i="48"/>
  <c r="L505918" i="48"/>
  <c r="L505917" i="48"/>
  <c r="L505916" i="48"/>
  <c r="L505915" i="48"/>
  <c r="L505914" i="48"/>
  <c r="L505913" i="48"/>
  <c r="L505912" i="48"/>
  <c r="L505911" i="48"/>
  <c r="L505910" i="48"/>
  <c r="L505909" i="48"/>
  <c r="L505908" i="48"/>
  <c r="L505907" i="48"/>
  <c r="L505906" i="48"/>
  <c r="L505905" i="48"/>
  <c r="L505904" i="48"/>
  <c r="L505903" i="48"/>
  <c r="L505902" i="48"/>
  <c r="L505901" i="48"/>
  <c r="L505900" i="48"/>
  <c r="L505899" i="48"/>
  <c r="L505898" i="48"/>
  <c r="L505897" i="48"/>
  <c r="L505896" i="48"/>
  <c r="L505895" i="48"/>
  <c r="L505894" i="48"/>
  <c r="L505893" i="48"/>
  <c r="L505892" i="48"/>
  <c r="L505891" i="48"/>
  <c r="L505890" i="48"/>
  <c r="L505889" i="48"/>
  <c r="L505888" i="48"/>
  <c r="L505887" i="48"/>
  <c r="L505886" i="48"/>
  <c r="L505885" i="48"/>
  <c r="L505884" i="48"/>
  <c r="L505883" i="48"/>
  <c r="L505882" i="48"/>
  <c r="L505881" i="48"/>
  <c r="L505880" i="48"/>
  <c r="L505879" i="48"/>
  <c r="L505878" i="48"/>
  <c r="L505877" i="48"/>
  <c r="L505876" i="48"/>
  <c r="L505875" i="48"/>
  <c r="L505874" i="48"/>
  <c r="L505873" i="48"/>
  <c r="L505872" i="48"/>
  <c r="L505871" i="48"/>
  <c r="L505870" i="48"/>
  <c r="L505869" i="48"/>
  <c r="L505868" i="48"/>
  <c r="L505867" i="48"/>
  <c r="L505866" i="48"/>
  <c r="L505865" i="48"/>
  <c r="L505864" i="48"/>
  <c r="L505863" i="48"/>
  <c r="L505862" i="48"/>
  <c r="L505861" i="48"/>
  <c r="L505860" i="48"/>
  <c r="L505859" i="48"/>
  <c r="L505858" i="48"/>
  <c r="L505857" i="48"/>
  <c r="L505856" i="48"/>
  <c r="L505855" i="48"/>
  <c r="L505854" i="48"/>
  <c r="L505853" i="48"/>
  <c r="L505852" i="48"/>
  <c r="L505851" i="48"/>
  <c r="L505850" i="48"/>
  <c r="L505849" i="48"/>
  <c r="L505848" i="48"/>
  <c r="L505847" i="48"/>
  <c r="L505846" i="48"/>
  <c r="L505845" i="48"/>
  <c r="L505844" i="48"/>
  <c r="L505843" i="48"/>
  <c r="L505842" i="48"/>
  <c r="L505841" i="48"/>
  <c r="L505840" i="48"/>
  <c r="L505839" i="48"/>
  <c r="L505838" i="48"/>
  <c r="L505837" i="48"/>
  <c r="L505836" i="48"/>
  <c r="L505835" i="48"/>
  <c r="L505834" i="48"/>
  <c r="L505833" i="48"/>
  <c r="L505832" i="48"/>
  <c r="L505831" i="48"/>
  <c r="L505830" i="48"/>
  <c r="L505829" i="48"/>
  <c r="L505828" i="48"/>
  <c r="L505827" i="48"/>
  <c r="L505826" i="48"/>
  <c r="L505825" i="48"/>
  <c r="L505824" i="48"/>
  <c r="L505823" i="48"/>
  <c r="L505822" i="48"/>
  <c r="L505821" i="48"/>
  <c r="L505820" i="48"/>
  <c r="L505819" i="48"/>
  <c r="L505818" i="48"/>
  <c r="L505817" i="48"/>
  <c r="L505816" i="48"/>
  <c r="L505815" i="48"/>
  <c r="L505814" i="48"/>
  <c r="L505813" i="48"/>
  <c r="L505812" i="48"/>
  <c r="L505811" i="48"/>
  <c r="L505810" i="48"/>
  <c r="L505809" i="48"/>
  <c r="L505808" i="48"/>
  <c r="L505807" i="48"/>
  <c r="L505806" i="48"/>
  <c r="L505805" i="48"/>
  <c r="L505804" i="48"/>
  <c r="L505803" i="48"/>
  <c r="L505802" i="48"/>
  <c r="L505801" i="48"/>
  <c r="L505800" i="48"/>
  <c r="L505799" i="48"/>
  <c r="L505798" i="48"/>
  <c r="L505797" i="48"/>
  <c r="L505796" i="48"/>
  <c r="L505795" i="48"/>
  <c r="L505794" i="48"/>
  <c r="L505793" i="48"/>
  <c r="L505792" i="48"/>
  <c r="L505791" i="48"/>
  <c r="L505790" i="48"/>
  <c r="L505789" i="48"/>
  <c r="L505788" i="48"/>
  <c r="L505787" i="48"/>
  <c r="L505786" i="48"/>
  <c r="L505785" i="48"/>
  <c r="L505784" i="48"/>
  <c r="L505783" i="48"/>
  <c r="L505782" i="48"/>
  <c r="L505781" i="48"/>
  <c r="L505780" i="48"/>
  <c r="L505779" i="48"/>
  <c r="L505778" i="48"/>
  <c r="L505777" i="48"/>
  <c r="L505776" i="48"/>
  <c r="L505775" i="48"/>
  <c r="L505774" i="48"/>
  <c r="L505773" i="48"/>
  <c r="L505772" i="48"/>
  <c r="L505771" i="48"/>
  <c r="L505770" i="48"/>
  <c r="L505769" i="48"/>
  <c r="L505768" i="48"/>
  <c r="L505767" i="48"/>
  <c r="L505766" i="48"/>
  <c r="L505765" i="48"/>
  <c r="L505764" i="48"/>
  <c r="L505763" i="48"/>
  <c r="L505762" i="48"/>
  <c r="L505761" i="48"/>
  <c r="L505760" i="48"/>
  <c r="L505759" i="48"/>
  <c r="L505758" i="48"/>
  <c r="L505757" i="48"/>
  <c r="L505756" i="48"/>
  <c r="L505755" i="48"/>
  <c r="L505754" i="48"/>
  <c r="L505753" i="48"/>
  <c r="L505752" i="48"/>
  <c r="L505751" i="48"/>
  <c r="L505750" i="48"/>
  <c r="L505749" i="48"/>
  <c r="L505748" i="48"/>
  <c r="L505747" i="48"/>
  <c r="L505746" i="48"/>
  <c r="L505745" i="48"/>
  <c r="L505744" i="48"/>
  <c r="L505743" i="48"/>
  <c r="L505742" i="48"/>
  <c r="L505741" i="48"/>
  <c r="L505740" i="48"/>
  <c r="L505739" i="48"/>
  <c r="L505738" i="48"/>
  <c r="L505737" i="48"/>
  <c r="L505736" i="48"/>
  <c r="L505735" i="48"/>
  <c r="L505734" i="48"/>
  <c r="L505733" i="48"/>
  <c r="L505732" i="48"/>
  <c r="L505731" i="48"/>
  <c r="L505730" i="48"/>
  <c r="L505729" i="48"/>
  <c r="L505728" i="48"/>
  <c r="L505727" i="48"/>
  <c r="L505726" i="48"/>
  <c r="L505725" i="48"/>
  <c r="L505724" i="48"/>
  <c r="L505723" i="48"/>
  <c r="L505722" i="48"/>
  <c r="L505721" i="48"/>
  <c r="L505720" i="48"/>
  <c r="L505719" i="48"/>
  <c r="L505718" i="48"/>
  <c r="L505717" i="48"/>
  <c r="L505716" i="48"/>
  <c r="L505715" i="48"/>
  <c r="L505714" i="48"/>
  <c r="L505713" i="48"/>
  <c r="L505712" i="48"/>
  <c r="L505711" i="48"/>
  <c r="L505710" i="48"/>
  <c r="L505709" i="48"/>
  <c r="L505708" i="48"/>
  <c r="L505707" i="48"/>
  <c r="L505706" i="48"/>
  <c r="L505705" i="48"/>
  <c r="L505704" i="48"/>
  <c r="L505703" i="48"/>
  <c r="L505702" i="48"/>
  <c r="L505701" i="48"/>
  <c r="L505700" i="48"/>
  <c r="L505699" i="48"/>
  <c r="L505698" i="48"/>
  <c r="L505697" i="48"/>
  <c r="L505696" i="48"/>
  <c r="L505695" i="48"/>
  <c r="L505694" i="48"/>
  <c r="L505693" i="48"/>
  <c r="L505692" i="48"/>
  <c r="L505691" i="48"/>
  <c r="L505690" i="48"/>
  <c r="L505689" i="48"/>
  <c r="L505688" i="48"/>
  <c r="L505687" i="48"/>
  <c r="L505686" i="48"/>
  <c r="L505685" i="48"/>
  <c r="L505684" i="48"/>
  <c r="L505683" i="48"/>
  <c r="L505682" i="48"/>
  <c r="L505681" i="48"/>
  <c r="L505680" i="48"/>
  <c r="L505679" i="48"/>
  <c r="L505678" i="48"/>
  <c r="L505677" i="48"/>
  <c r="L505676" i="48"/>
  <c r="L505675" i="48"/>
  <c r="L505674" i="48"/>
  <c r="L505673" i="48"/>
  <c r="L505672" i="48"/>
  <c r="L505671" i="48"/>
  <c r="L505670" i="48"/>
  <c r="L505669" i="48"/>
  <c r="L505668" i="48"/>
  <c r="L505667" i="48"/>
  <c r="L505666" i="48"/>
  <c r="L505665" i="48"/>
  <c r="L505664" i="48"/>
  <c r="L505663" i="48"/>
  <c r="L505662" i="48"/>
  <c r="L505661" i="48"/>
  <c r="L505660" i="48"/>
  <c r="L505659" i="48"/>
  <c r="L505658" i="48"/>
  <c r="L505657" i="48"/>
  <c r="L505656" i="48"/>
  <c r="L505655" i="48"/>
  <c r="L505654" i="48"/>
  <c r="L505653" i="48"/>
  <c r="L505652" i="48"/>
  <c r="L505651" i="48"/>
  <c r="L505650" i="48"/>
  <c r="L505649" i="48"/>
  <c r="L505648" i="48"/>
  <c r="L505647" i="48"/>
  <c r="L505646" i="48"/>
  <c r="L505645" i="48"/>
  <c r="L505644" i="48"/>
  <c r="L505643" i="48"/>
  <c r="L505642" i="48"/>
  <c r="L505641" i="48"/>
  <c r="L505640" i="48"/>
  <c r="L505639" i="48"/>
  <c r="L505638" i="48"/>
  <c r="L505637" i="48"/>
  <c r="L505636" i="48"/>
  <c r="L505635" i="48"/>
  <c r="L505634" i="48"/>
  <c r="L505633" i="48"/>
  <c r="L505632" i="48"/>
  <c r="L505631" i="48"/>
  <c r="L505630" i="48"/>
  <c r="L505629" i="48"/>
  <c r="L505628" i="48"/>
  <c r="L505627" i="48"/>
  <c r="L505626" i="48"/>
  <c r="L505625" i="48"/>
  <c r="L505624" i="48"/>
  <c r="L505623" i="48"/>
  <c r="L505622" i="48"/>
  <c r="L505621" i="48"/>
  <c r="L505620" i="48"/>
  <c r="L505619" i="48"/>
  <c r="L505618" i="48"/>
  <c r="L505617" i="48"/>
  <c r="L505616" i="48"/>
  <c r="L505615" i="48"/>
  <c r="L505614" i="48"/>
  <c r="L505613" i="48"/>
  <c r="L505612" i="48"/>
  <c r="L505611" i="48"/>
  <c r="L505610" i="48"/>
  <c r="L505609" i="48"/>
  <c r="L505608" i="48"/>
  <c r="L505607" i="48"/>
  <c r="L505606" i="48"/>
  <c r="L505605" i="48"/>
  <c r="L505604" i="48"/>
  <c r="L505603" i="48"/>
  <c r="L505602" i="48"/>
  <c r="L505601" i="48"/>
  <c r="L505600" i="48"/>
  <c r="L505599" i="48"/>
  <c r="L505598" i="48"/>
  <c r="L505597" i="48"/>
  <c r="L505596" i="48"/>
  <c r="L505595" i="48"/>
  <c r="L505594" i="48"/>
  <c r="L505593" i="48"/>
  <c r="L505592" i="48"/>
  <c r="L505591" i="48"/>
  <c r="L505590" i="48"/>
  <c r="L505589" i="48"/>
  <c r="L505588" i="48"/>
  <c r="L505587" i="48"/>
  <c r="L505586" i="48"/>
  <c r="L505585" i="48"/>
  <c r="L505584" i="48"/>
  <c r="L505583" i="48"/>
  <c r="L505582" i="48"/>
  <c r="L505581" i="48"/>
  <c r="L505580" i="48"/>
  <c r="L505579" i="48"/>
  <c r="L505578" i="48"/>
  <c r="L505577" i="48"/>
  <c r="L505576" i="48"/>
  <c r="L505575" i="48"/>
  <c r="L505574" i="48"/>
  <c r="L505573" i="48"/>
  <c r="L505572" i="48"/>
  <c r="L505571" i="48"/>
  <c r="L505570" i="48"/>
  <c r="L505569" i="48"/>
  <c r="L505568" i="48"/>
  <c r="L505567" i="48"/>
  <c r="L505566" i="48"/>
  <c r="L505565" i="48"/>
  <c r="L505564" i="48"/>
  <c r="L505563" i="48"/>
  <c r="L505562" i="48"/>
  <c r="L505561" i="48"/>
  <c r="L505560" i="48"/>
  <c r="L505559" i="48"/>
  <c r="L505558" i="48"/>
  <c r="L505557" i="48"/>
  <c r="L505556" i="48"/>
  <c r="L505555" i="48"/>
  <c r="L505554" i="48"/>
  <c r="L505553" i="48"/>
  <c r="L505552" i="48"/>
  <c r="L505551" i="48"/>
  <c r="L505550" i="48"/>
  <c r="L505549" i="48"/>
  <c r="L505548" i="48"/>
  <c r="L505547" i="48"/>
  <c r="L505546" i="48"/>
  <c r="L505545" i="48"/>
  <c r="L505544" i="48"/>
  <c r="L505543" i="48"/>
  <c r="L505542" i="48"/>
  <c r="L505541" i="48"/>
  <c r="L505540" i="48"/>
  <c r="L505539" i="48"/>
  <c r="L505538" i="48"/>
  <c r="L505537" i="48"/>
  <c r="L505536" i="48"/>
  <c r="L505535" i="48"/>
  <c r="L505534" i="48"/>
  <c r="L505533" i="48"/>
  <c r="L505532" i="48"/>
  <c r="L505531" i="48"/>
  <c r="L505530" i="48"/>
  <c r="L505529" i="48"/>
  <c r="L505528" i="48"/>
  <c r="L505527" i="48"/>
  <c r="L505526" i="48"/>
  <c r="L505525" i="48"/>
  <c r="L505524" i="48"/>
  <c r="L505523" i="48"/>
  <c r="L505522" i="48"/>
  <c r="L505521" i="48"/>
  <c r="L505520" i="48"/>
  <c r="L505519" i="48"/>
  <c r="L505518" i="48"/>
  <c r="L505517" i="48"/>
  <c r="L505516" i="48"/>
  <c r="L505515" i="48"/>
  <c r="L505514" i="48"/>
  <c r="L505513" i="48"/>
  <c r="L505512" i="48"/>
  <c r="L505511" i="48"/>
  <c r="L505510" i="48"/>
  <c r="L505509" i="48"/>
  <c r="L505508" i="48"/>
  <c r="L505507" i="48"/>
  <c r="L505506" i="48"/>
  <c r="L505505" i="48"/>
  <c r="L505504" i="48"/>
  <c r="L505503" i="48"/>
  <c r="L505502" i="48"/>
  <c r="L505501" i="48"/>
  <c r="L505500" i="48"/>
  <c r="L505499" i="48"/>
  <c r="L505498" i="48"/>
  <c r="L505497" i="48"/>
  <c r="L505496" i="48"/>
  <c r="L505495" i="48"/>
  <c r="L505494" i="48"/>
  <c r="L505493" i="48"/>
  <c r="L505492" i="48"/>
  <c r="L505491" i="48"/>
  <c r="L505490" i="48"/>
  <c r="L505489" i="48"/>
  <c r="L505488" i="48"/>
  <c r="L505487" i="48"/>
  <c r="L505486" i="48"/>
  <c r="L505485" i="48"/>
  <c r="L505484" i="48"/>
  <c r="L505483" i="48"/>
  <c r="L505482" i="48"/>
  <c r="L505481" i="48"/>
  <c r="L505480" i="48"/>
  <c r="L505479" i="48"/>
  <c r="L505478" i="48"/>
  <c r="L505477" i="48"/>
  <c r="L505476" i="48"/>
  <c r="L505475" i="48"/>
  <c r="L505474" i="48"/>
  <c r="L505473" i="48"/>
  <c r="L505472" i="48"/>
  <c r="L505471" i="48"/>
  <c r="L505470" i="48"/>
  <c r="L505469" i="48"/>
  <c r="L505468" i="48"/>
  <c r="L505467" i="48"/>
  <c r="L505466" i="48"/>
  <c r="L505465" i="48"/>
  <c r="L505464" i="48"/>
  <c r="L505463" i="48"/>
  <c r="L505462" i="48"/>
  <c r="L505461" i="48"/>
  <c r="L505460" i="48"/>
  <c r="L505459" i="48"/>
  <c r="L505458" i="48"/>
  <c r="L505457" i="48"/>
  <c r="L505456" i="48"/>
  <c r="L505455" i="48"/>
  <c r="L505454" i="48"/>
  <c r="L505453" i="48"/>
  <c r="L505452" i="48"/>
  <c r="L505451" i="48"/>
  <c r="L505450" i="48"/>
  <c r="L505449" i="48"/>
  <c r="L505448" i="48"/>
  <c r="L505447" i="48"/>
  <c r="L505446" i="48"/>
  <c r="L505445" i="48"/>
  <c r="L505444" i="48"/>
  <c r="L505443" i="48"/>
  <c r="L505442" i="48"/>
  <c r="L505441" i="48"/>
  <c r="L505440" i="48"/>
  <c r="L505439" i="48"/>
  <c r="L505438" i="48"/>
  <c r="L505437" i="48"/>
  <c r="L505436" i="48"/>
  <c r="L505435" i="48"/>
  <c r="L505434" i="48"/>
  <c r="L505433" i="48"/>
  <c r="L505432" i="48"/>
  <c r="L505431" i="48"/>
  <c r="L505430" i="48"/>
  <c r="L505429" i="48"/>
  <c r="L505428" i="48"/>
  <c r="L505427" i="48"/>
  <c r="L505426" i="48"/>
  <c r="L505425" i="48"/>
  <c r="L505424" i="48"/>
  <c r="L505423" i="48"/>
  <c r="L505422" i="48"/>
  <c r="L505421" i="48"/>
  <c r="L505420" i="48"/>
  <c r="L505419" i="48"/>
  <c r="L505418" i="48"/>
  <c r="L505417" i="48"/>
  <c r="L505416" i="48"/>
  <c r="L505415" i="48"/>
  <c r="L505414" i="48"/>
  <c r="L505413" i="48"/>
  <c r="L505412" i="48"/>
  <c r="L505411" i="48"/>
  <c r="L505410" i="48"/>
  <c r="L505409" i="48"/>
  <c r="L505408" i="48"/>
  <c r="L505407" i="48"/>
  <c r="L505406" i="48"/>
  <c r="L505405" i="48"/>
  <c r="L505404" i="48"/>
  <c r="L505403" i="48"/>
  <c r="L505402" i="48"/>
  <c r="L505401" i="48"/>
  <c r="L505400" i="48"/>
  <c r="L505399" i="48"/>
  <c r="L505398" i="48"/>
  <c r="L505397" i="48"/>
  <c r="L505396" i="48"/>
  <c r="L505395" i="48"/>
  <c r="L505394" i="48"/>
  <c r="L505393" i="48"/>
  <c r="L505392" i="48"/>
  <c r="L505391" i="48"/>
  <c r="L505390" i="48"/>
  <c r="L505389" i="48"/>
  <c r="L505388" i="48"/>
  <c r="L505387" i="48"/>
  <c r="L505386" i="48"/>
  <c r="L505385" i="48"/>
  <c r="L505384" i="48"/>
  <c r="L505383" i="48"/>
  <c r="L505382" i="48"/>
  <c r="L505381" i="48"/>
  <c r="L505380" i="48"/>
  <c r="L505379" i="48"/>
  <c r="L505378" i="48"/>
  <c r="L505377" i="48"/>
  <c r="L505376" i="48"/>
  <c r="L505375" i="48"/>
  <c r="L505374" i="48"/>
  <c r="L505373" i="48"/>
  <c r="L505372" i="48"/>
  <c r="L505371" i="48"/>
  <c r="L505370" i="48"/>
  <c r="L505369" i="48"/>
  <c r="L505368" i="48"/>
  <c r="L505367" i="48"/>
  <c r="L505366" i="48"/>
  <c r="L505365" i="48"/>
  <c r="L505364" i="48"/>
  <c r="L505363" i="48"/>
  <c r="L505362" i="48"/>
  <c r="L505361" i="48"/>
  <c r="L505360" i="48"/>
  <c r="L505359" i="48"/>
  <c r="L505358" i="48"/>
  <c r="L505357" i="48"/>
  <c r="L505356" i="48"/>
  <c r="L505355" i="48"/>
  <c r="L505354" i="48"/>
  <c r="L505353" i="48"/>
  <c r="L505352" i="48"/>
  <c r="L505351" i="48"/>
  <c r="L505350" i="48"/>
  <c r="L505349" i="48"/>
  <c r="L505348" i="48"/>
  <c r="L505347" i="48"/>
  <c r="L505346" i="48"/>
  <c r="L505345" i="48"/>
  <c r="L505344" i="48"/>
  <c r="L505343" i="48"/>
  <c r="L505342" i="48"/>
  <c r="L505341" i="48"/>
  <c r="L505340" i="48"/>
  <c r="L505339" i="48"/>
  <c r="L505338" i="48"/>
  <c r="L505337" i="48"/>
  <c r="L505336" i="48"/>
  <c r="L505335" i="48"/>
  <c r="L505334" i="48"/>
  <c r="L505333" i="48"/>
  <c r="L505332" i="48"/>
  <c r="L505331" i="48"/>
  <c r="L505330" i="48"/>
  <c r="L505329" i="48"/>
  <c r="L505328" i="48"/>
  <c r="L505327" i="48"/>
  <c r="L505326" i="48"/>
  <c r="L505325" i="48"/>
  <c r="L505324" i="48"/>
  <c r="L505323" i="48"/>
  <c r="L505322" i="48"/>
  <c r="L505321" i="48"/>
  <c r="L505320" i="48"/>
  <c r="L505319" i="48"/>
  <c r="L505318" i="48"/>
  <c r="L505317" i="48"/>
  <c r="L505316" i="48"/>
  <c r="L505315" i="48"/>
  <c r="L505314" i="48"/>
  <c r="L505313" i="48"/>
  <c r="L505312" i="48"/>
  <c r="L505311" i="48"/>
  <c r="L505310" i="48"/>
  <c r="L505309" i="48"/>
  <c r="L505308" i="48"/>
  <c r="L505307" i="48"/>
  <c r="L505306" i="48"/>
  <c r="L505305" i="48"/>
  <c r="L505304" i="48"/>
  <c r="L505303" i="48"/>
  <c r="L505302" i="48"/>
  <c r="L505301" i="48"/>
  <c r="L505300" i="48"/>
  <c r="L505299" i="48"/>
  <c r="L505298" i="48"/>
  <c r="L505297" i="48"/>
  <c r="L505296" i="48"/>
  <c r="L505295" i="48"/>
  <c r="L505294" i="48"/>
  <c r="L505293" i="48"/>
  <c r="L505292" i="48"/>
  <c r="L505291" i="48"/>
  <c r="L505290" i="48"/>
  <c r="L505289" i="48"/>
  <c r="L505288" i="48"/>
  <c r="L505287" i="48"/>
  <c r="L505286" i="48"/>
  <c r="L505285" i="48"/>
  <c r="L505284" i="48"/>
  <c r="L505283" i="48"/>
  <c r="L505282" i="48"/>
  <c r="L505281" i="48"/>
  <c r="L505280" i="48"/>
  <c r="L505279" i="48"/>
  <c r="L505278" i="48"/>
  <c r="L505277" i="48"/>
  <c r="L505276" i="48"/>
  <c r="L505275" i="48"/>
  <c r="L505274" i="48"/>
  <c r="L505273" i="48"/>
  <c r="L505272" i="48"/>
  <c r="L505271" i="48"/>
  <c r="L505270" i="48"/>
  <c r="L505269" i="48"/>
  <c r="L505268" i="48"/>
  <c r="L505267" i="48"/>
  <c r="L505266" i="48"/>
  <c r="L505265" i="48"/>
  <c r="L505264" i="48"/>
  <c r="L505263" i="48"/>
  <c r="L505262" i="48"/>
  <c r="L505261" i="48"/>
  <c r="L505260" i="48"/>
  <c r="L505259" i="48"/>
  <c r="L505258" i="48"/>
  <c r="L505257" i="48"/>
  <c r="L505256" i="48"/>
  <c r="L505255" i="48"/>
  <c r="L505254" i="48"/>
  <c r="L505253" i="48"/>
  <c r="L505252" i="48"/>
  <c r="L505251" i="48"/>
  <c r="L505250" i="48"/>
  <c r="L505249" i="48"/>
  <c r="L505248" i="48"/>
  <c r="L505247" i="48"/>
  <c r="L505246" i="48"/>
  <c r="L505245" i="48"/>
  <c r="L505244" i="48"/>
  <c r="L505243" i="48"/>
  <c r="L505242" i="48"/>
  <c r="L505241" i="48"/>
  <c r="L505240" i="48"/>
  <c r="L505239" i="48"/>
  <c r="L505238" i="48"/>
  <c r="L505237" i="48"/>
  <c r="L505236" i="48"/>
  <c r="L505235" i="48"/>
  <c r="L505234" i="48"/>
  <c r="L505233" i="48"/>
  <c r="L505232" i="48"/>
  <c r="L505231" i="48"/>
  <c r="L505230" i="48"/>
  <c r="L505229" i="48"/>
  <c r="L505228" i="48"/>
  <c r="L505227" i="48"/>
  <c r="L505226" i="48"/>
  <c r="L505225" i="48"/>
  <c r="L505224" i="48"/>
  <c r="L505223" i="48"/>
  <c r="L505222" i="48"/>
  <c r="L505221" i="48"/>
  <c r="L505220" i="48"/>
  <c r="L505219" i="48"/>
  <c r="L505218" i="48"/>
  <c r="L505217" i="48"/>
  <c r="L505216" i="48"/>
  <c r="L505215" i="48"/>
  <c r="L505214" i="48"/>
  <c r="L505213" i="48"/>
  <c r="L505212" i="48"/>
  <c r="L505211" i="48"/>
  <c r="L505210" i="48"/>
  <c r="L505209" i="48"/>
  <c r="L505208" i="48"/>
  <c r="L505207" i="48"/>
  <c r="L505206" i="48"/>
  <c r="L505205" i="48"/>
  <c r="L505204" i="48"/>
  <c r="L505203" i="48"/>
  <c r="L505202" i="48"/>
  <c r="L505201" i="48"/>
  <c r="L505200" i="48"/>
  <c r="L505199" i="48"/>
  <c r="L505198" i="48"/>
  <c r="L505197" i="48"/>
  <c r="L505196" i="48"/>
  <c r="L505195" i="48"/>
  <c r="L505194" i="48"/>
  <c r="L505193" i="48"/>
  <c r="L505192" i="48"/>
  <c r="L505191" i="48"/>
  <c r="L505190" i="48"/>
  <c r="L505189" i="48"/>
  <c r="L505188" i="48"/>
  <c r="L505187" i="48"/>
  <c r="L505186" i="48"/>
  <c r="L505185" i="48"/>
  <c r="L505184" i="48"/>
  <c r="L505183" i="48"/>
  <c r="L505182" i="48"/>
  <c r="L505181" i="48"/>
  <c r="L505180" i="48"/>
  <c r="L505179" i="48"/>
  <c r="L505178" i="48"/>
  <c r="L505177" i="48"/>
  <c r="L505176" i="48"/>
  <c r="L505175" i="48"/>
  <c r="L505174" i="48"/>
  <c r="L505173" i="48"/>
  <c r="L505172" i="48"/>
  <c r="L505171" i="48"/>
  <c r="L505170" i="48"/>
  <c r="L505169" i="48"/>
  <c r="L505168" i="48"/>
  <c r="L505167" i="48"/>
  <c r="L505166" i="48"/>
  <c r="L505165" i="48"/>
  <c r="L505164" i="48"/>
  <c r="L505163" i="48"/>
  <c r="L505162" i="48"/>
  <c r="L505161" i="48"/>
  <c r="L505160" i="48"/>
  <c r="L505159" i="48"/>
  <c r="L505158" i="48"/>
  <c r="L505157" i="48"/>
  <c r="L505156" i="48"/>
  <c r="L505155" i="48"/>
  <c r="L505154" i="48"/>
  <c r="L505153" i="48"/>
  <c r="L505152" i="48"/>
  <c r="L505151" i="48"/>
  <c r="L505150" i="48"/>
  <c r="L505149" i="48"/>
  <c r="L505148" i="48"/>
  <c r="L505147" i="48"/>
  <c r="L505146" i="48"/>
  <c r="L505145" i="48"/>
  <c r="L505144" i="48"/>
  <c r="L505143" i="48"/>
  <c r="L505142" i="48"/>
  <c r="L505141" i="48"/>
  <c r="L505140" i="48"/>
  <c r="L505139" i="48"/>
  <c r="L505138" i="48"/>
  <c r="L505137" i="48"/>
  <c r="L505136" i="48"/>
  <c r="L505135" i="48"/>
  <c r="L505134" i="48"/>
  <c r="L505133" i="48"/>
  <c r="L505132" i="48"/>
  <c r="L505131" i="48"/>
  <c r="L505130" i="48"/>
  <c r="L505129" i="48"/>
  <c r="L505128" i="48"/>
  <c r="L505127" i="48"/>
  <c r="L505126" i="48"/>
  <c r="L505125" i="48"/>
  <c r="L505124" i="48"/>
  <c r="L505123" i="48"/>
  <c r="L505122" i="48"/>
  <c r="L505121" i="48"/>
  <c r="L505120" i="48"/>
  <c r="L505119" i="48"/>
  <c r="L505118" i="48"/>
  <c r="L505117" i="48"/>
  <c r="L505116" i="48"/>
  <c r="L505115" i="48"/>
  <c r="L505114" i="48"/>
  <c r="L505113" i="48"/>
  <c r="L505112" i="48"/>
  <c r="L505111" i="48"/>
  <c r="L505110" i="48"/>
  <c r="L505109" i="48"/>
  <c r="L505108" i="48"/>
  <c r="L505107" i="48"/>
  <c r="L505106" i="48"/>
  <c r="L505105" i="48"/>
  <c r="L505104" i="48"/>
  <c r="L505103" i="48"/>
  <c r="L505102" i="48"/>
  <c r="L505101" i="48"/>
  <c r="L505100" i="48"/>
  <c r="L505099" i="48"/>
  <c r="L505098" i="48"/>
  <c r="L505097" i="48"/>
  <c r="L505096" i="48"/>
  <c r="L505095" i="48"/>
  <c r="L505094" i="48"/>
  <c r="L505093" i="48"/>
  <c r="L505092" i="48"/>
  <c r="L505091" i="48"/>
  <c r="L505090" i="48"/>
  <c r="L505089" i="48"/>
  <c r="L505088" i="48"/>
  <c r="L505087" i="48"/>
  <c r="L505086" i="48"/>
  <c r="L505085" i="48"/>
  <c r="L505084" i="48"/>
  <c r="L505083" i="48"/>
  <c r="L505082" i="48"/>
  <c r="L505081" i="48"/>
  <c r="L505080" i="48"/>
  <c r="L505079" i="48"/>
  <c r="L505078" i="48"/>
  <c r="L505077" i="48"/>
  <c r="L505076" i="48"/>
  <c r="L505075" i="48"/>
  <c r="L505074" i="48"/>
  <c r="L505073" i="48"/>
  <c r="L505072" i="48"/>
  <c r="L505071" i="48"/>
  <c r="L505070" i="48"/>
  <c r="L505069" i="48"/>
  <c r="L505068" i="48"/>
  <c r="L505067" i="48"/>
  <c r="L505066" i="48"/>
  <c r="L505065" i="48"/>
  <c r="L505064" i="48"/>
  <c r="L505063" i="48"/>
  <c r="L505062" i="48"/>
  <c r="L505061" i="48"/>
  <c r="L505060" i="48"/>
  <c r="L505059" i="48"/>
  <c r="L505058" i="48"/>
  <c r="L505057" i="48"/>
  <c r="L505056" i="48"/>
  <c r="L505055" i="48"/>
  <c r="L505054" i="48"/>
  <c r="L505053" i="48"/>
  <c r="L505052" i="48"/>
  <c r="L505051" i="48"/>
  <c r="L505050" i="48"/>
  <c r="L505049" i="48"/>
  <c r="L505048" i="48"/>
  <c r="L505047" i="48"/>
  <c r="L505046" i="48"/>
  <c r="L505045" i="48"/>
  <c r="L505044" i="48"/>
  <c r="L505043" i="48"/>
  <c r="L505042" i="48"/>
  <c r="L505041" i="48"/>
  <c r="L505040" i="48"/>
  <c r="L505039" i="48"/>
  <c r="L505038" i="48"/>
  <c r="L505037" i="48"/>
  <c r="L505036" i="48"/>
  <c r="L505035" i="48"/>
  <c r="L505034" i="48"/>
  <c r="L505033" i="48"/>
  <c r="L505032" i="48"/>
  <c r="L505031" i="48"/>
  <c r="L505030" i="48"/>
  <c r="L505029" i="48"/>
  <c r="L505028" i="48"/>
  <c r="L505027" i="48"/>
  <c r="L505026" i="48"/>
  <c r="L505025" i="48"/>
  <c r="L505024" i="48"/>
  <c r="L505023" i="48"/>
  <c r="L505022" i="48"/>
  <c r="L505021" i="48"/>
  <c r="L505020" i="48"/>
  <c r="L505019" i="48"/>
  <c r="L505018" i="48"/>
  <c r="L505017" i="48"/>
  <c r="L505016" i="48"/>
  <c r="L505015" i="48"/>
  <c r="L505014" i="48"/>
  <c r="L505013" i="48"/>
  <c r="L505012" i="48"/>
  <c r="L505011" i="48"/>
  <c r="L505010" i="48"/>
  <c r="L505009" i="48"/>
  <c r="L505008" i="48"/>
  <c r="L505007" i="48"/>
  <c r="L505006" i="48"/>
  <c r="L505005" i="48"/>
  <c r="L505004" i="48"/>
  <c r="L505003" i="48"/>
  <c r="L505002" i="48"/>
  <c r="L505001" i="48"/>
  <c r="L505000" i="48"/>
  <c r="L504999" i="48"/>
  <c r="L504998" i="48"/>
  <c r="L504997" i="48"/>
  <c r="L504996" i="48"/>
  <c r="L504995" i="48"/>
  <c r="L504994" i="48"/>
  <c r="L504993" i="48"/>
  <c r="L504992" i="48"/>
  <c r="L504991" i="48"/>
  <c r="L504990" i="48"/>
  <c r="L504989" i="48"/>
  <c r="L504988" i="48"/>
  <c r="L504987" i="48"/>
  <c r="L504986" i="48"/>
  <c r="L504985" i="48"/>
  <c r="L504984" i="48"/>
  <c r="L504983" i="48"/>
  <c r="L504982" i="48"/>
  <c r="L504981" i="48"/>
  <c r="L504980" i="48"/>
  <c r="L504979" i="48"/>
  <c r="L504978" i="48"/>
  <c r="L504977" i="48"/>
  <c r="L504976" i="48"/>
  <c r="L504975" i="48"/>
  <c r="L504974" i="48"/>
  <c r="L504973" i="48"/>
  <c r="L504972" i="48"/>
  <c r="L504971" i="48"/>
  <c r="L504970" i="48"/>
  <c r="L504969" i="48"/>
  <c r="L504968" i="48"/>
  <c r="L504967" i="48"/>
  <c r="L504966" i="48"/>
  <c r="L504965" i="48"/>
  <c r="L504964" i="48"/>
  <c r="L504963" i="48"/>
  <c r="L504962" i="48"/>
  <c r="L504961" i="48"/>
  <c r="L504960" i="48"/>
  <c r="L504959" i="48"/>
  <c r="L504958" i="48"/>
  <c r="L504957" i="48"/>
  <c r="L504956" i="48"/>
  <c r="L504955" i="48"/>
  <c r="L504954" i="48"/>
  <c r="L504953" i="48"/>
  <c r="L504952" i="48"/>
  <c r="L504951" i="48"/>
  <c r="L504950" i="48"/>
  <c r="L504949" i="48"/>
  <c r="L504948" i="48"/>
  <c r="L504947" i="48"/>
  <c r="L504946" i="48"/>
  <c r="L504945" i="48"/>
  <c r="L504944" i="48"/>
  <c r="L504943" i="48"/>
  <c r="L504942" i="48"/>
  <c r="L504941" i="48"/>
  <c r="L504940" i="48"/>
  <c r="L504939" i="48"/>
  <c r="L504938" i="48"/>
  <c r="L504937" i="48"/>
  <c r="L504936" i="48"/>
  <c r="L504935" i="48"/>
  <c r="L504934" i="48"/>
  <c r="L504933" i="48"/>
  <c r="L504932" i="48"/>
  <c r="L504931" i="48"/>
  <c r="L504930" i="48"/>
  <c r="L504929" i="48"/>
  <c r="L504928" i="48"/>
  <c r="L504927" i="48"/>
  <c r="L504926" i="48"/>
  <c r="L504925" i="48"/>
  <c r="L504924" i="48"/>
  <c r="L504923" i="48"/>
  <c r="L504922" i="48"/>
  <c r="L504921" i="48"/>
  <c r="L504920" i="48"/>
  <c r="L504919" i="48"/>
  <c r="L504918" i="48"/>
  <c r="L504917" i="48"/>
  <c r="L504916" i="48"/>
  <c r="L504915" i="48"/>
  <c r="L504914" i="48"/>
  <c r="L504913" i="48"/>
  <c r="L504912" i="48"/>
  <c r="L504911" i="48"/>
  <c r="L504910" i="48"/>
  <c r="L504909" i="48"/>
  <c r="L504908" i="48"/>
  <c r="L504907" i="48"/>
  <c r="L504906" i="48"/>
  <c r="L504905" i="48"/>
  <c r="L504904" i="48"/>
  <c r="L504903" i="48"/>
  <c r="L504902" i="48"/>
  <c r="L504901" i="48"/>
  <c r="L504900" i="48"/>
  <c r="L504899" i="48"/>
  <c r="L504898" i="48"/>
  <c r="L504897" i="48"/>
  <c r="L504896" i="48"/>
  <c r="L504895" i="48"/>
  <c r="L504894" i="48"/>
  <c r="L504893" i="48"/>
  <c r="L504892" i="48"/>
  <c r="L504891" i="48"/>
  <c r="L504890" i="48"/>
  <c r="L504889" i="48"/>
  <c r="L504888" i="48"/>
  <c r="L504887" i="48"/>
  <c r="L504886" i="48"/>
  <c r="L504885" i="48"/>
  <c r="L504884" i="48"/>
  <c r="L504883" i="48"/>
  <c r="L504882" i="48"/>
  <c r="L504881" i="48"/>
  <c r="L504880" i="48"/>
  <c r="L504879" i="48"/>
  <c r="L504878" i="48"/>
  <c r="L504877" i="48"/>
  <c r="L504876" i="48"/>
  <c r="L504875" i="48"/>
  <c r="L504874" i="48"/>
  <c r="L504873" i="48"/>
  <c r="L504872" i="48"/>
  <c r="L504871" i="48"/>
  <c r="L504870" i="48"/>
  <c r="L504869" i="48"/>
  <c r="L504868" i="48"/>
  <c r="L504867" i="48"/>
  <c r="L504866" i="48"/>
  <c r="L504865" i="48"/>
  <c r="L504864" i="48"/>
  <c r="L504863" i="48"/>
  <c r="L504862" i="48"/>
  <c r="L504861" i="48"/>
  <c r="L504860" i="48"/>
  <c r="L504859" i="48"/>
  <c r="L504858" i="48"/>
  <c r="L504857" i="48"/>
  <c r="L504856" i="48"/>
  <c r="L504855" i="48"/>
  <c r="L504854" i="48"/>
  <c r="L504853" i="48"/>
  <c r="L504852" i="48"/>
  <c r="L504851" i="48"/>
  <c r="L504850" i="48"/>
  <c r="L504849" i="48"/>
  <c r="L504848" i="48"/>
  <c r="L504847" i="48"/>
  <c r="L504846" i="48"/>
  <c r="L504845" i="48"/>
  <c r="L504844" i="48"/>
  <c r="L504843" i="48"/>
  <c r="L504842" i="48"/>
  <c r="L504841" i="48"/>
  <c r="L504840" i="48"/>
  <c r="L504839" i="48"/>
  <c r="L504838" i="48"/>
  <c r="L504837" i="48"/>
  <c r="L504836" i="48"/>
  <c r="L504835" i="48"/>
  <c r="L504834" i="48"/>
  <c r="L504833" i="48"/>
  <c r="L504832" i="48"/>
  <c r="L504831" i="48"/>
  <c r="L504830" i="48"/>
  <c r="L504829" i="48"/>
  <c r="L504828" i="48"/>
  <c r="L504827" i="48"/>
  <c r="L504826" i="48"/>
  <c r="L504825" i="48"/>
  <c r="L504824" i="48"/>
  <c r="L504823" i="48"/>
  <c r="L504822" i="48"/>
  <c r="L504821" i="48"/>
  <c r="L504820" i="48"/>
  <c r="L504819" i="48"/>
  <c r="L504818" i="48"/>
  <c r="L504817" i="48"/>
  <c r="L504816" i="48"/>
  <c r="L504815" i="48"/>
  <c r="L504814" i="48"/>
  <c r="L504813" i="48"/>
  <c r="L504812" i="48"/>
  <c r="L504811" i="48"/>
  <c r="L504810" i="48"/>
  <c r="L504809" i="48"/>
  <c r="L504808" i="48"/>
  <c r="L504807" i="48"/>
  <c r="L504806" i="48"/>
  <c r="L504805" i="48"/>
  <c r="L504804" i="48"/>
  <c r="L504803" i="48"/>
  <c r="L504802" i="48"/>
  <c r="L504801" i="48"/>
  <c r="L504800" i="48"/>
  <c r="L504799" i="48"/>
  <c r="L504798" i="48"/>
  <c r="L504797" i="48"/>
  <c r="L504796" i="48"/>
  <c r="L504795" i="48"/>
  <c r="L504794" i="48"/>
  <c r="L504793" i="48"/>
  <c r="L504792" i="48"/>
  <c r="L504791" i="48"/>
  <c r="L504790" i="48"/>
  <c r="L504789" i="48"/>
  <c r="L504788" i="48"/>
  <c r="L504787" i="48"/>
  <c r="L504786" i="48"/>
  <c r="L504785" i="48"/>
  <c r="L504784" i="48"/>
  <c r="L504783" i="48"/>
  <c r="L504782" i="48"/>
  <c r="L504781" i="48"/>
  <c r="L504780" i="48"/>
  <c r="L504779" i="48"/>
  <c r="L504778" i="48"/>
  <c r="L504777" i="48"/>
  <c r="L504776" i="48"/>
  <c r="L504775" i="48"/>
  <c r="L504774" i="48"/>
  <c r="L504773" i="48"/>
  <c r="L504772" i="48"/>
  <c r="L504771" i="48"/>
  <c r="L504770" i="48"/>
  <c r="L504769" i="48"/>
  <c r="L504768" i="48"/>
  <c r="L504767" i="48"/>
  <c r="L504766" i="48"/>
  <c r="L504765" i="48"/>
  <c r="L504764" i="48"/>
  <c r="L504763" i="48"/>
  <c r="L504762" i="48"/>
  <c r="L504761" i="48"/>
  <c r="L504760" i="48"/>
  <c r="L504759" i="48"/>
  <c r="L504758" i="48"/>
  <c r="L504757" i="48"/>
  <c r="L504756" i="48"/>
  <c r="L504755" i="48"/>
  <c r="L504754" i="48"/>
  <c r="L504753" i="48"/>
  <c r="L504752" i="48"/>
  <c r="L504751" i="48"/>
  <c r="L504750" i="48"/>
  <c r="L504749" i="48"/>
  <c r="L504748" i="48"/>
  <c r="L504747" i="48"/>
  <c r="L504746" i="48"/>
  <c r="L504745" i="48"/>
  <c r="L504744" i="48"/>
  <c r="L504743" i="48"/>
  <c r="L504742" i="48"/>
  <c r="L504741" i="48"/>
  <c r="L504740" i="48"/>
  <c r="L504739" i="48"/>
  <c r="L504738" i="48"/>
  <c r="L504737" i="48"/>
  <c r="L504736" i="48"/>
  <c r="L504735" i="48"/>
  <c r="L504734" i="48"/>
  <c r="L504733" i="48"/>
  <c r="L504732" i="48"/>
  <c r="L504731" i="48"/>
  <c r="L504730" i="48"/>
  <c r="L504729" i="48"/>
  <c r="L504728" i="48"/>
  <c r="L504727" i="48"/>
  <c r="L504726" i="48"/>
  <c r="L504725" i="48"/>
  <c r="L504724" i="48"/>
  <c r="L504723" i="48"/>
  <c r="L504722" i="48"/>
  <c r="L504721" i="48"/>
  <c r="L504720" i="48"/>
  <c r="L504719" i="48"/>
  <c r="L504718" i="48"/>
  <c r="L504717" i="48"/>
  <c r="L504716" i="48"/>
  <c r="L504715" i="48"/>
  <c r="L504714" i="48"/>
  <c r="L504713" i="48"/>
  <c r="L504712" i="48"/>
  <c r="L504711" i="48"/>
  <c r="L504710" i="48"/>
  <c r="L504709" i="48"/>
  <c r="L504708" i="48"/>
  <c r="L504707" i="48"/>
  <c r="L504706" i="48"/>
  <c r="L504705" i="48"/>
  <c r="L504704" i="48"/>
  <c r="L504703" i="48"/>
  <c r="L504702" i="48"/>
  <c r="L504701" i="48"/>
  <c r="L504700" i="48"/>
  <c r="L504699" i="48"/>
  <c r="L504698" i="48"/>
  <c r="L504697" i="48"/>
  <c r="L504696" i="48"/>
  <c r="L504695" i="48"/>
  <c r="L504694" i="48"/>
  <c r="L504693" i="48"/>
  <c r="L504692" i="48"/>
  <c r="L504691" i="48"/>
  <c r="L504690" i="48"/>
  <c r="L504689" i="48"/>
  <c r="L504688" i="48"/>
  <c r="L504687" i="48"/>
  <c r="L504686" i="48"/>
  <c r="L504685" i="48"/>
  <c r="L504684" i="48"/>
  <c r="L504683" i="48"/>
  <c r="L504682" i="48"/>
  <c r="L504681" i="48"/>
  <c r="L504680" i="48"/>
  <c r="L504679" i="48"/>
  <c r="L504678" i="48"/>
  <c r="L504677" i="48"/>
  <c r="L504676" i="48"/>
  <c r="L504675" i="48"/>
  <c r="L504674" i="48"/>
  <c r="L504673" i="48"/>
  <c r="L504672" i="48"/>
  <c r="L504671" i="48"/>
  <c r="L504670" i="48"/>
  <c r="L504669" i="48"/>
  <c r="L504668" i="48"/>
  <c r="L504667" i="48"/>
  <c r="L504666" i="48"/>
  <c r="L504665" i="48"/>
  <c r="L504664" i="48"/>
  <c r="L504663" i="48"/>
  <c r="L504662" i="48"/>
  <c r="L504661" i="48"/>
  <c r="L504660" i="48"/>
  <c r="L504659" i="48"/>
  <c r="L504658" i="48"/>
  <c r="L504657" i="48"/>
  <c r="L504656" i="48"/>
  <c r="L504655" i="48"/>
  <c r="L504654" i="48"/>
  <c r="L504653" i="48"/>
  <c r="L504652" i="48"/>
  <c r="L504651" i="48"/>
  <c r="L504650" i="48"/>
  <c r="L504649" i="48"/>
  <c r="L504648" i="48"/>
  <c r="L504647" i="48"/>
  <c r="L504646" i="48"/>
  <c r="L504645" i="48"/>
  <c r="L504644" i="48"/>
  <c r="L504643" i="48"/>
  <c r="L504642" i="48"/>
  <c r="L504641" i="48"/>
  <c r="L504640" i="48"/>
  <c r="L504639" i="48"/>
  <c r="L504638" i="48"/>
  <c r="L504637" i="48"/>
  <c r="L504636" i="48"/>
  <c r="L504635" i="48"/>
  <c r="L504634" i="48"/>
  <c r="L504633" i="48"/>
  <c r="L504632" i="48"/>
  <c r="L504631" i="48"/>
  <c r="L504630" i="48"/>
  <c r="L504629" i="48"/>
  <c r="L504628" i="48"/>
  <c r="L504627" i="48"/>
  <c r="L504626" i="48"/>
  <c r="L504625" i="48"/>
  <c r="L504624" i="48"/>
  <c r="L504623" i="48"/>
  <c r="L504622" i="48"/>
  <c r="L504621" i="48"/>
  <c r="L504620" i="48"/>
  <c r="L504619" i="48"/>
  <c r="L504618" i="48"/>
  <c r="L504617" i="48"/>
  <c r="L504616" i="48"/>
  <c r="L504615" i="48"/>
  <c r="L504614" i="48"/>
  <c r="L504613" i="48"/>
  <c r="L504612" i="48"/>
  <c r="L504611" i="48"/>
  <c r="L504610" i="48"/>
  <c r="L504609" i="48"/>
  <c r="L504608" i="48"/>
  <c r="L504607" i="48"/>
  <c r="L504606" i="48"/>
  <c r="L504605" i="48"/>
  <c r="L504604" i="48"/>
  <c r="L504603" i="48"/>
  <c r="L504602" i="48"/>
  <c r="L504601" i="48"/>
  <c r="L504600" i="48"/>
  <c r="L504599" i="48"/>
  <c r="L504598" i="48"/>
  <c r="L504597" i="48"/>
  <c r="L504596" i="48"/>
  <c r="L504595" i="48"/>
  <c r="L504594" i="48"/>
  <c r="L504593" i="48"/>
  <c r="L504592" i="48"/>
  <c r="L504591" i="48"/>
  <c r="L504590" i="48"/>
  <c r="L504589" i="48"/>
  <c r="L504588" i="48"/>
  <c r="L504587" i="48"/>
  <c r="L504586" i="48"/>
  <c r="L504585" i="48"/>
  <c r="L504584" i="48"/>
  <c r="L504583" i="48"/>
  <c r="L504582" i="48"/>
  <c r="L504581" i="48"/>
  <c r="L504580" i="48"/>
  <c r="L504579" i="48"/>
  <c r="L504578" i="48"/>
  <c r="L504577" i="48"/>
  <c r="L504576" i="48"/>
  <c r="L504575" i="48"/>
  <c r="L504574" i="48"/>
  <c r="L504573" i="48"/>
  <c r="L504572" i="48"/>
  <c r="L504571" i="48"/>
  <c r="L504570" i="48"/>
  <c r="L504569" i="48"/>
  <c r="L504568" i="48"/>
  <c r="L504567" i="48"/>
  <c r="L504566" i="48"/>
  <c r="L504565" i="48"/>
  <c r="L504564" i="48"/>
  <c r="L504563" i="48"/>
  <c r="L504562" i="48"/>
  <c r="L504561" i="48"/>
  <c r="L504560" i="48"/>
  <c r="L504559" i="48"/>
  <c r="L504558" i="48"/>
  <c r="L504557" i="48"/>
  <c r="L504556" i="48"/>
  <c r="L504555" i="48"/>
  <c r="L504554" i="48"/>
  <c r="L504553" i="48"/>
  <c r="L504552" i="48"/>
  <c r="L504551" i="48"/>
  <c r="L504550" i="48"/>
  <c r="L504549" i="48"/>
  <c r="L504548" i="48"/>
  <c r="L504547" i="48"/>
  <c r="L504546" i="48"/>
  <c r="L504545" i="48"/>
  <c r="L504544" i="48"/>
  <c r="L504543" i="48"/>
  <c r="L504542" i="48"/>
  <c r="L504541" i="48"/>
  <c r="L504540" i="48"/>
  <c r="L504539" i="48"/>
  <c r="L504538" i="48"/>
  <c r="L504537" i="48"/>
  <c r="L504536" i="48"/>
  <c r="L504535" i="48"/>
  <c r="L504534" i="48"/>
  <c r="L504533" i="48"/>
  <c r="L504532" i="48"/>
  <c r="L504531" i="48"/>
  <c r="L504530" i="48"/>
  <c r="L504529" i="48"/>
  <c r="L504528" i="48"/>
  <c r="L504527" i="48"/>
  <c r="L504526" i="48"/>
  <c r="L504525" i="48"/>
  <c r="L504524" i="48"/>
  <c r="L504523" i="48"/>
  <c r="L504522" i="48"/>
  <c r="L504521" i="48"/>
  <c r="L504520" i="48"/>
  <c r="L504519" i="48"/>
  <c r="L504518" i="48"/>
  <c r="L504517" i="48"/>
  <c r="L504516" i="48"/>
  <c r="L504515" i="48"/>
  <c r="L504514" i="48"/>
  <c r="L504513" i="48"/>
  <c r="L504512" i="48"/>
  <c r="L504511" i="48"/>
  <c r="L504510" i="48"/>
  <c r="L504509" i="48"/>
  <c r="L504508" i="48"/>
  <c r="L504507" i="48"/>
  <c r="L504506" i="48"/>
  <c r="L504505" i="48"/>
  <c r="L504504" i="48"/>
  <c r="L504503" i="48"/>
  <c r="L504502" i="48"/>
  <c r="L504501" i="48"/>
  <c r="L504500" i="48"/>
  <c r="L504499" i="48"/>
  <c r="L504498" i="48"/>
  <c r="L504497" i="48"/>
  <c r="L504496" i="48"/>
  <c r="L504495" i="48"/>
  <c r="L504494" i="48"/>
  <c r="L504493" i="48"/>
  <c r="L504492" i="48"/>
  <c r="L504491" i="48"/>
  <c r="L504490" i="48"/>
  <c r="L504489" i="48"/>
  <c r="L504488" i="48"/>
  <c r="L504487" i="48"/>
  <c r="L504486" i="48"/>
  <c r="L504485" i="48"/>
  <c r="L504484" i="48"/>
  <c r="L504483" i="48"/>
  <c r="L504482" i="48"/>
  <c r="L504481" i="48"/>
  <c r="L504480" i="48"/>
  <c r="L504479" i="48"/>
  <c r="L504478" i="48"/>
  <c r="L504477" i="48"/>
  <c r="L504476" i="48"/>
  <c r="L504475" i="48"/>
  <c r="L504474" i="48"/>
  <c r="L504473" i="48"/>
  <c r="L504472" i="48"/>
  <c r="L504471" i="48"/>
  <c r="L504470" i="48"/>
  <c r="L504469" i="48"/>
  <c r="L504468" i="48"/>
  <c r="L504467" i="48"/>
  <c r="L504466" i="48"/>
  <c r="L504465" i="48"/>
  <c r="L504464" i="48"/>
  <c r="L504463" i="48"/>
  <c r="L504462" i="48"/>
  <c r="L504461" i="48"/>
  <c r="L504460" i="48"/>
  <c r="L504459" i="48"/>
  <c r="L504458" i="48"/>
  <c r="L504457" i="48"/>
  <c r="L504456" i="48"/>
  <c r="L504455" i="48"/>
  <c r="L504454" i="48"/>
  <c r="L504453" i="48"/>
  <c r="L504452" i="48"/>
  <c r="L504451" i="48"/>
  <c r="L504450" i="48"/>
  <c r="L504449" i="48"/>
  <c r="L504448" i="48"/>
  <c r="L504447" i="48"/>
  <c r="L504446" i="48"/>
  <c r="L504445" i="48"/>
  <c r="L504444" i="48"/>
  <c r="L504443" i="48"/>
  <c r="L504442" i="48"/>
  <c r="L504441" i="48"/>
  <c r="L504440" i="48"/>
  <c r="L504439" i="48"/>
  <c r="L504438" i="48"/>
  <c r="L504437" i="48"/>
  <c r="L504436" i="48"/>
  <c r="L504435" i="48"/>
  <c r="L504434" i="48"/>
  <c r="L504433" i="48"/>
  <c r="L504432" i="48"/>
  <c r="L504431" i="48"/>
  <c r="L504430" i="48"/>
  <c r="L504429" i="48"/>
  <c r="L504428" i="48"/>
  <c r="L504427" i="48"/>
  <c r="L504426" i="48"/>
  <c r="L504425" i="48"/>
  <c r="L504424" i="48"/>
  <c r="L504423" i="48"/>
  <c r="L504422" i="48"/>
  <c r="L504421" i="48"/>
  <c r="L504420" i="48"/>
  <c r="L504419" i="48"/>
  <c r="L504418" i="48"/>
  <c r="L504417" i="48"/>
  <c r="L504416" i="48"/>
  <c r="L504415" i="48"/>
  <c r="L504414" i="48"/>
  <c r="L504413" i="48"/>
  <c r="L504412" i="48"/>
  <c r="L504411" i="48"/>
  <c r="L504410" i="48"/>
  <c r="L504409" i="48"/>
  <c r="L504408" i="48"/>
  <c r="L504407" i="48"/>
  <c r="L504406" i="48"/>
  <c r="L504405" i="48"/>
  <c r="L504404" i="48"/>
  <c r="L504403" i="48"/>
  <c r="L504402" i="48"/>
  <c r="L504401" i="48"/>
  <c r="L504400" i="48"/>
  <c r="L504399" i="48"/>
  <c r="L504398" i="48"/>
  <c r="L504397" i="48"/>
  <c r="L504396" i="48"/>
  <c r="L504395" i="48"/>
  <c r="L504394" i="48"/>
  <c r="L504393" i="48"/>
  <c r="L504392" i="48"/>
  <c r="L504391" i="48"/>
  <c r="L504390" i="48"/>
  <c r="L504389" i="48"/>
  <c r="L504388" i="48"/>
  <c r="L504387" i="48"/>
  <c r="L504386" i="48"/>
  <c r="L504385" i="48"/>
  <c r="L504384" i="48"/>
  <c r="L504383" i="48"/>
  <c r="L504382" i="48"/>
  <c r="L504381" i="48"/>
  <c r="L504380" i="48"/>
  <c r="L504379" i="48"/>
  <c r="L504378" i="48"/>
  <c r="L504377" i="48"/>
  <c r="L504376" i="48"/>
  <c r="L504375" i="48"/>
  <c r="L504374" i="48"/>
  <c r="L504373" i="48"/>
  <c r="L504372" i="48"/>
  <c r="L504371" i="48"/>
  <c r="L504370" i="48"/>
  <c r="L504369" i="48"/>
  <c r="L504368" i="48"/>
  <c r="L504367" i="48"/>
  <c r="L504366" i="48"/>
  <c r="L504365" i="48"/>
  <c r="L504364" i="48"/>
  <c r="L504363" i="48"/>
  <c r="L504362" i="48"/>
  <c r="L504361" i="48"/>
  <c r="L504360" i="48"/>
  <c r="L504359" i="48"/>
  <c r="L504358" i="48"/>
  <c r="L504357" i="48"/>
  <c r="L504356" i="48"/>
  <c r="L504355" i="48"/>
  <c r="L504354" i="48"/>
  <c r="L504353" i="48"/>
  <c r="L504352" i="48"/>
  <c r="L504351" i="48"/>
  <c r="L504350" i="48"/>
  <c r="L504349" i="48"/>
  <c r="L504348" i="48"/>
  <c r="L504347" i="48"/>
  <c r="L504346" i="48"/>
  <c r="L504345" i="48"/>
  <c r="L504344" i="48"/>
  <c r="L504343" i="48"/>
  <c r="L504342" i="48"/>
  <c r="L504341" i="48"/>
  <c r="L504340" i="48"/>
  <c r="L504339" i="48"/>
  <c r="L504338" i="48"/>
  <c r="L504337" i="48"/>
  <c r="L504336" i="48"/>
  <c r="L504335" i="48"/>
  <c r="L504334" i="48"/>
  <c r="L504333" i="48"/>
  <c r="L504332" i="48"/>
  <c r="L504331" i="48"/>
  <c r="L504330" i="48"/>
  <c r="L504329" i="48"/>
  <c r="L504328" i="48"/>
  <c r="L504327" i="48"/>
  <c r="L504326" i="48"/>
  <c r="L504325" i="48"/>
  <c r="L504324" i="48"/>
  <c r="L504323" i="48"/>
  <c r="L504322" i="48"/>
  <c r="L504321" i="48"/>
  <c r="L504320" i="48"/>
  <c r="L504319" i="48"/>
  <c r="L504318" i="48"/>
  <c r="L504317" i="48"/>
  <c r="L504316" i="48"/>
  <c r="L504315" i="48"/>
  <c r="L504314" i="48"/>
  <c r="L504313" i="48"/>
  <c r="L504312" i="48"/>
  <c r="L504311" i="48"/>
  <c r="L504310" i="48"/>
  <c r="L504309" i="48"/>
  <c r="L504308" i="48"/>
  <c r="L504307" i="48"/>
  <c r="L504306" i="48"/>
  <c r="L504305" i="48"/>
  <c r="L504304" i="48"/>
  <c r="L504303" i="48"/>
  <c r="L504302" i="48"/>
  <c r="L504301" i="48"/>
  <c r="L504300" i="48"/>
  <c r="L504299" i="48"/>
  <c r="L504298" i="48"/>
  <c r="L504297" i="48"/>
  <c r="L504296" i="48"/>
  <c r="L504295" i="48"/>
  <c r="L504294" i="48"/>
  <c r="L504293" i="48"/>
  <c r="L504292" i="48"/>
  <c r="L504291" i="48"/>
  <c r="L504290" i="48"/>
  <c r="L504289" i="48"/>
  <c r="L504288" i="48"/>
  <c r="L504287" i="48"/>
  <c r="L504286" i="48"/>
  <c r="L504285" i="48"/>
  <c r="L504284" i="48"/>
  <c r="L504283" i="48"/>
  <c r="L504282" i="48"/>
  <c r="L504281" i="48"/>
  <c r="L504280" i="48"/>
  <c r="L504279" i="48"/>
  <c r="L504278" i="48"/>
  <c r="L504277" i="48"/>
  <c r="L504276" i="48"/>
  <c r="L504275" i="48"/>
  <c r="L504274" i="48"/>
  <c r="L504273" i="48"/>
  <c r="L504272" i="48"/>
  <c r="L504271" i="48"/>
  <c r="L504270" i="48"/>
  <c r="L504269" i="48"/>
  <c r="L504268" i="48"/>
  <c r="L504267" i="48"/>
  <c r="L504266" i="48"/>
  <c r="L504265" i="48"/>
  <c r="L504264" i="48"/>
  <c r="L504263" i="48"/>
  <c r="L504262" i="48"/>
  <c r="L504261" i="48"/>
  <c r="L504260" i="48"/>
  <c r="L504259" i="48"/>
  <c r="L504258" i="48"/>
  <c r="L504257" i="48"/>
  <c r="L504256" i="48"/>
  <c r="L504255" i="48"/>
  <c r="L504254" i="48"/>
  <c r="L504253" i="48"/>
  <c r="L504252" i="48"/>
  <c r="L504251" i="48"/>
  <c r="L504250" i="48"/>
  <c r="L504249" i="48"/>
  <c r="L504248" i="48"/>
  <c r="L504247" i="48"/>
  <c r="L504246" i="48"/>
  <c r="L504245" i="48"/>
  <c r="L504244" i="48"/>
  <c r="L504243" i="48"/>
  <c r="L504242" i="48"/>
  <c r="L504241" i="48"/>
  <c r="L504240" i="48"/>
  <c r="L504239" i="48"/>
  <c r="L504238" i="48"/>
  <c r="L504237" i="48"/>
  <c r="L504236" i="48"/>
  <c r="L504235" i="48"/>
  <c r="L504234" i="48"/>
  <c r="L504233" i="48"/>
  <c r="L504232" i="48"/>
  <c r="L504231" i="48"/>
  <c r="L504230" i="48"/>
  <c r="L504229" i="48"/>
  <c r="L504228" i="48"/>
  <c r="L504227" i="48"/>
  <c r="L504226" i="48"/>
  <c r="L504225" i="48"/>
  <c r="L504224" i="48"/>
  <c r="L504223" i="48"/>
  <c r="L504222" i="48"/>
  <c r="L504221" i="48"/>
  <c r="L504220" i="48"/>
  <c r="L504219" i="48"/>
  <c r="L504218" i="48"/>
  <c r="L504217" i="48"/>
  <c r="L504216" i="48"/>
  <c r="L504215" i="48"/>
  <c r="L504214" i="48"/>
  <c r="L504213" i="48"/>
  <c r="L504212" i="48"/>
  <c r="L504211" i="48"/>
  <c r="L504210" i="48"/>
  <c r="L504209" i="48"/>
  <c r="L504208" i="48"/>
  <c r="L504207" i="48"/>
  <c r="L504206" i="48"/>
  <c r="L504205" i="48"/>
  <c r="L504204" i="48"/>
  <c r="L504203" i="48"/>
  <c r="L504202" i="48"/>
  <c r="L504201" i="48"/>
  <c r="L504200" i="48"/>
  <c r="L504199" i="48"/>
  <c r="L504198" i="48"/>
  <c r="L504197" i="48"/>
  <c r="L504196" i="48"/>
  <c r="L504195" i="48"/>
  <c r="L504194" i="48"/>
  <c r="L504193" i="48"/>
  <c r="L504192" i="48"/>
  <c r="L504191" i="48"/>
  <c r="L504190" i="48"/>
  <c r="L504189" i="48"/>
  <c r="L504188" i="48"/>
  <c r="L504187" i="48"/>
  <c r="L504186" i="48"/>
  <c r="L504185" i="48"/>
  <c r="L504184" i="48"/>
  <c r="L504183" i="48"/>
  <c r="L504182" i="48"/>
  <c r="L504181" i="48"/>
  <c r="L504180" i="48"/>
  <c r="L504179" i="48"/>
  <c r="L504178" i="48"/>
  <c r="L504177" i="48"/>
  <c r="L504176" i="48"/>
  <c r="L504175" i="48"/>
  <c r="L504174" i="48"/>
  <c r="L504173" i="48"/>
  <c r="L504172" i="48"/>
  <c r="L504171" i="48"/>
  <c r="L504170" i="48"/>
  <c r="L504169" i="48"/>
  <c r="L504168" i="48"/>
  <c r="L504167" i="48"/>
  <c r="L504166" i="48"/>
  <c r="L504165" i="48"/>
  <c r="L504164" i="48"/>
  <c r="L504163" i="48"/>
  <c r="L504162" i="48"/>
  <c r="L504161" i="48"/>
  <c r="L504160" i="48"/>
  <c r="L504159" i="48"/>
  <c r="L504158" i="48"/>
  <c r="L504157" i="48"/>
  <c r="L504156" i="48"/>
  <c r="L504155" i="48"/>
  <c r="L504154" i="48"/>
  <c r="L504153" i="48"/>
  <c r="L504152" i="48"/>
  <c r="L504151" i="48"/>
  <c r="L504150" i="48"/>
  <c r="L504149" i="48"/>
  <c r="L504148" i="48"/>
  <c r="L504147" i="48"/>
  <c r="L504146" i="48"/>
  <c r="L504145" i="48"/>
  <c r="L504144" i="48"/>
  <c r="L504143" i="48"/>
  <c r="L504142" i="48"/>
  <c r="L504141" i="48"/>
  <c r="L504140" i="48"/>
  <c r="L504139" i="48"/>
  <c r="L504138" i="48"/>
  <c r="L504137" i="48"/>
  <c r="L504136" i="48"/>
  <c r="L504135" i="48"/>
  <c r="L504134" i="48"/>
  <c r="L504133" i="48"/>
  <c r="L504132" i="48"/>
  <c r="L504131" i="48"/>
  <c r="L504130" i="48"/>
  <c r="L504129" i="48"/>
  <c r="L504128" i="48"/>
  <c r="L504127" i="48"/>
  <c r="L504126" i="48"/>
  <c r="L504125" i="48"/>
  <c r="L504124" i="48"/>
  <c r="L504123" i="48"/>
  <c r="L504122" i="48"/>
  <c r="L504121" i="48"/>
  <c r="L504120" i="48"/>
  <c r="L504119" i="48"/>
  <c r="L504118" i="48"/>
  <c r="L504117" i="48"/>
  <c r="L504116" i="48"/>
  <c r="L504115" i="48"/>
  <c r="L504114" i="48"/>
  <c r="L504113" i="48"/>
  <c r="L504112" i="48"/>
  <c r="L504111" i="48"/>
  <c r="L504110" i="48"/>
  <c r="L504109" i="48"/>
  <c r="L504108" i="48"/>
  <c r="L504107" i="48"/>
  <c r="L504106" i="48"/>
  <c r="L504105" i="48"/>
  <c r="L504104" i="48"/>
  <c r="L504103" i="48"/>
  <c r="L504102" i="48"/>
  <c r="L504101" i="48"/>
  <c r="L504100" i="48"/>
  <c r="L504099" i="48"/>
  <c r="L504098" i="48"/>
  <c r="L504097" i="48"/>
  <c r="L504096" i="48"/>
  <c r="L504095" i="48"/>
  <c r="L504094" i="48"/>
  <c r="L504093" i="48"/>
  <c r="L504092" i="48"/>
  <c r="L504091" i="48"/>
  <c r="L504090" i="48"/>
  <c r="L504089" i="48"/>
  <c r="L504088" i="48"/>
  <c r="L504087" i="48"/>
  <c r="L504086" i="48"/>
  <c r="L504085" i="48"/>
  <c r="L504084" i="48"/>
  <c r="L504083" i="48"/>
  <c r="L504082" i="48"/>
  <c r="L504081" i="48"/>
  <c r="L504080" i="48"/>
  <c r="L504079" i="48"/>
  <c r="L504078" i="48"/>
  <c r="L504077" i="48"/>
  <c r="L504076" i="48"/>
  <c r="L504075" i="48"/>
  <c r="L504074" i="48"/>
  <c r="L504073" i="48"/>
  <c r="L504072" i="48"/>
  <c r="L504071" i="48"/>
  <c r="L504070" i="48"/>
  <c r="L504069" i="48"/>
  <c r="L504068" i="48"/>
  <c r="L504067" i="48"/>
  <c r="L504066" i="48"/>
  <c r="L504065" i="48"/>
  <c r="L504064" i="48"/>
  <c r="L504063" i="48"/>
  <c r="L504062" i="48"/>
  <c r="L504061" i="48"/>
  <c r="L504060" i="48"/>
  <c r="L504059" i="48"/>
  <c r="L504058" i="48"/>
  <c r="L504057" i="48"/>
  <c r="L504056" i="48"/>
  <c r="L504055" i="48"/>
  <c r="L504054" i="48"/>
  <c r="L504053" i="48"/>
  <c r="L504052" i="48"/>
  <c r="L504051" i="48"/>
  <c r="L504050" i="48"/>
  <c r="L504049" i="48"/>
  <c r="L504048" i="48"/>
  <c r="L504047" i="48"/>
  <c r="L504046" i="48"/>
  <c r="L504045" i="48"/>
  <c r="L504044" i="48"/>
  <c r="L504043" i="48"/>
  <c r="L504042" i="48"/>
  <c r="L504041" i="48"/>
  <c r="L504040" i="48"/>
  <c r="L504039" i="48"/>
  <c r="L504038" i="48"/>
  <c r="L504037" i="48"/>
  <c r="L504036" i="48"/>
  <c r="L504035" i="48"/>
  <c r="L504034" i="48"/>
  <c r="L504033" i="48"/>
  <c r="L504032" i="48"/>
  <c r="L504031" i="48"/>
  <c r="L504030" i="48"/>
  <c r="L504029" i="48"/>
  <c r="L504028" i="48"/>
  <c r="L504027" i="48"/>
  <c r="L504026" i="48"/>
  <c r="L504025" i="48"/>
  <c r="L504024" i="48"/>
  <c r="L504023" i="48"/>
  <c r="L504022" i="48"/>
  <c r="L504021" i="48"/>
  <c r="L504020" i="48"/>
  <c r="L504019" i="48"/>
  <c r="L504018" i="48"/>
  <c r="L504017" i="48"/>
  <c r="L504016" i="48"/>
  <c r="L504015" i="48"/>
  <c r="L504014" i="48"/>
  <c r="L504013" i="48"/>
  <c r="L504012" i="48"/>
  <c r="L504011" i="48"/>
  <c r="L504010" i="48"/>
  <c r="L504009" i="48"/>
  <c r="L504008" i="48"/>
  <c r="L504007" i="48"/>
  <c r="L504006" i="48"/>
  <c r="L504005" i="48"/>
  <c r="L504004" i="48"/>
  <c r="L504003" i="48"/>
  <c r="L504002" i="48"/>
  <c r="L504001" i="48"/>
  <c r="L504000" i="48"/>
  <c r="L503999" i="48"/>
  <c r="L503998" i="48"/>
  <c r="L503997" i="48"/>
  <c r="L503996" i="48"/>
  <c r="L503995" i="48"/>
  <c r="L503994" i="48"/>
  <c r="L503993" i="48"/>
  <c r="L503992" i="48"/>
  <c r="L503991" i="48"/>
  <c r="L503990" i="48"/>
  <c r="L503989" i="48"/>
  <c r="L503988" i="48"/>
  <c r="L503987" i="48"/>
  <c r="L503986" i="48"/>
  <c r="L503985" i="48"/>
  <c r="L503984" i="48"/>
  <c r="L503983" i="48"/>
  <c r="L503982" i="48"/>
  <c r="L503981" i="48"/>
  <c r="L503980" i="48"/>
  <c r="L503979" i="48"/>
  <c r="L503978" i="48"/>
  <c r="L503977" i="48"/>
  <c r="L503976" i="48"/>
  <c r="L503975" i="48"/>
  <c r="L503974" i="48"/>
  <c r="L503973" i="48"/>
  <c r="L503972" i="48"/>
  <c r="L503971" i="48"/>
  <c r="L503970" i="48"/>
  <c r="L503969" i="48"/>
  <c r="L503968" i="48"/>
  <c r="L503967" i="48"/>
  <c r="L503966" i="48"/>
  <c r="L503965" i="48"/>
  <c r="L503964" i="48"/>
  <c r="L503963" i="48"/>
  <c r="L503962" i="48"/>
  <c r="L503961" i="48"/>
  <c r="L503960" i="48"/>
  <c r="L503959" i="48"/>
  <c r="L503958" i="48"/>
  <c r="L503957" i="48"/>
  <c r="L503956" i="48"/>
  <c r="L503955" i="48"/>
  <c r="L503954" i="48"/>
  <c r="L503953" i="48"/>
  <c r="L503952" i="48"/>
  <c r="L503951" i="48"/>
  <c r="L503950" i="48"/>
  <c r="L503949" i="48"/>
  <c r="L503948" i="48"/>
  <c r="L503947" i="48"/>
  <c r="L503946" i="48"/>
  <c r="L503945" i="48"/>
  <c r="L503944" i="48"/>
  <c r="L503943" i="48"/>
  <c r="L503942" i="48"/>
  <c r="L503941" i="48"/>
  <c r="L503940" i="48"/>
  <c r="L503939" i="48"/>
  <c r="L503938" i="48"/>
  <c r="L503937" i="48"/>
  <c r="L503936" i="48"/>
  <c r="L503935" i="48"/>
  <c r="L503934" i="48"/>
  <c r="L503933" i="48"/>
  <c r="L503932" i="48"/>
  <c r="L503931" i="48"/>
  <c r="L503930" i="48"/>
  <c r="L503929" i="48"/>
  <c r="L503928" i="48"/>
  <c r="L503927" i="48"/>
  <c r="L503926" i="48"/>
  <c r="L503925" i="48"/>
  <c r="L503924" i="48"/>
  <c r="L503923" i="48"/>
  <c r="L503922" i="48"/>
  <c r="L503921" i="48"/>
  <c r="L503920" i="48"/>
  <c r="L503919" i="48"/>
  <c r="L503918" i="48"/>
  <c r="L503917" i="48"/>
  <c r="L503916" i="48"/>
  <c r="L503915" i="48"/>
  <c r="L503914" i="48"/>
  <c r="L503913" i="48"/>
  <c r="L503912" i="48"/>
  <c r="L503911" i="48"/>
  <c r="L503910" i="48"/>
  <c r="L503909" i="48"/>
  <c r="L503908" i="48"/>
  <c r="L503907" i="48"/>
  <c r="L503906" i="48"/>
  <c r="L503905" i="48"/>
  <c r="L503904" i="48"/>
  <c r="L503903" i="48"/>
  <c r="L503902" i="48"/>
  <c r="L503901" i="48"/>
  <c r="L503900" i="48"/>
  <c r="L503899" i="48"/>
  <c r="L503898" i="48"/>
  <c r="L503897" i="48"/>
  <c r="L503896" i="48"/>
  <c r="L503895" i="48"/>
  <c r="L503894" i="48"/>
  <c r="L503893" i="48"/>
  <c r="L503892" i="48"/>
  <c r="L503891" i="48"/>
  <c r="L503890" i="48"/>
  <c r="L503889" i="48"/>
  <c r="L503888" i="48"/>
  <c r="L503887" i="48"/>
  <c r="L503886" i="48"/>
  <c r="L503885" i="48"/>
  <c r="L503884" i="48"/>
  <c r="L503883" i="48"/>
  <c r="L503882" i="48"/>
  <c r="L503881" i="48"/>
  <c r="L503880" i="48"/>
  <c r="L503879" i="48"/>
  <c r="L503878" i="48"/>
  <c r="L503877" i="48"/>
  <c r="L503876" i="48"/>
  <c r="L503875" i="48"/>
  <c r="L503874" i="48"/>
  <c r="L503873" i="48"/>
  <c r="L503872" i="48"/>
  <c r="L503871" i="48"/>
  <c r="L503870" i="48"/>
  <c r="L503869" i="48"/>
  <c r="L503868" i="48"/>
  <c r="L503867" i="48"/>
  <c r="L503866" i="48"/>
  <c r="L503865" i="48"/>
  <c r="L503864" i="48"/>
  <c r="L503863" i="48"/>
  <c r="L503862" i="48"/>
  <c r="L503861" i="48"/>
  <c r="L503860" i="48"/>
  <c r="L503859" i="48"/>
  <c r="L503858" i="48"/>
  <c r="L503857" i="48"/>
  <c r="L503856" i="48"/>
  <c r="L503855" i="48"/>
  <c r="L503854" i="48"/>
  <c r="L503853" i="48"/>
  <c r="L503852" i="48"/>
  <c r="L503851" i="48"/>
  <c r="L503850" i="48"/>
  <c r="L503849" i="48"/>
  <c r="L503848" i="48"/>
  <c r="L503847" i="48"/>
  <c r="L503846" i="48"/>
  <c r="L503845" i="48"/>
  <c r="L503844" i="48"/>
  <c r="L503843" i="48"/>
  <c r="L503842" i="48"/>
  <c r="L503841" i="48"/>
  <c r="L503840" i="48"/>
  <c r="L503839" i="48"/>
  <c r="L503838" i="48"/>
  <c r="L503837" i="48"/>
  <c r="L503836" i="48"/>
  <c r="L503835" i="48"/>
  <c r="L503834" i="48"/>
  <c r="L503833" i="48"/>
  <c r="L503832" i="48"/>
  <c r="L503831" i="48"/>
  <c r="L503830" i="48"/>
  <c r="L503829" i="48"/>
  <c r="L503828" i="48"/>
  <c r="L503827" i="48"/>
  <c r="L503826" i="48"/>
  <c r="L503825" i="48"/>
  <c r="L503824" i="48"/>
  <c r="L503823" i="48"/>
  <c r="L503822" i="48"/>
  <c r="L503821" i="48"/>
  <c r="L503820" i="48"/>
  <c r="L503819" i="48"/>
  <c r="L503818" i="48"/>
  <c r="L503817" i="48"/>
  <c r="L503816" i="48"/>
  <c r="L503815" i="48"/>
  <c r="L503814" i="48"/>
  <c r="L503813" i="48"/>
  <c r="L503812" i="48"/>
  <c r="L503811" i="48"/>
  <c r="L503810" i="48"/>
  <c r="L503809" i="48"/>
  <c r="L503808" i="48"/>
  <c r="L503807" i="48"/>
  <c r="L503806" i="48"/>
  <c r="L503805" i="48"/>
  <c r="L503804" i="48"/>
  <c r="L503803" i="48"/>
  <c r="L503802" i="48"/>
  <c r="L503801" i="48"/>
  <c r="L503800" i="48"/>
  <c r="L503799" i="48"/>
  <c r="L503798" i="48"/>
  <c r="L503797" i="48"/>
  <c r="L503796" i="48"/>
  <c r="L503795" i="48"/>
  <c r="L503794" i="48"/>
  <c r="L503793" i="48"/>
  <c r="L503792" i="48"/>
  <c r="L503791" i="48"/>
  <c r="L503790" i="48"/>
  <c r="L503789" i="48"/>
  <c r="L503788" i="48"/>
  <c r="L503787" i="48"/>
  <c r="L503786" i="48"/>
  <c r="L503785" i="48"/>
  <c r="L503784" i="48"/>
  <c r="L503783" i="48"/>
  <c r="L503782" i="48"/>
  <c r="L503781" i="48"/>
  <c r="L503780" i="48"/>
  <c r="L503779" i="48"/>
  <c r="L503778" i="48"/>
  <c r="L503777" i="48"/>
  <c r="L503776" i="48"/>
  <c r="L503775" i="48"/>
  <c r="L503774" i="48"/>
  <c r="L503773" i="48"/>
  <c r="L503772" i="48"/>
  <c r="L503771" i="48"/>
  <c r="L503770" i="48"/>
  <c r="L503769" i="48"/>
  <c r="L503768" i="48"/>
  <c r="L503767" i="48"/>
  <c r="L503766" i="48"/>
  <c r="L503765" i="48"/>
  <c r="L503764" i="48"/>
  <c r="L503763" i="48"/>
  <c r="L503762" i="48"/>
  <c r="L503761" i="48"/>
  <c r="L503760" i="48"/>
  <c r="L503759" i="48"/>
  <c r="L503758" i="48"/>
  <c r="L503757" i="48"/>
  <c r="L503756" i="48"/>
  <c r="L503755" i="48"/>
  <c r="L503754" i="48"/>
  <c r="L503753" i="48"/>
  <c r="L503752" i="48"/>
  <c r="L503751" i="48"/>
  <c r="L503750" i="48"/>
  <c r="L503749" i="48"/>
  <c r="L503748" i="48"/>
  <c r="L503747" i="48"/>
  <c r="L503746" i="48"/>
  <c r="L503745" i="48"/>
  <c r="L503744" i="48"/>
  <c r="L503743" i="48"/>
  <c r="L503742" i="48"/>
  <c r="L503741" i="48"/>
  <c r="L503740" i="48"/>
  <c r="L503739" i="48"/>
  <c r="L503738" i="48"/>
  <c r="L503737" i="48"/>
  <c r="L503736" i="48"/>
  <c r="L503735" i="48"/>
  <c r="L503734" i="48"/>
  <c r="L503733" i="48"/>
  <c r="L503732" i="48"/>
  <c r="L503731" i="48"/>
  <c r="L503730" i="48"/>
  <c r="L503729" i="48"/>
  <c r="L503728" i="48"/>
  <c r="L503727" i="48"/>
  <c r="L503726" i="48"/>
  <c r="L503725" i="48"/>
  <c r="L503724" i="48"/>
  <c r="L503723" i="48"/>
  <c r="L503722" i="48"/>
  <c r="L503721" i="48"/>
  <c r="L503720" i="48"/>
  <c r="L503719" i="48"/>
  <c r="L503718" i="48"/>
  <c r="L503717" i="48"/>
  <c r="L503716" i="48"/>
  <c r="L503715" i="48"/>
  <c r="L503714" i="48"/>
  <c r="L503713" i="48"/>
  <c r="L503712" i="48"/>
  <c r="L503711" i="48"/>
  <c r="L503710" i="48"/>
  <c r="L503709" i="48"/>
  <c r="L503708" i="48"/>
  <c r="L503707" i="48"/>
  <c r="L503706" i="48"/>
  <c r="L503705" i="48"/>
  <c r="L503704" i="48"/>
  <c r="L503703" i="48"/>
  <c r="L503702" i="48"/>
  <c r="L503701" i="48"/>
  <c r="L503700" i="48"/>
  <c r="L503699" i="48"/>
  <c r="L503698" i="48"/>
  <c r="L503697" i="48"/>
  <c r="L503696" i="48"/>
  <c r="L503695" i="48"/>
  <c r="L503694" i="48"/>
  <c r="L503693" i="48"/>
  <c r="L503692" i="48"/>
  <c r="L503691" i="48"/>
  <c r="L503690" i="48"/>
  <c r="L503689" i="48"/>
  <c r="L503688" i="48"/>
  <c r="L503687" i="48"/>
  <c r="L503686" i="48"/>
  <c r="L503685" i="48"/>
  <c r="L503684" i="48"/>
  <c r="L503683" i="48"/>
  <c r="L503682" i="48"/>
  <c r="L503681" i="48"/>
  <c r="L503680" i="48"/>
  <c r="L503679" i="48"/>
  <c r="L503678" i="48"/>
  <c r="L503677" i="48"/>
  <c r="L503676" i="48"/>
  <c r="L503675" i="48"/>
  <c r="L503674" i="48"/>
  <c r="L503673" i="48"/>
  <c r="L503672" i="48"/>
  <c r="L503671" i="48"/>
  <c r="L503670" i="48"/>
  <c r="L503669" i="48"/>
  <c r="L503668" i="48"/>
  <c r="L503667" i="48"/>
  <c r="L503666" i="48"/>
  <c r="L503665" i="48"/>
  <c r="L503664" i="48"/>
  <c r="L503663" i="48"/>
  <c r="L503662" i="48"/>
  <c r="L503661" i="48"/>
  <c r="L503660" i="48"/>
  <c r="L503659" i="48"/>
  <c r="L503658" i="48"/>
  <c r="L503657" i="48"/>
  <c r="L503656" i="48"/>
  <c r="L503655" i="48"/>
  <c r="L503654" i="48"/>
  <c r="L503653" i="48"/>
  <c r="L503652" i="48"/>
  <c r="L503651" i="48"/>
  <c r="L503650" i="48"/>
  <c r="L503649" i="48"/>
  <c r="L503648" i="48"/>
  <c r="L503647" i="48"/>
  <c r="L503646" i="48"/>
  <c r="L503645" i="48"/>
  <c r="L503644" i="48"/>
  <c r="L503643" i="48"/>
  <c r="L503642" i="48"/>
  <c r="L503641" i="48"/>
  <c r="L503640" i="48"/>
  <c r="L503639" i="48"/>
  <c r="L503638" i="48"/>
  <c r="L503637" i="48"/>
  <c r="L503636" i="48"/>
  <c r="L503635" i="48"/>
  <c r="L503634" i="48"/>
  <c r="L503633" i="48"/>
  <c r="L503632" i="48"/>
  <c r="L503631" i="48"/>
  <c r="L503630" i="48"/>
  <c r="L503629" i="48"/>
  <c r="L503628" i="48"/>
  <c r="L503627" i="48"/>
  <c r="L503626" i="48"/>
  <c r="L503625" i="48"/>
  <c r="L503624" i="48"/>
  <c r="L503623" i="48"/>
  <c r="L503622" i="48"/>
  <c r="L503621" i="48"/>
  <c r="L503620" i="48"/>
  <c r="L503619" i="48"/>
  <c r="L503618" i="48"/>
  <c r="L503617" i="48"/>
  <c r="L503616" i="48"/>
  <c r="L503615" i="48"/>
  <c r="L503614" i="48"/>
  <c r="L503613" i="48"/>
  <c r="L503612" i="48"/>
  <c r="L503611" i="48"/>
  <c r="L503610" i="48"/>
  <c r="L503609" i="48"/>
  <c r="L503608" i="48"/>
  <c r="L503607" i="48"/>
  <c r="L503606" i="48"/>
  <c r="L503605" i="48"/>
  <c r="L503604" i="48"/>
  <c r="L503603" i="48"/>
  <c r="L503602" i="48"/>
  <c r="L503601" i="48"/>
  <c r="L503600" i="48"/>
  <c r="L503599" i="48"/>
  <c r="L503598" i="48"/>
  <c r="L503597" i="48"/>
  <c r="L503596" i="48"/>
  <c r="L503595" i="48"/>
  <c r="L503594" i="48"/>
  <c r="L503593" i="48"/>
  <c r="L503592" i="48"/>
  <c r="L503591" i="48"/>
  <c r="L503590" i="48"/>
  <c r="L503589" i="48"/>
  <c r="L503588" i="48"/>
  <c r="L503587" i="48"/>
  <c r="L503586" i="48"/>
  <c r="L503585" i="48"/>
  <c r="L503584" i="48"/>
  <c r="L503583" i="48"/>
  <c r="L503582" i="48"/>
  <c r="L503581" i="48"/>
  <c r="L503580" i="48"/>
  <c r="L503579" i="48"/>
  <c r="L503578" i="48"/>
  <c r="L503577" i="48"/>
  <c r="L503576" i="48"/>
  <c r="L503575" i="48"/>
  <c r="L503574" i="48"/>
  <c r="L503573" i="48"/>
  <c r="L503572" i="48"/>
  <c r="L503571" i="48"/>
  <c r="L503570" i="48"/>
  <c r="L503569" i="48"/>
  <c r="L503568" i="48"/>
  <c r="L503567" i="48"/>
  <c r="L503566" i="48"/>
  <c r="L503565" i="48"/>
  <c r="L503564" i="48"/>
  <c r="L503563" i="48"/>
  <c r="L503562" i="48"/>
  <c r="L503561" i="48"/>
  <c r="L503560" i="48"/>
  <c r="L503559" i="48"/>
  <c r="L503558" i="48"/>
  <c r="L503557" i="48"/>
  <c r="L503556" i="48"/>
  <c r="L503555" i="48"/>
  <c r="L503554" i="48"/>
  <c r="L503553" i="48"/>
  <c r="L503552" i="48"/>
  <c r="L503551" i="48"/>
  <c r="L503550" i="48"/>
  <c r="L503549" i="48"/>
  <c r="L503548" i="48"/>
  <c r="L503547" i="48"/>
  <c r="L503546" i="48"/>
  <c r="L503545" i="48"/>
  <c r="L503544" i="48"/>
  <c r="L503543" i="48"/>
  <c r="L503542" i="48"/>
  <c r="L503541" i="48"/>
  <c r="L503540" i="48"/>
  <c r="L503539" i="48"/>
  <c r="L503538" i="48"/>
  <c r="L503537" i="48"/>
  <c r="L503536" i="48"/>
  <c r="L503535" i="48"/>
  <c r="L503534" i="48"/>
  <c r="L503533" i="48"/>
  <c r="L503532" i="48"/>
  <c r="L503531" i="48"/>
  <c r="L503530" i="48"/>
  <c r="L503529" i="48"/>
  <c r="L503528" i="48"/>
  <c r="L503527" i="48"/>
  <c r="L503526" i="48"/>
  <c r="L503525" i="48"/>
  <c r="L503524" i="48"/>
  <c r="L503523" i="48"/>
  <c r="L503522" i="48"/>
  <c r="L503521" i="48"/>
  <c r="L503520" i="48"/>
  <c r="L503519" i="48"/>
  <c r="L503518" i="48"/>
  <c r="L503517" i="48"/>
  <c r="L503516" i="48"/>
  <c r="L503515" i="48"/>
  <c r="L503514" i="48"/>
  <c r="L503513" i="48"/>
  <c r="L503512" i="48"/>
  <c r="L503511" i="48"/>
  <c r="L503510" i="48"/>
  <c r="L503509" i="48"/>
  <c r="L503508" i="48"/>
  <c r="L503507" i="48"/>
  <c r="L503506" i="48"/>
  <c r="L503505" i="48"/>
  <c r="L503504" i="48"/>
  <c r="L503503" i="48"/>
  <c r="L503502" i="48"/>
  <c r="L503501" i="48"/>
  <c r="L503500" i="48"/>
  <c r="L503499" i="48"/>
  <c r="L503498" i="48"/>
  <c r="L503497" i="48"/>
  <c r="L503496" i="48"/>
  <c r="L503495" i="48"/>
  <c r="L503494" i="48"/>
  <c r="L503493" i="48"/>
  <c r="L503492" i="48"/>
  <c r="L503491" i="48"/>
  <c r="L503490" i="48"/>
  <c r="L503489" i="48"/>
  <c r="L503488" i="48"/>
  <c r="L503487" i="48"/>
  <c r="L503486" i="48"/>
  <c r="L503485" i="48"/>
  <c r="L503484" i="48"/>
  <c r="L503483" i="48"/>
  <c r="L503482" i="48"/>
  <c r="L503481" i="48"/>
  <c r="L503480" i="48"/>
  <c r="L503479" i="48"/>
  <c r="L503478" i="48"/>
  <c r="L503477" i="48"/>
  <c r="L503476" i="48"/>
  <c r="L503475" i="48"/>
  <c r="L503474" i="48"/>
  <c r="L503473" i="48"/>
  <c r="L503472" i="48"/>
  <c r="L503471" i="48"/>
  <c r="L503470" i="48"/>
  <c r="L503469" i="48"/>
  <c r="L503468" i="48"/>
  <c r="L503467" i="48"/>
  <c r="L503466" i="48"/>
  <c r="L503465" i="48"/>
  <c r="L503464" i="48"/>
  <c r="L503463" i="48"/>
  <c r="L503462" i="48"/>
  <c r="L503461" i="48"/>
  <c r="L503460" i="48"/>
  <c r="L503459" i="48"/>
  <c r="L503458" i="48"/>
  <c r="L503457" i="48"/>
  <c r="L503456" i="48"/>
  <c r="L503455" i="48"/>
  <c r="L503454" i="48"/>
  <c r="L503453" i="48"/>
  <c r="L503452" i="48"/>
  <c r="L503451" i="48"/>
  <c r="L503450" i="48"/>
  <c r="L503449" i="48"/>
  <c r="L503448" i="48"/>
  <c r="L503447" i="48"/>
  <c r="L503446" i="48"/>
  <c r="L503445" i="48"/>
  <c r="L503444" i="48"/>
  <c r="L503443" i="48"/>
  <c r="L503442" i="48"/>
  <c r="L503441" i="48"/>
  <c r="L503440" i="48"/>
  <c r="L503439" i="48"/>
  <c r="L503438" i="48"/>
  <c r="L503437" i="48"/>
  <c r="L503436" i="48"/>
  <c r="L503435" i="48"/>
  <c r="L503434" i="48"/>
  <c r="L503433" i="48"/>
  <c r="L503432" i="48"/>
  <c r="L503431" i="48"/>
  <c r="L503430" i="48"/>
  <c r="L503429" i="48"/>
  <c r="L503428" i="48"/>
  <c r="L503427" i="48"/>
  <c r="L503426" i="48"/>
  <c r="L503425" i="48"/>
  <c r="L503424" i="48"/>
  <c r="L503423" i="48"/>
  <c r="L503422" i="48"/>
  <c r="L503421" i="48"/>
  <c r="L503420" i="48"/>
  <c r="L503419" i="48"/>
  <c r="L503418" i="48"/>
  <c r="L503417" i="48"/>
  <c r="L503416" i="48"/>
  <c r="L503415" i="48"/>
  <c r="L503414" i="48"/>
  <c r="L503413" i="48"/>
  <c r="L503412" i="48"/>
  <c r="L503411" i="48"/>
  <c r="L503410" i="48"/>
  <c r="L503409" i="48"/>
  <c r="L503408" i="48"/>
  <c r="L503407" i="48"/>
  <c r="L503406" i="48"/>
  <c r="L503405" i="48"/>
  <c r="L503404" i="48"/>
  <c r="L503403" i="48"/>
  <c r="L503402" i="48"/>
  <c r="L503401" i="48"/>
  <c r="L503400" i="48"/>
  <c r="L503399" i="48"/>
  <c r="L503398" i="48"/>
  <c r="L503397" i="48"/>
  <c r="L503396" i="48"/>
  <c r="L503395" i="48"/>
  <c r="L503394" i="48"/>
  <c r="L503393" i="48"/>
  <c r="L503392" i="48"/>
  <c r="L503391" i="48"/>
  <c r="L503390" i="48"/>
  <c r="L503389" i="48"/>
  <c r="L503388" i="48"/>
  <c r="L503387" i="48"/>
  <c r="L503386" i="48"/>
  <c r="L503385" i="48"/>
  <c r="L503384" i="48"/>
  <c r="L503383" i="48"/>
  <c r="L503382" i="48"/>
  <c r="L503381" i="48"/>
  <c r="L503380" i="48"/>
  <c r="L503379" i="48"/>
  <c r="L503378" i="48"/>
  <c r="L503377" i="48"/>
  <c r="L503376" i="48"/>
  <c r="L503375" i="48"/>
  <c r="L503374" i="48"/>
  <c r="L503373" i="48"/>
  <c r="L503372" i="48"/>
  <c r="L503371" i="48"/>
  <c r="L503370" i="48"/>
  <c r="L503369" i="48"/>
  <c r="L503368" i="48"/>
  <c r="L503367" i="48"/>
  <c r="L503366" i="48"/>
  <c r="L503365" i="48"/>
  <c r="L503364" i="48"/>
  <c r="L503363" i="48"/>
  <c r="L503362" i="48"/>
  <c r="L503361" i="48"/>
  <c r="L503360" i="48"/>
  <c r="L503359" i="48"/>
  <c r="L503358" i="48"/>
  <c r="L503357" i="48"/>
  <c r="L503356" i="48"/>
  <c r="L503355" i="48"/>
  <c r="L503354" i="48"/>
  <c r="L503353" i="48"/>
  <c r="L503352" i="48"/>
  <c r="L503351" i="48"/>
  <c r="L503350" i="48"/>
  <c r="L503349" i="48"/>
  <c r="L503348" i="48"/>
  <c r="L503347" i="48"/>
  <c r="L503346" i="48"/>
  <c r="L503345" i="48"/>
  <c r="L503344" i="48"/>
  <c r="L503343" i="48"/>
  <c r="L503342" i="48"/>
  <c r="L503341" i="48"/>
  <c r="L503340" i="48"/>
  <c r="L503339" i="48"/>
  <c r="L503338" i="48"/>
  <c r="L503337" i="48"/>
  <c r="L503336" i="48"/>
  <c r="L503335" i="48"/>
  <c r="L503334" i="48"/>
  <c r="L503333" i="48"/>
  <c r="L503332" i="48"/>
  <c r="L503331" i="48"/>
  <c r="L503330" i="48"/>
  <c r="L503329" i="48"/>
  <c r="L503328" i="48"/>
  <c r="L503327" i="48"/>
  <c r="L503326" i="48"/>
  <c r="L503325" i="48"/>
  <c r="L503324" i="48"/>
  <c r="L503323" i="48"/>
  <c r="L503322" i="48"/>
  <c r="L503321" i="48"/>
  <c r="L503320" i="48"/>
  <c r="L503319" i="48"/>
  <c r="L503318" i="48"/>
  <c r="L503317" i="48"/>
  <c r="L503316" i="48"/>
  <c r="L503315" i="48"/>
  <c r="L503314" i="48"/>
  <c r="L503313" i="48"/>
  <c r="L503312" i="48"/>
  <c r="L503311" i="48"/>
  <c r="L503310" i="48"/>
  <c r="L503309" i="48"/>
  <c r="L503308" i="48"/>
  <c r="L503307" i="48"/>
  <c r="L503306" i="48"/>
  <c r="L503305" i="48"/>
  <c r="L503304" i="48"/>
  <c r="L503303" i="48"/>
  <c r="L503302" i="48"/>
  <c r="L503301" i="48"/>
  <c r="L503300" i="48"/>
  <c r="L503299" i="48"/>
  <c r="L503298" i="48"/>
  <c r="L503297" i="48"/>
  <c r="L503296" i="48"/>
  <c r="L503295" i="48"/>
  <c r="L503294" i="48"/>
  <c r="L503293" i="48"/>
  <c r="L503292" i="48"/>
  <c r="L503291" i="48"/>
  <c r="L503290" i="48"/>
  <c r="L503289" i="48"/>
  <c r="L503288" i="48"/>
  <c r="L503287" i="48"/>
  <c r="L503286" i="48"/>
  <c r="L503285" i="48"/>
  <c r="L503284" i="48"/>
  <c r="L503283" i="48"/>
  <c r="L503282" i="48"/>
  <c r="L503281" i="48"/>
  <c r="L503280" i="48"/>
  <c r="L503279" i="48"/>
  <c r="L503278" i="48"/>
  <c r="L503277" i="48"/>
  <c r="L503276" i="48"/>
  <c r="L503275" i="48"/>
  <c r="L503274" i="48"/>
  <c r="L503273" i="48"/>
  <c r="L503272" i="48"/>
  <c r="L503271" i="48"/>
  <c r="L503270" i="48"/>
  <c r="L503269" i="48"/>
  <c r="L503268" i="48"/>
  <c r="L503267" i="48"/>
  <c r="L503266" i="48"/>
  <c r="L503265" i="48"/>
  <c r="L503264" i="48"/>
  <c r="L503263" i="48"/>
  <c r="L503262" i="48"/>
  <c r="L503261" i="48"/>
  <c r="L503260" i="48"/>
  <c r="L503259" i="48"/>
  <c r="L503258" i="48"/>
  <c r="L503257" i="48"/>
  <c r="L503256" i="48"/>
  <c r="L503255" i="48"/>
  <c r="L503254" i="48"/>
  <c r="L503253" i="48"/>
  <c r="L503252" i="48"/>
  <c r="L503251" i="48"/>
  <c r="L503250" i="48"/>
  <c r="L503249" i="48"/>
  <c r="L503248" i="48"/>
  <c r="L503247" i="48"/>
  <c r="L503246" i="48"/>
  <c r="L503245" i="48"/>
  <c r="L503244" i="48"/>
  <c r="L503243" i="48"/>
  <c r="L503242" i="48"/>
  <c r="L503241" i="48"/>
  <c r="L503240" i="48"/>
  <c r="L503239" i="48"/>
  <c r="L503238" i="48"/>
  <c r="L503237" i="48"/>
  <c r="L503236" i="48"/>
  <c r="L503235" i="48"/>
  <c r="L503234" i="48"/>
  <c r="L503233" i="48"/>
  <c r="L503232" i="48"/>
  <c r="L503231" i="48"/>
  <c r="L503230" i="48"/>
  <c r="L503229" i="48"/>
  <c r="L503228" i="48"/>
  <c r="L503227" i="48"/>
  <c r="L503226" i="48"/>
  <c r="L503225" i="48"/>
  <c r="L503224" i="48"/>
  <c r="L503223" i="48"/>
  <c r="L503222" i="48"/>
  <c r="L503221" i="48"/>
  <c r="L503220" i="48"/>
  <c r="L503219" i="48"/>
  <c r="L503218" i="48"/>
  <c r="L503217" i="48"/>
  <c r="L503216" i="48"/>
  <c r="L503215" i="48"/>
  <c r="L503214" i="48"/>
  <c r="L503213" i="48"/>
  <c r="L503212" i="48"/>
  <c r="L503211" i="48"/>
  <c r="L503210" i="48"/>
  <c r="L503209" i="48"/>
  <c r="L503208" i="48"/>
  <c r="L503207" i="48"/>
  <c r="L503206" i="48"/>
  <c r="L503205" i="48"/>
  <c r="L503204" i="48"/>
  <c r="L503203" i="48"/>
  <c r="L503202" i="48"/>
  <c r="L503201" i="48"/>
  <c r="L503200" i="48"/>
  <c r="L503199" i="48"/>
  <c r="L503198" i="48"/>
  <c r="L503197" i="48"/>
  <c r="L503196" i="48"/>
  <c r="L503195" i="48"/>
  <c r="L503194" i="48"/>
  <c r="L503193" i="48"/>
  <c r="L503192" i="48"/>
  <c r="L503191" i="48"/>
  <c r="L503190" i="48"/>
  <c r="L503189" i="48"/>
  <c r="L503188" i="48"/>
  <c r="L503187" i="48"/>
  <c r="L503186" i="48"/>
  <c r="L503185" i="48"/>
  <c r="L503184" i="48"/>
  <c r="L503183" i="48"/>
  <c r="L503182" i="48"/>
  <c r="L503181" i="48"/>
  <c r="L503180" i="48"/>
  <c r="L503179" i="48"/>
  <c r="L503178" i="48"/>
  <c r="L503177" i="48"/>
  <c r="L503176" i="48"/>
  <c r="L503175" i="48"/>
  <c r="L503174" i="48"/>
  <c r="L503173" i="48"/>
  <c r="L503172" i="48"/>
  <c r="L503171" i="48"/>
  <c r="L503170" i="48"/>
  <c r="L503169" i="48"/>
  <c r="L503168" i="48"/>
  <c r="L503167" i="48"/>
  <c r="L503166" i="48"/>
  <c r="L503165" i="48"/>
  <c r="L503164" i="48"/>
  <c r="L503163" i="48"/>
  <c r="L503162" i="48"/>
  <c r="L503161" i="48"/>
  <c r="L503160" i="48"/>
  <c r="L503159" i="48"/>
  <c r="L503158" i="48"/>
  <c r="L503157" i="48"/>
  <c r="L503156" i="48"/>
  <c r="L503155" i="48"/>
  <c r="L503154" i="48"/>
  <c r="L503153" i="48"/>
  <c r="L503152" i="48"/>
  <c r="L503151" i="48"/>
  <c r="L503150" i="48"/>
  <c r="L503149" i="48"/>
  <c r="L503148" i="48"/>
  <c r="L503147" i="48"/>
  <c r="L503146" i="48"/>
  <c r="L503145" i="48"/>
  <c r="L503144" i="48"/>
  <c r="L503143" i="48"/>
  <c r="L503142" i="48"/>
  <c r="L503141" i="48"/>
  <c r="L503140" i="48"/>
  <c r="L503139" i="48"/>
  <c r="L503138" i="48"/>
  <c r="L503137" i="48"/>
  <c r="L503136" i="48"/>
  <c r="L503135" i="48"/>
  <c r="L503134" i="48"/>
  <c r="L503133" i="48"/>
  <c r="L503132" i="48"/>
  <c r="L503131" i="48"/>
  <c r="L503130" i="48"/>
  <c r="L503129" i="48"/>
  <c r="L503128" i="48"/>
  <c r="L503127" i="48"/>
  <c r="L503126" i="48"/>
  <c r="L503125" i="48"/>
  <c r="L503124" i="48"/>
  <c r="L503123" i="48"/>
  <c r="L503122" i="48"/>
  <c r="L503121" i="48"/>
  <c r="L503120" i="48"/>
  <c r="L503119" i="48"/>
  <c r="L503118" i="48"/>
  <c r="L503117" i="48"/>
  <c r="L503116" i="48"/>
  <c r="L503115" i="48"/>
  <c r="L503114" i="48"/>
  <c r="L503113" i="48"/>
  <c r="L503112" i="48"/>
  <c r="L503111" i="48"/>
  <c r="L503110" i="48"/>
  <c r="L503109" i="48"/>
  <c r="L503108" i="48"/>
  <c r="L503107" i="48"/>
  <c r="L503106" i="48"/>
  <c r="L503105" i="48"/>
  <c r="L503104" i="48"/>
  <c r="L503103" i="48"/>
  <c r="L503102" i="48"/>
  <c r="L503101" i="48"/>
  <c r="L503100" i="48"/>
  <c r="L503099" i="48"/>
  <c r="L503098" i="48"/>
  <c r="L503097" i="48"/>
  <c r="L503096" i="48"/>
  <c r="L503095" i="48"/>
  <c r="L503094" i="48"/>
  <c r="L503093" i="48"/>
  <c r="L503092" i="48"/>
  <c r="L503091" i="48"/>
  <c r="L503090" i="48"/>
  <c r="L503089" i="48"/>
  <c r="L503088" i="48"/>
  <c r="L503087" i="48"/>
  <c r="L503086" i="48"/>
  <c r="L503085" i="48"/>
  <c r="L503084" i="48"/>
  <c r="L503083" i="48"/>
  <c r="L503082" i="48"/>
  <c r="L503081" i="48"/>
  <c r="L503080" i="48"/>
  <c r="L503079" i="48"/>
  <c r="L503078" i="48"/>
  <c r="L503077" i="48"/>
  <c r="L503076" i="48"/>
  <c r="L503075" i="48"/>
  <c r="L503074" i="48"/>
  <c r="L503073" i="48"/>
  <c r="L503072" i="48"/>
  <c r="L503071" i="48"/>
  <c r="L503070" i="48"/>
  <c r="L503069" i="48"/>
  <c r="L503068" i="48"/>
  <c r="L503067" i="48"/>
  <c r="L503066" i="48"/>
  <c r="L503065" i="48"/>
  <c r="L503064" i="48"/>
  <c r="L503063" i="48"/>
  <c r="L503062" i="48"/>
  <c r="L503061" i="48"/>
  <c r="L503060" i="48"/>
  <c r="L503059" i="48"/>
  <c r="L503058" i="48"/>
  <c r="L503057" i="48"/>
  <c r="L503056" i="48"/>
  <c r="L503055" i="48"/>
  <c r="L503054" i="48"/>
  <c r="L503053" i="48"/>
  <c r="L503052" i="48"/>
  <c r="L503051" i="48"/>
  <c r="L503050" i="48"/>
  <c r="L503049" i="48"/>
  <c r="L503048" i="48"/>
  <c r="L503047" i="48"/>
  <c r="L503046" i="48"/>
  <c r="L503045" i="48"/>
  <c r="L503044" i="48"/>
  <c r="L503043" i="48"/>
  <c r="L503042" i="48"/>
  <c r="L503041" i="48"/>
  <c r="L503040" i="48"/>
  <c r="L503039" i="48"/>
  <c r="L503038" i="48"/>
  <c r="L503037" i="48"/>
  <c r="L503036" i="48"/>
  <c r="L503035" i="48"/>
  <c r="L503034" i="48"/>
  <c r="L503033" i="48"/>
  <c r="L503032" i="48"/>
  <c r="L503031" i="48"/>
  <c r="L503030" i="48"/>
  <c r="L503029" i="48"/>
  <c r="L503028" i="48"/>
  <c r="L503027" i="48"/>
  <c r="L503026" i="48"/>
  <c r="L503025" i="48"/>
  <c r="L503024" i="48"/>
  <c r="L503023" i="48"/>
  <c r="L503022" i="48"/>
  <c r="L503021" i="48"/>
  <c r="L503020" i="48"/>
  <c r="L503019" i="48"/>
  <c r="L503018" i="48"/>
  <c r="L503017" i="48"/>
  <c r="L503016" i="48"/>
  <c r="L503015" i="48"/>
  <c r="L503014" i="48"/>
  <c r="L503013" i="48"/>
  <c r="L503012" i="48"/>
  <c r="L503011" i="48"/>
  <c r="L503010" i="48"/>
  <c r="L503009" i="48"/>
  <c r="L503008" i="48"/>
  <c r="L503007" i="48"/>
  <c r="L503006" i="48"/>
  <c r="L503005" i="48"/>
  <c r="L503004" i="48"/>
  <c r="L503003" i="48"/>
  <c r="L503002" i="48"/>
  <c r="L503001" i="48"/>
  <c r="L503000" i="48"/>
  <c r="L502999" i="48"/>
  <c r="L502998" i="48"/>
  <c r="L502997" i="48"/>
  <c r="L502996" i="48"/>
  <c r="L502995" i="48"/>
  <c r="L502994" i="48"/>
  <c r="L502993" i="48"/>
  <c r="L502992" i="48"/>
  <c r="L502991" i="48"/>
  <c r="L502990" i="48"/>
  <c r="L502989" i="48"/>
  <c r="L502988" i="48"/>
  <c r="L502987" i="48"/>
  <c r="L502986" i="48"/>
  <c r="L502985" i="48"/>
  <c r="L502984" i="48"/>
  <c r="L502983" i="48"/>
  <c r="L502982" i="48"/>
  <c r="L502981" i="48"/>
  <c r="L502980" i="48"/>
  <c r="L502979" i="48"/>
  <c r="L502978" i="48"/>
  <c r="L502977" i="48"/>
  <c r="L502976" i="48"/>
  <c r="L502975" i="48"/>
  <c r="L502974" i="48"/>
  <c r="L502973" i="48"/>
  <c r="L502972" i="48"/>
  <c r="L502971" i="48"/>
  <c r="L502970" i="48"/>
  <c r="L502969" i="48"/>
  <c r="L502968" i="48"/>
  <c r="L502967" i="48"/>
  <c r="L502966" i="48"/>
  <c r="L502965" i="48"/>
  <c r="L502964" i="48"/>
  <c r="L502963" i="48"/>
  <c r="L502962" i="48"/>
  <c r="L502961" i="48"/>
  <c r="L502960" i="48"/>
  <c r="L502959" i="48"/>
  <c r="L502958" i="48"/>
  <c r="L502957" i="48"/>
  <c r="L502956" i="48"/>
  <c r="L502955" i="48"/>
  <c r="L502954" i="48"/>
  <c r="L502953" i="48"/>
  <c r="L502952" i="48"/>
  <c r="L502951" i="48"/>
  <c r="L502950" i="48"/>
  <c r="L502949" i="48"/>
  <c r="L502948" i="48"/>
  <c r="L502947" i="48"/>
  <c r="L502946" i="48"/>
  <c r="L502945" i="48"/>
  <c r="L502944" i="48"/>
  <c r="L502943" i="48"/>
  <c r="L502942" i="48"/>
  <c r="L502941" i="48"/>
  <c r="L502940" i="48"/>
  <c r="L502939" i="48"/>
  <c r="L502938" i="48"/>
  <c r="L502937" i="48"/>
  <c r="L502936" i="48"/>
  <c r="L502935" i="48"/>
  <c r="L502934" i="48"/>
  <c r="L502933" i="48"/>
  <c r="L502932" i="48"/>
  <c r="L502931" i="48"/>
  <c r="L502930" i="48"/>
  <c r="L502929" i="48"/>
  <c r="L502928" i="48"/>
  <c r="L502927" i="48"/>
  <c r="L502926" i="48"/>
  <c r="L502925" i="48"/>
  <c r="L502924" i="48"/>
  <c r="L502923" i="48"/>
  <c r="L502922" i="48"/>
  <c r="L502921" i="48"/>
  <c r="L502920" i="48"/>
  <c r="L502919" i="48"/>
  <c r="L502918" i="48"/>
  <c r="L502917" i="48"/>
  <c r="L502916" i="48"/>
  <c r="L502915" i="48"/>
  <c r="L502914" i="48"/>
  <c r="L502913" i="48"/>
  <c r="L502912" i="48"/>
  <c r="L502911" i="48"/>
  <c r="L502910" i="48"/>
  <c r="L502909" i="48"/>
  <c r="L502908" i="48"/>
  <c r="L502907" i="48"/>
  <c r="L502906" i="48"/>
  <c r="L502905" i="48"/>
  <c r="L502904" i="48"/>
  <c r="L502903" i="48"/>
  <c r="L502902" i="48"/>
  <c r="L502901" i="48"/>
  <c r="L502900" i="48"/>
  <c r="L502899" i="48"/>
  <c r="L502898" i="48"/>
  <c r="L502897" i="48"/>
  <c r="L502896" i="48"/>
  <c r="L502895" i="48"/>
  <c r="L502894" i="48"/>
  <c r="L502893" i="48"/>
  <c r="L502892" i="48"/>
  <c r="L502891" i="48"/>
  <c r="L502890" i="48"/>
  <c r="L502889" i="48"/>
  <c r="L502888" i="48"/>
  <c r="L502887" i="48"/>
  <c r="L502886" i="48"/>
  <c r="L502885" i="48"/>
  <c r="L502884" i="48"/>
  <c r="L502883" i="48"/>
  <c r="L502882" i="48"/>
  <c r="L502881" i="48"/>
  <c r="L502880" i="48"/>
  <c r="L502879" i="48"/>
  <c r="L502878" i="48"/>
  <c r="L502877" i="48"/>
  <c r="L502876" i="48"/>
  <c r="L502875" i="48"/>
  <c r="L502874" i="48"/>
  <c r="L502873" i="48"/>
  <c r="L502872" i="48"/>
  <c r="L502871" i="48"/>
  <c r="L502870" i="48"/>
  <c r="L502869" i="48"/>
  <c r="L502868" i="48"/>
  <c r="L502867" i="48"/>
  <c r="L502866" i="48"/>
  <c r="L502865" i="48"/>
  <c r="L502864" i="48"/>
  <c r="L502863" i="48"/>
  <c r="L502862" i="48"/>
  <c r="L502861" i="48"/>
  <c r="L502860" i="48"/>
  <c r="L502859" i="48"/>
  <c r="L502858" i="48"/>
  <c r="L502857" i="48"/>
  <c r="L502856" i="48"/>
  <c r="L502855" i="48"/>
  <c r="L502854" i="48"/>
  <c r="L502853" i="48"/>
  <c r="L502852" i="48"/>
  <c r="L502851" i="48"/>
  <c r="L502850" i="48"/>
  <c r="L502849" i="48"/>
  <c r="L502848" i="48"/>
  <c r="L502847" i="48"/>
  <c r="L502846" i="48"/>
  <c r="L502845" i="48"/>
  <c r="L502844" i="48"/>
  <c r="L502843" i="48"/>
  <c r="L502842" i="48"/>
  <c r="L502841" i="48"/>
  <c r="L502840" i="48"/>
  <c r="L502839" i="48"/>
  <c r="L502838" i="48"/>
  <c r="L502837" i="48"/>
  <c r="L502836" i="48"/>
  <c r="L502835" i="48"/>
  <c r="L502834" i="48"/>
  <c r="L502833" i="48"/>
  <c r="L502832" i="48"/>
  <c r="L502831" i="48"/>
  <c r="L502830" i="48"/>
  <c r="L502829" i="48"/>
  <c r="L502828" i="48"/>
  <c r="L502827" i="48"/>
  <c r="L502826" i="48"/>
  <c r="L502825" i="48"/>
  <c r="L502824" i="48"/>
  <c r="L502823" i="48"/>
  <c r="L502822" i="48"/>
  <c r="L502821" i="48"/>
  <c r="L502820" i="48"/>
  <c r="L502819" i="48"/>
  <c r="L502818" i="48"/>
  <c r="L502817" i="48"/>
  <c r="L502816" i="48"/>
  <c r="L502815" i="48"/>
  <c r="L502814" i="48"/>
  <c r="L502813" i="48"/>
  <c r="L502812" i="48"/>
  <c r="L502811" i="48"/>
  <c r="L502810" i="48"/>
  <c r="L502809" i="48"/>
  <c r="L502808" i="48"/>
  <c r="L502807" i="48"/>
  <c r="L502806" i="48"/>
  <c r="L502805" i="48"/>
  <c r="L502804" i="48"/>
  <c r="L502803" i="48"/>
  <c r="L502802" i="48"/>
  <c r="L502801" i="48"/>
  <c r="L502800" i="48"/>
  <c r="L502799" i="48"/>
  <c r="L502798" i="48"/>
  <c r="L502797" i="48"/>
  <c r="L502796" i="48"/>
  <c r="L502795" i="48"/>
  <c r="L502794" i="48"/>
  <c r="L502793" i="48"/>
  <c r="L502792" i="48"/>
  <c r="L502791" i="48"/>
  <c r="L502790" i="48"/>
  <c r="L502789" i="48"/>
  <c r="L502788" i="48"/>
  <c r="L502787" i="48"/>
  <c r="L502786" i="48"/>
  <c r="L502785" i="48"/>
  <c r="L502784" i="48"/>
  <c r="L502783" i="48"/>
  <c r="L502782" i="48"/>
  <c r="L502781" i="48"/>
  <c r="L502780" i="48"/>
  <c r="L502779" i="48"/>
  <c r="L502778" i="48"/>
  <c r="L502777" i="48"/>
  <c r="L502776" i="48"/>
  <c r="L502775" i="48"/>
  <c r="L502774" i="48"/>
  <c r="L502773" i="48"/>
  <c r="L502772" i="48"/>
  <c r="L502771" i="48"/>
  <c r="L502770" i="48"/>
  <c r="L502769" i="48"/>
  <c r="L502768" i="48"/>
  <c r="L502767" i="48"/>
  <c r="L502766" i="48"/>
  <c r="L502765" i="48"/>
  <c r="L502764" i="48"/>
  <c r="L502763" i="48"/>
  <c r="L502762" i="48"/>
  <c r="L502761" i="48"/>
  <c r="L502760" i="48"/>
  <c r="L502759" i="48"/>
  <c r="L502758" i="48"/>
  <c r="L502757" i="48"/>
  <c r="L502756" i="48"/>
  <c r="L502755" i="48"/>
  <c r="L502754" i="48"/>
  <c r="L502753" i="48"/>
  <c r="L502752" i="48"/>
  <c r="L502751" i="48"/>
  <c r="L502750" i="48"/>
  <c r="L502749" i="48"/>
  <c r="L502748" i="48"/>
  <c r="L502747" i="48"/>
  <c r="L502746" i="48"/>
  <c r="L502745" i="48"/>
  <c r="L502744" i="48"/>
  <c r="L502743" i="48"/>
  <c r="L502742" i="48"/>
  <c r="L502741" i="48"/>
  <c r="L502740" i="48"/>
  <c r="L502739" i="48"/>
  <c r="L502738" i="48"/>
  <c r="L502737" i="48"/>
  <c r="L502736" i="48"/>
  <c r="L502735" i="48"/>
  <c r="L502734" i="48"/>
  <c r="L502733" i="48"/>
  <c r="L502732" i="48"/>
  <c r="L502731" i="48"/>
  <c r="L502730" i="48"/>
  <c r="L502729" i="48"/>
  <c r="L502728" i="48"/>
  <c r="L502727" i="48"/>
  <c r="L502726" i="48"/>
  <c r="L502725" i="48"/>
  <c r="L502724" i="48"/>
  <c r="L502723" i="48"/>
  <c r="L502722" i="48"/>
  <c r="L502721" i="48"/>
  <c r="L502720" i="48"/>
  <c r="L502719" i="48"/>
  <c r="L502718" i="48"/>
  <c r="L502717" i="48"/>
  <c r="L502716" i="48"/>
  <c r="L502715" i="48"/>
  <c r="L502714" i="48"/>
  <c r="L502713" i="48"/>
  <c r="L502712" i="48"/>
  <c r="L502711" i="48"/>
  <c r="L502710" i="48"/>
  <c r="L502709" i="48"/>
  <c r="L502708" i="48"/>
  <c r="L502707" i="48"/>
  <c r="L502706" i="48"/>
  <c r="L502705" i="48"/>
  <c r="L502704" i="48"/>
  <c r="L502703" i="48"/>
  <c r="L502702" i="48"/>
  <c r="L502701" i="48"/>
  <c r="L502700" i="48"/>
  <c r="L502699" i="48"/>
  <c r="L502698" i="48"/>
  <c r="L502697" i="48"/>
  <c r="L502696" i="48"/>
  <c r="L502695" i="48"/>
  <c r="L502694" i="48"/>
  <c r="L502693" i="48"/>
  <c r="L502692" i="48"/>
  <c r="L502691" i="48"/>
  <c r="L502690" i="48"/>
  <c r="L502689" i="48"/>
  <c r="L502688" i="48"/>
  <c r="L502687" i="48"/>
  <c r="L502686" i="48"/>
  <c r="L502685" i="48"/>
  <c r="L502684" i="48"/>
  <c r="L502683" i="48"/>
  <c r="L502682" i="48"/>
  <c r="L502681" i="48"/>
  <c r="L502680" i="48"/>
  <c r="L502679" i="48"/>
  <c r="L502678" i="48"/>
  <c r="L502677" i="48"/>
  <c r="L502676" i="48"/>
  <c r="L502675" i="48"/>
  <c r="L502674" i="48"/>
  <c r="L502673" i="48"/>
  <c r="L502672" i="48"/>
  <c r="L502671" i="48"/>
  <c r="L502670" i="48"/>
  <c r="L502669" i="48"/>
  <c r="L502668" i="48"/>
  <c r="L502667" i="48"/>
  <c r="L502666" i="48"/>
  <c r="L502665" i="48"/>
  <c r="L502664" i="48"/>
  <c r="L502663" i="48"/>
  <c r="L502662" i="48"/>
  <c r="L502661" i="48"/>
  <c r="L502660" i="48"/>
  <c r="L502659" i="48"/>
  <c r="L502658" i="48"/>
  <c r="L502657" i="48"/>
  <c r="L502656" i="48"/>
  <c r="L502655" i="48"/>
  <c r="L502654" i="48"/>
  <c r="L502653" i="48"/>
  <c r="L502652" i="48"/>
  <c r="L502651" i="48"/>
  <c r="L502650" i="48"/>
  <c r="L502649" i="48"/>
  <c r="L502648" i="48"/>
  <c r="L502647" i="48"/>
  <c r="L502646" i="48"/>
  <c r="L502645" i="48"/>
  <c r="L502644" i="48"/>
  <c r="L502643" i="48"/>
  <c r="L502642" i="48"/>
  <c r="L502641" i="48"/>
  <c r="L502640" i="48"/>
  <c r="L502639" i="48"/>
  <c r="L502638" i="48"/>
  <c r="L502637" i="48"/>
  <c r="L502636" i="48"/>
  <c r="L502635" i="48"/>
  <c r="L502634" i="48"/>
  <c r="L502633" i="48"/>
  <c r="L502632" i="48"/>
  <c r="L502631" i="48"/>
  <c r="L502630" i="48"/>
  <c r="L502629" i="48"/>
  <c r="L502628" i="48"/>
  <c r="L502627" i="48"/>
  <c r="L502626" i="48"/>
  <c r="L502625" i="48"/>
  <c r="L502624" i="48"/>
  <c r="L502623" i="48"/>
  <c r="L502622" i="48"/>
  <c r="L502621" i="48"/>
  <c r="L502620" i="48"/>
  <c r="L502619" i="48"/>
  <c r="L502618" i="48"/>
  <c r="L502617" i="48"/>
  <c r="L502616" i="48"/>
  <c r="L502615" i="48"/>
  <c r="L502614" i="48"/>
  <c r="L502613" i="48"/>
  <c r="L502612" i="48"/>
  <c r="L502611" i="48"/>
  <c r="L502610" i="48"/>
  <c r="L502609" i="48"/>
  <c r="L502608" i="48"/>
  <c r="L502607" i="48"/>
  <c r="L502606" i="48"/>
  <c r="L502605" i="48"/>
  <c r="L502604" i="48"/>
  <c r="L502603" i="48"/>
  <c r="L502602" i="48"/>
  <c r="L502601" i="48"/>
  <c r="L502600" i="48"/>
  <c r="L502599" i="48"/>
  <c r="L502598" i="48"/>
  <c r="L502597" i="48"/>
  <c r="L502596" i="48"/>
  <c r="L502595" i="48"/>
  <c r="L502594" i="48"/>
  <c r="L502593" i="48"/>
  <c r="L502592" i="48"/>
  <c r="L502591" i="48"/>
  <c r="L502590" i="48"/>
  <c r="L502589" i="48"/>
  <c r="L502588" i="48"/>
  <c r="L502587" i="48"/>
  <c r="L502586" i="48"/>
  <c r="L502585" i="48"/>
  <c r="L502584" i="48"/>
  <c r="L502583" i="48"/>
  <c r="L502582" i="48"/>
  <c r="L502581" i="48"/>
  <c r="L502580" i="48"/>
  <c r="L502579" i="48"/>
  <c r="L502578" i="48"/>
  <c r="L502577" i="48"/>
  <c r="L502576" i="48"/>
  <c r="L502575" i="48"/>
  <c r="L502574" i="48"/>
  <c r="L502573" i="48"/>
  <c r="L502572" i="48"/>
  <c r="L502571" i="48"/>
  <c r="L502570" i="48"/>
  <c r="L502569" i="48"/>
  <c r="L502568" i="48"/>
  <c r="L502567" i="48"/>
  <c r="L502566" i="48"/>
  <c r="L502565" i="48"/>
  <c r="L502564" i="48"/>
  <c r="L502563" i="48"/>
  <c r="L502562" i="48"/>
  <c r="L502561" i="48"/>
  <c r="L502560" i="48"/>
  <c r="L502559" i="48"/>
  <c r="L502558" i="48"/>
  <c r="L502557" i="48"/>
  <c r="L502556" i="48"/>
  <c r="L502555" i="48"/>
  <c r="L502554" i="48"/>
  <c r="L502553" i="48"/>
  <c r="L502552" i="48"/>
  <c r="L502551" i="48"/>
  <c r="L502550" i="48"/>
  <c r="L502549" i="48"/>
  <c r="L502548" i="48"/>
  <c r="L502547" i="48"/>
  <c r="L502546" i="48"/>
  <c r="L502545" i="48"/>
  <c r="L502544" i="48"/>
  <c r="L502543" i="48"/>
  <c r="L502542" i="48"/>
  <c r="L502541" i="48"/>
  <c r="L502540" i="48"/>
  <c r="L502539" i="48"/>
  <c r="L502538" i="48"/>
  <c r="L502537" i="48"/>
  <c r="L502536" i="48"/>
  <c r="L502535" i="48"/>
  <c r="L502534" i="48"/>
  <c r="L502533" i="48"/>
  <c r="L502532" i="48"/>
  <c r="L502531" i="48"/>
  <c r="L502530" i="48"/>
  <c r="L502529" i="48"/>
  <c r="L502528" i="48"/>
  <c r="L502527" i="48"/>
  <c r="L502526" i="48"/>
  <c r="L502525" i="48"/>
  <c r="L502524" i="48"/>
  <c r="L502523" i="48"/>
  <c r="L502522" i="48"/>
  <c r="L502521" i="48"/>
  <c r="L502520" i="48"/>
  <c r="L502519" i="48"/>
  <c r="L502518" i="48"/>
  <c r="L502517" i="48"/>
  <c r="L502516" i="48"/>
  <c r="L502515" i="48"/>
  <c r="L502514" i="48"/>
  <c r="L502513" i="48"/>
  <c r="L502512" i="48"/>
  <c r="L502511" i="48"/>
  <c r="L502510" i="48"/>
  <c r="L502509" i="48"/>
  <c r="L502508" i="48"/>
  <c r="L502507" i="48"/>
  <c r="L502506" i="48"/>
  <c r="L502505" i="48"/>
  <c r="L502504" i="48"/>
  <c r="L502503" i="48"/>
  <c r="L502502" i="48"/>
  <c r="L502501" i="48"/>
  <c r="L502500" i="48"/>
  <c r="L502499" i="48"/>
  <c r="L502498" i="48"/>
  <c r="L502497" i="48"/>
  <c r="L502496" i="48"/>
  <c r="L502495" i="48"/>
  <c r="L502494" i="48"/>
  <c r="L502493" i="48"/>
  <c r="L502492" i="48"/>
  <c r="L502491" i="48"/>
  <c r="L502490" i="48"/>
  <c r="L502489" i="48"/>
  <c r="L502488" i="48"/>
  <c r="L502487" i="48"/>
  <c r="L502486" i="48"/>
  <c r="L502485" i="48"/>
  <c r="L502484" i="48"/>
  <c r="L502483" i="48"/>
  <c r="L502482" i="48"/>
  <c r="L502481" i="48"/>
  <c r="L502480" i="48"/>
  <c r="L502479" i="48"/>
  <c r="L502478" i="48"/>
  <c r="L502477" i="48"/>
  <c r="L502476" i="48"/>
  <c r="L502475" i="48"/>
  <c r="L502474" i="48"/>
  <c r="L502473" i="48"/>
  <c r="L502472" i="48"/>
  <c r="L502471" i="48"/>
  <c r="L502470" i="48"/>
  <c r="L502469" i="48"/>
  <c r="L502468" i="48"/>
  <c r="L502467" i="48"/>
  <c r="L502466" i="48"/>
  <c r="L502465" i="48"/>
  <c r="L502464" i="48"/>
  <c r="L502463" i="48"/>
  <c r="L502462" i="48"/>
  <c r="L502461" i="48"/>
  <c r="L502460" i="48"/>
  <c r="L502459" i="48"/>
  <c r="L502458" i="48"/>
  <c r="L502457" i="48"/>
  <c r="L502456" i="48"/>
  <c r="L502455" i="48"/>
  <c r="L502454" i="48"/>
  <c r="L502453" i="48"/>
  <c r="L502452" i="48"/>
  <c r="L502451" i="48"/>
  <c r="L502450" i="48"/>
  <c r="L502449" i="48"/>
  <c r="L502448" i="48"/>
  <c r="L502447" i="48"/>
  <c r="L502446" i="48"/>
  <c r="L502445" i="48"/>
  <c r="L502444" i="48"/>
  <c r="L502443" i="48"/>
  <c r="L502442" i="48"/>
  <c r="L502441" i="48"/>
  <c r="L502440" i="48"/>
  <c r="L502439" i="48"/>
  <c r="L502438" i="48"/>
  <c r="L502437" i="48"/>
  <c r="L502436" i="48"/>
  <c r="L502435" i="48"/>
  <c r="L502434" i="48"/>
  <c r="L502433" i="48"/>
  <c r="L502432" i="48"/>
  <c r="L502431" i="48"/>
  <c r="L502430" i="48"/>
  <c r="L502429" i="48"/>
  <c r="L502428" i="48"/>
  <c r="L502427" i="48"/>
  <c r="L502426" i="48"/>
  <c r="L502425" i="48"/>
  <c r="L502424" i="48"/>
  <c r="L502423" i="48"/>
  <c r="L502422" i="48"/>
  <c r="L502421" i="48"/>
  <c r="L502420" i="48"/>
  <c r="L502419" i="48"/>
  <c r="L502418" i="48"/>
  <c r="L502417" i="48"/>
  <c r="L502416" i="48"/>
  <c r="L502415" i="48"/>
  <c r="L502414" i="48"/>
  <c r="L502413" i="48"/>
  <c r="L502412" i="48"/>
  <c r="L502411" i="48"/>
  <c r="L502410" i="48"/>
  <c r="L502409" i="48"/>
  <c r="L502408" i="48"/>
  <c r="L502407" i="48"/>
  <c r="L502406" i="48"/>
  <c r="L502405" i="48"/>
  <c r="L502404" i="48"/>
  <c r="L502403" i="48"/>
  <c r="L502402" i="48"/>
  <c r="L502401" i="48"/>
  <c r="L502400" i="48"/>
  <c r="L502399" i="48"/>
  <c r="L502398" i="48"/>
  <c r="L502397" i="48"/>
  <c r="L502396" i="48"/>
  <c r="L502395" i="48"/>
  <c r="L502394" i="48"/>
  <c r="L502393" i="48"/>
  <c r="L502392" i="48"/>
  <c r="L502391" i="48"/>
  <c r="L502390" i="48"/>
  <c r="L502389" i="48"/>
  <c r="L502388" i="48"/>
  <c r="L502387" i="48"/>
  <c r="L502386" i="48"/>
  <c r="L502385" i="48"/>
  <c r="L502384" i="48"/>
  <c r="L502383" i="48"/>
  <c r="L502382" i="48"/>
  <c r="L502381" i="48"/>
  <c r="L502380" i="48"/>
  <c r="L502379" i="48"/>
  <c r="L502378" i="48"/>
  <c r="L502377" i="48"/>
  <c r="L502376" i="48"/>
  <c r="L502375" i="48"/>
  <c r="L502374" i="48"/>
  <c r="L502373" i="48"/>
  <c r="L502372" i="48"/>
  <c r="L502371" i="48"/>
  <c r="L502370" i="48"/>
  <c r="L502369" i="48"/>
  <c r="L502368" i="48"/>
  <c r="L502367" i="48"/>
  <c r="L502366" i="48"/>
  <c r="L502365" i="48"/>
  <c r="L502364" i="48"/>
  <c r="L502363" i="48"/>
  <c r="L502362" i="48"/>
  <c r="L502361" i="48"/>
  <c r="L502360" i="48"/>
  <c r="L502359" i="48"/>
  <c r="L502358" i="48"/>
  <c r="L502357" i="48"/>
  <c r="L502356" i="48"/>
  <c r="L502355" i="48"/>
  <c r="L502354" i="48"/>
  <c r="L502353" i="48"/>
  <c r="L502352" i="48"/>
  <c r="L502351" i="48"/>
  <c r="L502350" i="48"/>
  <c r="L502349" i="48"/>
  <c r="L502348" i="48"/>
  <c r="L502347" i="48"/>
  <c r="L502346" i="48"/>
  <c r="L502345" i="48"/>
  <c r="L502344" i="48"/>
  <c r="L502343" i="48"/>
  <c r="L502342" i="48"/>
  <c r="L502341" i="48"/>
  <c r="L502340" i="48"/>
  <c r="L502339" i="48"/>
  <c r="L502338" i="48"/>
  <c r="L502337" i="48"/>
  <c r="L502336" i="48"/>
  <c r="L502335" i="48"/>
  <c r="L502334" i="48"/>
  <c r="L502333" i="48"/>
  <c r="L502332" i="48"/>
  <c r="L502331" i="48"/>
  <c r="L502330" i="48"/>
  <c r="L502329" i="48"/>
  <c r="L502328" i="48"/>
  <c r="L502327" i="48"/>
  <c r="L502326" i="48"/>
  <c r="L502325" i="48"/>
  <c r="L502324" i="48"/>
  <c r="L502323" i="48"/>
  <c r="L502322" i="48"/>
  <c r="L502321" i="48"/>
  <c r="L502320" i="48"/>
  <c r="L502319" i="48"/>
  <c r="L502318" i="48"/>
  <c r="L502317" i="48"/>
  <c r="L502316" i="48"/>
  <c r="L502315" i="48"/>
  <c r="L502314" i="48"/>
  <c r="L502313" i="48"/>
  <c r="L502312" i="48"/>
  <c r="L502311" i="48"/>
  <c r="L502310" i="48"/>
  <c r="L502309" i="48"/>
  <c r="L502308" i="48"/>
  <c r="L502307" i="48"/>
  <c r="L502306" i="48"/>
  <c r="L502305" i="48"/>
  <c r="L502304" i="48"/>
  <c r="L502303" i="48"/>
  <c r="L502302" i="48"/>
  <c r="L502301" i="48"/>
  <c r="L502300" i="48"/>
  <c r="L502299" i="48"/>
  <c r="L502298" i="48"/>
  <c r="L502297" i="48"/>
  <c r="L502296" i="48"/>
  <c r="L502295" i="48"/>
  <c r="L502294" i="48"/>
  <c r="L502293" i="48"/>
  <c r="L502292" i="48"/>
  <c r="L502291" i="48"/>
  <c r="L502290" i="48"/>
  <c r="L502289" i="48"/>
  <c r="L502288" i="48"/>
  <c r="L502287" i="48"/>
  <c r="L502286" i="48"/>
  <c r="L502285" i="48"/>
  <c r="L502284" i="48"/>
  <c r="L502283" i="48"/>
  <c r="L502282" i="48"/>
  <c r="L502281" i="48"/>
  <c r="L502280" i="48"/>
  <c r="L502279" i="48"/>
  <c r="L502278" i="48"/>
  <c r="L502277" i="48"/>
  <c r="L502276" i="48"/>
  <c r="L502275" i="48"/>
  <c r="L502274" i="48"/>
  <c r="L502273" i="48"/>
  <c r="L502272" i="48"/>
  <c r="L502271" i="48"/>
  <c r="L502270" i="48"/>
  <c r="L502269" i="48"/>
  <c r="L502268" i="48"/>
  <c r="L502267" i="48"/>
  <c r="L502266" i="48"/>
  <c r="L502265" i="48"/>
  <c r="L502264" i="48"/>
  <c r="L502263" i="48"/>
  <c r="L502262" i="48"/>
  <c r="L502261" i="48"/>
  <c r="L502260" i="48"/>
  <c r="L502259" i="48"/>
  <c r="L502258" i="48"/>
  <c r="L502257" i="48"/>
  <c r="L502256" i="48"/>
  <c r="L502255" i="48"/>
  <c r="L502254" i="48"/>
  <c r="L502253" i="48"/>
  <c r="L502252" i="48"/>
  <c r="L502251" i="48"/>
  <c r="L502250" i="48"/>
  <c r="L502249" i="48"/>
  <c r="L502248" i="48"/>
  <c r="L502247" i="48"/>
  <c r="L502246" i="48"/>
  <c r="L502245" i="48"/>
  <c r="L502244" i="48"/>
  <c r="L502243" i="48"/>
  <c r="L502242" i="48"/>
  <c r="L502241" i="48"/>
  <c r="L502240" i="48"/>
  <c r="L502239" i="48"/>
  <c r="L502238" i="48"/>
  <c r="L502237" i="48"/>
  <c r="L502236" i="48"/>
  <c r="L502235" i="48"/>
  <c r="L502234" i="48"/>
  <c r="L502233" i="48"/>
  <c r="L502232" i="48"/>
  <c r="L502231" i="48"/>
  <c r="L502230" i="48"/>
  <c r="L502229" i="48"/>
  <c r="L502228" i="48"/>
  <c r="L502227" i="48"/>
  <c r="L502226" i="48"/>
  <c r="L502225" i="48"/>
  <c r="L502224" i="48"/>
  <c r="L502223" i="48"/>
  <c r="L502222" i="48"/>
  <c r="L502221" i="48"/>
  <c r="L502220" i="48"/>
  <c r="L502219" i="48"/>
  <c r="L502218" i="48"/>
  <c r="L502217" i="48"/>
  <c r="L502216" i="48"/>
  <c r="L502215" i="48"/>
  <c r="L502214" i="48"/>
  <c r="L502213" i="48"/>
  <c r="L502212" i="48"/>
  <c r="L502211" i="48"/>
  <c r="L502210" i="48"/>
  <c r="L502209" i="48"/>
  <c r="L502208" i="48"/>
  <c r="L502207" i="48"/>
  <c r="L502206" i="48"/>
  <c r="L502205" i="48"/>
  <c r="L502204" i="48"/>
  <c r="L502203" i="48"/>
  <c r="L502202" i="48"/>
  <c r="L502201" i="48"/>
  <c r="L502200" i="48"/>
  <c r="L502199" i="48"/>
  <c r="L502198" i="48"/>
  <c r="L502197" i="48"/>
  <c r="L502196" i="48"/>
  <c r="L502195" i="48"/>
  <c r="L502194" i="48"/>
  <c r="L502193" i="48"/>
  <c r="L502192" i="48"/>
  <c r="L502191" i="48"/>
  <c r="L502190" i="48"/>
  <c r="L502189" i="48"/>
  <c r="L502188" i="48"/>
  <c r="L502187" i="48"/>
  <c r="L502186" i="48"/>
  <c r="L502185" i="48"/>
  <c r="L502184" i="48"/>
  <c r="L502183" i="48"/>
  <c r="L502182" i="48"/>
  <c r="L502181" i="48"/>
  <c r="L502180" i="48"/>
  <c r="L502179" i="48"/>
  <c r="L502178" i="48"/>
  <c r="L502177" i="48"/>
  <c r="L502176" i="48"/>
  <c r="L502175" i="48"/>
  <c r="L502174" i="48"/>
  <c r="L502173" i="48"/>
  <c r="L502172" i="48"/>
  <c r="L502171" i="48"/>
  <c r="L502170" i="48"/>
  <c r="L502169" i="48"/>
  <c r="L502168" i="48"/>
  <c r="L502167" i="48"/>
  <c r="L502166" i="48"/>
  <c r="L502165" i="48"/>
  <c r="L502164" i="48"/>
  <c r="L502163" i="48"/>
  <c r="L502162" i="48"/>
  <c r="L502161" i="48"/>
  <c r="L502160" i="48"/>
  <c r="L502159" i="48"/>
  <c r="L502158" i="48"/>
  <c r="L502157" i="48"/>
  <c r="L502156" i="48"/>
  <c r="L502155" i="48"/>
  <c r="L502154" i="48"/>
  <c r="L502153" i="48"/>
  <c r="L502152" i="48"/>
  <c r="L502151" i="48"/>
  <c r="L502150" i="48"/>
  <c r="L502149" i="48"/>
  <c r="L502148" i="48"/>
  <c r="L502147" i="48"/>
  <c r="L502146" i="48"/>
  <c r="L502145" i="48"/>
  <c r="L502144" i="48"/>
  <c r="L502143" i="48"/>
  <c r="L502142" i="48"/>
  <c r="L502141" i="48"/>
  <c r="L502140" i="48"/>
  <c r="L502139" i="48"/>
  <c r="L502138" i="48"/>
  <c r="L502137" i="48"/>
  <c r="L502136" i="48"/>
  <c r="L502135" i="48"/>
  <c r="L502134" i="48"/>
  <c r="L502133" i="48"/>
  <c r="L502132" i="48"/>
  <c r="L502131" i="48"/>
  <c r="L502130" i="48"/>
  <c r="L502129" i="48"/>
  <c r="L502128" i="48"/>
  <c r="L502127" i="48"/>
  <c r="L502126" i="48"/>
  <c r="L502125" i="48"/>
  <c r="L502124" i="48"/>
  <c r="L502123" i="48"/>
  <c r="L502122" i="48"/>
  <c r="L502121" i="48"/>
  <c r="L502120" i="48"/>
  <c r="L502119" i="48"/>
  <c r="L502118" i="48"/>
  <c r="L502117" i="48"/>
  <c r="L502116" i="48"/>
  <c r="L502115" i="48"/>
  <c r="L502114" i="48"/>
  <c r="L502113" i="48"/>
  <c r="L502112" i="48"/>
  <c r="L502111" i="48"/>
  <c r="L502110" i="48"/>
  <c r="L502109" i="48"/>
  <c r="L502108" i="48"/>
  <c r="L502107" i="48"/>
  <c r="L502106" i="48"/>
  <c r="L502105" i="48"/>
  <c r="L502104" i="48"/>
  <c r="L502103" i="48"/>
  <c r="L502102" i="48"/>
  <c r="L502101" i="48"/>
  <c r="L502100" i="48"/>
  <c r="L502099" i="48"/>
  <c r="L502098" i="48"/>
  <c r="L502097" i="48"/>
  <c r="L502096" i="48"/>
  <c r="L502095" i="48"/>
  <c r="L502094" i="48"/>
  <c r="L502093" i="48"/>
  <c r="L502092" i="48"/>
  <c r="L502091" i="48"/>
  <c r="L502090" i="48"/>
  <c r="L502089" i="48"/>
  <c r="L502088" i="48"/>
  <c r="L502087" i="48"/>
  <c r="L502086" i="48"/>
  <c r="L502085" i="48"/>
  <c r="L502084" i="48"/>
  <c r="L502083" i="48"/>
  <c r="L502082" i="48"/>
  <c r="L502081" i="48"/>
  <c r="L502080" i="48"/>
  <c r="L502079" i="48"/>
  <c r="L502078" i="48"/>
  <c r="L502077" i="48"/>
  <c r="L502076" i="48"/>
  <c r="L502075" i="48"/>
  <c r="L502074" i="48"/>
  <c r="L502073" i="48"/>
  <c r="L502072" i="48"/>
  <c r="L502071" i="48"/>
  <c r="L502070" i="48"/>
  <c r="L502069" i="48"/>
  <c r="L502068" i="48"/>
  <c r="L502067" i="48"/>
  <c r="L502066" i="48"/>
  <c r="L502065" i="48"/>
  <c r="L502064" i="48"/>
  <c r="L502063" i="48"/>
  <c r="L502062" i="48"/>
  <c r="L502061" i="48"/>
  <c r="L502060" i="48"/>
  <c r="L502059" i="48"/>
  <c r="L502058" i="48"/>
  <c r="L502057" i="48"/>
  <c r="L502056" i="48"/>
  <c r="L502055" i="48"/>
  <c r="L502054" i="48"/>
  <c r="L502053" i="48"/>
  <c r="L502052" i="48"/>
  <c r="L502051" i="48"/>
  <c r="L502050" i="48"/>
  <c r="L502049" i="48"/>
  <c r="L502048" i="48"/>
  <c r="L502047" i="48"/>
  <c r="L502046" i="48"/>
  <c r="L502045" i="48"/>
  <c r="L502044" i="48"/>
  <c r="L502043" i="48"/>
  <c r="L502042" i="48"/>
  <c r="L502041" i="48"/>
  <c r="L502040" i="48"/>
  <c r="L502039" i="48"/>
  <c r="L502038" i="48"/>
  <c r="L502037" i="48"/>
  <c r="L502036" i="48"/>
  <c r="L502035" i="48"/>
  <c r="L502034" i="48"/>
  <c r="L502033" i="48"/>
  <c r="L502032" i="48"/>
  <c r="L502031" i="48"/>
  <c r="L502030" i="48"/>
  <c r="L502029" i="48"/>
  <c r="L502028" i="48"/>
  <c r="L502027" i="48"/>
  <c r="L502026" i="48"/>
  <c r="L502025" i="48"/>
  <c r="L502024" i="48"/>
  <c r="L502023" i="48"/>
  <c r="L502022" i="48"/>
  <c r="L502021" i="48"/>
  <c r="L502020" i="48"/>
  <c r="L502019" i="48"/>
  <c r="L502018" i="48"/>
  <c r="L502017" i="48"/>
  <c r="L502016" i="48"/>
  <c r="L502015" i="48"/>
  <c r="L502014" i="48"/>
  <c r="L502013" i="48"/>
  <c r="L502012" i="48"/>
  <c r="L502011" i="48"/>
  <c r="L502010" i="48"/>
  <c r="L502009" i="48"/>
  <c r="L502008" i="48"/>
  <c r="L502007" i="48"/>
  <c r="L502006" i="48"/>
  <c r="L502005" i="48"/>
  <c r="L502004" i="48"/>
  <c r="L502003" i="48"/>
  <c r="L502002" i="48"/>
  <c r="L502001" i="48"/>
  <c r="L502000" i="48"/>
  <c r="L501999" i="48"/>
  <c r="L501998" i="48"/>
  <c r="L501997" i="48"/>
  <c r="L501996" i="48"/>
  <c r="L501995" i="48"/>
  <c r="L501994" i="48"/>
  <c r="L501993" i="48"/>
  <c r="L501992" i="48"/>
  <c r="L501991" i="48"/>
  <c r="L501990" i="48"/>
  <c r="L501989" i="48"/>
  <c r="L501988" i="48"/>
  <c r="L501987" i="48"/>
  <c r="L501986" i="48"/>
  <c r="L501985" i="48"/>
  <c r="L501984" i="48"/>
  <c r="L501983" i="48"/>
  <c r="L501982" i="48"/>
  <c r="L501981" i="48"/>
  <c r="L501980" i="48"/>
  <c r="L501979" i="48"/>
  <c r="L501978" i="48"/>
  <c r="L501977" i="48"/>
  <c r="L501976" i="48"/>
  <c r="L501975" i="48"/>
  <c r="L501974" i="48"/>
  <c r="L501973" i="48"/>
  <c r="L501972" i="48"/>
  <c r="L501971" i="48"/>
  <c r="L501970" i="48"/>
  <c r="L501969" i="48"/>
  <c r="L501968" i="48"/>
  <c r="L501967" i="48"/>
  <c r="L501966" i="48"/>
  <c r="L501965" i="48"/>
  <c r="L501964" i="48"/>
  <c r="L501963" i="48"/>
  <c r="L501962" i="48"/>
  <c r="L501961" i="48"/>
  <c r="L501960" i="48"/>
  <c r="L501959" i="48"/>
  <c r="L501958" i="48"/>
  <c r="L501957" i="48"/>
  <c r="L501956" i="48"/>
  <c r="L501955" i="48"/>
  <c r="L501954" i="48"/>
  <c r="L501953" i="48"/>
  <c r="L501952" i="48"/>
  <c r="L501951" i="48"/>
  <c r="L501950" i="48"/>
  <c r="L501949" i="48"/>
  <c r="L501948" i="48"/>
  <c r="L501947" i="48"/>
  <c r="L501946" i="48"/>
  <c r="L501945" i="48"/>
  <c r="L501944" i="48"/>
  <c r="L501943" i="48"/>
  <c r="L501942" i="48"/>
  <c r="L501941" i="48"/>
  <c r="L501940" i="48"/>
  <c r="L501939" i="48"/>
  <c r="L501938" i="48"/>
  <c r="L501937" i="48"/>
  <c r="L501936" i="48"/>
  <c r="L501935" i="48"/>
  <c r="L501934" i="48"/>
  <c r="L501933" i="48"/>
  <c r="L501932" i="48"/>
  <c r="L501931" i="48"/>
  <c r="L501930" i="48"/>
  <c r="L501929" i="48"/>
  <c r="L501928" i="48"/>
  <c r="L501927" i="48"/>
  <c r="L501926" i="48"/>
  <c r="L501925" i="48"/>
  <c r="L501924" i="48"/>
  <c r="L501923" i="48"/>
  <c r="L501922" i="48"/>
  <c r="L501921" i="48"/>
  <c r="L501920" i="48"/>
  <c r="L501919" i="48"/>
  <c r="L501918" i="48"/>
  <c r="L501917" i="48"/>
  <c r="L501916" i="48"/>
  <c r="L501915" i="48"/>
  <c r="L501914" i="48"/>
  <c r="L501913" i="48"/>
  <c r="L501912" i="48"/>
  <c r="L501911" i="48"/>
  <c r="L501910" i="48"/>
  <c r="L501909" i="48"/>
  <c r="L501908" i="48"/>
  <c r="L501907" i="48"/>
  <c r="L501906" i="48"/>
  <c r="L501905" i="48"/>
  <c r="L501904" i="48"/>
  <c r="L501903" i="48"/>
  <c r="L501902" i="48"/>
  <c r="L501901" i="48"/>
  <c r="L501900" i="48"/>
  <c r="L501899" i="48"/>
  <c r="L501898" i="48"/>
  <c r="L501897" i="48"/>
  <c r="L501896" i="48"/>
  <c r="L501895" i="48"/>
  <c r="L501894" i="48"/>
  <c r="L501893" i="48"/>
  <c r="L501892" i="48"/>
  <c r="L501891" i="48"/>
  <c r="L501890" i="48"/>
  <c r="L501889" i="48"/>
  <c r="L501888" i="48"/>
  <c r="L501887" i="48"/>
  <c r="L501886" i="48"/>
  <c r="L501885" i="48"/>
  <c r="L501884" i="48"/>
  <c r="L501883" i="48"/>
  <c r="L501882" i="48"/>
  <c r="L501881" i="48"/>
  <c r="L501880" i="48"/>
  <c r="L501879" i="48"/>
  <c r="L501878" i="48"/>
  <c r="L501877" i="48"/>
  <c r="L501876" i="48"/>
  <c r="L501875" i="48"/>
  <c r="L501874" i="48"/>
  <c r="L501873" i="48"/>
  <c r="L501872" i="48"/>
  <c r="L501871" i="48"/>
  <c r="L501870" i="48"/>
  <c r="L501869" i="48"/>
  <c r="L501868" i="48"/>
  <c r="L501867" i="48"/>
  <c r="L501866" i="48"/>
  <c r="L501865" i="48"/>
  <c r="L501864" i="48"/>
  <c r="L501863" i="48"/>
  <c r="L501862" i="48"/>
  <c r="L501861" i="48"/>
  <c r="L501860" i="48"/>
  <c r="L501859" i="48"/>
  <c r="L501858" i="48"/>
  <c r="L501857" i="48"/>
  <c r="L501856" i="48"/>
  <c r="L501855" i="48"/>
  <c r="L501854" i="48"/>
  <c r="L501853" i="48"/>
  <c r="L501852" i="48"/>
  <c r="L501851" i="48"/>
  <c r="L501850" i="48"/>
  <c r="L501849" i="48"/>
  <c r="L501848" i="48"/>
  <c r="L501847" i="48"/>
  <c r="L501846" i="48"/>
  <c r="L501845" i="48"/>
  <c r="L501844" i="48"/>
  <c r="L501843" i="48"/>
  <c r="L501842" i="48"/>
  <c r="L501841" i="48"/>
  <c r="L501840" i="48"/>
  <c r="L501839" i="48"/>
  <c r="L501838" i="48"/>
  <c r="L501837" i="48"/>
  <c r="L501836" i="48"/>
  <c r="L501835" i="48"/>
  <c r="L501834" i="48"/>
  <c r="L501833" i="48"/>
  <c r="L501832" i="48"/>
  <c r="L501831" i="48"/>
  <c r="L501830" i="48"/>
  <c r="L501829" i="48"/>
  <c r="L501828" i="48"/>
  <c r="L501827" i="48"/>
  <c r="L501826" i="48"/>
  <c r="L501825" i="48"/>
  <c r="L501824" i="48"/>
  <c r="L501823" i="48"/>
  <c r="L501822" i="48"/>
  <c r="L501821" i="48"/>
  <c r="L501820" i="48"/>
  <c r="L501819" i="48"/>
  <c r="L501818" i="48"/>
  <c r="L501817" i="48"/>
  <c r="L501816" i="48"/>
  <c r="L501815" i="48"/>
  <c r="L501814" i="48"/>
  <c r="L501813" i="48"/>
  <c r="L501812" i="48"/>
  <c r="L501811" i="48"/>
  <c r="L501810" i="48"/>
  <c r="L501809" i="48"/>
  <c r="L501808" i="48"/>
  <c r="L501807" i="48"/>
  <c r="L501806" i="48"/>
  <c r="L501805" i="48"/>
  <c r="L501804" i="48"/>
  <c r="L501803" i="48"/>
  <c r="L501802" i="48"/>
  <c r="L501801" i="48"/>
  <c r="L501800" i="48"/>
  <c r="L501799" i="48"/>
  <c r="L501798" i="48"/>
  <c r="L501797" i="48"/>
  <c r="L501796" i="48"/>
  <c r="L501795" i="48"/>
  <c r="L501794" i="48"/>
  <c r="L501793" i="48"/>
  <c r="L501792" i="48"/>
  <c r="L501791" i="48"/>
  <c r="L501790" i="48"/>
  <c r="L501789" i="48"/>
  <c r="L501788" i="48"/>
  <c r="L501787" i="48"/>
  <c r="L501786" i="48"/>
  <c r="L501785" i="48"/>
  <c r="L501784" i="48"/>
  <c r="L501783" i="48"/>
  <c r="L501782" i="48"/>
  <c r="L501781" i="48"/>
  <c r="L501780" i="48"/>
  <c r="L501779" i="48"/>
  <c r="L501778" i="48"/>
  <c r="L501777" i="48"/>
  <c r="L501776" i="48"/>
  <c r="L501775" i="48"/>
  <c r="L501774" i="48"/>
  <c r="L501773" i="48"/>
  <c r="L501772" i="48"/>
  <c r="L501771" i="48"/>
  <c r="L501770" i="48"/>
  <c r="L501769" i="48"/>
  <c r="L501768" i="48"/>
  <c r="L501767" i="48"/>
  <c r="L501766" i="48"/>
  <c r="L501765" i="48"/>
  <c r="L501764" i="48"/>
  <c r="L501763" i="48"/>
  <c r="L501762" i="48"/>
  <c r="L501761" i="48"/>
  <c r="L501760" i="48"/>
  <c r="L501759" i="48"/>
  <c r="L501758" i="48"/>
  <c r="L501757" i="48"/>
  <c r="L501756" i="48"/>
  <c r="L501755" i="48"/>
  <c r="L501754" i="48"/>
  <c r="L501753" i="48"/>
  <c r="L501752" i="48"/>
  <c r="L501751" i="48"/>
  <c r="L501750" i="48"/>
  <c r="L501749" i="48"/>
  <c r="L501748" i="48"/>
  <c r="L501747" i="48"/>
  <c r="L501746" i="48"/>
  <c r="L501745" i="48"/>
  <c r="L501744" i="48"/>
  <c r="L501743" i="48"/>
  <c r="L501742" i="48"/>
  <c r="L501741" i="48"/>
  <c r="L501740" i="48"/>
  <c r="L501739" i="48"/>
  <c r="L501738" i="48"/>
  <c r="L501737" i="48"/>
  <c r="L501736" i="48"/>
  <c r="L501735" i="48"/>
  <c r="L501734" i="48"/>
  <c r="L501733" i="48"/>
  <c r="L501732" i="48"/>
  <c r="L501731" i="48"/>
  <c r="L501730" i="48"/>
  <c r="L501729" i="48"/>
  <c r="L501728" i="48"/>
  <c r="L501727" i="48"/>
  <c r="L501726" i="48"/>
  <c r="L501725" i="48"/>
  <c r="L501724" i="48"/>
  <c r="L501723" i="48"/>
  <c r="L501722" i="48"/>
  <c r="L501721" i="48"/>
  <c r="L501720" i="48"/>
  <c r="L501719" i="48"/>
  <c r="L501718" i="48"/>
  <c r="L501717" i="48"/>
  <c r="L501716" i="48"/>
  <c r="L501715" i="48"/>
  <c r="L501714" i="48"/>
  <c r="L501713" i="48"/>
  <c r="L501712" i="48"/>
  <c r="L501711" i="48"/>
  <c r="L501710" i="48"/>
  <c r="L501709" i="48"/>
  <c r="L501708" i="48"/>
  <c r="L501707" i="48"/>
  <c r="L501706" i="48"/>
  <c r="L501705" i="48"/>
  <c r="L501704" i="48"/>
  <c r="L501703" i="48"/>
  <c r="L501702" i="48"/>
  <c r="L501701" i="48"/>
  <c r="L501700" i="48"/>
  <c r="L501699" i="48"/>
  <c r="L501698" i="48"/>
  <c r="L501697" i="48"/>
  <c r="L501696" i="48"/>
  <c r="L501695" i="48"/>
  <c r="L501694" i="48"/>
  <c r="L501693" i="48"/>
  <c r="L501692" i="48"/>
  <c r="L501691" i="48"/>
  <c r="L501690" i="48"/>
  <c r="L501689" i="48"/>
  <c r="L501688" i="48"/>
  <c r="L501687" i="48"/>
  <c r="L501686" i="48"/>
  <c r="L501685" i="48"/>
  <c r="L501684" i="48"/>
  <c r="L501683" i="48"/>
  <c r="L501682" i="48"/>
  <c r="L501681" i="48"/>
  <c r="L501680" i="48"/>
  <c r="L501679" i="48"/>
  <c r="L501678" i="48"/>
  <c r="L501677" i="48"/>
  <c r="L501676" i="48"/>
  <c r="L501675" i="48"/>
  <c r="L501674" i="48"/>
  <c r="L501673" i="48"/>
  <c r="L501672" i="48"/>
  <c r="L501671" i="48"/>
  <c r="L501670" i="48"/>
  <c r="L501669" i="48"/>
  <c r="L501668" i="48"/>
  <c r="L501667" i="48"/>
  <c r="L501666" i="48"/>
  <c r="L501665" i="48"/>
  <c r="L501664" i="48"/>
  <c r="L501663" i="48"/>
  <c r="L501662" i="48"/>
  <c r="L501661" i="48"/>
  <c r="L501660" i="48"/>
  <c r="L501659" i="48"/>
  <c r="L501658" i="48"/>
  <c r="L501657" i="48"/>
  <c r="L501656" i="48"/>
  <c r="L501655" i="48"/>
  <c r="L501654" i="48"/>
  <c r="L501653" i="48"/>
  <c r="L501652" i="48"/>
  <c r="L501651" i="48"/>
  <c r="L501650" i="48"/>
  <c r="L501649" i="48"/>
  <c r="L501648" i="48"/>
  <c r="L501647" i="48"/>
  <c r="L501646" i="48"/>
  <c r="L501645" i="48"/>
  <c r="L501644" i="48"/>
  <c r="L501643" i="48"/>
  <c r="L501642" i="48"/>
  <c r="L501641" i="48"/>
  <c r="L501640" i="48"/>
  <c r="L501639" i="48"/>
  <c r="L501638" i="48"/>
  <c r="L501637" i="48"/>
  <c r="L501636" i="48"/>
  <c r="L501635" i="48"/>
  <c r="L501634" i="48"/>
  <c r="L501633" i="48"/>
  <c r="L501632" i="48"/>
  <c r="L501631" i="48"/>
  <c r="L501630" i="48"/>
  <c r="L501629" i="48"/>
  <c r="L501628" i="48"/>
  <c r="L501627" i="48"/>
  <c r="L501626" i="48"/>
  <c r="L501625" i="48"/>
  <c r="L501624" i="48"/>
  <c r="L501623" i="48"/>
  <c r="L501622" i="48"/>
  <c r="L501621" i="48"/>
  <c r="L501620" i="48"/>
  <c r="L501619" i="48"/>
  <c r="L501618" i="48"/>
  <c r="L501617" i="48"/>
  <c r="L501616" i="48"/>
  <c r="L501615" i="48"/>
  <c r="L501614" i="48"/>
  <c r="L501613" i="48"/>
  <c r="L501612" i="48"/>
  <c r="L501611" i="48"/>
  <c r="L501610" i="48"/>
  <c r="L501609" i="48"/>
  <c r="L501608" i="48"/>
  <c r="L501607" i="48"/>
  <c r="L501606" i="48"/>
  <c r="L501605" i="48"/>
  <c r="L501604" i="48"/>
  <c r="L501603" i="48"/>
  <c r="L501602" i="48"/>
  <c r="L501601" i="48"/>
  <c r="L501600" i="48"/>
  <c r="L501599" i="48"/>
  <c r="L501598" i="48"/>
  <c r="L501597" i="48"/>
  <c r="L501596" i="48"/>
  <c r="L501595" i="48"/>
  <c r="L501594" i="48"/>
  <c r="L501593" i="48"/>
  <c r="L501592" i="48"/>
  <c r="L501591" i="48"/>
  <c r="L501590" i="48"/>
  <c r="L501589" i="48"/>
  <c r="L501588" i="48"/>
  <c r="L501587" i="48"/>
  <c r="L501586" i="48"/>
  <c r="L501585" i="48"/>
  <c r="L501584" i="48"/>
  <c r="L501583" i="48"/>
  <c r="L501582" i="48"/>
  <c r="L501581" i="48"/>
  <c r="L501580" i="48"/>
  <c r="L501579" i="48"/>
  <c r="L501578" i="48"/>
  <c r="L501577" i="48"/>
  <c r="L501576" i="48"/>
  <c r="L501575" i="48"/>
  <c r="L501574" i="48"/>
  <c r="L501573" i="48"/>
  <c r="L501572" i="48"/>
  <c r="L501571" i="48"/>
  <c r="L501570" i="48"/>
  <c r="L501569" i="48"/>
  <c r="L501568" i="48"/>
  <c r="L501567" i="48"/>
  <c r="L501566" i="48"/>
  <c r="L501565" i="48"/>
  <c r="L501564" i="48"/>
  <c r="L501563" i="48"/>
  <c r="L501562" i="48"/>
  <c r="L501561" i="48"/>
  <c r="L501560" i="48"/>
  <c r="L501559" i="48"/>
  <c r="L501558" i="48"/>
  <c r="L501557" i="48"/>
  <c r="L501556" i="48"/>
  <c r="L501555" i="48"/>
  <c r="L501554" i="48"/>
  <c r="L501553" i="48"/>
  <c r="L501552" i="48"/>
  <c r="L501551" i="48"/>
  <c r="L501550" i="48"/>
  <c r="L501549" i="48"/>
  <c r="L501548" i="48"/>
  <c r="L501547" i="48"/>
  <c r="L501546" i="48"/>
  <c r="L501545" i="48"/>
  <c r="L501544" i="48"/>
  <c r="L501543" i="48"/>
  <c r="L501542" i="48"/>
  <c r="L501541" i="48"/>
  <c r="L501540" i="48"/>
  <c r="L501539" i="48"/>
  <c r="L501538" i="48"/>
  <c r="L501537" i="48"/>
  <c r="L501536" i="48"/>
  <c r="L501535" i="48"/>
  <c r="L501534" i="48"/>
  <c r="L501533" i="48"/>
  <c r="L501532" i="48"/>
  <c r="L501531" i="48"/>
  <c r="L501530" i="48"/>
  <c r="L501529" i="48"/>
  <c r="L501528" i="48"/>
  <c r="L501527" i="48"/>
  <c r="L501526" i="48"/>
  <c r="L501525" i="48"/>
  <c r="L501524" i="48"/>
  <c r="L501523" i="48"/>
  <c r="L501522" i="48"/>
  <c r="L501521" i="48"/>
  <c r="L501520" i="48"/>
  <c r="L501519" i="48"/>
  <c r="L501518" i="48"/>
  <c r="L501517" i="48"/>
  <c r="L501516" i="48"/>
  <c r="L501515" i="48"/>
  <c r="L501514" i="48"/>
  <c r="L501513" i="48"/>
  <c r="L501512" i="48"/>
  <c r="L501511" i="48"/>
  <c r="L501510" i="48"/>
  <c r="L501509" i="48"/>
  <c r="L501508" i="48"/>
  <c r="L501507" i="48"/>
  <c r="L501506" i="48"/>
  <c r="L501505" i="48"/>
  <c r="L501504" i="48"/>
  <c r="L501503" i="48"/>
  <c r="L501502" i="48"/>
  <c r="L501501" i="48"/>
  <c r="L501500" i="48"/>
  <c r="L501499" i="48"/>
  <c r="L501498" i="48"/>
  <c r="L501497" i="48"/>
  <c r="L501496" i="48"/>
  <c r="L501495" i="48"/>
  <c r="L501494" i="48"/>
  <c r="L501493" i="48"/>
  <c r="L501492" i="48"/>
  <c r="L501491" i="48"/>
  <c r="L501490" i="48"/>
  <c r="L501489" i="48"/>
  <c r="L501488" i="48"/>
  <c r="L501487" i="48"/>
  <c r="L501486" i="48"/>
  <c r="L501485" i="48"/>
  <c r="L501484" i="48"/>
  <c r="L501483" i="48"/>
  <c r="L501482" i="48"/>
  <c r="L501481" i="48"/>
  <c r="L501480" i="48"/>
  <c r="L501479" i="48"/>
  <c r="L501478" i="48"/>
  <c r="L501477" i="48"/>
  <c r="L501476" i="48"/>
  <c r="L501475" i="48"/>
  <c r="L501474" i="48"/>
  <c r="L501473" i="48"/>
  <c r="L501472" i="48"/>
  <c r="L501471" i="48"/>
  <c r="L501470" i="48"/>
  <c r="L501469" i="48"/>
  <c r="L501468" i="48"/>
  <c r="L501467" i="48"/>
  <c r="L501466" i="48"/>
  <c r="L501465" i="48"/>
  <c r="L501464" i="48"/>
  <c r="L501463" i="48"/>
  <c r="L501462" i="48"/>
  <c r="L501461" i="48"/>
  <c r="L501460" i="48"/>
  <c r="L501459" i="48"/>
  <c r="L501458" i="48"/>
  <c r="L501457" i="48"/>
  <c r="L501456" i="48"/>
  <c r="L501455" i="48"/>
  <c r="L501454" i="48"/>
  <c r="L501453" i="48"/>
  <c r="L501452" i="48"/>
  <c r="L501451" i="48"/>
  <c r="L501450" i="48"/>
  <c r="L501449" i="48"/>
  <c r="L501448" i="48"/>
  <c r="L501447" i="48"/>
  <c r="L501446" i="48"/>
  <c r="L501445" i="48"/>
  <c r="L501444" i="48"/>
  <c r="L501443" i="48"/>
  <c r="L501442" i="48"/>
  <c r="L501441" i="48"/>
  <c r="L501440" i="48"/>
  <c r="L501439" i="48"/>
  <c r="L501438" i="48"/>
  <c r="L501437" i="48"/>
  <c r="L501436" i="48"/>
  <c r="L501435" i="48"/>
  <c r="L501434" i="48"/>
  <c r="L501433" i="48"/>
  <c r="L501432" i="48"/>
  <c r="L501431" i="48"/>
  <c r="L501430" i="48"/>
  <c r="L501429" i="48"/>
  <c r="L501428" i="48"/>
  <c r="L501427" i="48"/>
  <c r="L501426" i="48"/>
  <c r="L501425" i="48"/>
  <c r="L501424" i="48"/>
  <c r="L501423" i="48"/>
  <c r="L501422" i="48"/>
  <c r="L501421" i="48"/>
  <c r="L501420" i="48"/>
  <c r="L501419" i="48"/>
  <c r="L501418" i="48"/>
  <c r="L501417" i="48"/>
  <c r="L501416" i="48"/>
  <c r="L501415" i="48"/>
  <c r="L501414" i="48"/>
  <c r="L501413" i="48"/>
  <c r="L501412" i="48"/>
  <c r="L501411" i="48"/>
  <c r="L501410" i="48"/>
  <c r="L501409" i="48"/>
  <c r="L501408" i="48"/>
  <c r="L501407" i="48"/>
  <c r="L501406" i="48"/>
  <c r="L501405" i="48"/>
  <c r="L501404" i="48"/>
  <c r="L501403" i="48"/>
  <c r="L501402" i="48"/>
  <c r="L501401" i="48"/>
  <c r="L501400" i="48"/>
  <c r="L501399" i="48"/>
  <c r="L501398" i="48"/>
  <c r="L501397" i="48"/>
  <c r="L501396" i="48"/>
  <c r="L501395" i="48"/>
  <c r="L501394" i="48"/>
  <c r="L501393" i="48"/>
  <c r="L501392" i="48"/>
  <c r="L501391" i="48"/>
  <c r="L501390" i="48"/>
  <c r="L501389" i="48"/>
  <c r="L501388" i="48"/>
  <c r="L501387" i="48"/>
  <c r="L501386" i="48"/>
  <c r="L501385" i="48"/>
  <c r="L501384" i="48"/>
  <c r="L501383" i="48"/>
  <c r="L501382" i="48"/>
  <c r="L501381" i="48"/>
  <c r="L501380" i="48"/>
  <c r="L501379" i="48"/>
  <c r="L501378" i="48"/>
  <c r="L501377" i="48"/>
  <c r="L501376" i="48"/>
  <c r="L501375" i="48"/>
  <c r="L501374" i="48"/>
  <c r="L501373" i="48"/>
  <c r="L501372" i="48"/>
  <c r="L501371" i="48"/>
  <c r="L501370" i="48"/>
  <c r="L501369" i="48"/>
  <c r="L501368" i="48"/>
  <c r="L501367" i="48"/>
  <c r="L501366" i="48"/>
  <c r="L501365" i="48"/>
  <c r="L501364" i="48"/>
  <c r="L501363" i="48"/>
  <c r="L501362" i="48"/>
  <c r="L501361" i="48"/>
  <c r="L501360" i="48"/>
  <c r="L501359" i="48"/>
  <c r="L501358" i="48"/>
  <c r="L501357" i="48"/>
  <c r="L501356" i="48"/>
  <c r="L501355" i="48"/>
  <c r="L501354" i="48"/>
  <c r="L501353" i="48"/>
  <c r="L501352" i="48"/>
  <c r="L501351" i="48"/>
  <c r="L501350" i="48"/>
  <c r="L501349" i="48"/>
  <c r="L501348" i="48"/>
  <c r="L501347" i="48"/>
  <c r="L501346" i="48"/>
  <c r="L501345" i="48"/>
  <c r="L501344" i="48"/>
  <c r="L501343" i="48"/>
  <c r="L501342" i="48"/>
  <c r="L501341" i="48"/>
  <c r="L501340" i="48"/>
  <c r="L501339" i="48"/>
  <c r="L501338" i="48"/>
  <c r="L501337" i="48"/>
  <c r="L501336" i="48"/>
  <c r="L501335" i="48"/>
  <c r="L501334" i="48"/>
  <c r="L501333" i="48"/>
  <c r="L501332" i="48"/>
  <c r="L501331" i="48"/>
  <c r="L501330" i="48"/>
  <c r="L501329" i="48"/>
  <c r="L501328" i="48"/>
  <c r="L501327" i="48"/>
  <c r="L501326" i="48"/>
  <c r="L501325" i="48"/>
  <c r="L501324" i="48"/>
  <c r="L501323" i="48"/>
  <c r="L501322" i="48"/>
  <c r="L501321" i="48"/>
  <c r="L501320" i="48"/>
  <c r="L501319" i="48"/>
  <c r="L501318" i="48"/>
  <c r="L501317" i="48"/>
  <c r="L501316" i="48"/>
  <c r="L501315" i="48"/>
  <c r="L501314" i="48"/>
  <c r="L501313" i="48"/>
  <c r="L501312" i="48"/>
  <c r="L501311" i="48"/>
  <c r="L501310" i="48"/>
  <c r="L501309" i="48"/>
  <c r="L501308" i="48"/>
  <c r="L501307" i="48"/>
  <c r="L501306" i="48"/>
  <c r="L501305" i="48"/>
  <c r="L501304" i="48"/>
  <c r="L501303" i="48"/>
  <c r="L501302" i="48"/>
  <c r="L501301" i="48"/>
  <c r="L501300" i="48"/>
  <c r="L501299" i="48"/>
  <c r="L501298" i="48"/>
  <c r="L501297" i="48"/>
  <c r="L501296" i="48"/>
  <c r="L501295" i="48"/>
  <c r="L501294" i="48"/>
  <c r="L501293" i="48"/>
  <c r="L501292" i="48"/>
  <c r="L501291" i="48"/>
  <c r="L501290" i="48"/>
  <c r="L501289" i="48"/>
  <c r="L501288" i="48"/>
  <c r="L501287" i="48"/>
  <c r="L501286" i="48"/>
  <c r="L501285" i="48"/>
  <c r="L501284" i="48"/>
  <c r="L501283" i="48"/>
  <c r="L501282" i="48"/>
  <c r="L501281" i="48"/>
  <c r="L501280" i="48"/>
  <c r="L501279" i="48"/>
  <c r="L501278" i="48"/>
  <c r="L501277" i="48"/>
  <c r="L501276" i="48"/>
  <c r="L501275" i="48"/>
  <c r="L501274" i="48"/>
  <c r="L501273" i="48"/>
  <c r="L501272" i="48"/>
  <c r="L501271" i="48"/>
  <c r="L501270" i="48"/>
  <c r="L501269" i="48"/>
  <c r="L501268" i="48"/>
  <c r="L501267" i="48"/>
  <c r="L501266" i="48"/>
  <c r="L501265" i="48"/>
  <c r="L501264" i="48"/>
  <c r="L501263" i="48"/>
  <c r="L501262" i="48"/>
  <c r="L501261" i="48"/>
  <c r="L501260" i="48"/>
  <c r="L501259" i="48"/>
  <c r="L501258" i="48"/>
  <c r="L501257" i="48"/>
  <c r="L501256" i="48"/>
  <c r="L501255" i="48"/>
  <c r="L501254" i="48"/>
  <c r="L501253" i="48"/>
  <c r="L501252" i="48"/>
  <c r="L501251" i="48"/>
  <c r="L501250" i="48"/>
  <c r="L501249" i="48"/>
  <c r="L501248" i="48"/>
  <c r="L501247" i="48"/>
  <c r="L501246" i="48"/>
  <c r="L501245" i="48"/>
  <c r="L501244" i="48"/>
  <c r="L501243" i="48"/>
  <c r="L501242" i="48"/>
  <c r="L501241" i="48"/>
  <c r="L501240" i="48"/>
  <c r="L501239" i="48"/>
  <c r="L501238" i="48"/>
  <c r="L501237" i="48"/>
  <c r="L501236" i="48"/>
  <c r="L501235" i="48"/>
  <c r="L501234" i="48"/>
  <c r="L501233" i="48"/>
  <c r="L501232" i="48"/>
  <c r="L501231" i="48"/>
  <c r="L501230" i="48"/>
  <c r="L501229" i="48"/>
  <c r="L501228" i="48"/>
  <c r="L501227" i="48"/>
  <c r="L501226" i="48"/>
  <c r="L501225" i="48"/>
  <c r="L501224" i="48"/>
  <c r="L501223" i="48"/>
  <c r="L501222" i="48"/>
  <c r="L501221" i="48"/>
  <c r="L501220" i="48"/>
  <c r="L501219" i="48"/>
  <c r="L501218" i="48"/>
  <c r="L501217" i="48"/>
  <c r="L501216" i="48"/>
  <c r="L501215" i="48"/>
  <c r="L501214" i="48"/>
  <c r="L501213" i="48"/>
  <c r="L501212" i="48"/>
  <c r="L501211" i="48"/>
  <c r="L501210" i="48"/>
  <c r="L501209" i="48"/>
  <c r="L501208" i="48"/>
  <c r="L501207" i="48"/>
  <c r="L501206" i="48"/>
  <c r="L501205" i="48"/>
  <c r="L501204" i="48"/>
  <c r="L501203" i="48"/>
  <c r="L501202" i="48"/>
  <c r="L501201" i="48"/>
  <c r="L501200" i="48"/>
  <c r="L501199" i="48"/>
  <c r="L501198" i="48"/>
  <c r="L501197" i="48"/>
  <c r="L501196" i="48"/>
  <c r="L501195" i="48"/>
  <c r="L501194" i="48"/>
  <c r="L501193" i="48"/>
  <c r="L501192" i="48"/>
  <c r="L501191" i="48"/>
  <c r="L501190" i="48"/>
  <c r="L501189" i="48"/>
  <c r="L501188" i="48"/>
  <c r="L501187" i="48"/>
  <c r="L501186" i="48"/>
  <c r="L501185" i="48"/>
  <c r="L501184" i="48"/>
  <c r="L501183" i="48"/>
  <c r="L501182" i="48"/>
  <c r="L501181" i="48"/>
  <c r="L501180" i="48"/>
  <c r="L501179" i="48"/>
  <c r="L501178" i="48"/>
  <c r="L501177" i="48"/>
  <c r="L501176" i="48"/>
  <c r="L501175" i="48"/>
  <c r="L501174" i="48"/>
  <c r="L501173" i="48"/>
  <c r="L501172" i="48"/>
  <c r="L501171" i="48"/>
  <c r="L501170" i="48"/>
  <c r="L501169" i="48"/>
  <c r="L501168" i="48"/>
  <c r="L501167" i="48"/>
  <c r="L501166" i="48"/>
  <c r="L501165" i="48"/>
  <c r="L501164" i="48"/>
  <c r="L501163" i="48"/>
  <c r="L501162" i="48"/>
  <c r="L501161" i="48"/>
  <c r="L501160" i="48"/>
  <c r="L501159" i="48"/>
  <c r="L501158" i="48"/>
  <c r="L501157" i="48"/>
  <c r="L501156" i="48"/>
  <c r="L501155" i="48"/>
  <c r="L501154" i="48"/>
  <c r="L501153" i="48"/>
  <c r="L501152" i="48"/>
  <c r="L501151" i="48"/>
  <c r="L501150" i="48"/>
  <c r="L501149" i="48"/>
  <c r="L501148" i="48"/>
  <c r="L501147" i="48"/>
  <c r="L501146" i="48"/>
  <c r="L501145" i="48"/>
  <c r="L501144" i="48"/>
  <c r="L501143" i="48"/>
  <c r="L501142" i="48"/>
  <c r="L501141" i="48"/>
  <c r="L501140" i="48"/>
  <c r="L501139" i="48"/>
  <c r="L501138" i="48"/>
  <c r="L501137" i="48"/>
  <c r="L501136" i="48"/>
  <c r="L501135" i="48"/>
  <c r="L501134" i="48"/>
  <c r="L501133" i="48"/>
  <c r="L501132" i="48"/>
  <c r="L501131" i="48"/>
  <c r="L501130" i="48"/>
  <c r="L501129" i="48"/>
  <c r="L501128" i="48"/>
  <c r="L501127" i="48"/>
  <c r="L501126" i="48"/>
  <c r="L501125" i="48"/>
  <c r="L501124" i="48"/>
  <c r="L501123" i="48"/>
  <c r="L501122" i="48"/>
  <c r="L501121" i="48"/>
  <c r="L501120" i="48"/>
  <c r="L501119" i="48"/>
  <c r="L501118" i="48"/>
  <c r="L501117" i="48"/>
  <c r="L501116" i="48"/>
  <c r="L501115" i="48"/>
  <c r="L501114" i="48"/>
  <c r="L501113" i="48"/>
  <c r="L501112" i="48"/>
  <c r="L501111" i="48"/>
  <c r="L501110" i="48"/>
  <c r="L501109" i="48"/>
  <c r="L501108" i="48"/>
  <c r="L501107" i="48"/>
  <c r="L501106" i="48"/>
  <c r="L501105" i="48"/>
  <c r="L501104" i="48"/>
  <c r="L501103" i="48"/>
  <c r="L501102" i="48"/>
  <c r="L501101" i="48"/>
  <c r="L501100" i="48"/>
  <c r="L501099" i="48"/>
  <c r="L501098" i="48"/>
  <c r="L501097" i="48"/>
  <c r="L501096" i="48"/>
  <c r="L501095" i="48"/>
  <c r="L501094" i="48"/>
  <c r="L501093" i="48"/>
  <c r="L501092" i="48"/>
  <c r="L501091" i="48"/>
  <c r="L501090" i="48"/>
  <c r="L501089" i="48"/>
  <c r="L501088" i="48"/>
  <c r="L501087" i="48"/>
  <c r="L501086" i="48"/>
  <c r="L501085" i="48"/>
  <c r="L501084" i="48"/>
  <c r="L501083" i="48"/>
  <c r="L501082" i="48"/>
  <c r="L501081" i="48"/>
  <c r="L501080" i="48"/>
  <c r="L501079" i="48"/>
  <c r="L501078" i="48"/>
  <c r="L501077" i="48"/>
  <c r="L501076" i="48"/>
  <c r="L501075" i="48"/>
  <c r="L501074" i="48"/>
  <c r="L501073" i="48"/>
  <c r="L501072" i="48"/>
  <c r="L501071" i="48"/>
  <c r="L501070" i="48"/>
  <c r="L501069" i="48"/>
  <c r="L501068" i="48"/>
  <c r="L501067" i="48"/>
  <c r="L501066" i="48"/>
  <c r="L501065" i="48"/>
  <c r="L501064" i="48"/>
  <c r="L501063" i="48"/>
  <c r="L501062" i="48"/>
  <c r="L501061" i="48"/>
  <c r="L501060" i="48"/>
  <c r="L501059" i="48"/>
  <c r="L501058" i="48"/>
  <c r="L501057" i="48"/>
  <c r="L501056" i="48"/>
  <c r="L501055" i="48"/>
  <c r="L501054" i="48"/>
  <c r="L501053" i="48"/>
  <c r="L501052" i="48"/>
  <c r="L501051" i="48"/>
  <c r="L501050" i="48"/>
  <c r="L501049" i="48"/>
  <c r="L501048" i="48"/>
  <c r="L501047" i="48"/>
  <c r="L501046" i="48"/>
  <c r="L501045" i="48"/>
  <c r="L501044" i="48"/>
  <c r="L501043" i="48"/>
  <c r="L501042" i="48"/>
  <c r="L501041" i="48"/>
  <c r="L501040" i="48"/>
  <c r="L501039" i="48"/>
  <c r="L501038" i="48"/>
  <c r="L501037" i="48"/>
  <c r="L501036" i="48"/>
  <c r="L501035" i="48"/>
  <c r="L501034" i="48"/>
  <c r="L501033" i="48"/>
  <c r="L501032" i="48"/>
  <c r="L501031" i="48"/>
  <c r="L501030" i="48"/>
  <c r="L501029" i="48"/>
  <c r="L501028" i="48"/>
  <c r="L501027" i="48"/>
  <c r="L501026" i="48"/>
  <c r="L501025" i="48"/>
  <c r="L501024" i="48"/>
  <c r="L501023" i="48"/>
  <c r="L501022" i="48"/>
  <c r="L501021" i="48"/>
  <c r="L501020" i="48"/>
  <c r="L501019" i="48"/>
  <c r="L501018" i="48"/>
  <c r="L501017" i="48"/>
  <c r="L501016" i="48"/>
  <c r="L501015" i="48"/>
  <c r="L501014" i="48"/>
  <c r="L501013" i="48"/>
  <c r="L501012" i="48"/>
  <c r="L501011" i="48"/>
  <c r="L501010" i="48"/>
  <c r="L501009" i="48"/>
  <c r="L501008" i="48"/>
  <c r="L501007" i="48"/>
  <c r="L501006" i="48"/>
  <c r="L501005" i="48"/>
  <c r="L501004" i="48"/>
  <c r="L501003" i="48"/>
  <c r="L501002" i="48"/>
  <c r="L501001" i="48"/>
  <c r="L501000" i="48"/>
  <c r="L500999" i="48"/>
  <c r="L500998" i="48"/>
  <c r="L500997" i="48"/>
  <c r="L500996" i="48"/>
  <c r="L500995" i="48"/>
  <c r="L500994" i="48"/>
  <c r="L500993" i="48"/>
  <c r="L500992" i="48"/>
  <c r="L500991" i="48"/>
  <c r="L500990" i="48"/>
  <c r="L500989" i="48"/>
  <c r="L500988" i="48"/>
  <c r="L500987" i="48"/>
  <c r="L500986" i="48"/>
  <c r="L500985" i="48"/>
  <c r="L500984" i="48"/>
  <c r="L500983" i="48"/>
  <c r="L500982" i="48"/>
  <c r="L500981" i="48"/>
  <c r="L500980" i="48"/>
  <c r="L500979" i="48"/>
  <c r="L500978" i="48"/>
  <c r="L500977" i="48"/>
  <c r="L500976" i="48"/>
  <c r="L500975" i="48"/>
  <c r="L500974" i="48"/>
  <c r="L500973" i="48"/>
  <c r="L500972" i="48"/>
  <c r="L500971" i="48"/>
  <c r="L500970" i="48"/>
  <c r="L500969" i="48"/>
  <c r="L500968" i="48"/>
  <c r="L500967" i="48"/>
  <c r="L500966" i="48"/>
  <c r="L500965" i="48"/>
  <c r="L500964" i="48"/>
  <c r="L500963" i="48"/>
  <c r="L500962" i="48"/>
  <c r="L500961" i="48"/>
  <c r="L500960" i="48"/>
  <c r="L500959" i="48"/>
  <c r="L500958" i="48"/>
  <c r="L500957" i="48"/>
  <c r="L500956" i="48"/>
  <c r="L500955" i="48"/>
  <c r="L500954" i="48"/>
  <c r="L500953" i="48"/>
  <c r="L500952" i="48"/>
  <c r="L500951" i="48"/>
  <c r="L500950" i="48"/>
  <c r="L500949" i="48"/>
  <c r="L500948" i="48"/>
  <c r="L500947" i="48"/>
  <c r="L500946" i="48"/>
  <c r="L500945" i="48"/>
  <c r="L500944" i="48"/>
  <c r="L500943" i="48"/>
  <c r="L500942" i="48"/>
  <c r="L500941" i="48"/>
  <c r="L500940" i="48"/>
  <c r="L500939" i="48"/>
  <c r="L500938" i="48"/>
  <c r="L500937" i="48"/>
  <c r="L500936" i="48"/>
  <c r="L500935" i="48"/>
  <c r="L500934" i="48"/>
  <c r="L500933" i="48"/>
  <c r="L500932" i="48"/>
  <c r="L500931" i="48"/>
  <c r="L500930" i="48"/>
  <c r="L500929" i="48"/>
  <c r="L500928" i="48"/>
  <c r="L500927" i="48"/>
  <c r="L500926" i="48"/>
  <c r="L500925" i="48"/>
  <c r="L500924" i="48"/>
  <c r="L500923" i="48"/>
  <c r="L500922" i="48"/>
  <c r="L500921" i="48"/>
  <c r="L500920" i="48"/>
  <c r="L500919" i="48"/>
  <c r="L500918" i="48"/>
  <c r="L500917" i="48"/>
  <c r="L500916" i="48"/>
  <c r="L500915" i="48"/>
  <c r="L500914" i="48"/>
  <c r="L500913" i="48"/>
  <c r="L500912" i="48"/>
  <c r="L500911" i="48"/>
  <c r="L500910" i="48"/>
  <c r="L500909" i="48"/>
  <c r="L500908" i="48"/>
  <c r="L500907" i="48"/>
  <c r="L500906" i="48"/>
  <c r="L500905" i="48"/>
  <c r="L500904" i="48"/>
  <c r="L500903" i="48"/>
  <c r="L500902" i="48"/>
  <c r="L500901" i="48"/>
  <c r="L500900" i="48"/>
  <c r="L500899" i="48"/>
  <c r="L500898" i="48"/>
  <c r="L500897" i="48"/>
  <c r="L500896" i="48"/>
  <c r="L500895" i="48"/>
  <c r="L500894" i="48"/>
  <c r="L500893" i="48"/>
  <c r="L500892" i="48"/>
  <c r="L500891" i="48"/>
  <c r="L500890" i="48"/>
  <c r="L500889" i="48"/>
  <c r="L500888" i="48"/>
  <c r="L500887" i="48"/>
  <c r="L500886" i="48"/>
  <c r="L500885" i="48"/>
  <c r="L500884" i="48"/>
  <c r="L500883" i="48"/>
  <c r="L500882" i="48"/>
  <c r="L500881" i="48"/>
  <c r="L500880" i="48"/>
  <c r="L500879" i="48"/>
  <c r="L500878" i="48"/>
  <c r="L500877" i="48"/>
  <c r="L500876" i="48"/>
  <c r="L500875" i="48"/>
  <c r="L500874" i="48"/>
  <c r="L500873" i="48"/>
  <c r="L500872" i="48"/>
  <c r="L500871" i="48"/>
  <c r="L500870" i="48"/>
  <c r="L500869" i="48"/>
  <c r="L500868" i="48"/>
  <c r="L500867" i="48"/>
  <c r="L500866" i="48"/>
  <c r="L500865" i="48"/>
  <c r="L500864" i="48"/>
  <c r="L500863" i="48"/>
  <c r="L500862" i="48"/>
  <c r="L500861" i="48"/>
  <c r="L500860" i="48"/>
  <c r="L500859" i="48"/>
  <c r="L500858" i="48"/>
  <c r="L500857" i="48"/>
  <c r="L500856" i="48"/>
  <c r="L500855" i="48"/>
  <c r="L500854" i="48"/>
  <c r="L500853" i="48"/>
  <c r="L500852" i="48"/>
  <c r="L500851" i="48"/>
  <c r="L500850" i="48"/>
  <c r="L500849" i="48"/>
  <c r="L500848" i="48"/>
  <c r="L500847" i="48"/>
  <c r="L500846" i="48"/>
  <c r="L500845" i="48"/>
  <c r="L500844" i="48"/>
  <c r="L500843" i="48"/>
  <c r="L500842" i="48"/>
  <c r="L500841" i="48"/>
  <c r="L500840" i="48"/>
  <c r="L500839" i="48"/>
  <c r="L500838" i="48"/>
  <c r="L500837" i="48"/>
  <c r="L500836" i="48"/>
  <c r="L500835" i="48"/>
  <c r="L500834" i="48"/>
  <c r="L500833" i="48"/>
  <c r="L500832" i="48"/>
  <c r="L500831" i="48"/>
  <c r="L500830" i="48"/>
  <c r="L500829" i="48"/>
  <c r="L500828" i="48"/>
  <c r="L500827" i="48"/>
  <c r="L500826" i="48"/>
  <c r="L500825" i="48"/>
  <c r="L500824" i="48"/>
  <c r="L500823" i="48"/>
  <c r="L500822" i="48"/>
  <c r="L500821" i="48"/>
  <c r="L500820" i="48"/>
  <c r="L500819" i="48"/>
  <c r="L500818" i="48"/>
  <c r="L500817" i="48"/>
  <c r="L500816" i="48"/>
  <c r="L500815" i="48"/>
  <c r="L500814" i="48"/>
  <c r="L500813" i="48"/>
  <c r="L500812" i="48"/>
  <c r="L500811" i="48"/>
  <c r="L500810" i="48"/>
  <c r="L500809" i="48"/>
  <c r="L500808" i="48"/>
  <c r="L500807" i="48"/>
  <c r="L500806" i="48"/>
  <c r="L500805" i="48"/>
  <c r="L500804" i="48"/>
  <c r="L500803" i="48"/>
  <c r="L500802" i="48"/>
  <c r="L500801" i="48"/>
  <c r="L500800" i="48"/>
  <c r="L500799" i="48"/>
  <c r="L500798" i="48"/>
  <c r="L500797" i="48"/>
  <c r="L500796" i="48"/>
  <c r="L500795" i="48"/>
  <c r="L500794" i="48"/>
  <c r="L500793" i="48"/>
  <c r="L500792" i="48"/>
  <c r="L500791" i="48"/>
  <c r="L500790" i="48"/>
  <c r="L500789" i="48"/>
  <c r="L500788" i="48"/>
  <c r="L500787" i="48"/>
  <c r="L500786" i="48"/>
  <c r="L500785" i="48"/>
  <c r="L500784" i="48"/>
  <c r="L500783" i="48"/>
  <c r="L500782" i="48"/>
  <c r="L500781" i="48"/>
  <c r="L500780" i="48"/>
  <c r="L500779" i="48"/>
  <c r="L500778" i="48"/>
  <c r="L500777" i="48"/>
  <c r="L500776" i="48"/>
  <c r="L500775" i="48"/>
  <c r="L500774" i="48"/>
  <c r="L500773" i="48"/>
  <c r="L500772" i="48"/>
  <c r="L500771" i="48"/>
  <c r="L500770" i="48"/>
  <c r="L500769" i="48"/>
  <c r="L500768" i="48"/>
  <c r="L500767" i="48"/>
  <c r="L500766" i="48"/>
  <c r="L500765" i="48"/>
  <c r="L500764" i="48"/>
  <c r="L500763" i="48"/>
  <c r="L500762" i="48"/>
  <c r="L500761" i="48"/>
  <c r="L500760" i="48"/>
  <c r="L500759" i="48"/>
  <c r="L500758" i="48"/>
  <c r="L500757" i="48"/>
  <c r="L500756" i="48"/>
  <c r="L500755" i="48"/>
  <c r="L500754" i="48"/>
  <c r="L500753" i="48"/>
  <c r="L500752" i="48"/>
  <c r="L500751" i="48"/>
  <c r="L500750" i="48"/>
  <c r="L500749" i="48"/>
  <c r="L500748" i="48"/>
  <c r="L500747" i="48"/>
  <c r="L500746" i="48"/>
  <c r="L500745" i="48"/>
  <c r="L500744" i="48"/>
  <c r="L500743" i="48"/>
  <c r="L500742" i="48"/>
  <c r="L500741" i="48"/>
  <c r="L500740" i="48"/>
  <c r="L500739" i="48"/>
  <c r="L500738" i="48"/>
  <c r="L500737" i="48"/>
  <c r="L500736" i="48"/>
  <c r="L500735" i="48"/>
  <c r="L500734" i="48"/>
  <c r="L500733" i="48"/>
  <c r="L500732" i="48"/>
  <c r="L500731" i="48"/>
  <c r="L500730" i="48"/>
  <c r="L500729" i="48"/>
  <c r="L500728" i="48"/>
  <c r="L500727" i="48"/>
  <c r="L500726" i="48"/>
  <c r="L500725" i="48"/>
  <c r="L500724" i="48"/>
  <c r="L500723" i="48"/>
  <c r="L500722" i="48"/>
  <c r="L500721" i="48"/>
  <c r="L500720" i="48"/>
  <c r="L500719" i="48"/>
  <c r="L500718" i="48"/>
  <c r="L500717" i="48"/>
  <c r="L500716" i="48"/>
  <c r="L500715" i="48"/>
  <c r="L500714" i="48"/>
  <c r="L500713" i="48"/>
  <c r="L500712" i="48"/>
  <c r="L500711" i="48"/>
  <c r="L500710" i="48"/>
  <c r="L500709" i="48"/>
  <c r="L500708" i="48"/>
  <c r="L500707" i="48"/>
  <c r="L500706" i="48"/>
  <c r="L500705" i="48"/>
  <c r="L500704" i="48"/>
  <c r="L500703" i="48"/>
  <c r="L500702" i="48"/>
  <c r="L500701" i="48"/>
  <c r="L500700" i="48"/>
  <c r="L500699" i="48"/>
  <c r="L500698" i="48"/>
  <c r="L500697" i="48"/>
  <c r="L500696" i="48"/>
  <c r="L500695" i="48"/>
  <c r="L500694" i="48"/>
  <c r="L500693" i="48"/>
  <c r="L500692" i="48"/>
  <c r="L500691" i="48"/>
  <c r="L500690" i="48"/>
  <c r="L500689" i="48"/>
  <c r="L500688" i="48"/>
  <c r="L500687" i="48"/>
  <c r="L500686" i="48"/>
  <c r="L500685" i="48"/>
  <c r="L500684" i="48"/>
  <c r="L500683" i="48"/>
  <c r="L500682" i="48"/>
  <c r="L500681" i="48"/>
  <c r="L500680" i="48"/>
  <c r="L500679" i="48"/>
  <c r="L500678" i="48"/>
  <c r="L500677" i="48"/>
  <c r="L500676" i="48"/>
  <c r="L500675" i="48"/>
  <c r="L500674" i="48"/>
  <c r="L500673" i="48"/>
  <c r="L500672" i="48"/>
  <c r="L500671" i="48"/>
  <c r="L500670" i="48"/>
  <c r="L500669" i="48"/>
  <c r="L500668" i="48"/>
  <c r="L500667" i="48"/>
  <c r="L500666" i="48"/>
  <c r="L500665" i="48"/>
  <c r="L500664" i="48"/>
  <c r="L500663" i="48"/>
  <c r="L500662" i="48"/>
  <c r="L500661" i="48"/>
  <c r="L500660" i="48"/>
  <c r="L500659" i="48"/>
  <c r="L500658" i="48"/>
  <c r="L500657" i="48"/>
  <c r="L500656" i="48"/>
  <c r="L500655" i="48"/>
  <c r="L500654" i="48"/>
  <c r="L500653" i="48"/>
  <c r="L500652" i="48"/>
  <c r="L500651" i="48"/>
  <c r="L500650" i="48"/>
  <c r="L500649" i="48"/>
  <c r="L500648" i="48"/>
  <c r="L500647" i="48"/>
  <c r="L500646" i="48"/>
  <c r="L500645" i="48"/>
  <c r="L500644" i="48"/>
  <c r="L500643" i="48"/>
  <c r="L500642" i="48"/>
  <c r="L500641" i="48"/>
  <c r="L500640" i="48"/>
  <c r="L500639" i="48"/>
  <c r="L500638" i="48"/>
  <c r="L500637" i="48"/>
  <c r="L500636" i="48"/>
  <c r="L500635" i="48"/>
  <c r="L500634" i="48"/>
  <c r="L500633" i="48"/>
  <c r="L500632" i="48"/>
  <c r="L500631" i="48"/>
  <c r="L500630" i="48"/>
  <c r="L500629" i="48"/>
  <c r="L500628" i="48"/>
  <c r="L500627" i="48"/>
  <c r="L500626" i="48"/>
  <c r="L500625" i="48"/>
  <c r="L500624" i="48"/>
  <c r="L500623" i="48"/>
  <c r="L500622" i="48"/>
  <c r="L500621" i="48"/>
  <c r="L500620" i="48"/>
  <c r="L500619" i="48"/>
  <c r="L500618" i="48"/>
  <c r="L500617" i="48"/>
  <c r="L500616" i="48"/>
  <c r="L500615" i="48"/>
  <c r="L500614" i="48"/>
  <c r="L500613" i="48"/>
  <c r="L500612" i="48"/>
  <c r="L500611" i="48"/>
  <c r="L500610" i="48"/>
  <c r="L500609" i="48"/>
  <c r="L500608" i="48"/>
  <c r="L500607" i="48"/>
  <c r="L500606" i="48"/>
  <c r="L500605" i="48"/>
  <c r="L500604" i="48"/>
  <c r="L500603" i="48"/>
  <c r="L500602" i="48"/>
  <c r="L500601" i="48"/>
  <c r="L500600" i="48"/>
  <c r="L500599" i="48"/>
  <c r="L500598" i="48"/>
  <c r="L500597" i="48"/>
  <c r="L500596" i="48"/>
  <c r="L500595" i="48"/>
  <c r="L500594" i="48"/>
  <c r="L500593" i="48"/>
  <c r="L500592" i="48"/>
  <c r="L500591" i="48"/>
  <c r="L500590" i="48"/>
  <c r="L500589" i="48"/>
  <c r="L500588" i="48"/>
  <c r="L500587" i="48"/>
  <c r="L500586" i="48"/>
  <c r="L500585" i="48"/>
  <c r="L500584" i="48"/>
  <c r="L500583" i="48"/>
  <c r="L500582" i="48"/>
  <c r="L500581" i="48"/>
  <c r="L500580" i="48"/>
  <c r="L500579" i="48"/>
  <c r="L500578" i="48"/>
  <c r="L500577" i="48"/>
  <c r="L500576" i="48"/>
  <c r="L500575" i="48"/>
  <c r="L500574" i="48"/>
  <c r="L500573" i="48"/>
  <c r="L500572" i="48"/>
  <c r="L500571" i="48"/>
  <c r="L500570" i="48"/>
  <c r="L500569" i="48"/>
  <c r="L500568" i="48"/>
  <c r="L500567" i="48"/>
  <c r="L500566" i="48"/>
  <c r="L500565" i="48"/>
  <c r="L500564" i="48"/>
  <c r="L500563" i="48"/>
  <c r="L500562" i="48"/>
  <c r="L500561" i="48"/>
  <c r="L500560" i="48"/>
  <c r="L500559" i="48"/>
  <c r="L500558" i="48"/>
  <c r="L500557" i="48"/>
  <c r="L500556" i="48"/>
  <c r="L500555" i="48"/>
  <c r="L500554" i="48"/>
  <c r="L500553" i="48"/>
  <c r="L500552" i="48"/>
  <c r="L500551" i="48"/>
  <c r="L500550" i="48"/>
  <c r="L500549" i="48"/>
  <c r="L500548" i="48"/>
  <c r="L500547" i="48"/>
  <c r="L500546" i="48"/>
  <c r="L500545" i="48"/>
  <c r="L500544" i="48"/>
  <c r="L500543" i="48"/>
  <c r="L500542" i="48"/>
  <c r="L500541" i="48"/>
  <c r="L500540" i="48"/>
  <c r="L500539" i="48"/>
  <c r="L500538" i="48"/>
  <c r="L500537" i="48"/>
  <c r="L500536" i="48"/>
  <c r="L500535" i="48"/>
  <c r="L500534" i="48"/>
  <c r="L500533" i="48"/>
  <c r="L500532" i="48"/>
  <c r="L500531" i="48"/>
  <c r="L500530" i="48"/>
  <c r="L500529" i="48"/>
  <c r="L500528" i="48"/>
  <c r="L500527" i="48"/>
  <c r="L500526" i="48"/>
  <c r="L500525" i="48"/>
  <c r="L500524" i="48"/>
  <c r="L500523" i="48"/>
  <c r="L500522" i="48"/>
  <c r="L500521" i="48"/>
  <c r="L500520" i="48"/>
  <c r="L500519" i="48"/>
  <c r="L500518" i="48"/>
  <c r="L500517" i="48"/>
  <c r="L500516" i="48"/>
  <c r="L500515" i="48"/>
  <c r="L500514" i="48"/>
  <c r="L500513" i="48"/>
  <c r="L500512" i="48"/>
  <c r="L500511" i="48"/>
  <c r="L500510" i="48"/>
  <c r="L500509" i="48"/>
  <c r="L500508" i="48"/>
  <c r="L500507" i="48"/>
  <c r="L500506" i="48"/>
  <c r="L500505" i="48"/>
  <c r="L500504" i="48"/>
  <c r="L500503" i="48"/>
  <c r="L500502" i="48"/>
  <c r="L500501" i="48"/>
  <c r="L500500" i="48"/>
  <c r="L500499" i="48"/>
  <c r="L500498" i="48"/>
  <c r="L500497" i="48"/>
  <c r="L500496" i="48"/>
  <c r="L500495" i="48"/>
  <c r="L500494" i="48"/>
  <c r="L500493" i="48"/>
  <c r="L500492" i="48"/>
  <c r="L500491" i="48"/>
  <c r="L500490" i="48"/>
  <c r="L500489" i="48"/>
  <c r="L500488" i="48"/>
  <c r="L500487" i="48"/>
  <c r="L500486" i="48"/>
  <c r="L500485" i="48"/>
  <c r="L500484" i="48"/>
  <c r="L500483" i="48"/>
  <c r="L500482" i="48"/>
  <c r="L500481" i="48"/>
  <c r="L500480" i="48"/>
  <c r="L500479" i="48"/>
  <c r="L500478" i="48"/>
  <c r="L500477" i="48"/>
  <c r="L500476" i="48"/>
  <c r="L500475" i="48"/>
  <c r="L500474" i="48"/>
  <c r="L500473" i="48"/>
  <c r="L500472" i="48"/>
  <c r="L500471" i="48"/>
  <c r="L500470" i="48"/>
  <c r="L500469" i="48"/>
  <c r="L500468" i="48"/>
  <c r="L500467" i="48"/>
  <c r="L500466" i="48"/>
  <c r="L500465" i="48"/>
  <c r="L500464" i="48"/>
  <c r="L500463" i="48"/>
  <c r="L500462" i="48"/>
  <c r="L500461" i="48"/>
  <c r="L500460" i="48"/>
  <c r="L500459" i="48"/>
  <c r="L500458" i="48"/>
  <c r="L500457" i="48"/>
  <c r="L500456" i="48"/>
  <c r="L500455" i="48"/>
  <c r="L500454" i="48"/>
  <c r="L500453" i="48"/>
  <c r="L500452" i="48"/>
  <c r="L500451" i="48"/>
  <c r="L500450" i="48"/>
  <c r="L500449" i="48"/>
  <c r="L500448" i="48"/>
  <c r="L500447" i="48"/>
  <c r="L500446" i="48"/>
  <c r="L500445" i="48"/>
  <c r="L500444" i="48"/>
  <c r="L500443" i="48"/>
  <c r="L500442" i="48"/>
  <c r="L500441" i="48"/>
  <c r="L500440" i="48"/>
  <c r="L500439" i="48"/>
  <c r="L500438" i="48"/>
  <c r="L500437" i="48"/>
  <c r="L500436" i="48"/>
  <c r="L500435" i="48"/>
  <c r="L500434" i="48"/>
  <c r="L500433" i="48"/>
  <c r="L500432" i="48"/>
  <c r="L500431" i="48"/>
  <c r="L500430" i="48"/>
  <c r="L500429" i="48"/>
  <c r="L500428" i="48"/>
  <c r="L500427" i="48"/>
  <c r="L500426" i="48"/>
  <c r="L500425" i="48"/>
  <c r="L500424" i="48"/>
  <c r="L500423" i="48"/>
  <c r="L500422" i="48"/>
  <c r="L500421" i="48"/>
  <c r="L500420" i="48"/>
  <c r="L500419" i="48"/>
  <c r="L500418" i="48"/>
  <c r="L500417" i="48"/>
  <c r="L500416" i="48"/>
  <c r="L500415" i="48"/>
  <c r="L500414" i="48"/>
  <c r="L500413" i="48"/>
  <c r="L500412" i="48"/>
  <c r="L500411" i="48"/>
  <c r="L500410" i="48"/>
  <c r="L500409" i="48"/>
  <c r="L500408" i="48"/>
  <c r="L500407" i="48"/>
  <c r="L500406" i="48"/>
  <c r="L500405" i="48"/>
  <c r="L500404" i="48"/>
  <c r="L500403" i="48"/>
  <c r="L500402" i="48"/>
  <c r="L500401" i="48"/>
  <c r="L500400" i="48"/>
  <c r="L500399" i="48"/>
  <c r="L500398" i="48"/>
  <c r="L500397" i="48"/>
  <c r="L500396" i="48"/>
  <c r="L500395" i="48"/>
  <c r="L500394" i="48"/>
  <c r="L500393" i="48"/>
  <c r="L500392" i="48"/>
  <c r="L500391" i="48"/>
  <c r="L500390" i="48"/>
  <c r="L500389" i="48"/>
  <c r="L500388" i="48"/>
  <c r="L500387" i="48"/>
  <c r="L500386" i="48"/>
  <c r="L500385" i="48"/>
  <c r="L500384" i="48"/>
  <c r="L500383" i="48"/>
  <c r="L500382" i="48"/>
  <c r="L500381" i="48"/>
  <c r="L500380" i="48"/>
  <c r="L500379" i="48"/>
  <c r="L500378" i="48"/>
  <c r="L500377" i="48"/>
  <c r="L500376" i="48"/>
  <c r="L500375" i="48"/>
  <c r="L500374" i="48"/>
  <c r="L500373" i="48"/>
  <c r="L500372" i="48"/>
  <c r="L500371" i="48"/>
  <c r="L500370" i="48"/>
  <c r="L500369" i="48"/>
  <c r="L500368" i="48"/>
  <c r="L500367" i="48"/>
  <c r="L500366" i="48"/>
  <c r="L500365" i="48"/>
  <c r="L500364" i="48"/>
  <c r="L500363" i="48"/>
  <c r="L500362" i="48"/>
  <c r="L500361" i="48"/>
  <c r="L500360" i="48"/>
  <c r="L500359" i="48"/>
  <c r="L500358" i="48"/>
  <c r="L500357" i="48"/>
  <c r="L500356" i="48"/>
  <c r="L500355" i="48"/>
  <c r="L500354" i="48"/>
  <c r="L500353" i="48"/>
  <c r="L500352" i="48"/>
  <c r="L500351" i="48"/>
  <c r="L500350" i="48"/>
  <c r="L500349" i="48"/>
  <c r="L500348" i="48"/>
  <c r="L500347" i="48"/>
  <c r="L500346" i="48"/>
  <c r="L500345" i="48"/>
  <c r="L500344" i="48"/>
  <c r="L500343" i="48"/>
  <c r="L500342" i="48"/>
  <c r="L500341" i="48"/>
  <c r="L500340" i="48"/>
  <c r="L500339" i="48"/>
  <c r="L500338" i="48"/>
  <c r="L500337" i="48"/>
  <c r="L500336" i="48"/>
  <c r="L500335" i="48"/>
  <c r="L500334" i="48"/>
  <c r="L500333" i="48"/>
  <c r="L500332" i="48"/>
  <c r="L500331" i="48"/>
  <c r="L500330" i="48"/>
  <c r="L500329" i="48"/>
  <c r="L500328" i="48"/>
  <c r="L500327" i="48"/>
  <c r="L500326" i="48"/>
  <c r="L500325" i="48"/>
  <c r="L500324" i="48"/>
  <c r="L500323" i="48"/>
  <c r="L500322" i="48"/>
  <c r="L500321" i="48"/>
  <c r="L500320" i="48"/>
  <c r="L500319" i="48"/>
  <c r="L500318" i="48"/>
  <c r="L500317" i="48"/>
  <c r="L500316" i="48"/>
  <c r="L500315" i="48"/>
  <c r="L500314" i="48"/>
  <c r="L500313" i="48"/>
  <c r="L500312" i="48"/>
  <c r="L500311" i="48"/>
  <c r="L500310" i="48"/>
  <c r="L500309" i="48"/>
  <c r="L500308" i="48"/>
  <c r="L500307" i="48"/>
  <c r="L500306" i="48"/>
  <c r="L500305" i="48"/>
  <c r="L500304" i="48"/>
  <c r="L500303" i="48"/>
  <c r="L500302" i="48"/>
  <c r="L500301" i="48"/>
  <c r="L500300" i="48"/>
  <c r="L500299" i="48"/>
  <c r="L500298" i="48"/>
  <c r="L500297" i="48"/>
  <c r="L500296" i="48"/>
  <c r="L500295" i="48"/>
  <c r="L500294" i="48"/>
  <c r="L500293" i="48"/>
  <c r="L500292" i="48"/>
  <c r="L500291" i="48"/>
  <c r="L500290" i="48"/>
  <c r="L500289" i="48"/>
  <c r="L500288" i="48"/>
  <c r="L500287" i="48"/>
  <c r="L500286" i="48"/>
  <c r="L500285" i="48"/>
  <c r="L500284" i="48"/>
  <c r="L500283" i="48"/>
  <c r="L500282" i="48"/>
  <c r="L500281" i="48"/>
  <c r="L500280" i="48"/>
  <c r="L500279" i="48"/>
  <c r="L500278" i="48"/>
  <c r="L500277" i="48"/>
  <c r="L500276" i="48"/>
  <c r="L500275" i="48"/>
  <c r="L500274" i="48"/>
  <c r="L500273" i="48"/>
  <c r="L500272" i="48"/>
  <c r="L500271" i="48"/>
  <c r="L500270" i="48"/>
  <c r="L500269" i="48"/>
  <c r="L500268" i="48"/>
  <c r="L500267" i="48"/>
  <c r="L500266" i="48"/>
  <c r="L500265" i="48"/>
  <c r="L500264" i="48"/>
  <c r="L500263" i="48"/>
  <c r="L500262" i="48"/>
  <c r="L500261" i="48"/>
  <c r="L500260" i="48"/>
  <c r="L500259" i="48"/>
  <c r="L500258" i="48"/>
  <c r="L500257" i="48"/>
  <c r="L500256" i="48"/>
  <c r="L500255" i="48"/>
  <c r="L500254" i="48"/>
  <c r="L500253" i="48"/>
  <c r="L500252" i="48"/>
  <c r="L500251" i="48"/>
  <c r="L500250" i="48"/>
  <c r="L500249" i="48"/>
  <c r="L500248" i="48"/>
  <c r="L500247" i="48"/>
  <c r="L500246" i="48"/>
  <c r="L500245" i="48"/>
  <c r="L500244" i="48"/>
  <c r="L500243" i="48"/>
  <c r="L500242" i="48"/>
  <c r="L500241" i="48"/>
  <c r="L500240" i="48"/>
  <c r="L500239" i="48"/>
  <c r="L500238" i="48"/>
  <c r="L500237" i="48"/>
  <c r="L500236" i="48"/>
  <c r="L500235" i="48"/>
  <c r="L500234" i="48"/>
  <c r="L500233" i="48"/>
  <c r="L500232" i="48"/>
  <c r="L500231" i="48"/>
  <c r="L500230" i="48"/>
  <c r="L500229" i="48"/>
  <c r="L500228" i="48"/>
  <c r="L500227" i="48"/>
  <c r="L500226" i="48"/>
  <c r="L500225" i="48"/>
  <c r="L500224" i="48"/>
  <c r="L500223" i="48"/>
  <c r="L500222" i="48"/>
  <c r="L500221" i="48"/>
  <c r="L500220" i="48"/>
  <c r="L500219" i="48"/>
  <c r="L500218" i="48"/>
  <c r="L500217" i="48"/>
  <c r="L500216" i="48"/>
  <c r="L500215" i="48"/>
  <c r="L500214" i="48"/>
  <c r="L500213" i="48"/>
  <c r="L500212" i="48"/>
  <c r="L500211" i="48"/>
  <c r="L500210" i="48"/>
  <c r="L500209" i="48"/>
  <c r="L500208" i="48"/>
  <c r="L500207" i="48"/>
  <c r="L500206" i="48"/>
  <c r="L500205" i="48"/>
  <c r="L500204" i="48"/>
  <c r="L500203" i="48"/>
  <c r="L500202" i="48"/>
  <c r="L500201" i="48"/>
  <c r="L500200" i="48"/>
  <c r="L500199" i="48"/>
  <c r="L500198" i="48"/>
  <c r="L500197" i="48"/>
  <c r="L500196" i="48"/>
  <c r="L500195" i="48"/>
  <c r="L500194" i="48"/>
  <c r="L500193" i="48"/>
  <c r="L500192" i="48"/>
  <c r="L500191" i="48"/>
  <c r="L500190" i="48"/>
  <c r="L500189" i="48"/>
  <c r="L500188" i="48"/>
  <c r="L500187" i="48"/>
  <c r="L500186" i="48"/>
  <c r="L500185" i="48"/>
  <c r="L500184" i="48"/>
  <c r="L500183" i="48"/>
  <c r="L500182" i="48"/>
  <c r="L500181" i="48"/>
  <c r="L500180" i="48"/>
  <c r="L500179" i="48"/>
  <c r="L500178" i="48"/>
  <c r="L500177" i="48"/>
  <c r="L500176" i="48"/>
  <c r="L500175" i="48"/>
  <c r="L500174" i="48"/>
  <c r="L500173" i="48"/>
  <c r="L500172" i="48"/>
  <c r="L500171" i="48"/>
  <c r="L500170" i="48"/>
  <c r="L500169" i="48"/>
  <c r="L500168" i="48"/>
  <c r="L500167" i="48"/>
  <c r="L500166" i="48"/>
  <c r="L500165" i="48"/>
  <c r="L500164" i="48"/>
  <c r="L500163" i="48"/>
  <c r="L500162" i="48"/>
  <c r="L500161" i="48"/>
  <c r="L500160" i="48"/>
  <c r="L500159" i="48"/>
  <c r="L500158" i="48"/>
  <c r="L500157" i="48"/>
  <c r="L500156" i="48"/>
  <c r="L500155" i="48"/>
  <c r="L500154" i="48"/>
  <c r="L500153" i="48"/>
  <c r="L500152" i="48"/>
  <c r="L500151" i="48"/>
  <c r="L500150" i="48"/>
  <c r="L500149" i="48"/>
  <c r="L500148" i="48"/>
  <c r="L500147" i="48"/>
  <c r="L500146" i="48"/>
  <c r="L500145" i="48"/>
  <c r="L500144" i="48"/>
  <c r="L500143" i="48"/>
  <c r="L500142" i="48"/>
  <c r="L500141" i="48"/>
  <c r="L500140" i="48"/>
  <c r="L500139" i="48"/>
  <c r="L500138" i="48"/>
  <c r="L500137" i="48"/>
  <c r="L500136" i="48"/>
  <c r="L500135" i="48"/>
  <c r="L500134" i="48"/>
  <c r="L500133" i="48"/>
  <c r="L500132" i="48"/>
  <c r="L500131" i="48"/>
  <c r="L500130" i="48"/>
  <c r="L500129" i="48"/>
  <c r="L500128" i="48"/>
  <c r="L500127" i="48"/>
  <c r="L500126" i="48"/>
  <c r="L500125" i="48"/>
  <c r="L500124" i="48"/>
  <c r="L500123" i="48"/>
  <c r="L500122" i="48"/>
  <c r="L500121" i="48"/>
  <c r="L500120" i="48"/>
  <c r="L500119" i="48"/>
  <c r="L500118" i="48"/>
  <c r="L500117" i="48"/>
  <c r="L500116" i="48"/>
  <c r="L500115" i="48"/>
  <c r="L500114" i="48"/>
  <c r="L500113" i="48"/>
  <c r="L500112" i="48"/>
  <c r="L500111" i="48"/>
  <c r="L500110" i="48"/>
  <c r="L500109" i="48"/>
  <c r="L500108" i="48"/>
  <c r="L500107" i="48"/>
  <c r="L500106" i="48"/>
  <c r="L500105" i="48"/>
  <c r="L500104" i="48"/>
  <c r="L500103" i="48"/>
  <c r="L500102" i="48"/>
  <c r="L500101" i="48"/>
  <c r="L500100" i="48"/>
  <c r="L500099" i="48"/>
  <c r="L500098" i="48"/>
  <c r="L500097" i="48"/>
  <c r="L500096" i="48"/>
  <c r="L500095" i="48"/>
  <c r="L500094" i="48"/>
  <c r="L500093" i="48"/>
  <c r="L500092" i="48"/>
  <c r="L500091" i="48"/>
  <c r="L500090" i="48"/>
  <c r="L500089" i="48"/>
  <c r="L500088" i="48"/>
  <c r="L500087" i="48"/>
  <c r="L500086" i="48"/>
  <c r="L500085" i="48"/>
  <c r="L500084" i="48"/>
  <c r="L500083" i="48"/>
  <c r="L500082" i="48"/>
  <c r="L500081" i="48"/>
  <c r="L500080" i="48"/>
  <c r="L500079" i="48"/>
  <c r="L500078" i="48"/>
  <c r="L500077" i="48"/>
  <c r="L500076" i="48"/>
  <c r="L500075" i="48"/>
  <c r="L500074" i="48"/>
  <c r="L500073" i="48"/>
  <c r="L500072" i="48"/>
  <c r="L500071" i="48"/>
  <c r="L500070" i="48"/>
  <c r="L500069" i="48"/>
  <c r="L500068" i="48"/>
  <c r="L500067" i="48"/>
  <c r="L500066" i="48"/>
  <c r="L500065" i="48"/>
  <c r="L500064" i="48"/>
  <c r="L500063" i="48"/>
  <c r="L500062" i="48"/>
  <c r="L500061" i="48"/>
  <c r="L500060" i="48"/>
  <c r="L500059" i="48"/>
  <c r="L500058" i="48"/>
  <c r="L500057" i="48"/>
  <c r="L500056" i="48"/>
  <c r="L500055" i="48"/>
  <c r="L500054" i="48"/>
  <c r="L500053" i="48"/>
  <c r="L500052" i="48"/>
  <c r="L500051" i="48"/>
  <c r="L500050" i="48"/>
  <c r="L500049" i="48"/>
  <c r="L500048" i="48"/>
  <c r="L500047" i="48"/>
  <c r="L500046" i="48"/>
  <c r="L500045" i="48"/>
  <c r="L500044" i="48"/>
  <c r="L500043" i="48"/>
  <c r="L500042" i="48"/>
  <c r="L500041" i="48"/>
  <c r="L500040" i="48"/>
  <c r="L500039" i="48"/>
  <c r="L500038" i="48"/>
  <c r="L500037" i="48"/>
  <c r="L500036" i="48"/>
  <c r="L500035" i="48"/>
  <c r="L500034" i="48"/>
  <c r="L500033" i="48"/>
  <c r="L500032" i="48"/>
  <c r="L500031" i="48"/>
  <c r="L500030" i="48"/>
  <c r="L500029" i="48"/>
  <c r="L500028" i="48"/>
  <c r="L500027" i="48"/>
  <c r="L500026" i="48"/>
  <c r="L500025" i="48"/>
  <c r="L500024" i="48"/>
  <c r="L500023" i="48"/>
  <c r="L500022" i="48"/>
  <c r="L500021" i="48"/>
  <c r="L500020" i="48"/>
  <c r="L500019" i="48"/>
  <c r="L500018" i="48"/>
  <c r="L500017" i="48"/>
  <c r="L500016" i="48"/>
  <c r="L500015" i="48"/>
  <c r="L500014" i="48"/>
  <c r="L500013" i="48"/>
  <c r="L500012" i="48"/>
  <c r="L500011" i="48"/>
  <c r="L500010" i="48"/>
  <c r="L500009" i="48"/>
  <c r="L500008" i="48"/>
  <c r="L500007" i="48"/>
  <c r="L500006" i="48"/>
  <c r="L500005" i="48"/>
  <c r="L500004" i="48"/>
  <c r="L500003" i="48"/>
  <c r="L500002" i="48"/>
  <c r="L500001" i="48"/>
  <c r="L500000" i="48"/>
  <c r="L499999" i="48"/>
  <c r="L499998" i="48"/>
  <c r="L499997" i="48"/>
  <c r="L499996" i="48"/>
  <c r="L499995" i="48"/>
  <c r="L499994" i="48"/>
  <c r="L499993" i="48"/>
  <c r="L499992" i="48"/>
  <c r="L499991" i="48"/>
  <c r="L499990" i="48"/>
  <c r="L499989" i="48"/>
  <c r="L499988" i="48"/>
  <c r="L499987" i="48"/>
  <c r="L499986" i="48"/>
  <c r="L499985" i="48"/>
  <c r="L499984" i="48"/>
  <c r="L499983" i="48"/>
  <c r="L499982" i="48"/>
  <c r="L499981" i="48"/>
  <c r="L499980" i="48"/>
  <c r="L499979" i="48"/>
  <c r="L499978" i="48"/>
  <c r="L499977" i="48"/>
  <c r="L499976" i="48"/>
  <c r="L499975" i="48"/>
  <c r="L499974" i="48"/>
  <c r="L499973" i="48"/>
  <c r="L499972" i="48"/>
  <c r="L499971" i="48"/>
  <c r="L499970" i="48"/>
  <c r="L499969" i="48"/>
  <c r="L499968" i="48"/>
  <c r="L499967" i="48"/>
  <c r="L499966" i="48"/>
  <c r="L499965" i="48"/>
  <c r="L499964" i="48"/>
  <c r="L499963" i="48"/>
  <c r="L499962" i="48"/>
  <c r="L499961" i="48"/>
  <c r="L499960" i="48"/>
  <c r="L499959" i="48"/>
  <c r="L499958" i="48"/>
  <c r="L499957" i="48"/>
  <c r="L499956" i="48"/>
  <c r="L499955" i="48"/>
  <c r="L499954" i="48"/>
  <c r="L499953" i="48"/>
  <c r="L499952" i="48"/>
  <c r="L499951" i="48"/>
  <c r="L499950" i="48"/>
  <c r="L499949" i="48"/>
  <c r="L499948" i="48"/>
  <c r="L499947" i="48"/>
  <c r="L499946" i="48"/>
  <c r="L499945" i="48"/>
  <c r="L499944" i="48"/>
  <c r="L499943" i="48"/>
  <c r="L499942" i="48"/>
  <c r="L499941" i="48"/>
  <c r="L499940" i="48"/>
  <c r="L499939" i="48"/>
  <c r="L499938" i="48"/>
  <c r="L499937" i="48"/>
  <c r="L499936" i="48"/>
  <c r="L499935" i="48"/>
  <c r="L499934" i="48"/>
  <c r="L499933" i="48"/>
  <c r="L499932" i="48"/>
  <c r="L499931" i="48"/>
  <c r="L499930" i="48"/>
  <c r="L499929" i="48"/>
  <c r="L499928" i="48"/>
  <c r="L499927" i="48"/>
  <c r="L499926" i="48"/>
  <c r="L499925" i="48"/>
  <c r="L499924" i="48"/>
  <c r="L499923" i="48"/>
  <c r="L499922" i="48"/>
  <c r="L499921" i="48"/>
  <c r="L499920" i="48"/>
  <c r="L499919" i="48"/>
  <c r="L499918" i="48"/>
  <c r="L499917" i="48"/>
  <c r="L499916" i="48"/>
  <c r="L499915" i="48"/>
  <c r="L499914" i="48"/>
  <c r="L499913" i="48"/>
  <c r="L499912" i="48"/>
  <c r="L499911" i="48"/>
  <c r="L499910" i="48"/>
  <c r="L499909" i="48"/>
  <c r="L499908" i="48"/>
  <c r="L499907" i="48"/>
  <c r="L499906" i="48"/>
  <c r="L499905" i="48"/>
  <c r="L499904" i="48"/>
  <c r="L499903" i="48"/>
  <c r="L499902" i="48"/>
  <c r="L499901" i="48"/>
  <c r="L499900" i="48"/>
  <c r="L499899" i="48"/>
  <c r="L499898" i="48"/>
  <c r="L499897" i="48"/>
  <c r="L499896" i="48"/>
  <c r="L499895" i="48"/>
  <c r="L499894" i="48"/>
  <c r="L499893" i="48"/>
  <c r="L499892" i="48"/>
  <c r="L499891" i="48"/>
  <c r="L499890" i="48"/>
  <c r="L499889" i="48"/>
  <c r="L499888" i="48"/>
  <c r="L499887" i="48"/>
  <c r="L499886" i="48"/>
  <c r="L499885" i="48"/>
  <c r="L499884" i="48"/>
  <c r="L499883" i="48"/>
  <c r="L499882" i="48"/>
  <c r="L499881" i="48"/>
  <c r="L499880" i="48"/>
  <c r="L499879" i="48"/>
  <c r="L499878" i="48"/>
  <c r="L499877" i="48"/>
  <c r="L499876" i="48"/>
  <c r="L499875" i="48"/>
  <c r="L499874" i="48"/>
  <c r="L499873" i="48"/>
  <c r="L499872" i="48"/>
  <c r="L499871" i="48"/>
  <c r="L499870" i="48"/>
  <c r="L499869" i="48"/>
  <c r="L499868" i="48"/>
  <c r="L499867" i="48"/>
  <c r="L499866" i="48"/>
  <c r="L499865" i="48"/>
  <c r="L499864" i="48"/>
  <c r="L499863" i="48"/>
  <c r="L499862" i="48"/>
  <c r="L499861" i="48"/>
  <c r="L499860" i="48"/>
  <c r="L499859" i="48"/>
  <c r="L499858" i="48"/>
  <c r="L499857" i="48"/>
  <c r="L499856" i="48"/>
  <c r="L499855" i="48"/>
  <c r="L499854" i="48"/>
  <c r="L499853" i="48"/>
  <c r="L499852" i="48"/>
  <c r="L499851" i="48"/>
  <c r="L499850" i="48"/>
  <c r="L499849" i="48"/>
  <c r="L499848" i="48"/>
  <c r="L499847" i="48"/>
  <c r="L499846" i="48"/>
  <c r="L499845" i="48"/>
  <c r="L499844" i="48"/>
  <c r="L499843" i="48"/>
  <c r="L499842" i="48"/>
  <c r="L499841" i="48"/>
  <c r="L499840" i="48"/>
  <c r="L499839" i="48"/>
  <c r="L499838" i="48"/>
  <c r="L499837" i="48"/>
  <c r="L499836" i="48"/>
  <c r="L499835" i="48"/>
  <c r="L499834" i="48"/>
  <c r="L499833" i="48"/>
  <c r="L499832" i="48"/>
  <c r="L499831" i="48"/>
  <c r="L499830" i="48"/>
  <c r="L499829" i="48"/>
  <c r="L499828" i="48"/>
  <c r="L499827" i="48"/>
  <c r="L499826" i="48"/>
  <c r="L499825" i="48"/>
  <c r="L499824" i="48"/>
  <c r="L499823" i="48"/>
  <c r="L499822" i="48"/>
  <c r="L499821" i="48"/>
  <c r="L499820" i="48"/>
  <c r="L499819" i="48"/>
  <c r="L499818" i="48"/>
  <c r="L499817" i="48"/>
  <c r="L499816" i="48"/>
  <c r="L499815" i="48"/>
  <c r="L499814" i="48"/>
  <c r="L499813" i="48"/>
  <c r="L499812" i="48"/>
  <c r="L499811" i="48"/>
  <c r="L499810" i="48"/>
  <c r="L499809" i="48"/>
  <c r="L499808" i="48"/>
  <c r="L499807" i="48"/>
  <c r="L499806" i="48"/>
  <c r="L499805" i="48"/>
  <c r="L499804" i="48"/>
  <c r="L499803" i="48"/>
  <c r="L499802" i="48"/>
  <c r="L499801" i="48"/>
  <c r="L499800" i="48"/>
  <c r="L499799" i="48"/>
  <c r="L499798" i="48"/>
  <c r="L499797" i="48"/>
  <c r="L499796" i="48"/>
  <c r="L499795" i="48"/>
  <c r="L499794" i="48"/>
  <c r="L499793" i="48"/>
  <c r="L499792" i="48"/>
  <c r="L499791" i="48"/>
  <c r="L499790" i="48"/>
  <c r="L499789" i="48"/>
  <c r="L499788" i="48"/>
  <c r="L499787" i="48"/>
  <c r="L499786" i="48"/>
  <c r="L499785" i="48"/>
  <c r="L499784" i="48"/>
  <c r="L499783" i="48"/>
  <c r="L499782" i="48"/>
  <c r="L499781" i="48"/>
  <c r="L499780" i="48"/>
  <c r="L499779" i="48"/>
  <c r="L499778" i="48"/>
  <c r="L499777" i="48"/>
  <c r="L499776" i="48"/>
  <c r="L499775" i="48"/>
  <c r="L499774" i="48"/>
  <c r="L499773" i="48"/>
  <c r="L499772" i="48"/>
  <c r="L499771" i="48"/>
  <c r="L499770" i="48"/>
  <c r="L499769" i="48"/>
  <c r="L499768" i="48"/>
  <c r="L499767" i="48"/>
  <c r="L499766" i="48"/>
  <c r="L499765" i="48"/>
  <c r="L499764" i="48"/>
  <c r="L499763" i="48"/>
  <c r="L499762" i="48"/>
  <c r="L499761" i="48"/>
  <c r="L499760" i="48"/>
  <c r="L499759" i="48"/>
  <c r="L499758" i="48"/>
  <c r="L499757" i="48"/>
  <c r="L499756" i="48"/>
  <c r="L499755" i="48"/>
  <c r="L499754" i="48"/>
  <c r="L499753" i="48"/>
  <c r="L499752" i="48"/>
  <c r="L499751" i="48"/>
  <c r="L499750" i="48"/>
  <c r="L499749" i="48"/>
  <c r="L499748" i="48"/>
  <c r="L499747" i="48"/>
  <c r="L499746" i="48"/>
  <c r="L499745" i="48"/>
  <c r="L499744" i="48"/>
  <c r="L499743" i="48"/>
  <c r="L499742" i="48"/>
  <c r="L499741" i="48"/>
  <c r="L499740" i="48"/>
  <c r="L499739" i="48"/>
  <c r="L499738" i="48"/>
  <c r="L499737" i="48"/>
  <c r="L499736" i="48"/>
  <c r="L499735" i="48"/>
  <c r="L499734" i="48"/>
  <c r="L499733" i="48"/>
  <c r="L499732" i="48"/>
  <c r="L499731" i="48"/>
  <c r="L499730" i="48"/>
  <c r="L499729" i="48"/>
  <c r="L499728" i="48"/>
  <c r="L499727" i="48"/>
  <c r="L499726" i="48"/>
  <c r="L499725" i="48"/>
  <c r="L499724" i="48"/>
  <c r="L499723" i="48"/>
  <c r="L499722" i="48"/>
  <c r="L499721" i="48"/>
  <c r="L499720" i="48"/>
  <c r="L499719" i="48"/>
  <c r="L499718" i="48"/>
  <c r="L499717" i="48"/>
  <c r="L499716" i="48"/>
  <c r="L499715" i="48"/>
  <c r="L499714" i="48"/>
  <c r="L499713" i="48"/>
  <c r="L499712" i="48"/>
  <c r="L499711" i="48"/>
  <c r="L499710" i="48"/>
  <c r="L499709" i="48"/>
  <c r="L499708" i="48"/>
  <c r="L499707" i="48"/>
  <c r="L499706" i="48"/>
  <c r="L499705" i="48"/>
  <c r="L499704" i="48"/>
  <c r="L499703" i="48"/>
  <c r="L499702" i="48"/>
  <c r="L499701" i="48"/>
  <c r="L499700" i="48"/>
  <c r="L499699" i="48"/>
  <c r="L499698" i="48"/>
  <c r="L499697" i="48"/>
  <c r="L499696" i="48"/>
  <c r="L499695" i="48"/>
  <c r="L499694" i="48"/>
  <c r="L499693" i="48"/>
  <c r="L499692" i="48"/>
  <c r="L499691" i="48"/>
  <c r="L499690" i="48"/>
  <c r="L499689" i="48"/>
  <c r="L499688" i="48"/>
  <c r="L499687" i="48"/>
  <c r="L499686" i="48"/>
  <c r="L499685" i="48"/>
  <c r="L499684" i="48"/>
  <c r="L499683" i="48"/>
  <c r="L499682" i="48"/>
  <c r="L499681" i="48"/>
  <c r="L499680" i="48"/>
  <c r="L499679" i="48"/>
  <c r="L499678" i="48"/>
  <c r="L499677" i="48"/>
  <c r="L499676" i="48"/>
  <c r="L499675" i="48"/>
  <c r="L499674" i="48"/>
  <c r="L499673" i="48"/>
  <c r="L499672" i="48"/>
  <c r="L499671" i="48"/>
  <c r="L499670" i="48"/>
  <c r="L499669" i="48"/>
  <c r="L499668" i="48"/>
  <c r="L499667" i="48"/>
  <c r="L499666" i="48"/>
  <c r="L499665" i="48"/>
  <c r="L499664" i="48"/>
  <c r="L499663" i="48"/>
  <c r="L499662" i="48"/>
  <c r="L499661" i="48"/>
  <c r="L499660" i="48"/>
  <c r="L499659" i="48"/>
  <c r="L499658" i="48"/>
  <c r="L499657" i="48"/>
  <c r="L499656" i="48"/>
  <c r="L499655" i="48"/>
  <c r="L499654" i="48"/>
  <c r="L499653" i="48"/>
  <c r="L499652" i="48"/>
  <c r="L499651" i="48"/>
  <c r="L499650" i="48"/>
  <c r="L499649" i="48"/>
  <c r="L499648" i="48"/>
  <c r="L499647" i="48"/>
  <c r="L499646" i="48"/>
  <c r="L499645" i="48"/>
  <c r="L499644" i="48"/>
  <c r="L499643" i="48"/>
  <c r="L499642" i="48"/>
  <c r="L499641" i="48"/>
  <c r="L499640" i="48"/>
  <c r="L499639" i="48"/>
  <c r="L499638" i="48"/>
  <c r="L499637" i="48"/>
  <c r="L499636" i="48"/>
  <c r="L499635" i="48"/>
  <c r="L499634" i="48"/>
  <c r="L499633" i="48"/>
  <c r="L499632" i="48"/>
  <c r="L499631" i="48"/>
  <c r="L499630" i="48"/>
  <c r="L499629" i="48"/>
  <c r="L499628" i="48"/>
  <c r="L499627" i="48"/>
  <c r="L499626" i="48"/>
  <c r="L499625" i="48"/>
  <c r="L499624" i="48"/>
  <c r="L499623" i="48"/>
  <c r="L499622" i="48"/>
  <c r="L499621" i="48"/>
  <c r="L499620" i="48"/>
  <c r="L499619" i="48"/>
  <c r="L499618" i="48"/>
  <c r="L499617" i="48"/>
  <c r="L499616" i="48"/>
  <c r="L499615" i="48"/>
  <c r="L499614" i="48"/>
  <c r="L499613" i="48"/>
  <c r="L499612" i="48"/>
  <c r="L499611" i="48"/>
  <c r="L499610" i="48"/>
  <c r="L499609" i="48"/>
  <c r="L499608" i="48"/>
  <c r="L499607" i="48"/>
  <c r="L499606" i="48"/>
  <c r="L499605" i="48"/>
  <c r="L499604" i="48"/>
  <c r="L499603" i="48"/>
  <c r="L499602" i="48"/>
  <c r="L499601" i="48"/>
  <c r="L499600" i="48"/>
  <c r="L499599" i="48"/>
  <c r="L499598" i="48"/>
  <c r="L499597" i="48"/>
  <c r="L499596" i="48"/>
  <c r="L499595" i="48"/>
  <c r="L499594" i="48"/>
  <c r="L499593" i="48"/>
  <c r="L499592" i="48"/>
  <c r="L499591" i="48"/>
  <c r="L499590" i="48"/>
  <c r="L499589" i="48"/>
  <c r="L499588" i="48"/>
  <c r="L499587" i="48"/>
  <c r="L499586" i="48"/>
  <c r="L499585" i="48"/>
  <c r="L499584" i="48"/>
  <c r="L499583" i="48"/>
  <c r="L499582" i="48"/>
  <c r="L499581" i="48"/>
  <c r="L499580" i="48"/>
  <c r="L499579" i="48"/>
  <c r="L499578" i="48"/>
  <c r="L499577" i="48"/>
  <c r="L499576" i="48"/>
  <c r="L499575" i="48"/>
  <c r="L499574" i="48"/>
  <c r="L499573" i="48"/>
  <c r="L499572" i="48"/>
  <c r="L499571" i="48"/>
  <c r="L499570" i="48"/>
  <c r="L499569" i="48"/>
  <c r="L499568" i="48"/>
  <c r="L499567" i="48"/>
  <c r="L499566" i="48"/>
  <c r="L499565" i="48"/>
  <c r="L499564" i="48"/>
  <c r="L499563" i="48"/>
  <c r="L499562" i="48"/>
  <c r="L499561" i="48"/>
  <c r="L499560" i="48"/>
  <c r="L499559" i="48"/>
  <c r="L499558" i="48"/>
  <c r="L499557" i="48"/>
  <c r="L499556" i="48"/>
  <c r="L499555" i="48"/>
  <c r="L499554" i="48"/>
  <c r="L499553" i="48"/>
  <c r="L499552" i="48"/>
  <c r="L499551" i="48"/>
  <c r="L499550" i="48"/>
  <c r="L499549" i="48"/>
  <c r="L499548" i="48"/>
  <c r="L499547" i="48"/>
  <c r="L499546" i="48"/>
  <c r="L499545" i="48"/>
  <c r="L499544" i="48"/>
  <c r="L499543" i="48"/>
  <c r="L499542" i="48"/>
  <c r="L499541" i="48"/>
  <c r="L499540" i="48"/>
  <c r="L499539" i="48"/>
  <c r="L499538" i="48"/>
  <c r="L499537" i="48"/>
  <c r="L499536" i="48"/>
  <c r="L499535" i="48"/>
  <c r="L499534" i="48"/>
  <c r="L499533" i="48"/>
  <c r="L499532" i="48"/>
  <c r="L499531" i="48"/>
  <c r="L499530" i="48"/>
  <c r="L499529" i="48"/>
  <c r="L499528" i="48"/>
  <c r="L499527" i="48"/>
  <c r="L499526" i="48"/>
  <c r="L499525" i="48"/>
  <c r="L499524" i="48"/>
  <c r="L499523" i="48"/>
  <c r="L499522" i="48"/>
  <c r="L499521" i="48"/>
  <c r="L499520" i="48"/>
  <c r="L499519" i="48"/>
  <c r="L499518" i="48"/>
  <c r="L499517" i="48"/>
  <c r="L499516" i="48"/>
  <c r="L499515" i="48"/>
  <c r="L499514" i="48"/>
  <c r="L499513" i="48"/>
  <c r="L499512" i="48"/>
  <c r="L499511" i="48"/>
  <c r="L499510" i="48"/>
  <c r="L499509" i="48"/>
  <c r="L499508" i="48"/>
  <c r="L499507" i="48"/>
  <c r="L499506" i="48"/>
  <c r="L499505" i="48"/>
  <c r="L499504" i="48"/>
  <c r="L499503" i="48"/>
  <c r="L499502" i="48"/>
  <c r="L499501" i="48"/>
  <c r="L499500" i="48"/>
  <c r="L499499" i="48"/>
  <c r="L499498" i="48"/>
  <c r="L499497" i="48"/>
  <c r="L499496" i="48"/>
  <c r="L499495" i="48"/>
  <c r="L499494" i="48"/>
  <c r="L499493" i="48"/>
  <c r="L499492" i="48"/>
  <c r="L499491" i="48"/>
  <c r="L499490" i="48"/>
  <c r="L499489" i="48"/>
  <c r="L499488" i="48"/>
  <c r="L499487" i="48"/>
  <c r="L499486" i="48"/>
  <c r="L499485" i="48"/>
  <c r="L499484" i="48"/>
  <c r="L499483" i="48"/>
  <c r="L499482" i="48"/>
  <c r="L499481" i="48"/>
  <c r="L499480" i="48"/>
  <c r="L499479" i="48"/>
  <c r="L499478" i="48"/>
  <c r="L499477" i="48"/>
  <c r="L499476" i="48"/>
  <c r="L499475" i="48"/>
  <c r="L499474" i="48"/>
  <c r="L499473" i="48"/>
  <c r="L499472" i="48"/>
  <c r="L499471" i="48"/>
  <c r="L499470" i="48"/>
  <c r="L499469" i="48"/>
  <c r="L499468" i="48"/>
  <c r="L499467" i="48"/>
  <c r="L499466" i="48"/>
  <c r="L499465" i="48"/>
  <c r="L499464" i="48"/>
  <c r="L499463" i="48"/>
  <c r="L499462" i="48"/>
  <c r="L499461" i="48"/>
  <c r="L499460" i="48"/>
  <c r="L499459" i="48"/>
  <c r="L499458" i="48"/>
  <c r="L499457" i="48"/>
  <c r="L499456" i="48"/>
  <c r="L499455" i="48"/>
  <c r="L499454" i="48"/>
  <c r="L499453" i="48"/>
  <c r="L499452" i="48"/>
  <c r="L499451" i="48"/>
  <c r="L499450" i="48"/>
  <c r="L499449" i="48"/>
  <c r="L499448" i="48"/>
  <c r="L499447" i="48"/>
  <c r="L499446" i="48"/>
  <c r="L499445" i="48"/>
  <c r="L499444" i="48"/>
  <c r="L499443" i="48"/>
  <c r="L499442" i="48"/>
  <c r="L499441" i="48"/>
  <c r="L499440" i="48"/>
  <c r="L499439" i="48"/>
  <c r="L499438" i="48"/>
  <c r="L499437" i="48"/>
  <c r="L499436" i="48"/>
  <c r="L499435" i="48"/>
  <c r="L499434" i="48"/>
  <c r="L499433" i="48"/>
  <c r="L499432" i="48"/>
  <c r="L499431" i="48"/>
  <c r="L499430" i="48"/>
  <c r="L499429" i="48"/>
  <c r="L499428" i="48"/>
  <c r="L499427" i="48"/>
  <c r="L499426" i="48"/>
  <c r="L499425" i="48"/>
  <c r="L499424" i="48"/>
  <c r="L499423" i="48"/>
  <c r="L499422" i="48"/>
  <c r="L499421" i="48"/>
  <c r="L499420" i="48"/>
  <c r="L499419" i="48"/>
  <c r="L499418" i="48"/>
  <c r="L499417" i="48"/>
  <c r="L499416" i="48"/>
  <c r="L499415" i="48"/>
  <c r="L499414" i="48"/>
  <c r="L499413" i="48"/>
  <c r="L499412" i="48"/>
  <c r="L499411" i="48"/>
  <c r="L499410" i="48"/>
  <c r="L499409" i="48"/>
  <c r="L499408" i="48"/>
  <c r="L499407" i="48"/>
  <c r="L499406" i="48"/>
  <c r="L499405" i="48"/>
  <c r="L499404" i="48"/>
  <c r="L499403" i="48"/>
  <c r="L499402" i="48"/>
  <c r="L499401" i="48"/>
  <c r="L499400" i="48"/>
  <c r="L499399" i="48"/>
  <c r="L499398" i="48"/>
  <c r="L499397" i="48"/>
  <c r="L499396" i="48"/>
  <c r="L499395" i="48"/>
  <c r="L499394" i="48"/>
  <c r="L499393" i="48"/>
  <c r="L499392" i="48"/>
  <c r="L499391" i="48"/>
  <c r="L499390" i="48"/>
  <c r="L499389" i="48"/>
  <c r="L499388" i="48"/>
  <c r="L499387" i="48"/>
  <c r="L499386" i="48"/>
  <c r="L499385" i="48"/>
  <c r="L499384" i="48"/>
  <c r="L499383" i="48"/>
  <c r="L499382" i="48"/>
  <c r="L499381" i="48"/>
  <c r="L499380" i="48"/>
  <c r="L499379" i="48"/>
  <c r="L499378" i="48"/>
  <c r="L499377" i="48"/>
  <c r="L499376" i="48"/>
  <c r="L499375" i="48"/>
  <c r="L499374" i="48"/>
  <c r="L499373" i="48"/>
  <c r="L499372" i="48"/>
  <c r="L499371" i="48"/>
  <c r="L499370" i="48"/>
  <c r="L499369" i="48"/>
  <c r="L499368" i="48"/>
  <c r="L499367" i="48"/>
  <c r="L499366" i="48"/>
  <c r="L499365" i="48"/>
  <c r="L499364" i="48"/>
  <c r="L499363" i="48"/>
  <c r="L499362" i="48"/>
  <c r="L499361" i="48"/>
  <c r="L499360" i="48"/>
  <c r="L499359" i="48"/>
  <c r="L499358" i="48"/>
  <c r="L499357" i="48"/>
  <c r="L499356" i="48"/>
  <c r="L499355" i="48"/>
  <c r="L499354" i="48"/>
  <c r="L499353" i="48"/>
  <c r="L499352" i="48"/>
  <c r="L499351" i="48"/>
  <c r="L499350" i="48"/>
  <c r="L499349" i="48"/>
  <c r="L499348" i="48"/>
  <c r="L499347" i="48"/>
  <c r="L499346" i="48"/>
  <c r="L499345" i="48"/>
  <c r="L499344" i="48"/>
  <c r="L499343" i="48"/>
  <c r="L499342" i="48"/>
  <c r="L499341" i="48"/>
  <c r="L499340" i="48"/>
  <c r="L499339" i="48"/>
  <c r="L499338" i="48"/>
  <c r="L499337" i="48"/>
  <c r="L499336" i="48"/>
  <c r="L499335" i="48"/>
  <c r="L499334" i="48"/>
  <c r="L499333" i="48"/>
  <c r="L499332" i="48"/>
  <c r="L499331" i="48"/>
  <c r="L499330" i="48"/>
  <c r="L499329" i="48"/>
  <c r="L499328" i="48"/>
  <c r="L499327" i="48"/>
  <c r="L499326" i="48"/>
  <c r="L499325" i="48"/>
  <c r="L499324" i="48"/>
  <c r="L499323" i="48"/>
  <c r="L499322" i="48"/>
  <c r="L499321" i="48"/>
  <c r="L499320" i="48"/>
  <c r="L499319" i="48"/>
  <c r="L499318" i="48"/>
  <c r="L499317" i="48"/>
  <c r="L499316" i="48"/>
  <c r="L499315" i="48"/>
  <c r="L499314" i="48"/>
  <c r="L499313" i="48"/>
  <c r="L499312" i="48"/>
  <c r="L499311" i="48"/>
  <c r="L499310" i="48"/>
  <c r="L499309" i="48"/>
  <c r="L499308" i="48"/>
  <c r="L499307" i="48"/>
  <c r="L499306" i="48"/>
  <c r="L499305" i="48"/>
  <c r="L499304" i="48"/>
  <c r="L499303" i="48"/>
  <c r="L499302" i="48"/>
  <c r="L499301" i="48"/>
  <c r="L499300" i="48"/>
  <c r="L499299" i="48"/>
  <c r="L499298" i="48"/>
  <c r="L499297" i="48"/>
  <c r="L499296" i="48"/>
  <c r="L499295" i="48"/>
  <c r="L499294" i="48"/>
  <c r="L499293" i="48"/>
  <c r="L499292" i="48"/>
  <c r="L499291" i="48"/>
  <c r="L499290" i="48"/>
  <c r="L499289" i="48"/>
  <c r="L499288" i="48"/>
  <c r="L499287" i="48"/>
  <c r="L499286" i="48"/>
  <c r="L499285" i="48"/>
  <c r="L499284" i="48"/>
  <c r="L499283" i="48"/>
  <c r="L499282" i="48"/>
  <c r="L499281" i="48"/>
  <c r="L499280" i="48"/>
  <c r="L499279" i="48"/>
  <c r="L499278" i="48"/>
  <c r="L499277" i="48"/>
  <c r="L499276" i="48"/>
  <c r="L499275" i="48"/>
  <c r="L499274" i="48"/>
  <c r="L499273" i="48"/>
  <c r="L499272" i="48"/>
  <c r="L499271" i="48"/>
  <c r="L499270" i="48"/>
  <c r="L499269" i="48"/>
  <c r="L499268" i="48"/>
  <c r="L499267" i="48"/>
  <c r="L499266" i="48"/>
  <c r="L499265" i="48"/>
  <c r="L499264" i="48"/>
  <c r="L499263" i="48"/>
  <c r="L499262" i="48"/>
  <c r="L499261" i="48"/>
  <c r="L499260" i="48"/>
  <c r="L499259" i="48"/>
  <c r="L499258" i="48"/>
  <c r="L499257" i="48"/>
  <c r="L499256" i="48"/>
  <c r="L499255" i="48"/>
  <c r="L499254" i="48"/>
  <c r="L499253" i="48"/>
  <c r="L499252" i="48"/>
  <c r="L499251" i="48"/>
  <c r="L499250" i="48"/>
  <c r="L499249" i="48"/>
  <c r="L499248" i="48"/>
  <c r="L499247" i="48"/>
  <c r="L499246" i="48"/>
  <c r="L499245" i="48"/>
  <c r="L499244" i="48"/>
  <c r="L499243" i="48"/>
  <c r="L499242" i="48"/>
  <c r="L499241" i="48"/>
  <c r="L499240" i="48"/>
  <c r="L499239" i="48"/>
  <c r="L499238" i="48"/>
  <c r="L499237" i="48"/>
  <c r="L499236" i="48"/>
  <c r="L499235" i="48"/>
  <c r="L499234" i="48"/>
  <c r="L499233" i="48"/>
  <c r="L499232" i="48"/>
  <c r="L499231" i="48"/>
  <c r="L499230" i="48"/>
  <c r="L499229" i="48"/>
  <c r="L499228" i="48"/>
  <c r="L499227" i="48"/>
  <c r="L499226" i="48"/>
  <c r="L499225" i="48"/>
  <c r="L499224" i="48"/>
  <c r="L499223" i="48"/>
  <c r="L499222" i="48"/>
  <c r="L499221" i="48"/>
  <c r="L499220" i="48"/>
  <c r="L499219" i="48"/>
  <c r="L499218" i="48"/>
  <c r="L499217" i="48"/>
  <c r="L499216" i="48"/>
  <c r="L499215" i="48"/>
  <c r="L499214" i="48"/>
  <c r="L499213" i="48"/>
  <c r="L499212" i="48"/>
  <c r="L499211" i="48"/>
  <c r="L499210" i="48"/>
  <c r="L499209" i="48"/>
  <c r="L499208" i="48"/>
  <c r="L499207" i="48"/>
  <c r="L499206" i="48"/>
  <c r="L499205" i="48"/>
  <c r="L499204" i="48"/>
  <c r="L499203" i="48"/>
  <c r="L499202" i="48"/>
  <c r="L499201" i="48"/>
  <c r="L499200" i="48"/>
  <c r="L499199" i="48"/>
  <c r="L499198" i="48"/>
  <c r="L499197" i="48"/>
  <c r="L499196" i="48"/>
  <c r="L499195" i="48"/>
  <c r="L499194" i="48"/>
  <c r="L499193" i="48"/>
  <c r="L499192" i="48"/>
  <c r="L499191" i="48"/>
  <c r="L499190" i="48"/>
  <c r="L499189" i="48"/>
  <c r="L499188" i="48"/>
  <c r="L499187" i="48"/>
  <c r="L499186" i="48"/>
  <c r="L499185" i="48"/>
  <c r="L499184" i="48"/>
  <c r="L499183" i="48"/>
  <c r="L499182" i="48"/>
  <c r="L499181" i="48"/>
  <c r="L499180" i="48"/>
  <c r="L499179" i="48"/>
  <c r="L499178" i="48"/>
  <c r="L499177" i="48"/>
  <c r="L499176" i="48"/>
  <c r="L499175" i="48"/>
  <c r="L499174" i="48"/>
  <c r="L499173" i="48"/>
  <c r="L499172" i="48"/>
  <c r="L499171" i="48"/>
  <c r="L499170" i="48"/>
  <c r="L499169" i="48"/>
  <c r="L499168" i="48"/>
  <c r="L499167" i="48"/>
  <c r="L499166" i="48"/>
  <c r="L499165" i="48"/>
  <c r="L499164" i="48"/>
  <c r="L499163" i="48"/>
  <c r="L499162" i="48"/>
  <c r="L499161" i="48"/>
  <c r="L499160" i="48"/>
  <c r="L499159" i="48"/>
  <c r="L499158" i="48"/>
  <c r="L499157" i="48"/>
  <c r="L499156" i="48"/>
  <c r="L499155" i="48"/>
  <c r="L499154" i="48"/>
  <c r="L499153" i="48"/>
  <c r="L499152" i="48"/>
  <c r="L499151" i="48"/>
  <c r="L499150" i="48"/>
  <c r="L499149" i="48"/>
  <c r="L499148" i="48"/>
  <c r="L499147" i="48"/>
  <c r="L499146" i="48"/>
  <c r="L499145" i="48"/>
  <c r="L499144" i="48"/>
  <c r="L499143" i="48"/>
  <c r="L499142" i="48"/>
  <c r="L499141" i="48"/>
  <c r="L499140" i="48"/>
  <c r="L499139" i="48"/>
  <c r="L499138" i="48"/>
  <c r="L499137" i="48"/>
  <c r="L499136" i="48"/>
  <c r="L499135" i="48"/>
  <c r="L499134" i="48"/>
  <c r="L499133" i="48"/>
  <c r="L499132" i="48"/>
  <c r="L499131" i="48"/>
  <c r="L499130" i="48"/>
  <c r="L499129" i="48"/>
  <c r="L499128" i="48"/>
  <c r="L499127" i="48"/>
  <c r="L499126" i="48"/>
  <c r="L499125" i="48"/>
  <c r="L499124" i="48"/>
  <c r="L499123" i="48"/>
  <c r="L499122" i="48"/>
  <c r="L499121" i="48"/>
  <c r="L499120" i="48"/>
  <c r="L499119" i="48"/>
  <c r="L499118" i="48"/>
  <c r="L499117" i="48"/>
  <c r="L499116" i="48"/>
  <c r="L499115" i="48"/>
  <c r="L499114" i="48"/>
  <c r="L499113" i="48"/>
  <c r="L499112" i="48"/>
  <c r="L499111" i="48"/>
  <c r="L499110" i="48"/>
  <c r="L499109" i="48"/>
  <c r="L499108" i="48"/>
  <c r="L499107" i="48"/>
  <c r="L499106" i="48"/>
  <c r="L499105" i="48"/>
  <c r="L499104" i="48"/>
  <c r="L499103" i="48"/>
  <c r="L499102" i="48"/>
  <c r="L499101" i="48"/>
  <c r="L499100" i="48"/>
  <c r="L499099" i="48"/>
  <c r="L499098" i="48"/>
  <c r="L499097" i="48"/>
  <c r="L499096" i="48"/>
  <c r="L499095" i="48"/>
  <c r="L499094" i="48"/>
  <c r="L499093" i="48"/>
  <c r="L499092" i="48"/>
  <c r="L499091" i="48"/>
  <c r="L499090" i="48"/>
  <c r="L499089" i="48"/>
  <c r="L499088" i="48"/>
  <c r="L499087" i="48"/>
  <c r="L499086" i="48"/>
  <c r="L499085" i="48"/>
  <c r="L499084" i="48"/>
  <c r="L499083" i="48"/>
  <c r="L499082" i="48"/>
  <c r="L499081" i="48"/>
  <c r="L499080" i="48"/>
  <c r="L499079" i="48"/>
  <c r="L499078" i="48"/>
  <c r="L499077" i="48"/>
  <c r="L499076" i="48"/>
  <c r="L499075" i="48"/>
  <c r="L499074" i="48"/>
  <c r="L499073" i="48"/>
  <c r="L499072" i="48"/>
  <c r="L499071" i="48"/>
  <c r="L499070" i="48"/>
  <c r="L499069" i="48"/>
  <c r="L499068" i="48"/>
  <c r="L499067" i="48"/>
  <c r="L499066" i="48"/>
  <c r="L499065" i="48"/>
  <c r="L499064" i="48"/>
  <c r="L499063" i="48"/>
  <c r="L499062" i="48"/>
  <c r="L499061" i="48"/>
  <c r="L499060" i="48"/>
  <c r="L499059" i="48"/>
  <c r="L499058" i="48"/>
  <c r="L499057" i="48"/>
  <c r="L499056" i="48"/>
  <c r="L499055" i="48"/>
  <c r="L499054" i="48"/>
  <c r="L499053" i="48"/>
  <c r="L499052" i="48"/>
  <c r="L499051" i="48"/>
  <c r="L499050" i="48"/>
  <c r="L499049" i="48"/>
  <c r="L499048" i="48"/>
  <c r="L499047" i="48"/>
  <c r="L499046" i="48"/>
  <c r="L499045" i="48"/>
  <c r="L499044" i="48"/>
  <c r="L499043" i="48"/>
  <c r="L499042" i="48"/>
  <c r="L499041" i="48"/>
  <c r="L499040" i="48"/>
  <c r="L499039" i="48"/>
  <c r="L499038" i="48"/>
  <c r="L499037" i="48"/>
  <c r="L499036" i="48"/>
  <c r="L499035" i="48"/>
  <c r="L499034" i="48"/>
  <c r="L499033" i="48"/>
  <c r="L499032" i="48"/>
  <c r="L499031" i="48"/>
  <c r="L499030" i="48"/>
  <c r="L499029" i="48"/>
  <c r="L499028" i="48"/>
  <c r="L499027" i="48"/>
  <c r="L499026" i="48"/>
  <c r="L499025" i="48"/>
  <c r="L499024" i="48"/>
  <c r="L499023" i="48"/>
  <c r="L499022" i="48"/>
  <c r="L499021" i="48"/>
  <c r="L499020" i="48"/>
  <c r="L499019" i="48"/>
  <c r="L499018" i="48"/>
  <c r="L499017" i="48"/>
  <c r="L499016" i="48"/>
  <c r="L499015" i="48"/>
  <c r="L499014" i="48"/>
  <c r="L499013" i="48"/>
  <c r="L499012" i="48"/>
  <c r="L499011" i="48"/>
  <c r="L499010" i="48"/>
  <c r="L499009" i="48"/>
  <c r="L499008" i="48"/>
  <c r="L499007" i="48"/>
  <c r="L499006" i="48"/>
  <c r="L499005" i="48"/>
  <c r="L499004" i="48"/>
  <c r="L499003" i="48"/>
  <c r="L499002" i="48"/>
  <c r="L499001" i="48"/>
  <c r="L499000" i="48"/>
  <c r="L498999" i="48"/>
  <c r="L498998" i="48"/>
  <c r="L498997" i="48"/>
  <c r="L498996" i="48"/>
  <c r="L498995" i="48"/>
  <c r="L498994" i="48"/>
  <c r="L498993" i="48"/>
  <c r="L498992" i="48"/>
  <c r="L498991" i="48"/>
  <c r="L498990" i="48"/>
  <c r="L498989" i="48"/>
  <c r="L498988" i="48"/>
  <c r="L498987" i="48"/>
  <c r="L498986" i="48"/>
  <c r="L498985" i="48"/>
  <c r="L498984" i="48"/>
  <c r="L498983" i="48"/>
  <c r="L498982" i="48"/>
  <c r="L498981" i="48"/>
  <c r="L498980" i="48"/>
  <c r="L498979" i="48"/>
  <c r="L498978" i="48"/>
  <c r="L498977" i="48"/>
  <c r="L498976" i="48"/>
  <c r="L498975" i="48"/>
  <c r="L498974" i="48"/>
  <c r="L498973" i="48"/>
  <c r="L498972" i="48"/>
  <c r="L498971" i="48"/>
  <c r="L498970" i="48"/>
  <c r="L498969" i="48"/>
  <c r="L498968" i="48"/>
  <c r="L498967" i="48"/>
  <c r="L498966" i="48"/>
  <c r="L498965" i="48"/>
  <c r="L498964" i="48"/>
  <c r="L498963" i="48"/>
  <c r="L498962" i="48"/>
  <c r="L498961" i="48"/>
  <c r="L498960" i="48"/>
  <c r="L498959" i="48"/>
  <c r="L498958" i="48"/>
  <c r="L498957" i="48"/>
  <c r="L498956" i="48"/>
  <c r="L498955" i="48"/>
  <c r="L498954" i="48"/>
  <c r="L498953" i="48"/>
  <c r="L498952" i="48"/>
  <c r="L498951" i="48"/>
  <c r="L498950" i="48"/>
  <c r="L498949" i="48"/>
  <c r="L498948" i="48"/>
  <c r="L498947" i="48"/>
  <c r="L498946" i="48"/>
  <c r="L498945" i="48"/>
  <c r="L498944" i="48"/>
  <c r="L498943" i="48"/>
  <c r="L498942" i="48"/>
  <c r="L498941" i="48"/>
  <c r="L498940" i="48"/>
  <c r="L498939" i="48"/>
  <c r="L498938" i="48"/>
  <c r="L498937" i="48"/>
  <c r="L498936" i="48"/>
  <c r="L498935" i="48"/>
  <c r="L498934" i="48"/>
  <c r="L498933" i="48"/>
  <c r="L498932" i="48"/>
  <c r="L498931" i="48"/>
  <c r="L498930" i="48"/>
  <c r="L498929" i="48"/>
  <c r="L498928" i="48"/>
  <c r="L498927" i="48"/>
  <c r="L498926" i="48"/>
  <c r="L498925" i="48"/>
  <c r="L498924" i="48"/>
  <c r="L498923" i="48"/>
  <c r="L498922" i="48"/>
  <c r="L498921" i="48"/>
  <c r="L498920" i="48"/>
  <c r="L498919" i="48"/>
  <c r="L498918" i="48"/>
  <c r="L498917" i="48"/>
  <c r="L498916" i="48"/>
  <c r="L498915" i="48"/>
  <c r="L498914" i="48"/>
  <c r="L498913" i="48"/>
  <c r="L498912" i="48"/>
  <c r="L498911" i="48"/>
  <c r="L498910" i="48"/>
  <c r="L498909" i="48"/>
  <c r="L498908" i="48"/>
  <c r="L498907" i="48"/>
  <c r="L498906" i="48"/>
  <c r="L498905" i="48"/>
  <c r="L498904" i="48"/>
  <c r="L498903" i="48"/>
  <c r="L498902" i="48"/>
  <c r="L498901" i="48"/>
  <c r="L498900" i="48"/>
  <c r="L498899" i="48"/>
  <c r="L498898" i="48"/>
  <c r="L498897" i="48"/>
  <c r="L498896" i="48"/>
  <c r="L498895" i="48"/>
  <c r="L498894" i="48"/>
  <c r="L498893" i="48"/>
  <c r="L498892" i="48"/>
  <c r="L498891" i="48"/>
  <c r="L498890" i="48"/>
  <c r="L498889" i="48"/>
  <c r="L498888" i="48"/>
  <c r="L498887" i="48"/>
  <c r="L498886" i="48"/>
  <c r="L498885" i="48"/>
  <c r="L498884" i="48"/>
  <c r="L498883" i="48"/>
  <c r="L498882" i="48"/>
  <c r="L498881" i="48"/>
  <c r="L498880" i="48"/>
  <c r="L498879" i="48"/>
  <c r="L498878" i="48"/>
  <c r="L498877" i="48"/>
  <c r="L498876" i="48"/>
  <c r="L498875" i="48"/>
  <c r="L498874" i="48"/>
  <c r="L498873" i="48"/>
  <c r="L498872" i="48"/>
  <c r="L498871" i="48"/>
  <c r="L498870" i="48"/>
  <c r="L498869" i="48"/>
  <c r="L498868" i="48"/>
  <c r="L498867" i="48"/>
  <c r="L498866" i="48"/>
  <c r="L498865" i="48"/>
  <c r="L498864" i="48"/>
  <c r="L498863" i="48"/>
  <c r="L498862" i="48"/>
  <c r="L498861" i="48"/>
  <c r="L498860" i="48"/>
  <c r="L498859" i="48"/>
  <c r="L498858" i="48"/>
  <c r="L498857" i="48"/>
  <c r="L498856" i="48"/>
  <c r="L498855" i="48"/>
  <c r="L498854" i="48"/>
  <c r="L498853" i="48"/>
  <c r="L498852" i="48"/>
  <c r="L498851" i="48"/>
  <c r="L498850" i="48"/>
  <c r="L498849" i="48"/>
  <c r="L498848" i="48"/>
  <c r="L498847" i="48"/>
  <c r="L498846" i="48"/>
  <c r="L498845" i="48"/>
  <c r="L498844" i="48"/>
  <c r="L498843" i="48"/>
  <c r="L498842" i="48"/>
  <c r="L498841" i="48"/>
  <c r="L498840" i="48"/>
  <c r="L498839" i="48"/>
  <c r="L498838" i="48"/>
  <c r="L498837" i="48"/>
  <c r="L498836" i="48"/>
  <c r="L498835" i="48"/>
  <c r="L498834" i="48"/>
  <c r="L498833" i="48"/>
  <c r="L498832" i="48"/>
  <c r="L498831" i="48"/>
  <c r="L498830" i="48"/>
  <c r="L498829" i="48"/>
  <c r="L498828" i="48"/>
  <c r="L498827" i="48"/>
  <c r="L498826" i="48"/>
  <c r="L498825" i="48"/>
  <c r="L498824" i="48"/>
  <c r="L498823" i="48"/>
  <c r="L498822" i="48"/>
  <c r="L498821" i="48"/>
  <c r="L498820" i="48"/>
  <c r="L498819" i="48"/>
  <c r="L498818" i="48"/>
  <c r="L498817" i="48"/>
  <c r="L498816" i="48"/>
  <c r="L498815" i="48"/>
  <c r="L498814" i="48"/>
  <c r="L498813" i="48"/>
  <c r="L498812" i="48"/>
  <c r="L498811" i="48"/>
  <c r="L498810" i="48"/>
  <c r="L498809" i="48"/>
  <c r="L498808" i="48"/>
  <c r="L498807" i="48"/>
  <c r="L498806" i="48"/>
  <c r="L498805" i="48"/>
  <c r="L498804" i="48"/>
  <c r="L498803" i="48"/>
  <c r="L498802" i="48"/>
  <c r="L498801" i="48"/>
  <c r="L498800" i="48"/>
  <c r="L498799" i="48"/>
  <c r="L498798" i="48"/>
  <c r="L498797" i="48"/>
  <c r="L498796" i="48"/>
  <c r="L498795" i="48"/>
  <c r="L498794" i="48"/>
  <c r="L498793" i="48"/>
  <c r="L498792" i="48"/>
  <c r="L498791" i="48"/>
  <c r="L498790" i="48"/>
  <c r="L498789" i="48"/>
  <c r="L498788" i="48"/>
  <c r="L498787" i="48"/>
  <c r="L498786" i="48"/>
  <c r="L498785" i="48"/>
  <c r="L498784" i="48"/>
  <c r="L498783" i="48"/>
  <c r="L498782" i="48"/>
  <c r="L498781" i="48"/>
  <c r="L498780" i="48"/>
  <c r="L498779" i="48"/>
  <c r="L498778" i="48"/>
  <c r="L498777" i="48"/>
  <c r="L498776" i="48"/>
  <c r="L498775" i="48"/>
  <c r="L498774" i="48"/>
  <c r="L498773" i="48"/>
  <c r="L498772" i="48"/>
  <c r="L498771" i="48"/>
  <c r="L498770" i="48"/>
  <c r="L498769" i="48"/>
  <c r="L498768" i="48"/>
  <c r="L498767" i="48"/>
  <c r="L498766" i="48"/>
  <c r="L498765" i="48"/>
  <c r="L498764" i="48"/>
  <c r="L498763" i="48"/>
  <c r="L498762" i="48"/>
  <c r="L498761" i="48"/>
  <c r="L498760" i="48"/>
  <c r="L498759" i="48"/>
  <c r="L498758" i="48"/>
  <c r="L498757" i="48"/>
  <c r="L498756" i="48"/>
  <c r="L498755" i="48"/>
  <c r="L498754" i="48"/>
  <c r="L498753" i="48"/>
  <c r="L498752" i="48"/>
  <c r="L498751" i="48"/>
  <c r="L498750" i="48"/>
  <c r="L498749" i="48"/>
  <c r="L498748" i="48"/>
  <c r="L498747" i="48"/>
  <c r="L498746" i="48"/>
  <c r="L498745" i="48"/>
  <c r="L498744" i="48"/>
  <c r="L498743" i="48"/>
  <c r="L498742" i="48"/>
  <c r="L498741" i="48"/>
  <c r="L498740" i="48"/>
  <c r="L498739" i="48"/>
  <c r="L498738" i="48"/>
  <c r="L498737" i="48"/>
  <c r="L498736" i="48"/>
  <c r="L498735" i="48"/>
  <c r="L498734" i="48"/>
  <c r="L498733" i="48"/>
  <c r="L498732" i="48"/>
  <c r="L498731" i="48"/>
  <c r="L498730" i="48"/>
  <c r="L498729" i="48"/>
  <c r="L498728" i="48"/>
  <c r="L498727" i="48"/>
  <c r="L498726" i="48"/>
  <c r="L498725" i="48"/>
  <c r="L498724" i="48"/>
  <c r="L498723" i="48"/>
  <c r="L498722" i="48"/>
  <c r="L498721" i="48"/>
  <c r="L498720" i="48"/>
  <c r="L498719" i="48"/>
  <c r="L498718" i="48"/>
  <c r="L498717" i="48"/>
  <c r="L498716" i="48"/>
  <c r="L498715" i="48"/>
  <c r="L498714" i="48"/>
  <c r="L498713" i="48"/>
  <c r="L498712" i="48"/>
  <c r="L498711" i="48"/>
  <c r="L498710" i="48"/>
  <c r="L498709" i="48"/>
  <c r="L498708" i="48"/>
  <c r="L498707" i="48"/>
  <c r="L498706" i="48"/>
  <c r="L498705" i="48"/>
  <c r="L498704" i="48"/>
  <c r="L498703" i="48"/>
  <c r="L498702" i="48"/>
  <c r="L498701" i="48"/>
  <c r="L498700" i="48"/>
  <c r="L498699" i="48"/>
  <c r="L498698" i="48"/>
  <c r="L498697" i="48"/>
  <c r="L498696" i="48"/>
  <c r="L498695" i="48"/>
  <c r="L498694" i="48"/>
  <c r="L498693" i="48"/>
  <c r="L498692" i="48"/>
  <c r="L498691" i="48"/>
  <c r="L498690" i="48"/>
  <c r="L498689" i="48"/>
  <c r="L498688" i="48"/>
  <c r="L498687" i="48"/>
  <c r="L498686" i="48"/>
  <c r="L498685" i="48"/>
  <c r="L498684" i="48"/>
  <c r="L498683" i="48"/>
  <c r="L498682" i="48"/>
  <c r="L498681" i="48"/>
  <c r="L498680" i="48"/>
  <c r="L498679" i="48"/>
  <c r="L498678" i="48"/>
  <c r="L498677" i="48"/>
  <c r="L498676" i="48"/>
  <c r="L498675" i="48"/>
  <c r="L498674" i="48"/>
  <c r="L498673" i="48"/>
  <c r="L498672" i="48"/>
  <c r="L498671" i="48"/>
  <c r="L498670" i="48"/>
  <c r="L498669" i="48"/>
  <c r="L498668" i="48"/>
  <c r="L498667" i="48"/>
  <c r="L498666" i="48"/>
  <c r="L498665" i="48"/>
  <c r="L498664" i="48"/>
  <c r="L498663" i="48"/>
  <c r="L498662" i="48"/>
  <c r="L498661" i="48"/>
  <c r="L498660" i="48"/>
  <c r="L498659" i="48"/>
  <c r="L498658" i="48"/>
  <c r="L498657" i="48"/>
  <c r="L498656" i="48"/>
  <c r="L498655" i="48"/>
  <c r="L498654" i="48"/>
  <c r="L498653" i="48"/>
  <c r="L498652" i="48"/>
  <c r="L498651" i="48"/>
  <c r="L498650" i="48"/>
  <c r="L498649" i="48"/>
  <c r="L498648" i="48"/>
  <c r="L498647" i="48"/>
  <c r="L498646" i="48"/>
  <c r="L498645" i="48"/>
  <c r="L498644" i="48"/>
  <c r="L498643" i="48"/>
  <c r="L498642" i="48"/>
  <c r="L498641" i="48"/>
  <c r="L498640" i="48"/>
  <c r="L498639" i="48"/>
  <c r="L498638" i="48"/>
  <c r="L498637" i="48"/>
  <c r="L498636" i="48"/>
  <c r="L498635" i="48"/>
  <c r="L498634" i="48"/>
  <c r="L498633" i="48"/>
  <c r="L498632" i="48"/>
  <c r="L498631" i="48"/>
  <c r="L498630" i="48"/>
  <c r="L498629" i="48"/>
  <c r="L498628" i="48"/>
  <c r="L498627" i="48"/>
  <c r="L498626" i="48"/>
  <c r="L498625" i="48"/>
  <c r="L498624" i="48"/>
  <c r="L498623" i="48"/>
  <c r="L498622" i="48"/>
  <c r="L498621" i="48"/>
  <c r="L498620" i="48"/>
  <c r="L498619" i="48"/>
  <c r="L498618" i="48"/>
  <c r="L498617" i="48"/>
  <c r="L498616" i="48"/>
  <c r="L498615" i="48"/>
  <c r="L498614" i="48"/>
  <c r="L498613" i="48"/>
  <c r="L498612" i="48"/>
  <c r="L498611" i="48"/>
  <c r="L498610" i="48"/>
  <c r="L498609" i="48"/>
  <c r="L498608" i="48"/>
  <c r="L498607" i="48"/>
  <c r="L498606" i="48"/>
  <c r="L498605" i="48"/>
  <c r="L498604" i="48"/>
  <c r="L498603" i="48"/>
  <c r="L498602" i="48"/>
  <c r="L498601" i="48"/>
  <c r="L498600" i="48"/>
  <c r="L498599" i="48"/>
  <c r="L498598" i="48"/>
  <c r="L498597" i="48"/>
  <c r="L498596" i="48"/>
  <c r="L498595" i="48"/>
  <c r="L498594" i="48"/>
  <c r="L498593" i="48"/>
  <c r="L498592" i="48"/>
  <c r="L498591" i="48"/>
  <c r="L498590" i="48"/>
  <c r="L498589" i="48"/>
  <c r="L498588" i="48"/>
  <c r="L498587" i="48"/>
  <c r="L498586" i="48"/>
  <c r="L498585" i="48"/>
  <c r="L498584" i="48"/>
  <c r="L498583" i="48"/>
  <c r="L498582" i="48"/>
  <c r="L498581" i="48"/>
  <c r="L498580" i="48"/>
  <c r="L498579" i="48"/>
  <c r="L498578" i="48"/>
  <c r="L498577" i="48"/>
  <c r="L498576" i="48"/>
  <c r="L498575" i="48"/>
  <c r="L498574" i="48"/>
  <c r="L498573" i="48"/>
  <c r="L498572" i="48"/>
  <c r="L498571" i="48"/>
  <c r="L498570" i="48"/>
  <c r="L498569" i="48"/>
  <c r="L498568" i="48"/>
  <c r="L498567" i="48"/>
  <c r="L498566" i="48"/>
  <c r="L498565" i="48"/>
  <c r="L498564" i="48"/>
  <c r="L498563" i="48"/>
  <c r="L498562" i="48"/>
  <c r="L498561" i="48"/>
  <c r="L498560" i="48"/>
  <c r="L498559" i="48"/>
  <c r="L498558" i="48"/>
  <c r="L498557" i="48"/>
  <c r="L498556" i="48"/>
  <c r="L498555" i="48"/>
  <c r="L498554" i="48"/>
  <c r="L498553" i="48"/>
  <c r="L498552" i="48"/>
  <c r="L498551" i="48"/>
  <c r="L498550" i="48"/>
  <c r="L498549" i="48"/>
  <c r="L498548" i="48"/>
  <c r="L498547" i="48"/>
  <c r="L498546" i="48"/>
  <c r="L498545" i="48"/>
  <c r="L498544" i="48"/>
  <c r="L498543" i="48"/>
  <c r="L498542" i="48"/>
  <c r="L498541" i="48"/>
  <c r="L498540" i="48"/>
  <c r="L498539" i="48"/>
  <c r="L498538" i="48"/>
  <c r="L498537" i="48"/>
  <c r="L498536" i="48"/>
  <c r="L498535" i="48"/>
  <c r="L498534" i="48"/>
  <c r="L498533" i="48"/>
  <c r="L498532" i="48"/>
  <c r="L498531" i="48"/>
  <c r="L498530" i="48"/>
  <c r="L498529" i="48"/>
  <c r="L498528" i="48"/>
  <c r="L498527" i="48"/>
  <c r="L498526" i="48"/>
  <c r="L498525" i="48"/>
  <c r="L498524" i="48"/>
  <c r="L498523" i="48"/>
  <c r="L498522" i="48"/>
  <c r="L498521" i="48"/>
  <c r="L498520" i="48"/>
  <c r="L498519" i="48"/>
  <c r="L498518" i="48"/>
  <c r="L498517" i="48"/>
  <c r="L498516" i="48"/>
  <c r="L498515" i="48"/>
  <c r="L498514" i="48"/>
  <c r="L498513" i="48"/>
  <c r="L498512" i="48"/>
  <c r="L498511" i="48"/>
  <c r="L498510" i="48"/>
  <c r="L498509" i="48"/>
  <c r="L498508" i="48"/>
  <c r="L498507" i="48"/>
  <c r="L498506" i="48"/>
  <c r="L498505" i="48"/>
  <c r="L498504" i="48"/>
  <c r="L498503" i="48"/>
  <c r="L498502" i="48"/>
  <c r="L498501" i="48"/>
  <c r="L498500" i="48"/>
  <c r="L498499" i="48"/>
  <c r="L498498" i="48"/>
  <c r="L498497" i="48"/>
  <c r="L498496" i="48"/>
  <c r="L498495" i="48"/>
  <c r="L498494" i="48"/>
  <c r="L498493" i="48"/>
  <c r="L498492" i="48"/>
  <c r="L498491" i="48"/>
  <c r="L498490" i="48"/>
  <c r="L498489" i="48"/>
  <c r="L498488" i="48"/>
  <c r="L498487" i="48"/>
  <c r="L498486" i="48"/>
  <c r="L498485" i="48"/>
  <c r="L498484" i="48"/>
  <c r="L498483" i="48"/>
  <c r="L498482" i="48"/>
  <c r="L498481" i="48"/>
  <c r="L498480" i="48"/>
  <c r="L498479" i="48"/>
  <c r="L498478" i="48"/>
  <c r="L498477" i="48"/>
  <c r="L498476" i="48"/>
  <c r="L498475" i="48"/>
  <c r="L498474" i="48"/>
  <c r="L498473" i="48"/>
  <c r="L498472" i="48"/>
  <c r="L498471" i="48"/>
  <c r="L498470" i="48"/>
  <c r="L498469" i="48"/>
  <c r="L498468" i="48"/>
  <c r="L498467" i="48"/>
  <c r="L498466" i="48"/>
  <c r="L498465" i="48"/>
  <c r="L498464" i="48"/>
  <c r="L498463" i="48"/>
  <c r="L498462" i="48"/>
  <c r="L498461" i="48"/>
  <c r="L498460" i="48"/>
  <c r="L498459" i="48"/>
  <c r="L498458" i="48"/>
  <c r="L498457" i="48"/>
  <c r="L498456" i="48"/>
  <c r="L498455" i="48"/>
  <c r="L498454" i="48"/>
  <c r="L498453" i="48"/>
  <c r="L498452" i="48"/>
  <c r="L498451" i="48"/>
  <c r="L498450" i="48"/>
  <c r="L498449" i="48"/>
  <c r="L498448" i="48"/>
  <c r="L498447" i="48"/>
  <c r="L498446" i="48"/>
  <c r="L498445" i="48"/>
  <c r="L498444" i="48"/>
  <c r="L498443" i="48"/>
  <c r="L498442" i="48"/>
  <c r="L498441" i="48"/>
  <c r="L498440" i="48"/>
  <c r="L498439" i="48"/>
  <c r="L498438" i="48"/>
  <c r="L498437" i="48"/>
  <c r="L498436" i="48"/>
  <c r="L498435" i="48"/>
  <c r="L498434" i="48"/>
  <c r="L498433" i="48"/>
  <c r="L498432" i="48"/>
  <c r="L498431" i="48"/>
  <c r="L498430" i="48"/>
  <c r="L498429" i="48"/>
  <c r="L498428" i="48"/>
  <c r="L498427" i="48"/>
  <c r="L498426" i="48"/>
  <c r="L498425" i="48"/>
  <c r="L498424" i="48"/>
  <c r="L498423" i="48"/>
  <c r="L498422" i="48"/>
  <c r="L498421" i="48"/>
  <c r="L498420" i="48"/>
  <c r="L498419" i="48"/>
  <c r="L498418" i="48"/>
  <c r="L498417" i="48"/>
  <c r="L498416" i="48"/>
  <c r="L498415" i="48"/>
  <c r="L498414" i="48"/>
  <c r="L498413" i="48"/>
  <c r="L498412" i="48"/>
  <c r="L498411" i="48"/>
  <c r="L498410" i="48"/>
  <c r="L498409" i="48"/>
  <c r="L498408" i="48"/>
  <c r="L498407" i="48"/>
  <c r="L498406" i="48"/>
  <c r="L498405" i="48"/>
  <c r="L498404" i="48"/>
  <c r="L498403" i="48"/>
  <c r="L498402" i="48"/>
  <c r="L498401" i="48"/>
  <c r="L498400" i="48"/>
  <c r="L498399" i="48"/>
  <c r="L498398" i="48"/>
  <c r="L498397" i="48"/>
  <c r="L498396" i="48"/>
  <c r="L498395" i="48"/>
  <c r="L498394" i="48"/>
  <c r="L498393" i="48"/>
  <c r="L498392" i="48"/>
  <c r="L498391" i="48"/>
  <c r="L498390" i="48"/>
  <c r="L498389" i="48"/>
  <c r="L498388" i="48"/>
  <c r="L498387" i="48"/>
  <c r="L498386" i="48"/>
  <c r="L498385" i="48"/>
  <c r="L498384" i="48"/>
  <c r="L498383" i="48"/>
  <c r="L498382" i="48"/>
  <c r="L498381" i="48"/>
  <c r="L498380" i="48"/>
  <c r="L498379" i="48"/>
  <c r="L498378" i="48"/>
  <c r="L498377" i="48"/>
  <c r="L498376" i="48"/>
  <c r="L498375" i="48"/>
  <c r="L498374" i="48"/>
  <c r="L498373" i="48"/>
  <c r="L498372" i="48"/>
  <c r="L498371" i="48"/>
  <c r="L498370" i="48"/>
  <c r="L498369" i="48"/>
  <c r="L498368" i="48"/>
  <c r="L498367" i="48"/>
  <c r="L498366" i="48"/>
  <c r="L498365" i="48"/>
  <c r="L498364" i="48"/>
  <c r="L498363" i="48"/>
  <c r="L498362" i="48"/>
  <c r="L498361" i="48"/>
  <c r="L498360" i="48"/>
  <c r="L498359" i="48"/>
  <c r="L498358" i="48"/>
  <c r="L498357" i="48"/>
  <c r="L498356" i="48"/>
  <c r="L498355" i="48"/>
  <c r="L498354" i="48"/>
  <c r="L498353" i="48"/>
  <c r="L498352" i="48"/>
  <c r="L498351" i="48"/>
  <c r="L498350" i="48"/>
  <c r="L498349" i="48"/>
  <c r="L498348" i="48"/>
  <c r="L498347" i="48"/>
  <c r="L498346" i="48"/>
  <c r="L498345" i="48"/>
  <c r="L498344" i="48"/>
  <c r="L498343" i="48"/>
  <c r="L498342" i="48"/>
  <c r="L498341" i="48"/>
  <c r="L498340" i="48"/>
  <c r="L498339" i="48"/>
  <c r="L498338" i="48"/>
  <c r="L498337" i="48"/>
  <c r="L498336" i="48"/>
  <c r="L498335" i="48"/>
  <c r="L498334" i="48"/>
  <c r="L498333" i="48"/>
  <c r="L498332" i="48"/>
  <c r="L498331" i="48"/>
  <c r="L498330" i="48"/>
  <c r="L498329" i="48"/>
  <c r="L498328" i="48"/>
  <c r="L498327" i="48"/>
  <c r="L498326" i="48"/>
  <c r="L498325" i="48"/>
  <c r="L498324" i="48"/>
  <c r="L498323" i="48"/>
  <c r="L498322" i="48"/>
  <c r="L498321" i="48"/>
  <c r="L498320" i="48"/>
  <c r="L498319" i="48"/>
  <c r="L498318" i="48"/>
  <c r="L498317" i="48"/>
  <c r="L498316" i="48"/>
  <c r="L498315" i="48"/>
  <c r="L498314" i="48"/>
  <c r="L498313" i="48"/>
  <c r="L498312" i="48"/>
  <c r="L498311" i="48"/>
  <c r="L498310" i="48"/>
  <c r="L498309" i="48"/>
  <c r="L498308" i="48"/>
  <c r="L498307" i="48"/>
  <c r="L498306" i="48"/>
  <c r="L498305" i="48"/>
  <c r="L498304" i="48"/>
  <c r="L498303" i="48"/>
  <c r="L498302" i="48"/>
  <c r="L498301" i="48"/>
  <c r="L498300" i="48"/>
  <c r="L498299" i="48"/>
  <c r="L498298" i="48"/>
  <c r="L498297" i="48"/>
  <c r="L498296" i="48"/>
  <c r="L498295" i="48"/>
  <c r="L498294" i="48"/>
  <c r="L498293" i="48"/>
  <c r="L498292" i="48"/>
  <c r="L498291" i="48"/>
  <c r="L498290" i="48"/>
  <c r="L498289" i="48"/>
  <c r="L498288" i="48"/>
  <c r="L498287" i="48"/>
  <c r="L498286" i="48"/>
  <c r="L498285" i="48"/>
  <c r="L498284" i="48"/>
  <c r="L498283" i="48"/>
  <c r="L498282" i="48"/>
  <c r="L498281" i="48"/>
  <c r="L498280" i="48"/>
  <c r="L498279" i="48"/>
  <c r="L498278" i="48"/>
  <c r="L498277" i="48"/>
  <c r="L498276" i="48"/>
  <c r="L498275" i="48"/>
  <c r="L498274" i="48"/>
  <c r="L498273" i="48"/>
  <c r="L498272" i="48"/>
  <c r="L498271" i="48"/>
  <c r="L498270" i="48"/>
  <c r="L498269" i="48"/>
  <c r="L498268" i="48"/>
  <c r="L498267" i="48"/>
  <c r="L498266" i="48"/>
  <c r="L498265" i="48"/>
  <c r="L498264" i="48"/>
  <c r="L498263" i="48"/>
  <c r="L498262" i="48"/>
  <c r="L498261" i="48"/>
  <c r="L498260" i="48"/>
  <c r="L498259" i="48"/>
  <c r="L498258" i="48"/>
  <c r="L498257" i="48"/>
  <c r="L498256" i="48"/>
  <c r="L498255" i="48"/>
  <c r="L498254" i="48"/>
  <c r="L498253" i="48"/>
  <c r="L498252" i="48"/>
  <c r="L498251" i="48"/>
  <c r="L498250" i="48"/>
  <c r="L498249" i="48"/>
  <c r="L498248" i="48"/>
  <c r="L498247" i="48"/>
  <c r="L498246" i="48"/>
  <c r="L498245" i="48"/>
  <c r="L498244" i="48"/>
  <c r="L498243" i="48"/>
  <c r="L498242" i="48"/>
  <c r="L498241" i="48"/>
  <c r="L498240" i="48"/>
  <c r="L498239" i="48"/>
  <c r="L498238" i="48"/>
  <c r="L498237" i="48"/>
  <c r="L498236" i="48"/>
  <c r="L498235" i="48"/>
  <c r="L498234" i="48"/>
  <c r="L498233" i="48"/>
  <c r="L498232" i="48"/>
  <c r="L498231" i="48"/>
  <c r="L498230" i="48"/>
  <c r="L498229" i="48"/>
  <c r="L498228" i="48"/>
  <c r="L498227" i="48"/>
  <c r="L498226" i="48"/>
  <c r="L498225" i="48"/>
  <c r="L498224" i="48"/>
  <c r="L498223" i="48"/>
  <c r="L498222" i="48"/>
  <c r="L498221" i="48"/>
  <c r="L498220" i="48"/>
  <c r="L498219" i="48"/>
  <c r="L498218" i="48"/>
  <c r="L498217" i="48"/>
  <c r="L498216" i="48"/>
  <c r="L498215" i="48"/>
  <c r="L498214" i="48"/>
  <c r="L498213" i="48"/>
  <c r="L498212" i="48"/>
  <c r="L498211" i="48"/>
  <c r="L498210" i="48"/>
  <c r="L498209" i="48"/>
  <c r="L498208" i="48"/>
  <c r="L498207" i="48"/>
  <c r="L498206" i="48"/>
  <c r="L498205" i="48"/>
  <c r="L498204" i="48"/>
  <c r="L498203" i="48"/>
  <c r="L498202" i="48"/>
  <c r="L498201" i="48"/>
  <c r="L498200" i="48"/>
  <c r="L498199" i="48"/>
  <c r="L498198" i="48"/>
  <c r="L498197" i="48"/>
  <c r="L498196" i="48"/>
  <c r="L498195" i="48"/>
  <c r="L498194" i="48"/>
  <c r="L498193" i="48"/>
  <c r="L498192" i="48"/>
  <c r="L498191" i="48"/>
  <c r="L498190" i="48"/>
  <c r="L498189" i="48"/>
  <c r="L498188" i="48"/>
  <c r="L498187" i="48"/>
  <c r="L498186" i="48"/>
  <c r="L498185" i="48"/>
  <c r="L498184" i="48"/>
  <c r="L498183" i="48"/>
  <c r="L498182" i="48"/>
  <c r="L498181" i="48"/>
  <c r="L498180" i="48"/>
  <c r="L498179" i="48"/>
  <c r="L498178" i="48"/>
  <c r="L498177" i="48"/>
  <c r="L498176" i="48"/>
  <c r="L498175" i="48"/>
  <c r="L498174" i="48"/>
  <c r="L498173" i="48"/>
  <c r="L498172" i="48"/>
  <c r="L498171" i="48"/>
  <c r="L498170" i="48"/>
  <c r="L498169" i="48"/>
  <c r="L498168" i="48"/>
  <c r="L498167" i="48"/>
  <c r="L498166" i="48"/>
  <c r="L498165" i="48"/>
  <c r="L498164" i="48"/>
  <c r="L498163" i="48"/>
  <c r="L498162" i="48"/>
  <c r="L498161" i="48"/>
  <c r="L498160" i="48"/>
  <c r="L498159" i="48"/>
  <c r="L498158" i="48"/>
  <c r="L498157" i="48"/>
  <c r="L498156" i="48"/>
  <c r="L498155" i="48"/>
  <c r="L498154" i="48"/>
  <c r="L498153" i="48"/>
  <c r="L498152" i="48"/>
  <c r="L498151" i="48"/>
  <c r="L498150" i="48"/>
  <c r="L498149" i="48"/>
  <c r="L498148" i="48"/>
  <c r="L498147" i="48"/>
  <c r="L498146" i="48"/>
  <c r="L498145" i="48"/>
  <c r="L498144" i="48"/>
  <c r="L498143" i="48"/>
  <c r="L498142" i="48"/>
  <c r="L498141" i="48"/>
  <c r="L498140" i="48"/>
  <c r="L498139" i="48"/>
  <c r="L498138" i="48"/>
  <c r="L498137" i="48"/>
  <c r="L498136" i="48"/>
  <c r="L498135" i="48"/>
  <c r="L498134" i="48"/>
  <c r="L498133" i="48"/>
  <c r="L498132" i="48"/>
  <c r="L498131" i="48"/>
  <c r="L498130" i="48"/>
  <c r="L498129" i="48"/>
  <c r="L498128" i="48"/>
  <c r="L498127" i="48"/>
  <c r="L498126" i="48"/>
  <c r="L498125" i="48"/>
  <c r="L498124" i="48"/>
  <c r="L498123" i="48"/>
  <c r="L498122" i="48"/>
  <c r="L498121" i="48"/>
  <c r="L498120" i="48"/>
  <c r="L498119" i="48"/>
  <c r="L498118" i="48"/>
  <c r="L498117" i="48"/>
  <c r="L498116" i="48"/>
  <c r="L498115" i="48"/>
  <c r="L498114" i="48"/>
  <c r="L498113" i="48"/>
  <c r="L498112" i="48"/>
  <c r="L498111" i="48"/>
  <c r="L498110" i="48"/>
  <c r="L498109" i="48"/>
  <c r="L498108" i="48"/>
  <c r="L498107" i="48"/>
  <c r="L498106" i="48"/>
  <c r="L498105" i="48"/>
  <c r="L498104" i="48"/>
  <c r="L498103" i="48"/>
  <c r="L498102" i="48"/>
  <c r="L498101" i="48"/>
  <c r="L498100" i="48"/>
  <c r="L498099" i="48"/>
  <c r="L498098" i="48"/>
  <c r="L498097" i="48"/>
  <c r="L498096" i="48"/>
  <c r="L498095" i="48"/>
  <c r="L498094" i="48"/>
  <c r="L498093" i="48"/>
  <c r="L498092" i="48"/>
  <c r="L498091" i="48"/>
  <c r="L498090" i="48"/>
  <c r="L498089" i="48"/>
  <c r="L498088" i="48"/>
  <c r="L498087" i="48"/>
  <c r="L498086" i="48"/>
  <c r="L498085" i="48"/>
  <c r="L498084" i="48"/>
  <c r="L498083" i="48"/>
  <c r="L498082" i="48"/>
  <c r="L498081" i="48"/>
  <c r="L498080" i="48"/>
  <c r="L498079" i="48"/>
  <c r="L498078" i="48"/>
  <c r="L498077" i="48"/>
  <c r="L498076" i="48"/>
  <c r="L498075" i="48"/>
  <c r="L498074" i="48"/>
  <c r="L498073" i="48"/>
  <c r="L498072" i="48"/>
  <c r="L498071" i="48"/>
  <c r="L498070" i="48"/>
  <c r="L498069" i="48"/>
  <c r="L498068" i="48"/>
  <c r="L498067" i="48"/>
  <c r="L498066" i="48"/>
  <c r="L498065" i="48"/>
  <c r="L498064" i="48"/>
  <c r="L498063" i="48"/>
  <c r="L498062" i="48"/>
  <c r="L498061" i="48"/>
  <c r="L498060" i="48"/>
  <c r="L498059" i="48"/>
  <c r="L498058" i="48"/>
  <c r="L498057" i="48"/>
  <c r="L498056" i="48"/>
  <c r="L498055" i="48"/>
  <c r="L498054" i="48"/>
  <c r="L498053" i="48"/>
  <c r="L498052" i="48"/>
  <c r="L498051" i="48"/>
  <c r="L498050" i="48"/>
  <c r="L498049" i="48"/>
  <c r="L498048" i="48"/>
  <c r="L498047" i="48"/>
  <c r="L498046" i="48"/>
  <c r="L498045" i="48"/>
  <c r="L498044" i="48"/>
  <c r="L498043" i="48"/>
  <c r="L498042" i="48"/>
  <c r="L498041" i="48"/>
  <c r="L498040" i="48"/>
  <c r="L498039" i="48"/>
  <c r="L498038" i="48"/>
  <c r="L498037" i="48"/>
  <c r="L498036" i="48"/>
  <c r="L498035" i="48"/>
  <c r="L498034" i="48"/>
  <c r="L498033" i="48"/>
  <c r="L498032" i="48"/>
  <c r="L498031" i="48"/>
  <c r="L498030" i="48"/>
  <c r="L498029" i="48"/>
  <c r="L498028" i="48"/>
  <c r="L498027" i="48"/>
  <c r="L498026" i="48"/>
  <c r="L498025" i="48"/>
  <c r="L498024" i="48"/>
  <c r="L498023" i="48"/>
  <c r="L498022" i="48"/>
  <c r="L498021" i="48"/>
  <c r="L498020" i="48"/>
  <c r="L498019" i="48"/>
  <c r="L498018" i="48"/>
  <c r="L498017" i="48"/>
  <c r="L498016" i="48"/>
  <c r="L498015" i="48"/>
  <c r="L498014" i="48"/>
  <c r="L498013" i="48"/>
  <c r="L498012" i="48"/>
  <c r="L498011" i="48"/>
  <c r="L498010" i="48"/>
  <c r="L498009" i="48"/>
  <c r="L498008" i="48"/>
  <c r="L498007" i="48"/>
  <c r="L498006" i="48"/>
  <c r="L498005" i="48"/>
  <c r="L498004" i="48"/>
  <c r="L498003" i="48"/>
  <c r="L498002" i="48"/>
  <c r="L498001" i="48"/>
  <c r="L498000" i="48"/>
  <c r="L497999" i="48"/>
  <c r="L497998" i="48"/>
  <c r="L497997" i="48"/>
  <c r="L497996" i="48"/>
  <c r="L497995" i="48"/>
  <c r="L497994" i="48"/>
  <c r="L497993" i="48"/>
  <c r="L497992" i="48"/>
  <c r="L497991" i="48"/>
  <c r="L497990" i="48"/>
  <c r="L497989" i="48"/>
  <c r="L497988" i="48"/>
  <c r="L497987" i="48"/>
  <c r="L497986" i="48"/>
  <c r="L497985" i="48"/>
  <c r="L497984" i="48"/>
  <c r="L497983" i="48"/>
  <c r="L497982" i="48"/>
  <c r="L497981" i="48"/>
  <c r="L497980" i="48"/>
  <c r="L497979" i="48"/>
  <c r="L497978" i="48"/>
  <c r="L497977" i="48"/>
  <c r="L497976" i="48"/>
  <c r="L497975" i="48"/>
  <c r="L497974" i="48"/>
  <c r="L497973" i="48"/>
  <c r="L497972" i="48"/>
  <c r="L497971" i="48"/>
  <c r="L497970" i="48"/>
  <c r="L497969" i="48"/>
  <c r="L497968" i="48"/>
  <c r="L497967" i="48"/>
  <c r="L497966" i="48"/>
  <c r="L497965" i="48"/>
  <c r="L497964" i="48"/>
  <c r="L497963" i="48"/>
  <c r="L497962" i="48"/>
  <c r="L497961" i="48"/>
  <c r="L497960" i="48"/>
  <c r="L497959" i="48"/>
  <c r="L497958" i="48"/>
  <c r="L497957" i="48"/>
  <c r="L497956" i="48"/>
  <c r="L497955" i="48"/>
  <c r="L497954" i="48"/>
  <c r="L497953" i="48"/>
  <c r="L497952" i="48"/>
  <c r="L497951" i="48"/>
  <c r="L497950" i="48"/>
  <c r="L497949" i="48"/>
  <c r="L497948" i="48"/>
  <c r="L497947" i="48"/>
  <c r="L497946" i="48"/>
  <c r="L497945" i="48"/>
  <c r="L497944" i="48"/>
  <c r="L497943" i="48"/>
  <c r="L497942" i="48"/>
  <c r="L497941" i="48"/>
  <c r="L497940" i="48"/>
  <c r="L497939" i="48"/>
  <c r="L497938" i="48"/>
  <c r="L497937" i="48"/>
  <c r="L497936" i="48"/>
  <c r="L497935" i="48"/>
  <c r="L497934" i="48"/>
  <c r="L497933" i="48"/>
  <c r="L497932" i="48"/>
  <c r="L497931" i="48"/>
  <c r="L497930" i="48"/>
  <c r="L497929" i="48"/>
  <c r="L497928" i="48"/>
  <c r="L497927" i="48"/>
  <c r="L497926" i="48"/>
  <c r="L497925" i="48"/>
  <c r="L497924" i="48"/>
  <c r="L497923" i="48"/>
  <c r="L497922" i="48"/>
  <c r="L497921" i="48"/>
  <c r="L497920" i="48"/>
  <c r="L497919" i="48"/>
  <c r="L497918" i="48"/>
  <c r="L497917" i="48"/>
  <c r="L497916" i="48"/>
  <c r="L497915" i="48"/>
  <c r="L497914" i="48"/>
  <c r="L497913" i="48"/>
  <c r="L497912" i="48"/>
  <c r="L497911" i="48"/>
  <c r="L497910" i="48"/>
  <c r="L497909" i="48"/>
  <c r="L497908" i="48"/>
  <c r="L497907" i="48"/>
  <c r="L497906" i="48"/>
  <c r="L497905" i="48"/>
  <c r="L497904" i="48"/>
  <c r="L497903" i="48"/>
  <c r="L497902" i="48"/>
  <c r="L497901" i="48"/>
  <c r="L497900" i="48"/>
  <c r="L497899" i="48"/>
  <c r="L497898" i="48"/>
  <c r="L497897" i="48"/>
  <c r="L497896" i="48"/>
  <c r="L497895" i="48"/>
  <c r="L497894" i="48"/>
  <c r="L497893" i="48"/>
  <c r="L497892" i="48"/>
  <c r="L497891" i="48"/>
  <c r="L497890" i="48"/>
  <c r="L497889" i="48"/>
  <c r="L497888" i="48"/>
  <c r="L497887" i="48"/>
  <c r="L497886" i="48"/>
  <c r="L497885" i="48"/>
  <c r="L497884" i="48"/>
  <c r="L497883" i="48"/>
  <c r="L497882" i="48"/>
  <c r="L497881" i="48"/>
  <c r="L497880" i="48"/>
  <c r="L497879" i="48"/>
  <c r="L497878" i="48"/>
  <c r="L497877" i="48"/>
  <c r="L497876" i="48"/>
  <c r="L497875" i="48"/>
  <c r="L497874" i="48"/>
  <c r="L497873" i="48"/>
  <c r="L497872" i="48"/>
  <c r="L497871" i="48"/>
  <c r="L497870" i="48"/>
  <c r="L497869" i="48"/>
  <c r="L497868" i="48"/>
  <c r="L497867" i="48"/>
  <c r="L497866" i="48"/>
  <c r="L497865" i="48"/>
  <c r="L497864" i="48"/>
  <c r="L497863" i="48"/>
  <c r="L497862" i="48"/>
  <c r="L497861" i="48"/>
  <c r="L497860" i="48"/>
  <c r="L497859" i="48"/>
  <c r="L497858" i="48"/>
  <c r="L497857" i="48"/>
  <c r="L497856" i="48"/>
  <c r="L497855" i="48"/>
  <c r="L497854" i="48"/>
  <c r="L497853" i="48"/>
  <c r="L497852" i="48"/>
  <c r="L497851" i="48"/>
  <c r="L497850" i="48"/>
  <c r="L497849" i="48"/>
  <c r="L497848" i="48"/>
  <c r="L497847" i="48"/>
  <c r="L497846" i="48"/>
  <c r="L497845" i="48"/>
  <c r="L497844" i="48"/>
  <c r="L497843" i="48"/>
  <c r="L497842" i="48"/>
  <c r="L497841" i="48"/>
  <c r="L497840" i="48"/>
  <c r="L497839" i="48"/>
  <c r="L497838" i="48"/>
  <c r="L497837" i="48"/>
  <c r="L497836" i="48"/>
  <c r="L497835" i="48"/>
  <c r="L497834" i="48"/>
  <c r="L497833" i="48"/>
  <c r="L497832" i="48"/>
  <c r="L497831" i="48"/>
  <c r="L497830" i="48"/>
  <c r="L497829" i="48"/>
  <c r="L497828" i="48"/>
  <c r="L497827" i="48"/>
  <c r="L497826" i="48"/>
  <c r="L497825" i="48"/>
  <c r="L497824" i="48"/>
  <c r="L497823" i="48"/>
  <c r="L497822" i="48"/>
  <c r="L497821" i="48"/>
  <c r="L497820" i="48"/>
  <c r="L497819" i="48"/>
  <c r="L497818" i="48"/>
  <c r="L497817" i="48"/>
  <c r="L497816" i="48"/>
  <c r="L497815" i="48"/>
  <c r="L497814" i="48"/>
  <c r="L497813" i="48"/>
  <c r="L497812" i="48"/>
  <c r="L497811" i="48"/>
  <c r="L497810" i="48"/>
  <c r="L497809" i="48"/>
  <c r="L497808" i="48"/>
  <c r="L497807" i="48"/>
  <c r="L497806" i="48"/>
  <c r="L497805" i="48"/>
  <c r="L497804" i="48"/>
  <c r="L497803" i="48"/>
  <c r="L497802" i="48"/>
  <c r="L497801" i="48"/>
  <c r="L497800" i="48"/>
  <c r="L497799" i="48"/>
  <c r="L497798" i="48"/>
  <c r="L497797" i="48"/>
  <c r="L497796" i="48"/>
  <c r="L497795" i="48"/>
  <c r="L497794" i="48"/>
  <c r="L497793" i="48"/>
  <c r="L497792" i="48"/>
  <c r="L497791" i="48"/>
  <c r="L497790" i="48"/>
  <c r="L497789" i="48"/>
  <c r="L497788" i="48"/>
  <c r="L497787" i="48"/>
  <c r="L497786" i="48"/>
  <c r="L497785" i="48"/>
  <c r="L497784" i="48"/>
  <c r="L497783" i="48"/>
  <c r="L497782" i="48"/>
  <c r="L497781" i="48"/>
  <c r="L497780" i="48"/>
  <c r="L497779" i="48"/>
  <c r="L497778" i="48"/>
  <c r="L497777" i="48"/>
  <c r="L497776" i="48"/>
  <c r="L497775" i="48"/>
  <c r="L497774" i="48"/>
  <c r="L497773" i="48"/>
  <c r="L497772" i="48"/>
  <c r="L497771" i="48"/>
  <c r="L497770" i="48"/>
  <c r="L497769" i="48"/>
  <c r="L497768" i="48"/>
  <c r="L497767" i="48"/>
  <c r="L497766" i="48"/>
  <c r="L497765" i="48"/>
  <c r="L497764" i="48"/>
  <c r="L497763" i="48"/>
  <c r="L497762" i="48"/>
  <c r="L497761" i="48"/>
  <c r="L497760" i="48"/>
  <c r="L497759" i="48"/>
  <c r="L497758" i="48"/>
  <c r="L497757" i="48"/>
  <c r="L497756" i="48"/>
  <c r="L497755" i="48"/>
  <c r="L497754" i="48"/>
  <c r="L497753" i="48"/>
  <c r="L497752" i="48"/>
  <c r="L497751" i="48"/>
  <c r="L497750" i="48"/>
  <c r="L497749" i="48"/>
  <c r="L497748" i="48"/>
  <c r="L497747" i="48"/>
  <c r="L497746" i="48"/>
  <c r="L497745" i="48"/>
  <c r="L497744" i="48"/>
  <c r="L497743" i="48"/>
  <c r="L497742" i="48"/>
  <c r="L497741" i="48"/>
  <c r="L497740" i="48"/>
  <c r="L497739" i="48"/>
  <c r="L497738" i="48"/>
  <c r="L497737" i="48"/>
  <c r="L497736" i="48"/>
  <c r="L497735" i="48"/>
  <c r="L497734" i="48"/>
  <c r="L497733" i="48"/>
  <c r="L497732" i="48"/>
  <c r="L497731" i="48"/>
  <c r="L497730" i="48"/>
  <c r="L497729" i="48"/>
  <c r="L497728" i="48"/>
  <c r="L497727" i="48"/>
  <c r="L497726" i="48"/>
  <c r="L497725" i="48"/>
  <c r="L497724" i="48"/>
  <c r="L497723" i="48"/>
  <c r="L497722" i="48"/>
  <c r="L497721" i="48"/>
  <c r="L497720" i="48"/>
  <c r="L497719" i="48"/>
  <c r="L497718" i="48"/>
  <c r="L497717" i="48"/>
  <c r="L497716" i="48"/>
  <c r="L497715" i="48"/>
  <c r="L497714" i="48"/>
  <c r="L497713" i="48"/>
  <c r="L497712" i="48"/>
  <c r="L497711" i="48"/>
  <c r="L497710" i="48"/>
  <c r="L497709" i="48"/>
  <c r="L497708" i="48"/>
  <c r="L497707" i="48"/>
  <c r="L497706" i="48"/>
  <c r="L497705" i="48"/>
  <c r="L497704" i="48"/>
  <c r="L497703" i="48"/>
  <c r="L497702" i="48"/>
  <c r="L497701" i="48"/>
  <c r="L497700" i="48"/>
  <c r="L497699" i="48"/>
  <c r="L497698" i="48"/>
  <c r="L497697" i="48"/>
  <c r="L497696" i="48"/>
  <c r="L497695" i="48"/>
  <c r="L497694" i="48"/>
  <c r="L497693" i="48"/>
  <c r="L497692" i="48"/>
  <c r="L497691" i="48"/>
  <c r="L497690" i="48"/>
  <c r="L497689" i="48"/>
  <c r="L497688" i="48"/>
  <c r="L497687" i="48"/>
  <c r="L497686" i="48"/>
  <c r="L497685" i="48"/>
  <c r="L497684" i="48"/>
  <c r="L497683" i="48"/>
  <c r="L497682" i="48"/>
  <c r="L497681" i="48"/>
  <c r="L497680" i="48"/>
  <c r="L497679" i="48"/>
  <c r="L497678" i="48"/>
  <c r="L497677" i="48"/>
  <c r="L497676" i="48"/>
  <c r="L497675" i="48"/>
  <c r="L497674" i="48"/>
  <c r="L497673" i="48"/>
  <c r="L497672" i="48"/>
  <c r="L497671" i="48"/>
  <c r="L497670" i="48"/>
  <c r="L497669" i="48"/>
  <c r="L497668" i="48"/>
  <c r="L497667" i="48"/>
  <c r="L497666" i="48"/>
  <c r="L497665" i="48"/>
  <c r="L497664" i="48"/>
  <c r="L497663" i="48"/>
  <c r="L497662" i="48"/>
  <c r="L497661" i="48"/>
  <c r="L497660" i="48"/>
  <c r="L497659" i="48"/>
  <c r="L497658" i="48"/>
  <c r="L497657" i="48"/>
  <c r="L497656" i="48"/>
  <c r="L497655" i="48"/>
  <c r="L497654" i="48"/>
  <c r="L497653" i="48"/>
  <c r="L497652" i="48"/>
  <c r="L497651" i="48"/>
  <c r="L497650" i="48"/>
  <c r="L497649" i="48"/>
  <c r="L497648" i="48"/>
  <c r="L497647" i="48"/>
  <c r="L497646" i="48"/>
  <c r="L497645" i="48"/>
  <c r="L497644" i="48"/>
  <c r="L497643" i="48"/>
  <c r="L497642" i="48"/>
  <c r="L497641" i="48"/>
  <c r="L497640" i="48"/>
  <c r="L497639" i="48"/>
  <c r="L497638" i="48"/>
  <c r="L497637" i="48"/>
  <c r="L497636" i="48"/>
  <c r="L497635" i="48"/>
  <c r="L497634" i="48"/>
  <c r="L497633" i="48"/>
  <c r="L497632" i="48"/>
  <c r="L497631" i="48"/>
  <c r="L497630" i="48"/>
  <c r="L497629" i="48"/>
  <c r="L497628" i="48"/>
  <c r="L497627" i="48"/>
  <c r="L497626" i="48"/>
  <c r="L497625" i="48"/>
  <c r="L497624" i="48"/>
  <c r="L497623" i="48"/>
  <c r="L497622" i="48"/>
  <c r="L497621" i="48"/>
  <c r="L497620" i="48"/>
  <c r="L497619" i="48"/>
  <c r="L497618" i="48"/>
  <c r="L497617" i="48"/>
  <c r="L497616" i="48"/>
  <c r="L497615" i="48"/>
  <c r="L497614" i="48"/>
  <c r="L497613" i="48"/>
  <c r="L497612" i="48"/>
  <c r="L497611" i="48"/>
  <c r="L497610" i="48"/>
  <c r="L497609" i="48"/>
  <c r="L497608" i="48"/>
  <c r="L497607" i="48"/>
  <c r="L497606" i="48"/>
  <c r="L497605" i="48"/>
  <c r="L497604" i="48"/>
  <c r="L497603" i="48"/>
  <c r="L497602" i="48"/>
  <c r="L497601" i="48"/>
  <c r="L497600" i="48"/>
  <c r="L497599" i="48"/>
  <c r="L497598" i="48"/>
  <c r="L497597" i="48"/>
  <c r="L497596" i="48"/>
  <c r="L497595" i="48"/>
  <c r="L497594" i="48"/>
  <c r="L497593" i="48"/>
  <c r="L497592" i="48"/>
  <c r="L497591" i="48"/>
  <c r="L497590" i="48"/>
  <c r="L497589" i="48"/>
  <c r="L497588" i="48"/>
  <c r="L497587" i="48"/>
  <c r="L497586" i="48"/>
  <c r="L497585" i="48"/>
  <c r="L497584" i="48"/>
  <c r="L497583" i="48"/>
  <c r="L497582" i="48"/>
  <c r="L497581" i="48"/>
  <c r="L497580" i="48"/>
  <c r="L497579" i="48"/>
  <c r="L497578" i="48"/>
  <c r="L497577" i="48"/>
  <c r="L497576" i="48"/>
  <c r="L497575" i="48"/>
  <c r="L497574" i="48"/>
  <c r="L497573" i="48"/>
  <c r="L497572" i="48"/>
  <c r="L497571" i="48"/>
  <c r="L497570" i="48"/>
  <c r="L497569" i="48"/>
  <c r="L497568" i="48"/>
  <c r="L497567" i="48"/>
  <c r="L497566" i="48"/>
  <c r="L497565" i="48"/>
  <c r="L497564" i="48"/>
  <c r="L497563" i="48"/>
  <c r="L497562" i="48"/>
  <c r="L497561" i="48"/>
  <c r="L497560" i="48"/>
  <c r="L497559" i="48"/>
  <c r="L497558" i="48"/>
  <c r="L497557" i="48"/>
  <c r="L497556" i="48"/>
  <c r="L497555" i="48"/>
  <c r="L497554" i="48"/>
  <c r="L497553" i="48"/>
  <c r="L497552" i="48"/>
  <c r="L497551" i="48"/>
  <c r="L497550" i="48"/>
  <c r="L497549" i="48"/>
  <c r="L497548" i="48"/>
  <c r="L497547" i="48"/>
  <c r="L497546" i="48"/>
  <c r="L497545" i="48"/>
  <c r="L497544" i="48"/>
  <c r="L497543" i="48"/>
  <c r="L497542" i="48"/>
  <c r="L497541" i="48"/>
  <c r="L497540" i="48"/>
  <c r="L497539" i="48"/>
  <c r="L497538" i="48"/>
  <c r="L497537" i="48"/>
  <c r="L497536" i="48"/>
  <c r="L497535" i="48"/>
  <c r="L497534" i="48"/>
  <c r="L497533" i="48"/>
  <c r="L497532" i="48"/>
  <c r="L497531" i="48"/>
  <c r="L497530" i="48"/>
  <c r="L497529" i="48"/>
  <c r="L497528" i="48"/>
  <c r="L497527" i="48"/>
  <c r="L497526" i="48"/>
  <c r="L497525" i="48"/>
  <c r="L497524" i="48"/>
  <c r="L497523" i="48"/>
  <c r="L497522" i="48"/>
  <c r="L497521" i="48"/>
  <c r="L497520" i="48"/>
  <c r="L497519" i="48"/>
  <c r="L497518" i="48"/>
  <c r="L497517" i="48"/>
  <c r="L497516" i="48"/>
  <c r="L497515" i="48"/>
  <c r="L497514" i="48"/>
  <c r="L497513" i="48"/>
  <c r="L497512" i="48"/>
  <c r="L497511" i="48"/>
  <c r="L497510" i="48"/>
  <c r="L497509" i="48"/>
  <c r="L497508" i="48"/>
  <c r="L497507" i="48"/>
  <c r="L497506" i="48"/>
  <c r="L497505" i="48"/>
  <c r="L497504" i="48"/>
  <c r="L497503" i="48"/>
  <c r="L497502" i="48"/>
  <c r="L497501" i="48"/>
  <c r="L497500" i="48"/>
  <c r="L497499" i="48"/>
  <c r="L497498" i="48"/>
  <c r="L497497" i="48"/>
  <c r="L497496" i="48"/>
  <c r="L497495" i="48"/>
  <c r="L497494" i="48"/>
  <c r="L497493" i="48"/>
  <c r="L497492" i="48"/>
  <c r="L497491" i="48"/>
  <c r="L497490" i="48"/>
  <c r="L497489" i="48"/>
  <c r="L497488" i="48"/>
  <c r="L497487" i="48"/>
  <c r="L497486" i="48"/>
  <c r="L497485" i="48"/>
  <c r="L497484" i="48"/>
  <c r="L497483" i="48"/>
  <c r="L497482" i="48"/>
  <c r="L497481" i="48"/>
  <c r="L497480" i="48"/>
  <c r="L497479" i="48"/>
  <c r="L497478" i="48"/>
  <c r="L497477" i="48"/>
  <c r="L497476" i="48"/>
  <c r="L497475" i="48"/>
  <c r="L497474" i="48"/>
  <c r="L497473" i="48"/>
  <c r="L497472" i="48"/>
  <c r="L497471" i="48"/>
  <c r="L497470" i="48"/>
  <c r="L497469" i="48"/>
  <c r="L497468" i="48"/>
  <c r="L497467" i="48"/>
  <c r="L497466" i="48"/>
  <c r="L497465" i="48"/>
  <c r="L497464" i="48"/>
  <c r="L497463" i="48"/>
  <c r="L497462" i="48"/>
  <c r="L497461" i="48"/>
  <c r="L497460" i="48"/>
  <c r="L497459" i="48"/>
  <c r="L497458" i="48"/>
  <c r="L497457" i="48"/>
  <c r="L497456" i="48"/>
  <c r="L497455" i="48"/>
  <c r="L497454" i="48"/>
  <c r="L497453" i="48"/>
  <c r="L497452" i="48"/>
  <c r="L497451" i="48"/>
  <c r="L497450" i="48"/>
  <c r="L497449" i="48"/>
  <c r="L497448" i="48"/>
  <c r="L497447" i="48"/>
  <c r="L497446" i="48"/>
  <c r="L497445" i="48"/>
  <c r="L497444" i="48"/>
  <c r="L497443" i="48"/>
  <c r="L497442" i="48"/>
  <c r="L497441" i="48"/>
  <c r="L497440" i="48"/>
  <c r="L497439" i="48"/>
  <c r="L497438" i="48"/>
  <c r="L497437" i="48"/>
  <c r="L497436" i="48"/>
  <c r="L497435" i="48"/>
  <c r="L497434" i="48"/>
  <c r="L497433" i="48"/>
  <c r="L497432" i="48"/>
  <c r="L497431" i="48"/>
  <c r="L497430" i="48"/>
  <c r="L497429" i="48"/>
  <c r="L497428" i="48"/>
  <c r="L497427" i="48"/>
  <c r="L497426" i="48"/>
  <c r="L497425" i="48"/>
  <c r="L497424" i="48"/>
  <c r="L497423" i="48"/>
  <c r="L497422" i="48"/>
  <c r="L497421" i="48"/>
  <c r="L497420" i="48"/>
  <c r="L497419" i="48"/>
  <c r="L497418" i="48"/>
  <c r="L497417" i="48"/>
  <c r="L497416" i="48"/>
  <c r="L497415" i="48"/>
  <c r="L497414" i="48"/>
  <c r="L497413" i="48"/>
  <c r="L497412" i="48"/>
  <c r="L497411" i="48"/>
  <c r="L497410" i="48"/>
  <c r="L497409" i="48"/>
  <c r="L497408" i="48"/>
  <c r="L497407" i="48"/>
  <c r="L497406" i="48"/>
  <c r="L497405" i="48"/>
  <c r="L497404" i="48"/>
  <c r="L497403" i="48"/>
  <c r="L497402" i="48"/>
  <c r="L497401" i="48"/>
  <c r="L497400" i="48"/>
  <c r="L497399" i="48"/>
  <c r="L497398" i="48"/>
  <c r="L497397" i="48"/>
  <c r="L497396" i="48"/>
  <c r="L497395" i="48"/>
  <c r="L497394" i="48"/>
  <c r="L497393" i="48"/>
  <c r="L497392" i="48"/>
  <c r="L497391" i="48"/>
  <c r="L497390" i="48"/>
  <c r="L497389" i="48"/>
  <c r="L497388" i="48"/>
  <c r="L497387" i="48"/>
  <c r="L497386" i="48"/>
  <c r="L497385" i="48"/>
  <c r="L497384" i="48"/>
  <c r="L497383" i="48"/>
  <c r="L497382" i="48"/>
  <c r="L497381" i="48"/>
  <c r="L497380" i="48"/>
  <c r="L497379" i="48"/>
  <c r="L497378" i="48"/>
  <c r="L497377" i="48"/>
  <c r="L497376" i="48"/>
  <c r="L497375" i="48"/>
  <c r="L497374" i="48"/>
  <c r="L497373" i="48"/>
  <c r="L497372" i="48"/>
  <c r="L497371" i="48"/>
  <c r="L497370" i="48"/>
  <c r="L497369" i="48"/>
  <c r="L497368" i="48"/>
  <c r="L497367" i="48"/>
  <c r="L497366" i="48"/>
  <c r="L497365" i="48"/>
  <c r="L497364" i="48"/>
  <c r="L497363" i="48"/>
  <c r="L497362" i="48"/>
  <c r="L497361" i="48"/>
  <c r="L497360" i="48"/>
  <c r="L497359" i="48"/>
  <c r="L497358" i="48"/>
  <c r="L497357" i="48"/>
  <c r="L497356" i="48"/>
  <c r="L497355" i="48"/>
  <c r="L497354" i="48"/>
  <c r="L497353" i="48"/>
  <c r="L497352" i="48"/>
  <c r="L497351" i="48"/>
  <c r="L497350" i="48"/>
  <c r="L497349" i="48"/>
  <c r="L497348" i="48"/>
  <c r="L497347" i="48"/>
  <c r="L497346" i="48"/>
  <c r="L497345" i="48"/>
  <c r="L497344" i="48"/>
  <c r="L497343" i="48"/>
  <c r="L497342" i="48"/>
  <c r="L497341" i="48"/>
  <c r="L497340" i="48"/>
  <c r="L497339" i="48"/>
  <c r="L497338" i="48"/>
  <c r="L497337" i="48"/>
  <c r="L497336" i="48"/>
  <c r="L497335" i="48"/>
  <c r="L497334" i="48"/>
  <c r="L497333" i="48"/>
  <c r="L497332" i="48"/>
  <c r="L497331" i="48"/>
  <c r="L497330" i="48"/>
  <c r="L497329" i="48"/>
  <c r="L497328" i="48"/>
  <c r="L497327" i="48"/>
  <c r="L497326" i="48"/>
  <c r="L497325" i="48"/>
  <c r="L497324" i="48"/>
  <c r="L497323" i="48"/>
  <c r="L497322" i="48"/>
  <c r="L497321" i="48"/>
  <c r="L497320" i="48"/>
  <c r="L497319" i="48"/>
  <c r="L497318" i="48"/>
  <c r="L497317" i="48"/>
  <c r="L497316" i="48"/>
  <c r="L497315" i="48"/>
  <c r="L497314" i="48"/>
  <c r="L497313" i="48"/>
  <c r="L497312" i="48"/>
  <c r="L497311" i="48"/>
  <c r="L497310" i="48"/>
  <c r="L497309" i="48"/>
  <c r="L497308" i="48"/>
  <c r="L497307" i="48"/>
  <c r="L497306" i="48"/>
  <c r="L497305" i="48"/>
  <c r="L497304" i="48"/>
  <c r="L497303" i="48"/>
  <c r="L497302" i="48"/>
  <c r="L497301" i="48"/>
  <c r="L497300" i="48"/>
  <c r="L497299" i="48"/>
  <c r="L497298" i="48"/>
  <c r="L497297" i="48"/>
  <c r="L497296" i="48"/>
  <c r="L497295" i="48"/>
  <c r="L497294" i="48"/>
  <c r="L497293" i="48"/>
  <c r="L497292" i="48"/>
  <c r="L497291" i="48"/>
  <c r="L497290" i="48"/>
  <c r="L497289" i="48"/>
  <c r="L497288" i="48"/>
  <c r="L497287" i="48"/>
  <c r="L497286" i="48"/>
  <c r="L497285" i="48"/>
  <c r="L497284" i="48"/>
  <c r="L497283" i="48"/>
  <c r="L497282" i="48"/>
  <c r="L497281" i="48"/>
  <c r="L497280" i="48"/>
  <c r="L497279" i="48"/>
  <c r="L497278" i="48"/>
  <c r="L497277" i="48"/>
  <c r="L497276" i="48"/>
  <c r="L497275" i="48"/>
  <c r="L497274" i="48"/>
  <c r="L497273" i="48"/>
  <c r="L497272" i="48"/>
  <c r="L497271" i="48"/>
  <c r="L497270" i="48"/>
  <c r="L497269" i="48"/>
  <c r="L497268" i="48"/>
  <c r="L497267" i="48"/>
  <c r="L497266" i="48"/>
  <c r="L497265" i="48"/>
  <c r="L497264" i="48"/>
  <c r="L497263" i="48"/>
  <c r="L497262" i="48"/>
  <c r="L497261" i="48"/>
  <c r="L497260" i="48"/>
  <c r="L497259" i="48"/>
  <c r="L497258" i="48"/>
  <c r="L497257" i="48"/>
  <c r="L497256" i="48"/>
  <c r="L497255" i="48"/>
  <c r="L497254" i="48"/>
  <c r="L497253" i="48"/>
  <c r="L497252" i="48"/>
  <c r="L497251" i="48"/>
  <c r="L497250" i="48"/>
  <c r="L497249" i="48"/>
  <c r="L497248" i="48"/>
  <c r="L497247" i="48"/>
  <c r="L497246" i="48"/>
  <c r="L497245" i="48"/>
  <c r="L497244" i="48"/>
  <c r="L497243" i="48"/>
  <c r="L497242" i="48"/>
  <c r="L497241" i="48"/>
  <c r="L497240" i="48"/>
  <c r="L497239" i="48"/>
  <c r="L497238" i="48"/>
  <c r="L497237" i="48"/>
  <c r="L497236" i="48"/>
  <c r="L497235" i="48"/>
  <c r="L497234" i="48"/>
  <c r="L497233" i="48"/>
  <c r="L497232" i="48"/>
  <c r="L497231" i="48"/>
  <c r="L497230" i="48"/>
  <c r="L497229" i="48"/>
  <c r="L497228" i="48"/>
  <c r="L497227" i="48"/>
  <c r="L497226" i="48"/>
  <c r="L497225" i="48"/>
  <c r="L497224" i="48"/>
  <c r="L497223" i="48"/>
  <c r="L497222" i="48"/>
  <c r="L497221" i="48"/>
  <c r="L497220" i="48"/>
  <c r="L497219" i="48"/>
  <c r="L497218" i="48"/>
  <c r="L497217" i="48"/>
  <c r="L497216" i="48"/>
  <c r="L497215" i="48"/>
  <c r="L497214" i="48"/>
  <c r="L497213" i="48"/>
  <c r="L497212" i="48"/>
  <c r="L497211" i="48"/>
  <c r="L497210" i="48"/>
  <c r="L497209" i="48"/>
  <c r="L497208" i="48"/>
  <c r="L497207" i="48"/>
  <c r="L497206" i="48"/>
  <c r="L497205" i="48"/>
  <c r="L497204" i="48"/>
  <c r="L497203" i="48"/>
  <c r="L497202" i="48"/>
  <c r="L497201" i="48"/>
  <c r="L497200" i="48"/>
  <c r="L497199" i="48"/>
  <c r="L497198" i="48"/>
  <c r="L497197" i="48"/>
  <c r="L497196" i="48"/>
  <c r="L497195" i="48"/>
  <c r="L497194" i="48"/>
  <c r="L497193" i="48"/>
  <c r="L497192" i="48"/>
  <c r="L497191" i="48"/>
  <c r="L497190" i="48"/>
  <c r="L497189" i="48"/>
  <c r="L497188" i="48"/>
  <c r="L497187" i="48"/>
  <c r="L497186" i="48"/>
  <c r="L497185" i="48"/>
  <c r="L497184" i="48"/>
  <c r="L497183" i="48"/>
  <c r="L497182" i="48"/>
  <c r="L497181" i="48"/>
  <c r="L497180" i="48"/>
  <c r="L497179" i="48"/>
  <c r="L497178" i="48"/>
  <c r="L497177" i="48"/>
  <c r="L497176" i="48"/>
  <c r="L497175" i="48"/>
  <c r="L497174" i="48"/>
  <c r="L497173" i="48"/>
  <c r="L497172" i="48"/>
  <c r="L497171" i="48"/>
  <c r="L497170" i="48"/>
  <c r="L497169" i="48"/>
  <c r="L497168" i="48"/>
  <c r="L497167" i="48"/>
  <c r="L497166" i="48"/>
  <c r="L497165" i="48"/>
  <c r="L497164" i="48"/>
  <c r="L497163" i="48"/>
  <c r="L497162" i="48"/>
  <c r="L497161" i="48"/>
  <c r="L497160" i="48"/>
  <c r="L497159" i="48"/>
  <c r="L497158" i="48"/>
  <c r="L497157" i="48"/>
  <c r="L497156" i="48"/>
  <c r="L497155" i="48"/>
  <c r="L497154" i="48"/>
  <c r="L497153" i="48"/>
  <c r="L497152" i="48"/>
  <c r="L497151" i="48"/>
  <c r="L497150" i="48"/>
  <c r="L497149" i="48"/>
  <c r="L497148" i="48"/>
  <c r="L497147" i="48"/>
  <c r="L497146" i="48"/>
  <c r="L497145" i="48"/>
  <c r="L497144" i="48"/>
  <c r="L497143" i="48"/>
  <c r="L497142" i="48"/>
  <c r="L497141" i="48"/>
  <c r="L497140" i="48"/>
  <c r="L497139" i="48"/>
  <c r="L497138" i="48"/>
  <c r="L497137" i="48"/>
  <c r="L497136" i="48"/>
  <c r="L497135" i="48"/>
  <c r="L497134" i="48"/>
  <c r="L497133" i="48"/>
  <c r="L497132" i="48"/>
  <c r="L497131" i="48"/>
  <c r="L497130" i="48"/>
  <c r="L497129" i="48"/>
  <c r="L497128" i="48"/>
  <c r="L497127" i="48"/>
  <c r="L497126" i="48"/>
  <c r="L497125" i="48"/>
  <c r="L497124" i="48"/>
  <c r="L497123" i="48"/>
  <c r="L497122" i="48"/>
  <c r="L497121" i="48"/>
  <c r="L497120" i="48"/>
  <c r="L497119" i="48"/>
  <c r="L497118" i="48"/>
  <c r="L497117" i="48"/>
  <c r="L497116" i="48"/>
  <c r="L497115" i="48"/>
  <c r="L497114" i="48"/>
  <c r="L497113" i="48"/>
  <c r="L497112" i="48"/>
  <c r="L497111" i="48"/>
  <c r="L497110" i="48"/>
  <c r="L497109" i="48"/>
  <c r="L497108" i="48"/>
  <c r="L497107" i="48"/>
  <c r="L497106" i="48"/>
  <c r="L497105" i="48"/>
  <c r="L497104" i="48"/>
  <c r="L497103" i="48"/>
  <c r="L497102" i="48"/>
  <c r="L497101" i="48"/>
  <c r="L497100" i="48"/>
  <c r="L497099" i="48"/>
  <c r="L497098" i="48"/>
  <c r="L497097" i="48"/>
  <c r="L497096" i="48"/>
  <c r="L497095" i="48"/>
  <c r="L497094" i="48"/>
  <c r="L497093" i="48"/>
  <c r="L497092" i="48"/>
  <c r="L497091" i="48"/>
  <c r="L497090" i="48"/>
  <c r="L497089" i="48"/>
  <c r="L497088" i="48"/>
  <c r="L497087" i="48"/>
  <c r="L497086" i="48"/>
  <c r="L497085" i="48"/>
  <c r="L497084" i="48"/>
  <c r="L497083" i="48"/>
  <c r="L497082" i="48"/>
  <c r="L497081" i="48"/>
  <c r="L497080" i="48"/>
  <c r="L497079" i="48"/>
  <c r="L497078" i="48"/>
  <c r="L497077" i="48"/>
  <c r="L497076" i="48"/>
  <c r="L497075" i="48"/>
  <c r="L497074" i="48"/>
  <c r="L497073" i="48"/>
  <c r="L497072" i="48"/>
  <c r="L497071" i="48"/>
  <c r="L497070" i="48"/>
  <c r="L497069" i="48"/>
  <c r="L497068" i="48"/>
  <c r="L497067" i="48"/>
  <c r="L497066" i="48"/>
  <c r="L497065" i="48"/>
  <c r="L497064" i="48"/>
  <c r="L497063" i="48"/>
  <c r="L497062" i="48"/>
  <c r="L497061" i="48"/>
  <c r="L497060" i="48"/>
  <c r="L497059" i="48"/>
  <c r="L497058" i="48"/>
  <c r="L497057" i="48"/>
  <c r="L497056" i="48"/>
  <c r="L497055" i="48"/>
  <c r="L497054" i="48"/>
  <c r="L497053" i="48"/>
  <c r="L497052" i="48"/>
  <c r="L497051" i="48"/>
  <c r="L497050" i="48"/>
  <c r="L497049" i="48"/>
  <c r="L497048" i="48"/>
  <c r="L497047" i="48"/>
  <c r="L497046" i="48"/>
  <c r="L497045" i="48"/>
  <c r="L497044" i="48"/>
  <c r="L497043" i="48"/>
  <c r="L497042" i="48"/>
  <c r="L497041" i="48"/>
  <c r="L497040" i="48"/>
  <c r="L497039" i="48"/>
  <c r="L497038" i="48"/>
  <c r="L497037" i="48"/>
  <c r="L497036" i="48"/>
  <c r="L497035" i="48"/>
  <c r="L497034" i="48"/>
  <c r="L497033" i="48"/>
  <c r="L497032" i="48"/>
  <c r="L497031" i="48"/>
  <c r="L497030" i="48"/>
  <c r="L497029" i="48"/>
  <c r="L497028" i="48"/>
  <c r="L497027" i="48"/>
  <c r="L497026" i="48"/>
  <c r="L497025" i="48"/>
  <c r="L497024" i="48"/>
  <c r="L497023" i="48"/>
  <c r="L497022" i="48"/>
  <c r="L497021" i="48"/>
  <c r="L497020" i="48"/>
  <c r="L497019" i="48"/>
  <c r="L497018" i="48"/>
  <c r="L497017" i="48"/>
  <c r="L497016" i="48"/>
  <c r="L497015" i="48"/>
  <c r="L497014" i="48"/>
  <c r="L497013" i="48"/>
  <c r="L497012" i="48"/>
  <c r="L497011" i="48"/>
  <c r="L497010" i="48"/>
  <c r="L497009" i="48"/>
  <c r="L497008" i="48"/>
  <c r="L497007" i="48"/>
  <c r="L497006" i="48"/>
  <c r="L497005" i="48"/>
  <c r="L497004" i="48"/>
  <c r="L497003" i="48"/>
  <c r="L497002" i="48"/>
  <c r="L497001" i="48"/>
  <c r="L497000" i="48"/>
  <c r="L496999" i="48"/>
  <c r="L496998" i="48"/>
  <c r="L496997" i="48"/>
  <c r="L496996" i="48"/>
  <c r="L496995" i="48"/>
  <c r="L496994" i="48"/>
  <c r="L496993" i="48"/>
  <c r="L496992" i="48"/>
  <c r="L496991" i="48"/>
  <c r="L496990" i="48"/>
  <c r="L496989" i="48"/>
  <c r="L496988" i="48"/>
  <c r="L496987" i="48"/>
  <c r="L496986" i="48"/>
  <c r="L496985" i="48"/>
  <c r="L496984" i="48"/>
  <c r="L496983" i="48"/>
  <c r="L496982" i="48"/>
  <c r="L496981" i="48"/>
  <c r="L496980" i="48"/>
  <c r="L496979" i="48"/>
  <c r="L496978" i="48"/>
  <c r="L496977" i="48"/>
  <c r="L496976" i="48"/>
  <c r="L496975" i="48"/>
  <c r="L496974" i="48"/>
  <c r="L496973" i="48"/>
  <c r="L496972" i="48"/>
  <c r="L496971" i="48"/>
  <c r="L496970" i="48"/>
  <c r="L496969" i="48"/>
  <c r="L496968" i="48"/>
  <c r="L496967" i="48"/>
  <c r="L496966" i="48"/>
  <c r="L496965" i="48"/>
  <c r="L496964" i="48"/>
  <c r="L496963" i="48"/>
  <c r="L496962" i="48"/>
  <c r="L496961" i="48"/>
  <c r="L496960" i="48"/>
  <c r="L496959" i="48"/>
  <c r="L496958" i="48"/>
  <c r="L496957" i="48"/>
  <c r="L496956" i="48"/>
  <c r="L496955" i="48"/>
  <c r="L496954" i="48"/>
  <c r="L496953" i="48"/>
  <c r="L496952" i="48"/>
  <c r="L496951" i="48"/>
  <c r="L496950" i="48"/>
  <c r="L496949" i="48"/>
  <c r="L496948" i="48"/>
  <c r="L496947" i="48"/>
  <c r="L496946" i="48"/>
  <c r="L496945" i="48"/>
  <c r="L496944" i="48"/>
  <c r="L496943" i="48"/>
  <c r="L496942" i="48"/>
  <c r="L496941" i="48"/>
  <c r="L496940" i="48"/>
  <c r="L496939" i="48"/>
  <c r="L496938" i="48"/>
  <c r="L496937" i="48"/>
  <c r="L496936" i="48"/>
  <c r="L496935" i="48"/>
  <c r="L496934" i="48"/>
  <c r="L496933" i="48"/>
  <c r="L496932" i="48"/>
  <c r="L496931" i="48"/>
  <c r="L496930" i="48"/>
  <c r="L496929" i="48"/>
  <c r="L496928" i="48"/>
  <c r="L496927" i="48"/>
  <c r="L496926" i="48"/>
  <c r="L496925" i="48"/>
  <c r="L496924" i="48"/>
  <c r="L496923" i="48"/>
  <c r="L496922" i="48"/>
  <c r="L496921" i="48"/>
  <c r="L496920" i="48"/>
  <c r="L496919" i="48"/>
  <c r="L496918" i="48"/>
  <c r="L496917" i="48"/>
  <c r="L496916" i="48"/>
  <c r="L496915" i="48"/>
  <c r="L496914" i="48"/>
  <c r="L496913" i="48"/>
  <c r="L496912" i="48"/>
  <c r="L496911" i="48"/>
  <c r="L496910" i="48"/>
  <c r="L496909" i="48"/>
  <c r="L496908" i="48"/>
  <c r="L496907" i="48"/>
  <c r="L496906" i="48"/>
  <c r="L496905" i="48"/>
  <c r="L496904" i="48"/>
  <c r="L496903" i="48"/>
  <c r="L496902" i="48"/>
  <c r="L496901" i="48"/>
  <c r="L496900" i="48"/>
  <c r="L496899" i="48"/>
  <c r="L496898" i="48"/>
  <c r="L496897" i="48"/>
  <c r="L496896" i="48"/>
  <c r="L496895" i="48"/>
  <c r="L496894" i="48"/>
  <c r="L496893" i="48"/>
  <c r="L496892" i="48"/>
  <c r="L496891" i="48"/>
  <c r="L496890" i="48"/>
  <c r="L496889" i="48"/>
  <c r="L496888" i="48"/>
  <c r="L496887" i="48"/>
  <c r="L496886" i="48"/>
  <c r="L496885" i="48"/>
  <c r="L496884" i="48"/>
  <c r="L496883" i="48"/>
  <c r="L496882" i="48"/>
  <c r="L496881" i="48"/>
  <c r="L496880" i="48"/>
  <c r="L496879" i="48"/>
  <c r="L496878" i="48"/>
  <c r="L496877" i="48"/>
  <c r="L496876" i="48"/>
  <c r="L496875" i="48"/>
  <c r="L496874" i="48"/>
  <c r="L496873" i="48"/>
  <c r="L496872" i="48"/>
  <c r="L496871" i="48"/>
  <c r="L496870" i="48"/>
  <c r="L496869" i="48"/>
  <c r="L496868" i="48"/>
  <c r="L496867" i="48"/>
  <c r="L496866" i="48"/>
  <c r="L496865" i="48"/>
  <c r="L496864" i="48"/>
  <c r="L496863" i="48"/>
  <c r="L496862" i="48"/>
  <c r="L496861" i="48"/>
  <c r="L496860" i="48"/>
  <c r="L496859" i="48"/>
  <c r="L496858" i="48"/>
  <c r="L496857" i="48"/>
  <c r="L496856" i="48"/>
  <c r="L496855" i="48"/>
  <c r="L496854" i="48"/>
  <c r="L496853" i="48"/>
  <c r="L496852" i="48"/>
  <c r="L496851" i="48"/>
  <c r="L496850" i="48"/>
  <c r="L496849" i="48"/>
  <c r="L496848" i="48"/>
  <c r="L496847" i="48"/>
  <c r="L496846" i="48"/>
  <c r="L496845" i="48"/>
  <c r="L496844" i="48"/>
  <c r="L496843" i="48"/>
  <c r="L496842" i="48"/>
  <c r="L496841" i="48"/>
  <c r="L496840" i="48"/>
  <c r="L496839" i="48"/>
  <c r="L496838" i="48"/>
  <c r="L496837" i="48"/>
  <c r="L496836" i="48"/>
  <c r="L496835" i="48"/>
  <c r="L496834" i="48"/>
  <c r="L496833" i="48"/>
  <c r="L496832" i="48"/>
  <c r="L496831" i="48"/>
  <c r="L496830" i="48"/>
  <c r="L496829" i="48"/>
  <c r="L496828" i="48"/>
  <c r="L496827" i="48"/>
  <c r="L496826" i="48"/>
  <c r="L496825" i="48"/>
  <c r="L496824" i="48"/>
  <c r="L496823" i="48"/>
  <c r="L496822" i="48"/>
  <c r="L496821" i="48"/>
  <c r="L496820" i="48"/>
  <c r="L496819" i="48"/>
  <c r="L496818" i="48"/>
  <c r="L496817" i="48"/>
  <c r="L496816" i="48"/>
  <c r="L496815" i="48"/>
  <c r="L496814" i="48"/>
  <c r="L496813" i="48"/>
  <c r="L496812" i="48"/>
  <c r="L496811" i="48"/>
  <c r="L496810" i="48"/>
  <c r="L496809" i="48"/>
  <c r="L496808" i="48"/>
  <c r="L496807" i="48"/>
  <c r="L496806" i="48"/>
  <c r="L496805" i="48"/>
  <c r="L496804" i="48"/>
  <c r="L496803" i="48"/>
  <c r="L496802" i="48"/>
  <c r="L496801" i="48"/>
  <c r="L496800" i="48"/>
  <c r="L496799" i="48"/>
  <c r="L496798" i="48"/>
  <c r="L496797" i="48"/>
  <c r="L496796" i="48"/>
  <c r="L496795" i="48"/>
  <c r="L496794" i="48"/>
  <c r="L496793" i="48"/>
  <c r="L496792" i="48"/>
  <c r="L496791" i="48"/>
  <c r="L496790" i="48"/>
  <c r="L496789" i="48"/>
  <c r="L496788" i="48"/>
  <c r="L496787" i="48"/>
  <c r="L496786" i="48"/>
  <c r="L496785" i="48"/>
  <c r="L496784" i="48"/>
  <c r="L496783" i="48"/>
  <c r="L496782" i="48"/>
  <c r="L496781" i="48"/>
  <c r="L496780" i="48"/>
  <c r="L496779" i="48"/>
  <c r="L496778" i="48"/>
  <c r="L496777" i="48"/>
  <c r="L496776" i="48"/>
  <c r="L496775" i="48"/>
  <c r="L496774" i="48"/>
  <c r="L496773" i="48"/>
  <c r="L496772" i="48"/>
  <c r="L496771" i="48"/>
  <c r="L496770" i="48"/>
  <c r="L496769" i="48"/>
  <c r="L496768" i="48"/>
  <c r="L496767" i="48"/>
  <c r="L496766" i="48"/>
  <c r="L496765" i="48"/>
  <c r="L496764" i="48"/>
  <c r="L496763" i="48"/>
  <c r="L496762" i="48"/>
  <c r="L496761" i="48"/>
  <c r="L496760" i="48"/>
  <c r="L496759" i="48"/>
  <c r="L496758" i="48"/>
  <c r="L496757" i="48"/>
  <c r="L496756" i="48"/>
  <c r="L496755" i="48"/>
  <c r="L496754" i="48"/>
  <c r="L496753" i="48"/>
  <c r="L496752" i="48"/>
  <c r="L496751" i="48"/>
  <c r="L496750" i="48"/>
  <c r="L496749" i="48"/>
  <c r="L496748" i="48"/>
  <c r="L496747" i="48"/>
  <c r="L496746" i="48"/>
  <c r="L496745" i="48"/>
  <c r="L496744" i="48"/>
  <c r="L496743" i="48"/>
  <c r="L496742" i="48"/>
  <c r="L496741" i="48"/>
  <c r="L496740" i="48"/>
  <c r="L496739" i="48"/>
  <c r="L496738" i="48"/>
  <c r="L496737" i="48"/>
  <c r="L496736" i="48"/>
  <c r="L496735" i="48"/>
  <c r="L496734" i="48"/>
  <c r="L496733" i="48"/>
  <c r="L496732" i="48"/>
  <c r="L496731" i="48"/>
  <c r="L496730" i="48"/>
  <c r="L496729" i="48"/>
  <c r="L496728" i="48"/>
  <c r="L496727" i="48"/>
  <c r="L496726" i="48"/>
  <c r="L496725" i="48"/>
  <c r="L496724" i="48"/>
  <c r="L496723" i="48"/>
  <c r="L496722" i="48"/>
  <c r="L496721" i="48"/>
  <c r="L496720" i="48"/>
  <c r="L496719" i="48"/>
  <c r="L496718" i="48"/>
  <c r="L496717" i="48"/>
  <c r="L496716" i="48"/>
  <c r="L496715" i="48"/>
  <c r="L496714" i="48"/>
  <c r="L496713" i="48"/>
  <c r="L496712" i="48"/>
  <c r="L496711" i="48"/>
  <c r="L496710" i="48"/>
  <c r="L496709" i="48"/>
  <c r="L496708" i="48"/>
  <c r="L496707" i="48"/>
  <c r="L496706" i="48"/>
  <c r="L496705" i="48"/>
  <c r="L496704" i="48"/>
  <c r="L496703" i="48"/>
  <c r="L496702" i="48"/>
  <c r="L496701" i="48"/>
  <c r="L496700" i="48"/>
  <c r="L496699" i="48"/>
  <c r="L496698" i="48"/>
  <c r="L496697" i="48"/>
  <c r="L496696" i="48"/>
  <c r="L496695" i="48"/>
  <c r="L496694" i="48"/>
  <c r="L496693" i="48"/>
  <c r="L496692" i="48"/>
  <c r="L496691" i="48"/>
  <c r="L496690" i="48"/>
  <c r="L496689" i="48"/>
  <c r="L496688" i="48"/>
  <c r="L496687" i="48"/>
  <c r="L496686" i="48"/>
  <c r="L496685" i="48"/>
  <c r="L496684" i="48"/>
  <c r="L496683" i="48"/>
  <c r="L496682" i="48"/>
  <c r="L496681" i="48"/>
  <c r="L496680" i="48"/>
  <c r="L496679" i="48"/>
  <c r="L496678" i="48"/>
  <c r="L496677" i="48"/>
  <c r="L496676" i="48"/>
  <c r="L496675" i="48"/>
  <c r="L496674" i="48"/>
  <c r="L496673" i="48"/>
  <c r="L496672" i="48"/>
  <c r="L496671" i="48"/>
  <c r="L496670" i="48"/>
  <c r="L496669" i="48"/>
  <c r="L496668" i="48"/>
  <c r="L496667" i="48"/>
  <c r="L496666" i="48"/>
  <c r="L496665" i="48"/>
  <c r="L496664" i="48"/>
  <c r="L496663" i="48"/>
  <c r="L496662" i="48"/>
  <c r="L496661" i="48"/>
  <c r="L496660" i="48"/>
  <c r="L496659" i="48"/>
  <c r="L496658" i="48"/>
  <c r="L496657" i="48"/>
  <c r="L496656" i="48"/>
  <c r="L496655" i="48"/>
  <c r="L496654" i="48"/>
  <c r="L496653" i="48"/>
  <c r="L496652" i="48"/>
  <c r="L496651" i="48"/>
  <c r="L496650" i="48"/>
  <c r="L496649" i="48"/>
  <c r="L496648" i="48"/>
  <c r="L496647" i="48"/>
  <c r="L496646" i="48"/>
  <c r="L496645" i="48"/>
  <c r="L496644" i="48"/>
  <c r="L496643" i="48"/>
  <c r="L496642" i="48"/>
  <c r="L496641" i="48"/>
  <c r="L496640" i="48"/>
  <c r="L496639" i="48"/>
  <c r="L496638" i="48"/>
  <c r="L496637" i="48"/>
  <c r="L496636" i="48"/>
  <c r="L496635" i="48"/>
  <c r="L496634" i="48"/>
  <c r="L496633" i="48"/>
  <c r="L496632" i="48"/>
  <c r="L496631" i="48"/>
  <c r="L496630" i="48"/>
  <c r="L496629" i="48"/>
  <c r="L496628" i="48"/>
  <c r="L496627" i="48"/>
  <c r="L496626" i="48"/>
  <c r="L496625" i="48"/>
  <c r="L496624" i="48"/>
  <c r="L496623" i="48"/>
  <c r="L496622" i="48"/>
  <c r="L496621" i="48"/>
  <c r="L496620" i="48"/>
  <c r="L496619" i="48"/>
  <c r="L496618" i="48"/>
  <c r="L496617" i="48"/>
  <c r="L496616" i="48"/>
  <c r="L496615" i="48"/>
  <c r="L496614" i="48"/>
  <c r="L496613" i="48"/>
  <c r="L496612" i="48"/>
  <c r="L496611" i="48"/>
  <c r="L496610" i="48"/>
  <c r="L496609" i="48"/>
  <c r="L496608" i="48"/>
  <c r="L496607" i="48"/>
  <c r="L496606" i="48"/>
  <c r="L496605" i="48"/>
  <c r="L496604" i="48"/>
  <c r="L496603" i="48"/>
  <c r="L496602" i="48"/>
  <c r="L496601" i="48"/>
  <c r="L496600" i="48"/>
  <c r="L496599" i="48"/>
  <c r="L496598" i="48"/>
  <c r="L496597" i="48"/>
  <c r="L496596" i="48"/>
  <c r="L496595" i="48"/>
  <c r="L496594" i="48"/>
  <c r="L496593" i="48"/>
  <c r="L496592" i="48"/>
  <c r="L496591" i="48"/>
  <c r="L496590" i="48"/>
  <c r="L496589" i="48"/>
  <c r="L496588" i="48"/>
  <c r="L496587" i="48"/>
  <c r="L496586" i="48"/>
  <c r="L496585" i="48"/>
  <c r="L496584" i="48"/>
  <c r="L496583" i="48"/>
  <c r="L496582" i="48"/>
  <c r="L496581" i="48"/>
  <c r="L496580" i="48"/>
  <c r="L496579" i="48"/>
  <c r="L496578" i="48"/>
  <c r="L496577" i="48"/>
  <c r="L496576" i="48"/>
  <c r="L496575" i="48"/>
  <c r="L496574" i="48"/>
  <c r="L496573" i="48"/>
  <c r="L496572" i="48"/>
  <c r="L496571" i="48"/>
  <c r="L496570" i="48"/>
  <c r="L496569" i="48"/>
  <c r="L496568" i="48"/>
  <c r="L496567" i="48"/>
  <c r="L496566" i="48"/>
  <c r="L496565" i="48"/>
  <c r="L496564" i="48"/>
  <c r="L496563" i="48"/>
  <c r="L496562" i="48"/>
  <c r="L496561" i="48"/>
  <c r="L496560" i="48"/>
  <c r="L496559" i="48"/>
  <c r="L496558" i="48"/>
  <c r="L496557" i="48"/>
  <c r="L496556" i="48"/>
  <c r="L496555" i="48"/>
  <c r="L496554" i="48"/>
  <c r="L496553" i="48"/>
  <c r="L496552" i="48"/>
  <c r="L496551" i="48"/>
  <c r="L496550" i="48"/>
  <c r="L496549" i="48"/>
  <c r="L496548" i="48"/>
  <c r="L496547" i="48"/>
  <c r="L496546" i="48"/>
  <c r="L496545" i="48"/>
  <c r="L496544" i="48"/>
  <c r="L496543" i="48"/>
  <c r="L496542" i="48"/>
  <c r="L496541" i="48"/>
  <c r="L496540" i="48"/>
  <c r="L496539" i="48"/>
  <c r="L496538" i="48"/>
  <c r="L496537" i="48"/>
  <c r="L496536" i="48"/>
  <c r="L496535" i="48"/>
  <c r="L496534" i="48"/>
  <c r="L496533" i="48"/>
  <c r="L496532" i="48"/>
  <c r="L496531" i="48"/>
  <c r="L496530" i="48"/>
  <c r="L496529" i="48"/>
  <c r="L496528" i="48"/>
  <c r="L496527" i="48"/>
  <c r="L496526" i="48"/>
  <c r="L496525" i="48"/>
  <c r="L496524" i="48"/>
  <c r="L496523" i="48"/>
  <c r="L496522" i="48"/>
  <c r="L496521" i="48"/>
  <c r="L496520" i="48"/>
  <c r="L496519" i="48"/>
  <c r="L496518" i="48"/>
  <c r="L496517" i="48"/>
  <c r="L496516" i="48"/>
  <c r="L496515" i="48"/>
  <c r="L496514" i="48"/>
  <c r="L496513" i="48"/>
  <c r="L496512" i="48"/>
  <c r="L496511" i="48"/>
  <c r="L496510" i="48"/>
  <c r="L496509" i="48"/>
  <c r="L496508" i="48"/>
  <c r="L496507" i="48"/>
  <c r="L496506" i="48"/>
  <c r="L496505" i="48"/>
  <c r="L496504" i="48"/>
  <c r="L496503" i="48"/>
  <c r="L496502" i="48"/>
  <c r="L496501" i="48"/>
  <c r="L496500" i="48"/>
  <c r="L496499" i="48"/>
  <c r="L496498" i="48"/>
  <c r="L496497" i="48"/>
  <c r="L496496" i="48"/>
  <c r="L496495" i="48"/>
  <c r="L496494" i="48"/>
  <c r="L496493" i="48"/>
  <c r="L496492" i="48"/>
  <c r="L496491" i="48"/>
  <c r="L496490" i="48"/>
  <c r="L496489" i="48"/>
  <c r="L496488" i="48"/>
  <c r="L496487" i="48"/>
  <c r="L496486" i="48"/>
  <c r="L496485" i="48"/>
  <c r="L496484" i="48"/>
  <c r="L496483" i="48"/>
  <c r="L496482" i="48"/>
  <c r="L496481" i="48"/>
  <c r="L496480" i="48"/>
  <c r="L496479" i="48"/>
  <c r="L496478" i="48"/>
  <c r="L496477" i="48"/>
  <c r="L496476" i="48"/>
  <c r="L496475" i="48"/>
  <c r="L496474" i="48"/>
  <c r="L496473" i="48"/>
  <c r="L496472" i="48"/>
  <c r="L496471" i="48"/>
  <c r="L496470" i="48"/>
  <c r="L496469" i="48"/>
  <c r="L496468" i="48"/>
  <c r="L496467" i="48"/>
  <c r="L496466" i="48"/>
  <c r="L496465" i="48"/>
  <c r="L496464" i="48"/>
  <c r="L496463" i="48"/>
  <c r="L496462" i="48"/>
  <c r="L496461" i="48"/>
  <c r="L496460" i="48"/>
  <c r="L496459" i="48"/>
  <c r="L496458" i="48"/>
  <c r="L496457" i="48"/>
  <c r="L496456" i="48"/>
  <c r="L496455" i="48"/>
  <c r="L496454" i="48"/>
  <c r="L496453" i="48"/>
  <c r="L496452" i="48"/>
  <c r="L496451" i="48"/>
  <c r="L496450" i="48"/>
  <c r="L496449" i="48"/>
  <c r="L496448" i="48"/>
  <c r="L496447" i="48"/>
  <c r="L496446" i="48"/>
  <c r="L496445" i="48"/>
  <c r="L496444" i="48"/>
  <c r="L496443" i="48"/>
  <c r="L496442" i="48"/>
  <c r="L496441" i="48"/>
  <c r="L496440" i="48"/>
  <c r="L496439" i="48"/>
  <c r="L496438" i="48"/>
  <c r="L496437" i="48"/>
  <c r="L496436" i="48"/>
  <c r="L496435" i="48"/>
  <c r="L496434" i="48"/>
  <c r="L496433" i="48"/>
  <c r="L496432" i="48"/>
  <c r="L496431" i="48"/>
  <c r="L496430" i="48"/>
  <c r="L496429" i="48"/>
  <c r="L496428" i="48"/>
  <c r="L496427" i="48"/>
  <c r="L496426" i="48"/>
  <c r="L496425" i="48"/>
  <c r="L496424" i="48"/>
  <c r="L496423" i="48"/>
  <c r="L496422" i="48"/>
  <c r="L496421" i="48"/>
  <c r="L496420" i="48"/>
  <c r="L496419" i="48"/>
  <c r="L496418" i="48"/>
  <c r="L496417" i="48"/>
  <c r="L496416" i="48"/>
  <c r="L496415" i="48"/>
  <c r="L496414" i="48"/>
  <c r="L496413" i="48"/>
  <c r="L496412" i="48"/>
  <c r="L496411" i="48"/>
  <c r="L496410" i="48"/>
  <c r="L496409" i="48"/>
  <c r="L496408" i="48"/>
  <c r="L496407" i="48"/>
  <c r="L496406" i="48"/>
  <c r="L496405" i="48"/>
  <c r="L496404" i="48"/>
  <c r="L496403" i="48"/>
  <c r="L496402" i="48"/>
  <c r="L496401" i="48"/>
  <c r="L496400" i="48"/>
  <c r="L496399" i="48"/>
  <c r="L496398" i="48"/>
  <c r="L496397" i="48"/>
  <c r="L496396" i="48"/>
  <c r="L496395" i="48"/>
  <c r="L496394" i="48"/>
  <c r="L496393" i="48"/>
  <c r="L496392" i="48"/>
  <c r="L496391" i="48"/>
  <c r="L496390" i="48"/>
  <c r="L496389" i="48"/>
  <c r="L496388" i="48"/>
  <c r="L496387" i="48"/>
  <c r="L496386" i="48"/>
  <c r="L496385" i="48"/>
  <c r="L496384" i="48"/>
  <c r="L496383" i="48"/>
  <c r="L496382" i="48"/>
  <c r="L496381" i="48"/>
  <c r="L496380" i="48"/>
  <c r="L496379" i="48"/>
  <c r="L496378" i="48"/>
  <c r="L496377" i="48"/>
  <c r="L496376" i="48"/>
  <c r="L496375" i="48"/>
  <c r="L496374" i="48"/>
  <c r="L496373" i="48"/>
  <c r="L496372" i="48"/>
  <c r="L496371" i="48"/>
  <c r="L496370" i="48"/>
  <c r="L496369" i="48"/>
  <c r="L496368" i="48"/>
  <c r="L496367" i="48"/>
  <c r="L496366" i="48"/>
  <c r="L496365" i="48"/>
  <c r="L496364" i="48"/>
  <c r="L496363" i="48"/>
  <c r="L496362" i="48"/>
  <c r="L496361" i="48"/>
  <c r="L496360" i="48"/>
  <c r="L496359" i="48"/>
  <c r="L496358" i="48"/>
  <c r="L496357" i="48"/>
  <c r="L496356" i="48"/>
  <c r="L496355" i="48"/>
  <c r="L496354" i="48"/>
  <c r="L496353" i="48"/>
  <c r="L496352" i="48"/>
  <c r="L496351" i="48"/>
  <c r="L496350" i="48"/>
  <c r="L496349" i="48"/>
  <c r="L496348" i="48"/>
  <c r="L496347" i="48"/>
  <c r="L496346" i="48"/>
  <c r="L496345" i="48"/>
  <c r="L496344" i="48"/>
  <c r="L496343" i="48"/>
  <c r="L496342" i="48"/>
  <c r="L496341" i="48"/>
  <c r="L496340" i="48"/>
  <c r="L496339" i="48"/>
  <c r="L496338" i="48"/>
  <c r="L496337" i="48"/>
  <c r="L496336" i="48"/>
  <c r="L496335" i="48"/>
  <c r="L496334" i="48"/>
  <c r="L496333" i="48"/>
  <c r="L496332" i="48"/>
  <c r="L496331" i="48"/>
  <c r="L496330" i="48"/>
  <c r="L496329" i="48"/>
  <c r="L496328" i="48"/>
  <c r="L496327" i="48"/>
  <c r="L496326" i="48"/>
  <c r="L496325" i="48"/>
  <c r="L496324" i="48"/>
  <c r="L496323" i="48"/>
  <c r="L496322" i="48"/>
  <c r="L496321" i="48"/>
  <c r="L496320" i="48"/>
  <c r="L496319" i="48"/>
  <c r="L496318" i="48"/>
  <c r="L496317" i="48"/>
  <c r="L496316" i="48"/>
  <c r="L496315" i="48"/>
  <c r="L496314" i="48"/>
  <c r="L496313" i="48"/>
  <c r="L496312" i="48"/>
  <c r="L496311" i="48"/>
  <c r="L496310" i="48"/>
  <c r="L496309" i="48"/>
  <c r="L496308" i="48"/>
  <c r="L496307" i="48"/>
  <c r="L496306" i="48"/>
  <c r="L496305" i="48"/>
  <c r="L496304" i="48"/>
  <c r="L496303" i="48"/>
  <c r="L496302" i="48"/>
  <c r="L496301" i="48"/>
  <c r="L496300" i="48"/>
  <c r="L496299" i="48"/>
  <c r="L496298" i="48"/>
  <c r="L496297" i="48"/>
  <c r="L496296" i="48"/>
  <c r="L496295" i="48"/>
  <c r="L496294" i="48"/>
  <c r="L496293" i="48"/>
  <c r="L496292" i="48"/>
  <c r="L496291" i="48"/>
  <c r="L496290" i="48"/>
  <c r="L496289" i="48"/>
  <c r="L496288" i="48"/>
  <c r="L496287" i="48"/>
  <c r="L496286" i="48"/>
  <c r="L496285" i="48"/>
  <c r="L496284" i="48"/>
  <c r="L496283" i="48"/>
  <c r="L496282" i="48"/>
  <c r="L496281" i="48"/>
  <c r="L496280" i="48"/>
  <c r="L496279" i="48"/>
  <c r="L496278" i="48"/>
  <c r="L496277" i="48"/>
  <c r="L496276" i="48"/>
  <c r="L496275" i="48"/>
  <c r="L496274" i="48"/>
  <c r="L496273" i="48"/>
  <c r="L496272" i="48"/>
  <c r="L496271" i="48"/>
  <c r="L496270" i="48"/>
  <c r="L496269" i="48"/>
  <c r="L496268" i="48"/>
  <c r="L496267" i="48"/>
  <c r="L496266" i="48"/>
  <c r="L496265" i="48"/>
  <c r="L496264" i="48"/>
  <c r="L496263" i="48"/>
  <c r="L496262" i="48"/>
  <c r="L496261" i="48"/>
  <c r="L496260" i="48"/>
  <c r="L496259" i="48"/>
  <c r="L496258" i="48"/>
  <c r="L496257" i="48"/>
  <c r="L496256" i="48"/>
  <c r="L496255" i="48"/>
  <c r="L496254" i="48"/>
  <c r="L496253" i="48"/>
  <c r="L496252" i="48"/>
  <c r="L496251" i="48"/>
  <c r="L496250" i="48"/>
  <c r="L496249" i="48"/>
  <c r="L496248" i="48"/>
  <c r="L496247" i="48"/>
  <c r="L496246" i="48"/>
  <c r="L496245" i="48"/>
  <c r="L496244" i="48"/>
  <c r="L496243" i="48"/>
  <c r="L496242" i="48"/>
  <c r="L496241" i="48"/>
  <c r="L496240" i="48"/>
  <c r="L496239" i="48"/>
  <c r="L496238" i="48"/>
  <c r="L496237" i="48"/>
  <c r="L496236" i="48"/>
  <c r="L496235" i="48"/>
  <c r="L496234" i="48"/>
  <c r="L496233" i="48"/>
  <c r="L496232" i="48"/>
  <c r="L496231" i="48"/>
  <c r="L496230" i="48"/>
  <c r="L496229" i="48"/>
  <c r="L496228" i="48"/>
  <c r="L496227" i="48"/>
  <c r="L496226" i="48"/>
  <c r="L496225" i="48"/>
  <c r="L496224" i="48"/>
  <c r="L496223" i="48"/>
  <c r="L496222" i="48"/>
  <c r="L496221" i="48"/>
  <c r="L496220" i="48"/>
  <c r="L496219" i="48"/>
  <c r="L496218" i="48"/>
  <c r="L496217" i="48"/>
  <c r="L496216" i="48"/>
  <c r="L496215" i="48"/>
  <c r="L496214" i="48"/>
  <c r="L496213" i="48"/>
  <c r="L496212" i="48"/>
  <c r="L496211" i="48"/>
  <c r="L496210" i="48"/>
  <c r="L496209" i="48"/>
  <c r="L496208" i="48"/>
  <c r="L496207" i="48"/>
  <c r="L496206" i="48"/>
  <c r="L496205" i="48"/>
  <c r="L496204" i="48"/>
  <c r="L496203" i="48"/>
  <c r="L496202" i="48"/>
  <c r="L496201" i="48"/>
  <c r="L496200" i="48"/>
  <c r="L496199" i="48"/>
  <c r="L496198" i="48"/>
  <c r="L496197" i="48"/>
  <c r="L496196" i="48"/>
  <c r="L496195" i="48"/>
  <c r="L496194" i="48"/>
  <c r="L496193" i="48"/>
  <c r="L496192" i="48"/>
  <c r="L496191" i="48"/>
  <c r="L496190" i="48"/>
  <c r="L496189" i="48"/>
  <c r="L496188" i="48"/>
  <c r="L496187" i="48"/>
  <c r="L496186" i="48"/>
  <c r="L496185" i="48"/>
  <c r="L496184" i="48"/>
  <c r="L496183" i="48"/>
  <c r="L496182" i="48"/>
  <c r="L496181" i="48"/>
  <c r="L496180" i="48"/>
  <c r="L496179" i="48"/>
  <c r="L496178" i="48"/>
  <c r="L496177" i="48"/>
  <c r="L496176" i="48"/>
  <c r="L496175" i="48"/>
  <c r="L496174" i="48"/>
  <c r="L496173" i="48"/>
  <c r="L496172" i="48"/>
  <c r="L496171" i="48"/>
  <c r="L496170" i="48"/>
  <c r="L496169" i="48"/>
  <c r="L496168" i="48"/>
  <c r="L496167" i="48"/>
  <c r="L496166" i="48"/>
  <c r="L496165" i="48"/>
  <c r="L496164" i="48"/>
  <c r="L496163" i="48"/>
  <c r="L496162" i="48"/>
  <c r="L496161" i="48"/>
  <c r="L496160" i="48"/>
  <c r="L496159" i="48"/>
  <c r="L496158" i="48"/>
  <c r="L496157" i="48"/>
  <c r="L496156" i="48"/>
  <c r="L496155" i="48"/>
  <c r="L496154" i="48"/>
  <c r="L496153" i="48"/>
  <c r="L496152" i="48"/>
  <c r="L496151" i="48"/>
  <c r="L496150" i="48"/>
  <c r="L496149" i="48"/>
  <c r="L496148" i="48"/>
  <c r="L496147" i="48"/>
  <c r="L496146" i="48"/>
  <c r="L496145" i="48"/>
  <c r="L496144" i="48"/>
  <c r="L496143" i="48"/>
  <c r="L496142" i="48"/>
  <c r="L496141" i="48"/>
  <c r="L496140" i="48"/>
  <c r="L496139" i="48"/>
  <c r="L496138" i="48"/>
  <c r="L496137" i="48"/>
  <c r="L496136" i="48"/>
  <c r="L496135" i="48"/>
  <c r="L496134" i="48"/>
  <c r="L496133" i="48"/>
  <c r="L496132" i="48"/>
  <c r="L496131" i="48"/>
  <c r="L496130" i="48"/>
  <c r="L496129" i="48"/>
  <c r="L496128" i="48"/>
  <c r="L496127" i="48"/>
  <c r="L496126" i="48"/>
  <c r="L496125" i="48"/>
  <c r="L496124" i="48"/>
  <c r="L496123" i="48"/>
  <c r="L496122" i="48"/>
  <c r="L496121" i="48"/>
  <c r="L496120" i="48"/>
  <c r="L496119" i="48"/>
  <c r="L496118" i="48"/>
  <c r="L496117" i="48"/>
  <c r="L496116" i="48"/>
  <c r="L496115" i="48"/>
  <c r="L496114" i="48"/>
  <c r="L496113" i="48"/>
  <c r="L496112" i="48"/>
  <c r="L496111" i="48"/>
  <c r="L496110" i="48"/>
  <c r="L496109" i="48"/>
  <c r="L496108" i="48"/>
  <c r="L496107" i="48"/>
  <c r="L496106" i="48"/>
  <c r="L496105" i="48"/>
  <c r="L496104" i="48"/>
  <c r="L496103" i="48"/>
  <c r="L496102" i="48"/>
  <c r="L496101" i="48"/>
  <c r="L496100" i="48"/>
  <c r="L496099" i="48"/>
  <c r="L496098" i="48"/>
  <c r="L496097" i="48"/>
  <c r="L496096" i="48"/>
  <c r="L496095" i="48"/>
  <c r="L496094" i="48"/>
  <c r="L496093" i="48"/>
  <c r="L496092" i="48"/>
  <c r="L496091" i="48"/>
  <c r="L496090" i="48"/>
  <c r="L496089" i="48"/>
  <c r="L496088" i="48"/>
  <c r="L496087" i="48"/>
  <c r="L496086" i="48"/>
  <c r="L496085" i="48"/>
  <c r="L496084" i="48"/>
  <c r="L496083" i="48"/>
  <c r="L496082" i="48"/>
  <c r="L496081" i="48"/>
  <c r="L496080" i="48"/>
  <c r="L496079" i="48"/>
  <c r="L496078" i="48"/>
  <c r="L496077" i="48"/>
  <c r="L496076" i="48"/>
  <c r="L496075" i="48"/>
  <c r="L496074" i="48"/>
  <c r="L496073" i="48"/>
  <c r="L496072" i="48"/>
  <c r="L496071" i="48"/>
  <c r="L496070" i="48"/>
  <c r="L496069" i="48"/>
  <c r="L496068" i="48"/>
  <c r="L496067" i="48"/>
  <c r="L496066" i="48"/>
  <c r="L496065" i="48"/>
  <c r="L496064" i="48"/>
  <c r="L496063" i="48"/>
  <c r="L496062" i="48"/>
  <c r="L496061" i="48"/>
  <c r="L496060" i="48"/>
  <c r="L496059" i="48"/>
  <c r="L496058" i="48"/>
  <c r="L496057" i="48"/>
  <c r="L496056" i="48"/>
  <c r="L496055" i="48"/>
  <c r="L496054" i="48"/>
  <c r="L496053" i="48"/>
  <c r="L496052" i="48"/>
  <c r="L496051" i="48"/>
  <c r="L496050" i="48"/>
  <c r="L496049" i="48"/>
  <c r="L496048" i="48"/>
  <c r="L496047" i="48"/>
  <c r="L496046" i="48"/>
  <c r="L496045" i="48"/>
  <c r="L496044" i="48"/>
  <c r="L496043" i="48"/>
  <c r="L496042" i="48"/>
  <c r="L496041" i="48"/>
  <c r="L496040" i="48"/>
  <c r="L496039" i="48"/>
  <c r="L496038" i="48"/>
  <c r="L496037" i="48"/>
  <c r="L496036" i="48"/>
  <c r="L496035" i="48"/>
  <c r="L496034" i="48"/>
  <c r="L496033" i="48"/>
  <c r="L496032" i="48"/>
  <c r="L496031" i="48"/>
  <c r="L496030" i="48"/>
  <c r="L496029" i="48"/>
  <c r="L496028" i="48"/>
  <c r="L496027" i="48"/>
  <c r="L496026" i="48"/>
  <c r="L496025" i="48"/>
  <c r="L496024" i="48"/>
  <c r="L496023" i="48"/>
  <c r="L496022" i="48"/>
  <c r="L496021" i="48"/>
  <c r="L496020" i="48"/>
  <c r="L496019" i="48"/>
  <c r="L496018" i="48"/>
  <c r="L496017" i="48"/>
  <c r="L496016" i="48"/>
  <c r="L496015" i="48"/>
  <c r="L496014" i="48"/>
  <c r="L496013" i="48"/>
  <c r="L496012" i="48"/>
  <c r="L496011" i="48"/>
  <c r="L496010" i="48"/>
  <c r="L496009" i="48"/>
  <c r="L496008" i="48"/>
  <c r="L496007" i="48"/>
  <c r="L496006" i="48"/>
  <c r="L496005" i="48"/>
  <c r="L496004" i="48"/>
  <c r="L496003" i="48"/>
  <c r="L496002" i="48"/>
  <c r="L496001" i="48"/>
  <c r="L496000" i="48"/>
  <c r="L495999" i="48"/>
  <c r="L495998" i="48"/>
  <c r="L495997" i="48"/>
  <c r="L495996" i="48"/>
  <c r="L495995" i="48"/>
  <c r="L495994" i="48"/>
  <c r="L495993" i="48"/>
  <c r="L495992" i="48"/>
  <c r="L495991" i="48"/>
  <c r="L495990" i="48"/>
  <c r="L495989" i="48"/>
  <c r="L495988" i="48"/>
  <c r="L495987" i="48"/>
  <c r="L495986" i="48"/>
  <c r="L495985" i="48"/>
  <c r="L495984" i="48"/>
  <c r="L495983" i="48"/>
  <c r="L495982" i="48"/>
  <c r="L495981" i="48"/>
  <c r="L495980" i="48"/>
  <c r="L495979" i="48"/>
  <c r="L495978" i="48"/>
  <c r="L495977" i="48"/>
  <c r="L495976" i="48"/>
  <c r="L495975" i="48"/>
  <c r="L495974" i="48"/>
  <c r="L495973" i="48"/>
  <c r="L495972" i="48"/>
  <c r="L495971" i="48"/>
  <c r="L495970" i="48"/>
  <c r="L495969" i="48"/>
  <c r="L495968" i="48"/>
  <c r="L495967" i="48"/>
  <c r="L495966" i="48"/>
  <c r="L495965" i="48"/>
  <c r="L495964" i="48"/>
  <c r="L495963" i="48"/>
  <c r="L495962" i="48"/>
  <c r="L495961" i="48"/>
  <c r="L495960" i="48"/>
  <c r="L495959" i="48"/>
  <c r="L495958" i="48"/>
  <c r="L495957" i="48"/>
  <c r="L495956" i="48"/>
  <c r="L495955" i="48"/>
  <c r="L495954" i="48"/>
  <c r="L495953" i="48"/>
  <c r="L495952" i="48"/>
  <c r="L495951" i="48"/>
  <c r="L495950" i="48"/>
  <c r="L495949" i="48"/>
  <c r="L495948" i="48"/>
  <c r="L495947" i="48"/>
  <c r="L495946" i="48"/>
  <c r="L495945" i="48"/>
  <c r="L495944" i="48"/>
  <c r="L495943" i="48"/>
  <c r="L495942" i="48"/>
  <c r="L495941" i="48"/>
  <c r="L495940" i="48"/>
  <c r="L495939" i="48"/>
  <c r="L495938" i="48"/>
  <c r="L495937" i="48"/>
  <c r="L495936" i="48"/>
  <c r="L495935" i="48"/>
  <c r="L495934" i="48"/>
  <c r="L495933" i="48"/>
  <c r="L495932" i="48"/>
  <c r="L495931" i="48"/>
  <c r="L495930" i="48"/>
  <c r="L495929" i="48"/>
  <c r="L495928" i="48"/>
  <c r="L495927" i="48"/>
  <c r="L495926" i="48"/>
  <c r="L495925" i="48"/>
  <c r="L495924" i="48"/>
  <c r="L495923" i="48"/>
  <c r="L495922" i="48"/>
  <c r="L495921" i="48"/>
  <c r="L495920" i="48"/>
  <c r="L495919" i="48"/>
  <c r="L495918" i="48"/>
  <c r="L495917" i="48"/>
  <c r="L495916" i="48"/>
  <c r="L495915" i="48"/>
  <c r="L495914" i="48"/>
  <c r="L495913" i="48"/>
  <c r="L495912" i="48"/>
  <c r="L495911" i="48"/>
  <c r="L495910" i="48"/>
  <c r="L495909" i="48"/>
  <c r="L495908" i="48"/>
  <c r="L495907" i="48"/>
  <c r="L495906" i="48"/>
  <c r="L495905" i="48"/>
  <c r="L495904" i="48"/>
  <c r="L495903" i="48"/>
  <c r="L495902" i="48"/>
  <c r="L495901" i="48"/>
  <c r="L495900" i="48"/>
  <c r="L495899" i="48"/>
  <c r="L495898" i="48"/>
  <c r="L495897" i="48"/>
  <c r="L495896" i="48"/>
  <c r="L495895" i="48"/>
  <c r="L495894" i="48"/>
  <c r="L495893" i="48"/>
  <c r="L495892" i="48"/>
  <c r="L495891" i="48"/>
  <c r="L495890" i="48"/>
  <c r="L495889" i="48"/>
  <c r="L495888" i="48"/>
  <c r="L495887" i="48"/>
  <c r="L495886" i="48"/>
  <c r="L495885" i="48"/>
  <c r="L495884" i="48"/>
  <c r="L495883" i="48"/>
  <c r="L495882" i="48"/>
  <c r="L495881" i="48"/>
  <c r="L495880" i="48"/>
  <c r="L495879" i="48"/>
  <c r="L495878" i="48"/>
  <c r="L495877" i="48"/>
  <c r="L495876" i="48"/>
  <c r="L495875" i="48"/>
  <c r="L495874" i="48"/>
  <c r="L495873" i="48"/>
  <c r="L495872" i="48"/>
  <c r="L495871" i="48"/>
  <c r="L495870" i="48"/>
  <c r="L495869" i="48"/>
  <c r="L495868" i="48"/>
  <c r="L495867" i="48"/>
  <c r="L495866" i="48"/>
  <c r="L495865" i="48"/>
  <c r="L495864" i="48"/>
  <c r="L495863" i="48"/>
  <c r="L495862" i="48"/>
  <c r="L495861" i="48"/>
  <c r="L495860" i="48"/>
  <c r="L495859" i="48"/>
  <c r="L495858" i="48"/>
  <c r="L495857" i="48"/>
  <c r="L495856" i="48"/>
  <c r="L495855" i="48"/>
  <c r="L495854" i="48"/>
  <c r="L495853" i="48"/>
  <c r="L495852" i="48"/>
  <c r="L495851" i="48"/>
  <c r="L495850" i="48"/>
  <c r="L495849" i="48"/>
  <c r="L495848" i="48"/>
  <c r="L495847" i="48"/>
  <c r="L495846" i="48"/>
  <c r="L495845" i="48"/>
  <c r="L495844" i="48"/>
  <c r="L495843" i="48"/>
  <c r="L495842" i="48"/>
  <c r="L495841" i="48"/>
  <c r="L495840" i="48"/>
  <c r="L495839" i="48"/>
  <c r="L495838" i="48"/>
  <c r="L495837" i="48"/>
  <c r="L495836" i="48"/>
  <c r="L495835" i="48"/>
  <c r="L495834" i="48"/>
  <c r="L495833" i="48"/>
  <c r="L495832" i="48"/>
  <c r="L495831" i="48"/>
  <c r="L495830" i="48"/>
  <c r="L495829" i="48"/>
  <c r="L495828" i="48"/>
  <c r="L495827" i="48"/>
  <c r="L495826" i="48"/>
  <c r="L495825" i="48"/>
  <c r="L495824" i="48"/>
  <c r="L495823" i="48"/>
  <c r="L495822" i="48"/>
  <c r="L495821" i="48"/>
  <c r="L495820" i="48"/>
  <c r="L495819" i="48"/>
  <c r="L495818" i="48"/>
  <c r="L495817" i="48"/>
  <c r="L495816" i="48"/>
  <c r="L495815" i="48"/>
  <c r="L495814" i="48"/>
  <c r="L495813" i="48"/>
  <c r="L495812" i="48"/>
  <c r="L495811" i="48"/>
  <c r="L495810" i="48"/>
  <c r="L495809" i="48"/>
  <c r="L495808" i="48"/>
  <c r="L495807" i="48"/>
  <c r="L495806" i="48"/>
  <c r="L495805" i="48"/>
  <c r="L495804" i="48"/>
  <c r="L495803" i="48"/>
  <c r="L495802" i="48"/>
  <c r="L495801" i="48"/>
  <c r="L495800" i="48"/>
  <c r="L495799" i="48"/>
  <c r="L495798" i="48"/>
  <c r="L495797" i="48"/>
  <c r="L495796" i="48"/>
  <c r="L495795" i="48"/>
  <c r="L495794" i="48"/>
  <c r="L495793" i="48"/>
  <c r="L495792" i="48"/>
  <c r="L495791" i="48"/>
  <c r="L495790" i="48"/>
  <c r="L495789" i="48"/>
  <c r="L495788" i="48"/>
  <c r="L495787" i="48"/>
  <c r="L495786" i="48"/>
  <c r="L495785" i="48"/>
  <c r="L495784" i="48"/>
  <c r="L495783" i="48"/>
  <c r="L495782" i="48"/>
  <c r="L495781" i="48"/>
  <c r="L495780" i="48"/>
  <c r="L495779" i="48"/>
  <c r="L495778" i="48"/>
  <c r="L495777" i="48"/>
  <c r="L495776" i="48"/>
  <c r="L495775" i="48"/>
  <c r="L495774" i="48"/>
  <c r="L495773" i="48"/>
  <c r="L495772" i="48"/>
  <c r="L495771" i="48"/>
  <c r="L495770" i="48"/>
  <c r="L495769" i="48"/>
  <c r="L495768" i="48"/>
  <c r="L495767" i="48"/>
  <c r="L495766" i="48"/>
  <c r="L495765" i="48"/>
  <c r="L495764" i="48"/>
  <c r="L495763" i="48"/>
  <c r="L495762" i="48"/>
  <c r="L495761" i="48"/>
  <c r="L495760" i="48"/>
  <c r="L495759" i="48"/>
  <c r="L495758" i="48"/>
  <c r="L495757" i="48"/>
  <c r="L495756" i="48"/>
  <c r="L495755" i="48"/>
  <c r="L495754" i="48"/>
  <c r="L495753" i="48"/>
  <c r="L495752" i="48"/>
  <c r="L495751" i="48"/>
  <c r="L495750" i="48"/>
  <c r="L495749" i="48"/>
  <c r="L495748" i="48"/>
  <c r="L495747" i="48"/>
  <c r="L495746" i="48"/>
  <c r="L495745" i="48"/>
  <c r="L495744" i="48"/>
  <c r="L495743" i="48"/>
  <c r="L495742" i="48"/>
  <c r="L495741" i="48"/>
  <c r="L495740" i="48"/>
  <c r="L495739" i="48"/>
  <c r="L495738" i="48"/>
  <c r="L495737" i="48"/>
  <c r="L495736" i="48"/>
  <c r="L495735" i="48"/>
  <c r="L495734" i="48"/>
  <c r="L495733" i="48"/>
  <c r="L495732" i="48"/>
  <c r="L495731" i="48"/>
  <c r="L495730" i="48"/>
  <c r="L495729" i="48"/>
  <c r="L495728" i="48"/>
  <c r="L495727" i="48"/>
  <c r="L495726" i="48"/>
  <c r="L495725" i="48"/>
  <c r="L495724" i="48"/>
  <c r="L495723" i="48"/>
  <c r="L495722" i="48"/>
  <c r="L495721" i="48"/>
  <c r="L495720" i="48"/>
  <c r="L495719" i="48"/>
  <c r="L495718" i="48"/>
  <c r="L495717" i="48"/>
  <c r="L495716" i="48"/>
  <c r="L495715" i="48"/>
  <c r="L495714" i="48"/>
  <c r="L495713" i="48"/>
  <c r="L495712" i="48"/>
  <c r="L495711" i="48"/>
  <c r="L495710" i="48"/>
  <c r="L495709" i="48"/>
  <c r="L495708" i="48"/>
  <c r="L495707" i="48"/>
  <c r="L495706" i="48"/>
  <c r="L495705" i="48"/>
  <c r="L495704" i="48"/>
  <c r="L495703" i="48"/>
  <c r="L495702" i="48"/>
  <c r="L495701" i="48"/>
  <c r="L495700" i="48"/>
  <c r="L495699" i="48"/>
  <c r="L495698" i="48"/>
  <c r="L495697" i="48"/>
  <c r="L495696" i="48"/>
  <c r="L495695" i="48"/>
  <c r="L495694" i="48"/>
  <c r="L495693" i="48"/>
  <c r="L495692" i="48"/>
  <c r="L495691" i="48"/>
  <c r="L495690" i="48"/>
  <c r="L495689" i="48"/>
  <c r="L495688" i="48"/>
  <c r="L495687" i="48"/>
  <c r="L495686" i="48"/>
  <c r="L495685" i="48"/>
  <c r="L495684" i="48"/>
  <c r="L495683" i="48"/>
  <c r="L495682" i="48"/>
  <c r="L495681" i="48"/>
  <c r="L495680" i="48"/>
  <c r="L495679" i="48"/>
  <c r="L495678" i="48"/>
  <c r="L495677" i="48"/>
  <c r="L495676" i="48"/>
  <c r="L495675" i="48"/>
  <c r="L495674" i="48"/>
  <c r="L495673" i="48"/>
  <c r="L495672" i="48"/>
  <c r="L495671" i="48"/>
  <c r="L495670" i="48"/>
  <c r="L495669" i="48"/>
  <c r="L495668" i="48"/>
  <c r="L495667" i="48"/>
  <c r="L495666" i="48"/>
  <c r="L495665" i="48"/>
  <c r="L495664" i="48"/>
  <c r="L495663" i="48"/>
  <c r="L495662" i="48"/>
  <c r="L495661" i="48"/>
  <c r="L495660" i="48"/>
  <c r="L495659" i="48"/>
  <c r="L495658" i="48"/>
  <c r="L495657" i="48"/>
  <c r="L495656" i="48"/>
  <c r="L495655" i="48"/>
  <c r="L495654" i="48"/>
  <c r="L495653" i="48"/>
  <c r="L495652" i="48"/>
  <c r="L495651" i="48"/>
  <c r="L495650" i="48"/>
  <c r="L495649" i="48"/>
  <c r="L495648" i="48"/>
  <c r="L495647" i="48"/>
  <c r="L495646" i="48"/>
  <c r="L495645" i="48"/>
  <c r="L495644" i="48"/>
  <c r="L495643" i="48"/>
  <c r="L495642" i="48"/>
  <c r="L495641" i="48"/>
  <c r="L495640" i="48"/>
  <c r="L495639" i="48"/>
  <c r="L495638" i="48"/>
  <c r="L495637" i="48"/>
  <c r="L495636" i="48"/>
  <c r="L495635" i="48"/>
  <c r="L495634" i="48"/>
  <c r="L495633" i="48"/>
  <c r="L495632" i="48"/>
  <c r="L495631" i="48"/>
  <c r="L495630" i="48"/>
  <c r="L495629" i="48"/>
  <c r="L495628" i="48"/>
  <c r="L495627" i="48"/>
  <c r="L495626" i="48"/>
  <c r="L495625" i="48"/>
  <c r="L495624" i="48"/>
  <c r="L495623" i="48"/>
  <c r="L495622" i="48"/>
  <c r="L495621" i="48"/>
  <c r="L495620" i="48"/>
  <c r="L495619" i="48"/>
  <c r="L495618" i="48"/>
  <c r="L495617" i="48"/>
  <c r="L495616" i="48"/>
  <c r="L495615" i="48"/>
  <c r="L495614" i="48"/>
  <c r="L495613" i="48"/>
  <c r="L495612" i="48"/>
  <c r="L495611" i="48"/>
  <c r="L495610" i="48"/>
  <c r="L495609" i="48"/>
  <c r="L495608" i="48"/>
  <c r="L495607" i="48"/>
  <c r="L495606" i="48"/>
  <c r="L495605" i="48"/>
  <c r="L495604" i="48"/>
  <c r="L495603" i="48"/>
  <c r="L495602" i="48"/>
  <c r="L495601" i="48"/>
  <c r="L495600" i="48"/>
  <c r="L495599" i="48"/>
  <c r="L495598" i="48"/>
  <c r="L495597" i="48"/>
  <c r="L495596" i="48"/>
  <c r="L495595" i="48"/>
  <c r="L495594" i="48"/>
  <c r="L495593" i="48"/>
  <c r="L495592" i="48"/>
  <c r="L495591" i="48"/>
  <c r="L495590" i="48"/>
  <c r="L495589" i="48"/>
  <c r="L495588" i="48"/>
  <c r="L495587" i="48"/>
  <c r="L495586" i="48"/>
  <c r="L495585" i="48"/>
  <c r="L495584" i="48"/>
  <c r="L495583" i="48"/>
  <c r="L495582" i="48"/>
  <c r="L495581" i="48"/>
  <c r="L495580" i="48"/>
  <c r="L495579" i="48"/>
  <c r="L495578" i="48"/>
  <c r="L495577" i="48"/>
  <c r="L495576" i="48"/>
  <c r="L495575" i="48"/>
  <c r="L495574" i="48"/>
  <c r="L495573" i="48"/>
  <c r="L495572" i="48"/>
  <c r="L495571" i="48"/>
  <c r="L495570" i="48"/>
  <c r="L495569" i="48"/>
  <c r="L495568" i="48"/>
  <c r="L495567" i="48"/>
  <c r="L495566" i="48"/>
  <c r="L495565" i="48"/>
  <c r="L495564" i="48"/>
  <c r="L495563" i="48"/>
  <c r="L495562" i="48"/>
  <c r="L495561" i="48"/>
  <c r="L495560" i="48"/>
  <c r="L495559" i="48"/>
  <c r="L495558" i="48"/>
  <c r="L495557" i="48"/>
  <c r="L495556" i="48"/>
  <c r="L495555" i="48"/>
  <c r="L495554" i="48"/>
  <c r="L495553" i="48"/>
  <c r="L495552" i="48"/>
  <c r="L495551" i="48"/>
  <c r="L495550" i="48"/>
  <c r="L495549" i="48"/>
  <c r="L495548" i="48"/>
  <c r="L495547" i="48"/>
  <c r="L495546" i="48"/>
  <c r="L495545" i="48"/>
  <c r="L495544" i="48"/>
  <c r="L495543" i="48"/>
  <c r="L495542" i="48"/>
  <c r="L495541" i="48"/>
  <c r="L495540" i="48"/>
  <c r="L495539" i="48"/>
  <c r="L495538" i="48"/>
  <c r="L495537" i="48"/>
  <c r="L495536" i="48"/>
  <c r="L495535" i="48"/>
  <c r="L495534" i="48"/>
  <c r="L495533" i="48"/>
  <c r="L495532" i="48"/>
  <c r="L495531" i="48"/>
  <c r="L495530" i="48"/>
  <c r="L495529" i="48"/>
  <c r="L495528" i="48"/>
  <c r="L495527" i="48"/>
  <c r="L495526" i="48"/>
  <c r="L495525" i="48"/>
  <c r="L495524" i="48"/>
  <c r="L495523" i="48"/>
  <c r="L495522" i="48"/>
  <c r="L495521" i="48"/>
  <c r="L495520" i="48"/>
  <c r="L495519" i="48"/>
  <c r="L495518" i="48"/>
  <c r="L495517" i="48"/>
  <c r="L495516" i="48"/>
  <c r="L495515" i="48"/>
  <c r="L495514" i="48"/>
  <c r="L495513" i="48"/>
  <c r="L495512" i="48"/>
  <c r="L495511" i="48"/>
  <c r="L495510" i="48"/>
  <c r="L495509" i="48"/>
  <c r="L495508" i="48"/>
  <c r="L495507" i="48"/>
  <c r="L495506" i="48"/>
  <c r="L495505" i="48"/>
  <c r="L495504" i="48"/>
  <c r="L495503" i="48"/>
  <c r="L495502" i="48"/>
  <c r="L495501" i="48"/>
  <c r="L495500" i="48"/>
  <c r="L495499" i="48"/>
  <c r="L495498" i="48"/>
  <c r="L495497" i="48"/>
  <c r="L495496" i="48"/>
  <c r="L495495" i="48"/>
  <c r="L495494" i="48"/>
  <c r="L495493" i="48"/>
  <c r="L495492" i="48"/>
  <c r="L495491" i="48"/>
  <c r="L495490" i="48"/>
  <c r="L495489" i="48"/>
  <c r="L495488" i="48"/>
  <c r="L495487" i="48"/>
  <c r="L495486" i="48"/>
  <c r="L495485" i="48"/>
  <c r="L495484" i="48"/>
  <c r="L495483" i="48"/>
  <c r="L495482" i="48"/>
  <c r="L495481" i="48"/>
  <c r="L495480" i="48"/>
  <c r="L495479" i="48"/>
  <c r="L495478" i="48"/>
  <c r="L495477" i="48"/>
  <c r="L495476" i="48"/>
  <c r="L495475" i="48"/>
  <c r="L495474" i="48"/>
  <c r="L495473" i="48"/>
  <c r="L495472" i="48"/>
  <c r="L495471" i="48"/>
  <c r="L495470" i="48"/>
  <c r="L495469" i="48"/>
  <c r="L495468" i="48"/>
  <c r="L495467" i="48"/>
  <c r="L495466" i="48"/>
  <c r="L495465" i="48"/>
  <c r="L495464" i="48"/>
  <c r="L495463" i="48"/>
  <c r="L495462" i="48"/>
  <c r="L495461" i="48"/>
  <c r="L495460" i="48"/>
  <c r="L495459" i="48"/>
  <c r="L495458" i="48"/>
  <c r="L495457" i="48"/>
  <c r="L495456" i="48"/>
  <c r="L495455" i="48"/>
  <c r="L495454" i="48"/>
  <c r="L495453" i="48"/>
  <c r="L495452" i="48"/>
  <c r="L495451" i="48"/>
  <c r="L495450" i="48"/>
  <c r="L495449" i="48"/>
  <c r="L495448" i="48"/>
  <c r="L495447" i="48"/>
  <c r="L495446" i="48"/>
  <c r="L495445" i="48"/>
  <c r="L495444" i="48"/>
  <c r="L495443" i="48"/>
  <c r="L495442" i="48"/>
  <c r="L495441" i="48"/>
  <c r="L495440" i="48"/>
  <c r="L495439" i="48"/>
  <c r="L495438" i="48"/>
  <c r="L495437" i="48"/>
  <c r="L495436" i="48"/>
  <c r="L495435" i="48"/>
  <c r="L495434" i="48"/>
  <c r="L495433" i="48"/>
  <c r="L495432" i="48"/>
  <c r="L495431" i="48"/>
  <c r="L495430" i="48"/>
  <c r="L495429" i="48"/>
  <c r="L495428" i="48"/>
  <c r="L495427" i="48"/>
  <c r="L495426" i="48"/>
  <c r="L495425" i="48"/>
  <c r="L495424" i="48"/>
  <c r="L495423" i="48"/>
  <c r="L495422" i="48"/>
  <c r="L495421" i="48"/>
  <c r="L495420" i="48"/>
  <c r="L495419" i="48"/>
  <c r="L495418" i="48"/>
  <c r="L495417" i="48"/>
  <c r="L495416" i="48"/>
  <c r="L495415" i="48"/>
  <c r="L495414" i="48"/>
  <c r="L495413" i="48"/>
  <c r="L495412" i="48"/>
  <c r="L495411" i="48"/>
  <c r="L495410" i="48"/>
  <c r="L495409" i="48"/>
  <c r="L495408" i="48"/>
  <c r="L495407" i="48"/>
  <c r="L495406" i="48"/>
  <c r="L495405" i="48"/>
  <c r="L495404" i="48"/>
  <c r="L495403" i="48"/>
  <c r="L495402" i="48"/>
  <c r="L495401" i="48"/>
  <c r="L495400" i="48"/>
  <c r="L495399" i="48"/>
  <c r="L495398" i="48"/>
  <c r="L495397" i="48"/>
  <c r="L495396" i="48"/>
  <c r="L495395" i="48"/>
  <c r="L495394" i="48"/>
  <c r="L495393" i="48"/>
  <c r="L495392" i="48"/>
  <c r="L495391" i="48"/>
  <c r="L495390" i="48"/>
  <c r="L495389" i="48"/>
  <c r="L495388" i="48"/>
  <c r="L495387" i="48"/>
  <c r="L495386" i="48"/>
  <c r="L495385" i="48"/>
  <c r="L495384" i="48"/>
  <c r="L495383" i="48"/>
  <c r="L495382" i="48"/>
  <c r="L495381" i="48"/>
  <c r="L495380" i="48"/>
  <c r="L495379" i="48"/>
  <c r="L495378" i="48"/>
  <c r="L495377" i="48"/>
  <c r="L495376" i="48"/>
  <c r="L495375" i="48"/>
  <c r="L495374" i="48"/>
  <c r="L495373" i="48"/>
  <c r="L495372" i="48"/>
  <c r="L495371" i="48"/>
  <c r="L495370" i="48"/>
  <c r="L495369" i="48"/>
  <c r="L495368" i="48"/>
  <c r="L495367" i="48"/>
  <c r="L495366" i="48"/>
  <c r="L495365" i="48"/>
  <c r="L495364" i="48"/>
  <c r="L495363" i="48"/>
  <c r="L495362" i="48"/>
  <c r="L495361" i="48"/>
  <c r="L495360" i="48"/>
  <c r="L495359" i="48"/>
  <c r="L495358" i="48"/>
  <c r="L495357" i="48"/>
  <c r="L495356" i="48"/>
  <c r="L495355" i="48"/>
  <c r="L495354" i="48"/>
  <c r="L495353" i="48"/>
  <c r="L495352" i="48"/>
  <c r="L495351" i="48"/>
  <c r="L495350" i="48"/>
  <c r="L495349" i="48"/>
  <c r="L495348" i="48"/>
  <c r="L495347" i="48"/>
  <c r="L495346" i="48"/>
  <c r="L495345" i="48"/>
  <c r="L495344" i="48"/>
  <c r="L495343" i="48"/>
  <c r="L495342" i="48"/>
  <c r="L495341" i="48"/>
  <c r="L495340" i="48"/>
  <c r="L495339" i="48"/>
  <c r="L495338" i="48"/>
  <c r="L495337" i="48"/>
  <c r="L495336" i="48"/>
  <c r="L495335" i="48"/>
  <c r="L495334" i="48"/>
  <c r="L495333" i="48"/>
  <c r="L495332" i="48"/>
  <c r="L495331" i="48"/>
  <c r="L495330" i="48"/>
  <c r="L495329" i="48"/>
  <c r="L495328" i="48"/>
  <c r="L495327" i="48"/>
  <c r="L495326" i="48"/>
  <c r="L495325" i="48"/>
  <c r="L495324" i="48"/>
  <c r="L495323" i="48"/>
  <c r="L495322" i="48"/>
  <c r="L495321" i="48"/>
  <c r="L495320" i="48"/>
  <c r="L495319" i="48"/>
  <c r="L495318" i="48"/>
  <c r="L495317" i="48"/>
  <c r="L495316" i="48"/>
  <c r="L495315" i="48"/>
  <c r="L495314" i="48"/>
  <c r="L495313" i="48"/>
  <c r="L495312" i="48"/>
  <c r="L495311" i="48"/>
  <c r="L495310" i="48"/>
  <c r="L495309" i="48"/>
  <c r="L495308" i="48"/>
  <c r="L495307" i="48"/>
  <c r="L495306" i="48"/>
  <c r="L495305" i="48"/>
  <c r="L495304" i="48"/>
  <c r="L495303" i="48"/>
  <c r="L495302" i="48"/>
  <c r="L495301" i="48"/>
  <c r="L495300" i="48"/>
  <c r="L495299" i="48"/>
  <c r="L495298" i="48"/>
  <c r="L495297" i="48"/>
  <c r="L495296" i="48"/>
  <c r="L495295" i="48"/>
  <c r="L495294" i="48"/>
  <c r="L495293" i="48"/>
  <c r="L495292" i="48"/>
  <c r="L495291" i="48"/>
  <c r="L495290" i="48"/>
  <c r="L495289" i="48"/>
  <c r="L495288" i="48"/>
  <c r="L495287" i="48"/>
  <c r="L495286" i="48"/>
  <c r="L495285" i="48"/>
  <c r="L495284" i="48"/>
  <c r="L495283" i="48"/>
  <c r="L495282" i="48"/>
  <c r="L495281" i="48"/>
  <c r="L495280" i="48"/>
  <c r="L495279" i="48"/>
  <c r="L495278" i="48"/>
  <c r="L495277" i="48"/>
  <c r="L495276" i="48"/>
  <c r="L495275" i="48"/>
  <c r="L495274" i="48"/>
  <c r="L495273" i="48"/>
  <c r="L495272" i="48"/>
  <c r="L495271" i="48"/>
  <c r="L495270" i="48"/>
  <c r="L495269" i="48"/>
  <c r="L495268" i="48"/>
  <c r="L495267" i="48"/>
  <c r="L495266" i="48"/>
  <c r="L495265" i="48"/>
  <c r="L495264" i="48"/>
  <c r="L495263" i="48"/>
  <c r="L495262" i="48"/>
  <c r="L495261" i="48"/>
  <c r="L495260" i="48"/>
  <c r="L495259" i="48"/>
  <c r="L495258" i="48"/>
  <c r="L495257" i="48"/>
  <c r="L495256" i="48"/>
  <c r="L495255" i="48"/>
  <c r="L495254" i="48"/>
  <c r="L495253" i="48"/>
  <c r="L495252" i="48"/>
  <c r="L495251" i="48"/>
  <c r="L495250" i="48"/>
  <c r="L495249" i="48"/>
  <c r="L495248" i="48"/>
  <c r="L495247" i="48"/>
  <c r="L495246" i="48"/>
  <c r="L495245" i="48"/>
  <c r="L495244" i="48"/>
  <c r="L495243" i="48"/>
  <c r="L495242" i="48"/>
  <c r="L495241" i="48"/>
  <c r="L495240" i="48"/>
  <c r="L495239" i="48"/>
  <c r="L495238" i="48"/>
  <c r="L495237" i="48"/>
  <c r="L495236" i="48"/>
  <c r="L495235" i="48"/>
  <c r="L495234" i="48"/>
  <c r="L495233" i="48"/>
  <c r="L495232" i="48"/>
  <c r="L495231" i="48"/>
  <c r="L495230" i="48"/>
  <c r="L495229" i="48"/>
  <c r="L495228" i="48"/>
  <c r="L495227" i="48"/>
  <c r="L495226" i="48"/>
  <c r="L495225" i="48"/>
  <c r="L495224" i="48"/>
  <c r="L495223" i="48"/>
  <c r="L495222" i="48"/>
  <c r="L495221" i="48"/>
  <c r="L495220" i="48"/>
  <c r="L495219" i="48"/>
  <c r="L495218" i="48"/>
  <c r="L495217" i="48"/>
  <c r="L495216" i="48"/>
  <c r="L495215" i="48"/>
  <c r="L495214" i="48"/>
  <c r="L495213" i="48"/>
  <c r="L495212" i="48"/>
  <c r="L495211" i="48"/>
  <c r="L495210" i="48"/>
  <c r="L495209" i="48"/>
  <c r="L495208" i="48"/>
  <c r="L495207" i="48"/>
  <c r="L495206" i="48"/>
  <c r="L495205" i="48"/>
  <c r="L495204" i="48"/>
  <c r="L495203" i="48"/>
  <c r="L495202" i="48"/>
  <c r="L495201" i="48"/>
  <c r="L495200" i="48"/>
  <c r="L495199" i="48"/>
  <c r="L495198" i="48"/>
  <c r="L495197" i="48"/>
  <c r="L495196" i="48"/>
  <c r="L495195" i="48"/>
  <c r="L495194" i="48"/>
  <c r="L495193" i="48"/>
  <c r="L495192" i="48"/>
  <c r="L495191" i="48"/>
  <c r="L495190" i="48"/>
  <c r="L495189" i="48"/>
  <c r="L495188" i="48"/>
  <c r="L495187" i="48"/>
  <c r="L495186" i="48"/>
  <c r="L495185" i="48"/>
  <c r="L495184" i="48"/>
  <c r="L495183" i="48"/>
  <c r="L495182" i="48"/>
  <c r="L495181" i="48"/>
  <c r="L495180" i="48"/>
  <c r="L495179" i="48"/>
  <c r="L495178" i="48"/>
  <c r="L495177" i="48"/>
  <c r="L495176" i="48"/>
  <c r="L495175" i="48"/>
  <c r="L495174" i="48"/>
  <c r="L495173" i="48"/>
  <c r="L495172" i="48"/>
  <c r="L495171" i="48"/>
  <c r="L495170" i="48"/>
  <c r="L495169" i="48"/>
  <c r="L495168" i="48"/>
  <c r="L495167" i="48"/>
  <c r="L495166" i="48"/>
  <c r="L495165" i="48"/>
  <c r="L495164" i="48"/>
  <c r="L495163" i="48"/>
  <c r="L495162" i="48"/>
  <c r="L495161" i="48"/>
  <c r="L495160" i="48"/>
  <c r="L495159" i="48"/>
  <c r="L495158" i="48"/>
  <c r="L495157" i="48"/>
  <c r="L495156" i="48"/>
  <c r="L495155" i="48"/>
  <c r="L495154" i="48"/>
  <c r="L495153" i="48"/>
  <c r="L495152" i="48"/>
  <c r="L495151" i="48"/>
  <c r="L495150" i="48"/>
  <c r="L495149" i="48"/>
  <c r="L495148" i="48"/>
  <c r="L495147" i="48"/>
  <c r="L495146" i="48"/>
  <c r="L495145" i="48"/>
  <c r="L495144" i="48"/>
  <c r="L495143" i="48"/>
  <c r="L495142" i="48"/>
  <c r="L495141" i="48"/>
  <c r="L495140" i="48"/>
  <c r="L495139" i="48"/>
  <c r="L495138" i="48"/>
  <c r="L495137" i="48"/>
  <c r="L495136" i="48"/>
  <c r="L495135" i="48"/>
  <c r="L495134" i="48"/>
  <c r="L495133" i="48"/>
  <c r="L495132" i="48"/>
  <c r="L495131" i="48"/>
  <c r="L495130" i="48"/>
  <c r="L495129" i="48"/>
  <c r="L495128" i="48"/>
  <c r="L495127" i="48"/>
  <c r="L495126" i="48"/>
  <c r="L495125" i="48"/>
  <c r="L495124" i="48"/>
  <c r="L495123" i="48"/>
  <c r="L495122" i="48"/>
  <c r="L495121" i="48"/>
  <c r="L495120" i="48"/>
  <c r="L495119" i="48"/>
  <c r="L495118" i="48"/>
  <c r="L495117" i="48"/>
  <c r="L495116" i="48"/>
  <c r="L495115" i="48"/>
  <c r="L495114" i="48"/>
  <c r="L495113" i="48"/>
  <c r="L495112" i="48"/>
  <c r="L495111" i="48"/>
  <c r="L495110" i="48"/>
  <c r="L495109" i="48"/>
  <c r="L495108" i="48"/>
  <c r="L495107" i="48"/>
  <c r="L495106" i="48"/>
  <c r="L495105" i="48"/>
  <c r="L495104" i="48"/>
  <c r="L495103" i="48"/>
  <c r="L495102" i="48"/>
  <c r="L495101" i="48"/>
  <c r="L495100" i="48"/>
  <c r="L495099" i="48"/>
  <c r="L495098" i="48"/>
  <c r="L495097" i="48"/>
  <c r="L495096" i="48"/>
  <c r="L495095" i="48"/>
  <c r="L495094" i="48"/>
  <c r="L495093" i="48"/>
  <c r="L495092" i="48"/>
  <c r="L495091" i="48"/>
  <c r="L495090" i="48"/>
  <c r="L495089" i="48"/>
  <c r="L495088" i="48"/>
  <c r="L495087" i="48"/>
  <c r="L495086" i="48"/>
  <c r="L495085" i="48"/>
  <c r="L495084" i="48"/>
  <c r="L495083" i="48"/>
  <c r="L495082" i="48"/>
  <c r="L495081" i="48"/>
  <c r="L495080" i="48"/>
  <c r="L495079" i="48"/>
  <c r="L495078" i="48"/>
  <c r="L495077" i="48"/>
  <c r="L495076" i="48"/>
  <c r="L495075" i="48"/>
  <c r="L495074" i="48"/>
  <c r="L495073" i="48"/>
  <c r="L495072" i="48"/>
  <c r="L495071" i="48"/>
  <c r="L495070" i="48"/>
  <c r="L495069" i="48"/>
  <c r="L495068" i="48"/>
  <c r="L495067" i="48"/>
  <c r="L495066" i="48"/>
  <c r="L495065" i="48"/>
  <c r="L495064" i="48"/>
  <c r="L495063" i="48"/>
  <c r="L495062" i="48"/>
  <c r="L495061" i="48"/>
  <c r="L495060" i="48"/>
  <c r="L495059" i="48"/>
  <c r="L495058" i="48"/>
  <c r="L495057" i="48"/>
  <c r="L495056" i="48"/>
  <c r="L495055" i="48"/>
  <c r="L495054" i="48"/>
  <c r="L495053" i="48"/>
  <c r="L495052" i="48"/>
  <c r="L495051" i="48"/>
  <c r="L495050" i="48"/>
  <c r="L495049" i="48"/>
  <c r="L495048" i="48"/>
  <c r="L495047" i="48"/>
  <c r="L495046" i="48"/>
  <c r="L495045" i="48"/>
  <c r="L495044" i="48"/>
  <c r="L495043" i="48"/>
  <c r="L495042" i="48"/>
  <c r="L495041" i="48"/>
  <c r="L495040" i="48"/>
  <c r="L495039" i="48"/>
  <c r="L495038" i="48"/>
  <c r="L495037" i="48"/>
  <c r="L495036" i="48"/>
  <c r="L495035" i="48"/>
  <c r="L495034" i="48"/>
  <c r="L495033" i="48"/>
  <c r="L495032" i="48"/>
  <c r="L495031" i="48"/>
  <c r="L495030" i="48"/>
  <c r="L495029" i="48"/>
  <c r="L495028" i="48"/>
  <c r="L495027" i="48"/>
  <c r="L495026" i="48"/>
  <c r="L495025" i="48"/>
  <c r="L495024" i="48"/>
  <c r="L495023" i="48"/>
  <c r="L495022" i="48"/>
  <c r="L495021" i="48"/>
  <c r="L495020" i="48"/>
  <c r="L495019" i="48"/>
  <c r="L495018" i="48"/>
  <c r="L495017" i="48"/>
  <c r="L495016" i="48"/>
  <c r="L495015" i="48"/>
  <c r="L495014" i="48"/>
  <c r="L495013" i="48"/>
  <c r="L495012" i="48"/>
  <c r="L495011" i="48"/>
  <c r="L495010" i="48"/>
  <c r="L495009" i="48"/>
  <c r="L495008" i="48"/>
  <c r="L495007" i="48"/>
  <c r="L495006" i="48"/>
  <c r="L495005" i="48"/>
  <c r="L495004" i="48"/>
  <c r="L495003" i="48"/>
  <c r="L495002" i="48"/>
  <c r="L495001" i="48"/>
  <c r="L495000" i="48"/>
  <c r="L494999" i="48"/>
  <c r="L494998" i="48"/>
  <c r="L494997" i="48"/>
  <c r="L494996" i="48"/>
  <c r="L494995" i="48"/>
  <c r="L494994" i="48"/>
  <c r="L494993" i="48"/>
  <c r="L494992" i="48"/>
  <c r="L494991" i="48"/>
  <c r="L494990" i="48"/>
  <c r="L494989" i="48"/>
  <c r="L494988" i="48"/>
  <c r="L494987" i="48"/>
  <c r="L494986" i="48"/>
  <c r="L494985" i="48"/>
  <c r="L494984" i="48"/>
  <c r="L494983" i="48"/>
  <c r="L494982" i="48"/>
  <c r="L494981" i="48"/>
  <c r="L494980" i="48"/>
  <c r="L494979" i="48"/>
  <c r="L494978" i="48"/>
  <c r="L494977" i="48"/>
  <c r="L494976" i="48"/>
  <c r="L494975" i="48"/>
  <c r="L494974" i="48"/>
  <c r="L494973" i="48"/>
  <c r="L494972" i="48"/>
  <c r="L494971" i="48"/>
  <c r="L494970" i="48"/>
  <c r="L494969" i="48"/>
  <c r="L494968" i="48"/>
  <c r="L494967" i="48"/>
  <c r="L494966" i="48"/>
  <c r="L494965" i="48"/>
  <c r="L494964" i="48"/>
  <c r="L494963" i="48"/>
  <c r="L494962" i="48"/>
  <c r="L494961" i="48"/>
  <c r="L494960" i="48"/>
  <c r="L494959" i="48"/>
  <c r="L494958" i="48"/>
  <c r="L494957" i="48"/>
  <c r="L494956" i="48"/>
  <c r="L494955" i="48"/>
  <c r="L494954" i="48"/>
  <c r="L494953" i="48"/>
  <c r="L494952" i="48"/>
  <c r="L494951" i="48"/>
  <c r="L494950" i="48"/>
  <c r="L494949" i="48"/>
  <c r="L494948" i="48"/>
  <c r="L494947" i="48"/>
  <c r="L494946" i="48"/>
  <c r="L494945" i="48"/>
  <c r="L494944" i="48"/>
  <c r="L494943" i="48"/>
  <c r="L494942" i="48"/>
  <c r="L494941" i="48"/>
  <c r="L494940" i="48"/>
  <c r="L494939" i="48"/>
  <c r="L494938" i="48"/>
  <c r="L494937" i="48"/>
  <c r="L494936" i="48"/>
  <c r="L494935" i="48"/>
  <c r="L494934" i="48"/>
  <c r="L494933" i="48"/>
  <c r="L494932" i="48"/>
  <c r="L494931" i="48"/>
  <c r="L494930" i="48"/>
  <c r="L494929" i="48"/>
  <c r="L494928" i="48"/>
  <c r="L494927" i="48"/>
  <c r="L494926" i="48"/>
  <c r="L494925" i="48"/>
  <c r="L494924" i="48"/>
  <c r="L494923" i="48"/>
  <c r="L494922" i="48"/>
  <c r="L494921" i="48"/>
  <c r="L494920" i="48"/>
  <c r="L494919" i="48"/>
  <c r="L494918" i="48"/>
  <c r="L494917" i="48"/>
  <c r="L494916" i="48"/>
  <c r="L494915" i="48"/>
  <c r="L494914" i="48"/>
  <c r="L494913" i="48"/>
  <c r="L494912" i="48"/>
  <c r="L494911" i="48"/>
  <c r="L494910" i="48"/>
  <c r="L494909" i="48"/>
  <c r="L494908" i="48"/>
  <c r="L494907" i="48"/>
  <c r="L494906" i="48"/>
  <c r="L494905" i="48"/>
  <c r="L494904" i="48"/>
  <c r="L494903" i="48"/>
  <c r="L494902" i="48"/>
  <c r="L494901" i="48"/>
  <c r="L494900" i="48"/>
  <c r="L494899" i="48"/>
  <c r="L494898" i="48"/>
  <c r="L494897" i="48"/>
  <c r="L494896" i="48"/>
  <c r="L494895" i="48"/>
  <c r="L494894" i="48"/>
  <c r="L494893" i="48"/>
  <c r="L494892" i="48"/>
  <c r="L494891" i="48"/>
  <c r="L494890" i="48"/>
  <c r="L494889" i="48"/>
  <c r="L494888" i="48"/>
  <c r="L494887" i="48"/>
  <c r="L494886" i="48"/>
  <c r="L494885" i="48"/>
  <c r="L494884" i="48"/>
  <c r="L494883" i="48"/>
  <c r="L494882" i="48"/>
  <c r="L494881" i="48"/>
  <c r="L494880" i="48"/>
  <c r="L494879" i="48"/>
  <c r="L494878" i="48"/>
  <c r="L494877" i="48"/>
  <c r="L494876" i="48"/>
  <c r="L494875" i="48"/>
  <c r="L494874" i="48"/>
  <c r="L494873" i="48"/>
  <c r="L494872" i="48"/>
  <c r="L494871" i="48"/>
  <c r="L494870" i="48"/>
  <c r="L494869" i="48"/>
  <c r="L494868" i="48"/>
  <c r="L494867" i="48"/>
  <c r="L494866" i="48"/>
  <c r="L494865" i="48"/>
  <c r="L494864" i="48"/>
  <c r="L494863" i="48"/>
  <c r="L494862" i="48"/>
  <c r="L494861" i="48"/>
  <c r="L494860" i="48"/>
  <c r="L494859" i="48"/>
  <c r="L494858" i="48"/>
  <c r="L494857" i="48"/>
  <c r="L494856" i="48"/>
  <c r="L494855" i="48"/>
  <c r="L494854" i="48"/>
  <c r="L494853" i="48"/>
  <c r="L494852" i="48"/>
  <c r="L494851" i="48"/>
  <c r="L494850" i="48"/>
  <c r="L494849" i="48"/>
  <c r="L494848" i="48"/>
  <c r="L494847" i="48"/>
  <c r="L494846" i="48"/>
  <c r="L494845" i="48"/>
  <c r="L494844" i="48"/>
  <c r="L494843" i="48"/>
  <c r="L494842" i="48"/>
  <c r="L494841" i="48"/>
  <c r="L494840" i="48"/>
  <c r="L494839" i="48"/>
  <c r="L494838" i="48"/>
  <c r="L494837" i="48"/>
  <c r="L494836" i="48"/>
  <c r="L494835" i="48"/>
  <c r="L494834" i="48"/>
  <c r="L494833" i="48"/>
  <c r="L494832" i="48"/>
  <c r="L494831" i="48"/>
  <c r="L494830" i="48"/>
  <c r="L494829" i="48"/>
  <c r="L494828" i="48"/>
  <c r="L494827" i="48"/>
  <c r="L494826" i="48"/>
  <c r="L494825" i="48"/>
  <c r="L494824" i="48"/>
  <c r="L494823" i="48"/>
  <c r="L494822" i="48"/>
  <c r="L494821" i="48"/>
  <c r="L494820" i="48"/>
  <c r="L494819" i="48"/>
  <c r="L494818" i="48"/>
  <c r="L494817" i="48"/>
  <c r="L494816" i="48"/>
  <c r="L494815" i="48"/>
  <c r="L494814" i="48"/>
  <c r="L494813" i="48"/>
  <c r="L494812" i="48"/>
  <c r="L494811" i="48"/>
  <c r="L494810" i="48"/>
  <c r="L494809" i="48"/>
  <c r="L494808" i="48"/>
  <c r="L494807" i="48"/>
  <c r="L494806" i="48"/>
  <c r="L494805" i="48"/>
  <c r="L494804" i="48"/>
  <c r="L494803" i="48"/>
  <c r="L494802" i="48"/>
  <c r="L494801" i="48"/>
  <c r="L494800" i="48"/>
  <c r="L494799" i="48"/>
  <c r="L494798" i="48"/>
  <c r="L494797" i="48"/>
  <c r="L494796" i="48"/>
  <c r="L494795" i="48"/>
  <c r="L494794" i="48"/>
  <c r="L494793" i="48"/>
  <c r="L494792" i="48"/>
  <c r="L494791" i="48"/>
  <c r="L494790" i="48"/>
  <c r="L494789" i="48"/>
  <c r="L494788" i="48"/>
  <c r="L494787" i="48"/>
  <c r="L494786" i="48"/>
  <c r="L494785" i="48"/>
  <c r="L494784" i="48"/>
  <c r="L494783" i="48"/>
  <c r="L494782" i="48"/>
  <c r="L494781" i="48"/>
  <c r="L494780" i="48"/>
  <c r="L494779" i="48"/>
  <c r="L494778" i="48"/>
  <c r="L494777" i="48"/>
  <c r="L494776" i="48"/>
  <c r="L494775" i="48"/>
  <c r="L494774" i="48"/>
  <c r="L494773" i="48"/>
  <c r="L494772" i="48"/>
  <c r="L494771" i="48"/>
  <c r="L494770" i="48"/>
  <c r="L494769" i="48"/>
  <c r="L494768" i="48"/>
  <c r="L494767" i="48"/>
  <c r="L494766" i="48"/>
  <c r="L494765" i="48"/>
  <c r="L494764" i="48"/>
  <c r="L494763" i="48"/>
  <c r="L494762" i="48"/>
  <c r="L494761" i="48"/>
  <c r="L494760" i="48"/>
  <c r="L494759" i="48"/>
  <c r="L494758" i="48"/>
  <c r="L494757" i="48"/>
  <c r="L494756" i="48"/>
  <c r="L494755" i="48"/>
  <c r="L494754" i="48"/>
  <c r="L494753" i="48"/>
  <c r="L494752" i="48"/>
  <c r="L494751" i="48"/>
  <c r="L494750" i="48"/>
  <c r="L494749" i="48"/>
  <c r="L494748" i="48"/>
  <c r="L494747" i="48"/>
  <c r="L494746" i="48"/>
  <c r="L494745" i="48"/>
  <c r="L494744" i="48"/>
  <c r="L494743" i="48"/>
  <c r="L494742" i="48"/>
  <c r="L494741" i="48"/>
  <c r="L494740" i="48"/>
  <c r="L494739" i="48"/>
  <c r="L494738" i="48"/>
  <c r="L494737" i="48"/>
  <c r="L494736" i="48"/>
  <c r="L494735" i="48"/>
  <c r="L494734" i="48"/>
  <c r="L494733" i="48"/>
  <c r="L494732" i="48"/>
  <c r="L494731" i="48"/>
  <c r="L494730" i="48"/>
  <c r="L494729" i="48"/>
  <c r="L494728" i="48"/>
  <c r="L494727" i="48"/>
  <c r="L494726" i="48"/>
  <c r="L494725" i="48"/>
  <c r="L494724" i="48"/>
  <c r="L494723" i="48"/>
  <c r="L494722" i="48"/>
  <c r="L494721" i="48"/>
  <c r="L494720" i="48"/>
  <c r="L494719" i="48"/>
  <c r="L494718" i="48"/>
  <c r="L494717" i="48"/>
  <c r="L494716" i="48"/>
  <c r="L494715" i="48"/>
  <c r="L494714" i="48"/>
  <c r="L494713" i="48"/>
  <c r="L494712" i="48"/>
  <c r="L494711" i="48"/>
  <c r="L494710" i="48"/>
  <c r="L494709" i="48"/>
  <c r="L494708" i="48"/>
  <c r="L494707" i="48"/>
  <c r="L494706" i="48"/>
  <c r="L494705" i="48"/>
  <c r="L494704" i="48"/>
  <c r="L494703" i="48"/>
  <c r="L494702" i="48"/>
  <c r="L494701" i="48"/>
  <c r="L494700" i="48"/>
  <c r="L494699" i="48"/>
  <c r="L494698" i="48"/>
  <c r="L494697" i="48"/>
  <c r="L494696" i="48"/>
  <c r="L494695" i="48"/>
  <c r="L494694" i="48"/>
  <c r="L494693" i="48"/>
  <c r="L494692" i="48"/>
  <c r="L494691" i="48"/>
  <c r="L494690" i="48"/>
  <c r="L494689" i="48"/>
  <c r="L494688" i="48"/>
  <c r="L494687" i="48"/>
  <c r="L494686" i="48"/>
  <c r="L494685" i="48"/>
  <c r="L494684" i="48"/>
  <c r="L494683" i="48"/>
  <c r="L494682" i="48"/>
  <c r="L494681" i="48"/>
  <c r="L494680" i="48"/>
  <c r="L494679" i="48"/>
  <c r="L494678" i="48"/>
  <c r="L494677" i="48"/>
  <c r="L494676" i="48"/>
  <c r="L494675" i="48"/>
  <c r="L494674" i="48"/>
  <c r="L494673" i="48"/>
  <c r="L494672" i="48"/>
  <c r="L494671" i="48"/>
  <c r="L494670" i="48"/>
  <c r="L494669" i="48"/>
  <c r="L494668" i="48"/>
  <c r="L494667" i="48"/>
  <c r="L494666" i="48"/>
  <c r="L494665" i="48"/>
  <c r="L494664" i="48"/>
  <c r="L494663" i="48"/>
  <c r="L494662" i="48"/>
  <c r="L494661" i="48"/>
  <c r="L494660" i="48"/>
  <c r="L494659" i="48"/>
  <c r="L494658" i="48"/>
  <c r="L494657" i="48"/>
  <c r="L494656" i="48"/>
  <c r="L494655" i="48"/>
  <c r="L494654" i="48"/>
  <c r="L494653" i="48"/>
  <c r="L494652" i="48"/>
  <c r="L494651" i="48"/>
  <c r="L494650" i="48"/>
  <c r="L494649" i="48"/>
  <c r="L494648" i="48"/>
  <c r="L494647" i="48"/>
  <c r="L494646" i="48"/>
  <c r="L494645" i="48"/>
  <c r="L494644" i="48"/>
  <c r="L494643" i="48"/>
  <c r="L494642" i="48"/>
  <c r="L494641" i="48"/>
  <c r="L494640" i="48"/>
  <c r="L494639" i="48"/>
  <c r="L494638" i="48"/>
  <c r="L494637" i="48"/>
  <c r="L494636" i="48"/>
  <c r="L494635" i="48"/>
  <c r="L494634" i="48"/>
  <c r="L494633" i="48"/>
  <c r="L494632" i="48"/>
  <c r="L494631" i="48"/>
  <c r="L494630" i="48"/>
  <c r="L494629" i="48"/>
  <c r="L494628" i="48"/>
  <c r="L494627" i="48"/>
  <c r="L494626" i="48"/>
  <c r="L494625" i="48"/>
  <c r="L494624" i="48"/>
  <c r="L494623" i="48"/>
  <c r="L494622" i="48"/>
  <c r="L494621" i="48"/>
  <c r="L494620" i="48"/>
  <c r="L494619" i="48"/>
  <c r="L494618" i="48"/>
  <c r="L494617" i="48"/>
  <c r="L494616" i="48"/>
  <c r="L494615" i="48"/>
  <c r="L494614" i="48"/>
  <c r="L494613" i="48"/>
  <c r="L494612" i="48"/>
  <c r="L494611" i="48"/>
  <c r="L494610" i="48"/>
  <c r="L494609" i="48"/>
  <c r="L494608" i="48"/>
  <c r="L494607" i="48"/>
  <c r="L494606" i="48"/>
  <c r="L494605" i="48"/>
  <c r="L494604" i="48"/>
  <c r="L494603" i="48"/>
  <c r="L494602" i="48"/>
  <c r="L494601" i="48"/>
  <c r="L494600" i="48"/>
  <c r="L494599" i="48"/>
  <c r="L494598" i="48"/>
  <c r="L494597" i="48"/>
  <c r="L494596" i="48"/>
  <c r="L494595" i="48"/>
  <c r="L494594" i="48"/>
  <c r="L494593" i="48"/>
  <c r="L494592" i="48"/>
  <c r="L494591" i="48"/>
  <c r="L494590" i="48"/>
  <c r="L494589" i="48"/>
  <c r="L494588" i="48"/>
  <c r="L494587" i="48"/>
  <c r="L494586" i="48"/>
  <c r="L494585" i="48"/>
  <c r="L494584" i="48"/>
  <c r="L494583" i="48"/>
  <c r="L494582" i="48"/>
  <c r="L494581" i="48"/>
  <c r="L494580" i="48"/>
  <c r="L494579" i="48"/>
  <c r="L494578" i="48"/>
  <c r="L494577" i="48"/>
  <c r="L494576" i="48"/>
  <c r="L494575" i="48"/>
  <c r="L494574" i="48"/>
  <c r="L494573" i="48"/>
  <c r="L494572" i="48"/>
  <c r="L494571" i="48"/>
  <c r="L494570" i="48"/>
  <c r="L494569" i="48"/>
  <c r="L494568" i="48"/>
  <c r="L494567" i="48"/>
  <c r="L494566" i="48"/>
  <c r="L494565" i="48"/>
  <c r="L494564" i="48"/>
  <c r="L494563" i="48"/>
  <c r="L494562" i="48"/>
  <c r="L494561" i="48"/>
  <c r="L494560" i="48"/>
  <c r="L494559" i="48"/>
  <c r="L494558" i="48"/>
  <c r="L494557" i="48"/>
  <c r="L494556" i="48"/>
  <c r="L494555" i="48"/>
  <c r="L494554" i="48"/>
  <c r="L494553" i="48"/>
  <c r="L494552" i="48"/>
  <c r="L494551" i="48"/>
  <c r="L494550" i="48"/>
  <c r="L494549" i="48"/>
  <c r="L494548" i="48"/>
  <c r="L494547" i="48"/>
  <c r="L494546" i="48"/>
  <c r="L494545" i="48"/>
  <c r="L494544" i="48"/>
  <c r="L494543" i="48"/>
  <c r="L494542" i="48"/>
  <c r="L494541" i="48"/>
  <c r="L494540" i="48"/>
  <c r="L494539" i="48"/>
  <c r="L494538" i="48"/>
  <c r="L494537" i="48"/>
  <c r="L494536" i="48"/>
  <c r="L494535" i="48"/>
  <c r="L494534" i="48"/>
  <c r="L494533" i="48"/>
  <c r="L494532" i="48"/>
  <c r="L494531" i="48"/>
  <c r="L494530" i="48"/>
  <c r="L494529" i="48"/>
  <c r="L494528" i="48"/>
  <c r="L494527" i="48"/>
  <c r="L494526" i="48"/>
  <c r="L494525" i="48"/>
  <c r="L494524" i="48"/>
  <c r="L494523" i="48"/>
  <c r="L494522" i="48"/>
  <c r="L494521" i="48"/>
  <c r="L494520" i="48"/>
  <c r="L494519" i="48"/>
  <c r="L494518" i="48"/>
  <c r="L494517" i="48"/>
  <c r="L494516" i="48"/>
  <c r="L494515" i="48"/>
  <c r="L494514" i="48"/>
  <c r="L494513" i="48"/>
  <c r="L494512" i="48"/>
  <c r="L494511" i="48"/>
  <c r="L494510" i="48"/>
  <c r="L494509" i="48"/>
  <c r="L494508" i="48"/>
  <c r="L494507" i="48"/>
  <c r="L494506" i="48"/>
  <c r="L494505" i="48"/>
  <c r="L494504" i="48"/>
  <c r="L494503" i="48"/>
  <c r="L494502" i="48"/>
  <c r="L494501" i="48"/>
  <c r="L494500" i="48"/>
  <c r="L494499" i="48"/>
  <c r="L494498" i="48"/>
  <c r="L494497" i="48"/>
  <c r="L494496" i="48"/>
  <c r="L494495" i="48"/>
  <c r="L494494" i="48"/>
  <c r="L494493" i="48"/>
  <c r="L494492" i="48"/>
  <c r="L494491" i="48"/>
  <c r="L494490" i="48"/>
  <c r="L494489" i="48"/>
  <c r="L494488" i="48"/>
  <c r="L494487" i="48"/>
  <c r="L494486" i="48"/>
  <c r="L494485" i="48"/>
  <c r="L494484" i="48"/>
  <c r="L494483" i="48"/>
  <c r="L494482" i="48"/>
  <c r="L494481" i="48"/>
  <c r="L494480" i="48"/>
  <c r="L494479" i="48"/>
  <c r="L494478" i="48"/>
  <c r="L494477" i="48"/>
  <c r="L494476" i="48"/>
  <c r="L494475" i="48"/>
  <c r="L494474" i="48"/>
  <c r="L494473" i="48"/>
  <c r="L494472" i="48"/>
  <c r="L494471" i="48"/>
  <c r="L494470" i="48"/>
  <c r="L494469" i="48"/>
  <c r="L494468" i="48"/>
  <c r="L494467" i="48"/>
  <c r="L494466" i="48"/>
  <c r="L494465" i="48"/>
  <c r="L494464" i="48"/>
  <c r="L494463" i="48"/>
  <c r="L494462" i="48"/>
  <c r="L494461" i="48"/>
  <c r="L494460" i="48"/>
  <c r="L494459" i="48"/>
  <c r="L494458" i="48"/>
  <c r="L494457" i="48"/>
  <c r="L494456" i="48"/>
  <c r="L494455" i="48"/>
  <c r="L494454" i="48"/>
  <c r="L494453" i="48"/>
  <c r="L494452" i="48"/>
  <c r="L494451" i="48"/>
  <c r="L494450" i="48"/>
  <c r="L494449" i="48"/>
  <c r="L494448" i="48"/>
  <c r="L494447" i="48"/>
  <c r="L494446" i="48"/>
  <c r="L494445" i="48"/>
  <c r="L494444" i="48"/>
  <c r="L494443" i="48"/>
  <c r="L494442" i="48"/>
  <c r="L494441" i="48"/>
  <c r="L494440" i="48"/>
  <c r="L494439" i="48"/>
  <c r="L494438" i="48"/>
  <c r="L494437" i="48"/>
  <c r="L494436" i="48"/>
  <c r="L494435" i="48"/>
  <c r="L494434" i="48"/>
  <c r="L494433" i="48"/>
  <c r="L494432" i="48"/>
  <c r="L494431" i="48"/>
  <c r="L494430" i="48"/>
  <c r="L494429" i="48"/>
  <c r="L494428" i="48"/>
  <c r="L494427" i="48"/>
  <c r="L494426" i="48"/>
  <c r="L494425" i="48"/>
  <c r="L494424" i="48"/>
  <c r="L494423" i="48"/>
  <c r="L494422" i="48"/>
  <c r="L494421" i="48"/>
  <c r="L494420" i="48"/>
  <c r="L494419" i="48"/>
  <c r="L494418" i="48"/>
  <c r="L494417" i="48"/>
  <c r="L494416" i="48"/>
  <c r="L494415" i="48"/>
  <c r="L494414" i="48"/>
  <c r="L494413" i="48"/>
  <c r="L494412" i="48"/>
  <c r="L494411" i="48"/>
  <c r="L494410" i="48"/>
  <c r="L494409" i="48"/>
  <c r="L494408" i="48"/>
  <c r="L494407" i="48"/>
  <c r="L494406" i="48"/>
  <c r="L494405" i="48"/>
  <c r="L494404" i="48"/>
  <c r="L494403" i="48"/>
  <c r="L494402" i="48"/>
  <c r="L494401" i="48"/>
  <c r="L494400" i="48"/>
  <c r="L494399" i="48"/>
  <c r="L494398" i="48"/>
  <c r="L494397" i="48"/>
  <c r="L494396" i="48"/>
  <c r="L494395" i="48"/>
  <c r="L494394" i="48"/>
  <c r="L494393" i="48"/>
  <c r="L494392" i="48"/>
  <c r="L494391" i="48"/>
  <c r="L494390" i="48"/>
  <c r="L494389" i="48"/>
  <c r="L494388" i="48"/>
  <c r="L494387" i="48"/>
  <c r="L494386" i="48"/>
  <c r="L494385" i="48"/>
  <c r="L494384" i="48"/>
  <c r="L494383" i="48"/>
  <c r="L494382" i="48"/>
  <c r="L494381" i="48"/>
  <c r="L494380" i="48"/>
  <c r="L494379" i="48"/>
  <c r="L494378" i="48"/>
  <c r="L494377" i="48"/>
  <c r="L494376" i="48"/>
  <c r="L494375" i="48"/>
  <c r="L494374" i="48"/>
  <c r="L494373" i="48"/>
  <c r="L494372" i="48"/>
  <c r="L494371" i="48"/>
  <c r="L494370" i="48"/>
  <c r="L494369" i="48"/>
  <c r="L494368" i="48"/>
  <c r="L494367" i="48"/>
  <c r="L494366" i="48"/>
  <c r="L494365" i="48"/>
  <c r="L494364" i="48"/>
  <c r="L494363" i="48"/>
  <c r="L494362" i="48"/>
  <c r="L494361" i="48"/>
  <c r="L494360" i="48"/>
  <c r="L494359" i="48"/>
  <c r="L494358" i="48"/>
  <c r="L494357" i="48"/>
  <c r="L494356" i="48"/>
  <c r="L494355" i="48"/>
  <c r="L494354" i="48"/>
  <c r="L494353" i="48"/>
  <c r="L494352" i="48"/>
  <c r="L494351" i="48"/>
  <c r="L494350" i="48"/>
  <c r="L494349" i="48"/>
  <c r="L494348" i="48"/>
  <c r="L494347" i="48"/>
  <c r="L494346" i="48"/>
  <c r="L494345" i="48"/>
  <c r="L494344" i="48"/>
  <c r="L494343" i="48"/>
  <c r="L494342" i="48"/>
  <c r="L494341" i="48"/>
  <c r="L494340" i="48"/>
  <c r="L494339" i="48"/>
  <c r="L494338" i="48"/>
  <c r="L494337" i="48"/>
  <c r="L494336" i="48"/>
  <c r="L494335" i="48"/>
  <c r="L494334" i="48"/>
  <c r="L494333" i="48"/>
  <c r="L494332" i="48"/>
  <c r="L494331" i="48"/>
  <c r="L494330" i="48"/>
  <c r="L494329" i="48"/>
  <c r="L494328" i="48"/>
  <c r="L494327" i="48"/>
  <c r="L494326" i="48"/>
  <c r="L494325" i="48"/>
  <c r="L494324" i="48"/>
  <c r="L494323" i="48"/>
  <c r="L494322" i="48"/>
  <c r="L494321" i="48"/>
  <c r="L494320" i="48"/>
  <c r="L494319" i="48"/>
  <c r="L494318" i="48"/>
  <c r="L494317" i="48"/>
  <c r="L494316" i="48"/>
  <c r="L494315" i="48"/>
  <c r="L494314" i="48"/>
  <c r="L494313" i="48"/>
  <c r="L494312" i="48"/>
  <c r="L494311" i="48"/>
  <c r="L494310" i="48"/>
  <c r="L494309" i="48"/>
  <c r="L494308" i="48"/>
  <c r="L494307" i="48"/>
  <c r="L494306" i="48"/>
  <c r="L494305" i="48"/>
  <c r="L494304" i="48"/>
  <c r="L494303" i="48"/>
  <c r="L494302" i="48"/>
  <c r="L494301" i="48"/>
  <c r="L494300" i="48"/>
  <c r="L494299" i="48"/>
  <c r="L494298" i="48"/>
  <c r="L494297" i="48"/>
  <c r="L494296" i="48"/>
  <c r="L494295" i="48"/>
  <c r="L494294" i="48"/>
  <c r="L494293" i="48"/>
  <c r="L494292" i="48"/>
  <c r="L494291" i="48"/>
  <c r="L494290" i="48"/>
  <c r="L494289" i="48"/>
  <c r="L494288" i="48"/>
  <c r="L494287" i="48"/>
  <c r="L494286" i="48"/>
  <c r="L494285" i="48"/>
  <c r="L494284" i="48"/>
  <c r="L494283" i="48"/>
  <c r="L494282" i="48"/>
  <c r="L494281" i="48"/>
  <c r="L494280" i="48"/>
  <c r="L494279" i="48"/>
  <c r="L494278" i="48"/>
  <c r="L494277" i="48"/>
  <c r="L494276" i="48"/>
  <c r="L494275" i="48"/>
  <c r="L494274" i="48"/>
  <c r="L494273" i="48"/>
  <c r="L494272" i="48"/>
  <c r="L494271" i="48"/>
  <c r="L494270" i="48"/>
  <c r="L494269" i="48"/>
  <c r="L494268" i="48"/>
  <c r="L494267" i="48"/>
  <c r="L494266" i="48"/>
  <c r="L494265" i="48"/>
  <c r="L494264" i="48"/>
  <c r="L494263" i="48"/>
  <c r="L494262" i="48"/>
  <c r="L494261" i="48"/>
  <c r="L494260" i="48"/>
  <c r="L494259" i="48"/>
  <c r="L494258" i="48"/>
  <c r="L494257" i="48"/>
  <c r="L494256" i="48"/>
  <c r="L494255" i="48"/>
  <c r="L494254" i="48"/>
  <c r="L494253" i="48"/>
  <c r="L494252" i="48"/>
  <c r="L494251" i="48"/>
  <c r="L494250" i="48"/>
  <c r="L494249" i="48"/>
  <c r="L494248" i="48"/>
  <c r="L494247" i="48"/>
  <c r="L494246" i="48"/>
  <c r="L494245" i="48"/>
  <c r="L494244" i="48"/>
  <c r="L494243" i="48"/>
  <c r="L494242" i="48"/>
  <c r="L494241" i="48"/>
  <c r="L494240" i="48"/>
  <c r="L494239" i="48"/>
  <c r="L494238" i="48"/>
  <c r="L494237" i="48"/>
  <c r="L494236" i="48"/>
  <c r="L494235" i="48"/>
  <c r="L494234" i="48"/>
  <c r="L494233" i="48"/>
  <c r="L494232" i="48"/>
  <c r="L494231" i="48"/>
  <c r="L494230" i="48"/>
  <c r="L494229" i="48"/>
  <c r="L494228" i="48"/>
  <c r="L494227" i="48"/>
  <c r="L494226" i="48"/>
  <c r="L494225" i="48"/>
  <c r="L494224" i="48"/>
  <c r="L494223" i="48"/>
  <c r="L494222" i="48"/>
  <c r="L494221" i="48"/>
  <c r="L494220" i="48"/>
  <c r="L494219" i="48"/>
  <c r="L494218" i="48"/>
  <c r="L494217" i="48"/>
  <c r="L494216" i="48"/>
  <c r="L494215" i="48"/>
  <c r="L494214" i="48"/>
  <c r="L494213" i="48"/>
  <c r="L494212" i="48"/>
  <c r="L494211" i="48"/>
  <c r="L494210" i="48"/>
  <c r="L494209" i="48"/>
  <c r="L494208" i="48"/>
  <c r="L494207" i="48"/>
  <c r="L494206" i="48"/>
  <c r="L494205" i="48"/>
  <c r="L494204" i="48"/>
  <c r="L494203" i="48"/>
  <c r="L494202" i="48"/>
  <c r="L494201" i="48"/>
  <c r="L494200" i="48"/>
  <c r="L494199" i="48"/>
  <c r="L494198" i="48"/>
  <c r="L494197" i="48"/>
  <c r="L494196" i="48"/>
  <c r="L494195" i="48"/>
  <c r="L494194" i="48"/>
  <c r="L494193" i="48"/>
  <c r="L494192" i="48"/>
  <c r="L494191" i="48"/>
  <c r="L494190" i="48"/>
  <c r="L494189" i="48"/>
  <c r="L494188" i="48"/>
  <c r="L494187" i="48"/>
  <c r="L494186" i="48"/>
  <c r="L494185" i="48"/>
  <c r="L494184" i="48"/>
  <c r="L494183" i="48"/>
  <c r="L494182" i="48"/>
  <c r="L494181" i="48"/>
  <c r="L494180" i="48"/>
  <c r="L494179" i="48"/>
  <c r="L494178" i="48"/>
  <c r="L494177" i="48"/>
  <c r="L494176" i="48"/>
  <c r="L494175" i="48"/>
  <c r="L494174" i="48"/>
  <c r="L494173" i="48"/>
  <c r="L494172" i="48"/>
  <c r="L494171" i="48"/>
  <c r="L494170" i="48"/>
  <c r="L494169" i="48"/>
  <c r="L494168" i="48"/>
  <c r="L494167" i="48"/>
  <c r="L494166" i="48"/>
  <c r="L494165" i="48"/>
  <c r="L494164" i="48"/>
  <c r="L494163" i="48"/>
  <c r="L494162" i="48"/>
  <c r="L494161" i="48"/>
  <c r="L494160" i="48"/>
  <c r="L494159" i="48"/>
  <c r="L494158" i="48"/>
  <c r="L494157" i="48"/>
  <c r="L494156" i="48"/>
  <c r="L494155" i="48"/>
  <c r="L494154" i="48"/>
  <c r="L494153" i="48"/>
  <c r="L494152" i="48"/>
  <c r="L494151" i="48"/>
  <c r="L494150" i="48"/>
  <c r="L494149" i="48"/>
  <c r="L494148" i="48"/>
  <c r="L494147" i="48"/>
  <c r="L494146" i="48"/>
  <c r="L494145" i="48"/>
  <c r="L494144" i="48"/>
  <c r="L494143" i="48"/>
  <c r="L494142" i="48"/>
  <c r="L494141" i="48"/>
  <c r="L494140" i="48"/>
  <c r="L494139" i="48"/>
  <c r="L494138" i="48"/>
  <c r="L494137" i="48"/>
  <c r="L494136" i="48"/>
  <c r="L494135" i="48"/>
  <c r="L494134" i="48"/>
  <c r="L494133" i="48"/>
  <c r="L494132" i="48"/>
  <c r="L494131" i="48"/>
  <c r="L494130" i="48"/>
  <c r="L494129" i="48"/>
  <c r="L494128" i="48"/>
  <c r="L494127" i="48"/>
  <c r="L494126" i="48"/>
  <c r="L494125" i="48"/>
  <c r="L494124" i="48"/>
  <c r="L494123" i="48"/>
  <c r="L494122" i="48"/>
  <c r="L494121" i="48"/>
  <c r="L494120" i="48"/>
  <c r="L494119" i="48"/>
  <c r="L494118" i="48"/>
  <c r="L494117" i="48"/>
  <c r="L494116" i="48"/>
  <c r="L494115" i="48"/>
  <c r="L494114" i="48"/>
  <c r="L494113" i="48"/>
  <c r="L494112" i="48"/>
  <c r="L494111" i="48"/>
  <c r="L494110" i="48"/>
  <c r="L494109" i="48"/>
  <c r="L494108" i="48"/>
  <c r="L494107" i="48"/>
  <c r="L494106" i="48"/>
  <c r="L494105" i="48"/>
  <c r="L494104" i="48"/>
  <c r="L494103" i="48"/>
  <c r="L494102" i="48"/>
  <c r="L494101" i="48"/>
  <c r="L494100" i="48"/>
  <c r="L494099" i="48"/>
  <c r="L494098" i="48"/>
  <c r="L494097" i="48"/>
  <c r="L494096" i="48"/>
  <c r="L494095" i="48"/>
  <c r="L494094" i="48"/>
  <c r="L494093" i="48"/>
  <c r="L494092" i="48"/>
  <c r="L494091" i="48"/>
  <c r="L494090" i="48"/>
  <c r="L494089" i="48"/>
  <c r="L494088" i="48"/>
  <c r="L494087" i="48"/>
  <c r="L494086" i="48"/>
  <c r="L494085" i="48"/>
  <c r="L494084" i="48"/>
  <c r="L494083" i="48"/>
  <c r="L494082" i="48"/>
  <c r="L494081" i="48"/>
  <c r="L494080" i="48"/>
  <c r="L494079" i="48"/>
  <c r="L494078" i="48"/>
  <c r="L494077" i="48"/>
  <c r="L494076" i="48"/>
  <c r="L494075" i="48"/>
  <c r="L494074" i="48"/>
  <c r="L494073" i="48"/>
  <c r="L494072" i="48"/>
  <c r="L494071" i="48"/>
  <c r="L494070" i="48"/>
  <c r="L494069" i="48"/>
  <c r="L494068" i="48"/>
  <c r="L494067" i="48"/>
  <c r="L494066" i="48"/>
  <c r="L494065" i="48"/>
  <c r="L494064" i="48"/>
  <c r="L494063" i="48"/>
  <c r="L494062" i="48"/>
  <c r="L494061" i="48"/>
  <c r="L494060" i="48"/>
  <c r="L494059" i="48"/>
  <c r="L494058" i="48"/>
  <c r="L494057" i="48"/>
  <c r="L494056" i="48"/>
  <c r="L494055" i="48"/>
  <c r="L494054" i="48"/>
  <c r="L494053" i="48"/>
  <c r="L494052" i="48"/>
  <c r="L494051" i="48"/>
  <c r="L494050" i="48"/>
  <c r="L494049" i="48"/>
  <c r="L494048" i="48"/>
  <c r="L494047" i="48"/>
  <c r="L494046" i="48"/>
  <c r="L494045" i="48"/>
  <c r="L494044" i="48"/>
  <c r="L494043" i="48"/>
  <c r="L494042" i="48"/>
  <c r="L494041" i="48"/>
  <c r="L494040" i="48"/>
  <c r="L494039" i="48"/>
  <c r="L494038" i="48"/>
  <c r="L494037" i="48"/>
  <c r="L494036" i="48"/>
  <c r="L494035" i="48"/>
  <c r="L494034" i="48"/>
  <c r="L494033" i="48"/>
  <c r="L494032" i="48"/>
  <c r="L494031" i="48"/>
  <c r="L494030" i="48"/>
  <c r="L494029" i="48"/>
  <c r="L494028" i="48"/>
  <c r="L494027" i="48"/>
  <c r="L494026" i="48"/>
  <c r="L494025" i="48"/>
  <c r="L494024" i="48"/>
  <c r="L494023" i="48"/>
  <c r="L494022" i="48"/>
  <c r="L494021" i="48"/>
  <c r="L494020" i="48"/>
  <c r="L494019" i="48"/>
  <c r="L494018" i="48"/>
  <c r="L494017" i="48"/>
  <c r="L494016" i="48"/>
  <c r="L494015" i="48"/>
  <c r="L494014" i="48"/>
  <c r="L494013" i="48"/>
  <c r="L494012" i="48"/>
  <c r="L494011" i="48"/>
  <c r="L494010" i="48"/>
  <c r="L494009" i="48"/>
  <c r="L494008" i="48"/>
  <c r="L494007" i="48"/>
  <c r="L494006" i="48"/>
  <c r="L494005" i="48"/>
  <c r="L494004" i="48"/>
  <c r="L494003" i="48"/>
  <c r="L494002" i="48"/>
  <c r="L494001" i="48"/>
  <c r="L494000" i="48"/>
  <c r="L493999" i="48"/>
  <c r="L493998" i="48"/>
  <c r="L493997" i="48"/>
  <c r="L493996" i="48"/>
  <c r="L493995" i="48"/>
  <c r="L493994" i="48"/>
  <c r="L493993" i="48"/>
  <c r="L493992" i="48"/>
  <c r="L493991" i="48"/>
  <c r="L493990" i="48"/>
  <c r="L493989" i="48"/>
  <c r="L493988" i="48"/>
  <c r="L493987" i="48"/>
  <c r="L493986" i="48"/>
  <c r="L493985" i="48"/>
  <c r="L493984" i="48"/>
  <c r="L493983" i="48"/>
  <c r="L493982" i="48"/>
  <c r="L493981" i="48"/>
  <c r="L493980" i="48"/>
  <c r="L493979" i="48"/>
  <c r="L493978" i="48"/>
  <c r="L493977" i="48"/>
  <c r="L493976" i="48"/>
  <c r="L493975" i="48"/>
  <c r="L493974" i="48"/>
  <c r="L493973" i="48"/>
  <c r="L493972" i="48"/>
  <c r="L493971" i="48"/>
  <c r="L493970" i="48"/>
  <c r="L493969" i="48"/>
  <c r="L493968" i="48"/>
  <c r="L493967" i="48"/>
  <c r="L493966" i="48"/>
  <c r="L493965" i="48"/>
  <c r="L493964" i="48"/>
  <c r="L493963" i="48"/>
  <c r="L493962" i="48"/>
  <c r="L493961" i="48"/>
  <c r="L493960" i="48"/>
  <c r="L493959" i="48"/>
  <c r="L493958" i="48"/>
  <c r="L493957" i="48"/>
  <c r="L493956" i="48"/>
  <c r="L493955" i="48"/>
  <c r="L493954" i="48"/>
  <c r="L493953" i="48"/>
  <c r="L493952" i="48"/>
  <c r="L493951" i="48"/>
  <c r="L493950" i="48"/>
  <c r="L493949" i="48"/>
  <c r="L493948" i="48"/>
  <c r="L493947" i="48"/>
  <c r="L493946" i="48"/>
  <c r="L493945" i="48"/>
  <c r="L493944" i="48"/>
  <c r="L493943" i="48"/>
  <c r="L493942" i="48"/>
  <c r="L493941" i="48"/>
  <c r="L493940" i="48"/>
  <c r="L493939" i="48"/>
  <c r="L493938" i="48"/>
  <c r="L493937" i="48"/>
  <c r="L493936" i="48"/>
  <c r="L493935" i="48"/>
  <c r="L493934" i="48"/>
  <c r="L493933" i="48"/>
  <c r="L493932" i="48"/>
  <c r="L493931" i="48"/>
  <c r="L493930" i="48"/>
  <c r="L493929" i="48"/>
  <c r="L493928" i="48"/>
  <c r="L493927" i="48"/>
  <c r="L493926" i="48"/>
  <c r="L493925" i="48"/>
  <c r="L493924" i="48"/>
  <c r="L493923" i="48"/>
  <c r="L493922" i="48"/>
  <c r="L493921" i="48"/>
  <c r="L493920" i="48"/>
  <c r="L493919" i="48"/>
  <c r="L493918" i="48"/>
  <c r="L493917" i="48"/>
  <c r="L493916" i="48"/>
  <c r="L493915" i="48"/>
  <c r="L493914" i="48"/>
  <c r="L493913" i="48"/>
  <c r="L493912" i="48"/>
  <c r="L493911" i="48"/>
  <c r="L493910" i="48"/>
  <c r="L493909" i="48"/>
  <c r="L493908" i="48"/>
  <c r="L493907" i="48"/>
  <c r="L493906" i="48"/>
  <c r="L493905" i="48"/>
  <c r="L493904" i="48"/>
  <c r="L493903" i="48"/>
  <c r="L493902" i="48"/>
  <c r="L493901" i="48"/>
  <c r="L493900" i="48"/>
  <c r="L493899" i="48"/>
  <c r="L493898" i="48"/>
  <c r="L493897" i="48"/>
  <c r="L493896" i="48"/>
  <c r="L493895" i="48"/>
  <c r="L493894" i="48"/>
  <c r="L493893" i="48"/>
  <c r="L493892" i="48"/>
  <c r="L493891" i="48"/>
  <c r="L493890" i="48"/>
  <c r="L493889" i="48"/>
  <c r="L493888" i="48"/>
  <c r="L493887" i="48"/>
  <c r="L493886" i="48"/>
  <c r="L493885" i="48"/>
  <c r="L493884" i="48"/>
  <c r="L493883" i="48"/>
  <c r="L493882" i="48"/>
  <c r="L493881" i="48"/>
  <c r="L493880" i="48"/>
  <c r="L493879" i="48"/>
  <c r="L493878" i="48"/>
  <c r="L493877" i="48"/>
  <c r="L493876" i="48"/>
  <c r="L493875" i="48"/>
  <c r="L493874" i="48"/>
  <c r="L493873" i="48"/>
  <c r="L493872" i="48"/>
  <c r="L493871" i="48"/>
  <c r="L493870" i="48"/>
  <c r="L493869" i="48"/>
  <c r="L493868" i="48"/>
  <c r="L493867" i="48"/>
  <c r="L493866" i="48"/>
  <c r="L493865" i="48"/>
  <c r="L493864" i="48"/>
  <c r="L493863" i="48"/>
  <c r="L493862" i="48"/>
  <c r="L493861" i="48"/>
  <c r="L493860" i="48"/>
  <c r="L493859" i="48"/>
  <c r="L493858" i="48"/>
  <c r="L493857" i="48"/>
  <c r="L493856" i="48"/>
  <c r="L493855" i="48"/>
  <c r="L493854" i="48"/>
  <c r="L493853" i="48"/>
  <c r="L493852" i="48"/>
  <c r="L493851" i="48"/>
  <c r="L493850" i="48"/>
  <c r="L493849" i="48"/>
  <c r="L493848" i="48"/>
  <c r="L493847" i="48"/>
  <c r="L493846" i="48"/>
  <c r="L493845" i="48"/>
  <c r="L493844" i="48"/>
  <c r="L493843" i="48"/>
  <c r="L493842" i="48"/>
  <c r="L493841" i="48"/>
  <c r="L493840" i="48"/>
  <c r="L493839" i="48"/>
  <c r="L493838" i="48"/>
  <c r="L493837" i="48"/>
  <c r="L493836" i="48"/>
  <c r="L493835" i="48"/>
  <c r="L493834" i="48"/>
  <c r="L493833" i="48"/>
  <c r="L493832" i="48"/>
  <c r="L493831" i="48"/>
  <c r="L493830" i="48"/>
  <c r="L493829" i="48"/>
  <c r="L493828" i="48"/>
  <c r="L493827" i="48"/>
  <c r="L493826" i="48"/>
  <c r="L493825" i="48"/>
  <c r="L493824" i="48"/>
  <c r="L493823" i="48"/>
  <c r="L493822" i="48"/>
  <c r="L493821" i="48"/>
  <c r="L493820" i="48"/>
  <c r="L493819" i="48"/>
  <c r="L493818" i="48"/>
  <c r="L493817" i="48"/>
  <c r="L493816" i="48"/>
  <c r="L493815" i="48"/>
  <c r="L493814" i="48"/>
  <c r="L493813" i="48"/>
  <c r="L493812" i="48"/>
  <c r="L493811" i="48"/>
  <c r="L493810" i="48"/>
  <c r="L493809" i="48"/>
  <c r="L493808" i="48"/>
  <c r="L493807" i="48"/>
  <c r="L493806" i="48"/>
  <c r="L493805" i="48"/>
  <c r="L493804" i="48"/>
  <c r="L493803" i="48"/>
  <c r="L493802" i="48"/>
  <c r="L493801" i="48"/>
  <c r="L493800" i="48"/>
  <c r="L493799" i="48"/>
  <c r="L493798" i="48"/>
  <c r="L493797" i="48"/>
  <c r="L493796" i="48"/>
  <c r="L493795" i="48"/>
  <c r="L493794" i="48"/>
  <c r="L493793" i="48"/>
  <c r="L493792" i="48"/>
  <c r="L493791" i="48"/>
  <c r="L493790" i="48"/>
  <c r="L493789" i="48"/>
  <c r="L493788" i="48"/>
  <c r="L493787" i="48"/>
  <c r="L493786" i="48"/>
  <c r="L493785" i="48"/>
  <c r="L493784" i="48"/>
  <c r="L493783" i="48"/>
  <c r="L493782" i="48"/>
  <c r="L493781" i="48"/>
  <c r="L493780" i="48"/>
  <c r="L493779" i="48"/>
  <c r="L493778" i="48"/>
  <c r="L493777" i="48"/>
  <c r="L493776" i="48"/>
  <c r="L493775" i="48"/>
  <c r="L493774" i="48"/>
  <c r="L493773" i="48"/>
  <c r="L493772" i="48"/>
  <c r="L493771" i="48"/>
  <c r="L493770" i="48"/>
  <c r="L493769" i="48"/>
  <c r="L493768" i="48"/>
  <c r="L493767" i="48"/>
  <c r="L493766" i="48"/>
  <c r="L493765" i="48"/>
  <c r="L493764" i="48"/>
  <c r="L493763" i="48"/>
  <c r="L493762" i="48"/>
  <c r="L493761" i="48"/>
  <c r="L493760" i="48"/>
  <c r="L493759" i="48"/>
  <c r="L493758" i="48"/>
  <c r="L493757" i="48"/>
  <c r="L493756" i="48"/>
  <c r="L493755" i="48"/>
  <c r="L493754" i="48"/>
  <c r="L493753" i="48"/>
  <c r="L493752" i="48"/>
  <c r="L493751" i="48"/>
  <c r="L493750" i="48"/>
  <c r="L493749" i="48"/>
  <c r="L493748" i="48"/>
  <c r="L493747" i="48"/>
  <c r="L493746" i="48"/>
  <c r="L493745" i="48"/>
  <c r="L493744" i="48"/>
  <c r="L493743" i="48"/>
  <c r="L493742" i="48"/>
  <c r="L493741" i="48"/>
  <c r="L493740" i="48"/>
  <c r="L493739" i="48"/>
  <c r="L493738" i="48"/>
  <c r="L493737" i="48"/>
  <c r="L493736" i="48"/>
  <c r="L493735" i="48"/>
  <c r="L493734" i="48"/>
  <c r="L493733" i="48"/>
  <c r="L493732" i="48"/>
  <c r="L493731" i="48"/>
  <c r="L493730" i="48"/>
  <c r="L493729" i="48"/>
  <c r="L493728" i="48"/>
  <c r="L493727" i="48"/>
  <c r="L493726" i="48"/>
  <c r="L493725" i="48"/>
  <c r="L493724" i="48"/>
  <c r="L493723" i="48"/>
  <c r="L493722" i="48"/>
  <c r="L493721" i="48"/>
  <c r="L493720" i="48"/>
  <c r="L493719" i="48"/>
  <c r="L493718" i="48"/>
  <c r="L493717" i="48"/>
  <c r="L493716" i="48"/>
  <c r="L493715" i="48"/>
  <c r="L493714" i="48"/>
  <c r="L493713" i="48"/>
  <c r="L493712" i="48"/>
  <c r="L493711" i="48"/>
  <c r="L493710" i="48"/>
  <c r="L493709" i="48"/>
  <c r="L493708" i="48"/>
  <c r="L493707" i="48"/>
  <c r="L493706" i="48"/>
  <c r="L493705" i="48"/>
  <c r="L493704" i="48"/>
  <c r="L493703" i="48"/>
  <c r="L493702" i="48"/>
  <c r="L493701" i="48"/>
  <c r="L493700" i="48"/>
  <c r="L493699" i="48"/>
  <c r="L493698" i="48"/>
  <c r="L493697" i="48"/>
  <c r="L493696" i="48"/>
  <c r="L493695" i="48"/>
  <c r="L493694" i="48"/>
  <c r="L493693" i="48"/>
  <c r="L493692" i="48"/>
  <c r="L493691" i="48"/>
  <c r="L493690" i="48"/>
  <c r="L493689" i="48"/>
  <c r="L493688" i="48"/>
  <c r="L493687" i="48"/>
  <c r="L493686" i="48"/>
  <c r="L493685" i="48"/>
  <c r="L493684" i="48"/>
  <c r="L493683" i="48"/>
  <c r="L493682" i="48"/>
  <c r="L493681" i="48"/>
  <c r="L493680" i="48"/>
  <c r="L493679" i="48"/>
  <c r="L493678" i="48"/>
  <c r="L493677" i="48"/>
  <c r="L493676" i="48"/>
  <c r="L493675" i="48"/>
  <c r="L493674" i="48"/>
  <c r="L493673" i="48"/>
  <c r="L493672" i="48"/>
  <c r="L493671" i="48"/>
  <c r="L493670" i="48"/>
  <c r="L493669" i="48"/>
  <c r="L493668" i="48"/>
  <c r="L493667" i="48"/>
  <c r="L493666" i="48"/>
  <c r="L493665" i="48"/>
  <c r="L493664" i="48"/>
  <c r="L493663" i="48"/>
  <c r="L493662" i="48"/>
  <c r="L493661" i="48"/>
  <c r="L493660" i="48"/>
  <c r="L493659" i="48"/>
  <c r="L493658" i="48"/>
  <c r="L493657" i="48"/>
  <c r="L493656" i="48"/>
  <c r="L493655" i="48"/>
  <c r="L493654" i="48"/>
  <c r="L493653" i="48"/>
  <c r="L493652" i="48"/>
  <c r="L493651" i="48"/>
  <c r="L493650" i="48"/>
  <c r="L493649" i="48"/>
  <c r="L493648" i="48"/>
  <c r="L493647" i="48"/>
  <c r="L493646" i="48"/>
  <c r="L493645" i="48"/>
  <c r="L493644" i="48"/>
  <c r="L493643" i="48"/>
  <c r="L493642" i="48"/>
  <c r="L493641" i="48"/>
  <c r="L493640" i="48"/>
  <c r="L493639" i="48"/>
  <c r="L493638" i="48"/>
  <c r="L493637" i="48"/>
  <c r="L493636" i="48"/>
  <c r="L493635" i="48"/>
  <c r="L493634" i="48"/>
  <c r="L493633" i="48"/>
  <c r="L493632" i="48"/>
  <c r="L493631" i="48"/>
  <c r="L493630" i="48"/>
  <c r="L493629" i="48"/>
  <c r="L493628" i="48"/>
  <c r="L493627" i="48"/>
  <c r="L493626" i="48"/>
  <c r="L493625" i="48"/>
  <c r="L493624" i="48"/>
  <c r="L493623" i="48"/>
  <c r="L493622" i="48"/>
  <c r="L493621" i="48"/>
  <c r="L493620" i="48"/>
  <c r="L493619" i="48"/>
  <c r="L493618" i="48"/>
  <c r="L493617" i="48"/>
  <c r="L493616" i="48"/>
  <c r="L493615" i="48"/>
  <c r="L493614" i="48"/>
  <c r="L493613" i="48"/>
  <c r="L493612" i="48"/>
  <c r="L493611" i="48"/>
  <c r="L493610" i="48"/>
  <c r="L493609" i="48"/>
  <c r="L493608" i="48"/>
  <c r="L493607" i="48"/>
  <c r="L493606" i="48"/>
  <c r="L493605" i="48"/>
  <c r="L493604" i="48"/>
  <c r="L493603" i="48"/>
  <c r="L493602" i="48"/>
  <c r="L493601" i="48"/>
  <c r="L493600" i="48"/>
  <c r="L493599" i="48"/>
  <c r="L493598" i="48"/>
  <c r="L493597" i="48"/>
  <c r="L493596" i="48"/>
  <c r="L493595" i="48"/>
  <c r="L493594" i="48"/>
  <c r="L493593" i="48"/>
  <c r="L493592" i="48"/>
  <c r="L493591" i="48"/>
  <c r="L493590" i="48"/>
  <c r="L493589" i="48"/>
  <c r="L493588" i="48"/>
  <c r="L493587" i="48"/>
  <c r="L493586" i="48"/>
  <c r="L493585" i="48"/>
  <c r="L493584" i="48"/>
  <c r="L493583" i="48"/>
  <c r="L493582" i="48"/>
  <c r="L493581" i="48"/>
  <c r="L493580" i="48"/>
  <c r="L493579" i="48"/>
  <c r="L493578" i="48"/>
  <c r="L493577" i="48"/>
  <c r="L493576" i="48"/>
  <c r="L493575" i="48"/>
  <c r="L493574" i="48"/>
  <c r="L493573" i="48"/>
  <c r="L493572" i="48"/>
  <c r="L493571" i="48"/>
  <c r="L493570" i="48"/>
  <c r="L493569" i="48"/>
  <c r="L493568" i="48"/>
  <c r="L493567" i="48"/>
  <c r="L493566" i="48"/>
  <c r="L493565" i="48"/>
  <c r="L493564" i="48"/>
  <c r="L493563" i="48"/>
  <c r="L493562" i="48"/>
  <c r="L493561" i="48"/>
  <c r="L493560" i="48"/>
  <c r="L493559" i="48"/>
  <c r="L493558" i="48"/>
  <c r="L493557" i="48"/>
  <c r="L493556" i="48"/>
  <c r="L493555" i="48"/>
  <c r="L493554" i="48"/>
  <c r="L493553" i="48"/>
  <c r="L493552" i="48"/>
  <c r="L493551" i="48"/>
  <c r="L493550" i="48"/>
  <c r="L493549" i="48"/>
  <c r="L493548" i="48"/>
  <c r="L493547" i="48"/>
  <c r="L493546" i="48"/>
  <c r="L493545" i="48"/>
  <c r="L493544" i="48"/>
  <c r="L493543" i="48"/>
  <c r="L493542" i="48"/>
  <c r="L493541" i="48"/>
  <c r="L493540" i="48"/>
  <c r="L493539" i="48"/>
  <c r="L493538" i="48"/>
  <c r="L493537" i="48"/>
  <c r="L493536" i="48"/>
  <c r="L493535" i="48"/>
  <c r="L493534" i="48"/>
  <c r="L493533" i="48"/>
  <c r="L493532" i="48"/>
  <c r="L493531" i="48"/>
  <c r="L493530" i="48"/>
  <c r="L493529" i="48"/>
  <c r="L493528" i="48"/>
  <c r="L493527" i="48"/>
  <c r="L493526" i="48"/>
  <c r="L493525" i="48"/>
  <c r="L493524" i="48"/>
  <c r="L493523" i="48"/>
  <c r="L493522" i="48"/>
  <c r="L493521" i="48"/>
  <c r="L493520" i="48"/>
  <c r="L493519" i="48"/>
  <c r="L493518" i="48"/>
  <c r="L493517" i="48"/>
  <c r="L493516" i="48"/>
  <c r="L493515" i="48"/>
  <c r="L493514" i="48"/>
  <c r="L493513" i="48"/>
  <c r="L493512" i="48"/>
  <c r="L493511" i="48"/>
  <c r="L493510" i="48"/>
  <c r="L493509" i="48"/>
  <c r="L493508" i="48"/>
  <c r="L493507" i="48"/>
  <c r="L493506" i="48"/>
  <c r="L493505" i="48"/>
  <c r="L493504" i="48"/>
  <c r="L493503" i="48"/>
  <c r="L493502" i="48"/>
  <c r="L493501" i="48"/>
  <c r="L493500" i="48"/>
  <c r="L493499" i="48"/>
  <c r="L493498" i="48"/>
  <c r="L493497" i="48"/>
  <c r="L493496" i="48"/>
  <c r="L493495" i="48"/>
  <c r="L493494" i="48"/>
  <c r="L493493" i="48"/>
  <c r="L493492" i="48"/>
  <c r="L493491" i="48"/>
  <c r="L493490" i="48"/>
  <c r="L493489" i="48"/>
  <c r="L493488" i="48"/>
  <c r="L493487" i="48"/>
  <c r="L493486" i="48"/>
  <c r="L493485" i="48"/>
  <c r="L493484" i="48"/>
  <c r="L493483" i="48"/>
  <c r="L493482" i="48"/>
  <c r="L493481" i="48"/>
  <c r="L493480" i="48"/>
  <c r="L493479" i="48"/>
  <c r="L493478" i="48"/>
  <c r="L493477" i="48"/>
  <c r="L493476" i="48"/>
  <c r="L493475" i="48"/>
  <c r="L493474" i="48"/>
  <c r="L493473" i="48"/>
  <c r="L493472" i="48"/>
  <c r="L493471" i="48"/>
  <c r="L493470" i="48"/>
  <c r="L493469" i="48"/>
  <c r="L493468" i="48"/>
  <c r="L493467" i="48"/>
  <c r="L493466" i="48"/>
  <c r="L493465" i="48"/>
  <c r="L493464" i="48"/>
  <c r="L493463" i="48"/>
  <c r="L493462" i="48"/>
  <c r="L493461" i="48"/>
  <c r="L493460" i="48"/>
  <c r="L493459" i="48"/>
  <c r="L493458" i="48"/>
  <c r="L493457" i="48"/>
  <c r="L493456" i="48"/>
  <c r="L493455" i="48"/>
  <c r="L493454" i="48"/>
  <c r="L493453" i="48"/>
  <c r="L493452" i="48"/>
  <c r="L493451" i="48"/>
  <c r="L493450" i="48"/>
  <c r="L493449" i="48"/>
  <c r="L493448" i="48"/>
  <c r="L493447" i="48"/>
  <c r="L493446" i="48"/>
  <c r="L493445" i="48"/>
  <c r="L493444" i="48"/>
  <c r="L493443" i="48"/>
  <c r="L493442" i="48"/>
  <c r="L493441" i="48"/>
  <c r="L493440" i="48"/>
  <c r="L493439" i="48"/>
  <c r="L493438" i="48"/>
  <c r="L493437" i="48"/>
  <c r="L493436" i="48"/>
  <c r="L493435" i="48"/>
  <c r="L493434" i="48"/>
  <c r="L493433" i="48"/>
  <c r="L493432" i="48"/>
  <c r="L493431" i="48"/>
  <c r="L493430" i="48"/>
  <c r="L493429" i="48"/>
  <c r="L493428" i="48"/>
  <c r="L493427" i="48"/>
  <c r="L493426" i="48"/>
  <c r="L493425" i="48"/>
  <c r="L493424" i="48"/>
  <c r="L493423" i="48"/>
  <c r="L493422" i="48"/>
  <c r="L493421" i="48"/>
  <c r="L493420" i="48"/>
  <c r="L493419" i="48"/>
  <c r="L493418" i="48"/>
  <c r="L493417" i="48"/>
  <c r="L493416" i="48"/>
  <c r="L493415" i="48"/>
  <c r="L493414" i="48"/>
  <c r="L493413" i="48"/>
  <c r="L493412" i="48"/>
  <c r="L493411" i="48"/>
  <c r="L493410" i="48"/>
  <c r="L493409" i="48"/>
  <c r="L493408" i="48"/>
  <c r="L493407" i="48"/>
  <c r="L493406" i="48"/>
  <c r="L493405" i="48"/>
  <c r="L493404" i="48"/>
  <c r="L493403" i="48"/>
  <c r="L493402" i="48"/>
  <c r="L493401" i="48"/>
  <c r="L493400" i="48"/>
  <c r="L493399" i="48"/>
  <c r="L493398" i="48"/>
  <c r="L493397" i="48"/>
  <c r="L493396" i="48"/>
  <c r="L493395" i="48"/>
  <c r="L493394" i="48"/>
  <c r="L493393" i="48"/>
  <c r="L493392" i="48"/>
  <c r="L493391" i="48"/>
  <c r="L493390" i="48"/>
  <c r="L493389" i="48"/>
  <c r="L493388" i="48"/>
  <c r="L493387" i="48"/>
  <c r="L493386" i="48"/>
  <c r="L493385" i="48"/>
  <c r="L493384" i="48"/>
  <c r="L493383" i="48"/>
  <c r="L493382" i="48"/>
  <c r="L493381" i="48"/>
  <c r="L493380" i="48"/>
  <c r="L493379" i="48"/>
  <c r="L493378" i="48"/>
  <c r="L493377" i="48"/>
  <c r="L493376" i="48"/>
  <c r="L493375" i="48"/>
  <c r="L493374" i="48"/>
  <c r="L493373" i="48"/>
  <c r="L493372" i="48"/>
  <c r="L493371" i="48"/>
  <c r="L493370" i="48"/>
  <c r="L493369" i="48"/>
  <c r="L493368" i="48"/>
  <c r="L493367" i="48"/>
  <c r="L493366" i="48"/>
  <c r="L493365" i="48"/>
  <c r="L493364" i="48"/>
  <c r="L493363" i="48"/>
  <c r="L493362" i="48"/>
  <c r="L493361" i="48"/>
  <c r="L493360" i="48"/>
  <c r="L493359" i="48"/>
  <c r="L493358" i="48"/>
  <c r="L493357" i="48"/>
  <c r="L493356" i="48"/>
  <c r="L493355" i="48"/>
  <c r="L493354" i="48"/>
  <c r="L493353" i="48"/>
  <c r="L493352" i="48"/>
  <c r="L493351" i="48"/>
  <c r="L493350" i="48"/>
  <c r="L493349" i="48"/>
  <c r="L493348" i="48"/>
  <c r="L493347" i="48"/>
  <c r="L493346" i="48"/>
  <c r="L493345" i="48"/>
  <c r="L493344" i="48"/>
  <c r="L493343" i="48"/>
  <c r="L493342" i="48"/>
  <c r="L493341" i="48"/>
  <c r="L493340" i="48"/>
  <c r="L493339" i="48"/>
  <c r="L493338" i="48"/>
  <c r="L493337" i="48"/>
  <c r="L493336" i="48"/>
  <c r="L493335" i="48"/>
  <c r="L493334" i="48"/>
  <c r="L493333" i="48"/>
  <c r="L493332" i="48"/>
  <c r="L493331" i="48"/>
  <c r="L493330" i="48"/>
  <c r="L493329" i="48"/>
  <c r="L493328" i="48"/>
  <c r="L493327" i="48"/>
  <c r="L493326" i="48"/>
  <c r="L493325" i="48"/>
  <c r="L493324" i="48"/>
  <c r="L493323" i="48"/>
  <c r="L493322" i="48"/>
  <c r="L493321" i="48"/>
  <c r="L493320" i="48"/>
  <c r="L493319" i="48"/>
  <c r="L493318" i="48"/>
  <c r="L493317" i="48"/>
  <c r="L493316" i="48"/>
  <c r="L493315" i="48"/>
  <c r="L493314" i="48"/>
  <c r="L493313" i="48"/>
  <c r="L493312" i="48"/>
  <c r="L493311" i="48"/>
  <c r="L493310" i="48"/>
  <c r="L493309" i="48"/>
  <c r="L493308" i="48"/>
  <c r="L493307" i="48"/>
  <c r="L493306" i="48"/>
  <c r="L493305" i="48"/>
  <c r="L493304" i="48"/>
  <c r="L493303" i="48"/>
  <c r="L493302" i="48"/>
  <c r="L493301" i="48"/>
  <c r="L493300" i="48"/>
  <c r="L493299" i="48"/>
  <c r="L493298" i="48"/>
  <c r="L493297" i="48"/>
  <c r="L493296" i="48"/>
  <c r="L493295" i="48"/>
  <c r="L493294" i="48"/>
  <c r="L493293" i="48"/>
  <c r="L493292" i="48"/>
  <c r="L493291" i="48"/>
  <c r="L493290" i="48"/>
  <c r="L493289" i="48"/>
  <c r="L493288" i="48"/>
  <c r="L493287" i="48"/>
  <c r="L493286" i="48"/>
  <c r="L493285" i="48"/>
  <c r="L493284" i="48"/>
  <c r="L493283" i="48"/>
  <c r="L493282" i="48"/>
  <c r="L493281" i="48"/>
  <c r="L493280" i="48"/>
  <c r="L493279" i="48"/>
  <c r="L493278" i="48"/>
  <c r="L493277" i="48"/>
  <c r="L493276" i="48"/>
  <c r="L493275" i="48"/>
  <c r="L493274" i="48"/>
  <c r="L493273" i="48"/>
  <c r="L493272" i="48"/>
  <c r="L493271" i="48"/>
  <c r="L493270" i="48"/>
  <c r="L493269" i="48"/>
  <c r="L493268" i="48"/>
  <c r="L493267" i="48"/>
  <c r="L493266" i="48"/>
  <c r="L493265" i="48"/>
  <c r="L493264" i="48"/>
  <c r="L493263" i="48"/>
  <c r="L493262" i="48"/>
  <c r="L493261" i="48"/>
  <c r="L493260" i="48"/>
  <c r="L493259" i="48"/>
  <c r="L493258" i="48"/>
  <c r="L493257" i="48"/>
  <c r="L493256" i="48"/>
  <c r="L493255" i="48"/>
  <c r="L493254" i="48"/>
  <c r="L493253" i="48"/>
  <c r="L493252" i="48"/>
  <c r="L493251" i="48"/>
  <c r="L493250" i="48"/>
  <c r="L493249" i="48"/>
  <c r="L493248" i="48"/>
  <c r="L493247" i="48"/>
  <c r="L493246" i="48"/>
  <c r="L493245" i="48"/>
  <c r="L493244" i="48"/>
  <c r="L493243" i="48"/>
  <c r="L493242" i="48"/>
  <c r="L493241" i="48"/>
  <c r="L493240" i="48"/>
  <c r="L493239" i="48"/>
  <c r="L493238" i="48"/>
  <c r="L493237" i="48"/>
  <c r="L493236" i="48"/>
  <c r="L493235" i="48"/>
  <c r="L493234" i="48"/>
  <c r="L493233" i="48"/>
  <c r="L493232" i="48"/>
  <c r="L493231" i="48"/>
  <c r="L493230" i="48"/>
  <c r="L493229" i="48"/>
  <c r="L493228" i="48"/>
  <c r="L493227" i="48"/>
  <c r="L493226" i="48"/>
  <c r="L493225" i="48"/>
  <c r="L493224" i="48"/>
  <c r="L493223" i="48"/>
  <c r="L493222" i="48"/>
  <c r="L493221" i="48"/>
  <c r="L493220" i="48"/>
  <c r="L493219" i="48"/>
  <c r="L493218" i="48"/>
  <c r="L493217" i="48"/>
  <c r="L493216" i="48"/>
  <c r="L493215" i="48"/>
  <c r="L493214" i="48"/>
  <c r="L493213" i="48"/>
  <c r="L493212" i="48"/>
  <c r="L493211" i="48"/>
  <c r="L493210" i="48"/>
  <c r="L493209" i="48"/>
  <c r="L493208" i="48"/>
  <c r="L493207" i="48"/>
  <c r="L493206" i="48"/>
  <c r="L493205" i="48"/>
  <c r="L493204" i="48"/>
  <c r="L493203" i="48"/>
  <c r="L493202" i="48"/>
  <c r="L493201" i="48"/>
  <c r="L493200" i="48"/>
  <c r="L493199" i="48"/>
  <c r="L493198" i="48"/>
  <c r="L493197" i="48"/>
  <c r="L493196" i="48"/>
  <c r="L493195" i="48"/>
  <c r="L493194" i="48"/>
  <c r="L493193" i="48"/>
  <c r="L493192" i="48"/>
  <c r="L493191" i="48"/>
  <c r="L493190" i="48"/>
  <c r="L493189" i="48"/>
  <c r="L493188" i="48"/>
  <c r="L493187" i="48"/>
  <c r="L493186" i="48"/>
  <c r="L493185" i="48"/>
  <c r="L493184" i="48"/>
  <c r="L493183" i="48"/>
  <c r="L493182" i="48"/>
  <c r="L493181" i="48"/>
  <c r="L493180" i="48"/>
  <c r="L493179" i="48"/>
  <c r="L493178" i="48"/>
  <c r="L493177" i="48"/>
  <c r="L493176" i="48"/>
  <c r="L493175" i="48"/>
  <c r="L493174" i="48"/>
  <c r="L493173" i="48"/>
  <c r="L493172" i="48"/>
  <c r="L493171" i="48"/>
  <c r="L493170" i="48"/>
  <c r="L493169" i="48"/>
  <c r="L493168" i="48"/>
  <c r="L493167" i="48"/>
  <c r="L493166" i="48"/>
  <c r="L493165" i="48"/>
  <c r="L493164" i="48"/>
  <c r="L493163" i="48"/>
  <c r="L493162" i="48"/>
  <c r="L493161" i="48"/>
  <c r="L493160" i="48"/>
  <c r="L493159" i="48"/>
  <c r="L493158" i="48"/>
  <c r="L493157" i="48"/>
  <c r="L493156" i="48"/>
  <c r="L493155" i="48"/>
  <c r="L493154" i="48"/>
  <c r="L493153" i="48"/>
  <c r="L493152" i="48"/>
  <c r="L493151" i="48"/>
  <c r="L493150" i="48"/>
  <c r="L493149" i="48"/>
  <c r="L493148" i="48"/>
  <c r="L493147" i="48"/>
  <c r="L493146" i="48"/>
  <c r="L493145" i="48"/>
  <c r="L493144" i="48"/>
  <c r="L493143" i="48"/>
  <c r="L493142" i="48"/>
  <c r="L493141" i="48"/>
  <c r="L493140" i="48"/>
  <c r="L493139" i="48"/>
  <c r="L493138" i="48"/>
  <c r="L493137" i="48"/>
  <c r="L493136" i="48"/>
  <c r="L493135" i="48"/>
  <c r="L493134" i="48"/>
  <c r="L493133" i="48"/>
  <c r="L493132" i="48"/>
  <c r="L493131" i="48"/>
  <c r="L493130" i="48"/>
  <c r="L493129" i="48"/>
  <c r="L493128" i="48"/>
  <c r="L493127" i="48"/>
  <c r="L493126" i="48"/>
  <c r="L493125" i="48"/>
  <c r="L493124" i="48"/>
  <c r="L493123" i="48"/>
  <c r="L493122" i="48"/>
  <c r="L493121" i="48"/>
  <c r="L493120" i="48"/>
  <c r="L493119" i="48"/>
  <c r="L493118" i="48"/>
  <c r="L493117" i="48"/>
  <c r="L493116" i="48"/>
  <c r="L493115" i="48"/>
  <c r="L493114" i="48"/>
  <c r="L493113" i="48"/>
  <c r="L493112" i="48"/>
  <c r="L493111" i="48"/>
  <c r="L493110" i="48"/>
  <c r="L493109" i="48"/>
  <c r="L493108" i="48"/>
  <c r="L493107" i="48"/>
  <c r="L493106" i="48"/>
  <c r="L493105" i="48"/>
  <c r="L493104" i="48"/>
  <c r="L493103" i="48"/>
  <c r="L493102" i="48"/>
  <c r="L493101" i="48"/>
  <c r="L493100" i="48"/>
  <c r="L493099" i="48"/>
  <c r="L493098" i="48"/>
  <c r="L493097" i="48"/>
  <c r="L493096" i="48"/>
  <c r="L493095" i="48"/>
  <c r="L493094" i="48"/>
  <c r="L493093" i="48"/>
  <c r="L493092" i="48"/>
  <c r="L493091" i="48"/>
  <c r="L493090" i="48"/>
  <c r="L493089" i="48"/>
  <c r="L493088" i="48"/>
  <c r="L493087" i="48"/>
  <c r="L493086" i="48"/>
  <c r="L493085" i="48"/>
  <c r="L493084" i="48"/>
  <c r="L493083" i="48"/>
  <c r="L493082" i="48"/>
  <c r="L493081" i="48"/>
  <c r="L493080" i="48"/>
  <c r="L493079" i="48"/>
  <c r="L493078" i="48"/>
  <c r="L493077" i="48"/>
  <c r="L493076" i="48"/>
  <c r="L493075" i="48"/>
  <c r="L493074" i="48"/>
  <c r="L493073" i="48"/>
  <c r="L493072" i="48"/>
  <c r="L493071" i="48"/>
  <c r="L493070" i="48"/>
  <c r="L493069" i="48"/>
  <c r="L493068" i="48"/>
  <c r="L493067" i="48"/>
  <c r="L493066" i="48"/>
  <c r="L493065" i="48"/>
  <c r="L493064" i="48"/>
  <c r="L493063" i="48"/>
  <c r="L493062" i="48"/>
  <c r="L493061" i="48"/>
  <c r="L493060" i="48"/>
  <c r="L493059" i="48"/>
  <c r="L493058" i="48"/>
  <c r="L493057" i="48"/>
  <c r="L493056" i="48"/>
  <c r="L493055" i="48"/>
  <c r="L493054" i="48"/>
  <c r="L493053" i="48"/>
  <c r="L493052" i="48"/>
  <c r="L493051" i="48"/>
  <c r="L493050" i="48"/>
  <c r="L493049" i="48"/>
  <c r="L493048" i="48"/>
  <c r="L493047" i="48"/>
  <c r="L493046" i="48"/>
  <c r="L493045" i="48"/>
  <c r="L493044" i="48"/>
  <c r="L493043" i="48"/>
  <c r="L493042" i="48"/>
  <c r="L493041" i="48"/>
  <c r="L493040" i="48"/>
  <c r="L493039" i="48"/>
  <c r="L493038" i="48"/>
  <c r="L493037" i="48"/>
  <c r="L493036" i="48"/>
  <c r="L493035" i="48"/>
  <c r="L493034" i="48"/>
  <c r="L493033" i="48"/>
  <c r="L493032" i="48"/>
  <c r="L493031" i="48"/>
  <c r="L493030" i="48"/>
  <c r="L493029" i="48"/>
  <c r="L493028" i="48"/>
  <c r="L493027" i="48"/>
  <c r="L493026" i="48"/>
  <c r="L493025" i="48"/>
  <c r="L493024" i="48"/>
  <c r="L493023" i="48"/>
  <c r="L493022" i="48"/>
  <c r="L493021" i="48"/>
  <c r="L493020" i="48"/>
  <c r="L493019" i="48"/>
  <c r="L493018" i="48"/>
  <c r="L493017" i="48"/>
  <c r="L493016" i="48"/>
  <c r="L493015" i="48"/>
  <c r="L493014" i="48"/>
  <c r="L493013" i="48"/>
  <c r="L493012" i="48"/>
  <c r="L493011" i="48"/>
  <c r="L493010" i="48"/>
  <c r="L493009" i="48"/>
  <c r="L493008" i="48"/>
  <c r="L493007" i="48"/>
  <c r="L493006" i="48"/>
  <c r="L493005" i="48"/>
  <c r="L493004" i="48"/>
  <c r="L493003" i="48"/>
  <c r="L493002" i="48"/>
  <c r="L493001" i="48"/>
  <c r="L493000" i="48"/>
  <c r="L492999" i="48"/>
  <c r="L492998" i="48"/>
  <c r="L492997" i="48"/>
  <c r="L492996" i="48"/>
  <c r="L492995" i="48"/>
  <c r="L492994" i="48"/>
  <c r="L492993" i="48"/>
  <c r="L492992" i="48"/>
  <c r="L492991" i="48"/>
  <c r="L492990" i="48"/>
  <c r="L492989" i="48"/>
  <c r="L492988" i="48"/>
  <c r="L492987" i="48"/>
  <c r="L492986" i="48"/>
  <c r="L492985" i="48"/>
  <c r="L492984" i="48"/>
  <c r="L492983" i="48"/>
  <c r="L492982" i="48"/>
  <c r="L492981" i="48"/>
  <c r="L492980" i="48"/>
  <c r="L492979" i="48"/>
  <c r="L492978" i="48"/>
  <c r="L492977" i="48"/>
  <c r="L492976" i="48"/>
  <c r="L492975" i="48"/>
  <c r="L492974" i="48"/>
  <c r="L492973" i="48"/>
  <c r="L492972" i="48"/>
  <c r="L492971" i="48"/>
  <c r="L492970" i="48"/>
  <c r="L492969" i="48"/>
  <c r="L492968" i="48"/>
  <c r="L492967" i="48"/>
  <c r="L492966" i="48"/>
  <c r="L492965" i="48"/>
  <c r="L492964" i="48"/>
  <c r="L492963" i="48"/>
  <c r="L492962" i="48"/>
  <c r="L492961" i="48"/>
  <c r="L492960" i="48"/>
  <c r="L492959" i="48"/>
  <c r="L492958" i="48"/>
  <c r="L492957" i="48"/>
  <c r="L492956" i="48"/>
  <c r="L492955" i="48"/>
  <c r="L492954" i="48"/>
  <c r="L492953" i="48"/>
  <c r="L492952" i="48"/>
  <c r="L492951" i="48"/>
  <c r="L492950" i="48"/>
  <c r="L492949" i="48"/>
  <c r="L492948" i="48"/>
  <c r="L492947" i="48"/>
  <c r="L492946" i="48"/>
  <c r="L492945" i="48"/>
  <c r="L492944" i="48"/>
  <c r="L492943" i="48"/>
  <c r="L492942" i="48"/>
  <c r="L492941" i="48"/>
  <c r="L492940" i="48"/>
  <c r="L492939" i="48"/>
  <c r="L492938" i="48"/>
  <c r="L492937" i="48"/>
  <c r="L492936" i="48"/>
  <c r="L492935" i="48"/>
  <c r="L492934" i="48"/>
  <c r="L492933" i="48"/>
  <c r="L492932" i="48"/>
  <c r="L492931" i="48"/>
  <c r="L492930" i="48"/>
  <c r="L492929" i="48"/>
  <c r="L492928" i="48"/>
  <c r="L492927" i="48"/>
  <c r="L492926" i="48"/>
  <c r="L492925" i="48"/>
  <c r="L492924" i="48"/>
  <c r="L492923" i="48"/>
  <c r="L492922" i="48"/>
  <c r="L492921" i="48"/>
  <c r="L492920" i="48"/>
  <c r="L492919" i="48"/>
  <c r="L492918" i="48"/>
  <c r="L492917" i="48"/>
  <c r="L492916" i="48"/>
  <c r="L492915" i="48"/>
  <c r="L492914" i="48"/>
  <c r="L492913" i="48"/>
  <c r="L492912" i="48"/>
  <c r="L492911" i="48"/>
  <c r="L492910" i="48"/>
  <c r="L492909" i="48"/>
  <c r="L492908" i="48"/>
  <c r="L492907" i="48"/>
  <c r="L492906" i="48"/>
  <c r="L492905" i="48"/>
  <c r="L492904" i="48"/>
  <c r="L492903" i="48"/>
  <c r="L492902" i="48"/>
  <c r="L492901" i="48"/>
  <c r="L492900" i="48"/>
  <c r="L492899" i="48"/>
  <c r="L492898" i="48"/>
  <c r="L492897" i="48"/>
  <c r="L492896" i="48"/>
  <c r="L492895" i="48"/>
  <c r="L492894" i="48"/>
  <c r="L492893" i="48"/>
  <c r="L492892" i="48"/>
  <c r="L492891" i="48"/>
  <c r="L492890" i="48"/>
  <c r="L492889" i="48"/>
  <c r="L492888" i="48"/>
  <c r="L492887" i="48"/>
  <c r="L492886" i="48"/>
  <c r="L492885" i="48"/>
  <c r="L492884" i="48"/>
  <c r="L492883" i="48"/>
  <c r="L492882" i="48"/>
  <c r="L492881" i="48"/>
  <c r="L492880" i="48"/>
  <c r="L492879" i="48"/>
  <c r="L492878" i="48"/>
  <c r="L492877" i="48"/>
  <c r="L492876" i="48"/>
  <c r="L492875" i="48"/>
  <c r="L492874" i="48"/>
  <c r="L492873" i="48"/>
  <c r="L492872" i="48"/>
  <c r="L492871" i="48"/>
  <c r="L492870" i="48"/>
  <c r="L492869" i="48"/>
  <c r="L492868" i="48"/>
  <c r="L492867" i="48"/>
  <c r="L492866" i="48"/>
  <c r="L492865" i="48"/>
  <c r="L492864" i="48"/>
  <c r="L492863" i="48"/>
  <c r="L492862" i="48"/>
  <c r="L492861" i="48"/>
  <c r="L492860" i="48"/>
  <c r="L492859" i="48"/>
  <c r="L492858" i="48"/>
  <c r="L492857" i="48"/>
  <c r="L492856" i="48"/>
  <c r="L492855" i="48"/>
  <c r="L492854" i="48"/>
  <c r="L492853" i="48"/>
  <c r="L492852" i="48"/>
  <c r="L492851" i="48"/>
  <c r="L492850" i="48"/>
  <c r="L492849" i="48"/>
  <c r="L492848" i="48"/>
  <c r="L492847" i="48"/>
  <c r="L492846" i="48"/>
  <c r="L492845" i="48"/>
  <c r="L492844" i="48"/>
  <c r="L492843" i="48"/>
  <c r="L492842" i="48"/>
  <c r="L492841" i="48"/>
  <c r="L492840" i="48"/>
  <c r="L492839" i="48"/>
  <c r="L492838" i="48"/>
  <c r="L492837" i="48"/>
  <c r="L492836" i="48"/>
  <c r="L492835" i="48"/>
  <c r="L492834" i="48"/>
  <c r="L492833" i="48"/>
  <c r="L492832" i="48"/>
  <c r="L492831" i="48"/>
  <c r="L492830" i="48"/>
  <c r="L492829" i="48"/>
  <c r="L492828" i="48"/>
  <c r="L492827" i="48"/>
  <c r="L492826" i="48"/>
  <c r="L492825" i="48"/>
  <c r="L492824" i="48"/>
  <c r="L492823" i="48"/>
  <c r="L492822" i="48"/>
  <c r="L492821" i="48"/>
  <c r="L492820" i="48"/>
  <c r="L492819" i="48"/>
  <c r="L492818" i="48"/>
  <c r="L492817" i="48"/>
  <c r="L492816" i="48"/>
  <c r="L492815" i="48"/>
  <c r="L492814" i="48"/>
  <c r="L492813" i="48"/>
  <c r="L492812" i="48"/>
  <c r="L492811" i="48"/>
  <c r="L492810" i="48"/>
  <c r="L492809" i="48"/>
  <c r="L492808" i="48"/>
  <c r="L492807" i="48"/>
  <c r="L492806" i="48"/>
  <c r="L492805" i="48"/>
  <c r="L492804" i="48"/>
  <c r="L492803" i="48"/>
  <c r="L492802" i="48"/>
  <c r="L492801" i="48"/>
  <c r="L492800" i="48"/>
  <c r="L492799" i="48"/>
  <c r="L492798" i="48"/>
  <c r="L492797" i="48"/>
  <c r="L492796" i="48"/>
  <c r="L492795" i="48"/>
  <c r="L492794" i="48"/>
  <c r="L492793" i="48"/>
  <c r="L492792" i="48"/>
  <c r="L492791" i="48"/>
  <c r="L492790" i="48"/>
  <c r="L492789" i="48"/>
  <c r="L492788" i="48"/>
  <c r="L492787" i="48"/>
  <c r="L492786" i="48"/>
  <c r="L492785" i="48"/>
  <c r="L492784" i="48"/>
  <c r="L492783" i="48"/>
  <c r="L492782" i="48"/>
  <c r="L492781" i="48"/>
  <c r="L492780" i="48"/>
  <c r="L492779" i="48"/>
  <c r="L492778" i="48"/>
  <c r="L492777" i="48"/>
  <c r="L492776" i="48"/>
  <c r="L492775" i="48"/>
  <c r="L492774" i="48"/>
  <c r="L492773" i="48"/>
  <c r="L492772" i="48"/>
  <c r="L492771" i="48"/>
  <c r="L492770" i="48"/>
  <c r="L492769" i="48"/>
  <c r="L492768" i="48"/>
  <c r="L492767" i="48"/>
  <c r="L492766" i="48"/>
  <c r="L492765" i="48"/>
  <c r="L492764" i="48"/>
  <c r="L492763" i="48"/>
  <c r="L492762" i="48"/>
  <c r="L492761" i="48"/>
  <c r="L492760" i="48"/>
  <c r="L492759" i="48"/>
  <c r="L492758" i="48"/>
  <c r="L492757" i="48"/>
  <c r="L492756" i="48"/>
  <c r="L492755" i="48"/>
  <c r="L492754" i="48"/>
  <c r="L492753" i="48"/>
  <c r="L492752" i="48"/>
  <c r="L492751" i="48"/>
  <c r="L492750" i="48"/>
  <c r="L492749" i="48"/>
  <c r="L492748" i="48"/>
  <c r="L492747" i="48"/>
  <c r="L492746" i="48"/>
  <c r="L492745" i="48"/>
  <c r="L492744" i="48"/>
  <c r="L492743" i="48"/>
  <c r="L492742" i="48"/>
  <c r="L492741" i="48"/>
  <c r="L492740" i="48"/>
  <c r="L492739" i="48"/>
  <c r="L492738" i="48"/>
  <c r="L492737" i="48"/>
  <c r="L492736" i="48"/>
  <c r="L492735" i="48"/>
  <c r="L492734" i="48"/>
  <c r="L492733" i="48"/>
  <c r="L492732" i="48"/>
  <c r="L492731" i="48"/>
  <c r="L492730" i="48"/>
  <c r="L492729" i="48"/>
  <c r="L492728" i="48"/>
  <c r="L492727" i="48"/>
  <c r="L492726" i="48"/>
  <c r="L492725" i="48"/>
  <c r="L492724" i="48"/>
  <c r="L492723" i="48"/>
  <c r="L492722" i="48"/>
  <c r="L492721" i="48"/>
  <c r="L492720" i="48"/>
  <c r="L492719" i="48"/>
  <c r="L492718" i="48"/>
  <c r="L492717" i="48"/>
  <c r="L492716" i="48"/>
  <c r="L492715" i="48"/>
  <c r="L492714" i="48"/>
  <c r="L492713" i="48"/>
  <c r="L492712" i="48"/>
  <c r="L492711" i="48"/>
  <c r="L492710" i="48"/>
  <c r="L492709" i="48"/>
  <c r="L492708" i="48"/>
  <c r="L492707" i="48"/>
  <c r="L492706" i="48"/>
  <c r="L492705" i="48"/>
  <c r="L492704" i="48"/>
  <c r="L492703" i="48"/>
  <c r="L492702" i="48"/>
  <c r="L492701" i="48"/>
  <c r="L492700" i="48"/>
  <c r="L492699" i="48"/>
  <c r="L492698" i="48"/>
  <c r="L492697" i="48"/>
  <c r="L492696" i="48"/>
  <c r="L492695" i="48"/>
  <c r="L492694" i="48"/>
  <c r="L492693" i="48"/>
  <c r="L492692" i="48"/>
  <c r="L492691" i="48"/>
  <c r="L492690" i="48"/>
  <c r="L492689" i="48"/>
  <c r="L492688" i="48"/>
  <c r="L492687" i="48"/>
  <c r="L492686" i="48"/>
  <c r="L492685" i="48"/>
  <c r="L492684" i="48"/>
  <c r="L492683" i="48"/>
  <c r="L492682" i="48"/>
  <c r="L492681" i="48"/>
  <c r="L492680" i="48"/>
  <c r="L492679" i="48"/>
  <c r="L492678" i="48"/>
  <c r="L492677" i="48"/>
  <c r="L492676" i="48"/>
  <c r="L492675" i="48"/>
  <c r="L492674" i="48"/>
  <c r="L492673" i="48"/>
  <c r="L492672" i="48"/>
  <c r="L492671" i="48"/>
  <c r="L492670" i="48"/>
  <c r="L492669" i="48"/>
  <c r="L492668" i="48"/>
  <c r="L492667" i="48"/>
  <c r="L492666" i="48"/>
  <c r="L492665" i="48"/>
  <c r="L492664" i="48"/>
  <c r="L492663" i="48"/>
  <c r="L492662" i="48"/>
  <c r="L492661" i="48"/>
  <c r="L492660" i="48"/>
  <c r="L492659" i="48"/>
  <c r="L492658" i="48"/>
  <c r="L492657" i="48"/>
  <c r="L492656" i="48"/>
  <c r="L492655" i="48"/>
  <c r="L492654" i="48"/>
  <c r="L492653" i="48"/>
  <c r="L492652" i="48"/>
  <c r="L492651" i="48"/>
  <c r="L492650" i="48"/>
  <c r="L492649" i="48"/>
  <c r="L492648" i="48"/>
  <c r="L492647" i="48"/>
  <c r="L492646" i="48"/>
  <c r="L492645" i="48"/>
  <c r="L492644" i="48"/>
  <c r="L492643" i="48"/>
  <c r="L492642" i="48"/>
  <c r="L492641" i="48"/>
  <c r="L492640" i="48"/>
  <c r="L492639" i="48"/>
  <c r="L492638" i="48"/>
  <c r="L492637" i="48"/>
  <c r="L492636" i="48"/>
  <c r="L492635" i="48"/>
  <c r="L492634" i="48"/>
  <c r="L492633" i="48"/>
  <c r="L492632" i="48"/>
  <c r="L492631" i="48"/>
  <c r="L492630" i="48"/>
  <c r="L492629" i="48"/>
  <c r="L492628" i="48"/>
  <c r="L492627" i="48"/>
  <c r="L492626" i="48"/>
  <c r="L492625" i="48"/>
  <c r="L492624" i="48"/>
  <c r="L492623" i="48"/>
  <c r="L492622" i="48"/>
  <c r="L492621" i="48"/>
  <c r="L492620" i="48"/>
  <c r="L492619" i="48"/>
  <c r="L492618" i="48"/>
  <c r="L492617" i="48"/>
  <c r="L492616" i="48"/>
  <c r="L492615" i="48"/>
  <c r="L492614" i="48"/>
  <c r="L492613" i="48"/>
  <c r="L492612" i="48"/>
  <c r="L492611" i="48"/>
  <c r="L492610" i="48"/>
  <c r="L492609" i="48"/>
  <c r="L492608" i="48"/>
  <c r="L492607" i="48"/>
  <c r="L492606" i="48"/>
  <c r="L492605" i="48"/>
  <c r="L492604" i="48"/>
  <c r="L492603" i="48"/>
  <c r="L492602" i="48"/>
  <c r="L492601" i="48"/>
  <c r="L492600" i="48"/>
  <c r="L492599" i="48"/>
  <c r="L492598" i="48"/>
  <c r="L492597" i="48"/>
  <c r="L492596" i="48"/>
  <c r="L492595" i="48"/>
  <c r="L492594" i="48"/>
  <c r="L492593" i="48"/>
  <c r="L492592" i="48"/>
  <c r="L492591" i="48"/>
  <c r="L492590" i="48"/>
  <c r="L492589" i="48"/>
  <c r="L492588" i="48"/>
  <c r="L492587" i="48"/>
  <c r="L492586" i="48"/>
  <c r="L492585" i="48"/>
  <c r="L492584" i="48"/>
  <c r="L492583" i="48"/>
  <c r="L492582" i="48"/>
  <c r="L492581" i="48"/>
  <c r="L492580" i="48"/>
  <c r="L492579" i="48"/>
  <c r="L492578" i="48"/>
  <c r="L492577" i="48"/>
  <c r="L492576" i="48"/>
  <c r="L492575" i="48"/>
  <c r="L492574" i="48"/>
  <c r="L492573" i="48"/>
  <c r="L492572" i="48"/>
  <c r="L492571" i="48"/>
  <c r="L492570" i="48"/>
  <c r="L492569" i="48"/>
  <c r="L492568" i="48"/>
  <c r="L492567" i="48"/>
  <c r="L492566" i="48"/>
  <c r="L492565" i="48"/>
  <c r="L492564" i="48"/>
  <c r="L492563" i="48"/>
  <c r="L492562" i="48"/>
  <c r="L492561" i="48"/>
  <c r="L492560" i="48"/>
  <c r="L492559" i="48"/>
  <c r="L492558" i="48"/>
  <c r="L492557" i="48"/>
  <c r="L492556" i="48"/>
  <c r="L492555" i="48"/>
  <c r="L492554" i="48"/>
  <c r="L492553" i="48"/>
  <c r="L492552" i="48"/>
  <c r="L492551" i="48"/>
  <c r="L492550" i="48"/>
  <c r="L492549" i="48"/>
  <c r="L492548" i="48"/>
  <c r="L492547" i="48"/>
  <c r="L492546" i="48"/>
  <c r="L492545" i="48"/>
  <c r="L492544" i="48"/>
  <c r="L492543" i="48"/>
  <c r="L492542" i="48"/>
  <c r="L492541" i="48"/>
  <c r="L492540" i="48"/>
  <c r="L492539" i="48"/>
  <c r="L492538" i="48"/>
  <c r="L492537" i="48"/>
  <c r="L492536" i="48"/>
  <c r="L492535" i="48"/>
  <c r="L492534" i="48"/>
  <c r="L492533" i="48"/>
  <c r="L492532" i="48"/>
  <c r="L492531" i="48"/>
  <c r="L492530" i="48"/>
  <c r="L492529" i="48"/>
  <c r="L492528" i="48"/>
  <c r="L492527" i="48"/>
  <c r="L492526" i="48"/>
  <c r="L492525" i="48"/>
  <c r="L492524" i="48"/>
  <c r="L492523" i="48"/>
  <c r="L492522" i="48"/>
  <c r="L492521" i="48"/>
  <c r="L492520" i="48"/>
  <c r="L492519" i="48"/>
  <c r="L492518" i="48"/>
  <c r="L492517" i="48"/>
  <c r="L492516" i="48"/>
  <c r="L492515" i="48"/>
  <c r="L492514" i="48"/>
  <c r="L492513" i="48"/>
  <c r="L492512" i="48"/>
  <c r="L492511" i="48"/>
  <c r="L492510" i="48"/>
  <c r="L492509" i="48"/>
  <c r="L492508" i="48"/>
  <c r="L492507" i="48"/>
  <c r="L492506" i="48"/>
  <c r="L492505" i="48"/>
  <c r="L492504" i="48"/>
  <c r="L492503" i="48"/>
  <c r="L492502" i="48"/>
  <c r="L492501" i="48"/>
  <c r="L492500" i="48"/>
  <c r="L492499" i="48"/>
  <c r="L492498" i="48"/>
  <c r="L492497" i="48"/>
  <c r="L492496" i="48"/>
  <c r="L492495" i="48"/>
  <c r="L492494" i="48"/>
  <c r="L492493" i="48"/>
  <c r="L492492" i="48"/>
  <c r="L492491" i="48"/>
  <c r="L492490" i="48"/>
  <c r="L492489" i="48"/>
  <c r="L492488" i="48"/>
  <c r="L492487" i="48"/>
  <c r="L492486" i="48"/>
  <c r="L492485" i="48"/>
  <c r="L492484" i="48"/>
  <c r="L492483" i="48"/>
  <c r="L492482" i="48"/>
  <c r="L492481" i="48"/>
  <c r="L492480" i="48"/>
  <c r="L492479" i="48"/>
  <c r="L492478" i="48"/>
  <c r="L492477" i="48"/>
  <c r="L492476" i="48"/>
  <c r="L492475" i="48"/>
  <c r="L492474" i="48"/>
  <c r="L492473" i="48"/>
  <c r="L492472" i="48"/>
  <c r="L492471" i="48"/>
  <c r="L492470" i="48"/>
  <c r="L492469" i="48"/>
  <c r="L492468" i="48"/>
  <c r="L492467" i="48"/>
  <c r="L492466" i="48"/>
  <c r="L492465" i="48"/>
  <c r="L492464" i="48"/>
  <c r="L492463" i="48"/>
  <c r="L492462" i="48"/>
  <c r="L492461" i="48"/>
  <c r="L492460" i="48"/>
  <c r="L492459" i="48"/>
  <c r="L492458" i="48"/>
  <c r="L492457" i="48"/>
  <c r="L492456" i="48"/>
  <c r="L492455" i="48"/>
  <c r="L492454" i="48"/>
  <c r="L492453" i="48"/>
  <c r="L492452" i="48"/>
  <c r="L492451" i="48"/>
  <c r="L492450" i="48"/>
  <c r="L492449" i="48"/>
  <c r="L492448" i="48"/>
  <c r="L492447" i="48"/>
  <c r="L492446" i="48"/>
  <c r="L492445" i="48"/>
  <c r="L492444" i="48"/>
  <c r="L492443" i="48"/>
  <c r="L492442" i="48"/>
  <c r="L492441" i="48"/>
  <c r="L492440" i="48"/>
  <c r="L492439" i="48"/>
  <c r="L492438" i="48"/>
  <c r="L492437" i="48"/>
  <c r="L492436" i="48"/>
  <c r="L492435" i="48"/>
  <c r="L492434" i="48"/>
  <c r="L492433" i="48"/>
  <c r="L492432" i="48"/>
  <c r="L492431" i="48"/>
  <c r="L492430" i="48"/>
  <c r="L492429" i="48"/>
  <c r="L492428" i="48"/>
  <c r="L492427" i="48"/>
  <c r="L492426" i="48"/>
  <c r="L492425" i="48"/>
  <c r="L492424" i="48"/>
  <c r="L492423" i="48"/>
  <c r="L492422" i="48"/>
  <c r="L492421" i="48"/>
  <c r="L492420" i="48"/>
  <c r="L492419" i="48"/>
  <c r="L492418" i="48"/>
  <c r="L492417" i="48"/>
  <c r="L492416" i="48"/>
  <c r="L492415" i="48"/>
  <c r="L492414" i="48"/>
  <c r="L492413" i="48"/>
  <c r="L492412" i="48"/>
  <c r="L492411" i="48"/>
  <c r="L492410" i="48"/>
  <c r="L492409" i="48"/>
  <c r="L492408" i="48"/>
  <c r="L492407" i="48"/>
  <c r="L492406" i="48"/>
  <c r="L492405" i="48"/>
  <c r="L492404" i="48"/>
  <c r="L492403" i="48"/>
  <c r="L492402" i="48"/>
  <c r="L492401" i="48"/>
  <c r="L492400" i="48"/>
  <c r="L492399" i="48"/>
  <c r="L492398" i="48"/>
  <c r="L492397" i="48"/>
  <c r="L492396" i="48"/>
  <c r="L492395" i="48"/>
  <c r="L492394" i="48"/>
  <c r="L492393" i="48"/>
  <c r="L492392" i="48"/>
  <c r="L492391" i="48"/>
  <c r="L492390" i="48"/>
  <c r="L492389" i="48"/>
  <c r="L492388" i="48"/>
  <c r="L492387" i="48"/>
  <c r="L492386" i="48"/>
  <c r="L492385" i="48"/>
  <c r="L492384" i="48"/>
  <c r="L492383" i="48"/>
  <c r="L492382" i="48"/>
  <c r="L492381" i="48"/>
  <c r="L492380" i="48"/>
  <c r="L492379" i="48"/>
  <c r="L492378" i="48"/>
  <c r="L492377" i="48"/>
  <c r="L492376" i="48"/>
  <c r="L492375" i="48"/>
  <c r="L492374" i="48"/>
  <c r="L492373" i="48"/>
  <c r="L492372" i="48"/>
  <c r="L492371" i="48"/>
  <c r="L492370" i="48"/>
  <c r="L492369" i="48"/>
  <c r="L492368" i="48"/>
  <c r="L492367" i="48"/>
  <c r="L492366" i="48"/>
  <c r="L492365" i="48"/>
  <c r="L492364" i="48"/>
  <c r="L492363" i="48"/>
  <c r="L492362" i="48"/>
  <c r="L492361" i="48"/>
  <c r="L492360" i="48"/>
  <c r="L492359" i="48"/>
  <c r="L492358" i="48"/>
  <c r="L492357" i="48"/>
  <c r="L492356" i="48"/>
  <c r="L492355" i="48"/>
  <c r="L492354" i="48"/>
  <c r="L492353" i="48"/>
  <c r="L492352" i="48"/>
  <c r="L492351" i="48"/>
  <c r="L492350" i="48"/>
  <c r="L492349" i="48"/>
  <c r="L492348" i="48"/>
  <c r="L492347" i="48"/>
  <c r="L492346" i="48"/>
  <c r="L492345" i="48"/>
  <c r="L492344" i="48"/>
  <c r="L492343" i="48"/>
  <c r="L492342" i="48"/>
  <c r="L492341" i="48"/>
  <c r="L492340" i="48"/>
  <c r="L492339" i="48"/>
  <c r="L492338" i="48"/>
  <c r="L492337" i="48"/>
  <c r="L492336" i="48"/>
  <c r="L492335" i="48"/>
  <c r="L492334" i="48"/>
  <c r="L492333" i="48"/>
  <c r="L492332" i="48"/>
  <c r="L492331" i="48"/>
  <c r="L492330" i="48"/>
  <c r="L492329" i="48"/>
  <c r="L492328" i="48"/>
  <c r="L492327" i="48"/>
  <c r="L492326" i="48"/>
  <c r="L492325" i="48"/>
  <c r="L492324" i="48"/>
  <c r="L492323" i="48"/>
  <c r="L492322" i="48"/>
  <c r="L492321" i="48"/>
  <c r="L492320" i="48"/>
  <c r="L492319" i="48"/>
  <c r="L492318" i="48"/>
  <c r="L492317" i="48"/>
  <c r="L492316" i="48"/>
  <c r="L492315" i="48"/>
  <c r="L492314" i="48"/>
  <c r="L492313" i="48"/>
  <c r="L492312" i="48"/>
  <c r="L492311" i="48"/>
  <c r="L492310" i="48"/>
  <c r="L492309" i="48"/>
  <c r="L492308" i="48"/>
  <c r="L492307" i="48"/>
  <c r="L492306" i="48"/>
  <c r="L492305" i="48"/>
  <c r="L492304" i="48"/>
  <c r="L492303" i="48"/>
  <c r="L492302" i="48"/>
  <c r="L492301" i="48"/>
  <c r="L492300" i="48"/>
  <c r="L492299" i="48"/>
  <c r="L492298" i="48"/>
  <c r="L492297" i="48"/>
  <c r="L492296" i="48"/>
  <c r="L492295" i="48"/>
  <c r="L492294" i="48"/>
  <c r="L492293" i="48"/>
  <c r="L492292" i="48"/>
  <c r="L492291" i="48"/>
  <c r="L492290" i="48"/>
  <c r="L492289" i="48"/>
  <c r="L492288" i="48"/>
  <c r="L492287" i="48"/>
  <c r="L492286" i="48"/>
  <c r="L492285" i="48"/>
  <c r="L492284" i="48"/>
  <c r="L492283" i="48"/>
  <c r="L492282" i="48"/>
  <c r="L492281" i="48"/>
  <c r="L492280" i="48"/>
  <c r="L492279" i="48"/>
  <c r="L492278" i="48"/>
  <c r="L492277" i="48"/>
  <c r="L492276" i="48"/>
  <c r="L492275" i="48"/>
  <c r="L492274" i="48"/>
  <c r="L492273" i="48"/>
  <c r="L492272" i="48"/>
  <c r="L492271" i="48"/>
  <c r="L492270" i="48"/>
  <c r="L492269" i="48"/>
  <c r="L492268" i="48"/>
  <c r="L492267" i="48"/>
  <c r="L492266" i="48"/>
  <c r="L492265" i="48"/>
  <c r="L492264" i="48"/>
  <c r="L492263" i="48"/>
  <c r="L492262" i="48"/>
  <c r="L492261" i="48"/>
  <c r="L492260" i="48"/>
  <c r="L492259" i="48"/>
  <c r="L492258" i="48"/>
  <c r="L492257" i="48"/>
  <c r="L492256" i="48"/>
  <c r="L492255" i="48"/>
  <c r="L492254" i="48"/>
  <c r="L492253" i="48"/>
  <c r="L492252" i="48"/>
  <c r="L492251" i="48"/>
  <c r="L492250" i="48"/>
  <c r="L492249" i="48"/>
  <c r="L492248" i="48"/>
  <c r="L492247" i="48"/>
  <c r="L492246" i="48"/>
  <c r="L492245" i="48"/>
  <c r="L492244" i="48"/>
  <c r="L492243" i="48"/>
  <c r="L492242" i="48"/>
  <c r="L492241" i="48"/>
  <c r="L492240" i="48"/>
  <c r="L492239" i="48"/>
  <c r="L492238" i="48"/>
  <c r="L492237" i="48"/>
  <c r="L492236" i="48"/>
  <c r="L492235" i="48"/>
  <c r="L492234" i="48"/>
  <c r="L492233" i="48"/>
  <c r="L492232" i="48"/>
  <c r="L492231" i="48"/>
  <c r="L492230" i="48"/>
  <c r="L492229" i="48"/>
  <c r="L492228" i="48"/>
  <c r="L492227" i="48"/>
  <c r="L492226" i="48"/>
  <c r="L492225" i="48"/>
  <c r="L492224" i="48"/>
  <c r="L492223" i="48"/>
  <c r="L492222" i="48"/>
  <c r="L492221" i="48"/>
  <c r="L492220" i="48"/>
  <c r="L492219" i="48"/>
  <c r="L492218" i="48"/>
  <c r="L492217" i="48"/>
  <c r="L492216" i="48"/>
  <c r="L492215" i="48"/>
  <c r="L492214" i="48"/>
  <c r="L492213" i="48"/>
  <c r="L492212" i="48"/>
  <c r="L492211" i="48"/>
  <c r="L492210" i="48"/>
  <c r="L492209" i="48"/>
  <c r="L492208" i="48"/>
  <c r="L492207" i="48"/>
  <c r="L492206" i="48"/>
  <c r="L492205" i="48"/>
  <c r="L492204" i="48"/>
  <c r="L492203" i="48"/>
  <c r="L492202" i="48"/>
  <c r="L492201" i="48"/>
  <c r="L492200" i="48"/>
  <c r="L492199" i="48"/>
  <c r="L492198" i="48"/>
  <c r="L492197" i="48"/>
  <c r="L492196" i="48"/>
  <c r="L492195" i="48"/>
  <c r="L492194" i="48"/>
  <c r="L492193" i="48"/>
  <c r="L492192" i="48"/>
  <c r="L492191" i="48"/>
  <c r="L492190" i="48"/>
  <c r="L492189" i="48"/>
  <c r="L492188" i="48"/>
  <c r="L492187" i="48"/>
  <c r="L492186" i="48"/>
  <c r="L492185" i="48"/>
  <c r="L492184" i="48"/>
  <c r="L492183" i="48"/>
  <c r="L492182" i="48"/>
  <c r="L492181" i="48"/>
  <c r="L492180" i="48"/>
  <c r="L492179" i="48"/>
  <c r="L492178" i="48"/>
  <c r="L492177" i="48"/>
  <c r="L492176" i="48"/>
  <c r="L492175" i="48"/>
  <c r="L492174" i="48"/>
  <c r="L492173" i="48"/>
  <c r="L492172" i="48"/>
  <c r="L492171" i="48"/>
  <c r="L492170" i="48"/>
  <c r="L492169" i="48"/>
  <c r="L492168" i="48"/>
  <c r="L492167" i="48"/>
  <c r="L492166" i="48"/>
  <c r="L492165" i="48"/>
  <c r="L492164" i="48"/>
  <c r="L492163" i="48"/>
  <c r="L492162" i="48"/>
  <c r="L492161" i="48"/>
  <c r="L492160" i="48"/>
  <c r="L492159" i="48"/>
  <c r="L492158" i="48"/>
  <c r="L492157" i="48"/>
  <c r="L492156" i="48"/>
  <c r="L492155" i="48"/>
  <c r="L492154" i="48"/>
  <c r="L492153" i="48"/>
  <c r="L492152" i="48"/>
  <c r="L492151" i="48"/>
  <c r="L492150" i="48"/>
  <c r="L492149" i="48"/>
  <c r="L492148" i="48"/>
  <c r="L492147" i="48"/>
  <c r="L492146" i="48"/>
  <c r="L492145" i="48"/>
  <c r="L492144" i="48"/>
  <c r="L492143" i="48"/>
  <c r="L492142" i="48"/>
  <c r="L492141" i="48"/>
  <c r="L492140" i="48"/>
  <c r="L492139" i="48"/>
  <c r="L492138" i="48"/>
  <c r="L492137" i="48"/>
  <c r="L492136" i="48"/>
  <c r="L492135" i="48"/>
  <c r="L492134" i="48"/>
  <c r="L492133" i="48"/>
  <c r="L492132" i="48"/>
  <c r="L492131" i="48"/>
  <c r="L492130" i="48"/>
  <c r="L492129" i="48"/>
  <c r="L492128" i="48"/>
  <c r="L492127" i="48"/>
  <c r="L492126" i="48"/>
  <c r="L492125" i="48"/>
  <c r="L492124" i="48"/>
  <c r="L492123" i="48"/>
  <c r="L492122" i="48"/>
  <c r="L492121" i="48"/>
  <c r="L492120" i="48"/>
  <c r="L492119" i="48"/>
  <c r="L492118" i="48"/>
  <c r="L492117" i="48"/>
  <c r="L492116" i="48"/>
  <c r="L492115" i="48"/>
  <c r="L492114" i="48"/>
  <c r="L492113" i="48"/>
  <c r="L492112" i="48"/>
  <c r="L492111" i="48"/>
  <c r="L492110" i="48"/>
  <c r="L492109" i="48"/>
  <c r="L492108" i="48"/>
  <c r="L492107" i="48"/>
  <c r="L492106" i="48"/>
  <c r="L492105" i="48"/>
  <c r="L492104" i="48"/>
  <c r="L492103" i="48"/>
  <c r="L492102" i="48"/>
  <c r="L492101" i="48"/>
  <c r="L492100" i="48"/>
  <c r="L492099" i="48"/>
  <c r="L492098" i="48"/>
  <c r="L492097" i="48"/>
  <c r="L492096" i="48"/>
  <c r="L492095" i="48"/>
  <c r="L492094" i="48"/>
  <c r="L492093" i="48"/>
  <c r="L492092" i="48"/>
  <c r="L492091" i="48"/>
  <c r="L492090" i="48"/>
  <c r="L492089" i="48"/>
  <c r="L492088" i="48"/>
  <c r="L492087" i="48"/>
  <c r="L492086" i="48"/>
  <c r="L492085" i="48"/>
  <c r="L492084" i="48"/>
  <c r="L492083" i="48"/>
  <c r="L492082" i="48"/>
  <c r="L492081" i="48"/>
  <c r="L492080" i="48"/>
  <c r="L492079" i="48"/>
  <c r="L492078" i="48"/>
  <c r="L492077" i="48"/>
  <c r="L492076" i="48"/>
  <c r="L492075" i="48"/>
  <c r="L492074" i="48"/>
  <c r="L492073" i="48"/>
  <c r="L492072" i="48"/>
  <c r="L492071" i="48"/>
  <c r="L492070" i="48"/>
  <c r="L492069" i="48"/>
  <c r="L492068" i="48"/>
  <c r="L492067" i="48"/>
  <c r="L492066" i="48"/>
  <c r="L492065" i="48"/>
  <c r="L492064" i="48"/>
  <c r="L492063" i="48"/>
  <c r="L492062" i="48"/>
  <c r="L492061" i="48"/>
  <c r="L492060" i="48"/>
  <c r="L492059" i="48"/>
  <c r="L492058" i="48"/>
  <c r="L492057" i="48"/>
  <c r="L492056" i="48"/>
  <c r="L492055" i="48"/>
  <c r="L492054" i="48"/>
  <c r="L492053" i="48"/>
  <c r="L492052" i="48"/>
  <c r="L492051" i="48"/>
  <c r="L492050" i="48"/>
  <c r="L492049" i="48"/>
  <c r="L492048" i="48"/>
  <c r="L492047" i="48"/>
  <c r="L492046" i="48"/>
  <c r="L492045" i="48"/>
  <c r="L492044" i="48"/>
  <c r="L492043" i="48"/>
  <c r="L492042" i="48"/>
  <c r="L492041" i="48"/>
  <c r="L492040" i="48"/>
  <c r="L492039" i="48"/>
  <c r="L492038" i="48"/>
  <c r="L492037" i="48"/>
  <c r="L492036" i="48"/>
  <c r="L492035" i="48"/>
  <c r="L492034" i="48"/>
  <c r="L492033" i="48"/>
  <c r="L492032" i="48"/>
  <c r="L492031" i="48"/>
  <c r="L492030" i="48"/>
  <c r="L492029" i="48"/>
  <c r="L492028" i="48"/>
  <c r="L492027" i="48"/>
  <c r="L492026" i="48"/>
  <c r="L492025" i="48"/>
  <c r="L492024" i="48"/>
  <c r="L492023" i="48"/>
  <c r="L492022" i="48"/>
  <c r="L492021" i="48"/>
  <c r="L492020" i="48"/>
  <c r="L492019" i="48"/>
  <c r="L492018" i="48"/>
  <c r="L492017" i="48"/>
  <c r="L492016" i="48"/>
  <c r="L492015" i="48"/>
  <c r="L492014" i="48"/>
  <c r="L492013" i="48"/>
  <c r="L492012" i="48"/>
  <c r="L492011" i="48"/>
  <c r="L492010" i="48"/>
  <c r="L492009" i="48"/>
  <c r="L492008" i="48"/>
  <c r="L492007" i="48"/>
  <c r="L492006" i="48"/>
  <c r="L492005" i="48"/>
  <c r="L492004" i="48"/>
  <c r="L492003" i="48"/>
  <c r="L492002" i="48"/>
  <c r="L492001" i="48"/>
  <c r="L492000" i="48"/>
  <c r="L491999" i="48"/>
  <c r="L491998" i="48"/>
  <c r="L491997" i="48"/>
  <c r="L491996" i="48"/>
  <c r="L491995" i="48"/>
  <c r="L491994" i="48"/>
  <c r="L491993" i="48"/>
  <c r="L491992" i="48"/>
  <c r="L491991" i="48"/>
  <c r="L491990" i="48"/>
  <c r="L491989" i="48"/>
  <c r="L491988" i="48"/>
  <c r="L491987" i="48"/>
  <c r="L491986" i="48"/>
  <c r="L491985" i="48"/>
  <c r="L491984" i="48"/>
  <c r="L491983" i="48"/>
  <c r="L491982" i="48"/>
  <c r="L491981" i="48"/>
  <c r="L491980" i="48"/>
  <c r="L491979" i="48"/>
  <c r="L491978" i="48"/>
  <c r="L491977" i="48"/>
  <c r="L491976" i="48"/>
  <c r="L491975" i="48"/>
  <c r="L491974" i="48"/>
  <c r="L491973" i="48"/>
  <c r="L491972" i="48"/>
  <c r="L491971" i="48"/>
  <c r="L491970" i="48"/>
  <c r="L491969" i="48"/>
  <c r="L491968" i="48"/>
  <c r="L491967" i="48"/>
  <c r="L491966" i="48"/>
  <c r="L491965" i="48"/>
  <c r="L491964" i="48"/>
  <c r="L491963" i="48"/>
  <c r="L491962" i="48"/>
  <c r="L491961" i="48"/>
  <c r="L491960" i="48"/>
  <c r="L491959" i="48"/>
  <c r="L491958" i="48"/>
  <c r="L491957" i="48"/>
  <c r="L491956" i="48"/>
  <c r="L491955" i="48"/>
  <c r="L491954" i="48"/>
  <c r="L491953" i="48"/>
  <c r="L491952" i="48"/>
  <c r="L491951" i="48"/>
  <c r="L491950" i="48"/>
  <c r="L491949" i="48"/>
  <c r="L491948" i="48"/>
  <c r="L491947" i="48"/>
  <c r="L491946" i="48"/>
  <c r="L491945" i="48"/>
  <c r="L491944" i="48"/>
  <c r="L491943" i="48"/>
  <c r="L491942" i="48"/>
  <c r="L491941" i="48"/>
  <c r="L491940" i="48"/>
  <c r="L491939" i="48"/>
  <c r="L491938" i="48"/>
  <c r="L491937" i="48"/>
  <c r="L491936" i="48"/>
  <c r="L491935" i="48"/>
  <c r="L491934" i="48"/>
  <c r="L491933" i="48"/>
  <c r="L491932" i="48"/>
  <c r="L491931" i="48"/>
  <c r="L491930" i="48"/>
  <c r="L491929" i="48"/>
  <c r="L491928" i="48"/>
  <c r="L491927" i="48"/>
  <c r="L491926" i="48"/>
  <c r="L491925" i="48"/>
  <c r="L491924" i="48"/>
  <c r="L491923" i="48"/>
  <c r="L491922" i="48"/>
  <c r="L491921" i="48"/>
  <c r="L491920" i="48"/>
  <c r="L491919" i="48"/>
  <c r="L491918" i="48"/>
  <c r="L491917" i="48"/>
  <c r="L491916" i="48"/>
  <c r="L491915" i="48"/>
  <c r="L491914" i="48"/>
  <c r="L491913" i="48"/>
  <c r="L491912" i="48"/>
  <c r="L491911" i="48"/>
  <c r="L491910" i="48"/>
  <c r="L491909" i="48"/>
  <c r="L491908" i="48"/>
  <c r="L491907" i="48"/>
  <c r="L491906" i="48"/>
  <c r="L491905" i="48"/>
  <c r="L491904" i="48"/>
  <c r="L491903" i="48"/>
  <c r="L491902" i="48"/>
  <c r="L491901" i="48"/>
  <c r="L491900" i="48"/>
  <c r="L491899" i="48"/>
  <c r="L491898" i="48"/>
  <c r="L491897" i="48"/>
  <c r="L491896" i="48"/>
  <c r="L491895" i="48"/>
  <c r="L491894" i="48"/>
  <c r="L491893" i="48"/>
  <c r="L491892" i="48"/>
  <c r="L491891" i="48"/>
  <c r="L491890" i="48"/>
  <c r="L491889" i="48"/>
  <c r="L491888" i="48"/>
  <c r="L491887" i="48"/>
  <c r="L491886" i="48"/>
  <c r="L491885" i="48"/>
  <c r="L491884" i="48"/>
  <c r="L491883" i="48"/>
  <c r="L491882" i="48"/>
  <c r="L491881" i="48"/>
  <c r="L491880" i="48"/>
  <c r="L491879" i="48"/>
  <c r="L491878" i="48"/>
  <c r="L491877" i="48"/>
  <c r="L491876" i="48"/>
  <c r="L491875" i="48"/>
  <c r="L491874" i="48"/>
  <c r="L491873" i="48"/>
  <c r="L491872" i="48"/>
  <c r="L491871" i="48"/>
  <c r="L491870" i="48"/>
  <c r="L491869" i="48"/>
  <c r="L491868" i="48"/>
  <c r="L491867" i="48"/>
  <c r="L491866" i="48"/>
  <c r="L491865" i="48"/>
  <c r="L491864" i="48"/>
  <c r="L491863" i="48"/>
  <c r="L491862" i="48"/>
  <c r="L491861" i="48"/>
  <c r="L491860" i="48"/>
  <c r="L491859" i="48"/>
  <c r="L491858" i="48"/>
  <c r="L491857" i="48"/>
  <c r="L491856" i="48"/>
  <c r="L491855" i="48"/>
  <c r="L491854" i="48"/>
  <c r="L491853" i="48"/>
  <c r="L491852" i="48"/>
  <c r="L491851" i="48"/>
  <c r="L491850" i="48"/>
  <c r="L491849" i="48"/>
  <c r="L491848" i="48"/>
  <c r="L491847" i="48"/>
  <c r="L491846" i="48"/>
  <c r="L491845" i="48"/>
  <c r="L491844" i="48"/>
  <c r="L491843" i="48"/>
  <c r="L491842" i="48"/>
  <c r="L491841" i="48"/>
  <c r="L491840" i="48"/>
  <c r="L491839" i="48"/>
  <c r="L491838" i="48"/>
  <c r="L491837" i="48"/>
  <c r="L491836" i="48"/>
  <c r="L491835" i="48"/>
  <c r="L491834" i="48"/>
  <c r="L491833" i="48"/>
  <c r="L491832" i="48"/>
  <c r="L491831" i="48"/>
  <c r="L491830" i="48"/>
  <c r="L491829" i="48"/>
  <c r="L491828" i="48"/>
  <c r="L491827" i="48"/>
  <c r="L491826" i="48"/>
  <c r="L491825" i="48"/>
  <c r="L491824" i="48"/>
  <c r="L491823" i="48"/>
  <c r="L491822" i="48"/>
  <c r="L491821" i="48"/>
  <c r="L491820" i="48"/>
  <c r="L491819" i="48"/>
  <c r="L491818" i="48"/>
  <c r="L491817" i="48"/>
  <c r="L491816" i="48"/>
  <c r="L491815" i="48"/>
  <c r="L491814" i="48"/>
  <c r="L491813" i="48"/>
  <c r="L491812" i="48"/>
  <c r="L491811" i="48"/>
  <c r="L491810" i="48"/>
  <c r="L491809" i="48"/>
  <c r="L491808" i="48"/>
  <c r="L491807" i="48"/>
  <c r="L491806" i="48"/>
  <c r="L491805" i="48"/>
  <c r="L491804" i="48"/>
  <c r="L491803" i="48"/>
  <c r="L491802" i="48"/>
  <c r="L491801" i="48"/>
  <c r="L491800" i="48"/>
  <c r="L491799" i="48"/>
  <c r="L491798" i="48"/>
  <c r="L491797" i="48"/>
  <c r="L491796" i="48"/>
  <c r="L491795" i="48"/>
  <c r="L491794" i="48"/>
  <c r="L491793" i="48"/>
  <c r="L491792" i="48"/>
  <c r="L491791" i="48"/>
  <c r="L491790" i="48"/>
  <c r="L491789" i="48"/>
  <c r="L491788" i="48"/>
  <c r="L491787" i="48"/>
  <c r="L491786" i="48"/>
  <c r="L491785" i="48"/>
  <c r="L491784" i="48"/>
  <c r="L491783" i="48"/>
  <c r="L491782" i="48"/>
  <c r="L491781" i="48"/>
  <c r="L491780" i="48"/>
  <c r="L491779" i="48"/>
  <c r="L491778" i="48"/>
  <c r="L491777" i="48"/>
  <c r="L491776" i="48"/>
  <c r="L491775" i="48"/>
  <c r="L491774" i="48"/>
  <c r="L491773" i="48"/>
  <c r="L491772" i="48"/>
  <c r="L491771" i="48"/>
  <c r="L491770" i="48"/>
  <c r="L491769" i="48"/>
  <c r="L491768" i="48"/>
  <c r="L491767" i="48"/>
  <c r="L491766" i="48"/>
  <c r="L491765" i="48"/>
  <c r="L491764" i="48"/>
  <c r="L491763" i="48"/>
  <c r="L491762" i="48"/>
  <c r="L491761" i="48"/>
  <c r="L491760" i="48"/>
  <c r="L491759" i="48"/>
  <c r="L491758" i="48"/>
  <c r="L491757" i="48"/>
  <c r="L491756" i="48"/>
  <c r="L491755" i="48"/>
  <c r="L491754" i="48"/>
  <c r="L491753" i="48"/>
  <c r="L491752" i="48"/>
  <c r="L491751" i="48"/>
  <c r="L491750" i="48"/>
  <c r="L491749" i="48"/>
  <c r="L491748" i="48"/>
  <c r="L491747" i="48"/>
  <c r="L491746" i="48"/>
  <c r="L491745" i="48"/>
  <c r="L491744" i="48"/>
  <c r="L491743" i="48"/>
  <c r="L491742" i="48"/>
  <c r="L491741" i="48"/>
  <c r="L491740" i="48"/>
  <c r="L491739" i="48"/>
  <c r="L491738" i="48"/>
  <c r="L491737" i="48"/>
  <c r="L491736" i="48"/>
  <c r="L491735" i="48"/>
  <c r="L491734" i="48"/>
  <c r="L491733" i="48"/>
  <c r="L491732" i="48"/>
  <c r="L491731" i="48"/>
  <c r="L491730" i="48"/>
  <c r="L491729" i="48"/>
  <c r="L491728" i="48"/>
  <c r="L491727" i="48"/>
  <c r="L491726" i="48"/>
  <c r="L491725" i="48"/>
  <c r="L491724" i="48"/>
  <c r="L491723" i="48"/>
  <c r="L491722" i="48"/>
  <c r="L491721" i="48"/>
  <c r="L491720" i="48"/>
  <c r="L491719" i="48"/>
  <c r="L491718" i="48"/>
  <c r="L491717" i="48"/>
  <c r="L491716" i="48"/>
  <c r="L491715" i="48"/>
  <c r="L491714" i="48"/>
  <c r="L491713" i="48"/>
  <c r="L491712" i="48"/>
  <c r="L491711" i="48"/>
  <c r="L491710" i="48"/>
  <c r="L491709" i="48"/>
  <c r="L491708" i="48"/>
  <c r="L491707" i="48"/>
  <c r="L491706" i="48"/>
  <c r="L491705" i="48"/>
  <c r="L491704" i="48"/>
  <c r="L491703" i="48"/>
  <c r="L491702" i="48"/>
  <c r="L491701" i="48"/>
  <c r="L491700" i="48"/>
  <c r="L491699" i="48"/>
  <c r="L491698" i="48"/>
  <c r="L491697" i="48"/>
  <c r="L491696" i="48"/>
  <c r="L491695" i="48"/>
  <c r="L491694" i="48"/>
  <c r="L491693" i="48"/>
  <c r="L491692" i="48"/>
  <c r="L491691" i="48"/>
  <c r="L491690" i="48"/>
  <c r="L491689" i="48"/>
  <c r="L491688" i="48"/>
  <c r="L491687" i="48"/>
  <c r="L491686" i="48"/>
  <c r="L491685" i="48"/>
  <c r="L491684" i="48"/>
  <c r="L491683" i="48"/>
  <c r="L491682" i="48"/>
  <c r="L491681" i="48"/>
  <c r="L491680" i="48"/>
  <c r="L491679" i="48"/>
  <c r="L491678" i="48"/>
  <c r="L491677" i="48"/>
  <c r="L491676" i="48"/>
  <c r="L491675" i="48"/>
  <c r="L491674" i="48"/>
  <c r="L491673" i="48"/>
  <c r="L491672" i="48"/>
  <c r="L491671" i="48"/>
  <c r="L491670" i="48"/>
  <c r="L491669" i="48"/>
  <c r="L491668" i="48"/>
  <c r="L491667" i="48"/>
  <c r="L491666" i="48"/>
  <c r="L491665" i="48"/>
  <c r="L491664" i="48"/>
  <c r="L491663" i="48"/>
  <c r="L491662" i="48"/>
  <c r="L491661" i="48"/>
  <c r="L491660" i="48"/>
  <c r="L491659" i="48"/>
  <c r="L491658" i="48"/>
  <c r="L491657" i="48"/>
  <c r="L491656" i="48"/>
  <c r="L491655" i="48"/>
  <c r="L491654" i="48"/>
  <c r="L491653" i="48"/>
  <c r="L491652" i="48"/>
  <c r="L491651" i="48"/>
  <c r="L491650" i="48"/>
  <c r="L491649" i="48"/>
  <c r="L491648" i="48"/>
  <c r="L491647" i="48"/>
  <c r="L491646" i="48"/>
  <c r="L491645" i="48"/>
  <c r="L491644" i="48"/>
  <c r="L491643" i="48"/>
  <c r="L491642" i="48"/>
  <c r="L491641" i="48"/>
  <c r="L491640" i="48"/>
  <c r="L491639" i="48"/>
  <c r="L491638" i="48"/>
  <c r="L491637" i="48"/>
  <c r="L491636" i="48"/>
  <c r="L491635" i="48"/>
  <c r="L491634" i="48"/>
  <c r="L491633" i="48"/>
  <c r="L491632" i="48"/>
  <c r="L491631" i="48"/>
  <c r="L491630" i="48"/>
  <c r="L491629" i="48"/>
  <c r="L491628" i="48"/>
  <c r="L491627" i="48"/>
  <c r="L491626" i="48"/>
  <c r="L491625" i="48"/>
  <c r="L491624" i="48"/>
  <c r="L491623" i="48"/>
  <c r="L491622" i="48"/>
  <c r="L491621" i="48"/>
  <c r="L491620" i="48"/>
  <c r="L491619" i="48"/>
  <c r="L491618" i="48"/>
  <c r="L491617" i="48"/>
  <c r="L491616" i="48"/>
  <c r="L491615" i="48"/>
  <c r="L491614" i="48"/>
  <c r="L491613" i="48"/>
  <c r="L491612" i="48"/>
  <c r="L491611" i="48"/>
  <c r="L491610" i="48"/>
  <c r="L491609" i="48"/>
  <c r="L491608" i="48"/>
  <c r="L491607" i="48"/>
  <c r="L491606" i="48"/>
  <c r="L491605" i="48"/>
  <c r="L491604" i="48"/>
  <c r="L491603" i="48"/>
  <c r="L491602" i="48"/>
  <c r="L491601" i="48"/>
  <c r="L491600" i="48"/>
  <c r="L491599" i="48"/>
  <c r="L491598" i="48"/>
  <c r="L491597" i="48"/>
  <c r="L491596" i="48"/>
  <c r="L491595" i="48"/>
  <c r="L491594" i="48"/>
  <c r="L491593" i="48"/>
  <c r="L491592" i="48"/>
  <c r="L491591" i="48"/>
  <c r="L491590" i="48"/>
  <c r="L491589" i="48"/>
  <c r="L491588" i="48"/>
  <c r="L491587" i="48"/>
  <c r="L491586" i="48"/>
  <c r="L491585" i="48"/>
  <c r="L491584" i="48"/>
  <c r="L491583" i="48"/>
  <c r="L491582" i="48"/>
  <c r="L491581" i="48"/>
  <c r="L491580" i="48"/>
  <c r="L491579" i="48"/>
  <c r="L491578" i="48"/>
  <c r="L491577" i="48"/>
  <c r="L491576" i="48"/>
  <c r="L491575" i="48"/>
  <c r="L491574" i="48"/>
  <c r="L491573" i="48"/>
  <c r="L491572" i="48"/>
  <c r="L491571" i="48"/>
  <c r="L491570" i="48"/>
  <c r="L491569" i="48"/>
  <c r="L491568" i="48"/>
  <c r="L491567" i="48"/>
  <c r="L491566" i="48"/>
  <c r="L491565" i="48"/>
  <c r="L491564" i="48"/>
  <c r="L491563" i="48"/>
  <c r="L491562" i="48"/>
  <c r="L491561" i="48"/>
  <c r="L491560" i="48"/>
  <c r="L491559" i="48"/>
  <c r="L491558" i="48"/>
  <c r="L491557" i="48"/>
  <c r="L491556" i="48"/>
  <c r="L491555" i="48"/>
  <c r="L491554" i="48"/>
  <c r="L491553" i="48"/>
  <c r="L491552" i="48"/>
  <c r="L491551" i="48"/>
  <c r="L491550" i="48"/>
  <c r="L491549" i="48"/>
  <c r="L491548" i="48"/>
  <c r="L491547" i="48"/>
  <c r="L491546" i="48"/>
  <c r="L491545" i="48"/>
  <c r="L491544" i="48"/>
  <c r="L491543" i="48"/>
  <c r="L491542" i="48"/>
  <c r="L491541" i="48"/>
  <c r="L491540" i="48"/>
  <c r="L491539" i="48"/>
  <c r="L491538" i="48"/>
  <c r="L491537" i="48"/>
  <c r="L491536" i="48"/>
  <c r="L491535" i="48"/>
  <c r="L491534" i="48"/>
  <c r="L491533" i="48"/>
  <c r="L491532" i="48"/>
  <c r="L491531" i="48"/>
  <c r="L491530" i="48"/>
  <c r="L491529" i="48"/>
  <c r="L491528" i="48"/>
  <c r="L491527" i="48"/>
  <c r="L491526" i="48"/>
  <c r="L491525" i="48"/>
  <c r="L491524" i="48"/>
  <c r="L491523" i="48"/>
  <c r="L491522" i="48"/>
  <c r="L491521" i="48"/>
  <c r="L491520" i="48"/>
  <c r="L491519" i="48"/>
  <c r="L491518" i="48"/>
  <c r="L491517" i="48"/>
  <c r="L491516" i="48"/>
  <c r="L491515" i="48"/>
  <c r="L491514" i="48"/>
  <c r="L491513" i="48"/>
  <c r="L491512" i="48"/>
  <c r="L491511" i="48"/>
  <c r="L491510" i="48"/>
  <c r="L491509" i="48"/>
  <c r="L491508" i="48"/>
  <c r="L491507" i="48"/>
  <c r="L491506" i="48"/>
  <c r="L491505" i="48"/>
  <c r="L491504" i="48"/>
  <c r="L491503" i="48"/>
  <c r="L491502" i="48"/>
  <c r="L491501" i="48"/>
  <c r="L491500" i="48"/>
  <c r="L491499" i="48"/>
  <c r="L491498" i="48"/>
  <c r="L491497" i="48"/>
  <c r="L491496" i="48"/>
  <c r="L491495" i="48"/>
  <c r="L491494" i="48"/>
  <c r="L491493" i="48"/>
  <c r="L491492" i="48"/>
  <c r="L491491" i="48"/>
  <c r="L491490" i="48"/>
  <c r="L491489" i="48"/>
  <c r="L491488" i="48"/>
  <c r="L491487" i="48"/>
  <c r="L491486" i="48"/>
  <c r="L491485" i="48"/>
  <c r="L491484" i="48"/>
  <c r="L491483" i="48"/>
  <c r="L491482" i="48"/>
  <c r="L491481" i="48"/>
  <c r="L491480" i="48"/>
  <c r="L491479" i="48"/>
  <c r="L491478" i="48"/>
  <c r="L491477" i="48"/>
  <c r="L491476" i="48"/>
  <c r="L491475" i="48"/>
  <c r="L491474" i="48"/>
  <c r="L491473" i="48"/>
  <c r="L491472" i="48"/>
  <c r="L491471" i="48"/>
  <c r="L491470" i="48"/>
  <c r="L491469" i="48"/>
  <c r="L491468" i="48"/>
  <c r="L491467" i="48"/>
  <c r="L491466" i="48"/>
  <c r="L491465" i="48"/>
  <c r="L491464" i="48"/>
  <c r="L491463" i="48"/>
  <c r="L491462" i="48"/>
  <c r="L491461" i="48"/>
  <c r="L491460" i="48"/>
  <c r="L491459" i="48"/>
  <c r="L491458" i="48"/>
  <c r="L491457" i="48"/>
  <c r="L491456" i="48"/>
  <c r="L491455" i="48"/>
  <c r="L491454" i="48"/>
  <c r="L491453" i="48"/>
  <c r="L491452" i="48"/>
  <c r="L491451" i="48"/>
  <c r="L491450" i="48"/>
  <c r="L491449" i="48"/>
  <c r="L491448" i="48"/>
  <c r="L491447" i="48"/>
  <c r="L491446" i="48"/>
  <c r="L491445" i="48"/>
  <c r="L491444" i="48"/>
  <c r="L491443" i="48"/>
  <c r="L491442" i="48"/>
  <c r="L491441" i="48"/>
  <c r="L491440" i="48"/>
  <c r="L491439" i="48"/>
  <c r="L491438" i="48"/>
  <c r="L491437" i="48"/>
  <c r="L491436" i="48"/>
  <c r="L491435" i="48"/>
  <c r="L491434" i="48"/>
  <c r="L491433" i="48"/>
  <c r="L491432" i="48"/>
  <c r="L491431" i="48"/>
  <c r="L491430" i="48"/>
  <c r="L491429" i="48"/>
  <c r="L491428" i="48"/>
  <c r="L491427" i="48"/>
  <c r="L491426" i="48"/>
  <c r="L491425" i="48"/>
  <c r="L491424" i="48"/>
  <c r="L491423" i="48"/>
  <c r="L491422" i="48"/>
  <c r="L491421" i="48"/>
  <c r="L491420" i="48"/>
  <c r="L491419" i="48"/>
  <c r="L491418" i="48"/>
  <c r="L491417" i="48"/>
  <c r="L491416" i="48"/>
  <c r="L491415" i="48"/>
  <c r="L491414" i="48"/>
  <c r="L491413" i="48"/>
  <c r="L491412" i="48"/>
  <c r="L491411" i="48"/>
  <c r="L491410" i="48"/>
  <c r="L491409" i="48"/>
  <c r="L491408" i="48"/>
  <c r="L491407" i="48"/>
  <c r="L491406" i="48"/>
  <c r="L491405" i="48"/>
  <c r="L491404" i="48"/>
  <c r="L491403" i="48"/>
  <c r="L491402" i="48"/>
  <c r="L491401" i="48"/>
  <c r="L491400" i="48"/>
  <c r="L491399" i="48"/>
  <c r="L491398" i="48"/>
  <c r="L491397" i="48"/>
  <c r="L491396" i="48"/>
  <c r="L491395" i="48"/>
  <c r="L491394" i="48"/>
  <c r="L491393" i="48"/>
  <c r="L491392" i="48"/>
  <c r="L491391" i="48"/>
  <c r="L491390" i="48"/>
  <c r="L491389" i="48"/>
  <c r="L491388" i="48"/>
  <c r="L491387" i="48"/>
  <c r="L491386" i="48"/>
  <c r="L491385" i="48"/>
  <c r="L491384" i="48"/>
  <c r="L491383" i="48"/>
  <c r="L491382" i="48"/>
  <c r="L491381" i="48"/>
  <c r="L491380" i="48"/>
  <c r="L491379" i="48"/>
  <c r="L491378" i="48"/>
  <c r="L491377" i="48"/>
  <c r="L491376" i="48"/>
  <c r="L491375" i="48"/>
  <c r="L491374" i="48"/>
  <c r="L491373" i="48"/>
  <c r="L491372" i="48"/>
  <c r="L491371" i="48"/>
  <c r="L491370" i="48"/>
  <c r="L491369" i="48"/>
  <c r="L491368" i="48"/>
  <c r="L491367" i="48"/>
  <c r="L491366" i="48"/>
  <c r="L491365" i="48"/>
  <c r="L491364" i="48"/>
  <c r="L491363" i="48"/>
  <c r="L491362" i="48"/>
  <c r="L491361" i="48"/>
  <c r="L491360" i="48"/>
  <c r="L491359" i="48"/>
  <c r="L491358" i="48"/>
  <c r="L491357" i="48"/>
  <c r="L491356" i="48"/>
  <c r="L491355" i="48"/>
  <c r="L491354" i="48"/>
  <c r="L491353" i="48"/>
  <c r="L491352" i="48"/>
  <c r="L491351" i="48"/>
  <c r="L491350" i="48"/>
  <c r="L491349" i="48"/>
  <c r="L491348" i="48"/>
  <c r="L491347" i="48"/>
  <c r="L491346" i="48"/>
  <c r="L491345" i="48"/>
  <c r="L491344" i="48"/>
  <c r="L491343" i="48"/>
  <c r="L491342" i="48"/>
  <c r="L491341" i="48"/>
  <c r="L491340" i="48"/>
  <c r="L491339" i="48"/>
  <c r="L491338" i="48"/>
  <c r="L491337" i="48"/>
  <c r="L491336" i="48"/>
  <c r="L491335" i="48"/>
  <c r="L491334" i="48"/>
  <c r="L491333" i="48"/>
  <c r="L491332" i="48"/>
  <c r="L491331" i="48"/>
  <c r="L491330" i="48"/>
  <c r="L491329" i="48"/>
  <c r="L491328" i="48"/>
  <c r="L491327" i="48"/>
  <c r="L491326" i="48"/>
  <c r="L491325" i="48"/>
  <c r="L491324" i="48"/>
  <c r="L491323" i="48"/>
  <c r="L491322" i="48"/>
  <c r="L491321" i="48"/>
  <c r="L491320" i="48"/>
  <c r="L491319" i="48"/>
  <c r="L491318" i="48"/>
  <c r="L491317" i="48"/>
  <c r="L491316" i="48"/>
  <c r="L491315" i="48"/>
  <c r="L491314" i="48"/>
  <c r="L491313" i="48"/>
  <c r="L491312" i="48"/>
  <c r="L491311" i="48"/>
  <c r="L491310" i="48"/>
  <c r="L491309" i="48"/>
  <c r="L491308" i="48"/>
  <c r="L491307" i="48"/>
  <c r="L491306" i="48"/>
  <c r="L491305" i="48"/>
  <c r="L491304" i="48"/>
  <c r="L491303" i="48"/>
  <c r="L491302" i="48"/>
  <c r="L491301" i="48"/>
  <c r="L491300" i="48"/>
  <c r="L491299" i="48"/>
  <c r="L491298" i="48"/>
  <c r="L491297" i="48"/>
  <c r="L491296" i="48"/>
  <c r="L491295" i="48"/>
  <c r="L491294" i="48"/>
  <c r="L491293" i="48"/>
  <c r="L491292" i="48"/>
  <c r="L491291" i="48"/>
  <c r="L491290" i="48"/>
  <c r="L491289" i="48"/>
  <c r="L491288" i="48"/>
  <c r="L491287" i="48"/>
  <c r="L491286" i="48"/>
  <c r="L491285" i="48"/>
  <c r="L491284" i="48"/>
  <c r="L491283" i="48"/>
  <c r="L491282" i="48"/>
  <c r="L491281" i="48"/>
  <c r="L491280" i="48"/>
  <c r="L491279" i="48"/>
  <c r="L491278" i="48"/>
  <c r="L491277" i="48"/>
  <c r="L491276" i="48"/>
  <c r="L491275" i="48"/>
  <c r="L491274" i="48"/>
  <c r="L491273" i="48"/>
  <c r="L491272" i="48"/>
  <c r="L491271" i="48"/>
  <c r="L491270" i="48"/>
  <c r="L491269" i="48"/>
  <c r="L491268" i="48"/>
  <c r="L491267" i="48"/>
  <c r="L491266" i="48"/>
  <c r="L491265" i="48"/>
  <c r="L491264" i="48"/>
  <c r="L491263" i="48"/>
  <c r="L491262" i="48"/>
  <c r="L491261" i="48"/>
  <c r="L491260" i="48"/>
  <c r="L491259" i="48"/>
  <c r="L491258" i="48"/>
  <c r="L491257" i="48"/>
  <c r="L491256" i="48"/>
  <c r="L491255" i="48"/>
  <c r="L491254" i="48"/>
  <c r="L491253" i="48"/>
  <c r="L491252" i="48"/>
  <c r="L491251" i="48"/>
  <c r="L491250" i="48"/>
  <c r="L491249" i="48"/>
  <c r="L491248" i="48"/>
  <c r="L491247" i="48"/>
  <c r="L491246" i="48"/>
  <c r="L491245" i="48"/>
  <c r="L491244" i="48"/>
  <c r="L491243" i="48"/>
  <c r="L491242" i="48"/>
  <c r="L491241" i="48"/>
  <c r="L491240" i="48"/>
  <c r="L491239" i="48"/>
  <c r="L491238" i="48"/>
  <c r="L491237" i="48"/>
  <c r="L491236" i="48"/>
  <c r="L491235" i="48"/>
  <c r="L491234" i="48"/>
  <c r="L491233" i="48"/>
  <c r="L491232" i="48"/>
  <c r="L491231" i="48"/>
  <c r="L491230" i="48"/>
  <c r="L491229" i="48"/>
  <c r="L491228" i="48"/>
  <c r="L491227" i="48"/>
  <c r="L491226" i="48"/>
  <c r="L491225" i="48"/>
  <c r="L491224" i="48"/>
  <c r="L491223" i="48"/>
  <c r="L491222" i="48"/>
  <c r="L491221" i="48"/>
  <c r="L491220" i="48"/>
  <c r="L491219" i="48"/>
  <c r="L491218" i="48"/>
  <c r="L491217" i="48"/>
  <c r="L491216" i="48"/>
  <c r="L491215" i="48"/>
  <c r="L491214" i="48"/>
  <c r="L491213" i="48"/>
  <c r="L491212" i="48"/>
  <c r="L491211" i="48"/>
  <c r="L491210" i="48"/>
  <c r="L491209" i="48"/>
  <c r="L491208" i="48"/>
  <c r="L491207" i="48"/>
  <c r="L491206" i="48"/>
  <c r="L491205" i="48"/>
  <c r="L491204" i="48"/>
  <c r="L491203" i="48"/>
  <c r="L491202" i="48"/>
  <c r="L491201" i="48"/>
  <c r="L491200" i="48"/>
  <c r="L491199" i="48"/>
  <c r="L491198" i="48"/>
  <c r="L491197" i="48"/>
  <c r="L491196" i="48"/>
  <c r="L491195" i="48"/>
  <c r="L491194" i="48"/>
  <c r="L491193" i="48"/>
  <c r="L491192" i="48"/>
  <c r="L491191" i="48"/>
  <c r="L491190" i="48"/>
  <c r="L491189" i="48"/>
  <c r="L491188" i="48"/>
  <c r="L491187" i="48"/>
  <c r="L491186" i="48"/>
  <c r="L491185" i="48"/>
  <c r="L491184" i="48"/>
  <c r="L491183" i="48"/>
  <c r="L491182" i="48"/>
  <c r="L491181" i="48"/>
  <c r="L491180" i="48"/>
  <c r="L491179" i="48"/>
  <c r="L491178" i="48"/>
  <c r="L491177" i="48"/>
  <c r="L491176" i="48"/>
  <c r="L491175" i="48"/>
  <c r="L491174" i="48"/>
  <c r="L491173" i="48"/>
  <c r="L491172" i="48"/>
  <c r="L491171" i="48"/>
  <c r="L491170" i="48"/>
  <c r="L491169" i="48"/>
  <c r="L491168" i="48"/>
  <c r="L491167" i="48"/>
  <c r="L491166" i="48"/>
  <c r="L491165" i="48"/>
  <c r="L491164" i="48"/>
  <c r="L491163" i="48"/>
  <c r="L491162" i="48"/>
  <c r="L491161" i="48"/>
  <c r="L491160" i="48"/>
  <c r="L491159" i="48"/>
  <c r="L491158" i="48"/>
  <c r="L491157" i="48"/>
  <c r="L491156" i="48"/>
  <c r="L491155" i="48"/>
  <c r="L491154" i="48"/>
  <c r="L491153" i="48"/>
  <c r="L491152" i="48"/>
  <c r="L491151" i="48"/>
  <c r="L491150" i="48"/>
  <c r="L491149" i="48"/>
  <c r="L491148" i="48"/>
  <c r="L491147" i="48"/>
  <c r="L491146" i="48"/>
  <c r="L491145" i="48"/>
  <c r="L491144" i="48"/>
  <c r="L491143" i="48"/>
  <c r="L491142" i="48"/>
  <c r="L491141" i="48"/>
  <c r="L491140" i="48"/>
  <c r="L491139" i="48"/>
  <c r="L491138" i="48"/>
  <c r="L491137" i="48"/>
  <c r="L491136" i="48"/>
  <c r="L491135" i="48"/>
  <c r="L491134" i="48"/>
  <c r="L491133" i="48"/>
  <c r="L491132" i="48"/>
  <c r="L491131" i="48"/>
  <c r="L491130" i="48"/>
  <c r="L491129" i="48"/>
  <c r="L491128" i="48"/>
  <c r="L491127" i="48"/>
  <c r="L491126" i="48"/>
  <c r="L491125" i="48"/>
  <c r="L491124" i="48"/>
  <c r="L491123" i="48"/>
  <c r="L491122" i="48"/>
  <c r="L491121" i="48"/>
  <c r="L491120" i="48"/>
  <c r="L491119" i="48"/>
  <c r="L491118" i="48"/>
  <c r="L491117" i="48"/>
  <c r="L491116" i="48"/>
  <c r="L491115" i="48"/>
  <c r="L491114" i="48"/>
  <c r="L491113" i="48"/>
  <c r="L491112" i="48"/>
  <c r="L491111" i="48"/>
  <c r="L491110" i="48"/>
  <c r="L491109" i="48"/>
  <c r="L491108" i="48"/>
  <c r="L491107" i="48"/>
  <c r="L491106" i="48"/>
  <c r="L491105" i="48"/>
  <c r="L491104" i="48"/>
  <c r="L491103" i="48"/>
  <c r="L491102" i="48"/>
  <c r="L491101" i="48"/>
  <c r="L491100" i="48"/>
  <c r="L491099" i="48"/>
  <c r="L491098" i="48"/>
  <c r="L491097" i="48"/>
  <c r="L491096" i="48"/>
  <c r="L491095" i="48"/>
  <c r="L491094" i="48"/>
  <c r="L491093" i="48"/>
  <c r="L491092" i="48"/>
  <c r="L491091" i="48"/>
  <c r="L491090" i="48"/>
  <c r="L491089" i="48"/>
  <c r="L491088" i="48"/>
  <c r="L491087" i="48"/>
  <c r="L491086" i="48"/>
  <c r="L491085" i="48"/>
  <c r="L491084" i="48"/>
  <c r="L491083" i="48"/>
  <c r="L491082" i="48"/>
  <c r="L491081" i="48"/>
  <c r="L491080" i="48"/>
  <c r="L491079" i="48"/>
  <c r="L491078" i="48"/>
  <c r="L491077" i="48"/>
  <c r="L491076" i="48"/>
  <c r="L491075" i="48"/>
  <c r="L491074" i="48"/>
  <c r="L491073" i="48"/>
  <c r="L491072" i="48"/>
  <c r="L491071" i="48"/>
  <c r="L491070" i="48"/>
  <c r="L491069" i="48"/>
  <c r="L491068" i="48"/>
  <c r="L491067" i="48"/>
  <c r="L491066" i="48"/>
  <c r="L491065" i="48"/>
  <c r="L491064" i="48"/>
  <c r="L491063" i="48"/>
  <c r="L491062" i="48"/>
  <c r="L491061" i="48"/>
  <c r="L491060" i="48"/>
  <c r="L491059" i="48"/>
  <c r="L491058" i="48"/>
  <c r="L491057" i="48"/>
  <c r="L491056" i="48"/>
  <c r="L491055" i="48"/>
  <c r="L491054" i="48"/>
  <c r="L491053" i="48"/>
  <c r="L491052" i="48"/>
  <c r="L491051" i="48"/>
  <c r="L491050" i="48"/>
  <c r="L491049" i="48"/>
  <c r="L491048" i="48"/>
  <c r="L491047" i="48"/>
  <c r="L491046" i="48"/>
  <c r="L491045" i="48"/>
  <c r="L491044" i="48"/>
  <c r="L491043" i="48"/>
  <c r="L491042" i="48"/>
  <c r="L491041" i="48"/>
  <c r="L491040" i="48"/>
  <c r="L491039" i="48"/>
  <c r="L491038" i="48"/>
  <c r="L491037" i="48"/>
  <c r="L491036" i="48"/>
  <c r="L491035" i="48"/>
  <c r="L491034" i="48"/>
  <c r="L491033" i="48"/>
  <c r="L491032" i="48"/>
  <c r="L491031" i="48"/>
  <c r="L491030" i="48"/>
  <c r="L491029" i="48"/>
  <c r="L491028" i="48"/>
  <c r="L491027" i="48"/>
  <c r="L491026" i="48"/>
  <c r="L491025" i="48"/>
  <c r="L491024" i="48"/>
  <c r="L491023" i="48"/>
  <c r="L491022" i="48"/>
  <c r="L491021" i="48"/>
  <c r="L491020" i="48"/>
  <c r="L491019" i="48"/>
  <c r="L491018" i="48"/>
  <c r="L491017" i="48"/>
  <c r="L491016" i="48"/>
  <c r="L491015" i="48"/>
  <c r="L491014" i="48"/>
  <c r="L491013" i="48"/>
  <c r="L491012" i="48"/>
  <c r="L491011" i="48"/>
  <c r="L491010" i="48"/>
  <c r="L491009" i="48"/>
  <c r="L491008" i="48"/>
  <c r="L491007" i="48"/>
  <c r="L491006" i="48"/>
  <c r="L491005" i="48"/>
  <c r="L491004" i="48"/>
  <c r="L491003" i="48"/>
  <c r="L491002" i="48"/>
  <c r="L491001" i="48"/>
  <c r="L491000" i="48"/>
  <c r="L490999" i="48"/>
  <c r="L490998" i="48"/>
  <c r="L490997" i="48"/>
  <c r="L490996" i="48"/>
  <c r="L490995" i="48"/>
  <c r="L490994" i="48"/>
  <c r="L490993" i="48"/>
  <c r="L490992" i="48"/>
  <c r="L490991" i="48"/>
  <c r="L490990" i="48"/>
  <c r="L490989" i="48"/>
  <c r="L490988" i="48"/>
  <c r="L490987" i="48"/>
  <c r="L490986" i="48"/>
  <c r="L490985" i="48"/>
  <c r="L490984" i="48"/>
  <c r="L490983" i="48"/>
  <c r="L490982" i="48"/>
  <c r="L490981" i="48"/>
  <c r="L490980" i="48"/>
  <c r="L490979" i="48"/>
  <c r="L490978" i="48"/>
  <c r="L490977" i="48"/>
  <c r="L490976" i="48"/>
  <c r="L490975" i="48"/>
  <c r="L490974" i="48"/>
  <c r="L490973" i="48"/>
  <c r="L490972" i="48"/>
  <c r="L490971" i="48"/>
  <c r="L490970" i="48"/>
  <c r="L490969" i="48"/>
  <c r="L490968" i="48"/>
  <c r="L490967" i="48"/>
  <c r="L490966" i="48"/>
  <c r="L490965" i="48"/>
  <c r="L490964" i="48"/>
  <c r="L490963" i="48"/>
  <c r="L490962" i="48"/>
  <c r="L490961" i="48"/>
  <c r="L490960" i="48"/>
  <c r="L490959" i="48"/>
  <c r="L490958" i="48"/>
  <c r="L490957" i="48"/>
  <c r="L490956" i="48"/>
  <c r="L490955" i="48"/>
  <c r="L490954" i="48"/>
  <c r="L490953" i="48"/>
  <c r="L490952" i="48"/>
  <c r="L490951" i="48"/>
  <c r="L490950" i="48"/>
  <c r="L490949" i="48"/>
  <c r="L490948" i="48"/>
  <c r="L490947" i="48"/>
  <c r="L490946" i="48"/>
  <c r="L490945" i="48"/>
  <c r="L490944" i="48"/>
  <c r="L490943" i="48"/>
  <c r="L490942" i="48"/>
  <c r="L490941" i="48"/>
  <c r="L490940" i="48"/>
  <c r="L490939" i="48"/>
  <c r="L490938" i="48"/>
  <c r="L490937" i="48"/>
  <c r="L490936" i="48"/>
  <c r="L490935" i="48"/>
  <c r="L490934" i="48"/>
  <c r="L490933" i="48"/>
  <c r="L490932" i="48"/>
  <c r="L490931" i="48"/>
  <c r="L490930" i="48"/>
  <c r="L490929" i="48"/>
  <c r="L490928" i="48"/>
  <c r="L490927" i="48"/>
  <c r="L490926" i="48"/>
  <c r="L490925" i="48"/>
  <c r="L490924" i="48"/>
  <c r="L490923" i="48"/>
  <c r="L490922" i="48"/>
  <c r="L490921" i="48"/>
  <c r="L490920" i="48"/>
  <c r="L490919" i="48"/>
  <c r="L490918" i="48"/>
  <c r="L490917" i="48"/>
  <c r="L490916" i="48"/>
  <c r="L490915" i="48"/>
  <c r="L490914" i="48"/>
  <c r="L490913" i="48"/>
  <c r="L490912" i="48"/>
  <c r="L490911" i="48"/>
  <c r="L490910" i="48"/>
  <c r="L490909" i="48"/>
  <c r="L490908" i="48"/>
  <c r="L490907" i="48"/>
  <c r="L490906" i="48"/>
  <c r="L490905" i="48"/>
  <c r="L490904" i="48"/>
  <c r="L490903" i="48"/>
  <c r="L490902" i="48"/>
  <c r="L490901" i="48"/>
  <c r="L490900" i="48"/>
  <c r="L490899" i="48"/>
  <c r="L490898" i="48"/>
  <c r="L490897" i="48"/>
  <c r="L490896" i="48"/>
  <c r="L490895" i="48"/>
  <c r="L490894" i="48"/>
  <c r="L490893" i="48"/>
  <c r="L490892" i="48"/>
  <c r="L490891" i="48"/>
  <c r="L490890" i="48"/>
  <c r="L490889" i="48"/>
  <c r="L490888" i="48"/>
  <c r="L490887" i="48"/>
  <c r="L490886" i="48"/>
  <c r="L490885" i="48"/>
  <c r="L490884" i="48"/>
  <c r="L490883" i="48"/>
  <c r="L490882" i="48"/>
  <c r="L490881" i="48"/>
  <c r="L490880" i="48"/>
  <c r="L490879" i="48"/>
  <c r="L490878" i="48"/>
  <c r="L490877" i="48"/>
  <c r="L490876" i="48"/>
  <c r="L490875" i="48"/>
  <c r="L490874" i="48"/>
  <c r="L490873" i="48"/>
  <c r="L490872" i="48"/>
  <c r="L490871" i="48"/>
  <c r="L490870" i="48"/>
  <c r="L490869" i="48"/>
  <c r="L490868" i="48"/>
  <c r="L490867" i="48"/>
  <c r="L490866" i="48"/>
  <c r="L490865" i="48"/>
  <c r="L490864" i="48"/>
  <c r="L490863" i="48"/>
  <c r="L490862" i="48"/>
  <c r="L490861" i="48"/>
  <c r="L490860" i="48"/>
  <c r="L490859" i="48"/>
  <c r="L490858" i="48"/>
  <c r="L490857" i="48"/>
  <c r="L490856" i="48"/>
  <c r="L490855" i="48"/>
  <c r="L490854" i="48"/>
  <c r="L490853" i="48"/>
  <c r="L490852" i="48"/>
  <c r="L490851" i="48"/>
  <c r="L490850" i="48"/>
  <c r="L490849" i="48"/>
  <c r="L490848" i="48"/>
  <c r="L490847" i="48"/>
  <c r="L490846" i="48"/>
  <c r="L490845" i="48"/>
  <c r="L490844" i="48"/>
  <c r="L490843" i="48"/>
  <c r="L490842" i="48"/>
  <c r="L490841" i="48"/>
  <c r="L490840" i="48"/>
  <c r="L490839" i="48"/>
  <c r="L490838" i="48"/>
  <c r="L490837" i="48"/>
  <c r="L490836" i="48"/>
  <c r="L490835" i="48"/>
  <c r="L490834" i="48"/>
  <c r="L490833" i="48"/>
  <c r="L490832" i="48"/>
  <c r="L490831" i="48"/>
  <c r="L490830" i="48"/>
  <c r="L490829" i="48"/>
  <c r="L490828" i="48"/>
  <c r="L490827" i="48"/>
  <c r="L490826" i="48"/>
  <c r="L490825" i="48"/>
  <c r="L490824" i="48"/>
  <c r="L490823" i="48"/>
  <c r="L490822" i="48"/>
  <c r="L490821" i="48"/>
  <c r="L490820" i="48"/>
  <c r="L490819" i="48"/>
  <c r="L490818" i="48"/>
  <c r="L490817" i="48"/>
  <c r="L490816" i="48"/>
  <c r="L490815" i="48"/>
  <c r="L490814" i="48"/>
  <c r="L490813" i="48"/>
  <c r="L490812" i="48"/>
  <c r="L490811" i="48"/>
  <c r="L490810" i="48"/>
  <c r="L490809" i="48"/>
  <c r="L490808" i="48"/>
  <c r="L490807" i="48"/>
  <c r="L490806" i="48"/>
  <c r="L490805" i="48"/>
  <c r="L490804" i="48"/>
  <c r="L490803" i="48"/>
  <c r="L490802" i="48"/>
  <c r="L490801" i="48"/>
  <c r="L490800" i="48"/>
  <c r="L490799" i="48"/>
  <c r="L490798" i="48"/>
  <c r="L490797" i="48"/>
  <c r="L490796" i="48"/>
  <c r="L490795" i="48"/>
  <c r="L490794" i="48"/>
  <c r="L490793" i="48"/>
  <c r="L490792" i="48"/>
  <c r="L490791" i="48"/>
  <c r="L490790" i="48"/>
  <c r="L490789" i="48"/>
  <c r="L490788" i="48"/>
  <c r="L490787" i="48"/>
  <c r="L490786" i="48"/>
  <c r="L490785" i="48"/>
  <c r="L490784" i="48"/>
  <c r="L490783" i="48"/>
  <c r="L490782" i="48"/>
  <c r="L490781" i="48"/>
  <c r="L490780" i="48"/>
  <c r="L490779" i="48"/>
  <c r="L490778" i="48"/>
  <c r="L490777" i="48"/>
  <c r="L490776" i="48"/>
  <c r="L490775" i="48"/>
  <c r="L490774" i="48"/>
  <c r="L490773" i="48"/>
  <c r="L490772" i="48"/>
  <c r="L490771" i="48"/>
  <c r="L490770" i="48"/>
  <c r="L490769" i="48"/>
  <c r="L490768" i="48"/>
  <c r="L490767" i="48"/>
  <c r="L490766" i="48"/>
  <c r="L490765" i="48"/>
  <c r="L490764" i="48"/>
  <c r="L490763" i="48"/>
  <c r="L490762" i="48"/>
  <c r="L490761" i="48"/>
  <c r="L490760" i="48"/>
  <c r="L490759" i="48"/>
  <c r="L490758" i="48"/>
  <c r="L490757" i="48"/>
  <c r="L490756" i="48"/>
  <c r="L490755" i="48"/>
  <c r="L490754" i="48"/>
  <c r="L490753" i="48"/>
  <c r="L490752" i="48"/>
  <c r="L490751" i="48"/>
  <c r="L490750" i="48"/>
  <c r="L490749" i="48"/>
  <c r="L490748" i="48"/>
  <c r="L490747" i="48"/>
  <c r="L490746" i="48"/>
  <c r="L490745" i="48"/>
  <c r="L490744" i="48"/>
  <c r="L490743" i="48"/>
  <c r="L490742" i="48"/>
  <c r="L490741" i="48"/>
  <c r="L490740" i="48"/>
  <c r="L490739" i="48"/>
  <c r="L490738" i="48"/>
  <c r="L490737" i="48"/>
  <c r="L490736" i="48"/>
  <c r="L490735" i="48"/>
  <c r="L490734" i="48"/>
  <c r="L490733" i="48"/>
  <c r="L490732" i="48"/>
  <c r="L490731" i="48"/>
  <c r="L490730" i="48"/>
  <c r="L490729" i="48"/>
  <c r="L490728" i="48"/>
  <c r="L490727" i="48"/>
  <c r="L490726" i="48"/>
  <c r="L490725" i="48"/>
  <c r="L490724" i="48"/>
  <c r="L490723" i="48"/>
  <c r="L490722" i="48"/>
  <c r="L490721" i="48"/>
  <c r="L490720" i="48"/>
  <c r="L490719" i="48"/>
  <c r="L490718" i="48"/>
  <c r="L490717" i="48"/>
  <c r="L490716" i="48"/>
  <c r="L490715" i="48"/>
  <c r="L490714" i="48"/>
  <c r="L490713" i="48"/>
  <c r="L490712" i="48"/>
  <c r="L490711" i="48"/>
  <c r="L490710" i="48"/>
  <c r="L490709" i="48"/>
  <c r="L490708" i="48"/>
  <c r="L490707" i="48"/>
  <c r="L490706" i="48"/>
  <c r="L490705" i="48"/>
  <c r="L490704" i="48"/>
  <c r="L490703" i="48"/>
  <c r="L490702" i="48"/>
  <c r="L490701" i="48"/>
  <c r="L490700" i="48"/>
  <c r="L490699" i="48"/>
  <c r="L490698" i="48"/>
  <c r="L490697" i="48"/>
  <c r="L490696" i="48"/>
  <c r="L490695" i="48"/>
  <c r="L490694" i="48"/>
  <c r="L490693" i="48"/>
  <c r="L490692" i="48"/>
  <c r="L490691" i="48"/>
  <c r="L490690" i="48"/>
  <c r="L490689" i="48"/>
  <c r="L490688" i="48"/>
  <c r="L490687" i="48"/>
  <c r="L490686" i="48"/>
  <c r="L490685" i="48"/>
  <c r="L490684" i="48"/>
  <c r="L490683" i="48"/>
  <c r="L490682" i="48"/>
  <c r="L490681" i="48"/>
  <c r="L490680" i="48"/>
  <c r="L490679" i="48"/>
  <c r="L490678" i="48"/>
  <c r="L490677" i="48"/>
  <c r="L490676" i="48"/>
  <c r="L490675" i="48"/>
  <c r="L490674" i="48"/>
  <c r="L490673" i="48"/>
  <c r="L490672" i="48"/>
  <c r="L490671" i="48"/>
  <c r="L490670" i="48"/>
  <c r="L490669" i="48"/>
  <c r="L490668" i="48"/>
  <c r="L490667" i="48"/>
  <c r="L490666" i="48"/>
  <c r="L490665" i="48"/>
  <c r="L490664" i="48"/>
  <c r="L490663" i="48"/>
  <c r="L490662" i="48"/>
  <c r="L490661" i="48"/>
  <c r="L490660" i="48"/>
  <c r="L490659" i="48"/>
  <c r="L490658" i="48"/>
  <c r="L490657" i="48"/>
  <c r="L490656" i="48"/>
  <c r="L490655" i="48"/>
  <c r="L490654" i="48"/>
  <c r="L490653" i="48"/>
  <c r="L490652" i="48"/>
  <c r="L490651" i="48"/>
  <c r="L490650" i="48"/>
  <c r="L490649" i="48"/>
  <c r="L490648" i="48"/>
  <c r="L490647" i="48"/>
  <c r="L490646" i="48"/>
  <c r="L490645" i="48"/>
  <c r="L490644" i="48"/>
  <c r="L490643" i="48"/>
  <c r="L490642" i="48"/>
  <c r="L490641" i="48"/>
  <c r="L490640" i="48"/>
  <c r="L490639" i="48"/>
  <c r="L490638" i="48"/>
  <c r="L490637" i="48"/>
  <c r="L490636" i="48"/>
  <c r="L490635" i="48"/>
  <c r="L490634" i="48"/>
  <c r="L490633" i="48"/>
  <c r="L490632" i="48"/>
  <c r="L490631" i="48"/>
  <c r="L490630" i="48"/>
  <c r="L490629" i="48"/>
  <c r="L490628" i="48"/>
  <c r="L490627" i="48"/>
  <c r="L490626" i="48"/>
  <c r="L490625" i="48"/>
  <c r="L490624" i="48"/>
  <c r="L490623" i="48"/>
  <c r="L490622" i="48"/>
  <c r="L490621" i="48"/>
  <c r="L490620" i="48"/>
  <c r="L490619" i="48"/>
  <c r="L490618" i="48"/>
  <c r="L490617" i="48"/>
  <c r="L490616" i="48"/>
  <c r="L490615" i="48"/>
  <c r="L490614" i="48"/>
  <c r="L490613" i="48"/>
  <c r="L490612" i="48"/>
  <c r="L490611" i="48"/>
  <c r="L490610" i="48"/>
  <c r="L490609" i="48"/>
  <c r="L490608" i="48"/>
  <c r="L490607" i="48"/>
  <c r="L490606" i="48"/>
  <c r="L490605" i="48"/>
  <c r="L490604" i="48"/>
  <c r="L490603" i="48"/>
  <c r="L490602" i="48"/>
  <c r="L490601" i="48"/>
  <c r="L490600" i="48"/>
  <c r="L490599" i="48"/>
  <c r="L490598" i="48"/>
  <c r="L490597" i="48"/>
  <c r="L490596" i="48"/>
  <c r="L490595" i="48"/>
  <c r="L490594" i="48"/>
  <c r="L490593" i="48"/>
  <c r="L490592" i="48"/>
  <c r="L490591" i="48"/>
  <c r="L490590" i="48"/>
  <c r="L490589" i="48"/>
  <c r="L490588" i="48"/>
  <c r="L490587" i="48"/>
  <c r="L490586" i="48"/>
  <c r="L490585" i="48"/>
  <c r="L490584" i="48"/>
  <c r="L490583" i="48"/>
  <c r="L490582" i="48"/>
  <c r="L490581" i="48"/>
  <c r="L490580" i="48"/>
  <c r="L490579" i="48"/>
  <c r="L490578" i="48"/>
  <c r="L490577" i="48"/>
  <c r="L490576" i="48"/>
  <c r="L490575" i="48"/>
  <c r="L490574" i="48"/>
  <c r="L490573" i="48"/>
  <c r="L490572" i="48"/>
  <c r="L490571" i="48"/>
  <c r="L490570" i="48"/>
  <c r="L490569" i="48"/>
  <c r="L490568" i="48"/>
  <c r="L490567" i="48"/>
  <c r="L490566" i="48"/>
  <c r="L490565" i="48"/>
  <c r="L490564" i="48"/>
  <c r="L490563" i="48"/>
  <c r="L490562" i="48"/>
  <c r="L490561" i="48"/>
  <c r="L490560" i="48"/>
  <c r="L490559" i="48"/>
  <c r="L490558" i="48"/>
  <c r="L490557" i="48"/>
  <c r="L490556" i="48"/>
  <c r="L490555" i="48"/>
  <c r="L490554" i="48"/>
  <c r="L490553" i="48"/>
  <c r="L490552" i="48"/>
  <c r="L490551" i="48"/>
  <c r="L490550" i="48"/>
  <c r="L490549" i="48"/>
  <c r="L490548" i="48"/>
  <c r="L490547" i="48"/>
  <c r="L490546" i="48"/>
  <c r="L490545" i="48"/>
  <c r="L490544" i="48"/>
  <c r="L490543" i="48"/>
  <c r="L490542" i="48"/>
  <c r="L490541" i="48"/>
  <c r="L490540" i="48"/>
  <c r="L490539" i="48"/>
  <c r="L490538" i="48"/>
  <c r="L490537" i="48"/>
  <c r="L490536" i="48"/>
  <c r="L490535" i="48"/>
  <c r="L490534" i="48"/>
  <c r="L490533" i="48"/>
  <c r="L490532" i="48"/>
  <c r="L490531" i="48"/>
  <c r="L490530" i="48"/>
  <c r="L490529" i="48"/>
  <c r="L490528" i="48"/>
  <c r="L490527" i="48"/>
  <c r="L490526" i="48"/>
  <c r="L490525" i="48"/>
  <c r="L490524" i="48"/>
  <c r="L490523" i="48"/>
  <c r="L490522" i="48"/>
  <c r="L490521" i="48"/>
  <c r="L490520" i="48"/>
  <c r="L490519" i="48"/>
  <c r="L490518" i="48"/>
  <c r="L490517" i="48"/>
  <c r="L490516" i="48"/>
  <c r="L490515" i="48"/>
  <c r="L490514" i="48"/>
  <c r="L490513" i="48"/>
  <c r="L490512" i="48"/>
  <c r="L490511" i="48"/>
  <c r="L490510" i="48"/>
  <c r="L490509" i="48"/>
  <c r="L490508" i="48"/>
  <c r="L490507" i="48"/>
  <c r="L490506" i="48"/>
  <c r="L490505" i="48"/>
  <c r="L490504" i="48"/>
  <c r="L490503" i="48"/>
  <c r="L490502" i="48"/>
  <c r="L490501" i="48"/>
  <c r="L490500" i="48"/>
  <c r="L490499" i="48"/>
  <c r="L490498" i="48"/>
  <c r="L490497" i="48"/>
  <c r="L490496" i="48"/>
  <c r="L490495" i="48"/>
  <c r="L490494" i="48"/>
  <c r="L490493" i="48"/>
  <c r="L490492" i="48"/>
  <c r="L490491" i="48"/>
  <c r="L490490" i="48"/>
  <c r="L490489" i="48"/>
  <c r="L490488" i="48"/>
  <c r="L490487" i="48"/>
  <c r="L490486" i="48"/>
  <c r="L490485" i="48"/>
  <c r="L490484" i="48"/>
  <c r="L490483" i="48"/>
  <c r="L490482" i="48"/>
  <c r="L490481" i="48"/>
  <c r="L490480" i="48"/>
  <c r="L490479" i="48"/>
  <c r="L490478" i="48"/>
  <c r="L490477" i="48"/>
  <c r="L490476" i="48"/>
  <c r="L490475" i="48"/>
  <c r="L490474" i="48"/>
  <c r="L490473" i="48"/>
  <c r="L490472" i="48"/>
  <c r="L490471" i="48"/>
  <c r="L490470" i="48"/>
  <c r="L490469" i="48"/>
  <c r="L490468" i="48"/>
  <c r="L490467" i="48"/>
  <c r="L490466" i="48"/>
  <c r="L490465" i="48"/>
  <c r="L490464" i="48"/>
  <c r="L490463" i="48"/>
  <c r="L490462" i="48"/>
  <c r="L490461" i="48"/>
  <c r="L490460" i="48"/>
  <c r="L490459" i="48"/>
  <c r="L490458" i="48"/>
  <c r="L490457" i="48"/>
  <c r="L490456" i="48"/>
  <c r="L490455" i="48"/>
  <c r="L490454" i="48"/>
  <c r="L490453" i="48"/>
  <c r="L490452" i="48"/>
  <c r="L490451" i="48"/>
  <c r="L490450" i="48"/>
  <c r="L490449" i="48"/>
  <c r="L490448" i="48"/>
  <c r="L490447" i="48"/>
  <c r="L490446" i="48"/>
  <c r="L490445" i="48"/>
  <c r="L490444" i="48"/>
  <c r="L490443" i="48"/>
  <c r="L490442" i="48"/>
  <c r="L490441" i="48"/>
  <c r="L490440" i="48"/>
  <c r="L490439" i="48"/>
  <c r="L490438" i="48"/>
  <c r="L490437" i="48"/>
  <c r="L490436" i="48"/>
  <c r="L490435" i="48"/>
  <c r="L490434" i="48"/>
  <c r="L490433" i="48"/>
  <c r="L490432" i="48"/>
  <c r="L490431" i="48"/>
  <c r="L490430" i="48"/>
  <c r="L490429" i="48"/>
  <c r="L490428" i="48"/>
  <c r="L490427" i="48"/>
  <c r="L490426" i="48"/>
  <c r="L490425" i="48"/>
  <c r="L490424" i="48"/>
  <c r="L490423" i="48"/>
  <c r="L490422" i="48"/>
  <c r="L490421" i="48"/>
  <c r="L490420" i="48"/>
  <c r="L490419" i="48"/>
  <c r="L490418" i="48"/>
  <c r="L490417" i="48"/>
  <c r="L490416" i="48"/>
  <c r="L490415" i="48"/>
  <c r="L490414" i="48"/>
  <c r="L490413" i="48"/>
  <c r="L490412" i="48"/>
  <c r="L490411" i="48"/>
  <c r="L490410" i="48"/>
  <c r="L490409" i="48"/>
  <c r="L490408" i="48"/>
  <c r="L490407" i="48"/>
  <c r="L490406" i="48"/>
  <c r="L490405" i="48"/>
  <c r="L490404" i="48"/>
  <c r="L490403" i="48"/>
  <c r="L490402" i="48"/>
  <c r="L490401" i="48"/>
  <c r="L490400" i="48"/>
  <c r="L490399" i="48"/>
  <c r="L490398" i="48"/>
  <c r="L490397" i="48"/>
  <c r="L490396" i="48"/>
  <c r="L490395" i="48"/>
  <c r="L490394" i="48"/>
  <c r="L490393" i="48"/>
  <c r="L490392" i="48"/>
  <c r="L490391" i="48"/>
  <c r="L490390" i="48"/>
  <c r="L490389" i="48"/>
  <c r="L490388" i="48"/>
  <c r="L490387" i="48"/>
  <c r="L490386" i="48"/>
  <c r="L490385" i="48"/>
  <c r="L490384" i="48"/>
  <c r="L490383" i="48"/>
  <c r="L490382" i="48"/>
  <c r="L490381" i="48"/>
  <c r="L490380" i="48"/>
  <c r="L490379" i="48"/>
  <c r="L490378" i="48"/>
  <c r="L490377" i="48"/>
  <c r="L490376" i="48"/>
  <c r="L490375" i="48"/>
  <c r="L490374" i="48"/>
  <c r="L490373" i="48"/>
  <c r="L490372" i="48"/>
  <c r="L490371" i="48"/>
  <c r="L490370" i="48"/>
  <c r="L490369" i="48"/>
  <c r="L490368" i="48"/>
  <c r="L490367" i="48"/>
  <c r="L490366" i="48"/>
  <c r="L490365" i="48"/>
  <c r="L490364" i="48"/>
  <c r="L490363" i="48"/>
  <c r="L490362" i="48"/>
  <c r="L490361" i="48"/>
  <c r="L490360" i="48"/>
  <c r="L490359" i="48"/>
  <c r="L490358" i="48"/>
  <c r="L490357" i="48"/>
  <c r="L490356" i="48"/>
  <c r="L490355" i="48"/>
  <c r="L490354" i="48"/>
  <c r="L490353" i="48"/>
  <c r="L490352" i="48"/>
  <c r="L490351" i="48"/>
  <c r="L490350" i="48"/>
  <c r="L490349" i="48"/>
  <c r="L490348" i="48"/>
  <c r="L490347" i="48"/>
  <c r="L490346" i="48"/>
  <c r="L490345" i="48"/>
  <c r="L490344" i="48"/>
  <c r="L490343" i="48"/>
  <c r="L490342" i="48"/>
  <c r="L490341" i="48"/>
  <c r="L490340" i="48"/>
  <c r="L490339" i="48"/>
  <c r="L490338" i="48"/>
  <c r="L490337" i="48"/>
  <c r="L490336" i="48"/>
  <c r="L490335" i="48"/>
  <c r="L490334" i="48"/>
  <c r="L490333" i="48"/>
  <c r="L490332" i="48"/>
  <c r="L490331" i="48"/>
  <c r="L490330" i="48"/>
  <c r="L490329" i="48"/>
  <c r="L490328" i="48"/>
  <c r="L490327" i="48"/>
  <c r="L490326" i="48"/>
  <c r="L490325" i="48"/>
  <c r="L490324" i="48"/>
  <c r="L490323" i="48"/>
  <c r="L490322" i="48"/>
  <c r="L490321" i="48"/>
  <c r="L490320" i="48"/>
  <c r="L490319" i="48"/>
  <c r="L490318" i="48"/>
  <c r="L490317" i="48"/>
  <c r="L490316" i="48"/>
  <c r="L490315" i="48"/>
  <c r="L490314" i="48"/>
  <c r="L490313" i="48"/>
  <c r="L490312" i="48"/>
  <c r="L490311" i="48"/>
  <c r="L490310" i="48"/>
  <c r="L490309" i="48"/>
  <c r="L490308" i="48"/>
  <c r="L490307" i="48"/>
  <c r="L490306" i="48"/>
  <c r="L490305" i="48"/>
  <c r="L490304" i="48"/>
  <c r="L490303" i="48"/>
  <c r="L490302" i="48"/>
  <c r="L490301" i="48"/>
  <c r="L490300" i="48"/>
  <c r="L490299" i="48"/>
  <c r="L490298" i="48"/>
  <c r="L490297" i="48"/>
  <c r="L490296" i="48"/>
  <c r="L490295" i="48"/>
  <c r="L490294" i="48"/>
  <c r="L490293" i="48"/>
  <c r="L490292" i="48"/>
  <c r="L490291" i="48"/>
  <c r="L490290" i="48"/>
  <c r="L490289" i="48"/>
  <c r="L490288" i="48"/>
  <c r="L490287" i="48"/>
  <c r="L490286" i="48"/>
  <c r="L490285" i="48"/>
  <c r="L490284" i="48"/>
  <c r="L490283" i="48"/>
  <c r="L490282" i="48"/>
  <c r="L490281" i="48"/>
  <c r="L490280" i="48"/>
  <c r="L490279" i="48"/>
  <c r="L490278" i="48"/>
  <c r="L490277" i="48"/>
  <c r="L490276" i="48"/>
  <c r="L490275" i="48"/>
  <c r="L490274" i="48"/>
  <c r="L490273" i="48"/>
  <c r="L490272" i="48"/>
  <c r="L490271" i="48"/>
  <c r="L490270" i="48"/>
  <c r="L490269" i="48"/>
  <c r="L490268" i="48"/>
  <c r="L490267" i="48"/>
  <c r="L490266" i="48"/>
  <c r="L490265" i="48"/>
  <c r="L490264" i="48"/>
  <c r="L490263" i="48"/>
  <c r="L490262" i="48"/>
  <c r="L490261" i="48"/>
  <c r="L490260" i="48"/>
  <c r="L490259" i="48"/>
  <c r="L490258" i="48"/>
  <c r="L490257" i="48"/>
  <c r="L490256" i="48"/>
  <c r="L490255" i="48"/>
  <c r="L490254" i="48"/>
  <c r="L490253" i="48"/>
  <c r="L490252" i="48"/>
  <c r="L490251" i="48"/>
  <c r="L490250" i="48"/>
  <c r="L490249" i="48"/>
  <c r="L490248" i="48"/>
  <c r="L490247" i="48"/>
  <c r="L490246" i="48"/>
  <c r="L490245" i="48"/>
  <c r="L490244" i="48"/>
  <c r="L490243" i="48"/>
  <c r="L490242" i="48"/>
  <c r="L490241" i="48"/>
  <c r="L490240" i="48"/>
  <c r="L490239" i="48"/>
  <c r="L490238" i="48"/>
  <c r="L490237" i="48"/>
  <c r="L490236" i="48"/>
  <c r="L490235" i="48"/>
  <c r="L490234" i="48"/>
  <c r="L490233" i="48"/>
  <c r="L490232" i="48"/>
  <c r="L490231" i="48"/>
  <c r="L490230" i="48"/>
  <c r="L490229" i="48"/>
  <c r="L490228" i="48"/>
  <c r="L490227" i="48"/>
  <c r="L490226" i="48"/>
  <c r="L490225" i="48"/>
  <c r="L490224" i="48"/>
  <c r="L490223" i="48"/>
  <c r="L490222" i="48"/>
  <c r="L490221" i="48"/>
  <c r="L490220" i="48"/>
  <c r="L490219" i="48"/>
  <c r="L490218" i="48"/>
  <c r="L490217" i="48"/>
  <c r="L490216" i="48"/>
  <c r="L490215" i="48"/>
  <c r="L490214" i="48"/>
  <c r="L490213" i="48"/>
  <c r="L490212" i="48"/>
  <c r="L490211" i="48"/>
  <c r="L490210" i="48"/>
  <c r="L490209" i="48"/>
  <c r="L490208" i="48"/>
  <c r="L490207" i="48"/>
  <c r="L490206" i="48"/>
  <c r="L490205" i="48"/>
  <c r="L490204" i="48"/>
  <c r="L490203" i="48"/>
  <c r="L490202" i="48"/>
  <c r="L490201" i="48"/>
  <c r="L490200" i="48"/>
  <c r="L490199" i="48"/>
  <c r="L490198" i="48"/>
  <c r="L490197" i="48"/>
  <c r="L490196" i="48"/>
  <c r="L490195" i="48"/>
  <c r="L490194" i="48"/>
  <c r="L490193" i="48"/>
  <c r="L490192" i="48"/>
  <c r="L490191" i="48"/>
  <c r="L490190" i="48"/>
  <c r="L490189" i="48"/>
  <c r="L490188" i="48"/>
  <c r="L490187" i="48"/>
  <c r="L490186" i="48"/>
  <c r="L490185" i="48"/>
  <c r="L490184" i="48"/>
  <c r="L490183" i="48"/>
  <c r="L490182" i="48"/>
  <c r="L490181" i="48"/>
  <c r="L490180" i="48"/>
  <c r="L490179" i="48"/>
  <c r="L490178" i="48"/>
  <c r="L490177" i="48"/>
  <c r="L490176" i="48"/>
  <c r="L490175" i="48"/>
  <c r="L490174" i="48"/>
  <c r="L490173" i="48"/>
  <c r="L490172" i="48"/>
  <c r="L490171" i="48"/>
  <c r="L490170" i="48"/>
  <c r="L490169" i="48"/>
  <c r="L490168" i="48"/>
  <c r="L490167" i="48"/>
  <c r="L490166" i="48"/>
  <c r="L490165" i="48"/>
  <c r="L490164" i="48"/>
  <c r="L490163" i="48"/>
  <c r="L490162" i="48"/>
  <c r="L490161" i="48"/>
  <c r="L490160" i="48"/>
  <c r="L490159" i="48"/>
  <c r="L490158" i="48"/>
  <c r="L490157" i="48"/>
  <c r="L490156" i="48"/>
  <c r="L490155" i="48"/>
  <c r="L490154" i="48"/>
  <c r="L490153" i="48"/>
  <c r="L490152" i="48"/>
  <c r="L490151" i="48"/>
  <c r="L490150" i="48"/>
  <c r="L490149" i="48"/>
  <c r="L490148" i="48"/>
  <c r="L490147" i="48"/>
  <c r="L490146" i="48"/>
  <c r="L490145" i="48"/>
  <c r="L490144" i="48"/>
  <c r="L490143" i="48"/>
  <c r="L490142" i="48"/>
  <c r="L490141" i="48"/>
  <c r="L490140" i="48"/>
  <c r="L490139" i="48"/>
  <c r="L490138" i="48"/>
  <c r="L490137" i="48"/>
  <c r="L490136" i="48"/>
  <c r="L490135" i="48"/>
  <c r="L490134" i="48"/>
  <c r="L490133" i="48"/>
  <c r="L490132" i="48"/>
  <c r="L490131" i="48"/>
  <c r="L490130" i="48"/>
  <c r="L490129" i="48"/>
  <c r="L490128" i="48"/>
  <c r="L490127" i="48"/>
  <c r="L490126" i="48"/>
  <c r="L490125" i="48"/>
  <c r="L490124" i="48"/>
  <c r="L490123" i="48"/>
  <c r="L490122" i="48"/>
  <c r="L490121" i="48"/>
  <c r="L490120" i="48"/>
  <c r="L490119" i="48"/>
  <c r="L490118" i="48"/>
  <c r="L490117" i="48"/>
  <c r="L490116" i="48"/>
  <c r="L490115" i="48"/>
  <c r="L490114" i="48"/>
  <c r="L490113" i="48"/>
  <c r="L490112" i="48"/>
  <c r="L490111" i="48"/>
  <c r="L490110" i="48"/>
  <c r="L490109" i="48"/>
  <c r="L490108" i="48"/>
  <c r="L490107" i="48"/>
  <c r="L490106" i="48"/>
  <c r="L490105" i="48"/>
  <c r="L490104" i="48"/>
  <c r="L490103" i="48"/>
  <c r="L490102" i="48"/>
  <c r="L490101" i="48"/>
  <c r="L490100" i="48"/>
  <c r="L490099" i="48"/>
  <c r="L490098" i="48"/>
  <c r="L490097" i="48"/>
  <c r="L490096" i="48"/>
  <c r="L490095" i="48"/>
  <c r="L490094" i="48"/>
  <c r="L490093" i="48"/>
  <c r="L490092" i="48"/>
  <c r="L490091" i="48"/>
  <c r="L490090" i="48"/>
  <c r="L490089" i="48"/>
  <c r="L490088" i="48"/>
  <c r="L490087" i="48"/>
  <c r="L490086" i="48"/>
  <c r="L490085" i="48"/>
  <c r="L490084" i="48"/>
  <c r="L490083" i="48"/>
  <c r="L490082" i="48"/>
  <c r="L490081" i="48"/>
  <c r="L490080" i="48"/>
  <c r="L490079" i="48"/>
  <c r="L490078" i="48"/>
  <c r="L490077" i="48"/>
  <c r="L490076" i="48"/>
  <c r="L490075" i="48"/>
  <c r="L490074" i="48"/>
  <c r="L490073" i="48"/>
  <c r="L490072" i="48"/>
  <c r="L490071" i="48"/>
  <c r="L490070" i="48"/>
  <c r="L490069" i="48"/>
  <c r="L490068" i="48"/>
  <c r="L490067" i="48"/>
  <c r="L490066" i="48"/>
  <c r="L490065" i="48"/>
  <c r="L490064" i="48"/>
  <c r="L490063" i="48"/>
  <c r="L490062" i="48"/>
  <c r="L490061" i="48"/>
  <c r="L490060" i="48"/>
  <c r="L490059" i="48"/>
  <c r="L490058" i="48"/>
  <c r="L490057" i="48"/>
  <c r="L490056" i="48"/>
  <c r="L490055" i="48"/>
  <c r="L490054" i="48"/>
  <c r="L490053" i="48"/>
  <c r="L490052" i="48"/>
  <c r="L490051" i="48"/>
  <c r="L490050" i="48"/>
  <c r="L490049" i="48"/>
  <c r="L490048" i="48"/>
  <c r="L490047" i="48"/>
  <c r="L490046" i="48"/>
  <c r="L490045" i="48"/>
  <c r="L490044" i="48"/>
  <c r="L490043" i="48"/>
  <c r="L490042" i="48"/>
  <c r="L490041" i="48"/>
  <c r="L490040" i="48"/>
  <c r="L490039" i="48"/>
  <c r="L490038" i="48"/>
  <c r="L490037" i="48"/>
  <c r="L490036" i="48"/>
  <c r="L490035" i="48"/>
  <c r="L490034" i="48"/>
  <c r="L490033" i="48"/>
  <c r="L490032" i="48"/>
  <c r="L490031" i="48"/>
  <c r="L490030" i="48"/>
  <c r="L490029" i="48"/>
  <c r="L490028" i="48"/>
  <c r="L490027" i="48"/>
  <c r="L490026" i="48"/>
  <c r="L490025" i="48"/>
  <c r="L490024" i="48"/>
  <c r="L490023" i="48"/>
  <c r="L490022" i="48"/>
  <c r="L490021" i="48"/>
  <c r="L490020" i="48"/>
  <c r="L490019" i="48"/>
  <c r="L490018" i="48"/>
  <c r="L490017" i="48"/>
  <c r="L490016" i="48"/>
  <c r="L490015" i="48"/>
  <c r="L490014" i="48"/>
  <c r="L490013" i="48"/>
  <c r="L490012" i="48"/>
  <c r="L490011" i="48"/>
  <c r="L490010" i="48"/>
  <c r="L490009" i="48"/>
  <c r="L490008" i="48"/>
  <c r="L490007" i="48"/>
  <c r="L490006" i="48"/>
  <c r="L490005" i="48"/>
  <c r="L490004" i="48"/>
  <c r="L490003" i="48"/>
  <c r="L490002" i="48"/>
  <c r="L490001" i="48"/>
  <c r="L490000" i="48"/>
  <c r="L489999" i="48"/>
  <c r="L489998" i="48"/>
  <c r="L489997" i="48"/>
  <c r="L489996" i="48"/>
  <c r="L489995" i="48"/>
  <c r="L489994" i="48"/>
  <c r="L489993" i="48"/>
  <c r="L489992" i="48"/>
  <c r="L489991" i="48"/>
  <c r="L489990" i="48"/>
  <c r="L489989" i="48"/>
  <c r="L489988" i="48"/>
  <c r="L489987" i="48"/>
  <c r="L489986" i="48"/>
  <c r="L489985" i="48"/>
  <c r="L489984" i="48"/>
  <c r="L489983" i="48"/>
  <c r="L489982" i="48"/>
  <c r="L489981" i="48"/>
  <c r="L489980" i="48"/>
  <c r="L489979" i="48"/>
  <c r="L489978" i="48"/>
  <c r="L489977" i="48"/>
  <c r="L489976" i="48"/>
  <c r="L489975" i="48"/>
  <c r="L489974" i="48"/>
  <c r="L489973" i="48"/>
  <c r="L489972" i="48"/>
  <c r="L489971" i="48"/>
  <c r="L489970" i="48"/>
  <c r="L489969" i="48"/>
  <c r="L489968" i="48"/>
  <c r="L489967" i="48"/>
  <c r="L489966" i="48"/>
  <c r="L489965" i="48"/>
  <c r="L489964" i="48"/>
  <c r="L489963" i="48"/>
  <c r="L489962" i="48"/>
  <c r="L489961" i="48"/>
  <c r="L489960" i="48"/>
  <c r="L489959" i="48"/>
  <c r="L489958" i="48"/>
  <c r="L489957" i="48"/>
  <c r="L489956" i="48"/>
  <c r="L489955" i="48"/>
  <c r="L489954" i="48"/>
  <c r="L489953" i="48"/>
  <c r="L489952" i="48"/>
  <c r="L489951" i="48"/>
  <c r="L489950" i="48"/>
  <c r="L489949" i="48"/>
  <c r="L489948" i="48"/>
  <c r="L489947" i="48"/>
  <c r="L489946" i="48"/>
  <c r="L489945" i="48"/>
  <c r="L489944" i="48"/>
  <c r="L489943" i="48"/>
  <c r="L489942" i="48"/>
  <c r="L489941" i="48"/>
  <c r="L489940" i="48"/>
  <c r="L489939" i="48"/>
  <c r="L489938" i="48"/>
  <c r="L489937" i="48"/>
  <c r="L489936" i="48"/>
  <c r="L489935" i="48"/>
  <c r="L489934" i="48"/>
  <c r="L489933" i="48"/>
  <c r="L489932" i="48"/>
  <c r="L489931" i="48"/>
  <c r="L489930" i="48"/>
  <c r="L489929" i="48"/>
  <c r="L489928" i="48"/>
  <c r="L489927" i="48"/>
  <c r="L489926" i="48"/>
  <c r="L489925" i="48"/>
  <c r="L489924" i="48"/>
  <c r="L489923" i="48"/>
  <c r="L489922" i="48"/>
  <c r="L489921" i="48"/>
  <c r="L489920" i="48"/>
  <c r="L489919" i="48"/>
  <c r="L489918" i="48"/>
  <c r="L489917" i="48"/>
  <c r="L489916" i="48"/>
  <c r="L489915" i="48"/>
  <c r="L489914" i="48"/>
  <c r="L489913" i="48"/>
  <c r="L489912" i="48"/>
  <c r="L489911" i="48"/>
  <c r="L489910" i="48"/>
  <c r="L489909" i="48"/>
  <c r="L489908" i="48"/>
  <c r="L489907" i="48"/>
  <c r="L489906" i="48"/>
  <c r="L489905" i="48"/>
  <c r="L489904" i="48"/>
  <c r="L489903" i="48"/>
  <c r="L489902" i="48"/>
  <c r="L489901" i="48"/>
  <c r="L489900" i="48"/>
  <c r="L489899" i="48"/>
  <c r="L489898" i="48"/>
  <c r="L489897" i="48"/>
  <c r="L489896" i="48"/>
  <c r="L489895" i="48"/>
  <c r="L489894" i="48"/>
  <c r="L489893" i="48"/>
  <c r="L489892" i="48"/>
  <c r="L489891" i="48"/>
  <c r="L489890" i="48"/>
  <c r="L489889" i="48"/>
  <c r="L489888" i="48"/>
  <c r="L489887" i="48"/>
  <c r="L489886" i="48"/>
  <c r="L489885" i="48"/>
  <c r="L489884" i="48"/>
  <c r="L489883" i="48"/>
  <c r="L489882" i="48"/>
  <c r="L489881" i="48"/>
  <c r="L489880" i="48"/>
  <c r="L489879" i="48"/>
  <c r="L489878" i="48"/>
  <c r="L489877" i="48"/>
  <c r="L489876" i="48"/>
  <c r="L489875" i="48"/>
  <c r="L489874" i="48"/>
  <c r="L489873" i="48"/>
  <c r="L489872" i="48"/>
  <c r="L489871" i="48"/>
  <c r="L489870" i="48"/>
  <c r="L489869" i="48"/>
  <c r="L489868" i="48"/>
  <c r="L489867" i="48"/>
  <c r="L489866" i="48"/>
  <c r="L489865" i="48"/>
  <c r="L489864" i="48"/>
  <c r="L489863" i="48"/>
  <c r="L489862" i="48"/>
  <c r="L489861" i="48"/>
  <c r="L489860" i="48"/>
  <c r="L489859" i="48"/>
  <c r="L489858" i="48"/>
  <c r="L489857" i="48"/>
  <c r="L489856" i="48"/>
  <c r="L489855" i="48"/>
  <c r="L489854" i="48"/>
  <c r="L489853" i="48"/>
  <c r="L489852" i="48"/>
  <c r="L489851" i="48"/>
  <c r="L489850" i="48"/>
  <c r="L489849" i="48"/>
  <c r="L489848" i="48"/>
  <c r="L489847" i="48"/>
  <c r="L489846" i="48"/>
  <c r="L489845" i="48"/>
  <c r="L489844" i="48"/>
  <c r="L489843" i="48"/>
  <c r="L489842" i="48"/>
  <c r="L489841" i="48"/>
  <c r="L489840" i="48"/>
  <c r="L489839" i="48"/>
  <c r="L489838" i="48"/>
  <c r="L489837" i="48"/>
  <c r="L489836" i="48"/>
  <c r="L489835" i="48"/>
  <c r="L489834" i="48"/>
  <c r="L489833" i="48"/>
  <c r="L489832" i="48"/>
  <c r="L489831" i="48"/>
  <c r="L489830" i="48"/>
  <c r="L489829" i="48"/>
  <c r="L489828" i="48"/>
  <c r="L489827" i="48"/>
  <c r="L489826" i="48"/>
  <c r="L489825" i="48"/>
  <c r="L489824" i="48"/>
  <c r="L489823" i="48"/>
  <c r="L489822" i="48"/>
  <c r="L489821" i="48"/>
  <c r="L489820" i="48"/>
  <c r="L489819" i="48"/>
  <c r="L489818" i="48"/>
  <c r="L489817" i="48"/>
  <c r="L489816" i="48"/>
  <c r="L489815" i="48"/>
  <c r="L489814" i="48"/>
  <c r="L489813" i="48"/>
  <c r="L489812" i="48"/>
  <c r="L489811" i="48"/>
  <c r="L489810" i="48"/>
  <c r="L489809" i="48"/>
  <c r="L489808" i="48"/>
  <c r="L489807" i="48"/>
  <c r="L489806" i="48"/>
  <c r="L489805" i="48"/>
  <c r="L489804" i="48"/>
  <c r="L489803" i="48"/>
  <c r="L489802" i="48"/>
  <c r="L489801" i="48"/>
  <c r="L489800" i="48"/>
  <c r="L489799" i="48"/>
  <c r="L489798" i="48"/>
  <c r="L489797" i="48"/>
  <c r="L489796" i="48"/>
  <c r="L489795" i="48"/>
  <c r="L489794" i="48"/>
  <c r="L489793" i="48"/>
  <c r="L489792" i="48"/>
  <c r="L489791" i="48"/>
  <c r="L489790" i="48"/>
  <c r="L489789" i="48"/>
  <c r="L489788" i="48"/>
  <c r="L489787" i="48"/>
  <c r="L489786" i="48"/>
  <c r="L489785" i="48"/>
  <c r="L489784" i="48"/>
  <c r="L489783" i="48"/>
  <c r="L489782" i="48"/>
  <c r="L489781" i="48"/>
  <c r="L489780" i="48"/>
  <c r="L489779" i="48"/>
  <c r="L489778" i="48"/>
  <c r="L489777" i="48"/>
  <c r="L489776" i="48"/>
  <c r="L489775" i="48"/>
  <c r="L489774" i="48"/>
  <c r="L489773" i="48"/>
  <c r="L489772" i="48"/>
  <c r="L489771" i="48"/>
  <c r="L489770" i="48"/>
  <c r="L489769" i="48"/>
  <c r="L489768" i="48"/>
  <c r="L489767" i="48"/>
  <c r="L489766" i="48"/>
  <c r="L489765" i="48"/>
  <c r="L489764" i="48"/>
  <c r="L489763" i="48"/>
  <c r="L489762" i="48"/>
  <c r="L489761" i="48"/>
  <c r="L489760" i="48"/>
  <c r="L489759" i="48"/>
  <c r="L489758" i="48"/>
  <c r="L489757" i="48"/>
  <c r="L489756" i="48"/>
  <c r="L489755" i="48"/>
  <c r="L489754" i="48"/>
  <c r="L489753" i="48"/>
  <c r="L489752" i="48"/>
  <c r="L489751" i="48"/>
  <c r="L489750" i="48"/>
  <c r="L489749" i="48"/>
  <c r="L489748" i="48"/>
  <c r="L489747" i="48"/>
  <c r="L489746" i="48"/>
  <c r="L489745" i="48"/>
  <c r="L489744" i="48"/>
  <c r="L489743" i="48"/>
  <c r="L489742" i="48"/>
  <c r="L489741" i="48"/>
  <c r="L489740" i="48"/>
  <c r="L489739" i="48"/>
  <c r="L489738" i="48"/>
  <c r="L489737" i="48"/>
  <c r="L489736" i="48"/>
  <c r="L489735" i="48"/>
  <c r="L489734" i="48"/>
  <c r="L489733" i="48"/>
  <c r="L489732" i="48"/>
  <c r="L489731" i="48"/>
  <c r="L489730" i="48"/>
  <c r="L489729" i="48"/>
  <c r="L489728" i="48"/>
  <c r="L489727" i="48"/>
  <c r="L489726" i="48"/>
  <c r="L489725" i="48"/>
  <c r="L489724" i="48"/>
  <c r="L489723" i="48"/>
  <c r="L489722" i="48"/>
  <c r="L489721" i="48"/>
  <c r="L489720" i="48"/>
  <c r="L489719" i="48"/>
  <c r="L489718" i="48"/>
  <c r="L489717" i="48"/>
  <c r="L489716" i="48"/>
  <c r="L489715" i="48"/>
  <c r="L489714" i="48"/>
  <c r="L489713" i="48"/>
  <c r="L489712" i="48"/>
  <c r="L489711" i="48"/>
  <c r="L489710" i="48"/>
  <c r="L489709" i="48"/>
  <c r="L489708" i="48"/>
  <c r="L489707" i="48"/>
  <c r="L489706" i="48"/>
  <c r="L489705" i="48"/>
  <c r="L489704" i="48"/>
  <c r="L489703" i="48"/>
  <c r="L489702" i="48"/>
  <c r="L489701" i="48"/>
  <c r="L489700" i="48"/>
  <c r="L489699" i="48"/>
  <c r="L489698" i="48"/>
  <c r="L489697" i="48"/>
  <c r="L489696" i="48"/>
  <c r="L489695" i="48"/>
  <c r="L489694" i="48"/>
  <c r="L489693" i="48"/>
  <c r="L489692" i="48"/>
  <c r="L489691" i="48"/>
  <c r="L489690" i="48"/>
  <c r="L489689" i="48"/>
  <c r="L489688" i="48"/>
  <c r="L489687" i="48"/>
  <c r="L489686" i="48"/>
  <c r="L489685" i="48"/>
  <c r="L489684" i="48"/>
  <c r="L489683" i="48"/>
  <c r="L489682" i="48"/>
  <c r="L489681" i="48"/>
  <c r="L489680" i="48"/>
  <c r="L489679" i="48"/>
  <c r="L489678" i="48"/>
  <c r="L489677" i="48"/>
  <c r="L489676" i="48"/>
  <c r="L489675" i="48"/>
  <c r="L489674" i="48"/>
  <c r="L489673" i="48"/>
  <c r="L489672" i="48"/>
  <c r="L489671" i="48"/>
  <c r="L489670" i="48"/>
  <c r="L489669" i="48"/>
  <c r="L489668" i="48"/>
  <c r="L489667" i="48"/>
  <c r="L489666" i="48"/>
  <c r="L489665" i="48"/>
  <c r="L489664" i="48"/>
  <c r="L489663" i="48"/>
  <c r="L489662" i="48"/>
  <c r="L489661" i="48"/>
  <c r="L489660" i="48"/>
  <c r="L489659" i="48"/>
  <c r="L489658" i="48"/>
  <c r="L489657" i="48"/>
  <c r="L489656" i="48"/>
  <c r="L489655" i="48"/>
  <c r="L489654" i="48"/>
  <c r="L489653" i="48"/>
  <c r="L489652" i="48"/>
  <c r="L489651" i="48"/>
  <c r="L489650" i="48"/>
  <c r="L489649" i="48"/>
  <c r="L489648" i="48"/>
  <c r="L489647" i="48"/>
  <c r="L489646" i="48"/>
  <c r="L489645" i="48"/>
  <c r="L489644" i="48"/>
  <c r="L489643" i="48"/>
  <c r="L489642" i="48"/>
  <c r="L489641" i="48"/>
  <c r="L489640" i="48"/>
  <c r="L489639" i="48"/>
  <c r="L489638" i="48"/>
  <c r="L489637" i="48"/>
  <c r="L489636" i="48"/>
  <c r="L489635" i="48"/>
  <c r="L489634" i="48"/>
  <c r="L489633" i="48"/>
  <c r="L489632" i="48"/>
  <c r="L489631" i="48"/>
  <c r="L489630" i="48"/>
  <c r="L489629" i="48"/>
  <c r="L489628" i="48"/>
  <c r="L489627" i="48"/>
  <c r="L489626" i="48"/>
  <c r="L489625" i="48"/>
  <c r="L489624" i="48"/>
  <c r="L489623" i="48"/>
  <c r="L489622" i="48"/>
  <c r="L489621" i="48"/>
  <c r="L489620" i="48"/>
  <c r="L489619" i="48"/>
  <c r="L489618" i="48"/>
  <c r="L489617" i="48"/>
  <c r="L489616" i="48"/>
  <c r="L489615" i="48"/>
  <c r="L489614" i="48"/>
  <c r="L489613" i="48"/>
  <c r="L489612" i="48"/>
  <c r="L489611" i="48"/>
  <c r="L489610" i="48"/>
  <c r="L489609" i="48"/>
  <c r="L489608" i="48"/>
  <c r="L489607" i="48"/>
  <c r="L489606" i="48"/>
  <c r="L489605" i="48"/>
  <c r="L489604" i="48"/>
  <c r="L489603" i="48"/>
  <c r="L489602" i="48"/>
  <c r="L489601" i="48"/>
  <c r="L489600" i="48"/>
  <c r="L489599" i="48"/>
  <c r="L489598" i="48"/>
  <c r="L489597" i="48"/>
  <c r="L489596" i="48"/>
  <c r="L489595" i="48"/>
  <c r="L489594" i="48"/>
  <c r="L489593" i="48"/>
  <c r="L489592" i="48"/>
  <c r="L489591" i="48"/>
  <c r="L489590" i="48"/>
  <c r="L489589" i="48"/>
  <c r="L489588" i="48"/>
  <c r="L489587" i="48"/>
  <c r="L489586" i="48"/>
  <c r="L489585" i="48"/>
  <c r="L489584" i="48"/>
  <c r="L489583" i="48"/>
  <c r="L489582" i="48"/>
  <c r="L489581" i="48"/>
  <c r="L489580" i="48"/>
  <c r="L489579" i="48"/>
  <c r="L489578" i="48"/>
  <c r="L489577" i="48"/>
  <c r="L489576" i="48"/>
  <c r="L489575" i="48"/>
  <c r="L489574" i="48"/>
  <c r="L489573" i="48"/>
  <c r="L489572" i="48"/>
  <c r="L489571" i="48"/>
  <c r="L489570" i="48"/>
  <c r="L489569" i="48"/>
  <c r="L489568" i="48"/>
  <c r="L489567" i="48"/>
  <c r="L489566" i="48"/>
  <c r="L489565" i="48"/>
  <c r="L489564" i="48"/>
  <c r="L489563" i="48"/>
  <c r="L489562" i="48"/>
  <c r="L489561" i="48"/>
  <c r="L489560" i="48"/>
  <c r="L489559" i="48"/>
  <c r="L489558" i="48"/>
  <c r="L489557" i="48"/>
  <c r="L489556" i="48"/>
  <c r="L489555" i="48"/>
  <c r="L489554" i="48"/>
  <c r="L489553" i="48"/>
  <c r="L489552" i="48"/>
  <c r="L489551" i="48"/>
  <c r="L489550" i="48"/>
  <c r="L489549" i="48"/>
  <c r="L489548" i="48"/>
  <c r="L489547" i="48"/>
  <c r="L489546" i="48"/>
  <c r="L489545" i="48"/>
  <c r="L489544" i="48"/>
  <c r="L489543" i="48"/>
  <c r="L489542" i="48"/>
  <c r="L489541" i="48"/>
  <c r="L489540" i="48"/>
  <c r="L489539" i="48"/>
  <c r="L489538" i="48"/>
  <c r="L489537" i="48"/>
  <c r="L489536" i="48"/>
  <c r="L489535" i="48"/>
  <c r="L489534" i="48"/>
  <c r="L489533" i="48"/>
  <c r="L489532" i="48"/>
  <c r="L489531" i="48"/>
  <c r="L489530" i="48"/>
  <c r="L489529" i="48"/>
  <c r="L489528" i="48"/>
  <c r="L489527" i="48"/>
  <c r="L489526" i="48"/>
  <c r="L489525" i="48"/>
  <c r="L489524" i="48"/>
  <c r="L489523" i="48"/>
  <c r="L489522" i="48"/>
  <c r="L489521" i="48"/>
  <c r="L489520" i="48"/>
  <c r="L489519" i="48"/>
  <c r="L489518" i="48"/>
  <c r="L489517" i="48"/>
  <c r="L489516" i="48"/>
  <c r="L489515" i="48"/>
  <c r="L489514" i="48"/>
  <c r="L489513" i="48"/>
  <c r="L489512" i="48"/>
  <c r="L489511" i="48"/>
  <c r="L489510" i="48"/>
  <c r="L489509" i="48"/>
  <c r="L489508" i="48"/>
  <c r="L489507" i="48"/>
  <c r="L489506" i="48"/>
  <c r="L489505" i="48"/>
  <c r="L489504" i="48"/>
  <c r="L489503" i="48"/>
  <c r="L489502" i="48"/>
  <c r="L489501" i="48"/>
  <c r="L489500" i="48"/>
  <c r="L489499" i="48"/>
  <c r="L489498" i="48"/>
  <c r="L489497" i="48"/>
  <c r="L489496" i="48"/>
  <c r="L489495" i="48"/>
  <c r="L489494" i="48"/>
  <c r="L489493" i="48"/>
  <c r="L489492" i="48"/>
  <c r="L489491" i="48"/>
  <c r="L489490" i="48"/>
  <c r="L489489" i="48"/>
  <c r="L489488" i="48"/>
  <c r="L489487" i="48"/>
  <c r="L489486" i="48"/>
  <c r="L489485" i="48"/>
  <c r="L489484" i="48"/>
  <c r="L489483" i="48"/>
  <c r="L489482" i="48"/>
  <c r="L489481" i="48"/>
  <c r="L489480" i="48"/>
  <c r="L489479" i="48"/>
  <c r="L489478" i="48"/>
  <c r="L489477" i="48"/>
  <c r="L489476" i="48"/>
  <c r="L489475" i="48"/>
  <c r="L489474" i="48"/>
  <c r="L489473" i="48"/>
  <c r="L489472" i="48"/>
  <c r="L489471" i="48"/>
  <c r="L489470" i="48"/>
  <c r="L489469" i="48"/>
  <c r="L489468" i="48"/>
  <c r="L489467" i="48"/>
  <c r="L489466" i="48"/>
  <c r="L489465" i="48"/>
  <c r="L489464" i="48"/>
  <c r="L489463" i="48"/>
  <c r="L489462" i="48"/>
  <c r="L489461" i="48"/>
  <c r="L489460" i="48"/>
  <c r="L489459" i="48"/>
  <c r="L489458" i="48"/>
  <c r="L489457" i="48"/>
  <c r="L489456" i="48"/>
  <c r="L489455" i="48"/>
  <c r="L489454" i="48"/>
  <c r="L489453" i="48"/>
  <c r="L489452" i="48"/>
  <c r="L489451" i="48"/>
  <c r="L489450" i="48"/>
  <c r="L489449" i="48"/>
  <c r="L489448" i="48"/>
  <c r="L489447" i="48"/>
  <c r="L489446" i="48"/>
  <c r="L489445" i="48"/>
  <c r="L489444" i="48"/>
  <c r="L489443" i="48"/>
  <c r="L489442" i="48"/>
  <c r="L489441" i="48"/>
  <c r="L489440" i="48"/>
  <c r="L489439" i="48"/>
  <c r="L489438" i="48"/>
  <c r="L489437" i="48"/>
  <c r="L489436" i="48"/>
  <c r="L489435" i="48"/>
  <c r="L489434" i="48"/>
  <c r="L489433" i="48"/>
  <c r="L489432" i="48"/>
  <c r="L489431" i="48"/>
  <c r="L489430" i="48"/>
  <c r="L489429" i="48"/>
  <c r="L489428" i="48"/>
  <c r="L489427" i="48"/>
  <c r="L489426" i="48"/>
  <c r="L489425" i="48"/>
  <c r="L489424" i="48"/>
  <c r="L489423" i="48"/>
  <c r="L489422" i="48"/>
  <c r="L489421" i="48"/>
  <c r="L489420" i="48"/>
  <c r="L489419" i="48"/>
  <c r="L489418" i="48"/>
  <c r="L489417" i="48"/>
  <c r="L489416" i="48"/>
  <c r="L489415" i="48"/>
  <c r="L489414" i="48"/>
  <c r="L489413" i="48"/>
  <c r="L489412" i="48"/>
  <c r="L489411" i="48"/>
  <c r="L489410" i="48"/>
  <c r="L489409" i="48"/>
  <c r="L489408" i="48"/>
  <c r="L489407" i="48"/>
  <c r="L489406" i="48"/>
  <c r="L489405" i="48"/>
  <c r="L489404" i="48"/>
  <c r="L489403" i="48"/>
  <c r="L489402" i="48"/>
  <c r="L489401" i="48"/>
  <c r="L489400" i="48"/>
  <c r="L489399" i="48"/>
  <c r="L489398" i="48"/>
  <c r="L489397" i="48"/>
  <c r="L489396" i="48"/>
  <c r="L489395" i="48"/>
  <c r="L489394" i="48"/>
  <c r="L489393" i="48"/>
  <c r="L489392" i="48"/>
  <c r="L489391" i="48"/>
  <c r="L489390" i="48"/>
  <c r="L489389" i="48"/>
  <c r="L489388" i="48"/>
  <c r="L489387" i="48"/>
  <c r="L489386" i="48"/>
  <c r="L489385" i="48"/>
  <c r="L489384" i="48"/>
  <c r="L489383" i="48"/>
  <c r="L489382" i="48"/>
  <c r="L489381" i="48"/>
  <c r="L489380" i="48"/>
  <c r="L489379" i="48"/>
  <c r="L489378" i="48"/>
  <c r="L489377" i="48"/>
  <c r="L489376" i="48"/>
  <c r="L489375" i="48"/>
  <c r="L489374" i="48"/>
  <c r="L489373" i="48"/>
  <c r="L489372" i="48"/>
  <c r="L489371" i="48"/>
  <c r="L489370" i="48"/>
  <c r="L489369" i="48"/>
  <c r="L489368" i="48"/>
  <c r="L489367" i="48"/>
  <c r="L489366" i="48"/>
  <c r="L489365" i="48"/>
  <c r="L489364" i="48"/>
  <c r="L489363" i="48"/>
  <c r="L489362" i="48"/>
  <c r="L489361" i="48"/>
  <c r="L489360" i="48"/>
  <c r="L489359" i="48"/>
  <c r="L489358" i="48"/>
  <c r="L489357" i="48"/>
  <c r="L489356" i="48"/>
  <c r="L489355" i="48"/>
  <c r="L489354" i="48"/>
  <c r="L489353" i="48"/>
  <c r="L489352" i="48"/>
  <c r="L489351" i="48"/>
  <c r="L489350" i="48"/>
  <c r="L489349" i="48"/>
  <c r="L489348" i="48"/>
  <c r="L489347" i="48"/>
  <c r="L489346" i="48"/>
  <c r="L489345" i="48"/>
  <c r="L489344" i="48"/>
  <c r="L489343" i="48"/>
  <c r="L489342" i="48"/>
  <c r="L489341" i="48"/>
  <c r="L489340" i="48"/>
  <c r="L489339" i="48"/>
  <c r="L489338" i="48"/>
  <c r="L489337" i="48"/>
  <c r="L489336" i="48"/>
  <c r="L489335" i="48"/>
  <c r="L489334" i="48"/>
  <c r="L489333" i="48"/>
  <c r="L489332" i="48"/>
  <c r="L489331" i="48"/>
  <c r="L489330" i="48"/>
  <c r="L489329" i="48"/>
  <c r="L489328" i="48"/>
  <c r="L489327" i="48"/>
  <c r="L489326" i="48"/>
  <c r="L489325" i="48"/>
  <c r="L489324" i="48"/>
  <c r="L489323" i="48"/>
  <c r="L489322" i="48"/>
  <c r="L489321" i="48"/>
  <c r="L489320" i="48"/>
  <c r="L489319" i="48"/>
  <c r="L489318" i="48"/>
  <c r="L489317" i="48"/>
  <c r="L489316" i="48"/>
  <c r="L489315" i="48"/>
  <c r="L489314" i="48"/>
  <c r="L489313" i="48"/>
  <c r="L489312" i="48"/>
  <c r="L489311" i="48"/>
  <c r="L489310" i="48"/>
  <c r="L489309" i="48"/>
  <c r="L489308" i="48"/>
  <c r="L489307" i="48"/>
  <c r="L489306" i="48"/>
  <c r="L489305" i="48"/>
  <c r="L489304" i="48"/>
  <c r="L489303" i="48"/>
  <c r="L489302" i="48"/>
  <c r="L489301" i="48"/>
  <c r="L489300" i="48"/>
  <c r="L489299" i="48"/>
  <c r="L489298" i="48"/>
  <c r="L489297" i="48"/>
  <c r="L489296" i="48"/>
  <c r="L489295" i="48"/>
  <c r="L489294" i="48"/>
  <c r="L489293" i="48"/>
  <c r="L489292" i="48"/>
  <c r="L489291" i="48"/>
  <c r="L489290" i="48"/>
  <c r="L489289" i="48"/>
  <c r="L489288" i="48"/>
  <c r="L489287" i="48"/>
  <c r="L489286" i="48"/>
  <c r="L489285" i="48"/>
  <c r="L489284" i="48"/>
  <c r="L489283" i="48"/>
  <c r="L489282" i="48"/>
  <c r="L489281" i="48"/>
  <c r="L489280" i="48"/>
  <c r="L489279" i="48"/>
  <c r="L489278" i="48"/>
  <c r="L489277" i="48"/>
  <c r="L489276" i="48"/>
  <c r="L489275" i="48"/>
  <c r="L489274" i="48"/>
  <c r="L489273" i="48"/>
  <c r="L489272" i="48"/>
  <c r="L489271" i="48"/>
  <c r="L489270" i="48"/>
  <c r="L489269" i="48"/>
  <c r="L489268" i="48"/>
  <c r="L489267" i="48"/>
  <c r="L489266" i="48"/>
  <c r="L489265" i="48"/>
  <c r="L489264" i="48"/>
  <c r="L489263" i="48"/>
  <c r="L489262" i="48"/>
  <c r="L489261" i="48"/>
  <c r="L489260" i="48"/>
  <c r="L489259" i="48"/>
  <c r="L489258" i="48"/>
  <c r="L489257" i="48"/>
  <c r="L489256" i="48"/>
  <c r="L489255" i="48"/>
  <c r="L489254" i="48"/>
  <c r="L489253" i="48"/>
  <c r="L489252" i="48"/>
  <c r="L489251" i="48"/>
  <c r="L489250" i="48"/>
  <c r="L489249" i="48"/>
  <c r="L489248" i="48"/>
  <c r="L489247" i="48"/>
  <c r="L489246" i="48"/>
  <c r="L489245" i="48"/>
  <c r="L489244" i="48"/>
  <c r="L489243" i="48"/>
  <c r="L489242" i="48"/>
  <c r="L489241" i="48"/>
  <c r="L489240" i="48"/>
  <c r="L489239" i="48"/>
  <c r="L489238" i="48"/>
  <c r="L489237" i="48"/>
  <c r="L489236" i="48"/>
  <c r="L489235" i="48"/>
  <c r="L489234" i="48"/>
  <c r="L489233" i="48"/>
  <c r="L489232" i="48"/>
  <c r="L489231" i="48"/>
  <c r="L489230" i="48"/>
  <c r="L489229" i="48"/>
  <c r="L489228" i="48"/>
  <c r="L489227" i="48"/>
  <c r="L489226" i="48"/>
  <c r="L489225" i="48"/>
  <c r="L489224" i="48"/>
  <c r="L489223" i="48"/>
  <c r="L489222" i="48"/>
  <c r="L489221" i="48"/>
  <c r="L489220" i="48"/>
  <c r="L489219" i="48"/>
  <c r="L489218" i="48"/>
  <c r="L489217" i="48"/>
  <c r="L489216" i="48"/>
  <c r="L489215" i="48"/>
  <c r="L489214" i="48"/>
  <c r="L489213" i="48"/>
  <c r="L489212" i="48"/>
  <c r="L489211" i="48"/>
  <c r="L489210" i="48"/>
  <c r="L489209" i="48"/>
  <c r="L489208" i="48"/>
  <c r="L489207" i="48"/>
  <c r="L489206" i="48"/>
  <c r="L489205" i="48"/>
  <c r="L489204" i="48"/>
  <c r="L489203" i="48"/>
  <c r="L489202" i="48"/>
  <c r="L489201" i="48"/>
  <c r="L489200" i="48"/>
  <c r="L489199" i="48"/>
  <c r="L489198" i="48"/>
  <c r="L489197" i="48"/>
  <c r="L489196" i="48"/>
  <c r="L489195" i="48"/>
  <c r="L489194" i="48"/>
  <c r="L489193" i="48"/>
  <c r="L489192" i="48"/>
  <c r="L489191" i="48"/>
  <c r="L489190" i="48"/>
  <c r="L489189" i="48"/>
  <c r="L489188" i="48"/>
  <c r="L489187" i="48"/>
  <c r="L489186" i="48"/>
  <c r="L489185" i="48"/>
  <c r="L489184" i="48"/>
  <c r="L489183" i="48"/>
  <c r="L489182" i="48"/>
  <c r="L489181" i="48"/>
  <c r="L489180" i="48"/>
  <c r="L489179" i="48"/>
  <c r="L489178" i="48"/>
  <c r="L489177" i="48"/>
  <c r="L489176" i="48"/>
  <c r="L489175" i="48"/>
  <c r="L489174" i="48"/>
  <c r="L489173" i="48"/>
  <c r="L489172" i="48"/>
  <c r="L489171" i="48"/>
  <c r="L489170" i="48"/>
  <c r="L489169" i="48"/>
  <c r="L489168" i="48"/>
  <c r="L489167" i="48"/>
  <c r="L489166" i="48"/>
  <c r="L489165" i="48"/>
  <c r="L489164" i="48"/>
  <c r="L489163" i="48"/>
  <c r="L489162" i="48"/>
  <c r="L489161" i="48"/>
  <c r="L489160" i="48"/>
  <c r="L489159" i="48"/>
  <c r="L489158" i="48"/>
  <c r="L489157" i="48"/>
  <c r="L489156" i="48"/>
  <c r="L489155" i="48"/>
  <c r="L489154" i="48"/>
  <c r="L489153" i="48"/>
  <c r="L489152" i="48"/>
  <c r="L489151" i="48"/>
  <c r="L489150" i="48"/>
  <c r="L489149" i="48"/>
  <c r="L489148" i="48"/>
  <c r="L489147" i="48"/>
  <c r="L489146" i="48"/>
  <c r="L489145" i="48"/>
  <c r="L489144" i="48"/>
  <c r="L489143" i="48"/>
  <c r="L489142" i="48"/>
  <c r="L489141" i="48"/>
  <c r="L489140" i="48"/>
  <c r="L489139" i="48"/>
  <c r="L489138" i="48"/>
  <c r="L489137" i="48"/>
  <c r="L489136" i="48"/>
  <c r="L489135" i="48"/>
  <c r="L489134" i="48"/>
  <c r="L489133" i="48"/>
  <c r="L489132" i="48"/>
  <c r="L489131" i="48"/>
  <c r="L489130" i="48"/>
  <c r="L489129" i="48"/>
  <c r="L489128" i="48"/>
  <c r="L489127" i="48"/>
  <c r="L489126" i="48"/>
  <c r="L489125" i="48"/>
  <c r="L489124" i="48"/>
  <c r="L489123" i="48"/>
  <c r="L489122" i="48"/>
  <c r="L489121" i="48"/>
  <c r="L489120" i="48"/>
  <c r="L489119" i="48"/>
  <c r="L489118" i="48"/>
  <c r="L489117" i="48"/>
  <c r="L489116" i="48"/>
  <c r="L489115" i="48"/>
  <c r="L489114" i="48"/>
  <c r="L489113" i="48"/>
  <c r="L489112" i="48"/>
  <c r="L489111" i="48"/>
  <c r="L489110" i="48"/>
  <c r="L489109" i="48"/>
  <c r="L489108" i="48"/>
  <c r="L489107" i="48"/>
  <c r="L489106" i="48"/>
  <c r="L489105" i="48"/>
  <c r="L489104" i="48"/>
  <c r="L489103" i="48"/>
  <c r="L489102" i="48"/>
  <c r="L489101" i="48"/>
  <c r="L489100" i="48"/>
  <c r="L489099" i="48"/>
  <c r="L489098" i="48"/>
  <c r="L489097" i="48"/>
  <c r="L489096" i="48"/>
  <c r="L489095" i="48"/>
  <c r="L489094" i="48"/>
  <c r="L489093" i="48"/>
  <c r="L489092" i="48"/>
  <c r="L489091" i="48"/>
  <c r="L489090" i="48"/>
  <c r="L489089" i="48"/>
  <c r="L489088" i="48"/>
  <c r="L489087" i="48"/>
  <c r="L489086" i="48"/>
  <c r="L489085" i="48"/>
  <c r="L489084" i="48"/>
  <c r="L489083" i="48"/>
  <c r="L489082" i="48"/>
  <c r="L489081" i="48"/>
  <c r="L489080" i="48"/>
  <c r="L489079" i="48"/>
  <c r="L489078" i="48"/>
  <c r="L489077" i="48"/>
  <c r="L489076" i="48"/>
  <c r="L489075" i="48"/>
  <c r="L489074" i="48"/>
  <c r="L489073" i="48"/>
  <c r="L489072" i="48"/>
  <c r="L489071" i="48"/>
  <c r="L489070" i="48"/>
  <c r="L489069" i="48"/>
  <c r="L489068" i="48"/>
  <c r="L489067" i="48"/>
  <c r="L489066" i="48"/>
  <c r="L489065" i="48"/>
  <c r="L489064" i="48"/>
  <c r="L489063" i="48"/>
  <c r="L489062" i="48"/>
  <c r="L489061" i="48"/>
  <c r="L489060" i="48"/>
  <c r="L489059" i="48"/>
  <c r="L489058" i="48"/>
  <c r="L489057" i="48"/>
  <c r="L489056" i="48"/>
  <c r="L489055" i="48"/>
  <c r="L489054" i="48"/>
  <c r="L489053" i="48"/>
  <c r="L489052" i="48"/>
  <c r="L489051" i="48"/>
  <c r="L489050" i="48"/>
  <c r="L489049" i="48"/>
  <c r="L489048" i="48"/>
  <c r="L489047" i="48"/>
  <c r="L489046" i="48"/>
  <c r="L489045" i="48"/>
  <c r="L489044" i="48"/>
  <c r="L489043" i="48"/>
  <c r="L489042" i="48"/>
  <c r="L489041" i="48"/>
  <c r="L489040" i="48"/>
  <c r="L489039" i="48"/>
  <c r="L489038" i="48"/>
  <c r="L489037" i="48"/>
  <c r="L489036" i="48"/>
  <c r="L489035" i="48"/>
  <c r="L489034" i="48"/>
  <c r="L489033" i="48"/>
  <c r="L489032" i="48"/>
  <c r="L489031" i="48"/>
  <c r="L489030" i="48"/>
  <c r="L489029" i="48"/>
  <c r="L489028" i="48"/>
  <c r="L489027" i="48"/>
  <c r="L489026" i="48"/>
  <c r="L489025" i="48"/>
  <c r="L489024" i="48"/>
  <c r="L489023" i="48"/>
  <c r="L489022" i="48"/>
  <c r="L489021" i="48"/>
  <c r="L489020" i="48"/>
  <c r="L489019" i="48"/>
  <c r="L489018" i="48"/>
  <c r="L489017" i="48"/>
  <c r="L489016" i="48"/>
  <c r="L489015" i="48"/>
  <c r="L489014" i="48"/>
  <c r="L489013" i="48"/>
  <c r="L489012" i="48"/>
  <c r="L489011" i="48"/>
  <c r="L489010" i="48"/>
  <c r="L489009" i="48"/>
  <c r="L489008" i="48"/>
  <c r="L489007" i="48"/>
  <c r="L489006" i="48"/>
  <c r="L489005" i="48"/>
  <c r="L489004" i="48"/>
  <c r="L489003" i="48"/>
  <c r="L489002" i="48"/>
  <c r="L489001" i="48"/>
  <c r="L489000" i="48"/>
  <c r="L488999" i="48"/>
  <c r="L488998" i="48"/>
  <c r="L488997" i="48"/>
  <c r="L488996" i="48"/>
  <c r="L488995" i="48"/>
  <c r="L488994" i="48"/>
  <c r="L488993" i="48"/>
  <c r="L488992" i="48"/>
  <c r="L488991" i="48"/>
  <c r="L488990" i="48"/>
  <c r="L488989" i="48"/>
  <c r="L488988" i="48"/>
  <c r="L488987" i="48"/>
  <c r="L488986" i="48"/>
  <c r="L488985" i="48"/>
  <c r="L488984" i="48"/>
  <c r="L488983" i="48"/>
  <c r="L488982" i="48"/>
  <c r="L488981" i="48"/>
  <c r="L488980" i="48"/>
  <c r="L488979" i="48"/>
  <c r="L488978" i="48"/>
  <c r="L488977" i="48"/>
  <c r="L488976" i="48"/>
  <c r="L488975" i="48"/>
  <c r="L488974" i="48"/>
  <c r="L488973" i="48"/>
  <c r="L488972" i="48"/>
  <c r="L488971" i="48"/>
  <c r="L488970" i="48"/>
  <c r="L488969" i="48"/>
  <c r="L488968" i="48"/>
  <c r="L488967" i="48"/>
  <c r="L488966" i="48"/>
  <c r="L488965" i="48"/>
  <c r="L488964" i="48"/>
  <c r="L488963" i="48"/>
  <c r="L488962" i="48"/>
  <c r="L488961" i="48"/>
  <c r="L488960" i="48"/>
  <c r="L488959" i="48"/>
  <c r="L488958" i="48"/>
  <c r="L488957" i="48"/>
  <c r="L488956" i="48"/>
  <c r="L488955" i="48"/>
  <c r="L488954" i="48"/>
  <c r="L488953" i="48"/>
  <c r="L488952" i="48"/>
  <c r="L488951" i="48"/>
  <c r="L488950" i="48"/>
  <c r="L488949" i="48"/>
  <c r="L488948" i="48"/>
  <c r="L488947" i="48"/>
  <c r="L488946" i="48"/>
  <c r="L488945" i="48"/>
  <c r="L488944" i="48"/>
  <c r="L488943" i="48"/>
  <c r="L488942" i="48"/>
  <c r="L488941" i="48"/>
  <c r="L488940" i="48"/>
  <c r="L488939" i="48"/>
  <c r="L488938" i="48"/>
  <c r="L488937" i="48"/>
  <c r="L488936" i="48"/>
  <c r="L488935" i="48"/>
  <c r="L488934" i="48"/>
  <c r="L488933" i="48"/>
  <c r="L488932" i="48"/>
  <c r="L488931" i="48"/>
  <c r="L488930" i="48"/>
  <c r="L488929" i="48"/>
  <c r="L488928" i="48"/>
  <c r="L488927" i="48"/>
  <c r="L488926" i="48"/>
  <c r="L488925" i="48"/>
  <c r="L488924" i="48"/>
  <c r="L488923" i="48"/>
  <c r="L488922" i="48"/>
  <c r="L488921" i="48"/>
  <c r="L488920" i="48"/>
  <c r="L488919" i="48"/>
  <c r="L488918" i="48"/>
  <c r="L488917" i="48"/>
  <c r="L488916" i="48"/>
  <c r="L488915" i="48"/>
  <c r="L488914" i="48"/>
  <c r="L488913" i="48"/>
  <c r="L488912" i="48"/>
  <c r="L488911" i="48"/>
  <c r="L488910" i="48"/>
  <c r="L488909" i="48"/>
  <c r="L488908" i="48"/>
  <c r="L488907" i="48"/>
  <c r="L488906" i="48"/>
  <c r="L488905" i="48"/>
  <c r="L488904" i="48"/>
  <c r="L488903" i="48"/>
  <c r="L488902" i="48"/>
  <c r="L488901" i="48"/>
  <c r="L488900" i="48"/>
  <c r="L488899" i="48"/>
  <c r="L488898" i="48"/>
  <c r="L488897" i="48"/>
  <c r="L488896" i="48"/>
  <c r="L488895" i="48"/>
  <c r="L488894" i="48"/>
  <c r="L488893" i="48"/>
  <c r="L488892" i="48"/>
  <c r="L488891" i="48"/>
  <c r="L488890" i="48"/>
  <c r="L488889" i="48"/>
  <c r="L488888" i="48"/>
  <c r="L488887" i="48"/>
  <c r="L488886" i="48"/>
  <c r="L488885" i="48"/>
  <c r="L488884" i="48"/>
  <c r="L488883" i="48"/>
  <c r="L488882" i="48"/>
  <c r="L488881" i="48"/>
  <c r="L488880" i="48"/>
  <c r="L488879" i="48"/>
  <c r="L488878" i="48"/>
  <c r="L488877" i="48"/>
  <c r="L488876" i="48"/>
  <c r="L488875" i="48"/>
  <c r="L488874" i="48"/>
  <c r="L488873" i="48"/>
  <c r="L488872" i="48"/>
  <c r="L488871" i="48"/>
  <c r="L488870" i="48"/>
  <c r="L488869" i="48"/>
  <c r="L488868" i="48"/>
  <c r="L488867" i="48"/>
  <c r="L488866" i="48"/>
  <c r="L488865" i="48"/>
  <c r="L488864" i="48"/>
  <c r="L488863" i="48"/>
  <c r="L488862" i="48"/>
  <c r="L488861" i="48"/>
  <c r="L488860" i="48"/>
  <c r="L488859" i="48"/>
  <c r="L488858" i="48"/>
  <c r="L488857" i="48"/>
  <c r="L488856" i="48"/>
  <c r="L488855" i="48"/>
  <c r="L488854" i="48"/>
  <c r="L488853" i="48"/>
  <c r="L488852" i="48"/>
  <c r="L488851" i="48"/>
  <c r="L488850" i="48"/>
  <c r="L488849" i="48"/>
  <c r="L488848" i="48"/>
  <c r="L488847" i="48"/>
  <c r="L488846" i="48"/>
  <c r="L488845" i="48"/>
  <c r="L488844" i="48"/>
  <c r="L488843" i="48"/>
  <c r="L488842" i="48"/>
  <c r="L488841" i="48"/>
  <c r="L488840" i="48"/>
  <c r="L488839" i="48"/>
  <c r="L488838" i="48"/>
  <c r="L488837" i="48"/>
  <c r="L488836" i="48"/>
  <c r="L488835" i="48"/>
  <c r="L488834" i="48"/>
  <c r="L488833" i="48"/>
  <c r="L488832" i="48"/>
  <c r="L488831" i="48"/>
  <c r="L488830" i="48"/>
  <c r="L488829" i="48"/>
  <c r="L488828" i="48"/>
  <c r="L488827" i="48"/>
  <c r="L488826" i="48"/>
  <c r="L488825" i="48"/>
  <c r="L488824" i="48"/>
  <c r="L488823" i="48"/>
  <c r="L488822" i="48"/>
  <c r="L488821" i="48"/>
  <c r="L488820" i="48"/>
  <c r="L488819" i="48"/>
  <c r="L488818" i="48"/>
  <c r="L488817" i="48"/>
  <c r="L488816" i="48"/>
  <c r="L488815" i="48"/>
  <c r="L488814" i="48"/>
  <c r="L488813" i="48"/>
  <c r="L488812" i="48"/>
  <c r="L488811" i="48"/>
  <c r="L488810" i="48"/>
  <c r="L488809" i="48"/>
  <c r="L488808" i="48"/>
  <c r="L488807" i="48"/>
  <c r="L488806" i="48"/>
  <c r="L488805" i="48"/>
  <c r="L488804" i="48"/>
  <c r="L488803" i="48"/>
  <c r="L488802" i="48"/>
  <c r="L488801" i="48"/>
  <c r="L488800" i="48"/>
  <c r="L488799" i="48"/>
  <c r="L488798" i="48"/>
  <c r="L488797" i="48"/>
  <c r="L488796" i="48"/>
  <c r="L488795" i="48"/>
  <c r="L488794" i="48"/>
  <c r="L488793" i="48"/>
  <c r="L488792" i="48"/>
  <c r="L488791" i="48"/>
  <c r="L488790" i="48"/>
  <c r="L488789" i="48"/>
  <c r="L488788" i="48"/>
  <c r="L488787" i="48"/>
  <c r="L488786" i="48"/>
  <c r="L488785" i="48"/>
  <c r="L488784" i="48"/>
  <c r="L488783" i="48"/>
  <c r="L488782" i="48"/>
  <c r="L488781" i="48"/>
  <c r="L488780" i="48"/>
  <c r="L488779" i="48"/>
  <c r="L488778" i="48"/>
  <c r="L488777" i="48"/>
  <c r="L488776" i="48"/>
  <c r="L488775" i="48"/>
  <c r="L488774" i="48"/>
  <c r="L488773" i="48"/>
  <c r="L488772" i="48"/>
  <c r="L488771" i="48"/>
  <c r="L488770" i="48"/>
  <c r="L488769" i="48"/>
  <c r="L488768" i="48"/>
  <c r="L488767" i="48"/>
  <c r="L488766" i="48"/>
  <c r="L488765" i="48"/>
  <c r="L488764" i="48"/>
  <c r="L488763" i="48"/>
  <c r="L488762" i="48"/>
  <c r="L488761" i="48"/>
  <c r="L488760" i="48"/>
  <c r="L488759" i="48"/>
  <c r="L488758" i="48"/>
  <c r="L488757" i="48"/>
  <c r="L488756" i="48"/>
  <c r="L488755" i="48"/>
  <c r="L488754" i="48"/>
  <c r="L488753" i="48"/>
  <c r="L488752" i="48"/>
  <c r="L488751" i="48"/>
  <c r="L488750" i="48"/>
  <c r="L488749" i="48"/>
  <c r="L488748" i="48"/>
  <c r="L488747" i="48"/>
  <c r="L488746" i="48"/>
  <c r="L488745" i="48"/>
  <c r="L488744" i="48"/>
  <c r="L488743" i="48"/>
  <c r="L488742" i="48"/>
  <c r="L488741" i="48"/>
  <c r="L488740" i="48"/>
  <c r="L488739" i="48"/>
  <c r="L488738" i="48"/>
  <c r="L488737" i="48"/>
  <c r="L488736" i="48"/>
  <c r="L488735" i="48"/>
  <c r="L488734" i="48"/>
  <c r="L488733" i="48"/>
  <c r="L488732" i="48"/>
  <c r="L488731" i="48"/>
  <c r="L488730" i="48"/>
  <c r="L488729" i="48"/>
  <c r="L488728" i="48"/>
  <c r="L488727" i="48"/>
  <c r="L488726" i="48"/>
  <c r="L488725" i="48"/>
  <c r="L488724" i="48"/>
  <c r="L488723" i="48"/>
  <c r="L488722" i="48"/>
  <c r="L488721" i="48"/>
  <c r="L488720" i="48"/>
  <c r="L488719" i="48"/>
  <c r="L488718" i="48"/>
  <c r="L488717" i="48"/>
  <c r="L488716" i="48"/>
  <c r="L488715" i="48"/>
  <c r="L488714" i="48"/>
  <c r="L488713" i="48"/>
  <c r="L488712" i="48"/>
  <c r="L488711" i="48"/>
  <c r="L488710" i="48"/>
  <c r="L488709" i="48"/>
  <c r="L488708" i="48"/>
  <c r="L488707" i="48"/>
  <c r="L488706" i="48"/>
  <c r="L488705" i="48"/>
  <c r="L488704" i="48"/>
  <c r="L488703" i="48"/>
  <c r="L488702" i="48"/>
  <c r="L488701" i="48"/>
  <c r="L488700" i="48"/>
  <c r="L488699" i="48"/>
  <c r="L488698" i="48"/>
  <c r="L488697" i="48"/>
  <c r="L488696" i="48"/>
  <c r="L488695" i="48"/>
  <c r="L488694" i="48"/>
  <c r="L488693" i="48"/>
  <c r="L488692" i="48"/>
  <c r="L488691" i="48"/>
  <c r="L488690" i="48"/>
  <c r="L488689" i="48"/>
  <c r="L488688" i="48"/>
  <c r="L488687" i="48"/>
  <c r="L488686" i="48"/>
  <c r="L488685" i="48"/>
  <c r="L488684" i="48"/>
  <c r="L488683" i="48"/>
  <c r="L488682" i="48"/>
  <c r="L488681" i="48"/>
  <c r="L488680" i="48"/>
  <c r="L488679" i="48"/>
  <c r="L488678" i="48"/>
  <c r="L488677" i="48"/>
  <c r="L488676" i="48"/>
  <c r="L488675" i="48"/>
  <c r="L488674" i="48"/>
  <c r="L488673" i="48"/>
  <c r="L488672" i="48"/>
  <c r="L488671" i="48"/>
  <c r="L488670" i="48"/>
  <c r="L488669" i="48"/>
  <c r="L488668" i="48"/>
  <c r="L488667" i="48"/>
  <c r="L488666" i="48"/>
  <c r="L488665" i="48"/>
  <c r="L488664" i="48"/>
  <c r="L488663" i="48"/>
  <c r="L488662" i="48"/>
  <c r="L488661" i="48"/>
  <c r="L488660" i="48"/>
  <c r="L488659" i="48"/>
  <c r="L488658" i="48"/>
  <c r="L488657" i="48"/>
  <c r="L488656" i="48"/>
  <c r="L488655" i="48"/>
  <c r="L488654" i="48"/>
  <c r="L488653" i="48"/>
  <c r="L488652" i="48"/>
  <c r="L488651" i="48"/>
  <c r="L488650" i="48"/>
  <c r="L488649" i="48"/>
  <c r="L488648" i="48"/>
  <c r="L488647" i="48"/>
  <c r="L488646" i="48"/>
  <c r="L488645" i="48"/>
  <c r="L488644" i="48"/>
  <c r="L488643" i="48"/>
  <c r="L488642" i="48"/>
  <c r="L488641" i="48"/>
  <c r="L488640" i="48"/>
  <c r="L488639" i="48"/>
  <c r="L488638" i="48"/>
  <c r="L488637" i="48"/>
  <c r="L488636" i="48"/>
  <c r="L488635" i="48"/>
  <c r="L488634" i="48"/>
  <c r="L488633" i="48"/>
  <c r="L488632" i="48"/>
  <c r="L488631" i="48"/>
  <c r="L488630" i="48"/>
  <c r="L488629" i="48"/>
  <c r="L488628" i="48"/>
  <c r="L488627" i="48"/>
  <c r="L488626" i="48"/>
  <c r="L488625" i="48"/>
  <c r="L488624" i="48"/>
  <c r="L488623" i="48"/>
  <c r="L488622" i="48"/>
  <c r="L488621" i="48"/>
  <c r="L488620" i="48"/>
  <c r="L488619" i="48"/>
  <c r="L488618" i="48"/>
  <c r="L488617" i="48"/>
  <c r="L488616" i="48"/>
  <c r="L488615" i="48"/>
  <c r="L488614" i="48"/>
  <c r="L488613" i="48"/>
  <c r="L488612" i="48"/>
  <c r="L488611" i="48"/>
  <c r="L488610" i="48"/>
  <c r="L488609" i="48"/>
  <c r="L488608" i="48"/>
  <c r="L488607" i="48"/>
  <c r="L488606" i="48"/>
  <c r="L488605" i="48"/>
  <c r="L488604" i="48"/>
  <c r="L488603" i="48"/>
  <c r="L488602" i="48"/>
  <c r="L488601" i="48"/>
  <c r="L488600" i="48"/>
  <c r="L488599" i="48"/>
  <c r="L488598" i="48"/>
  <c r="L488597" i="48"/>
  <c r="L488596" i="48"/>
  <c r="L488595" i="48"/>
  <c r="L488594" i="48"/>
  <c r="L488593" i="48"/>
  <c r="L488592" i="48"/>
  <c r="L488591" i="48"/>
  <c r="L488590" i="48"/>
  <c r="L488589" i="48"/>
  <c r="L488588" i="48"/>
  <c r="L488587" i="48"/>
  <c r="L488586" i="48"/>
  <c r="L488585" i="48"/>
  <c r="L488584" i="48"/>
  <c r="L488583" i="48"/>
  <c r="L488582" i="48"/>
  <c r="L488581" i="48"/>
  <c r="L488580" i="48"/>
  <c r="L488579" i="48"/>
  <c r="L488578" i="48"/>
  <c r="L488577" i="48"/>
  <c r="L488576" i="48"/>
  <c r="L488575" i="48"/>
  <c r="L488574" i="48"/>
  <c r="L488573" i="48"/>
  <c r="L488572" i="48"/>
  <c r="L488571" i="48"/>
  <c r="L488570" i="48"/>
  <c r="L488569" i="48"/>
  <c r="L488568" i="48"/>
  <c r="L488567" i="48"/>
  <c r="L488566" i="48"/>
  <c r="L488565" i="48"/>
  <c r="L488564" i="48"/>
  <c r="L488563" i="48"/>
  <c r="L488562" i="48"/>
  <c r="L488561" i="48"/>
  <c r="L488560" i="48"/>
  <c r="L488559" i="48"/>
  <c r="L488558" i="48"/>
  <c r="L488557" i="48"/>
  <c r="L488556" i="48"/>
  <c r="L488555" i="48"/>
  <c r="L488554" i="48"/>
  <c r="L488553" i="48"/>
  <c r="L488552" i="48"/>
  <c r="L488551" i="48"/>
  <c r="L488550" i="48"/>
  <c r="L488549" i="48"/>
  <c r="L488548" i="48"/>
  <c r="L488547" i="48"/>
  <c r="L488546" i="48"/>
  <c r="L488545" i="48"/>
  <c r="L488544" i="48"/>
  <c r="L488543" i="48"/>
  <c r="L488542" i="48"/>
  <c r="L488541" i="48"/>
  <c r="L488540" i="48"/>
  <c r="L488539" i="48"/>
  <c r="L488538" i="48"/>
  <c r="L488537" i="48"/>
  <c r="L488536" i="48"/>
  <c r="L488535" i="48"/>
  <c r="L488534" i="48"/>
  <c r="L488533" i="48"/>
  <c r="L488532" i="48"/>
  <c r="L488531" i="48"/>
  <c r="L488530" i="48"/>
  <c r="L488529" i="48"/>
  <c r="L488528" i="48"/>
  <c r="L488527" i="48"/>
  <c r="L488526" i="48"/>
  <c r="L488525" i="48"/>
  <c r="L488524" i="48"/>
  <c r="L488523" i="48"/>
  <c r="L488522" i="48"/>
  <c r="L488521" i="48"/>
  <c r="L488520" i="48"/>
  <c r="L488519" i="48"/>
  <c r="L488518" i="48"/>
  <c r="L488517" i="48"/>
  <c r="L488516" i="48"/>
  <c r="L488515" i="48"/>
  <c r="L488514" i="48"/>
  <c r="L488513" i="48"/>
  <c r="L488512" i="48"/>
  <c r="L488511" i="48"/>
  <c r="L488510" i="48"/>
  <c r="L488509" i="48"/>
  <c r="L488508" i="48"/>
  <c r="L488507" i="48"/>
  <c r="L488506" i="48"/>
  <c r="L488505" i="48"/>
  <c r="L488504" i="48"/>
  <c r="L488503" i="48"/>
  <c r="L488502" i="48"/>
  <c r="L488501" i="48"/>
  <c r="L488500" i="48"/>
  <c r="L488499" i="48"/>
  <c r="L488498" i="48"/>
  <c r="L488497" i="48"/>
  <c r="L488496" i="48"/>
  <c r="L488495" i="48"/>
  <c r="L488494" i="48"/>
  <c r="L488493" i="48"/>
  <c r="L488492" i="48"/>
  <c r="L488491" i="48"/>
  <c r="L488490" i="48"/>
  <c r="L488489" i="48"/>
  <c r="L488488" i="48"/>
  <c r="L488487" i="48"/>
  <c r="L488486" i="48"/>
  <c r="L488485" i="48"/>
  <c r="L488484" i="48"/>
  <c r="L488483" i="48"/>
  <c r="L488482" i="48"/>
  <c r="L488481" i="48"/>
  <c r="L488480" i="48"/>
  <c r="L488479" i="48"/>
  <c r="L488478" i="48"/>
  <c r="L488477" i="48"/>
  <c r="L488476" i="48"/>
  <c r="L488475" i="48"/>
  <c r="L488474" i="48"/>
  <c r="L488473" i="48"/>
  <c r="L488472" i="48"/>
  <c r="L488471" i="48"/>
  <c r="L488470" i="48"/>
  <c r="L488469" i="48"/>
  <c r="L488468" i="48"/>
  <c r="L488467" i="48"/>
  <c r="L488466" i="48"/>
  <c r="L488465" i="48"/>
  <c r="L488464" i="48"/>
  <c r="L488463" i="48"/>
  <c r="L488462" i="48"/>
  <c r="L488461" i="48"/>
  <c r="L488460" i="48"/>
  <c r="L488459" i="48"/>
  <c r="L488458" i="48"/>
  <c r="L488457" i="48"/>
  <c r="L488456" i="48"/>
  <c r="L488455" i="48"/>
  <c r="L488454" i="48"/>
  <c r="L488453" i="48"/>
  <c r="L488452" i="48"/>
  <c r="L488451" i="48"/>
  <c r="L488450" i="48"/>
  <c r="L488449" i="48"/>
  <c r="L488448" i="48"/>
  <c r="L488447" i="48"/>
  <c r="L488446" i="48"/>
  <c r="L488445" i="48"/>
  <c r="L488444" i="48"/>
  <c r="L488443" i="48"/>
  <c r="L488442" i="48"/>
  <c r="L488441" i="48"/>
  <c r="L488440" i="48"/>
  <c r="L488439" i="48"/>
  <c r="L488438" i="48"/>
  <c r="L488437" i="48"/>
  <c r="L488436" i="48"/>
  <c r="L488435" i="48"/>
  <c r="L488434" i="48"/>
  <c r="L488433" i="48"/>
  <c r="L488432" i="48"/>
  <c r="L488431" i="48"/>
  <c r="L488430" i="48"/>
  <c r="L488429" i="48"/>
  <c r="L488428" i="48"/>
  <c r="L488427" i="48"/>
  <c r="L488426" i="48"/>
  <c r="L488425" i="48"/>
  <c r="L488424" i="48"/>
  <c r="L488423" i="48"/>
  <c r="L488422" i="48"/>
  <c r="L488421" i="48"/>
  <c r="L488420" i="48"/>
  <c r="L488419" i="48"/>
  <c r="L488418" i="48"/>
  <c r="L488417" i="48"/>
  <c r="L488416" i="48"/>
  <c r="L488415" i="48"/>
  <c r="L488414" i="48"/>
  <c r="L488413" i="48"/>
  <c r="L488412" i="48"/>
  <c r="L488411" i="48"/>
  <c r="L488410" i="48"/>
  <c r="L488409" i="48"/>
  <c r="L488408" i="48"/>
  <c r="L488407" i="48"/>
  <c r="L488406" i="48"/>
  <c r="L488405" i="48"/>
  <c r="L488404" i="48"/>
  <c r="L488403" i="48"/>
  <c r="L488402" i="48"/>
  <c r="L488401" i="48"/>
  <c r="L488400" i="48"/>
  <c r="L488399" i="48"/>
  <c r="L488398" i="48"/>
  <c r="L488397" i="48"/>
  <c r="L488396" i="48"/>
  <c r="L488395" i="48"/>
  <c r="L488394" i="48"/>
  <c r="L488393" i="48"/>
  <c r="L488392" i="48"/>
  <c r="L488391" i="48"/>
  <c r="L488390" i="48"/>
  <c r="L488389" i="48"/>
  <c r="L488388" i="48"/>
  <c r="L488387" i="48"/>
  <c r="L488386" i="48"/>
  <c r="L488385" i="48"/>
  <c r="L488384" i="48"/>
  <c r="L488383" i="48"/>
  <c r="L488382" i="48"/>
  <c r="L488381" i="48"/>
  <c r="L488380" i="48"/>
  <c r="L488379" i="48"/>
  <c r="L488378" i="48"/>
  <c r="L488377" i="48"/>
  <c r="L488376" i="48"/>
  <c r="L488375" i="48"/>
  <c r="L488374" i="48"/>
  <c r="L488373" i="48"/>
  <c r="L488372" i="48"/>
  <c r="L488371" i="48"/>
  <c r="L488370" i="48"/>
  <c r="L488369" i="48"/>
  <c r="L488368" i="48"/>
  <c r="L488367" i="48"/>
  <c r="L488366" i="48"/>
  <c r="L488365" i="48"/>
  <c r="L488364" i="48"/>
  <c r="L488363" i="48"/>
  <c r="L488362" i="48"/>
  <c r="L488361" i="48"/>
  <c r="L488360" i="48"/>
  <c r="L488359" i="48"/>
  <c r="L488358" i="48"/>
  <c r="L488357" i="48"/>
  <c r="L488356" i="48"/>
  <c r="L488355" i="48"/>
  <c r="L488354" i="48"/>
  <c r="L488353" i="48"/>
  <c r="L488352" i="48"/>
  <c r="L488351" i="48"/>
  <c r="L488350" i="48"/>
  <c r="L488349" i="48"/>
  <c r="L488348" i="48"/>
  <c r="L488347" i="48"/>
  <c r="L488346" i="48"/>
  <c r="L488345" i="48"/>
  <c r="L488344" i="48"/>
  <c r="L488343" i="48"/>
  <c r="L488342" i="48"/>
  <c r="L488341" i="48"/>
  <c r="L488340" i="48"/>
  <c r="L488339" i="48"/>
  <c r="L488338" i="48"/>
  <c r="L488337" i="48"/>
  <c r="L488336" i="48"/>
  <c r="L488335" i="48"/>
  <c r="L488334" i="48"/>
  <c r="L488333" i="48"/>
  <c r="L488332" i="48"/>
  <c r="L488331" i="48"/>
  <c r="L488330" i="48"/>
  <c r="L488329" i="48"/>
  <c r="L488328" i="48"/>
  <c r="L488327" i="48"/>
  <c r="L488326" i="48"/>
  <c r="L488325" i="48"/>
  <c r="L488324" i="48"/>
  <c r="L488323" i="48"/>
  <c r="L488322" i="48"/>
  <c r="L488321" i="48"/>
  <c r="L488320" i="48"/>
  <c r="L488319" i="48"/>
  <c r="L488318" i="48"/>
  <c r="L488317" i="48"/>
  <c r="L488316" i="48"/>
  <c r="L488315" i="48"/>
  <c r="L488314" i="48"/>
  <c r="L488313" i="48"/>
  <c r="L488312" i="48"/>
  <c r="L488311" i="48"/>
  <c r="L488310" i="48"/>
  <c r="L488309" i="48"/>
  <c r="L488308" i="48"/>
  <c r="L488307" i="48"/>
  <c r="L488306" i="48"/>
  <c r="L488305" i="48"/>
  <c r="L488304" i="48"/>
  <c r="L488303" i="48"/>
  <c r="L488302" i="48"/>
  <c r="L488301" i="48"/>
  <c r="L488300" i="48"/>
  <c r="L488299" i="48"/>
  <c r="L488298" i="48"/>
  <c r="L488297" i="48"/>
  <c r="L488296" i="48"/>
  <c r="L488295" i="48"/>
  <c r="L488294" i="48"/>
  <c r="L488293" i="48"/>
  <c r="L488292" i="48"/>
  <c r="L488291" i="48"/>
  <c r="L488290" i="48"/>
  <c r="L488289" i="48"/>
  <c r="L488288" i="48"/>
  <c r="L488287" i="48"/>
  <c r="L488286" i="48"/>
  <c r="L488285" i="48"/>
  <c r="L488284" i="48"/>
  <c r="L488283" i="48"/>
  <c r="L488282" i="48"/>
  <c r="L488281" i="48"/>
  <c r="L488280" i="48"/>
  <c r="L488279" i="48"/>
  <c r="L488278" i="48"/>
  <c r="L488277" i="48"/>
  <c r="L488276" i="48"/>
  <c r="L488275" i="48"/>
  <c r="L488274" i="48"/>
  <c r="L488273" i="48"/>
  <c r="L488272" i="48"/>
  <c r="L488271" i="48"/>
  <c r="L488270" i="48"/>
  <c r="L488269" i="48"/>
  <c r="L488268" i="48"/>
  <c r="L488267" i="48"/>
  <c r="L488266" i="48"/>
  <c r="L488265" i="48"/>
  <c r="L488264" i="48"/>
  <c r="L488263" i="48"/>
  <c r="L488262" i="48"/>
  <c r="L488261" i="48"/>
  <c r="L488260" i="48"/>
  <c r="L488259" i="48"/>
  <c r="L488258" i="48"/>
  <c r="L488257" i="48"/>
  <c r="L488256" i="48"/>
  <c r="L488255" i="48"/>
  <c r="L488254" i="48"/>
  <c r="L488253" i="48"/>
  <c r="L488252" i="48"/>
  <c r="L488251" i="48"/>
  <c r="L488250" i="48"/>
  <c r="L488249" i="48"/>
  <c r="L488248" i="48"/>
  <c r="L488247" i="48"/>
  <c r="L488246" i="48"/>
  <c r="L488245" i="48"/>
  <c r="L488244" i="48"/>
  <c r="L488243" i="48"/>
  <c r="L488242" i="48"/>
  <c r="L488241" i="48"/>
  <c r="L488240" i="48"/>
  <c r="L488239" i="48"/>
  <c r="L488238" i="48"/>
  <c r="L488237" i="48"/>
  <c r="L488236" i="48"/>
  <c r="L488235" i="48"/>
  <c r="L488234" i="48"/>
  <c r="L488233" i="48"/>
  <c r="L488232" i="48"/>
  <c r="L488231" i="48"/>
  <c r="L488230" i="48"/>
  <c r="L488229" i="48"/>
  <c r="L488228" i="48"/>
  <c r="L488227" i="48"/>
  <c r="L488226" i="48"/>
  <c r="L488225" i="48"/>
  <c r="L488224" i="48"/>
  <c r="L488223" i="48"/>
  <c r="L488222" i="48"/>
  <c r="L488221" i="48"/>
  <c r="L488220" i="48"/>
  <c r="L488219" i="48"/>
  <c r="L488218" i="48"/>
  <c r="L488217" i="48"/>
  <c r="L488216" i="48"/>
  <c r="L488215" i="48"/>
  <c r="L488214" i="48"/>
  <c r="L488213" i="48"/>
  <c r="L488212" i="48"/>
  <c r="L488211" i="48"/>
  <c r="L488210" i="48"/>
  <c r="L488209" i="48"/>
  <c r="L488208" i="48"/>
  <c r="L488207" i="48"/>
  <c r="L488206" i="48"/>
  <c r="L488205" i="48"/>
  <c r="L488204" i="48"/>
  <c r="L488203" i="48"/>
  <c r="L488202" i="48"/>
  <c r="L488201" i="48"/>
  <c r="L488200" i="48"/>
  <c r="L488199" i="48"/>
  <c r="L488198" i="48"/>
  <c r="L488197" i="48"/>
  <c r="L488196" i="48"/>
  <c r="L488195" i="48"/>
  <c r="L488194" i="48"/>
  <c r="L488193" i="48"/>
  <c r="L488192" i="48"/>
  <c r="L488191" i="48"/>
  <c r="L488190" i="48"/>
  <c r="L488189" i="48"/>
  <c r="L488188" i="48"/>
  <c r="L488187" i="48"/>
  <c r="L488186" i="48"/>
  <c r="L488185" i="48"/>
  <c r="L488184" i="48"/>
  <c r="L488183" i="48"/>
  <c r="L488182" i="48"/>
  <c r="L488181" i="48"/>
  <c r="L488180" i="48"/>
  <c r="L488179" i="48"/>
  <c r="L488178" i="48"/>
  <c r="L488177" i="48"/>
  <c r="L488176" i="48"/>
  <c r="L488175" i="48"/>
  <c r="L488174" i="48"/>
  <c r="L488173" i="48"/>
  <c r="L488172" i="48"/>
  <c r="L488171" i="48"/>
  <c r="L488170" i="48"/>
  <c r="L488169" i="48"/>
  <c r="L488168" i="48"/>
  <c r="L488167" i="48"/>
  <c r="L488166" i="48"/>
  <c r="L488165" i="48"/>
  <c r="L488164" i="48"/>
  <c r="L488163" i="48"/>
  <c r="L488162" i="48"/>
  <c r="L488161" i="48"/>
  <c r="L488160" i="48"/>
  <c r="L488159" i="48"/>
  <c r="L488158" i="48"/>
  <c r="L488157" i="48"/>
  <c r="L488156" i="48"/>
  <c r="L488155" i="48"/>
  <c r="L488154" i="48"/>
  <c r="L488153" i="48"/>
  <c r="L488152" i="48"/>
  <c r="L488151" i="48"/>
  <c r="L488150" i="48"/>
  <c r="L488149" i="48"/>
  <c r="L488148" i="48"/>
  <c r="L488147" i="48"/>
  <c r="L488146" i="48"/>
  <c r="L488145" i="48"/>
  <c r="L488144" i="48"/>
  <c r="L488143" i="48"/>
  <c r="L488142" i="48"/>
  <c r="L488141" i="48"/>
  <c r="L488140" i="48"/>
  <c r="L488139" i="48"/>
  <c r="L488138" i="48"/>
  <c r="L488137" i="48"/>
  <c r="L488136" i="48"/>
  <c r="L488135" i="48"/>
  <c r="L488134" i="48"/>
  <c r="L488133" i="48"/>
  <c r="L488132" i="48"/>
  <c r="L488131" i="48"/>
  <c r="L488130" i="48"/>
  <c r="L488129" i="48"/>
  <c r="L488128" i="48"/>
  <c r="L488127" i="48"/>
  <c r="L488126" i="48"/>
  <c r="L488125" i="48"/>
  <c r="L488124" i="48"/>
  <c r="L488123" i="48"/>
  <c r="L488122" i="48"/>
  <c r="L488121" i="48"/>
  <c r="L488120" i="48"/>
  <c r="L488119" i="48"/>
  <c r="L488118" i="48"/>
  <c r="L488117" i="48"/>
  <c r="L488116" i="48"/>
  <c r="L488115" i="48"/>
  <c r="L488114" i="48"/>
  <c r="L488113" i="48"/>
  <c r="L488112" i="48"/>
  <c r="L488111" i="48"/>
  <c r="L488110" i="48"/>
  <c r="L488109" i="48"/>
  <c r="L488108" i="48"/>
  <c r="L488107" i="48"/>
  <c r="L488106" i="48"/>
  <c r="L488105" i="48"/>
  <c r="L488104" i="48"/>
  <c r="L488103" i="48"/>
  <c r="L488102" i="48"/>
  <c r="L488101" i="48"/>
  <c r="L488100" i="48"/>
  <c r="L488099" i="48"/>
  <c r="L488098" i="48"/>
  <c r="L488097" i="48"/>
  <c r="L488096" i="48"/>
  <c r="L488095" i="48"/>
  <c r="L488094" i="48"/>
  <c r="L488093" i="48"/>
  <c r="L488092" i="48"/>
  <c r="L488091" i="48"/>
  <c r="L488090" i="48"/>
  <c r="L488089" i="48"/>
  <c r="L488088" i="48"/>
  <c r="L488087" i="48"/>
  <c r="L488086" i="48"/>
  <c r="L488085" i="48"/>
  <c r="L488084" i="48"/>
  <c r="L488083" i="48"/>
  <c r="L488082" i="48"/>
  <c r="L488081" i="48"/>
  <c r="L488080" i="48"/>
  <c r="L488079" i="48"/>
  <c r="L488078" i="48"/>
  <c r="L488077" i="48"/>
  <c r="L488076" i="48"/>
  <c r="L488075" i="48"/>
  <c r="L488074" i="48"/>
  <c r="L488073" i="48"/>
  <c r="L488072" i="48"/>
  <c r="L488071" i="48"/>
  <c r="L488070" i="48"/>
  <c r="L488069" i="48"/>
  <c r="L488068" i="48"/>
  <c r="L488067" i="48"/>
  <c r="L488066" i="48"/>
  <c r="L488065" i="48"/>
  <c r="L488064" i="48"/>
  <c r="L488063" i="48"/>
  <c r="L488062" i="48"/>
  <c r="L488061" i="48"/>
  <c r="L488060" i="48"/>
  <c r="L488059" i="48"/>
  <c r="L488058" i="48"/>
  <c r="L488057" i="48"/>
  <c r="L488056" i="48"/>
  <c r="L488055" i="48"/>
  <c r="L488054" i="48"/>
  <c r="L488053" i="48"/>
  <c r="L488052" i="48"/>
  <c r="L488051" i="48"/>
  <c r="L488050" i="48"/>
  <c r="L488049" i="48"/>
  <c r="L488048" i="48"/>
  <c r="L488047" i="48"/>
  <c r="L488046" i="48"/>
  <c r="L488045" i="48"/>
  <c r="L488044" i="48"/>
  <c r="L488043" i="48"/>
  <c r="L488042" i="48"/>
  <c r="L488041" i="48"/>
  <c r="L488040" i="48"/>
  <c r="L488039" i="48"/>
  <c r="L488038" i="48"/>
  <c r="L488037" i="48"/>
  <c r="L488036" i="48"/>
  <c r="L488035" i="48"/>
  <c r="L488034" i="48"/>
  <c r="L488033" i="48"/>
  <c r="L488032" i="48"/>
  <c r="L488031" i="48"/>
  <c r="L488030" i="48"/>
  <c r="L488029" i="48"/>
  <c r="L488028" i="48"/>
  <c r="L488027" i="48"/>
  <c r="L488026" i="48"/>
  <c r="L488025" i="48"/>
  <c r="L488024" i="48"/>
  <c r="L488023" i="48"/>
  <c r="L488022" i="48"/>
  <c r="L488021" i="48"/>
  <c r="L488020" i="48"/>
  <c r="L488019" i="48"/>
  <c r="L488018" i="48"/>
  <c r="L488017" i="48"/>
  <c r="L488016" i="48"/>
  <c r="L488015" i="48"/>
  <c r="L488014" i="48"/>
  <c r="L488013" i="48"/>
  <c r="L488012" i="48"/>
  <c r="L488011" i="48"/>
  <c r="L488010" i="48"/>
  <c r="L488009" i="48"/>
  <c r="L488008" i="48"/>
  <c r="L488007" i="48"/>
  <c r="L488006" i="48"/>
  <c r="L488005" i="48"/>
  <c r="L488004" i="48"/>
  <c r="L488003" i="48"/>
  <c r="L488002" i="48"/>
  <c r="L488001" i="48"/>
  <c r="L488000" i="48"/>
  <c r="L487999" i="48"/>
  <c r="L487998" i="48"/>
  <c r="L487997" i="48"/>
  <c r="L487996" i="48"/>
  <c r="L487995" i="48"/>
  <c r="L487994" i="48"/>
  <c r="L487993" i="48"/>
  <c r="L487992" i="48"/>
  <c r="L487991" i="48"/>
  <c r="L487990" i="48"/>
  <c r="L487989" i="48"/>
  <c r="L487988" i="48"/>
  <c r="L487987" i="48"/>
  <c r="L487986" i="48"/>
  <c r="L487985" i="48"/>
  <c r="L487984" i="48"/>
  <c r="L487983" i="48"/>
  <c r="L487982" i="48"/>
  <c r="L487981" i="48"/>
  <c r="L487980" i="48"/>
  <c r="L487979" i="48"/>
  <c r="L487978" i="48"/>
  <c r="L487977" i="48"/>
  <c r="L487976" i="48"/>
  <c r="L487975" i="48"/>
  <c r="L487974" i="48"/>
  <c r="L487973" i="48"/>
  <c r="L487972" i="48"/>
  <c r="L487971" i="48"/>
  <c r="L487970" i="48"/>
  <c r="L487969" i="48"/>
  <c r="L487968" i="48"/>
  <c r="L487967" i="48"/>
  <c r="L487966" i="48"/>
  <c r="L487965" i="48"/>
  <c r="L487964" i="48"/>
  <c r="L487963" i="48"/>
  <c r="L487962" i="48"/>
  <c r="L487961" i="48"/>
  <c r="L487960" i="48"/>
  <c r="L487959" i="48"/>
  <c r="L487958" i="48"/>
  <c r="L487957" i="48"/>
  <c r="L487956" i="48"/>
  <c r="L487955" i="48"/>
  <c r="L487954" i="48"/>
  <c r="L487953" i="48"/>
  <c r="L487952" i="48"/>
  <c r="L487951" i="48"/>
  <c r="L487950" i="48"/>
  <c r="L487949" i="48"/>
  <c r="L487948" i="48"/>
  <c r="L487947" i="48"/>
  <c r="L487946" i="48"/>
  <c r="L487945" i="48"/>
  <c r="L487944" i="48"/>
  <c r="L487943" i="48"/>
  <c r="L487942" i="48"/>
  <c r="L487941" i="48"/>
  <c r="L487940" i="48"/>
  <c r="L487939" i="48"/>
  <c r="L487938" i="48"/>
  <c r="L487937" i="48"/>
  <c r="L487936" i="48"/>
  <c r="L487935" i="48"/>
  <c r="L487934" i="48"/>
  <c r="L487933" i="48"/>
  <c r="L487932" i="48"/>
  <c r="L487931" i="48"/>
  <c r="L487930" i="48"/>
  <c r="L487929" i="48"/>
  <c r="L487928" i="48"/>
  <c r="L487927" i="48"/>
  <c r="L487926" i="48"/>
  <c r="L487925" i="48"/>
  <c r="L487924" i="48"/>
  <c r="L487923" i="48"/>
  <c r="L487922" i="48"/>
  <c r="L487921" i="48"/>
  <c r="L487920" i="48"/>
  <c r="L487919" i="48"/>
  <c r="L487918" i="48"/>
  <c r="L487917" i="48"/>
  <c r="L487916" i="48"/>
  <c r="L487915" i="48"/>
  <c r="L487914" i="48"/>
  <c r="L487913" i="48"/>
  <c r="L487912" i="48"/>
  <c r="L487911" i="48"/>
  <c r="L487910" i="48"/>
  <c r="L487909" i="48"/>
  <c r="L487908" i="48"/>
  <c r="L487907" i="48"/>
  <c r="L487906" i="48"/>
  <c r="L487905" i="48"/>
  <c r="L487904" i="48"/>
  <c r="L487903" i="48"/>
  <c r="L487902" i="48"/>
  <c r="L487901" i="48"/>
  <c r="L487900" i="48"/>
  <c r="L487899" i="48"/>
  <c r="L487898" i="48"/>
  <c r="L487897" i="48"/>
  <c r="L487896" i="48"/>
  <c r="L487895" i="48"/>
  <c r="L487894" i="48"/>
  <c r="L487893" i="48"/>
  <c r="L487892" i="48"/>
  <c r="L487891" i="48"/>
  <c r="L487890" i="48"/>
  <c r="L487889" i="48"/>
  <c r="L487888" i="48"/>
  <c r="L487887" i="48"/>
  <c r="L487886" i="48"/>
  <c r="L487885" i="48"/>
  <c r="L487884" i="48"/>
  <c r="L487883" i="48"/>
  <c r="L487882" i="48"/>
  <c r="L487881" i="48"/>
  <c r="L487880" i="48"/>
  <c r="L487879" i="48"/>
  <c r="L487878" i="48"/>
  <c r="L487877" i="48"/>
  <c r="L487876" i="48"/>
  <c r="L487875" i="48"/>
  <c r="L487874" i="48"/>
  <c r="L487873" i="48"/>
  <c r="L487872" i="48"/>
  <c r="L487871" i="48"/>
  <c r="L487870" i="48"/>
  <c r="L487869" i="48"/>
  <c r="L487868" i="48"/>
  <c r="L487867" i="48"/>
  <c r="L487866" i="48"/>
  <c r="L487865" i="48"/>
  <c r="L487864" i="48"/>
  <c r="L487863" i="48"/>
  <c r="L487862" i="48"/>
  <c r="L487861" i="48"/>
  <c r="L487860" i="48"/>
  <c r="L487859" i="48"/>
  <c r="L487858" i="48"/>
  <c r="L487857" i="48"/>
  <c r="L487856" i="48"/>
  <c r="L487855" i="48"/>
  <c r="L487854" i="48"/>
  <c r="L487853" i="48"/>
  <c r="L487852" i="48"/>
  <c r="L487851" i="48"/>
  <c r="L487850" i="48"/>
  <c r="L487849" i="48"/>
  <c r="L487848" i="48"/>
  <c r="L487847" i="48"/>
  <c r="L487846" i="48"/>
  <c r="L487845" i="48"/>
  <c r="L487844" i="48"/>
  <c r="L487843" i="48"/>
  <c r="L487842" i="48"/>
  <c r="L487841" i="48"/>
  <c r="L487840" i="48"/>
  <c r="L487839" i="48"/>
  <c r="L487838" i="48"/>
  <c r="L487837" i="48"/>
  <c r="L487836" i="48"/>
  <c r="L487835" i="48"/>
  <c r="L487834" i="48"/>
  <c r="L487833" i="48"/>
  <c r="L487832" i="48"/>
  <c r="L487831" i="48"/>
  <c r="L487830" i="48"/>
  <c r="L487829" i="48"/>
  <c r="L487828" i="48"/>
  <c r="L487827" i="48"/>
  <c r="L487826" i="48"/>
  <c r="L487825" i="48"/>
  <c r="L487824" i="48"/>
  <c r="L487823" i="48"/>
  <c r="L487822" i="48"/>
  <c r="L487821" i="48"/>
  <c r="L487820" i="48"/>
  <c r="L487819" i="48"/>
  <c r="L487818" i="48"/>
  <c r="L487817" i="48"/>
  <c r="L487816" i="48"/>
  <c r="L487815" i="48"/>
  <c r="L487814" i="48"/>
  <c r="L487813" i="48"/>
  <c r="L487812" i="48"/>
  <c r="L487811" i="48"/>
  <c r="L487810" i="48"/>
  <c r="L487809" i="48"/>
  <c r="L487808" i="48"/>
  <c r="L487807" i="48"/>
  <c r="L487806" i="48"/>
  <c r="L487805" i="48"/>
  <c r="L487804" i="48"/>
  <c r="L487803" i="48"/>
  <c r="L487802" i="48"/>
  <c r="L487801" i="48"/>
  <c r="L487800" i="48"/>
  <c r="L487799" i="48"/>
  <c r="L487798" i="48"/>
  <c r="L487797" i="48"/>
  <c r="L487796" i="48"/>
  <c r="L487795" i="48"/>
  <c r="L487794" i="48"/>
  <c r="L487793" i="48"/>
  <c r="L487792" i="48"/>
  <c r="L487791" i="48"/>
  <c r="L487790" i="48"/>
  <c r="L487789" i="48"/>
  <c r="L487788" i="48"/>
  <c r="L487787" i="48"/>
  <c r="L487786" i="48"/>
  <c r="L487785" i="48"/>
  <c r="L487784" i="48"/>
  <c r="L487783" i="48"/>
  <c r="L487782" i="48"/>
  <c r="L487781" i="48"/>
  <c r="L487780" i="48"/>
  <c r="L487779" i="48"/>
  <c r="L487778" i="48"/>
  <c r="L487777" i="48"/>
  <c r="L487776" i="48"/>
  <c r="L487775" i="48"/>
  <c r="L487774" i="48"/>
  <c r="L487773" i="48"/>
  <c r="L487772" i="48"/>
  <c r="L487771" i="48"/>
  <c r="L487770" i="48"/>
  <c r="L487769" i="48"/>
  <c r="L487768" i="48"/>
  <c r="L487767" i="48"/>
  <c r="L487766" i="48"/>
  <c r="L487765" i="48"/>
  <c r="L487764" i="48"/>
  <c r="L487763" i="48"/>
  <c r="L487762" i="48"/>
  <c r="L487761" i="48"/>
  <c r="L487760" i="48"/>
  <c r="L487759" i="48"/>
  <c r="L487758" i="48"/>
  <c r="L487757" i="48"/>
  <c r="L487756" i="48"/>
  <c r="L487755" i="48"/>
  <c r="L487754" i="48"/>
  <c r="L487753" i="48"/>
  <c r="L487752" i="48"/>
  <c r="L487751" i="48"/>
  <c r="L487750" i="48"/>
  <c r="L487749" i="48"/>
  <c r="L487748" i="48"/>
  <c r="L487747" i="48"/>
  <c r="L487746" i="48"/>
  <c r="L487745" i="48"/>
  <c r="L487744" i="48"/>
  <c r="L487743" i="48"/>
  <c r="L487742" i="48"/>
  <c r="L487741" i="48"/>
  <c r="L487740" i="48"/>
  <c r="L487739" i="48"/>
  <c r="L487738" i="48"/>
  <c r="L487737" i="48"/>
  <c r="L487736" i="48"/>
  <c r="L487735" i="48"/>
  <c r="L487734" i="48"/>
  <c r="L487733" i="48"/>
  <c r="L487732" i="48"/>
  <c r="L487731" i="48"/>
  <c r="L487730" i="48"/>
  <c r="L487729" i="48"/>
  <c r="L487728" i="48"/>
  <c r="L487727" i="48"/>
  <c r="L487726" i="48"/>
  <c r="L487725" i="48"/>
  <c r="L487724" i="48"/>
  <c r="L487723" i="48"/>
  <c r="L487722" i="48"/>
  <c r="L487721" i="48"/>
  <c r="L487720" i="48"/>
  <c r="L487719" i="48"/>
  <c r="L487718" i="48"/>
  <c r="L487717" i="48"/>
  <c r="L487716" i="48"/>
  <c r="L487715" i="48"/>
  <c r="L487714" i="48"/>
  <c r="L487713" i="48"/>
  <c r="L487712" i="48"/>
  <c r="L487711" i="48"/>
  <c r="L487710" i="48"/>
  <c r="L487709" i="48"/>
  <c r="L487708" i="48"/>
  <c r="L487707" i="48"/>
  <c r="L487706" i="48"/>
  <c r="L487705" i="48"/>
  <c r="L487704" i="48"/>
  <c r="L487703" i="48"/>
  <c r="L487702" i="48"/>
  <c r="L487701" i="48"/>
  <c r="L487700" i="48"/>
  <c r="L487699" i="48"/>
  <c r="L487698" i="48"/>
  <c r="L487697" i="48"/>
  <c r="L487696" i="48"/>
  <c r="L487695" i="48"/>
  <c r="L487694" i="48"/>
  <c r="L487693" i="48"/>
  <c r="L487692" i="48"/>
  <c r="L487691" i="48"/>
  <c r="L487690" i="48"/>
  <c r="L487689" i="48"/>
  <c r="L487688" i="48"/>
  <c r="L487687" i="48"/>
  <c r="L487686" i="48"/>
  <c r="L487685" i="48"/>
  <c r="L487684" i="48"/>
  <c r="L487683" i="48"/>
  <c r="L487682" i="48"/>
  <c r="L487681" i="48"/>
  <c r="L487680" i="48"/>
  <c r="L487679" i="48"/>
  <c r="L487678" i="48"/>
  <c r="L487677" i="48"/>
  <c r="L487676" i="48"/>
  <c r="L487675" i="48"/>
  <c r="L487674" i="48"/>
  <c r="L487673" i="48"/>
  <c r="L487672" i="48"/>
  <c r="L487671" i="48"/>
  <c r="L487670" i="48"/>
  <c r="L487669" i="48"/>
  <c r="L487668" i="48"/>
  <c r="L487667" i="48"/>
  <c r="L487666" i="48"/>
  <c r="L487665" i="48"/>
  <c r="L487664" i="48"/>
  <c r="L487663" i="48"/>
  <c r="L487662" i="48"/>
  <c r="L487661" i="48"/>
  <c r="L487660" i="48"/>
  <c r="L487659" i="48"/>
  <c r="L487658" i="48"/>
  <c r="L487657" i="48"/>
  <c r="L487656" i="48"/>
  <c r="L487655" i="48"/>
  <c r="L487654" i="48"/>
  <c r="L487653" i="48"/>
  <c r="L487652" i="48"/>
  <c r="L487651" i="48"/>
  <c r="L487650" i="48"/>
  <c r="L487649" i="48"/>
  <c r="L487648" i="48"/>
  <c r="L487647" i="48"/>
  <c r="L487646" i="48"/>
  <c r="L487645" i="48"/>
  <c r="L487644" i="48"/>
  <c r="L487643" i="48"/>
  <c r="L487642" i="48"/>
  <c r="L487641" i="48"/>
  <c r="L487640" i="48"/>
  <c r="L487639" i="48"/>
  <c r="L487638" i="48"/>
  <c r="L487637" i="48"/>
  <c r="L487636" i="48"/>
  <c r="L487635" i="48"/>
  <c r="L487634" i="48"/>
  <c r="L487633" i="48"/>
  <c r="L487632" i="48"/>
  <c r="L487631" i="48"/>
  <c r="L487630" i="48"/>
  <c r="L487629" i="48"/>
  <c r="L487628" i="48"/>
  <c r="L487627" i="48"/>
  <c r="L487626" i="48"/>
  <c r="L487625" i="48"/>
  <c r="L487624" i="48"/>
  <c r="L487623" i="48"/>
  <c r="L487622" i="48"/>
  <c r="L487621" i="48"/>
  <c r="L487620" i="48"/>
  <c r="L487619" i="48"/>
  <c r="L487618" i="48"/>
  <c r="L487617" i="48"/>
  <c r="L487616" i="48"/>
  <c r="L487615" i="48"/>
  <c r="L487614" i="48"/>
  <c r="L487613" i="48"/>
  <c r="L487612" i="48"/>
  <c r="L487611" i="48"/>
  <c r="L487610" i="48"/>
  <c r="L487609" i="48"/>
  <c r="L487608" i="48"/>
  <c r="L487607" i="48"/>
  <c r="L487606" i="48"/>
  <c r="L487605" i="48"/>
  <c r="L487604" i="48"/>
  <c r="L487603" i="48"/>
  <c r="L487602" i="48"/>
  <c r="L487601" i="48"/>
  <c r="L487600" i="48"/>
  <c r="L487599" i="48"/>
  <c r="L487598" i="48"/>
  <c r="L487597" i="48"/>
  <c r="L487596" i="48"/>
  <c r="L487595" i="48"/>
  <c r="L487594" i="48"/>
  <c r="L487593" i="48"/>
  <c r="L487592" i="48"/>
  <c r="L487591" i="48"/>
  <c r="L487590" i="48"/>
  <c r="L487589" i="48"/>
  <c r="L487588" i="48"/>
  <c r="L487587" i="48"/>
  <c r="L487586" i="48"/>
  <c r="L487585" i="48"/>
  <c r="L487584" i="48"/>
  <c r="L487583" i="48"/>
  <c r="L487582" i="48"/>
  <c r="L487581" i="48"/>
  <c r="L487580" i="48"/>
  <c r="L487579" i="48"/>
  <c r="L487578" i="48"/>
  <c r="L487577" i="48"/>
  <c r="L487576" i="48"/>
  <c r="L487575" i="48"/>
  <c r="L487574" i="48"/>
  <c r="L487573" i="48"/>
  <c r="L487572" i="48"/>
  <c r="L487571" i="48"/>
  <c r="L487570" i="48"/>
  <c r="L487569" i="48"/>
  <c r="L487568" i="48"/>
  <c r="L487567" i="48"/>
  <c r="L487566" i="48"/>
  <c r="L487565" i="48"/>
  <c r="L487564" i="48"/>
  <c r="L487563" i="48"/>
  <c r="L487562" i="48"/>
  <c r="L487561" i="48"/>
  <c r="L487560" i="48"/>
  <c r="L487559" i="48"/>
  <c r="L487558" i="48"/>
  <c r="L487557" i="48"/>
  <c r="L487556" i="48"/>
  <c r="L487555" i="48"/>
  <c r="L487554" i="48"/>
  <c r="L487553" i="48"/>
  <c r="L487552" i="48"/>
  <c r="L487551" i="48"/>
  <c r="L487550" i="48"/>
  <c r="L487549" i="48"/>
  <c r="L487548" i="48"/>
  <c r="L487547" i="48"/>
  <c r="L487546" i="48"/>
  <c r="L487545" i="48"/>
  <c r="L487544" i="48"/>
  <c r="L487543" i="48"/>
  <c r="L487542" i="48"/>
  <c r="L487541" i="48"/>
  <c r="L487540" i="48"/>
  <c r="L487539" i="48"/>
  <c r="L487538" i="48"/>
  <c r="L487537" i="48"/>
  <c r="L487536" i="48"/>
  <c r="L487535" i="48"/>
  <c r="L487534" i="48"/>
  <c r="L487533" i="48"/>
  <c r="L487532" i="48"/>
  <c r="L487531" i="48"/>
  <c r="L487530" i="48"/>
  <c r="L487529" i="48"/>
  <c r="L487528" i="48"/>
  <c r="L487527" i="48"/>
  <c r="L487526" i="48"/>
  <c r="L487525" i="48"/>
  <c r="L487524" i="48"/>
  <c r="L487523" i="48"/>
  <c r="L487522" i="48"/>
  <c r="L487521" i="48"/>
  <c r="L487520" i="48"/>
  <c r="L487519" i="48"/>
  <c r="L487518" i="48"/>
  <c r="L487517" i="48"/>
  <c r="L487516" i="48"/>
  <c r="L487515" i="48"/>
  <c r="L487514" i="48"/>
  <c r="L487513" i="48"/>
  <c r="L487512" i="48"/>
  <c r="L487511" i="48"/>
  <c r="L487510" i="48"/>
  <c r="L487509" i="48"/>
  <c r="L487508" i="48"/>
  <c r="L487507" i="48"/>
  <c r="L487506" i="48"/>
  <c r="L487505" i="48"/>
  <c r="L487504" i="48"/>
  <c r="L487503" i="48"/>
  <c r="L487502" i="48"/>
  <c r="L487501" i="48"/>
  <c r="L487500" i="48"/>
  <c r="L487499" i="48"/>
  <c r="L487498" i="48"/>
  <c r="L487497" i="48"/>
  <c r="L487496" i="48"/>
  <c r="L487495" i="48"/>
  <c r="L487494" i="48"/>
  <c r="L487493" i="48"/>
  <c r="L487492" i="48"/>
  <c r="L487491" i="48"/>
  <c r="L487490" i="48"/>
  <c r="L487489" i="48"/>
  <c r="L487488" i="48"/>
  <c r="L487487" i="48"/>
  <c r="L487486" i="48"/>
  <c r="L487485" i="48"/>
  <c r="L487484" i="48"/>
  <c r="L487483" i="48"/>
  <c r="L487482" i="48"/>
  <c r="L487481" i="48"/>
  <c r="L487480" i="48"/>
  <c r="L487479" i="48"/>
  <c r="L487478" i="48"/>
  <c r="L487477" i="48"/>
  <c r="L487476" i="48"/>
  <c r="L487475" i="48"/>
  <c r="L487474" i="48"/>
  <c r="L487473" i="48"/>
  <c r="L487472" i="48"/>
  <c r="L487471" i="48"/>
  <c r="L487470" i="48"/>
  <c r="L487469" i="48"/>
  <c r="L487468" i="48"/>
  <c r="L487467" i="48"/>
  <c r="L487466" i="48"/>
  <c r="L487465" i="48"/>
  <c r="L487464" i="48"/>
  <c r="L487463" i="48"/>
  <c r="L487462" i="48"/>
  <c r="L487461" i="48"/>
  <c r="L487460" i="48"/>
  <c r="L487459" i="48"/>
  <c r="L487458" i="48"/>
  <c r="L487457" i="48"/>
  <c r="L487456" i="48"/>
  <c r="L487455" i="48"/>
  <c r="L487454" i="48"/>
  <c r="L487453" i="48"/>
  <c r="L487452" i="48"/>
  <c r="L487451" i="48"/>
  <c r="L487450" i="48"/>
  <c r="L487449" i="48"/>
  <c r="L487448" i="48"/>
  <c r="L487447" i="48"/>
  <c r="L487446" i="48"/>
  <c r="L487445" i="48"/>
  <c r="L487444" i="48"/>
  <c r="L487443" i="48"/>
  <c r="L487442" i="48"/>
  <c r="L487441" i="48"/>
  <c r="L487440" i="48"/>
  <c r="L487439" i="48"/>
  <c r="L487438" i="48"/>
  <c r="L487437" i="48"/>
  <c r="L487436" i="48"/>
  <c r="L487435" i="48"/>
  <c r="L487434" i="48"/>
  <c r="L487433" i="48"/>
  <c r="L487432" i="48"/>
  <c r="L487431" i="48"/>
  <c r="L487430" i="48"/>
  <c r="L487429" i="48"/>
  <c r="L487428" i="48"/>
  <c r="L487427" i="48"/>
  <c r="L487426" i="48"/>
  <c r="L487425" i="48"/>
  <c r="L487424" i="48"/>
  <c r="L487423" i="48"/>
  <c r="L487422" i="48"/>
  <c r="L487421" i="48"/>
  <c r="L487420" i="48"/>
  <c r="L487419" i="48"/>
  <c r="L487418" i="48"/>
  <c r="L487417" i="48"/>
  <c r="L487416" i="48"/>
  <c r="L487415" i="48"/>
  <c r="L487414" i="48"/>
  <c r="L487413" i="48"/>
  <c r="L487412" i="48"/>
  <c r="L487411" i="48"/>
  <c r="L487410" i="48"/>
  <c r="L487409" i="48"/>
  <c r="L487408" i="48"/>
  <c r="L487407" i="48"/>
  <c r="L487406" i="48"/>
  <c r="L487405" i="48"/>
  <c r="L487404" i="48"/>
  <c r="L487403" i="48"/>
  <c r="L487402" i="48"/>
  <c r="L487401" i="48"/>
  <c r="L487400" i="48"/>
  <c r="L487399" i="48"/>
  <c r="L487398" i="48"/>
  <c r="L487397" i="48"/>
  <c r="L487396" i="48"/>
  <c r="L487395" i="48"/>
  <c r="L487394" i="48"/>
  <c r="L487393" i="48"/>
  <c r="L487392" i="48"/>
  <c r="L487391" i="48"/>
  <c r="L487390" i="48"/>
  <c r="L487389" i="48"/>
  <c r="L487388" i="48"/>
  <c r="L487387" i="48"/>
  <c r="L487386" i="48"/>
  <c r="L487385" i="48"/>
  <c r="L487384" i="48"/>
  <c r="L487383" i="48"/>
  <c r="L487382" i="48"/>
  <c r="L487381" i="48"/>
  <c r="L487380" i="48"/>
  <c r="L487379" i="48"/>
  <c r="L487378" i="48"/>
  <c r="L487377" i="48"/>
  <c r="L487376" i="48"/>
  <c r="L487375" i="48"/>
  <c r="L487374" i="48"/>
  <c r="L487373" i="48"/>
  <c r="L487372" i="48"/>
  <c r="L487371" i="48"/>
  <c r="L487370" i="48"/>
  <c r="L487369" i="48"/>
  <c r="L487368" i="48"/>
  <c r="L487367" i="48"/>
  <c r="L487366" i="48"/>
  <c r="L487365" i="48"/>
  <c r="L487364" i="48"/>
  <c r="L487363" i="48"/>
  <c r="L487362" i="48"/>
  <c r="L487361" i="48"/>
  <c r="L487360" i="48"/>
  <c r="L487359" i="48"/>
  <c r="L487358" i="48"/>
  <c r="L487357" i="48"/>
  <c r="L487356" i="48"/>
  <c r="L487355" i="48"/>
  <c r="L487354" i="48"/>
  <c r="L487353" i="48"/>
  <c r="L487352" i="48"/>
  <c r="L487351" i="48"/>
  <c r="L487350" i="48"/>
  <c r="L487349" i="48"/>
  <c r="L487348" i="48"/>
  <c r="L487347" i="48"/>
  <c r="L487346" i="48"/>
  <c r="L487345" i="48"/>
  <c r="L487344" i="48"/>
  <c r="L487343" i="48"/>
  <c r="L487342" i="48"/>
  <c r="L487341" i="48"/>
  <c r="L487340" i="48"/>
  <c r="L487339" i="48"/>
  <c r="L487338" i="48"/>
  <c r="L487337" i="48"/>
  <c r="L487336" i="48"/>
  <c r="L487335" i="48"/>
  <c r="L487334" i="48"/>
  <c r="L487333" i="48"/>
  <c r="L487332" i="48"/>
  <c r="L487331" i="48"/>
  <c r="L487330" i="48"/>
  <c r="L487329" i="48"/>
  <c r="L487328" i="48"/>
  <c r="L487327" i="48"/>
  <c r="L487326" i="48"/>
  <c r="L487325" i="48"/>
  <c r="L487324" i="48"/>
  <c r="L487323" i="48"/>
  <c r="L487322" i="48"/>
  <c r="L487321" i="48"/>
  <c r="L487320" i="48"/>
  <c r="L487319" i="48"/>
  <c r="L487318" i="48"/>
  <c r="L487317" i="48"/>
  <c r="L487316" i="48"/>
  <c r="L487315" i="48"/>
  <c r="L487314" i="48"/>
  <c r="L487313" i="48"/>
  <c r="L487312" i="48"/>
  <c r="L487311" i="48"/>
  <c r="L487310" i="48"/>
  <c r="L487309" i="48"/>
  <c r="L487308" i="48"/>
  <c r="L487307" i="48"/>
  <c r="L487306" i="48"/>
  <c r="L487305" i="48"/>
  <c r="L487304" i="48"/>
  <c r="L487303" i="48"/>
  <c r="L487302" i="48"/>
  <c r="L487301" i="48"/>
  <c r="L487300" i="48"/>
  <c r="L487299" i="48"/>
  <c r="L487298" i="48"/>
  <c r="L487297" i="48"/>
  <c r="L487296" i="48"/>
  <c r="L487295" i="48"/>
  <c r="L487294" i="48"/>
  <c r="L487293" i="48"/>
  <c r="L487292" i="48"/>
  <c r="L487291" i="48"/>
  <c r="L487290" i="48"/>
  <c r="L487289" i="48"/>
  <c r="L487288" i="48"/>
  <c r="L487287" i="48"/>
  <c r="L487286" i="48"/>
  <c r="L487285" i="48"/>
  <c r="L487284" i="48"/>
  <c r="L487283" i="48"/>
  <c r="L487282" i="48"/>
  <c r="L487281" i="48"/>
  <c r="L487280" i="48"/>
  <c r="L487279" i="48"/>
  <c r="L487278" i="48"/>
  <c r="L487277" i="48"/>
  <c r="L487276" i="48"/>
  <c r="L487275" i="48"/>
  <c r="L487274" i="48"/>
  <c r="L487273" i="48"/>
  <c r="L487272" i="48"/>
  <c r="L487271" i="48"/>
  <c r="L487270" i="48"/>
  <c r="L487269" i="48"/>
  <c r="L487268" i="48"/>
  <c r="L487267" i="48"/>
  <c r="L487266" i="48"/>
  <c r="L487265" i="48"/>
  <c r="L487264" i="48"/>
  <c r="L487263" i="48"/>
  <c r="L487262" i="48"/>
  <c r="L487261" i="48"/>
  <c r="L487260" i="48"/>
  <c r="L487259" i="48"/>
  <c r="L487258" i="48"/>
  <c r="L487257" i="48"/>
  <c r="L487256" i="48"/>
  <c r="L487255" i="48"/>
  <c r="L487254" i="48"/>
  <c r="L487253" i="48"/>
  <c r="L487252" i="48"/>
  <c r="L487251" i="48"/>
  <c r="L487250" i="48"/>
  <c r="L487249" i="48"/>
  <c r="L487248" i="48"/>
  <c r="L487247" i="48"/>
  <c r="L487246" i="48"/>
  <c r="L487245" i="48"/>
  <c r="L487244" i="48"/>
  <c r="L487243" i="48"/>
  <c r="L487242" i="48"/>
  <c r="L487241" i="48"/>
  <c r="L487240" i="48"/>
  <c r="L487239" i="48"/>
  <c r="L487238" i="48"/>
  <c r="L487237" i="48"/>
  <c r="L487236" i="48"/>
  <c r="L487235" i="48"/>
  <c r="L487234" i="48"/>
  <c r="L487233" i="48"/>
  <c r="L487232" i="48"/>
  <c r="L487231" i="48"/>
  <c r="L487230" i="48"/>
  <c r="L487229" i="48"/>
  <c r="L487228" i="48"/>
  <c r="L487227" i="48"/>
  <c r="L487226" i="48"/>
  <c r="L487225" i="48"/>
  <c r="L487224" i="48"/>
  <c r="L487223" i="48"/>
  <c r="L487222" i="48"/>
  <c r="L487221" i="48"/>
  <c r="L487220" i="48"/>
  <c r="L487219" i="48"/>
  <c r="L487218" i="48"/>
  <c r="L487217" i="48"/>
  <c r="L487216" i="48"/>
  <c r="L487215" i="48"/>
  <c r="L487214" i="48"/>
  <c r="L487213" i="48"/>
  <c r="L487212" i="48"/>
  <c r="L487211" i="48"/>
  <c r="L487210" i="48"/>
  <c r="L487209" i="48"/>
  <c r="L487208" i="48"/>
  <c r="L487207" i="48"/>
  <c r="L487206" i="48"/>
  <c r="L487205" i="48"/>
  <c r="L487204" i="48"/>
  <c r="L487203" i="48"/>
  <c r="L487202" i="48"/>
  <c r="L487201" i="48"/>
  <c r="L487200" i="48"/>
  <c r="L487199" i="48"/>
  <c r="L487198" i="48"/>
  <c r="L487197" i="48"/>
  <c r="L487196" i="48"/>
  <c r="L487195" i="48"/>
  <c r="L487194" i="48"/>
  <c r="L487193" i="48"/>
  <c r="L487192" i="48"/>
  <c r="L487191" i="48"/>
  <c r="L487190" i="48"/>
  <c r="L487189" i="48"/>
  <c r="L487188" i="48"/>
  <c r="L487187" i="48"/>
  <c r="L487186" i="48"/>
  <c r="L487185" i="48"/>
  <c r="L487184" i="48"/>
  <c r="L487183" i="48"/>
  <c r="L487182" i="48"/>
  <c r="L487181" i="48"/>
  <c r="L487180" i="48"/>
  <c r="L487179" i="48"/>
  <c r="L487178" i="48"/>
  <c r="L487177" i="48"/>
  <c r="L487176" i="48"/>
  <c r="L487175" i="48"/>
  <c r="L487174" i="48"/>
  <c r="L487173" i="48"/>
  <c r="L487172" i="48"/>
  <c r="L487171" i="48"/>
  <c r="L487170" i="48"/>
  <c r="L487169" i="48"/>
  <c r="L487168" i="48"/>
  <c r="L487167" i="48"/>
  <c r="L487166" i="48"/>
  <c r="L487165" i="48"/>
  <c r="L487164" i="48"/>
  <c r="L487163" i="48"/>
  <c r="L487162" i="48"/>
  <c r="L487161" i="48"/>
  <c r="L487160" i="48"/>
  <c r="L487159" i="48"/>
  <c r="L487158" i="48"/>
  <c r="L487157" i="48"/>
  <c r="L487156" i="48"/>
  <c r="L487155" i="48"/>
  <c r="L487154" i="48"/>
  <c r="L487153" i="48"/>
  <c r="L487152" i="48"/>
  <c r="L487151" i="48"/>
  <c r="L487150" i="48"/>
  <c r="L487149" i="48"/>
  <c r="L487148" i="48"/>
  <c r="L487147" i="48"/>
  <c r="L487146" i="48"/>
  <c r="L487145" i="48"/>
  <c r="L487144" i="48"/>
  <c r="L487143" i="48"/>
  <c r="L487142" i="48"/>
  <c r="L487141" i="48"/>
  <c r="L487140" i="48"/>
  <c r="L487139" i="48"/>
  <c r="L487138" i="48"/>
  <c r="L487137" i="48"/>
  <c r="L487136" i="48"/>
  <c r="L487135" i="48"/>
  <c r="L487134" i="48"/>
  <c r="L487133" i="48"/>
  <c r="L487132" i="48"/>
  <c r="L487131" i="48"/>
  <c r="L487130" i="48"/>
  <c r="L487129" i="48"/>
  <c r="L487128" i="48"/>
  <c r="L487127" i="48"/>
  <c r="L487126" i="48"/>
  <c r="L487125" i="48"/>
  <c r="L487124" i="48"/>
  <c r="L487123" i="48"/>
  <c r="L487122" i="48"/>
  <c r="L487121" i="48"/>
  <c r="L487120" i="48"/>
  <c r="L487119" i="48"/>
  <c r="L487118" i="48"/>
  <c r="L487117" i="48"/>
  <c r="L487116" i="48"/>
  <c r="L487115" i="48"/>
  <c r="L487114" i="48"/>
  <c r="L487113" i="48"/>
  <c r="L487112" i="48"/>
  <c r="L487111" i="48"/>
  <c r="L487110" i="48"/>
  <c r="L487109" i="48"/>
  <c r="L487108" i="48"/>
  <c r="L487107" i="48"/>
  <c r="L487106" i="48"/>
  <c r="L487105" i="48"/>
  <c r="L487104" i="48"/>
  <c r="L487103" i="48"/>
  <c r="L487102" i="48"/>
  <c r="L487101" i="48"/>
  <c r="L487100" i="48"/>
  <c r="L487099" i="48"/>
  <c r="L487098" i="48"/>
  <c r="L487097" i="48"/>
  <c r="L487096" i="48"/>
  <c r="L487095" i="48"/>
  <c r="L487094" i="48"/>
  <c r="L487093" i="48"/>
  <c r="L487092" i="48"/>
  <c r="L487091" i="48"/>
  <c r="L487090" i="48"/>
  <c r="L487089" i="48"/>
  <c r="L487088" i="48"/>
  <c r="L487087" i="48"/>
  <c r="L487086" i="48"/>
  <c r="L487085" i="48"/>
  <c r="L487084" i="48"/>
  <c r="L487083" i="48"/>
  <c r="L487082" i="48"/>
  <c r="L487081" i="48"/>
  <c r="L487080" i="48"/>
  <c r="L487079" i="48"/>
  <c r="L487078" i="48"/>
  <c r="L487077" i="48"/>
  <c r="L487076" i="48"/>
  <c r="L487075" i="48"/>
  <c r="L487074" i="48"/>
  <c r="L487073" i="48"/>
  <c r="L487072" i="48"/>
  <c r="L487071" i="48"/>
  <c r="L487070" i="48"/>
  <c r="L487069" i="48"/>
  <c r="L487068" i="48"/>
  <c r="L487067" i="48"/>
  <c r="L487066" i="48"/>
  <c r="L487065" i="48"/>
  <c r="L487064" i="48"/>
  <c r="L487063" i="48"/>
  <c r="L487062" i="48"/>
  <c r="L487061" i="48"/>
  <c r="L487060" i="48"/>
  <c r="L487059" i="48"/>
  <c r="L487058" i="48"/>
  <c r="L487057" i="48"/>
  <c r="L487056" i="48"/>
  <c r="L487055" i="48"/>
  <c r="L487054" i="48"/>
  <c r="L487053" i="48"/>
  <c r="L487052" i="48"/>
  <c r="L487051" i="48"/>
  <c r="L487050" i="48"/>
  <c r="L487049" i="48"/>
  <c r="L487048" i="48"/>
  <c r="L487047" i="48"/>
  <c r="L487046" i="48"/>
  <c r="L487045" i="48"/>
  <c r="L487044" i="48"/>
  <c r="L487043" i="48"/>
  <c r="L487042" i="48"/>
  <c r="L487041" i="48"/>
  <c r="L487040" i="48"/>
  <c r="L487039" i="48"/>
  <c r="L487038" i="48"/>
  <c r="L487037" i="48"/>
  <c r="L487036" i="48"/>
  <c r="L487035" i="48"/>
  <c r="L487034" i="48"/>
  <c r="L487033" i="48"/>
  <c r="L487032" i="48"/>
  <c r="L487031" i="48"/>
  <c r="L487030" i="48"/>
  <c r="L487029" i="48"/>
  <c r="L487028" i="48"/>
  <c r="L487027" i="48"/>
  <c r="L487026" i="48"/>
  <c r="L487025" i="48"/>
  <c r="L487024" i="48"/>
  <c r="L487023" i="48"/>
  <c r="L487022" i="48"/>
  <c r="L487021" i="48"/>
  <c r="L487020" i="48"/>
  <c r="L487019" i="48"/>
  <c r="L487018" i="48"/>
  <c r="L487017" i="48"/>
  <c r="L487016" i="48"/>
  <c r="L487015" i="48"/>
  <c r="L487014" i="48"/>
  <c r="L487013" i="48"/>
  <c r="L487012" i="48"/>
  <c r="L487011" i="48"/>
  <c r="L487010" i="48"/>
  <c r="L487009" i="48"/>
  <c r="L487008" i="48"/>
  <c r="L487007" i="48"/>
  <c r="L487006" i="48"/>
  <c r="L487005" i="48"/>
  <c r="L487004" i="48"/>
  <c r="L487003" i="48"/>
  <c r="L487002" i="48"/>
  <c r="L487001" i="48"/>
  <c r="L487000" i="48"/>
  <c r="L486999" i="48"/>
  <c r="L486998" i="48"/>
  <c r="L486997" i="48"/>
  <c r="L486996" i="48"/>
  <c r="L486995" i="48"/>
  <c r="L486994" i="48"/>
  <c r="L486993" i="48"/>
  <c r="L486992" i="48"/>
  <c r="L486991" i="48"/>
  <c r="L486990" i="48"/>
  <c r="L486989" i="48"/>
  <c r="L486988" i="48"/>
  <c r="L486987" i="48"/>
  <c r="L486986" i="48"/>
  <c r="L486985" i="48"/>
  <c r="L486984" i="48"/>
  <c r="L486983" i="48"/>
  <c r="L486982" i="48"/>
  <c r="L486981" i="48"/>
  <c r="L486980" i="48"/>
  <c r="L486979" i="48"/>
  <c r="L486978" i="48"/>
  <c r="L486977" i="48"/>
  <c r="L486976" i="48"/>
  <c r="L486975" i="48"/>
  <c r="L486974" i="48"/>
  <c r="L486973" i="48"/>
  <c r="L486972" i="48"/>
  <c r="L486971" i="48"/>
  <c r="L486970" i="48"/>
  <c r="L486969" i="48"/>
  <c r="L486968" i="48"/>
  <c r="L486967" i="48"/>
  <c r="L486966" i="48"/>
  <c r="L486965" i="48"/>
  <c r="L486964" i="48"/>
  <c r="L486963" i="48"/>
  <c r="L486962" i="48"/>
  <c r="L486961" i="48"/>
  <c r="L486960" i="48"/>
  <c r="L486959" i="48"/>
  <c r="L486958" i="48"/>
  <c r="L486957" i="48"/>
  <c r="L486956" i="48"/>
  <c r="L486955" i="48"/>
  <c r="L486954" i="48"/>
  <c r="L486953" i="48"/>
  <c r="L486952" i="48"/>
  <c r="L486951" i="48"/>
  <c r="L486950" i="48"/>
  <c r="L486949" i="48"/>
  <c r="L486948" i="48"/>
  <c r="L486947" i="48"/>
  <c r="L486946" i="48"/>
  <c r="L486945" i="48"/>
  <c r="L486944" i="48"/>
  <c r="L486943" i="48"/>
  <c r="L486942" i="48"/>
  <c r="L486941" i="48"/>
  <c r="L486940" i="48"/>
  <c r="L486939" i="48"/>
  <c r="L486938" i="48"/>
  <c r="L486937" i="48"/>
  <c r="L486936" i="48"/>
  <c r="L486935" i="48"/>
  <c r="L486934" i="48"/>
  <c r="L486933" i="48"/>
  <c r="L486932" i="48"/>
  <c r="L486931" i="48"/>
  <c r="L486930" i="48"/>
  <c r="L486929" i="48"/>
  <c r="L486928" i="48"/>
  <c r="L486927" i="48"/>
  <c r="L486926" i="48"/>
  <c r="L486925" i="48"/>
  <c r="L486924" i="48"/>
  <c r="L486923" i="48"/>
  <c r="L486922" i="48"/>
  <c r="L486921" i="48"/>
  <c r="L486920" i="48"/>
  <c r="L486919" i="48"/>
  <c r="L486918" i="48"/>
  <c r="L486917" i="48"/>
  <c r="L486916" i="48"/>
  <c r="L486915" i="48"/>
  <c r="L486914" i="48"/>
  <c r="L486913" i="48"/>
  <c r="L486912" i="48"/>
  <c r="L486911" i="48"/>
  <c r="L486910" i="48"/>
  <c r="L486909" i="48"/>
  <c r="L486908" i="48"/>
  <c r="L486907" i="48"/>
  <c r="L486906" i="48"/>
  <c r="L486905" i="48"/>
  <c r="L486904" i="48"/>
  <c r="L486903" i="48"/>
  <c r="L486902" i="48"/>
  <c r="L486901" i="48"/>
  <c r="L486900" i="48"/>
  <c r="L486899" i="48"/>
  <c r="L486898" i="48"/>
  <c r="L486897" i="48"/>
  <c r="L486896" i="48"/>
  <c r="L486895" i="48"/>
  <c r="L486894" i="48"/>
  <c r="L486893" i="48"/>
  <c r="L486892" i="48"/>
  <c r="L486891" i="48"/>
  <c r="L486890" i="48"/>
  <c r="L486889" i="48"/>
  <c r="L486888" i="48"/>
  <c r="L486887" i="48"/>
  <c r="L486886" i="48"/>
  <c r="L486885" i="48"/>
  <c r="L486884" i="48"/>
  <c r="L486883" i="48"/>
  <c r="L486882" i="48"/>
  <c r="L486881" i="48"/>
  <c r="L486880" i="48"/>
  <c r="L486879" i="48"/>
  <c r="L486878" i="48"/>
  <c r="L486877" i="48"/>
  <c r="L486876" i="48"/>
  <c r="L486875" i="48"/>
  <c r="L486874" i="48"/>
  <c r="L486873" i="48"/>
  <c r="L486872" i="48"/>
  <c r="L486871" i="48"/>
  <c r="L486870" i="48"/>
  <c r="L486869" i="48"/>
  <c r="L486868" i="48"/>
  <c r="L486867" i="48"/>
  <c r="L486866" i="48"/>
  <c r="L486865" i="48"/>
  <c r="L486864" i="48"/>
  <c r="L486863" i="48"/>
  <c r="L486862" i="48"/>
  <c r="L486861" i="48"/>
  <c r="L486860" i="48"/>
  <c r="L486859" i="48"/>
  <c r="L486858" i="48"/>
  <c r="L486857" i="48"/>
  <c r="L486856" i="48"/>
  <c r="L486855" i="48"/>
  <c r="L486854" i="48"/>
  <c r="L486853" i="48"/>
  <c r="L486852" i="48"/>
  <c r="L486851" i="48"/>
  <c r="L486850" i="48"/>
  <c r="L486849" i="48"/>
  <c r="L486848" i="48"/>
  <c r="L486847" i="48"/>
  <c r="L486846" i="48"/>
  <c r="L486845" i="48"/>
  <c r="L486844" i="48"/>
  <c r="L486843" i="48"/>
  <c r="L486842" i="48"/>
  <c r="L486841" i="48"/>
  <c r="L486840" i="48"/>
  <c r="L486839" i="48"/>
  <c r="L486838" i="48"/>
  <c r="L486837" i="48"/>
  <c r="L486836" i="48"/>
  <c r="L486835" i="48"/>
  <c r="L486834" i="48"/>
  <c r="L486833" i="48"/>
  <c r="L486832" i="48"/>
  <c r="L486831" i="48"/>
  <c r="L486830" i="48"/>
  <c r="L486829" i="48"/>
  <c r="L486828" i="48"/>
  <c r="L486827" i="48"/>
  <c r="L486826" i="48"/>
  <c r="L486825" i="48"/>
  <c r="L486824" i="48"/>
  <c r="L486823" i="48"/>
  <c r="L486822" i="48"/>
  <c r="L486821" i="48"/>
  <c r="L486820" i="48"/>
  <c r="L486819" i="48"/>
  <c r="L486818" i="48"/>
  <c r="L486817" i="48"/>
  <c r="L486816" i="48"/>
  <c r="L486815" i="48"/>
  <c r="L486814" i="48"/>
  <c r="L486813" i="48"/>
  <c r="L486812" i="48"/>
  <c r="L486811" i="48"/>
  <c r="L486810" i="48"/>
  <c r="L486809" i="48"/>
  <c r="L486808" i="48"/>
  <c r="L486807" i="48"/>
  <c r="L486806" i="48"/>
  <c r="L486805" i="48"/>
  <c r="L486804" i="48"/>
  <c r="L486803" i="48"/>
  <c r="L486802" i="48"/>
  <c r="L486801" i="48"/>
  <c r="L486800" i="48"/>
  <c r="L486799" i="48"/>
  <c r="L486798" i="48"/>
  <c r="L486797" i="48"/>
  <c r="L486796" i="48"/>
  <c r="L486795" i="48"/>
  <c r="L486794" i="48"/>
  <c r="L486793" i="48"/>
  <c r="L486792" i="48"/>
  <c r="L486791" i="48"/>
  <c r="L486790" i="48"/>
  <c r="L486789" i="48"/>
  <c r="L486788" i="48"/>
  <c r="L486787" i="48"/>
  <c r="L486786" i="48"/>
  <c r="L486785" i="48"/>
  <c r="L486784" i="48"/>
  <c r="L486783" i="48"/>
  <c r="L486782" i="48"/>
  <c r="L486781" i="48"/>
  <c r="L486780" i="48"/>
  <c r="L486779" i="48"/>
  <c r="L486778" i="48"/>
  <c r="L486777" i="48"/>
  <c r="L486776" i="48"/>
  <c r="L486775" i="48"/>
  <c r="L486774" i="48"/>
  <c r="L486773" i="48"/>
  <c r="L486772" i="48"/>
  <c r="L486771" i="48"/>
  <c r="L486770" i="48"/>
  <c r="L486769" i="48"/>
  <c r="L486768" i="48"/>
  <c r="L486767" i="48"/>
  <c r="L486766" i="48"/>
  <c r="L486765" i="48"/>
  <c r="L486764" i="48"/>
  <c r="L486763" i="48"/>
  <c r="L486762" i="48"/>
  <c r="L486761" i="48"/>
  <c r="L486760" i="48"/>
  <c r="L486759" i="48"/>
  <c r="L486758" i="48"/>
  <c r="L486757" i="48"/>
  <c r="L486756" i="48"/>
  <c r="L486755" i="48"/>
  <c r="L486754" i="48"/>
  <c r="L486753" i="48"/>
  <c r="L486752" i="48"/>
  <c r="L486751" i="48"/>
  <c r="L486750" i="48"/>
  <c r="L486749" i="48"/>
  <c r="L486748" i="48"/>
  <c r="L486747" i="48"/>
  <c r="L486746" i="48"/>
  <c r="L486745" i="48"/>
  <c r="L486744" i="48"/>
  <c r="L486743" i="48"/>
  <c r="L486742" i="48"/>
  <c r="L486741" i="48"/>
  <c r="L486740" i="48"/>
  <c r="L486739" i="48"/>
  <c r="L486738" i="48"/>
  <c r="L486737" i="48"/>
  <c r="L486736" i="48"/>
  <c r="L486735" i="48"/>
  <c r="L486734" i="48"/>
  <c r="L486733" i="48"/>
  <c r="L486732" i="48"/>
  <c r="L486731" i="48"/>
  <c r="L486730" i="48"/>
  <c r="L486729" i="48"/>
  <c r="L486728" i="48"/>
  <c r="L486727" i="48"/>
  <c r="L486726" i="48"/>
  <c r="L486725" i="48"/>
  <c r="L486724" i="48"/>
  <c r="L486723" i="48"/>
  <c r="L486722" i="48"/>
  <c r="L486721" i="48"/>
  <c r="L486720" i="48"/>
  <c r="L486719" i="48"/>
  <c r="L486718" i="48"/>
  <c r="L486717" i="48"/>
  <c r="L486716" i="48"/>
  <c r="L486715" i="48"/>
  <c r="L486714" i="48"/>
  <c r="L486713" i="48"/>
  <c r="L486712" i="48"/>
  <c r="L486711" i="48"/>
  <c r="L486710" i="48"/>
  <c r="L486709" i="48"/>
  <c r="L486708" i="48"/>
  <c r="L486707" i="48"/>
  <c r="L486706" i="48"/>
  <c r="L486705" i="48"/>
  <c r="L486704" i="48"/>
  <c r="L486703" i="48"/>
  <c r="L486702" i="48"/>
  <c r="L486701" i="48"/>
  <c r="L486700" i="48"/>
  <c r="L486699" i="48"/>
  <c r="L486698" i="48"/>
  <c r="L486697" i="48"/>
  <c r="L486696" i="48"/>
  <c r="L486695" i="48"/>
  <c r="L486694" i="48"/>
  <c r="L486693" i="48"/>
  <c r="L486692" i="48"/>
  <c r="L486691" i="48"/>
  <c r="L486690" i="48"/>
  <c r="L486689" i="48"/>
  <c r="L486688" i="48"/>
  <c r="L486687" i="48"/>
  <c r="L486686" i="48"/>
  <c r="L486685" i="48"/>
  <c r="L486684" i="48"/>
  <c r="L486683" i="48"/>
  <c r="L486682" i="48"/>
  <c r="L486681" i="48"/>
  <c r="L486680" i="48"/>
  <c r="L486679" i="48"/>
  <c r="L486678" i="48"/>
  <c r="L486677" i="48"/>
  <c r="L486676" i="48"/>
  <c r="L486675" i="48"/>
  <c r="L486674" i="48"/>
  <c r="L486673" i="48"/>
  <c r="L486672" i="48"/>
  <c r="L486671" i="48"/>
  <c r="L486670" i="48"/>
  <c r="L486669" i="48"/>
  <c r="L486668" i="48"/>
  <c r="L486667" i="48"/>
  <c r="L486666" i="48"/>
  <c r="L486665" i="48"/>
  <c r="L486664" i="48"/>
  <c r="L486663" i="48"/>
  <c r="L486662" i="48"/>
  <c r="L486661" i="48"/>
  <c r="L486660" i="48"/>
  <c r="L486659" i="48"/>
  <c r="L486658" i="48"/>
  <c r="L486657" i="48"/>
  <c r="L486656" i="48"/>
  <c r="L486655" i="48"/>
  <c r="L486654" i="48"/>
  <c r="L486653" i="48"/>
  <c r="L486652" i="48"/>
  <c r="L486651" i="48"/>
  <c r="L486650" i="48"/>
  <c r="L486649" i="48"/>
  <c r="L486648" i="48"/>
  <c r="L486647" i="48"/>
  <c r="L486646" i="48"/>
  <c r="L486645" i="48"/>
  <c r="L486644" i="48"/>
  <c r="L486643" i="48"/>
  <c r="L486642" i="48"/>
  <c r="L486641" i="48"/>
  <c r="L486640" i="48"/>
  <c r="L486639" i="48"/>
  <c r="L486638" i="48"/>
  <c r="L486637" i="48"/>
  <c r="L486636" i="48"/>
  <c r="L486635" i="48"/>
  <c r="L486634" i="48"/>
  <c r="L486633" i="48"/>
  <c r="L486632" i="48"/>
  <c r="L486631" i="48"/>
  <c r="L486630" i="48"/>
  <c r="L486629" i="48"/>
  <c r="L486628" i="48"/>
  <c r="L486627" i="48"/>
  <c r="L486626" i="48"/>
  <c r="L486625" i="48"/>
  <c r="L486624" i="48"/>
  <c r="L486623" i="48"/>
  <c r="L486622" i="48"/>
  <c r="L486621" i="48"/>
  <c r="L486620" i="48"/>
  <c r="L486619" i="48"/>
  <c r="L486618" i="48"/>
  <c r="L486617" i="48"/>
  <c r="L486616" i="48"/>
  <c r="L486615" i="48"/>
  <c r="L486614" i="48"/>
  <c r="L486613" i="48"/>
  <c r="L486612" i="48"/>
  <c r="L486611" i="48"/>
  <c r="L486610" i="48"/>
  <c r="L486609" i="48"/>
  <c r="L486608" i="48"/>
  <c r="L486607" i="48"/>
  <c r="L486606" i="48"/>
  <c r="L486605" i="48"/>
  <c r="L486604" i="48"/>
  <c r="L486603" i="48"/>
  <c r="L486602" i="48"/>
  <c r="L486601" i="48"/>
  <c r="L486600" i="48"/>
  <c r="L486599" i="48"/>
  <c r="L486598" i="48"/>
  <c r="L486597" i="48"/>
  <c r="L486596" i="48"/>
  <c r="L486595" i="48"/>
  <c r="L486594" i="48"/>
  <c r="L486593" i="48"/>
  <c r="L486592" i="48"/>
  <c r="L486591" i="48"/>
  <c r="L486590" i="48"/>
  <c r="L486589" i="48"/>
  <c r="L486588" i="48"/>
  <c r="L486587" i="48"/>
  <c r="L486586" i="48"/>
  <c r="L486585" i="48"/>
  <c r="L486584" i="48"/>
  <c r="L486583" i="48"/>
  <c r="L486582" i="48"/>
  <c r="L486581" i="48"/>
  <c r="L486580" i="48"/>
  <c r="L486579" i="48"/>
  <c r="L486578" i="48"/>
  <c r="L486577" i="48"/>
  <c r="L486576" i="48"/>
  <c r="L486575" i="48"/>
  <c r="L486574" i="48"/>
  <c r="L486573" i="48"/>
  <c r="L486572" i="48"/>
  <c r="L486571" i="48"/>
  <c r="L486570" i="48"/>
  <c r="L486569" i="48"/>
  <c r="L486568" i="48"/>
  <c r="L486567" i="48"/>
  <c r="L486566" i="48"/>
  <c r="L486565" i="48"/>
  <c r="L486564" i="48"/>
  <c r="L486563" i="48"/>
  <c r="L486562" i="48"/>
  <c r="L486561" i="48"/>
  <c r="L486560" i="48"/>
  <c r="L486559" i="48"/>
  <c r="L486558" i="48"/>
  <c r="L486557" i="48"/>
  <c r="L486556" i="48"/>
  <c r="L486555" i="48"/>
  <c r="L486554" i="48"/>
  <c r="L486553" i="48"/>
  <c r="L486552" i="48"/>
  <c r="L486551" i="48"/>
  <c r="L486550" i="48"/>
  <c r="L486549" i="48"/>
  <c r="L486548" i="48"/>
  <c r="L486547" i="48"/>
  <c r="L486546" i="48"/>
  <c r="L486545" i="48"/>
  <c r="L486544" i="48"/>
  <c r="L486543" i="48"/>
  <c r="L486542" i="48"/>
  <c r="L486541" i="48"/>
  <c r="L486540" i="48"/>
  <c r="L486539" i="48"/>
  <c r="L486538" i="48"/>
  <c r="L486537" i="48"/>
  <c r="L486536" i="48"/>
  <c r="L486535" i="48"/>
  <c r="L486534" i="48"/>
  <c r="L486533" i="48"/>
  <c r="L486532" i="48"/>
  <c r="L486531" i="48"/>
  <c r="L486530" i="48"/>
  <c r="L486529" i="48"/>
  <c r="L486528" i="48"/>
  <c r="L486527" i="48"/>
  <c r="L486526" i="48"/>
  <c r="L486525" i="48"/>
  <c r="L486524" i="48"/>
  <c r="L486523" i="48"/>
  <c r="L486522" i="48"/>
  <c r="L486521" i="48"/>
  <c r="L486520" i="48"/>
  <c r="L486519" i="48"/>
  <c r="L486518" i="48"/>
  <c r="L486517" i="48"/>
  <c r="L486516" i="48"/>
  <c r="L486515" i="48"/>
  <c r="L486514" i="48"/>
  <c r="L486513" i="48"/>
  <c r="L486512" i="48"/>
  <c r="L486511" i="48"/>
  <c r="L486510" i="48"/>
  <c r="L486509" i="48"/>
  <c r="L486508" i="48"/>
  <c r="L486507" i="48"/>
  <c r="L486506" i="48"/>
  <c r="L486505" i="48"/>
  <c r="L486504" i="48"/>
  <c r="L486503" i="48"/>
  <c r="L486502" i="48"/>
  <c r="L486501" i="48"/>
  <c r="L486500" i="48"/>
  <c r="L486499" i="48"/>
  <c r="L486498" i="48"/>
  <c r="L486497" i="48"/>
  <c r="L486496" i="48"/>
  <c r="L486495" i="48"/>
  <c r="L486494" i="48"/>
  <c r="L486493" i="48"/>
  <c r="L486492" i="48"/>
  <c r="L486491" i="48"/>
  <c r="L486490" i="48"/>
  <c r="L486489" i="48"/>
  <c r="L486488" i="48"/>
  <c r="L486487" i="48"/>
  <c r="L486486" i="48"/>
  <c r="L486485" i="48"/>
  <c r="L486484" i="48"/>
  <c r="L486483" i="48"/>
  <c r="L486482" i="48"/>
  <c r="L486481" i="48"/>
  <c r="L486480" i="48"/>
  <c r="L486479" i="48"/>
  <c r="L486478" i="48"/>
  <c r="L486477" i="48"/>
  <c r="L486476" i="48"/>
  <c r="L486475" i="48"/>
  <c r="L486474" i="48"/>
  <c r="L486473" i="48"/>
  <c r="L486472" i="48"/>
  <c r="L486471" i="48"/>
  <c r="L486470" i="48"/>
  <c r="L486469" i="48"/>
  <c r="L486468" i="48"/>
  <c r="L486467" i="48"/>
  <c r="L486466" i="48"/>
  <c r="L486465" i="48"/>
  <c r="L486464" i="48"/>
  <c r="L486463" i="48"/>
  <c r="L486462" i="48"/>
  <c r="L486461" i="48"/>
  <c r="L486460" i="48"/>
  <c r="L486459" i="48"/>
  <c r="L486458" i="48"/>
  <c r="L486457" i="48"/>
  <c r="L486456" i="48"/>
  <c r="L486455" i="48"/>
  <c r="L486454" i="48"/>
  <c r="L486453" i="48"/>
  <c r="L486452" i="48"/>
  <c r="L486451" i="48"/>
  <c r="L486450" i="48"/>
  <c r="L486449" i="48"/>
  <c r="L486448" i="48"/>
  <c r="L486447" i="48"/>
  <c r="L486446" i="48"/>
  <c r="L486445" i="48"/>
  <c r="L486444" i="48"/>
  <c r="L486443" i="48"/>
  <c r="L486442" i="48"/>
  <c r="L486441" i="48"/>
  <c r="L486440" i="48"/>
  <c r="L486439" i="48"/>
  <c r="L486438" i="48"/>
  <c r="L486437" i="48"/>
  <c r="L486436" i="48"/>
  <c r="L486435" i="48"/>
  <c r="L486434" i="48"/>
  <c r="L486433" i="48"/>
  <c r="L486432" i="48"/>
  <c r="L486431" i="48"/>
  <c r="L486430" i="48"/>
  <c r="L486429" i="48"/>
  <c r="L486428" i="48"/>
  <c r="L486427" i="48"/>
  <c r="L486426" i="48"/>
  <c r="L486425" i="48"/>
  <c r="L486424" i="48"/>
  <c r="L486423" i="48"/>
  <c r="L486422" i="48"/>
  <c r="L486421" i="48"/>
  <c r="L486420" i="48"/>
  <c r="L486419" i="48"/>
  <c r="L486418" i="48"/>
  <c r="L486417" i="48"/>
  <c r="L486416" i="48"/>
  <c r="L486415" i="48"/>
  <c r="L486414" i="48"/>
  <c r="L486413" i="48"/>
  <c r="L486412" i="48"/>
  <c r="L486411" i="48"/>
  <c r="L486410" i="48"/>
  <c r="L486409" i="48"/>
  <c r="L486408" i="48"/>
  <c r="L486407" i="48"/>
  <c r="L486406" i="48"/>
  <c r="L486405" i="48"/>
  <c r="L486404" i="48"/>
  <c r="L486403" i="48"/>
  <c r="L486402" i="48"/>
  <c r="L486401" i="48"/>
  <c r="L486400" i="48"/>
  <c r="L486399" i="48"/>
  <c r="L486398" i="48"/>
  <c r="L486397" i="48"/>
  <c r="L486396" i="48"/>
  <c r="L486395" i="48"/>
  <c r="L486394" i="48"/>
  <c r="L486393" i="48"/>
  <c r="L486392" i="48"/>
  <c r="L486391" i="48"/>
  <c r="L486390" i="48"/>
  <c r="L486389" i="48"/>
  <c r="L486388" i="48"/>
  <c r="L486387" i="48"/>
  <c r="L486386" i="48"/>
  <c r="L486385" i="48"/>
  <c r="L486384" i="48"/>
  <c r="L486383" i="48"/>
  <c r="L486382" i="48"/>
  <c r="L486381" i="48"/>
  <c r="L486380" i="48"/>
  <c r="L486379" i="48"/>
  <c r="L486378" i="48"/>
  <c r="L486377" i="48"/>
  <c r="L486376" i="48"/>
  <c r="L486375" i="48"/>
  <c r="L486374" i="48"/>
  <c r="L486373" i="48"/>
  <c r="L486372" i="48"/>
  <c r="L486371" i="48"/>
  <c r="L486370" i="48"/>
  <c r="L486369" i="48"/>
  <c r="L486368" i="48"/>
  <c r="L486367" i="48"/>
  <c r="L486366" i="48"/>
  <c r="L486365" i="48"/>
  <c r="L486364" i="48"/>
  <c r="L486363" i="48"/>
  <c r="L486362" i="48"/>
  <c r="L486361" i="48"/>
  <c r="L486360" i="48"/>
  <c r="L486359" i="48"/>
  <c r="L486358" i="48"/>
  <c r="L486357" i="48"/>
  <c r="L486356" i="48"/>
  <c r="L486355" i="48"/>
  <c r="L486354" i="48"/>
  <c r="L486353" i="48"/>
  <c r="L486352" i="48"/>
  <c r="L486351" i="48"/>
  <c r="L486350" i="48"/>
  <c r="L486349" i="48"/>
  <c r="L486348" i="48"/>
  <c r="L486347" i="48"/>
  <c r="L486346" i="48"/>
  <c r="L486345" i="48"/>
  <c r="L486344" i="48"/>
  <c r="L486343" i="48"/>
  <c r="L486342" i="48"/>
  <c r="L486341" i="48"/>
  <c r="L486340" i="48"/>
  <c r="L486339" i="48"/>
  <c r="L486338" i="48"/>
  <c r="L486337" i="48"/>
  <c r="L486336" i="48"/>
  <c r="L486335" i="48"/>
  <c r="L486334" i="48"/>
  <c r="L486333" i="48"/>
  <c r="L486332" i="48"/>
  <c r="L486331" i="48"/>
  <c r="L486330" i="48"/>
  <c r="L486329" i="48"/>
  <c r="L486328" i="48"/>
  <c r="L486327" i="48"/>
  <c r="L486326" i="48"/>
  <c r="L486325" i="48"/>
  <c r="L486324" i="48"/>
  <c r="L486323" i="48"/>
  <c r="L486322" i="48"/>
  <c r="L486321" i="48"/>
  <c r="L486320" i="48"/>
  <c r="L486319" i="48"/>
  <c r="L486318" i="48"/>
  <c r="L486317" i="48"/>
  <c r="L486316" i="48"/>
  <c r="L486315" i="48"/>
  <c r="L486314" i="48"/>
  <c r="L486313" i="48"/>
  <c r="L486312" i="48"/>
  <c r="L486311" i="48"/>
  <c r="L486310" i="48"/>
  <c r="L486309" i="48"/>
  <c r="L486308" i="48"/>
  <c r="L486307" i="48"/>
  <c r="L486306" i="48"/>
  <c r="L486305" i="48"/>
  <c r="L486304" i="48"/>
  <c r="L486303" i="48"/>
  <c r="L486302" i="48"/>
  <c r="L486301" i="48"/>
  <c r="L486300" i="48"/>
  <c r="L486299" i="48"/>
  <c r="L486298" i="48"/>
  <c r="L486297" i="48"/>
  <c r="L486296" i="48"/>
  <c r="L486295" i="48"/>
  <c r="L486294" i="48"/>
  <c r="L486293" i="48"/>
  <c r="L486292" i="48"/>
  <c r="L486291" i="48"/>
  <c r="L486290" i="48"/>
  <c r="L486289" i="48"/>
  <c r="L486288" i="48"/>
  <c r="L486287" i="48"/>
  <c r="L486286" i="48"/>
  <c r="L486285" i="48"/>
  <c r="L486284" i="48"/>
  <c r="L486283" i="48"/>
  <c r="L486282" i="48"/>
  <c r="L486281" i="48"/>
  <c r="L486280" i="48"/>
  <c r="L486279" i="48"/>
  <c r="L486278" i="48"/>
  <c r="L486277" i="48"/>
  <c r="L486276" i="48"/>
  <c r="L486275" i="48"/>
  <c r="L486274" i="48"/>
  <c r="L486273" i="48"/>
  <c r="L486272" i="48"/>
  <c r="L486271" i="48"/>
  <c r="L486270" i="48"/>
  <c r="L486269" i="48"/>
  <c r="L486268" i="48"/>
  <c r="L486267" i="48"/>
  <c r="L486266" i="48"/>
  <c r="L486265" i="48"/>
  <c r="L486264" i="48"/>
  <c r="L486263" i="48"/>
  <c r="L486262" i="48"/>
  <c r="L486261" i="48"/>
  <c r="L486260" i="48"/>
  <c r="L486259" i="48"/>
  <c r="L486258" i="48"/>
  <c r="L486257" i="48"/>
  <c r="L486256" i="48"/>
  <c r="L486255" i="48"/>
  <c r="L486254" i="48"/>
  <c r="L486253" i="48"/>
  <c r="L486252" i="48"/>
  <c r="L486251" i="48"/>
  <c r="L486250" i="48"/>
  <c r="L486249" i="48"/>
  <c r="L486248" i="48"/>
  <c r="L486247" i="48"/>
  <c r="L486246" i="48"/>
  <c r="L486245" i="48"/>
  <c r="L486244" i="48"/>
  <c r="L486243" i="48"/>
  <c r="L486242" i="48"/>
  <c r="L486241" i="48"/>
  <c r="L486240" i="48"/>
  <c r="L486239" i="48"/>
  <c r="L486238" i="48"/>
  <c r="L486237" i="48"/>
  <c r="L486236" i="48"/>
  <c r="L486235" i="48"/>
  <c r="L486234" i="48"/>
  <c r="L486233" i="48"/>
  <c r="L486232" i="48"/>
  <c r="L486231" i="48"/>
  <c r="L486230" i="48"/>
  <c r="L486229" i="48"/>
  <c r="L486228" i="48"/>
  <c r="L486227" i="48"/>
  <c r="L486226" i="48"/>
  <c r="L486225" i="48"/>
  <c r="L486224" i="48"/>
  <c r="L486223" i="48"/>
  <c r="L486222" i="48"/>
  <c r="L486221" i="48"/>
  <c r="L486220" i="48"/>
  <c r="L486219" i="48"/>
  <c r="L486218" i="48"/>
  <c r="L486217" i="48"/>
  <c r="L486216" i="48"/>
  <c r="L486215" i="48"/>
  <c r="L486214" i="48"/>
  <c r="L486213" i="48"/>
  <c r="L486212" i="48"/>
  <c r="L486211" i="48"/>
  <c r="L486210" i="48"/>
  <c r="L486209" i="48"/>
  <c r="L486208" i="48"/>
  <c r="L486207" i="48"/>
  <c r="L486206" i="48"/>
  <c r="L486205" i="48"/>
  <c r="L486204" i="48"/>
  <c r="L486203" i="48"/>
  <c r="L486202" i="48"/>
  <c r="L486201" i="48"/>
  <c r="L486200" i="48"/>
  <c r="L486199" i="48"/>
  <c r="L486198" i="48"/>
  <c r="L486197" i="48"/>
  <c r="L486196" i="48"/>
  <c r="L486195" i="48"/>
  <c r="L486194" i="48"/>
  <c r="L486193" i="48"/>
  <c r="L486192" i="48"/>
  <c r="L486191" i="48"/>
  <c r="L486190" i="48"/>
  <c r="L486189" i="48"/>
  <c r="L486188" i="48"/>
  <c r="L486187" i="48"/>
  <c r="L486186" i="48"/>
  <c r="L486185" i="48"/>
  <c r="L486184" i="48"/>
  <c r="L486183" i="48"/>
  <c r="L486182" i="48"/>
  <c r="L486181" i="48"/>
  <c r="L486180" i="48"/>
  <c r="L486179" i="48"/>
  <c r="L486178" i="48"/>
  <c r="L486177" i="48"/>
  <c r="L486176" i="48"/>
  <c r="L486175" i="48"/>
  <c r="L486174" i="48"/>
  <c r="L486173" i="48"/>
  <c r="L486172" i="48"/>
  <c r="L486171" i="48"/>
  <c r="L486170" i="48"/>
  <c r="L486169" i="48"/>
  <c r="L486168" i="48"/>
  <c r="L486167" i="48"/>
  <c r="L486166" i="48"/>
  <c r="L486165" i="48"/>
  <c r="L486164" i="48"/>
  <c r="L486163" i="48"/>
  <c r="L486162" i="48"/>
  <c r="L486161" i="48"/>
  <c r="L486160" i="48"/>
  <c r="L486159" i="48"/>
  <c r="L486158" i="48"/>
  <c r="L486157" i="48"/>
  <c r="L486156" i="48"/>
  <c r="L486155" i="48"/>
  <c r="L486154" i="48"/>
  <c r="L486153" i="48"/>
  <c r="L486152" i="48"/>
  <c r="L486151" i="48"/>
  <c r="L486150" i="48"/>
  <c r="L486149" i="48"/>
  <c r="L486148" i="48"/>
  <c r="L486147" i="48"/>
  <c r="L486146" i="48"/>
  <c r="L486145" i="48"/>
  <c r="L486144" i="48"/>
  <c r="L486143" i="48"/>
  <c r="L486142" i="48"/>
  <c r="L486141" i="48"/>
  <c r="L486140" i="48"/>
  <c r="L486139" i="48"/>
  <c r="L486138" i="48"/>
  <c r="L486137" i="48"/>
  <c r="L486136" i="48"/>
  <c r="L486135" i="48"/>
  <c r="L486134" i="48"/>
  <c r="L486133" i="48"/>
  <c r="L486132" i="48"/>
  <c r="L486131" i="48"/>
  <c r="L486130" i="48"/>
  <c r="L486129" i="48"/>
  <c r="L486128" i="48"/>
  <c r="L486127" i="48"/>
  <c r="L486126" i="48"/>
  <c r="L486125" i="48"/>
  <c r="L486124" i="48"/>
  <c r="L486123" i="48"/>
  <c r="L486122" i="48"/>
  <c r="L486121" i="48"/>
  <c r="L486120" i="48"/>
  <c r="L486119" i="48"/>
  <c r="L486118" i="48"/>
  <c r="L486117" i="48"/>
  <c r="L486116" i="48"/>
  <c r="L486115" i="48"/>
  <c r="L486114" i="48"/>
  <c r="L486113" i="48"/>
  <c r="L486112" i="48"/>
  <c r="L486111" i="48"/>
  <c r="L486110" i="48"/>
  <c r="L486109" i="48"/>
  <c r="L486108" i="48"/>
  <c r="L486107" i="48"/>
  <c r="L486106" i="48"/>
  <c r="L486105" i="48"/>
  <c r="L486104" i="48"/>
  <c r="L486103" i="48"/>
  <c r="L486102" i="48"/>
  <c r="L486101" i="48"/>
  <c r="L486100" i="48"/>
  <c r="L486099" i="48"/>
  <c r="L486098" i="48"/>
  <c r="L486097" i="48"/>
  <c r="L486096" i="48"/>
  <c r="L486095" i="48"/>
  <c r="L486094" i="48"/>
  <c r="L486093" i="48"/>
  <c r="L486092" i="48"/>
  <c r="L486091" i="48"/>
  <c r="L486090" i="48"/>
  <c r="L486089" i="48"/>
  <c r="L486088" i="48"/>
  <c r="L486087" i="48"/>
  <c r="L486086" i="48"/>
  <c r="L486085" i="48"/>
  <c r="L486084" i="48"/>
  <c r="L486083" i="48"/>
  <c r="L486082" i="48"/>
  <c r="L486081" i="48"/>
  <c r="L486080" i="48"/>
  <c r="L486079" i="48"/>
  <c r="L486078" i="48"/>
  <c r="L486077" i="48"/>
  <c r="L486076" i="48"/>
  <c r="L486075" i="48"/>
  <c r="L486074" i="48"/>
  <c r="L486073" i="48"/>
  <c r="L486072" i="48"/>
  <c r="L486071" i="48"/>
  <c r="L486070" i="48"/>
  <c r="L486069" i="48"/>
  <c r="L486068" i="48"/>
  <c r="L486067" i="48"/>
  <c r="L486066" i="48"/>
  <c r="L486065" i="48"/>
  <c r="L486064" i="48"/>
  <c r="L486063" i="48"/>
  <c r="L486062" i="48"/>
  <c r="L486061" i="48"/>
  <c r="L486060" i="48"/>
  <c r="L486059" i="48"/>
  <c r="L486058" i="48"/>
  <c r="L486057" i="48"/>
  <c r="L486056" i="48"/>
  <c r="L486055" i="48"/>
  <c r="L486054" i="48"/>
  <c r="L486053" i="48"/>
  <c r="L486052" i="48"/>
  <c r="L486051" i="48"/>
  <c r="L486050" i="48"/>
  <c r="L486049" i="48"/>
  <c r="L486048" i="48"/>
  <c r="L486047" i="48"/>
  <c r="L486046" i="48"/>
  <c r="L486045" i="48"/>
  <c r="L486044" i="48"/>
  <c r="L486043" i="48"/>
  <c r="L486042" i="48"/>
  <c r="L486041" i="48"/>
  <c r="L486040" i="48"/>
  <c r="L486039" i="48"/>
  <c r="L486038" i="48"/>
  <c r="L486037" i="48"/>
  <c r="L486036" i="48"/>
  <c r="L486035" i="48"/>
  <c r="L486034" i="48"/>
  <c r="L486033" i="48"/>
  <c r="L486032" i="48"/>
  <c r="L486031" i="48"/>
  <c r="L486030" i="48"/>
  <c r="L486029" i="48"/>
  <c r="L486028" i="48"/>
  <c r="L486027" i="48"/>
  <c r="L486026" i="48"/>
  <c r="L486025" i="48"/>
  <c r="L486024" i="48"/>
  <c r="L486023" i="48"/>
  <c r="L486022" i="48"/>
  <c r="L486021" i="48"/>
  <c r="L486020" i="48"/>
  <c r="L486019" i="48"/>
  <c r="L486018" i="48"/>
  <c r="L486017" i="48"/>
  <c r="L486016" i="48"/>
  <c r="L486015" i="48"/>
  <c r="L486014" i="48"/>
  <c r="L486013" i="48"/>
  <c r="L486012" i="48"/>
  <c r="L486011" i="48"/>
  <c r="L486010" i="48"/>
  <c r="L486009" i="48"/>
  <c r="L486008" i="48"/>
  <c r="L486007" i="48"/>
  <c r="L486006" i="48"/>
  <c r="L486005" i="48"/>
  <c r="L486004" i="48"/>
  <c r="L486003" i="48"/>
  <c r="L486002" i="48"/>
  <c r="L486001" i="48"/>
  <c r="L486000" i="48"/>
  <c r="L485999" i="48"/>
  <c r="L485998" i="48"/>
  <c r="L485997" i="48"/>
  <c r="L485996" i="48"/>
  <c r="L485995" i="48"/>
  <c r="L485994" i="48"/>
  <c r="L485993" i="48"/>
  <c r="L485992" i="48"/>
  <c r="L485991" i="48"/>
  <c r="L485990" i="48"/>
  <c r="L485989" i="48"/>
  <c r="L485988" i="48"/>
  <c r="L485987" i="48"/>
  <c r="L485986" i="48"/>
  <c r="L485985" i="48"/>
  <c r="L485984" i="48"/>
  <c r="L485983" i="48"/>
  <c r="L485982" i="48"/>
  <c r="L485981" i="48"/>
  <c r="L485980" i="48"/>
  <c r="L485979" i="48"/>
  <c r="L485978" i="48"/>
  <c r="L485977" i="48"/>
  <c r="L485976" i="48"/>
  <c r="L485975" i="48"/>
  <c r="L485974" i="48"/>
  <c r="L485973" i="48"/>
  <c r="L485972" i="48"/>
  <c r="L485971" i="48"/>
  <c r="L485970" i="48"/>
  <c r="L485969" i="48"/>
  <c r="L485968" i="48"/>
  <c r="L485967" i="48"/>
  <c r="L485966" i="48"/>
  <c r="L485965" i="48"/>
  <c r="L485964" i="48"/>
  <c r="L485963" i="48"/>
  <c r="L485962" i="48"/>
  <c r="L485961" i="48"/>
  <c r="L485960" i="48"/>
  <c r="L485959" i="48"/>
  <c r="L485958" i="48"/>
  <c r="L485957" i="48"/>
  <c r="L485956" i="48"/>
  <c r="L485955" i="48"/>
  <c r="L485954" i="48"/>
  <c r="L485953" i="48"/>
  <c r="L485952" i="48"/>
  <c r="L485951" i="48"/>
  <c r="L485950" i="48"/>
  <c r="L485949" i="48"/>
  <c r="L485948" i="48"/>
  <c r="L485947" i="48"/>
  <c r="L485946" i="48"/>
  <c r="L485945" i="48"/>
  <c r="L485944" i="48"/>
  <c r="L485943" i="48"/>
  <c r="L485942" i="48"/>
  <c r="L485941" i="48"/>
  <c r="L485940" i="48"/>
  <c r="L485939" i="48"/>
  <c r="L485938" i="48"/>
  <c r="L485937" i="48"/>
  <c r="L485936" i="48"/>
  <c r="L485935" i="48"/>
  <c r="L485934" i="48"/>
  <c r="L485933" i="48"/>
  <c r="L485932" i="48"/>
  <c r="L485931" i="48"/>
  <c r="L485930" i="48"/>
  <c r="L485929" i="48"/>
  <c r="L485928" i="48"/>
  <c r="L485927" i="48"/>
  <c r="L485926" i="48"/>
  <c r="L485925" i="48"/>
  <c r="L485924" i="48"/>
  <c r="L485923" i="48"/>
  <c r="L485922" i="48"/>
  <c r="L485921" i="48"/>
  <c r="L485920" i="48"/>
  <c r="L485919" i="48"/>
  <c r="L485918" i="48"/>
  <c r="L485917" i="48"/>
  <c r="L485916" i="48"/>
  <c r="L485915" i="48"/>
  <c r="L485914" i="48"/>
  <c r="L485913" i="48"/>
  <c r="L485912" i="48"/>
  <c r="L485911" i="48"/>
  <c r="L485910" i="48"/>
  <c r="L485909" i="48"/>
  <c r="L485908" i="48"/>
  <c r="L485907" i="48"/>
  <c r="L485906" i="48"/>
  <c r="L485905" i="48"/>
  <c r="L485904" i="48"/>
  <c r="L485903" i="48"/>
  <c r="L485902" i="48"/>
  <c r="L485901" i="48"/>
  <c r="L485900" i="48"/>
  <c r="L485899" i="48"/>
  <c r="L485898" i="48"/>
  <c r="L485897" i="48"/>
  <c r="L485896" i="48"/>
  <c r="L485895" i="48"/>
  <c r="L485894" i="48"/>
  <c r="L485893" i="48"/>
  <c r="L485892" i="48"/>
  <c r="L485891" i="48"/>
  <c r="L485890" i="48"/>
  <c r="L485889" i="48"/>
  <c r="L485888" i="48"/>
  <c r="L485887" i="48"/>
  <c r="L485886" i="48"/>
  <c r="L485885" i="48"/>
  <c r="L485884" i="48"/>
  <c r="L485883" i="48"/>
  <c r="L485882" i="48"/>
  <c r="L485881" i="48"/>
  <c r="L485880" i="48"/>
  <c r="L485879" i="48"/>
  <c r="L485878" i="48"/>
  <c r="L485877" i="48"/>
  <c r="L485876" i="48"/>
  <c r="L485875" i="48"/>
  <c r="L485874" i="48"/>
  <c r="L485873" i="48"/>
  <c r="L485872" i="48"/>
  <c r="L485871" i="48"/>
  <c r="L485870" i="48"/>
  <c r="L485869" i="48"/>
  <c r="L485868" i="48"/>
  <c r="L485867" i="48"/>
  <c r="L485866" i="48"/>
  <c r="L485865" i="48"/>
  <c r="L485864" i="48"/>
  <c r="L485863" i="48"/>
  <c r="L485862" i="48"/>
  <c r="L485861" i="48"/>
  <c r="L485860" i="48"/>
  <c r="L485859" i="48"/>
  <c r="L485858" i="48"/>
  <c r="L485857" i="48"/>
  <c r="L485856" i="48"/>
  <c r="L485855" i="48"/>
  <c r="L485854" i="48"/>
  <c r="L485853" i="48"/>
  <c r="L485852" i="48"/>
  <c r="L485851" i="48"/>
  <c r="L485850" i="48"/>
  <c r="L485849" i="48"/>
  <c r="L485848" i="48"/>
  <c r="L485847" i="48"/>
  <c r="L485846" i="48"/>
  <c r="L485845" i="48"/>
  <c r="L485844" i="48"/>
  <c r="L485843" i="48"/>
  <c r="L485842" i="48"/>
  <c r="L485841" i="48"/>
  <c r="L485840" i="48"/>
  <c r="L485839" i="48"/>
  <c r="L485838" i="48"/>
  <c r="L485837" i="48"/>
  <c r="L485836" i="48"/>
  <c r="L485835" i="48"/>
  <c r="L485834" i="48"/>
  <c r="L485833" i="48"/>
  <c r="L485832" i="48"/>
  <c r="L485831" i="48"/>
  <c r="L485830" i="48"/>
  <c r="L485829" i="48"/>
  <c r="L485828" i="48"/>
  <c r="L485827" i="48"/>
  <c r="L485826" i="48"/>
  <c r="L485825" i="48"/>
  <c r="L485824" i="48"/>
  <c r="L485823" i="48"/>
  <c r="L485822" i="48"/>
  <c r="L485821" i="48"/>
  <c r="L485820" i="48"/>
  <c r="L485819" i="48"/>
  <c r="L485818" i="48"/>
  <c r="L485817" i="48"/>
  <c r="L485816" i="48"/>
  <c r="L485815" i="48"/>
  <c r="L485814" i="48"/>
  <c r="L485813" i="48"/>
  <c r="L485812" i="48"/>
  <c r="L485811" i="48"/>
  <c r="L485810" i="48"/>
  <c r="L485809" i="48"/>
  <c r="L485808" i="48"/>
  <c r="L485807" i="48"/>
  <c r="L485806" i="48"/>
  <c r="L485805" i="48"/>
  <c r="L485804" i="48"/>
  <c r="L485803" i="48"/>
  <c r="L485802" i="48"/>
  <c r="L485801" i="48"/>
  <c r="L485800" i="48"/>
  <c r="L485799" i="48"/>
  <c r="L485798" i="48"/>
  <c r="L485797" i="48"/>
  <c r="L485796" i="48"/>
  <c r="L485795" i="48"/>
  <c r="L485794" i="48"/>
  <c r="L485793" i="48"/>
  <c r="L485792" i="48"/>
  <c r="L485791" i="48"/>
  <c r="L485790" i="48"/>
  <c r="L485789" i="48"/>
  <c r="L485788" i="48"/>
  <c r="L485787" i="48"/>
  <c r="L485786" i="48"/>
  <c r="L485785" i="48"/>
  <c r="L485784" i="48"/>
  <c r="L485783" i="48"/>
  <c r="L485782" i="48"/>
  <c r="L485781" i="48"/>
  <c r="L485780" i="48"/>
  <c r="L485779" i="48"/>
  <c r="L485778" i="48"/>
  <c r="L485777" i="48"/>
  <c r="L485776" i="48"/>
  <c r="L485775" i="48"/>
  <c r="L485774" i="48"/>
  <c r="L485773" i="48"/>
  <c r="L485772" i="48"/>
  <c r="L485771" i="48"/>
  <c r="L485770" i="48"/>
  <c r="L485769" i="48"/>
  <c r="L485768" i="48"/>
  <c r="L485767" i="48"/>
  <c r="L485766" i="48"/>
  <c r="L485765" i="48"/>
  <c r="L485764" i="48"/>
  <c r="L485763" i="48"/>
  <c r="L485762" i="48"/>
  <c r="L485761" i="48"/>
  <c r="L485760" i="48"/>
  <c r="L485759" i="48"/>
  <c r="L485758" i="48"/>
  <c r="L485757" i="48"/>
  <c r="L485756" i="48"/>
  <c r="L485755" i="48"/>
  <c r="L485754" i="48"/>
  <c r="L485753" i="48"/>
  <c r="L485752" i="48"/>
  <c r="L485751" i="48"/>
  <c r="L485750" i="48"/>
  <c r="L485749" i="48"/>
  <c r="L485748" i="48"/>
  <c r="L485747" i="48"/>
  <c r="L485746" i="48"/>
  <c r="L485745" i="48"/>
  <c r="L485744" i="48"/>
  <c r="L485743" i="48"/>
  <c r="L485742" i="48"/>
  <c r="L485741" i="48"/>
  <c r="L485740" i="48"/>
  <c r="L485739" i="48"/>
  <c r="L485738" i="48"/>
  <c r="L485737" i="48"/>
  <c r="L485736" i="48"/>
  <c r="L485735" i="48"/>
  <c r="L485734" i="48"/>
  <c r="L485733" i="48"/>
  <c r="L485732" i="48"/>
  <c r="L485731" i="48"/>
  <c r="L485730" i="48"/>
  <c r="L485729" i="48"/>
  <c r="L485728" i="48"/>
  <c r="L485727" i="48"/>
  <c r="L485726" i="48"/>
  <c r="L485725" i="48"/>
  <c r="L485724" i="48"/>
  <c r="L485723" i="48"/>
  <c r="L485722" i="48"/>
  <c r="L485721" i="48"/>
  <c r="L485720" i="48"/>
  <c r="L485719" i="48"/>
  <c r="L485718" i="48"/>
  <c r="L485717" i="48"/>
  <c r="L485716" i="48"/>
  <c r="L485715" i="48"/>
  <c r="L485714" i="48"/>
  <c r="L485713" i="48"/>
  <c r="L485712" i="48"/>
  <c r="L485711" i="48"/>
  <c r="L485710" i="48"/>
  <c r="L485709" i="48"/>
  <c r="L485708" i="48"/>
  <c r="L485707" i="48"/>
  <c r="L485706" i="48"/>
  <c r="L485705" i="48"/>
  <c r="L485704" i="48"/>
  <c r="L485703" i="48"/>
  <c r="L485702" i="48"/>
  <c r="L485701" i="48"/>
  <c r="L485700" i="48"/>
  <c r="L485699" i="48"/>
  <c r="L485698" i="48"/>
  <c r="L485697" i="48"/>
  <c r="L485696" i="48"/>
  <c r="L485695" i="48"/>
  <c r="L485694" i="48"/>
  <c r="L485693" i="48"/>
  <c r="L485692" i="48"/>
  <c r="L485691" i="48"/>
  <c r="L485690" i="48"/>
  <c r="L485689" i="48"/>
  <c r="L485688" i="48"/>
  <c r="L485687" i="48"/>
  <c r="L485686" i="48"/>
  <c r="L485685" i="48"/>
  <c r="L485684" i="48"/>
  <c r="L485683" i="48"/>
  <c r="L485682" i="48"/>
  <c r="L485681" i="48"/>
  <c r="L485680" i="48"/>
  <c r="L485679" i="48"/>
  <c r="L485678" i="48"/>
  <c r="L485677" i="48"/>
  <c r="L485676" i="48"/>
  <c r="L485675" i="48"/>
  <c r="L485674" i="48"/>
  <c r="L485673" i="48"/>
  <c r="L485672" i="48"/>
  <c r="L485671" i="48"/>
  <c r="L485670" i="48"/>
  <c r="L485669" i="48"/>
  <c r="L485668" i="48"/>
  <c r="L485667" i="48"/>
  <c r="L485666" i="48"/>
  <c r="L485665" i="48"/>
  <c r="L485664" i="48"/>
  <c r="L485663" i="48"/>
  <c r="L485662" i="48"/>
  <c r="L485661" i="48"/>
  <c r="L485660" i="48"/>
  <c r="L485659" i="48"/>
  <c r="L485658" i="48"/>
  <c r="L485657" i="48"/>
  <c r="L485656" i="48"/>
  <c r="L485655" i="48"/>
  <c r="L485654" i="48"/>
  <c r="L485653" i="48"/>
  <c r="L485652" i="48"/>
  <c r="L485651" i="48"/>
  <c r="L485650" i="48"/>
  <c r="L485649" i="48"/>
  <c r="L485648" i="48"/>
  <c r="L485647" i="48"/>
  <c r="L485646" i="48"/>
  <c r="L485645" i="48"/>
  <c r="L485644" i="48"/>
  <c r="L485643" i="48"/>
  <c r="L485642" i="48"/>
  <c r="L485641" i="48"/>
  <c r="L485640" i="48"/>
  <c r="L485639" i="48"/>
  <c r="L485638" i="48"/>
  <c r="L485637" i="48"/>
  <c r="L485636" i="48"/>
  <c r="L485635" i="48"/>
  <c r="L485634" i="48"/>
  <c r="L485633" i="48"/>
  <c r="L485632" i="48"/>
  <c r="L485631" i="48"/>
  <c r="L485630" i="48"/>
  <c r="L485629" i="48"/>
  <c r="L485628" i="48"/>
  <c r="L485627" i="48"/>
  <c r="L485626" i="48"/>
  <c r="L485625" i="48"/>
  <c r="L485624" i="48"/>
  <c r="L485623" i="48"/>
  <c r="L485622" i="48"/>
  <c r="L485621" i="48"/>
  <c r="L485620" i="48"/>
  <c r="L485619" i="48"/>
  <c r="L485618" i="48"/>
  <c r="L485617" i="48"/>
  <c r="L485616" i="48"/>
  <c r="L485615" i="48"/>
  <c r="L485614" i="48"/>
  <c r="L485613" i="48"/>
  <c r="L485612" i="48"/>
  <c r="L485611" i="48"/>
  <c r="L485610" i="48"/>
  <c r="L485609" i="48"/>
  <c r="L485608" i="48"/>
  <c r="L485607" i="48"/>
  <c r="L485606" i="48"/>
  <c r="L485605" i="48"/>
  <c r="L485604" i="48"/>
  <c r="L485603" i="48"/>
  <c r="L485602" i="48"/>
  <c r="L485601" i="48"/>
  <c r="L485600" i="48"/>
  <c r="L485599" i="48"/>
  <c r="L485598" i="48"/>
  <c r="L485597" i="48"/>
  <c r="L485596" i="48"/>
  <c r="L485595" i="48"/>
  <c r="L485594" i="48"/>
  <c r="L485593" i="48"/>
  <c r="L485592" i="48"/>
  <c r="L485591" i="48"/>
  <c r="L485590" i="48"/>
  <c r="L485589" i="48"/>
  <c r="L485588" i="48"/>
  <c r="L485587" i="48"/>
  <c r="L485586" i="48"/>
  <c r="L485585" i="48"/>
  <c r="L485584" i="48"/>
  <c r="L485583" i="48"/>
  <c r="L485582" i="48"/>
  <c r="L485581" i="48"/>
  <c r="L485580" i="48"/>
  <c r="L485579" i="48"/>
  <c r="L485578" i="48"/>
  <c r="L485577" i="48"/>
  <c r="L485576" i="48"/>
  <c r="L485575" i="48"/>
  <c r="L485574" i="48"/>
  <c r="L485573" i="48"/>
  <c r="L485572" i="48"/>
  <c r="L485571" i="48"/>
  <c r="L485570" i="48"/>
  <c r="L485569" i="48"/>
  <c r="L485568" i="48"/>
  <c r="L485567" i="48"/>
  <c r="L485566" i="48"/>
  <c r="L485565" i="48"/>
  <c r="L485564" i="48"/>
  <c r="L485563" i="48"/>
  <c r="L485562" i="48"/>
  <c r="L485561" i="48"/>
  <c r="L485560" i="48"/>
  <c r="L485559" i="48"/>
  <c r="L485558" i="48"/>
  <c r="L485557" i="48"/>
  <c r="L485556" i="48"/>
  <c r="L485555" i="48"/>
  <c r="L485554" i="48"/>
  <c r="L485553" i="48"/>
  <c r="L485552" i="48"/>
  <c r="L485551" i="48"/>
  <c r="L485550" i="48"/>
  <c r="L485549" i="48"/>
  <c r="L485548" i="48"/>
  <c r="L485547" i="48"/>
  <c r="L485546" i="48"/>
  <c r="L485545" i="48"/>
  <c r="L485544" i="48"/>
  <c r="L485543" i="48"/>
  <c r="L485542" i="48"/>
  <c r="L485541" i="48"/>
  <c r="L485540" i="48"/>
  <c r="L485539" i="48"/>
  <c r="L485538" i="48"/>
  <c r="L485537" i="48"/>
  <c r="L485536" i="48"/>
  <c r="L485535" i="48"/>
  <c r="L485534" i="48"/>
  <c r="L485533" i="48"/>
  <c r="L485532" i="48"/>
  <c r="L485531" i="48"/>
  <c r="L485530" i="48"/>
  <c r="L485529" i="48"/>
  <c r="L485528" i="48"/>
  <c r="L485527" i="48"/>
  <c r="L485526" i="48"/>
  <c r="L485525" i="48"/>
  <c r="L485524" i="48"/>
  <c r="L485523" i="48"/>
  <c r="L485522" i="48"/>
  <c r="L485521" i="48"/>
  <c r="L485520" i="48"/>
  <c r="L485519" i="48"/>
  <c r="L485518" i="48"/>
  <c r="L485517" i="48"/>
  <c r="L485516" i="48"/>
  <c r="L485515" i="48"/>
  <c r="L485514" i="48"/>
  <c r="L485513" i="48"/>
  <c r="L485512" i="48"/>
  <c r="L485511" i="48"/>
  <c r="L485510" i="48"/>
  <c r="L485509" i="48"/>
  <c r="L485508" i="48"/>
  <c r="L485507" i="48"/>
  <c r="L485506" i="48"/>
  <c r="L485505" i="48"/>
  <c r="L485504" i="48"/>
  <c r="L485503" i="48"/>
  <c r="L485502" i="48"/>
  <c r="L485501" i="48"/>
  <c r="L485500" i="48"/>
  <c r="L485499" i="48"/>
  <c r="L485498" i="48"/>
  <c r="L485497" i="48"/>
  <c r="L485496" i="48"/>
  <c r="L485495" i="48"/>
  <c r="L485494" i="48"/>
  <c r="L485493" i="48"/>
  <c r="L485492" i="48"/>
  <c r="L485491" i="48"/>
  <c r="L485490" i="48"/>
  <c r="L485489" i="48"/>
  <c r="L485488" i="48"/>
  <c r="L485487" i="48"/>
  <c r="L485486" i="48"/>
  <c r="L485485" i="48"/>
  <c r="L485484" i="48"/>
  <c r="L485483" i="48"/>
  <c r="L485482" i="48"/>
  <c r="L485481" i="48"/>
  <c r="L485480" i="48"/>
  <c r="L485479" i="48"/>
  <c r="L485478" i="48"/>
  <c r="L485477" i="48"/>
  <c r="L485476" i="48"/>
  <c r="L485475" i="48"/>
  <c r="L485474" i="48"/>
  <c r="L485473" i="48"/>
  <c r="L485472" i="48"/>
  <c r="L485471" i="48"/>
  <c r="L485470" i="48"/>
  <c r="L485469" i="48"/>
  <c r="L485468" i="48"/>
  <c r="L485467" i="48"/>
  <c r="L485466" i="48"/>
  <c r="L485465" i="48"/>
  <c r="L485464" i="48"/>
  <c r="L485463" i="48"/>
  <c r="L485462" i="48"/>
  <c r="L485461" i="48"/>
  <c r="L485460" i="48"/>
  <c r="L485459" i="48"/>
  <c r="L485458" i="48"/>
  <c r="L485457" i="48"/>
  <c r="L485456" i="48"/>
  <c r="L485455" i="48"/>
  <c r="L485454" i="48"/>
  <c r="L485453" i="48"/>
  <c r="L485452" i="48"/>
  <c r="L485451" i="48"/>
  <c r="L485450" i="48"/>
  <c r="L485449" i="48"/>
  <c r="L485448" i="48"/>
  <c r="L485447" i="48"/>
  <c r="L485446" i="48"/>
  <c r="L485445" i="48"/>
  <c r="L485444" i="48"/>
  <c r="L485443" i="48"/>
  <c r="L485442" i="48"/>
  <c r="L485441" i="48"/>
  <c r="L485440" i="48"/>
  <c r="L485439" i="48"/>
  <c r="L485438" i="48"/>
  <c r="L485437" i="48"/>
  <c r="L485436" i="48"/>
  <c r="L485435" i="48"/>
  <c r="L485434" i="48"/>
  <c r="L485433" i="48"/>
  <c r="L485432" i="48"/>
  <c r="L485431" i="48"/>
  <c r="L485430" i="48"/>
  <c r="L485429" i="48"/>
  <c r="L485428" i="48"/>
  <c r="L485427" i="48"/>
  <c r="L485426" i="48"/>
  <c r="L485425" i="48"/>
  <c r="L485424" i="48"/>
  <c r="L485423" i="48"/>
  <c r="L485422" i="48"/>
  <c r="L485421" i="48"/>
  <c r="L485420" i="48"/>
  <c r="L485419" i="48"/>
  <c r="L485418" i="48"/>
  <c r="L485417" i="48"/>
  <c r="L485416" i="48"/>
  <c r="L485415" i="48"/>
  <c r="L485414" i="48"/>
  <c r="L485413" i="48"/>
  <c r="L485412" i="48"/>
  <c r="L485411" i="48"/>
  <c r="L485410" i="48"/>
  <c r="L485409" i="48"/>
  <c r="L485408" i="48"/>
  <c r="L485407" i="48"/>
  <c r="L485406" i="48"/>
  <c r="L485405" i="48"/>
  <c r="L485404" i="48"/>
  <c r="L485403" i="48"/>
  <c r="L485402" i="48"/>
  <c r="L485401" i="48"/>
  <c r="L485400" i="48"/>
  <c r="L485399" i="48"/>
  <c r="L485398" i="48"/>
  <c r="L485397" i="48"/>
  <c r="L485396" i="48"/>
  <c r="L485395" i="48"/>
  <c r="L485394" i="48"/>
  <c r="L485393" i="48"/>
  <c r="L485392" i="48"/>
  <c r="L485391" i="48"/>
  <c r="L485390" i="48"/>
  <c r="L485389" i="48"/>
  <c r="L485388" i="48"/>
  <c r="L485387" i="48"/>
  <c r="L485386" i="48"/>
  <c r="L485385" i="48"/>
  <c r="L485384" i="48"/>
  <c r="L485383" i="48"/>
  <c r="L485382" i="48"/>
  <c r="L485381" i="48"/>
  <c r="L485380" i="48"/>
  <c r="L485379" i="48"/>
  <c r="L485378" i="48"/>
  <c r="L485377" i="48"/>
  <c r="L485376" i="48"/>
  <c r="L485375" i="48"/>
  <c r="L485374" i="48"/>
  <c r="L485373" i="48"/>
  <c r="L485372" i="48"/>
  <c r="L485371" i="48"/>
  <c r="L485370" i="48"/>
  <c r="L485369" i="48"/>
  <c r="L485368" i="48"/>
  <c r="L485367" i="48"/>
  <c r="L485366" i="48"/>
  <c r="L485365" i="48"/>
  <c r="L485364" i="48"/>
  <c r="L485363" i="48"/>
  <c r="L485362" i="48"/>
  <c r="L485361" i="48"/>
  <c r="L485360" i="48"/>
  <c r="L485359" i="48"/>
  <c r="L485358" i="48"/>
  <c r="L485357" i="48"/>
  <c r="L485356" i="48"/>
  <c r="L485355" i="48"/>
  <c r="L485354" i="48"/>
  <c r="L485353" i="48"/>
  <c r="L485352" i="48"/>
  <c r="L485351" i="48"/>
  <c r="L485350" i="48"/>
  <c r="L485349" i="48"/>
  <c r="L485348" i="48"/>
  <c r="L485347" i="48"/>
  <c r="L485346" i="48"/>
  <c r="L485345" i="48"/>
  <c r="L485344" i="48"/>
  <c r="L485343" i="48"/>
  <c r="L485342" i="48"/>
  <c r="L485341" i="48"/>
  <c r="L485340" i="48"/>
  <c r="L485339" i="48"/>
  <c r="L485338" i="48"/>
  <c r="L485337" i="48"/>
  <c r="L485336" i="48"/>
  <c r="L485335" i="48"/>
  <c r="L485334" i="48"/>
  <c r="L485333" i="48"/>
  <c r="L485332" i="48"/>
  <c r="L485331" i="48"/>
  <c r="L485330" i="48"/>
  <c r="L485329" i="48"/>
  <c r="L485328" i="48"/>
  <c r="L485327" i="48"/>
  <c r="L485326" i="48"/>
  <c r="L485325" i="48"/>
  <c r="L485324" i="48"/>
  <c r="L485323" i="48"/>
  <c r="L485322" i="48"/>
  <c r="L485321" i="48"/>
  <c r="L485320" i="48"/>
  <c r="L485319" i="48"/>
  <c r="L485318" i="48"/>
  <c r="L485317" i="48"/>
  <c r="L485316" i="48"/>
  <c r="L485315" i="48"/>
  <c r="L485314" i="48"/>
  <c r="L485313" i="48"/>
  <c r="L485312" i="48"/>
  <c r="L485311" i="48"/>
  <c r="L485310" i="48"/>
  <c r="L485309" i="48"/>
  <c r="L485308" i="48"/>
  <c r="L485307" i="48"/>
  <c r="L485306" i="48"/>
  <c r="L485305" i="48"/>
  <c r="L485304" i="48"/>
  <c r="L485303" i="48"/>
  <c r="L485302" i="48"/>
  <c r="L485301" i="48"/>
  <c r="L485300" i="48"/>
  <c r="L485299" i="48"/>
  <c r="L485298" i="48"/>
  <c r="L485297" i="48"/>
  <c r="L485296" i="48"/>
  <c r="L485295" i="48"/>
  <c r="L485294" i="48"/>
  <c r="L485293" i="48"/>
  <c r="L485292" i="48"/>
  <c r="L485291" i="48"/>
  <c r="L485290" i="48"/>
  <c r="L485289" i="48"/>
  <c r="L485288" i="48"/>
  <c r="L485287" i="48"/>
  <c r="L485286" i="48"/>
  <c r="L485285" i="48"/>
  <c r="L485284" i="48"/>
  <c r="L485283" i="48"/>
  <c r="L485282" i="48"/>
  <c r="L485281" i="48"/>
  <c r="L485280" i="48"/>
  <c r="L485279" i="48"/>
  <c r="L485278" i="48"/>
  <c r="L485277" i="48"/>
  <c r="L485276" i="48"/>
  <c r="L485275" i="48"/>
  <c r="L485274" i="48"/>
  <c r="L485273" i="48"/>
  <c r="L485272" i="48"/>
  <c r="L485271" i="48"/>
  <c r="L485270" i="48"/>
  <c r="L485269" i="48"/>
  <c r="L485268" i="48"/>
  <c r="L485267" i="48"/>
  <c r="L485266" i="48"/>
  <c r="L485265" i="48"/>
  <c r="L485264" i="48"/>
  <c r="L485263" i="48"/>
  <c r="L485262" i="48"/>
  <c r="L485261" i="48"/>
  <c r="L485260" i="48"/>
  <c r="L485259" i="48"/>
  <c r="L485258" i="48"/>
  <c r="L485257" i="48"/>
  <c r="L485256" i="48"/>
  <c r="L485255" i="48"/>
  <c r="L485254" i="48"/>
  <c r="L485253" i="48"/>
  <c r="L485252" i="48"/>
  <c r="L485251" i="48"/>
  <c r="L485250" i="48"/>
  <c r="L485249" i="48"/>
  <c r="L485248" i="48"/>
  <c r="L485247" i="48"/>
  <c r="L485246" i="48"/>
  <c r="L485245" i="48"/>
  <c r="L485244" i="48"/>
  <c r="L485243" i="48"/>
  <c r="L485242" i="48"/>
  <c r="L485241" i="48"/>
  <c r="L485240" i="48"/>
  <c r="L485239" i="48"/>
  <c r="L485238" i="48"/>
  <c r="L485237" i="48"/>
  <c r="L485236" i="48"/>
  <c r="L485235" i="48"/>
  <c r="L485234" i="48"/>
  <c r="L485233" i="48"/>
  <c r="L485232" i="48"/>
  <c r="L485231" i="48"/>
  <c r="L485230" i="48"/>
  <c r="L485229" i="48"/>
  <c r="L485228" i="48"/>
  <c r="L485227" i="48"/>
  <c r="L485226" i="48"/>
  <c r="L485225" i="48"/>
  <c r="L485224" i="48"/>
  <c r="L485223" i="48"/>
  <c r="L485222" i="48"/>
  <c r="L485221" i="48"/>
  <c r="L485220" i="48"/>
  <c r="L485219" i="48"/>
  <c r="L485218" i="48"/>
  <c r="L485217" i="48"/>
  <c r="L485216" i="48"/>
  <c r="L485215" i="48"/>
  <c r="L485214" i="48"/>
  <c r="L485213" i="48"/>
  <c r="L485212" i="48"/>
  <c r="L485211" i="48"/>
  <c r="L485210" i="48"/>
  <c r="L485209" i="48"/>
  <c r="L485208" i="48"/>
  <c r="L485207" i="48"/>
  <c r="L485206" i="48"/>
  <c r="L485205" i="48"/>
  <c r="L485204" i="48"/>
  <c r="L485203" i="48"/>
  <c r="L485202" i="48"/>
  <c r="L485201" i="48"/>
  <c r="L485200" i="48"/>
  <c r="L485199" i="48"/>
  <c r="L485198" i="48"/>
  <c r="L485197" i="48"/>
  <c r="L485196" i="48"/>
  <c r="L485195" i="48"/>
  <c r="L485194" i="48"/>
  <c r="L485193" i="48"/>
  <c r="L485192" i="48"/>
  <c r="L485191" i="48"/>
  <c r="L485190" i="48"/>
  <c r="L485189" i="48"/>
  <c r="L485188" i="48"/>
  <c r="L485187" i="48"/>
  <c r="L485186" i="48"/>
  <c r="L485185" i="48"/>
  <c r="L485184" i="48"/>
  <c r="L485183" i="48"/>
  <c r="L485182" i="48"/>
  <c r="L485181" i="48"/>
  <c r="L485180" i="48"/>
  <c r="L485179" i="48"/>
  <c r="L485178" i="48"/>
  <c r="L485177" i="48"/>
  <c r="L485176" i="48"/>
  <c r="L485175" i="48"/>
  <c r="L485174" i="48"/>
  <c r="L485173" i="48"/>
  <c r="L485172" i="48"/>
  <c r="L485171" i="48"/>
  <c r="L485170" i="48"/>
  <c r="L485169" i="48"/>
  <c r="L485168" i="48"/>
  <c r="L485167" i="48"/>
  <c r="L485166" i="48"/>
  <c r="L485165" i="48"/>
  <c r="L485164" i="48"/>
  <c r="L485163" i="48"/>
  <c r="L485162" i="48"/>
  <c r="L485161" i="48"/>
  <c r="L485160" i="48"/>
  <c r="L485159" i="48"/>
  <c r="L485158" i="48"/>
  <c r="L485157" i="48"/>
  <c r="L485156" i="48"/>
  <c r="L485155" i="48"/>
  <c r="L485154" i="48"/>
  <c r="L485153" i="48"/>
  <c r="L485152" i="48"/>
  <c r="L485151" i="48"/>
  <c r="L485150" i="48"/>
  <c r="L485149" i="48"/>
  <c r="L485148" i="48"/>
  <c r="L485147" i="48"/>
  <c r="L485146" i="48"/>
  <c r="L485145" i="48"/>
  <c r="L485144" i="48"/>
  <c r="L485143" i="48"/>
  <c r="L485142" i="48"/>
  <c r="L485141" i="48"/>
  <c r="L485140" i="48"/>
  <c r="L485139" i="48"/>
  <c r="L485138" i="48"/>
  <c r="L485137" i="48"/>
  <c r="L485136" i="48"/>
  <c r="L485135" i="48"/>
  <c r="L485134" i="48"/>
  <c r="L485133" i="48"/>
  <c r="L485132" i="48"/>
  <c r="L485131" i="48"/>
  <c r="L485130" i="48"/>
  <c r="L485129" i="48"/>
  <c r="L485128" i="48"/>
  <c r="L485127" i="48"/>
  <c r="L485126" i="48"/>
  <c r="L485125" i="48"/>
  <c r="L485124" i="48"/>
  <c r="L485123" i="48"/>
  <c r="L485122" i="48"/>
  <c r="L485121" i="48"/>
  <c r="L485120" i="48"/>
  <c r="L485119" i="48"/>
  <c r="L485118" i="48"/>
  <c r="L485117" i="48"/>
  <c r="L485116" i="48"/>
  <c r="L485115" i="48"/>
  <c r="L485114" i="48"/>
  <c r="L485113" i="48"/>
  <c r="L485112" i="48"/>
  <c r="L485111" i="48"/>
  <c r="L485110" i="48"/>
  <c r="L485109" i="48"/>
  <c r="L485108" i="48"/>
  <c r="L485107" i="48"/>
  <c r="L485106" i="48"/>
  <c r="L485105" i="48"/>
  <c r="L485104" i="48"/>
  <c r="L485103" i="48"/>
  <c r="L485102" i="48"/>
  <c r="L485101" i="48"/>
  <c r="L485100" i="48"/>
  <c r="L485099" i="48"/>
  <c r="L485098" i="48"/>
  <c r="L485097" i="48"/>
  <c r="L485096" i="48"/>
  <c r="L485095" i="48"/>
  <c r="L485094" i="48"/>
  <c r="L485093" i="48"/>
  <c r="L485092" i="48"/>
  <c r="L485091" i="48"/>
  <c r="L485090" i="48"/>
  <c r="L485089" i="48"/>
  <c r="L485088" i="48"/>
  <c r="L485087" i="48"/>
  <c r="L485086" i="48"/>
  <c r="L485085" i="48"/>
  <c r="L485084" i="48"/>
  <c r="L485083" i="48"/>
  <c r="L485082" i="48"/>
  <c r="L485081" i="48"/>
  <c r="L485080" i="48"/>
  <c r="L485079" i="48"/>
  <c r="L485078" i="48"/>
  <c r="L485077" i="48"/>
  <c r="L485076" i="48"/>
  <c r="L485075" i="48"/>
  <c r="L485074" i="48"/>
  <c r="L485073" i="48"/>
  <c r="L485072" i="48"/>
  <c r="L485071" i="48"/>
  <c r="L485070" i="48"/>
  <c r="L485069" i="48"/>
  <c r="L485068" i="48"/>
  <c r="L485067" i="48"/>
  <c r="L485066" i="48"/>
  <c r="L485065" i="48"/>
  <c r="L485064" i="48"/>
  <c r="L485063" i="48"/>
  <c r="L485062" i="48"/>
  <c r="L485061" i="48"/>
  <c r="L485060" i="48"/>
  <c r="L485059" i="48"/>
  <c r="L485058" i="48"/>
  <c r="L485057" i="48"/>
  <c r="L485056" i="48"/>
  <c r="L485055" i="48"/>
  <c r="L485054" i="48"/>
  <c r="L485053" i="48"/>
  <c r="L485052" i="48"/>
  <c r="L485051" i="48"/>
  <c r="L485050" i="48"/>
  <c r="L485049" i="48"/>
  <c r="L485048" i="48"/>
  <c r="L485047" i="48"/>
  <c r="L485046" i="48"/>
  <c r="L485045" i="48"/>
  <c r="L485044" i="48"/>
  <c r="L485043" i="48"/>
  <c r="L485042" i="48"/>
  <c r="L485041" i="48"/>
  <c r="L485040" i="48"/>
  <c r="L485039" i="48"/>
  <c r="L485038" i="48"/>
  <c r="L485037" i="48"/>
  <c r="L485036" i="48"/>
  <c r="L485035" i="48"/>
  <c r="L485034" i="48"/>
  <c r="L485033" i="48"/>
  <c r="L485032" i="48"/>
  <c r="L485031" i="48"/>
  <c r="L485030" i="48"/>
  <c r="L485029" i="48"/>
  <c r="L485028" i="48"/>
  <c r="L485027" i="48"/>
  <c r="L485026" i="48"/>
  <c r="L485025" i="48"/>
  <c r="L485024" i="48"/>
  <c r="L485023" i="48"/>
  <c r="L485022" i="48"/>
  <c r="L485021" i="48"/>
  <c r="L485020" i="48"/>
  <c r="L485019" i="48"/>
  <c r="L485018" i="48"/>
  <c r="L485017" i="48"/>
  <c r="L485016" i="48"/>
  <c r="L485015" i="48"/>
  <c r="L485014" i="48"/>
  <c r="L485013" i="48"/>
  <c r="L485012" i="48"/>
  <c r="L485011" i="48"/>
  <c r="L485010" i="48"/>
  <c r="L485009" i="48"/>
  <c r="L485008" i="48"/>
  <c r="L485007" i="48"/>
  <c r="L485006" i="48"/>
  <c r="L485005" i="48"/>
  <c r="L485004" i="48"/>
  <c r="L485003" i="48"/>
  <c r="L485002" i="48"/>
  <c r="L485001" i="48"/>
  <c r="L485000" i="48"/>
  <c r="L484999" i="48"/>
  <c r="L484998" i="48"/>
  <c r="L484997" i="48"/>
  <c r="L484996" i="48"/>
  <c r="L484995" i="48"/>
  <c r="L484994" i="48"/>
  <c r="L484993" i="48"/>
  <c r="L484992" i="48"/>
  <c r="L484991" i="48"/>
  <c r="L484990" i="48"/>
  <c r="L484989" i="48"/>
  <c r="L484988" i="48"/>
  <c r="L484987" i="48"/>
  <c r="L484986" i="48"/>
  <c r="L484985" i="48"/>
  <c r="L484984" i="48"/>
  <c r="L484983" i="48"/>
  <c r="L484982" i="48"/>
  <c r="L484981" i="48"/>
  <c r="L484980" i="48"/>
  <c r="L484979" i="48"/>
  <c r="L484978" i="48"/>
  <c r="L484977" i="48"/>
  <c r="L484976" i="48"/>
  <c r="L484975" i="48"/>
  <c r="L484974" i="48"/>
  <c r="L484973" i="48"/>
  <c r="L484972" i="48"/>
  <c r="L484971" i="48"/>
  <c r="L484970" i="48"/>
  <c r="L484969" i="48"/>
  <c r="L484968" i="48"/>
  <c r="L484967" i="48"/>
  <c r="L484966" i="48"/>
  <c r="L484965" i="48"/>
  <c r="L484964" i="48"/>
  <c r="L484963" i="48"/>
  <c r="L484962" i="48"/>
  <c r="L484961" i="48"/>
  <c r="L484960" i="48"/>
  <c r="L484959" i="48"/>
  <c r="L484958" i="48"/>
  <c r="L484957" i="48"/>
  <c r="L484956" i="48"/>
  <c r="L484955" i="48"/>
  <c r="L484954" i="48"/>
  <c r="L484953" i="48"/>
  <c r="L484952" i="48"/>
  <c r="L484951" i="48"/>
  <c r="L484950" i="48"/>
  <c r="L484949" i="48"/>
  <c r="L484948" i="48"/>
  <c r="L484947" i="48"/>
  <c r="L484946" i="48"/>
  <c r="L484945" i="48"/>
  <c r="L484944" i="48"/>
  <c r="L484943" i="48"/>
  <c r="L484942" i="48"/>
  <c r="L484941" i="48"/>
  <c r="L484940" i="48"/>
  <c r="L484939" i="48"/>
  <c r="L484938" i="48"/>
  <c r="L484937" i="48"/>
  <c r="L484936" i="48"/>
  <c r="L484935" i="48"/>
  <c r="L484934" i="48"/>
  <c r="L484933" i="48"/>
  <c r="L484932" i="48"/>
  <c r="L484931" i="48"/>
  <c r="L484930" i="48"/>
  <c r="L484929" i="48"/>
  <c r="L484928" i="48"/>
  <c r="L484927" i="48"/>
  <c r="L484926" i="48"/>
  <c r="L484925" i="48"/>
  <c r="L484924" i="48"/>
  <c r="L484923" i="48"/>
  <c r="L484922" i="48"/>
  <c r="L484921" i="48"/>
  <c r="L484920" i="48"/>
  <c r="L484919" i="48"/>
  <c r="L484918" i="48"/>
  <c r="L484917" i="48"/>
  <c r="L484916" i="48"/>
  <c r="L484915" i="48"/>
  <c r="L484914" i="48"/>
  <c r="L484913" i="48"/>
  <c r="L484912" i="48"/>
  <c r="L484911" i="48"/>
  <c r="L484910" i="48"/>
  <c r="L484909" i="48"/>
  <c r="L484908" i="48"/>
  <c r="L484907" i="48"/>
  <c r="L484906" i="48"/>
  <c r="L484905" i="48"/>
  <c r="L484904" i="48"/>
  <c r="L484903" i="48"/>
  <c r="L484902" i="48"/>
  <c r="L484901" i="48"/>
  <c r="L484900" i="48"/>
  <c r="L484899" i="48"/>
  <c r="L484898" i="48"/>
  <c r="L484897" i="48"/>
  <c r="L484896" i="48"/>
  <c r="L484895" i="48"/>
  <c r="L484894" i="48"/>
  <c r="L484893" i="48"/>
  <c r="L484892" i="48"/>
  <c r="L484891" i="48"/>
  <c r="L484890" i="48"/>
  <c r="L484889" i="48"/>
  <c r="L484888" i="48"/>
  <c r="L484887" i="48"/>
  <c r="L484886" i="48"/>
  <c r="L484885" i="48"/>
  <c r="L484884" i="48"/>
  <c r="L484883" i="48"/>
  <c r="L484882" i="48"/>
  <c r="L484881" i="48"/>
  <c r="L484880" i="48"/>
  <c r="L484879" i="48"/>
  <c r="L484878" i="48"/>
  <c r="L484877" i="48"/>
  <c r="L484876" i="48"/>
  <c r="L484875" i="48"/>
  <c r="L484874" i="48"/>
  <c r="L484873" i="48"/>
  <c r="L484872" i="48"/>
  <c r="L484871" i="48"/>
  <c r="L484870" i="48"/>
  <c r="L484869" i="48"/>
  <c r="L484868" i="48"/>
  <c r="L484867" i="48"/>
  <c r="L484866" i="48"/>
  <c r="L484865" i="48"/>
  <c r="L484864" i="48"/>
  <c r="L484863" i="48"/>
  <c r="L484862" i="48"/>
  <c r="L484861" i="48"/>
  <c r="L484860" i="48"/>
  <c r="L484859" i="48"/>
  <c r="L484858" i="48"/>
  <c r="L484857" i="48"/>
  <c r="L484856" i="48"/>
  <c r="L484855" i="48"/>
  <c r="L484854" i="48"/>
  <c r="L484853" i="48"/>
  <c r="L484852" i="48"/>
  <c r="L484851" i="48"/>
  <c r="L484850" i="48"/>
  <c r="L484849" i="48"/>
  <c r="L484848" i="48"/>
  <c r="L484847" i="48"/>
  <c r="L484846" i="48"/>
  <c r="L484845" i="48"/>
  <c r="L484844" i="48"/>
  <c r="L484843" i="48"/>
  <c r="L484842" i="48"/>
  <c r="L484841" i="48"/>
  <c r="L484840" i="48"/>
  <c r="L484839" i="48"/>
  <c r="L484838" i="48"/>
  <c r="L484837" i="48"/>
  <c r="L484836" i="48"/>
  <c r="L484835" i="48"/>
  <c r="L484834" i="48"/>
  <c r="L484833" i="48"/>
  <c r="L484832" i="48"/>
  <c r="L484831" i="48"/>
  <c r="L484830" i="48"/>
  <c r="L484829" i="48"/>
  <c r="L484828" i="48"/>
  <c r="L484827" i="48"/>
  <c r="L484826" i="48"/>
  <c r="L484825" i="48"/>
  <c r="L484824" i="48"/>
  <c r="L484823" i="48"/>
  <c r="L484822" i="48"/>
  <c r="L484821" i="48"/>
  <c r="L484820" i="48"/>
  <c r="L484819" i="48"/>
  <c r="L484818" i="48"/>
  <c r="L484817" i="48"/>
  <c r="L484816" i="48"/>
  <c r="L484815" i="48"/>
  <c r="L484814" i="48"/>
  <c r="L484813" i="48"/>
  <c r="L484812" i="48"/>
  <c r="L484811" i="48"/>
  <c r="L484810" i="48"/>
  <c r="L484809" i="48"/>
  <c r="L484808" i="48"/>
  <c r="L484807" i="48"/>
  <c r="L484806" i="48"/>
  <c r="L484805" i="48"/>
  <c r="L484804" i="48"/>
  <c r="L484803" i="48"/>
  <c r="L484802" i="48"/>
  <c r="L484801" i="48"/>
  <c r="L484800" i="48"/>
  <c r="L484799" i="48"/>
  <c r="L484798" i="48"/>
  <c r="L484797" i="48"/>
  <c r="L484796" i="48"/>
  <c r="L484795" i="48"/>
  <c r="L484794" i="48"/>
  <c r="L484793" i="48"/>
  <c r="L484792" i="48"/>
  <c r="L484791" i="48"/>
  <c r="L484790" i="48"/>
  <c r="L484789" i="48"/>
  <c r="L484788" i="48"/>
  <c r="L484787" i="48"/>
  <c r="L484786" i="48"/>
  <c r="L484785" i="48"/>
  <c r="L484784" i="48"/>
  <c r="L484783" i="48"/>
  <c r="L484782" i="48"/>
  <c r="L484781" i="48"/>
  <c r="L484780" i="48"/>
  <c r="L484779" i="48"/>
  <c r="L484778" i="48"/>
  <c r="L484777" i="48"/>
  <c r="L484776" i="48"/>
  <c r="L484775" i="48"/>
  <c r="L484774" i="48"/>
  <c r="L484773" i="48"/>
  <c r="L484772" i="48"/>
  <c r="L484771" i="48"/>
  <c r="L484770" i="48"/>
  <c r="L484769" i="48"/>
  <c r="L484768" i="48"/>
  <c r="L484767" i="48"/>
  <c r="L484766" i="48"/>
  <c r="L484765" i="48"/>
  <c r="L484764" i="48"/>
  <c r="L484763" i="48"/>
  <c r="L484762" i="48"/>
  <c r="L484761" i="48"/>
  <c r="L484760" i="48"/>
  <c r="L484759" i="48"/>
  <c r="L484758" i="48"/>
  <c r="L484757" i="48"/>
  <c r="L484756" i="48"/>
  <c r="L484755" i="48"/>
  <c r="L484754" i="48"/>
  <c r="L484753" i="48"/>
  <c r="L484752" i="48"/>
  <c r="L484751" i="48"/>
  <c r="L484750" i="48"/>
  <c r="L484749" i="48"/>
  <c r="L484748" i="48"/>
  <c r="L484747" i="48"/>
  <c r="L484746" i="48"/>
  <c r="L484745" i="48"/>
  <c r="L484744" i="48"/>
  <c r="L484743" i="48"/>
  <c r="L484742" i="48"/>
  <c r="L484741" i="48"/>
  <c r="L484740" i="48"/>
  <c r="L484739" i="48"/>
  <c r="L484738" i="48"/>
  <c r="L484737" i="48"/>
  <c r="L484736" i="48"/>
  <c r="L484735" i="48"/>
  <c r="L484734" i="48"/>
  <c r="L484733" i="48"/>
  <c r="L484732" i="48"/>
  <c r="L484731" i="48"/>
  <c r="L484730" i="48"/>
  <c r="L484729" i="48"/>
  <c r="L484728" i="48"/>
  <c r="L484727" i="48"/>
  <c r="L484726" i="48"/>
  <c r="L484725" i="48"/>
  <c r="L484724" i="48"/>
  <c r="L484723" i="48"/>
  <c r="L484722" i="48"/>
  <c r="L484721" i="48"/>
  <c r="L484720" i="48"/>
  <c r="L484719" i="48"/>
  <c r="L484718" i="48"/>
  <c r="L484717" i="48"/>
  <c r="L484716" i="48"/>
  <c r="L484715" i="48"/>
  <c r="L484714" i="48"/>
  <c r="L484713" i="48"/>
  <c r="L484712" i="48"/>
  <c r="L484711" i="48"/>
  <c r="L484710" i="48"/>
  <c r="L484709" i="48"/>
  <c r="L484708" i="48"/>
  <c r="L484707" i="48"/>
  <c r="L484706" i="48"/>
  <c r="L484705" i="48"/>
  <c r="L484704" i="48"/>
  <c r="L484703" i="48"/>
  <c r="L484702" i="48"/>
  <c r="L484701" i="48"/>
  <c r="L484700" i="48"/>
  <c r="L484699" i="48"/>
  <c r="L484698" i="48"/>
  <c r="L484697" i="48"/>
  <c r="L484696" i="48"/>
  <c r="L484695" i="48"/>
  <c r="L484694" i="48"/>
  <c r="L484693" i="48"/>
  <c r="L484692" i="48"/>
  <c r="L484691" i="48"/>
  <c r="L484690" i="48"/>
  <c r="L484689" i="48"/>
  <c r="L484688" i="48"/>
  <c r="L484687" i="48"/>
  <c r="L484686" i="48"/>
  <c r="L484685" i="48"/>
  <c r="L484684" i="48"/>
  <c r="L484683" i="48"/>
  <c r="L484682" i="48"/>
  <c r="L484681" i="48"/>
  <c r="L484680" i="48"/>
  <c r="L484679" i="48"/>
  <c r="L484678" i="48"/>
  <c r="L484677" i="48"/>
  <c r="L484676" i="48"/>
  <c r="L484675" i="48"/>
  <c r="L484674" i="48"/>
  <c r="L484673" i="48"/>
  <c r="L484672" i="48"/>
  <c r="L484671" i="48"/>
  <c r="L484670" i="48"/>
  <c r="L484669" i="48"/>
  <c r="L484668" i="48"/>
  <c r="L484667" i="48"/>
  <c r="L484666" i="48"/>
  <c r="L484665" i="48"/>
  <c r="L484664" i="48"/>
  <c r="L484663" i="48"/>
  <c r="L484662" i="48"/>
  <c r="L484661" i="48"/>
  <c r="L484660" i="48"/>
  <c r="L484659" i="48"/>
  <c r="L484658" i="48"/>
  <c r="L484657" i="48"/>
  <c r="L484656" i="48"/>
  <c r="L484655" i="48"/>
  <c r="L484654" i="48"/>
  <c r="L484653" i="48"/>
  <c r="L484652" i="48"/>
  <c r="L484651" i="48"/>
  <c r="L484650" i="48"/>
  <c r="L484649" i="48"/>
  <c r="L484648" i="48"/>
  <c r="L484647" i="48"/>
  <c r="L484646" i="48"/>
  <c r="L484645" i="48"/>
  <c r="L484644" i="48"/>
  <c r="L484643" i="48"/>
  <c r="L484642" i="48"/>
  <c r="L484641" i="48"/>
  <c r="L484640" i="48"/>
  <c r="L484639" i="48"/>
  <c r="L484638" i="48"/>
  <c r="L484637" i="48"/>
  <c r="L484636" i="48"/>
  <c r="L484635" i="48"/>
  <c r="L484634" i="48"/>
  <c r="L484633" i="48"/>
  <c r="L484632" i="48"/>
  <c r="L484631" i="48"/>
  <c r="L484630" i="48"/>
  <c r="L484629" i="48"/>
  <c r="L484628" i="48"/>
  <c r="L484627" i="48"/>
  <c r="L484626" i="48"/>
  <c r="L484625" i="48"/>
  <c r="L484624" i="48"/>
  <c r="L484623" i="48"/>
  <c r="L484622" i="48"/>
  <c r="L484621" i="48"/>
  <c r="L484620" i="48"/>
  <c r="L484619" i="48"/>
  <c r="L484618" i="48"/>
  <c r="L484617" i="48"/>
  <c r="L484616" i="48"/>
  <c r="L484615" i="48"/>
  <c r="L484614" i="48"/>
  <c r="L484613" i="48"/>
  <c r="L484612" i="48"/>
  <c r="L484611" i="48"/>
  <c r="L484610" i="48"/>
  <c r="L484609" i="48"/>
  <c r="L484608" i="48"/>
  <c r="L484607" i="48"/>
  <c r="L484606" i="48"/>
  <c r="L484605" i="48"/>
  <c r="L484604" i="48"/>
  <c r="L484603" i="48"/>
  <c r="L484602" i="48"/>
  <c r="L484601" i="48"/>
  <c r="L484600" i="48"/>
  <c r="L484599" i="48"/>
  <c r="L484598" i="48"/>
  <c r="L484597" i="48"/>
  <c r="L484596" i="48"/>
  <c r="L484595" i="48"/>
  <c r="L484594" i="48"/>
  <c r="L484593" i="48"/>
  <c r="L484592" i="48"/>
  <c r="L484591" i="48"/>
  <c r="L484590" i="48"/>
  <c r="L484589" i="48"/>
  <c r="L484588" i="48"/>
  <c r="L484587" i="48"/>
  <c r="L484586" i="48"/>
  <c r="L484585" i="48"/>
  <c r="L484584" i="48"/>
  <c r="L484583" i="48"/>
  <c r="L484582" i="48"/>
  <c r="L484581" i="48"/>
  <c r="L484580" i="48"/>
  <c r="L484579" i="48"/>
  <c r="L484578" i="48"/>
  <c r="L484577" i="48"/>
  <c r="L484576" i="48"/>
  <c r="L484575" i="48"/>
  <c r="L484574" i="48"/>
  <c r="L484573" i="48"/>
  <c r="L484572" i="48"/>
  <c r="L484571" i="48"/>
  <c r="L484570" i="48"/>
  <c r="L484569" i="48"/>
  <c r="L484568" i="48"/>
  <c r="L484567" i="48"/>
  <c r="L484566" i="48"/>
  <c r="L484565" i="48"/>
  <c r="L484564" i="48"/>
  <c r="L484563" i="48"/>
  <c r="L484562" i="48"/>
  <c r="L484561" i="48"/>
  <c r="L484560" i="48"/>
  <c r="L484559" i="48"/>
  <c r="L484558" i="48"/>
  <c r="L484557" i="48"/>
  <c r="L484556" i="48"/>
  <c r="L484555" i="48"/>
  <c r="L484554" i="48"/>
  <c r="L484553" i="48"/>
  <c r="L484552" i="48"/>
  <c r="L484551" i="48"/>
  <c r="L484550" i="48"/>
  <c r="L484549" i="48"/>
  <c r="L484548" i="48"/>
  <c r="L484547" i="48"/>
  <c r="L484546" i="48"/>
  <c r="L484545" i="48"/>
  <c r="L484544" i="48"/>
  <c r="L484543" i="48"/>
  <c r="L484542" i="48"/>
  <c r="L484541" i="48"/>
  <c r="L484540" i="48"/>
  <c r="L484539" i="48"/>
  <c r="L484538" i="48"/>
  <c r="L484537" i="48"/>
  <c r="L484536" i="48"/>
  <c r="L484535" i="48"/>
  <c r="L484534" i="48"/>
  <c r="L484533" i="48"/>
  <c r="L484532" i="48"/>
  <c r="L484531" i="48"/>
  <c r="L484530" i="48"/>
  <c r="L484529" i="48"/>
  <c r="L484528" i="48"/>
  <c r="L484527" i="48"/>
  <c r="L484526" i="48"/>
  <c r="L484525" i="48"/>
  <c r="L484524" i="48"/>
  <c r="L484523" i="48"/>
  <c r="L484522" i="48"/>
  <c r="L484521" i="48"/>
  <c r="L484520" i="48"/>
  <c r="L484519" i="48"/>
  <c r="L484518" i="48"/>
  <c r="L484517" i="48"/>
  <c r="L484516" i="48"/>
  <c r="L484515" i="48"/>
  <c r="L484514" i="48"/>
  <c r="L484513" i="48"/>
  <c r="L484512" i="48"/>
  <c r="L484511" i="48"/>
  <c r="L484510" i="48"/>
  <c r="L484509" i="48"/>
  <c r="L484508" i="48"/>
  <c r="L484507" i="48"/>
  <c r="L484506" i="48"/>
  <c r="L484505" i="48"/>
  <c r="L484504" i="48"/>
  <c r="L484503" i="48"/>
  <c r="L484502" i="48"/>
  <c r="L484501" i="48"/>
  <c r="L484500" i="48"/>
  <c r="L484499" i="48"/>
  <c r="L484498" i="48"/>
  <c r="L484497" i="48"/>
  <c r="L484496" i="48"/>
  <c r="L484495" i="48"/>
  <c r="L484494" i="48"/>
  <c r="L484493" i="48"/>
  <c r="L484492" i="48"/>
  <c r="L484491" i="48"/>
  <c r="L484490" i="48"/>
  <c r="L484489" i="48"/>
  <c r="L484488" i="48"/>
  <c r="L484487" i="48"/>
  <c r="L484486" i="48"/>
  <c r="L484485" i="48"/>
  <c r="L484484" i="48"/>
  <c r="L484483" i="48"/>
  <c r="L484482" i="48"/>
  <c r="L484481" i="48"/>
  <c r="L484480" i="48"/>
  <c r="L484479" i="48"/>
  <c r="L484478" i="48"/>
  <c r="L484477" i="48"/>
  <c r="L484476" i="48"/>
  <c r="L484475" i="48"/>
  <c r="L484474" i="48"/>
  <c r="L484473" i="48"/>
  <c r="L484472" i="48"/>
  <c r="L484471" i="48"/>
  <c r="L484470" i="48"/>
  <c r="L484469" i="48"/>
  <c r="L484468" i="48"/>
  <c r="L484467" i="48"/>
  <c r="L484466" i="48"/>
  <c r="L484465" i="48"/>
  <c r="L484464" i="48"/>
  <c r="L484463" i="48"/>
  <c r="L484462" i="48"/>
  <c r="L484461" i="48"/>
  <c r="L484460" i="48"/>
  <c r="L484459" i="48"/>
  <c r="L484458" i="48"/>
  <c r="L484457" i="48"/>
  <c r="L484456" i="48"/>
  <c r="L484455" i="48"/>
  <c r="L484454" i="48"/>
  <c r="L484453" i="48"/>
  <c r="L484452" i="48"/>
  <c r="L484451" i="48"/>
  <c r="L484450" i="48"/>
  <c r="L484449" i="48"/>
  <c r="L484448" i="48"/>
  <c r="L484447" i="48"/>
  <c r="L484446" i="48"/>
  <c r="L484445" i="48"/>
  <c r="L484444" i="48"/>
  <c r="L484443" i="48"/>
  <c r="L484442" i="48"/>
  <c r="L484441" i="48"/>
  <c r="L484440" i="48"/>
  <c r="L484439" i="48"/>
  <c r="L484438" i="48"/>
  <c r="L484437" i="48"/>
  <c r="L484436" i="48"/>
  <c r="L484435" i="48"/>
  <c r="L484434" i="48"/>
  <c r="L484433" i="48"/>
  <c r="L484432" i="48"/>
  <c r="L484431" i="48"/>
  <c r="L484430" i="48"/>
  <c r="L484429" i="48"/>
  <c r="L484428" i="48"/>
  <c r="L484427" i="48"/>
  <c r="L484426" i="48"/>
  <c r="L484425" i="48"/>
  <c r="L484424" i="48"/>
  <c r="L484423" i="48"/>
  <c r="L484422" i="48"/>
  <c r="L484421" i="48"/>
  <c r="L484420" i="48"/>
  <c r="L484419" i="48"/>
  <c r="L484418" i="48"/>
  <c r="L484417" i="48"/>
  <c r="L484416" i="48"/>
  <c r="L484415" i="48"/>
  <c r="L484414" i="48"/>
  <c r="L484413" i="48"/>
  <c r="L484412" i="48"/>
  <c r="L484411" i="48"/>
  <c r="L484410" i="48"/>
  <c r="L484409" i="48"/>
  <c r="L484408" i="48"/>
  <c r="L484407" i="48"/>
  <c r="L484406" i="48"/>
  <c r="L484405" i="48"/>
  <c r="L484404" i="48"/>
  <c r="L484403" i="48"/>
  <c r="L484402" i="48"/>
  <c r="L484401" i="48"/>
  <c r="L484400" i="48"/>
  <c r="L484399" i="48"/>
  <c r="L484398" i="48"/>
  <c r="L484397" i="48"/>
  <c r="L484396" i="48"/>
  <c r="L484395" i="48"/>
  <c r="L484394" i="48"/>
  <c r="L484393" i="48"/>
  <c r="L484392" i="48"/>
  <c r="L484391" i="48"/>
  <c r="L484390" i="48"/>
  <c r="L484389" i="48"/>
  <c r="L484388" i="48"/>
  <c r="L484387" i="48"/>
  <c r="L484386" i="48"/>
  <c r="L484385" i="48"/>
  <c r="L484384" i="48"/>
  <c r="L484383" i="48"/>
  <c r="L484382" i="48"/>
  <c r="L484381" i="48"/>
  <c r="L484380" i="48"/>
  <c r="L484379" i="48"/>
  <c r="L484378" i="48"/>
  <c r="L484377" i="48"/>
  <c r="L484376" i="48"/>
  <c r="L484375" i="48"/>
  <c r="L484374" i="48"/>
  <c r="L484373" i="48"/>
  <c r="L484372" i="48"/>
  <c r="L484371" i="48"/>
  <c r="L484370" i="48"/>
  <c r="L484369" i="48"/>
  <c r="L484368" i="48"/>
  <c r="L484367" i="48"/>
  <c r="L484366" i="48"/>
  <c r="L484365" i="48"/>
  <c r="L484364" i="48"/>
  <c r="L484363" i="48"/>
  <c r="L484362" i="48"/>
  <c r="L484361" i="48"/>
  <c r="L484360" i="48"/>
  <c r="L484359" i="48"/>
  <c r="L484358" i="48"/>
  <c r="L484357" i="48"/>
  <c r="L484356" i="48"/>
  <c r="L484355" i="48"/>
  <c r="L484354" i="48"/>
  <c r="L484353" i="48"/>
  <c r="L484352" i="48"/>
  <c r="L484351" i="48"/>
  <c r="L484350" i="48"/>
  <c r="L484349" i="48"/>
  <c r="L484348" i="48"/>
  <c r="L484347" i="48"/>
  <c r="L484346" i="48"/>
  <c r="L484345" i="48"/>
  <c r="L484344" i="48"/>
  <c r="L484343" i="48"/>
  <c r="L484342" i="48"/>
  <c r="L484341" i="48"/>
  <c r="L484340" i="48"/>
  <c r="L484339" i="48"/>
  <c r="L484338" i="48"/>
  <c r="L484337" i="48"/>
  <c r="L484336" i="48"/>
  <c r="L484335" i="48"/>
  <c r="L484334" i="48"/>
  <c r="L484333" i="48"/>
  <c r="L484332" i="48"/>
  <c r="L484331" i="48"/>
  <c r="L484330" i="48"/>
  <c r="L484329" i="48"/>
  <c r="L484328" i="48"/>
  <c r="L484327" i="48"/>
  <c r="L484326" i="48"/>
  <c r="L484325" i="48"/>
  <c r="L484324" i="48"/>
  <c r="L484323" i="48"/>
  <c r="L484322" i="48"/>
  <c r="L484321" i="48"/>
  <c r="L484320" i="48"/>
  <c r="L484319" i="48"/>
  <c r="L484318" i="48"/>
  <c r="L484317" i="48"/>
  <c r="L484316" i="48"/>
  <c r="L484315" i="48"/>
  <c r="L484314" i="48"/>
  <c r="L484313" i="48"/>
  <c r="L484312" i="48"/>
  <c r="L484311" i="48"/>
  <c r="L484310" i="48"/>
  <c r="L484309" i="48"/>
  <c r="L484308" i="48"/>
  <c r="L484307" i="48"/>
  <c r="L484306" i="48"/>
  <c r="L484305" i="48"/>
  <c r="L484304" i="48"/>
  <c r="L484303" i="48"/>
  <c r="L484302" i="48"/>
  <c r="L484301" i="48"/>
  <c r="L484300" i="48"/>
  <c r="L484299" i="48"/>
  <c r="L484298" i="48"/>
  <c r="L484297" i="48"/>
  <c r="L484296" i="48"/>
  <c r="L484295" i="48"/>
  <c r="L484294" i="48"/>
  <c r="L484293" i="48"/>
  <c r="L484292" i="48"/>
  <c r="L484291" i="48"/>
  <c r="L484290" i="48"/>
  <c r="L484289" i="48"/>
  <c r="L484288" i="48"/>
  <c r="L484287" i="48"/>
  <c r="L484286" i="48"/>
  <c r="L484285" i="48"/>
  <c r="L484284" i="48"/>
  <c r="L484283" i="48"/>
  <c r="L484282" i="48"/>
  <c r="L484281" i="48"/>
  <c r="L484280" i="48"/>
  <c r="L484279" i="48"/>
  <c r="L484278" i="48"/>
  <c r="L484277" i="48"/>
  <c r="L484276" i="48"/>
  <c r="L484275" i="48"/>
  <c r="L484274" i="48"/>
  <c r="L484273" i="48"/>
  <c r="L484272" i="48"/>
  <c r="L484271" i="48"/>
  <c r="L484270" i="48"/>
  <c r="L484269" i="48"/>
  <c r="L484268" i="48"/>
  <c r="L484267" i="48"/>
  <c r="L484266" i="48"/>
  <c r="L484265" i="48"/>
  <c r="L484264" i="48"/>
  <c r="L484263" i="48"/>
  <c r="L484262" i="48"/>
  <c r="L484261" i="48"/>
  <c r="L484260" i="48"/>
  <c r="L484259" i="48"/>
  <c r="L484258" i="48"/>
  <c r="L484257" i="48"/>
  <c r="L484256" i="48"/>
  <c r="L484255" i="48"/>
  <c r="L484254" i="48"/>
  <c r="L484253" i="48"/>
  <c r="L484252" i="48"/>
  <c r="L484251" i="48"/>
  <c r="L484250" i="48"/>
  <c r="L484249" i="48"/>
  <c r="L484248" i="48"/>
  <c r="L484247" i="48"/>
  <c r="L484246" i="48"/>
  <c r="L484245" i="48"/>
  <c r="L484244" i="48"/>
  <c r="L484243" i="48"/>
  <c r="L484242" i="48"/>
  <c r="L484241" i="48"/>
  <c r="L484240" i="48"/>
  <c r="L484239" i="48"/>
  <c r="L484238" i="48"/>
  <c r="L484237" i="48"/>
  <c r="L484236" i="48"/>
  <c r="L484235" i="48"/>
  <c r="L484234" i="48"/>
  <c r="L484233" i="48"/>
  <c r="L484232" i="48"/>
  <c r="L484231" i="48"/>
  <c r="L484230" i="48"/>
  <c r="L484229" i="48"/>
  <c r="L484228" i="48"/>
  <c r="L484227" i="48"/>
  <c r="L484226" i="48"/>
  <c r="L484225" i="48"/>
  <c r="L484224" i="48"/>
  <c r="L484223" i="48"/>
  <c r="L484222" i="48"/>
  <c r="L484221" i="48"/>
  <c r="L484220" i="48"/>
  <c r="L484219" i="48"/>
  <c r="L484218" i="48"/>
  <c r="L484217" i="48"/>
  <c r="L484216" i="48"/>
  <c r="L484215" i="48"/>
  <c r="L484214" i="48"/>
  <c r="L484213" i="48"/>
  <c r="L484212" i="48"/>
  <c r="L484211" i="48"/>
  <c r="L484210" i="48"/>
  <c r="L484209" i="48"/>
  <c r="L484208" i="48"/>
  <c r="L484207" i="48"/>
  <c r="L484206" i="48"/>
  <c r="L484205" i="48"/>
  <c r="L484204" i="48"/>
  <c r="L484203" i="48"/>
  <c r="L484202" i="48"/>
  <c r="L484201" i="48"/>
  <c r="L484200" i="48"/>
  <c r="L484199" i="48"/>
  <c r="L484198" i="48"/>
  <c r="L484197" i="48"/>
  <c r="L484196" i="48"/>
  <c r="L484195" i="48"/>
  <c r="L484194" i="48"/>
  <c r="L484193" i="48"/>
  <c r="L484192" i="48"/>
  <c r="L484191" i="48"/>
  <c r="L484190" i="48"/>
  <c r="L484189" i="48"/>
  <c r="L484188" i="48"/>
  <c r="L484187" i="48"/>
  <c r="L484186" i="48"/>
  <c r="L484185" i="48"/>
  <c r="L484184" i="48"/>
  <c r="L484183" i="48"/>
  <c r="L484182" i="48"/>
  <c r="L484181" i="48"/>
  <c r="L484180" i="48"/>
  <c r="L484179" i="48"/>
  <c r="L484178" i="48"/>
  <c r="L484177" i="48"/>
  <c r="L484176" i="48"/>
  <c r="L484175" i="48"/>
  <c r="L484174" i="48"/>
  <c r="L484173" i="48"/>
  <c r="L484172" i="48"/>
  <c r="L484171" i="48"/>
  <c r="L484170" i="48"/>
  <c r="L484169" i="48"/>
  <c r="L484168" i="48"/>
  <c r="L484167" i="48"/>
  <c r="L484166" i="48"/>
  <c r="L484165" i="48"/>
  <c r="L484164" i="48"/>
  <c r="L484163" i="48"/>
  <c r="L484162" i="48"/>
  <c r="L484161" i="48"/>
  <c r="L484160" i="48"/>
  <c r="L484159" i="48"/>
  <c r="L484158" i="48"/>
  <c r="L484157" i="48"/>
  <c r="L484156" i="48"/>
  <c r="L484155" i="48"/>
  <c r="L484154" i="48"/>
  <c r="L484153" i="48"/>
  <c r="L484152" i="48"/>
  <c r="L484151" i="48"/>
  <c r="L484150" i="48"/>
  <c r="L484149" i="48"/>
  <c r="L484148" i="48"/>
  <c r="L484147" i="48"/>
  <c r="L484146" i="48"/>
  <c r="L484145" i="48"/>
  <c r="L484144" i="48"/>
  <c r="L484143" i="48"/>
  <c r="L484142" i="48"/>
  <c r="L484141" i="48"/>
  <c r="L484140" i="48"/>
  <c r="L484139" i="48"/>
  <c r="L484138" i="48"/>
  <c r="L484137" i="48"/>
  <c r="L484136" i="48"/>
  <c r="L484135" i="48"/>
  <c r="L484134" i="48"/>
  <c r="L484133" i="48"/>
  <c r="L484132" i="48"/>
  <c r="L484131" i="48"/>
  <c r="L484130" i="48"/>
  <c r="L484129" i="48"/>
  <c r="L484128" i="48"/>
  <c r="L484127" i="48"/>
  <c r="L484126" i="48"/>
  <c r="L484125" i="48"/>
  <c r="L484124" i="48"/>
  <c r="L484123" i="48"/>
  <c r="L484122" i="48"/>
  <c r="L484121" i="48"/>
  <c r="L484120" i="48"/>
  <c r="L484119" i="48"/>
  <c r="L484118" i="48"/>
  <c r="L484117" i="48"/>
  <c r="L484116" i="48"/>
  <c r="L484115" i="48"/>
  <c r="L484114" i="48"/>
  <c r="L484113" i="48"/>
  <c r="L484112" i="48"/>
  <c r="L484111" i="48"/>
  <c r="L484110" i="48"/>
  <c r="L484109" i="48"/>
  <c r="L484108" i="48"/>
  <c r="L484107" i="48"/>
  <c r="L484106" i="48"/>
  <c r="L484105" i="48"/>
  <c r="L484104" i="48"/>
  <c r="L484103" i="48"/>
  <c r="L484102" i="48"/>
  <c r="L484101" i="48"/>
  <c r="L484100" i="48"/>
  <c r="L484099" i="48"/>
  <c r="L484098" i="48"/>
  <c r="L484097" i="48"/>
  <c r="L484096" i="48"/>
  <c r="L484095" i="48"/>
  <c r="L484094" i="48"/>
  <c r="L484093" i="48"/>
  <c r="L484092" i="48"/>
  <c r="L484091" i="48"/>
  <c r="L484090" i="48"/>
  <c r="L484089" i="48"/>
  <c r="L484088" i="48"/>
  <c r="L484087" i="48"/>
  <c r="L484086" i="48"/>
  <c r="L484085" i="48"/>
  <c r="L484084" i="48"/>
  <c r="L484083" i="48"/>
  <c r="L484082" i="48"/>
  <c r="L484081" i="48"/>
  <c r="L484080" i="48"/>
  <c r="L484079" i="48"/>
  <c r="L484078" i="48"/>
  <c r="L484077" i="48"/>
  <c r="L484076" i="48"/>
  <c r="L484075" i="48"/>
  <c r="L484074" i="48"/>
  <c r="L484073" i="48"/>
  <c r="L484072" i="48"/>
  <c r="L484071" i="48"/>
  <c r="L484070" i="48"/>
  <c r="L484069" i="48"/>
  <c r="L484068" i="48"/>
  <c r="L484067" i="48"/>
  <c r="L484066" i="48"/>
  <c r="L484065" i="48"/>
  <c r="L484064" i="48"/>
  <c r="L484063" i="48"/>
  <c r="L484062" i="48"/>
  <c r="L484061" i="48"/>
  <c r="L484060" i="48"/>
  <c r="L484059" i="48"/>
  <c r="L484058" i="48"/>
  <c r="L484057" i="48"/>
  <c r="L484056" i="48"/>
  <c r="L484055" i="48"/>
  <c r="L484054" i="48"/>
  <c r="L484053" i="48"/>
  <c r="L484052" i="48"/>
  <c r="L484051" i="48"/>
  <c r="L484050" i="48"/>
  <c r="L484049" i="48"/>
  <c r="L484048" i="48"/>
  <c r="L484047" i="48"/>
  <c r="L484046" i="48"/>
  <c r="L484045" i="48"/>
  <c r="L484044" i="48"/>
  <c r="L484043" i="48"/>
  <c r="L484042" i="48"/>
  <c r="L484041" i="48"/>
  <c r="L484040" i="48"/>
  <c r="L484039" i="48"/>
  <c r="L484038" i="48"/>
  <c r="L484037" i="48"/>
  <c r="L484036" i="48"/>
  <c r="L484035" i="48"/>
  <c r="L484034" i="48"/>
  <c r="L484033" i="48"/>
  <c r="L484032" i="48"/>
  <c r="L484031" i="48"/>
  <c r="L484030" i="48"/>
  <c r="L484029" i="48"/>
  <c r="L484028" i="48"/>
  <c r="L484027" i="48"/>
  <c r="L484026" i="48"/>
  <c r="L484025" i="48"/>
  <c r="L484024" i="48"/>
  <c r="L484023" i="48"/>
  <c r="L484022" i="48"/>
  <c r="L484021" i="48"/>
  <c r="L484020" i="48"/>
  <c r="L484019" i="48"/>
  <c r="L484018" i="48"/>
  <c r="L484017" i="48"/>
  <c r="L484016" i="48"/>
  <c r="L484015" i="48"/>
  <c r="L484014" i="48"/>
  <c r="L484013" i="48"/>
  <c r="L484012" i="48"/>
  <c r="L484011" i="48"/>
  <c r="L484010" i="48"/>
  <c r="L484009" i="48"/>
  <c r="L484008" i="48"/>
  <c r="L484007" i="48"/>
  <c r="L484006" i="48"/>
  <c r="L484005" i="48"/>
  <c r="L484004" i="48"/>
  <c r="L484003" i="48"/>
  <c r="L484002" i="48"/>
  <c r="L484001" i="48"/>
  <c r="L484000" i="48"/>
  <c r="L483999" i="48"/>
  <c r="L483998" i="48"/>
  <c r="L483997" i="48"/>
  <c r="L483996" i="48"/>
  <c r="L483995" i="48"/>
  <c r="L483994" i="48"/>
  <c r="L483993" i="48"/>
  <c r="L483992" i="48"/>
  <c r="L483991" i="48"/>
  <c r="L483990" i="48"/>
  <c r="L483989" i="48"/>
  <c r="L483988" i="48"/>
  <c r="L483987" i="48"/>
  <c r="L483986" i="48"/>
  <c r="L483985" i="48"/>
  <c r="L483984" i="48"/>
  <c r="L483983" i="48"/>
  <c r="L483982" i="48"/>
  <c r="L483981" i="48"/>
  <c r="L483980" i="48"/>
  <c r="L483979" i="48"/>
  <c r="L483978" i="48"/>
  <c r="L483977" i="48"/>
  <c r="L483976" i="48"/>
  <c r="L483975" i="48"/>
  <c r="L483974" i="48"/>
  <c r="L483973" i="48"/>
  <c r="L483972" i="48"/>
  <c r="L483971" i="48"/>
  <c r="L483970" i="48"/>
  <c r="L483969" i="48"/>
  <c r="L483968" i="48"/>
  <c r="L483967" i="48"/>
  <c r="L483966" i="48"/>
  <c r="L483965" i="48"/>
  <c r="L483964" i="48"/>
  <c r="L483963" i="48"/>
  <c r="L483962" i="48"/>
  <c r="L483961" i="48"/>
  <c r="L483960" i="48"/>
  <c r="L483959" i="48"/>
  <c r="L483958" i="48"/>
  <c r="L483957" i="48"/>
  <c r="L483956" i="48"/>
  <c r="L483955" i="48"/>
  <c r="L483954" i="48"/>
  <c r="L483953" i="48"/>
  <c r="L483952" i="48"/>
  <c r="L483951" i="48"/>
  <c r="L483950" i="48"/>
  <c r="L483949" i="48"/>
  <c r="L483948" i="48"/>
  <c r="L483947" i="48"/>
  <c r="L483946" i="48"/>
  <c r="L483945" i="48"/>
  <c r="L483944" i="48"/>
  <c r="L483943" i="48"/>
  <c r="L483942" i="48"/>
  <c r="L483941" i="48"/>
  <c r="L483940" i="48"/>
  <c r="L483939" i="48"/>
  <c r="L483938" i="48"/>
  <c r="L483937" i="48"/>
  <c r="L483936" i="48"/>
  <c r="L483935" i="48"/>
  <c r="L483934" i="48"/>
  <c r="L483933" i="48"/>
  <c r="L483932" i="48"/>
  <c r="L483931" i="48"/>
  <c r="L483930" i="48"/>
  <c r="L483929" i="48"/>
  <c r="L483928" i="48"/>
  <c r="L483927" i="48"/>
  <c r="L483926" i="48"/>
  <c r="L483925" i="48"/>
  <c r="L483924" i="48"/>
  <c r="L483923" i="48"/>
  <c r="L483922" i="48"/>
  <c r="L483921" i="48"/>
  <c r="L483920" i="48"/>
  <c r="L483919" i="48"/>
  <c r="L483918" i="48"/>
  <c r="L483917" i="48"/>
  <c r="L483916" i="48"/>
  <c r="L483915" i="48"/>
  <c r="L483914" i="48"/>
  <c r="L483913" i="48"/>
  <c r="L483912" i="48"/>
  <c r="L483911" i="48"/>
  <c r="L483910" i="48"/>
  <c r="L483909" i="48"/>
  <c r="L483908" i="48"/>
  <c r="L483907" i="48"/>
  <c r="L483906" i="48"/>
  <c r="L483905" i="48"/>
  <c r="L483904" i="48"/>
  <c r="L483903" i="48"/>
  <c r="L483902" i="48"/>
  <c r="L483901" i="48"/>
  <c r="L483900" i="48"/>
  <c r="L483899" i="48"/>
  <c r="L483898" i="48"/>
  <c r="L483897" i="48"/>
  <c r="L483896" i="48"/>
  <c r="L483895" i="48"/>
  <c r="L483894" i="48"/>
  <c r="L483893" i="48"/>
  <c r="L483892" i="48"/>
  <c r="L483891" i="48"/>
  <c r="L483890" i="48"/>
  <c r="L483889" i="48"/>
  <c r="L483888" i="48"/>
  <c r="L483887" i="48"/>
  <c r="L483886" i="48"/>
  <c r="L483885" i="48"/>
  <c r="L483884" i="48"/>
  <c r="L483883" i="48"/>
  <c r="L483882" i="48"/>
  <c r="L483881" i="48"/>
  <c r="L483880" i="48"/>
  <c r="L483879" i="48"/>
  <c r="L483878" i="48"/>
  <c r="L483877" i="48"/>
  <c r="L483876" i="48"/>
  <c r="L483875" i="48"/>
  <c r="L483874" i="48"/>
  <c r="L483873" i="48"/>
  <c r="L483872" i="48"/>
  <c r="L483871" i="48"/>
  <c r="L483870" i="48"/>
  <c r="L483869" i="48"/>
  <c r="L483868" i="48"/>
  <c r="L483867" i="48"/>
  <c r="L483866" i="48"/>
  <c r="L483865" i="48"/>
  <c r="L483864" i="48"/>
  <c r="L483863" i="48"/>
  <c r="L483862" i="48"/>
  <c r="L483861" i="48"/>
  <c r="L483860" i="48"/>
  <c r="L483859" i="48"/>
  <c r="L483858" i="48"/>
  <c r="L483857" i="48"/>
  <c r="L483856" i="48"/>
  <c r="L483855" i="48"/>
  <c r="L483854" i="48"/>
  <c r="L483853" i="48"/>
  <c r="L483852" i="48"/>
  <c r="L483851" i="48"/>
  <c r="L483850" i="48"/>
  <c r="L483849" i="48"/>
  <c r="L483848" i="48"/>
  <c r="L483847" i="48"/>
  <c r="L483846" i="48"/>
  <c r="L483845" i="48"/>
  <c r="L483844" i="48"/>
  <c r="L483843" i="48"/>
  <c r="L483842" i="48"/>
  <c r="L483841" i="48"/>
  <c r="L483840" i="48"/>
  <c r="L483839" i="48"/>
  <c r="L483838" i="48"/>
  <c r="L483837" i="48"/>
  <c r="L483836" i="48"/>
  <c r="L483835" i="48"/>
  <c r="L483834" i="48"/>
  <c r="L483833" i="48"/>
  <c r="L483832" i="48"/>
  <c r="L483831" i="48"/>
  <c r="L483830" i="48"/>
  <c r="L483829" i="48"/>
  <c r="L483828" i="48"/>
  <c r="L483827" i="48"/>
  <c r="L483826" i="48"/>
  <c r="L483825" i="48"/>
  <c r="L483824" i="48"/>
  <c r="L483823" i="48"/>
  <c r="L483822" i="48"/>
  <c r="L483821" i="48"/>
  <c r="L483820" i="48"/>
  <c r="L483819" i="48"/>
  <c r="L483818" i="48"/>
  <c r="L483817" i="48"/>
  <c r="L483816" i="48"/>
  <c r="L483815" i="48"/>
  <c r="L483814" i="48"/>
  <c r="L483813" i="48"/>
  <c r="L483812" i="48"/>
  <c r="L483811" i="48"/>
  <c r="L483810" i="48"/>
  <c r="L483809" i="48"/>
  <c r="L483808" i="48"/>
  <c r="L483807" i="48"/>
  <c r="L483806" i="48"/>
  <c r="L483805" i="48"/>
  <c r="L483804" i="48"/>
  <c r="L483803" i="48"/>
  <c r="L483802" i="48"/>
  <c r="L483801" i="48"/>
  <c r="L483800" i="48"/>
  <c r="L483799" i="48"/>
  <c r="L483798" i="48"/>
  <c r="L483797" i="48"/>
  <c r="L483796" i="48"/>
  <c r="L483795" i="48"/>
  <c r="L483794" i="48"/>
  <c r="L483793" i="48"/>
  <c r="L483792" i="48"/>
  <c r="L483791" i="48"/>
  <c r="L483790" i="48"/>
  <c r="L483789" i="48"/>
  <c r="L483788" i="48"/>
  <c r="L483787" i="48"/>
  <c r="L483786" i="48"/>
  <c r="L483785" i="48"/>
  <c r="L483784" i="48"/>
  <c r="L483783" i="48"/>
  <c r="L483782" i="48"/>
  <c r="L483781" i="48"/>
  <c r="L483780" i="48"/>
  <c r="L483779" i="48"/>
  <c r="L483778" i="48"/>
  <c r="L483777" i="48"/>
  <c r="L483776" i="48"/>
  <c r="L483775" i="48"/>
  <c r="L483774" i="48"/>
  <c r="L483773" i="48"/>
  <c r="L483772" i="48"/>
  <c r="L483771" i="48"/>
  <c r="L483770" i="48"/>
  <c r="L483769" i="48"/>
  <c r="L483768" i="48"/>
  <c r="L483767" i="48"/>
  <c r="L483766" i="48"/>
  <c r="L483765" i="48"/>
  <c r="L483764" i="48"/>
  <c r="L483763" i="48"/>
  <c r="L483762" i="48"/>
  <c r="L483761" i="48"/>
  <c r="L483760" i="48"/>
  <c r="L483759" i="48"/>
  <c r="L483758" i="48"/>
  <c r="L483757" i="48"/>
  <c r="L483756" i="48"/>
  <c r="L483755" i="48"/>
  <c r="L483754" i="48"/>
  <c r="L483753" i="48"/>
  <c r="L483752" i="48"/>
  <c r="L483751" i="48"/>
  <c r="L483750" i="48"/>
  <c r="L483749" i="48"/>
  <c r="L483748" i="48"/>
  <c r="L483747" i="48"/>
  <c r="L483746" i="48"/>
  <c r="L483745" i="48"/>
  <c r="L483744" i="48"/>
  <c r="L483743" i="48"/>
  <c r="L483742" i="48"/>
  <c r="L483741" i="48"/>
  <c r="L483740" i="48"/>
  <c r="L483739" i="48"/>
  <c r="L483738" i="48"/>
  <c r="L483737" i="48"/>
  <c r="L483736" i="48"/>
  <c r="L483735" i="48"/>
  <c r="L483734" i="48"/>
  <c r="L483733" i="48"/>
  <c r="L483732" i="48"/>
  <c r="L483731" i="48"/>
  <c r="L483730" i="48"/>
  <c r="L483729" i="48"/>
  <c r="L483728" i="48"/>
  <c r="L483727" i="48"/>
  <c r="L483726" i="48"/>
  <c r="L483725" i="48"/>
  <c r="L483724" i="48"/>
  <c r="L483723" i="48"/>
  <c r="L483722" i="48"/>
  <c r="L483721" i="48"/>
  <c r="L483720" i="48"/>
  <c r="L483719" i="48"/>
  <c r="L483718" i="48"/>
  <c r="L483717" i="48"/>
  <c r="L483716" i="48"/>
  <c r="L483715" i="48"/>
  <c r="L483714" i="48"/>
  <c r="L483713" i="48"/>
  <c r="L483712" i="48"/>
  <c r="L483711" i="48"/>
  <c r="L483710" i="48"/>
  <c r="L483709" i="48"/>
  <c r="L483708" i="48"/>
  <c r="L483707" i="48"/>
  <c r="L483706" i="48"/>
  <c r="L483705" i="48"/>
  <c r="L483704" i="48"/>
  <c r="L483703" i="48"/>
  <c r="L483702" i="48"/>
  <c r="L483701" i="48"/>
  <c r="L483700" i="48"/>
  <c r="L483699" i="48"/>
  <c r="L483698" i="48"/>
  <c r="L483697" i="48"/>
  <c r="L483696" i="48"/>
  <c r="L483695" i="48"/>
  <c r="L483694" i="48"/>
  <c r="L483693" i="48"/>
  <c r="L483692" i="48"/>
  <c r="L483691" i="48"/>
  <c r="L483690" i="48"/>
  <c r="L483689" i="48"/>
  <c r="L483688" i="48"/>
  <c r="L483687" i="48"/>
  <c r="L483686" i="48"/>
  <c r="L483685" i="48"/>
  <c r="L483684" i="48"/>
  <c r="L483683" i="48"/>
  <c r="L483682" i="48"/>
  <c r="L483681" i="48"/>
  <c r="L483680" i="48"/>
  <c r="L483679" i="48"/>
  <c r="L483678" i="48"/>
  <c r="L483677" i="48"/>
  <c r="L483676" i="48"/>
  <c r="L483675" i="48"/>
  <c r="L483674" i="48"/>
  <c r="L483673" i="48"/>
  <c r="L483672" i="48"/>
  <c r="L483671" i="48"/>
  <c r="L483670" i="48"/>
  <c r="L483669" i="48"/>
  <c r="L483668" i="48"/>
  <c r="L483667" i="48"/>
  <c r="L483666" i="48"/>
  <c r="L483665" i="48"/>
  <c r="L483664" i="48"/>
  <c r="L483663" i="48"/>
  <c r="L483662" i="48"/>
  <c r="L483661" i="48"/>
  <c r="L483660" i="48"/>
  <c r="L483659" i="48"/>
  <c r="L483658" i="48"/>
  <c r="L483657" i="48"/>
  <c r="L483656" i="48"/>
  <c r="L483655" i="48"/>
  <c r="L483654" i="48"/>
  <c r="L483653" i="48"/>
  <c r="L483652" i="48"/>
  <c r="L483651" i="48"/>
  <c r="L483650" i="48"/>
  <c r="L483649" i="48"/>
  <c r="L483648" i="48"/>
  <c r="L483647" i="48"/>
  <c r="L483646" i="48"/>
  <c r="L483645" i="48"/>
  <c r="L483644" i="48"/>
  <c r="L483643" i="48"/>
  <c r="L483642" i="48"/>
  <c r="L483641" i="48"/>
  <c r="L483640" i="48"/>
  <c r="L483639" i="48"/>
  <c r="L483638" i="48"/>
  <c r="L483637" i="48"/>
  <c r="L483636" i="48"/>
  <c r="L483635" i="48"/>
  <c r="L483634" i="48"/>
  <c r="L483633" i="48"/>
  <c r="L483632" i="48"/>
  <c r="L483631" i="48"/>
  <c r="L483630" i="48"/>
  <c r="L483629" i="48"/>
  <c r="L483628" i="48"/>
  <c r="L483627" i="48"/>
  <c r="L483626" i="48"/>
  <c r="L483625" i="48"/>
  <c r="L483624" i="48"/>
  <c r="L483623" i="48"/>
  <c r="L483622" i="48"/>
  <c r="L483621" i="48"/>
  <c r="L483620" i="48"/>
  <c r="L483619" i="48"/>
  <c r="L483618" i="48"/>
  <c r="L483617" i="48"/>
  <c r="L483616" i="48"/>
  <c r="L483615" i="48"/>
  <c r="L483614" i="48"/>
  <c r="L483613" i="48"/>
  <c r="L483612" i="48"/>
  <c r="L483611" i="48"/>
  <c r="L483610" i="48"/>
  <c r="L483609" i="48"/>
  <c r="L483608" i="48"/>
  <c r="L483607" i="48"/>
  <c r="L483606" i="48"/>
  <c r="L483605" i="48"/>
  <c r="L483604" i="48"/>
  <c r="L483603" i="48"/>
  <c r="L483602" i="48"/>
  <c r="L483601" i="48"/>
  <c r="L483600" i="48"/>
  <c r="L483599" i="48"/>
  <c r="L483598" i="48"/>
  <c r="L483597" i="48"/>
  <c r="L483596" i="48"/>
  <c r="L483595" i="48"/>
  <c r="L483594" i="48"/>
  <c r="L483593" i="48"/>
  <c r="L483592" i="48"/>
  <c r="L483591" i="48"/>
  <c r="L483590" i="48"/>
  <c r="L483589" i="48"/>
  <c r="L483588" i="48"/>
  <c r="L483587" i="48"/>
  <c r="L483586" i="48"/>
  <c r="L483585" i="48"/>
  <c r="L483584" i="48"/>
  <c r="L483583" i="48"/>
  <c r="L483582" i="48"/>
  <c r="L483581" i="48"/>
  <c r="L483580" i="48"/>
  <c r="L483579" i="48"/>
  <c r="L483578" i="48"/>
  <c r="L483577" i="48"/>
  <c r="L483576" i="48"/>
  <c r="L483575" i="48"/>
  <c r="L483574" i="48"/>
  <c r="L483573" i="48"/>
  <c r="L483572" i="48"/>
  <c r="L483571" i="48"/>
  <c r="L483570" i="48"/>
  <c r="L483569" i="48"/>
  <c r="L483568" i="48"/>
  <c r="L483567" i="48"/>
  <c r="L483566" i="48"/>
  <c r="L483565" i="48"/>
  <c r="L483564" i="48"/>
  <c r="L483563" i="48"/>
  <c r="L483562" i="48"/>
  <c r="L483561" i="48"/>
  <c r="L483560" i="48"/>
  <c r="L483559" i="48"/>
  <c r="L483558" i="48"/>
  <c r="L483557" i="48"/>
  <c r="L483556" i="48"/>
  <c r="L483555" i="48"/>
  <c r="L483554" i="48"/>
  <c r="L483553" i="48"/>
  <c r="L483552" i="48"/>
  <c r="L483551" i="48"/>
  <c r="L483550" i="48"/>
  <c r="L483549" i="48"/>
  <c r="L483548" i="48"/>
  <c r="L483547" i="48"/>
  <c r="L483546" i="48"/>
  <c r="L483545" i="48"/>
  <c r="L483544" i="48"/>
  <c r="L483543" i="48"/>
  <c r="L483542" i="48"/>
  <c r="L483541" i="48"/>
  <c r="L483540" i="48"/>
  <c r="L483539" i="48"/>
  <c r="L483538" i="48"/>
  <c r="L483537" i="48"/>
  <c r="L483536" i="48"/>
  <c r="L483535" i="48"/>
  <c r="L483534" i="48"/>
  <c r="L483533" i="48"/>
  <c r="L483532" i="48"/>
  <c r="L483531" i="48"/>
  <c r="L483530" i="48"/>
  <c r="L483529" i="48"/>
  <c r="L483528" i="48"/>
  <c r="L483527" i="48"/>
  <c r="L483526" i="48"/>
  <c r="L483525" i="48"/>
  <c r="L483524" i="48"/>
  <c r="L483523" i="48"/>
  <c r="L483522" i="48"/>
  <c r="L483521" i="48"/>
  <c r="L483520" i="48"/>
  <c r="L483519" i="48"/>
  <c r="L483518" i="48"/>
  <c r="L483517" i="48"/>
  <c r="L483516" i="48"/>
  <c r="L483515" i="48"/>
  <c r="L483514" i="48"/>
  <c r="L483513" i="48"/>
  <c r="L483512" i="48"/>
  <c r="L483511" i="48"/>
  <c r="L483510" i="48"/>
  <c r="L483509" i="48"/>
  <c r="L483508" i="48"/>
  <c r="L483507" i="48"/>
  <c r="L483506" i="48"/>
  <c r="L483505" i="48"/>
  <c r="L483504" i="48"/>
  <c r="L483503" i="48"/>
  <c r="L483502" i="48"/>
  <c r="L483501" i="48"/>
  <c r="L483500" i="48"/>
  <c r="L483499" i="48"/>
  <c r="L483498" i="48"/>
  <c r="L483497" i="48"/>
  <c r="L483496" i="48"/>
  <c r="L483495" i="48"/>
  <c r="L483494" i="48"/>
  <c r="L483493" i="48"/>
  <c r="L483492" i="48"/>
  <c r="L483491" i="48"/>
  <c r="L483490" i="48"/>
  <c r="L483489" i="48"/>
  <c r="L483488" i="48"/>
  <c r="L483487" i="48"/>
  <c r="L483486" i="48"/>
  <c r="L483485" i="48"/>
  <c r="L483484" i="48"/>
  <c r="L483483" i="48"/>
  <c r="L483482" i="48"/>
  <c r="L483481" i="48"/>
  <c r="L483480" i="48"/>
  <c r="L483479" i="48"/>
  <c r="L483478" i="48"/>
  <c r="L483477" i="48"/>
  <c r="L483476" i="48"/>
  <c r="L483475" i="48"/>
  <c r="L483474" i="48"/>
  <c r="L483473" i="48"/>
  <c r="L483472" i="48"/>
  <c r="L483471" i="48"/>
  <c r="L483470" i="48"/>
  <c r="L483469" i="48"/>
  <c r="L483468" i="48"/>
  <c r="L483467" i="48"/>
  <c r="L483466" i="48"/>
  <c r="L483465" i="48"/>
  <c r="L483464" i="48"/>
  <c r="L483463" i="48"/>
  <c r="L483462" i="48"/>
  <c r="L483461" i="48"/>
  <c r="L483460" i="48"/>
  <c r="L483459" i="48"/>
  <c r="L483458" i="48"/>
  <c r="L483457" i="48"/>
  <c r="L483456" i="48"/>
  <c r="L483455" i="48"/>
  <c r="L483454" i="48"/>
  <c r="L483453" i="48"/>
  <c r="L483452" i="48"/>
  <c r="L483451" i="48"/>
  <c r="L483450" i="48"/>
  <c r="L483449" i="48"/>
  <c r="L483448" i="48"/>
  <c r="L483447" i="48"/>
  <c r="L483446" i="48"/>
  <c r="L483445" i="48"/>
  <c r="L483444" i="48"/>
  <c r="L483443" i="48"/>
  <c r="L483442" i="48"/>
  <c r="L483441" i="48"/>
  <c r="L483440" i="48"/>
  <c r="L483439" i="48"/>
  <c r="L483438" i="48"/>
  <c r="L483437" i="48"/>
  <c r="L483436" i="48"/>
  <c r="L483435" i="48"/>
  <c r="L483434" i="48"/>
  <c r="L483433" i="48"/>
  <c r="L483432" i="48"/>
  <c r="L483431" i="48"/>
  <c r="L483430" i="48"/>
  <c r="L483429" i="48"/>
  <c r="L483428" i="48"/>
  <c r="L483427" i="48"/>
  <c r="L483426" i="48"/>
  <c r="L483425" i="48"/>
  <c r="L483424" i="48"/>
  <c r="L483423" i="48"/>
  <c r="L483422" i="48"/>
  <c r="L483421" i="48"/>
  <c r="L483420" i="48"/>
  <c r="L483419" i="48"/>
  <c r="L483418" i="48"/>
  <c r="L483417" i="48"/>
  <c r="L483416" i="48"/>
  <c r="L483415" i="48"/>
  <c r="L483414" i="48"/>
  <c r="L483413" i="48"/>
  <c r="L483412" i="48"/>
  <c r="L483411" i="48"/>
  <c r="L483410" i="48"/>
  <c r="L483409" i="48"/>
  <c r="L483408" i="48"/>
  <c r="L483407" i="48"/>
  <c r="L483406" i="48"/>
  <c r="L483405" i="48"/>
  <c r="L483404" i="48"/>
  <c r="L483403" i="48"/>
  <c r="L483402" i="48"/>
  <c r="L483401" i="48"/>
  <c r="L483400" i="48"/>
  <c r="L483399" i="48"/>
  <c r="L483398" i="48"/>
  <c r="L483397" i="48"/>
  <c r="L483396" i="48"/>
  <c r="L483395" i="48"/>
  <c r="L483394" i="48"/>
  <c r="L483393" i="48"/>
  <c r="L483392" i="48"/>
  <c r="L483391" i="48"/>
  <c r="L483390" i="48"/>
  <c r="L483389" i="48"/>
  <c r="L483388" i="48"/>
  <c r="L483387" i="48"/>
  <c r="L483386" i="48"/>
  <c r="L483385" i="48"/>
  <c r="L483384" i="48"/>
  <c r="L483383" i="48"/>
  <c r="L483382" i="48"/>
  <c r="L483381" i="48"/>
  <c r="L483380" i="48"/>
  <c r="L483379" i="48"/>
  <c r="L483378" i="48"/>
  <c r="L483377" i="48"/>
  <c r="L483376" i="48"/>
  <c r="L483375" i="48"/>
  <c r="L483374" i="48"/>
  <c r="L483373" i="48"/>
  <c r="L483372" i="48"/>
  <c r="L483371" i="48"/>
  <c r="L483370" i="48"/>
  <c r="L483369" i="48"/>
  <c r="L483368" i="48"/>
  <c r="L483367" i="48"/>
  <c r="L483366" i="48"/>
  <c r="L483365" i="48"/>
  <c r="L483364" i="48"/>
  <c r="L483363" i="48"/>
  <c r="L483362" i="48"/>
  <c r="L483361" i="48"/>
  <c r="L483360" i="48"/>
  <c r="L483359" i="48"/>
  <c r="L483358" i="48"/>
  <c r="L483357" i="48"/>
  <c r="L483356" i="48"/>
  <c r="L483355" i="48"/>
  <c r="L483354" i="48"/>
  <c r="L483353" i="48"/>
  <c r="L483352" i="48"/>
  <c r="L483351" i="48"/>
  <c r="L483350" i="48"/>
  <c r="L483349" i="48"/>
  <c r="L483348" i="48"/>
  <c r="L483347" i="48"/>
  <c r="L483346" i="48"/>
  <c r="L483345" i="48"/>
  <c r="L483344" i="48"/>
  <c r="L483343" i="48"/>
  <c r="L483342" i="48"/>
  <c r="L483341" i="48"/>
  <c r="L483340" i="48"/>
  <c r="L483339" i="48"/>
  <c r="L483338" i="48"/>
  <c r="L483337" i="48"/>
  <c r="L483336" i="48"/>
  <c r="L483335" i="48"/>
  <c r="L483334" i="48"/>
  <c r="L483333" i="48"/>
  <c r="L483332" i="48"/>
  <c r="L483331" i="48"/>
  <c r="L483330" i="48"/>
  <c r="L483329" i="48"/>
  <c r="L483328" i="48"/>
  <c r="L483327" i="48"/>
  <c r="L483326" i="48"/>
  <c r="L483325" i="48"/>
  <c r="L483324" i="48"/>
  <c r="L483323" i="48"/>
  <c r="L483322" i="48"/>
  <c r="L483321" i="48"/>
  <c r="L483320" i="48"/>
  <c r="L483319" i="48"/>
  <c r="L483318" i="48"/>
  <c r="L483317" i="48"/>
  <c r="L483316" i="48"/>
  <c r="L483315" i="48"/>
  <c r="L483314" i="48"/>
  <c r="L483313" i="48"/>
  <c r="L483312" i="48"/>
  <c r="L483311" i="48"/>
  <c r="L483310" i="48"/>
  <c r="L483309" i="48"/>
  <c r="L483308" i="48"/>
  <c r="L483307" i="48"/>
  <c r="L483306" i="48"/>
  <c r="L483305" i="48"/>
  <c r="L483304" i="48"/>
  <c r="L483303" i="48"/>
  <c r="L483302" i="48"/>
  <c r="L483301" i="48"/>
  <c r="L483300" i="48"/>
  <c r="L483299" i="48"/>
  <c r="L483298" i="48"/>
  <c r="L483297" i="48"/>
  <c r="L483296" i="48"/>
  <c r="L483295" i="48"/>
  <c r="L483294" i="48"/>
  <c r="L483293" i="48"/>
  <c r="L483292" i="48"/>
  <c r="L483291" i="48"/>
  <c r="L483290" i="48"/>
  <c r="L483289" i="48"/>
  <c r="L483288" i="48"/>
  <c r="L483287" i="48"/>
  <c r="L483286" i="48"/>
  <c r="L483285" i="48"/>
  <c r="L483284" i="48"/>
  <c r="L483283" i="48"/>
  <c r="L483282" i="48"/>
  <c r="L483281" i="48"/>
  <c r="L483280" i="48"/>
  <c r="L483279" i="48"/>
  <c r="L483278" i="48"/>
  <c r="L483277" i="48"/>
  <c r="L483276" i="48"/>
  <c r="L483275" i="48"/>
  <c r="L483274" i="48"/>
  <c r="L483273" i="48"/>
  <c r="L483272" i="48"/>
  <c r="L483271" i="48"/>
  <c r="L483270" i="48"/>
  <c r="L483269" i="48"/>
  <c r="L483268" i="48"/>
  <c r="L483267" i="48"/>
  <c r="L483266" i="48"/>
  <c r="L483265" i="48"/>
  <c r="L483264" i="48"/>
  <c r="L483263" i="48"/>
  <c r="L483262" i="48"/>
  <c r="L483261" i="48"/>
  <c r="L483260" i="48"/>
  <c r="L483259" i="48"/>
  <c r="L483258" i="48"/>
  <c r="L483257" i="48"/>
  <c r="L483256" i="48"/>
  <c r="L483255" i="48"/>
  <c r="L483254" i="48"/>
  <c r="L483253" i="48"/>
  <c r="L483252" i="48"/>
  <c r="L483251" i="48"/>
  <c r="L483250" i="48"/>
  <c r="L483249" i="48"/>
  <c r="L483248" i="48"/>
  <c r="L483247" i="48"/>
  <c r="L483246" i="48"/>
  <c r="L483245" i="48"/>
  <c r="L483244" i="48"/>
  <c r="L483243" i="48"/>
  <c r="L483242" i="48"/>
  <c r="L483241" i="48"/>
  <c r="L483240" i="48"/>
  <c r="L483239" i="48"/>
  <c r="L483238" i="48"/>
  <c r="L483237" i="48"/>
  <c r="L483236" i="48"/>
  <c r="L483235" i="48"/>
  <c r="L483234" i="48"/>
  <c r="L483233" i="48"/>
  <c r="L483232" i="48"/>
  <c r="L483231" i="48"/>
  <c r="L483230" i="48"/>
  <c r="L483229" i="48"/>
  <c r="L483228" i="48"/>
  <c r="L483227" i="48"/>
  <c r="L483226" i="48"/>
  <c r="L483225" i="48"/>
  <c r="L483224" i="48"/>
  <c r="L483223" i="48"/>
  <c r="L483222" i="48"/>
  <c r="L483221" i="48"/>
  <c r="L483220" i="48"/>
  <c r="L483219" i="48"/>
  <c r="L483218" i="48"/>
  <c r="L483217" i="48"/>
  <c r="L483216" i="48"/>
  <c r="L483215" i="48"/>
  <c r="L483214" i="48"/>
  <c r="L483213" i="48"/>
  <c r="L483212" i="48"/>
  <c r="L483211" i="48"/>
  <c r="L483210" i="48"/>
  <c r="L483209" i="48"/>
  <c r="L483208" i="48"/>
  <c r="L483207" i="48"/>
  <c r="L483206" i="48"/>
  <c r="L483205" i="48"/>
  <c r="L483204" i="48"/>
  <c r="L483203" i="48"/>
  <c r="L483202" i="48"/>
  <c r="L483201" i="48"/>
  <c r="L483200" i="48"/>
  <c r="L483199" i="48"/>
  <c r="L483198" i="48"/>
  <c r="L483197" i="48"/>
  <c r="L483196" i="48"/>
  <c r="L483195" i="48"/>
  <c r="L483194" i="48"/>
  <c r="L483193" i="48"/>
  <c r="L483192" i="48"/>
  <c r="L483191" i="48"/>
  <c r="L483190" i="48"/>
  <c r="L483189" i="48"/>
  <c r="L483188" i="48"/>
  <c r="L483187" i="48"/>
  <c r="L483186" i="48"/>
  <c r="L483185" i="48"/>
  <c r="L483184" i="48"/>
  <c r="L483183" i="48"/>
  <c r="L483182" i="48"/>
  <c r="L483181" i="48"/>
  <c r="L483180" i="48"/>
  <c r="L483179" i="48"/>
  <c r="L483178" i="48"/>
  <c r="L483177" i="48"/>
  <c r="L483176" i="48"/>
  <c r="L483175" i="48"/>
  <c r="L483174" i="48"/>
  <c r="L483173" i="48"/>
  <c r="L483172" i="48"/>
  <c r="L483171" i="48"/>
  <c r="L483170" i="48"/>
  <c r="L483169" i="48"/>
  <c r="L483168" i="48"/>
  <c r="L483167" i="48"/>
  <c r="L483166" i="48"/>
  <c r="L483165" i="48"/>
  <c r="L483164" i="48"/>
  <c r="L483163" i="48"/>
  <c r="L483162" i="48"/>
  <c r="L483161" i="48"/>
  <c r="L483160" i="48"/>
  <c r="L483159" i="48"/>
  <c r="L483158" i="48"/>
  <c r="L483157" i="48"/>
  <c r="L483156" i="48"/>
  <c r="L483155" i="48"/>
  <c r="L483154" i="48"/>
  <c r="L483153" i="48"/>
  <c r="L483152" i="48"/>
  <c r="L483151" i="48"/>
  <c r="L483150" i="48"/>
  <c r="L483149" i="48"/>
  <c r="L483148" i="48"/>
  <c r="L483147" i="48"/>
  <c r="L483146" i="48"/>
  <c r="L483145" i="48"/>
  <c r="L483144" i="48"/>
  <c r="L483143" i="48"/>
  <c r="L483142" i="48"/>
  <c r="L483141" i="48"/>
  <c r="L483140" i="48"/>
  <c r="L483139" i="48"/>
  <c r="L483138" i="48"/>
  <c r="L483137" i="48"/>
  <c r="L483136" i="48"/>
  <c r="L483135" i="48"/>
  <c r="L483134" i="48"/>
  <c r="L483133" i="48"/>
  <c r="L483132" i="48"/>
  <c r="L483131" i="48"/>
  <c r="L483130" i="48"/>
  <c r="L483129" i="48"/>
  <c r="L483128" i="48"/>
  <c r="L483127" i="48"/>
  <c r="L483126" i="48"/>
  <c r="L483125" i="48"/>
  <c r="L483124" i="48"/>
  <c r="L483123" i="48"/>
  <c r="L483122" i="48"/>
  <c r="L483121" i="48"/>
  <c r="L483120" i="48"/>
  <c r="L483119" i="48"/>
  <c r="L483118" i="48"/>
  <c r="L483117" i="48"/>
  <c r="L483116" i="48"/>
  <c r="L483115" i="48"/>
  <c r="L483114" i="48"/>
  <c r="L483113" i="48"/>
  <c r="L483112" i="48"/>
  <c r="L483111" i="48"/>
  <c r="L483110" i="48"/>
  <c r="L483109" i="48"/>
  <c r="L483108" i="48"/>
  <c r="L483107" i="48"/>
  <c r="L483106" i="48"/>
  <c r="L483105" i="48"/>
  <c r="L483104" i="48"/>
  <c r="L483103" i="48"/>
  <c r="L483102" i="48"/>
  <c r="L483101" i="48"/>
  <c r="L483100" i="48"/>
  <c r="L483099" i="48"/>
  <c r="L483098" i="48"/>
  <c r="L483097" i="48"/>
  <c r="L483096" i="48"/>
  <c r="L483095" i="48"/>
  <c r="L483094" i="48"/>
  <c r="L483093" i="48"/>
  <c r="L483092" i="48"/>
  <c r="L483091" i="48"/>
  <c r="L483090" i="48"/>
  <c r="L483089" i="48"/>
  <c r="L483088" i="48"/>
  <c r="L483087" i="48"/>
  <c r="L483086" i="48"/>
  <c r="L483085" i="48"/>
  <c r="L483084" i="48"/>
  <c r="L483083" i="48"/>
  <c r="L483082" i="48"/>
  <c r="L483081" i="48"/>
  <c r="L483080" i="48"/>
  <c r="L483079" i="48"/>
  <c r="L483078" i="48"/>
  <c r="L483077" i="48"/>
  <c r="L483076" i="48"/>
  <c r="L483075" i="48"/>
  <c r="L483074" i="48"/>
  <c r="L483073" i="48"/>
  <c r="L483072" i="48"/>
  <c r="L483071" i="48"/>
  <c r="L483070" i="48"/>
  <c r="L483069" i="48"/>
  <c r="L483068" i="48"/>
  <c r="L483067" i="48"/>
  <c r="L483066" i="48"/>
  <c r="L483065" i="48"/>
  <c r="L483064" i="48"/>
  <c r="L483063" i="48"/>
  <c r="L483062" i="48"/>
  <c r="L483061" i="48"/>
  <c r="L483060" i="48"/>
  <c r="L483059" i="48"/>
  <c r="L483058" i="48"/>
  <c r="L483057" i="48"/>
  <c r="L483056" i="48"/>
  <c r="L483055" i="48"/>
  <c r="L483054" i="48"/>
  <c r="L483053" i="48"/>
  <c r="L483052" i="48"/>
  <c r="L483051" i="48"/>
  <c r="L483050" i="48"/>
  <c r="L483049" i="48"/>
  <c r="L483048" i="48"/>
  <c r="L483047" i="48"/>
  <c r="L483046" i="48"/>
  <c r="L483045" i="48"/>
  <c r="L483044" i="48"/>
  <c r="L483043" i="48"/>
  <c r="L483042" i="48"/>
  <c r="L483041" i="48"/>
  <c r="L483040" i="48"/>
  <c r="L483039" i="48"/>
  <c r="L483038" i="48"/>
  <c r="L483037" i="48"/>
  <c r="L483036" i="48"/>
  <c r="L483035" i="48"/>
  <c r="L483034" i="48"/>
  <c r="L483033" i="48"/>
  <c r="L483032" i="48"/>
  <c r="L483031" i="48"/>
  <c r="L483030" i="48"/>
  <c r="L483029" i="48"/>
  <c r="L483028" i="48"/>
  <c r="L483027" i="48"/>
  <c r="L483026" i="48"/>
  <c r="L483025" i="48"/>
  <c r="L483024" i="48"/>
  <c r="L483023" i="48"/>
  <c r="L483022" i="48"/>
  <c r="L483021" i="48"/>
  <c r="L483020" i="48"/>
  <c r="L483019" i="48"/>
  <c r="L483018" i="48"/>
  <c r="L483017" i="48"/>
  <c r="L483016" i="48"/>
  <c r="L483015" i="48"/>
  <c r="L483014" i="48"/>
  <c r="L483013" i="48"/>
  <c r="L483012" i="48"/>
  <c r="L483011" i="48"/>
  <c r="L483010" i="48"/>
  <c r="L483009" i="48"/>
  <c r="L483008" i="48"/>
  <c r="L483007" i="48"/>
  <c r="L483006" i="48"/>
  <c r="L483005" i="48"/>
  <c r="L483004" i="48"/>
  <c r="L483003" i="48"/>
  <c r="L483002" i="48"/>
  <c r="L483001" i="48"/>
  <c r="L483000" i="48"/>
  <c r="L482999" i="48"/>
  <c r="L482998" i="48"/>
  <c r="L482997" i="48"/>
  <c r="L482996" i="48"/>
  <c r="L482995" i="48"/>
  <c r="L482994" i="48"/>
  <c r="L482993" i="48"/>
  <c r="L482992" i="48"/>
  <c r="L482991" i="48"/>
  <c r="L482990" i="48"/>
  <c r="L482989" i="48"/>
  <c r="L482988" i="48"/>
  <c r="L482987" i="48"/>
  <c r="L482986" i="48"/>
  <c r="L482985" i="48"/>
  <c r="L482984" i="48"/>
  <c r="L482983" i="48"/>
  <c r="L482982" i="48"/>
  <c r="L482981" i="48"/>
  <c r="L482980" i="48"/>
  <c r="L482979" i="48"/>
  <c r="L482978" i="48"/>
  <c r="L482977" i="48"/>
  <c r="L482976" i="48"/>
  <c r="L482975" i="48"/>
  <c r="L482974" i="48"/>
  <c r="L482973" i="48"/>
  <c r="L482972" i="48"/>
  <c r="L482971" i="48"/>
  <c r="L482970" i="48"/>
  <c r="L482969" i="48"/>
  <c r="L482968" i="48"/>
  <c r="L482967" i="48"/>
  <c r="L482966" i="48"/>
  <c r="L482965" i="48"/>
  <c r="L482964" i="48"/>
  <c r="L482963" i="48"/>
  <c r="L482962" i="48"/>
  <c r="L482961" i="48"/>
  <c r="L482960" i="48"/>
  <c r="L482959" i="48"/>
  <c r="L482958" i="48"/>
  <c r="L482957" i="48"/>
  <c r="L482956" i="48"/>
  <c r="L482955" i="48"/>
  <c r="L482954" i="48"/>
  <c r="L482953" i="48"/>
  <c r="L482952" i="48"/>
  <c r="L482951" i="48"/>
  <c r="L482950" i="48"/>
  <c r="L482949" i="48"/>
  <c r="L482948" i="48"/>
  <c r="L482947" i="48"/>
  <c r="L482946" i="48"/>
  <c r="L482945" i="48"/>
  <c r="L482944" i="48"/>
  <c r="L482943" i="48"/>
  <c r="L482942" i="48"/>
  <c r="L482941" i="48"/>
  <c r="L482940" i="48"/>
  <c r="L482939" i="48"/>
  <c r="L482938" i="48"/>
  <c r="L482937" i="48"/>
  <c r="L482936" i="48"/>
  <c r="L482935" i="48"/>
  <c r="L482934" i="48"/>
  <c r="L482933" i="48"/>
  <c r="L482932" i="48"/>
  <c r="L482931" i="48"/>
  <c r="L482930" i="48"/>
  <c r="L482929" i="48"/>
  <c r="L482928" i="48"/>
  <c r="L482927" i="48"/>
  <c r="L482926" i="48"/>
  <c r="L482925" i="48"/>
  <c r="L482924" i="48"/>
  <c r="L482923" i="48"/>
  <c r="L482922" i="48"/>
  <c r="L482921" i="48"/>
  <c r="L482920" i="48"/>
  <c r="L482919" i="48"/>
  <c r="L482918" i="48"/>
  <c r="L482917" i="48"/>
  <c r="L482916" i="48"/>
  <c r="L482915" i="48"/>
  <c r="L482914" i="48"/>
  <c r="L482913" i="48"/>
  <c r="L482912" i="48"/>
  <c r="L482911" i="48"/>
  <c r="L482910" i="48"/>
  <c r="L482909" i="48"/>
  <c r="L482908" i="48"/>
  <c r="L482907" i="48"/>
  <c r="L482906" i="48"/>
  <c r="L482905" i="48"/>
  <c r="L482904" i="48"/>
  <c r="L482903" i="48"/>
  <c r="L482902" i="48"/>
  <c r="L482901" i="48"/>
  <c r="L482900" i="48"/>
  <c r="L482899" i="48"/>
  <c r="L482898" i="48"/>
  <c r="L482897" i="48"/>
  <c r="L482896" i="48"/>
  <c r="L482895" i="48"/>
  <c r="L482894" i="48"/>
  <c r="L482893" i="48"/>
  <c r="L482892" i="48"/>
  <c r="L482891" i="48"/>
  <c r="L482890" i="48"/>
  <c r="L482889" i="48"/>
  <c r="L482888" i="48"/>
  <c r="L482887" i="48"/>
  <c r="L482886" i="48"/>
  <c r="L482885" i="48"/>
  <c r="L482884" i="48"/>
  <c r="L482883" i="48"/>
  <c r="L482882" i="48"/>
  <c r="L482881" i="48"/>
  <c r="L482880" i="48"/>
  <c r="L482879" i="48"/>
  <c r="L482878" i="48"/>
  <c r="L482877" i="48"/>
  <c r="L482876" i="48"/>
  <c r="L482875" i="48"/>
  <c r="L482874" i="48"/>
  <c r="L482873" i="48"/>
  <c r="L482872" i="48"/>
  <c r="L482871" i="48"/>
  <c r="L482870" i="48"/>
  <c r="L482869" i="48"/>
  <c r="L482868" i="48"/>
  <c r="L482867" i="48"/>
  <c r="L482866" i="48"/>
  <c r="L482865" i="48"/>
  <c r="L482864" i="48"/>
  <c r="L482863" i="48"/>
  <c r="L482862" i="48"/>
  <c r="L482861" i="48"/>
  <c r="L482860" i="48"/>
  <c r="L482859" i="48"/>
  <c r="L482858" i="48"/>
  <c r="L482857" i="48"/>
  <c r="L482856" i="48"/>
  <c r="L482855" i="48"/>
  <c r="L482854" i="48"/>
  <c r="L482853" i="48"/>
  <c r="L482852" i="48"/>
  <c r="L482851" i="48"/>
  <c r="L482850" i="48"/>
  <c r="L482849" i="48"/>
  <c r="L482848" i="48"/>
  <c r="L482847" i="48"/>
  <c r="L482846" i="48"/>
  <c r="L482845" i="48"/>
  <c r="L482844" i="48"/>
  <c r="L482843" i="48"/>
  <c r="L482842" i="48"/>
  <c r="L482841" i="48"/>
  <c r="L482840" i="48"/>
  <c r="L482839" i="48"/>
  <c r="L482838" i="48"/>
  <c r="L482837" i="48"/>
  <c r="L482836" i="48"/>
  <c r="L482835" i="48"/>
  <c r="L482834" i="48"/>
  <c r="L482833" i="48"/>
  <c r="L482832" i="48"/>
  <c r="L482831" i="48"/>
  <c r="L482830" i="48"/>
  <c r="L482829" i="48"/>
  <c r="L482828" i="48"/>
  <c r="L482827" i="48"/>
  <c r="L482826" i="48"/>
  <c r="L482825" i="48"/>
  <c r="L482824" i="48"/>
  <c r="L482823" i="48"/>
  <c r="L482822" i="48"/>
  <c r="L482821" i="48"/>
  <c r="L482820" i="48"/>
  <c r="L482819" i="48"/>
  <c r="L482818" i="48"/>
  <c r="L482817" i="48"/>
  <c r="L482816" i="48"/>
  <c r="L482815" i="48"/>
  <c r="L482814" i="48"/>
  <c r="L482813" i="48"/>
  <c r="L482812" i="48"/>
  <c r="L482811" i="48"/>
  <c r="L482810" i="48"/>
  <c r="L482809" i="48"/>
  <c r="L482808" i="48"/>
  <c r="L482807" i="48"/>
  <c r="L482806" i="48"/>
  <c r="L482805" i="48"/>
  <c r="L482804" i="48"/>
  <c r="L482803" i="48"/>
  <c r="L482802" i="48"/>
  <c r="L482801" i="48"/>
  <c r="L482800" i="48"/>
  <c r="L482799" i="48"/>
  <c r="L482798" i="48"/>
  <c r="L482797" i="48"/>
  <c r="L482796" i="48"/>
  <c r="L482795" i="48"/>
  <c r="L482794" i="48"/>
  <c r="L482793" i="48"/>
  <c r="L482792" i="48"/>
  <c r="L482791" i="48"/>
  <c r="L482790" i="48"/>
  <c r="L482789" i="48"/>
  <c r="L482788" i="48"/>
  <c r="L482787" i="48"/>
  <c r="L482786" i="48"/>
  <c r="L482785" i="48"/>
  <c r="L482784" i="48"/>
  <c r="L482783" i="48"/>
  <c r="L482782" i="48"/>
  <c r="L482781" i="48"/>
  <c r="L482780" i="48"/>
  <c r="L482779" i="48"/>
  <c r="L482778" i="48"/>
  <c r="L482777" i="48"/>
  <c r="L482776" i="48"/>
  <c r="L482775" i="48"/>
  <c r="L482774" i="48"/>
  <c r="L482773" i="48"/>
  <c r="L482772" i="48"/>
  <c r="L482771" i="48"/>
  <c r="L482770" i="48"/>
  <c r="L482769" i="48"/>
  <c r="L482768" i="48"/>
  <c r="L482767" i="48"/>
  <c r="L482766" i="48"/>
  <c r="L482765" i="48"/>
  <c r="L482764" i="48"/>
  <c r="L482763" i="48"/>
  <c r="L482762" i="48"/>
  <c r="L482761" i="48"/>
  <c r="L482760" i="48"/>
  <c r="L482759" i="48"/>
  <c r="L482758" i="48"/>
  <c r="L482757" i="48"/>
  <c r="L482756" i="48"/>
  <c r="L482755" i="48"/>
  <c r="L482754" i="48"/>
  <c r="L482753" i="48"/>
  <c r="L482752" i="48"/>
  <c r="L482751" i="48"/>
  <c r="L482750" i="48"/>
  <c r="L482749" i="48"/>
  <c r="L482748" i="48"/>
  <c r="L482747" i="48"/>
  <c r="L482746" i="48"/>
  <c r="L482745" i="48"/>
  <c r="L482744" i="48"/>
  <c r="L482743" i="48"/>
  <c r="L482742" i="48"/>
  <c r="L482741" i="48"/>
  <c r="L482740" i="48"/>
  <c r="L482739" i="48"/>
  <c r="L482738" i="48"/>
  <c r="L482737" i="48"/>
  <c r="L482736" i="48"/>
  <c r="L482735" i="48"/>
  <c r="L482734" i="48"/>
  <c r="L482733" i="48"/>
  <c r="L482732" i="48"/>
  <c r="L482731" i="48"/>
  <c r="L482730" i="48"/>
  <c r="L482729" i="48"/>
  <c r="L482728" i="48"/>
  <c r="L482727" i="48"/>
  <c r="L482726" i="48"/>
  <c r="L482725" i="48"/>
  <c r="L482724" i="48"/>
  <c r="L482723" i="48"/>
  <c r="L482722" i="48"/>
  <c r="L482721" i="48"/>
  <c r="L482720" i="48"/>
  <c r="L482719" i="48"/>
  <c r="L482718" i="48"/>
  <c r="L482717" i="48"/>
  <c r="L482716" i="48"/>
  <c r="L482715" i="48"/>
  <c r="L482714" i="48"/>
  <c r="L482713" i="48"/>
  <c r="L482712" i="48"/>
  <c r="L482711" i="48"/>
  <c r="L482710" i="48"/>
  <c r="L482709" i="48"/>
  <c r="L482708" i="48"/>
  <c r="L482707" i="48"/>
  <c r="L482706" i="48"/>
  <c r="L482705" i="48"/>
  <c r="L482704" i="48"/>
  <c r="L482703" i="48"/>
  <c r="L482702" i="48"/>
  <c r="L482701" i="48"/>
  <c r="L482700" i="48"/>
  <c r="L482699" i="48"/>
  <c r="L482698" i="48"/>
  <c r="L482697" i="48"/>
  <c r="L482696" i="48"/>
  <c r="L482695" i="48"/>
  <c r="L482694" i="48"/>
  <c r="L482693" i="48"/>
  <c r="L482692" i="48"/>
  <c r="L482691" i="48"/>
  <c r="L482690" i="48"/>
  <c r="L482689" i="48"/>
  <c r="L482688" i="48"/>
  <c r="L482687" i="48"/>
  <c r="L482686" i="48"/>
  <c r="L482685" i="48"/>
  <c r="L482684" i="48"/>
  <c r="L482683" i="48"/>
  <c r="L482682" i="48"/>
  <c r="L482681" i="48"/>
  <c r="L482680" i="48"/>
  <c r="L482679" i="48"/>
  <c r="L482678" i="48"/>
  <c r="L482677" i="48"/>
  <c r="L482676" i="48"/>
  <c r="L482675" i="48"/>
  <c r="L482674" i="48"/>
  <c r="L482673" i="48"/>
  <c r="L482672" i="48"/>
  <c r="L482671" i="48"/>
  <c r="L482670" i="48"/>
  <c r="L482669" i="48"/>
  <c r="L482668" i="48"/>
  <c r="L482667" i="48"/>
  <c r="L482666" i="48"/>
  <c r="L482665" i="48"/>
  <c r="L482664" i="48"/>
  <c r="L482663" i="48"/>
  <c r="L482662" i="48"/>
  <c r="L482661" i="48"/>
  <c r="L482660" i="48"/>
  <c r="L482659" i="48"/>
  <c r="L482658" i="48"/>
  <c r="L482657" i="48"/>
  <c r="L482656" i="48"/>
  <c r="L482655" i="48"/>
  <c r="L482654" i="48"/>
  <c r="L482653" i="48"/>
  <c r="L482652" i="48"/>
  <c r="L482651" i="48"/>
  <c r="L482650" i="48"/>
  <c r="L482649" i="48"/>
  <c r="L482648" i="48"/>
  <c r="L482647" i="48"/>
  <c r="L482646" i="48"/>
  <c r="L482645" i="48"/>
  <c r="L482644" i="48"/>
  <c r="L482643" i="48"/>
  <c r="L482642" i="48"/>
  <c r="L482641" i="48"/>
  <c r="L482640" i="48"/>
  <c r="L482639" i="48"/>
  <c r="L482638" i="48"/>
  <c r="L482637" i="48"/>
  <c r="L482636" i="48"/>
  <c r="L482635" i="48"/>
  <c r="L482634" i="48"/>
  <c r="L482633" i="48"/>
  <c r="L482632" i="48"/>
  <c r="L482631" i="48"/>
  <c r="L482630" i="48"/>
  <c r="L482629" i="48"/>
  <c r="L482628" i="48"/>
  <c r="L482627" i="48"/>
  <c r="L482626" i="48"/>
  <c r="L482625" i="48"/>
  <c r="L482624" i="48"/>
  <c r="L482623" i="48"/>
  <c r="L482622" i="48"/>
  <c r="L482621" i="48"/>
  <c r="L482620" i="48"/>
  <c r="L482619" i="48"/>
  <c r="L482618" i="48"/>
  <c r="L482617" i="48"/>
  <c r="L482616" i="48"/>
  <c r="L482615" i="48"/>
  <c r="L482614" i="48"/>
  <c r="L482613" i="48"/>
  <c r="L482612" i="48"/>
  <c r="L482611" i="48"/>
  <c r="L482610" i="48"/>
  <c r="L482609" i="48"/>
  <c r="L482608" i="48"/>
  <c r="L482607" i="48"/>
  <c r="L482606" i="48"/>
  <c r="L482605" i="48"/>
  <c r="L482604" i="48"/>
  <c r="L482603" i="48"/>
  <c r="L482602" i="48"/>
  <c r="L482601" i="48"/>
  <c r="L482600" i="48"/>
  <c r="L482599" i="48"/>
  <c r="L482598" i="48"/>
  <c r="L482597" i="48"/>
  <c r="L482596" i="48"/>
  <c r="L482595" i="48"/>
  <c r="L482594" i="48"/>
  <c r="L482593" i="48"/>
  <c r="L482592" i="48"/>
  <c r="L482591" i="48"/>
  <c r="L482590" i="48"/>
  <c r="L482589" i="48"/>
  <c r="L482588" i="48"/>
  <c r="L482587" i="48"/>
  <c r="L482586" i="48"/>
  <c r="L482585" i="48"/>
  <c r="L482584" i="48"/>
  <c r="L482583" i="48"/>
  <c r="L482582" i="48"/>
  <c r="L482581" i="48"/>
  <c r="L482580" i="48"/>
  <c r="L482579" i="48"/>
  <c r="L482578" i="48"/>
  <c r="L482577" i="48"/>
  <c r="L482576" i="48"/>
  <c r="L482575" i="48"/>
  <c r="L482574" i="48"/>
  <c r="L482573" i="48"/>
  <c r="L482572" i="48"/>
  <c r="L482571" i="48"/>
  <c r="L482570" i="48"/>
  <c r="L482569" i="48"/>
  <c r="L482568" i="48"/>
  <c r="L482567" i="48"/>
  <c r="L482566" i="48"/>
  <c r="L482565" i="48"/>
  <c r="L482564" i="48"/>
  <c r="L482563" i="48"/>
  <c r="L482562" i="48"/>
  <c r="L482561" i="48"/>
  <c r="L482560" i="48"/>
  <c r="L482559" i="48"/>
  <c r="L482558" i="48"/>
  <c r="L482557" i="48"/>
  <c r="L482556" i="48"/>
  <c r="L482555" i="48"/>
  <c r="L482554" i="48"/>
  <c r="L482553" i="48"/>
  <c r="L482552" i="48"/>
  <c r="L482551" i="48"/>
  <c r="L482550" i="48"/>
  <c r="L482549" i="48"/>
  <c r="L482548" i="48"/>
  <c r="L482547" i="48"/>
  <c r="L482546" i="48"/>
  <c r="L482545" i="48"/>
  <c r="L482544" i="48"/>
  <c r="L482543" i="48"/>
  <c r="L482542" i="48"/>
  <c r="L482541" i="48"/>
  <c r="L482540" i="48"/>
  <c r="L482539" i="48"/>
  <c r="L482538" i="48"/>
  <c r="L482537" i="48"/>
  <c r="L482536" i="48"/>
  <c r="L482535" i="48"/>
  <c r="L482534" i="48"/>
  <c r="L482533" i="48"/>
  <c r="L482532" i="48"/>
  <c r="L482531" i="48"/>
  <c r="L482530" i="48"/>
  <c r="L482529" i="48"/>
  <c r="L482528" i="48"/>
  <c r="L482527" i="48"/>
  <c r="L482526" i="48"/>
  <c r="L482525" i="48"/>
  <c r="L482524" i="48"/>
  <c r="L482523" i="48"/>
  <c r="L482522" i="48"/>
  <c r="L482521" i="48"/>
  <c r="L482520" i="48"/>
  <c r="L482519" i="48"/>
  <c r="L482518" i="48"/>
  <c r="L482517" i="48"/>
  <c r="L482516" i="48"/>
  <c r="L482515" i="48"/>
  <c r="L482514" i="48"/>
  <c r="L482513" i="48"/>
  <c r="L482512" i="48"/>
  <c r="L482511" i="48"/>
  <c r="L482510" i="48"/>
  <c r="L482509" i="48"/>
  <c r="L482508" i="48"/>
  <c r="L482507" i="48"/>
  <c r="L482506" i="48"/>
  <c r="L482505" i="48"/>
  <c r="L482504" i="48"/>
  <c r="L482503" i="48"/>
  <c r="L482502" i="48"/>
  <c r="L482501" i="48"/>
  <c r="L482500" i="48"/>
  <c r="L482499" i="48"/>
  <c r="L482498" i="48"/>
  <c r="L482497" i="48"/>
  <c r="L482496" i="48"/>
  <c r="L482495" i="48"/>
  <c r="L482494" i="48"/>
  <c r="L482493" i="48"/>
  <c r="L482492" i="48"/>
  <c r="L482491" i="48"/>
  <c r="L482490" i="48"/>
  <c r="L482489" i="48"/>
  <c r="L482488" i="48"/>
  <c r="L482487" i="48"/>
  <c r="L482486" i="48"/>
  <c r="L482485" i="48"/>
  <c r="L482484" i="48"/>
  <c r="L482483" i="48"/>
  <c r="L482482" i="48"/>
  <c r="L482481" i="48"/>
  <c r="L482480" i="48"/>
  <c r="L482479" i="48"/>
  <c r="L482478" i="48"/>
  <c r="L482477" i="48"/>
  <c r="L482476" i="48"/>
  <c r="L482475" i="48"/>
  <c r="L482474" i="48"/>
  <c r="L482473" i="48"/>
  <c r="L482472" i="48"/>
  <c r="L482471" i="48"/>
  <c r="L482470" i="48"/>
  <c r="L482469" i="48"/>
  <c r="L482468" i="48"/>
  <c r="L482467" i="48"/>
  <c r="L482466" i="48"/>
  <c r="L482465" i="48"/>
  <c r="L482464" i="48"/>
  <c r="L482463" i="48"/>
  <c r="L482462" i="48"/>
  <c r="L482461" i="48"/>
  <c r="L482460" i="48"/>
  <c r="L482459" i="48"/>
  <c r="L482458" i="48"/>
  <c r="L482457" i="48"/>
  <c r="L482456" i="48"/>
  <c r="L482455" i="48"/>
  <c r="L482454" i="48"/>
  <c r="L482453" i="48"/>
  <c r="L482452" i="48"/>
  <c r="L482451" i="48"/>
  <c r="L482450" i="48"/>
  <c r="L482449" i="48"/>
  <c r="L482448" i="48"/>
  <c r="L482447" i="48"/>
  <c r="L482446" i="48"/>
  <c r="L482445" i="48"/>
  <c r="L482444" i="48"/>
  <c r="L482443" i="48"/>
  <c r="L482442" i="48"/>
  <c r="L482441" i="48"/>
  <c r="L482440" i="48"/>
  <c r="L482439" i="48"/>
  <c r="L482438" i="48"/>
  <c r="L482437" i="48"/>
  <c r="L482436" i="48"/>
  <c r="L482435" i="48"/>
  <c r="L482434" i="48"/>
  <c r="L482433" i="48"/>
  <c r="L482432" i="48"/>
  <c r="L482431" i="48"/>
  <c r="L482430" i="48"/>
  <c r="L482429" i="48"/>
  <c r="L482428" i="48"/>
  <c r="L482427" i="48"/>
  <c r="L482426" i="48"/>
  <c r="L482425" i="48"/>
  <c r="L482424" i="48"/>
  <c r="L482423" i="48"/>
  <c r="L482422" i="48"/>
  <c r="L482421" i="48"/>
  <c r="L482420" i="48"/>
  <c r="L482419" i="48"/>
  <c r="L482418" i="48"/>
  <c r="L482417" i="48"/>
  <c r="L482416" i="48"/>
  <c r="L482415" i="48"/>
  <c r="L482414" i="48"/>
  <c r="L482413" i="48"/>
  <c r="L482412" i="48"/>
  <c r="L482411" i="48"/>
  <c r="L482410" i="48"/>
  <c r="L482409" i="48"/>
  <c r="L482408" i="48"/>
  <c r="L482407" i="48"/>
  <c r="L482406" i="48"/>
  <c r="L482405" i="48"/>
  <c r="L482404" i="48"/>
  <c r="L482403" i="48"/>
  <c r="L482402" i="48"/>
  <c r="L482401" i="48"/>
  <c r="L482400" i="48"/>
  <c r="L482399" i="48"/>
  <c r="L482398" i="48"/>
  <c r="L482397" i="48"/>
  <c r="L482396" i="48"/>
  <c r="L482395" i="48"/>
  <c r="L482394" i="48"/>
  <c r="L482393" i="48"/>
  <c r="L482392" i="48"/>
  <c r="L482391" i="48"/>
  <c r="L482390" i="48"/>
  <c r="L482389" i="48"/>
  <c r="L482388" i="48"/>
  <c r="L482387" i="48"/>
  <c r="L482386" i="48"/>
  <c r="L482385" i="48"/>
  <c r="L482384" i="48"/>
  <c r="L482383" i="48"/>
  <c r="L482382" i="48"/>
  <c r="L482381" i="48"/>
  <c r="L482380" i="48"/>
  <c r="L482379" i="48"/>
  <c r="L482378" i="48"/>
  <c r="L482377" i="48"/>
  <c r="L482376" i="48"/>
  <c r="L482375" i="48"/>
  <c r="L482374" i="48"/>
  <c r="L482373" i="48"/>
  <c r="L482372" i="48"/>
  <c r="L482371" i="48"/>
  <c r="L482370" i="48"/>
  <c r="L482369" i="48"/>
  <c r="L482368" i="48"/>
  <c r="L482367" i="48"/>
  <c r="L482366" i="48"/>
  <c r="L482365" i="48"/>
  <c r="L482364" i="48"/>
  <c r="L482363" i="48"/>
  <c r="L482362" i="48"/>
  <c r="L482361" i="48"/>
  <c r="L482360" i="48"/>
  <c r="L482359" i="48"/>
  <c r="L482358" i="48"/>
  <c r="L482357" i="48"/>
  <c r="L482356" i="48"/>
  <c r="L482355" i="48"/>
  <c r="L482354" i="48"/>
  <c r="L482353" i="48"/>
  <c r="L482352" i="48"/>
  <c r="L482351" i="48"/>
  <c r="L482350" i="48"/>
  <c r="L482349" i="48"/>
  <c r="L482348" i="48"/>
  <c r="L482347" i="48"/>
  <c r="L482346" i="48"/>
  <c r="L482345" i="48"/>
  <c r="L482344" i="48"/>
  <c r="L482343" i="48"/>
  <c r="L482342" i="48"/>
  <c r="L482341" i="48"/>
  <c r="L482340" i="48"/>
  <c r="L482339" i="48"/>
  <c r="L482338" i="48"/>
  <c r="L482337" i="48"/>
  <c r="L482336" i="48"/>
  <c r="L482335" i="48"/>
  <c r="L482334" i="48"/>
  <c r="L482333" i="48"/>
  <c r="L482332" i="48"/>
  <c r="L482331" i="48"/>
  <c r="L482330" i="48"/>
  <c r="L482329" i="48"/>
  <c r="L482328" i="48"/>
  <c r="L482327" i="48"/>
  <c r="L482326" i="48"/>
  <c r="L482325" i="48"/>
  <c r="L482324" i="48"/>
  <c r="L482323" i="48"/>
  <c r="L482322" i="48"/>
  <c r="L482321" i="48"/>
  <c r="L482320" i="48"/>
  <c r="L482319" i="48"/>
  <c r="L482318" i="48"/>
  <c r="L482317" i="48"/>
  <c r="L482316" i="48"/>
  <c r="L482315" i="48"/>
  <c r="L482314" i="48"/>
  <c r="L482313" i="48"/>
  <c r="L482312" i="48"/>
  <c r="L482311" i="48"/>
  <c r="L482310" i="48"/>
  <c r="L482309" i="48"/>
  <c r="L482308" i="48"/>
  <c r="L482307" i="48"/>
  <c r="L482306" i="48"/>
  <c r="L482305" i="48"/>
  <c r="L482304" i="48"/>
  <c r="L482303" i="48"/>
  <c r="L482302" i="48"/>
  <c r="L482301" i="48"/>
  <c r="L482300" i="48"/>
  <c r="L482299" i="48"/>
  <c r="L482298" i="48"/>
  <c r="L482297" i="48"/>
  <c r="L482296" i="48"/>
  <c r="L482295" i="48"/>
  <c r="L482294" i="48"/>
  <c r="L482293" i="48"/>
  <c r="L482292" i="48"/>
  <c r="L482291" i="48"/>
  <c r="L482290" i="48"/>
  <c r="L482289" i="48"/>
  <c r="L482288" i="48"/>
  <c r="L482287" i="48"/>
  <c r="L482286" i="48"/>
  <c r="L482285" i="48"/>
  <c r="L482284" i="48"/>
  <c r="L482283" i="48"/>
  <c r="L482282" i="48"/>
  <c r="L482281" i="48"/>
  <c r="L482280" i="48"/>
  <c r="L482279" i="48"/>
  <c r="L482278" i="48"/>
  <c r="L482277" i="48"/>
  <c r="L482276" i="48"/>
  <c r="L482275" i="48"/>
  <c r="L482274" i="48"/>
  <c r="L482273" i="48"/>
  <c r="L482272" i="48"/>
  <c r="L482271" i="48"/>
  <c r="L482270" i="48"/>
  <c r="L482269" i="48"/>
  <c r="L482268" i="48"/>
  <c r="L482267" i="48"/>
  <c r="L482266" i="48"/>
  <c r="L482265" i="48"/>
  <c r="L482264" i="48"/>
  <c r="L482263" i="48"/>
  <c r="L482262" i="48"/>
  <c r="L482261" i="48"/>
  <c r="L482260" i="48"/>
  <c r="L482259" i="48"/>
  <c r="L482258" i="48"/>
  <c r="L482257" i="48"/>
  <c r="L482256" i="48"/>
  <c r="L482255" i="48"/>
  <c r="L482254" i="48"/>
  <c r="L482253" i="48"/>
  <c r="L482252" i="48"/>
  <c r="L482251" i="48"/>
  <c r="L482250" i="48"/>
  <c r="L482249" i="48"/>
  <c r="L482248" i="48"/>
  <c r="L482247" i="48"/>
  <c r="L482246" i="48"/>
  <c r="L482245" i="48"/>
  <c r="L482244" i="48"/>
  <c r="L482243" i="48"/>
  <c r="L482242" i="48"/>
  <c r="L482241" i="48"/>
  <c r="L482240" i="48"/>
  <c r="L482239" i="48"/>
  <c r="L482238" i="48"/>
  <c r="L482237" i="48"/>
  <c r="L482236" i="48"/>
  <c r="L482235" i="48"/>
  <c r="L482234" i="48"/>
  <c r="L482233" i="48"/>
  <c r="L482232" i="48"/>
  <c r="L482231" i="48"/>
  <c r="L482230" i="48"/>
  <c r="L482229" i="48"/>
  <c r="L482228" i="48"/>
  <c r="L482227" i="48"/>
  <c r="L482226" i="48"/>
  <c r="L482225" i="48"/>
  <c r="L482224" i="48"/>
  <c r="L482223" i="48"/>
  <c r="L482222" i="48"/>
  <c r="L482221" i="48"/>
  <c r="L482220" i="48"/>
  <c r="L482219" i="48"/>
  <c r="L482218" i="48"/>
  <c r="L482217" i="48"/>
  <c r="L482216" i="48"/>
  <c r="L482215" i="48"/>
  <c r="L482214" i="48"/>
  <c r="L482213" i="48"/>
  <c r="L482212" i="48"/>
  <c r="L482211" i="48"/>
  <c r="L482210" i="48"/>
  <c r="L482209" i="48"/>
  <c r="L482208" i="48"/>
  <c r="L482207" i="48"/>
  <c r="L482206" i="48"/>
  <c r="L482205" i="48"/>
  <c r="L482204" i="48"/>
  <c r="L482203" i="48"/>
  <c r="L482202" i="48"/>
  <c r="L482201" i="48"/>
  <c r="L482200" i="48"/>
  <c r="L482199" i="48"/>
  <c r="L482198" i="48"/>
  <c r="L482197" i="48"/>
  <c r="L482196" i="48"/>
  <c r="L482195" i="48"/>
  <c r="L482194" i="48"/>
  <c r="L482193" i="48"/>
  <c r="L482192" i="48"/>
  <c r="L482191" i="48"/>
  <c r="L482190" i="48"/>
  <c r="L482189" i="48"/>
  <c r="L482188" i="48"/>
  <c r="L482187" i="48"/>
  <c r="L482186" i="48"/>
  <c r="L482185" i="48"/>
  <c r="L482184" i="48"/>
  <c r="L482183" i="48"/>
  <c r="L482182" i="48"/>
  <c r="L482181" i="48"/>
  <c r="L482180" i="48"/>
  <c r="L482179" i="48"/>
  <c r="L482178" i="48"/>
  <c r="L482177" i="48"/>
  <c r="L482176" i="48"/>
  <c r="L482175" i="48"/>
  <c r="L482174" i="48"/>
  <c r="L482173" i="48"/>
  <c r="L482172" i="48"/>
  <c r="L482171" i="48"/>
  <c r="L482170" i="48"/>
  <c r="L482169" i="48"/>
  <c r="L482168" i="48"/>
  <c r="L482167" i="48"/>
  <c r="L482166" i="48"/>
  <c r="L482165" i="48"/>
  <c r="L482164" i="48"/>
  <c r="L482163" i="48"/>
  <c r="L482162" i="48"/>
  <c r="L482161" i="48"/>
  <c r="L482160" i="48"/>
  <c r="L482159" i="48"/>
  <c r="L482158" i="48"/>
  <c r="L482157" i="48"/>
  <c r="L482156" i="48"/>
  <c r="L482155" i="48"/>
  <c r="L482154" i="48"/>
  <c r="L482153" i="48"/>
  <c r="L482152" i="48"/>
  <c r="L482151" i="48"/>
  <c r="L482150" i="48"/>
  <c r="L482149" i="48"/>
  <c r="L482148" i="48"/>
  <c r="L482147" i="48"/>
  <c r="L482146" i="48"/>
  <c r="L482145" i="48"/>
  <c r="L482144" i="48"/>
  <c r="L482143" i="48"/>
  <c r="L482142" i="48"/>
  <c r="L482141" i="48"/>
  <c r="L482140" i="48"/>
  <c r="L482139" i="48"/>
  <c r="L482138" i="48"/>
  <c r="L482137" i="48"/>
  <c r="L482136" i="48"/>
  <c r="L482135" i="48"/>
  <c r="L482134" i="48"/>
  <c r="L482133" i="48"/>
  <c r="L482132" i="48"/>
  <c r="L482131" i="48"/>
  <c r="L482130" i="48"/>
  <c r="L482129" i="48"/>
  <c r="L482128" i="48"/>
  <c r="L482127" i="48"/>
  <c r="L482126" i="48"/>
  <c r="L482125" i="48"/>
  <c r="L482124" i="48"/>
  <c r="L482123" i="48"/>
  <c r="L482122" i="48"/>
  <c r="L482121" i="48"/>
  <c r="L482120" i="48"/>
  <c r="L482119" i="48"/>
  <c r="L482118" i="48"/>
  <c r="L482117" i="48"/>
  <c r="L482116" i="48"/>
  <c r="L482115" i="48"/>
  <c r="L482114" i="48"/>
  <c r="L482113" i="48"/>
  <c r="L482112" i="48"/>
  <c r="L482111" i="48"/>
  <c r="L482110" i="48"/>
  <c r="L482109" i="48"/>
  <c r="L482108" i="48"/>
  <c r="L482107" i="48"/>
  <c r="L482106" i="48"/>
  <c r="L482105" i="48"/>
  <c r="L482104" i="48"/>
  <c r="L482103" i="48"/>
  <c r="L482102" i="48"/>
  <c r="L482101" i="48"/>
  <c r="L482100" i="48"/>
  <c r="L482099" i="48"/>
  <c r="L482098" i="48"/>
  <c r="L482097" i="48"/>
  <c r="L482096" i="48"/>
  <c r="L482095" i="48"/>
  <c r="L482094" i="48"/>
  <c r="L482093" i="48"/>
  <c r="L482092" i="48"/>
  <c r="L482091" i="48"/>
  <c r="L482090" i="48"/>
  <c r="L482089" i="48"/>
  <c r="L482088" i="48"/>
  <c r="L482087" i="48"/>
  <c r="L482086" i="48"/>
  <c r="L482085" i="48"/>
  <c r="L482084" i="48"/>
  <c r="L482083" i="48"/>
  <c r="L482082" i="48"/>
  <c r="L482081" i="48"/>
  <c r="L482080" i="48"/>
  <c r="L482079" i="48"/>
  <c r="L482078" i="48"/>
  <c r="L482077" i="48"/>
  <c r="L482076" i="48"/>
  <c r="L482075" i="48"/>
  <c r="L482074" i="48"/>
  <c r="L482073" i="48"/>
  <c r="L482072" i="48"/>
  <c r="L482071" i="48"/>
  <c r="L482070" i="48"/>
  <c r="L482069" i="48"/>
  <c r="L482068" i="48"/>
  <c r="L482067" i="48"/>
  <c r="L482066" i="48"/>
  <c r="L482065" i="48"/>
  <c r="L482064" i="48"/>
  <c r="L482063" i="48"/>
  <c r="L482062" i="48"/>
  <c r="L482061" i="48"/>
  <c r="L482060" i="48"/>
  <c r="L482059" i="48"/>
  <c r="L482058" i="48"/>
  <c r="L482057" i="48"/>
  <c r="L482056" i="48"/>
  <c r="L482055" i="48"/>
  <c r="L482054" i="48"/>
  <c r="L482053" i="48"/>
  <c r="L482052" i="48"/>
  <c r="L482051" i="48"/>
  <c r="L482050" i="48"/>
  <c r="L482049" i="48"/>
  <c r="L482048" i="48"/>
  <c r="L482047" i="48"/>
  <c r="L482046" i="48"/>
  <c r="L482045" i="48"/>
  <c r="L482044" i="48"/>
  <c r="L482043" i="48"/>
  <c r="L482042" i="48"/>
  <c r="L482041" i="48"/>
  <c r="L482040" i="48"/>
  <c r="L482039" i="48"/>
  <c r="L482038" i="48"/>
  <c r="L482037" i="48"/>
  <c r="L482036" i="48"/>
  <c r="L482035" i="48"/>
  <c r="L482034" i="48"/>
  <c r="L482033" i="48"/>
  <c r="L482032" i="48"/>
  <c r="L482031" i="48"/>
  <c r="L482030" i="48"/>
  <c r="L482029" i="48"/>
  <c r="L482028" i="48"/>
  <c r="L482027" i="48"/>
  <c r="L482026" i="48"/>
  <c r="L482025" i="48"/>
  <c r="L482024" i="48"/>
  <c r="L482023" i="48"/>
  <c r="L482022" i="48"/>
  <c r="L482021" i="48"/>
  <c r="L482020" i="48"/>
  <c r="L482019" i="48"/>
  <c r="L482018" i="48"/>
  <c r="L482017" i="48"/>
  <c r="L482016" i="48"/>
  <c r="L482015" i="48"/>
  <c r="L482014" i="48"/>
  <c r="L482013" i="48"/>
  <c r="L482012" i="48"/>
  <c r="L482011" i="48"/>
  <c r="L482010" i="48"/>
  <c r="L482009" i="48"/>
  <c r="L482008" i="48"/>
  <c r="L482007" i="48"/>
  <c r="L482006" i="48"/>
  <c r="L482005" i="48"/>
  <c r="L482004" i="48"/>
  <c r="L482003" i="48"/>
  <c r="L482002" i="48"/>
  <c r="L482001" i="48"/>
  <c r="L482000" i="48"/>
  <c r="L481999" i="48"/>
  <c r="L481998" i="48"/>
  <c r="L481997" i="48"/>
  <c r="L481996" i="48"/>
  <c r="L481995" i="48"/>
  <c r="L481994" i="48"/>
  <c r="L481993" i="48"/>
  <c r="L481992" i="48"/>
  <c r="L481991" i="48"/>
  <c r="L481990" i="48"/>
  <c r="L481989" i="48"/>
  <c r="L481988" i="48"/>
  <c r="L481987" i="48"/>
  <c r="L481986" i="48"/>
  <c r="L481985" i="48"/>
  <c r="L481984" i="48"/>
  <c r="L481983" i="48"/>
  <c r="L481982" i="48"/>
  <c r="L481981" i="48"/>
  <c r="L481980" i="48"/>
  <c r="L481979" i="48"/>
  <c r="L481978" i="48"/>
  <c r="L481977" i="48"/>
  <c r="L481976" i="48"/>
  <c r="L481975" i="48"/>
  <c r="L481974" i="48"/>
  <c r="L481973" i="48"/>
  <c r="L481972" i="48"/>
  <c r="L481971" i="48"/>
  <c r="L481970" i="48"/>
  <c r="L481969" i="48"/>
  <c r="L481968" i="48"/>
  <c r="L481967" i="48"/>
  <c r="L481966" i="48"/>
  <c r="L481965" i="48"/>
  <c r="L481964" i="48"/>
  <c r="L481963" i="48"/>
  <c r="L481962" i="48"/>
  <c r="L481961" i="48"/>
  <c r="L481960" i="48"/>
  <c r="L481959" i="48"/>
  <c r="L481958" i="48"/>
  <c r="L481957" i="48"/>
  <c r="L481956" i="48"/>
  <c r="L481955" i="48"/>
  <c r="L481954" i="48"/>
  <c r="L481953" i="48"/>
  <c r="L481952" i="48"/>
  <c r="L481951" i="48"/>
  <c r="L481950" i="48"/>
  <c r="L481949" i="48"/>
  <c r="L481948" i="48"/>
  <c r="L481947" i="48"/>
  <c r="L481946" i="48"/>
  <c r="L481945" i="48"/>
  <c r="L481944" i="48"/>
  <c r="L481943" i="48"/>
  <c r="L481942" i="48"/>
  <c r="L481941" i="48"/>
  <c r="L481940" i="48"/>
  <c r="L481939" i="48"/>
  <c r="L481938" i="48"/>
  <c r="L481937" i="48"/>
  <c r="L481936" i="48"/>
  <c r="L481935" i="48"/>
  <c r="L481934" i="48"/>
  <c r="L481933" i="48"/>
  <c r="L481932" i="48"/>
  <c r="L481931" i="48"/>
  <c r="L481930" i="48"/>
  <c r="L481929" i="48"/>
  <c r="L481928" i="48"/>
  <c r="L481927" i="48"/>
  <c r="L481926" i="48"/>
  <c r="L481925" i="48"/>
  <c r="L481924" i="48"/>
  <c r="L481923" i="48"/>
  <c r="L481922" i="48"/>
  <c r="L481921" i="48"/>
  <c r="L481920" i="48"/>
  <c r="L481919" i="48"/>
  <c r="L481918" i="48"/>
  <c r="L481917" i="48"/>
  <c r="L481916" i="48"/>
  <c r="L481915" i="48"/>
  <c r="L481914" i="48"/>
  <c r="L481913" i="48"/>
  <c r="L481912" i="48"/>
  <c r="L481911" i="48"/>
  <c r="L481910" i="48"/>
  <c r="L481909" i="48"/>
  <c r="L481908" i="48"/>
  <c r="L481907" i="48"/>
  <c r="L481906" i="48"/>
  <c r="L481905" i="48"/>
  <c r="L481904" i="48"/>
  <c r="L481903" i="48"/>
  <c r="L481902" i="48"/>
  <c r="L481901" i="48"/>
  <c r="L481900" i="48"/>
  <c r="L481899" i="48"/>
  <c r="L481898" i="48"/>
  <c r="L481897" i="48"/>
  <c r="L481896" i="48"/>
  <c r="L481895" i="48"/>
  <c r="L481894" i="48"/>
  <c r="L481893" i="48"/>
  <c r="L481892" i="48"/>
  <c r="L481891" i="48"/>
  <c r="L481890" i="48"/>
  <c r="L481889" i="48"/>
  <c r="L481888" i="48"/>
  <c r="L481887" i="48"/>
  <c r="L481886" i="48"/>
  <c r="L481885" i="48"/>
  <c r="L481884" i="48"/>
  <c r="L481883" i="48"/>
  <c r="L481882" i="48"/>
  <c r="L481881" i="48"/>
  <c r="L481880" i="48"/>
  <c r="L481879" i="48"/>
  <c r="L481878" i="48"/>
  <c r="L481877" i="48"/>
  <c r="L481876" i="48"/>
  <c r="L481875" i="48"/>
  <c r="L481874" i="48"/>
  <c r="L481873" i="48"/>
  <c r="L481872" i="48"/>
  <c r="L481871" i="48"/>
  <c r="L481870" i="48"/>
  <c r="L481869" i="48"/>
  <c r="L481868" i="48"/>
  <c r="L481867" i="48"/>
  <c r="L481866" i="48"/>
  <c r="L481865" i="48"/>
  <c r="L481864" i="48"/>
  <c r="L481863" i="48"/>
  <c r="L481862" i="48"/>
  <c r="L481861" i="48"/>
  <c r="L481860" i="48"/>
  <c r="L481859" i="48"/>
  <c r="L481858" i="48"/>
  <c r="L481857" i="48"/>
  <c r="L481856" i="48"/>
  <c r="L481855" i="48"/>
  <c r="L481854" i="48"/>
  <c r="L481853" i="48"/>
  <c r="L481852" i="48"/>
  <c r="L481851" i="48"/>
  <c r="L481850" i="48"/>
  <c r="L481849" i="48"/>
  <c r="L481848" i="48"/>
  <c r="L481847" i="48"/>
  <c r="L481846" i="48"/>
  <c r="L481845" i="48"/>
  <c r="L481844" i="48"/>
  <c r="L481843" i="48"/>
  <c r="L481842" i="48"/>
  <c r="L481841" i="48"/>
  <c r="L481840" i="48"/>
  <c r="L481839" i="48"/>
  <c r="L481838" i="48"/>
  <c r="L481837" i="48"/>
  <c r="L481836" i="48"/>
  <c r="L481835" i="48"/>
  <c r="L481834" i="48"/>
  <c r="L481833" i="48"/>
  <c r="L481832" i="48"/>
  <c r="L481831" i="48"/>
  <c r="L481830" i="48"/>
  <c r="L481829" i="48"/>
  <c r="L481828" i="48"/>
  <c r="L481827" i="48"/>
  <c r="L481826" i="48"/>
  <c r="L481825" i="48"/>
  <c r="L481824" i="48"/>
  <c r="L481823" i="48"/>
  <c r="L481822" i="48"/>
  <c r="L481821" i="48"/>
  <c r="L481820" i="48"/>
  <c r="L481819" i="48"/>
  <c r="L481818" i="48"/>
  <c r="L481817" i="48"/>
  <c r="L481816" i="48"/>
  <c r="L481815" i="48"/>
  <c r="L481814" i="48"/>
  <c r="L481813" i="48"/>
  <c r="L481812" i="48"/>
  <c r="L481811" i="48"/>
  <c r="L481810" i="48"/>
  <c r="L481809" i="48"/>
  <c r="L481808" i="48"/>
  <c r="L481807" i="48"/>
  <c r="L481806" i="48"/>
  <c r="L481805" i="48"/>
  <c r="L481804" i="48"/>
  <c r="L481803" i="48"/>
  <c r="L481802" i="48"/>
  <c r="L481801" i="48"/>
  <c r="L481800" i="48"/>
  <c r="L481799" i="48"/>
  <c r="L481798" i="48"/>
  <c r="L481797" i="48"/>
  <c r="L481796" i="48"/>
  <c r="L481795" i="48"/>
  <c r="L481794" i="48"/>
  <c r="L481793" i="48"/>
  <c r="L481792" i="48"/>
  <c r="L481791" i="48"/>
  <c r="L481790" i="48"/>
  <c r="L481789" i="48"/>
  <c r="L481788" i="48"/>
  <c r="L481787" i="48"/>
  <c r="L481786" i="48"/>
  <c r="L481785" i="48"/>
  <c r="L481784" i="48"/>
  <c r="L481783" i="48"/>
  <c r="L481782" i="48"/>
  <c r="L481781" i="48"/>
  <c r="L481780" i="48"/>
  <c r="L481779" i="48"/>
  <c r="L481778" i="48"/>
  <c r="L481777" i="48"/>
  <c r="L481776" i="48"/>
  <c r="L481775" i="48"/>
  <c r="L481774" i="48"/>
  <c r="L481773" i="48"/>
  <c r="L481772" i="48"/>
  <c r="L481771" i="48"/>
  <c r="L481770" i="48"/>
  <c r="L481769" i="48"/>
  <c r="L481768" i="48"/>
  <c r="L481767" i="48"/>
  <c r="L481766" i="48"/>
  <c r="L481765" i="48"/>
  <c r="L481764" i="48"/>
  <c r="L481763" i="48"/>
  <c r="L481762" i="48"/>
  <c r="L481761" i="48"/>
  <c r="L481760" i="48"/>
  <c r="L481759" i="48"/>
  <c r="L481758" i="48"/>
  <c r="L481757" i="48"/>
  <c r="L481756" i="48"/>
  <c r="L481755" i="48"/>
  <c r="L481754" i="48"/>
  <c r="L481753" i="48"/>
  <c r="L481752" i="48"/>
  <c r="L481751" i="48"/>
  <c r="L481750" i="48"/>
  <c r="L481749" i="48"/>
  <c r="L481748" i="48"/>
  <c r="L481747" i="48"/>
  <c r="L481746" i="48"/>
  <c r="L481745" i="48"/>
  <c r="L481744" i="48"/>
  <c r="L481743" i="48"/>
  <c r="L481742" i="48"/>
  <c r="L481741" i="48"/>
  <c r="L481740" i="48"/>
  <c r="L481739" i="48"/>
  <c r="L481738" i="48"/>
  <c r="L481737" i="48"/>
  <c r="L481736" i="48"/>
  <c r="L481735" i="48"/>
  <c r="L481734" i="48"/>
  <c r="L481733" i="48"/>
  <c r="L481732" i="48"/>
  <c r="L481731" i="48"/>
  <c r="L481730" i="48"/>
  <c r="L481729" i="48"/>
  <c r="L481728" i="48"/>
  <c r="L481727" i="48"/>
  <c r="L481726" i="48"/>
  <c r="L481725" i="48"/>
  <c r="L481724" i="48"/>
  <c r="L481723" i="48"/>
  <c r="L481722" i="48"/>
  <c r="L481721" i="48"/>
  <c r="L481720" i="48"/>
  <c r="L481719" i="48"/>
  <c r="L481718" i="48"/>
  <c r="L481717" i="48"/>
  <c r="L481716" i="48"/>
  <c r="L481715" i="48"/>
  <c r="L481714" i="48"/>
  <c r="L481713" i="48"/>
  <c r="L481712" i="48"/>
  <c r="L481711" i="48"/>
  <c r="L481710" i="48"/>
  <c r="L481709" i="48"/>
  <c r="L481708" i="48"/>
  <c r="L481707" i="48"/>
  <c r="L481706" i="48"/>
  <c r="L481705" i="48"/>
  <c r="L481704" i="48"/>
  <c r="L481703" i="48"/>
  <c r="L481702" i="48"/>
  <c r="L481701" i="48"/>
  <c r="L481700" i="48"/>
  <c r="L481699" i="48"/>
  <c r="L481698" i="48"/>
  <c r="L481697" i="48"/>
  <c r="L481696" i="48"/>
  <c r="L481695" i="48"/>
  <c r="L481694" i="48"/>
  <c r="L481693" i="48"/>
  <c r="L481692" i="48"/>
  <c r="L481691" i="48"/>
  <c r="L481690" i="48"/>
  <c r="L481689" i="48"/>
  <c r="L481688" i="48"/>
  <c r="L481687" i="48"/>
  <c r="L481686" i="48"/>
  <c r="L481685" i="48"/>
  <c r="L481684" i="48"/>
  <c r="L481683" i="48"/>
  <c r="L481682" i="48"/>
  <c r="L481681" i="48"/>
  <c r="L481680" i="48"/>
  <c r="L481679" i="48"/>
  <c r="L481678" i="48"/>
  <c r="L481677" i="48"/>
  <c r="L481676" i="48"/>
  <c r="L481675" i="48"/>
  <c r="L481674" i="48"/>
  <c r="L481673" i="48"/>
  <c r="L481672" i="48"/>
  <c r="L481671" i="48"/>
  <c r="L481670" i="48"/>
  <c r="L481669" i="48"/>
  <c r="L481668" i="48"/>
  <c r="L481667" i="48"/>
  <c r="L481666" i="48"/>
  <c r="L481665" i="48"/>
  <c r="L481664" i="48"/>
  <c r="L481663" i="48"/>
  <c r="L481662" i="48"/>
  <c r="L481661" i="48"/>
  <c r="L481660" i="48"/>
  <c r="L481659" i="48"/>
  <c r="L481658" i="48"/>
  <c r="L481657" i="48"/>
  <c r="L481656" i="48"/>
  <c r="L481655" i="48"/>
  <c r="L481654" i="48"/>
  <c r="L481653" i="48"/>
  <c r="L481652" i="48"/>
  <c r="L481651" i="48"/>
  <c r="L481650" i="48"/>
  <c r="L481649" i="48"/>
  <c r="L481648" i="48"/>
  <c r="L481647" i="48"/>
  <c r="L481646" i="48"/>
  <c r="L481645" i="48"/>
  <c r="L481644" i="48"/>
  <c r="L481643" i="48"/>
  <c r="L481642" i="48"/>
  <c r="L481641" i="48"/>
  <c r="L481640" i="48"/>
  <c r="L481639" i="48"/>
  <c r="L481638" i="48"/>
  <c r="L481637" i="48"/>
  <c r="L481636" i="48"/>
  <c r="L481635" i="48"/>
  <c r="L481634" i="48"/>
  <c r="L481633" i="48"/>
  <c r="L481632" i="48"/>
  <c r="L481631" i="48"/>
  <c r="L481630" i="48"/>
  <c r="L481629" i="48"/>
  <c r="L481628" i="48"/>
  <c r="L481627" i="48"/>
  <c r="L481626" i="48"/>
  <c r="L481625" i="48"/>
  <c r="L481624" i="48"/>
  <c r="L481623" i="48"/>
  <c r="L481622" i="48"/>
  <c r="L481621" i="48"/>
  <c r="L481620" i="48"/>
  <c r="L481619" i="48"/>
  <c r="L481618" i="48"/>
  <c r="L481617" i="48"/>
  <c r="L481616" i="48"/>
  <c r="L481615" i="48"/>
  <c r="L481614" i="48"/>
  <c r="L481613" i="48"/>
  <c r="L481612" i="48"/>
  <c r="L481611" i="48"/>
  <c r="L481610" i="48"/>
  <c r="L481609" i="48"/>
  <c r="L481608" i="48"/>
  <c r="L481607" i="48"/>
  <c r="L481606" i="48"/>
  <c r="L481605" i="48"/>
  <c r="L481604" i="48"/>
  <c r="L481603" i="48"/>
  <c r="L481602" i="48"/>
  <c r="L481601" i="48"/>
  <c r="L481600" i="48"/>
  <c r="L481599" i="48"/>
  <c r="L481598" i="48"/>
  <c r="L481597" i="48"/>
  <c r="L481596" i="48"/>
  <c r="L481595" i="48"/>
  <c r="L481594" i="48"/>
  <c r="L481593" i="48"/>
  <c r="L481592" i="48"/>
  <c r="L481591" i="48"/>
  <c r="L481590" i="48"/>
  <c r="L481589" i="48"/>
  <c r="L481588" i="48"/>
  <c r="L481587" i="48"/>
  <c r="L481586" i="48"/>
  <c r="L481585" i="48"/>
  <c r="L481584" i="48"/>
  <c r="L481583" i="48"/>
  <c r="L481582" i="48"/>
  <c r="L481581" i="48"/>
  <c r="L481580" i="48"/>
  <c r="L481579" i="48"/>
  <c r="L481578" i="48"/>
  <c r="L481577" i="48"/>
  <c r="L481576" i="48"/>
  <c r="L481575" i="48"/>
  <c r="L481574" i="48"/>
  <c r="L481573" i="48"/>
  <c r="L481572" i="48"/>
  <c r="L481571" i="48"/>
  <c r="L481570" i="48"/>
  <c r="L481569" i="48"/>
  <c r="L481568" i="48"/>
  <c r="L481567" i="48"/>
  <c r="L481566" i="48"/>
  <c r="L481565" i="48"/>
  <c r="L481564" i="48"/>
  <c r="L481563" i="48"/>
  <c r="L481562" i="48"/>
  <c r="L481561" i="48"/>
  <c r="L481560" i="48"/>
  <c r="L481559" i="48"/>
  <c r="L481558" i="48"/>
  <c r="L481557" i="48"/>
  <c r="L481556" i="48"/>
  <c r="L481555" i="48"/>
  <c r="L481554" i="48"/>
  <c r="L481553" i="48"/>
  <c r="L481552" i="48"/>
  <c r="L481551" i="48"/>
  <c r="L481550" i="48"/>
  <c r="L481549" i="48"/>
  <c r="L481548" i="48"/>
  <c r="L481547" i="48"/>
  <c r="L481546" i="48"/>
  <c r="L481545" i="48"/>
  <c r="L481544" i="48"/>
  <c r="L481543" i="48"/>
  <c r="L481542" i="48"/>
  <c r="L481541" i="48"/>
  <c r="L481540" i="48"/>
  <c r="L481539" i="48"/>
  <c r="L481538" i="48"/>
  <c r="L481537" i="48"/>
  <c r="L481536" i="48"/>
  <c r="L481535" i="48"/>
  <c r="L481534" i="48"/>
  <c r="L481533" i="48"/>
  <c r="L481532" i="48"/>
  <c r="L481531" i="48"/>
  <c r="L481530" i="48"/>
  <c r="L481529" i="48"/>
  <c r="L481528" i="48"/>
  <c r="L481527" i="48"/>
  <c r="L481526" i="48"/>
  <c r="L481525" i="48"/>
  <c r="L481524" i="48"/>
  <c r="L481523" i="48"/>
  <c r="L481522" i="48"/>
  <c r="L481521" i="48"/>
  <c r="L481520" i="48"/>
  <c r="L481519" i="48"/>
  <c r="L481518" i="48"/>
  <c r="L481517" i="48"/>
  <c r="L481516" i="48"/>
  <c r="L481515" i="48"/>
  <c r="L481514" i="48"/>
  <c r="L481513" i="48"/>
  <c r="L481512" i="48"/>
  <c r="L481511" i="48"/>
  <c r="L481510" i="48"/>
  <c r="L481509" i="48"/>
  <c r="L481508" i="48"/>
  <c r="L481507" i="48"/>
  <c r="L481506" i="48"/>
  <c r="L481505" i="48"/>
  <c r="L481504" i="48"/>
  <c r="L481503" i="48"/>
  <c r="L481502" i="48"/>
  <c r="L481501" i="48"/>
  <c r="L481500" i="48"/>
  <c r="L481499" i="48"/>
  <c r="L481498" i="48"/>
  <c r="L481497" i="48"/>
  <c r="L481496" i="48"/>
  <c r="L481495" i="48"/>
  <c r="L481494" i="48"/>
  <c r="L481493" i="48"/>
  <c r="L481492" i="48"/>
  <c r="L481491" i="48"/>
  <c r="L481490" i="48"/>
  <c r="L481489" i="48"/>
  <c r="L481488" i="48"/>
  <c r="L481487" i="48"/>
  <c r="L481486" i="48"/>
  <c r="L481485" i="48"/>
  <c r="L481484" i="48"/>
  <c r="L481483" i="48"/>
  <c r="L481482" i="48"/>
  <c r="L481481" i="48"/>
  <c r="L481480" i="48"/>
  <c r="L481479" i="48"/>
  <c r="L481478" i="48"/>
  <c r="L481477" i="48"/>
  <c r="L481476" i="48"/>
  <c r="L481475" i="48"/>
  <c r="L481474" i="48"/>
  <c r="L481473" i="48"/>
  <c r="L481472" i="48"/>
  <c r="L481471" i="48"/>
  <c r="L481470" i="48"/>
  <c r="L481469" i="48"/>
  <c r="L481468" i="48"/>
  <c r="L481467" i="48"/>
  <c r="L481466" i="48"/>
  <c r="L481465" i="48"/>
  <c r="L481464" i="48"/>
  <c r="L481463" i="48"/>
  <c r="L481462" i="48"/>
  <c r="L481461" i="48"/>
  <c r="L481460" i="48"/>
  <c r="L481459" i="48"/>
  <c r="L481458" i="48"/>
  <c r="L481457" i="48"/>
  <c r="L481456" i="48"/>
  <c r="L481455" i="48"/>
  <c r="L481454" i="48"/>
  <c r="L481453" i="48"/>
  <c r="L481452" i="48"/>
  <c r="L481451" i="48"/>
  <c r="L481450" i="48"/>
  <c r="L481449" i="48"/>
  <c r="L481448" i="48"/>
  <c r="L481447" i="48"/>
  <c r="L481446" i="48"/>
  <c r="L481445" i="48"/>
  <c r="L481444" i="48"/>
  <c r="L481443" i="48"/>
  <c r="L481442" i="48"/>
  <c r="L481441" i="48"/>
  <c r="L481440" i="48"/>
  <c r="L481439" i="48"/>
  <c r="L481438" i="48"/>
  <c r="L481437" i="48"/>
  <c r="L481436" i="48"/>
  <c r="L481435" i="48"/>
  <c r="L481434" i="48"/>
  <c r="L481433" i="48"/>
  <c r="L481432" i="48"/>
  <c r="L481431" i="48"/>
  <c r="L481430" i="48"/>
  <c r="L481429" i="48"/>
  <c r="L481428" i="48"/>
  <c r="L481427" i="48"/>
  <c r="L481426" i="48"/>
  <c r="L481425" i="48"/>
  <c r="L481424" i="48"/>
  <c r="L481423" i="48"/>
  <c r="L481422" i="48"/>
  <c r="L481421" i="48"/>
  <c r="L481420" i="48"/>
  <c r="L481419" i="48"/>
  <c r="L481418" i="48"/>
  <c r="L481417" i="48"/>
  <c r="L481416" i="48"/>
  <c r="L481415" i="48"/>
  <c r="L481414" i="48"/>
  <c r="L481413" i="48"/>
  <c r="L481412" i="48"/>
  <c r="L481411" i="48"/>
  <c r="L481410" i="48"/>
  <c r="L481409" i="48"/>
  <c r="L481408" i="48"/>
  <c r="L481407" i="48"/>
  <c r="L481406" i="48"/>
  <c r="L481405" i="48"/>
  <c r="L481404" i="48"/>
  <c r="L481403" i="48"/>
  <c r="L481402" i="48"/>
  <c r="L481401" i="48"/>
  <c r="L481400" i="48"/>
  <c r="L481399" i="48"/>
  <c r="L481398" i="48"/>
  <c r="L481397" i="48"/>
  <c r="L481396" i="48"/>
  <c r="L481395" i="48"/>
  <c r="L481394" i="48"/>
  <c r="L481393" i="48"/>
  <c r="L481392" i="48"/>
  <c r="L481391" i="48"/>
  <c r="L481390" i="48"/>
  <c r="L481389" i="48"/>
  <c r="L481388" i="48"/>
  <c r="L481387" i="48"/>
  <c r="L481386" i="48"/>
  <c r="L481385" i="48"/>
  <c r="L481384" i="48"/>
  <c r="L481383" i="48"/>
  <c r="L481382" i="48"/>
  <c r="L481381" i="48"/>
  <c r="L481380" i="48"/>
  <c r="L481379" i="48"/>
  <c r="L481378" i="48"/>
  <c r="L481377" i="48"/>
  <c r="L481376" i="48"/>
  <c r="L481375" i="48"/>
  <c r="L481374" i="48"/>
  <c r="L481373" i="48"/>
  <c r="L481372" i="48"/>
  <c r="L481371" i="48"/>
  <c r="L481370" i="48"/>
  <c r="L481369" i="48"/>
  <c r="L481368" i="48"/>
  <c r="L481367" i="48"/>
  <c r="L481366" i="48"/>
  <c r="L481365" i="48"/>
  <c r="L481364" i="48"/>
  <c r="L481363" i="48"/>
  <c r="L481362" i="48"/>
  <c r="L481361" i="48"/>
  <c r="L481360" i="48"/>
  <c r="L481359" i="48"/>
  <c r="L481358" i="48"/>
  <c r="L481357" i="48"/>
  <c r="L481356" i="48"/>
  <c r="L481355" i="48"/>
  <c r="L481354" i="48"/>
  <c r="L481353" i="48"/>
  <c r="L481352" i="48"/>
  <c r="L481351" i="48"/>
  <c r="L481350" i="48"/>
  <c r="L481349" i="48"/>
  <c r="L481348" i="48"/>
  <c r="L481347" i="48"/>
  <c r="L481346" i="48"/>
  <c r="L481345" i="48"/>
  <c r="L481344" i="48"/>
  <c r="L481343" i="48"/>
  <c r="L481342" i="48"/>
  <c r="L481341" i="48"/>
  <c r="L481340" i="48"/>
  <c r="L481339" i="48"/>
  <c r="L481338" i="48"/>
  <c r="L481337" i="48"/>
  <c r="L481336" i="48"/>
  <c r="L481335" i="48"/>
  <c r="L481334" i="48"/>
  <c r="L481333" i="48"/>
  <c r="L481332" i="48"/>
  <c r="L481331" i="48"/>
  <c r="L481330" i="48"/>
  <c r="L481329" i="48"/>
  <c r="L481328" i="48"/>
  <c r="L481327" i="48"/>
  <c r="L481326" i="48"/>
  <c r="L481325" i="48"/>
  <c r="L481324" i="48"/>
  <c r="L481323" i="48"/>
  <c r="L481322" i="48"/>
  <c r="L481321" i="48"/>
  <c r="L481320" i="48"/>
  <c r="L481319" i="48"/>
  <c r="L481318" i="48"/>
  <c r="L481317" i="48"/>
  <c r="L481316" i="48"/>
  <c r="L481315" i="48"/>
  <c r="L481314" i="48"/>
  <c r="L481313" i="48"/>
  <c r="L481312" i="48"/>
  <c r="L481311" i="48"/>
  <c r="L481310" i="48"/>
  <c r="L481309" i="48"/>
  <c r="L481308" i="48"/>
  <c r="L481307" i="48"/>
  <c r="L481306" i="48"/>
  <c r="L481305" i="48"/>
  <c r="L481304" i="48"/>
  <c r="L481303" i="48"/>
  <c r="L481302" i="48"/>
  <c r="L481301" i="48"/>
  <c r="L481300" i="48"/>
  <c r="L481299" i="48"/>
  <c r="L481298" i="48"/>
  <c r="L481297" i="48"/>
  <c r="L481296" i="48"/>
  <c r="L481295" i="48"/>
  <c r="L481294" i="48"/>
  <c r="L481293" i="48"/>
  <c r="L481292" i="48"/>
  <c r="L481291" i="48"/>
  <c r="L481290" i="48"/>
  <c r="L481289" i="48"/>
  <c r="L481288" i="48"/>
  <c r="L481287" i="48"/>
  <c r="L481286" i="48"/>
  <c r="L481285" i="48"/>
  <c r="L481284" i="48"/>
  <c r="L481283" i="48"/>
  <c r="L481282" i="48"/>
  <c r="L481281" i="48"/>
  <c r="L481280" i="48"/>
  <c r="L481279" i="48"/>
  <c r="L481278" i="48"/>
  <c r="L481277" i="48"/>
  <c r="L481276" i="48"/>
  <c r="L481275" i="48"/>
  <c r="L481274" i="48"/>
  <c r="L481273" i="48"/>
  <c r="L481272" i="48"/>
  <c r="L481271" i="48"/>
  <c r="L481270" i="48"/>
  <c r="L481269" i="48"/>
  <c r="L481268" i="48"/>
  <c r="L481267" i="48"/>
  <c r="L481266" i="48"/>
  <c r="L481265" i="48"/>
  <c r="L481264" i="48"/>
  <c r="L481263" i="48"/>
  <c r="L481262" i="48"/>
  <c r="L481261" i="48"/>
  <c r="L481260" i="48"/>
  <c r="L481259" i="48"/>
  <c r="L481258" i="48"/>
  <c r="L481257" i="48"/>
  <c r="L481256" i="48"/>
  <c r="L481255" i="48"/>
  <c r="L481254" i="48"/>
  <c r="L481253" i="48"/>
  <c r="L481252" i="48"/>
  <c r="L481251" i="48"/>
  <c r="L481250" i="48"/>
  <c r="L481249" i="48"/>
  <c r="L481248" i="48"/>
  <c r="L481247" i="48"/>
  <c r="L481246" i="48"/>
  <c r="L481245" i="48"/>
  <c r="L481244" i="48"/>
  <c r="L481243" i="48"/>
  <c r="L481242" i="48"/>
  <c r="L481241" i="48"/>
  <c r="L481240" i="48"/>
  <c r="L481239" i="48"/>
  <c r="L481238" i="48"/>
  <c r="L481237" i="48"/>
  <c r="L481236" i="48"/>
  <c r="L481235" i="48"/>
  <c r="L481234" i="48"/>
  <c r="L481233" i="48"/>
  <c r="L481232" i="48"/>
  <c r="L481231" i="48"/>
  <c r="L481230" i="48"/>
  <c r="L481229" i="48"/>
  <c r="L481228" i="48"/>
  <c r="L481227" i="48"/>
  <c r="L481226" i="48"/>
  <c r="L481225" i="48"/>
  <c r="L481224" i="48"/>
  <c r="L481223" i="48"/>
  <c r="L481222" i="48"/>
  <c r="L481221" i="48"/>
  <c r="L481220" i="48"/>
  <c r="L481219" i="48"/>
  <c r="L481218" i="48"/>
  <c r="L481217" i="48"/>
  <c r="L481216" i="48"/>
  <c r="L481215" i="48"/>
  <c r="L481214" i="48"/>
  <c r="L481213" i="48"/>
  <c r="L481212" i="48"/>
  <c r="L481211" i="48"/>
  <c r="L481210" i="48"/>
  <c r="L481209" i="48"/>
  <c r="L481208" i="48"/>
  <c r="L481207" i="48"/>
  <c r="L481206" i="48"/>
  <c r="L481205" i="48"/>
  <c r="L481204" i="48"/>
  <c r="L481203" i="48"/>
  <c r="L481202" i="48"/>
  <c r="L481201" i="48"/>
  <c r="L481200" i="48"/>
  <c r="L481199" i="48"/>
  <c r="L481198" i="48"/>
  <c r="L481197" i="48"/>
  <c r="L481196" i="48"/>
  <c r="L481195" i="48"/>
  <c r="L481194" i="48"/>
  <c r="L481193" i="48"/>
  <c r="L481192" i="48"/>
  <c r="L481191" i="48"/>
  <c r="L481190" i="48"/>
  <c r="L481189" i="48"/>
  <c r="L481188" i="48"/>
  <c r="L481187" i="48"/>
  <c r="L481186" i="48"/>
  <c r="L481185" i="48"/>
  <c r="L481184" i="48"/>
  <c r="L481183" i="48"/>
  <c r="L481182" i="48"/>
  <c r="L481181" i="48"/>
  <c r="L481180" i="48"/>
  <c r="L481179" i="48"/>
  <c r="L481178" i="48"/>
  <c r="L481177" i="48"/>
  <c r="L481176" i="48"/>
  <c r="L481175" i="48"/>
  <c r="L481174" i="48"/>
  <c r="L481173" i="48"/>
  <c r="L481172" i="48"/>
  <c r="L481171" i="48"/>
  <c r="L481170" i="48"/>
  <c r="L481169" i="48"/>
  <c r="L481168" i="48"/>
  <c r="L481167" i="48"/>
  <c r="L481166" i="48"/>
  <c r="L481165" i="48"/>
  <c r="L481164" i="48"/>
  <c r="L481163" i="48"/>
  <c r="L481162" i="48"/>
  <c r="L481161" i="48"/>
  <c r="L481160" i="48"/>
  <c r="L481159" i="48"/>
  <c r="L481158" i="48"/>
  <c r="L481157" i="48"/>
  <c r="L481156" i="48"/>
  <c r="L481155" i="48"/>
  <c r="L481154" i="48"/>
  <c r="L481153" i="48"/>
  <c r="L481152" i="48"/>
  <c r="L481151" i="48"/>
  <c r="L481150" i="48"/>
  <c r="L481149" i="48"/>
  <c r="L481148" i="48"/>
  <c r="L481147" i="48"/>
  <c r="L481146" i="48"/>
  <c r="L481145" i="48"/>
  <c r="L481144" i="48"/>
  <c r="L481143" i="48"/>
  <c r="L481142" i="48"/>
  <c r="L481141" i="48"/>
  <c r="L481140" i="48"/>
  <c r="L481139" i="48"/>
  <c r="L481138" i="48"/>
  <c r="L481137" i="48"/>
  <c r="L481136" i="48"/>
  <c r="L481135" i="48"/>
  <c r="L481134" i="48"/>
  <c r="L481133" i="48"/>
  <c r="L481132" i="48"/>
  <c r="L481131" i="48"/>
  <c r="L481130" i="48"/>
  <c r="L481129" i="48"/>
  <c r="L481128" i="48"/>
  <c r="L481127" i="48"/>
  <c r="L481126" i="48"/>
  <c r="L481125" i="48"/>
  <c r="L481124" i="48"/>
  <c r="L481123" i="48"/>
  <c r="L481122" i="48"/>
  <c r="L481121" i="48"/>
  <c r="L481120" i="48"/>
  <c r="L481119" i="48"/>
  <c r="L481118" i="48"/>
  <c r="L481117" i="48"/>
  <c r="L481116" i="48"/>
  <c r="L481115" i="48"/>
  <c r="L481114" i="48"/>
  <c r="L481113" i="48"/>
  <c r="L481112" i="48"/>
  <c r="L481111" i="48"/>
  <c r="L481110" i="48"/>
  <c r="L481109" i="48"/>
  <c r="L481108" i="48"/>
  <c r="L481107" i="48"/>
  <c r="L481106" i="48"/>
  <c r="L481105" i="48"/>
  <c r="L481104" i="48"/>
  <c r="L481103" i="48"/>
  <c r="L481102" i="48"/>
  <c r="L481101" i="48"/>
  <c r="L481100" i="48"/>
  <c r="L481099" i="48"/>
  <c r="L481098" i="48"/>
  <c r="L481097" i="48"/>
  <c r="L481096" i="48"/>
  <c r="L481095" i="48"/>
  <c r="L481094" i="48"/>
  <c r="L481093" i="48"/>
  <c r="L481092" i="48"/>
  <c r="L481091" i="48"/>
  <c r="L481090" i="48"/>
  <c r="L481089" i="48"/>
  <c r="L481088" i="48"/>
  <c r="L481087" i="48"/>
  <c r="L481086" i="48"/>
  <c r="L481085" i="48"/>
  <c r="L481084" i="48"/>
  <c r="L481083" i="48"/>
  <c r="L481082" i="48"/>
  <c r="L481081" i="48"/>
  <c r="L481080" i="48"/>
  <c r="L481079" i="48"/>
  <c r="L481078" i="48"/>
  <c r="L481077" i="48"/>
  <c r="L481076" i="48"/>
  <c r="L481075" i="48"/>
  <c r="L481074" i="48"/>
  <c r="L481073" i="48"/>
  <c r="L481072" i="48"/>
  <c r="L481071" i="48"/>
  <c r="L481070" i="48"/>
  <c r="L481069" i="48"/>
  <c r="L481068" i="48"/>
  <c r="L481067" i="48"/>
  <c r="L481066" i="48"/>
  <c r="L481065" i="48"/>
  <c r="L481064" i="48"/>
  <c r="L481063" i="48"/>
  <c r="L481062" i="48"/>
  <c r="L481061" i="48"/>
  <c r="L481060" i="48"/>
  <c r="L481059" i="48"/>
  <c r="L481058" i="48"/>
  <c r="L481057" i="48"/>
  <c r="L481056" i="48"/>
  <c r="L481055" i="48"/>
  <c r="L481054" i="48"/>
  <c r="L481053" i="48"/>
  <c r="L481052" i="48"/>
  <c r="L481051" i="48"/>
  <c r="L481050" i="48"/>
  <c r="L481049" i="48"/>
  <c r="L481048" i="48"/>
  <c r="L481047" i="48"/>
  <c r="L481046" i="48"/>
  <c r="L481045" i="48"/>
  <c r="L481044" i="48"/>
  <c r="L481043" i="48"/>
  <c r="L481042" i="48"/>
  <c r="L481041" i="48"/>
  <c r="L481040" i="48"/>
  <c r="L481039" i="48"/>
  <c r="L481038" i="48"/>
  <c r="L481037" i="48"/>
  <c r="L481036" i="48"/>
  <c r="L481035" i="48"/>
  <c r="L481034" i="48"/>
  <c r="L481033" i="48"/>
  <c r="L481032" i="48"/>
  <c r="L481031" i="48"/>
  <c r="L481030" i="48"/>
  <c r="L481029" i="48"/>
  <c r="L481028" i="48"/>
  <c r="L481027" i="48"/>
  <c r="L481026" i="48"/>
  <c r="L481025" i="48"/>
  <c r="L481024" i="48"/>
  <c r="L481023" i="48"/>
  <c r="L481022" i="48"/>
  <c r="L481021" i="48"/>
  <c r="L481020" i="48"/>
  <c r="L481019" i="48"/>
  <c r="L481018" i="48"/>
  <c r="L481017" i="48"/>
  <c r="L481016" i="48"/>
  <c r="L481015" i="48"/>
  <c r="L481014" i="48"/>
  <c r="L481013" i="48"/>
  <c r="L481012" i="48"/>
  <c r="L481011" i="48"/>
  <c r="L481010" i="48"/>
  <c r="L481009" i="48"/>
  <c r="L481008" i="48"/>
  <c r="L481007" i="48"/>
  <c r="L481006" i="48"/>
  <c r="L481005" i="48"/>
  <c r="L481004" i="48"/>
  <c r="L481003" i="48"/>
  <c r="L481002" i="48"/>
  <c r="L481001" i="48"/>
  <c r="L481000" i="48"/>
  <c r="L480999" i="48"/>
  <c r="L480998" i="48"/>
  <c r="L480997" i="48"/>
  <c r="L480996" i="48"/>
  <c r="L480995" i="48"/>
  <c r="L480994" i="48"/>
  <c r="L480993" i="48"/>
  <c r="L480992" i="48"/>
  <c r="L480991" i="48"/>
  <c r="L480990" i="48"/>
  <c r="L480989" i="48"/>
  <c r="L480988" i="48"/>
  <c r="L480987" i="48"/>
  <c r="L480986" i="48"/>
  <c r="L480985" i="48"/>
  <c r="L480984" i="48"/>
  <c r="L480983" i="48"/>
  <c r="L480982" i="48"/>
  <c r="L480981" i="48"/>
  <c r="L480980" i="48"/>
  <c r="L480979" i="48"/>
  <c r="L480978" i="48"/>
  <c r="L480977" i="48"/>
  <c r="L480976" i="48"/>
  <c r="L480975" i="48"/>
  <c r="L480974" i="48"/>
  <c r="L480973" i="48"/>
  <c r="L480972" i="48"/>
  <c r="L480971" i="48"/>
  <c r="L480970" i="48"/>
  <c r="L480969" i="48"/>
  <c r="L480968" i="48"/>
  <c r="L480967" i="48"/>
  <c r="L480966" i="48"/>
  <c r="L480965" i="48"/>
  <c r="L480964" i="48"/>
  <c r="L480963" i="48"/>
  <c r="L480962" i="48"/>
  <c r="L480961" i="48"/>
  <c r="L480960" i="48"/>
  <c r="L480959" i="48"/>
  <c r="L480958" i="48"/>
  <c r="L480957" i="48"/>
  <c r="L480956" i="48"/>
  <c r="L480955" i="48"/>
  <c r="L480954" i="48"/>
  <c r="L480953" i="48"/>
  <c r="L480952" i="48"/>
  <c r="L480951" i="48"/>
  <c r="L480950" i="48"/>
  <c r="L480949" i="48"/>
  <c r="L480948" i="48"/>
  <c r="L480947" i="48"/>
  <c r="L480946" i="48"/>
  <c r="L480945" i="48"/>
  <c r="L480944" i="48"/>
  <c r="L480943" i="48"/>
  <c r="L480942" i="48"/>
  <c r="L480941" i="48"/>
  <c r="L480940" i="48"/>
  <c r="L480939" i="48"/>
  <c r="L480938" i="48"/>
  <c r="L480937" i="48"/>
  <c r="L480936" i="48"/>
  <c r="L480935" i="48"/>
  <c r="L480934" i="48"/>
  <c r="L480933" i="48"/>
  <c r="L480932" i="48"/>
  <c r="L480931" i="48"/>
  <c r="L480930" i="48"/>
  <c r="L480929" i="48"/>
  <c r="L480928" i="48"/>
  <c r="L480927" i="48"/>
  <c r="L480926" i="48"/>
  <c r="L480925" i="48"/>
  <c r="L480924" i="48"/>
  <c r="L480923" i="48"/>
  <c r="L480922" i="48"/>
  <c r="L480921" i="48"/>
  <c r="L480920" i="48"/>
  <c r="L480919" i="48"/>
  <c r="L480918" i="48"/>
  <c r="L480917" i="48"/>
  <c r="L480916" i="48"/>
  <c r="L480915" i="48"/>
  <c r="L480914" i="48"/>
  <c r="L480913" i="48"/>
  <c r="L480912" i="48"/>
  <c r="L480911" i="48"/>
  <c r="L480910" i="48"/>
  <c r="L480909" i="48"/>
  <c r="L480908" i="48"/>
  <c r="L480907" i="48"/>
  <c r="L480906" i="48"/>
  <c r="L480905" i="48"/>
  <c r="L480904" i="48"/>
  <c r="L480903" i="48"/>
  <c r="L480902" i="48"/>
  <c r="L480901" i="48"/>
  <c r="L480900" i="48"/>
  <c r="L480899" i="48"/>
  <c r="L480898" i="48"/>
  <c r="L480897" i="48"/>
  <c r="L480896" i="48"/>
  <c r="L480895" i="48"/>
  <c r="L480894" i="48"/>
  <c r="L480893" i="48"/>
  <c r="L480892" i="48"/>
  <c r="L480891" i="48"/>
  <c r="L480890" i="48"/>
  <c r="L480889" i="48"/>
  <c r="L480888" i="48"/>
  <c r="L480887" i="48"/>
  <c r="L480886" i="48"/>
  <c r="L480885" i="48"/>
  <c r="L480884" i="48"/>
  <c r="L480883" i="48"/>
  <c r="L480882" i="48"/>
  <c r="L480881" i="48"/>
  <c r="L480880" i="48"/>
  <c r="L480879" i="48"/>
  <c r="L480878" i="48"/>
  <c r="L480877" i="48"/>
  <c r="L480876" i="48"/>
  <c r="L480875" i="48"/>
  <c r="L480874" i="48"/>
  <c r="L480873" i="48"/>
  <c r="L480872" i="48"/>
  <c r="L480871" i="48"/>
  <c r="L480870" i="48"/>
  <c r="L480869" i="48"/>
  <c r="L480868" i="48"/>
  <c r="L480867" i="48"/>
  <c r="L480866" i="48"/>
  <c r="L480865" i="48"/>
  <c r="L480864" i="48"/>
  <c r="L480863" i="48"/>
  <c r="L480862" i="48"/>
  <c r="L480861" i="48"/>
  <c r="L480860" i="48"/>
  <c r="L480859" i="48"/>
  <c r="L480858" i="48"/>
  <c r="L480857" i="48"/>
  <c r="L480856" i="48"/>
  <c r="L480855" i="48"/>
  <c r="L480854" i="48"/>
  <c r="L480853" i="48"/>
  <c r="L480852" i="48"/>
  <c r="L480851" i="48"/>
  <c r="L480850" i="48"/>
  <c r="L480849" i="48"/>
  <c r="L480848" i="48"/>
  <c r="L480847" i="48"/>
  <c r="L480846" i="48"/>
  <c r="L480845" i="48"/>
  <c r="L480844" i="48"/>
  <c r="L480843" i="48"/>
  <c r="L480842" i="48"/>
  <c r="L480841" i="48"/>
  <c r="L480840" i="48"/>
  <c r="L480839" i="48"/>
  <c r="L480838" i="48"/>
  <c r="L480837" i="48"/>
  <c r="L480836" i="48"/>
  <c r="L480835" i="48"/>
  <c r="L480834" i="48"/>
  <c r="L480833" i="48"/>
  <c r="L480832" i="48"/>
  <c r="L480831" i="48"/>
  <c r="L480830" i="48"/>
  <c r="L480829" i="48"/>
  <c r="L480828" i="48"/>
  <c r="L480827" i="48"/>
  <c r="L480826" i="48"/>
  <c r="L480825" i="48"/>
  <c r="L480824" i="48"/>
  <c r="L480823" i="48"/>
  <c r="L480822" i="48"/>
  <c r="L480821" i="48"/>
  <c r="L480820" i="48"/>
  <c r="L480819" i="48"/>
  <c r="L480818" i="48"/>
  <c r="L480817" i="48"/>
  <c r="L480816" i="48"/>
  <c r="L480815" i="48"/>
  <c r="L480814" i="48"/>
  <c r="L480813" i="48"/>
  <c r="L480812" i="48"/>
  <c r="L480811" i="48"/>
  <c r="L480810" i="48"/>
  <c r="L480809" i="48"/>
  <c r="L480808" i="48"/>
  <c r="L480807" i="48"/>
  <c r="L480806" i="48"/>
  <c r="L480805" i="48"/>
  <c r="L480804" i="48"/>
  <c r="L480803" i="48"/>
  <c r="L480802" i="48"/>
  <c r="L480801" i="48"/>
  <c r="L480800" i="48"/>
  <c r="L480799" i="48"/>
  <c r="L480798" i="48"/>
  <c r="L480797" i="48"/>
  <c r="L480796" i="48"/>
  <c r="L480795" i="48"/>
  <c r="L480794" i="48"/>
  <c r="L480793" i="48"/>
  <c r="L480792" i="48"/>
  <c r="L480791" i="48"/>
  <c r="L480790" i="48"/>
  <c r="L480789" i="48"/>
  <c r="L480788" i="48"/>
  <c r="L480787" i="48"/>
  <c r="L480786" i="48"/>
  <c r="L480785" i="48"/>
  <c r="L480784" i="48"/>
  <c r="L480783" i="48"/>
  <c r="L480782" i="48"/>
  <c r="L480781" i="48"/>
  <c r="L480780" i="48"/>
  <c r="L480779" i="48"/>
  <c r="L480778" i="48"/>
  <c r="L480777" i="48"/>
  <c r="L480776" i="48"/>
  <c r="L480775" i="48"/>
  <c r="L480774" i="48"/>
  <c r="L480773" i="48"/>
  <c r="L480772" i="48"/>
  <c r="L480771" i="48"/>
  <c r="L480770" i="48"/>
  <c r="L480769" i="48"/>
  <c r="L480768" i="48"/>
  <c r="L480767" i="48"/>
  <c r="L480766" i="48"/>
  <c r="L480765" i="48"/>
  <c r="L480764" i="48"/>
  <c r="L480763" i="48"/>
  <c r="L480762" i="48"/>
  <c r="L480761" i="48"/>
  <c r="L480760" i="48"/>
  <c r="L480759" i="48"/>
  <c r="L480758" i="48"/>
  <c r="L480757" i="48"/>
  <c r="L480756" i="48"/>
  <c r="L480755" i="48"/>
  <c r="L480754" i="48"/>
  <c r="L480753" i="48"/>
  <c r="L480752" i="48"/>
  <c r="L480751" i="48"/>
  <c r="L480750" i="48"/>
  <c r="L480749" i="48"/>
  <c r="L480748" i="48"/>
  <c r="L480747" i="48"/>
  <c r="L480746" i="48"/>
  <c r="L480745" i="48"/>
  <c r="L480744" i="48"/>
  <c r="L480743" i="48"/>
  <c r="L480742" i="48"/>
  <c r="L480741" i="48"/>
  <c r="L480740" i="48"/>
  <c r="L480739" i="48"/>
  <c r="L480738" i="48"/>
  <c r="L480737" i="48"/>
  <c r="L480736" i="48"/>
  <c r="L480735" i="48"/>
  <c r="L480734" i="48"/>
  <c r="L480733" i="48"/>
  <c r="L480732" i="48"/>
  <c r="L480731" i="48"/>
  <c r="L480730" i="48"/>
  <c r="L480729" i="48"/>
  <c r="L480728" i="48"/>
  <c r="L480727" i="48"/>
  <c r="L480726" i="48"/>
  <c r="L480725" i="48"/>
  <c r="L480724" i="48"/>
  <c r="L480723" i="48"/>
  <c r="L480722" i="48"/>
  <c r="L480721" i="48"/>
  <c r="L480720" i="48"/>
  <c r="L480719" i="48"/>
  <c r="L480718" i="48"/>
  <c r="L480717" i="48"/>
  <c r="L480716" i="48"/>
  <c r="L480715" i="48"/>
  <c r="L480714" i="48"/>
  <c r="L480713" i="48"/>
  <c r="L480712" i="48"/>
  <c r="L480711" i="48"/>
  <c r="L480710" i="48"/>
  <c r="L480709" i="48"/>
  <c r="L480708" i="48"/>
  <c r="L480707" i="48"/>
  <c r="L480706" i="48"/>
  <c r="L480705" i="48"/>
  <c r="L480704" i="48"/>
  <c r="L480703" i="48"/>
  <c r="L480702" i="48"/>
  <c r="L480701" i="48"/>
  <c r="L480700" i="48"/>
  <c r="L480699" i="48"/>
  <c r="L480698" i="48"/>
  <c r="L480697" i="48"/>
  <c r="L480696" i="48"/>
  <c r="L480695" i="48"/>
  <c r="L480694" i="48"/>
  <c r="L480693" i="48"/>
  <c r="L480692" i="48"/>
  <c r="L480691" i="48"/>
  <c r="L480690" i="48"/>
  <c r="L480689" i="48"/>
  <c r="L480688" i="48"/>
  <c r="L480687" i="48"/>
  <c r="L480686" i="48"/>
  <c r="L480685" i="48"/>
  <c r="L480684" i="48"/>
  <c r="L480683" i="48"/>
  <c r="L480682" i="48"/>
  <c r="L480681" i="48"/>
  <c r="L480680" i="48"/>
  <c r="L480679" i="48"/>
  <c r="L480678" i="48"/>
  <c r="L480677" i="48"/>
  <c r="L480676" i="48"/>
  <c r="L480675" i="48"/>
  <c r="L480674" i="48"/>
  <c r="L480673" i="48"/>
  <c r="L480672" i="48"/>
  <c r="L480671" i="48"/>
  <c r="L480670" i="48"/>
  <c r="L480669" i="48"/>
  <c r="L480668" i="48"/>
  <c r="L480667" i="48"/>
  <c r="L480666" i="48"/>
  <c r="L480665" i="48"/>
  <c r="L480664" i="48"/>
  <c r="L480663" i="48"/>
  <c r="L480662" i="48"/>
  <c r="L480661" i="48"/>
  <c r="L480660" i="48"/>
  <c r="L480659" i="48"/>
  <c r="L480658" i="48"/>
  <c r="L480657" i="48"/>
  <c r="L480656" i="48"/>
  <c r="L480655" i="48"/>
  <c r="L480654" i="48"/>
  <c r="L480653" i="48"/>
  <c r="L480652" i="48"/>
  <c r="L480651" i="48"/>
  <c r="L480650" i="48"/>
  <c r="L480649" i="48"/>
  <c r="L480648" i="48"/>
  <c r="L480647" i="48"/>
  <c r="L480646" i="48"/>
  <c r="L480645" i="48"/>
  <c r="L480644" i="48"/>
  <c r="L480643" i="48"/>
  <c r="L480642" i="48"/>
  <c r="L480641" i="48"/>
  <c r="L480640" i="48"/>
  <c r="L480639" i="48"/>
  <c r="L480638" i="48"/>
  <c r="L480637" i="48"/>
  <c r="L480636" i="48"/>
  <c r="L480635" i="48"/>
  <c r="L480634" i="48"/>
  <c r="L480633" i="48"/>
  <c r="L480632" i="48"/>
  <c r="L480631" i="48"/>
  <c r="L480630" i="48"/>
  <c r="L480629" i="48"/>
  <c r="L480628" i="48"/>
  <c r="L480627" i="48"/>
  <c r="L480626" i="48"/>
  <c r="L480625" i="48"/>
  <c r="L480624" i="48"/>
  <c r="L480623" i="48"/>
  <c r="L480622" i="48"/>
  <c r="L480621" i="48"/>
  <c r="L480620" i="48"/>
  <c r="L480619" i="48"/>
  <c r="L480618" i="48"/>
  <c r="L480617" i="48"/>
  <c r="L480616" i="48"/>
  <c r="L480615" i="48"/>
  <c r="L480614" i="48"/>
  <c r="L480613" i="48"/>
  <c r="L480612" i="48"/>
  <c r="L480611" i="48"/>
  <c r="L480610" i="48"/>
  <c r="L480609" i="48"/>
  <c r="L480608" i="48"/>
  <c r="L480607" i="48"/>
  <c r="L480606" i="48"/>
  <c r="L480605" i="48"/>
  <c r="L480604" i="48"/>
  <c r="L480603" i="48"/>
  <c r="L480602" i="48"/>
  <c r="L480601" i="48"/>
  <c r="L480600" i="48"/>
  <c r="L480599" i="48"/>
  <c r="L480598" i="48"/>
  <c r="L480597" i="48"/>
  <c r="L480596" i="48"/>
  <c r="L480595" i="48"/>
  <c r="L480594" i="48"/>
  <c r="L480593" i="48"/>
  <c r="L480592" i="48"/>
  <c r="L480591" i="48"/>
  <c r="L480590" i="48"/>
  <c r="L480589" i="48"/>
  <c r="L480588" i="48"/>
  <c r="L480587" i="48"/>
  <c r="L480586" i="48"/>
  <c r="L480585" i="48"/>
  <c r="L480584" i="48"/>
  <c r="L480583" i="48"/>
  <c r="L480582" i="48"/>
  <c r="L480581" i="48"/>
  <c r="L480580" i="48"/>
  <c r="L480579" i="48"/>
  <c r="L480578" i="48"/>
  <c r="L480577" i="48"/>
  <c r="L480576" i="48"/>
  <c r="L480575" i="48"/>
  <c r="L480574" i="48"/>
  <c r="L480573" i="48"/>
  <c r="L480572" i="48"/>
  <c r="L480571" i="48"/>
  <c r="L480570" i="48"/>
  <c r="L480569" i="48"/>
  <c r="L480568" i="48"/>
  <c r="L480567" i="48"/>
  <c r="L480566" i="48"/>
  <c r="L480565" i="48"/>
  <c r="L480564" i="48"/>
  <c r="L480563" i="48"/>
  <c r="L480562" i="48"/>
  <c r="L480561" i="48"/>
  <c r="L480560" i="48"/>
  <c r="L480559" i="48"/>
  <c r="L480558" i="48"/>
  <c r="L480557" i="48"/>
  <c r="L480556" i="48"/>
  <c r="L480555" i="48"/>
  <c r="L480554" i="48"/>
  <c r="L480553" i="48"/>
  <c r="L480552" i="48"/>
  <c r="L480551" i="48"/>
  <c r="L480550" i="48"/>
  <c r="L480549" i="48"/>
  <c r="L480548" i="48"/>
  <c r="L480547" i="48"/>
  <c r="L480546" i="48"/>
  <c r="L480545" i="48"/>
  <c r="L480544" i="48"/>
  <c r="L480543" i="48"/>
  <c r="L480542" i="48"/>
  <c r="L480541" i="48"/>
  <c r="L480540" i="48"/>
  <c r="L480539" i="48"/>
  <c r="L480538" i="48"/>
  <c r="L480537" i="48"/>
  <c r="L480536" i="48"/>
  <c r="L480535" i="48"/>
  <c r="L480534" i="48"/>
  <c r="L480533" i="48"/>
  <c r="L480532" i="48"/>
  <c r="L480531" i="48"/>
  <c r="L480530" i="48"/>
  <c r="L480529" i="48"/>
  <c r="L480528" i="48"/>
  <c r="L480527" i="48"/>
  <c r="L480526" i="48"/>
  <c r="L480525" i="48"/>
  <c r="L480524" i="48"/>
  <c r="L480523" i="48"/>
  <c r="L480522" i="48"/>
  <c r="L480521" i="48"/>
  <c r="L480520" i="48"/>
  <c r="L480519" i="48"/>
  <c r="L480518" i="48"/>
  <c r="L480517" i="48"/>
  <c r="L480516" i="48"/>
  <c r="L480515" i="48"/>
  <c r="L480514" i="48"/>
  <c r="L480513" i="48"/>
  <c r="L480512" i="48"/>
  <c r="L480511" i="48"/>
  <c r="L480510" i="48"/>
  <c r="L480509" i="48"/>
  <c r="L480508" i="48"/>
  <c r="L480507" i="48"/>
  <c r="L480506" i="48"/>
  <c r="L480505" i="48"/>
  <c r="L480504" i="48"/>
  <c r="L480503" i="48"/>
  <c r="L480502" i="48"/>
  <c r="L480501" i="48"/>
  <c r="L480500" i="48"/>
  <c r="L480499" i="48"/>
  <c r="L480498" i="48"/>
  <c r="L480497" i="48"/>
  <c r="L480496" i="48"/>
  <c r="L480495" i="48"/>
  <c r="L480494" i="48"/>
  <c r="L480493" i="48"/>
  <c r="L480492" i="48"/>
  <c r="L480491" i="48"/>
  <c r="L480490" i="48"/>
  <c r="L480489" i="48"/>
  <c r="L480488" i="48"/>
  <c r="L480487" i="48"/>
  <c r="L480486" i="48"/>
  <c r="L480485" i="48"/>
  <c r="L480484" i="48"/>
  <c r="L480483" i="48"/>
  <c r="L480482" i="48"/>
  <c r="L480481" i="48"/>
  <c r="L480480" i="48"/>
  <c r="L480479" i="48"/>
  <c r="L480478" i="48"/>
  <c r="L480477" i="48"/>
  <c r="L480476" i="48"/>
  <c r="L480475" i="48"/>
  <c r="L480474" i="48"/>
  <c r="L480473" i="48"/>
  <c r="L480472" i="48"/>
  <c r="L480471" i="48"/>
  <c r="L480470" i="48"/>
  <c r="L480469" i="48"/>
  <c r="L480468" i="48"/>
  <c r="L480467" i="48"/>
  <c r="L480466" i="48"/>
  <c r="L480465" i="48"/>
  <c r="L480464" i="48"/>
  <c r="L480463" i="48"/>
  <c r="L480462" i="48"/>
  <c r="L480461" i="48"/>
  <c r="L480460" i="48"/>
  <c r="L480459" i="48"/>
  <c r="L480458" i="48"/>
  <c r="L480457" i="48"/>
  <c r="L480456" i="48"/>
  <c r="L480455" i="48"/>
  <c r="L480454" i="48"/>
  <c r="L480453" i="48"/>
  <c r="L480452" i="48"/>
  <c r="L480451" i="48"/>
  <c r="L480450" i="48"/>
  <c r="L480449" i="48"/>
  <c r="L480448" i="48"/>
  <c r="L480447" i="48"/>
  <c r="L480446" i="48"/>
  <c r="L480445" i="48"/>
  <c r="L480444" i="48"/>
  <c r="L480443" i="48"/>
  <c r="L480442" i="48"/>
  <c r="L480441" i="48"/>
  <c r="L480440" i="48"/>
  <c r="L480439" i="48"/>
  <c r="L480438" i="48"/>
  <c r="L480437" i="48"/>
  <c r="L480436" i="48"/>
  <c r="L480435" i="48"/>
  <c r="L480434" i="48"/>
  <c r="L480433" i="48"/>
  <c r="L480432" i="48"/>
  <c r="L480431" i="48"/>
  <c r="L480430" i="48"/>
  <c r="L480429" i="48"/>
  <c r="L480428" i="48"/>
  <c r="L480427" i="48"/>
  <c r="L480426" i="48"/>
  <c r="L480425" i="48"/>
  <c r="L480424" i="48"/>
  <c r="L480423" i="48"/>
  <c r="L480422" i="48"/>
  <c r="L480421" i="48"/>
  <c r="L480420" i="48"/>
  <c r="L480419" i="48"/>
  <c r="L480418" i="48"/>
  <c r="L480417" i="48"/>
  <c r="L480416" i="48"/>
  <c r="L480415" i="48"/>
  <c r="L480414" i="48"/>
  <c r="L480413" i="48"/>
  <c r="L480412" i="48"/>
  <c r="L480411" i="48"/>
  <c r="L480410" i="48"/>
  <c r="L480409" i="48"/>
  <c r="L480408" i="48"/>
  <c r="L480407" i="48"/>
  <c r="L480406" i="48"/>
  <c r="L480405" i="48"/>
  <c r="L480404" i="48"/>
  <c r="L480403" i="48"/>
  <c r="L480402" i="48"/>
  <c r="L480401" i="48"/>
  <c r="L480400" i="48"/>
  <c r="L480399" i="48"/>
  <c r="L480398" i="48"/>
  <c r="L480397" i="48"/>
  <c r="L480396" i="48"/>
  <c r="L480395" i="48"/>
  <c r="L480394" i="48"/>
  <c r="L480393" i="48"/>
  <c r="L480392" i="48"/>
  <c r="L480391" i="48"/>
  <c r="L480390" i="48"/>
  <c r="L480389" i="48"/>
  <c r="L480388" i="48"/>
  <c r="L480387" i="48"/>
  <c r="L480386" i="48"/>
  <c r="L480385" i="48"/>
  <c r="L480384" i="48"/>
  <c r="L480383" i="48"/>
  <c r="L480382" i="48"/>
  <c r="L480381" i="48"/>
  <c r="L480380" i="48"/>
  <c r="L480379" i="48"/>
  <c r="L480378" i="48"/>
  <c r="L480377" i="48"/>
  <c r="L480376" i="48"/>
  <c r="L480375" i="48"/>
  <c r="L480374" i="48"/>
  <c r="L480373" i="48"/>
  <c r="L480372" i="48"/>
  <c r="L480371" i="48"/>
  <c r="L480370" i="48"/>
  <c r="L480369" i="48"/>
  <c r="L480368" i="48"/>
  <c r="L480367" i="48"/>
  <c r="L480366" i="48"/>
  <c r="L480365" i="48"/>
  <c r="L480364" i="48"/>
  <c r="L480363" i="48"/>
  <c r="L480362" i="48"/>
  <c r="L480361" i="48"/>
  <c r="L480360" i="48"/>
  <c r="L480359" i="48"/>
  <c r="L480358" i="48"/>
  <c r="L480357" i="48"/>
  <c r="L480356" i="48"/>
  <c r="L480355" i="48"/>
  <c r="L480354" i="48"/>
  <c r="L480353" i="48"/>
  <c r="L480352" i="48"/>
  <c r="L480351" i="48"/>
  <c r="L480350" i="48"/>
  <c r="L480349" i="48"/>
  <c r="L480348" i="48"/>
  <c r="L480347" i="48"/>
  <c r="L480346" i="48"/>
  <c r="L480345" i="48"/>
  <c r="L480344" i="48"/>
  <c r="L480343" i="48"/>
  <c r="L480342" i="48"/>
  <c r="L480341" i="48"/>
  <c r="L480340" i="48"/>
  <c r="L480339" i="48"/>
  <c r="L480338" i="48"/>
  <c r="L480337" i="48"/>
  <c r="L480336" i="48"/>
  <c r="L480335" i="48"/>
  <c r="L480334" i="48"/>
  <c r="L480333" i="48"/>
  <c r="L480332" i="48"/>
  <c r="L480331" i="48"/>
  <c r="L480330" i="48"/>
  <c r="L480329" i="48"/>
  <c r="L480328" i="48"/>
  <c r="L480327" i="48"/>
  <c r="L480326" i="48"/>
  <c r="L480325" i="48"/>
  <c r="L480324" i="48"/>
  <c r="L480323" i="48"/>
  <c r="L480322" i="48"/>
  <c r="L480321" i="48"/>
  <c r="L480320" i="48"/>
  <c r="L480319" i="48"/>
  <c r="L480318" i="48"/>
  <c r="L480317" i="48"/>
  <c r="L480316" i="48"/>
  <c r="L480315" i="48"/>
  <c r="L480314" i="48"/>
  <c r="L480313" i="48"/>
  <c r="L480312" i="48"/>
  <c r="L480311" i="48"/>
  <c r="L480310" i="48"/>
  <c r="L480309" i="48"/>
  <c r="L480308" i="48"/>
  <c r="L480307" i="48"/>
  <c r="L480306" i="48"/>
  <c r="L480305" i="48"/>
  <c r="L480304" i="48"/>
  <c r="L480303" i="48"/>
  <c r="L480302" i="48"/>
  <c r="L480301" i="48"/>
  <c r="L480300" i="48"/>
  <c r="L480299" i="48"/>
  <c r="L480298" i="48"/>
  <c r="L480297" i="48"/>
  <c r="L480296" i="48"/>
  <c r="L480295" i="48"/>
  <c r="L480294" i="48"/>
  <c r="L480293" i="48"/>
  <c r="L480292" i="48"/>
  <c r="L480291" i="48"/>
  <c r="L480290" i="48"/>
  <c r="L480289" i="48"/>
  <c r="L480288" i="48"/>
  <c r="L480287" i="48"/>
  <c r="L480286" i="48"/>
  <c r="L480285" i="48"/>
  <c r="L480284" i="48"/>
  <c r="L480283" i="48"/>
  <c r="L480282" i="48"/>
  <c r="L480281" i="48"/>
  <c r="L480280" i="48"/>
  <c r="L480279" i="48"/>
  <c r="L480278" i="48"/>
  <c r="L480277" i="48"/>
  <c r="L480276" i="48"/>
  <c r="L480275" i="48"/>
  <c r="L480274" i="48"/>
  <c r="L480273" i="48"/>
  <c r="L480272" i="48"/>
  <c r="L480271" i="48"/>
  <c r="L480270" i="48"/>
  <c r="L480269" i="48"/>
  <c r="L480268" i="48"/>
  <c r="L480267" i="48"/>
  <c r="L480266" i="48"/>
  <c r="L480265" i="48"/>
  <c r="L480264" i="48"/>
  <c r="L480263" i="48"/>
  <c r="L480262" i="48"/>
  <c r="L480261" i="48"/>
  <c r="L480260" i="48"/>
  <c r="L480259" i="48"/>
  <c r="L480258" i="48"/>
  <c r="L480257" i="48"/>
  <c r="L480256" i="48"/>
  <c r="L480255" i="48"/>
  <c r="L480254" i="48"/>
  <c r="L480253" i="48"/>
  <c r="L480252" i="48"/>
  <c r="L480251" i="48"/>
  <c r="L480250" i="48"/>
  <c r="L480249" i="48"/>
  <c r="L480248" i="48"/>
  <c r="L480247" i="48"/>
  <c r="L480246" i="48"/>
  <c r="L480245" i="48"/>
  <c r="L480244" i="48"/>
  <c r="L480243" i="48"/>
  <c r="L480242" i="48"/>
  <c r="L480241" i="48"/>
  <c r="L480240" i="48"/>
  <c r="L480239" i="48"/>
  <c r="L480238" i="48"/>
  <c r="L480237" i="48"/>
  <c r="L480236" i="48"/>
  <c r="L480235" i="48"/>
  <c r="L480234" i="48"/>
  <c r="L480233" i="48"/>
  <c r="L480232" i="48"/>
  <c r="L480231" i="48"/>
  <c r="L480230" i="48"/>
  <c r="L480229" i="48"/>
  <c r="L480228" i="48"/>
  <c r="L480227" i="48"/>
  <c r="L480226" i="48"/>
  <c r="L480225" i="48"/>
  <c r="L480224" i="48"/>
  <c r="L480223" i="48"/>
  <c r="L480222" i="48"/>
  <c r="L480221" i="48"/>
  <c r="L480220" i="48"/>
  <c r="L480219" i="48"/>
  <c r="L480218" i="48"/>
  <c r="L480217" i="48"/>
  <c r="L480216" i="48"/>
  <c r="L480215" i="48"/>
  <c r="L480214" i="48"/>
  <c r="L480213" i="48"/>
  <c r="L480212" i="48"/>
  <c r="L480211" i="48"/>
  <c r="L480210" i="48"/>
  <c r="L480209" i="48"/>
  <c r="L480208" i="48"/>
  <c r="L480207" i="48"/>
  <c r="L480206" i="48"/>
  <c r="L480205" i="48"/>
  <c r="L480204" i="48"/>
  <c r="L480203" i="48"/>
  <c r="L480202" i="48"/>
  <c r="L480201" i="48"/>
  <c r="L480200" i="48"/>
  <c r="L480199" i="48"/>
  <c r="L480198" i="48"/>
  <c r="L480197" i="48"/>
  <c r="L480196" i="48"/>
  <c r="L480195" i="48"/>
  <c r="L480194" i="48"/>
  <c r="L480193" i="48"/>
  <c r="L480192" i="48"/>
  <c r="L480191" i="48"/>
  <c r="L480190" i="48"/>
  <c r="L480189" i="48"/>
  <c r="L480188" i="48"/>
  <c r="L480187" i="48"/>
  <c r="L480186" i="48"/>
  <c r="L480185" i="48"/>
  <c r="L480184" i="48"/>
  <c r="L480183" i="48"/>
  <c r="L480182" i="48"/>
  <c r="L480181" i="48"/>
  <c r="L480180" i="48"/>
  <c r="L480179" i="48"/>
  <c r="L480178" i="48"/>
  <c r="L480177" i="48"/>
  <c r="L480176" i="48"/>
  <c r="L480175" i="48"/>
  <c r="L480174" i="48"/>
  <c r="L480173" i="48"/>
  <c r="L480172" i="48"/>
  <c r="L480171" i="48"/>
  <c r="L480170" i="48"/>
  <c r="L480169" i="48"/>
  <c r="L480168" i="48"/>
  <c r="L480167" i="48"/>
  <c r="L480166" i="48"/>
  <c r="L480165" i="48"/>
  <c r="L480164" i="48"/>
  <c r="L480163" i="48"/>
  <c r="L480162" i="48"/>
  <c r="L480161" i="48"/>
  <c r="L480160" i="48"/>
  <c r="L480159" i="48"/>
  <c r="L480158" i="48"/>
  <c r="L480157" i="48"/>
  <c r="L480156" i="48"/>
  <c r="L480155" i="48"/>
  <c r="L480154" i="48"/>
  <c r="L480153" i="48"/>
  <c r="L480152" i="48"/>
  <c r="L480151" i="48"/>
  <c r="L480150" i="48"/>
  <c r="L480149" i="48"/>
  <c r="L480148" i="48"/>
  <c r="L480147" i="48"/>
  <c r="L480146" i="48"/>
  <c r="L480145" i="48"/>
  <c r="L480144" i="48"/>
  <c r="L480143" i="48"/>
  <c r="L480142" i="48"/>
  <c r="L480141" i="48"/>
  <c r="L480140" i="48"/>
  <c r="L480139" i="48"/>
  <c r="L480138" i="48"/>
  <c r="L480137" i="48"/>
  <c r="L480136" i="48"/>
  <c r="L480135" i="48"/>
  <c r="L480134" i="48"/>
  <c r="L480133" i="48"/>
  <c r="L480132" i="48"/>
  <c r="L480131" i="48"/>
  <c r="L480130" i="48"/>
  <c r="L480129" i="48"/>
  <c r="L480128" i="48"/>
  <c r="L480127" i="48"/>
  <c r="L480126" i="48"/>
  <c r="L480125" i="48"/>
  <c r="L480124" i="48"/>
  <c r="L480123" i="48"/>
  <c r="L480122" i="48"/>
  <c r="L480121" i="48"/>
  <c r="L480120" i="48"/>
  <c r="L480119" i="48"/>
  <c r="L480118" i="48"/>
  <c r="L480117" i="48"/>
  <c r="L480116" i="48"/>
  <c r="L480115" i="48"/>
  <c r="L480114" i="48"/>
  <c r="L480113" i="48"/>
  <c r="L480112" i="48"/>
  <c r="L480111" i="48"/>
  <c r="L480110" i="48"/>
  <c r="L480109" i="48"/>
  <c r="L480108" i="48"/>
  <c r="L480107" i="48"/>
  <c r="L480106" i="48"/>
  <c r="L480105" i="48"/>
  <c r="L480104" i="48"/>
  <c r="L480103" i="48"/>
  <c r="L480102" i="48"/>
  <c r="L480101" i="48"/>
  <c r="L480100" i="48"/>
  <c r="L480099" i="48"/>
  <c r="L480098" i="48"/>
  <c r="L480097" i="48"/>
  <c r="L480096" i="48"/>
  <c r="L480095" i="48"/>
  <c r="L480094" i="48"/>
  <c r="L480093" i="48"/>
  <c r="L480092" i="48"/>
  <c r="L480091" i="48"/>
  <c r="L480090" i="48"/>
  <c r="L480089" i="48"/>
  <c r="L480088" i="48"/>
  <c r="L480087" i="48"/>
  <c r="L480086" i="48"/>
  <c r="L480085" i="48"/>
  <c r="L480084" i="48"/>
  <c r="L480083" i="48"/>
  <c r="L480082" i="48"/>
  <c r="L480081" i="48"/>
  <c r="L480080" i="48"/>
  <c r="L480079" i="48"/>
  <c r="L480078" i="48"/>
  <c r="L480077" i="48"/>
  <c r="L480076" i="48"/>
  <c r="L480075" i="48"/>
  <c r="L480074" i="48"/>
  <c r="L480073" i="48"/>
  <c r="L480072" i="48"/>
  <c r="L480071" i="48"/>
  <c r="L480070" i="48"/>
  <c r="L480069" i="48"/>
  <c r="L480068" i="48"/>
  <c r="L480067" i="48"/>
  <c r="L480066" i="48"/>
  <c r="L480065" i="48"/>
  <c r="L480064" i="48"/>
  <c r="L480063" i="48"/>
  <c r="L480062" i="48"/>
  <c r="L480061" i="48"/>
  <c r="L480060" i="48"/>
  <c r="L480059" i="48"/>
  <c r="L480058" i="48"/>
  <c r="L480057" i="48"/>
  <c r="L480056" i="48"/>
  <c r="L480055" i="48"/>
  <c r="L480054" i="48"/>
  <c r="L480053" i="48"/>
  <c r="L480052" i="48"/>
  <c r="L480051" i="48"/>
  <c r="L480050" i="48"/>
  <c r="L480049" i="48"/>
  <c r="L480048" i="48"/>
  <c r="L480047" i="48"/>
  <c r="L480046" i="48"/>
  <c r="L480045" i="48"/>
  <c r="L480044" i="48"/>
  <c r="L480043" i="48"/>
  <c r="L480042" i="48"/>
  <c r="L480041" i="48"/>
  <c r="L480040" i="48"/>
  <c r="L480039" i="48"/>
  <c r="L480038" i="48"/>
  <c r="L480037" i="48"/>
  <c r="L480036" i="48"/>
  <c r="L480035" i="48"/>
  <c r="L480034" i="48"/>
  <c r="L480033" i="48"/>
  <c r="L480032" i="48"/>
  <c r="L480031" i="48"/>
  <c r="L480030" i="48"/>
  <c r="L480029" i="48"/>
  <c r="L480028" i="48"/>
  <c r="L480027" i="48"/>
  <c r="L480026" i="48"/>
  <c r="L480025" i="48"/>
  <c r="L480024" i="48"/>
  <c r="L480023" i="48"/>
  <c r="L480022" i="48"/>
  <c r="L480021" i="48"/>
  <c r="L480020" i="48"/>
  <c r="L480019" i="48"/>
  <c r="L480018" i="48"/>
  <c r="L480017" i="48"/>
  <c r="L480016" i="48"/>
  <c r="L480015" i="48"/>
  <c r="L480014" i="48"/>
  <c r="L480013" i="48"/>
  <c r="L480012" i="48"/>
  <c r="L480011" i="48"/>
  <c r="L480010" i="48"/>
  <c r="L480009" i="48"/>
  <c r="L480008" i="48"/>
  <c r="L480007" i="48"/>
  <c r="L480006" i="48"/>
  <c r="L480005" i="48"/>
  <c r="L480004" i="48"/>
  <c r="L480003" i="48"/>
  <c r="L480002" i="48"/>
  <c r="L480001" i="48"/>
  <c r="L480000" i="48"/>
  <c r="L479999" i="48"/>
  <c r="L479998" i="48"/>
  <c r="L479997" i="48"/>
  <c r="L479996" i="48"/>
  <c r="L479995" i="48"/>
  <c r="L479994" i="48"/>
  <c r="L479993" i="48"/>
  <c r="L479992" i="48"/>
  <c r="L479991" i="48"/>
  <c r="L479990" i="48"/>
  <c r="L479989" i="48"/>
  <c r="L479988" i="48"/>
  <c r="L479987" i="48"/>
  <c r="L479986" i="48"/>
  <c r="L479985" i="48"/>
  <c r="L479984" i="48"/>
  <c r="L479983" i="48"/>
  <c r="L479982" i="48"/>
  <c r="L479981" i="48"/>
  <c r="L479980" i="48"/>
  <c r="L479979" i="48"/>
  <c r="L479978" i="48"/>
  <c r="L479977" i="48"/>
  <c r="L479976" i="48"/>
  <c r="L479975" i="48"/>
  <c r="L479974" i="48"/>
  <c r="L479973" i="48"/>
  <c r="L479972" i="48"/>
  <c r="L479971" i="48"/>
  <c r="L479970" i="48"/>
  <c r="L479969" i="48"/>
  <c r="L479968" i="48"/>
  <c r="L479967" i="48"/>
  <c r="L479966" i="48"/>
  <c r="L479965" i="48"/>
  <c r="L479964" i="48"/>
  <c r="L479963" i="48"/>
  <c r="L479962" i="48"/>
  <c r="L479961" i="48"/>
  <c r="L479960" i="48"/>
  <c r="L479959" i="48"/>
  <c r="L479958" i="48"/>
  <c r="L479957" i="48"/>
  <c r="L479956" i="48"/>
  <c r="L479955" i="48"/>
  <c r="L479954" i="48"/>
  <c r="L479953" i="48"/>
  <c r="L479952" i="48"/>
  <c r="L479951" i="48"/>
  <c r="L479950" i="48"/>
  <c r="L479949" i="48"/>
  <c r="L479948" i="48"/>
  <c r="L479947" i="48"/>
  <c r="L479946" i="48"/>
  <c r="L479945" i="48"/>
  <c r="L479944" i="48"/>
  <c r="L479943" i="48"/>
  <c r="L479942" i="48"/>
  <c r="L479941" i="48"/>
  <c r="L479940" i="48"/>
  <c r="L479939" i="48"/>
  <c r="L479938" i="48"/>
  <c r="L479937" i="48"/>
  <c r="L479936" i="48"/>
  <c r="L479935" i="48"/>
  <c r="L479934" i="48"/>
  <c r="L479933" i="48"/>
  <c r="L479932" i="48"/>
  <c r="L479931" i="48"/>
  <c r="L479930" i="48"/>
  <c r="L479929" i="48"/>
  <c r="L479928" i="48"/>
  <c r="L479927" i="48"/>
  <c r="L479926" i="48"/>
  <c r="L479925" i="48"/>
  <c r="L479924" i="48"/>
  <c r="L479923" i="48"/>
  <c r="L479922" i="48"/>
  <c r="L479921" i="48"/>
  <c r="L479920" i="48"/>
  <c r="L479919" i="48"/>
  <c r="L479918" i="48"/>
  <c r="L479917" i="48"/>
  <c r="L479916" i="48"/>
  <c r="L479915" i="48"/>
  <c r="L479914" i="48"/>
  <c r="L479913" i="48"/>
  <c r="L479912" i="48"/>
  <c r="L479911" i="48"/>
  <c r="L479910" i="48"/>
  <c r="L479909" i="48"/>
  <c r="L479908" i="48"/>
  <c r="L479907" i="48"/>
  <c r="L479906" i="48"/>
  <c r="L479905" i="48"/>
  <c r="L479904" i="48"/>
  <c r="L479903" i="48"/>
  <c r="L479902" i="48"/>
  <c r="L479901" i="48"/>
  <c r="L479900" i="48"/>
  <c r="L479899" i="48"/>
  <c r="L479898" i="48"/>
  <c r="L479897" i="48"/>
  <c r="L479896" i="48"/>
  <c r="L479895" i="48"/>
  <c r="L479894" i="48"/>
  <c r="L479893" i="48"/>
  <c r="L479892" i="48"/>
  <c r="L479891" i="48"/>
  <c r="L479890" i="48"/>
  <c r="L479889" i="48"/>
  <c r="L479888" i="48"/>
  <c r="L479887" i="48"/>
  <c r="L479886" i="48"/>
  <c r="L479885" i="48"/>
  <c r="L479884" i="48"/>
  <c r="L479883" i="48"/>
  <c r="L479882" i="48"/>
  <c r="L479881" i="48"/>
  <c r="L479880" i="48"/>
  <c r="L479879" i="48"/>
  <c r="L479878" i="48"/>
  <c r="L479877" i="48"/>
  <c r="L479876" i="48"/>
  <c r="L479875" i="48"/>
  <c r="L479874" i="48"/>
  <c r="L479873" i="48"/>
  <c r="L479872" i="48"/>
  <c r="L479871" i="48"/>
  <c r="L479870" i="48"/>
  <c r="L479869" i="48"/>
  <c r="L479868" i="48"/>
  <c r="L479867" i="48"/>
  <c r="L479866" i="48"/>
  <c r="L479865" i="48"/>
  <c r="L479864" i="48"/>
  <c r="L479863" i="48"/>
  <c r="L479862" i="48"/>
  <c r="L479861" i="48"/>
  <c r="L479860" i="48"/>
  <c r="L479859" i="48"/>
  <c r="L479858" i="48"/>
  <c r="L479857" i="48"/>
  <c r="L479856" i="48"/>
  <c r="L479855" i="48"/>
  <c r="L479854" i="48"/>
  <c r="L479853" i="48"/>
  <c r="L479852" i="48"/>
  <c r="L479851" i="48"/>
  <c r="L479850" i="48"/>
  <c r="L479849" i="48"/>
  <c r="L479848" i="48"/>
  <c r="L479847" i="48"/>
  <c r="L479846" i="48"/>
  <c r="L479845" i="48"/>
  <c r="L479844" i="48"/>
  <c r="L479843" i="48"/>
  <c r="L479842" i="48"/>
  <c r="L479841" i="48"/>
  <c r="L479840" i="48"/>
  <c r="L479839" i="48"/>
  <c r="L479838" i="48"/>
  <c r="L479837" i="48"/>
  <c r="L479836" i="48"/>
  <c r="L479835" i="48"/>
  <c r="L479834" i="48"/>
  <c r="L479833" i="48"/>
  <c r="L479832" i="48"/>
  <c r="L479831" i="48"/>
  <c r="L479830" i="48"/>
  <c r="L479829" i="48"/>
  <c r="L479828" i="48"/>
  <c r="L479827" i="48"/>
  <c r="L479826" i="48"/>
  <c r="L479825" i="48"/>
  <c r="L479824" i="48"/>
  <c r="L479823" i="48"/>
  <c r="L479822" i="48"/>
  <c r="L479821" i="48"/>
  <c r="L479820" i="48"/>
  <c r="L479819" i="48"/>
  <c r="L479818" i="48"/>
  <c r="L479817" i="48"/>
  <c r="L479816" i="48"/>
  <c r="L479815" i="48"/>
  <c r="L479814" i="48"/>
  <c r="L479813" i="48"/>
  <c r="L479812" i="48"/>
  <c r="L479811" i="48"/>
  <c r="L479810" i="48"/>
  <c r="L479809" i="48"/>
  <c r="L479808" i="48"/>
  <c r="L479807" i="48"/>
  <c r="L479806" i="48"/>
  <c r="L479805" i="48"/>
  <c r="L479804" i="48"/>
  <c r="L479803" i="48"/>
  <c r="L479802" i="48"/>
  <c r="L479801" i="48"/>
  <c r="L479800" i="48"/>
  <c r="L479799" i="48"/>
  <c r="L479798" i="48"/>
  <c r="L479797" i="48"/>
  <c r="L479796" i="48"/>
  <c r="L479795" i="48"/>
  <c r="L479794" i="48"/>
  <c r="L479793" i="48"/>
  <c r="L479792" i="48"/>
  <c r="L479791" i="48"/>
  <c r="L479790" i="48"/>
  <c r="L479789" i="48"/>
  <c r="L479788" i="48"/>
  <c r="L479787" i="48"/>
  <c r="L479786" i="48"/>
  <c r="L479785" i="48"/>
  <c r="L479784" i="48"/>
  <c r="L479783" i="48"/>
  <c r="L479782" i="48"/>
  <c r="L479781" i="48"/>
  <c r="L479780" i="48"/>
  <c r="L479779" i="48"/>
  <c r="L479778" i="48"/>
  <c r="L479777" i="48"/>
  <c r="L479776" i="48"/>
  <c r="L479775" i="48"/>
  <c r="L479774" i="48"/>
  <c r="L479773" i="48"/>
  <c r="L479772" i="48"/>
  <c r="L479771" i="48"/>
  <c r="L479770" i="48"/>
  <c r="L479769" i="48"/>
  <c r="L479768" i="48"/>
  <c r="L479767" i="48"/>
  <c r="L479766" i="48"/>
  <c r="L479765" i="48"/>
  <c r="L479764" i="48"/>
  <c r="L479763" i="48"/>
  <c r="L479762" i="48"/>
  <c r="L479761" i="48"/>
  <c r="L479760" i="48"/>
  <c r="L479759" i="48"/>
  <c r="L479758" i="48"/>
  <c r="L479757" i="48"/>
  <c r="L479756" i="48"/>
  <c r="L479755" i="48"/>
  <c r="L479754" i="48"/>
  <c r="L479753" i="48"/>
  <c r="L479752" i="48"/>
  <c r="L479751" i="48"/>
  <c r="L479750" i="48"/>
  <c r="L479749" i="48"/>
  <c r="L479748" i="48"/>
  <c r="L479747" i="48"/>
  <c r="L479746" i="48"/>
  <c r="L479745" i="48"/>
  <c r="L479744" i="48"/>
  <c r="L479743" i="48"/>
  <c r="L479742" i="48"/>
  <c r="L479741" i="48"/>
  <c r="L479740" i="48"/>
  <c r="L479739" i="48"/>
  <c r="L479738" i="48"/>
  <c r="L479737" i="48"/>
  <c r="L479736" i="48"/>
  <c r="L479735" i="48"/>
  <c r="L479734" i="48"/>
  <c r="L479733" i="48"/>
  <c r="L479732" i="48"/>
  <c r="L479731" i="48"/>
  <c r="L479730" i="48"/>
  <c r="L479729" i="48"/>
  <c r="L479728" i="48"/>
  <c r="L479727" i="48"/>
  <c r="L479726" i="48"/>
  <c r="L479725" i="48"/>
  <c r="L479724" i="48"/>
  <c r="L479723" i="48"/>
  <c r="L479722" i="48"/>
  <c r="L479721" i="48"/>
  <c r="L479720" i="48"/>
  <c r="L479719" i="48"/>
  <c r="L479718" i="48"/>
  <c r="L479717" i="48"/>
  <c r="L479716" i="48"/>
  <c r="L479715" i="48"/>
  <c r="L479714" i="48"/>
  <c r="L479713" i="48"/>
  <c r="L479712" i="48"/>
  <c r="L479711" i="48"/>
  <c r="L479710" i="48"/>
  <c r="L479709" i="48"/>
  <c r="L479708" i="48"/>
  <c r="L479707" i="48"/>
  <c r="L479706" i="48"/>
  <c r="L479705" i="48"/>
  <c r="L479704" i="48"/>
  <c r="L479703" i="48"/>
  <c r="L479702" i="48"/>
  <c r="L479701" i="48"/>
  <c r="L479700" i="48"/>
  <c r="L479699" i="48"/>
  <c r="L479698" i="48"/>
  <c r="L479697" i="48"/>
  <c r="L479696" i="48"/>
  <c r="L479695" i="48"/>
  <c r="L479694" i="48"/>
  <c r="L479693" i="48"/>
  <c r="L479692" i="48"/>
  <c r="L479691" i="48"/>
  <c r="L479690" i="48"/>
  <c r="L479689" i="48"/>
  <c r="L479688" i="48"/>
  <c r="L479687" i="48"/>
  <c r="L479686" i="48"/>
  <c r="L479685" i="48"/>
  <c r="L479684" i="48"/>
  <c r="L479683" i="48"/>
  <c r="L479682" i="48"/>
  <c r="L479681" i="48"/>
  <c r="L479680" i="48"/>
  <c r="L479679" i="48"/>
  <c r="L479678" i="48"/>
  <c r="L479677" i="48"/>
  <c r="L479676" i="48"/>
  <c r="L479675" i="48"/>
  <c r="L479674" i="48"/>
  <c r="L479673" i="48"/>
  <c r="L479672" i="48"/>
  <c r="L479671" i="48"/>
  <c r="L479670" i="48"/>
  <c r="L479669" i="48"/>
  <c r="L479668" i="48"/>
  <c r="L479667" i="48"/>
  <c r="L479666" i="48"/>
  <c r="L479665" i="48"/>
  <c r="L479664" i="48"/>
  <c r="L479663" i="48"/>
  <c r="L479662" i="48"/>
  <c r="L479661" i="48"/>
  <c r="L479660" i="48"/>
  <c r="L479659" i="48"/>
  <c r="L479658" i="48"/>
  <c r="L479657" i="48"/>
  <c r="L479656" i="48"/>
  <c r="L479655" i="48"/>
  <c r="L479654" i="48"/>
  <c r="L479653" i="48"/>
  <c r="L479652" i="48"/>
  <c r="L479651" i="48"/>
  <c r="L479650" i="48"/>
  <c r="L479649" i="48"/>
  <c r="L479648" i="48"/>
  <c r="L479647" i="48"/>
  <c r="L479646" i="48"/>
  <c r="L479645" i="48"/>
  <c r="L479644" i="48"/>
  <c r="L479643" i="48"/>
  <c r="L479642" i="48"/>
  <c r="L479641" i="48"/>
  <c r="L479640" i="48"/>
  <c r="L479639" i="48"/>
  <c r="L479638" i="48"/>
  <c r="L479637" i="48"/>
  <c r="L479636" i="48"/>
  <c r="L479635" i="48"/>
  <c r="L479634" i="48"/>
  <c r="L479633" i="48"/>
  <c r="L479632" i="48"/>
  <c r="L479631" i="48"/>
  <c r="L479630" i="48"/>
  <c r="L479629" i="48"/>
  <c r="L479628" i="48"/>
  <c r="L479627" i="48"/>
  <c r="L479626" i="48"/>
  <c r="L479625" i="48"/>
  <c r="L479624" i="48"/>
  <c r="L479623" i="48"/>
  <c r="L479622" i="48"/>
  <c r="L479621" i="48"/>
  <c r="L479620" i="48"/>
  <c r="L479619" i="48"/>
  <c r="L479618" i="48"/>
  <c r="L479617" i="48"/>
  <c r="L479616" i="48"/>
  <c r="L479615" i="48"/>
  <c r="L479614" i="48"/>
  <c r="L479613" i="48"/>
  <c r="L479612" i="48"/>
  <c r="L479611" i="48"/>
  <c r="L479610" i="48"/>
  <c r="L479609" i="48"/>
  <c r="L479608" i="48"/>
  <c r="L479607" i="48"/>
  <c r="L479606" i="48"/>
  <c r="L479605" i="48"/>
  <c r="L479604" i="48"/>
  <c r="L479603" i="48"/>
  <c r="L479602" i="48"/>
  <c r="L479601" i="48"/>
  <c r="L479600" i="48"/>
  <c r="L479599" i="48"/>
  <c r="L479598" i="48"/>
  <c r="L479597" i="48"/>
  <c r="L479596" i="48"/>
  <c r="L479595" i="48"/>
  <c r="L479594" i="48"/>
  <c r="L479593" i="48"/>
  <c r="L479592" i="48"/>
  <c r="L479591" i="48"/>
  <c r="L479590" i="48"/>
  <c r="L479589" i="48"/>
  <c r="L479588" i="48"/>
  <c r="L479587" i="48"/>
  <c r="L479586" i="48"/>
  <c r="L479585" i="48"/>
  <c r="L479584" i="48"/>
  <c r="L479583" i="48"/>
  <c r="L479582" i="48"/>
  <c r="L479581" i="48"/>
  <c r="L479580" i="48"/>
  <c r="L479579" i="48"/>
  <c r="L479578" i="48"/>
  <c r="L479577" i="48"/>
  <c r="L479576" i="48"/>
  <c r="L479575" i="48"/>
  <c r="L479574" i="48"/>
  <c r="L479573" i="48"/>
  <c r="L479572" i="48"/>
  <c r="L479571" i="48"/>
  <c r="L479570" i="48"/>
  <c r="L479569" i="48"/>
  <c r="L479568" i="48"/>
  <c r="L479567" i="48"/>
  <c r="L479566" i="48"/>
  <c r="L479565" i="48"/>
  <c r="L479564" i="48"/>
  <c r="L479563" i="48"/>
  <c r="L479562" i="48"/>
  <c r="L479561" i="48"/>
  <c r="L479560" i="48"/>
  <c r="L479559" i="48"/>
  <c r="L479558" i="48"/>
  <c r="L479557" i="48"/>
  <c r="L479556" i="48"/>
  <c r="L479555" i="48"/>
  <c r="L479554" i="48"/>
  <c r="L479553" i="48"/>
  <c r="L479552" i="48"/>
  <c r="L479551" i="48"/>
  <c r="L479550" i="48"/>
  <c r="L479549" i="48"/>
  <c r="L479548" i="48"/>
  <c r="L479547" i="48"/>
  <c r="L479546" i="48"/>
  <c r="L479545" i="48"/>
  <c r="L479544" i="48"/>
  <c r="L479543" i="48"/>
  <c r="L479542" i="48"/>
  <c r="L479541" i="48"/>
  <c r="L479540" i="48"/>
  <c r="L479539" i="48"/>
  <c r="L479538" i="48"/>
  <c r="L479537" i="48"/>
  <c r="L479536" i="48"/>
  <c r="L479535" i="48"/>
  <c r="L479534" i="48"/>
  <c r="L479533" i="48"/>
  <c r="L479532" i="48"/>
  <c r="L479531" i="48"/>
  <c r="L479530" i="48"/>
  <c r="L479529" i="48"/>
  <c r="L479528" i="48"/>
  <c r="L479527" i="48"/>
  <c r="L479526" i="48"/>
  <c r="L479525" i="48"/>
  <c r="L479524" i="48"/>
  <c r="L479523" i="48"/>
  <c r="L479522" i="48"/>
  <c r="L479521" i="48"/>
  <c r="L479520" i="48"/>
  <c r="L479519" i="48"/>
  <c r="L479518" i="48"/>
  <c r="L479517" i="48"/>
  <c r="L479516" i="48"/>
  <c r="L479515" i="48"/>
  <c r="L479514" i="48"/>
  <c r="L479513" i="48"/>
  <c r="L479512" i="48"/>
  <c r="L479511" i="48"/>
  <c r="L479510" i="48"/>
  <c r="L479509" i="48"/>
  <c r="L479508" i="48"/>
  <c r="L479507" i="48"/>
  <c r="L479506" i="48"/>
  <c r="L479505" i="48"/>
  <c r="L479504" i="48"/>
  <c r="L479503" i="48"/>
  <c r="L479502" i="48"/>
  <c r="L479501" i="48"/>
  <c r="L479500" i="48"/>
  <c r="L479499" i="48"/>
  <c r="L479498" i="48"/>
  <c r="L479497" i="48"/>
  <c r="L479496" i="48"/>
  <c r="L479495" i="48"/>
  <c r="L479494" i="48"/>
  <c r="L479493" i="48"/>
  <c r="L479492" i="48"/>
  <c r="L479491" i="48"/>
  <c r="L479490" i="48"/>
  <c r="L479489" i="48"/>
  <c r="L479488" i="48"/>
  <c r="L479487" i="48"/>
  <c r="L479486" i="48"/>
  <c r="L479485" i="48"/>
  <c r="L479484" i="48"/>
  <c r="L479483" i="48"/>
  <c r="L479482" i="48"/>
  <c r="L479481" i="48"/>
  <c r="L479480" i="48"/>
  <c r="L479479" i="48"/>
  <c r="L479478" i="48"/>
  <c r="L479477" i="48"/>
  <c r="L479476" i="48"/>
  <c r="L479475" i="48"/>
  <c r="L479474" i="48"/>
  <c r="L479473" i="48"/>
  <c r="L479472" i="48"/>
  <c r="L479471" i="48"/>
  <c r="L479470" i="48"/>
  <c r="L479469" i="48"/>
  <c r="L479468" i="48"/>
  <c r="L479467" i="48"/>
  <c r="L479466" i="48"/>
  <c r="L479465" i="48"/>
  <c r="L479464" i="48"/>
  <c r="L479463" i="48"/>
  <c r="L479462" i="48"/>
  <c r="L479461" i="48"/>
  <c r="L479460" i="48"/>
  <c r="L479459" i="48"/>
  <c r="L479458" i="48"/>
  <c r="L479457" i="48"/>
  <c r="L479456" i="48"/>
  <c r="L479455" i="48"/>
  <c r="L479454" i="48"/>
  <c r="L479453" i="48"/>
  <c r="L479452" i="48"/>
  <c r="L479451" i="48"/>
  <c r="L479450" i="48"/>
  <c r="L479449" i="48"/>
  <c r="L479448" i="48"/>
  <c r="L479447" i="48"/>
  <c r="L479446" i="48"/>
  <c r="L479445" i="48"/>
  <c r="L479444" i="48"/>
  <c r="L479443" i="48"/>
  <c r="L479442" i="48"/>
  <c r="L479441" i="48"/>
  <c r="L479440" i="48"/>
  <c r="L479439" i="48"/>
  <c r="L479438" i="48"/>
  <c r="L479437" i="48"/>
  <c r="L479436" i="48"/>
  <c r="L479435" i="48"/>
  <c r="L479434" i="48"/>
  <c r="L479433" i="48"/>
  <c r="L479432" i="48"/>
  <c r="L479431" i="48"/>
  <c r="L479430" i="48"/>
  <c r="L479429" i="48"/>
  <c r="L479428" i="48"/>
  <c r="L479427" i="48"/>
  <c r="L479426" i="48"/>
  <c r="L479425" i="48"/>
  <c r="L479424" i="48"/>
  <c r="L479423" i="48"/>
  <c r="L479422" i="48"/>
  <c r="L479421" i="48"/>
  <c r="L479420" i="48"/>
  <c r="L479419" i="48"/>
  <c r="L479418" i="48"/>
  <c r="L479417" i="48"/>
  <c r="L479416" i="48"/>
  <c r="L479415" i="48"/>
  <c r="L479414" i="48"/>
  <c r="L479413" i="48"/>
  <c r="L479412" i="48"/>
  <c r="L479411" i="48"/>
  <c r="L479410" i="48"/>
  <c r="L479409" i="48"/>
  <c r="L479408" i="48"/>
  <c r="L479407" i="48"/>
  <c r="L479406" i="48"/>
  <c r="L479405" i="48"/>
  <c r="L479404" i="48"/>
  <c r="L479403" i="48"/>
  <c r="L479402" i="48"/>
  <c r="L479401" i="48"/>
  <c r="L479400" i="48"/>
  <c r="L479399" i="48"/>
  <c r="L479398" i="48"/>
  <c r="L479397" i="48"/>
  <c r="L479396" i="48"/>
  <c r="L479395" i="48"/>
  <c r="L479394" i="48"/>
  <c r="L479393" i="48"/>
  <c r="L479392" i="48"/>
  <c r="L479391" i="48"/>
  <c r="L479390" i="48"/>
  <c r="L479389" i="48"/>
  <c r="L479388" i="48"/>
  <c r="L479387" i="48"/>
  <c r="L479386" i="48"/>
  <c r="L479385" i="48"/>
  <c r="L479384" i="48"/>
  <c r="L479383" i="48"/>
  <c r="L479382" i="48"/>
  <c r="L479381" i="48"/>
  <c r="L479380" i="48"/>
  <c r="L479379" i="48"/>
  <c r="L479378" i="48"/>
  <c r="L479377" i="48"/>
  <c r="L479376" i="48"/>
  <c r="L479375" i="48"/>
  <c r="L479374" i="48"/>
  <c r="L479373" i="48"/>
  <c r="L479372" i="48"/>
  <c r="L479371" i="48"/>
  <c r="L479370" i="48"/>
  <c r="L479369" i="48"/>
  <c r="L479368" i="48"/>
  <c r="L479367" i="48"/>
  <c r="L479366" i="48"/>
  <c r="L479365" i="48"/>
  <c r="L479364" i="48"/>
  <c r="L479363" i="48"/>
  <c r="L479362" i="48"/>
  <c r="L479361" i="48"/>
  <c r="L479360" i="48"/>
  <c r="L479359" i="48"/>
  <c r="L479358" i="48"/>
  <c r="L479357" i="48"/>
  <c r="L479356" i="48"/>
  <c r="L479355" i="48"/>
  <c r="L479354" i="48"/>
  <c r="L479353" i="48"/>
  <c r="L479352" i="48"/>
  <c r="L479351" i="48"/>
  <c r="L479350" i="48"/>
  <c r="L479349" i="48"/>
  <c r="L479348" i="48"/>
  <c r="L479347" i="48"/>
  <c r="L479346" i="48"/>
  <c r="L479345" i="48"/>
  <c r="L479344" i="48"/>
  <c r="L479343" i="48"/>
  <c r="L479342" i="48"/>
  <c r="L479341" i="48"/>
  <c r="L479340" i="48"/>
  <c r="L479339" i="48"/>
  <c r="L479338" i="48"/>
  <c r="L479337" i="48"/>
  <c r="L479336" i="48"/>
  <c r="L479335" i="48"/>
  <c r="L479334" i="48"/>
  <c r="L479333" i="48"/>
  <c r="L479332" i="48"/>
  <c r="L479331" i="48"/>
  <c r="L479330" i="48"/>
  <c r="L479329" i="48"/>
  <c r="L479328" i="48"/>
  <c r="L479327" i="48"/>
  <c r="L479326" i="48"/>
  <c r="L479325" i="48"/>
  <c r="L479324" i="48"/>
  <c r="L479323" i="48"/>
  <c r="L479322" i="48"/>
  <c r="L479321" i="48"/>
  <c r="L479320" i="48"/>
  <c r="L479319" i="48"/>
  <c r="L479318" i="48"/>
  <c r="L479317" i="48"/>
  <c r="L479316" i="48"/>
  <c r="L479315" i="48"/>
  <c r="L479314" i="48"/>
  <c r="L479313" i="48"/>
  <c r="L479312" i="48"/>
  <c r="L479311" i="48"/>
  <c r="L479310" i="48"/>
  <c r="L479309" i="48"/>
  <c r="L479308" i="48"/>
  <c r="L479307" i="48"/>
  <c r="L479306" i="48"/>
  <c r="L479305" i="48"/>
  <c r="L479304" i="48"/>
  <c r="L479303" i="48"/>
  <c r="L479302" i="48"/>
  <c r="L479301" i="48"/>
  <c r="L479300" i="48"/>
  <c r="L479299" i="48"/>
  <c r="L479298" i="48"/>
  <c r="L479297" i="48"/>
  <c r="L479296" i="48"/>
  <c r="L479295" i="48"/>
  <c r="L479294" i="48"/>
  <c r="L479293" i="48"/>
  <c r="L479292" i="48"/>
  <c r="L479291" i="48"/>
  <c r="L479290" i="48"/>
  <c r="L479289" i="48"/>
  <c r="L479288" i="48"/>
  <c r="L479287" i="48"/>
  <c r="L479286" i="48"/>
  <c r="L479285" i="48"/>
  <c r="L479284" i="48"/>
  <c r="L479283" i="48"/>
  <c r="L479282" i="48"/>
  <c r="L479281" i="48"/>
  <c r="L479280" i="48"/>
  <c r="L479279" i="48"/>
  <c r="L479278" i="48"/>
  <c r="L479277" i="48"/>
  <c r="L479276" i="48"/>
  <c r="L479275" i="48"/>
  <c r="L479274" i="48"/>
  <c r="L479273" i="48"/>
  <c r="L479272" i="48"/>
  <c r="L479271" i="48"/>
  <c r="L479270" i="48"/>
  <c r="L479269" i="48"/>
  <c r="L479268" i="48"/>
  <c r="L479267" i="48"/>
  <c r="L479266" i="48"/>
  <c r="L479265" i="48"/>
  <c r="L479264" i="48"/>
  <c r="L479263" i="48"/>
  <c r="L479262" i="48"/>
  <c r="L479261" i="48"/>
  <c r="L479260" i="48"/>
  <c r="L479259" i="48"/>
  <c r="L479258" i="48"/>
  <c r="L479257" i="48"/>
  <c r="L479256" i="48"/>
  <c r="L479255" i="48"/>
  <c r="L479254" i="48"/>
  <c r="L479253" i="48"/>
  <c r="L479252" i="48"/>
  <c r="L479251" i="48"/>
  <c r="L479250" i="48"/>
  <c r="L479249" i="48"/>
  <c r="L479248" i="48"/>
  <c r="L479247" i="48"/>
  <c r="L479246" i="48"/>
  <c r="L479245" i="48"/>
  <c r="L479244" i="48"/>
  <c r="L479243" i="48"/>
  <c r="L479242" i="48"/>
  <c r="L479241" i="48"/>
  <c r="L479240" i="48"/>
  <c r="L479239" i="48"/>
  <c r="L479238" i="48"/>
  <c r="L479237" i="48"/>
  <c r="L479236" i="48"/>
  <c r="L479235" i="48"/>
  <c r="L479234" i="48"/>
  <c r="L479233" i="48"/>
  <c r="L479232" i="48"/>
  <c r="L479231" i="48"/>
  <c r="L479230" i="48"/>
  <c r="L479229" i="48"/>
  <c r="L479228" i="48"/>
  <c r="L479227" i="48"/>
  <c r="L479226" i="48"/>
  <c r="L479225" i="48"/>
  <c r="L479224" i="48"/>
  <c r="L479223" i="48"/>
  <c r="L479222" i="48"/>
  <c r="L479221" i="48"/>
  <c r="L479220" i="48"/>
  <c r="L479219" i="48"/>
  <c r="L479218" i="48"/>
  <c r="L479217" i="48"/>
  <c r="L479216" i="48"/>
  <c r="L479215" i="48"/>
  <c r="L479214" i="48"/>
  <c r="L479213" i="48"/>
  <c r="L479212" i="48"/>
  <c r="L479211" i="48"/>
  <c r="L479210" i="48"/>
  <c r="L479209" i="48"/>
  <c r="L479208" i="48"/>
  <c r="L479207" i="48"/>
  <c r="L479206" i="48"/>
  <c r="L479205" i="48"/>
  <c r="L479204" i="48"/>
  <c r="L479203" i="48"/>
  <c r="L479202" i="48"/>
  <c r="L479201" i="48"/>
  <c r="L479200" i="48"/>
  <c r="L479199" i="48"/>
  <c r="L479198" i="48"/>
  <c r="L479197" i="48"/>
  <c r="L479196" i="48"/>
  <c r="L479195" i="48"/>
  <c r="L479194" i="48"/>
  <c r="L479193" i="48"/>
  <c r="L479192" i="48"/>
  <c r="L479191" i="48"/>
  <c r="L479190" i="48"/>
  <c r="L479189" i="48"/>
  <c r="L479188" i="48"/>
  <c r="L479187" i="48"/>
  <c r="L479186" i="48"/>
  <c r="L479185" i="48"/>
  <c r="L479184" i="48"/>
  <c r="L479183" i="48"/>
  <c r="L479182" i="48"/>
  <c r="L479181" i="48"/>
  <c r="L479180" i="48"/>
  <c r="L479179" i="48"/>
  <c r="L479178" i="48"/>
  <c r="L479177" i="48"/>
  <c r="L479176" i="48"/>
  <c r="L479175" i="48"/>
  <c r="L479174" i="48"/>
  <c r="L479173" i="48"/>
  <c r="L479172" i="48"/>
  <c r="L479171" i="48"/>
  <c r="L479170" i="48"/>
  <c r="L479169" i="48"/>
  <c r="L479168" i="48"/>
  <c r="L479167" i="48"/>
  <c r="L479166" i="48"/>
  <c r="L479165" i="48"/>
  <c r="L479164" i="48"/>
  <c r="L479163" i="48"/>
  <c r="L479162" i="48"/>
  <c r="L479161" i="48"/>
  <c r="L479160" i="48"/>
  <c r="L479159" i="48"/>
  <c r="L479158" i="48"/>
  <c r="L479157" i="48"/>
  <c r="L479156" i="48"/>
  <c r="L479155" i="48"/>
  <c r="L479154" i="48"/>
  <c r="L479153" i="48"/>
  <c r="L479152" i="48"/>
  <c r="L479151" i="48"/>
  <c r="L479150" i="48"/>
  <c r="L479149" i="48"/>
  <c r="L479148" i="48"/>
  <c r="L479147" i="48"/>
  <c r="L479146" i="48"/>
  <c r="L479145" i="48"/>
  <c r="L479144" i="48"/>
  <c r="L479143" i="48"/>
  <c r="L479142" i="48"/>
  <c r="L479141" i="48"/>
  <c r="L479140" i="48"/>
  <c r="L479139" i="48"/>
  <c r="L479138" i="48"/>
  <c r="L479137" i="48"/>
  <c r="L479136" i="48"/>
  <c r="L479135" i="48"/>
  <c r="L479134" i="48"/>
  <c r="L479133" i="48"/>
  <c r="L479132" i="48"/>
  <c r="L479131" i="48"/>
  <c r="L479130" i="48"/>
  <c r="L479129" i="48"/>
  <c r="L479128" i="48"/>
  <c r="L479127" i="48"/>
  <c r="L479126" i="48"/>
  <c r="L479125" i="48"/>
  <c r="L479124" i="48"/>
  <c r="L479123" i="48"/>
  <c r="L479122" i="48"/>
  <c r="L479121" i="48"/>
  <c r="L479120" i="48"/>
  <c r="L479119" i="48"/>
  <c r="L479118" i="48"/>
  <c r="L479117" i="48"/>
  <c r="L479116" i="48"/>
  <c r="L479115" i="48"/>
  <c r="L479114" i="48"/>
  <c r="L479113" i="48"/>
  <c r="L479112" i="48"/>
  <c r="L479111" i="48"/>
  <c r="L479110" i="48"/>
  <c r="L479109" i="48"/>
  <c r="L479108" i="48"/>
  <c r="L479107" i="48"/>
  <c r="L479106" i="48"/>
  <c r="L479105" i="48"/>
  <c r="L479104" i="48"/>
  <c r="L479103" i="48"/>
  <c r="L479102" i="48"/>
  <c r="L479101" i="48"/>
  <c r="L479100" i="48"/>
  <c r="L479099" i="48"/>
  <c r="L479098" i="48"/>
  <c r="L479097" i="48"/>
  <c r="L479096" i="48"/>
  <c r="L479095" i="48"/>
  <c r="L479094" i="48"/>
  <c r="L479093" i="48"/>
  <c r="L479092" i="48"/>
  <c r="L479091" i="48"/>
  <c r="L479090" i="48"/>
  <c r="L479089" i="48"/>
  <c r="L479088" i="48"/>
  <c r="L479087" i="48"/>
  <c r="L479086" i="48"/>
  <c r="L479085" i="48"/>
  <c r="L479084" i="48"/>
  <c r="L479083" i="48"/>
  <c r="L479082" i="48"/>
  <c r="L479081" i="48"/>
  <c r="L479080" i="48"/>
  <c r="L479079" i="48"/>
  <c r="L479078" i="48"/>
  <c r="L479077" i="48"/>
  <c r="L479076" i="48"/>
  <c r="L479075" i="48"/>
  <c r="L479074" i="48"/>
  <c r="L479073" i="48"/>
  <c r="L479072" i="48"/>
  <c r="L479071" i="48"/>
  <c r="L479070" i="48"/>
  <c r="L479069" i="48"/>
  <c r="L479068" i="48"/>
  <c r="L479067" i="48"/>
  <c r="L479066" i="48"/>
  <c r="L479065" i="48"/>
  <c r="L479064" i="48"/>
  <c r="L479063" i="48"/>
  <c r="L479062" i="48"/>
  <c r="L479061" i="48"/>
  <c r="L479060" i="48"/>
  <c r="L479059" i="48"/>
  <c r="L479058" i="48"/>
  <c r="L479057" i="48"/>
  <c r="L479056" i="48"/>
  <c r="L479055" i="48"/>
  <c r="L479054" i="48"/>
  <c r="L479053" i="48"/>
  <c r="L479052" i="48"/>
  <c r="L479051" i="48"/>
  <c r="L479050" i="48"/>
  <c r="L479049" i="48"/>
  <c r="L479048" i="48"/>
  <c r="L479047" i="48"/>
  <c r="L479046" i="48"/>
  <c r="L479045" i="48"/>
  <c r="L479044" i="48"/>
  <c r="L479043" i="48"/>
  <c r="L479042" i="48"/>
  <c r="L479041" i="48"/>
  <c r="L479040" i="48"/>
  <c r="L479039" i="48"/>
  <c r="L479038" i="48"/>
  <c r="L479037" i="48"/>
  <c r="L479036" i="48"/>
  <c r="L479035" i="48"/>
  <c r="L479034" i="48"/>
  <c r="L479033" i="48"/>
  <c r="L479032" i="48"/>
  <c r="L479031" i="48"/>
  <c r="L479030" i="48"/>
  <c r="L479029" i="48"/>
  <c r="L479028" i="48"/>
  <c r="L479027" i="48"/>
  <c r="L479026" i="48"/>
  <c r="L479025" i="48"/>
  <c r="L479024" i="48"/>
  <c r="L479023" i="48"/>
  <c r="L479022" i="48"/>
  <c r="L479021" i="48"/>
  <c r="L479020" i="48"/>
  <c r="L479019" i="48"/>
  <c r="L479018" i="48"/>
  <c r="L479017" i="48"/>
  <c r="L479016" i="48"/>
  <c r="L479015" i="48"/>
  <c r="L479014" i="48"/>
  <c r="L479013" i="48"/>
  <c r="L479012" i="48"/>
  <c r="L479011" i="48"/>
  <c r="L479010" i="48"/>
  <c r="L479009" i="48"/>
  <c r="L479008" i="48"/>
  <c r="L479007" i="48"/>
  <c r="L479006" i="48"/>
  <c r="L479005" i="48"/>
  <c r="L479004" i="48"/>
  <c r="L479003" i="48"/>
  <c r="L479002" i="48"/>
  <c r="L479001" i="48"/>
  <c r="L479000" i="48"/>
  <c r="L478999" i="48"/>
  <c r="L478998" i="48"/>
  <c r="L478997" i="48"/>
  <c r="L478996" i="48"/>
  <c r="L478995" i="48"/>
  <c r="L478994" i="48"/>
  <c r="L478993" i="48"/>
  <c r="L478992" i="48"/>
  <c r="L478991" i="48"/>
  <c r="L478990" i="48"/>
  <c r="L478989" i="48"/>
  <c r="L478988" i="48"/>
  <c r="L478987" i="48"/>
  <c r="L478986" i="48"/>
  <c r="L478985" i="48"/>
  <c r="L478984" i="48"/>
  <c r="L478983" i="48"/>
  <c r="L478982" i="48"/>
  <c r="L478981" i="48"/>
  <c r="L478980" i="48"/>
  <c r="L478979" i="48"/>
  <c r="L478978" i="48"/>
  <c r="L478977" i="48"/>
  <c r="L478976" i="48"/>
  <c r="L478975" i="48"/>
  <c r="L478974" i="48"/>
  <c r="L478973" i="48"/>
  <c r="L478972" i="48"/>
  <c r="L478971" i="48"/>
  <c r="L478970" i="48"/>
  <c r="L478969" i="48"/>
  <c r="L478968" i="48"/>
  <c r="L478967" i="48"/>
  <c r="L478966" i="48"/>
  <c r="L478965" i="48"/>
  <c r="L478964" i="48"/>
  <c r="L478963" i="48"/>
  <c r="L478962" i="48"/>
  <c r="L478961" i="48"/>
  <c r="L478960" i="48"/>
  <c r="L478959" i="48"/>
  <c r="L478958" i="48"/>
  <c r="L478957" i="48"/>
  <c r="L478956" i="48"/>
  <c r="L478955" i="48"/>
  <c r="L478954" i="48"/>
  <c r="L478953" i="48"/>
  <c r="L478952" i="48"/>
  <c r="L478951" i="48"/>
  <c r="L478950" i="48"/>
  <c r="L478949" i="48"/>
  <c r="L478948" i="48"/>
  <c r="L478947" i="48"/>
  <c r="L478946" i="48"/>
  <c r="L478945" i="48"/>
  <c r="L478944" i="48"/>
  <c r="L478943" i="48"/>
  <c r="L478942" i="48"/>
  <c r="L478941" i="48"/>
  <c r="L478940" i="48"/>
  <c r="L478939" i="48"/>
  <c r="L478938" i="48"/>
  <c r="L478937" i="48"/>
  <c r="L478936" i="48"/>
  <c r="L478935" i="48"/>
  <c r="L478934" i="48"/>
  <c r="L478933" i="48"/>
  <c r="L478932" i="48"/>
  <c r="L478931" i="48"/>
  <c r="L478930" i="48"/>
  <c r="L478929" i="48"/>
  <c r="L478928" i="48"/>
  <c r="L478927" i="48"/>
  <c r="L478926" i="48"/>
  <c r="L478925" i="48"/>
  <c r="L478924" i="48"/>
  <c r="L478923" i="48"/>
  <c r="L478922" i="48"/>
  <c r="L478921" i="48"/>
  <c r="L478920" i="48"/>
  <c r="L478919" i="48"/>
  <c r="L478918" i="48"/>
  <c r="L478917" i="48"/>
  <c r="L478916" i="48"/>
  <c r="L478915" i="48"/>
  <c r="L478914" i="48"/>
  <c r="L478913" i="48"/>
  <c r="L478912" i="48"/>
  <c r="L478911" i="48"/>
  <c r="L478910" i="48"/>
  <c r="L478909" i="48"/>
  <c r="L478908" i="48"/>
  <c r="L478907" i="48"/>
  <c r="L478906" i="48"/>
  <c r="L478905" i="48"/>
  <c r="L478904" i="48"/>
  <c r="L478903" i="48"/>
  <c r="L478902" i="48"/>
  <c r="L478901" i="48"/>
  <c r="L478900" i="48"/>
  <c r="L478899" i="48"/>
  <c r="L478898" i="48"/>
  <c r="L478897" i="48"/>
  <c r="L478896" i="48"/>
  <c r="L478895" i="48"/>
  <c r="L478894" i="48"/>
  <c r="L478893" i="48"/>
  <c r="L478892" i="48"/>
  <c r="L478891" i="48"/>
  <c r="L478890" i="48"/>
  <c r="L478889" i="48"/>
  <c r="L478888" i="48"/>
  <c r="L478887" i="48"/>
  <c r="L478886" i="48"/>
  <c r="L478885" i="48"/>
  <c r="L478884" i="48"/>
  <c r="L478883" i="48"/>
  <c r="L478882" i="48"/>
  <c r="L478881" i="48"/>
  <c r="L478880" i="48"/>
  <c r="L478879" i="48"/>
  <c r="L478878" i="48"/>
  <c r="L478877" i="48"/>
  <c r="L478876" i="48"/>
  <c r="L478875" i="48"/>
  <c r="L478874" i="48"/>
  <c r="L478873" i="48"/>
  <c r="L478872" i="48"/>
  <c r="L478871" i="48"/>
  <c r="L478870" i="48"/>
  <c r="L478869" i="48"/>
  <c r="L478868" i="48"/>
  <c r="L478867" i="48"/>
  <c r="L478866" i="48"/>
  <c r="L478865" i="48"/>
  <c r="L478864" i="48"/>
  <c r="L478863" i="48"/>
  <c r="L478862" i="48"/>
  <c r="L478861" i="48"/>
  <c r="L478860" i="48"/>
  <c r="L478859" i="48"/>
  <c r="L478858" i="48"/>
  <c r="L478857" i="48"/>
  <c r="L478856" i="48"/>
  <c r="L478855" i="48"/>
  <c r="L478854" i="48"/>
  <c r="L478853" i="48"/>
  <c r="L478852" i="48"/>
  <c r="L478851" i="48"/>
  <c r="L478850" i="48"/>
  <c r="L478849" i="48"/>
  <c r="L478848" i="48"/>
  <c r="L478847" i="48"/>
  <c r="L478846" i="48"/>
  <c r="L478845" i="48"/>
  <c r="L478844" i="48"/>
  <c r="L478843" i="48"/>
  <c r="L478842" i="48"/>
  <c r="L478841" i="48"/>
  <c r="L478840" i="48"/>
  <c r="L478839" i="48"/>
  <c r="L478838" i="48"/>
  <c r="L478837" i="48"/>
  <c r="L478836" i="48"/>
  <c r="L478835" i="48"/>
  <c r="L478834" i="48"/>
  <c r="L478833" i="48"/>
  <c r="L478832" i="48"/>
  <c r="L478831" i="48"/>
  <c r="L478830" i="48"/>
  <c r="L478829" i="48"/>
  <c r="L478828" i="48"/>
  <c r="L478827" i="48"/>
  <c r="L478826" i="48"/>
  <c r="L478825" i="48"/>
  <c r="L478824" i="48"/>
  <c r="L478823" i="48"/>
  <c r="L478822" i="48"/>
  <c r="L478821" i="48"/>
  <c r="L478820" i="48"/>
  <c r="L478819" i="48"/>
  <c r="L478818" i="48"/>
  <c r="L478817" i="48"/>
  <c r="L478816" i="48"/>
  <c r="L478815" i="48"/>
  <c r="L478814" i="48"/>
  <c r="L478813" i="48"/>
  <c r="L478812" i="48"/>
  <c r="L478811" i="48"/>
  <c r="L478810" i="48"/>
  <c r="L478809" i="48"/>
  <c r="L478808" i="48"/>
  <c r="L478807" i="48"/>
  <c r="L478806" i="48"/>
  <c r="L478805" i="48"/>
  <c r="L478804" i="48"/>
  <c r="L478803" i="48"/>
  <c r="L478802" i="48"/>
  <c r="L478801" i="48"/>
  <c r="L478800" i="48"/>
  <c r="L478799" i="48"/>
  <c r="L478798" i="48"/>
  <c r="L478797" i="48"/>
  <c r="L478796" i="48"/>
  <c r="L478795" i="48"/>
  <c r="L478794" i="48"/>
  <c r="L478793" i="48"/>
  <c r="L478792" i="48"/>
  <c r="L478791" i="48"/>
  <c r="L478790" i="48"/>
  <c r="L478789" i="48"/>
  <c r="L478788" i="48"/>
  <c r="L478787" i="48"/>
  <c r="L478786" i="48"/>
  <c r="L478785" i="48"/>
  <c r="L478784" i="48"/>
  <c r="L478783" i="48"/>
  <c r="L478782" i="48"/>
  <c r="L478781" i="48"/>
  <c r="L478780" i="48"/>
  <c r="L478779" i="48"/>
  <c r="L478778" i="48"/>
  <c r="L478777" i="48"/>
  <c r="L478776" i="48"/>
  <c r="L478775" i="48"/>
  <c r="L478774" i="48"/>
  <c r="L478773" i="48"/>
  <c r="L478772" i="48"/>
  <c r="L478771" i="48"/>
  <c r="L478770" i="48"/>
  <c r="L478769" i="48"/>
  <c r="L478768" i="48"/>
  <c r="L478767" i="48"/>
  <c r="L478766" i="48"/>
  <c r="L478765" i="48"/>
  <c r="L478764" i="48"/>
  <c r="L478763" i="48"/>
  <c r="L478762" i="48"/>
  <c r="L478761" i="48"/>
  <c r="L478760" i="48"/>
  <c r="L478759" i="48"/>
  <c r="L478758" i="48"/>
  <c r="L478757" i="48"/>
  <c r="L478756" i="48"/>
  <c r="L478755" i="48"/>
  <c r="L478754" i="48"/>
  <c r="L478753" i="48"/>
  <c r="L478752" i="48"/>
  <c r="L478751" i="48"/>
  <c r="L478750" i="48"/>
  <c r="L478749" i="48"/>
  <c r="L478748" i="48"/>
  <c r="L478747" i="48"/>
  <c r="L478746" i="48"/>
  <c r="L478745" i="48"/>
  <c r="L478744" i="48"/>
  <c r="L478743" i="48"/>
  <c r="L478742" i="48"/>
  <c r="L478741" i="48"/>
  <c r="L478740" i="48"/>
  <c r="L478739" i="48"/>
  <c r="L478738" i="48"/>
  <c r="L478737" i="48"/>
  <c r="L478736" i="48"/>
  <c r="L478735" i="48"/>
  <c r="L478734" i="48"/>
  <c r="L478733" i="48"/>
  <c r="L478732" i="48"/>
  <c r="L478731" i="48"/>
  <c r="L478730" i="48"/>
  <c r="L478729" i="48"/>
  <c r="L478728" i="48"/>
  <c r="L478727" i="48"/>
  <c r="L478726" i="48"/>
  <c r="L478725" i="48"/>
  <c r="L478724" i="48"/>
  <c r="L478723" i="48"/>
  <c r="L478722" i="48"/>
  <c r="L478721" i="48"/>
  <c r="L478720" i="48"/>
  <c r="L478719" i="48"/>
  <c r="L478718" i="48"/>
  <c r="L478717" i="48"/>
  <c r="L478716" i="48"/>
  <c r="L478715" i="48"/>
  <c r="L478714" i="48"/>
  <c r="L478713" i="48"/>
  <c r="L478712" i="48"/>
  <c r="L478711" i="48"/>
  <c r="L478710" i="48"/>
  <c r="L478709" i="48"/>
  <c r="L478708" i="48"/>
  <c r="L478707" i="48"/>
  <c r="L478706" i="48"/>
  <c r="L478705" i="48"/>
  <c r="L478704" i="48"/>
  <c r="L478703" i="48"/>
  <c r="L478702" i="48"/>
  <c r="L478701" i="48"/>
  <c r="L478700" i="48"/>
  <c r="L478699" i="48"/>
  <c r="L478698" i="48"/>
  <c r="L478697" i="48"/>
  <c r="L478696" i="48"/>
  <c r="L478695" i="48"/>
  <c r="L478694" i="48"/>
  <c r="L478693" i="48"/>
  <c r="L478692" i="48"/>
  <c r="L478691" i="48"/>
  <c r="L478690" i="48"/>
  <c r="L478689" i="48"/>
  <c r="L478688" i="48"/>
  <c r="L478687" i="48"/>
  <c r="L478686" i="48"/>
  <c r="L478685" i="48"/>
  <c r="L478684" i="48"/>
  <c r="L478683" i="48"/>
  <c r="L478682" i="48"/>
  <c r="L478681" i="48"/>
  <c r="L478680" i="48"/>
  <c r="L478679" i="48"/>
  <c r="L478678" i="48"/>
  <c r="L478677" i="48"/>
  <c r="L478676" i="48"/>
  <c r="L478675" i="48"/>
  <c r="L478674" i="48"/>
  <c r="L478673" i="48"/>
  <c r="L478672" i="48"/>
  <c r="L478671" i="48"/>
  <c r="L478670" i="48"/>
  <c r="L478669" i="48"/>
  <c r="L478668" i="48"/>
  <c r="L478667" i="48"/>
  <c r="L478666" i="48"/>
  <c r="L478665" i="48"/>
  <c r="L478664" i="48"/>
  <c r="L478663" i="48"/>
  <c r="L478662" i="48"/>
  <c r="L478661" i="48"/>
  <c r="L478660" i="48"/>
  <c r="L478659" i="48"/>
  <c r="L478658" i="48"/>
  <c r="L478657" i="48"/>
  <c r="L478656" i="48"/>
  <c r="L478655" i="48"/>
  <c r="L478654" i="48"/>
  <c r="L478653" i="48"/>
  <c r="L478652" i="48"/>
  <c r="L478651" i="48"/>
  <c r="L478650" i="48"/>
  <c r="L478649" i="48"/>
  <c r="L478648" i="48"/>
  <c r="L478647" i="48"/>
  <c r="L478646" i="48"/>
  <c r="L478645" i="48"/>
  <c r="L478644" i="48"/>
  <c r="L478643" i="48"/>
  <c r="L478642" i="48"/>
  <c r="L478641" i="48"/>
  <c r="L478640" i="48"/>
  <c r="L478639" i="48"/>
  <c r="L478638" i="48"/>
  <c r="L478637" i="48"/>
  <c r="L478636" i="48"/>
  <c r="L478635" i="48"/>
  <c r="L478634" i="48"/>
  <c r="L478633" i="48"/>
  <c r="L478632" i="48"/>
  <c r="L478631" i="48"/>
  <c r="L478630" i="48"/>
  <c r="L478629" i="48"/>
  <c r="L478628" i="48"/>
  <c r="L478627" i="48"/>
  <c r="L478626" i="48"/>
  <c r="L478625" i="48"/>
  <c r="L478624" i="48"/>
  <c r="L478623" i="48"/>
  <c r="L478622" i="48"/>
  <c r="L478621" i="48"/>
  <c r="L478620" i="48"/>
  <c r="L478619" i="48"/>
  <c r="L478618" i="48"/>
  <c r="L478617" i="48"/>
  <c r="L478616" i="48"/>
  <c r="L478615" i="48"/>
  <c r="L478614" i="48"/>
  <c r="L478613" i="48"/>
  <c r="L478612" i="48"/>
  <c r="L478611" i="48"/>
  <c r="L478610" i="48"/>
  <c r="L478609" i="48"/>
  <c r="L478608" i="48"/>
  <c r="L478607" i="48"/>
  <c r="L478606" i="48"/>
  <c r="L478605" i="48"/>
  <c r="L478604" i="48"/>
  <c r="L478603" i="48"/>
  <c r="L478602" i="48"/>
  <c r="L478601" i="48"/>
  <c r="L478600" i="48"/>
  <c r="L478599" i="48"/>
  <c r="L478598" i="48"/>
  <c r="L478597" i="48"/>
  <c r="L478596" i="48"/>
  <c r="L478595" i="48"/>
  <c r="L478594" i="48"/>
  <c r="L478593" i="48"/>
  <c r="L478592" i="48"/>
  <c r="L478591" i="48"/>
  <c r="L478590" i="48"/>
  <c r="L478589" i="48"/>
  <c r="L478588" i="48"/>
  <c r="L478587" i="48"/>
  <c r="L478586" i="48"/>
  <c r="L478585" i="48"/>
  <c r="L478584" i="48"/>
  <c r="L478583" i="48"/>
  <c r="L478582" i="48"/>
  <c r="L478581" i="48"/>
  <c r="L478580" i="48"/>
  <c r="L478579" i="48"/>
  <c r="L478578" i="48"/>
  <c r="L478577" i="48"/>
  <c r="L478576" i="48"/>
  <c r="L478575" i="48"/>
  <c r="L478574" i="48"/>
  <c r="L478573" i="48"/>
  <c r="L478572" i="48"/>
  <c r="L478571" i="48"/>
  <c r="L478570" i="48"/>
  <c r="L478569" i="48"/>
  <c r="L478568" i="48"/>
  <c r="L478567" i="48"/>
  <c r="L478566" i="48"/>
  <c r="L478565" i="48"/>
  <c r="L478564" i="48"/>
  <c r="L478563" i="48"/>
  <c r="L478562" i="48"/>
  <c r="L478561" i="48"/>
  <c r="L478560" i="48"/>
  <c r="L478559" i="48"/>
  <c r="L478558" i="48"/>
  <c r="L478557" i="48"/>
  <c r="L478556" i="48"/>
  <c r="L478555" i="48"/>
  <c r="L478554" i="48"/>
  <c r="L478553" i="48"/>
  <c r="L478552" i="48"/>
  <c r="L478551" i="48"/>
  <c r="L478550" i="48"/>
  <c r="L478549" i="48"/>
  <c r="L478548" i="48"/>
  <c r="L478547" i="48"/>
  <c r="L478546" i="48"/>
  <c r="L478545" i="48"/>
  <c r="L478544" i="48"/>
  <c r="L478543" i="48"/>
  <c r="L478542" i="48"/>
  <c r="L478541" i="48"/>
  <c r="L478540" i="48"/>
  <c r="L478539" i="48"/>
  <c r="L478538" i="48"/>
  <c r="L478537" i="48"/>
  <c r="L478536" i="48"/>
  <c r="L478535" i="48"/>
  <c r="L478534" i="48"/>
  <c r="L478533" i="48"/>
  <c r="L478532" i="48"/>
  <c r="L478531" i="48"/>
  <c r="L478530" i="48"/>
  <c r="L478529" i="48"/>
  <c r="L478528" i="48"/>
  <c r="L478527" i="48"/>
  <c r="L478526" i="48"/>
  <c r="L478525" i="48"/>
  <c r="L478524" i="48"/>
  <c r="L478523" i="48"/>
  <c r="L478522" i="48"/>
  <c r="L478521" i="48"/>
  <c r="L478520" i="48"/>
  <c r="L478519" i="48"/>
  <c r="L478518" i="48"/>
  <c r="L478517" i="48"/>
  <c r="L478516" i="48"/>
  <c r="L478515" i="48"/>
  <c r="L478514" i="48"/>
  <c r="L478513" i="48"/>
  <c r="L478512" i="48"/>
  <c r="L478511" i="48"/>
  <c r="L478510" i="48"/>
  <c r="L478509" i="48"/>
  <c r="L478508" i="48"/>
  <c r="L478507" i="48"/>
  <c r="L478506" i="48"/>
  <c r="L478505" i="48"/>
  <c r="L478504" i="48"/>
  <c r="L478503" i="48"/>
  <c r="L478502" i="48"/>
  <c r="L478501" i="48"/>
  <c r="L478500" i="48"/>
  <c r="L478499" i="48"/>
  <c r="L478498" i="48"/>
  <c r="L478497" i="48"/>
  <c r="L478496" i="48"/>
  <c r="L478495" i="48"/>
  <c r="L478494" i="48"/>
  <c r="L478493" i="48"/>
  <c r="L478492" i="48"/>
  <c r="L478491" i="48"/>
  <c r="L478490" i="48"/>
  <c r="L478489" i="48"/>
  <c r="L478488" i="48"/>
  <c r="L478487" i="48"/>
  <c r="L478486" i="48"/>
  <c r="L478485" i="48"/>
  <c r="L478484" i="48"/>
  <c r="L478483" i="48"/>
  <c r="L478482" i="48"/>
  <c r="L478481" i="48"/>
  <c r="L478480" i="48"/>
  <c r="L478479" i="48"/>
  <c r="L478478" i="48"/>
  <c r="L478477" i="48"/>
  <c r="L478476" i="48"/>
  <c r="L478475" i="48"/>
  <c r="L478474" i="48"/>
  <c r="L478473" i="48"/>
  <c r="L478472" i="48"/>
  <c r="L478471" i="48"/>
  <c r="L478470" i="48"/>
  <c r="L478469" i="48"/>
  <c r="L478468" i="48"/>
  <c r="L478467" i="48"/>
  <c r="L478466" i="48"/>
  <c r="L478465" i="48"/>
  <c r="L478464" i="48"/>
  <c r="L478463" i="48"/>
  <c r="L478462" i="48"/>
  <c r="L478461" i="48"/>
  <c r="L478460" i="48"/>
  <c r="L478459" i="48"/>
  <c r="L478458" i="48"/>
  <c r="L478457" i="48"/>
  <c r="L478456" i="48"/>
  <c r="L478455" i="48"/>
  <c r="L478454" i="48"/>
  <c r="L478453" i="48"/>
  <c r="L478452" i="48"/>
  <c r="L478451" i="48"/>
  <c r="L478450" i="48"/>
  <c r="L478449" i="48"/>
  <c r="L478448" i="48"/>
  <c r="L478447" i="48"/>
  <c r="L478446" i="48"/>
  <c r="L478445" i="48"/>
  <c r="L478444" i="48"/>
  <c r="L478443" i="48"/>
  <c r="L478442" i="48"/>
  <c r="L478441" i="48"/>
  <c r="L478440" i="48"/>
  <c r="L478439" i="48"/>
  <c r="L478438" i="48"/>
  <c r="L478437" i="48"/>
  <c r="L478436" i="48"/>
  <c r="L478435" i="48"/>
  <c r="L478434" i="48"/>
  <c r="L478433" i="48"/>
  <c r="L478432" i="48"/>
  <c r="L478431" i="48"/>
  <c r="L478430" i="48"/>
  <c r="L478429" i="48"/>
  <c r="L478428" i="48"/>
  <c r="L478427" i="48"/>
  <c r="L478426" i="48"/>
  <c r="L478425" i="48"/>
  <c r="L478424" i="48"/>
  <c r="L478423" i="48"/>
  <c r="L478422" i="48"/>
  <c r="L478421" i="48"/>
  <c r="L478420" i="48"/>
  <c r="L478419" i="48"/>
  <c r="L478418" i="48"/>
  <c r="L478417" i="48"/>
  <c r="L478416" i="48"/>
  <c r="L478415" i="48"/>
  <c r="L478414" i="48"/>
  <c r="L478413" i="48"/>
  <c r="L478412" i="48"/>
  <c r="L478411" i="48"/>
  <c r="L478410" i="48"/>
  <c r="L478409" i="48"/>
  <c r="L478408" i="48"/>
  <c r="L478407" i="48"/>
  <c r="L478406" i="48"/>
  <c r="L478405" i="48"/>
  <c r="L478404" i="48"/>
  <c r="L478403" i="48"/>
  <c r="L478402" i="48"/>
  <c r="L478401" i="48"/>
  <c r="L478400" i="48"/>
  <c r="L478399" i="48"/>
  <c r="L478398" i="48"/>
  <c r="L478397" i="48"/>
  <c r="L478396" i="48"/>
  <c r="L478395" i="48"/>
  <c r="L478394" i="48"/>
  <c r="L478393" i="48"/>
  <c r="L478392" i="48"/>
  <c r="L478391" i="48"/>
  <c r="L478390" i="48"/>
  <c r="L478389" i="48"/>
  <c r="L478388" i="48"/>
  <c r="L478387" i="48"/>
  <c r="L478386" i="48"/>
  <c r="L478385" i="48"/>
  <c r="L478384" i="48"/>
  <c r="L478383" i="48"/>
  <c r="L478382" i="48"/>
  <c r="L478381" i="48"/>
  <c r="L478380" i="48"/>
  <c r="L478379" i="48"/>
  <c r="L478378" i="48"/>
  <c r="L478377" i="48"/>
  <c r="L478376" i="48"/>
  <c r="L478375" i="48"/>
  <c r="L478374" i="48"/>
  <c r="L478373" i="48"/>
  <c r="L478372" i="48"/>
  <c r="L478371" i="48"/>
  <c r="L478370" i="48"/>
  <c r="L478369" i="48"/>
  <c r="L478368" i="48"/>
  <c r="L478367" i="48"/>
  <c r="L478366" i="48"/>
  <c r="L478365" i="48"/>
  <c r="L478364" i="48"/>
  <c r="L478363" i="48"/>
  <c r="L478362" i="48"/>
  <c r="L478361" i="48"/>
  <c r="L478360" i="48"/>
  <c r="L478359" i="48"/>
  <c r="L478358" i="48"/>
  <c r="L478357" i="48"/>
  <c r="L478356" i="48"/>
  <c r="L478355" i="48"/>
  <c r="L478354" i="48"/>
  <c r="L478353" i="48"/>
  <c r="L478352" i="48"/>
  <c r="L478351" i="48"/>
  <c r="L478350" i="48"/>
  <c r="L478349" i="48"/>
  <c r="L478348" i="48"/>
  <c r="L478347" i="48"/>
  <c r="L478346" i="48"/>
  <c r="L478345" i="48"/>
  <c r="L478344" i="48"/>
  <c r="L478343" i="48"/>
  <c r="L478342" i="48"/>
  <c r="L478341" i="48"/>
  <c r="L478340" i="48"/>
  <c r="L478339" i="48"/>
  <c r="L478338" i="48"/>
  <c r="L478337" i="48"/>
  <c r="L478336" i="48"/>
  <c r="L478335" i="48"/>
  <c r="L478334" i="48"/>
  <c r="L478333" i="48"/>
  <c r="L478332" i="48"/>
  <c r="L478331" i="48"/>
  <c r="L478330" i="48"/>
  <c r="L478329" i="48"/>
  <c r="L478328" i="48"/>
  <c r="L478327" i="48"/>
  <c r="L478326" i="48"/>
  <c r="L478325" i="48"/>
  <c r="L478324" i="48"/>
  <c r="L478323" i="48"/>
  <c r="L478322" i="48"/>
  <c r="L478321" i="48"/>
  <c r="L478320" i="48"/>
  <c r="L478319" i="48"/>
  <c r="L478318" i="48"/>
  <c r="L478317" i="48"/>
  <c r="L478316" i="48"/>
  <c r="L478315" i="48"/>
  <c r="L478314" i="48"/>
  <c r="L478313" i="48"/>
  <c r="L478312" i="48"/>
  <c r="L478311" i="48"/>
  <c r="L478310" i="48"/>
  <c r="L478309" i="48"/>
  <c r="L478308" i="48"/>
  <c r="L478307" i="48"/>
  <c r="L478306" i="48"/>
  <c r="L478305" i="48"/>
  <c r="L478304" i="48"/>
  <c r="L478303" i="48"/>
  <c r="L478302" i="48"/>
  <c r="L478301" i="48"/>
  <c r="L478300" i="48"/>
  <c r="L478299" i="48"/>
  <c r="L478298" i="48"/>
  <c r="L478297" i="48"/>
  <c r="L478296" i="48"/>
  <c r="L478295" i="48"/>
  <c r="L478294" i="48"/>
  <c r="L478293" i="48"/>
  <c r="L478292" i="48"/>
  <c r="L478291" i="48"/>
  <c r="L478290" i="48"/>
  <c r="L478289" i="48"/>
  <c r="L478288" i="48"/>
  <c r="L478287" i="48"/>
  <c r="L478286" i="48"/>
  <c r="L478285" i="48"/>
  <c r="L478284" i="48"/>
  <c r="L478283" i="48"/>
  <c r="L478282" i="48"/>
  <c r="L478281" i="48"/>
  <c r="L478280" i="48"/>
  <c r="L478279" i="48"/>
  <c r="L478278" i="48"/>
  <c r="L478277" i="48"/>
  <c r="L478276" i="48"/>
  <c r="L478275" i="48"/>
  <c r="L478274" i="48"/>
  <c r="L478273" i="48"/>
  <c r="L478272" i="48"/>
  <c r="L478271" i="48"/>
  <c r="L478270" i="48"/>
  <c r="L478269" i="48"/>
  <c r="L478268" i="48"/>
  <c r="L478267" i="48"/>
  <c r="L478266" i="48"/>
  <c r="L478265" i="48"/>
  <c r="L478264" i="48"/>
  <c r="L478263" i="48"/>
  <c r="L478262" i="48"/>
  <c r="L478261" i="48"/>
  <c r="L478260" i="48"/>
  <c r="L478259" i="48"/>
  <c r="L478258" i="48"/>
  <c r="L478257" i="48"/>
  <c r="L478256" i="48"/>
  <c r="L478255" i="48"/>
  <c r="L478254" i="48"/>
  <c r="L478253" i="48"/>
  <c r="L478252" i="48"/>
  <c r="L478251" i="48"/>
  <c r="L478250" i="48"/>
  <c r="L478249" i="48"/>
  <c r="L478248" i="48"/>
  <c r="L478247" i="48"/>
  <c r="L478246" i="48"/>
  <c r="L478245" i="48"/>
  <c r="L478244" i="48"/>
  <c r="L478243" i="48"/>
  <c r="L478242" i="48"/>
  <c r="L478241" i="48"/>
  <c r="L478240" i="48"/>
  <c r="L478239" i="48"/>
  <c r="L478238" i="48"/>
  <c r="L478237" i="48"/>
  <c r="L478236" i="48"/>
  <c r="L478235" i="48"/>
  <c r="L478234" i="48"/>
  <c r="L478233" i="48"/>
  <c r="L478232" i="48"/>
  <c r="L478231" i="48"/>
  <c r="L478230" i="48"/>
  <c r="L478229" i="48"/>
  <c r="L478228" i="48"/>
  <c r="L478227" i="48"/>
  <c r="L478226" i="48"/>
  <c r="L478225" i="48"/>
  <c r="L478224" i="48"/>
  <c r="L478223" i="48"/>
  <c r="L478222" i="48"/>
  <c r="L478221" i="48"/>
  <c r="L478220" i="48"/>
  <c r="L478219" i="48"/>
  <c r="L478218" i="48"/>
  <c r="L478217" i="48"/>
  <c r="L478216" i="48"/>
  <c r="L478215" i="48"/>
  <c r="L478214" i="48"/>
  <c r="L478213" i="48"/>
  <c r="L478212" i="48"/>
  <c r="L478211" i="48"/>
  <c r="L478210" i="48"/>
  <c r="L478209" i="48"/>
  <c r="L478208" i="48"/>
  <c r="L478207" i="48"/>
  <c r="L478206" i="48"/>
  <c r="L478205" i="48"/>
  <c r="L478204" i="48"/>
  <c r="L478203" i="48"/>
  <c r="L478202" i="48"/>
  <c r="L478201" i="48"/>
  <c r="L478200" i="48"/>
  <c r="L478199" i="48"/>
  <c r="L478198" i="48"/>
  <c r="L478197" i="48"/>
  <c r="L478196" i="48"/>
  <c r="L478195" i="48"/>
  <c r="L478194" i="48"/>
  <c r="L478193" i="48"/>
  <c r="L478192" i="48"/>
  <c r="L478191" i="48"/>
  <c r="L478190" i="48"/>
  <c r="L478189" i="48"/>
  <c r="L478188" i="48"/>
  <c r="L478187" i="48"/>
  <c r="L478186" i="48"/>
  <c r="L478185" i="48"/>
  <c r="L478184" i="48"/>
  <c r="L478183" i="48"/>
  <c r="L478182" i="48"/>
  <c r="L478181" i="48"/>
  <c r="L478180" i="48"/>
  <c r="L478179" i="48"/>
  <c r="L478178" i="48"/>
  <c r="L478177" i="48"/>
  <c r="L478176" i="48"/>
  <c r="L478175" i="48"/>
  <c r="L478174" i="48"/>
  <c r="L478173" i="48"/>
  <c r="L478172" i="48"/>
  <c r="L478171" i="48"/>
  <c r="L478170" i="48"/>
  <c r="L478169" i="48"/>
  <c r="L478168" i="48"/>
  <c r="L478167" i="48"/>
  <c r="L478166" i="48"/>
  <c r="L478165" i="48"/>
  <c r="L478164" i="48"/>
  <c r="L478163" i="48"/>
  <c r="L478162" i="48"/>
  <c r="L478161" i="48"/>
  <c r="L478160" i="48"/>
  <c r="L478159" i="48"/>
  <c r="L478158" i="48"/>
  <c r="L478157" i="48"/>
  <c r="L478156" i="48"/>
  <c r="L478155" i="48"/>
  <c r="L478154" i="48"/>
  <c r="L478153" i="48"/>
  <c r="L478152" i="48"/>
  <c r="L478151" i="48"/>
  <c r="L478150" i="48"/>
  <c r="L478149" i="48"/>
  <c r="L478148" i="48"/>
  <c r="L478147" i="48"/>
  <c r="L478146" i="48"/>
  <c r="L478145" i="48"/>
  <c r="L478144" i="48"/>
  <c r="L478143" i="48"/>
  <c r="L478142" i="48"/>
  <c r="L478141" i="48"/>
  <c r="L478140" i="48"/>
  <c r="L478139" i="48"/>
  <c r="L478138" i="48"/>
  <c r="L478137" i="48"/>
  <c r="L478136" i="48"/>
  <c r="L478135" i="48"/>
  <c r="L478134" i="48"/>
  <c r="L478133" i="48"/>
  <c r="L478132" i="48"/>
  <c r="L478131" i="48"/>
  <c r="L478130" i="48"/>
  <c r="L478129" i="48"/>
  <c r="L478128" i="48"/>
  <c r="L478127" i="48"/>
  <c r="L478126" i="48"/>
  <c r="L478125" i="48"/>
  <c r="L478124" i="48"/>
  <c r="L478123" i="48"/>
  <c r="L478122" i="48"/>
  <c r="L478121" i="48"/>
  <c r="L478120" i="48"/>
  <c r="L478119" i="48"/>
  <c r="L478118" i="48"/>
  <c r="L478117" i="48"/>
  <c r="L478116" i="48"/>
  <c r="L478115" i="48"/>
  <c r="L478114" i="48"/>
  <c r="L478113" i="48"/>
  <c r="L478112" i="48"/>
  <c r="L478111" i="48"/>
  <c r="L478110" i="48"/>
  <c r="L478109" i="48"/>
  <c r="L478108" i="48"/>
  <c r="L478107" i="48"/>
  <c r="L478106" i="48"/>
  <c r="L478105" i="48"/>
  <c r="L478104" i="48"/>
  <c r="L478103" i="48"/>
  <c r="L478102" i="48"/>
  <c r="L478101" i="48"/>
  <c r="L478100" i="48"/>
  <c r="L478099" i="48"/>
  <c r="L478098" i="48"/>
  <c r="L478097" i="48"/>
  <c r="L478096" i="48"/>
  <c r="L478095" i="48"/>
  <c r="L478094" i="48"/>
  <c r="L478093" i="48"/>
  <c r="L478092" i="48"/>
  <c r="L478091" i="48"/>
  <c r="L478090" i="48"/>
  <c r="L478089" i="48"/>
  <c r="L478088" i="48"/>
  <c r="L478087" i="48"/>
  <c r="L478086" i="48"/>
  <c r="L478085" i="48"/>
  <c r="L478084" i="48"/>
  <c r="L478083" i="48"/>
  <c r="L478082" i="48"/>
  <c r="L478081" i="48"/>
  <c r="L478080" i="48"/>
  <c r="L478079" i="48"/>
  <c r="L478078" i="48"/>
  <c r="L478077" i="48"/>
  <c r="L478076" i="48"/>
  <c r="L478075" i="48"/>
  <c r="L478074" i="48"/>
  <c r="L478073" i="48"/>
  <c r="L478072" i="48"/>
  <c r="L478071" i="48"/>
  <c r="L478070" i="48"/>
  <c r="L478069" i="48"/>
  <c r="L478068" i="48"/>
  <c r="L478067" i="48"/>
  <c r="L478066" i="48"/>
  <c r="L478065" i="48"/>
  <c r="L478064" i="48"/>
  <c r="L478063" i="48"/>
  <c r="L478062" i="48"/>
  <c r="L478061" i="48"/>
  <c r="L478060" i="48"/>
  <c r="L478059" i="48"/>
  <c r="L478058" i="48"/>
  <c r="L478057" i="48"/>
  <c r="L478056" i="48"/>
  <c r="L478055" i="48"/>
  <c r="L478054" i="48"/>
  <c r="L478053" i="48"/>
  <c r="L478052" i="48"/>
  <c r="L478051" i="48"/>
  <c r="L478050" i="48"/>
  <c r="L478049" i="48"/>
  <c r="L478048" i="48"/>
  <c r="L478047" i="48"/>
  <c r="L478046" i="48"/>
  <c r="L478045" i="48"/>
  <c r="L478044" i="48"/>
  <c r="L478043" i="48"/>
  <c r="L478042" i="48"/>
  <c r="L478041" i="48"/>
  <c r="L478040" i="48"/>
  <c r="L478039" i="48"/>
  <c r="L478038" i="48"/>
  <c r="L478037" i="48"/>
  <c r="L478036" i="48"/>
  <c r="L478035" i="48"/>
  <c r="L478034" i="48"/>
  <c r="L478033" i="48"/>
  <c r="L478032" i="48"/>
  <c r="L478031" i="48"/>
  <c r="L478030" i="48"/>
  <c r="L478029" i="48"/>
  <c r="L478028" i="48"/>
  <c r="L478027" i="48"/>
  <c r="L478026" i="48"/>
  <c r="L478025" i="48"/>
  <c r="L478024" i="48"/>
  <c r="L478023" i="48"/>
  <c r="L478022" i="48"/>
  <c r="L478021" i="48"/>
  <c r="L478020" i="48"/>
  <c r="L478019" i="48"/>
  <c r="L478018" i="48"/>
  <c r="L478017" i="48"/>
  <c r="L478016" i="48"/>
  <c r="L478015" i="48"/>
  <c r="L478014" i="48"/>
  <c r="L478013" i="48"/>
  <c r="L478012" i="48"/>
  <c r="L478011" i="48"/>
  <c r="L478010" i="48"/>
  <c r="L478009" i="48"/>
  <c r="L478008" i="48"/>
  <c r="L478007" i="48"/>
  <c r="L478006" i="48"/>
  <c r="L478005" i="48"/>
  <c r="L478004" i="48"/>
  <c r="L478003" i="48"/>
  <c r="L478002" i="48"/>
  <c r="L478001" i="48"/>
  <c r="L478000" i="48"/>
  <c r="L477999" i="48"/>
  <c r="L477998" i="48"/>
  <c r="L477997" i="48"/>
  <c r="L477996" i="48"/>
  <c r="L477995" i="48"/>
  <c r="L477994" i="48"/>
  <c r="L477993" i="48"/>
  <c r="L477992" i="48"/>
  <c r="L477991" i="48"/>
  <c r="L477990" i="48"/>
  <c r="L477989" i="48"/>
  <c r="L477988" i="48"/>
  <c r="L477987" i="48"/>
  <c r="L477986" i="48"/>
  <c r="L477985" i="48"/>
  <c r="L477984" i="48"/>
  <c r="L477983" i="48"/>
  <c r="L477982" i="48"/>
  <c r="L477981" i="48"/>
  <c r="L477980" i="48"/>
  <c r="L477979" i="48"/>
  <c r="L477978" i="48"/>
  <c r="L477977" i="48"/>
  <c r="L477976" i="48"/>
  <c r="L477975" i="48"/>
  <c r="L477974" i="48"/>
  <c r="L477973" i="48"/>
  <c r="L477972" i="48"/>
  <c r="L477971" i="48"/>
  <c r="L477970" i="48"/>
  <c r="L477969" i="48"/>
  <c r="L477968" i="48"/>
  <c r="L477967" i="48"/>
  <c r="L477966" i="48"/>
  <c r="L477965" i="48"/>
  <c r="L477964" i="48"/>
  <c r="L477963" i="48"/>
  <c r="L477962" i="48"/>
  <c r="L477961" i="48"/>
  <c r="L477960" i="48"/>
  <c r="L477959" i="48"/>
  <c r="L477958" i="48"/>
  <c r="L477957" i="48"/>
  <c r="L477956" i="48"/>
  <c r="L477955" i="48"/>
  <c r="L477954" i="48"/>
  <c r="L477953" i="48"/>
  <c r="L477952" i="48"/>
  <c r="L477951" i="48"/>
  <c r="L477950" i="48"/>
  <c r="L477949" i="48"/>
  <c r="L477948" i="48"/>
  <c r="L477947" i="48"/>
  <c r="L477946" i="48"/>
  <c r="L477945" i="48"/>
  <c r="L477944" i="48"/>
  <c r="L477943" i="48"/>
  <c r="L477942" i="48"/>
  <c r="L477941" i="48"/>
  <c r="L477940" i="48"/>
  <c r="L477939" i="48"/>
  <c r="L477938" i="48"/>
  <c r="L477937" i="48"/>
  <c r="L477936" i="48"/>
  <c r="L477935" i="48"/>
  <c r="L477934" i="48"/>
  <c r="L477933" i="48"/>
  <c r="L477932" i="48"/>
  <c r="L477931" i="48"/>
  <c r="L477930" i="48"/>
  <c r="L477929" i="48"/>
  <c r="L477928" i="48"/>
  <c r="L477927" i="48"/>
  <c r="L477926" i="48"/>
  <c r="L477925" i="48"/>
  <c r="L477924" i="48"/>
  <c r="L477923" i="48"/>
  <c r="L477922" i="48"/>
  <c r="L477921" i="48"/>
  <c r="L477920" i="48"/>
  <c r="L477919" i="48"/>
  <c r="L477918" i="48"/>
  <c r="L477917" i="48"/>
  <c r="L477916" i="48"/>
  <c r="L477915" i="48"/>
  <c r="L477914" i="48"/>
  <c r="L477913" i="48"/>
  <c r="L477912" i="48"/>
  <c r="L477911" i="48"/>
  <c r="L477910" i="48"/>
  <c r="L477909" i="48"/>
  <c r="L477908" i="48"/>
  <c r="L477907" i="48"/>
  <c r="L477906" i="48"/>
  <c r="L477905" i="48"/>
  <c r="L477904" i="48"/>
  <c r="L477903" i="48"/>
  <c r="L477902" i="48"/>
  <c r="L477901" i="48"/>
  <c r="L477900" i="48"/>
  <c r="L477899" i="48"/>
  <c r="L477898" i="48"/>
  <c r="L477897" i="48"/>
  <c r="L477896" i="48"/>
  <c r="L477895" i="48"/>
  <c r="L477894" i="48"/>
  <c r="L477893" i="48"/>
  <c r="L477892" i="48"/>
  <c r="L477891" i="48"/>
  <c r="L477890" i="48"/>
  <c r="L477889" i="48"/>
  <c r="L477888" i="48"/>
  <c r="L477887" i="48"/>
  <c r="L477886" i="48"/>
  <c r="L477885" i="48"/>
  <c r="L477884" i="48"/>
  <c r="L477883" i="48"/>
  <c r="L477882" i="48"/>
  <c r="L477881" i="48"/>
  <c r="L477880" i="48"/>
  <c r="L477879" i="48"/>
  <c r="L477878" i="48"/>
  <c r="L477877" i="48"/>
  <c r="L477876" i="48"/>
  <c r="L477875" i="48"/>
  <c r="L477874" i="48"/>
  <c r="L477873" i="48"/>
  <c r="L477872" i="48"/>
  <c r="L477871" i="48"/>
  <c r="L477870" i="48"/>
  <c r="L477869" i="48"/>
  <c r="L477868" i="48"/>
  <c r="L477867" i="48"/>
  <c r="L477866" i="48"/>
  <c r="L477865" i="48"/>
  <c r="L477864" i="48"/>
  <c r="L477863" i="48"/>
  <c r="L477862" i="48"/>
  <c r="L477861" i="48"/>
  <c r="L477860" i="48"/>
  <c r="L477859" i="48"/>
  <c r="L477858" i="48"/>
  <c r="L477857" i="48"/>
  <c r="L477856" i="48"/>
  <c r="L477855" i="48"/>
  <c r="L477854" i="48"/>
  <c r="L477853" i="48"/>
  <c r="L477852" i="48"/>
  <c r="L477851" i="48"/>
  <c r="L477850" i="48"/>
  <c r="L477849" i="48"/>
  <c r="L477848" i="48"/>
  <c r="L477847" i="48"/>
  <c r="L477846" i="48"/>
  <c r="L477845" i="48"/>
  <c r="L477844" i="48"/>
  <c r="L477843" i="48"/>
  <c r="L477842" i="48"/>
  <c r="L477841" i="48"/>
  <c r="L477840" i="48"/>
  <c r="L477839" i="48"/>
  <c r="L477838" i="48"/>
  <c r="L477837" i="48"/>
  <c r="L477836" i="48"/>
  <c r="L477835" i="48"/>
  <c r="L477834" i="48"/>
  <c r="L477833" i="48"/>
  <c r="L477832" i="48"/>
  <c r="L477831" i="48"/>
  <c r="L477830" i="48"/>
  <c r="L477829" i="48"/>
  <c r="L477828" i="48"/>
  <c r="L477827" i="48"/>
  <c r="L477826" i="48"/>
  <c r="L477825" i="48"/>
  <c r="L477824" i="48"/>
  <c r="L477823" i="48"/>
  <c r="L477822" i="48"/>
  <c r="L477821" i="48"/>
  <c r="L477820" i="48"/>
  <c r="L477819" i="48"/>
  <c r="L477818" i="48"/>
  <c r="L477817" i="48"/>
  <c r="L477816" i="48"/>
  <c r="L477815" i="48"/>
  <c r="L477814" i="48"/>
  <c r="L477813" i="48"/>
  <c r="L477812" i="48"/>
  <c r="L477811" i="48"/>
  <c r="L477810" i="48"/>
  <c r="L477809" i="48"/>
  <c r="L477808" i="48"/>
  <c r="L477807" i="48"/>
  <c r="L477806" i="48"/>
  <c r="L477805" i="48"/>
  <c r="L477804" i="48"/>
  <c r="L477803" i="48"/>
  <c r="L477802" i="48"/>
  <c r="L477801" i="48"/>
  <c r="L477800" i="48"/>
  <c r="L477799" i="48"/>
  <c r="L477798" i="48"/>
  <c r="L477797" i="48"/>
  <c r="L477796" i="48"/>
  <c r="L477795" i="48"/>
  <c r="L477794" i="48"/>
  <c r="L477793" i="48"/>
  <c r="L477792" i="48"/>
  <c r="L477791" i="48"/>
  <c r="L477790" i="48"/>
  <c r="L477789" i="48"/>
  <c r="L477788" i="48"/>
  <c r="L477787" i="48"/>
  <c r="L477786" i="48"/>
  <c r="L477785" i="48"/>
  <c r="L477784" i="48"/>
  <c r="L477783" i="48"/>
  <c r="L477782" i="48"/>
  <c r="L477781" i="48"/>
  <c r="L477780" i="48"/>
  <c r="L477779" i="48"/>
  <c r="L477778" i="48"/>
  <c r="L477777" i="48"/>
  <c r="L477776" i="48"/>
  <c r="L477775" i="48"/>
  <c r="L477774" i="48"/>
  <c r="L477773" i="48"/>
  <c r="L477772" i="48"/>
  <c r="L477771" i="48"/>
  <c r="L477770" i="48"/>
  <c r="L477769" i="48"/>
  <c r="L477768" i="48"/>
  <c r="L477767" i="48"/>
  <c r="L477766" i="48"/>
  <c r="L477765" i="48"/>
  <c r="L477764" i="48"/>
  <c r="L477763" i="48"/>
  <c r="L477762" i="48"/>
  <c r="L477761" i="48"/>
  <c r="L477760" i="48"/>
  <c r="L477759" i="48"/>
  <c r="L477758" i="48"/>
  <c r="L477757" i="48"/>
  <c r="L477756" i="48"/>
  <c r="L477755" i="48"/>
  <c r="L477754" i="48"/>
  <c r="L477753" i="48"/>
  <c r="L477752" i="48"/>
  <c r="L477751" i="48"/>
  <c r="L477750" i="48"/>
  <c r="L477749" i="48"/>
  <c r="L477748" i="48"/>
  <c r="L477747" i="48"/>
  <c r="L477746" i="48"/>
  <c r="L477745" i="48"/>
  <c r="L477744" i="48"/>
  <c r="L477743" i="48"/>
  <c r="L477742" i="48"/>
  <c r="L477741" i="48"/>
  <c r="L477740" i="48"/>
  <c r="L477739" i="48"/>
  <c r="L477738" i="48"/>
  <c r="L477737" i="48"/>
  <c r="L477736" i="48"/>
  <c r="L477735" i="48"/>
  <c r="L477734" i="48"/>
  <c r="L477733" i="48"/>
  <c r="L477732" i="48"/>
  <c r="L477731" i="48"/>
  <c r="L477730" i="48"/>
  <c r="L477729" i="48"/>
  <c r="L477728" i="48"/>
  <c r="L477727" i="48"/>
  <c r="L477726" i="48"/>
  <c r="L477725" i="48"/>
  <c r="L477724" i="48"/>
  <c r="L477723" i="48"/>
  <c r="L477722" i="48"/>
  <c r="L477721" i="48"/>
  <c r="L477720" i="48"/>
  <c r="L477719" i="48"/>
  <c r="L477718" i="48"/>
  <c r="L477717" i="48"/>
  <c r="L477716" i="48"/>
  <c r="L477715" i="48"/>
  <c r="L477714" i="48"/>
  <c r="L477713" i="48"/>
  <c r="L477712" i="48"/>
  <c r="L477711" i="48"/>
  <c r="L477710" i="48"/>
  <c r="L477709" i="48"/>
  <c r="L477708" i="48"/>
  <c r="L477707" i="48"/>
  <c r="L477706" i="48"/>
  <c r="L477705" i="48"/>
  <c r="L477704" i="48"/>
  <c r="L477703" i="48"/>
  <c r="L477702" i="48"/>
  <c r="L477701" i="48"/>
  <c r="L477700" i="48"/>
  <c r="L477699" i="48"/>
  <c r="L477698" i="48"/>
  <c r="L477697" i="48"/>
  <c r="L477696" i="48"/>
  <c r="L477695" i="48"/>
  <c r="L477694" i="48"/>
  <c r="L477693" i="48"/>
  <c r="L477692" i="48"/>
  <c r="L477691" i="48"/>
  <c r="L477690" i="48"/>
  <c r="L477689" i="48"/>
  <c r="L477688" i="48"/>
  <c r="L477687" i="48"/>
  <c r="L477686" i="48"/>
  <c r="L477685" i="48"/>
  <c r="L477684" i="48"/>
  <c r="L477683" i="48"/>
  <c r="L477682" i="48"/>
  <c r="L477681" i="48"/>
  <c r="L477680" i="48"/>
  <c r="L477679" i="48"/>
  <c r="L477678" i="48"/>
  <c r="L477677" i="48"/>
  <c r="L477676" i="48"/>
  <c r="L477675" i="48"/>
  <c r="L477674" i="48"/>
  <c r="L477673" i="48"/>
  <c r="L477672" i="48"/>
  <c r="L477671" i="48"/>
  <c r="L477670" i="48"/>
  <c r="L477669" i="48"/>
  <c r="L477668" i="48"/>
  <c r="L477667" i="48"/>
  <c r="L477666" i="48"/>
  <c r="L477665" i="48"/>
  <c r="L477664" i="48"/>
  <c r="L477663" i="48"/>
  <c r="L477662" i="48"/>
  <c r="L477661" i="48"/>
  <c r="L477660" i="48"/>
  <c r="L477659" i="48"/>
  <c r="L477658" i="48"/>
  <c r="L477657" i="48"/>
  <c r="L477656" i="48"/>
  <c r="L477655" i="48"/>
  <c r="L477654" i="48"/>
  <c r="L477653" i="48"/>
  <c r="L477652" i="48"/>
  <c r="L477651" i="48"/>
  <c r="L477650" i="48"/>
  <c r="L477649" i="48"/>
  <c r="L477648" i="48"/>
  <c r="L477647" i="48"/>
  <c r="L477646" i="48"/>
  <c r="L477645" i="48"/>
  <c r="L477644" i="48"/>
  <c r="L477643" i="48"/>
  <c r="L477642" i="48"/>
  <c r="L477641" i="48"/>
  <c r="L477640" i="48"/>
  <c r="L477639" i="48"/>
  <c r="L477638" i="48"/>
  <c r="L477637" i="48"/>
  <c r="L477636" i="48"/>
  <c r="L477635" i="48"/>
  <c r="L477634" i="48"/>
  <c r="L477633" i="48"/>
  <c r="L477632" i="48"/>
  <c r="L477631" i="48"/>
  <c r="L477630" i="48"/>
  <c r="L477629" i="48"/>
  <c r="L477628" i="48"/>
  <c r="L477627" i="48"/>
  <c r="L477626" i="48"/>
  <c r="L477625" i="48"/>
  <c r="L477624" i="48"/>
  <c r="L477623" i="48"/>
  <c r="L477622" i="48"/>
  <c r="L477621" i="48"/>
  <c r="L477620" i="48"/>
  <c r="L477619" i="48"/>
  <c r="L477618" i="48"/>
  <c r="L477617" i="48"/>
  <c r="L477616" i="48"/>
  <c r="L477615" i="48"/>
  <c r="L477614" i="48"/>
  <c r="L477613" i="48"/>
  <c r="L477612" i="48"/>
  <c r="L477611" i="48"/>
  <c r="L477610" i="48"/>
  <c r="L477609" i="48"/>
  <c r="L477608" i="48"/>
  <c r="L477607" i="48"/>
  <c r="L477606" i="48"/>
  <c r="L477605" i="48"/>
  <c r="L477604" i="48"/>
  <c r="L477603" i="48"/>
  <c r="L477602" i="48"/>
  <c r="L477601" i="48"/>
  <c r="L477600" i="48"/>
  <c r="L477599" i="48"/>
  <c r="L477598" i="48"/>
  <c r="L477597" i="48"/>
  <c r="L477596" i="48"/>
  <c r="L477595" i="48"/>
  <c r="L477594" i="48"/>
  <c r="L477593" i="48"/>
  <c r="L477592" i="48"/>
  <c r="L477591" i="48"/>
  <c r="L477590" i="48"/>
  <c r="L477589" i="48"/>
  <c r="L477588" i="48"/>
  <c r="L477587" i="48"/>
  <c r="L477586" i="48"/>
  <c r="L477585" i="48"/>
  <c r="L477584" i="48"/>
  <c r="L477583" i="48"/>
  <c r="L477582" i="48"/>
  <c r="L477581" i="48"/>
  <c r="L477580" i="48"/>
  <c r="L477579" i="48"/>
  <c r="L477578" i="48"/>
  <c r="L477577" i="48"/>
  <c r="L477576" i="48"/>
  <c r="L477575" i="48"/>
  <c r="L477574" i="48"/>
  <c r="L477573" i="48"/>
  <c r="L477572" i="48"/>
  <c r="L477571" i="48"/>
  <c r="L477570" i="48"/>
  <c r="L477569" i="48"/>
  <c r="L477568" i="48"/>
  <c r="L477567" i="48"/>
  <c r="L477566" i="48"/>
  <c r="L477565" i="48"/>
  <c r="L477564" i="48"/>
  <c r="L477563" i="48"/>
  <c r="L477562" i="48"/>
  <c r="L477561" i="48"/>
  <c r="L477560" i="48"/>
  <c r="L477559" i="48"/>
  <c r="L477558" i="48"/>
  <c r="L477557" i="48"/>
  <c r="L477556" i="48"/>
  <c r="L477555" i="48"/>
  <c r="L477554" i="48"/>
  <c r="L477553" i="48"/>
  <c r="L477552" i="48"/>
  <c r="L477551" i="48"/>
  <c r="L477550" i="48"/>
  <c r="L477549" i="48"/>
  <c r="L477548" i="48"/>
  <c r="L477547" i="48"/>
  <c r="L477546" i="48"/>
  <c r="L477545" i="48"/>
  <c r="L477544" i="48"/>
  <c r="L477543" i="48"/>
  <c r="L477542" i="48"/>
  <c r="L477541" i="48"/>
  <c r="L477540" i="48"/>
  <c r="L477539" i="48"/>
  <c r="L477538" i="48"/>
  <c r="L477537" i="48"/>
  <c r="L477536" i="48"/>
  <c r="L477535" i="48"/>
  <c r="L477534" i="48"/>
  <c r="L477533" i="48"/>
  <c r="L477532" i="48"/>
  <c r="L477531" i="48"/>
  <c r="L477530" i="48"/>
  <c r="L477529" i="48"/>
  <c r="L477528" i="48"/>
  <c r="L477527" i="48"/>
  <c r="L477526" i="48"/>
  <c r="L477525" i="48"/>
  <c r="L477524" i="48"/>
  <c r="L477523" i="48"/>
  <c r="L477522" i="48"/>
  <c r="L477521" i="48"/>
  <c r="L477520" i="48"/>
  <c r="L477519" i="48"/>
  <c r="L477518" i="48"/>
  <c r="L477517" i="48"/>
  <c r="L477516" i="48"/>
  <c r="L477515" i="48"/>
  <c r="L477514" i="48"/>
  <c r="L477513" i="48"/>
  <c r="L477512" i="48"/>
  <c r="L477511" i="48"/>
  <c r="L477510" i="48"/>
  <c r="L477509" i="48"/>
  <c r="L477508" i="48"/>
  <c r="L477507" i="48"/>
  <c r="L477506" i="48"/>
  <c r="L477505" i="48"/>
  <c r="L477504" i="48"/>
  <c r="L477503" i="48"/>
  <c r="L477502" i="48"/>
  <c r="L477501" i="48"/>
  <c r="L477500" i="48"/>
  <c r="L477499" i="48"/>
  <c r="L477498" i="48"/>
  <c r="L477497" i="48"/>
  <c r="L477496" i="48"/>
  <c r="L477495" i="48"/>
  <c r="L477494" i="48"/>
  <c r="L477493" i="48"/>
  <c r="L477492" i="48"/>
  <c r="L477491" i="48"/>
  <c r="L477490" i="48"/>
  <c r="L477489" i="48"/>
  <c r="L477488" i="48"/>
  <c r="L477487" i="48"/>
  <c r="L477486" i="48"/>
  <c r="L477485" i="48"/>
  <c r="L477484" i="48"/>
  <c r="L477483" i="48"/>
  <c r="L477482" i="48"/>
  <c r="L477481" i="48"/>
  <c r="L477480" i="48"/>
  <c r="L477479" i="48"/>
  <c r="L477478" i="48"/>
  <c r="L477477" i="48"/>
  <c r="L477476" i="48"/>
  <c r="L477475" i="48"/>
  <c r="L477474" i="48"/>
  <c r="L477473" i="48"/>
  <c r="L477472" i="48"/>
  <c r="L477471" i="48"/>
  <c r="L477470" i="48"/>
  <c r="L477469" i="48"/>
  <c r="L477468" i="48"/>
  <c r="L477467" i="48"/>
  <c r="L477466" i="48"/>
  <c r="L477465" i="48"/>
  <c r="L477464" i="48"/>
  <c r="L477463" i="48"/>
  <c r="L477462" i="48"/>
  <c r="L477461" i="48"/>
  <c r="L477460" i="48"/>
  <c r="L477459" i="48"/>
  <c r="L477458" i="48"/>
  <c r="L477457" i="48"/>
  <c r="L477456" i="48"/>
  <c r="L477455" i="48"/>
  <c r="L477454" i="48"/>
  <c r="L477453" i="48"/>
  <c r="L477452" i="48"/>
  <c r="L477451" i="48"/>
  <c r="L477450" i="48"/>
  <c r="L477449" i="48"/>
  <c r="L477448" i="48"/>
  <c r="L477447" i="48"/>
  <c r="L477446" i="48"/>
  <c r="L477445" i="48"/>
  <c r="L477444" i="48"/>
  <c r="L477443" i="48"/>
  <c r="L477442" i="48"/>
  <c r="L477441" i="48"/>
  <c r="L477440" i="48"/>
  <c r="L477439" i="48"/>
  <c r="L477438" i="48"/>
  <c r="L477437" i="48"/>
  <c r="L477436" i="48"/>
  <c r="L477435" i="48"/>
  <c r="L477434" i="48"/>
  <c r="L477433" i="48"/>
  <c r="L477432" i="48"/>
  <c r="L477431" i="48"/>
  <c r="L477430" i="48"/>
  <c r="L477429" i="48"/>
  <c r="L477428" i="48"/>
  <c r="L477427" i="48"/>
  <c r="L477426" i="48"/>
  <c r="L477425" i="48"/>
  <c r="L477424" i="48"/>
  <c r="L477423" i="48"/>
  <c r="L477422" i="48"/>
  <c r="L477421" i="48"/>
  <c r="L477420" i="48"/>
  <c r="L477419" i="48"/>
  <c r="L477418" i="48"/>
  <c r="L477417" i="48"/>
  <c r="L477416" i="48"/>
  <c r="L477415" i="48"/>
  <c r="L477414" i="48"/>
  <c r="L477413" i="48"/>
  <c r="L477412" i="48"/>
  <c r="L477411" i="48"/>
  <c r="L477410" i="48"/>
  <c r="L477409" i="48"/>
  <c r="L477408" i="48"/>
  <c r="L477407" i="48"/>
  <c r="L477406" i="48"/>
  <c r="L477405" i="48"/>
  <c r="L477404" i="48"/>
  <c r="L477403" i="48"/>
  <c r="L477402" i="48"/>
  <c r="L477401" i="48"/>
  <c r="L477400" i="48"/>
  <c r="L477399" i="48"/>
  <c r="L477398" i="48"/>
  <c r="L477397" i="48"/>
  <c r="L477396" i="48"/>
  <c r="L477395" i="48"/>
  <c r="L477394" i="48"/>
  <c r="L477393" i="48"/>
  <c r="L477392" i="48"/>
  <c r="L477391" i="48"/>
  <c r="L477390" i="48"/>
  <c r="L477389" i="48"/>
  <c r="L477388" i="48"/>
  <c r="L477387" i="48"/>
  <c r="L477386" i="48"/>
  <c r="L477385" i="48"/>
  <c r="L477384" i="48"/>
  <c r="L477383" i="48"/>
  <c r="L477382" i="48"/>
  <c r="L477381" i="48"/>
  <c r="L477380" i="48"/>
  <c r="L477379" i="48"/>
  <c r="L477378" i="48"/>
  <c r="L477377" i="48"/>
  <c r="L477376" i="48"/>
  <c r="L477375" i="48"/>
  <c r="L477374" i="48"/>
  <c r="L477373" i="48"/>
  <c r="L477372" i="48"/>
  <c r="L477371" i="48"/>
  <c r="L477370" i="48"/>
  <c r="L477369" i="48"/>
  <c r="L477368" i="48"/>
  <c r="L477367" i="48"/>
  <c r="L477366" i="48"/>
  <c r="L477365" i="48"/>
  <c r="L477364" i="48"/>
  <c r="L477363" i="48"/>
  <c r="L477362" i="48"/>
  <c r="L477361" i="48"/>
  <c r="L477360" i="48"/>
  <c r="L477359" i="48"/>
  <c r="L477358" i="48"/>
  <c r="L477357" i="48"/>
  <c r="L477356" i="48"/>
  <c r="L477355" i="48"/>
  <c r="L477354" i="48"/>
  <c r="L477353" i="48"/>
  <c r="L477352" i="48"/>
  <c r="L477351" i="48"/>
  <c r="L477350" i="48"/>
  <c r="L477349" i="48"/>
  <c r="L477348" i="48"/>
  <c r="L477347" i="48"/>
  <c r="L477346" i="48"/>
  <c r="L477345" i="48"/>
  <c r="L477344" i="48"/>
  <c r="L477343" i="48"/>
  <c r="L477342" i="48"/>
  <c r="L477341" i="48"/>
  <c r="L477340" i="48"/>
  <c r="L477339" i="48"/>
  <c r="L477338" i="48"/>
  <c r="L477337" i="48"/>
  <c r="L477336" i="48"/>
  <c r="L477335" i="48"/>
  <c r="L477334" i="48"/>
  <c r="L477333" i="48"/>
  <c r="L477332" i="48"/>
  <c r="L477331" i="48"/>
  <c r="L477330" i="48"/>
  <c r="L477329" i="48"/>
  <c r="L477328" i="48"/>
  <c r="L477327" i="48"/>
  <c r="L477326" i="48"/>
  <c r="L477325" i="48"/>
  <c r="L477324" i="48"/>
  <c r="L477323" i="48"/>
  <c r="L477322" i="48"/>
  <c r="L477321" i="48"/>
  <c r="L477320" i="48"/>
  <c r="L477319" i="48"/>
  <c r="L477318" i="48"/>
  <c r="L477317" i="48"/>
  <c r="L477316" i="48"/>
  <c r="L477315" i="48"/>
  <c r="L477314" i="48"/>
  <c r="L477313" i="48"/>
  <c r="L477312" i="48"/>
  <c r="L477311" i="48"/>
  <c r="L477310" i="48"/>
  <c r="L477309" i="48"/>
  <c r="L477308" i="48"/>
  <c r="L477307" i="48"/>
  <c r="L477306" i="48"/>
  <c r="L477305" i="48"/>
  <c r="L477304" i="48"/>
  <c r="L477303" i="48"/>
  <c r="L477302" i="48"/>
  <c r="L477301" i="48"/>
  <c r="L477300" i="48"/>
  <c r="L477299" i="48"/>
  <c r="L477298" i="48"/>
  <c r="L477297" i="48"/>
  <c r="L477296" i="48"/>
  <c r="L477295" i="48"/>
  <c r="L477294" i="48"/>
  <c r="L477293" i="48"/>
  <c r="L477292" i="48"/>
  <c r="L477291" i="48"/>
  <c r="L477290" i="48"/>
  <c r="L477289" i="48"/>
  <c r="L477288" i="48"/>
  <c r="L477287" i="48"/>
  <c r="L477286" i="48"/>
  <c r="L477285" i="48"/>
  <c r="L477284" i="48"/>
  <c r="L477283" i="48"/>
  <c r="L477282" i="48"/>
  <c r="L477281" i="48"/>
  <c r="L477280" i="48"/>
  <c r="L477279" i="48"/>
  <c r="L477278" i="48"/>
  <c r="L477277" i="48"/>
  <c r="L477276" i="48"/>
  <c r="L477275" i="48"/>
  <c r="L477274" i="48"/>
  <c r="L477273" i="48"/>
  <c r="L477272" i="48"/>
  <c r="L477271" i="48"/>
  <c r="L477270" i="48"/>
  <c r="L477269" i="48"/>
  <c r="L477268" i="48"/>
  <c r="L477267" i="48"/>
  <c r="L477266" i="48"/>
  <c r="L477265" i="48"/>
  <c r="L477264" i="48"/>
  <c r="L477263" i="48"/>
  <c r="L477262" i="48"/>
  <c r="L477261" i="48"/>
  <c r="L477260" i="48"/>
  <c r="L477259" i="48"/>
  <c r="L477258" i="48"/>
  <c r="L477257" i="48"/>
  <c r="L477256" i="48"/>
  <c r="L477255" i="48"/>
  <c r="L477254" i="48"/>
  <c r="L477253" i="48"/>
  <c r="L477252" i="48"/>
  <c r="L477251" i="48"/>
  <c r="L477250" i="48"/>
  <c r="L477249" i="48"/>
  <c r="L477248" i="48"/>
  <c r="L477247" i="48"/>
  <c r="L477246" i="48"/>
  <c r="L477245" i="48"/>
  <c r="L477244" i="48"/>
  <c r="L477243" i="48"/>
  <c r="L477242" i="48"/>
  <c r="L477241" i="48"/>
  <c r="L477240" i="48"/>
  <c r="L477239" i="48"/>
  <c r="L477238" i="48"/>
  <c r="L477237" i="48"/>
  <c r="L477236" i="48"/>
  <c r="L477235" i="48"/>
  <c r="L477234" i="48"/>
  <c r="L477233" i="48"/>
  <c r="L477232" i="48"/>
  <c r="L477231" i="48"/>
  <c r="L477230" i="48"/>
  <c r="L477229" i="48"/>
  <c r="L477228" i="48"/>
  <c r="L477227" i="48"/>
  <c r="L477226" i="48"/>
  <c r="L477225" i="48"/>
  <c r="L477224" i="48"/>
  <c r="L477223" i="48"/>
  <c r="L477222" i="48"/>
  <c r="L477221" i="48"/>
  <c r="L477220" i="48"/>
  <c r="L477219" i="48"/>
  <c r="L477218" i="48"/>
  <c r="L477217" i="48"/>
  <c r="L477216" i="48"/>
  <c r="L477215" i="48"/>
  <c r="L477214" i="48"/>
  <c r="L477213" i="48"/>
  <c r="L477212" i="48"/>
  <c r="L477211" i="48"/>
  <c r="L477210" i="48"/>
  <c r="L477209" i="48"/>
  <c r="L477208" i="48"/>
  <c r="L477207" i="48"/>
  <c r="L477206" i="48"/>
  <c r="L477205" i="48"/>
  <c r="L477204" i="48"/>
  <c r="L477203" i="48"/>
  <c r="L477202" i="48"/>
  <c r="L477201" i="48"/>
  <c r="L477200" i="48"/>
  <c r="L477199" i="48"/>
  <c r="L477198" i="48"/>
  <c r="L477197" i="48"/>
  <c r="L477196" i="48"/>
  <c r="L477195" i="48"/>
  <c r="L477194" i="48"/>
  <c r="L477193" i="48"/>
  <c r="L477192" i="48"/>
  <c r="L477191" i="48"/>
  <c r="L477190" i="48"/>
  <c r="L477189" i="48"/>
  <c r="L477188" i="48"/>
  <c r="L477187" i="48"/>
  <c r="L477186" i="48"/>
  <c r="L477185" i="48"/>
  <c r="L477184" i="48"/>
  <c r="L477183" i="48"/>
  <c r="L477182" i="48"/>
  <c r="L477181" i="48"/>
  <c r="L477180" i="48"/>
  <c r="L477179" i="48"/>
  <c r="L477178" i="48"/>
  <c r="L477177" i="48"/>
  <c r="L477176" i="48"/>
  <c r="L477175" i="48"/>
  <c r="L477174" i="48"/>
  <c r="L477173" i="48"/>
  <c r="L477172" i="48"/>
  <c r="L477171" i="48"/>
  <c r="L477170" i="48"/>
  <c r="L477169" i="48"/>
  <c r="L477168" i="48"/>
  <c r="L477167" i="48"/>
  <c r="L477166" i="48"/>
  <c r="L477165" i="48"/>
  <c r="L477164" i="48"/>
  <c r="L477163" i="48"/>
  <c r="L477162" i="48"/>
  <c r="L477161" i="48"/>
  <c r="L477160" i="48"/>
  <c r="L477159" i="48"/>
  <c r="L477158" i="48"/>
  <c r="L477157" i="48"/>
  <c r="L477156" i="48"/>
  <c r="L477155" i="48"/>
  <c r="L477154" i="48"/>
  <c r="L477153" i="48"/>
  <c r="L477152" i="48"/>
  <c r="L477151" i="48"/>
  <c r="L477150" i="48"/>
  <c r="L477149" i="48"/>
  <c r="L477148" i="48"/>
  <c r="L477147" i="48"/>
  <c r="L477146" i="48"/>
  <c r="L477145" i="48"/>
  <c r="L477144" i="48"/>
  <c r="L477143" i="48"/>
  <c r="L477142" i="48"/>
  <c r="L477141" i="48"/>
  <c r="L477140" i="48"/>
  <c r="L477139" i="48"/>
  <c r="L477138" i="48"/>
  <c r="L477137" i="48"/>
  <c r="L477136" i="48"/>
  <c r="L477135" i="48"/>
  <c r="L477134" i="48"/>
  <c r="L477133" i="48"/>
  <c r="L477132" i="48"/>
  <c r="L477131" i="48"/>
  <c r="L477130" i="48"/>
  <c r="L477129" i="48"/>
  <c r="L477128" i="48"/>
  <c r="L477127" i="48"/>
  <c r="L477126" i="48"/>
  <c r="L477125" i="48"/>
  <c r="L477124" i="48"/>
  <c r="L477123" i="48"/>
  <c r="L477122" i="48"/>
  <c r="L477121" i="48"/>
  <c r="L477120" i="48"/>
  <c r="L477119" i="48"/>
  <c r="L477118" i="48"/>
  <c r="L477117" i="48"/>
  <c r="L477116" i="48"/>
  <c r="L477115" i="48"/>
  <c r="L477114" i="48"/>
  <c r="L477113" i="48"/>
  <c r="L477112" i="48"/>
  <c r="L477111" i="48"/>
  <c r="L477110" i="48"/>
  <c r="L477109" i="48"/>
  <c r="L477108" i="48"/>
  <c r="L477107" i="48"/>
  <c r="L477106" i="48"/>
  <c r="L477105" i="48"/>
  <c r="L477104" i="48"/>
  <c r="L477103" i="48"/>
  <c r="L477102" i="48"/>
  <c r="L477101" i="48"/>
  <c r="L477100" i="48"/>
  <c r="L477099" i="48"/>
  <c r="L477098" i="48"/>
  <c r="L477097" i="48"/>
  <c r="L477096" i="48"/>
  <c r="L477095" i="48"/>
  <c r="L477094" i="48"/>
  <c r="L477093" i="48"/>
  <c r="L477092" i="48"/>
  <c r="L477091" i="48"/>
  <c r="L477090" i="48"/>
  <c r="L477089" i="48"/>
  <c r="L477088" i="48"/>
  <c r="L477087" i="48"/>
  <c r="L477086" i="48"/>
  <c r="L477085" i="48"/>
  <c r="L477084" i="48"/>
  <c r="L477083" i="48"/>
  <c r="L477082" i="48"/>
  <c r="L477081" i="48"/>
  <c r="L477080" i="48"/>
  <c r="L477079" i="48"/>
  <c r="L477078" i="48"/>
  <c r="L477077" i="48"/>
  <c r="L477076" i="48"/>
  <c r="L477075" i="48"/>
  <c r="L477074" i="48"/>
  <c r="L477073" i="48"/>
  <c r="L477072" i="48"/>
  <c r="L477071" i="48"/>
  <c r="L477070" i="48"/>
  <c r="L477069" i="48"/>
  <c r="L477068" i="48"/>
  <c r="L477067" i="48"/>
  <c r="L477066" i="48"/>
  <c r="L477065" i="48"/>
  <c r="L477064" i="48"/>
  <c r="L477063" i="48"/>
  <c r="L477062" i="48"/>
  <c r="L477061" i="48"/>
  <c r="L477060" i="48"/>
  <c r="L477059" i="48"/>
  <c r="L477058" i="48"/>
  <c r="L477057" i="48"/>
  <c r="L477056" i="48"/>
  <c r="L477055" i="48"/>
  <c r="L477054" i="48"/>
  <c r="L477053" i="48"/>
  <c r="L477052" i="48"/>
  <c r="L477051" i="48"/>
  <c r="L477050" i="48"/>
  <c r="L477049" i="48"/>
  <c r="L477048" i="48"/>
  <c r="L477047" i="48"/>
  <c r="L477046" i="48"/>
  <c r="L477045" i="48"/>
  <c r="L477044" i="48"/>
  <c r="L477043" i="48"/>
  <c r="L477042" i="48"/>
  <c r="L477041" i="48"/>
  <c r="L477040" i="48"/>
  <c r="L477039" i="48"/>
  <c r="L477038" i="48"/>
  <c r="L477037" i="48"/>
  <c r="L477036" i="48"/>
  <c r="L477035" i="48"/>
  <c r="L477034" i="48"/>
  <c r="L477033" i="48"/>
  <c r="L477032" i="48"/>
  <c r="L477031" i="48"/>
  <c r="L477030" i="48"/>
  <c r="L477029" i="48"/>
  <c r="L477028" i="48"/>
  <c r="L477027" i="48"/>
  <c r="L477026" i="48"/>
  <c r="L477025" i="48"/>
  <c r="L477024" i="48"/>
  <c r="L477023" i="48"/>
  <c r="L477022" i="48"/>
  <c r="L477021" i="48"/>
  <c r="L477020" i="48"/>
  <c r="L477019" i="48"/>
  <c r="L477018" i="48"/>
  <c r="L477017" i="48"/>
  <c r="L477016" i="48"/>
  <c r="L477015" i="48"/>
  <c r="L477014" i="48"/>
  <c r="L477013" i="48"/>
  <c r="L477012" i="48"/>
  <c r="L477011" i="48"/>
  <c r="L477010" i="48"/>
  <c r="L477009" i="48"/>
  <c r="L477008" i="48"/>
  <c r="L477007" i="48"/>
  <c r="L477006" i="48"/>
  <c r="L477005" i="48"/>
  <c r="L477004" i="48"/>
  <c r="L477003" i="48"/>
  <c r="L477002" i="48"/>
  <c r="L477001" i="48"/>
  <c r="L477000" i="48"/>
  <c r="L476999" i="48"/>
  <c r="L476998" i="48"/>
  <c r="L476997" i="48"/>
  <c r="L476996" i="48"/>
  <c r="L476995" i="48"/>
  <c r="L476994" i="48"/>
  <c r="L476993" i="48"/>
  <c r="L476992" i="48"/>
  <c r="L476991" i="48"/>
  <c r="L476990" i="48"/>
  <c r="L476989" i="48"/>
  <c r="L476988" i="48"/>
  <c r="L476987" i="48"/>
  <c r="L476986" i="48"/>
  <c r="L476985" i="48"/>
  <c r="L476984" i="48"/>
  <c r="L476983" i="48"/>
  <c r="L476982" i="48"/>
  <c r="L476981" i="48"/>
  <c r="L476980" i="48"/>
  <c r="L476979" i="48"/>
  <c r="L476978" i="48"/>
  <c r="L476977" i="48"/>
  <c r="L476976" i="48"/>
  <c r="L476975" i="48"/>
  <c r="L476974" i="48"/>
  <c r="L476973" i="48"/>
  <c r="L476972" i="48"/>
  <c r="L476971" i="48"/>
  <c r="L476970" i="48"/>
  <c r="L476969" i="48"/>
  <c r="L476968" i="48"/>
  <c r="L476967" i="48"/>
  <c r="L476966" i="48"/>
  <c r="L476965" i="48"/>
  <c r="L476964" i="48"/>
  <c r="L476963" i="48"/>
  <c r="L476962" i="48"/>
  <c r="L476961" i="48"/>
  <c r="L476960" i="48"/>
  <c r="L476959" i="48"/>
  <c r="L476958" i="48"/>
  <c r="L476957" i="48"/>
  <c r="L476956" i="48"/>
  <c r="L476955" i="48"/>
  <c r="L476954" i="48"/>
  <c r="L476953" i="48"/>
  <c r="L476952" i="48"/>
  <c r="L476951" i="48"/>
  <c r="L476950" i="48"/>
  <c r="L476949" i="48"/>
  <c r="L476948" i="48"/>
  <c r="L476947" i="48"/>
  <c r="L476946" i="48"/>
  <c r="L476945" i="48"/>
  <c r="L476944" i="48"/>
  <c r="L476943" i="48"/>
  <c r="L476942" i="48"/>
  <c r="L476941" i="48"/>
  <c r="L476940" i="48"/>
  <c r="L476939" i="48"/>
  <c r="L476938" i="48"/>
  <c r="L476937" i="48"/>
  <c r="L476936" i="48"/>
  <c r="L476935" i="48"/>
  <c r="L476934" i="48"/>
  <c r="L476933" i="48"/>
  <c r="L476932" i="48"/>
  <c r="L476931" i="48"/>
  <c r="L476930" i="48"/>
  <c r="L476929" i="48"/>
  <c r="L476928" i="48"/>
  <c r="L476927" i="48"/>
  <c r="L476926" i="48"/>
  <c r="L476925" i="48"/>
  <c r="L476924" i="48"/>
  <c r="L476923" i="48"/>
  <c r="L476922" i="48"/>
  <c r="L476921" i="48"/>
  <c r="L476920" i="48"/>
  <c r="L476919" i="48"/>
  <c r="L476918" i="48"/>
  <c r="L476917" i="48"/>
  <c r="L476916" i="48"/>
  <c r="L476915" i="48"/>
  <c r="L476914" i="48"/>
  <c r="L476913" i="48"/>
  <c r="L476912" i="48"/>
  <c r="L476911" i="48"/>
  <c r="L476910" i="48"/>
  <c r="L476909" i="48"/>
  <c r="L476908" i="48"/>
  <c r="L476907" i="48"/>
  <c r="L476906" i="48"/>
  <c r="L476905" i="48"/>
  <c r="L476904" i="48"/>
  <c r="L476903" i="48"/>
  <c r="L476902" i="48"/>
  <c r="L476901" i="48"/>
  <c r="L476900" i="48"/>
  <c r="L476899" i="48"/>
  <c r="L476898" i="48"/>
  <c r="L476897" i="48"/>
  <c r="L476896" i="48"/>
  <c r="L476895" i="48"/>
  <c r="L476894" i="48"/>
  <c r="L476893" i="48"/>
  <c r="L476892" i="48"/>
  <c r="L476891" i="48"/>
  <c r="L476890" i="48"/>
  <c r="L476889" i="48"/>
  <c r="L476888" i="48"/>
  <c r="L476887" i="48"/>
  <c r="L476886" i="48"/>
  <c r="L476885" i="48"/>
  <c r="L476884" i="48"/>
  <c r="L476883" i="48"/>
  <c r="L476882" i="48"/>
  <c r="L476881" i="48"/>
  <c r="L476880" i="48"/>
  <c r="L476879" i="48"/>
  <c r="L476878" i="48"/>
  <c r="L476877" i="48"/>
  <c r="L476876" i="48"/>
  <c r="L476875" i="48"/>
  <c r="L476874" i="48"/>
  <c r="L476873" i="48"/>
  <c r="L476872" i="48"/>
  <c r="L476871" i="48"/>
  <c r="L476870" i="48"/>
  <c r="L476869" i="48"/>
  <c r="L476868" i="48"/>
  <c r="L476867" i="48"/>
  <c r="L476866" i="48"/>
  <c r="L476865" i="48"/>
  <c r="L476864" i="48"/>
  <c r="L476863" i="48"/>
  <c r="L476862" i="48"/>
  <c r="L476861" i="48"/>
  <c r="L476860" i="48"/>
  <c r="L476859" i="48"/>
  <c r="L476858" i="48"/>
  <c r="L476857" i="48"/>
  <c r="L476856" i="48"/>
  <c r="L476855" i="48"/>
  <c r="L476854" i="48"/>
  <c r="L476853" i="48"/>
  <c r="L476852" i="48"/>
  <c r="L476851" i="48"/>
  <c r="L476850" i="48"/>
  <c r="L476849" i="48"/>
  <c r="L476848" i="48"/>
  <c r="L476847" i="48"/>
  <c r="L476846" i="48"/>
  <c r="L476845" i="48"/>
  <c r="L476844" i="48"/>
  <c r="L476843" i="48"/>
  <c r="L476842" i="48"/>
  <c r="L476841" i="48"/>
  <c r="L476840" i="48"/>
  <c r="L476839" i="48"/>
  <c r="L476838" i="48"/>
  <c r="L476837" i="48"/>
  <c r="L476836" i="48"/>
  <c r="L476835" i="48"/>
  <c r="L476834" i="48"/>
  <c r="L476833" i="48"/>
  <c r="L476832" i="48"/>
  <c r="L476831" i="48"/>
  <c r="L476830" i="48"/>
  <c r="L476829" i="48"/>
  <c r="L476828" i="48"/>
  <c r="L476827" i="48"/>
  <c r="L476826" i="48"/>
  <c r="L476825" i="48"/>
  <c r="L476824" i="48"/>
  <c r="L476823" i="48"/>
  <c r="L476822" i="48"/>
  <c r="L476821" i="48"/>
  <c r="L476820" i="48"/>
  <c r="L476819" i="48"/>
  <c r="L476818" i="48"/>
  <c r="L476817" i="48"/>
  <c r="L476816" i="48"/>
  <c r="L476815" i="48"/>
  <c r="L476814" i="48"/>
  <c r="L476813" i="48"/>
  <c r="L476812" i="48"/>
  <c r="L476811" i="48"/>
  <c r="L476810" i="48"/>
  <c r="L476809" i="48"/>
  <c r="L476808" i="48"/>
  <c r="L476807" i="48"/>
  <c r="L476806" i="48"/>
  <c r="L476805" i="48"/>
  <c r="L476804" i="48"/>
  <c r="L476803" i="48"/>
  <c r="L476802" i="48"/>
  <c r="L476801" i="48"/>
  <c r="L476800" i="48"/>
  <c r="L476799" i="48"/>
  <c r="L476798" i="48"/>
  <c r="L476797" i="48"/>
  <c r="L476796" i="48"/>
  <c r="L476795" i="48"/>
  <c r="L476794" i="48"/>
  <c r="L476793" i="48"/>
  <c r="L476792" i="48"/>
  <c r="L476791" i="48"/>
  <c r="L476790" i="48"/>
  <c r="L476789" i="48"/>
  <c r="L476788" i="48"/>
  <c r="L476787" i="48"/>
  <c r="L476786" i="48"/>
  <c r="L476785" i="48"/>
  <c r="L476784" i="48"/>
  <c r="L476783" i="48"/>
  <c r="L476782" i="48"/>
  <c r="L476781" i="48"/>
  <c r="L476780" i="48"/>
  <c r="L476779" i="48"/>
  <c r="L476778" i="48"/>
  <c r="L476777" i="48"/>
  <c r="L476776" i="48"/>
  <c r="L476775" i="48"/>
  <c r="L476774" i="48"/>
  <c r="L476773" i="48"/>
  <c r="L476772" i="48"/>
  <c r="L476771" i="48"/>
  <c r="L476770" i="48"/>
  <c r="L476769" i="48"/>
  <c r="L476768" i="48"/>
  <c r="L476767" i="48"/>
  <c r="L476766" i="48"/>
  <c r="L476765" i="48"/>
  <c r="L476764" i="48"/>
  <c r="L476763" i="48"/>
  <c r="L476762" i="48"/>
  <c r="L476761" i="48"/>
  <c r="L476760" i="48"/>
  <c r="L476759" i="48"/>
  <c r="L476758" i="48"/>
  <c r="L476757" i="48"/>
  <c r="L476756" i="48"/>
  <c r="L476755" i="48"/>
  <c r="L476754" i="48"/>
  <c r="L476753" i="48"/>
  <c r="L476752" i="48"/>
  <c r="L476751" i="48"/>
  <c r="L476750" i="48"/>
  <c r="L476749" i="48"/>
  <c r="L476748" i="48"/>
  <c r="L476747" i="48"/>
  <c r="L476746" i="48"/>
  <c r="L476745" i="48"/>
  <c r="L476744" i="48"/>
  <c r="L476743" i="48"/>
  <c r="L476742" i="48"/>
  <c r="L476741" i="48"/>
  <c r="L476740" i="48"/>
  <c r="L476739" i="48"/>
  <c r="L476738" i="48"/>
  <c r="L476737" i="48"/>
  <c r="L476736" i="48"/>
  <c r="L476735" i="48"/>
  <c r="L476734" i="48"/>
  <c r="L476733" i="48"/>
  <c r="L476732" i="48"/>
  <c r="L476731" i="48"/>
  <c r="L476730" i="48"/>
  <c r="L476729" i="48"/>
  <c r="L476728" i="48"/>
  <c r="L476727" i="48"/>
  <c r="L476726" i="48"/>
  <c r="L476725" i="48"/>
  <c r="L476724" i="48"/>
  <c r="L476723" i="48"/>
  <c r="L476722" i="48"/>
  <c r="L476721" i="48"/>
  <c r="L476720" i="48"/>
  <c r="L476719" i="48"/>
  <c r="L476718" i="48"/>
  <c r="L476717" i="48"/>
  <c r="L476716" i="48"/>
  <c r="L476715" i="48"/>
  <c r="L476714" i="48"/>
  <c r="L476713" i="48"/>
  <c r="L476712" i="48"/>
  <c r="L476711" i="48"/>
  <c r="L476710" i="48"/>
  <c r="L476709" i="48"/>
  <c r="L476708" i="48"/>
  <c r="L476707" i="48"/>
  <c r="L476706" i="48"/>
  <c r="L476705" i="48"/>
  <c r="L476704" i="48"/>
  <c r="L476703" i="48"/>
  <c r="L476702" i="48"/>
  <c r="L476701" i="48"/>
  <c r="L476700" i="48"/>
  <c r="L476699" i="48"/>
  <c r="L476698" i="48"/>
  <c r="L476697" i="48"/>
  <c r="L476696" i="48"/>
  <c r="L476695" i="48"/>
  <c r="L476694" i="48"/>
  <c r="L476693" i="48"/>
  <c r="L476692" i="48"/>
  <c r="L476691" i="48"/>
  <c r="L476690" i="48"/>
  <c r="L476689" i="48"/>
  <c r="L476688" i="48"/>
  <c r="L476687" i="48"/>
  <c r="L476686" i="48"/>
  <c r="L476685" i="48"/>
  <c r="L476684" i="48"/>
  <c r="L476683" i="48"/>
  <c r="L476682" i="48"/>
  <c r="L476681" i="48"/>
  <c r="L476680" i="48"/>
  <c r="L476679" i="48"/>
  <c r="L476678" i="48"/>
  <c r="L476677" i="48"/>
  <c r="L476676" i="48"/>
  <c r="L476675" i="48"/>
  <c r="L476674" i="48"/>
  <c r="L476673" i="48"/>
  <c r="L476672" i="48"/>
  <c r="L476671" i="48"/>
  <c r="L476670" i="48"/>
  <c r="L476669" i="48"/>
  <c r="L476668" i="48"/>
  <c r="L476667" i="48"/>
  <c r="L476666" i="48"/>
  <c r="L476665" i="48"/>
  <c r="L476664" i="48"/>
  <c r="L476663" i="48"/>
  <c r="L476662" i="48"/>
  <c r="L476661" i="48"/>
  <c r="L476660" i="48"/>
  <c r="L476659" i="48"/>
  <c r="L476658" i="48"/>
  <c r="L476657" i="48"/>
  <c r="L476656" i="48"/>
  <c r="L476655" i="48"/>
  <c r="L476654" i="48"/>
  <c r="L476653" i="48"/>
  <c r="L476652" i="48"/>
  <c r="L476651" i="48"/>
  <c r="L476650" i="48"/>
  <c r="L476649" i="48"/>
  <c r="L476648" i="48"/>
  <c r="L476647" i="48"/>
  <c r="L476646" i="48"/>
  <c r="L476645" i="48"/>
  <c r="L476644" i="48"/>
  <c r="L476643" i="48"/>
  <c r="L476642" i="48"/>
  <c r="L476641" i="48"/>
  <c r="L476640" i="48"/>
  <c r="L476639" i="48"/>
  <c r="L476638" i="48"/>
  <c r="L476637" i="48"/>
  <c r="L476636" i="48"/>
  <c r="L476635" i="48"/>
  <c r="L476634" i="48"/>
  <c r="L476633" i="48"/>
  <c r="L476632" i="48"/>
  <c r="L476631" i="48"/>
  <c r="L476630" i="48"/>
  <c r="L476629" i="48"/>
  <c r="L476628" i="48"/>
  <c r="L476627" i="48"/>
  <c r="L476626" i="48"/>
  <c r="L476625" i="48"/>
  <c r="L476624" i="48"/>
  <c r="L476623" i="48"/>
  <c r="L476622" i="48"/>
  <c r="L476621" i="48"/>
  <c r="L476620" i="48"/>
  <c r="L476619" i="48"/>
  <c r="L476618" i="48"/>
  <c r="L476617" i="48"/>
  <c r="L476616" i="48"/>
  <c r="L476615" i="48"/>
  <c r="L476614" i="48"/>
  <c r="L476613" i="48"/>
  <c r="L476612" i="48"/>
  <c r="L476611" i="48"/>
  <c r="L476610" i="48"/>
  <c r="L476609" i="48"/>
  <c r="L476608" i="48"/>
  <c r="L476607" i="48"/>
  <c r="L476606" i="48"/>
  <c r="L476605" i="48"/>
  <c r="L476604" i="48"/>
  <c r="L476603" i="48"/>
  <c r="L476602" i="48"/>
  <c r="L476601" i="48"/>
  <c r="L476600" i="48"/>
  <c r="L476599" i="48"/>
  <c r="L476598" i="48"/>
  <c r="L476597" i="48"/>
  <c r="L476596" i="48"/>
  <c r="L476595" i="48"/>
  <c r="L476594" i="48"/>
  <c r="L476593" i="48"/>
  <c r="L476592" i="48"/>
  <c r="L476591" i="48"/>
  <c r="L476590" i="48"/>
  <c r="L476589" i="48"/>
  <c r="L476588" i="48"/>
  <c r="L476587" i="48"/>
  <c r="L476586" i="48"/>
  <c r="L476585" i="48"/>
  <c r="L476584" i="48"/>
  <c r="L476583" i="48"/>
  <c r="L476582" i="48"/>
  <c r="L476581" i="48"/>
  <c r="L476580" i="48"/>
  <c r="L476579" i="48"/>
  <c r="L476578" i="48"/>
  <c r="L476577" i="48"/>
  <c r="L476576" i="48"/>
  <c r="L476575" i="48"/>
  <c r="L476574" i="48"/>
  <c r="L476573" i="48"/>
  <c r="L476572" i="48"/>
  <c r="L476571" i="48"/>
  <c r="L476570" i="48"/>
  <c r="L476569" i="48"/>
  <c r="L476568" i="48"/>
  <c r="L476567" i="48"/>
  <c r="L476566" i="48"/>
  <c r="L476565" i="48"/>
  <c r="L476564" i="48"/>
  <c r="L476563" i="48"/>
  <c r="L476562" i="48"/>
  <c r="L476561" i="48"/>
  <c r="L476560" i="48"/>
  <c r="L476559" i="48"/>
  <c r="L476558" i="48"/>
  <c r="L476557" i="48"/>
  <c r="L476556" i="48"/>
  <c r="L476555" i="48"/>
  <c r="L476554" i="48"/>
  <c r="L476553" i="48"/>
  <c r="L476552" i="48"/>
  <c r="L476551" i="48"/>
  <c r="L476550" i="48"/>
  <c r="L476549" i="48"/>
  <c r="L476548" i="48"/>
  <c r="L476547" i="48"/>
  <c r="L476546" i="48"/>
  <c r="L476545" i="48"/>
  <c r="L476544" i="48"/>
  <c r="L476543" i="48"/>
  <c r="L476542" i="48"/>
  <c r="L476541" i="48"/>
  <c r="L476540" i="48"/>
  <c r="L476539" i="48"/>
  <c r="L476538" i="48"/>
  <c r="L476537" i="48"/>
  <c r="L476536" i="48"/>
  <c r="L476535" i="48"/>
  <c r="L476534" i="48"/>
  <c r="L476533" i="48"/>
  <c r="L476532" i="48"/>
  <c r="L476531" i="48"/>
  <c r="L476530" i="48"/>
  <c r="L476529" i="48"/>
  <c r="L476528" i="48"/>
  <c r="L476527" i="48"/>
  <c r="L476526" i="48"/>
  <c r="L476525" i="48"/>
  <c r="L476524" i="48"/>
  <c r="L476523" i="48"/>
  <c r="L476522" i="48"/>
  <c r="L476521" i="48"/>
  <c r="L476520" i="48"/>
  <c r="L476519" i="48"/>
  <c r="L476518" i="48"/>
  <c r="L476517" i="48"/>
  <c r="L476516" i="48"/>
  <c r="L476515" i="48"/>
  <c r="L476514" i="48"/>
  <c r="L476513" i="48"/>
  <c r="L476512" i="48"/>
  <c r="L476511" i="48"/>
  <c r="L476510" i="48"/>
  <c r="L476509" i="48"/>
  <c r="L476508" i="48"/>
  <c r="L476507" i="48"/>
  <c r="L476506" i="48"/>
  <c r="L476505" i="48"/>
  <c r="L476504" i="48"/>
  <c r="L476503" i="48"/>
  <c r="L476502" i="48"/>
  <c r="L476501" i="48"/>
  <c r="L476500" i="48"/>
  <c r="L476499" i="48"/>
  <c r="L476498" i="48"/>
  <c r="L476497" i="48"/>
  <c r="L476496" i="48"/>
  <c r="L476495" i="48"/>
  <c r="L476494" i="48"/>
  <c r="L476493" i="48"/>
  <c r="L476492" i="48"/>
  <c r="L476491" i="48"/>
  <c r="L476490" i="48"/>
  <c r="L476489" i="48"/>
  <c r="L476488" i="48"/>
  <c r="L476487" i="48"/>
  <c r="L476486" i="48"/>
  <c r="L476485" i="48"/>
  <c r="L476484" i="48"/>
  <c r="L476483" i="48"/>
  <c r="L476482" i="48"/>
  <c r="L476481" i="48"/>
  <c r="L476480" i="48"/>
  <c r="L476479" i="48"/>
  <c r="L476478" i="48"/>
  <c r="L476477" i="48"/>
  <c r="L476476" i="48"/>
  <c r="L476475" i="48"/>
  <c r="L476474" i="48"/>
  <c r="L476473" i="48"/>
  <c r="L476472" i="48"/>
  <c r="L476471" i="48"/>
  <c r="L476470" i="48"/>
  <c r="L476469" i="48"/>
  <c r="L476468" i="48"/>
  <c r="L476467" i="48"/>
  <c r="L476466" i="48"/>
  <c r="L476465" i="48"/>
  <c r="L476464" i="48"/>
  <c r="L476463" i="48"/>
  <c r="L476462" i="48"/>
  <c r="L476461" i="48"/>
  <c r="L476460" i="48"/>
  <c r="L476459" i="48"/>
  <c r="L476458" i="48"/>
  <c r="L476457" i="48"/>
  <c r="L476456" i="48"/>
  <c r="L476455" i="48"/>
  <c r="L476454" i="48"/>
  <c r="L476453" i="48"/>
  <c r="L476452" i="48"/>
  <c r="L476451" i="48"/>
  <c r="L476450" i="48"/>
  <c r="L476449" i="48"/>
  <c r="L476448" i="48"/>
  <c r="L476447" i="48"/>
  <c r="L476446" i="48"/>
  <c r="L476445" i="48"/>
  <c r="L476444" i="48"/>
  <c r="L476443" i="48"/>
  <c r="L476442" i="48"/>
  <c r="L476441" i="48"/>
  <c r="L476440" i="48"/>
  <c r="L476439" i="48"/>
  <c r="L476438" i="48"/>
  <c r="L476437" i="48"/>
  <c r="L476436" i="48"/>
  <c r="L476435" i="48"/>
  <c r="L476434" i="48"/>
  <c r="L476433" i="48"/>
  <c r="L476432" i="48"/>
  <c r="L476431" i="48"/>
  <c r="L476430" i="48"/>
  <c r="L476429" i="48"/>
  <c r="L476428" i="48"/>
  <c r="L476427" i="48"/>
  <c r="L476426" i="48"/>
  <c r="L476425" i="48"/>
  <c r="L476424" i="48"/>
  <c r="L476423" i="48"/>
  <c r="L476422" i="48"/>
  <c r="L476421" i="48"/>
  <c r="L476420" i="48"/>
  <c r="L476419" i="48"/>
  <c r="L476418" i="48"/>
  <c r="L476417" i="48"/>
  <c r="L476416" i="48"/>
  <c r="L476415" i="48"/>
  <c r="L476414" i="48"/>
  <c r="L476413" i="48"/>
  <c r="L476412" i="48"/>
  <c r="L476411" i="48"/>
  <c r="L476410" i="48"/>
  <c r="L476409" i="48"/>
  <c r="L476408" i="48"/>
  <c r="L476407" i="48"/>
  <c r="L476406" i="48"/>
  <c r="L476405" i="48"/>
  <c r="L476404" i="48"/>
  <c r="L476403" i="48"/>
  <c r="L476402" i="48"/>
  <c r="L476401" i="48"/>
  <c r="L476400" i="48"/>
  <c r="L476399" i="48"/>
  <c r="L476398" i="48"/>
  <c r="L476397" i="48"/>
  <c r="L476396" i="48"/>
  <c r="L476395" i="48"/>
  <c r="L476394" i="48"/>
  <c r="L476393" i="48"/>
  <c r="L476392" i="48"/>
  <c r="L476391" i="48"/>
  <c r="L476390" i="48"/>
  <c r="L476389" i="48"/>
  <c r="L476388" i="48"/>
  <c r="L476387" i="48"/>
  <c r="L476386" i="48"/>
  <c r="L476385" i="48"/>
  <c r="L476384" i="48"/>
  <c r="L476383" i="48"/>
  <c r="L476382" i="48"/>
  <c r="L476381" i="48"/>
  <c r="L476380" i="48"/>
  <c r="L476379" i="48"/>
  <c r="L476378" i="48"/>
  <c r="L476377" i="48"/>
  <c r="L476376" i="48"/>
  <c r="L476375" i="48"/>
  <c r="L476374" i="48"/>
  <c r="L476373" i="48"/>
  <c r="L476372" i="48"/>
  <c r="L476371" i="48"/>
  <c r="L476370" i="48"/>
  <c r="L476369" i="48"/>
  <c r="L476368" i="48"/>
  <c r="L476367" i="48"/>
  <c r="L476366" i="48"/>
  <c r="L476365" i="48"/>
  <c r="L476364" i="48"/>
  <c r="L476363" i="48"/>
  <c r="L476362" i="48"/>
  <c r="L476361" i="48"/>
  <c r="L476360" i="48"/>
  <c r="L476359" i="48"/>
  <c r="L476358" i="48"/>
  <c r="L476357" i="48"/>
  <c r="L476356" i="48"/>
  <c r="L476355" i="48"/>
  <c r="L476354" i="48"/>
  <c r="L476353" i="48"/>
  <c r="L476352" i="48"/>
  <c r="L476351" i="48"/>
  <c r="L476350" i="48"/>
  <c r="L476349" i="48"/>
  <c r="L476348" i="48"/>
  <c r="L476347" i="48"/>
  <c r="L476346" i="48"/>
  <c r="L476345" i="48"/>
  <c r="L476344" i="48"/>
  <c r="L476343" i="48"/>
  <c r="L476342" i="48"/>
  <c r="L476341" i="48"/>
  <c r="L476340" i="48"/>
  <c r="L476339" i="48"/>
  <c r="L476338" i="48"/>
  <c r="L476337" i="48"/>
  <c r="L476336" i="48"/>
  <c r="L476335" i="48"/>
  <c r="L476334" i="48"/>
  <c r="L476333" i="48"/>
  <c r="L476332" i="48"/>
  <c r="L476331" i="48"/>
  <c r="L476330" i="48"/>
  <c r="L476329" i="48"/>
  <c r="L476328" i="48"/>
  <c r="L476327" i="48"/>
  <c r="L476326" i="48"/>
  <c r="L476325" i="48"/>
  <c r="L476324" i="48"/>
  <c r="L476323" i="48"/>
  <c r="L476322" i="48"/>
  <c r="L476321" i="48"/>
  <c r="L476320" i="48"/>
  <c r="L476319" i="48"/>
  <c r="L476318" i="48"/>
  <c r="L476317" i="48"/>
  <c r="L476316" i="48"/>
  <c r="L476315" i="48"/>
  <c r="L476314" i="48"/>
  <c r="L476313" i="48"/>
  <c r="L476312" i="48"/>
  <c r="L476311" i="48"/>
  <c r="L476310" i="48"/>
  <c r="L476309" i="48"/>
  <c r="L476308" i="48"/>
  <c r="L476307" i="48"/>
  <c r="L476306" i="48"/>
  <c r="L476305" i="48"/>
  <c r="L476304" i="48"/>
  <c r="L476303" i="48"/>
  <c r="L476302" i="48"/>
  <c r="L476301" i="48"/>
  <c r="L476300" i="48"/>
  <c r="L476299" i="48"/>
  <c r="L476298" i="48"/>
  <c r="L476297" i="48"/>
  <c r="L476296" i="48"/>
  <c r="L476295" i="48"/>
  <c r="L476294" i="48"/>
  <c r="L476293" i="48"/>
  <c r="L476292" i="48"/>
  <c r="L476291" i="48"/>
  <c r="L476290" i="48"/>
  <c r="L476289" i="48"/>
  <c r="L476288" i="48"/>
  <c r="L476287" i="48"/>
  <c r="L476286" i="48"/>
  <c r="L476285" i="48"/>
  <c r="L476284" i="48"/>
  <c r="L476283" i="48"/>
  <c r="L476282" i="48"/>
  <c r="L476281" i="48"/>
  <c r="L476280" i="48"/>
  <c r="L476279" i="48"/>
  <c r="L476278" i="48"/>
  <c r="L476277" i="48"/>
  <c r="L476276" i="48"/>
  <c r="L476275" i="48"/>
  <c r="L476274" i="48"/>
  <c r="L476273" i="48"/>
  <c r="L476272" i="48"/>
  <c r="L476271" i="48"/>
  <c r="L476270" i="48"/>
  <c r="L476269" i="48"/>
  <c r="L476268" i="48"/>
  <c r="L476267" i="48"/>
  <c r="L476266" i="48"/>
  <c r="L476265" i="48"/>
  <c r="L476264" i="48"/>
  <c r="L476263" i="48"/>
  <c r="L476262" i="48"/>
  <c r="L476261" i="48"/>
  <c r="L476260" i="48"/>
  <c r="L476259" i="48"/>
  <c r="L476258" i="48"/>
  <c r="L476257" i="48"/>
  <c r="L476256" i="48"/>
  <c r="L476255" i="48"/>
  <c r="L476254" i="48"/>
  <c r="L476253" i="48"/>
  <c r="L476252" i="48"/>
  <c r="L476251" i="48"/>
  <c r="L476250" i="48"/>
  <c r="L476249" i="48"/>
  <c r="L476248" i="48"/>
  <c r="L476247" i="48"/>
  <c r="L476246" i="48"/>
  <c r="L476245" i="48"/>
  <c r="L476244" i="48"/>
  <c r="L476243" i="48"/>
  <c r="L476242" i="48"/>
  <c r="L476241" i="48"/>
  <c r="L476240" i="48"/>
  <c r="L476239" i="48"/>
  <c r="L476238" i="48"/>
  <c r="L476237" i="48"/>
  <c r="L476236" i="48"/>
  <c r="L476235" i="48"/>
  <c r="L476234" i="48"/>
  <c r="L476233" i="48"/>
  <c r="L476232" i="48"/>
  <c r="L476231" i="48"/>
  <c r="L476230" i="48"/>
  <c r="L476229" i="48"/>
  <c r="L476228" i="48"/>
  <c r="L476227" i="48"/>
  <c r="L476226" i="48"/>
  <c r="L476225" i="48"/>
  <c r="L476224" i="48"/>
  <c r="L476223" i="48"/>
  <c r="L476222" i="48"/>
  <c r="L476221" i="48"/>
  <c r="L476220" i="48"/>
  <c r="L476219" i="48"/>
  <c r="L476218" i="48"/>
  <c r="L476217" i="48"/>
  <c r="L476216" i="48"/>
  <c r="L476215" i="48"/>
  <c r="L476214" i="48"/>
  <c r="L476213" i="48"/>
  <c r="L476212" i="48"/>
  <c r="L476211" i="48"/>
  <c r="L476210" i="48"/>
  <c r="L476209" i="48"/>
  <c r="L476208" i="48"/>
  <c r="L476207" i="48"/>
  <c r="L476206" i="48"/>
  <c r="L476205" i="48"/>
  <c r="L476204" i="48"/>
  <c r="L476203" i="48"/>
  <c r="L476202" i="48"/>
  <c r="L476201" i="48"/>
  <c r="L476200" i="48"/>
  <c r="L476199" i="48"/>
  <c r="L476198" i="48"/>
  <c r="L476197" i="48"/>
  <c r="L476196" i="48"/>
  <c r="L476195" i="48"/>
  <c r="L476194" i="48"/>
  <c r="L476193" i="48"/>
  <c r="L476192" i="48"/>
  <c r="L476191" i="48"/>
  <c r="L476190" i="48"/>
  <c r="L476189" i="48"/>
  <c r="L476188" i="48"/>
  <c r="L476187" i="48"/>
  <c r="L476186" i="48"/>
  <c r="L476185" i="48"/>
  <c r="L476184" i="48"/>
  <c r="L476183" i="48"/>
  <c r="L476182" i="48"/>
  <c r="L476181" i="48"/>
  <c r="L476180" i="48"/>
  <c r="L476179" i="48"/>
  <c r="L476178" i="48"/>
  <c r="L476177" i="48"/>
  <c r="L476176" i="48"/>
  <c r="L476175" i="48"/>
  <c r="L476174" i="48"/>
  <c r="L476173" i="48"/>
  <c r="L476172" i="48"/>
  <c r="L476171" i="48"/>
  <c r="L476170" i="48"/>
  <c r="L476169" i="48"/>
  <c r="L476168" i="48"/>
  <c r="L476167" i="48"/>
  <c r="L476166" i="48"/>
  <c r="L476165" i="48"/>
  <c r="L476164" i="48"/>
  <c r="L476163" i="48"/>
  <c r="L476162" i="48"/>
  <c r="L476161" i="48"/>
  <c r="L476160" i="48"/>
  <c r="L476159" i="48"/>
  <c r="L476158" i="48"/>
  <c r="L476157" i="48"/>
  <c r="L476156" i="48"/>
  <c r="L476155" i="48"/>
  <c r="L476154" i="48"/>
  <c r="L476153" i="48"/>
  <c r="L476152" i="48"/>
  <c r="L476151" i="48"/>
  <c r="L476150" i="48"/>
  <c r="L476149" i="48"/>
  <c r="L476148" i="48"/>
  <c r="L476147" i="48"/>
  <c r="L476146" i="48"/>
  <c r="L476145" i="48"/>
  <c r="L476144" i="48"/>
  <c r="L476143" i="48"/>
  <c r="L476142" i="48"/>
  <c r="L476141" i="48"/>
  <c r="L476140" i="48"/>
  <c r="L476139" i="48"/>
  <c r="L476138" i="48"/>
  <c r="L476137" i="48"/>
  <c r="L476136" i="48"/>
  <c r="L476135" i="48"/>
  <c r="L476134" i="48"/>
  <c r="L476133" i="48"/>
  <c r="L476132" i="48"/>
  <c r="L476131" i="48"/>
  <c r="L476130" i="48"/>
  <c r="L476129" i="48"/>
  <c r="L476128" i="48"/>
  <c r="L476127" i="48"/>
  <c r="L476126" i="48"/>
  <c r="L476125" i="48"/>
  <c r="L476124" i="48"/>
  <c r="L476123" i="48"/>
  <c r="L476122" i="48"/>
  <c r="L476121" i="48"/>
  <c r="L476120" i="48"/>
  <c r="L476119" i="48"/>
  <c r="L476118" i="48"/>
  <c r="L476117" i="48"/>
  <c r="L476116" i="48"/>
  <c r="L476115" i="48"/>
  <c r="L476114" i="48"/>
  <c r="L476113" i="48"/>
  <c r="L476112" i="48"/>
  <c r="L476111" i="48"/>
  <c r="L476110" i="48"/>
  <c r="L476109" i="48"/>
  <c r="L476108" i="48"/>
  <c r="L476107" i="48"/>
  <c r="L476106" i="48"/>
  <c r="L476105" i="48"/>
  <c r="L476104" i="48"/>
  <c r="L476103" i="48"/>
  <c r="L476102" i="48"/>
  <c r="L476101" i="48"/>
  <c r="L476100" i="48"/>
  <c r="L476099" i="48"/>
  <c r="L476098" i="48"/>
  <c r="L476097" i="48"/>
  <c r="L476096" i="48"/>
  <c r="L476095" i="48"/>
  <c r="L476094" i="48"/>
  <c r="L476093" i="48"/>
  <c r="L476092" i="48"/>
  <c r="L476091" i="48"/>
  <c r="L476090" i="48"/>
  <c r="L476089" i="48"/>
  <c r="L476088" i="48"/>
  <c r="L476087" i="48"/>
  <c r="L476086" i="48"/>
  <c r="L476085" i="48"/>
  <c r="L476084" i="48"/>
  <c r="L476083" i="48"/>
  <c r="L476082" i="48"/>
  <c r="L476081" i="48"/>
  <c r="L476080" i="48"/>
  <c r="L476079" i="48"/>
  <c r="L476078" i="48"/>
  <c r="L476077" i="48"/>
  <c r="L476076" i="48"/>
  <c r="L476075" i="48"/>
  <c r="L476074" i="48"/>
  <c r="L476073" i="48"/>
  <c r="L476072" i="48"/>
  <c r="L476071" i="48"/>
  <c r="L476070" i="48"/>
  <c r="L476069" i="48"/>
  <c r="L476068" i="48"/>
  <c r="L476067" i="48"/>
  <c r="L476066" i="48"/>
  <c r="L476065" i="48"/>
  <c r="L476064" i="48"/>
  <c r="L476063" i="48"/>
  <c r="L476062" i="48"/>
  <c r="L476061" i="48"/>
  <c r="L476060" i="48"/>
  <c r="L476059" i="48"/>
  <c r="L476058" i="48"/>
  <c r="L476057" i="48"/>
  <c r="L476056" i="48"/>
  <c r="L476055" i="48"/>
  <c r="L476054" i="48"/>
  <c r="L476053" i="48"/>
  <c r="L476052" i="48"/>
  <c r="L476051" i="48"/>
  <c r="L476050" i="48"/>
  <c r="L476049" i="48"/>
  <c r="L476048" i="48"/>
  <c r="L476047" i="48"/>
  <c r="L476046" i="48"/>
  <c r="L476045" i="48"/>
  <c r="L476044" i="48"/>
  <c r="L476043" i="48"/>
  <c r="L476042" i="48"/>
  <c r="L476041" i="48"/>
  <c r="L476040" i="48"/>
  <c r="L476039" i="48"/>
  <c r="L476038" i="48"/>
  <c r="L476037" i="48"/>
  <c r="L476036" i="48"/>
  <c r="L476035" i="48"/>
  <c r="L476034" i="48"/>
  <c r="L476033" i="48"/>
  <c r="L476032" i="48"/>
  <c r="L476031" i="48"/>
  <c r="L476030" i="48"/>
  <c r="L476029" i="48"/>
  <c r="L476028" i="48"/>
  <c r="L476027" i="48"/>
  <c r="L476026" i="48"/>
  <c r="L476025" i="48"/>
  <c r="L476024" i="48"/>
  <c r="L476023" i="48"/>
  <c r="L476022" i="48"/>
  <c r="L476021" i="48"/>
  <c r="L476020" i="48"/>
  <c r="L476019" i="48"/>
  <c r="L476018" i="48"/>
  <c r="L476017" i="48"/>
  <c r="L476016" i="48"/>
  <c r="L476015" i="48"/>
  <c r="L476014" i="48"/>
  <c r="L476013" i="48"/>
  <c r="L476012" i="48"/>
  <c r="L476011" i="48"/>
  <c r="L476010" i="48"/>
  <c r="L476009" i="48"/>
  <c r="L476008" i="48"/>
  <c r="L476007" i="48"/>
  <c r="L476006" i="48"/>
  <c r="L476005" i="48"/>
  <c r="L476004" i="48"/>
  <c r="L476003" i="48"/>
  <c r="L476002" i="48"/>
  <c r="L476001" i="48"/>
  <c r="L476000" i="48"/>
  <c r="L475999" i="48"/>
  <c r="L475998" i="48"/>
  <c r="L475997" i="48"/>
  <c r="L475996" i="48"/>
  <c r="L475995" i="48"/>
  <c r="L475994" i="48"/>
  <c r="L475993" i="48"/>
  <c r="L475992" i="48"/>
  <c r="L475991" i="48"/>
  <c r="L475990" i="48"/>
  <c r="L475989" i="48"/>
  <c r="L475988" i="48"/>
  <c r="L475987" i="48"/>
  <c r="L475986" i="48"/>
  <c r="L475985" i="48"/>
  <c r="L475984" i="48"/>
  <c r="L475983" i="48"/>
  <c r="L475982" i="48"/>
  <c r="L475981" i="48"/>
  <c r="L475980" i="48"/>
  <c r="L475979" i="48"/>
  <c r="L475978" i="48"/>
  <c r="L475977" i="48"/>
  <c r="L475976" i="48"/>
  <c r="L475975" i="48"/>
  <c r="L475974" i="48"/>
  <c r="L475973" i="48"/>
  <c r="L475972" i="48"/>
  <c r="L475971" i="48"/>
  <c r="L475970" i="48"/>
  <c r="L475969" i="48"/>
  <c r="L475968" i="48"/>
  <c r="L475967" i="48"/>
  <c r="L475966" i="48"/>
  <c r="L475965" i="48"/>
  <c r="L475964" i="48"/>
  <c r="L475963" i="48"/>
  <c r="L475962" i="48"/>
  <c r="L475961" i="48"/>
  <c r="L475960" i="48"/>
  <c r="L475959" i="48"/>
  <c r="L475958" i="48"/>
  <c r="L475957" i="48"/>
  <c r="L475956" i="48"/>
  <c r="L475955" i="48"/>
  <c r="L475954" i="48"/>
  <c r="L475953" i="48"/>
  <c r="L475952" i="48"/>
  <c r="L475951" i="48"/>
  <c r="L475950" i="48"/>
  <c r="L475949" i="48"/>
  <c r="L475948" i="48"/>
  <c r="L475947" i="48"/>
  <c r="L475946" i="48"/>
  <c r="L475945" i="48"/>
  <c r="L475944" i="48"/>
  <c r="L475943" i="48"/>
  <c r="L475942" i="48"/>
  <c r="L475941" i="48"/>
  <c r="L475940" i="48"/>
  <c r="L475939" i="48"/>
  <c r="L475938" i="48"/>
  <c r="L475937" i="48"/>
  <c r="L475936" i="48"/>
  <c r="L475935" i="48"/>
  <c r="L475934" i="48"/>
  <c r="L475933" i="48"/>
  <c r="L475932" i="48"/>
  <c r="L475931" i="48"/>
  <c r="L475930" i="48"/>
  <c r="L475929" i="48"/>
  <c r="L475928" i="48"/>
  <c r="L475927" i="48"/>
  <c r="L475926" i="48"/>
  <c r="L475925" i="48"/>
  <c r="L475924" i="48"/>
  <c r="L475923" i="48"/>
  <c r="L475922" i="48"/>
  <c r="L475921" i="48"/>
  <c r="L475920" i="48"/>
  <c r="L475919" i="48"/>
  <c r="L475918" i="48"/>
  <c r="L475917" i="48"/>
  <c r="L475916" i="48"/>
  <c r="L475915" i="48"/>
  <c r="L475914" i="48"/>
  <c r="L475913" i="48"/>
  <c r="L475912" i="48"/>
  <c r="L475911" i="48"/>
  <c r="L475910" i="48"/>
  <c r="L475909" i="48"/>
  <c r="L475908" i="48"/>
  <c r="L475907" i="48"/>
  <c r="L475906" i="48"/>
  <c r="L475905" i="48"/>
  <c r="L475904" i="48"/>
  <c r="L475903" i="48"/>
  <c r="L475902" i="48"/>
  <c r="L475901" i="48"/>
  <c r="L475900" i="48"/>
  <c r="L475899" i="48"/>
  <c r="L475898" i="48"/>
  <c r="L475897" i="48"/>
  <c r="L475896" i="48"/>
  <c r="L475895" i="48"/>
  <c r="L475894" i="48"/>
  <c r="L475893" i="48"/>
  <c r="L475892" i="48"/>
  <c r="L475891" i="48"/>
  <c r="L475890" i="48"/>
  <c r="L475889" i="48"/>
  <c r="L475888" i="48"/>
  <c r="L475887" i="48"/>
  <c r="L475886" i="48"/>
  <c r="L475885" i="48"/>
  <c r="L475884" i="48"/>
  <c r="L475883" i="48"/>
  <c r="L475882" i="48"/>
  <c r="L475881" i="48"/>
  <c r="L475880" i="48"/>
  <c r="L475879" i="48"/>
  <c r="L475878" i="48"/>
  <c r="L475877" i="48"/>
  <c r="L475876" i="48"/>
  <c r="L475875" i="48"/>
  <c r="L475874" i="48"/>
  <c r="L475873" i="48"/>
  <c r="L475872" i="48"/>
  <c r="L475871" i="48"/>
  <c r="L475870" i="48"/>
  <c r="L475869" i="48"/>
  <c r="L475868" i="48"/>
  <c r="L475867" i="48"/>
  <c r="L475866" i="48"/>
  <c r="L475865" i="48"/>
  <c r="L475864" i="48"/>
  <c r="L475863" i="48"/>
  <c r="L475862" i="48"/>
  <c r="L475861" i="48"/>
  <c r="L475860" i="48"/>
  <c r="L475859" i="48"/>
  <c r="L475858" i="48"/>
  <c r="L475857" i="48"/>
  <c r="L475856" i="48"/>
  <c r="L475855" i="48"/>
  <c r="L475854" i="48"/>
  <c r="L475853" i="48"/>
  <c r="L475852" i="48"/>
  <c r="L475851" i="48"/>
  <c r="L475850" i="48"/>
  <c r="L475849" i="48"/>
  <c r="L475848" i="48"/>
  <c r="L475847" i="48"/>
  <c r="L475846" i="48"/>
  <c r="L475845" i="48"/>
  <c r="L475844" i="48"/>
  <c r="L475843" i="48"/>
  <c r="L475842" i="48"/>
  <c r="L475841" i="48"/>
  <c r="L475840" i="48"/>
  <c r="L475839" i="48"/>
  <c r="L475838" i="48"/>
  <c r="L475837" i="48"/>
  <c r="L475836" i="48"/>
  <c r="L475835" i="48"/>
  <c r="L475834" i="48"/>
  <c r="L475833" i="48"/>
  <c r="L475832" i="48"/>
  <c r="L475831" i="48"/>
  <c r="L475830" i="48"/>
  <c r="L475829" i="48"/>
  <c r="L475828" i="48"/>
  <c r="L475827" i="48"/>
  <c r="L475826" i="48"/>
  <c r="L475825" i="48"/>
  <c r="L475824" i="48"/>
  <c r="L475823" i="48"/>
  <c r="L475822" i="48"/>
  <c r="L475821" i="48"/>
  <c r="L475820" i="48"/>
  <c r="L475819" i="48"/>
  <c r="L475818" i="48"/>
  <c r="L475817" i="48"/>
  <c r="L475816" i="48"/>
  <c r="L475815" i="48"/>
  <c r="L475814" i="48"/>
  <c r="L475813" i="48"/>
  <c r="L475812" i="48"/>
  <c r="L475811" i="48"/>
  <c r="L475810" i="48"/>
  <c r="L475809" i="48"/>
  <c r="L475808" i="48"/>
  <c r="L475807" i="48"/>
  <c r="L475806" i="48"/>
  <c r="L475805" i="48"/>
  <c r="L475804" i="48"/>
  <c r="L475803" i="48"/>
  <c r="L475802" i="48"/>
  <c r="L475801" i="48"/>
  <c r="L475800" i="48"/>
  <c r="L475799" i="48"/>
  <c r="L475798" i="48"/>
  <c r="L475797" i="48"/>
  <c r="L475796" i="48"/>
  <c r="L475795" i="48"/>
  <c r="L475794" i="48"/>
  <c r="L475793" i="48"/>
  <c r="L475792" i="48"/>
  <c r="L475791" i="48"/>
  <c r="L475790" i="48"/>
  <c r="L475789" i="48"/>
  <c r="L475788" i="48"/>
  <c r="L475787" i="48"/>
  <c r="L475786" i="48"/>
  <c r="L475785" i="48"/>
  <c r="L475784" i="48"/>
  <c r="L475783" i="48"/>
  <c r="L475782" i="48"/>
  <c r="L475781" i="48"/>
  <c r="L475780" i="48"/>
  <c r="L475779" i="48"/>
  <c r="L475778" i="48"/>
  <c r="L475777" i="48"/>
  <c r="L475776" i="48"/>
  <c r="L475775" i="48"/>
  <c r="L475774" i="48"/>
  <c r="L475773" i="48"/>
  <c r="L475772" i="48"/>
  <c r="L475771" i="48"/>
  <c r="L475770" i="48"/>
  <c r="L475769" i="48"/>
  <c r="L475768" i="48"/>
  <c r="L475767" i="48"/>
  <c r="L475766" i="48"/>
  <c r="L475765" i="48"/>
  <c r="L475764" i="48"/>
  <c r="L475763" i="48"/>
  <c r="L475762" i="48"/>
  <c r="L475761" i="48"/>
  <c r="L475760" i="48"/>
  <c r="L475759" i="48"/>
  <c r="L475758" i="48"/>
  <c r="L475757" i="48"/>
  <c r="L475756" i="48"/>
  <c r="L475755" i="48"/>
  <c r="L475754" i="48"/>
  <c r="L475753" i="48"/>
  <c r="L475752" i="48"/>
  <c r="L475751" i="48"/>
  <c r="L475750" i="48"/>
  <c r="L475749" i="48"/>
  <c r="L475748" i="48"/>
  <c r="L475747" i="48"/>
  <c r="L475746" i="48"/>
  <c r="L475745" i="48"/>
  <c r="L475744" i="48"/>
  <c r="L475743" i="48"/>
  <c r="L475742" i="48"/>
  <c r="L475741" i="48"/>
  <c r="L475740" i="48"/>
  <c r="L475739" i="48"/>
  <c r="L475738" i="48"/>
  <c r="L475737" i="48"/>
  <c r="L475736" i="48"/>
  <c r="L475735" i="48"/>
  <c r="L475734" i="48"/>
  <c r="L475733" i="48"/>
  <c r="L475732" i="48"/>
  <c r="L475731" i="48"/>
  <c r="L475730" i="48"/>
  <c r="L475729" i="48"/>
  <c r="L475728" i="48"/>
  <c r="L475727" i="48"/>
  <c r="L475726" i="48"/>
  <c r="L475725" i="48"/>
  <c r="L475724" i="48"/>
  <c r="L475723" i="48"/>
  <c r="L475722" i="48"/>
  <c r="L475721" i="48"/>
  <c r="L475720" i="48"/>
  <c r="L475719" i="48"/>
  <c r="L475718" i="48"/>
  <c r="L475717" i="48"/>
  <c r="L475716" i="48"/>
  <c r="L475715" i="48"/>
  <c r="L475714" i="48"/>
  <c r="L475713" i="48"/>
  <c r="L475712" i="48"/>
  <c r="L475711" i="48"/>
  <c r="L475710" i="48"/>
  <c r="L475709" i="48"/>
  <c r="L475708" i="48"/>
  <c r="L475707" i="48"/>
  <c r="L475706" i="48"/>
  <c r="L475705" i="48"/>
  <c r="L475704" i="48"/>
  <c r="L475703" i="48"/>
  <c r="L475702" i="48"/>
  <c r="L475701" i="48"/>
  <c r="L475700" i="48"/>
  <c r="L475699" i="48"/>
  <c r="L475698" i="48"/>
  <c r="L475697" i="48"/>
  <c r="L475696" i="48"/>
  <c r="L475695" i="48"/>
  <c r="L475694" i="48"/>
  <c r="L475693" i="48"/>
  <c r="L475692" i="48"/>
  <c r="L475691" i="48"/>
  <c r="L475690" i="48"/>
  <c r="L475689" i="48"/>
  <c r="L475688" i="48"/>
  <c r="L475687" i="48"/>
  <c r="L475686" i="48"/>
  <c r="L475685" i="48"/>
  <c r="L475684" i="48"/>
  <c r="L475683" i="48"/>
  <c r="L475682" i="48"/>
  <c r="L475681" i="48"/>
  <c r="L475680" i="48"/>
  <c r="L475679" i="48"/>
  <c r="L475678" i="48"/>
  <c r="L475677" i="48"/>
  <c r="L475676" i="48"/>
  <c r="L475675" i="48"/>
  <c r="L475674" i="48"/>
  <c r="L475673" i="48"/>
  <c r="L475672" i="48"/>
  <c r="L475671" i="48"/>
  <c r="L475670" i="48"/>
  <c r="L475669" i="48"/>
  <c r="L475668" i="48"/>
  <c r="L475667" i="48"/>
  <c r="L475666" i="48"/>
  <c r="L475665" i="48"/>
  <c r="L475664" i="48"/>
  <c r="L475663" i="48"/>
  <c r="L475662" i="48"/>
  <c r="L475661" i="48"/>
  <c r="L475660" i="48"/>
  <c r="L475659" i="48"/>
  <c r="L475658" i="48"/>
  <c r="L475657" i="48"/>
  <c r="L475656" i="48"/>
  <c r="L475655" i="48"/>
  <c r="L475654" i="48"/>
  <c r="L475653" i="48"/>
  <c r="L475652" i="48"/>
  <c r="L475651" i="48"/>
  <c r="L475650" i="48"/>
  <c r="L475649" i="48"/>
  <c r="L475648" i="48"/>
  <c r="L475647" i="48"/>
  <c r="L475646" i="48"/>
  <c r="L475645" i="48"/>
  <c r="L475644" i="48"/>
  <c r="L475643" i="48"/>
  <c r="L475642" i="48"/>
  <c r="L475641" i="48"/>
  <c r="L475640" i="48"/>
  <c r="L475639" i="48"/>
  <c r="L475638" i="48"/>
  <c r="L475637" i="48"/>
  <c r="L475636" i="48"/>
  <c r="L475635" i="48"/>
  <c r="L475634" i="48"/>
  <c r="L475633" i="48"/>
  <c r="L475632" i="48"/>
  <c r="L475631" i="48"/>
  <c r="L475630" i="48"/>
  <c r="L475629" i="48"/>
  <c r="L475628" i="48"/>
  <c r="L475627" i="48"/>
  <c r="L475626" i="48"/>
  <c r="L475625" i="48"/>
  <c r="L475624" i="48"/>
  <c r="L475623" i="48"/>
  <c r="L475622" i="48"/>
  <c r="L475621" i="48"/>
  <c r="L475620" i="48"/>
  <c r="L475619" i="48"/>
  <c r="L475618" i="48"/>
  <c r="L475617" i="48"/>
  <c r="L475616" i="48"/>
  <c r="L475615" i="48"/>
  <c r="L475614" i="48"/>
  <c r="L475613" i="48"/>
  <c r="L475612" i="48"/>
  <c r="L475611" i="48"/>
  <c r="L475610" i="48"/>
  <c r="L475609" i="48"/>
  <c r="L475608" i="48"/>
  <c r="L475607" i="48"/>
  <c r="L475606" i="48"/>
  <c r="L475605" i="48"/>
  <c r="L475604" i="48"/>
  <c r="L475603" i="48"/>
  <c r="L475602" i="48"/>
  <c r="L475601" i="48"/>
  <c r="L475600" i="48"/>
  <c r="L475599" i="48"/>
  <c r="L475598" i="48"/>
  <c r="L475597" i="48"/>
  <c r="L475596" i="48"/>
  <c r="L475595" i="48"/>
  <c r="L475594" i="48"/>
  <c r="L475593" i="48"/>
  <c r="L475592" i="48"/>
  <c r="L475591" i="48"/>
  <c r="L475590" i="48"/>
  <c r="L475589" i="48"/>
  <c r="L475588" i="48"/>
  <c r="L475587" i="48"/>
  <c r="L475586" i="48"/>
  <c r="L475585" i="48"/>
  <c r="L475584" i="48"/>
  <c r="L475583" i="48"/>
  <c r="L475582" i="48"/>
  <c r="L475581" i="48"/>
  <c r="L475580" i="48"/>
  <c r="L475579" i="48"/>
  <c r="L475578" i="48"/>
  <c r="L475577" i="48"/>
  <c r="L475576" i="48"/>
  <c r="L475575" i="48"/>
  <c r="L475574" i="48"/>
  <c r="L475573" i="48"/>
  <c r="L475572" i="48"/>
  <c r="L475571" i="48"/>
  <c r="L475570" i="48"/>
  <c r="L475569" i="48"/>
  <c r="L475568" i="48"/>
  <c r="L475567" i="48"/>
  <c r="L475566" i="48"/>
  <c r="L475565" i="48"/>
  <c r="L475564" i="48"/>
  <c r="L475563" i="48"/>
  <c r="L475562" i="48"/>
  <c r="L475561" i="48"/>
  <c r="L475560" i="48"/>
  <c r="L475559" i="48"/>
  <c r="L475558" i="48"/>
  <c r="L475557" i="48"/>
  <c r="L475556" i="48"/>
  <c r="L475555" i="48"/>
  <c r="L475554" i="48"/>
  <c r="L475553" i="48"/>
  <c r="L475552" i="48"/>
  <c r="L475551" i="48"/>
  <c r="L475550" i="48"/>
  <c r="L475549" i="48"/>
  <c r="L475548" i="48"/>
  <c r="L475547" i="48"/>
  <c r="L475546" i="48"/>
  <c r="L475545" i="48"/>
  <c r="L475544" i="48"/>
  <c r="L475543" i="48"/>
  <c r="L475542" i="48"/>
  <c r="L475541" i="48"/>
  <c r="L475540" i="48"/>
  <c r="L475539" i="48"/>
  <c r="L475538" i="48"/>
  <c r="L475537" i="48"/>
  <c r="L475536" i="48"/>
  <c r="L475535" i="48"/>
  <c r="L475534" i="48"/>
  <c r="L475533" i="48"/>
  <c r="L475532" i="48"/>
  <c r="L475531" i="48"/>
  <c r="L475530" i="48"/>
  <c r="L475529" i="48"/>
  <c r="L475528" i="48"/>
  <c r="L475527" i="48"/>
  <c r="L475526" i="48"/>
  <c r="L475525" i="48"/>
  <c r="L475524" i="48"/>
  <c r="L475523" i="48"/>
  <c r="L475522" i="48"/>
  <c r="L475521" i="48"/>
  <c r="L475520" i="48"/>
  <c r="L475519" i="48"/>
  <c r="L475518" i="48"/>
  <c r="L475517" i="48"/>
  <c r="L475516" i="48"/>
  <c r="L475515" i="48"/>
  <c r="L475514" i="48"/>
  <c r="L475513" i="48"/>
  <c r="L475512" i="48"/>
  <c r="L475511" i="48"/>
  <c r="L475510" i="48"/>
  <c r="L475509" i="48"/>
  <c r="L475508" i="48"/>
  <c r="L475507" i="48"/>
  <c r="L475506" i="48"/>
  <c r="L475505" i="48"/>
  <c r="L475504" i="48"/>
  <c r="L475503" i="48"/>
  <c r="L475502" i="48"/>
  <c r="L475501" i="48"/>
  <c r="L475500" i="48"/>
  <c r="L475499" i="48"/>
  <c r="L475498" i="48"/>
  <c r="L475497" i="48"/>
  <c r="L475496" i="48"/>
  <c r="L475495" i="48"/>
  <c r="L475494" i="48"/>
  <c r="L475493" i="48"/>
  <c r="L475492" i="48"/>
  <c r="L475491" i="48"/>
  <c r="L475490" i="48"/>
  <c r="L475489" i="48"/>
  <c r="L475488" i="48"/>
  <c r="L475487" i="48"/>
  <c r="L475486" i="48"/>
  <c r="L475485" i="48"/>
  <c r="L475484" i="48"/>
  <c r="L475483" i="48"/>
  <c r="L475482" i="48"/>
  <c r="L475481" i="48"/>
  <c r="L475480" i="48"/>
  <c r="L475479" i="48"/>
  <c r="L475478" i="48"/>
  <c r="L475477" i="48"/>
  <c r="L475476" i="48"/>
  <c r="L475475" i="48"/>
  <c r="L475474" i="48"/>
  <c r="L475473" i="48"/>
  <c r="L475472" i="48"/>
  <c r="L475471" i="48"/>
  <c r="L475470" i="48"/>
  <c r="L475469" i="48"/>
  <c r="L475468" i="48"/>
  <c r="L475467" i="48"/>
  <c r="L475466" i="48"/>
  <c r="L475465" i="48"/>
  <c r="L475464" i="48"/>
  <c r="L475463" i="48"/>
  <c r="L475462" i="48"/>
  <c r="L475461" i="48"/>
  <c r="L475460" i="48"/>
  <c r="L475459" i="48"/>
  <c r="L475458" i="48"/>
  <c r="L475457" i="48"/>
  <c r="L475456" i="48"/>
  <c r="L475455" i="48"/>
  <c r="L475454" i="48"/>
  <c r="L475453" i="48"/>
  <c r="L475452" i="48"/>
  <c r="L475451" i="48"/>
  <c r="L475450" i="48"/>
  <c r="L475449" i="48"/>
  <c r="L475448" i="48"/>
  <c r="L475447" i="48"/>
  <c r="L475446" i="48"/>
  <c r="L475445" i="48"/>
  <c r="L475444" i="48"/>
  <c r="L475443" i="48"/>
  <c r="L475442" i="48"/>
  <c r="L475441" i="48"/>
  <c r="L475440" i="48"/>
  <c r="L475439" i="48"/>
  <c r="L475438" i="48"/>
  <c r="L475437" i="48"/>
  <c r="L475436" i="48"/>
  <c r="L475435" i="48"/>
  <c r="L475434" i="48"/>
  <c r="L475433" i="48"/>
  <c r="L475432" i="48"/>
  <c r="L475431" i="48"/>
  <c r="L475430" i="48"/>
  <c r="L475429" i="48"/>
  <c r="L475428" i="48"/>
  <c r="L475427" i="48"/>
  <c r="L475426" i="48"/>
  <c r="L475425" i="48"/>
  <c r="L475424" i="48"/>
  <c r="L475423" i="48"/>
  <c r="L475422" i="48"/>
  <c r="L475421" i="48"/>
  <c r="L475420" i="48"/>
  <c r="L475419" i="48"/>
  <c r="L475418" i="48"/>
  <c r="L475417" i="48"/>
  <c r="L475416" i="48"/>
  <c r="L475415" i="48"/>
  <c r="L475414" i="48"/>
  <c r="L475413" i="48"/>
  <c r="L475412" i="48"/>
  <c r="L475411" i="48"/>
  <c r="L475410" i="48"/>
  <c r="L475409" i="48"/>
  <c r="L475408" i="48"/>
  <c r="L475407" i="48"/>
  <c r="L475406" i="48"/>
  <c r="L475405" i="48"/>
  <c r="L475404" i="48"/>
  <c r="L475403" i="48"/>
  <c r="L475402" i="48"/>
  <c r="L475401" i="48"/>
  <c r="L475400" i="48"/>
  <c r="L475399" i="48"/>
  <c r="L475398" i="48"/>
  <c r="L475397" i="48"/>
  <c r="L475396" i="48"/>
  <c r="L475395" i="48"/>
  <c r="L475394" i="48"/>
  <c r="L475393" i="48"/>
  <c r="L475392" i="48"/>
  <c r="L475391" i="48"/>
  <c r="L475390" i="48"/>
  <c r="L475389" i="48"/>
  <c r="L475388" i="48"/>
  <c r="L475387" i="48"/>
  <c r="L475386" i="48"/>
  <c r="L475385" i="48"/>
  <c r="L475384" i="48"/>
  <c r="L475383" i="48"/>
  <c r="L475382" i="48"/>
  <c r="L475381" i="48"/>
  <c r="L475380" i="48"/>
  <c r="L475379" i="48"/>
  <c r="L475378" i="48"/>
  <c r="L475377" i="48"/>
  <c r="L475376" i="48"/>
  <c r="L475375" i="48"/>
  <c r="L475374" i="48"/>
  <c r="L475373" i="48"/>
  <c r="L475372" i="48"/>
  <c r="L475371" i="48"/>
  <c r="L475370" i="48"/>
  <c r="L475369" i="48"/>
  <c r="L475368" i="48"/>
  <c r="L475367" i="48"/>
  <c r="L475366" i="48"/>
  <c r="L475365" i="48"/>
  <c r="L475364" i="48"/>
  <c r="L475363" i="48"/>
  <c r="L475362" i="48"/>
  <c r="L475361" i="48"/>
  <c r="L475360" i="48"/>
  <c r="L475359" i="48"/>
  <c r="L475358" i="48"/>
  <c r="L475357" i="48"/>
  <c r="L475356" i="48"/>
  <c r="L475355" i="48"/>
  <c r="L475354" i="48"/>
  <c r="L475353" i="48"/>
  <c r="L475352" i="48"/>
  <c r="L475351" i="48"/>
  <c r="L475350" i="48"/>
  <c r="L475349" i="48"/>
  <c r="L475348" i="48"/>
  <c r="L475347" i="48"/>
  <c r="L475346" i="48"/>
  <c r="L475345" i="48"/>
  <c r="L475344" i="48"/>
  <c r="L475343" i="48"/>
  <c r="L475342" i="48"/>
  <c r="L475341" i="48"/>
  <c r="L475340" i="48"/>
  <c r="L475339" i="48"/>
  <c r="L475338" i="48"/>
  <c r="L475337" i="48"/>
  <c r="L475336" i="48"/>
  <c r="L475335" i="48"/>
  <c r="L475334" i="48"/>
  <c r="L475333" i="48"/>
  <c r="L475332" i="48"/>
  <c r="L475331" i="48"/>
  <c r="L475330" i="48"/>
  <c r="L475329" i="48"/>
  <c r="L475328" i="48"/>
  <c r="L475327" i="48"/>
  <c r="L475326" i="48"/>
  <c r="L475325" i="48"/>
  <c r="L475324" i="48"/>
  <c r="L475323" i="48"/>
  <c r="L475322" i="48"/>
  <c r="L475321" i="48"/>
  <c r="L475320" i="48"/>
  <c r="L475319" i="48"/>
  <c r="L475318" i="48"/>
  <c r="L475317" i="48"/>
  <c r="L475316" i="48"/>
  <c r="L475315" i="48"/>
  <c r="L475314" i="48"/>
  <c r="L475313" i="48"/>
  <c r="L475312" i="48"/>
  <c r="L475311" i="48"/>
  <c r="L475310" i="48"/>
  <c r="L475309" i="48"/>
  <c r="L475308" i="48"/>
  <c r="L475307" i="48"/>
  <c r="L475306" i="48"/>
  <c r="L475305" i="48"/>
  <c r="L475304" i="48"/>
  <c r="L475303" i="48"/>
  <c r="L475302" i="48"/>
  <c r="L475301" i="48"/>
  <c r="L475300" i="48"/>
  <c r="L475299" i="48"/>
  <c r="L475298" i="48"/>
  <c r="L475297" i="48"/>
  <c r="L475296" i="48"/>
  <c r="L475295" i="48"/>
  <c r="L475294" i="48"/>
  <c r="L475293" i="48"/>
  <c r="L475292" i="48"/>
  <c r="L475291" i="48"/>
  <c r="L475290" i="48"/>
  <c r="L475289" i="48"/>
  <c r="L475288" i="48"/>
  <c r="L475287" i="48"/>
  <c r="L475286" i="48"/>
  <c r="L475285" i="48"/>
  <c r="L475284" i="48"/>
  <c r="L475283" i="48"/>
  <c r="L475282" i="48"/>
  <c r="L475281" i="48"/>
  <c r="L475280" i="48"/>
  <c r="L475279" i="48"/>
  <c r="L475278" i="48"/>
  <c r="L475277" i="48"/>
  <c r="L475276" i="48"/>
  <c r="L475275" i="48"/>
  <c r="L475274" i="48"/>
  <c r="L475273" i="48"/>
  <c r="L475272" i="48"/>
  <c r="L475271" i="48"/>
  <c r="L475270" i="48"/>
  <c r="L475269" i="48"/>
  <c r="L475268" i="48"/>
  <c r="L475267" i="48"/>
  <c r="L475266" i="48"/>
  <c r="L475265" i="48"/>
  <c r="L475264" i="48"/>
  <c r="L475263" i="48"/>
  <c r="L475262" i="48"/>
  <c r="L475261" i="48"/>
  <c r="L475260" i="48"/>
  <c r="L475259" i="48"/>
  <c r="L475258" i="48"/>
  <c r="L475257" i="48"/>
  <c r="L475256" i="48"/>
  <c r="L475255" i="48"/>
  <c r="L475254" i="48"/>
  <c r="L475253" i="48"/>
  <c r="L475252" i="48"/>
  <c r="L475251" i="48"/>
  <c r="L475250" i="48"/>
  <c r="L475249" i="48"/>
  <c r="L475248" i="48"/>
  <c r="L475247" i="48"/>
  <c r="L475246" i="48"/>
  <c r="L475245" i="48"/>
  <c r="L475244" i="48"/>
  <c r="L475243" i="48"/>
  <c r="L475242" i="48"/>
  <c r="L475241" i="48"/>
  <c r="L475240" i="48"/>
  <c r="L475239" i="48"/>
  <c r="L475238" i="48"/>
  <c r="L475237" i="48"/>
  <c r="L475236" i="48"/>
  <c r="L475235" i="48"/>
  <c r="L475234" i="48"/>
  <c r="L475233" i="48"/>
  <c r="L475232" i="48"/>
  <c r="L475231" i="48"/>
  <c r="L475230" i="48"/>
  <c r="L475229" i="48"/>
  <c r="L475228" i="48"/>
  <c r="L475227" i="48"/>
  <c r="L475226" i="48"/>
  <c r="L475225" i="48"/>
  <c r="L475224" i="48"/>
  <c r="L475223" i="48"/>
  <c r="L475222" i="48"/>
  <c r="L475221" i="48"/>
  <c r="L475220" i="48"/>
  <c r="L475219" i="48"/>
  <c r="L475218" i="48"/>
  <c r="L475217" i="48"/>
  <c r="L475216" i="48"/>
  <c r="L475215" i="48"/>
  <c r="L475214" i="48"/>
  <c r="L475213" i="48"/>
  <c r="L475212" i="48"/>
  <c r="L475211" i="48"/>
  <c r="L475210" i="48"/>
  <c r="L475209" i="48"/>
  <c r="L475208" i="48"/>
  <c r="L475207" i="48"/>
  <c r="L475206" i="48"/>
  <c r="L475205" i="48"/>
  <c r="L475204" i="48"/>
  <c r="L475203" i="48"/>
  <c r="L475202" i="48"/>
  <c r="L475201" i="48"/>
  <c r="L475200" i="48"/>
  <c r="L475199" i="48"/>
  <c r="L475198" i="48"/>
  <c r="L475197" i="48"/>
  <c r="L475196" i="48"/>
  <c r="L475195" i="48"/>
  <c r="L475194" i="48"/>
  <c r="L475193" i="48"/>
  <c r="L475192" i="48"/>
  <c r="L475191" i="48"/>
  <c r="L475190" i="48"/>
  <c r="L475189" i="48"/>
  <c r="L475188" i="48"/>
  <c r="L475187" i="48"/>
  <c r="L475186" i="48"/>
  <c r="L475185" i="48"/>
  <c r="L475184" i="48"/>
  <c r="L475183" i="48"/>
  <c r="L475182" i="48"/>
  <c r="L475181" i="48"/>
  <c r="L475180" i="48"/>
  <c r="L475179" i="48"/>
  <c r="L475178" i="48"/>
  <c r="L475177" i="48"/>
  <c r="L475176" i="48"/>
  <c r="L475175" i="48"/>
  <c r="L475174" i="48"/>
  <c r="L475173" i="48"/>
  <c r="L475172" i="48"/>
  <c r="L475171" i="48"/>
  <c r="L475170" i="48"/>
  <c r="L475169" i="48"/>
  <c r="L475168" i="48"/>
  <c r="L475167" i="48"/>
  <c r="L475166" i="48"/>
  <c r="L475165" i="48"/>
  <c r="L475164" i="48"/>
  <c r="L475163" i="48"/>
  <c r="L475162" i="48"/>
  <c r="L475161" i="48"/>
  <c r="L475160" i="48"/>
  <c r="L475159" i="48"/>
  <c r="L475158" i="48"/>
  <c r="L475157" i="48"/>
  <c r="L475156" i="48"/>
  <c r="L475155" i="48"/>
  <c r="L475154" i="48"/>
  <c r="L475153" i="48"/>
  <c r="L475152" i="48"/>
  <c r="L475151" i="48"/>
  <c r="L475150" i="48"/>
  <c r="L475149" i="48"/>
  <c r="L475148" i="48"/>
  <c r="L475147" i="48"/>
  <c r="L475146" i="48"/>
  <c r="L475145" i="48"/>
  <c r="L475144" i="48"/>
  <c r="L475143" i="48"/>
  <c r="L475142" i="48"/>
  <c r="L475141" i="48"/>
  <c r="L475140" i="48"/>
  <c r="L475139" i="48"/>
  <c r="L475138" i="48"/>
  <c r="L475137" i="48"/>
  <c r="L475136" i="48"/>
  <c r="L475135" i="48"/>
  <c r="L475134" i="48"/>
  <c r="L475133" i="48"/>
  <c r="L475132" i="48"/>
  <c r="L475131" i="48"/>
  <c r="L475130" i="48"/>
  <c r="L475129" i="48"/>
  <c r="L475128" i="48"/>
  <c r="L475127" i="48"/>
  <c r="L475126" i="48"/>
  <c r="L475125" i="48"/>
  <c r="L475124" i="48"/>
  <c r="L475123" i="48"/>
  <c r="L475122" i="48"/>
  <c r="L475121" i="48"/>
  <c r="L475120" i="48"/>
  <c r="L475119" i="48"/>
  <c r="L475118" i="48"/>
  <c r="L475117" i="48"/>
  <c r="L475116" i="48"/>
  <c r="L475115" i="48"/>
  <c r="L475114" i="48"/>
  <c r="L475113" i="48"/>
  <c r="L475112" i="48"/>
  <c r="L475111" i="48"/>
  <c r="L475110" i="48"/>
  <c r="L475109" i="48"/>
  <c r="L475108" i="48"/>
  <c r="L475107" i="48"/>
  <c r="L475106" i="48"/>
  <c r="L475105" i="48"/>
  <c r="L475104" i="48"/>
  <c r="L475103" i="48"/>
  <c r="L475102" i="48"/>
  <c r="L475101" i="48"/>
  <c r="L475100" i="48"/>
  <c r="L475099" i="48"/>
  <c r="L475098" i="48"/>
  <c r="L475097" i="48"/>
  <c r="L475096" i="48"/>
  <c r="L475095" i="48"/>
  <c r="L475094" i="48"/>
  <c r="L475093" i="48"/>
  <c r="L475092" i="48"/>
  <c r="L475091" i="48"/>
  <c r="L475090" i="48"/>
  <c r="L475089" i="48"/>
  <c r="L475088" i="48"/>
  <c r="L475087" i="48"/>
  <c r="L475086" i="48"/>
  <c r="L475085" i="48"/>
  <c r="L475084" i="48"/>
  <c r="L475083" i="48"/>
  <c r="L475082" i="48"/>
  <c r="L475081" i="48"/>
  <c r="L475080" i="48"/>
  <c r="L475079" i="48"/>
  <c r="L475078" i="48"/>
  <c r="L475077" i="48"/>
  <c r="L475076" i="48"/>
  <c r="L475075" i="48"/>
  <c r="L475074" i="48"/>
  <c r="L475073" i="48"/>
  <c r="L475072" i="48"/>
  <c r="L475071" i="48"/>
  <c r="L475070" i="48"/>
  <c r="L475069" i="48"/>
  <c r="L475068" i="48"/>
  <c r="L475067" i="48"/>
  <c r="L475066" i="48"/>
  <c r="L475065" i="48"/>
  <c r="L475064" i="48"/>
  <c r="L475063" i="48"/>
  <c r="L475062" i="48"/>
  <c r="L475061" i="48"/>
  <c r="L475060" i="48"/>
  <c r="L475059" i="48"/>
  <c r="L475058" i="48"/>
  <c r="L475057" i="48"/>
  <c r="L475056" i="48"/>
  <c r="L475055" i="48"/>
  <c r="L475054" i="48"/>
  <c r="L475053" i="48"/>
  <c r="L475052" i="48"/>
  <c r="L475051" i="48"/>
  <c r="L475050" i="48"/>
  <c r="L475049" i="48"/>
  <c r="L475048" i="48"/>
  <c r="L475047" i="48"/>
  <c r="L475046" i="48"/>
  <c r="L475045" i="48"/>
  <c r="L475044" i="48"/>
  <c r="L475043" i="48"/>
  <c r="L475042" i="48"/>
  <c r="L475041" i="48"/>
  <c r="L475040" i="48"/>
  <c r="L475039" i="48"/>
  <c r="L475038" i="48"/>
  <c r="L475037" i="48"/>
  <c r="L475036" i="48"/>
  <c r="L475035" i="48"/>
  <c r="L475034" i="48"/>
  <c r="L475033" i="48"/>
  <c r="L475032" i="48"/>
  <c r="L475031" i="48"/>
  <c r="L475030" i="48"/>
  <c r="L475029" i="48"/>
  <c r="L475028" i="48"/>
  <c r="L475027" i="48"/>
  <c r="L475026" i="48"/>
  <c r="L475025" i="48"/>
  <c r="L475024" i="48"/>
  <c r="L475023" i="48"/>
  <c r="L475022" i="48"/>
  <c r="L475021" i="48"/>
  <c r="L475020" i="48"/>
  <c r="L475019" i="48"/>
  <c r="L475018" i="48"/>
  <c r="L475017" i="48"/>
  <c r="L475016" i="48"/>
  <c r="L475015" i="48"/>
  <c r="L475014" i="48"/>
  <c r="L475013" i="48"/>
  <c r="L475012" i="48"/>
  <c r="L475011" i="48"/>
  <c r="L475010" i="48"/>
  <c r="L475009" i="48"/>
  <c r="L475008" i="48"/>
  <c r="L475007" i="48"/>
  <c r="L475006" i="48"/>
  <c r="L475005" i="48"/>
  <c r="L475004" i="48"/>
  <c r="L475003" i="48"/>
  <c r="L475002" i="48"/>
  <c r="L475001" i="48"/>
  <c r="L475000" i="48"/>
  <c r="L474999" i="48"/>
  <c r="L474998" i="48"/>
  <c r="L474997" i="48"/>
  <c r="L474996" i="48"/>
  <c r="L474995" i="48"/>
  <c r="L474994" i="48"/>
  <c r="L474993" i="48"/>
  <c r="L474992" i="48"/>
  <c r="L474991" i="48"/>
  <c r="L474990" i="48"/>
  <c r="L474989" i="48"/>
  <c r="L474988" i="48"/>
  <c r="L474987" i="48"/>
  <c r="L474986" i="48"/>
  <c r="L474985" i="48"/>
  <c r="L474984" i="48"/>
  <c r="L474983" i="48"/>
  <c r="L474982" i="48"/>
  <c r="L474981" i="48"/>
  <c r="L474980" i="48"/>
  <c r="L474979" i="48"/>
  <c r="L474978" i="48"/>
  <c r="L474977" i="48"/>
  <c r="L474976" i="48"/>
  <c r="L474975" i="48"/>
  <c r="L474974" i="48"/>
  <c r="L474973" i="48"/>
  <c r="L474972" i="48"/>
  <c r="L474971" i="48"/>
  <c r="L474970" i="48"/>
  <c r="L474969" i="48"/>
  <c r="L474968" i="48"/>
  <c r="L474967" i="48"/>
  <c r="L474966" i="48"/>
  <c r="L474965" i="48"/>
  <c r="L474964" i="48"/>
  <c r="L474963" i="48"/>
  <c r="L474962" i="48"/>
  <c r="L474961" i="48"/>
  <c r="L474960" i="48"/>
  <c r="L474959" i="48"/>
  <c r="L474958" i="48"/>
  <c r="L474957" i="48"/>
  <c r="L474956" i="48"/>
  <c r="L474955" i="48"/>
  <c r="L474954" i="48"/>
  <c r="L474953" i="48"/>
  <c r="L474952" i="48"/>
  <c r="L474951" i="48"/>
  <c r="L474950" i="48"/>
  <c r="L474949" i="48"/>
  <c r="L474948" i="48"/>
  <c r="L474947" i="48"/>
  <c r="L474946" i="48"/>
  <c r="L474945" i="48"/>
  <c r="L474944" i="48"/>
  <c r="L474943" i="48"/>
  <c r="L474942" i="48"/>
  <c r="L474941" i="48"/>
  <c r="L474940" i="48"/>
  <c r="L474939" i="48"/>
  <c r="L474938" i="48"/>
  <c r="L474937" i="48"/>
  <c r="L474936" i="48"/>
  <c r="L474935" i="48"/>
  <c r="L474934" i="48"/>
  <c r="L474933" i="48"/>
  <c r="L474932" i="48"/>
  <c r="L474931" i="48"/>
  <c r="L474930" i="48"/>
  <c r="L474929" i="48"/>
  <c r="L474928" i="48"/>
  <c r="L474927" i="48"/>
  <c r="L474926" i="48"/>
  <c r="L474925" i="48"/>
  <c r="L474924" i="48"/>
  <c r="L474923" i="48"/>
  <c r="L474922" i="48"/>
  <c r="L474921" i="48"/>
  <c r="L474920" i="48"/>
  <c r="L474919" i="48"/>
  <c r="L474918" i="48"/>
  <c r="L474917" i="48"/>
  <c r="L474916" i="48"/>
  <c r="L474915" i="48"/>
  <c r="L474914" i="48"/>
  <c r="L474913" i="48"/>
  <c r="L474912" i="48"/>
  <c r="L474911" i="48"/>
  <c r="L474910" i="48"/>
  <c r="L474909" i="48"/>
  <c r="L474908" i="48"/>
  <c r="L474907" i="48"/>
  <c r="L474906" i="48"/>
  <c r="L474905" i="48"/>
  <c r="L474904" i="48"/>
  <c r="L474903" i="48"/>
  <c r="L474902" i="48"/>
  <c r="L474901" i="48"/>
  <c r="L474900" i="48"/>
  <c r="L474899" i="48"/>
  <c r="L474898" i="48"/>
  <c r="L474897" i="48"/>
  <c r="L474896" i="48"/>
  <c r="L474895" i="48"/>
  <c r="L474894" i="48"/>
  <c r="L474893" i="48"/>
  <c r="L474892" i="48"/>
  <c r="L474891" i="48"/>
  <c r="L474890" i="48"/>
  <c r="L474889" i="48"/>
  <c r="L474888" i="48"/>
  <c r="L474887" i="48"/>
  <c r="L474886" i="48"/>
  <c r="L474885" i="48"/>
  <c r="L474884" i="48"/>
  <c r="L474883" i="48"/>
  <c r="L474882" i="48"/>
  <c r="L474881" i="48"/>
  <c r="L474880" i="48"/>
  <c r="L474879" i="48"/>
  <c r="L474878" i="48"/>
  <c r="L474877" i="48"/>
  <c r="L474876" i="48"/>
  <c r="L474875" i="48"/>
  <c r="L474874" i="48"/>
  <c r="L474873" i="48"/>
  <c r="L474872" i="48"/>
  <c r="L474871" i="48"/>
  <c r="L474870" i="48"/>
  <c r="L474869" i="48"/>
  <c r="L474868" i="48"/>
  <c r="L474867" i="48"/>
  <c r="L474866" i="48"/>
  <c r="L474865" i="48"/>
  <c r="L474864" i="48"/>
  <c r="L474863" i="48"/>
  <c r="L474862" i="48"/>
  <c r="L474861" i="48"/>
  <c r="L474860" i="48"/>
  <c r="L474859" i="48"/>
  <c r="L474858" i="48"/>
  <c r="L474857" i="48"/>
  <c r="L474856" i="48"/>
  <c r="L474855" i="48"/>
  <c r="L474854" i="48"/>
  <c r="L474853" i="48"/>
  <c r="L474852" i="48"/>
  <c r="L474851" i="48"/>
  <c r="L474850" i="48"/>
  <c r="L474849" i="48"/>
  <c r="L474848" i="48"/>
  <c r="L474847" i="48"/>
  <c r="L474846" i="48"/>
  <c r="L474845" i="48"/>
  <c r="L474844" i="48"/>
  <c r="L474843" i="48"/>
  <c r="L474842" i="48"/>
  <c r="L474841" i="48"/>
  <c r="L474840" i="48"/>
  <c r="L474839" i="48"/>
  <c r="L474838" i="48"/>
  <c r="L474837" i="48"/>
  <c r="L474836" i="48"/>
  <c r="L474835" i="48"/>
  <c r="L474834" i="48"/>
  <c r="L474833" i="48"/>
  <c r="L474832" i="48"/>
  <c r="L474831" i="48"/>
  <c r="L474830" i="48"/>
  <c r="L474829" i="48"/>
  <c r="L474828" i="48"/>
  <c r="L474827" i="48"/>
  <c r="L474826" i="48"/>
  <c r="L474825" i="48"/>
  <c r="L474824" i="48"/>
  <c r="L474823" i="48"/>
  <c r="L474822" i="48"/>
  <c r="L474821" i="48"/>
  <c r="L474820" i="48"/>
  <c r="L474819" i="48"/>
  <c r="L474818" i="48"/>
  <c r="L474817" i="48"/>
  <c r="L474816" i="48"/>
  <c r="L474815" i="48"/>
  <c r="L474814" i="48"/>
  <c r="L474813" i="48"/>
  <c r="L474812" i="48"/>
  <c r="L474811" i="48"/>
  <c r="L474810" i="48"/>
  <c r="L474809" i="48"/>
  <c r="L474808" i="48"/>
  <c r="L474807" i="48"/>
  <c r="L474806" i="48"/>
  <c r="L474805" i="48"/>
  <c r="L474804" i="48"/>
  <c r="L474803" i="48"/>
  <c r="L474802" i="48"/>
  <c r="L474801" i="48"/>
  <c r="L474800" i="48"/>
  <c r="L474799" i="48"/>
  <c r="L474798" i="48"/>
  <c r="L474797" i="48"/>
  <c r="L474796" i="48"/>
  <c r="L474795" i="48"/>
  <c r="L474794" i="48"/>
  <c r="L474793" i="48"/>
  <c r="L474792" i="48"/>
  <c r="L474791" i="48"/>
  <c r="L474790" i="48"/>
  <c r="L474789" i="48"/>
  <c r="L474788" i="48"/>
  <c r="L474787" i="48"/>
  <c r="L474786" i="48"/>
  <c r="L474785" i="48"/>
  <c r="L474784" i="48"/>
  <c r="L474783" i="48"/>
  <c r="L474782" i="48"/>
  <c r="L474781" i="48"/>
  <c r="L474780" i="48"/>
  <c r="L474779" i="48"/>
  <c r="L474778" i="48"/>
  <c r="L474777" i="48"/>
  <c r="L474776" i="48"/>
  <c r="L474775" i="48"/>
  <c r="L474774" i="48"/>
  <c r="L474773" i="48"/>
  <c r="L474772" i="48"/>
  <c r="L474771" i="48"/>
  <c r="L474770" i="48"/>
  <c r="L474769" i="48"/>
  <c r="L474768" i="48"/>
  <c r="L474767" i="48"/>
  <c r="L474766" i="48"/>
  <c r="L474765" i="48"/>
  <c r="L474764" i="48"/>
  <c r="L474763" i="48"/>
  <c r="L474762" i="48"/>
  <c r="L474761" i="48"/>
  <c r="L474760" i="48"/>
  <c r="L474759" i="48"/>
  <c r="L474758" i="48"/>
  <c r="L474757" i="48"/>
  <c r="L474756" i="48"/>
  <c r="L474755" i="48"/>
  <c r="L474754" i="48"/>
  <c r="L474753" i="48"/>
  <c r="L474752" i="48"/>
  <c r="L474751" i="48"/>
  <c r="L474750" i="48"/>
  <c r="L474749" i="48"/>
  <c r="L474748" i="48"/>
  <c r="L474747" i="48"/>
  <c r="L474746" i="48"/>
  <c r="L474745" i="48"/>
  <c r="L474744" i="48"/>
  <c r="L474743" i="48"/>
  <c r="L474742" i="48"/>
  <c r="L474741" i="48"/>
  <c r="L474740" i="48"/>
  <c r="L474739" i="48"/>
  <c r="L474738" i="48"/>
  <c r="L474737" i="48"/>
  <c r="L474736" i="48"/>
  <c r="L474735" i="48"/>
  <c r="L474734" i="48"/>
  <c r="L474733" i="48"/>
  <c r="L474732" i="48"/>
  <c r="L474731" i="48"/>
  <c r="L474730" i="48"/>
  <c r="L474729" i="48"/>
  <c r="L474728" i="48"/>
  <c r="L474727" i="48"/>
  <c r="L474726" i="48"/>
  <c r="L474725" i="48"/>
  <c r="L474724" i="48"/>
  <c r="L474723" i="48"/>
  <c r="L474722" i="48"/>
  <c r="L474721" i="48"/>
  <c r="L474720" i="48"/>
  <c r="L474719" i="48"/>
  <c r="L474718" i="48"/>
  <c r="L474717" i="48"/>
  <c r="L474716" i="48"/>
  <c r="L474715" i="48"/>
  <c r="L474714" i="48"/>
  <c r="L474713" i="48"/>
  <c r="L474712" i="48"/>
  <c r="L474711" i="48"/>
  <c r="L474710" i="48"/>
  <c r="L474709" i="48"/>
  <c r="L474708" i="48"/>
  <c r="L474707" i="48"/>
  <c r="L474706" i="48"/>
  <c r="L474705" i="48"/>
  <c r="L474704" i="48"/>
  <c r="L474703" i="48"/>
  <c r="L474702" i="48"/>
  <c r="L474701" i="48"/>
  <c r="L474700" i="48"/>
  <c r="L474699" i="48"/>
  <c r="L474698" i="48"/>
  <c r="L474697" i="48"/>
  <c r="L474696" i="48"/>
  <c r="L474695" i="48"/>
  <c r="L474694" i="48"/>
  <c r="L474693" i="48"/>
  <c r="L474692" i="48"/>
  <c r="L474691" i="48"/>
  <c r="L474690" i="48"/>
  <c r="L474689" i="48"/>
  <c r="L474688" i="48"/>
  <c r="L474687" i="48"/>
  <c r="L474686" i="48"/>
  <c r="L474685" i="48"/>
  <c r="L474684" i="48"/>
  <c r="L474683" i="48"/>
  <c r="L474682" i="48"/>
  <c r="L474681" i="48"/>
  <c r="L474680" i="48"/>
  <c r="L474679" i="48"/>
  <c r="L474678" i="48"/>
  <c r="L474677" i="48"/>
  <c r="L474676" i="48"/>
  <c r="L474675" i="48"/>
  <c r="L474674" i="48"/>
  <c r="L474673" i="48"/>
  <c r="L474672" i="48"/>
  <c r="L474671" i="48"/>
  <c r="L474670" i="48"/>
  <c r="L474669" i="48"/>
  <c r="L474668" i="48"/>
  <c r="L474667" i="48"/>
  <c r="L474666" i="48"/>
  <c r="L474665" i="48"/>
  <c r="L474664" i="48"/>
  <c r="L474663" i="48"/>
  <c r="L474662" i="48"/>
  <c r="L474661" i="48"/>
  <c r="L474660" i="48"/>
  <c r="L474659" i="48"/>
  <c r="L474658" i="48"/>
  <c r="L474657" i="48"/>
  <c r="L474656" i="48"/>
  <c r="L474655" i="48"/>
  <c r="L474654" i="48"/>
  <c r="L474653" i="48"/>
  <c r="L474652" i="48"/>
  <c r="L474651" i="48"/>
  <c r="L474650" i="48"/>
  <c r="L474649" i="48"/>
  <c r="L474648" i="48"/>
  <c r="L474647" i="48"/>
  <c r="L474646" i="48"/>
  <c r="L474645" i="48"/>
  <c r="L474644" i="48"/>
  <c r="L474643" i="48"/>
  <c r="L474642" i="48"/>
  <c r="L474641" i="48"/>
  <c r="L474640" i="48"/>
  <c r="L474639" i="48"/>
  <c r="L474638" i="48"/>
  <c r="L474637" i="48"/>
  <c r="L474636" i="48"/>
  <c r="L474635" i="48"/>
  <c r="L474634" i="48"/>
  <c r="L474633" i="48"/>
  <c r="L474632" i="48"/>
  <c r="L474631" i="48"/>
  <c r="L474630" i="48"/>
  <c r="L474629" i="48"/>
  <c r="L474628" i="48"/>
  <c r="L474627" i="48"/>
  <c r="L474626" i="48"/>
  <c r="L474625" i="48"/>
  <c r="L474624" i="48"/>
  <c r="L474623" i="48"/>
  <c r="L474622" i="48"/>
  <c r="L474621" i="48"/>
  <c r="L474620" i="48"/>
  <c r="L474619" i="48"/>
  <c r="L474618" i="48"/>
  <c r="L474617" i="48"/>
  <c r="L474616" i="48"/>
  <c r="L474615" i="48"/>
  <c r="L474614" i="48"/>
  <c r="L474613" i="48"/>
  <c r="L474612" i="48"/>
  <c r="L474611" i="48"/>
  <c r="L474610" i="48"/>
  <c r="L474609" i="48"/>
  <c r="L474608" i="48"/>
  <c r="L474607" i="48"/>
  <c r="L474606" i="48"/>
  <c r="L474605" i="48"/>
  <c r="L474604" i="48"/>
  <c r="L474603" i="48"/>
  <c r="L474602" i="48"/>
  <c r="L474601" i="48"/>
  <c r="L474600" i="48"/>
  <c r="L474599" i="48"/>
  <c r="L474598" i="48"/>
  <c r="L474597" i="48"/>
  <c r="L474596" i="48"/>
  <c r="L474595" i="48"/>
  <c r="L474594" i="48"/>
  <c r="L474593" i="48"/>
  <c r="L474592" i="48"/>
  <c r="L474591" i="48"/>
  <c r="L474590" i="48"/>
  <c r="L474589" i="48"/>
  <c r="L474588" i="48"/>
  <c r="L474587" i="48"/>
  <c r="L474586" i="48"/>
  <c r="L474585" i="48"/>
  <c r="L474584" i="48"/>
  <c r="L474583" i="48"/>
  <c r="L474582" i="48"/>
  <c r="L474581" i="48"/>
  <c r="L474580" i="48"/>
  <c r="L474579" i="48"/>
  <c r="L474578" i="48"/>
  <c r="L474577" i="48"/>
  <c r="L474576" i="48"/>
  <c r="L474575" i="48"/>
  <c r="L474574" i="48"/>
  <c r="L474573" i="48"/>
  <c r="L474572" i="48"/>
  <c r="L474571" i="48"/>
  <c r="L474570" i="48"/>
  <c r="L474569" i="48"/>
  <c r="L474568" i="48"/>
  <c r="L474567" i="48"/>
  <c r="L474566" i="48"/>
  <c r="L474565" i="48"/>
  <c r="L474564" i="48"/>
  <c r="L474563" i="48"/>
  <c r="L474562" i="48"/>
  <c r="L474561" i="48"/>
  <c r="L474560" i="48"/>
  <c r="L474559" i="48"/>
  <c r="L474558" i="48"/>
  <c r="L474557" i="48"/>
  <c r="L474556" i="48"/>
  <c r="L474555" i="48"/>
  <c r="L474554" i="48"/>
  <c r="L474553" i="48"/>
  <c r="L474552" i="48"/>
  <c r="L474551" i="48"/>
  <c r="L474550" i="48"/>
  <c r="L474549" i="48"/>
  <c r="L474548" i="48"/>
  <c r="L474547" i="48"/>
  <c r="L474546" i="48"/>
  <c r="L474545" i="48"/>
  <c r="L474544" i="48"/>
  <c r="L474543" i="48"/>
  <c r="L474542" i="48"/>
  <c r="L474541" i="48"/>
  <c r="L474540" i="48"/>
  <c r="L474539" i="48"/>
  <c r="L474538" i="48"/>
  <c r="L474537" i="48"/>
  <c r="L474536" i="48"/>
  <c r="L474535" i="48"/>
  <c r="L474534" i="48"/>
  <c r="L474533" i="48"/>
  <c r="L474532" i="48"/>
  <c r="L474531" i="48"/>
  <c r="L474530" i="48"/>
  <c r="L474529" i="48"/>
  <c r="L474528" i="48"/>
  <c r="L474527" i="48"/>
  <c r="L474526" i="48"/>
  <c r="L474525" i="48"/>
  <c r="L474524" i="48"/>
  <c r="L474523" i="48"/>
  <c r="L474522" i="48"/>
  <c r="L474521" i="48"/>
  <c r="L474520" i="48"/>
  <c r="L474519" i="48"/>
  <c r="L474518" i="48"/>
  <c r="L474517" i="48"/>
  <c r="L474516" i="48"/>
  <c r="L474515" i="48"/>
  <c r="L474514" i="48"/>
  <c r="L474513" i="48"/>
  <c r="L474512" i="48"/>
  <c r="L474511" i="48"/>
  <c r="L474510" i="48"/>
  <c r="L474509" i="48"/>
  <c r="L474508" i="48"/>
  <c r="L474507" i="48"/>
  <c r="L474506" i="48"/>
  <c r="L474505" i="48"/>
  <c r="L474504" i="48"/>
  <c r="L474503" i="48"/>
  <c r="L474502" i="48"/>
  <c r="L474501" i="48"/>
  <c r="L474500" i="48"/>
  <c r="L474499" i="48"/>
  <c r="L474498" i="48"/>
  <c r="L474497" i="48"/>
  <c r="L474496" i="48"/>
  <c r="L474495" i="48"/>
  <c r="L474494" i="48"/>
  <c r="L474493" i="48"/>
  <c r="L474492" i="48"/>
  <c r="L474491" i="48"/>
  <c r="L474490" i="48"/>
  <c r="L474489" i="48"/>
  <c r="L474488" i="48"/>
  <c r="L474487" i="48"/>
  <c r="L474486" i="48"/>
  <c r="L474485" i="48"/>
  <c r="L474484" i="48"/>
  <c r="L474483" i="48"/>
  <c r="L474482" i="48"/>
  <c r="L474481" i="48"/>
  <c r="L474480" i="48"/>
  <c r="L474479" i="48"/>
  <c r="L474478" i="48"/>
  <c r="L474477" i="48"/>
  <c r="L474476" i="48"/>
  <c r="L474475" i="48"/>
  <c r="L474474" i="48"/>
  <c r="L474473" i="48"/>
  <c r="L474472" i="48"/>
  <c r="L474471" i="48"/>
  <c r="L474470" i="48"/>
  <c r="L474469" i="48"/>
  <c r="L474468" i="48"/>
  <c r="L474467" i="48"/>
  <c r="L474466" i="48"/>
  <c r="L474465" i="48"/>
  <c r="L474464" i="48"/>
  <c r="L474463" i="48"/>
  <c r="L474462" i="48"/>
  <c r="L474461" i="48"/>
  <c r="L474460" i="48"/>
  <c r="L474459" i="48"/>
  <c r="L474458" i="48"/>
  <c r="L474457" i="48"/>
  <c r="L474456" i="48"/>
  <c r="L474455" i="48"/>
  <c r="L474454" i="48"/>
  <c r="L474453" i="48"/>
  <c r="L474452" i="48"/>
  <c r="L474451" i="48"/>
  <c r="L474450" i="48"/>
  <c r="L474449" i="48"/>
  <c r="L474448" i="48"/>
  <c r="L474447" i="48"/>
  <c r="L474446" i="48"/>
  <c r="L474445" i="48"/>
  <c r="L474444" i="48"/>
  <c r="L474443" i="48"/>
  <c r="L474442" i="48"/>
  <c r="L474441" i="48"/>
  <c r="L474440" i="48"/>
  <c r="L474439" i="48"/>
  <c r="L474438" i="48"/>
  <c r="L474437" i="48"/>
  <c r="L474436" i="48"/>
  <c r="L474435" i="48"/>
  <c r="L474434" i="48"/>
  <c r="L474433" i="48"/>
  <c r="L474432" i="48"/>
  <c r="L474431" i="48"/>
  <c r="L474430" i="48"/>
  <c r="L474429" i="48"/>
  <c r="L474428" i="48"/>
  <c r="L474427" i="48"/>
  <c r="L474426" i="48"/>
  <c r="L474425" i="48"/>
  <c r="L474424" i="48"/>
  <c r="L474423" i="48"/>
  <c r="L474422" i="48"/>
  <c r="L474421" i="48"/>
  <c r="L474420" i="48"/>
  <c r="L474419" i="48"/>
  <c r="L474418" i="48"/>
  <c r="L474417" i="48"/>
  <c r="L474416" i="48"/>
  <c r="L474415" i="48"/>
  <c r="L474414" i="48"/>
  <c r="L474413" i="48"/>
  <c r="L474412" i="48"/>
  <c r="L474411" i="48"/>
  <c r="L474410" i="48"/>
  <c r="L474409" i="48"/>
  <c r="L474408" i="48"/>
  <c r="L474407" i="48"/>
  <c r="L474406" i="48"/>
  <c r="L474405" i="48"/>
  <c r="L474404" i="48"/>
  <c r="L474403" i="48"/>
  <c r="L474402" i="48"/>
  <c r="L474401" i="48"/>
  <c r="L474400" i="48"/>
  <c r="L474399" i="48"/>
  <c r="L474398" i="48"/>
  <c r="L474397" i="48"/>
  <c r="L474396" i="48"/>
  <c r="L474395" i="48"/>
  <c r="L474394" i="48"/>
  <c r="L474393" i="48"/>
  <c r="L474392" i="48"/>
  <c r="L474391" i="48"/>
  <c r="L474390" i="48"/>
  <c r="L474389" i="48"/>
  <c r="L474388" i="48"/>
  <c r="L474387" i="48"/>
  <c r="L474386" i="48"/>
  <c r="L474385" i="48"/>
  <c r="L474384" i="48"/>
  <c r="L474383" i="48"/>
  <c r="L474382" i="48"/>
  <c r="L474381" i="48"/>
  <c r="L474380" i="48"/>
  <c r="L474379" i="48"/>
  <c r="L474378" i="48"/>
  <c r="L474377" i="48"/>
  <c r="L474376" i="48"/>
  <c r="L474375" i="48"/>
  <c r="L474374" i="48"/>
  <c r="L474373" i="48"/>
  <c r="L474372" i="48"/>
  <c r="L474371" i="48"/>
  <c r="L474370" i="48"/>
  <c r="L474369" i="48"/>
  <c r="L474368" i="48"/>
  <c r="L474367" i="48"/>
  <c r="L474366" i="48"/>
  <c r="L474365" i="48"/>
  <c r="L474364" i="48"/>
  <c r="L474363" i="48"/>
  <c r="L474362" i="48"/>
  <c r="L474361" i="48"/>
  <c r="L474360" i="48"/>
  <c r="L474359" i="48"/>
  <c r="L474358" i="48"/>
  <c r="L474357" i="48"/>
  <c r="L474356" i="48"/>
  <c r="L474355" i="48"/>
  <c r="L474354" i="48"/>
  <c r="L474353" i="48"/>
  <c r="L474352" i="48"/>
  <c r="L474351" i="48"/>
  <c r="L474350" i="48"/>
  <c r="L474349" i="48"/>
  <c r="L474348" i="48"/>
  <c r="L474347" i="48"/>
  <c r="L474346" i="48"/>
  <c r="L474345" i="48"/>
  <c r="L474344" i="48"/>
  <c r="L474343" i="48"/>
  <c r="L474342" i="48"/>
  <c r="L474341" i="48"/>
  <c r="L474340" i="48"/>
  <c r="L474339" i="48"/>
  <c r="L474338" i="48"/>
  <c r="L474337" i="48"/>
  <c r="L474336" i="48"/>
  <c r="L474335" i="48"/>
  <c r="L474334" i="48"/>
  <c r="L474333" i="48"/>
  <c r="L474332" i="48"/>
  <c r="L474331" i="48"/>
  <c r="L474330" i="48"/>
  <c r="L474329" i="48"/>
  <c r="L474328" i="48"/>
  <c r="L474327" i="48"/>
  <c r="L474326" i="48"/>
  <c r="L474325" i="48"/>
  <c r="L474324" i="48"/>
  <c r="L474323" i="48"/>
  <c r="L474322" i="48"/>
  <c r="L474321" i="48"/>
  <c r="L474320" i="48"/>
  <c r="L474319" i="48"/>
  <c r="L474318" i="48"/>
  <c r="L474317" i="48"/>
  <c r="L474316" i="48"/>
  <c r="L474315" i="48"/>
  <c r="L474314" i="48"/>
  <c r="L474313" i="48"/>
  <c r="L474312" i="48"/>
  <c r="L474311" i="48"/>
  <c r="L474310" i="48"/>
  <c r="L474309" i="48"/>
  <c r="L474308" i="48"/>
  <c r="L474307" i="48"/>
  <c r="L474306" i="48"/>
  <c r="L474305" i="48"/>
  <c r="L474304" i="48"/>
  <c r="L474303" i="48"/>
  <c r="L474302" i="48"/>
  <c r="L474301" i="48"/>
  <c r="L474300" i="48"/>
  <c r="L474299" i="48"/>
  <c r="L474298" i="48"/>
  <c r="L474297" i="48"/>
  <c r="L474296" i="48"/>
  <c r="L474295" i="48"/>
  <c r="L474294" i="48"/>
  <c r="L474293" i="48"/>
  <c r="L474292" i="48"/>
  <c r="L474291" i="48"/>
  <c r="L474290" i="48"/>
  <c r="L474289" i="48"/>
  <c r="L474288" i="48"/>
  <c r="L474287" i="48"/>
  <c r="L474286" i="48"/>
  <c r="L474285" i="48"/>
  <c r="L474284" i="48"/>
  <c r="L474283" i="48"/>
  <c r="L474282" i="48"/>
  <c r="L474281" i="48"/>
  <c r="L474280" i="48"/>
  <c r="L474279" i="48"/>
  <c r="L474278" i="48"/>
  <c r="L474277" i="48"/>
  <c r="L474276" i="48"/>
  <c r="L474275" i="48"/>
  <c r="L474274" i="48"/>
  <c r="L474273" i="48"/>
  <c r="L474272" i="48"/>
  <c r="L474271" i="48"/>
  <c r="L474270" i="48"/>
  <c r="L474269" i="48"/>
  <c r="L474268" i="48"/>
  <c r="L474267" i="48"/>
  <c r="L474266" i="48"/>
  <c r="L474265" i="48"/>
  <c r="L474264" i="48"/>
  <c r="L474263" i="48"/>
  <c r="L474262" i="48"/>
  <c r="L474261" i="48"/>
  <c r="L474260" i="48"/>
  <c r="L474259" i="48"/>
  <c r="L474258" i="48"/>
  <c r="L474257" i="48"/>
  <c r="L474256" i="48"/>
  <c r="L474255" i="48"/>
  <c r="L474254" i="48"/>
  <c r="L474253" i="48"/>
  <c r="L474252" i="48"/>
  <c r="L474251" i="48"/>
  <c r="L474250" i="48"/>
  <c r="L474249" i="48"/>
  <c r="L474248" i="48"/>
  <c r="L474247" i="48"/>
  <c r="L474246" i="48"/>
  <c r="L474245" i="48"/>
  <c r="L474244" i="48"/>
  <c r="L474243" i="48"/>
  <c r="L474242" i="48"/>
  <c r="L474241" i="48"/>
  <c r="L474240" i="48"/>
  <c r="L474239" i="48"/>
  <c r="L474238" i="48"/>
  <c r="L474237" i="48"/>
  <c r="L474236" i="48"/>
  <c r="L474235" i="48"/>
  <c r="L474234" i="48"/>
  <c r="L474233" i="48"/>
  <c r="L474232" i="48"/>
  <c r="L474231" i="48"/>
  <c r="L474230" i="48"/>
  <c r="L474229" i="48"/>
  <c r="L474228" i="48"/>
  <c r="L474227" i="48"/>
  <c r="L474226" i="48"/>
  <c r="L474225" i="48"/>
  <c r="L474224" i="48"/>
  <c r="L474223" i="48"/>
  <c r="L474222" i="48"/>
  <c r="L474221" i="48"/>
  <c r="L474220" i="48"/>
  <c r="L474219" i="48"/>
  <c r="L474218" i="48"/>
  <c r="L474217" i="48"/>
  <c r="L474216" i="48"/>
  <c r="L474215" i="48"/>
  <c r="L474214" i="48"/>
  <c r="L474213" i="48"/>
  <c r="L474212" i="48"/>
  <c r="L474211" i="48"/>
  <c r="L474210" i="48"/>
  <c r="L474209" i="48"/>
  <c r="L474208" i="48"/>
  <c r="L474207" i="48"/>
  <c r="L474206" i="48"/>
  <c r="L474205" i="48"/>
  <c r="L474204" i="48"/>
  <c r="L474203" i="48"/>
  <c r="L474202" i="48"/>
  <c r="L474201" i="48"/>
  <c r="L474200" i="48"/>
  <c r="L474199" i="48"/>
  <c r="L474198" i="48"/>
  <c r="L474197" i="48"/>
  <c r="L474196" i="48"/>
  <c r="L474195" i="48"/>
  <c r="L474194" i="48"/>
  <c r="L474193" i="48"/>
  <c r="L474192" i="48"/>
  <c r="L474191" i="48"/>
  <c r="L474190" i="48"/>
  <c r="L474189" i="48"/>
  <c r="L474188" i="48"/>
  <c r="L474187" i="48"/>
  <c r="L474186" i="48"/>
  <c r="L474185" i="48"/>
  <c r="L474184" i="48"/>
  <c r="L474183" i="48"/>
  <c r="L474182" i="48"/>
  <c r="L474181" i="48"/>
  <c r="L474180" i="48"/>
  <c r="L474179" i="48"/>
  <c r="L474178" i="48"/>
  <c r="L474177" i="48"/>
  <c r="L474176" i="48"/>
  <c r="L474175" i="48"/>
  <c r="L474174" i="48"/>
  <c r="L474173" i="48"/>
  <c r="L474172" i="48"/>
  <c r="L474171" i="48"/>
  <c r="L474170" i="48"/>
  <c r="L474169" i="48"/>
  <c r="L474168" i="48"/>
  <c r="L474167" i="48"/>
  <c r="L474166" i="48"/>
  <c r="L474165" i="48"/>
  <c r="L474164" i="48"/>
  <c r="L474163" i="48"/>
  <c r="L474162" i="48"/>
  <c r="L474161" i="48"/>
  <c r="L474160" i="48"/>
  <c r="L474159" i="48"/>
  <c r="L474158" i="48"/>
  <c r="L474157" i="48"/>
  <c r="L474156" i="48"/>
  <c r="L474155" i="48"/>
  <c r="L474154" i="48"/>
  <c r="L474153" i="48"/>
  <c r="L474152" i="48"/>
  <c r="L474151" i="48"/>
  <c r="L474150" i="48"/>
  <c r="L474149" i="48"/>
  <c r="L474148" i="48"/>
  <c r="L474147" i="48"/>
  <c r="L474146" i="48"/>
  <c r="L474145" i="48"/>
  <c r="L474144" i="48"/>
  <c r="L474143" i="48"/>
  <c r="L474142" i="48"/>
  <c r="L474141" i="48"/>
  <c r="L474140" i="48"/>
  <c r="L474139" i="48"/>
  <c r="L474138" i="48"/>
  <c r="L474137" i="48"/>
  <c r="L474136" i="48"/>
  <c r="L474135" i="48"/>
  <c r="L474134" i="48"/>
  <c r="L474133" i="48"/>
  <c r="L474132" i="48"/>
  <c r="L474131" i="48"/>
  <c r="L474130" i="48"/>
  <c r="L474129" i="48"/>
  <c r="L474128" i="48"/>
  <c r="L474127" i="48"/>
  <c r="L474126" i="48"/>
  <c r="L474125" i="48"/>
  <c r="L474124" i="48"/>
  <c r="L474123" i="48"/>
  <c r="L474122" i="48"/>
  <c r="L474121" i="48"/>
  <c r="L474120" i="48"/>
  <c r="L474119" i="48"/>
  <c r="L474118" i="48"/>
  <c r="L474117" i="48"/>
  <c r="L474116" i="48"/>
  <c r="L474115" i="48"/>
  <c r="L474114" i="48"/>
  <c r="L474113" i="48"/>
  <c r="L474112" i="48"/>
  <c r="L474111" i="48"/>
  <c r="L474110" i="48"/>
  <c r="L474109" i="48"/>
  <c r="L474108" i="48"/>
  <c r="L474107" i="48"/>
  <c r="L474106" i="48"/>
  <c r="L474105" i="48"/>
  <c r="L474104" i="48"/>
  <c r="L474103" i="48"/>
  <c r="L474102" i="48"/>
  <c r="L474101" i="48"/>
  <c r="L474100" i="48"/>
  <c r="L474099" i="48"/>
  <c r="L474098" i="48"/>
  <c r="L474097" i="48"/>
  <c r="L474096" i="48"/>
  <c r="L474095" i="48"/>
  <c r="L474094" i="48"/>
  <c r="L474093" i="48"/>
  <c r="L474092" i="48"/>
  <c r="L474091" i="48"/>
  <c r="L474090" i="48"/>
  <c r="L474089" i="48"/>
  <c r="L474088" i="48"/>
  <c r="L474087" i="48"/>
  <c r="L474086" i="48"/>
  <c r="L474085" i="48"/>
  <c r="L474084" i="48"/>
  <c r="L474083" i="48"/>
  <c r="L474082" i="48"/>
  <c r="L474081" i="48"/>
  <c r="L474080" i="48"/>
  <c r="L474079" i="48"/>
  <c r="L474078" i="48"/>
  <c r="L474077" i="48"/>
  <c r="L474076" i="48"/>
  <c r="L474075" i="48"/>
  <c r="L474074" i="48"/>
  <c r="L474073" i="48"/>
  <c r="L474072" i="48"/>
  <c r="L474071" i="48"/>
  <c r="L474070" i="48"/>
  <c r="L474069" i="48"/>
  <c r="L474068" i="48"/>
  <c r="L474067" i="48"/>
  <c r="L474066" i="48"/>
  <c r="L474065" i="48"/>
  <c r="L474064" i="48"/>
  <c r="L474063" i="48"/>
  <c r="L474062" i="48"/>
  <c r="L474061" i="48"/>
  <c r="L474060" i="48"/>
  <c r="L474059" i="48"/>
  <c r="L474058" i="48"/>
  <c r="L474057" i="48"/>
  <c r="L474056" i="48"/>
  <c r="L474055" i="48"/>
  <c r="L474054" i="48"/>
  <c r="L474053" i="48"/>
  <c r="L474052" i="48"/>
  <c r="L474051" i="48"/>
  <c r="L474050" i="48"/>
  <c r="L474049" i="48"/>
  <c r="L474048" i="48"/>
  <c r="L474047" i="48"/>
  <c r="L474046" i="48"/>
  <c r="L474045" i="48"/>
  <c r="L474044" i="48"/>
  <c r="L474043" i="48"/>
  <c r="L474042" i="48"/>
  <c r="L474041" i="48"/>
  <c r="L474040" i="48"/>
  <c r="L474039" i="48"/>
  <c r="L474038" i="48"/>
  <c r="L474037" i="48"/>
  <c r="L474036" i="48"/>
  <c r="L474035" i="48"/>
  <c r="L474034" i="48"/>
  <c r="L474033" i="48"/>
  <c r="L474032" i="48"/>
  <c r="L474031" i="48"/>
  <c r="L474030" i="48"/>
  <c r="L474029" i="48"/>
  <c r="L474028" i="48"/>
  <c r="L474027" i="48"/>
  <c r="L474026" i="48"/>
  <c r="L474025" i="48"/>
  <c r="L474024" i="48"/>
  <c r="L474023" i="48"/>
  <c r="L474022" i="48"/>
  <c r="L474021" i="48"/>
  <c r="L474020" i="48"/>
  <c r="L474019" i="48"/>
  <c r="L474018" i="48"/>
  <c r="L474017" i="48"/>
  <c r="L474016" i="48"/>
  <c r="L474015" i="48"/>
  <c r="L474014" i="48"/>
  <c r="L474013" i="48"/>
  <c r="L474012" i="48"/>
  <c r="L474011" i="48"/>
  <c r="L474010" i="48"/>
  <c r="L474009" i="48"/>
  <c r="L474008" i="48"/>
  <c r="L474007" i="48"/>
  <c r="L474006" i="48"/>
  <c r="L474005" i="48"/>
  <c r="L474004" i="48"/>
  <c r="L474003" i="48"/>
  <c r="L474002" i="48"/>
  <c r="L474001" i="48"/>
  <c r="L474000" i="48"/>
  <c r="L473999" i="48"/>
  <c r="L473998" i="48"/>
  <c r="L473997" i="48"/>
  <c r="L473996" i="48"/>
  <c r="L473995" i="48"/>
  <c r="L473994" i="48"/>
  <c r="L473993" i="48"/>
  <c r="L473992" i="48"/>
  <c r="L473991" i="48"/>
  <c r="L473990" i="48"/>
  <c r="L473989" i="48"/>
  <c r="L473988" i="48"/>
  <c r="L473987" i="48"/>
  <c r="L473986" i="48"/>
  <c r="L473985" i="48"/>
  <c r="L473984" i="48"/>
  <c r="L473983" i="48"/>
  <c r="L473982" i="48"/>
  <c r="L473981" i="48"/>
  <c r="L473980" i="48"/>
  <c r="L473979" i="48"/>
  <c r="L473978" i="48"/>
  <c r="L473977" i="48"/>
  <c r="L473976" i="48"/>
  <c r="L473975" i="48"/>
  <c r="L473974" i="48"/>
  <c r="L473973" i="48"/>
  <c r="L473972" i="48"/>
  <c r="L473971" i="48"/>
  <c r="L473970" i="48"/>
  <c r="L473969" i="48"/>
  <c r="L473968" i="48"/>
  <c r="L473967" i="48"/>
  <c r="L473966" i="48"/>
  <c r="L473965" i="48"/>
  <c r="L473964" i="48"/>
  <c r="L473963" i="48"/>
  <c r="L473962" i="48"/>
  <c r="L473961" i="48"/>
  <c r="L473960" i="48"/>
  <c r="L473959" i="48"/>
  <c r="L473958" i="48"/>
  <c r="L473957" i="48"/>
  <c r="L473956" i="48"/>
  <c r="L473955" i="48"/>
  <c r="L473954" i="48"/>
  <c r="L473953" i="48"/>
  <c r="L473952" i="48"/>
  <c r="L473951" i="48"/>
  <c r="L473950" i="48"/>
  <c r="L473949" i="48"/>
  <c r="L473948" i="48"/>
  <c r="L473947" i="48"/>
  <c r="L473946" i="48"/>
  <c r="L473945" i="48"/>
  <c r="L473944" i="48"/>
  <c r="L473943" i="48"/>
  <c r="L473942" i="48"/>
  <c r="L473941" i="48"/>
  <c r="L473940" i="48"/>
  <c r="L473939" i="48"/>
  <c r="L473938" i="48"/>
  <c r="L473937" i="48"/>
  <c r="L473936" i="48"/>
  <c r="L473935" i="48"/>
  <c r="L473934" i="48"/>
  <c r="L473933" i="48"/>
  <c r="L473932" i="48"/>
  <c r="L473931" i="48"/>
  <c r="L473930" i="48"/>
  <c r="L473929" i="48"/>
  <c r="L473928" i="48"/>
  <c r="L473927" i="48"/>
  <c r="L473926" i="48"/>
  <c r="L473925" i="48"/>
  <c r="L473924" i="48"/>
  <c r="L473923" i="48"/>
  <c r="L473922" i="48"/>
  <c r="L473921" i="48"/>
  <c r="L473920" i="48"/>
  <c r="L473919" i="48"/>
  <c r="L473918" i="48"/>
  <c r="L473917" i="48"/>
  <c r="L473916" i="48"/>
  <c r="L473915" i="48"/>
  <c r="L473914" i="48"/>
  <c r="L473913" i="48"/>
  <c r="L473912" i="48"/>
  <c r="L473911" i="48"/>
  <c r="L473910" i="48"/>
  <c r="L473909" i="48"/>
  <c r="L473908" i="48"/>
  <c r="L473907" i="48"/>
  <c r="L473906" i="48"/>
  <c r="L473905" i="48"/>
  <c r="L473904" i="48"/>
  <c r="L473903" i="48"/>
  <c r="L473902" i="48"/>
  <c r="L473901" i="48"/>
  <c r="L473900" i="48"/>
  <c r="L473899" i="48"/>
  <c r="L473898" i="48"/>
  <c r="L473897" i="48"/>
  <c r="L473896" i="48"/>
  <c r="L473895" i="48"/>
  <c r="L473894" i="48"/>
  <c r="L473893" i="48"/>
  <c r="L473892" i="48"/>
  <c r="L473891" i="48"/>
  <c r="L473890" i="48"/>
  <c r="L473889" i="48"/>
  <c r="L473888" i="48"/>
  <c r="L473887" i="48"/>
  <c r="L473886" i="48"/>
  <c r="L473885" i="48"/>
  <c r="L473884" i="48"/>
  <c r="L473883" i="48"/>
  <c r="L473882" i="48"/>
  <c r="L473881" i="48"/>
  <c r="L473880" i="48"/>
  <c r="L473879" i="48"/>
  <c r="L473878" i="48"/>
  <c r="L473877" i="48"/>
  <c r="L473876" i="48"/>
  <c r="L473875" i="48"/>
  <c r="L473874" i="48"/>
  <c r="L473873" i="48"/>
  <c r="L473872" i="48"/>
  <c r="L473871" i="48"/>
  <c r="L473870" i="48"/>
  <c r="L473869" i="48"/>
  <c r="L473868" i="48"/>
  <c r="L473867" i="48"/>
  <c r="L473866" i="48"/>
  <c r="L473865" i="48"/>
  <c r="L473864" i="48"/>
  <c r="L473863" i="48"/>
  <c r="L473862" i="48"/>
  <c r="L473861" i="48"/>
  <c r="L473860" i="48"/>
  <c r="L473859" i="48"/>
  <c r="L473858" i="48"/>
  <c r="L473857" i="48"/>
  <c r="L473856" i="48"/>
  <c r="L473855" i="48"/>
  <c r="L473854" i="48"/>
  <c r="L473853" i="48"/>
  <c r="L473852" i="48"/>
  <c r="L473851" i="48"/>
  <c r="L473850" i="48"/>
  <c r="L473849" i="48"/>
  <c r="L473848" i="48"/>
  <c r="L473847" i="48"/>
  <c r="L473846" i="48"/>
  <c r="L473845" i="48"/>
  <c r="L473844" i="48"/>
  <c r="L473843" i="48"/>
  <c r="L473842" i="48"/>
  <c r="L473841" i="48"/>
  <c r="L473840" i="48"/>
  <c r="L473839" i="48"/>
  <c r="L473838" i="48"/>
  <c r="L473837" i="48"/>
  <c r="L473836" i="48"/>
  <c r="L473835" i="48"/>
  <c r="L473834" i="48"/>
  <c r="L473833" i="48"/>
  <c r="L473832" i="48"/>
  <c r="L473831" i="48"/>
  <c r="L473830" i="48"/>
  <c r="L473829" i="48"/>
  <c r="L473828" i="48"/>
  <c r="L473827" i="48"/>
  <c r="L473826" i="48"/>
  <c r="L473825" i="48"/>
  <c r="L473824" i="48"/>
  <c r="L473823" i="48"/>
  <c r="L473822" i="48"/>
  <c r="L473821" i="48"/>
  <c r="L473820" i="48"/>
  <c r="L473819" i="48"/>
  <c r="L473818" i="48"/>
  <c r="L473817" i="48"/>
  <c r="L473816" i="48"/>
  <c r="L473815" i="48"/>
  <c r="L473814" i="48"/>
  <c r="L473813" i="48"/>
  <c r="L473812" i="48"/>
  <c r="L473811" i="48"/>
  <c r="L473810" i="48"/>
  <c r="L473809" i="48"/>
  <c r="L473808" i="48"/>
  <c r="L473807" i="48"/>
  <c r="L473806" i="48"/>
  <c r="L473805" i="48"/>
  <c r="L473804" i="48"/>
  <c r="L473803" i="48"/>
  <c r="L473802" i="48"/>
  <c r="L473801" i="48"/>
  <c r="L473800" i="48"/>
  <c r="L473799" i="48"/>
  <c r="L473798" i="48"/>
  <c r="L473797" i="48"/>
  <c r="L473796" i="48"/>
  <c r="L473795" i="48"/>
  <c r="L473794" i="48"/>
  <c r="L473793" i="48"/>
  <c r="L473792" i="48"/>
  <c r="L473791" i="48"/>
  <c r="L473790" i="48"/>
  <c r="L473789" i="48"/>
  <c r="L473788" i="48"/>
  <c r="L473787" i="48"/>
  <c r="L473786" i="48"/>
  <c r="L473785" i="48"/>
  <c r="L473784" i="48"/>
  <c r="L473783" i="48"/>
  <c r="L473782" i="48"/>
  <c r="L473781" i="48"/>
  <c r="L473780" i="48"/>
  <c r="L473779" i="48"/>
  <c r="L473778" i="48"/>
  <c r="L473777" i="48"/>
  <c r="L473776" i="48"/>
  <c r="L473775" i="48"/>
  <c r="L473774" i="48"/>
  <c r="L473773" i="48"/>
  <c r="L473772" i="48"/>
  <c r="L473771" i="48"/>
  <c r="L473770" i="48"/>
  <c r="L473769" i="48"/>
  <c r="L473768" i="48"/>
  <c r="L473767" i="48"/>
  <c r="L473766" i="48"/>
  <c r="L473765" i="48"/>
  <c r="L473764" i="48"/>
  <c r="L473763" i="48"/>
  <c r="L473762" i="48"/>
  <c r="L473761" i="48"/>
  <c r="L473760" i="48"/>
  <c r="L473759" i="48"/>
  <c r="L473758" i="48"/>
  <c r="L473757" i="48"/>
  <c r="L473756" i="48"/>
  <c r="L473755" i="48"/>
  <c r="L473754" i="48"/>
  <c r="L473753" i="48"/>
  <c r="L473752" i="48"/>
  <c r="L473751" i="48"/>
  <c r="L473750" i="48"/>
  <c r="L473749" i="48"/>
  <c r="L473748" i="48"/>
  <c r="L473747" i="48"/>
  <c r="L473746" i="48"/>
  <c r="L473745" i="48"/>
  <c r="L473744" i="48"/>
  <c r="L473743" i="48"/>
  <c r="L473742" i="48"/>
  <c r="L473741" i="48"/>
  <c r="L473740" i="48"/>
  <c r="L473739" i="48"/>
  <c r="L473738" i="48"/>
  <c r="L473737" i="48"/>
  <c r="L473736" i="48"/>
  <c r="L473735" i="48"/>
  <c r="L473734" i="48"/>
  <c r="L473733" i="48"/>
  <c r="L473732" i="48"/>
  <c r="L473731" i="48"/>
  <c r="L473730" i="48"/>
  <c r="L473729" i="48"/>
  <c r="L473728" i="48"/>
  <c r="L473727" i="48"/>
  <c r="L473726" i="48"/>
  <c r="L473725" i="48"/>
  <c r="L473724" i="48"/>
  <c r="L473723" i="48"/>
  <c r="L473722" i="48"/>
  <c r="L473721" i="48"/>
  <c r="L473720" i="48"/>
  <c r="L473719" i="48"/>
  <c r="L473718" i="48"/>
  <c r="L473717" i="48"/>
  <c r="L473716" i="48"/>
  <c r="L473715" i="48"/>
  <c r="L473714" i="48"/>
  <c r="L473713" i="48"/>
  <c r="L473712" i="48"/>
  <c r="L473711" i="48"/>
  <c r="L473710" i="48"/>
  <c r="L473709" i="48"/>
  <c r="L473708" i="48"/>
  <c r="L473707" i="48"/>
  <c r="L473706" i="48"/>
  <c r="L473705" i="48"/>
  <c r="L473704" i="48"/>
  <c r="L473703" i="48"/>
  <c r="L473702" i="48"/>
  <c r="L473701" i="48"/>
  <c r="L473700" i="48"/>
  <c r="L473699" i="48"/>
  <c r="L473698" i="48"/>
  <c r="L473697" i="48"/>
  <c r="L473696" i="48"/>
  <c r="L473695" i="48"/>
  <c r="L473694" i="48"/>
  <c r="L473693" i="48"/>
  <c r="L473692" i="48"/>
  <c r="L473691" i="48"/>
  <c r="L473690" i="48"/>
  <c r="L473689" i="48"/>
  <c r="L473688" i="48"/>
  <c r="L473687" i="48"/>
  <c r="L473686" i="48"/>
  <c r="L473685" i="48"/>
  <c r="L473684" i="48"/>
  <c r="L473683" i="48"/>
  <c r="L473682" i="48"/>
  <c r="L473681" i="48"/>
  <c r="L473680" i="48"/>
  <c r="L473679" i="48"/>
  <c r="L473678" i="48"/>
  <c r="L473677" i="48"/>
  <c r="L473676" i="48"/>
  <c r="L473675" i="48"/>
  <c r="L473674" i="48"/>
  <c r="L473673" i="48"/>
  <c r="L473672" i="48"/>
  <c r="L473671" i="48"/>
  <c r="L473670" i="48"/>
  <c r="L473669" i="48"/>
  <c r="L473668" i="48"/>
  <c r="L473667" i="48"/>
  <c r="L473666" i="48"/>
  <c r="L473665" i="48"/>
  <c r="L473664" i="48"/>
  <c r="L473663" i="48"/>
  <c r="L473662" i="48"/>
  <c r="L473661" i="48"/>
  <c r="L473660" i="48"/>
  <c r="L473659" i="48"/>
  <c r="L473658" i="48"/>
  <c r="L473657" i="48"/>
  <c r="L473656" i="48"/>
  <c r="L473655" i="48"/>
  <c r="L473654" i="48"/>
  <c r="L473653" i="48"/>
  <c r="L473652" i="48"/>
  <c r="L473651" i="48"/>
  <c r="L473650" i="48"/>
  <c r="L473649" i="48"/>
  <c r="L473648" i="48"/>
  <c r="L473647" i="48"/>
  <c r="L473646" i="48"/>
  <c r="L473645" i="48"/>
  <c r="L473644" i="48"/>
  <c r="L473643" i="48"/>
  <c r="L473642" i="48"/>
  <c r="L473641" i="48"/>
  <c r="L473640" i="48"/>
  <c r="L473639" i="48"/>
  <c r="L473638" i="48"/>
  <c r="L473637" i="48"/>
  <c r="L473636" i="48"/>
  <c r="L473635" i="48"/>
  <c r="L473634" i="48"/>
  <c r="L473633" i="48"/>
  <c r="L473632" i="48"/>
  <c r="L473631" i="48"/>
  <c r="L473630" i="48"/>
  <c r="L473629" i="48"/>
  <c r="L473628" i="48"/>
  <c r="L473627" i="48"/>
  <c r="L473626" i="48"/>
  <c r="L473625" i="48"/>
  <c r="L473624" i="48"/>
  <c r="L473623" i="48"/>
  <c r="L473622" i="48"/>
  <c r="L473621" i="48"/>
  <c r="L473620" i="48"/>
  <c r="L473619" i="48"/>
  <c r="L473618" i="48"/>
  <c r="L473617" i="48"/>
  <c r="L473616" i="48"/>
  <c r="L473615" i="48"/>
  <c r="L473614" i="48"/>
  <c r="L473613" i="48"/>
  <c r="L473612" i="48"/>
  <c r="L473611" i="48"/>
  <c r="L473610" i="48"/>
  <c r="L473609" i="48"/>
  <c r="L473608" i="48"/>
  <c r="L473607" i="48"/>
  <c r="L473606" i="48"/>
  <c r="L473605" i="48"/>
  <c r="L473604" i="48"/>
  <c r="L473603" i="48"/>
  <c r="L473602" i="48"/>
  <c r="L473601" i="48"/>
  <c r="L473600" i="48"/>
  <c r="L473599" i="48"/>
  <c r="L473598" i="48"/>
  <c r="L473597" i="48"/>
  <c r="L473596" i="48"/>
  <c r="L473595" i="48"/>
  <c r="L473594" i="48"/>
  <c r="L473593" i="48"/>
  <c r="L473592" i="48"/>
  <c r="L473591" i="48"/>
  <c r="L473590" i="48"/>
  <c r="L473589" i="48"/>
  <c r="L473588" i="48"/>
  <c r="L473587" i="48"/>
  <c r="L473586" i="48"/>
  <c r="L473585" i="48"/>
  <c r="L473584" i="48"/>
  <c r="L473583" i="48"/>
  <c r="L473582" i="48"/>
  <c r="L473581" i="48"/>
  <c r="L473580" i="48"/>
  <c r="L473579" i="48"/>
  <c r="L473578" i="48"/>
  <c r="L473577" i="48"/>
  <c r="L473576" i="48"/>
  <c r="L473575" i="48"/>
  <c r="L473574" i="48"/>
  <c r="L473573" i="48"/>
  <c r="L473572" i="48"/>
  <c r="L473571" i="48"/>
  <c r="L473570" i="48"/>
  <c r="L473569" i="48"/>
  <c r="L473568" i="48"/>
  <c r="L473567" i="48"/>
  <c r="L473566" i="48"/>
  <c r="L473565" i="48"/>
  <c r="L473564" i="48"/>
  <c r="L473563" i="48"/>
  <c r="L473562" i="48"/>
  <c r="L473561" i="48"/>
  <c r="L473560" i="48"/>
  <c r="L473559" i="48"/>
  <c r="L473558" i="48"/>
  <c r="L473557" i="48"/>
  <c r="L473556" i="48"/>
  <c r="L473555" i="48"/>
  <c r="L473554" i="48"/>
  <c r="L473553" i="48"/>
  <c r="L473552" i="48"/>
  <c r="L473551" i="48"/>
  <c r="L473550" i="48"/>
  <c r="L473549" i="48"/>
  <c r="L473548" i="48"/>
  <c r="L473547" i="48"/>
  <c r="L473546" i="48"/>
  <c r="L473545" i="48"/>
  <c r="L473544" i="48"/>
  <c r="L473543" i="48"/>
  <c r="L473542" i="48"/>
  <c r="L473541" i="48"/>
  <c r="L473540" i="48"/>
  <c r="L473539" i="48"/>
  <c r="L473538" i="48"/>
  <c r="L473537" i="48"/>
  <c r="L473536" i="48"/>
  <c r="L473535" i="48"/>
  <c r="L473534" i="48"/>
  <c r="L473533" i="48"/>
  <c r="L473532" i="48"/>
  <c r="L473531" i="48"/>
  <c r="L473530" i="48"/>
  <c r="L473529" i="48"/>
  <c r="L473528" i="48"/>
  <c r="L473527" i="48"/>
  <c r="L473526" i="48"/>
  <c r="L473525" i="48"/>
  <c r="L473524" i="48"/>
  <c r="L473523" i="48"/>
  <c r="L473522" i="48"/>
  <c r="L473521" i="48"/>
  <c r="L473520" i="48"/>
  <c r="L473519" i="48"/>
  <c r="L473518" i="48"/>
  <c r="L473517" i="48"/>
  <c r="L473516" i="48"/>
  <c r="L473515" i="48"/>
  <c r="L473514" i="48"/>
  <c r="L473513" i="48"/>
  <c r="L473512" i="48"/>
  <c r="L473511" i="48"/>
  <c r="L473510" i="48"/>
  <c r="L473509" i="48"/>
  <c r="L473508" i="48"/>
  <c r="L473507" i="48"/>
  <c r="L473506" i="48"/>
  <c r="L473505" i="48"/>
  <c r="L473504" i="48"/>
  <c r="L473503" i="48"/>
  <c r="L473502" i="48"/>
  <c r="L473501" i="48"/>
  <c r="L473500" i="48"/>
  <c r="L473499" i="48"/>
  <c r="L473498" i="48"/>
  <c r="L473497" i="48"/>
  <c r="L473496" i="48"/>
  <c r="L473495" i="48"/>
  <c r="L473494" i="48"/>
  <c r="L473493" i="48"/>
  <c r="L473492" i="48"/>
  <c r="L473491" i="48"/>
  <c r="L473490" i="48"/>
  <c r="L473489" i="48"/>
  <c r="L473488" i="48"/>
  <c r="L473487" i="48"/>
  <c r="L473486" i="48"/>
  <c r="L473485" i="48"/>
  <c r="L473484" i="48"/>
  <c r="L473483" i="48"/>
  <c r="L473482" i="48"/>
  <c r="L473481" i="48"/>
  <c r="L473480" i="48"/>
  <c r="L473479" i="48"/>
  <c r="L473478" i="48"/>
  <c r="L473477" i="48"/>
  <c r="L473476" i="48"/>
  <c r="L473475" i="48"/>
  <c r="L473474" i="48"/>
  <c r="L473473" i="48"/>
  <c r="L473472" i="48"/>
  <c r="L473471" i="48"/>
  <c r="L473470" i="48"/>
  <c r="L473469" i="48"/>
  <c r="L473468" i="48"/>
  <c r="L473467" i="48"/>
  <c r="L473466" i="48"/>
  <c r="L473465" i="48"/>
  <c r="L473464" i="48"/>
  <c r="L473463" i="48"/>
  <c r="L473462" i="48"/>
  <c r="L473461" i="48"/>
  <c r="L473460" i="48"/>
  <c r="L473459" i="48"/>
  <c r="L473458" i="48"/>
  <c r="L473457" i="48"/>
  <c r="L473456" i="48"/>
  <c r="L473455" i="48"/>
  <c r="L473454" i="48"/>
  <c r="L473453" i="48"/>
  <c r="L473452" i="48"/>
  <c r="L473451" i="48"/>
  <c r="L473450" i="48"/>
  <c r="L473449" i="48"/>
  <c r="L473448" i="48"/>
  <c r="L473447" i="48"/>
  <c r="L473446" i="48"/>
  <c r="L473445" i="48"/>
  <c r="L473444" i="48"/>
  <c r="L473443" i="48"/>
  <c r="L473442" i="48"/>
  <c r="L473441" i="48"/>
  <c r="L473440" i="48"/>
  <c r="L473439" i="48"/>
  <c r="L473438" i="48"/>
  <c r="L473437" i="48"/>
  <c r="L473436" i="48"/>
  <c r="L473435" i="48"/>
  <c r="L473434" i="48"/>
  <c r="L473433" i="48"/>
  <c r="L473432" i="48"/>
  <c r="L473431" i="48"/>
  <c r="L473430" i="48"/>
  <c r="L473429" i="48"/>
  <c r="L473428" i="48"/>
  <c r="L473427" i="48"/>
  <c r="L473426" i="48"/>
  <c r="L473425" i="48"/>
  <c r="L473424" i="48"/>
  <c r="L473423" i="48"/>
  <c r="L473422" i="48"/>
  <c r="L473421" i="48"/>
  <c r="L473420" i="48"/>
  <c r="L473419" i="48"/>
  <c r="L473418" i="48"/>
  <c r="L473417" i="48"/>
  <c r="L473416" i="48"/>
  <c r="L473415" i="48"/>
  <c r="L473414" i="48"/>
  <c r="L473413" i="48"/>
  <c r="L473412" i="48"/>
  <c r="L473411" i="48"/>
  <c r="L473410" i="48"/>
  <c r="L473409" i="48"/>
  <c r="L473408" i="48"/>
  <c r="L473407" i="48"/>
  <c r="L473406" i="48"/>
  <c r="L473405" i="48"/>
  <c r="L473404" i="48"/>
  <c r="L473403" i="48"/>
  <c r="L473402" i="48"/>
  <c r="L473401" i="48"/>
  <c r="L473400" i="48"/>
  <c r="L473399" i="48"/>
  <c r="L473398" i="48"/>
  <c r="L473397" i="48"/>
  <c r="L473396" i="48"/>
  <c r="L473395" i="48"/>
  <c r="L473394" i="48"/>
  <c r="L473393" i="48"/>
  <c r="L473392" i="48"/>
  <c r="L473391" i="48"/>
  <c r="L473390" i="48"/>
  <c r="L473389" i="48"/>
  <c r="L473388" i="48"/>
  <c r="L473387" i="48"/>
  <c r="L473386" i="48"/>
  <c r="L473385" i="48"/>
  <c r="L473384" i="48"/>
  <c r="L473383" i="48"/>
  <c r="L473382" i="48"/>
  <c r="L473381" i="48"/>
  <c r="L473380" i="48"/>
  <c r="L473379" i="48"/>
  <c r="L473378" i="48"/>
  <c r="L473377" i="48"/>
  <c r="L473376" i="48"/>
  <c r="L473375" i="48"/>
  <c r="L473374" i="48"/>
  <c r="L473373" i="48"/>
  <c r="L473372" i="48"/>
  <c r="L473371" i="48"/>
  <c r="L473370" i="48"/>
  <c r="L473369" i="48"/>
  <c r="L473368" i="48"/>
  <c r="L473367" i="48"/>
  <c r="L473366" i="48"/>
  <c r="L473365" i="48"/>
  <c r="L473364" i="48"/>
  <c r="L473363" i="48"/>
  <c r="L473362" i="48"/>
  <c r="L473361" i="48"/>
  <c r="L473360" i="48"/>
  <c r="L473359" i="48"/>
  <c r="L473358" i="48"/>
  <c r="L473357" i="48"/>
  <c r="L473356" i="48"/>
  <c r="L473355" i="48"/>
  <c r="L473354" i="48"/>
  <c r="L473353" i="48"/>
  <c r="L473352" i="48"/>
  <c r="L473351" i="48"/>
  <c r="L473350" i="48"/>
  <c r="L473349" i="48"/>
  <c r="L473348" i="48"/>
  <c r="L473347" i="48"/>
  <c r="L473346" i="48"/>
  <c r="L473345" i="48"/>
  <c r="L473344" i="48"/>
  <c r="L473343" i="48"/>
  <c r="L473342" i="48"/>
  <c r="L473341" i="48"/>
  <c r="L473340" i="48"/>
  <c r="L473339" i="48"/>
  <c r="L473338" i="48"/>
  <c r="L473337" i="48"/>
  <c r="L473336" i="48"/>
  <c r="L473335" i="48"/>
  <c r="L473334" i="48"/>
  <c r="L473333" i="48"/>
  <c r="L473332" i="48"/>
  <c r="L473331" i="48"/>
  <c r="L473330" i="48"/>
  <c r="L473329" i="48"/>
  <c r="L473328" i="48"/>
  <c r="L473327" i="48"/>
  <c r="L473326" i="48"/>
  <c r="L473325" i="48"/>
  <c r="L473324" i="48"/>
  <c r="L473323" i="48"/>
  <c r="L473322" i="48"/>
  <c r="L473321" i="48"/>
  <c r="L473320" i="48"/>
  <c r="L473319" i="48"/>
  <c r="L473318" i="48"/>
  <c r="L473317" i="48"/>
  <c r="L473316" i="48"/>
  <c r="L473315" i="48"/>
  <c r="L473314" i="48"/>
  <c r="L473313" i="48"/>
  <c r="L473312" i="48"/>
  <c r="L473311" i="48"/>
  <c r="L473310" i="48"/>
  <c r="L473309" i="48"/>
  <c r="L473308" i="48"/>
  <c r="L473307" i="48"/>
  <c r="L473306" i="48"/>
  <c r="L473305" i="48"/>
  <c r="L473304" i="48"/>
  <c r="L473303" i="48"/>
  <c r="L473302" i="48"/>
  <c r="L473301" i="48"/>
  <c r="L473300" i="48"/>
  <c r="L473299" i="48"/>
  <c r="L473298" i="48"/>
  <c r="L473297" i="48"/>
  <c r="L473296" i="48"/>
  <c r="L473295" i="48"/>
  <c r="L473294" i="48"/>
  <c r="L473293" i="48"/>
  <c r="L473292" i="48"/>
  <c r="L473291" i="48"/>
  <c r="L473290" i="48"/>
  <c r="L473289" i="48"/>
  <c r="L473288" i="48"/>
  <c r="L473287" i="48"/>
  <c r="L473286" i="48"/>
  <c r="L473285" i="48"/>
  <c r="L473284" i="48"/>
  <c r="L473283" i="48"/>
  <c r="L473282" i="48"/>
  <c r="L473281" i="48"/>
  <c r="L473280" i="48"/>
  <c r="L473279" i="48"/>
  <c r="L473278" i="48"/>
  <c r="L473277" i="48"/>
  <c r="L473276" i="48"/>
  <c r="L473275" i="48"/>
  <c r="L473274" i="48"/>
  <c r="L473273" i="48"/>
  <c r="L473272" i="48"/>
  <c r="L473271" i="48"/>
  <c r="L473270" i="48"/>
  <c r="L473269" i="48"/>
  <c r="L473268" i="48"/>
  <c r="L473267" i="48"/>
  <c r="L473266" i="48"/>
  <c r="L473265" i="48"/>
  <c r="L473264" i="48"/>
  <c r="L473263" i="48"/>
  <c r="L473262" i="48"/>
  <c r="L473261" i="48"/>
  <c r="L473260" i="48"/>
  <c r="L473259" i="48"/>
  <c r="L473258" i="48"/>
  <c r="L473257" i="48"/>
  <c r="L473256" i="48"/>
  <c r="L473255" i="48"/>
  <c r="L473254" i="48"/>
  <c r="L473253" i="48"/>
  <c r="L473252" i="48"/>
  <c r="L473251" i="48"/>
  <c r="L473250" i="48"/>
  <c r="L473249" i="48"/>
  <c r="L473248" i="48"/>
  <c r="L473247" i="48"/>
  <c r="L473246" i="48"/>
  <c r="L473245" i="48"/>
  <c r="L473244" i="48"/>
  <c r="L473243" i="48"/>
  <c r="L473242" i="48"/>
  <c r="L473241" i="48"/>
  <c r="L473240" i="48"/>
  <c r="L473239" i="48"/>
  <c r="L473238" i="48"/>
  <c r="L473237" i="48"/>
  <c r="L473236" i="48"/>
  <c r="L473235" i="48"/>
  <c r="L473234" i="48"/>
  <c r="L473233" i="48"/>
  <c r="L473232" i="48"/>
  <c r="L473231" i="48"/>
  <c r="L473230" i="48"/>
  <c r="L473229" i="48"/>
  <c r="L473228" i="48"/>
  <c r="L473227" i="48"/>
  <c r="L473226" i="48"/>
  <c r="L473225" i="48"/>
  <c r="L473224" i="48"/>
  <c r="L473223" i="48"/>
  <c r="L473222" i="48"/>
  <c r="L473221" i="48"/>
  <c r="L473220" i="48"/>
  <c r="L473219" i="48"/>
  <c r="L473218" i="48"/>
  <c r="L473217" i="48"/>
  <c r="L473216" i="48"/>
  <c r="L473215" i="48"/>
  <c r="L473214" i="48"/>
  <c r="L473213" i="48"/>
  <c r="L473212" i="48"/>
  <c r="L473211" i="48"/>
  <c r="L473210" i="48"/>
  <c r="L473209" i="48"/>
  <c r="L473208" i="48"/>
  <c r="L473207" i="48"/>
  <c r="L473206" i="48"/>
  <c r="L473205" i="48"/>
  <c r="L473204" i="48"/>
  <c r="L473203" i="48"/>
  <c r="L473202" i="48"/>
  <c r="L473201" i="48"/>
  <c r="L473200" i="48"/>
  <c r="L473199" i="48"/>
  <c r="L473198" i="48"/>
  <c r="L473197" i="48"/>
  <c r="L473196" i="48"/>
  <c r="L473195" i="48"/>
  <c r="L473194" i="48"/>
  <c r="L473193" i="48"/>
  <c r="L473192" i="48"/>
  <c r="L473191" i="48"/>
  <c r="L473190" i="48"/>
  <c r="L473189" i="48"/>
  <c r="L473188" i="48"/>
  <c r="L473187" i="48"/>
  <c r="L473186" i="48"/>
  <c r="L473185" i="48"/>
  <c r="L473184" i="48"/>
  <c r="L473183" i="48"/>
  <c r="L473182" i="48"/>
  <c r="L473181" i="48"/>
  <c r="L473180" i="48"/>
  <c r="L473179" i="48"/>
  <c r="L473178" i="48"/>
  <c r="L473177" i="48"/>
  <c r="L473176" i="48"/>
  <c r="L473175" i="48"/>
  <c r="L473174" i="48"/>
  <c r="L473173" i="48"/>
  <c r="L473172" i="48"/>
  <c r="L473171" i="48"/>
  <c r="L473170" i="48"/>
  <c r="L473169" i="48"/>
  <c r="L473168" i="48"/>
  <c r="L473167" i="48"/>
  <c r="L473166" i="48"/>
  <c r="L473165" i="48"/>
  <c r="L473164" i="48"/>
  <c r="L473163" i="48"/>
  <c r="L473162" i="48"/>
  <c r="L473161" i="48"/>
  <c r="L473160" i="48"/>
  <c r="L473159" i="48"/>
  <c r="L473158" i="48"/>
  <c r="L473157" i="48"/>
  <c r="L473156" i="48"/>
  <c r="L473155" i="48"/>
  <c r="L473154" i="48"/>
  <c r="L473153" i="48"/>
  <c r="L473152" i="48"/>
  <c r="L473151" i="48"/>
  <c r="L473150" i="48"/>
  <c r="L473149" i="48"/>
  <c r="L473148" i="48"/>
  <c r="L473147" i="48"/>
  <c r="L473146" i="48"/>
  <c r="L473145" i="48"/>
  <c r="L473144" i="48"/>
  <c r="L473143" i="48"/>
  <c r="L473142" i="48"/>
  <c r="L473141" i="48"/>
  <c r="L473140" i="48"/>
  <c r="L473139" i="48"/>
  <c r="L473138" i="48"/>
  <c r="L473137" i="48"/>
  <c r="L473136" i="48"/>
  <c r="L473135" i="48"/>
  <c r="L473134" i="48"/>
  <c r="L473133" i="48"/>
  <c r="L473132" i="48"/>
  <c r="L473131" i="48"/>
  <c r="L473130" i="48"/>
  <c r="L473129" i="48"/>
  <c r="L473128" i="48"/>
  <c r="L473127" i="48"/>
  <c r="L473126" i="48"/>
  <c r="L473125" i="48"/>
  <c r="L473124" i="48"/>
  <c r="L473123" i="48"/>
  <c r="L473122" i="48"/>
  <c r="L473121" i="48"/>
  <c r="L473120" i="48"/>
  <c r="L473119" i="48"/>
  <c r="L473118" i="48"/>
  <c r="L473117" i="48"/>
  <c r="L473116" i="48"/>
  <c r="L473115" i="48"/>
  <c r="L473114" i="48"/>
  <c r="L473113" i="48"/>
  <c r="L473112" i="48"/>
  <c r="L473111" i="48"/>
  <c r="L473110" i="48"/>
  <c r="L473109" i="48"/>
  <c r="L473108" i="48"/>
  <c r="L473107" i="48"/>
  <c r="L473106" i="48"/>
  <c r="L473105" i="48"/>
  <c r="L473104" i="48"/>
  <c r="L473103" i="48"/>
  <c r="L473102" i="48"/>
  <c r="L473101" i="48"/>
  <c r="L473100" i="48"/>
  <c r="L473099" i="48"/>
  <c r="L473098" i="48"/>
  <c r="L473097" i="48"/>
  <c r="L473096" i="48"/>
  <c r="L473095" i="48"/>
  <c r="L473094" i="48"/>
  <c r="L473093" i="48"/>
  <c r="L473092" i="48"/>
  <c r="L473091" i="48"/>
  <c r="L473090" i="48"/>
  <c r="L473089" i="48"/>
  <c r="L473088" i="48"/>
  <c r="L473087" i="48"/>
  <c r="L473086" i="48"/>
  <c r="L473085" i="48"/>
  <c r="L473084" i="48"/>
  <c r="L473083" i="48"/>
  <c r="L473082" i="48"/>
  <c r="L473081" i="48"/>
  <c r="L473080" i="48"/>
  <c r="L473079" i="48"/>
  <c r="L473078" i="48"/>
  <c r="L473077" i="48"/>
  <c r="L473076" i="48"/>
  <c r="L473075" i="48"/>
  <c r="L473074" i="48"/>
  <c r="L473073" i="48"/>
  <c r="L473072" i="48"/>
  <c r="L473071" i="48"/>
  <c r="L473070" i="48"/>
  <c r="L473069" i="48"/>
  <c r="L473068" i="48"/>
  <c r="L473067" i="48"/>
  <c r="L473066" i="48"/>
  <c r="L473065" i="48"/>
  <c r="L473064" i="48"/>
  <c r="L473063" i="48"/>
  <c r="L473062" i="48"/>
  <c r="L473061" i="48"/>
  <c r="L473060" i="48"/>
  <c r="L473059" i="48"/>
  <c r="L473058" i="48"/>
  <c r="L473057" i="48"/>
  <c r="L473056" i="48"/>
  <c r="L473055" i="48"/>
  <c r="L473054" i="48"/>
  <c r="L473053" i="48"/>
  <c r="L473052" i="48"/>
  <c r="L473051" i="48"/>
  <c r="L473050" i="48"/>
  <c r="L473049" i="48"/>
  <c r="L473048" i="48"/>
  <c r="L473047" i="48"/>
  <c r="L473046" i="48"/>
  <c r="L473045" i="48"/>
  <c r="L473044" i="48"/>
  <c r="L473043" i="48"/>
  <c r="L473042" i="48"/>
  <c r="L473041" i="48"/>
  <c r="L473040" i="48"/>
  <c r="L473039" i="48"/>
  <c r="L473038" i="48"/>
  <c r="L473037" i="48"/>
  <c r="L473036" i="48"/>
  <c r="L473035" i="48"/>
  <c r="L473034" i="48"/>
  <c r="L473033" i="48"/>
  <c r="L473032" i="48"/>
  <c r="L473031" i="48"/>
  <c r="L473030" i="48"/>
  <c r="L473029" i="48"/>
  <c r="L473028" i="48"/>
  <c r="L473027" i="48"/>
  <c r="L473026" i="48"/>
  <c r="L473025" i="48"/>
  <c r="L473024" i="48"/>
  <c r="L473023" i="48"/>
  <c r="L473022" i="48"/>
  <c r="L473021" i="48"/>
  <c r="L473020" i="48"/>
  <c r="L473019" i="48"/>
  <c r="L473018" i="48"/>
  <c r="L473017" i="48"/>
  <c r="L473016" i="48"/>
  <c r="L473015" i="48"/>
  <c r="L473014" i="48"/>
  <c r="L473013" i="48"/>
  <c r="L473012" i="48"/>
  <c r="L473011" i="48"/>
  <c r="L473010" i="48"/>
  <c r="L473009" i="48"/>
  <c r="L473008" i="48"/>
  <c r="L473007" i="48"/>
  <c r="L473006" i="48"/>
  <c r="L473005" i="48"/>
  <c r="L473004" i="48"/>
  <c r="L473003" i="48"/>
  <c r="L473002" i="48"/>
  <c r="L473001" i="48"/>
  <c r="L473000" i="48"/>
  <c r="L472999" i="48"/>
  <c r="L472998" i="48"/>
  <c r="L472997" i="48"/>
  <c r="L472996" i="48"/>
  <c r="L472995" i="48"/>
  <c r="L472994" i="48"/>
  <c r="L472993" i="48"/>
  <c r="L472992" i="48"/>
  <c r="L472991" i="48"/>
  <c r="L472990" i="48"/>
  <c r="L472989" i="48"/>
  <c r="L472988" i="48"/>
  <c r="L472987" i="48"/>
  <c r="L472986" i="48"/>
  <c r="L472985" i="48"/>
  <c r="L472984" i="48"/>
  <c r="L472983" i="48"/>
  <c r="L472982" i="48"/>
  <c r="L472981" i="48"/>
  <c r="L472980" i="48"/>
  <c r="L472979" i="48"/>
  <c r="L472978" i="48"/>
  <c r="L472977" i="48"/>
  <c r="L472976" i="48"/>
  <c r="L472975" i="48"/>
  <c r="L472974" i="48"/>
  <c r="L472973" i="48"/>
  <c r="L472972" i="48"/>
  <c r="L472971" i="48"/>
  <c r="L472970" i="48"/>
  <c r="L472969" i="48"/>
  <c r="L472968" i="48"/>
  <c r="L472967" i="48"/>
  <c r="L472966" i="48"/>
  <c r="L472965" i="48"/>
  <c r="L472964" i="48"/>
  <c r="L472963" i="48"/>
  <c r="L472962" i="48"/>
  <c r="L472961" i="48"/>
  <c r="L472960" i="48"/>
  <c r="L472959" i="48"/>
  <c r="L472958" i="48"/>
  <c r="L472957" i="48"/>
  <c r="L472956" i="48"/>
  <c r="L472955" i="48"/>
  <c r="L472954" i="48"/>
  <c r="L472953" i="48"/>
  <c r="L472952" i="48"/>
  <c r="L472951" i="48"/>
  <c r="L472950" i="48"/>
  <c r="L472949" i="48"/>
  <c r="L472948" i="48"/>
  <c r="L472947" i="48"/>
  <c r="L472946" i="48"/>
  <c r="L472945" i="48"/>
  <c r="L472944" i="48"/>
  <c r="L472943" i="48"/>
  <c r="L472942" i="48"/>
  <c r="L472941" i="48"/>
  <c r="L472940" i="48"/>
  <c r="L472939" i="48"/>
  <c r="L472938" i="48"/>
  <c r="L472937" i="48"/>
  <c r="L472936" i="48"/>
  <c r="L472935" i="48"/>
  <c r="L472934" i="48"/>
  <c r="L472933" i="48"/>
  <c r="L472932" i="48"/>
  <c r="L472931" i="48"/>
  <c r="L472930" i="48"/>
  <c r="L472929" i="48"/>
  <c r="L472928" i="48"/>
  <c r="L472927" i="48"/>
  <c r="L472926" i="48"/>
  <c r="L472925" i="48"/>
  <c r="L472924" i="48"/>
  <c r="L472923" i="48"/>
  <c r="L472922" i="48"/>
  <c r="L472921" i="48"/>
  <c r="L472920" i="48"/>
  <c r="L472919" i="48"/>
  <c r="L472918" i="48"/>
  <c r="L472917" i="48"/>
  <c r="L472916" i="48"/>
  <c r="L472915" i="48"/>
  <c r="L472914" i="48"/>
  <c r="L472913" i="48"/>
  <c r="L472912" i="48"/>
  <c r="L472911" i="48"/>
  <c r="L472910" i="48"/>
  <c r="L472909" i="48"/>
  <c r="L472908" i="48"/>
  <c r="L472907" i="48"/>
  <c r="L472906" i="48"/>
  <c r="L472905" i="48"/>
  <c r="L472904" i="48"/>
  <c r="L472903" i="48"/>
  <c r="L472902" i="48"/>
  <c r="L472901" i="48"/>
  <c r="L472900" i="48"/>
  <c r="L472899" i="48"/>
  <c r="L472898" i="48"/>
  <c r="L472897" i="48"/>
  <c r="L472896" i="48"/>
  <c r="L472895" i="48"/>
  <c r="L472894" i="48"/>
  <c r="L472893" i="48"/>
  <c r="L472892" i="48"/>
  <c r="L472891" i="48"/>
  <c r="L472890" i="48"/>
  <c r="L472889" i="48"/>
  <c r="L472888" i="48"/>
  <c r="L472887" i="48"/>
  <c r="L472886" i="48"/>
  <c r="L472885" i="48"/>
  <c r="L472884" i="48"/>
  <c r="L472883" i="48"/>
  <c r="L472882" i="48"/>
  <c r="L472881" i="48"/>
  <c r="L472880" i="48"/>
  <c r="L472879" i="48"/>
  <c r="L472878" i="48"/>
  <c r="L472877" i="48"/>
  <c r="L472876" i="48"/>
  <c r="L472875" i="48"/>
  <c r="L472874" i="48"/>
  <c r="L472873" i="48"/>
  <c r="L472872" i="48"/>
  <c r="L472871" i="48"/>
  <c r="L472870" i="48"/>
  <c r="L472869" i="48"/>
  <c r="L472868" i="48"/>
  <c r="L472867" i="48"/>
  <c r="L472866" i="48"/>
  <c r="L472865" i="48"/>
  <c r="L472864" i="48"/>
  <c r="L472863" i="48"/>
  <c r="L472862" i="48"/>
  <c r="L472861" i="48"/>
  <c r="L472860" i="48"/>
  <c r="L472859" i="48"/>
  <c r="L472858" i="48"/>
  <c r="L472857" i="48"/>
  <c r="L472856" i="48"/>
  <c r="L472855" i="48"/>
  <c r="L472854" i="48"/>
  <c r="L472853" i="48"/>
  <c r="L472852" i="48"/>
  <c r="L472851" i="48"/>
  <c r="L472850" i="48"/>
  <c r="L472849" i="48"/>
  <c r="L472848" i="48"/>
  <c r="L472847" i="48"/>
  <c r="L472846" i="48"/>
  <c r="L472845" i="48"/>
  <c r="L472844" i="48"/>
  <c r="L472843" i="48"/>
  <c r="L472842" i="48"/>
  <c r="L472841" i="48"/>
  <c r="L472840" i="48"/>
  <c r="L472839" i="48"/>
  <c r="L472838" i="48"/>
  <c r="L472837" i="48"/>
  <c r="L472836" i="48"/>
  <c r="L472835" i="48"/>
  <c r="L472834" i="48"/>
  <c r="L472833" i="48"/>
  <c r="L472832" i="48"/>
  <c r="L472831" i="48"/>
  <c r="L472830" i="48"/>
  <c r="L472829" i="48"/>
  <c r="L472828" i="48"/>
  <c r="L472827" i="48"/>
  <c r="L472826" i="48"/>
  <c r="L472825" i="48"/>
  <c r="L472824" i="48"/>
  <c r="L472823" i="48"/>
  <c r="L472822" i="48"/>
  <c r="L472821" i="48"/>
  <c r="L472820" i="48"/>
  <c r="L472819" i="48"/>
  <c r="L472818" i="48"/>
  <c r="L472817" i="48"/>
  <c r="L472816" i="48"/>
  <c r="L472815" i="48"/>
  <c r="L472814" i="48"/>
  <c r="L472813" i="48"/>
  <c r="L472812" i="48"/>
  <c r="L472811" i="48"/>
  <c r="L472810" i="48"/>
  <c r="L472809" i="48"/>
  <c r="L472808" i="48"/>
  <c r="L472807" i="48"/>
  <c r="L472806" i="48"/>
  <c r="L472805" i="48"/>
  <c r="L472804" i="48"/>
  <c r="L472803" i="48"/>
  <c r="L472802" i="48"/>
  <c r="L472801" i="48"/>
  <c r="L472800" i="48"/>
  <c r="L472799" i="48"/>
  <c r="L472798" i="48"/>
  <c r="L472797" i="48"/>
  <c r="L472796" i="48"/>
  <c r="L472795" i="48"/>
  <c r="L472794" i="48"/>
  <c r="L472793" i="48"/>
  <c r="L472792" i="48"/>
  <c r="L472791" i="48"/>
  <c r="L472790" i="48"/>
  <c r="L472789" i="48"/>
  <c r="L472788" i="48"/>
  <c r="L472787" i="48"/>
  <c r="L472786" i="48"/>
  <c r="L472785" i="48"/>
  <c r="L472784" i="48"/>
  <c r="L472783" i="48"/>
  <c r="L472782" i="48"/>
  <c r="L472781" i="48"/>
  <c r="L472780" i="48"/>
  <c r="L472779" i="48"/>
  <c r="L472778" i="48"/>
  <c r="L472777" i="48"/>
  <c r="L472776" i="48"/>
  <c r="L472775" i="48"/>
  <c r="L472774" i="48"/>
  <c r="L472773" i="48"/>
  <c r="L472772" i="48"/>
  <c r="L472771" i="48"/>
  <c r="L472770" i="48"/>
  <c r="L472769" i="48"/>
  <c r="L472768" i="48"/>
  <c r="L472767" i="48"/>
  <c r="L472766" i="48"/>
  <c r="L472765" i="48"/>
  <c r="L472764" i="48"/>
  <c r="L472763" i="48"/>
  <c r="L472762" i="48"/>
  <c r="L472761" i="48"/>
  <c r="L472760" i="48"/>
  <c r="L472759" i="48"/>
  <c r="L472758" i="48"/>
  <c r="L472757" i="48"/>
  <c r="L472756" i="48"/>
  <c r="L472755" i="48"/>
  <c r="L472754" i="48"/>
  <c r="L472753" i="48"/>
  <c r="L472752" i="48"/>
  <c r="L472751" i="48"/>
  <c r="L472750" i="48"/>
  <c r="L472749" i="48"/>
  <c r="L472748" i="48"/>
  <c r="L472747" i="48"/>
  <c r="L472746" i="48"/>
  <c r="L472745" i="48"/>
  <c r="L472744" i="48"/>
  <c r="L472743" i="48"/>
  <c r="L472742" i="48"/>
  <c r="L472741" i="48"/>
  <c r="L472740" i="48"/>
  <c r="L472739" i="48"/>
  <c r="L472738" i="48"/>
  <c r="L472737" i="48"/>
  <c r="L472736" i="48"/>
  <c r="L472735" i="48"/>
  <c r="L472734" i="48"/>
  <c r="L472733" i="48"/>
  <c r="L472732" i="48"/>
  <c r="L472731" i="48"/>
  <c r="L472730" i="48"/>
  <c r="L472729" i="48"/>
  <c r="L472728" i="48"/>
  <c r="L472727" i="48"/>
  <c r="L472726" i="48"/>
  <c r="L472725" i="48"/>
  <c r="L472724" i="48"/>
  <c r="L472723" i="48"/>
  <c r="L472722" i="48"/>
  <c r="L472721" i="48"/>
  <c r="L472720" i="48"/>
  <c r="L472719" i="48"/>
  <c r="L472718" i="48"/>
  <c r="L472717" i="48"/>
  <c r="L472716" i="48"/>
  <c r="L472715" i="48"/>
  <c r="L472714" i="48"/>
  <c r="L472713" i="48"/>
  <c r="L472712" i="48"/>
  <c r="L472711" i="48"/>
  <c r="L472710" i="48"/>
  <c r="L472709" i="48"/>
  <c r="L472708" i="48"/>
  <c r="L472707" i="48"/>
  <c r="L472706" i="48"/>
  <c r="L472705" i="48"/>
  <c r="L472704" i="48"/>
  <c r="L472703" i="48"/>
  <c r="L472702" i="48"/>
  <c r="L472701" i="48"/>
  <c r="L472700" i="48"/>
  <c r="L472699" i="48"/>
  <c r="L472698" i="48"/>
  <c r="L472697" i="48"/>
  <c r="L472696" i="48"/>
  <c r="L472695" i="48"/>
  <c r="L472694" i="48"/>
  <c r="L472693" i="48"/>
  <c r="L472692" i="48"/>
  <c r="L472691" i="48"/>
  <c r="L472690" i="48"/>
  <c r="L472689" i="48"/>
  <c r="L472688" i="48"/>
  <c r="L472687" i="48"/>
  <c r="L472686" i="48"/>
  <c r="L472685" i="48"/>
  <c r="L472684" i="48"/>
  <c r="L472683" i="48"/>
  <c r="L472682" i="48"/>
  <c r="L472681" i="48"/>
  <c r="L472680" i="48"/>
  <c r="L472679" i="48"/>
  <c r="L472678" i="48"/>
  <c r="L472677" i="48"/>
  <c r="L472676" i="48"/>
  <c r="L472675" i="48"/>
  <c r="L472674" i="48"/>
  <c r="L472673" i="48"/>
  <c r="L472672" i="48"/>
  <c r="L472671" i="48"/>
  <c r="L472670" i="48"/>
  <c r="L472669" i="48"/>
  <c r="L472668" i="48"/>
  <c r="L472667" i="48"/>
  <c r="L472666" i="48"/>
  <c r="L472665" i="48"/>
  <c r="L472664" i="48"/>
  <c r="L472663" i="48"/>
  <c r="L472662" i="48"/>
  <c r="L472661" i="48"/>
  <c r="L472660" i="48"/>
  <c r="L472659" i="48"/>
  <c r="L472658" i="48"/>
  <c r="L472657" i="48"/>
  <c r="L472656" i="48"/>
  <c r="L472655" i="48"/>
  <c r="L472654" i="48"/>
  <c r="L472653" i="48"/>
  <c r="L472652" i="48"/>
  <c r="L472651" i="48"/>
  <c r="L472650" i="48"/>
  <c r="L472649" i="48"/>
  <c r="L472648" i="48"/>
  <c r="L472647" i="48"/>
  <c r="L472646" i="48"/>
  <c r="L472645" i="48"/>
  <c r="L472644" i="48"/>
  <c r="L472643" i="48"/>
  <c r="L472642" i="48"/>
  <c r="L472641" i="48"/>
  <c r="L472640" i="48"/>
  <c r="L472639" i="48"/>
  <c r="L472638" i="48"/>
  <c r="L472637" i="48"/>
  <c r="L472636" i="48"/>
  <c r="L472635" i="48"/>
  <c r="L472634" i="48"/>
  <c r="L472633" i="48"/>
  <c r="L472632" i="48"/>
  <c r="L472631" i="48"/>
  <c r="L472630" i="48"/>
  <c r="L472629" i="48"/>
  <c r="L472628" i="48"/>
  <c r="L472627" i="48"/>
  <c r="L472626" i="48"/>
  <c r="L472625" i="48"/>
  <c r="L472624" i="48"/>
  <c r="L472623" i="48"/>
  <c r="L472622" i="48"/>
  <c r="L472621" i="48"/>
  <c r="L472620" i="48"/>
  <c r="L472619" i="48"/>
  <c r="L472618" i="48"/>
  <c r="L472617" i="48"/>
  <c r="L472616" i="48"/>
  <c r="L472615" i="48"/>
  <c r="L472614" i="48"/>
  <c r="L472613" i="48"/>
  <c r="L472612" i="48"/>
  <c r="L472611" i="48"/>
  <c r="L472610" i="48"/>
  <c r="L472609" i="48"/>
  <c r="L472608" i="48"/>
  <c r="L472607" i="48"/>
  <c r="L472606" i="48"/>
  <c r="L472605" i="48"/>
  <c r="L472604" i="48"/>
  <c r="L472603" i="48"/>
  <c r="L472602" i="48"/>
  <c r="L472601" i="48"/>
  <c r="L472600" i="48"/>
  <c r="L472599" i="48"/>
  <c r="L472598" i="48"/>
  <c r="L472597" i="48"/>
  <c r="L472596" i="48"/>
  <c r="L472595" i="48"/>
  <c r="L472594" i="48"/>
  <c r="L472593" i="48"/>
  <c r="L472592" i="48"/>
  <c r="L472591" i="48"/>
  <c r="L472590" i="48"/>
  <c r="L472589" i="48"/>
  <c r="L472588" i="48"/>
  <c r="L472587" i="48"/>
  <c r="L472586" i="48"/>
  <c r="L472585" i="48"/>
  <c r="L472584" i="48"/>
  <c r="L472583" i="48"/>
  <c r="L472582" i="48"/>
  <c r="L472581" i="48"/>
  <c r="L472580" i="48"/>
  <c r="L472579" i="48"/>
  <c r="L472578" i="48"/>
  <c r="L472577" i="48"/>
  <c r="L472576" i="48"/>
  <c r="L472575" i="48"/>
  <c r="L472574" i="48"/>
  <c r="L472573" i="48"/>
  <c r="L472572" i="48"/>
  <c r="L472571" i="48"/>
  <c r="L472570" i="48"/>
  <c r="L472569" i="48"/>
  <c r="L472568" i="48"/>
  <c r="L472567" i="48"/>
  <c r="L472566" i="48"/>
  <c r="L472565" i="48"/>
  <c r="L472564" i="48"/>
  <c r="L472563" i="48"/>
  <c r="L472562" i="48"/>
  <c r="L472561" i="48"/>
  <c r="L472560" i="48"/>
  <c r="L472559" i="48"/>
  <c r="L472558" i="48"/>
  <c r="L472557" i="48"/>
  <c r="L472556" i="48"/>
  <c r="L472555" i="48"/>
  <c r="L472554" i="48"/>
  <c r="L472553" i="48"/>
  <c r="L472552" i="48"/>
  <c r="L472551" i="48"/>
  <c r="L472550" i="48"/>
  <c r="L472549" i="48"/>
  <c r="L472548" i="48"/>
  <c r="L472547" i="48"/>
  <c r="L472546" i="48"/>
  <c r="L472545" i="48"/>
  <c r="L472544" i="48"/>
  <c r="L472543" i="48"/>
  <c r="L472542" i="48"/>
  <c r="L472541" i="48"/>
  <c r="L472540" i="48"/>
  <c r="L472539" i="48"/>
  <c r="L472538" i="48"/>
  <c r="L472537" i="48"/>
  <c r="L472536" i="48"/>
  <c r="L472535" i="48"/>
  <c r="L472534" i="48"/>
  <c r="L472533" i="48"/>
  <c r="L472532" i="48"/>
  <c r="L472531" i="48"/>
  <c r="L472530" i="48"/>
  <c r="L472529" i="48"/>
  <c r="L472528" i="48"/>
  <c r="L472527" i="48"/>
  <c r="L472526" i="48"/>
  <c r="L472525" i="48"/>
  <c r="L472524" i="48"/>
  <c r="L472523" i="48"/>
  <c r="L472522" i="48"/>
  <c r="L472521" i="48"/>
  <c r="L472520" i="48"/>
  <c r="L472519" i="48"/>
  <c r="L472518" i="48"/>
  <c r="L472517" i="48"/>
  <c r="L472516" i="48"/>
  <c r="L472515" i="48"/>
  <c r="L472514" i="48"/>
  <c r="L472513" i="48"/>
  <c r="L472512" i="48"/>
  <c r="L472511" i="48"/>
  <c r="L472510" i="48"/>
  <c r="L472509" i="48"/>
  <c r="L472508" i="48"/>
  <c r="L472507" i="48"/>
  <c r="L472506" i="48"/>
  <c r="L472505" i="48"/>
  <c r="L472504" i="48"/>
  <c r="L472503" i="48"/>
  <c r="L472502" i="48"/>
  <c r="L472501" i="48"/>
  <c r="L472500" i="48"/>
  <c r="L472499" i="48"/>
  <c r="L472498" i="48"/>
  <c r="L472497" i="48"/>
  <c r="L472496" i="48"/>
  <c r="L472495" i="48"/>
  <c r="L472494" i="48"/>
  <c r="L472493" i="48"/>
  <c r="L472492" i="48"/>
  <c r="L472491" i="48"/>
  <c r="L472490" i="48"/>
  <c r="L472489" i="48"/>
  <c r="L472488" i="48"/>
  <c r="L472487" i="48"/>
  <c r="L472486" i="48"/>
  <c r="L472485" i="48"/>
  <c r="L472484" i="48"/>
  <c r="L472483" i="48"/>
  <c r="L472482" i="48"/>
  <c r="L472481" i="48"/>
  <c r="L472480" i="48"/>
  <c r="L472479" i="48"/>
  <c r="L472478" i="48"/>
  <c r="L472477" i="48"/>
  <c r="L472476" i="48"/>
  <c r="L472475" i="48"/>
  <c r="L472474" i="48"/>
  <c r="L472473" i="48"/>
  <c r="L472472" i="48"/>
  <c r="L472471" i="48"/>
  <c r="L472470" i="48"/>
  <c r="L472469" i="48"/>
  <c r="L472468" i="48"/>
  <c r="L472467" i="48"/>
  <c r="L472466" i="48"/>
  <c r="L472465" i="48"/>
  <c r="L472464" i="48"/>
  <c r="L472463" i="48"/>
  <c r="L472462" i="48"/>
  <c r="L472461" i="48"/>
  <c r="L472460" i="48"/>
  <c r="L472459" i="48"/>
  <c r="L472458" i="48"/>
  <c r="L472457" i="48"/>
  <c r="L472456" i="48"/>
  <c r="L472455" i="48"/>
  <c r="L472454" i="48"/>
  <c r="L472453" i="48"/>
  <c r="L472452" i="48"/>
  <c r="L472451" i="48"/>
  <c r="L472450" i="48"/>
  <c r="L472449" i="48"/>
  <c r="L472448" i="48"/>
  <c r="L472447" i="48"/>
  <c r="L472446" i="48"/>
  <c r="L472445" i="48"/>
  <c r="L472444" i="48"/>
  <c r="L472443" i="48"/>
  <c r="L472442" i="48"/>
  <c r="L472441" i="48"/>
  <c r="L472440" i="48"/>
  <c r="L472439" i="48"/>
  <c r="L472438" i="48"/>
  <c r="L472437" i="48"/>
  <c r="L472436" i="48"/>
  <c r="L472435" i="48"/>
  <c r="L472434" i="48"/>
  <c r="L472433" i="48"/>
  <c r="L472432" i="48"/>
  <c r="L472431" i="48"/>
  <c r="L472430" i="48"/>
  <c r="L472429" i="48"/>
  <c r="L472428" i="48"/>
  <c r="L472427" i="48"/>
  <c r="L472426" i="48"/>
  <c r="L472425" i="48"/>
  <c r="L472424" i="48"/>
  <c r="L472423" i="48"/>
  <c r="L472422" i="48"/>
  <c r="L472421" i="48"/>
  <c r="L472420" i="48"/>
  <c r="L472419" i="48"/>
  <c r="L472418" i="48"/>
  <c r="L472417" i="48"/>
  <c r="L472416" i="48"/>
  <c r="L472415" i="48"/>
  <c r="L472414" i="48"/>
  <c r="L472413" i="48"/>
  <c r="L472412" i="48"/>
  <c r="L472411" i="48"/>
  <c r="L472410" i="48"/>
  <c r="L472409" i="48"/>
  <c r="L472408" i="48"/>
  <c r="L472407" i="48"/>
  <c r="L472406" i="48"/>
  <c r="L472405" i="48"/>
  <c r="L472404" i="48"/>
  <c r="L472403" i="48"/>
  <c r="L472402" i="48"/>
  <c r="L472401" i="48"/>
  <c r="L472400" i="48"/>
  <c r="L472399" i="48"/>
  <c r="L472398" i="48"/>
  <c r="L472397" i="48"/>
  <c r="L472396" i="48"/>
  <c r="L472395" i="48"/>
  <c r="L472394" i="48"/>
  <c r="L472393" i="48"/>
  <c r="L472392" i="48"/>
  <c r="L472391" i="48"/>
  <c r="L472390" i="48"/>
  <c r="L472389" i="48"/>
  <c r="L472388" i="48"/>
  <c r="L472387" i="48"/>
  <c r="L472386" i="48"/>
  <c r="L472385" i="48"/>
  <c r="L472384" i="48"/>
  <c r="L472383" i="48"/>
  <c r="L472382" i="48"/>
  <c r="L472381" i="48"/>
  <c r="L472380" i="48"/>
  <c r="L472379" i="48"/>
  <c r="L472378" i="48"/>
  <c r="L472377" i="48"/>
  <c r="L472376" i="48"/>
  <c r="L472375" i="48"/>
  <c r="L472374" i="48"/>
  <c r="L472373" i="48"/>
  <c r="L472372" i="48"/>
  <c r="L472371" i="48"/>
  <c r="L472370" i="48"/>
  <c r="L472369" i="48"/>
  <c r="L472368" i="48"/>
  <c r="L472367" i="48"/>
  <c r="L472366" i="48"/>
  <c r="L472365" i="48"/>
  <c r="L472364" i="48"/>
  <c r="L472363" i="48"/>
  <c r="L472362" i="48"/>
  <c r="L472361" i="48"/>
  <c r="L472360" i="48"/>
  <c r="L472359" i="48"/>
  <c r="L472358" i="48"/>
  <c r="L472357" i="48"/>
  <c r="L472356" i="48"/>
  <c r="L472355" i="48"/>
  <c r="L472354" i="48"/>
  <c r="L472353" i="48"/>
  <c r="L472352" i="48"/>
  <c r="L472351" i="48"/>
  <c r="L472350" i="48"/>
  <c r="L472349" i="48"/>
  <c r="L472348" i="48"/>
  <c r="L472347" i="48"/>
  <c r="L472346" i="48"/>
  <c r="L472345" i="48"/>
  <c r="L472344" i="48"/>
  <c r="L472343" i="48"/>
  <c r="L472342" i="48"/>
  <c r="L472341" i="48"/>
  <c r="L472340" i="48"/>
  <c r="L472339" i="48"/>
  <c r="L472338" i="48"/>
  <c r="L472337" i="48"/>
  <c r="L472336" i="48"/>
  <c r="L472335" i="48"/>
  <c r="L472334" i="48"/>
  <c r="L472333" i="48"/>
  <c r="L472332" i="48"/>
  <c r="L472331" i="48"/>
  <c r="L472330" i="48"/>
  <c r="L472329" i="48"/>
  <c r="L472328" i="48"/>
  <c r="L472327" i="48"/>
  <c r="L472326" i="48"/>
  <c r="L472325" i="48"/>
  <c r="L472324" i="48"/>
  <c r="L472323" i="48"/>
  <c r="L472322" i="48"/>
  <c r="L472321" i="48"/>
  <c r="L472320" i="48"/>
  <c r="L472319" i="48"/>
  <c r="L472318" i="48"/>
  <c r="L472317" i="48"/>
  <c r="L472316" i="48"/>
  <c r="L472315" i="48"/>
  <c r="L472314" i="48"/>
  <c r="L472313" i="48"/>
  <c r="L472312" i="48"/>
  <c r="L472311" i="48"/>
  <c r="L472310" i="48"/>
  <c r="L472309" i="48"/>
  <c r="L472308" i="48"/>
  <c r="L472307" i="48"/>
  <c r="L472306" i="48"/>
  <c r="L472305" i="48"/>
  <c r="L472304" i="48"/>
  <c r="L472303" i="48"/>
  <c r="L472302" i="48"/>
  <c r="L472301" i="48"/>
  <c r="L472300" i="48"/>
  <c r="L472299" i="48"/>
  <c r="L472298" i="48"/>
  <c r="L472297" i="48"/>
  <c r="L472296" i="48"/>
  <c r="L472295" i="48"/>
  <c r="L472294" i="48"/>
  <c r="L472293" i="48"/>
  <c r="L472292" i="48"/>
  <c r="L472291" i="48"/>
  <c r="L472290" i="48"/>
  <c r="L472289" i="48"/>
  <c r="L472288" i="48"/>
  <c r="L472287" i="48"/>
  <c r="L472286" i="48"/>
  <c r="L472285" i="48"/>
  <c r="L472284" i="48"/>
  <c r="L472283" i="48"/>
  <c r="L472282" i="48"/>
  <c r="L472281" i="48"/>
  <c r="L472280" i="48"/>
  <c r="L472279" i="48"/>
  <c r="L472278" i="48"/>
  <c r="L472277" i="48"/>
  <c r="L472276" i="48"/>
  <c r="L472275" i="48"/>
  <c r="L472274" i="48"/>
  <c r="L472273" i="48"/>
  <c r="L472272" i="48"/>
  <c r="L472271" i="48"/>
  <c r="L472270" i="48"/>
  <c r="L472269" i="48"/>
  <c r="L472268" i="48"/>
  <c r="L472267" i="48"/>
  <c r="L472266" i="48"/>
  <c r="L472265" i="48"/>
  <c r="L472264" i="48"/>
  <c r="L472263" i="48"/>
  <c r="L472262" i="48"/>
  <c r="L472261" i="48"/>
  <c r="L472260" i="48"/>
  <c r="L472259" i="48"/>
  <c r="L472258" i="48"/>
  <c r="L472257" i="48"/>
  <c r="L472256" i="48"/>
  <c r="L472255" i="48"/>
  <c r="L472254" i="48"/>
  <c r="L472253" i="48"/>
  <c r="L472252" i="48"/>
  <c r="L472251" i="48"/>
  <c r="L472250" i="48"/>
  <c r="L472249" i="48"/>
  <c r="L472248" i="48"/>
  <c r="L472247" i="48"/>
  <c r="L472246" i="48"/>
  <c r="L472245" i="48"/>
  <c r="L472244" i="48"/>
  <c r="L472243" i="48"/>
  <c r="L472242" i="48"/>
  <c r="L472241" i="48"/>
  <c r="L472240" i="48"/>
  <c r="L472239" i="48"/>
  <c r="L472238" i="48"/>
  <c r="L472237" i="48"/>
  <c r="L472236" i="48"/>
  <c r="L472235" i="48"/>
  <c r="L472234" i="48"/>
  <c r="L472233" i="48"/>
  <c r="L472232" i="48"/>
  <c r="L472231" i="48"/>
  <c r="L472230" i="48"/>
  <c r="L472229" i="48"/>
  <c r="L472228" i="48"/>
  <c r="L472227" i="48"/>
  <c r="L472226" i="48"/>
  <c r="L472225" i="48"/>
  <c r="L472224" i="48"/>
  <c r="L472223" i="48"/>
  <c r="L472222" i="48"/>
  <c r="L472221" i="48"/>
  <c r="L472220" i="48"/>
  <c r="L472219" i="48"/>
  <c r="L472218" i="48"/>
  <c r="L472217" i="48"/>
  <c r="L472216" i="48"/>
  <c r="L472215" i="48"/>
  <c r="L472214" i="48"/>
  <c r="L472213" i="48"/>
  <c r="L472212" i="48"/>
  <c r="L472211" i="48"/>
  <c r="L472210" i="48"/>
  <c r="L472209" i="48"/>
  <c r="L472208" i="48"/>
  <c r="L472207" i="48"/>
  <c r="L472206" i="48"/>
  <c r="L472205" i="48"/>
  <c r="L472204" i="48"/>
  <c r="L472203" i="48"/>
  <c r="L472202" i="48"/>
  <c r="L472201" i="48"/>
  <c r="L472200" i="48"/>
  <c r="L472199" i="48"/>
  <c r="L472198" i="48"/>
  <c r="L472197" i="48"/>
  <c r="L472196" i="48"/>
  <c r="L472195" i="48"/>
  <c r="L472194" i="48"/>
  <c r="L472193" i="48"/>
  <c r="L472192" i="48"/>
  <c r="L472191" i="48"/>
  <c r="L472190" i="48"/>
  <c r="L472189" i="48"/>
  <c r="L472188" i="48"/>
  <c r="L472187" i="48"/>
  <c r="L472186" i="48"/>
  <c r="L472185" i="48"/>
  <c r="L472184" i="48"/>
  <c r="L472183" i="48"/>
  <c r="L472182" i="48"/>
  <c r="L472181" i="48"/>
  <c r="L472180" i="48"/>
  <c r="L472179" i="48"/>
  <c r="L472178" i="48"/>
  <c r="L472177" i="48"/>
  <c r="L472176" i="48"/>
  <c r="L472175" i="48"/>
  <c r="L472174" i="48"/>
  <c r="L472173" i="48"/>
  <c r="L472172" i="48"/>
  <c r="L472171" i="48"/>
  <c r="L472170" i="48"/>
  <c r="L472169" i="48"/>
  <c r="L472168" i="48"/>
  <c r="L472167" i="48"/>
  <c r="L472166" i="48"/>
  <c r="L472165" i="48"/>
  <c r="L472164" i="48"/>
  <c r="L472163" i="48"/>
  <c r="L472162" i="48"/>
  <c r="L472161" i="48"/>
  <c r="L472160" i="48"/>
  <c r="L472159" i="48"/>
  <c r="L472158" i="48"/>
  <c r="L472157" i="48"/>
  <c r="L472156" i="48"/>
  <c r="L472155" i="48"/>
  <c r="L472154" i="48"/>
  <c r="L472153" i="48"/>
  <c r="L472152" i="48"/>
  <c r="L472151" i="48"/>
  <c r="L472150" i="48"/>
  <c r="L472149" i="48"/>
  <c r="L472148" i="48"/>
  <c r="L472147" i="48"/>
  <c r="L472146" i="48"/>
  <c r="L472145" i="48"/>
  <c r="L472144" i="48"/>
  <c r="L472143" i="48"/>
  <c r="L472142" i="48"/>
  <c r="L472141" i="48"/>
  <c r="L472140" i="48"/>
  <c r="L472139" i="48"/>
  <c r="L472138" i="48"/>
  <c r="L472137" i="48"/>
  <c r="L472136" i="48"/>
  <c r="L472135" i="48"/>
  <c r="L472134" i="48"/>
  <c r="L472133" i="48"/>
  <c r="L472132" i="48"/>
  <c r="L472131" i="48"/>
  <c r="L472130" i="48"/>
  <c r="L472129" i="48"/>
  <c r="L472128" i="48"/>
  <c r="L472127" i="48"/>
  <c r="L472126" i="48"/>
  <c r="L472125" i="48"/>
  <c r="L472124" i="48"/>
  <c r="L472123" i="48"/>
  <c r="L472122" i="48"/>
  <c r="L472121" i="48"/>
  <c r="L472120" i="48"/>
  <c r="L472119" i="48"/>
  <c r="L472118" i="48"/>
  <c r="L472117" i="48"/>
  <c r="L472116" i="48"/>
  <c r="L472115" i="48"/>
  <c r="L472114" i="48"/>
  <c r="L472113" i="48"/>
  <c r="L472112" i="48"/>
  <c r="L472111" i="48"/>
  <c r="L472110" i="48"/>
  <c r="L472109" i="48"/>
  <c r="L472108" i="48"/>
  <c r="L472107" i="48"/>
  <c r="L472106" i="48"/>
  <c r="L472105" i="48"/>
  <c r="L472104" i="48"/>
  <c r="L472103" i="48"/>
  <c r="L472102" i="48"/>
  <c r="L472101" i="48"/>
  <c r="L472100" i="48"/>
  <c r="L472099" i="48"/>
  <c r="L472098" i="48"/>
  <c r="L472097" i="48"/>
  <c r="L472096" i="48"/>
  <c r="L472095" i="48"/>
  <c r="L472094" i="48"/>
  <c r="L472093" i="48"/>
  <c r="L472092" i="48"/>
  <c r="L472091" i="48"/>
  <c r="L472090" i="48"/>
  <c r="L472089" i="48"/>
  <c r="L472088" i="48"/>
  <c r="L472087" i="48"/>
  <c r="L472086" i="48"/>
  <c r="L472085" i="48"/>
  <c r="L472084" i="48"/>
  <c r="L472083" i="48"/>
  <c r="L472082" i="48"/>
  <c r="L472081" i="48"/>
  <c r="L472080" i="48"/>
  <c r="L472079" i="48"/>
  <c r="L472078" i="48"/>
  <c r="L472077" i="48"/>
  <c r="L472076" i="48"/>
  <c r="L472075" i="48"/>
  <c r="L472074" i="48"/>
  <c r="L472073" i="48"/>
  <c r="L472072" i="48"/>
  <c r="L472071" i="48"/>
  <c r="L472070" i="48"/>
  <c r="L472069" i="48"/>
  <c r="L472068" i="48"/>
  <c r="L472067" i="48"/>
  <c r="L472066" i="48"/>
  <c r="L472065" i="48"/>
  <c r="L472064" i="48"/>
  <c r="L472063" i="48"/>
  <c r="L472062" i="48"/>
  <c r="L472061" i="48"/>
  <c r="L472060" i="48"/>
  <c r="L472059" i="48"/>
  <c r="L472058" i="48"/>
  <c r="L472057" i="48"/>
  <c r="L472056" i="48"/>
  <c r="L472055" i="48"/>
  <c r="L472054" i="48"/>
  <c r="L472053" i="48"/>
  <c r="L472052" i="48"/>
  <c r="L472051" i="48"/>
  <c r="L472050" i="48"/>
  <c r="L472049" i="48"/>
  <c r="L472048" i="48"/>
  <c r="L472047" i="48"/>
  <c r="L472046" i="48"/>
  <c r="L472045" i="48"/>
  <c r="L472044" i="48"/>
  <c r="L472043" i="48"/>
  <c r="L472042" i="48"/>
  <c r="L472041" i="48"/>
  <c r="L472040" i="48"/>
  <c r="L472039" i="48"/>
  <c r="L472038" i="48"/>
  <c r="L472037" i="48"/>
  <c r="L472036" i="48"/>
  <c r="L472035" i="48"/>
  <c r="L472034" i="48"/>
  <c r="L472033" i="48"/>
  <c r="L472032" i="48"/>
  <c r="L472031" i="48"/>
  <c r="L472030" i="48"/>
  <c r="L472029" i="48"/>
  <c r="L472028" i="48"/>
  <c r="L472027" i="48"/>
  <c r="L472026" i="48"/>
  <c r="L472025" i="48"/>
  <c r="L472024" i="48"/>
  <c r="L472023" i="48"/>
  <c r="L472022" i="48"/>
  <c r="L472021" i="48"/>
  <c r="L472020" i="48"/>
  <c r="L472019" i="48"/>
  <c r="L472018" i="48"/>
  <c r="L472017" i="48"/>
  <c r="L472016" i="48"/>
  <c r="L472015" i="48"/>
  <c r="L472014" i="48"/>
  <c r="L472013" i="48"/>
  <c r="L472012" i="48"/>
  <c r="L472011" i="48"/>
  <c r="L472010" i="48"/>
  <c r="L472009" i="48"/>
  <c r="L472008" i="48"/>
  <c r="L472007" i="48"/>
  <c r="L472006" i="48"/>
  <c r="L472005" i="48"/>
  <c r="L472004" i="48"/>
  <c r="L472003" i="48"/>
  <c r="L472002" i="48"/>
  <c r="L472001" i="48"/>
  <c r="L472000" i="48"/>
  <c r="L471999" i="48"/>
  <c r="L471998" i="48"/>
  <c r="L471997" i="48"/>
  <c r="L471996" i="48"/>
  <c r="L471995" i="48"/>
  <c r="L471994" i="48"/>
  <c r="L471993" i="48"/>
  <c r="L471992" i="48"/>
  <c r="L471991" i="48"/>
  <c r="L471990" i="48"/>
  <c r="L471989" i="48"/>
  <c r="L471988" i="48"/>
  <c r="L471987" i="48"/>
  <c r="L471986" i="48"/>
  <c r="L471985" i="48"/>
  <c r="L471984" i="48"/>
  <c r="L471983" i="48"/>
  <c r="L471982" i="48"/>
  <c r="L471981" i="48"/>
  <c r="L471980" i="48"/>
  <c r="L471979" i="48"/>
  <c r="L471978" i="48"/>
  <c r="L471977" i="48"/>
  <c r="L471976" i="48"/>
  <c r="L471975" i="48"/>
  <c r="L471974" i="48"/>
  <c r="L471973" i="48"/>
  <c r="L471972" i="48"/>
  <c r="L471971" i="48"/>
  <c r="L471970" i="48"/>
  <c r="L471969" i="48"/>
  <c r="L471968" i="48"/>
  <c r="L471967" i="48"/>
  <c r="L471966" i="48"/>
  <c r="L471965" i="48"/>
  <c r="L471964" i="48"/>
  <c r="L471963" i="48"/>
  <c r="L471962" i="48"/>
  <c r="L471961" i="48"/>
  <c r="L471960" i="48"/>
  <c r="L471959" i="48"/>
  <c r="L471958" i="48"/>
  <c r="L471957" i="48"/>
  <c r="L471956" i="48"/>
  <c r="L471955" i="48"/>
  <c r="L471954" i="48"/>
  <c r="L471953" i="48"/>
  <c r="L471952" i="48"/>
  <c r="L471951" i="48"/>
  <c r="L471950" i="48"/>
  <c r="L471949" i="48"/>
  <c r="L471948" i="48"/>
  <c r="L471947" i="48"/>
  <c r="L471946" i="48"/>
  <c r="L471945" i="48"/>
  <c r="L471944" i="48"/>
  <c r="L471943" i="48"/>
  <c r="L471942" i="48"/>
  <c r="L471941" i="48"/>
  <c r="L471940" i="48"/>
  <c r="L471939" i="48"/>
  <c r="L471938" i="48"/>
  <c r="L471937" i="48"/>
  <c r="L471936" i="48"/>
  <c r="L471935" i="48"/>
  <c r="L471934" i="48"/>
  <c r="L471933" i="48"/>
  <c r="L471932" i="48"/>
  <c r="L471931" i="48"/>
  <c r="L471930" i="48"/>
  <c r="L471929" i="48"/>
  <c r="L471928" i="48"/>
  <c r="L471927" i="48"/>
  <c r="L471926" i="48"/>
  <c r="L471925" i="48"/>
  <c r="L471924" i="48"/>
  <c r="L471923" i="48"/>
  <c r="L471922" i="48"/>
  <c r="L471921" i="48"/>
  <c r="L471920" i="48"/>
  <c r="L471919" i="48"/>
  <c r="L471918" i="48"/>
  <c r="L471917" i="48"/>
  <c r="L471916" i="48"/>
  <c r="L471915" i="48"/>
  <c r="L471914" i="48"/>
  <c r="L471913" i="48"/>
  <c r="L471912" i="48"/>
  <c r="L471911" i="48"/>
  <c r="L471910" i="48"/>
  <c r="L471909" i="48"/>
  <c r="L471908" i="48"/>
  <c r="L471907" i="48"/>
  <c r="L471906" i="48"/>
  <c r="L471905" i="48"/>
  <c r="L471904" i="48"/>
  <c r="L471903" i="48"/>
  <c r="L471902" i="48"/>
  <c r="L471901" i="48"/>
  <c r="L471900" i="48"/>
  <c r="L471899" i="48"/>
  <c r="L471898" i="48"/>
  <c r="L471897" i="48"/>
  <c r="L471896" i="48"/>
  <c r="L471895" i="48"/>
  <c r="L471894" i="48"/>
  <c r="L471893" i="48"/>
  <c r="L471892" i="48"/>
  <c r="L471891" i="48"/>
  <c r="L471890" i="48"/>
  <c r="L471889" i="48"/>
  <c r="L471888" i="48"/>
  <c r="L471887" i="48"/>
  <c r="L471886" i="48"/>
  <c r="L471885" i="48"/>
  <c r="L471884" i="48"/>
  <c r="L471883" i="48"/>
  <c r="L471882" i="48"/>
  <c r="L471881" i="48"/>
  <c r="L471880" i="48"/>
  <c r="L471879" i="48"/>
  <c r="L471878" i="48"/>
  <c r="L471877" i="48"/>
  <c r="L471876" i="48"/>
  <c r="L471875" i="48"/>
  <c r="L471874" i="48"/>
  <c r="L471873" i="48"/>
  <c r="L471872" i="48"/>
  <c r="L471871" i="48"/>
  <c r="L471870" i="48"/>
  <c r="L471869" i="48"/>
  <c r="L471868" i="48"/>
  <c r="L471867" i="48"/>
  <c r="L471866" i="48"/>
  <c r="L471865" i="48"/>
  <c r="L471864" i="48"/>
  <c r="L471863" i="48"/>
  <c r="L471862" i="48"/>
  <c r="L471861" i="48"/>
  <c r="L471860" i="48"/>
  <c r="L471859" i="48"/>
  <c r="L471858" i="48"/>
  <c r="L471857" i="48"/>
  <c r="L471856" i="48"/>
  <c r="L471855" i="48"/>
  <c r="L471854" i="48"/>
  <c r="L471853" i="48"/>
  <c r="L471852" i="48"/>
  <c r="L471851" i="48"/>
  <c r="L471850" i="48"/>
  <c r="L471849" i="48"/>
  <c r="L471848" i="48"/>
  <c r="L471847" i="48"/>
  <c r="L471846" i="48"/>
  <c r="L471845" i="48"/>
  <c r="L471844" i="48"/>
  <c r="L471843" i="48"/>
  <c r="L471842" i="48"/>
  <c r="L471841" i="48"/>
  <c r="L471840" i="48"/>
  <c r="L471839" i="48"/>
  <c r="L471838" i="48"/>
  <c r="L471837" i="48"/>
  <c r="L471836" i="48"/>
  <c r="L471835" i="48"/>
  <c r="L471834" i="48"/>
  <c r="L471833" i="48"/>
  <c r="L471832" i="48"/>
  <c r="L471831" i="48"/>
  <c r="L471830" i="48"/>
  <c r="L471829" i="48"/>
  <c r="L471828" i="48"/>
  <c r="L471827" i="48"/>
  <c r="L471826" i="48"/>
  <c r="L471825" i="48"/>
  <c r="L471824" i="48"/>
  <c r="L471823" i="48"/>
  <c r="L471822" i="48"/>
  <c r="L471821" i="48"/>
  <c r="L471820" i="48"/>
  <c r="L471819" i="48"/>
  <c r="L471818" i="48"/>
  <c r="L471817" i="48"/>
  <c r="L471816" i="48"/>
  <c r="L471815" i="48"/>
  <c r="L471814" i="48"/>
  <c r="L471813" i="48"/>
  <c r="L471812" i="48"/>
  <c r="L471811" i="48"/>
  <c r="L471810" i="48"/>
  <c r="L471809" i="48"/>
  <c r="L471808" i="48"/>
  <c r="L471807" i="48"/>
  <c r="L471806" i="48"/>
  <c r="L471805" i="48"/>
  <c r="L471804" i="48"/>
  <c r="L471803" i="48"/>
  <c r="L471802" i="48"/>
  <c r="L471801" i="48"/>
  <c r="L471800" i="48"/>
  <c r="L471799" i="48"/>
  <c r="L471798" i="48"/>
  <c r="L471797" i="48"/>
  <c r="L471796" i="48"/>
  <c r="L471795" i="48"/>
  <c r="L471794" i="48"/>
  <c r="L471793" i="48"/>
  <c r="L471792" i="48"/>
  <c r="L471791" i="48"/>
  <c r="L471790" i="48"/>
  <c r="L471789" i="48"/>
  <c r="L471788" i="48"/>
  <c r="L471787" i="48"/>
  <c r="L471786" i="48"/>
  <c r="L471785" i="48"/>
  <c r="L471784" i="48"/>
  <c r="L471783" i="48"/>
  <c r="L471782" i="48"/>
  <c r="L471781" i="48"/>
  <c r="L471780" i="48"/>
  <c r="L471779" i="48"/>
  <c r="L471778" i="48"/>
  <c r="L471777" i="48"/>
  <c r="L471776" i="48"/>
  <c r="L471775" i="48"/>
  <c r="L471774" i="48"/>
  <c r="L471773" i="48"/>
  <c r="L471772" i="48"/>
  <c r="L471771" i="48"/>
  <c r="L471770" i="48"/>
  <c r="L471769" i="48"/>
  <c r="L471768" i="48"/>
  <c r="L471767" i="48"/>
  <c r="L471766" i="48"/>
  <c r="L471765" i="48"/>
  <c r="L471764" i="48"/>
  <c r="L471763" i="48"/>
  <c r="L471762" i="48"/>
  <c r="L471761" i="48"/>
  <c r="L471760" i="48"/>
  <c r="L471759" i="48"/>
  <c r="L471758" i="48"/>
  <c r="L471757" i="48"/>
  <c r="L471756" i="48"/>
  <c r="L471755" i="48"/>
  <c r="L471754" i="48"/>
  <c r="L471753" i="48"/>
  <c r="L471752" i="48"/>
  <c r="L471751" i="48"/>
  <c r="L471750" i="48"/>
  <c r="L471749" i="48"/>
  <c r="L471748" i="48"/>
  <c r="L471747" i="48"/>
  <c r="L471746" i="48"/>
  <c r="L471745" i="48"/>
  <c r="L471744" i="48"/>
  <c r="L471743" i="48"/>
  <c r="L471742" i="48"/>
  <c r="L471741" i="48"/>
  <c r="L471740" i="48"/>
  <c r="L471739" i="48"/>
  <c r="L471738" i="48"/>
  <c r="L471737" i="48"/>
  <c r="L471736" i="48"/>
  <c r="L471735" i="48"/>
  <c r="L471734" i="48"/>
  <c r="L471733" i="48"/>
  <c r="L471732" i="48"/>
  <c r="L471731" i="48"/>
  <c r="L471730" i="48"/>
  <c r="L471729" i="48"/>
  <c r="L471728" i="48"/>
  <c r="L471727" i="48"/>
  <c r="L471726" i="48"/>
  <c r="L471725" i="48"/>
  <c r="L471724" i="48"/>
  <c r="L471723" i="48"/>
  <c r="L471722" i="48"/>
  <c r="L471721" i="48"/>
  <c r="L471720" i="48"/>
  <c r="L471719" i="48"/>
  <c r="L471718" i="48"/>
  <c r="L471717" i="48"/>
  <c r="L471716" i="48"/>
  <c r="L471715" i="48"/>
  <c r="L471714" i="48"/>
  <c r="L471713" i="48"/>
  <c r="L471712" i="48"/>
  <c r="L471711" i="48"/>
  <c r="L471710" i="48"/>
  <c r="L471709" i="48"/>
  <c r="L471708" i="48"/>
  <c r="L471707" i="48"/>
  <c r="L471706" i="48"/>
  <c r="L471705" i="48"/>
  <c r="L471704" i="48"/>
  <c r="L471703" i="48"/>
  <c r="L471702" i="48"/>
  <c r="L471701" i="48"/>
  <c r="L471700" i="48"/>
  <c r="L471699" i="48"/>
  <c r="L471698" i="48"/>
  <c r="L471697" i="48"/>
  <c r="L471696" i="48"/>
  <c r="L471695" i="48"/>
  <c r="L471694" i="48"/>
  <c r="L471693" i="48"/>
  <c r="L471692" i="48"/>
  <c r="L471691" i="48"/>
  <c r="L471690" i="48"/>
  <c r="L471689" i="48"/>
  <c r="L471688" i="48"/>
  <c r="L471687" i="48"/>
  <c r="L471686" i="48"/>
  <c r="L471685" i="48"/>
  <c r="L471684" i="48"/>
  <c r="L471683" i="48"/>
  <c r="L471682" i="48"/>
  <c r="L471681" i="48"/>
  <c r="L471680" i="48"/>
  <c r="L471679" i="48"/>
  <c r="L471678" i="48"/>
  <c r="L471677" i="48"/>
  <c r="L471676" i="48"/>
  <c r="L471675" i="48"/>
  <c r="L471674" i="48"/>
  <c r="L471673" i="48"/>
  <c r="L471672" i="48"/>
  <c r="L471671" i="48"/>
  <c r="L471670" i="48"/>
  <c r="L471669" i="48"/>
  <c r="L471668" i="48"/>
  <c r="L471667" i="48"/>
  <c r="L471666" i="48"/>
  <c r="L471665" i="48"/>
  <c r="L471664" i="48"/>
  <c r="L471663" i="48"/>
  <c r="L471662" i="48"/>
  <c r="L471661" i="48"/>
  <c r="L471660" i="48"/>
  <c r="L471659" i="48"/>
  <c r="L471658" i="48"/>
  <c r="L471657" i="48"/>
  <c r="L471656" i="48"/>
  <c r="L471655" i="48"/>
  <c r="L471654" i="48"/>
  <c r="L471653" i="48"/>
  <c r="L471652" i="48"/>
  <c r="L471651" i="48"/>
  <c r="L471650" i="48"/>
  <c r="L471649" i="48"/>
  <c r="L471648" i="48"/>
  <c r="L471647" i="48"/>
  <c r="L471646" i="48"/>
  <c r="L471645" i="48"/>
  <c r="L471644" i="48"/>
  <c r="L471643" i="48"/>
  <c r="L471642" i="48"/>
  <c r="L471641" i="48"/>
  <c r="L471640" i="48"/>
  <c r="L471639" i="48"/>
  <c r="L471638" i="48"/>
  <c r="L471637" i="48"/>
  <c r="L471636" i="48"/>
  <c r="L471635" i="48"/>
  <c r="L471634" i="48"/>
  <c r="L471633" i="48"/>
  <c r="L471632" i="48"/>
  <c r="L471631" i="48"/>
  <c r="L471630" i="48"/>
  <c r="L471629" i="48"/>
  <c r="L471628" i="48"/>
  <c r="L471627" i="48"/>
  <c r="L471626" i="48"/>
  <c r="L471625" i="48"/>
  <c r="L471624" i="48"/>
  <c r="L471623" i="48"/>
  <c r="L471622" i="48"/>
  <c r="L471621" i="48"/>
  <c r="L471620" i="48"/>
  <c r="L471619" i="48"/>
  <c r="L471618" i="48"/>
  <c r="L471617" i="48"/>
  <c r="L471616" i="48"/>
  <c r="L471615" i="48"/>
  <c r="L471614" i="48"/>
  <c r="L471613" i="48"/>
  <c r="L471612" i="48"/>
  <c r="L471611" i="48"/>
  <c r="L471610" i="48"/>
  <c r="L471609" i="48"/>
  <c r="L471608" i="48"/>
  <c r="L471607" i="48"/>
  <c r="L471606" i="48"/>
  <c r="L471605" i="48"/>
  <c r="L471604" i="48"/>
  <c r="L471603" i="48"/>
  <c r="L471602" i="48"/>
  <c r="L471601" i="48"/>
  <c r="L471600" i="48"/>
  <c r="L471599" i="48"/>
  <c r="L471598" i="48"/>
  <c r="L471597" i="48"/>
  <c r="L471596" i="48"/>
  <c r="L471595" i="48"/>
  <c r="L471594" i="48"/>
  <c r="L471593" i="48"/>
  <c r="L471592" i="48"/>
  <c r="L471591" i="48"/>
  <c r="L471590" i="48"/>
  <c r="L471589" i="48"/>
  <c r="L471588" i="48"/>
  <c r="L471587" i="48"/>
  <c r="L471586" i="48"/>
  <c r="L471585" i="48"/>
  <c r="L471584" i="48"/>
  <c r="L471583" i="48"/>
  <c r="L471582" i="48"/>
  <c r="L471581" i="48"/>
  <c r="L471580" i="48"/>
  <c r="L471579" i="48"/>
  <c r="L471578" i="48"/>
  <c r="L471577" i="48"/>
  <c r="L471576" i="48"/>
  <c r="L471575" i="48"/>
  <c r="L471574" i="48"/>
  <c r="L471573" i="48"/>
  <c r="L471572" i="48"/>
  <c r="L471571" i="48"/>
  <c r="L471570" i="48"/>
  <c r="L471569" i="48"/>
  <c r="L471568" i="48"/>
  <c r="L471567" i="48"/>
  <c r="L471566" i="48"/>
  <c r="L471565" i="48"/>
  <c r="L471564" i="48"/>
  <c r="L471563" i="48"/>
  <c r="L471562" i="48"/>
  <c r="L471561" i="48"/>
  <c r="L471560" i="48"/>
  <c r="L471559" i="48"/>
  <c r="L471558" i="48"/>
  <c r="L471557" i="48"/>
  <c r="L471556" i="48"/>
  <c r="L471555" i="48"/>
  <c r="L471554" i="48"/>
  <c r="L471553" i="48"/>
  <c r="L471552" i="48"/>
  <c r="L471551" i="48"/>
  <c r="L471550" i="48"/>
  <c r="L471549" i="48"/>
  <c r="L471548" i="48"/>
  <c r="L471547" i="48"/>
  <c r="L471546" i="48"/>
  <c r="L471545" i="48"/>
  <c r="L471544" i="48"/>
  <c r="L471543" i="48"/>
  <c r="L471542" i="48"/>
  <c r="L471541" i="48"/>
  <c r="L471540" i="48"/>
  <c r="L471539" i="48"/>
  <c r="L471538" i="48"/>
  <c r="L471537" i="48"/>
  <c r="L471536" i="48"/>
  <c r="L471535" i="48"/>
  <c r="L471534" i="48"/>
  <c r="L471533" i="48"/>
  <c r="L471532" i="48"/>
  <c r="L471531" i="48"/>
  <c r="L471530" i="48"/>
  <c r="L471529" i="48"/>
  <c r="L471528" i="48"/>
  <c r="L471527" i="48"/>
  <c r="L471526" i="48"/>
  <c r="L471525" i="48"/>
  <c r="L471524" i="48"/>
  <c r="L471523" i="48"/>
  <c r="L471522" i="48"/>
  <c r="L471521" i="48"/>
  <c r="L471520" i="48"/>
  <c r="L471519" i="48"/>
  <c r="L471518" i="48"/>
  <c r="L471517" i="48"/>
  <c r="L471516" i="48"/>
  <c r="L471515" i="48"/>
  <c r="L471514" i="48"/>
  <c r="L471513" i="48"/>
  <c r="L471512" i="48"/>
  <c r="L471511" i="48"/>
  <c r="L471510" i="48"/>
  <c r="L471509" i="48"/>
  <c r="L471508" i="48"/>
  <c r="L471507" i="48"/>
  <c r="L471506" i="48"/>
  <c r="L471505" i="48"/>
  <c r="L471504" i="48"/>
  <c r="L471503" i="48"/>
  <c r="L471502" i="48"/>
  <c r="L471501" i="48"/>
  <c r="L471500" i="48"/>
  <c r="L471499" i="48"/>
  <c r="L471498" i="48"/>
  <c r="L471497" i="48"/>
  <c r="L471496" i="48"/>
  <c r="L471495" i="48"/>
  <c r="L471494" i="48"/>
  <c r="L471493" i="48"/>
  <c r="L471492" i="48"/>
  <c r="L471491" i="48"/>
  <c r="L471490" i="48"/>
  <c r="L471489" i="48"/>
  <c r="L471488" i="48"/>
  <c r="L471487" i="48"/>
  <c r="L471486" i="48"/>
  <c r="L471485" i="48"/>
  <c r="L471484" i="48"/>
  <c r="L471483" i="48"/>
  <c r="L471482" i="48"/>
  <c r="L471481" i="48"/>
  <c r="L471480" i="48"/>
  <c r="L471479" i="48"/>
  <c r="L471478" i="48"/>
  <c r="L471477" i="48"/>
  <c r="L471476" i="48"/>
  <c r="L471475" i="48"/>
  <c r="L471474" i="48"/>
  <c r="L471473" i="48"/>
  <c r="L471472" i="48"/>
  <c r="L471471" i="48"/>
  <c r="L471470" i="48"/>
  <c r="L471469" i="48"/>
  <c r="L471468" i="48"/>
  <c r="L471467" i="48"/>
  <c r="L471466" i="48"/>
  <c r="L471465" i="48"/>
  <c r="L471464" i="48"/>
  <c r="L471463" i="48"/>
  <c r="L471462" i="48"/>
  <c r="L471461" i="48"/>
  <c r="L471460" i="48"/>
  <c r="L471459" i="48"/>
  <c r="L471458" i="48"/>
  <c r="L471457" i="48"/>
  <c r="L471456" i="48"/>
  <c r="L471455" i="48"/>
  <c r="L471454" i="48"/>
  <c r="L471453" i="48"/>
  <c r="L471452" i="48"/>
  <c r="L471451" i="48"/>
  <c r="L471450" i="48"/>
  <c r="L471449" i="48"/>
  <c r="L471448" i="48"/>
  <c r="L471447" i="48"/>
  <c r="L471446" i="48"/>
  <c r="L471445" i="48"/>
  <c r="L471444" i="48"/>
  <c r="L471443" i="48"/>
  <c r="L471442" i="48"/>
  <c r="L471441" i="48"/>
  <c r="L471440" i="48"/>
  <c r="L471439" i="48"/>
  <c r="L471438" i="48"/>
  <c r="L471437" i="48"/>
  <c r="L471436" i="48"/>
  <c r="L471435" i="48"/>
  <c r="L471434" i="48"/>
  <c r="L471433" i="48"/>
  <c r="L471432" i="48"/>
  <c r="L471431" i="48"/>
  <c r="L471430" i="48"/>
  <c r="L471429" i="48"/>
  <c r="L471428" i="48"/>
  <c r="L471427" i="48"/>
  <c r="L471426" i="48"/>
  <c r="L471425" i="48"/>
  <c r="L471424" i="48"/>
  <c r="L471423" i="48"/>
  <c r="L471422" i="48"/>
  <c r="L471421" i="48"/>
  <c r="L471420" i="48"/>
  <c r="L471419" i="48"/>
  <c r="L471418" i="48"/>
  <c r="L471417" i="48"/>
  <c r="L471416" i="48"/>
  <c r="L471415" i="48"/>
  <c r="L471414" i="48"/>
  <c r="L471413" i="48"/>
  <c r="L471412" i="48"/>
  <c r="L471411" i="48"/>
  <c r="L471410" i="48"/>
  <c r="L471409" i="48"/>
  <c r="L471408" i="48"/>
  <c r="L471407" i="48"/>
  <c r="L471406" i="48"/>
  <c r="L471405" i="48"/>
  <c r="L471404" i="48"/>
  <c r="L471403" i="48"/>
  <c r="L471402" i="48"/>
  <c r="L471401" i="48"/>
  <c r="L471400" i="48"/>
  <c r="L471399" i="48"/>
  <c r="L471398" i="48"/>
  <c r="L471397" i="48"/>
  <c r="L471396" i="48"/>
  <c r="L471395" i="48"/>
  <c r="L471394" i="48"/>
  <c r="L471393" i="48"/>
  <c r="L471392" i="48"/>
  <c r="L471391" i="48"/>
  <c r="L471390" i="48"/>
  <c r="L471389" i="48"/>
  <c r="L471388" i="48"/>
  <c r="L471387" i="48"/>
  <c r="L471386" i="48"/>
  <c r="L471385" i="48"/>
  <c r="L471384" i="48"/>
  <c r="L471383" i="48"/>
  <c r="L471382" i="48"/>
  <c r="L471381" i="48"/>
  <c r="L471380" i="48"/>
  <c r="L471379" i="48"/>
  <c r="L471378" i="48"/>
  <c r="L471377" i="48"/>
  <c r="L471376" i="48"/>
  <c r="L471375" i="48"/>
  <c r="L471374" i="48"/>
  <c r="L471373" i="48"/>
  <c r="L471372" i="48"/>
  <c r="L471371" i="48"/>
  <c r="L471370" i="48"/>
  <c r="L471369" i="48"/>
  <c r="L471368" i="48"/>
  <c r="L471367" i="48"/>
  <c r="L471366" i="48"/>
  <c r="L471365" i="48"/>
  <c r="L471364" i="48"/>
  <c r="L471363" i="48"/>
  <c r="L471362" i="48"/>
  <c r="L471361" i="48"/>
  <c r="L471360" i="48"/>
  <c r="L471359" i="48"/>
  <c r="L471358" i="48"/>
  <c r="L471357" i="48"/>
  <c r="L471356" i="48"/>
  <c r="L471355" i="48"/>
  <c r="L471354" i="48"/>
  <c r="L471353" i="48"/>
  <c r="L471352" i="48"/>
  <c r="L471351" i="48"/>
  <c r="L471350" i="48"/>
  <c r="L471349" i="48"/>
  <c r="L471348" i="48"/>
  <c r="L471347" i="48"/>
  <c r="L471346" i="48"/>
  <c r="L471345" i="48"/>
  <c r="L471344" i="48"/>
  <c r="L471343" i="48"/>
  <c r="L471342" i="48"/>
  <c r="L471341" i="48"/>
  <c r="L471340" i="48"/>
  <c r="L471339" i="48"/>
  <c r="L471338" i="48"/>
  <c r="L471337" i="48"/>
  <c r="L471336" i="48"/>
  <c r="L471335" i="48"/>
  <c r="L471334" i="48"/>
  <c r="L471333" i="48"/>
  <c r="L471332" i="48"/>
  <c r="L471331" i="48"/>
  <c r="L471330" i="48"/>
  <c r="L471329" i="48"/>
  <c r="L471328" i="48"/>
  <c r="L471327" i="48"/>
  <c r="L471326" i="48"/>
  <c r="L471325" i="48"/>
  <c r="L471324" i="48"/>
  <c r="L471323" i="48"/>
  <c r="L471322" i="48"/>
  <c r="L471321" i="48"/>
  <c r="L471320" i="48"/>
  <c r="L471319" i="48"/>
  <c r="L471318" i="48"/>
  <c r="L471317" i="48"/>
  <c r="L471316" i="48"/>
  <c r="L471315" i="48"/>
  <c r="L471314" i="48"/>
  <c r="L471313" i="48"/>
  <c r="L471312" i="48"/>
  <c r="L471311" i="48"/>
  <c r="L471310" i="48"/>
  <c r="L471309" i="48"/>
  <c r="L471308" i="48"/>
  <c r="L471307" i="48"/>
  <c r="L471306" i="48"/>
  <c r="L471305" i="48"/>
  <c r="L471304" i="48"/>
  <c r="L471303" i="48"/>
  <c r="L471302" i="48"/>
  <c r="L471301" i="48"/>
  <c r="L471300" i="48"/>
  <c r="L471299" i="48"/>
  <c r="L471298" i="48"/>
  <c r="L471297" i="48"/>
  <c r="L471296" i="48"/>
  <c r="L471295" i="48"/>
  <c r="L471294" i="48"/>
  <c r="L471293" i="48"/>
  <c r="L471292" i="48"/>
  <c r="L471291" i="48"/>
  <c r="L471290" i="48"/>
  <c r="L471289" i="48"/>
  <c r="L471288" i="48"/>
  <c r="L471287" i="48"/>
  <c r="L471286" i="48"/>
  <c r="L471285" i="48"/>
  <c r="L471284" i="48"/>
  <c r="L471283" i="48"/>
  <c r="L471282" i="48"/>
  <c r="L471281" i="48"/>
  <c r="L471280" i="48"/>
  <c r="L471279" i="48"/>
  <c r="L471278" i="48"/>
  <c r="L471277" i="48"/>
  <c r="L471276" i="48"/>
  <c r="L471275" i="48"/>
  <c r="L471274" i="48"/>
  <c r="L471273" i="48"/>
  <c r="L471272" i="48"/>
  <c r="L471271" i="48"/>
  <c r="L471270" i="48"/>
  <c r="L471269" i="48"/>
  <c r="L471268" i="48"/>
  <c r="L471267" i="48"/>
  <c r="L471266" i="48"/>
  <c r="L471265" i="48"/>
  <c r="L471264" i="48"/>
  <c r="L471263" i="48"/>
  <c r="L471262" i="48"/>
  <c r="L471261" i="48"/>
  <c r="L471260" i="48"/>
  <c r="L471259" i="48"/>
  <c r="L471258" i="48"/>
  <c r="L471257" i="48"/>
  <c r="L471256" i="48"/>
  <c r="L471255" i="48"/>
  <c r="L471254" i="48"/>
  <c r="L471253" i="48"/>
  <c r="L471252" i="48"/>
  <c r="L471251" i="48"/>
  <c r="L471250" i="48"/>
  <c r="L471249" i="48"/>
  <c r="L471248" i="48"/>
  <c r="L471247" i="48"/>
  <c r="L471246" i="48"/>
  <c r="L471245" i="48"/>
  <c r="L471244" i="48"/>
  <c r="L471243" i="48"/>
  <c r="L471242" i="48"/>
  <c r="L471241" i="48"/>
  <c r="L471240" i="48"/>
  <c r="L471239" i="48"/>
  <c r="L471238" i="48"/>
  <c r="L471237" i="48"/>
  <c r="L471236" i="48"/>
  <c r="L471235" i="48"/>
  <c r="L471234" i="48"/>
  <c r="L471233" i="48"/>
  <c r="L471232" i="48"/>
  <c r="L471231" i="48"/>
  <c r="L471230" i="48"/>
  <c r="L471229" i="48"/>
  <c r="L471228" i="48"/>
  <c r="L471227" i="48"/>
  <c r="L471226" i="48"/>
  <c r="L471225" i="48"/>
  <c r="L471224" i="48"/>
  <c r="L471223" i="48"/>
  <c r="L471222" i="48"/>
  <c r="L471221" i="48"/>
  <c r="L471220" i="48"/>
  <c r="L471219" i="48"/>
  <c r="L471218" i="48"/>
  <c r="L471217" i="48"/>
  <c r="L471216" i="48"/>
  <c r="L471215" i="48"/>
  <c r="L471214" i="48"/>
  <c r="L471213" i="48"/>
  <c r="L471212" i="48"/>
  <c r="L471211" i="48"/>
  <c r="L471210" i="48"/>
  <c r="L471209" i="48"/>
  <c r="L471208" i="48"/>
  <c r="L471207" i="48"/>
  <c r="L471206" i="48"/>
  <c r="L471205" i="48"/>
  <c r="L471204" i="48"/>
  <c r="L471203" i="48"/>
  <c r="L471202" i="48"/>
  <c r="L471201" i="48"/>
  <c r="L471200" i="48"/>
  <c r="L471199" i="48"/>
  <c r="L471198" i="48"/>
  <c r="L471197" i="48"/>
  <c r="L471196" i="48"/>
  <c r="L471195" i="48"/>
  <c r="L471194" i="48"/>
  <c r="L471193" i="48"/>
  <c r="L471192" i="48"/>
  <c r="L471191" i="48"/>
  <c r="L471190" i="48"/>
  <c r="L471189" i="48"/>
  <c r="L471188" i="48"/>
  <c r="L471187" i="48"/>
  <c r="L471186" i="48"/>
  <c r="L471185" i="48"/>
  <c r="L471184" i="48"/>
  <c r="L471183" i="48"/>
  <c r="L471182" i="48"/>
  <c r="L471181" i="48"/>
  <c r="L471180" i="48"/>
  <c r="L471179" i="48"/>
  <c r="L471178" i="48"/>
  <c r="L471177" i="48"/>
  <c r="L471176" i="48"/>
  <c r="L471175" i="48"/>
  <c r="L471174" i="48"/>
  <c r="L471173" i="48"/>
  <c r="L471172" i="48"/>
  <c r="L471171" i="48"/>
  <c r="L471170" i="48"/>
  <c r="L471169" i="48"/>
  <c r="L471168" i="48"/>
  <c r="L471167" i="48"/>
  <c r="L471166" i="48"/>
  <c r="L471165" i="48"/>
  <c r="L471164" i="48"/>
  <c r="L471163" i="48"/>
  <c r="L471162" i="48"/>
  <c r="L471161" i="48"/>
  <c r="L471160" i="48"/>
  <c r="L471159" i="48"/>
  <c r="L471158" i="48"/>
  <c r="L471157" i="48"/>
  <c r="L471156" i="48"/>
  <c r="L471155" i="48"/>
  <c r="L471154" i="48"/>
  <c r="L471153" i="48"/>
  <c r="L471152" i="48"/>
  <c r="L471151" i="48"/>
  <c r="L471150" i="48"/>
  <c r="L471149" i="48"/>
  <c r="L471148" i="48"/>
  <c r="L471147" i="48"/>
  <c r="L471146" i="48"/>
  <c r="L471145" i="48"/>
  <c r="L471144" i="48"/>
  <c r="L471143" i="48"/>
  <c r="L471142" i="48"/>
  <c r="L471141" i="48"/>
  <c r="L471140" i="48"/>
  <c r="L471139" i="48"/>
  <c r="L471138" i="48"/>
  <c r="L471137" i="48"/>
  <c r="L471136" i="48"/>
  <c r="L471135" i="48"/>
  <c r="L471134" i="48"/>
  <c r="L471133" i="48"/>
  <c r="L471132" i="48"/>
  <c r="L471131" i="48"/>
  <c r="L471130" i="48"/>
  <c r="L471129" i="48"/>
  <c r="L471128" i="48"/>
  <c r="L471127" i="48"/>
  <c r="L471126" i="48"/>
  <c r="L471125" i="48"/>
  <c r="L471124" i="48"/>
  <c r="L471123" i="48"/>
  <c r="L471122" i="48"/>
  <c r="L471121" i="48"/>
  <c r="L471120" i="48"/>
  <c r="L471119" i="48"/>
  <c r="L471118" i="48"/>
  <c r="L471117" i="48"/>
  <c r="L471116" i="48"/>
  <c r="L471115" i="48"/>
  <c r="L471114" i="48"/>
  <c r="L471113" i="48"/>
  <c r="L471112" i="48"/>
  <c r="L471111" i="48"/>
  <c r="L471110" i="48"/>
  <c r="L471109" i="48"/>
  <c r="L471108" i="48"/>
  <c r="L471107" i="48"/>
  <c r="L471106" i="48"/>
  <c r="L471105" i="48"/>
  <c r="L471104" i="48"/>
  <c r="L471103" i="48"/>
  <c r="L471102" i="48"/>
  <c r="L471101" i="48"/>
  <c r="L471100" i="48"/>
  <c r="L471099" i="48"/>
  <c r="L471098" i="48"/>
  <c r="L471097" i="48"/>
  <c r="L471096" i="48"/>
  <c r="L471095" i="48"/>
  <c r="L471094" i="48"/>
  <c r="L471093" i="48"/>
  <c r="L471092" i="48"/>
  <c r="L471091" i="48"/>
  <c r="L471090" i="48"/>
  <c r="L471089" i="48"/>
  <c r="L471088" i="48"/>
  <c r="L471087" i="48"/>
  <c r="L471086" i="48"/>
  <c r="L471085" i="48"/>
  <c r="L471084" i="48"/>
  <c r="L471083" i="48"/>
  <c r="L471082" i="48"/>
  <c r="L471081" i="48"/>
  <c r="L471080" i="48"/>
  <c r="L471079" i="48"/>
  <c r="L471078" i="48"/>
  <c r="L471077" i="48"/>
  <c r="L471076" i="48"/>
  <c r="L471075" i="48"/>
  <c r="L471074" i="48"/>
  <c r="L471073" i="48"/>
  <c r="L471072" i="48"/>
  <c r="L471071" i="48"/>
  <c r="L471070" i="48"/>
  <c r="L471069" i="48"/>
  <c r="L471068" i="48"/>
  <c r="L471067" i="48"/>
  <c r="L471066" i="48"/>
  <c r="L471065" i="48"/>
  <c r="L471064" i="48"/>
  <c r="L471063" i="48"/>
  <c r="L471062" i="48"/>
  <c r="L471061" i="48"/>
  <c r="L471060" i="48"/>
  <c r="L471059" i="48"/>
  <c r="L471058" i="48"/>
  <c r="L471057" i="48"/>
  <c r="L471056" i="48"/>
  <c r="L471055" i="48"/>
  <c r="L471054" i="48"/>
  <c r="L471053" i="48"/>
  <c r="L471052" i="48"/>
  <c r="L471051" i="48"/>
  <c r="L471050" i="48"/>
  <c r="L471049" i="48"/>
  <c r="L471048" i="48"/>
  <c r="L471047" i="48"/>
  <c r="L471046" i="48"/>
  <c r="L471045" i="48"/>
  <c r="L471044" i="48"/>
  <c r="L471043" i="48"/>
  <c r="L471042" i="48"/>
  <c r="L471041" i="48"/>
  <c r="L471040" i="48"/>
  <c r="L471039" i="48"/>
  <c r="L471038" i="48"/>
  <c r="L471037" i="48"/>
  <c r="L471036" i="48"/>
  <c r="L471035" i="48"/>
  <c r="L471034" i="48"/>
  <c r="L471033" i="48"/>
  <c r="L471032" i="48"/>
  <c r="L471031" i="48"/>
  <c r="L471030" i="48"/>
  <c r="L471029" i="48"/>
  <c r="L471028" i="48"/>
  <c r="L471027" i="48"/>
  <c r="L471026" i="48"/>
  <c r="L471025" i="48"/>
  <c r="L471024" i="48"/>
  <c r="L471023" i="48"/>
  <c r="L471022" i="48"/>
  <c r="L471021" i="48"/>
  <c r="L471020" i="48"/>
  <c r="L471019" i="48"/>
  <c r="L471018" i="48"/>
  <c r="L471017" i="48"/>
  <c r="L471016" i="48"/>
  <c r="L471015" i="48"/>
  <c r="L471014" i="48"/>
  <c r="L471013" i="48"/>
  <c r="L471012" i="48"/>
  <c r="L471011" i="48"/>
  <c r="L471010" i="48"/>
  <c r="L471009" i="48"/>
  <c r="L471008" i="48"/>
  <c r="L471007" i="48"/>
  <c r="L471006" i="48"/>
  <c r="L471005" i="48"/>
  <c r="L471004" i="48"/>
  <c r="L471003" i="48"/>
  <c r="L471002" i="48"/>
  <c r="L471001" i="48"/>
  <c r="L471000" i="48"/>
  <c r="L470999" i="48"/>
  <c r="L470998" i="48"/>
  <c r="L470997" i="48"/>
  <c r="L470996" i="48"/>
  <c r="L470995" i="48"/>
  <c r="L470994" i="48"/>
  <c r="L470993" i="48"/>
  <c r="L470992" i="48"/>
  <c r="L470991" i="48"/>
  <c r="L470990" i="48"/>
  <c r="L470989" i="48"/>
  <c r="L470988" i="48"/>
  <c r="L470987" i="48"/>
  <c r="L470986" i="48"/>
  <c r="L470985" i="48"/>
  <c r="L470984" i="48"/>
  <c r="L470983" i="48"/>
  <c r="L470982" i="48"/>
  <c r="L470981" i="48"/>
  <c r="L470980" i="48"/>
  <c r="L470979" i="48"/>
  <c r="L470978" i="48"/>
  <c r="L470977" i="48"/>
  <c r="L470976" i="48"/>
  <c r="L470975" i="48"/>
  <c r="L470974" i="48"/>
  <c r="L470973" i="48"/>
  <c r="L470972" i="48"/>
  <c r="L470971" i="48"/>
  <c r="L470970" i="48"/>
  <c r="L470969" i="48"/>
  <c r="L470968" i="48"/>
  <c r="L470967" i="48"/>
  <c r="L470966" i="48"/>
  <c r="L470965" i="48"/>
  <c r="L470964" i="48"/>
  <c r="L470963" i="48"/>
  <c r="L470962" i="48"/>
  <c r="L470961" i="48"/>
  <c r="L470960" i="48"/>
  <c r="L470959" i="48"/>
  <c r="L470958" i="48"/>
  <c r="L470957" i="48"/>
  <c r="L470956" i="48"/>
  <c r="L470955" i="48"/>
  <c r="L470954" i="48"/>
  <c r="L470953" i="48"/>
  <c r="L470952" i="48"/>
  <c r="L470951" i="48"/>
  <c r="L470950" i="48"/>
  <c r="L470949" i="48"/>
  <c r="L470948" i="48"/>
  <c r="L470947" i="48"/>
  <c r="L470946" i="48"/>
  <c r="L470945" i="48"/>
  <c r="L470944" i="48"/>
  <c r="L470943" i="48"/>
  <c r="L470942" i="48"/>
  <c r="L470941" i="48"/>
  <c r="L470940" i="48"/>
  <c r="L470939" i="48"/>
  <c r="L470938" i="48"/>
  <c r="L470937" i="48"/>
  <c r="L470936" i="48"/>
  <c r="L470935" i="48"/>
  <c r="L470934" i="48"/>
  <c r="L470933" i="48"/>
  <c r="L470932" i="48"/>
  <c r="L470931" i="48"/>
  <c r="L470930" i="48"/>
  <c r="L470929" i="48"/>
  <c r="L470928" i="48"/>
  <c r="L470927" i="48"/>
  <c r="L470926" i="48"/>
  <c r="L470925" i="48"/>
  <c r="L470924" i="48"/>
  <c r="L470923" i="48"/>
  <c r="L470922" i="48"/>
  <c r="L470921" i="48"/>
  <c r="L470920" i="48"/>
  <c r="L470919" i="48"/>
  <c r="L470918" i="48"/>
  <c r="L470917" i="48"/>
  <c r="L470916" i="48"/>
  <c r="L470915" i="48"/>
  <c r="L470914" i="48"/>
  <c r="L470913" i="48"/>
  <c r="L470912" i="48"/>
  <c r="L470911" i="48"/>
  <c r="L470910" i="48"/>
  <c r="L470909" i="48"/>
  <c r="L470908" i="48"/>
  <c r="L470907" i="48"/>
  <c r="L470906" i="48"/>
  <c r="L470905" i="48"/>
  <c r="L470904" i="48"/>
  <c r="L470903" i="48"/>
  <c r="L470902" i="48"/>
  <c r="L470901" i="48"/>
  <c r="L470900" i="48"/>
  <c r="L470899" i="48"/>
  <c r="L470898" i="48"/>
  <c r="L470897" i="48"/>
  <c r="L470896" i="48"/>
  <c r="L470895" i="48"/>
  <c r="L470894" i="48"/>
  <c r="L470893" i="48"/>
  <c r="L470892" i="48"/>
  <c r="L470891" i="48"/>
  <c r="L470890" i="48"/>
  <c r="L470889" i="48"/>
  <c r="L470888" i="48"/>
  <c r="L470887" i="48"/>
  <c r="L470886" i="48"/>
  <c r="L470885" i="48"/>
  <c r="L470884" i="48"/>
  <c r="L470883" i="48"/>
  <c r="L470882" i="48"/>
  <c r="L470881" i="48"/>
  <c r="L470880" i="48"/>
  <c r="L470879" i="48"/>
  <c r="L470878" i="48"/>
  <c r="L470877" i="48"/>
  <c r="L470876" i="48"/>
  <c r="L470875" i="48"/>
  <c r="L470874" i="48"/>
  <c r="L470873" i="48"/>
  <c r="L470872" i="48"/>
  <c r="L470871" i="48"/>
  <c r="L470870" i="48"/>
  <c r="L470869" i="48"/>
  <c r="L470868" i="48"/>
  <c r="L470867" i="48"/>
  <c r="L470866" i="48"/>
  <c r="L470865" i="48"/>
  <c r="L470864" i="48"/>
  <c r="L470863" i="48"/>
  <c r="L470862" i="48"/>
  <c r="L470861" i="48"/>
  <c r="L470860" i="48"/>
  <c r="L470859" i="48"/>
  <c r="L470858" i="48"/>
  <c r="L470857" i="48"/>
  <c r="L470856" i="48"/>
  <c r="L470855" i="48"/>
  <c r="L470854" i="48"/>
  <c r="L470853" i="48"/>
  <c r="L470852" i="48"/>
  <c r="L470851" i="48"/>
  <c r="L470850" i="48"/>
  <c r="L470849" i="48"/>
  <c r="L470848" i="48"/>
  <c r="L470847" i="48"/>
  <c r="L470846" i="48"/>
  <c r="L470845" i="48"/>
  <c r="L470844" i="48"/>
  <c r="L470843" i="48"/>
  <c r="L470842" i="48"/>
  <c r="L470841" i="48"/>
  <c r="L470840" i="48"/>
  <c r="L470839" i="48"/>
  <c r="L470838" i="48"/>
  <c r="L470837" i="48"/>
  <c r="L470836" i="48"/>
  <c r="L470835" i="48"/>
  <c r="L470834" i="48"/>
  <c r="L470833" i="48"/>
  <c r="L470832" i="48"/>
  <c r="L470831" i="48"/>
  <c r="L470830" i="48"/>
  <c r="L470829" i="48"/>
  <c r="L470828" i="48"/>
  <c r="L470827" i="48"/>
  <c r="L470826" i="48"/>
  <c r="L470825" i="48"/>
  <c r="L470824" i="48"/>
  <c r="L470823" i="48"/>
  <c r="L470822" i="48"/>
  <c r="L470821" i="48"/>
  <c r="L470820" i="48"/>
  <c r="L470819" i="48"/>
  <c r="L470818" i="48"/>
  <c r="L470817" i="48"/>
  <c r="L470816" i="48"/>
  <c r="L470815" i="48"/>
  <c r="L470814" i="48"/>
  <c r="L470813" i="48"/>
  <c r="L470812" i="48"/>
  <c r="L470811" i="48"/>
  <c r="L470810" i="48"/>
  <c r="L470809" i="48"/>
  <c r="L470808" i="48"/>
  <c r="L470807" i="48"/>
  <c r="L470806" i="48"/>
  <c r="L470805" i="48"/>
  <c r="L470804" i="48"/>
  <c r="L470803" i="48"/>
  <c r="L470802" i="48"/>
  <c r="L470801" i="48"/>
  <c r="L470800" i="48"/>
  <c r="L470799" i="48"/>
  <c r="L470798" i="48"/>
  <c r="L470797" i="48"/>
  <c r="L470796" i="48"/>
  <c r="L470795" i="48"/>
  <c r="L470794" i="48"/>
  <c r="L470793" i="48"/>
  <c r="L470792" i="48"/>
  <c r="L470791" i="48"/>
  <c r="L470790" i="48"/>
  <c r="L470789" i="48"/>
  <c r="L470788" i="48"/>
  <c r="L470787" i="48"/>
  <c r="L470786" i="48"/>
  <c r="L470785" i="48"/>
  <c r="L470784" i="48"/>
  <c r="L470783" i="48"/>
  <c r="L470782" i="48"/>
  <c r="L470781" i="48"/>
  <c r="L470780" i="48"/>
  <c r="L470779" i="48"/>
  <c r="L470778" i="48"/>
  <c r="L470777" i="48"/>
  <c r="L470776" i="48"/>
  <c r="L470775" i="48"/>
  <c r="L470774" i="48"/>
  <c r="L470773" i="48"/>
  <c r="L470772" i="48"/>
  <c r="L470771" i="48"/>
  <c r="L470770" i="48"/>
  <c r="L470769" i="48"/>
  <c r="L470768" i="48"/>
  <c r="L470767" i="48"/>
  <c r="L470766" i="48"/>
  <c r="L470765" i="48"/>
  <c r="L470764" i="48"/>
  <c r="L470763" i="48"/>
  <c r="L470762" i="48"/>
  <c r="L470761" i="48"/>
  <c r="L470760" i="48"/>
  <c r="L470759" i="48"/>
  <c r="L470758" i="48"/>
  <c r="L470757" i="48"/>
  <c r="L470756" i="48"/>
  <c r="L470755" i="48"/>
  <c r="L470754" i="48"/>
  <c r="L470753" i="48"/>
  <c r="L470752" i="48"/>
  <c r="L470751" i="48"/>
  <c r="L470750" i="48"/>
  <c r="L470749" i="48"/>
  <c r="L470748" i="48"/>
  <c r="L470747" i="48"/>
  <c r="L470746" i="48"/>
  <c r="L470745" i="48"/>
  <c r="L470744" i="48"/>
  <c r="L470743" i="48"/>
  <c r="L470742" i="48"/>
  <c r="L470741" i="48"/>
  <c r="L470740" i="48"/>
  <c r="L470739" i="48"/>
  <c r="L470738" i="48"/>
  <c r="L470737" i="48"/>
  <c r="L470736" i="48"/>
  <c r="L470735" i="48"/>
  <c r="L470734" i="48"/>
  <c r="L470733" i="48"/>
  <c r="L470732" i="48"/>
  <c r="L470731" i="48"/>
  <c r="L470730" i="48"/>
  <c r="L470729" i="48"/>
  <c r="L470728" i="48"/>
  <c r="L470727" i="48"/>
  <c r="L470726" i="48"/>
  <c r="L470725" i="48"/>
  <c r="L470724" i="48"/>
  <c r="L470723" i="48"/>
  <c r="L470722" i="48"/>
  <c r="L470721" i="48"/>
  <c r="L470720" i="48"/>
  <c r="L470719" i="48"/>
  <c r="L470718" i="48"/>
  <c r="L470717" i="48"/>
  <c r="L470716" i="48"/>
  <c r="L470715" i="48"/>
  <c r="L470714" i="48"/>
  <c r="L470713" i="48"/>
  <c r="L470712" i="48"/>
  <c r="L470711" i="48"/>
  <c r="L470710" i="48"/>
  <c r="L470709" i="48"/>
  <c r="L470708" i="48"/>
  <c r="L470707" i="48"/>
  <c r="L470706" i="48"/>
  <c r="L470705" i="48"/>
  <c r="L470704" i="48"/>
  <c r="L470703" i="48"/>
  <c r="L470702" i="48"/>
  <c r="L470701" i="48"/>
  <c r="L470700" i="48"/>
  <c r="L470699" i="48"/>
  <c r="L470698" i="48"/>
  <c r="L470697" i="48"/>
  <c r="L470696" i="48"/>
  <c r="L470695" i="48"/>
  <c r="L470694" i="48"/>
  <c r="L470693" i="48"/>
  <c r="L470692" i="48"/>
  <c r="L470691" i="48"/>
  <c r="L470690" i="48"/>
  <c r="L470689" i="48"/>
  <c r="L470688" i="48"/>
  <c r="L470687" i="48"/>
  <c r="L470686" i="48"/>
  <c r="L470685" i="48"/>
  <c r="L470684" i="48"/>
  <c r="L470683" i="48"/>
  <c r="L470682" i="48"/>
  <c r="L470681" i="48"/>
  <c r="L470680" i="48"/>
  <c r="L470679" i="48"/>
  <c r="L470678" i="48"/>
  <c r="L470677" i="48"/>
  <c r="L470676" i="48"/>
  <c r="L470675" i="48"/>
  <c r="L470674" i="48"/>
  <c r="L470673" i="48"/>
  <c r="L470672" i="48"/>
  <c r="L470671" i="48"/>
  <c r="L470670" i="48"/>
  <c r="L470669" i="48"/>
  <c r="L470668" i="48"/>
  <c r="L470667" i="48"/>
  <c r="L470666" i="48"/>
  <c r="L470665" i="48"/>
  <c r="L470664" i="48"/>
  <c r="L470663" i="48"/>
  <c r="L470662" i="48"/>
  <c r="L470661" i="48"/>
  <c r="L470660" i="48"/>
  <c r="L470659" i="48"/>
  <c r="L470658" i="48"/>
  <c r="L470657" i="48"/>
  <c r="L470656" i="48"/>
  <c r="L470655" i="48"/>
  <c r="L470654" i="48"/>
  <c r="L470653" i="48"/>
  <c r="L470652" i="48"/>
  <c r="L470651" i="48"/>
  <c r="L470650" i="48"/>
  <c r="L470649" i="48"/>
  <c r="L470648" i="48"/>
  <c r="L470647" i="48"/>
  <c r="L470646" i="48"/>
  <c r="L470645" i="48"/>
  <c r="L470644" i="48"/>
  <c r="L470643" i="48"/>
  <c r="L470642" i="48"/>
  <c r="L470641" i="48"/>
  <c r="L470640" i="48"/>
  <c r="L470639" i="48"/>
  <c r="L470638" i="48"/>
  <c r="L470637" i="48"/>
  <c r="L470636" i="48"/>
  <c r="L470635" i="48"/>
  <c r="L470634" i="48"/>
  <c r="L470633" i="48"/>
  <c r="L470632" i="48"/>
  <c r="L470631" i="48"/>
  <c r="L470630" i="48"/>
  <c r="L470629" i="48"/>
  <c r="L470628" i="48"/>
  <c r="L470627" i="48"/>
  <c r="L470626" i="48"/>
  <c r="L470625" i="48"/>
  <c r="L470624" i="48"/>
  <c r="L470623" i="48"/>
  <c r="L470622" i="48"/>
  <c r="L470621" i="48"/>
  <c r="L470620" i="48"/>
  <c r="L470619" i="48"/>
  <c r="L470618" i="48"/>
  <c r="L470617" i="48"/>
  <c r="L470616" i="48"/>
  <c r="L470615" i="48"/>
  <c r="L470614" i="48"/>
  <c r="L470613" i="48"/>
  <c r="L470612" i="48"/>
  <c r="L470611" i="48"/>
  <c r="L470610" i="48"/>
  <c r="L470609" i="48"/>
  <c r="L470608" i="48"/>
  <c r="L470607" i="48"/>
  <c r="L470606" i="48"/>
  <c r="L470605" i="48"/>
  <c r="L470604" i="48"/>
  <c r="L470603" i="48"/>
  <c r="L470602" i="48"/>
  <c r="L470601" i="48"/>
  <c r="L470600" i="48"/>
  <c r="L470599" i="48"/>
  <c r="L470598" i="48"/>
  <c r="L470597" i="48"/>
  <c r="L470596" i="48"/>
  <c r="L470595" i="48"/>
  <c r="L470594" i="48"/>
  <c r="L470593" i="48"/>
  <c r="L470592" i="48"/>
  <c r="L470591" i="48"/>
  <c r="L470590" i="48"/>
  <c r="L470589" i="48"/>
  <c r="L470588" i="48"/>
  <c r="L470587" i="48"/>
  <c r="L470586" i="48"/>
  <c r="L470585" i="48"/>
  <c r="L470584" i="48"/>
  <c r="L470583" i="48"/>
  <c r="L470582" i="48"/>
  <c r="L470581" i="48"/>
  <c r="L470580" i="48"/>
  <c r="L470579" i="48"/>
  <c r="L470578" i="48"/>
  <c r="L470577" i="48"/>
  <c r="L470576" i="48"/>
  <c r="L470575" i="48"/>
  <c r="L470574" i="48"/>
  <c r="L470573" i="48"/>
  <c r="L470572" i="48"/>
  <c r="L470571" i="48"/>
  <c r="L470570" i="48"/>
  <c r="L470569" i="48"/>
  <c r="L470568" i="48"/>
  <c r="L470567" i="48"/>
  <c r="L470566" i="48"/>
  <c r="L470565" i="48"/>
  <c r="L470564" i="48"/>
  <c r="L470563" i="48"/>
  <c r="L470562" i="48"/>
  <c r="L470561" i="48"/>
  <c r="L470560" i="48"/>
  <c r="L470559" i="48"/>
  <c r="L470558" i="48"/>
  <c r="L470557" i="48"/>
  <c r="L470556" i="48"/>
  <c r="L470555" i="48"/>
  <c r="L470554" i="48"/>
  <c r="L470553" i="48"/>
  <c r="L470552" i="48"/>
  <c r="L470551" i="48"/>
  <c r="L470550" i="48"/>
  <c r="L470549" i="48"/>
  <c r="L470548" i="48"/>
  <c r="L470547" i="48"/>
  <c r="L470546" i="48"/>
  <c r="L470545" i="48"/>
  <c r="L470544" i="48"/>
  <c r="L470543" i="48"/>
  <c r="L470542" i="48"/>
  <c r="L470541" i="48"/>
  <c r="L470540" i="48"/>
  <c r="L470539" i="48"/>
  <c r="L470538" i="48"/>
  <c r="L470537" i="48"/>
  <c r="L470536" i="48"/>
  <c r="L470535" i="48"/>
  <c r="L470534" i="48"/>
  <c r="L470533" i="48"/>
  <c r="L470532" i="48"/>
  <c r="L470531" i="48"/>
  <c r="L470530" i="48"/>
  <c r="L470529" i="48"/>
  <c r="L470528" i="48"/>
  <c r="L470527" i="48"/>
  <c r="L470526" i="48"/>
  <c r="L470525" i="48"/>
  <c r="L470524" i="48"/>
  <c r="L470523" i="48"/>
  <c r="L470522" i="48"/>
  <c r="L470521" i="48"/>
  <c r="L470520" i="48"/>
  <c r="L470519" i="48"/>
  <c r="L470518" i="48"/>
  <c r="L470517" i="48"/>
  <c r="L470516" i="48"/>
  <c r="L470515" i="48"/>
  <c r="L470514" i="48"/>
  <c r="L470513" i="48"/>
  <c r="L470512" i="48"/>
  <c r="L470511" i="48"/>
  <c r="L470510" i="48"/>
  <c r="L470509" i="48"/>
  <c r="L470508" i="48"/>
  <c r="L470507" i="48"/>
  <c r="L470506" i="48"/>
  <c r="L470505" i="48"/>
  <c r="L470504" i="48"/>
  <c r="L470503" i="48"/>
  <c r="L470502" i="48"/>
  <c r="L470501" i="48"/>
  <c r="L470500" i="48"/>
  <c r="L470499" i="48"/>
  <c r="L470498" i="48"/>
  <c r="L470497" i="48"/>
  <c r="L470496" i="48"/>
  <c r="L470495" i="48"/>
  <c r="L470494" i="48"/>
  <c r="L470493" i="48"/>
  <c r="L470492" i="48"/>
  <c r="L470491" i="48"/>
  <c r="L470490" i="48"/>
  <c r="L470489" i="48"/>
  <c r="L470488" i="48"/>
  <c r="L470487" i="48"/>
  <c r="L470486" i="48"/>
  <c r="L470485" i="48"/>
  <c r="L470484" i="48"/>
  <c r="L470483" i="48"/>
  <c r="L470482" i="48"/>
  <c r="L470481" i="48"/>
  <c r="L470480" i="48"/>
  <c r="L470479" i="48"/>
  <c r="L470478" i="48"/>
  <c r="L470477" i="48"/>
  <c r="L470476" i="48"/>
  <c r="L470475" i="48"/>
  <c r="L470474" i="48"/>
  <c r="L470473" i="48"/>
  <c r="L470472" i="48"/>
  <c r="L470471" i="48"/>
  <c r="L470470" i="48"/>
  <c r="L470469" i="48"/>
  <c r="L470468" i="48"/>
  <c r="L470467" i="48"/>
  <c r="L470466" i="48"/>
  <c r="L470465" i="48"/>
  <c r="L470464" i="48"/>
  <c r="L470463" i="48"/>
  <c r="L470462" i="48"/>
  <c r="L470461" i="48"/>
  <c r="L470460" i="48"/>
  <c r="L470459" i="48"/>
  <c r="L470458" i="48"/>
  <c r="L470457" i="48"/>
  <c r="L470456" i="48"/>
  <c r="L470455" i="48"/>
  <c r="L470454" i="48"/>
  <c r="L470453" i="48"/>
  <c r="L470452" i="48"/>
  <c r="L470451" i="48"/>
  <c r="L470450" i="48"/>
  <c r="L470449" i="48"/>
  <c r="L470448" i="48"/>
  <c r="L470447" i="48"/>
  <c r="L470446" i="48"/>
  <c r="L470445" i="48"/>
  <c r="L470444" i="48"/>
  <c r="L470443" i="48"/>
  <c r="L470442" i="48"/>
  <c r="L470441" i="48"/>
  <c r="L470440" i="48"/>
  <c r="L470439" i="48"/>
  <c r="L470438" i="48"/>
  <c r="L470437" i="48"/>
  <c r="L470436" i="48"/>
  <c r="L470435" i="48"/>
  <c r="L470434" i="48"/>
  <c r="L470433" i="48"/>
  <c r="L470432" i="48"/>
  <c r="L470431" i="48"/>
  <c r="L470430" i="48"/>
  <c r="L470429" i="48"/>
  <c r="L470428" i="48"/>
  <c r="L470427" i="48"/>
  <c r="L470426" i="48"/>
  <c r="L470425" i="48"/>
  <c r="L470424" i="48"/>
  <c r="L470423" i="48"/>
  <c r="L470422" i="48"/>
  <c r="L470421" i="48"/>
  <c r="L470420" i="48"/>
  <c r="L470419" i="48"/>
  <c r="L470418" i="48"/>
  <c r="L470417" i="48"/>
  <c r="L470416" i="48"/>
  <c r="L470415" i="48"/>
  <c r="L470414" i="48"/>
  <c r="L470413" i="48"/>
  <c r="L470412" i="48"/>
  <c r="L470411" i="48"/>
  <c r="L470410" i="48"/>
  <c r="L470409" i="48"/>
  <c r="L470408" i="48"/>
  <c r="L470407" i="48"/>
  <c r="L470406" i="48"/>
  <c r="L470405" i="48"/>
  <c r="L470404" i="48"/>
  <c r="L470403" i="48"/>
  <c r="L470402" i="48"/>
  <c r="L470401" i="48"/>
  <c r="L470400" i="48"/>
  <c r="L470399" i="48"/>
  <c r="L470398" i="48"/>
  <c r="L470397" i="48"/>
  <c r="L470396" i="48"/>
  <c r="L470395" i="48"/>
  <c r="L470394" i="48"/>
  <c r="L470393" i="48"/>
  <c r="L470392" i="48"/>
  <c r="L470391" i="48"/>
  <c r="L470390" i="48"/>
  <c r="L470389" i="48"/>
  <c r="L470388" i="48"/>
  <c r="L470387" i="48"/>
  <c r="L470386" i="48"/>
  <c r="L470385" i="48"/>
  <c r="L470384" i="48"/>
  <c r="L470383" i="48"/>
  <c r="L470382" i="48"/>
  <c r="L470381" i="48"/>
  <c r="L470380" i="48"/>
  <c r="L470379" i="48"/>
  <c r="L470378" i="48"/>
  <c r="L470377" i="48"/>
  <c r="L470376" i="48"/>
  <c r="L470375" i="48"/>
  <c r="L470374" i="48"/>
  <c r="L470373" i="48"/>
  <c r="L470372" i="48"/>
  <c r="L470371" i="48"/>
  <c r="L470370" i="48"/>
  <c r="L470369" i="48"/>
  <c r="L470368" i="48"/>
  <c r="L470367" i="48"/>
  <c r="L470366" i="48"/>
  <c r="L470365" i="48"/>
  <c r="L470364" i="48"/>
  <c r="L470363" i="48"/>
  <c r="L470362" i="48"/>
  <c r="L470361" i="48"/>
  <c r="L470360" i="48"/>
  <c r="L470359" i="48"/>
  <c r="L470358" i="48"/>
  <c r="L470357" i="48"/>
  <c r="L470356" i="48"/>
  <c r="L470355" i="48"/>
  <c r="L470354" i="48"/>
  <c r="L470353" i="48"/>
  <c r="L470352" i="48"/>
  <c r="L470351" i="48"/>
  <c r="L470350" i="48"/>
  <c r="L470349" i="48"/>
  <c r="L470348" i="48"/>
  <c r="L470347" i="48"/>
  <c r="L470346" i="48"/>
  <c r="L470345" i="48"/>
  <c r="L470344" i="48"/>
  <c r="L470343" i="48"/>
  <c r="L470342" i="48"/>
  <c r="L470341" i="48"/>
  <c r="L470340" i="48"/>
  <c r="L470339" i="48"/>
  <c r="L470338" i="48"/>
  <c r="L470337" i="48"/>
  <c r="L470336" i="48"/>
  <c r="L470335" i="48"/>
  <c r="L470334" i="48"/>
  <c r="L470333" i="48"/>
  <c r="L470332" i="48"/>
  <c r="L470331" i="48"/>
  <c r="L470330" i="48"/>
  <c r="L470329" i="48"/>
  <c r="L470328" i="48"/>
  <c r="L470327" i="48"/>
  <c r="L470326" i="48"/>
  <c r="L470325" i="48"/>
  <c r="L470324" i="48"/>
  <c r="L470323" i="48"/>
  <c r="L470322" i="48"/>
  <c r="L470321" i="48"/>
  <c r="L470320" i="48"/>
  <c r="L470319" i="48"/>
  <c r="L470318" i="48"/>
  <c r="L470317" i="48"/>
  <c r="L470316" i="48"/>
  <c r="L470315" i="48"/>
  <c r="L470314" i="48"/>
  <c r="L470313" i="48"/>
  <c r="L470312" i="48"/>
  <c r="L470311" i="48"/>
  <c r="L470310" i="48"/>
  <c r="L470309" i="48"/>
  <c r="L470308" i="48"/>
  <c r="L470307" i="48"/>
  <c r="L470306" i="48"/>
  <c r="L470305" i="48"/>
  <c r="L470304" i="48"/>
  <c r="L470303" i="48"/>
  <c r="L470302" i="48"/>
  <c r="L470301" i="48"/>
  <c r="L470300" i="48"/>
  <c r="L470299" i="48"/>
  <c r="L470298" i="48"/>
  <c r="L470297" i="48"/>
  <c r="L470296" i="48"/>
  <c r="L470295" i="48"/>
  <c r="L470294" i="48"/>
  <c r="L470293" i="48"/>
  <c r="L470292" i="48"/>
  <c r="L470291" i="48"/>
  <c r="L470290" i="48"/>
  <c r="L470289" i="48"/>
  <c r="L470288" i="48"/>
  <c r="L470287" i="48"/>
  <c r="L470286" i="48"/>
  <c r="L470285" i="48"/>
  <c r="L470284" i="48"/>
  <c r="L470283" i="48"/>
  <c r="L470282" i="48"/>
  <c r="L470281" i="48"/>
  <c r="L470280" i="48"/>
  <c r="L470279" i="48"/>
  <c r="L470278" i="48"/>
  <c r="L470277" i="48"/>
  <c r="L470276" i="48"/>
  <c r="L470275" i="48"/>
  <c r="L470274" i="48"/>
  <c r="L470273" i="48"/>
  <c r="L470272" i="48"/>
  <c r="L470271" i="48"/>
  <c r="L470270" i="48"/>
  <c r="L470269" i="48"/>
  <c r="L470268" i="48"/>
  <c r="L470267" i="48"/>
  <c r="L470266" i="48"/>
  <c r="L470265" i="48"/>
  <c r="L470264" i="48"/>
  <c r="L470263" i="48"/>
  <c r="L470262" i="48"/>
  <c r="L470261" i="48"/>
  <c r="L470260" i="48"/>
  <c r="L470259" i="48"/>
  <c r="L470258" i="48"/>
  <c r="L470257" i="48"/>
  <c r="L470256" i="48"/>
  <c r="L470255" i="48"/>
  <c r="L470254" i="48"/>
  <c r="L470253" i="48"/>
  <c r="L470252" i="48"/>
  <c r="L470251" i="48"/>
  <c r="L470250" i="48"/>
  <c r="L470249" i="48"/>
  <c r="L470248" i="48"/>
  <c r="L470247" i="48"/>
  <c r="L470246" i="48"/>
  <c r="L470245" i="48"/>
  <c r="L470244" i="48"/>
  <c r="L470243" i="48"/>
  <c r="L470242" i="48"/>
  <c r="L470241" i="48"/>
  <c r="L470240" i="48"/>
  <c r="L470239" i="48"/>
  <c r="L470238" i="48"/>
  <c r="L470237" i="48"/>
  <c r="L470236" i="48"/>
  <c r="L470235" i="48"/>
  <c r="L470234" i="48"/>
  <c r="L470233" i="48"/>
  <c r="L470232" i="48"/>
  <c r="L470231" i="48"/>
  <c r="L470230" i="48"/>
  <c r="L470229" i="48"/>
  <c r="L470228" i="48"/>
  <c r="L470227" i="48"/>
  <c r="L470226" i="48"/>
  <c r="L470225" i="48"/>
  <c r="L470224" i="48"/>
  <c r="L470223" i="48"/>
  <c r="L470222" i="48"/>
  <c r="L470221" i="48"/>
  <c r="L470220" i="48"/>
  <c r="L470219" i="48"/>
  <c r="L470218" i="48"/>
  <c r="L470217" i="48"/>
  <c r="L470216" i="48"/>
  <c r="L470215" i="48"/>
  <c r="L470214" i="48"/>
  <c r="L470213" i="48"/>
  <c r="L470212" i="48"/>
  <c r="L470211" i="48"/>
  <c r="L470210" i="48"/>
  <c r="L470209" i="48"/>
  <c r="L470208" i="48"/>
  <c r="L470207" i="48"/>
  <c r="L470206" i="48"/>
  <c r="L470205" i="48"/>
  <c r="L470204" i="48"/>
  <c r="L470203" i="48"/>
  <c r="L470202" i="48"/>
  <c r="L470201" i="48"/>
  <c r="L470200" i="48"/>
  <c r="L470199" i="48"/>
  <c r="L470198" i="48"/>
  <c r="L470197" i="48"/>
  <c r="L470196" i="48"/>
  <c r="L470195" i="48"/>
  <c r="L470194" i="48"/>
  <c r="L470193" i="48"/>
  <c r="L470192" i="48"/>
  <c r="L470191" i="48"/>
  <c r="L470190" i="48"/>
  <c r="L470189" i="48"/>
  <c r="L470188" i="48"/>
  <c r="L470187" i="48"/>
  <c r="L470186" i="48"/>
  <c r="L470185" i="48"/>
  <c r="L470184" i="48"/>
  <c r="L470183" i="48"/>
  <c r="L470182" i="48"/>
  <c r="L470181" i="48"/>
  <c r="L470180" i="48"/>
  <c r="L470179" i="48"/>
  <c r="L470178" i="48"/>
  <c r="L470177" i="48"/>
  <c r="L470176" i="48"/>
  <c r="L470175" i="48"/>
  <c r="L470174" i="48"/>
  <c r="L470173" i="48"/>
  <c r="L470172" i="48"/>
  <c r="L470171" i="48"/>
  <c r="L470170" i="48"/>
  <c r="L470169" i="48"/>
  <c r="L470168" i="48"/>
  <c r="L470167" i="48"/>
  <c r="L470166" i="48"/>
  <c r="L470165" i="48"/>
  <c r="L470164" i="48"/>
  <c r="L470163" i="48"/>
  <c r="L470162" i="48"/>
  <c r="L470161" i="48"/>
  <c r="L470160" i="48"/>
  <c r="L470159" i="48"/>
  <c r="L470158" i="48"/>
  <c r="L470157" i="48"/>
  <c r="L470156" i="48"/>
  <c r="L470155" i="48"/>
  <c r="L470154" i="48"/>
  <c r="L470153" i="48"/>
  <c r="L470152" i="48"/>
  <c r="L470151" i="48"/>
  <c r="L470150" i="48"/>
  <c r="L470149" i="48"/>
  <c r="L470148" i="48"/>
  <c r="L470147" i="48"/>
  <c r="L470146" i="48"/>
  <c r="L470145" i="48"/>
  <c r="L470144" i="48"/>
  <c r="L470143" i="48"/>
  <c r="L470142" i="48"/>
  <c r="L470141" i="48"/>
  <c r="L470140" i="48"/>
  <c r="L470139" i="48"/>
  <c r="L470138" i="48"/>
  <c r="L470137" i="48"/>
  <c r="L470136" i="48"/>
  <c r="L470135" i="48"/>
  <c r="L470134" i="48"/>
  <c r="L470133" i="48"/>
  <c r="L470132" i="48"/>
  <c r="L470131" i="48"/>
  <c r="L470130" i="48"/>
  <c r="L470129" i="48"/>
  <c r="L470128" i="48"/>
  <c r="L470127" i="48"/>
  <c r="L470126" i="48"/>
  <c r="L470125" i="48"/>
  <c r="L470124" i="48"/>
  <c r="L470123" i="48"/>
  <c r="L470122" i="48"/>
  <c r="L470121" i="48"/>
  <c r="L470120" i="48"/>
  <c r="L470119" i="48"/>
  <c r="L470118" i="48"/>
  <c r="L470117" i="48"/>
  <c r="L470116" i="48"/>
  <c r="L470115" i="48"/>
  <c r="L470114" i="48"/>
  <c r="L470113" i="48"/>
  <c r="L470112" i="48"/>
  <c r="L470111" i="48"/>
  <c r="L470110" i="48"/>
  <c r="L470109" i="48"/>
  <c r="L470108" i="48"/>
  <c r="L470107" i="48"/>
  <c r="L470106" i="48"/>
  <c r="L470105" i="48"/>
  <c r="L470104" i="48"/>
  <c r="L470103" i="48"/>
  <c r="L470102" i="48"/>
  <c r="L470101" i="48"/>
  <c r="L470100" i="48"/>
  <c r="L470099" i="48"/>
  <c r="L470098" i="48"/>
  <c r="L470097" i="48"/>
  <c r="L470096" i="48"/>
  <c r="L470095" i="48"/>
  <c r="L470094" i="48"/>
  <c r="L470093" i="48"/>
  <c r="L470092" i="48"/>
  <c r="L470091" i="48"/>
  <c r="L470090" i="48"/>
  <c r="L470089" i="48"/>
  <c r="L470088" i="48"/>
  <c r="L470087" i="48"/>
  <c r="L470086" i="48"/>
  <c r="L470085" i="48"/>
  <c r="L470084" i="48"/>
  <c r="L470083" i="48"/>
  <c r="L470082" i="48"/>
  <c r="L470081" i="48"/>
  <c r="L470080" i="48"/>
  <c r="L470079" i="48"/>
  <c r="L470078" i="48"/>
  <c r="L470077" i="48"/>
  <c r="L470076" i="48"/>
  <c r="L470075" i="48"/>
  <c r="L470074" i="48"/>
  <c r="L470073" i="48"/>
  <c r="L470072" i="48"/>
  <c r="L470071" i="48"/>
  <c r="L470070" i="48"/>
  <c r="L470069" i="48"/>
  <c r="L470068" i="48"/>
  <c r="L470067" i="48"/>
  <c r="L470066" i="48"/>
  <c r="L470065" i="48"/>
  <c r="L470064" i="48"/>
  <c r="L470063" i="48"/>
  <c r="L470062" i="48"/>
  <c r="L470061" i="48"/>
  <c r="L470060" i="48"/>
  <c r="L470059" i="48"/>
  <c r="L470058" i="48"/>
  <c r="L470057" i="48"/>
  <c r="L470056" i="48"/>
  <c r="L470055" i="48"/>
  <c r="L470054" i="48"/>
  <c r="L470053" i="48"/>
  <c r="L470052" i="48"/>
  <c r="L470051" i="48"/>
  <c r="L470050" i="48"/>
  <c r="L470049" i="48"/>
  <c r="L470048" i="48"/>
  <c r="L470047" i="48"/>
  <c r="L470046" i="48"/>
  <c r="L470045" i="48"/>
  <c r="L470044" i="48"/>
  <c r="L470043" i="48"/>
  <c r="L470042" i="48"/>
  <c r="L470041" i="48"/>
  <c r="L470040" i="48"/>
  <c r="L470039" i="48"/>
  <c r="L470038" i="48"/>
  <c r="L470037" i="48"/>
  <c r="L470036" i="48"/>
  <c r="L470035" i="48"/>
  <c r="L470034" i="48"/>
  <c r="L470033" i="48"/>
  <c r="L470032" i="48"/>
  <c r="L470031" i="48"/>
  <c r="L470030" i="48"/>
  <c r="L470029" i="48"/>
  <c r="L470028" i="48"/>
  <c r="L470027" i="48"/>
  <c r="L470026" i="48"/>
  <c r="L470025" i="48"/>
  <c r="L470024" i="48"/>
  <c r="L470023" i="48"/>
  <c r="L470022" i="48"/>
  <c r="L470021" i="48"/>
  <c r="L470020" i="48"/>
  <c r="L470019" i="48"/>
  <c r="L470018" i="48"/>
  <c r="L470017" i="48"/>
  <c r="L470016" i="48"/>
  <c r="L470015" i="48"/>
  <c r="L470014" i="48"/>
  <c r="L470013" i="48"/>
  <c r="L470012" i="48"/>
  <c r="L470011" i="48"/>
  <c r="L470010" i="48"/>
  <c r="L470009" i="48"/>
  <c r="L470008" i="48"/>
  <c r="L470007" i="48"/>
  <c r="L470006" i="48"/>
  <c r="L470005" i="48"/>
  <c r="L470004" i="48"/>
  <c r="L470003" i="48"/>
  <c r="L470002" i="48"/>
  <c r="L470001" i="48"/>
  <c r="L470000" i="48"/>
  <c r="L469999" i="48"/>
  <c r="L469998" i="48"/>
  <c r="L469997" i="48"/>
  <c r="L469996" i="48"/>
  <c r="L469995" i="48"/>
  <c r="L469994" i="48"/>
  <c r="L469993" i="48"/>
  <c r="L469992" i="48"/>
  <c r="L469991" i="48"/>
  <c r="L469990" i="48"/>
  <c r="L469989" i="48"/>
  <c r="L469988" i="48"/>
  <c r="L469987" i="48"/>
  <c r="L469986" i="48"/>
  <c r="L469985" i="48"/>
  <c r="L469984" i="48"/>
  <c r="L469983" i="48"/>
  <c r="L469982" i="48"/>
  <c r="L469981" i="48"/>
  <c r="L469980" i="48"/>
  <c r="L469979" i="48"/>
  <c r="L469978" i="48"/>
  <c r="L469977" i="48"/>
  <c r="L469976" i="48"/>
  <c r="L469975" i="48"/>
  <c r="L469974" i="48"/>
  <c r="L469973" i="48"/>
  <c r="L469972" i="48"/>
  <c r="L469971" i="48"/>
  <c r="L469970" i="48"/>
  <c r="L469969" i="48"/>
  <c r="L469968" i="48"/>
  <c r="L469967" i="48"/>
  <c r="L469966" i="48"/>
  <c r="L469965" i="48"/>
  <c r="L469964" i="48"/>
  <c r="L469963" i="48"/>
  <c r="L469962" i="48"/>
  <c r="L469961" i="48"/>
  <c r="L469960" i="48"/>
  <c r="L469959" i="48"/>
  <c r="L469958" i="48"/>
  <c r="L469957" i="48"/>
  <c r="L469956" i="48"/>
  <c r="L469955" i="48"/>
  <c r="L469954" i="48"/>
  <c r="L469953" i="48"/>
  <c r="L469952" i="48"/>
  <c r="L469951" i="48"/>
  <c r="L469950" i="48"/>
  <c r="L469949" i="48"/>
  <c r="L469948" i="48"/>
  <c r="L469947" i="48"/>
  <c r="L469946" i="48"/>
  <c r="L469945" i="48"/>
  <c r="L469944" i="48"/>
  <c r="L469943" i="48"/>
  <c r="L469942" i="48"/>
  <c r="L469941" i="48"/>
  <c r="L469940" i="48"/>
  <c r="L469939" i="48"/>
  <c r="L469938" i="48"/>
  <c r="L469937" i="48"/>
  <c r="L469936" i="48"/>
  <c r="L469935" i="48"/>
  <c r="L469934" i="48"/>
  <c r="L469933" i="48"/>
  <c r="L469932" i="48"/>
  <c r="L469931" i="48"/>
  <c r="L469930" i="48"/>
  <c r="L469929" i="48"/>
  <c r="L469928" i="48"/>
  <c r="L469927" i="48"/>
  <c r="L469926" i="48"/>
  <c r="L469925" i="48"/>
  <c r="L469924" i="48"/>
  <c r="L469923" i="48"/>
  <c r="L469922" i="48"/>
  <c r="L469921" i="48"/>
  <c r="L469920" i="48"/>
  <c r="L469919" i="48"/>
  <c r="L469918" i="48"/>
  <c r="L469917" i="48"/>
  <c r="L469916" i="48"/>
  <c r="L469915" i="48"/>
  <c r="L469914" i="48"/>
  <c r="L469913" i="48"/>
  <c r="L469912" i="48"/>
  <c r="L469911" i="48"/>
  <c r="L469910" i="48"/>
  <c r="L469909" i="48"/>
  <c r="L469908" i="48"/>
  <c r="L469907" i="48"/>
  <c r="L469906" i="48"/>
  <c r="L469905" i="48"/>
  <c r="L469904" i="48"/>
  <c r="L469903" i="48"/>
  <c r="L469902" i="48"/>
  <c r="L469901" i="48"/>
  <c r="L469900" i="48"/>
  <c r="L469899" i="48"/>
  <c r="L469898" i="48"/>
  <c r="L469897" i="48"/>
  <c r="L469896" i="48"/>
  <c r="L469895" i="48"/>
  <c r="L469894" i="48"/>
  <c r="L469893" i="48"/>
  <c r="L469892" i="48"/>
  <c r="L469891" i="48"/>
  <c r="L469890" i="48"/>
  <c r="L469889" i="48"/>
  <c r="L469888" i="48"/>
  <c r="L469887" i="48"/>
  <c r="L469886" i="48"/>
  <c r="L469885" i="48"/>
  <c r="L469884" i="48"/>
  <c r="L469883" i="48"/>
  <c r="L469882" i="48"/>
  <c r="L469881" i="48"/>
  <c r="L469880" i="48"/>
  <c r="L469879" i="48"/>
  <c r="L469878" i="48"/>
  <c r="L469877" i="48"/>
  <c r="L469876" i="48"/>
  <c r="L469875" i="48"/>
  <c r="L469874" i="48"/>
  <c r="L469873" i="48"/>
  <c r="L469872" i="48"/>
  <c r="L469871" i="48"/>
  <c r="L469870" i="48"/>
  <c r="L469869" i="48"/>
  <c r="L469868" i="48"/>
  <c r="L469867" i="48"/>
  <c r="L469866" i="48"/>
  <c r="L469865" i="48"/>
  <c r="L469864" i="48"/>
  <c r="L469863" i="48"/>
  <c r="L469862" i="48"/>
  <c r="L469861" i="48"/>
  <c r="L469860" i="48"/>
  <c r="L469859" i="48"/>
  <c r="L469858" i="48"/>
  <c r="L469857" i="48"/>
  <c r="L469856" i="48"/>
  <c r="L469855" i="48"/>
  <c r="L469854" i="48"/>
  <c r="L469853" i="48"/>
  <c r="L469852" i="48"/>
  <c r="L469851" i="48"/>
  <c r="L469850" i="48"/>
  <c r="L469849" i="48"/>
  <c r="L469848" i="48"/>
  <c r="L469847" i="48"/>
  <c r="L469846" i="48"/>
  <c r="L469845" i="48"/>
  <c r="L469844" i="48"/>
  <c r="L469843" i="48"/>
  <c r="L469842" i="48"/>
  <c r="L469841" i="48"/>
  <c r="L469840" i="48"/>
  <c r="L469839" i="48"/>
  <c r="L469838" i="48"/>
  <c r="L469837" i="48"/>
  <c r="L469836" i="48"/>
  <c r="L469835" i="48"/>
  <c r="L469834" i="48"/>
  <c r="L469833" i="48"/>
  <c r="L469832" i="48"/>
  <c r="L469831" i="48"/>
  <c r="L469830" i="48"/>
  <c r="L469829" i="48"/>
  <c r="L469828" i="48"/>
  <c r="L469827" i="48"/>
  <c r="L469826" i="48"/>
  <c r="L469825" i="48"/>
  <c r="L469824" i="48"/>
  <c r="L469823" i="48"/>
  <c r="L469822" i="48"/>
  <c r="L469821" i="48"/>
  <c r="L469820" i="48"/>
  <c r="L469819" i="48"/>
  <c r="L469818" i="48"/>
  <c r="L469817" i="48"/>
  <c r="L469816" i="48"/>
  <c r="L469815" i="48"/>
  <c r="L469814" i="48"/>
  <c r="L469813" i="48"/>
  <c r="L469812" i="48"/>
  <c r="L469811" i="48"/>
  <c r="L469810" i="48"/>
  <c r="L469809" i="48"/>
  <c r="L469808" i="48"/>
  <c r="L469807" i="48"/>
  <c r="L469806" i="48"/>
  <c r="L469805" i="48"/>
  <c r="L469804" i="48"/>
  <c r="L469803" i="48"/>
  <c r="L469802" i="48"/>
  <c r="L469801" i="48"/>
  <c r="L469800" i="48"/>
  <c r="L469799" i="48"/>
  <c r="L469798" i="48"/>
  <c r="L469797" i="48"/>
  <c r="L469796" i="48"/>
  <c r="L469795" i="48"/>
  <c r="L469794" i="48"/>
  <c r="L469793" i="48"/>
  <c r="L469792" i="48"/>
  <c r="L469791" i="48"/>
  <c r="L469790" i="48"/>
  <c r="L469789" i="48"/>
  <c r="L469788" i="48"/>
  <c r="L469787" i="48"/>
  <c r="L469786" i="48"/>
  <c r="L469785" i="48"/>
  <c r="L469784" i="48"/>
  <c r="L469783" i="48"/>
  <c r="L469782" i="48"/>
  <c r="L469781" i="48"/>
  <c r="L469780" i="48"/>
  <c r="L469779" i="48"/>
  <c r="L469778" i="48"/>
  <c r="L469777" i="48"/>
  <c r="L469776" i="48"/>
  <c r="L469775" i="48"/>
  <c r="L469774" i="48"/>
  <c r="L469773" i="48"/>
  <c r="L469772" i="48"/>
  <c r="L469771" i="48"/>
  <c r="L469770" i="48"/>
  <c r="L469769" i="48"/>
  <c r="L469768" i="48"/>
  <c r="L469767" i="48"/>
  <c r="L469766" i="48"/>
  <c r="L469765" i="48"/>
  <c r="L469764" i="48"/>
  <c r="L469763" i="48"/>
  <c r="L469762" i="48"/>
  <c r="L469761" i="48"/>
  <c r="L469760" i="48"/>
  <c r="L469759" i="48"/>
  <c r="L469758" i="48"/>
  <c r="L469757" i="48"/>
  <c r="L469756" i="48"/>
  <c r="L469755" i="48"/>
  <c r="L469754" i="48"/>
  <c r="L469753" i="48"/>
  <c r="L469752" i="48"/>
  <c r="L469751" i="48"/>
  <c r="L469750" i="48"/>
  <c r="L469749" i="48"/>
  <c r="L469748" i="48"/>
  <c r="L469747" i="48"/>
  <c r="L469746" i="48"/>
  <c r="L469745" i="48"/>
  <c r="L469744" i="48"/>
  <c r="L469743" i="48"/>
  <c r="L469742" i="48"/>
  <c r="L469741" i="48"/>
  <c r="L469740" i="48"/>
  <c r="L469739" i="48"/>
  <c r="L469738" i="48"/>
  <c r="L469737" i="48"/>
  <c r="L469736" i="48"/>
  <c r="L469735" i="48"/>
  <c r="L469734" i="48"/>
  <c r="L469733" i="48"/>
  <c r="L469732" i="48"/>
  <c r="L469731" i="48"/>
  <c r="L469730" i="48"/>
  <c r="L469729" i="48"/>
  <c r="L469728" i="48"/>
  <c r="L469727" i="48"/>
  <c r="L469726" i="48"/>
  <c r="L469725" i="48"/>
  <c r="L469724" i="48"/>
  <c r="L469723" i="48"/>
  <c r="L469722" i="48"/>
  <c r="L469721" i="48"/>
  <c r="L469720" i="48"/>
  <c r="L469719" i="48"/>
  <c r="L469718" i="48"/>
  <c r="L469717" i="48"/>
  <c r="L469716" i="48"/>
  <c r="L469715" i="48"/>
  <c r="L469714" i="48"/>
  <c r="L469713" i="48"/>
  <c r="L469712" i="48"/>
  <c r="L469711" i="48"/>
  <c r="L469710" i="48"/>
  <c r="L469709" i="48"/>
  <c r="L469708" i="48"/>
  <c r="L469707" i="48"/>
  <c r="L469706" i="48"/>
  <c r="L469705" i="48"/>
  <c r="L469704" i="48"/>
  <c r="L469703" i="48"/>
  <c r="L469702" i="48"/>
  <c r="L469701" i="48"/>
  <c r="L469700" i="48"/>
  <c r="L469699" i="48"/>
  <c r="L469698" i="48"/>
  <c r="L469697" i="48"/>
  <c r="L469696" i="48"/>
  <c r="L469695" i="48"/>
  <c r="L469694" i="48"/>
  <c r="L469693" i="48"/>
  <c r="L469692" i="48"/>
  <c r="L469691" i="48"/>
  <c r="L469690" i="48"/>
  <c r="L469689" i="48"/>
  <c r="L469688" i="48"/>
  <c r="L469687" i="48"/>
  <c r="L469686" i="48"/>
  <c r="L469685" i="48"/>
  <c r="L469684" i="48"/>
  <c r="L469683" i="48"/>
  <c r="L469682" i="48"/>
  <c r="L469681" i="48"/>
  <c r="L469680" i="48"/>
  <c r="L469679" i="48"/>
  <c r="L469678" i="48"/>
  <c r="L469677" i="48"/>
  <c r="L469676" i="48"/>
  <c r="L469675" i="48"/>
  <c r="L469674" i="48"/>
  <c r="L469673" i="48"/>
  <c r="L469672" i="48"/>
  <c r="L469671" i="48"/>
  <c r="L469670" i="48"/>
  <c r="L469669" i="48"/>
  <c r="L469668" i="48"/>
  <c r="L469667" i="48"/>
  <c r="L469666" i="48"/>
  <c r="L469665" i="48"/>
  <c r="L469664" i="48"/>
  <c r="L469663" i="48"/>
  <c r="L469662" i="48"/>
  <c r="L469661" i="48"/>
  <c r="L469660" i="48"/>
  <c r="L469659" i="48"/>
  <c r="L469658" i="48"/>
  <c r="L469657" i="48"/>
  <c r="L469656" i="48"/>
  <c r="L469655" i="48"/>
  <c r="L469654" i="48"/>
  <c r="L469653" i="48"/>
  <c r="L469652" i="48"/>
  <c r="L469651" i="48"/>
  <c r="L469650" i="48"/>
  <c r="L469649" i="48"/>
  <c r="L469648" i="48"/>
  <c r="L469647" i="48"/>
  <c r="L469646" i="48"/>
  <c r="L469645" i="48"/>
  <c r="L469644" i="48"/>
  <c r="L469643" i="48"/>
  <c r="L469642" i="48"/>
  <c r="L469641" i="48"/>
  <c r="L469640" i="48"/>
  <c r="L469639" i="48"/>
  <c r="L469638" i="48"/>
  <c r="L469637" i="48"/>
  <c r="L469636" i="48"/>
  <c r="L469635" i="48"/>
  <c r="L469634" i="48"/>
  <c r="L469633" i="48"/>
  <c r="L469632" i="48"/>
  <c r="L469631" i="48"/>
  <c r="L469630" i="48"/>
  <c r="L469629" i="48"/>
  <c r="L469628" i="48"/>
  <c r="L469627" i="48"/>
  <c r="L469626" i="48"/>
  <c r="L469625" i="48"/>
  <c r="L469624" i="48"/>
  <c r="L469623" i="48"/>
  <c r="L469622" i="48"/>
  <c r="L469621" i="48"/>
  <c r="L469620" i="48"/>
  <c r="L469619" i="48"/>
  <c r="L469618" i="48"/>
  <c r="L469617" i="48"/>
  <c r="L469616" i="48"/>
  <c r="L469615" i="48"/>
  <c r="L469614" i="48"/>
  <c r="L469613" i="48"/>
  <c r="L469612" i="48"/>
  <c r="L469611" i="48"/>
  <c r="L469610" i="48"/>
  <c r="L469609" i="48"/>
  <c r="L469608" i="48"/>
  <c r="L469607" i="48"/>
  <c r="L469606" i="48"/>
  <c r="L469605" i="48"/>
  <c r="L469604" i="48"/>
  <c r="L469603" i="48"/>
  <c r="L469602" i="48"/>
  <c r="L469601" i="48"/>
  <c r="L469600" i="48"/>
  <c r="L469599" i="48"/>
  <c r="L469598" i="48"/>
  <c r="L469597" i="48"/>
  <c r="L469596" i="48"/>
  <c r="L469595" i="48"/>
  <c r="L469594" i="48"/>
  <c r="L469593" i="48"/>
  <c r="L469592" i="48"/>
  <c r="L469591" i="48"/>
  <c r="L469590" i="48"/>
  <c r="L469589" i="48"/>
  <c r="L469588" i="48"/>
  <c r="L469587" i="48"/>
  <c r="L469586" i="48"/>
  <c r="L469585" i="48"/>
  <c r="L469584" i="48"/>
  <c r="L469583" i="48"/>
  <c r="L469582" i="48"/>
  <c r="L469581" i="48"/>
  <c r="L469580" i="48"/>
  <c r="L469579" i="48"/>
  <c r="L469578" i="48"/>
  <c r="L469577" i="48"/>
  <c r="L469576" i="48"/>
  <c r="L469575" i="48"/>
  <c r="L469574" i="48"/>
  <c r="L469573" i="48"/>
  <c r="L469572" i="48"/>
  <c r="L469571" i="48"/>
  <c r="L469570" i="48"/>
  <c r="L469569" i="48"/>
  <c r="L469568" i="48"/>
  <c r="L469567" i="48"/>
  <c r="L469566" i="48"/>
  <c r="L469565" i="48"/>
  <c r="L469564" i="48"/>
  <c r="L469563" i="48"/>
  <c r="L469562" i="48"/>
  <c r="L469561" i="48"/>
  <c r="L469560" i="48"/>
  <c r="L469559" i="48"/>
  <c r="L469558" i="48"/>
  <c r="L469557" i="48"/>
  <c r="L469556" i="48"/>
  <c r="L469555" i="48"/>
  <c r="L469554" i="48"/>
  <c r="L469553" i="48"/>
  <c r="L469552" i="48"/>
  <c r="L469551" i="48"/>
  <c r="L469550" i="48"/>
  <c r="L469549" i="48"/>
  <c r="L469548" i="48"/>
  <c r="L469547" i="48"/>
  <c r="L469546" i="48"/>
  <c r="L469545" i="48"/>
  <c r="L469544" i="48"/>
  <c r="L469543" i="48"/>
  <c r="L469542" i="48"/>
  <c r="L469541" i="48"/>
  <c r="L469540" i="48"/>
  <c r="L469539" i="48"/>
  <c r="L469538" i="48"/>
  <c r="L469537" i="48"/>
  <c r="L469536" i="48"/>
  <c r="L469535" i="48"/>
  <c r="L469534" i="48"/>
  <c r="L469533" i="48"/>
  <c r="L469532" i="48"/>
  <c r="L469531" i="48"/>
  <c r="L469530" i="48"/>
  <c r="L469529" i="48"/>
  <c r="L469528" i="48"/>
  <c r="L469527" i="48"/>
  <c r="L469526" i="48"/>
  <c r="L469525" i="48"/>
  <c r="L469524" i="48"/>
  <c r="L469523" i="48"/>
  <c r="L469522" i="48"/>
  <c r="L469521" i="48"/>
  <c r="L469520" i="48"/>
  <c r="L469519" i="48"/>
  <c r="L469518" i="48"/>
  <c r="L469517" i="48"/>
  <c r="L469516" i="48"/>
  <c r="L469515" i="48"/>
  <c r="L469514" i="48"/>
  <c r="L469513" i="48"/>
  <c r="L469512" i="48"/>
  <c r="L469511" i="48"/>
  <c r="L469510" i="48"/>
  <c r="L469509" i="48"/>
  <c r="L469508" i="48"/>
  <c r="L469507" i="48"/>
  <c r="L469506" i="48"/>
  <c r="L469505" i="48"/>
  <c r="L469504" i="48"/>
  <c r="L469503" i="48"/>
  <c r="L469502" i="48"/>
  <c r="L469501" i="48"/>
  <c r="L469500" i="48"/>
  <c r="L469499" i="48"/>
  <c r="L469498" i="48"/>
  <c r="L469497" i="48"/>
  <c r="L469496" i="48"/>
  <c r="L469495" i="48"/>
  <c r="L469494" i="48"/>
  <c r="L469493" i="48"/>
  <c r="L469492" i="48"/>
  <c r="L469491" i="48"/>
  <c r="L469490" i="48"/>
  <c r="L469489" i="48"/>
  <c r="L469488" i="48"/>
  <c r="L469487" i="48"/>
  <c r="L469486" i="48"/>
  <c r="L469485" i="48"/>
  <c r="L469484" i="48"/>
  <c r="L469483" i="48"/>
  <c r="L469482" i="48"/>
  <c r="L469481" i="48"/>
  <c r="L469480" i="48"/>
  <c r="L469479" i="48"/>
  <c r="L469478" i="48"/>
  <c r="L469477" i="48"/>
  <c r="L469476" i="48"/>
  <c r="L469475" i="48"/>
  <c r="L469474" i="48"/>
  <c r="L469473" i="48"/>
  <c r="L469472" i="48"/>
  <c r="L469471" i="48"/>
  <c r="L469470" i="48"/>
  <c r="L469469" i="48"/>
  <c r="L469468" i="48"/>
  <c r="L469467" i="48"/>
  <c r="L469466" i="48"/>
  <c r="L469465" i="48"/>
  <c r="L469464" i="48"/>
  <c r="L469463" i="48"/>
  <c r="L469462" i="48"/>
  <c r="L469461" i="48"/>
  <c r="L469460" i="48"/>
  <c r="L469459" i="48"/>
  <c r="L469458" i="48"/>
  <c r="L469457" i="48"/>
  <c r="L469456" i="48"/>
  <c r="L469455" i="48"/>
  <c r="L469454" i="48"/>
  <c r="L469453" i="48"/>
  <c r="L469452" i="48"/>
  <c r="L469451" i="48"/>
  <c r="L469450" i="48"/>
  <c r="L469449" i="48"/>
  <c r="L469448" i="48"/>
  <c r="L469447" i="48"/>
  <c r="L469446" i="48"/>
  <c r="L469445" i="48"/>
  <c r="L469444" i="48"/>
  <c r="L469443" i="48"/>
  <c r="L469442" i="48"/>
  <c r="L469441" i="48"/>
  <c r="L469440" i="48"/>
  <c r="L469439" i="48"/>
  <c r="L469438" i="48"/>
  <c r="L469437" i="48"/>
  <c r="L469436" i="48"/>
  <c r="L469435" i="48"/>
  <c r="L469434" i="48"/>
  <c r="L469433" i="48"/>
  <c r="L469432" i="48"/>
  <c r="L469431" i="48"/>
  <c r="L469430" i="48"/>
  <c r="L469429" i="48"/>
  <c r="L469428" i="48"/>
  <c r="L469427" i="48"/>
  <c r="L469426" i="48"/>
  <c r="L469425" i="48"/>
  <c r="L469424" i="48"/>
  <c r="L469423" i="48"/>
  <c r="L469422" i="48"/>
  <c r="L469421" i="48"/>
  <c r="L469420" i="48"/>
  <c r="L469419" i="48"/>
  <c r="L469418" i="48"/>
  <c r="L469417" i="48"/>
  <c r="L469416" i="48"/>
  <c r="L469415" i="48"/>
  <c r="L469414" i="48"/>
  <c r="L469413" i="48"/>
  <c r="L469412" i="48"/>
  <c r="L469411" i="48"/>
  <c r="L469410" i="48"/>
  <c r="L469409" i="48"/>
  <c r="L469408" i="48"/>
  <c r="L469407" i="48"/>
  <c r="L469406" i="48"/>
  <c r="L469405" i="48"/>
  <c r="L469404" i="48"/>
  <c r="L469403" i="48"/>
  <c r="L469402" i="48"/>
  <c r="L469401" i="48"/>
  <c r="L469400" i="48"/>
  <c r="L469399" i="48"/>
  <c r="L469398" i="48"/>
  <c r="L469397" i="48"/>
  <c r="L469396" i="48"/>
  <c r="L469395" i="48"/>
  <c r="L469394" i="48"/>
  <c r="L469393" i="48"/>
  <c r="L469392" i="48"/>
  <c r="L469391" i="48"/>
  <c r="L469390" i="48"/>
  <c r="L469389" i="48"/>
  <c r="L469388" i="48"/>
  <c r="L469387" i="48"/>
  <c r="L469386" i="48"/>
  <c r="L469385" i="48"/>
  <c r="L469384" i="48"/>
  <c r="L469383" i="48"/>
  <c r="L469382" i="48"/>
  <c r="L469381" i="48"/>
  <c r="L469380" i="48"/>
  <c r="L469379" i="48"/>
  <c r="L469378" i="48"/>
  <c r="L469377" i="48"/>
  <c r="L469376" i="48"/>
  <c r="L469375" i="48"/>
  <c r="L469374" i="48"/>
  <c r="L469373" i="48"/>
  <c r="L469372" i="48"/>
  <c r="L469371" i="48"/>
  <c r="L469370" i="48"/>
  <c r="L469369" i="48"/>
  <c r="L469368" i="48"/>
  <c r="L469367" i="48"/>
  <c r="L469366" i="48"/>
  <c r="L469365" i="48"/>
  <c r="L469364" i="48"/>
  <c r="L469363" i="48"/>
  <c r="L469362" i="48"/>
  <c r="L469361" i="48"/>
  <c r="L469360" i="48"/>
  <c r="L469359" i="48"/>
  <c r="L469358" i="48"/>
  <c r="L469357" i="48"/>
  <c r="L469356" i="48"/>
  <c r="L469355" i="48"/>
  <c r="L469354" i="48"/>
  <c r="L469353" i="48"/>
  <c r="L469352" i="48"/>
  <c r="L469351" i="48"/>
  <c r="L469350" i="48"/>
  <c r="L469349" i="48"/>
  <c r="L469348" i="48"/>
  <c r="L469347" i="48"/>
  <c r="L469346" i="48"/>
  <c r="L469345" i="48"/>
  <c r="L469344" i="48"/>
  <c r="L469343" i="48"/>
  <c r="L469342" i="48"/>
  <c r="L469341" i="48"/>
  <c r="L469340" i="48"/>
  <c r="L469339" i="48"/>
  <c r="L469338" i="48"/>
  <c r="L469337" i="48"/>
  <c r="L469336" i="48"/>
  <c r="L469335" i="48"/>
  <c r="L469334" i="48"/>
  <c r="L469333" i="48"/>
  <c r="L469332" i="48"/>
  <c r="L469331" i="48"/>
  <c r="L469330" i="48"/>
  <c r="L469329" i="48"/>
  <c r="L469328" i="48"/>
  <c r="L469327" i="48"/>
  <c r="L469326" i="48"/>
  <c r="L469325" i="48"/>
  <c r="L469324" i="48"/>
  <c r="L469323" i="48"/>
  <c r="L469322" i="48"/>
  <c r="L469321" i="48"/>
  <c r="L469320" i="48"/>
  <c r="L469319" i="48"/>
  <c r="L469318" i="48"/>
  <c r="L469317" i="48"/>
  <c r="L469316" i="48"/>
  <c r="L469315" i="48"/>
  <c r="L469314" i="48"/>
  <c r="L469313" i="48"/>
  <c r="L469312" i="48"/>
  <c r="L469311" i="48"/>
  <c r="L469310" i="48"/>
  <c r="L469309" i="48"/>
  <c r="L469308" i="48"/>
  <c r="L469307" i="48"/>
  <c r="L469306" i="48"/>
  <c r="L469305" i="48"/>
  <c r="L469304" i="48"/>
  <c r="L469303" i="48"/>
  <c r="L469302" i="48"/>
  <c r="L469301" i="48"/>
  <c r="L469300" i="48"/>
  <c r="L469299" i="48"/>
  <c r="L469298" i="48"/>
  <c r="L469297" i="48"/>
  <c r="L469296" i="48"/>
  <c r="L469295" i="48"/>
  <c r="L469294" i="48"/>
  <c r="L469293" i="48"/>
  <c r="L469292" i="48"/>
  <c r="L469291" i="48"/>
  <c r="L469290" i="48"/>
  <c r="L469289" i="48"/>
  <c r="L469288" i="48"/>
  <c r="L469287" i="48"/>
  <c r="L469286" i="48"/>
  <c r="L469285" i="48"/>
  <c r="L469284" i="48"/>
  <c r="L469283" i="48"/>
  <c r="L469282" i="48"/>
  <c r="L469281" i="48"/>
  <c r="L469280" i="48"/>
  <c r="L469279" i="48"/>
  <c r="L469278" i="48"/>
  <c r="L469277" i="48"/>
  <c r="L469276" i="48"/>
  <c r="L469275" i="48"/>
  <c r="L469274" i="48"/>
  <c r="L469273" i="48"/>
  <c r="L469272" i="48"/>
  <c r="L469271" i="48"/>
  <c r="L469270" i="48"/>
  <c r="L469269" i="48"/>
  <c r="L469268" i="48"/>
  <c r="L469267" i="48"/>
  <c r="L469266" i="48"/>
  <c r="L469265" i="48"/>
  <c r="L469264" i="48"/>
  <c r="L469263" i="48"/>
  <c r="L469262" i="48"/>
  <c r="L469261" i="48"/>
  <c r="L469260" i="48"/>
  <c r="L469259" i="48"/>
  <c r="L469258" i="48"/>
  <c r="L469257" i="48"/>
  <c r="L469256" i="48"/>
  <c r="L469255" i="48"/>
  <c r="L469254" i="48"/>
  <c r="L469253" i="48"/>
  <c r="L469252" i="48"/>
  <c r="L469251" i="48"/>
  <c r="L469250" i="48"/>
  <c r="L469249" i="48"/>
  <c r="L469248" i="48"/>
  <c r="L469247" i="48"/>
  <c r="L469246" i="48"/>
  <c r="L469245" i="48"/>
  <c r="L469244" i="48"/>
  <c r="L469243" i="48"/>
  <c r="L469242" i="48"/>
  <c r="L469241" i="48"/>
  <c r="L469240" i="48"/>
  <c r="L469239" i="48"/>
  <c r="L469238" i="48"/>
  <c r="L469237" i="48"/>
  <c r="L469236" i="48"/>
  <c r="L469235" i="48"/>
  <c r="L469234" i="48"/>
  <c r="L469233" i="48"/>
  <c r="L469232" i="48"/>
  <c r="L469231" i="48"/>
  <c r="L469230" i="48"/>
  <c r="L469229" i="48"/>
  <c r="L469228" i="48"/>
  <c r="L469227" i="48"/>
  <c r="L469226" i="48"/>
  <c r="L469225" i="48"/>
  <c r="L469224" i="48"/>
  <c r="L469223" i="48"/>
  <c r="L469222" i="48"/>
  <c r="L469221" i="48"/>
  <c r="L469220" i="48"/>
  <c r="L469219" i="48"/>
  <c r="L469218" i="48"/>
  <c r="L469217" i="48"/>
  <c r="L469216" i="48"/>
  <c r="L469215" i="48"/>
  <c r="L469214" i="48"/>
  <c r="L469213" i="48"/>
  <c r="L469212" i="48"/>
  <c r="L469211" i="48"/>
  <c r="L469210" i="48"/>
  <c r="L469209" i="48"/>
  <c r="L469208" i="48"/>
  <c r="L469207" i="48"/>
  <c r="L469206" i="48"/>
  <c r="L469205" i="48"/>
  <c r="L469204" i="48"/>
  <c r="L469203" i="48"/>
  <c r="L469202" i="48"/>
  <c r="L469201" i="48"/>
  <c r="L469200" i="48"/>
  <c r="L469199" i="48"/>
  <c r="L469198" i="48"/>
  <c r="L469197" i="48"/>
  <c r="L469196" i="48"/>
  <c r="L469195" i="48"/>
  <c r="L469194" i="48"/>
  <c r="L469193" i="48"/>
  <c r="L469192" i="48"/>
  <c r="L469191" i="48"/>
  <c r="L469190" i="48"/>
  <c r="L469189" i="48"/>
  <c r="L469188" i="48"/>
  <c r="L469187" i="48"/>
  <c r="L469186" i="48"/>
  <c r="L469185" i="48"/>
  <c r="L469184" i="48"/>
  <c r="L469183" i="48"/>
  <c r="L469182" i="48"/>
  <c r="L469181" i="48"/>
  <c r="L469180" i="48"/>
  <c r="L469179" i="48"/>
  <c r="L469178" i="48"/>
  <c r="L469177" i="48"/>
  <c r="L469176" i="48"/>
  <c r="L469175" i="48"/>
  <c r="L469174" i="48"/>
  <c r="L469173" i="48"/>
  <c r="L469172" i="48"/>
  <c r="L469171" i="48"/>
  <c r="L469170" i="48"/>
  <c r="L469169" i="48"/>
  <c r="L469168" i="48"/>
  <c r="L469167" i="48"/>
  <c r="L469166" i="48"/>
  <c r="L469165" i="48"/>
  <c r="L469164" i="48"/>
  <c r="L469163" i="48"/>
  <c r="L469162" i="48"/>
  <c r="L469161" i="48"/>
  <c r="L469160" i="48"/>
  <c r="L469159" i="48"/>
  <c r="L469158" i="48"/>
  <c r="L469157" i="48"/>
  <c r="L469156" i="48"/>
  <c r="L469155" i="48"/>
  <c r="L469154" i="48"/>
  <c r="L469153" i="48"/>
  <c r="L469152" i="48"/>
  <c r="L469151" i="48"/>
  <c r="L469150" i="48"/>
  <c r="L469149" i="48"/>
  <c r="L469148" i="48"/>
  <c r="L469147" i="48"/>
  <c r="L469146" i="48"/>
  <c r="L469145" i="48"/>
  <c r="L469144" i="48"/>
  <c r="L469143" i="48"/>
  <c r="L469142" i="48"/>
  <c r="L469141" i="48"/>
  <c r="L469140" i="48"/>
  <c r="L469139" i="48"/>
  <c r="L469138" i="48"/>
  <c r="L469137" i="48"/>
  <c r="L469136" i="48"/>
  <c r="L469135" i="48"/>
  <c r="L469134" i="48"/>
  <c r="L469133" i="48"/>
  <c r="L469132" i="48"/>
  <c r="L469131" i="48"/>
  <c r="L469130" i="48"/>
  <c r="L469129" i="48"/>
  <c r="L469128" i="48"/>
  <c r="L469127" i="48"/>
  <c r="L469126" i="48"/>
  <c r="L469125" i="48"/>
  <c r="L469124" i="48"/>
  <c r="L469123" i="48"/>
  <c r="L469122" i="48"/>
  <c r="L469121" i="48"/>
  <c r="L469120" i="48"/>
  <c r="L469119" i="48"/>
  <c r="L469118" i="48"/>
  <c r="L469117" i="48"/>
  <c r="L469116" i="48"/>
  <c r="L469115" i="48"/>
  <c r="L469114" i="48"/>
  <c r="L469113" i="48"/>
  <c r="L469112" i="48"/>
  <c r="L469111" i="48"/>
  <c r="L469110" i="48"/>
  <c r="L469109" i="48"/>
  <c r="L469108" i="48"/>
  <c r="L469107" i="48"/>
  <c r="L469106" i="48"/>
  <c r="L469105" i="48"/>
  <c r="L469104" i="48"/>
  <c r="L469103" i="48"/>
  <c r="L469102" i="48"/>
  <c r="L469101" i="48"/>
  <c r="L469100" i="48"/>
  <c r="L469099" i="48"/>
  <c r="L469098" i="48"/>
  <c r="L469097" i="48"/>
  <c r="L469096" i="48"/>
  <c r="L469095" i="48"/>
  <c r="L469094" i="48"/>
  <c r="L469093" i="48"/>
  <c r="L469092" i="48"/>
  <c r="L469091" i="48"/>
  <c r="L469090" i="48"/>
  <c r="L469089" i="48"/>
  <c r="L469088" i="48"/>
  <c r="L469087" i="48"/>
  <c r="L469086" i="48"/>
  <c r="L469085" i="48"/>
  <c r="L469084" i="48"/>
  <c r="L469083" i="48"/>
  <c r="L469082" i="48"/>
  <c r="L469081" i="48"/>
  <c r="L469080" i="48"/>
  <c r="L469079" i="48"/>
  <c r="L469078" i="48"/>
  <c r="L469077" i="48"/>
  <c r="L469076" i="48"/>
  <c r="L469075" i="48"/>
  <c r="L469074" i="48"/>
  <c r="L469073" i="48"/>
  <c r="L469072" i="48"/>
  <c r="L469071" i="48"/>
  <c r="L469070" i="48"/>
  <c r="L469069" i="48"/>
  <c r="L469068" i="48"/>
  <c r="L469067" i="48"/>
  <c r="L469066" i="48"/>
  <c r="L469065" i="48"/>
  <c r="L469064" i="48"/>
  <c r="L469063" i="48"/>
  <c r="L469062" i="48"/>
  <c r="L469061" i="48"/>
  <c r="L469060" i="48"/>
  <c r="L469059" i="48"/>
  <c r="L469058" i="48"/>
  <c r="L469057" i="48"/>
  <c r="L469056" i="48"/>
  <c r="L469055" i="48"/>
  <c r="L469054" i="48"/>
  <c r="L469053" i="48"/>
  <c r="L469052" i="48"/>
  <c r="L469051" i="48"/>
  <c r="L469050" i="48"/>
  <c r="L469049" i="48"/>
  <c r="L469048" i="48"/>
  <c r="L469047" i="48"/>
  <c r="L469046" i="48"/>
  <c r="L469045" i="48"/>
  <c r="L469044" i="48"/>
  <c r="L469043" i="48"/>
  <c r="L469042" i="48"/>
  <c r="L469041" i="48"/>
  <c r="L469040" i="48"/>
  <c r="L469039" i="48"/>
  <c r="L469038" i="48"/>
  <c r="L469037" i="48"/>
  <c r="L469036" i="48"/>
  <c r="L469035" i="48"/>
  <c r="L469034" i="48"/>
  <c r="L469033" i="48"/>
  <c r="L469032" i="48"/>
  <c r="L469031" i="48"/>
  <c r="L469030" i="48"/>
  <c r="L469029" i="48"/>
  <c r="L469028" i="48"/>
  <c r="L469027" i="48"/>
  <c r="L469026" i="48"/>
  <c r="L469025" i="48"/>
  <c r="L469024" i="48"/>
  <c r="L469023" i="48"/>
  <c r="L469022" i="48"/>
  <c r="L469021" i="48"/>
  <c r="L469020" i="48"/>
  <c r="L469019" i="48"/>
  <c r="L469018" i="48"/>
  <c r="L469017" i="48"/>
  <c r="L469016" i="48"/>
  <c r="L469015" i="48"/>
  <c r="L469014" i="48"/>
  <c r="L469013" i="48"/>
  <c r="L469012" i="48"/>
  <c r="L469011" i="48"/>
  <c r="L469010" i="48"/>
  <c r="L469009" i="48"/>
  <c r="L469008" i="48"/>
  <c r="L469007" i="48"/>
  <c r="L469006" i="48"/>
  <c r="L469005" i="48"/>
  <c r="L469004" i="48"/>
  <c r="L469003" i="48"/>
  <c r="L469002" i="48"/>
  <c r="L469001" i="48"/>
  <c r="L469000" i="48"/>
  <c r="L468999" i="48"/>
  <c r="L468998" i="48"/>
  <c r="L468997" i="48"/>
  <c r="L468996" i="48"/>
  <c r="L468995" i="48"/>
  <c r="L468994" i="48"/>
  <c r="L468993" i="48"/>
  <c r="L468992" i="48"/>
  <c r="L468991" i="48"/>
  <c r="L468990" i="48"/>
  <c r="L468989" i="48"/>
  <c r="L468988" i="48"/>
  <c r="L468987" i="48"/>
  <c r="L468986" i="48"/>
  <c r="L468985" i="48"/>
  <c r="L468984" i="48"/>
  <c r="L468983" i="48"/>
  <c r="L468982" i="48"/>
  <c r="L468981" i="48"/>
  <c r="L468980" i="48"/>
  <c r="L468979" i="48"/>
  <c r="L468978" i="48"/>
  <c r="L468977" i="48"/>
  <c r="L468976" i="48"/>
  <c r="L468975" i="48"/>
  <c r="L468974" i="48"/>
  <c r="L468973" i="48"/>
  <c r="L468972" i="48"/>
  <c r="L468971" i="48"/>
  <c r="L468970" i="48"/>
  <c r="L468969" i="48"/>
  <c r="L468968" i="48"/>
  <c r="L468967" i="48"/>
  <c r="L468966" i="48"/>
  <c r="L468965" i="48"/>
  <c r="L468964" i="48"/>
  <c r="L468963" i="48"/>
  <c r="L468962" i="48"/>
  <c r="L468961" i="48"/>
  <c r="L468960" i="48"/>
  <c r="L468959" i="48"/>
  <c r="L468958" i="48"/>
  <c r="L468957" i="48"/>
  <c r="L468956" i="48"/>
  <c r="L468955" i="48"/>
  <c r="L468954" i="48"/>
  <c r="L468953" i="48"/>
  <c r="L468952" i="48"/>
  <c r="L468951" i="48"/>
  <c r="L468950" i="48"/>
  <c r="L468949" i="48"/>
  <c r="L468948" i="48"/>
  <c r="L468947" i="48"/>
  <c r="L468946" i="48"/>
  <c r="L468945" i="48"/>
  <c r="L468944" i="48"/>
  <c r="L468943" i="48"/>
  <c r="L468942" i="48"/>
  <c r="L468941" i="48"/>
  <c r="L468940" i="48"/>
  <c r="L468939" i="48"/>
  <c r="L468938" i="48"/>
  <c r="L468937" i="48"/>
  <c r="L468936" i="48"/>
  <c r="L468935" i="48"/>
  <c r="L468934" i="48"/>
  <c r="L468933" i="48"/>
  <c r="L468932" i="48"/>
  <c r="L468931" i="48"/>
  <c r="L468930" i="48"/>
  <c r="L468929" i="48"/>
  <c r="L468928" i="48"/>
  <c r="L468927" i="48"/>
  <c r="L468926" i="48"/>
  <c r="L468925" i="48"/>
  <c r="L468924" i="48"/>
  <c r="L468923" i="48"/>
  <c r="L468922" i="48"/>
  <c r="L468921" i="48"/>
  <c r="L468920" i="48"/>
  <c r="L468919" i="48"/>
  <c r="L468918" i="48"/>
  <c r="L468917" i="48"/>
  <c r="L468916" i="48"/>
  <c r="L468915" i="48"/>
  <c r="L468914" i="48"/>
  <c r="L468913" i="48"/>
  <c r="L468912" i="48"/>
  <c r="L468911" i="48"/>
  <c r="L468910" i="48"/>
  <c r="L468909" i="48"/>
  <c r="L468908" i="48"/>
  <c r="L468907" i="48"/>
  <c r="L468906" i="48"/>
  <c r="L468905" i="48"/>
  <c r="L468904" i="48"/>
  <c r="L468903" i="48"/>
  <c r="L468902" i="48"/>
  <c r="L468901" i="48"/>
  <c r="L468900" i="48"/>
  <c r="L468899" i="48"/>
  <c r="L468898" i="48"/>
  <c r="L468897" i="48"/>
  <c r="L468896" i="48"/>
  <c r="L468895" i="48"/>
  <c r="L468894" i="48"/>
  <c r="L468893" i="48"/>
  <c r="L468892" i="48"/>
  <c r="L468891" i="48"/>
  <c r="L468890" i="48"/>
  <c r="L468889" i="48"/>
  <c r="L468888" i="48"/>
  <c r="L468887" i="48"/>
  <c r="L468886" i="48"/>
  <c r="L468885" i="48"/>
  <c r="L468884" i="48"/>
  <c r="L468883" i="48"/>
  <c r="L468882" i="48"/>
  <c r="L468881" i="48"/>
  <c r="L468880" i="48"/>
  <c r="L468879" i="48"/>
  <c r="L468878" i="48"/>
  <c r="L468877" i="48"/>
  <c r="L468876" i="48"/>
  <c r="L468875" i="48"/>
  <c r="L468874" i="48"/>
  <c r="L468873" i="48"/>
  <c r="L468872" i="48"/>
  <c r="L468871" i="48"/>
  <c r="L468870" i="48"/>
  <c r="L468869" i="48"/>
  <c r="L468868" i="48"/>
  <c r="L468867" i="48"/>
  <c r="L468866" i="48"/>
  <c r="L468865" i="48"/>
  <c r="L468864" i="48"/>
  <c r="L468863" i="48"/>
  <c r="L468862" i="48"/>
  <c r="L468861" i="48"/>
  <c r="L468860" i="48"/>
  <c r="L468859" i="48"/>
  <c r="L468858" i="48"/>
  <c r="L468857" i="48"/>
  <c r="L468856" i="48"/>
  <c r="L468855" i="48"/>
  <c r="L468854" i="48"/>
  <c r="L468853" i="48"/>
  <c r="L468852" i="48"/>
  <c r="L468851" i="48"/>
  <c r="L468850" i="48"/>
  <c r="L468849" i="48"/>
  <c r="L468848" i="48"/>
  <c r="L468847" i="48"/>
  <c r="L468846" i="48"/>
  <c r="L468845" i="48"/>
  <c r="L468844" i="48"/>
  <c r="L468843" i="48"/>
  <c r="L468842" i="48"/>
  <c r="L468841" i="48"/>
  <c r="L468840" i="48"/>
  <c r="L468839" i="48"/>
  <c r="L468838" i="48"/>
  <c r="L468837" i="48"/>
  <c r="L468836" i="48"/>
  <c r="L468835" i="48"/>
  <c r="L468834" i="48"/>
  <c r="L468833" i="48"/>
  <c r="L468832" i="48"/>
  <c r="L468831" i="48"/>
  <c r="L468830" i="48"/>
  <c r="L468829" i="48"/>
  <c r="L468828" i="48"/>
  <c r="L468827" i="48"/>
  <c r="L468826" i="48"/>
  <c r="L468825" i="48"/>
  <c r="L468824" i="48"/>
  <c r="L468823" i="48"/>
  <c r="L468822" i="48"/>
  <c r="L468821" i="48"/>
  <c r="L468820" i="48"/>
  <c r="L468819" i="48"/>
  <c r="L468818" i="48"/>
  <c r="L468817" i="48"/>
  <c r="L468816" i="48"/>
  <c r="L468815" i="48"/>
  <c r="L468814" i="48"/>
  <c r="L468813" i="48"/>
  <c r="L468812" i="48"/>
  <c r="L468811" i="48"/>
  <c r="L468810" i="48"/>
  <c r="L468809" i="48"/>
  <c r="L468808" i="48"/>
  <c r="L468807" i="48"/>
  <c r="L468806" i="48"/>
  <c r="L468805" i="48"/>
  <c r="L468804" i="48"/>
  <c r="L468803" i="48"/>
  <c r="L468802" i="48"/>
  <c r="L468801" i="48"/>
  <c r="L468800" i="48"/>
  <c r="L468799" i="48"/>
  <c r="L468798" i="48"/>
  <c r="L468797" i="48"/>
  <c r="L468796" i="48"/>
  <c r="L468795" i="48"/>
  <c r="L468794" i="48"/>
  <c r="L468793" i="48"/>
  <c r="L468792" i="48"/>
  <c r="L468791" i="48"/>
  <c r="L468790" i="48"/>
  <c r="L468789" i="48"/>
  <c r="L468788" i="48"/>
  <c r="L468787" i="48"/>
  <c r="L468786" i="48"/>
  <c r="L468785" i="48"/>
  <c r="L468784" i="48"/>
  <c r="L468783" i="48"/>
  <c r="L468782" i="48"/>
  <c r="L468781" i="48"/>
  <c r="L468780" i="48"/>
  <c r="L468779" i="48"/>
  <c r="L468778" i="48"/>
  <c r="L468777" i="48"/>
  <c r="L468776" i="48"/>
  <c r="L468775" i="48"/>
  <c r="L468774" i="48"/>
  <c r="L468773" i="48"/>
  <c r="L468772" i="48"/>
  <c r="L468771" i="48"/>
  <c r="L468770" i="48"/>
  <c r="L468769" i="48"/>
  <c r="L468768" i="48"/>
  <c r="L468767" i="48"/>
  <c r="L468766" i="48"/>
  <c r="L468765" i="48"/>
  <c r="L468764" i="48"/>
  <c r="L468763" i="48"/>
  <c r="L468762" i="48"/>
  <c r="L468761" i="48"/>
  <c r="L468760" i="48"/>
  <c r="L468759" i="48"/>
  <c r="L468758" i="48"/>
  <c r="L468757" i="48"/>
  <c r="L468756" i="48"/>
  <c r="L468755" i="48"/>
  <c r="L468754" i="48"/>
  <c r="L468753" i="48"/>
  <c r="L468752" i="48"/>
  <c r="L468751" i="48"/>
  <c r="L468750" i="48"/>
  <c r="L468749" i="48"/>
  <c r="L468748" i="48"/>
  <c r="L468747" i="48"/>
  <c r="L468746" i="48"/>
  <c r="L468745" i="48"/>
  <c r="L468744" i="48"/>
  <c r="L468743" i="48"/>
  <c r="L468742" i="48"/>
  <c r="L468741" i="48"/>
  <c r="L468740" i="48"/>
  <c r="L468739" i="48"/>
  <c r="L468738" i="48"/>
  <c r="L468737" i="48"/>
  <c r="L468736" i="48"/>
  <c r="L468735" i="48"/>
  <c r="L468734" i="48"/>
  <c r="L468733" i="48"/>
  <c r="L468732" i="48"/>
  <c r="L468731" i="48"/>
  <c r="L468730" i="48"/>
  <c r="L468729" i="48"/>
  <c r="L468728" i="48"/>
  <c r="L468727" i="48"/>
  <c r="L468726" i="48"/>
  <c r="L468725" i="48"/>
  <c r="L468724" i="48"/>
  <c r="L468723" i="48"/>
  <c r="L468722" i="48"/>
  <c r="L468721" i="48"/>
  <c r="L468720" i="48"/>
  <c r="L468719" i="48"/>
  <c r="L468718" i="48"/>
  <c r="L468717" i="48"/>
  <c r="L468716" i="48"/>
  <c r="L468715" i="48"/>
  <c r="L468714" i="48"/>
  <c r="L468713" i="48"/>
  <c r="L468712" i="48"/>
  <c r="L468711" i="48"/>
  <c r="L468710" i="48"/>
  <c r="L468709" i="48"/>
  <c r="L468708" i="48"/>
  <c r="L468707" i="48"/>
  <c r="L468706" i="48"/>
  <c r="L468705" i="48"/>
  <c r="L468704" i="48"/>
  <c r="L468703" i="48"/>
  <c r="L468702" i="48"/>
  <c r="L468701" i="48"/>
  <c r="L468700" i="48"/>
  <c r="L468699" i="48"/>
  <c r="L468698" i="48"/>
  <c r="L468697" i="48"/>
  <c r="L468696" i="48"/>
  <c r="L468695" i="48"/>
  <c r="L468694" i="48"/>
  <c r="L468693" i="48"/>
  <c r="L468692" i="48"/>
  <c r="L468691" i="48"/>
  <c r="L468690" i="48"/>
  <c r="L468689" i="48"/>
  <c r="L468688" i="48"/>
  <c r="L468687" i="48"/>
  <c r="L468686" i="48"/>
  <c r="L468685" i="48"/>
  <c r="L468684" i="48"/>
  <c r="L468683" i="48"/>
  <c r="L468682" i="48"/>
  <c r="L468681" i="48"/>
  <c r="L468680" i="48"/>
  <c r="L468679" i="48"/>
  <c r="L468678" i="48"/>
  <c r="L468677" i="48"/>
  <c r="L468676" i="48"/>
  <c r="L468675" i="48"/>
  <c r="L468674" i="48"/>
  <c r="L468673" i="48"/>
  <c r="L468672" i="48"/>
  <c r="L468671" i="48"/>
  <c r="L468670" i="48"/>
  <c r="L468669" i="48"/>
  <c r="L468668" i="48"/>
  <c r="L468667" i="48"/>
  <c r="L468666" i="48"/>
  <c r="L468665" i="48"/>
  <c r="L468664" i="48"/>
  <c r="L468663" i="48"/>
  <c r="L468662" i="48"/>
  <c r="L468661" i="48"/>
  <c r="L468660" i="48"/>
  <c r="L468659" i="48"/>
  <c r="L468658" i="48"/>
  <c r="L468657" i="48"/>
  <c r="L468656" i="48"/>
  <c r="L468655" i="48"/>
  <c r="L468654" i="48"/>
  <c r="L468653" i="48"/>
  <c r="L468652" i="48"/>
  <c r="L468651" i="48"/>
  <c r="L468650" i="48"/>
  <c r="L468649" i="48"/>
  <c r="L468648" i="48"/>
  <c r="L468647" i="48"/>
  <c r="L468646" i="48"/>
  <c r="L468645" i="48"/>
  <c r="L468644" i="48"/>
  <c r="L468643" i="48"/>
  <c r="L468642" i="48"/>
  <c r="L468641" i="48"/>
  <c r="L468640" i="48"/>
  <c r="L468639" i="48"/>
  <c r="L468638" i="48"/>
  <c r="L468637" i="48"/>
  <c r="L468636" i="48"/>
  <c r="L468635" i="48"/>
  <c r="L468634" i="48"/>
  <c r="L468633" i="48"/>
  <c r="L468632" i="48"/>
  <c r="L468631" i="48"/>
  <c r="L468630" i="48"/>
  <c r="L468629" i="48"/>
  <c r="L468628" i="48"/>
  <c r="L468627" i="48"/>
  <c r="L468626" i="48"/>
  <c r="L468625" i="48"/>
  <c r="L468624" i="48"/>
  <c r="L468623" i="48"/>
  <c r="L468622" i="48"/>
  <c r="L468621" i="48"/>
  <c r="L468620" i="48"/>
  <c r="L468619" i="48"/>
  <c r="L468618" i="48"/>
  <c r="L468617" i="48"/>
  <c r="L468616" i="48"/>
  <c r="L468615" i="48"/>
  <c r="L468614" i="48"/>
  <c r="L468613" i="48"/>
  <c r="L468612" i="48"/>
  <c r="L468611" i="48"/>
  <c r="L468610" i="48"/>
  <c r="L468609" i="48"/>
  <c r="L468608" i="48"/>
  <c r="L468607" i="48"/>
  <c r="L468606" i="48"/>
  <c r="L468605" i="48"/>
  <c r="L468604" i="48"/>
  <c r="L468603" i="48"/>
  <c r="L468602" i="48"/>
  <c r="L468601" i="48"/>
  <c r="L468600" i="48"/>
  <c r="L468599" i="48"/>
  <c r="L468598" i="48"/>
  <c r="L468597" i="48"/>
  <c r="L468596" i="48"/>
  <c r="L468595" i="48"/>
  <c r="L468594" i="48"/>
  <c r="L468593" i="48"/>
  <c r="L468592" i="48"/>
  <c r="L468591" i="48"/>
  <c r="L468590" i="48"/>
  <c r="L468589" i="48"/>
  <c r="L468588" i="48"/>
  <c r="L468587" i="48"/>
  <c r="L468586" i="48"/>
  <c r="L468585" i="48"/>
  <c r="L468584" i="48"/>
  <c r="L468583" i="48"/>
  <c r="L468582" i="48"/>
  <c r="L468581" i="48"/>
  <c r="L468580" i="48"/>
  <c r="L468579" i="48"/>
  <c r="L468578" i="48"/>
  <c r="L468577" i="48"/>
  <c r="L468576" i="48"/>
  <c r="L468575" i="48"/>
  <c r="L468574" i="48"/>
  <c r="L468573" i="48"/>
  <c r="L468572" i="48"/>
  <c r="L468571" i="48"/>
  <c r="L468570" i="48"/>
  <c r="L468569" i="48"/>
  <c r="L468568" i="48"/>
  <c r="L468567" i="48"/>
  <c r="L468566" i="48"/>
  <c r="L468565" i="48"/>
  <c r="L468564" i="48"/>
  <c r="L468563" i="48"/>
  <c r="L468562" i="48"/>
  <c r="L468561" i="48"/>
  <c r="L468560" i="48"/>
  <c r="L468559" i="48"/>
  <c r="L468558" i="48"/>
  <c r="L468557" i="48"/>
  <c r="L468556" i="48"/>
  <c r="L468555" i="48"/>
  <c r="L468554" i="48"/>
  <c r="L468553" i="48"/>
  <c r="L468552" i="48"/>
  <c r="L468551" i="48"/>
  <c r="L468550" i="48"/>
  <c r="L468549" i="48"/>
  <c r="L468548" i="48"/>
  <c r="L468547" i="48"/>
  <c r="L468546" i="48"/>
  <c r="L468545" i="48"/>
  <c r="L468544" i="48"/>
  <c r="L468543" i="48"/>
  <c r="L468542" i="48"/>
  <c r="L468541" i="48"/>
  <c r="L468540" i="48"/>
  <c r="L468539" i="48"/>
  <c r="L468538" i="48"/>
  <c r="L468537" i="48"/>
  <c r="L468536" i="48"/>
  <c r="L468535" i="48"/>
  <c r="L468534" i="48"/>
  <c r="L468533" i="48"/>
  <c r="L468532" i="48"/>
  <c r="L468531" i="48"/>
  <c r="L468530" i="48"/>
  <c r="L468529" i="48"/>
  <c r="L468528" i="48"/>
  <c r="L468527" i="48"/>
  <c r="L468526" i="48"/>
  <c r="L468525" i="48"/>
  <c r="L468524" i="48"/>
  <c r="L468523" i="48"/>
  <c r="L468522" i="48"/>
  <c r="L468521" i="48"/>
  <c r="L468520" i="48"/>
  <c r="L468519" i="48"/>
  <c r="L468518" i="48"/>
  <c r="L468517" i="48"/>
  <c r="L468516" i="48"/>
  <c r="L468515" i="48"/>
  <c r="L468514" i="48"/>
  <c r="L468513" i="48"/>
  <c r="L468512" i="48"/>
  <c r="L468511" i="48"/>
  <c r="L468510" i="48"/>
  <c r="L468509" i="48"/>
  <c r="L468508" i="48"/>
  <c r="L468507" i="48"/>
  <c r="L468506" i="48"/>
  <c r="L468505" i="48"/>
  <c r="L468504" i="48"/>
  <c r="L468503" i="48"/>
  <c r="L468502" i="48"/>
  <c r="L468501" i="48"/>
  <c r="L468500" i="48"/>
  <c r="L468499" i="48"/>
  <c r="L468498" i="48"/>
  <c r="L468497" i="48"/>
  <c r="L468496" i="48"/>
  <c r="L468495" i="48"/>
  <c r="L468494" i="48"/>
  <c r="L468493" i="48"/>
  <c r="L468492" i="48"/>
  <c r="L468491" i="48"/>
  <c r="L468490" i="48"/>
  <c r="L468489" i="48"/>
  <c r="L468488" i="48"/>
  <c r="L468487" i="48"/>
  <c r="L468486" i="48"/>
  <c r="L468485" i="48"/>
  <c r="L468484" i="48"/>
  <c r="L468483" i="48"/>
  <c r="L468482" i="48"/>
  <c r="L468481" i="48"/>
  <c r="L468480" i="48"/>
  <c r="L468479" i="48"/>
  <c r="L468478" i="48"/>
  <c r="L468477" i="48"/>
  <c r="L468476" i="48"/>
  <c r="L468475" i="48"/>
  <c r="L468474" i="48"/>
  <c r="L468473" i="48"/>
  <c r="L468472" i="48"/>
  <c r="L468471" i="48"/>
  <c r="L468470" i="48"/>
  <c r="L468469" i="48"/>
  <c r="L468468" i="48"/>
  <c r="L468467" i="48"/>
  <c r="L468466" i="48"/>
  <c r="L468465" i="48"/>
  <c r="L468464" i="48"/>
  <c r="L468463" i="48"/>
  <c r="L468462" i="48"/>
  <c r="L468461" i="48"/>
  <c r="L468460" i="48"/>
  <c r="L468459" i="48"/>
  <c r="L468458" i="48"/>
  <c r="L468457" i="48"/>
  <c r="L468456" i="48"/>
  <c r="L468455" i="48"/>
  <c r="L468454" i="48"/>
  <c r="L468453" i="48"/>
  <c r="L468452" i="48"/>
  <c r="L468451" i="48"/>
  <c r="L468450" i="48"/>
  <c r="L468449" i="48"/>
  <c r="L468448" i="48"/>
  <c r="L468447" i="48"/>
  <c r="L468446" i="48"/>
  <c r="L468445" i="48"/>
  <c r="L468444" i="48"/>
  <c r="L468443" i="48"/>
  <c r="L468442" i="48"/>
  <c r="L468441" i="48"/>
  <c r="L468440" i="48"/>
  <c r="L468439" i="48"/>
  <c r="L468438" i="48"/>
  <c r="L468437" i="48"/>
  <c r="L468436" i="48"/>
  <c r="L468435" i="48"/>
  <c r="L468434" i="48"/>
  <c r="L468433" i="48"/>
  <c r="L468432" i="48"/>
  <c r="L468431" i="48"/>
  <c r="L468430" i="48"/>
  <c r="L468429" i="48"/>
  <c r="L468428" i="48"/>
  <c r="L468427" i="48"/>
  <c r="L468426" i="48"/>
  <c r="L468425" i="48"/>
  <c r="L468424" i="48"/>
  <c r="L468423" i="48"/>
  <c r="L468422" i="48"/>
  <c r="L468421" i="48"/>
  <c r="L468420" i="48"/>
  <c r="L468419" i="48"/>
  <c r="L468418" i="48"/>
  <c r="L468417" i="48"/>
  <c r="L468416" i="48"/>
  <c r="L468415" i="48"/>
  <c r="L468414" i="48"/>
  <c r="L468413" i="48"/>
  <c r="L468412" i="48"/>
  <c r="L468411" i="48"/>
  <c r="L468410" i="48"/>
  <c r="L468409" i="48"/>
  <c r="L468408" i="48"/>
  <c r="L468407" i="48"/>
  <c r="L468406" i="48"/>
  <c r="L468405" i="48"/>
  <c r="L468404" i="48"/>
  <c r="L468403" i="48"/>
  <c r="L468402" i="48"/>
  <c r="L468401" i="48"/>
  <c r="L468400" i="48"/>
  <c r="L468399" i="48"/>
  <c r="L468398" i="48"/>
  <c r="L468397" i="48"/>
  <c r="L468396" i="48"/>
  <c r="L468395" i="48"/>
  <c r="L468394" i="48"/>
  <c r="L468393" i="48"/>
  <c r="L468392" i="48"/>
  <c r="L468391" i="48"/>
  <c r="L468390" i="48"/>
  <c r="L468389" i="48"/>
  <c r="L468388" i="48"/>
  <c r="L468387" i="48"/>
  <c r="L468386" i="48"/>
  <c r="L468385" i="48"/>
  <c r="L468384" i="48"/>
  <c r="L468383" i="48"/>
  <c r="L468382" i="48"/>
  <c r="L468381" i="48"/>
  <c r="L468380" i="48"/>
  <c r="L468379" i="48"/>
  <c r="L468378" i="48"/>
  <c r="L468377" i="48"/>
  <c r="L468376" i="48"/>
  <c r="L468375" i="48"/>
  <c r="L468374" i="48"/>
  <c r="L468373" i="48"/>
  <c r="L468372" i="48"/>
  <c r="L468371" i="48"/>
  <c r="L468370" i="48"/>
  <c r="L468369" i="48"/>
  <c r="L468368" i="48"/>
  <c r="L468367" i="48"/>
  <c r="L468366" i="48"/>
  <c r="L468365" i="48"/>
  <c r="L468364" i="48"/>
  <c r="L468363" i="48"/>
  <c r="L468362" i="48"/>
  <c r="L468361" i="48"/>
  <c r="L468360" i="48"/>
  <c r="L468359" i="48"/>
  <c r="L468358" i="48"/>
  <c r="L468357" i="48"/>
  <c r="L468356" i="48"/>
  <c r="L468355" i="48"/>
  <c r="L468354" i="48"/>
  <c r="L468353" i="48"/>
  <c r="L468352" i="48"/>
  <c r="L468351" i="48"/>
  <c r="L468350" i="48"/>
  <c r="L468349" i="48"/>
  <c r="L468348" i="48"/>
  <c r="L468347" i="48"/>
  <c r="L468346" i="48"/>
  <c r="L468345" i="48"/>
  <c r="L468344" i="48"/>
  <c r="L468343" i="48"/>
  <c r="L468342" i="48"/>
  <c r="L468341" i="48"/>
  <c r="L468340" i="48"/>
  <c r="L468339" i="48"/>
  <c r="L468338" i="48"/>
  <c r="L468337" i="48"/>
  <c r="L468336" i="48"/>
  <c r="L468335" i="48"/>
  <c r="L468334" i="48"/>
  <c r="L468333" i="48"/>
  <c r="L468332" i="48"/>
  <c r="L468331" i="48"/>
  <c r="L468330" i="48"/>
  <c r="L468329" i="48"/>
  <c r="L468328" i="48"/>
  <c r="L468327" i="48"/>
  <c r="L468326" i="48"/>
  <c r="L468325" i="48"/>
  <c r="L468324" i="48"/>
  <c r="L468323" i="48"/>
  <c r="L468322" i="48"/>
  <c r="L468321" i="48"/>
  <c r="L468320" i="48"/>
  <c r="L468319" i="48"/>
  <c r="L468318" i="48"/>
  <c r="L468317" i="48"/>
  <c r="L468316" i="48"/>
  <c r="L468315" i="48"/>
  <c r="L468314" i="48"/>
  <c r="L468313" i="48"/>
  <c r="L468312" i="48"/>
  <c r="L468311" i="48"/>
  <c r="L468310" i="48"/>
  <c r="L468309" i="48"/>
  <c r="L468308" i="48"/>
  <c r="L468307" i="48"/>
  <c r="L468306" i="48"/>
  <c r="L468305" i="48"/>
  <c r="L468304" i="48"/>
  <c r="L468303" i="48"/>
  <c r="L468302" i="48"/>
  <c r="L468301" i="48"/>
  <c r="L468300" i="48"/>
  <c r="L468299" i="48"/>
  <c r="L468298" i="48"/>
  <c r="L468297" i="48"/>
  <c r="L468296" i="48"/>
  <c r="L468295" i="48"/>
  <c r="L468294" i="48"/>
  <c r="L468293" i="48"/>
  <c r="L468292" i="48"/>
  <c r="L468291" i="48"/>
  <c r="L468290" i="48"/>
  <c r="L468289" i="48"/>
  <c r="L468288" i="48"/>
  <c r="L468287" i="48"/>
  <c r="L468286" i="48"/>
  <c r="L468285" i="48"/>
  <c r="L468284" i="48"/>
  <c r="L468283" i="48"/>
  <c r="L468282" i="48"/>
  <c r="L468281" i="48"/>
  <c r="L468280" i="48"/>
  <c r="L468279" i="48"/>
  <c r="L468278" i="48"/>
  <c r="L468277" i="48"/>
  <c r="L468276" i="48"/>
  <c r="L468275" i="48"/>
  <c r="L468274" i="48"/>
  <c r="L468273" i="48"/>
  <c r="L468272" i="48"/>
  <c r="L468271" i="48"/>
  <c r="L468270" i="48"/>
  <c r="L468269" i="48"/>
  <c r="L468268" i="48"/>
  <c r="L468267" i="48"/>
  <c r="L468266" i="48"/>
  <c r="L468265" i="48"/>
  <c r="L468264" i="48"/>
  <c r="L468263" i="48"/>
  <c r="L468262" i="48"/>
  <c r="L468261" i="48"/>
  <c r="L468260" i="48"/>
  <c r="L468259" i="48"/>
  <c r="L468258" i="48"/>
  <c r="L468257" i="48"/>
  <c r="L468256" i="48"/>
  <c r="L468255" i="48"/>
  <c r="L468254" i="48"/>
  <c r="L468253" i="48"/>
  <c r="L468252" i="48"/>
  <c r="L468251" i="48"/>
  <c r="L468250" i="48"/>
  <c r="L468249" i="48"/>
  <c r="L468248" i="48"/>
  <c r="L468247" i="48"/>
  <c r="L468246" i="48"/>
  <c r="L468245" i="48"/>
  <c r="L468244" i="48"/>
  <c r="L468243" i="48"/>
  <c r="L468242" i="48"/>
  <c r="L468241" i="48"/>
  <c r="L468240" i="48"/>
  <c r="L468239" i="48"/>
  <c r="L468238" i="48"/>
  <c r="L468237" i="48"/>
  <c r="L468236" i="48"/>
  <c r="L468235" i="48"/>
  <c r="L468234" i="48"/>
  <c r="L468233" i="48"/>
  <c r="L468232" i="48"/>
  <c r="L468231" i="48"/>
  <c r="L468230" i="48"/>
  <c r="L468229" i="48"/>
  <c r="L468228" i="48"/>
  <c r="L468227" i="48"/>
  <c r="L468226" i="48"/>
  <c r="L468225" i="48"/>
  <c r="L468224" i="48"/>
  <c r="L468223" i="48"/>
  <c r="L468222" i="48"/>
  <c r="L468221" i="48"/>
  <c r="L468220" i="48"/>
  <c r="L468219" i="48"/>
  <c r="L468218" i="48"/>
  <c r="L468217" i="48"/>
  <c r="L468216" i="48"/>
  <c r="L468215" i="48"/>
  <c r="L468214" i="48"/>
  <c r="L468213" i="48"/>
  <c r="L468212" i="48"/>
  <c r="L468211" i="48"/>
  <c r="L468210" i="48"/>
  <c r="L468209" i="48"/>
  <c r="L468208" i="48"/>
  <c r="L468207" i="48"/>
  <c r="L468206" i="48"/>
  <c r="L468205" i="48"/>
  <c r="L468204" i="48"/>
  <c r="L468203" i="48"/>
  <c r="L468202" i="48"/>
  <c r="L468201" i="48"/>
  <c r="L468200" i="48"/>
  <c r="L468199" i="48"/>
  <c r="L468198" i="48"/>
  <c r="L468197" i="48"/>
  <c r="L468196" i="48"/>
  <c r="L468195" i="48"/>
  <c r="L468194" i="48"/>
  <c r="L468193" i="48"/>
  <c r="L468192" i="48"/>
  <c r="L468191" i="48"/>
  <c r="L468190" i="48"/>
  <c r="L468189" i="48"/>
  <c r="L468188" i="48"/>
  <c r="L468187" i="48"/>
  <c r="L468186" i="48"/>
  <c r="L468185" i="48"/>
  <c r="L468184" i="48"/>
  <c r="L468183" i="48"/>
  <c r="L468182" i="48"/>
  <c r="L468181" i="48"/>
  <c r="L468180" i="48"/>
  <c r="L468179" i="48"/>
  <c r="L468178" i="48"/>
  <c r="L468177" i="48"/>
  <c r="L468176" i="48"/>
  <c r="L468175" i="48"/>
  <c r="L468174" i="48"/>
  <c r="L468173" i="48"/>
  <c r="L468172" i="48"/>
  <c r="L468171" i="48"/>
  <c r="L468170" i="48"/>
  <c r="L468169" i="48"/>
  <c r="L468168" i="48"/>
  <c r="L468167" i="48"/>
  <c r="L468166" i="48"/>
  <c r="L468165" i="48"/>
  <c r="L468164" i="48"/>
  <c r="L468163" i="48"/>
  <c r="L468162" i="48"/>
  <c r="L468161" i="48"/>
  <c r="L468160" i="48"/>
  <c r="L468159" i="48"/>
  <c r="L468158" i="48"/>
  <c r="L468157" i="48"/>
  <c r="L468156" i="48"/>
  <c r="L468155" i="48"/>
  <c r="L468154" i="48"/>
  <c r="L468153" i="48"/>
  <c r="L468152" i="48"/>
  <c r="L468151" i="48"/>
  <c r="L468150" i="48"/>
  <c r="L468149" i="48"/>
  <c r="L468148" i="48"/>
  <c r="L468147" i="48"/>
  <c r="L468146" i="48"/>
  <c r="L468145" i="48"/>
  <c r="L468144" i="48"/>
  <c r="L468143" i="48"/>
  <c r="L468142" i="48"/>
  <c r="L468141" i="48"/>
  <c r="L468140" i="48"/>
  <c r="L468139" i="48"/>
  <c r="L468138" i="48"/>
  <c r="L468137" i="48"/>
  <c r="L468136" i="48"/>
  <c r="L468135" i="48"/>
  <c r="L468134" i="48"/>
  <c r="L468133" i="48"/>
  <c r="L468132" i="48"/>
  <c r="L468131" i="48"/>
  <c r="L468130" i="48"/>
  <c r="L468129" i="48"/>
  <c r="L468128" i="48"/>
  <c r="L468127" i="48"/>
  <c r="L468126" i="48"/>
  <c r="L468125" i="48"/>
  <c r="L468124" i="48"/>
  <c r="L468123" i="48"/>
  <c r="L468122" i="48"/>
  <c r="L468121" i="48"/>
  <c r="L468120" i="48"/>
  <c r="L468119" i="48"/>
  <c r="L468118" i="48"/>
  <c r="L468117" i="48"/>
  <c r="L468116" i="48"/>
  <c r="L468115" i="48"/>
  <c r="L468114" i="48"/>
  <c r="L468113" i="48"/>
  <c r="L468112" i="48"/>
  <c r="L468111" i="48"/>
  <c r="L468110" i="48"/>
  <c r="L468109" i="48"/>
  <c r="L468108" i="48"/>
  <c r="L468107" i="48"/>
  <c r="L468106" i="48"/>
  <c r="L468105" i="48"/>
  <c r="L468104" i="48"/>
  <c r="L468103" i="48"/>
  <c r="L468102" i="48"/>
  <c r="L468101" i="48"/>
  <c r="L468100" i="48"/>
  <c r="L468099" i="48"/>
  <c r="L468098" i="48"/>
  <c r="L468097" i="48"/>
  <c r="L468096" i="48"/>
  <c r="L468095" i="48"/>
  <c r="L468094" i="48"/>
  <c r="L468093" i="48"/>
  <c r="L468092" i="48"/>
  <c r="L468091" i="48"/>
  <c r="L468090" i="48"/>
  <c r="L468089" i="48"/>
  <c r="L468088" i="48"/>
  <c r="L468087" i="48"/>
  <c r="L468086" i="48"/>
  <c r="L468085" i="48"/>
  <c r="L468084" i="48"/>
  <c r="L468083" i="48"/>
  <c r="L468082" i="48"/>
  <c r="L468081" i="48"/>
  <c r="L468080" i="48"/>
  <c r="L468079" i="48"/>
  <c r="L468078" i="48"/>
  <c r="L468077" i="48"/>
  <c r="L468076" i="48"/>
  <c r="L468075" i="48"/>
  <c r="L468074" i="48"/>
  <c r="L468073" i="48"/>
  <c r="L468072" i="48"/>
  <c r="L468071" i="48"/>
  <c r="L468070" i="48"/>
  <c r="L468069" i="48"/>
  <c r="L468068" i="48"/>
  <c r="L468067" i="48"/>
  <c r="L468066" i="48"/>
  <c r="L468065" i="48"/>
  <c r="L468064" i="48"/>
  <c r="L468063" i="48"/>
  <c r="L468062" i="48"/>
  <c r="L468061" i="48"/>
  <c r="L468060" i="48"/>
  <c r="L468059" i="48"/>
  <c r="L468058" i="48"/>
  <c r="L468057" i="48"/>
  <c r="L468056" i="48"/>
  <c r="L468055" i="48"/>
  <c r="L468054" i="48"/>
  <c r="L468053" i="48"/>
  <c r="L468052" i="48"/>
  <c r="L468051" i="48"/>
  <c r="L468050" i="48"/>
  <c r="L468049" i="48"/>
  <c r="L468048" i="48"/>
  <c r="L468047" i="48"/>
  <c r="L468046" i="48"/>
  <c r="L468045" i="48"/>
  <c r="L468044" i="48"/>
  <c r="L468043" i="48"/>
  <c r="L468042" i="48"/>
  <c r="L468041" i="48"/>
  <c r="L468040" i="48"/>
  <c r="L468039" i="48"/>
  <c r="L468038" i="48"/>
  <c r="L468037" i="48"/>
  <c r="L468036" i="48"/>
  <c r="L468035" i="48"/>
  <c r="L468034" i="48"/>
  <c r="L468033" i="48"/>
  <c r="L468032" i="48"/>
  <c r="L468031" i="48"/>
  <c r="L468030" i="48"/>
  <c r="L468029" i="48"/>
  <c r="L468028" i="48"/>
  <c r="L468027" i="48"/>
  <c r="L468026" i="48"/>
  <c r="L468025" i="48"/>
  <c r="L468024" i="48"/>
  <c r="L468023" i="48"/>
  <c r="L468022" i="48"/>
  <c r="L468021" i="48"/>
  <c r="L468020" i="48"/>
  <c r="L468019" i="48"/>
  <c r="L468018" i="48"/>
  <c r="L468017" i="48"/>
  <c r="L468016" i="48"/>
  <c r="L468015" i="48"/>
  <c r="L468014" i="48"/>
  <c r="L468013" i="48"/>
  <c r="L468012" i="48"/>
  <c r="L468011" i="48"/>
  <c r="L468010" i="48"/>
  <c r="L468009" i="48"/>
  <c r="L468008" i="48"/>
  <c r="L468007" i="48"/>
  <c r="L468006" i="48"/>
  <c r="L468005" i="48"/>
  <c r="L468004" i="48"/>
  <c r="L468003" i="48"/>
  <c r="L468002" i="48"/>
  <c r="L468001" i="48"/>
  <c r="L468000" i="48"/>
  <c r="L467999" i="48"/>
  <c r="L467998" i="48"/>
  <c r="L467997" i="48"/>
  <c r="L467996" i="48"/>
  <c r="L467995" i="48"/>
  <c r="L467994" i="48"/>
  <c r="L467993" i="48"/>
  <c r="L467992" i="48"/>
  <c r="L467991" i="48"/>
  <c r="L467990" i="48"/>
  <c r="L467989" i="48"/>
  <c r="L467988" i="48"/>
  <c r="L467987" i="48"/>
  <c r="L467986" i="48"/>
  <c r="L467985" i="48"/>
  <c r="L467984" i="48"/>
  <c r="L467983" i="48"/>
  <c r="L467982" i="48"/>
  <c r="L467981" i="48"/>
  <c r="L467980" i="48"/>
  <c r="L467979" i="48"/>
  <c r="L467978" i="48"/>
  <c r="L467977" i="48"/>
  <c r="L467976" i="48"/>
  <c r="L467975" i="48"/>
  <c r="L467974" i="48"/>
  <c r="L467973" i="48"/>
  <c r="L467972" i="48"/>
  <c r="L467971" i="48"/>
  <c r="L467970" i="48"/>
  <c r="L467969" i="48"/>
  <c r="L467968" i="48"/>
  <c r="L467967" i="48"/>
  <c r="L467966" i="48"/>
  <c r="L467965" i="48"/>
  <c r="L467964" i="48"/>
  <c r="L467963" i="48"/>
  <c r="L467962" i="48"/>
  <c r="L467961" i="48"/>
  <c r="L467960" i="48"/>
  <c r="L467959" i="48"/>
  <c r="L467958" i="48"/>
  <c r="L467957" i="48"/>
  <c r="L467956" i="48"/>
  <c r="L467955" i="48"/>
  <c r="L467954" i="48"/>
  <c r="L467953" i="48"/>
  <c r="L467952" i="48"/>
  <c r="L467951" i="48"/>
  <c r="L467950" i="48"/>
  <c r="L467949" i="48"/>
  <c r="L467948" i="48"/>
  <c r="L467947" i="48"/>
  <c r="L467946" i="48"/>
  <c r="L467945" i="48"/>
  <c r="L467944" i="48"/>
  <c r="L467943" i="48"/>
  <c r="L467942" i="48"/>
  <c r="L467941" i="48"/>
  <c r="L467940" i="48"/>
  <c r="L467939" i="48"/>
  <c r="L467938" i="48"/>
  <c r="L467937" i="48"/>
  <c r="L467936" i="48"/>
  <c r="L467935" i="48"/>
  <c r="L467934" i="48"/>
  <c r="L467933" i="48"/>
  <c r="L467932" i="48"/>
  <c r="L467931" i="48"/>
  <c r="L467930" i="48"/>
  <c r="L467929" i="48"/>
  <c r="L467928" i="48"/>
  <c r="L467927" i="48"/>
  <c r="L467926" i="48"/>
  <c r="L467925" i="48"/>
  <c r="L467924" i="48"/>
  <c r="L467923" i="48"/>
  <c r="L467922" i="48"/>
  <c r="L467921" i="48"/>
  <c r="L467920" i="48"/>
  <c r="L467919" i="48"/>
  <c r="L467918" i="48"/>
  <c r="L467917" i="48"/>
  <c r="L467916" i="48"/>
  <c r="L467915" i="48"/>
  <c r="L467914" i="48"/>
  <c r="L467913" i="48"/>
  <c r="L467912" i="48"/>
  <c r="L467911" i="48"/>
  <c r="L467910" i="48"/>
  <c r="L467909" i="48"/>
  <c r="L467908" i="48"/>
  <c r="L467907" i="48"/>
  <c r="L467906" i="48"/>
  <c r="L467905" i="48"/>
  <c r="L467904" i="48"/>
  <c r="L467903" i="48"/>
  <c r="L467902" i="48"/>
  <c r="L467901" i="48"/>
  <c r="L467900" i="48"/>
  <c r="L467899" i="48"/>
  <c r="L467898" i="48"/>
  <c r="L467897" i="48"/>
  <c r="L467896" i="48"/>
  <c r="L467895" i="48"/>
  <c r="L467894" i="48"/>
  <c r="L467893" i="48"/>
  <c r="L467892" i="48"/>
  <c r="L467891" i="48"/>
  <c r="L467890" i="48"/>
  <c r="L467889" i="48"/>
  <c r="L467888" i="48"/>
  <c r="L467887" i="48"/>
  <c r="L467886" i="48"/>
  <c r="L467885" i="48"/>
  <c r="L467884" i="48"/>
  <c r="L467883" i="48"/>
  <c r="L467882" i="48"/>
  <c r="L467881" i="48"/>
  <c r="L467880" i="48"/>
  <c r="L467879" i="48"/>
  <c r="L467878" i="48"/>
  <c r="L467877" i="48"/>
  <c r="L467876" i="48"/>
  <c r="L467875" i="48"/>
  <c r="L467874" i="48"/>
  <c r="L467873" i="48"/>
  <c r="L467872" i="48"/>
  <c r="L467871" i="48"/>
  <c r="L467870" i="48"/>
  <c r="L467869" i="48"/>
  <c r="L467868" i="48"/>
  <c r="L467867" i="48"/>
  <c r="L467866" i="48"/>
  <c r="L467865" i="48"/>
  <c r="L467864" i="48"/>
  <c r="L467863" i="48"/>
  <c r="L467862" i="48"/>
  <c r="L467861" i="48"/>
  <c r="L467860" i="48"/>
  <c r="L467859" i="48"/>
  <c r="L467858" i="48"/>
  <c r="L467857" i="48"/>
  <c r="L467856" i="48"/>
  <c r="L467855" i="48"/>
  <c r="L467854" i="48"/>
  <c r="L467853" i="48"/>
  <c r="L467852" i="48"/>
  <c r="L467851" i="48"/>
  <c r="L467850" i="48"/>
  <c r="L467849" i="48"/>
  <c r="L467848" i="48"/>
  <c r="L467847" i="48"/>
  <c r="L467846" i="48"/>
  <c r="L467845" i="48"/>
  <c r="L467844" i="48"/>
  <c r="L467843" i="48"/>
  <c r="L467842" i="48"/>
  <c r="L467841" i="48"/>
  <c r="L467840" i="48"/>
  <c r="L467839" i="48"/>
  <c r="L467838" i="48"/>
  <c r="L467837" i="48"/>
  <c r="L467836" i="48"/>
  <c r="L467835" i="48"/>
  <c r="L467834" i="48"/>
  <c r="L467833" i="48"/>
  <c r="L467832" i="48"/>
  <c r="L467831" i="48"/>
  <c r="L467830" i="48"/>
  <c r="L467829" i="48"/>
  <c r="L467828" i="48"/>
  <c r="L467827" i="48"/>
  <c r="L467826" i="48"/>
  <c r="L467825" i="48"/>
  <c r="L467824" i="48"/>
  <c r="L467823" i="48"/>
  <c r="L467822" i="48"/>
  <c r="L467821" i="48"/>
  <c r="L467820" i="48"/>
  <c r="L467819" i="48"/>
  <c r="L467818" i="48"/>
  <c r="L467817" i="48"/>
  <c r="L467816" i="48"/>
  <c r="L467815" i="48"/>
  <c r="L467814" i="48"/>
  <c r="L467813" i="48"/>
  <c r="L467812" i="48"/>
  <c r="L467811" i="48"/>
  <c r="L467810" i="48"/>
  <c r="L467809" i="48"/>
  <c r="L467808" i="48"/>
  <c r="L467807" i="48"/>
  <c r="L467806" i="48"/>
  <c r="L467805" i="48"/>
  <c r="L467804" i="48"/>
  <c r="L467803" i="48"/>
  <c r="L467802" i="48"/>
  <c r="L467801" i="48"/>
  <c r="L467800" i="48"/>
  <c r="L467799" i="48"/>
  <c r="L467798" i="48"/>
  <c r="L467797" i="48"/>
  <c r="L467796" i="48"/>
  <c r="L467795" i="48"/>
  <c r="L467794" i="48"/>
  <c r="L467793" i="48"/>
  <c r="L467792" i="48"/>
  <c r="L467791" i="48"/>
  <c r="L467790" i="48"/>
  <c r="L467789" i="48"/>
  <c r="L467788" i="48"/>
  <c r="L467787" i="48"/>
  <c r="L467786" i="48"/>
  <c r="L467785" i="48"/>
  <c r="L467784" i="48"/>
  <c r="L467783" i="48"/>
  <c r="L467782" i="48"/>
  <c r="L467781" i="48"/>
  <c r="L467780" i="48"/>
  <c r="L467779" i="48"/>
  <c r="L467778" i="48"/>
  <c r="L467777" i="48"/>
  <c r="L467776" i="48"/>
  <c r="L467775" i="48"/>
  <c r="L467774" i="48"/>
  <c r="L467773" i="48"/>
  <c r="L467772" i="48"/>
  <c r="L467771" i="48"/>
  <c r="L467770" i="48"/>
  <c r="L467769" i="48"/>
  <c r="L467768" i="48"/>
  <c r="L467767" i="48"/>
  <c r="L467766" i="48"/>
  <c r="L467765" i="48"/>
  <c r="L467764" i="48"/>
  <c r="L467763" i="48"/>
  <c r="L467762" i="48"/>
  <c r="L467761" i="48"/>
  <c r="L467760" i="48"/>
  <c r="L467759" i="48"/>
  <c r="L467758" i="48"/>
  <c r="L467757" i="48"/>
  <c r="L467756" i="48"/>
  <c r="L467755" i="48"/>
  <c r="L467754" i="48"/>
  <c r="L467753" i="48"/>
  <c r="L467752" i="48"/>
  <c r="L467751" i="48"/>
  <c r="L467750" i="48"/>
  <c r="L467749" i="48"/>
  <c r="L467748" i="48"/>
  <c r="L467747" i="48"/>
  <c r="L467746" i="48"/>
  <c r="L467745" i="48"/>
  <c r="L467744" i="48"/>
  <c r="L467743" i="48"/>
  <c r="L467742" i="48"/>
  <c r="L467741" i="48"/>
  <c r="L467740" i="48"/>
  <c r="L467739" i="48"/>
  <c r="L467738" i="48"/>
  <c r="L467737" i="48"/>
  <c r="L467736" i="48"/>
  <c r="L467735" i="48"/>
  <c r="L467734" i="48"/>
  <c r="L467733" i="48"/>
  <c r="L467732" i="48"/>
  <c r="L467731" i="48"/>
  <c r="L467730" i="48"/>
  <c r="L467729" i="48"/>
  <c r="L467728" i="48"/>
  <c r="L467727" i="48"/>
  <c r="L467726" i="48"/>
  <c r="L467725" i="48"/>
  <c r="L467724" i="48"/>
  <c r="L467723" i="48"/>
  <c r="L467722" i="48"/>
  <c r="L467721" i="48"/>
  <c r="L467720" i="48"/>
  <c r="L467719" i="48"/>
  <c r="L467718" i="48"/>
  <c r="L467717" i="48"/>
  <c r="L467716" i="48"/>
  <c r="L467715" i="48"/>
  <c r="L467714" i="48"/>
  <c r="L467713" i="48"/>
  <c r="L467712" i="48"/>
  <c r="L467711" i="48"/>
  <c r="L467710" i="48"/>
  <c r="L467709" i="48"/>
  <c r="L467708" i="48"/>
  <c r="L467707" i="48"/>
  <c r="L467706" i="48"/>
  <c r="L467705" i="48"/>
  <c r="L467704" i="48"/>
  <c r="L467703" i="48"/>
  <c r="L467702" i="48"/>
  <c r="L467701" i="48"/>
  <c r="L467700" i="48"/>
  <c r="L467699" i="48"/>
  <c r="L467698" i="48"/>
  <c r="L467697" i="48"/>
  <c r="L467696" i="48"/>
  <c r="L467695" i="48"/>
  <c r="L467694" i="48"/>
  <c r="L467693" i="48"/>
  <c r="L467692" i="48"/>
  <c r="L467691" i="48"/>
  <c r="L467690" i="48"/>
  <c r="L467689" i="48"/>
  <c r="L467688" i="48"/>
  <c r="L467687" i="48"/>
  <c r="L467686" i="48"/>
  <c r="L467685" i="48"/>
  <c r="L467684" i="48"/>
  <c r="L467683" i="48"/>
  <c r="L467682" i="48"/>
  <c r="L467681" i="48"/>
  <c r="L467680" i="48"/>
  <c r="L467679" i="48"/>
  <c r="L467678" i="48"/>
  <c r="L467677" i="48"/>
  <c r="L467676" i="48"/>
  <c r="L467675" i="48"/>
  <c r="L467674" i="48"/>
  <c r="L467673" i="48"/>
  <c r="L467672" i="48"/>
  <c r="L467671" i="48"/>
  <c r="L467670" i="48"/>
  <c r="L467669" i="48"/>
  <c r="L467668" i="48"/>
  <c r="L467667" i="48"/>
  <c r="L467666" i="48"/>
  <c r="L467665" i="48"/>
  <c r="L467664" i="48"/>
  <c r="L467663" i="48"/>
  <c r="L467662" i="48"/>
  <c r="L467661" i="48"/>
  <c r="L467660" i="48"/>
  <c r="L467659" i="48"/>
  <c r="L467658" i="48"/>
  <c r="L467657" i="48"/>
  <c r="L467656" i="48"/>
  <c r="L467655" i="48"/>
  <c r="L467654" i="48"/>
  <c r="L467653" i="48"/>
  <c r="L467652" i="48"/>
  <c r="L467651" i="48"/>
  <c r="L467650" i="48"/>
  <c r="L467649" i="48"/>
  <c r="L467648" i="48"/>
  <c r="L467647" i="48"/>
  <c r="L467646" i="48"/>
  <c r="L467645" i="48"/>
  <c r="L467644" i="48"/>
  <c r="L467643" i="48"/>
  <c r="L467642" i="48"/>
  <c r="L467641" i="48"/>
  <c r="L467640" i="48"/>
  <c r="L467639" i="48"/>
  <c r="L467638" i="48"/>
  <c r="L467637" i="48"/>
  <c r="L467636" i="48"/>
  <c r="L467635" i="48"/>
  <c r="L467634" i="48"/>
  <c r="L467633" i="48"/>
  <c r="L467632" i="48"/>
  <c r="L467631" i="48"/>
  <c r="L467630" i="48"/>
  <c r="L467629" i="48"/>
  <c r="L467628" i="48"/>
  <c r="L467627" i="48"/>
  <c r="L467626" i="48"/>
  <c r="L467625" i="48"/>
  <c r="L467624" i="48"/>
  <c r="L467623" i="48"/>
  <c r="L467622" i="48"/>
  <c r="L467621" i="48"/>
  <c r="L467620" i="48"/>
  <c r="L467619" i="48"/>
  <c r="L467618" i="48"/>
  <c r="L467617" i="48"/>
  <c r="L467616" i="48"/>
  <c r="L467615" i="48"/>
  <c r="L467614" i="48"/>
  <c r="L467613" i="48"/>
  <c r="L467612" i="48"/>
  <c r="L467611" i="48"/>
  <c r="L467610" i="48"/>
  <c r="L467609" i="48"/>
  <c r="L467608" i="48"/>
  <c r="L467607" i="48"/>
  <c r="L467606" i="48"/>
  <c r="L467605" i="48"/>
  <c r="L467604" i="48"/>
  <c r="L467603" i="48"/>
  <c r="L467602" i="48"/>
  <c r="L467601" i="48"/>
  <c r="L467600" i="48"/>
  <c r="L467599" i="48"/>
  <c r="L467598" i="48"/>
  <c r="L467597" i="48"/>
  <c r="L467596" i="48"/>
  <c r="L467595" i="48"/>
  <c r="L467594" i="48"/>
  <c r="L467593" i="48"/>
  <c r="L467592" i="48"/>
  <c r="L467591" i="48"/>
  <c r="L467590" i="48"/>
  <c r="L467589" i="48"/>
  <c r="L467588" i="48"/>
  <c r="L467587" i="48"/>
  <c r="L467586" i="48"/>
  <c r="L467585" i="48"/>
  <c r="L467584" i="48"/>
  <c r="L467583" i="48"/>
  <c r="L467582" i="48"/>
  <c r="L467581" i="48"/>
  <c r="L467580" i="48"/>
  <c r="L467579" i="48"/>
  <c r="L467578" i="48"/>
  <c r="L467577" i="48"/>
  <c r="L467576" i="48"/>
  <c r="L467575" i="48"/>
  <c r="L467574" i="48"/>
  <c r="L467573" i="48"/>
  <c r="L467572" i="48"/>
  <c r="L467571" i="48"/>
  <c r="L467570" i="48"/>
  <c r="L467569" i="48"/>
  <c r="L467568" i="48"/>
  <c r="L467567" i="48"/>
  <c r="L467566" i="48"/>
  <c r="L467565" i="48"/>
  <c r="L467564" i="48"/>
  <c r="L467563" i="48"/>
  <c r="L467562" i="48"/>
  <c r="L467561" i="48"/>
  <c r="L467560" i="48"/>
  <c r="L467559" i="48"/>
  <c r="L467558" i="48"/>
  <c r="L467557" i="48"/>
  <c r="L467556" i="48"/>
  <c r="L467555" i="48"/>
  <c r="L467554" i="48"/>
  <c r="L467553" i="48"/>
  <c r="L467552" i="48"/>
  <c r="L467551" i="48"/>
  <c r="L467550" i="48"/>
  <c r="L467549" i="48"/>
  <c r="L467548" i="48"/>
  <c r="L467547" i="48"/>
  <c r="L467546" i="48"/>
  <c r="L467545" i="48"/>
  <c r="L467544" i="48"/>
  <c r="L467543" i="48"/>
  <c r="L467542" i="48"/>
  <c r="L467541" i="48"/>
  <c r="L467540" i="48"/>
  <c r="L467539" i="48"/>
  <c r="L467538" i="48"/>
  <c r="L467537" i="48"/>
  <c r="L467536" i="48"/>
  <c r="L467535" i="48"/>
  <c r="L467534" i="48"/>
  <c r="L467533" i="48"/>
  <c r="L467532" i="48"/>
  <c r="L467531" i="48"/>
  <c r="L467530" i="48"/>
  <c r="L467529" i="48"/>
  <c r="L467528" i="48"/>
  <c r="L467527" i="48"/>
  <c r="L467526" i="48"/>
  <c r="L467525" i="48"/>
  <c r="L467524" i="48"/>
  <c r="L467523" i="48"/>
  <c r="L467522" i="48"/>
  <c r="L467521" i="48"/>
  <c r="L467520" i="48"/>
  <c r="L467519" i="48"/>
  <c r="L467518" i="48"/>
  <c r="L467517" i="48"/>
  <c r="L467516" i="48"/>
  <c r="L467515" i="48"/>
  <c r="L467514" i="48"/>
  <c r="L467513" i="48"/>
  <c r="L467512" i="48"/>
  <c r="L467511" i="48"/>
  <c r="L467510" i="48"/>
  <c r="L467509" i="48"/>
  <c r="L467508" i="48"/>
  <c r="L467507" i="48"/>
  <c r="L467506" i="48"/>
  <c r="L467505" i="48"/>
  <c r="L467504" i="48"/>
  <c r="L467503" i="48"/>
  <c r="L467502" i="48"/>
  <c r="L467501" i="48"/>
  <c r="L467500" i="48"/>
  <c r="L467499" i="48"/>
  <c r="L467498" i="48"/>
  <c r="L467497" i="48"/>
  <c r="L467496" i="48"/>
  <c r="L467495" i="48"/>
  <c r="L467494" i="48"/>
  <c r="L467493" i="48"/>
  <c r="L467492" i="48"/>
  <c r="L467491" i="48"/>
  <c r="L467490" i="48"/>
  <c r="L467489" i="48"/>
  <c r="L467488" i="48"/>
  <c r="L467487" i="48"/>
  <c r="L467486" i="48"/>
  <c r="L467485" i="48"/>
  <c r="L467484" i="48"/>
  <c r="L467483" i="48"/>
  <c r="L467482" i="48"/>
  <c r="L467481" i="48"/>
  <c r="L467480" i="48"/>
  <c r="L467479" i="48"/>
  <c r="L467478" i="48"/>
  <c r="L467477" i="48"/>
  <c r="L467476" i="48"/>
  <c r="L467475" i="48"/>
  <c r="L467474" i="48"/>
  <c r="L467473" i="48"/>
  <c r="L467472" i="48"/>
  <c r="L467471" i="48"/>
  <c r="L467470" i="48"/>
  <c r="L467469" i="48"/>
  <c r="L467468" i="48"/>
  <c r="L467467" i="48"/>
  <c r="L467466" i="48"/>
  <c r="L467465" i="48"/>
  <c r="L467464" i="48"/>
  <c r="L467463" i="48"/>
  <c r="L467462" i="48"/>
  <c r="L467461" i="48"/>
  <c r="L467460" i="48"/>
  <c r="L467459" i="48"/>
  <c r="L467458" i="48"/>
  <c r="L467457" i="48"/>
  <c r="L467456" i="48"/>
  <c r="L467455" i="48"/>
  <c r="L467454" i="48"/>
  <c r="L467453" i="48"/>
  <c r="L467452" i="48"/>
  <c r="L467451" i="48"/>
  <c r="L467450" i="48"/>
  <c r="L467449" i="48"/>
  <c r="L467448" i="48"/>
  <c r="L467447" i="48"/>
  <c r="L467446" i="48"/>
  <c r="L467445" i="48"/>
  <c r="L467444" i="48"/>
  <c r="L467443" i="48"/>
  <c r="L467442" i="48"/>
  <c r="L467441" i="48"/>
  <c r="L467440" i="48"/>
  <c r="L467439" i="48"/>
  <c r="L467438" i="48"/>
  <c r="L467437" i="48"/>
  <c r="L467436" i="48"/>
  <c r="L467435" i="48"/>
  <c r="L467434" i="48"/>
  <c r="L467433" i="48"/>
  <c r="L467432" i="48"/>
  <c r="L467431" i="48"/>
  <c r="L467430" i="48"/>
  <c r="L467429" i="48"/>
  <c r="L467428" i="48"/>
  <c r="L467427" i="48"/>
  <c r="L467426" i="48"/>
  <c r="L467425" i="48"/>
  <c r="L467424" i="48"/>
  <c r="L467423" i="48"/>
  <c r="L467422" i="48"/>
  <c r="L467421" i="48"/>
  <c r="L467420" i="48"/>
  <c r="L467419" i="48"/>
  <c r="L467418" i="48"/>
  <c r="L467417" i="48"/>
  <c r="L467416" i="48"/>
  <c r="L467415" i="48"/>
  <c r="L467414" i="48"/>
  <c r="L467413" i="48"/>
  <c r="L467412" i="48"/>
  <c r="L467411" i="48"/>
  <c r="L467410" i="48"/>
  <c r="L467409" i="48"/>
  <c r="L467408" i="48"/>
  <c r="L467407" i="48"/>
  <c r="L467406" i="48"/>
  <c r="L467405" i="48"/>
  <c r="L467404" i="48"/>
  <c r="L467403" i="48"/>
  <c r="L467402" i="48"/>
  <c r="L467401" i="48"/>
  <c r="L467400" i="48"/>
  <c r="L467399" i="48"/>
  <c r="L467398" i="48"/>
  <c r="L467397" i="48"/>
  <c r="L467396" i="48"/>
  <c r="L467395" i="48"/>
  <c r="L467394" i="48"/>
  <c r="L467393" i="48"/>
  <c r="L467392" i="48"/>
  <c r="L467391" i="48"/>
  <c r="L467390" i="48"/>
  <c r="L467389" i="48"/>
  <c r="L467388" i="48"/>
  <c r="L467387" i="48"/>
  <c r="L467386" i="48"/>
  <c r="L467385" i="48"/>
  <c r="L467384" i="48"/>
  <c r="L467383" i="48"/>
  <c r="L467382" i="48"/>
  <c r="L467381" i="48"/>
  <c r="L467380" i="48"/>
  <c r="L467379" i="48"/>
  <c r="L467378" i="48"/>
  <c r="L467377" i="48"/>
  <c r="L467376" i="48"/>
  <c r="L467375" i="48"/>
  <c r="L467374" i="48"/>
  <c r="L467373" i="48"/>
  <c r="L467372" i="48"/>
  <c r="L467371" i="48"/>
  <c r="L467370" i="48"/>
  <c r="L467369" i="48"/>
  <c r="L467368" i="48"/>
  <c r="L467367" i="48"/>
  <c r="L467366" i="48"/>
  <c r="L467365" i="48"/>
  <c r="L467364" i="48"/>
  <c r="L467363" i="48"/>
  <c r="L467362" i="48"/>
  <c r="L467361" i="48"/>
  <c r="L467360" i="48"/>
  <c r="L467359" i="48"/>
  <c r="L467358" i="48"/>
  <c r="L467357" i="48"/>
  <c r="L467356" i="48"/>
  <c r="L467355" i="48"/>
  <c r="L467354" i="48"/>
  <c r="L467353" i="48"/>
  <c r="L467352" i="48"/>
  <c r="L467351" i="48"/>
  <c r="L467350" i="48"/>
  <c r="L467349" i="48"/>
  <c r="L467348" i="48"/>
  <c r="L467347" i="48"/>
  <c r="L467346" i="48"/>
  <c r="L467345" i="48"/>
  <c r="L467344" i="48"/>
  <c r="L467343" i="48"/>
  <c r="L467342" i="48"/>
  <c r="L467341" i="48"/>
  <c r="L467340" i="48"/>
  <c r="L467339" i="48"/>
  <c r="L467338" i="48"/>
  <c r="L467337" i="48"/>
  <c r="L467336" i="48"/>
  <c r="L467335" i="48"/>
  <c r="L467334" i="48"/>
  <c r="L467333" i="48"/>
  <c r="L467332" i="48"/>
  <c r="L467331" i="48"/>
  <c r="L467330" i="48"/>
  <c r="L467329" i="48"/>
  <c r="L467328" i="48"/>
  <c r="L467327" i="48"/>
  <c r="L467326" i="48"/>
  <c r="L467325" i="48"/>
  <c r="L467324" i="48"/>
  <c r="L467323" i="48"/>
  <c r="L467322" i="48"/>
  <c r="L467321" i="48"/>
  <c r="L467320" i="48"/>
  <c r="L467319" i="48"/>
  <c r="L467318" i="48"/>
  <c r="L467317" i="48"/>
  <c r="L467316" i="48"/>
  <c r="L467315" i="48"/>
  <c r="L467314" i="48"/>
  <c r="L467313" i="48"/>
  <c r="L467312" i="48"/>
  <c r="L467311" i="48"/>
  <c r="L467310" i="48"/>
  <c r="L467309" i="48"/>
  <c r="L467308" i="48"/>
  <c r="L467307" i="48"/>
  <c r="L467306" i="48"/>
  <c r="L467305" i="48"/>
  <c r="L467304" i="48"/>
  <c r="L467303" i="48"/>
  <c r="L467302" i="48"/>
  <c r="L467301" i="48"/>
  <c r="L467300" i="48"/>
  <c r="L467299" i="48"/>
  <c r="L467298" i="48"/>
  <c r="L467297" i="48"/>
  <c r="L467296" i="48"/>
  <c r="L467295" i="48"/>
  <c r="L467294" i="48"/>
  <c r="L467293" i="48"/>
  <c r="L467292" i="48"/>
  <c r="L467291" i="48"/>
  <c r="L467290" i="48"/>
  <c r="L467289" i="48"/>
  <c r="L467288" i="48"/>
  <c r="L467287" i="48"/>
  <c r="L467286" i="48"/>
  <c r="L467285" i="48"/>
  <c r="L467284" i="48"/>
  <c r="L467283" i="48"/>
  <c r="L467282" i="48"/>
  <c r="L467281" i="48"/>
  <c r="L467280" i="48"/>
  <c r="L467279" i="48"/>
  <c r="L467278" i="48"/>
  <c r="L467277" i="48"/>
  <c r="L467276" i="48"/>
  <c r="L467275" i="48"/>
  <c r="L467274" i="48"/>
  <c r="L467273" i="48"/>
  <c r="L467272" i="48"/>
  <c r="L467271" i="48"/>
  <c r="L467270" i="48"/>
  <c r="L467269" i="48"/>
  <c r="L467268" i="48"/>
  <c r="L467267" i="48"/>
  <c r="L467266" i="48"/>
  <c r="L467265" i="48"/>
  <c r="L467264" i="48"/>
  <c r="L467263" i="48"/>
  <c r="L467262" i="48"/>
  <c r="L467261" i="48"/>
  <c r="L467260" i="48"/>
  <c r="L467259" i="48"/>
  <c r="L467258" i="48"/>
  <c r="L467257" i="48"/>
  <c r="L467256" i="48"/>
  <c r="L467255" i="48"/>
  <c r="L467254" i="48"/>
  <c r="L467253" i="48"/>
  <c r="L467252" i="48"/>
  <c r="L467251" i="48"/>
  <c r="L467250" i="48"/>
  <c r="L467249" i="48"/>
  <c r="L467248" i="48"/>
  <c r="L467247" i="48"/>
  <c r="L467246" i="48"/>
  <c r="L467245" i="48"/>
  <c r="L467244" i="48"/>
  <c r="L467243" i="48"/>
  <c r="L467242" i="48"/>
  <c r="L467241" i="48"/>
  <c r="L467240" i="48"/>
  <c r="L467239" i="48"/>
  <c r="L467238" i="48"/>
  <c r="L467237" i="48"/>
  <c r="L467236" i="48"/>
  <c r="L467235" i="48"/>
  <c r="L467234" i="48"/>
  <c r="L467233" i="48"/>
  <c r="L467232" i="48"/>
  <c r="L467231" i="48"/>
  <c r="L467230" i="48"/>
  <c r="L467229" i="48"/>
  <c r="L467228" i="48"/>
  <c r="L467227" i="48"/>
  <c r="L467226" i="48"/>
  <c r="L467225" i="48"/>
  <c r="L467224" i="48"/>
  <c r="L467223" i="48"/>
  <c r="L467222" i="48"/>
  <c r="L467221" i="48"/>
  <c r="L467220" i="48"/>
  <c r="L467219" i="48"/>
  <c r="L467218" i="48"/>
  <c r="L467217" i="48"/>
  <c r="L467216" i="48"/>
  <c r="L467215" i="48"/>
  <c r="L467214" i="48"/>
  <c r="L467213" i="48"/>
  <c r="L467212" i="48"/>
  <c r="L467211" i="48"/>
  <c r="L467210" i="48"/>
  <c r="L467209" i="48"/>
  <c r="L467208" i="48"/>
  <c r="L467207" i="48"/>
  <c r="L467206" i="48"/>
  <c r="L467205" i="48"/>
  <c r="L467204" i="48"/>
  <c r="L467203" i="48"/>
  <c r="L467202" i="48"/>
  <c r="L467201" i="48"/>
  <c r="L467200" i="48"/>
  <c r="L467199" i="48"/>
  <c r="L467198" i="48"/>
  <c r="L467197" i="48"/>
  <c r="L467196" i="48"/>
  <c r="L467195" i="48"/>
  <c r="L467194" i="48"/>
  <c r="L467193" i="48"/>
  <c r="L467192" i="48"/>
  <c r="L467191" i="48"/>
  <c r="L467190" i="48"/>
  <c r="L467189" i="48"/>
  <c r="L467188" i="48"/>
  <c r="L467187" i="48"/>
  <c r="L467186" i="48"/>
  <c r="L467185" i="48"/>
  <c r="L467184" i="48"/>
  <c r="L467183" i="48"/>
  <c r="L467182" i="48"/>
  <c r="L467181" i="48"/>
  <c r="L467180" i="48"/>
  <c r="L467179" i="48"/>
  <c r="L467178" i="48"/>
  <c r="L467177" i="48"/>
  <c r="L467176" i="48"/>
  <c r="L467175" i="48"/>
  <c r="L467174" i="48"/>
  <c r="L467173" i="48"/>
  <c r="L467172" i="48"/>
  <c r="L467171" i="48"/>
  <c r="L467170" i="48"/>
  <c r="L467169" i="48"/>
  <c r="L467168" i="48"/>
  <c r="L467167" i="48"/>
  <c r="L467166" i="48"/>
  <c r="L467165" i="48"/>
  <c r="L467164" i="48"/>
  <c r="L467163" i="48"/>
  <c r="L467162" i="48"/>
  <c r="L467161" i="48"/>
  <c r="L467160" i="48"/>
  <c r="L467159" i="48"/>
  <c r="L467158" i="48"/>
  <c r="L467157" i="48"/>
  <c r="L467156" i="48"/>
  <c r="L467155" i="48"/>
  <c r="L467154" i="48"/>
  <c r="L467153" i="48"/>
  <c r="L467152" i="48"/>
  <c r="L467151" i="48"/>
  <c r="L467150" i="48"/>
  <c r="L467149" i="48"/>
  <c r="L467148" i="48"/>
  <c r="L467147" i="48"/>
  <c r="L467146" i="48"/>
  <c r="L467145" i="48"/>
  <c r="L467144" i="48"/>
  <c r="L467143" i="48"/>
  <c r="L467142" i="48"/>
  <c r="L467141" i="48"/>
  <c r="L467140" i="48"/>
  <c r="L467139" i="48"/>
  <c r="L467138" i="48"/>
  <c r="L467137" i="48"/>
  <c r="L467136" i="48"/>
  <c r="L467135" i="48"/>
  <c r="L467134" i="48"/>
  <c r="L467133" i="48"/>
  <c r="L467132" i="48"/>
  <c r="L467131" i="48"/>
  <c r="L467130" i="48"/>
  <c r="L467129" i="48"/>
  <c r="L467128" i="48"/>
  <c r="L467127" i="48"/>
  <c r="L467126" i="48"/>
  <c r="L467125" i="48"/>
  <c r="L467124" i="48"/>
  <c r="L467123" i="48"/>
  <c r="L467122" i="48"/>
  <c r="L467121" i="48"/>
  <c r="L467120" i="48"/>
  <c r="L467119" i="48"/>
  <c r="L467118" i="48"/>
  <c r="L467117" i="48"/>
  <c r="L467116" i="48"/>
  <c r="L467115" i="48"/>
  <c r="L467114" i="48"/>
  <c r="L467113" i="48"/>
  <c r="L467112" i="48"/>
  <c r="L467111" i="48"/>
  <c r="L467110" i="48"/>
  <c r="L467109" i="48"/>
  <c r="L467108" i="48"/>
  <c r="L467107" i="48"/>
  <c r="L467106" i="48"/>
  <c r="L467105" i="48"/>
  <c r="L467104" i="48"/>
  <c r="L467103" i="48"/>
  <c r="L467102" i="48"/>
  <c r="L467101" i="48"/>
  <c r="L467100" i="48"/>
  <c r="L467099" i="48"/>
  <c r="L467098" i="48"/>
  <c r="L467097" i="48"/>
  <c r="L467096" i="48"/>
  <c r="L467095" i="48"/>
  <c r="L467094" i="48"/>
  <c r="L467093" i="48"/>
  <c r="L467092" i="48"/>
  <c r="L467091" i="48"/>
  <c r="L467090" i="48"/>
  <c r="L467089" i="48"/>
  <c r="L467088" i="48"/>
  <c r="L467087" i="48"/>
  <c r="L467086" i="48"/>
  <c r="L467085" i="48"/>
  <c r="L467084" i="48"/>
  <c r="L467083" i="48"/>
  <c r="L467082" i="48"/>
  <c r="L467081" i="48"/>
  <c r="L467080" i="48"/>
  <c r="L467079" i="48"/>
  <c r="L467078" i="48"/>
  <c r="L467077" i="48"/>
  <c r="L467076" i="48"/>
  <c r="L467075" i="48"/>
  <c r="L467074" i="48"/>
  <c r="L467073" i="48"/>
  <c r="L467072" i="48"/>
  <c r="L467071" i="48"/>
  <c r="L467070" i="48"/>
  <c r="L467069" i="48"/>
  <c r="L467068" i="48"/>
  <c r="L467067" i="48"/>
  <c r="L467066" i="48"/>
  <c r="L467065" i="48"/>
  <c r="L467064" i="48"/>
  <c r="L467063" i="48"/>
  <c r="L467062" i="48"/>
  <c r="L467061" i="48"/>
  <c r="L467060" i="48"/>
  <c r="L467059" i="48"/>
  <c r="L467058" i="48"/>
  <c r="L467057" i="48"/>
  <c r="L467056" i="48"/>
  <c r="L467055" i="48"/>
  <c r="L467054" i="48"/>
  <c r="L467053" i="48"/>
  <c r="L467052" i="48"/>
  <c r="L467051" i="48"/>
  <c r="L467050" i="48"/>
  <c r="L467049" i="48"/>
  <c r="L467048" i="48"/>
  <c r="L467047" i="48"/>
  <c r="L467046" i="48"/>
  <c r="L467045" i="48"/>
  <c r="L467044" i="48"/>
  <c r="L467043" i="48"/>
  <c r="L467042" i="48"/>
  <c r="L467041" i="48"/>
  <c r="L467040" i="48"/>
  <c r="L467039" i="48"/>
  <c r="L467038" i="48"/>
  <c r="L467037" i="48"/>
  <c r="L467036" i="48"/>
  <c r="L467035" i="48"/>
  <c r="L467034" i="48"/>
  <c r="L467033" i="48"/>
  <c r="L467032" i="48"/>
  <c r="L467031" i="48"/>
  <c r="L467030" i="48"/>
  <c r="L467029" i="48"/>
  <c r="L467028" i="48"/>
  <c r="L467027" i="48"/>
  <c r="L467026" i="48"/>
  <c r="L467025" i="48"/>
  <c r="L467024" i="48"/>
  <c r="L467023" i="48"/>
  <c r="L467022" i="48"/>
  <c r="L467021" i="48"/>
  <c r="L467020" i="48"/>
  <c r="L467019" i="48"/>
  <c r="L467018" i="48"/>
  <c r="L467017" i="48"/>
  <c r="L467016" i="48"/>
  <c r="L467015" i="48"/>
  <c r="L467014" i="48"/>
  <c r="L467013" i="48"/>
  <c r="L467012" i="48"/>
  <c r="L467011" i="48"/>
  <c r="L467010" i="48"/>
  <c r="L467009" i="48"/>
  <c r="L467008" i="48"/>
  <c r="L467007" i="48"/>
  <c r="L467006" i="48"/>
  <c r="L467005" i="48"/>
  <c r="L467004" i="48"/>
  <c r="L467003" i="48"/>
  <c r="L467002" i="48"/>
  <c r="L467001" i="48"/>
  <c r="L467000" i="48"/>
  <c r="L466999" i="48"/>
  <c r="L466998" i="48"/>
  <c r="L466997" i="48"/>
  <c r="L466996" i="48"/>
  <c r="L466995" i="48"/>
  <c r="L466994" i="48"/>
  <c r="L466993" i="48"/>
  <c r="L466992" i="48"/>
  <c r="L466991" i="48"/>
  <c r="L466990" i="48"/>
  <c r="L466989" i="48"/>
  <c r="L466988" i="48"/>
  <c r="L466987" i="48"/>
  <c r="L466986" i="48"/>
  <c r="L466985" i="48"/>
  <c r="L466984" i="48"/>
  <c r="L466983" i="48"/>
  <c r="L466982" i="48"/>
  <c r="L466981" i="48"/>
  <c r="L466980" i="48"/>
  <c r="L466979" i="48"/>
  <c r="L466978" i="48"/>
  <c r="L466977" i="48"/>
  <c r="L466976" i="48"/>
  <c r="L466975" i="48"/>
  <c r="L466974" i="48"/>
  <c r="L466973" i="48"/>
  <c r="L466972" i="48"/>
  <c r="L466971" i="48"/>
  <c r="L466970" i="48"/>
  <c r="L466969" i="48"/>
  <c r="L466968" i="48"/>
  <c r="L466967" i="48"/>
  <c r="L466966" i="48"/>
  <c r="L466965" i="48"/>
  <c r="L466964" i="48"/>
  <c r="L466963" i="48"/>
  <c r="L466962" i="48"/>
  <c r="L466961" i="48"/>
  <c r="L466960" i="48"/>
  <c r="L466959" i="48"/>
  <c r="L466958" i="48"/>
  <c r="L466957" i="48"/>
  <c r="L466956" i="48"/>
  <c r="L466955" i="48"/>
  <c r="L466954" i="48"/>
  <c r="L466953" i="48"/>
  <c r="L466952" i="48"/>
  <c r="L466951" i="48"/>
  <c r="L466950" i="48"/>
  <c r="L466949" i="48"/>
  <c r="L466948" i="48"/>
  <c r="L466947" i="48"/>
  <c r="L466946" i="48"/>
  <c r="L466945" i="48"/>
  <c r="L466944" i="48"/>
  <c r="L466943" i="48"/>
  <c r="L466942" i="48"/>
  <c r="L466941" i="48"/>
  <c r="L466940" i="48"/>
  <c r="L466939" i="48"/>
  <c r="L466938" i="48"/>
  <c r="L466937" i="48"/>
  <c r="L466936" i="48"/>
  <c r="L466935" i="48"/>
  <c r="L466934" i="48"/>
  <c r="L466933" i="48"/>
  <c r="L466932" i="48"/>
  <c r="L466931" i="48"/>
  <c r="L466930" i="48"/>
  <c r="L466929" i="48"/>
  <c r="L466928" i="48"/>
  <c r="L466927" i="48"/>
  <c r="L466926" i="48"/>
  <c r="L466925" i="48"/>
  <c r="L466924" i="48"/>
  <c r="L466923" i="48"/>
  <c r="L466922" i="48"/>
  <c r="L466921" i="48"/>
  <c r="L466920" i="48"/>
  <c r="L466919" i="48"/>
  <c r="L466918" i="48"/>
  <c r="L466917" i="48"/>
  <c r="L466916" i="48"/>
  <c r="L466915" i="48"/>
  <c r="L466914" i="48"/>
  <c r="L466913" i="48"/>
  <c r="L466912" i="48"/>
  <c r="L466911" i="48"/>
  <c r="L466910" i="48"/>
  <c r="L466909" i="48"/>
  <c r="L466908" i="48"/>
  <c r="L466907" i="48"/>
  <c r="L466906" i="48"/>
  <c r="L466905" i="48"/>
  <c r="L466904" i="48"/>
  <c r="L466903" i="48"/>
  <c r="L466902" i="48"/>
  <c r="L466901" i="48"/>
  <c r="L466900" i="48"/>
  <c r="L466899" i="48"/>
  <c r="L466898" i="48"/>
  <c r="L466897" i="48"/>
  <c r="L466896" i="48"/>
  <c r="L466895" i="48"/>
  <c r="L466894" i="48"/>
  <c r="L466893" i="48"/>
  <c r="L466892" i="48"/>
  <c r="L466891" i="48"/>
  <c r="L466890" i="48"/>
  <c r="L466889" i="48"/>
  <c r="L466888" i="48"/>
  <c r="L466887" i="48"/>
  <c r="L466886" i="48"/>
  <c r="L466885" i="48"/>
  <c r="L466884" i="48"/>
  <c r="L466883" i="48"/>
  <c r="L466882" i="48"/>
  <c r="L466881" i="48"/>
  <c r="L466880" i="48"/>
  <c r="L466879" i="48"/>
  <c r="L466878" i="48"/>
  <c r="L466877" i="48"/>
  <c r="L466876" i="48"/>
  <c r="L466875" i="48"/>
  <c r="L466874" i="48"/>
  <c r="L466873" i="48"/>
  <c r="L466872" i="48"/>
  <c r="L466871" i="48"/>
  <c r="L466870" i="48"/>
  <c r="L466869" i="48"/>
  <c r="L466868" i="48"/>
  <c r="L466867" i="48"/>
  <c r="L466866" i="48"/>
  <c r="L466865" i="48"/>
  <c r="L466864" i="48"/>
  <c r="L466863" i="48"/>
  <c r="L466862" i="48"/>
  <c r="L466861" i="48"/>
  <c r="L466860" i="48"/>
  <c r="L466859" i="48"/>
  <c r="L466858" i="48"/>
  <c r="L466857" i="48"/>
  <c r="L466856" i="48"/>
  <c r="L466855" i="48"/>
  <c r="L466854" i="48"/>
  <c r="L466853" i="48"/>
  <c r="L466852" i="48"/>
  <c r="L466851" i="48"/>
  <c r="L466850" i="48"/>
  <c r="L466849" i="48"/>
  <c r="L466848" i="48"/>
  <c r="L466847" i="48"/>
  <c r="L466846" i="48"/>
  <c r="L466845" i="48"/>
  <c r="L466844" i="48"/>
  <c r="L466843" i="48"/>
  <c r="L466842" i="48"/>
  <c r="L466841" i="48"/>
  <c r="L466840" i="48"/>
  <c r="L466839" i="48"/>
  <c r="L466838" i="48"/>
  <c r="L466837" i="48"/>
  <c r="L466836" i="48"/>
  <c r="L466835" i="48"/>
  <c r="L466834" i="48"/>
  <c r="L466833" i="48"/>
  <c r="L466832" i="48"/>
  <c r="L466831" i="48"/>
  <c r="L466830" i="48"/>
  <c r="L466829" i="48"/>
  <c r="L466828" i="48"/>
  <c r="L466827" i="48"/>
  <c r="L466826" i="48"/>
  <c r="L466825" i="48"/>
  <c r="L466824" i="48"/>
  <c r="L466823" i="48"/>
  <c r="L466822" i="48"/>
  <c r="L466821" i="48"/>
  <c r="L466820" i="48"/>
  <c r="L466819" i="48"/>
  <c r="L466818" i="48"/>
  <c r="L466817" i="48"/>
  <c r="L466816" i="48"/>
  <c r="L466815" i="48"/>
  <c r="L466814" i="48"/>
  <c r="L466813" i="48"/>
  <c r="L466812" i="48"/>
  <c r="L466811" i="48"/>
  <c r="L466810" i="48"/>
  <c r="L466809" i="48"/>
  <c r="L466808" i="48"/>
  <c r="L466807" i="48"/>
  <c r="L466806" i="48"/>
  <c r="L466805" i="48"/>
  <c r="L466804" i="48"/>
  <c r="L466803" i="48"/>
  <c r="L466802" i="48"/>
  <c r="L466801" i="48"/>
  <c r="L466800" i="48"/>
  <c r="L466799" i="48"/>
  <c r="L466798" i="48"/>
  <c r="L466797" i="48"/>
  <c r="L466796" i="48"/>
  <c r="L466795" i="48"/>
  <c r="L466794" i="48"/>
  <c r="L466793" i="48"/>
  <c r="L466792" i="48"/>
  <c r="L466791" i="48"/>
  <c r="L466790" i="48"/>
  <c r="L466789" i="48"/>
  <c r="L466788" i="48"/>
  <c r="L466787" i="48"/>
  <c r="L466786" i="48"/>
  <c r="L466785" i="48"/>
  <c r="L466784" i="48"/>
  <c r="L466783" i="48"/>
  <c r="L466782" i="48"/>
  <c r="L466781" i="48"/>
  <c r="L466780" i="48"/>
  <c r="L466779" i="48"/>
  <c r="L466778" i="48"/>
  <c r="L466777" i="48"/>
  <c r="L466776" i="48"/>
  <c r="L466775" i="48"/>
  <c r="L466774" i="48"/>
  <c r="L466773" i="48"/>
  <c r="L466772" i="48"/>
  <c r="L466771" i="48"/>
  <c r="L466770" i="48"/>
  <c r="L466769" i="48"/>
  <c r="L466768" i="48"/>
  <c r="L466767" i="48"/>
  <c r="L466766" i="48"/>
  <c r="L466765" i="48"/>
  <c r="L466764" i="48"/>
  <c r="L466763" i="48"/>
  <c r="L466762" i="48"/>
  <c r="L466761" i="48"/>
  <c r="L466760" i="48"/>
  <c r="L466759" i="48"/>
  <c r="L466758" i="48"/>
  <c r="L466757" i="48"/>
  <c r="L466756" i="48"/>
  <c r="L466755" i="48"/>
  <c r="L466754" i="48"/>
  <c r="L466753" i="48"/>
  <c r="L466752" i="48"/>
  <c r="L466751" i="48"/>
  <c r="L466750" i="48"/>
  <c r="L466749" i="48"/>
  <c r="L466748" i="48"/>
  <c r="L466747" i="48"/>
  <c r="L466746" i="48"/>
  <c r="L466745" i="48"/>
  <c r="L466744" i="48"/>
  <c r="L466743" i="48"/>
  <c r="L466742" i="48"/>
  <c r="L466741" i="48"/>
  <c r="L466740" i="48"/>
  <c r="L466739" i="48"/>
  <c r="L466738" i="48"/>
  <c r="L466737" i="48"/>
  <c r="L466736" i="48"/>
  <c r="L466735" i="48"/>
  <c r="L466734" i="48"/>
  <c r="L466733" i="48"/>
  <c r="L466732" i="48"/>
  <c r="L466731" i="48"/>
  <c r="L466730" i="48"/>
  <c r="L466729" i="48"/>
  <c r="L466728" i="48"/>
  <c r="L466727" i="48"/>
  <c r="L466726" i="48"/>
  <c r="L466725" i="48"/>
  <c r="L466724" i="48"/>
  <c r="L466723" i="48"/>
  <c r="L466722" i="48"/>
  <c r="L466721" i="48"/>
  <c r="L466720" i="48"/>
  <c r="L466719" i="48"/>
  <c r="L466718" i="48"/>
  <c r="L466717" i="48"/>
  <c r="L466716" i="48"/>
  <c r="L466715" i="48"/>
  <c r="L466714" i="48"/>
  <c r="L466713" i="48"/>
  <c r="L466712" i="48"/>
  <c r="L466711" i="48"/>
  <c r="L466710" i="48"/>
  <c r="L466709" i="48"/>
  <c r="L466708" i="48"/>
  <c r="L466707" i="48"/>
  <c r="L466706" i="48"/>
  <c r="L466705" i="48"/>
  <c r="L466704" i="48"/>
  <c r="L466703" i="48"/>
  <c r="L466702" i="48"/>
  <c r="L466701" i="48"/>
  <c r="L466700" i="48"/>
  <c r="L466699" i="48"/>
  <c r="L466698" i="48"/>
  <c r="L466697" i="48"/>
  <c r="L466696" i="48"/>
  <c r="L466695" i="48"/>
  <c r="L466694" i="48"/>
  <c r="L466693" i="48"/>
  <c r="L466692" i="48"/>
  <c r="L466691" i="48"/>
  <c r="L466690" i="48"/>
  <c r="L466689" i="48"/>
  <c r="L466688" i="48"/>
  <c r="L466687" i="48"/>
  <c r="L466686" i="48"/>
  <c r="L466685" i="48"/>
  <c r="L466684" i="48"/>
  <c r="L466683" i="48"/>
  <c r="L466682" i="48"/>
  <c r="L466681" i="48"/>
  <c r="L466680" i="48"/>
  <c r="L466679" i="48"/>
  <c r="L466678" i="48"/>
  <c r="L466677" i="48"/>
  <c r="L466676" i="48"/>
  <c r="L466675" i="48"/>
  <c r="L466674" i="48"/>
  <c r="L466673" i="48"/>
  <c r="L466672" i="48"/>
  <c r="L466671" i="48"/>
  <c r="L466670" i="48"/>
  <c r="L466669" i="48"/>
  <c r="L466668" i="48"/>
  <c r="L466667" i="48"/>
  <c r="L466666" i="48"/>
  <c r="L466665" i="48"/>
  <c r="L466664" i="48"/>
  <c r="L466663" i="48"/>
  <c r="L466662" i="48"/>
  <c r="L466661" i="48"/>
  <c r="L466660" i="48"/>
  <c r="L466659" i="48"/>
  <c r="L466658" i="48"/>
  <c r="L466657" i="48"/>
  <c r="L466656" i="48"/>
  <c r="L466655" i="48"/>
  <c r="L466654" i="48"/>
  <c r="L466653" i="48"/>
  <c r="L466652" i="48"/>
  <c r="L466651" i="48"/>
  <c r="L466650" i="48"/>
  <c r="L466649" i="48"/>
  <c r="L466648" i="48"/>
  <c r="L466647" i="48"/>
  <c r="L466646" i="48"/>
  <c r="L466645" i="48"/>
  <c r="L466644" i="48"/>
  <c r="L466643" i="48"/>
  <c r="L466642" i="48"/>
  <c r="L466641" i="48"/>
  <c r="L466640" i="48"/>
  <c r="L466639" i="48"/>
  <c r="L466638" i="48"/>
  <c r="L466637" i="48"/>
  <c r="L466636" i="48"/>
  <c r="L466635" i="48"/>
  <c r="L466634" i="48"/>
  <c r="L466633" i="48"/>
  <c r="L466632" i="48"/>
  <c r="L466631" i="48"/>
  <c r="L466630" i="48"/>
  <c r="L466629" i="48"/>
  <c r="L466628" i="48"/>
  <c r="L466627" i="48"/>
  <c r="L466626" i="48"/>
  <c r="L466625" i="48"/>
  <c r="L466624" i="48"/>
  <c r="L466623" i="48"/>
  <c r="L466622" i="48"/>
  <c r="L466621" i="48"/>
  <c r="L466620" i="48"/>
  <c r="L466619" i="48"/>
  <c r="L466618" i="48"/>
  <c r="L466617" i="48"/>
  <c r="L466616" i="48"/>
  <c r="L466615" i="48"/>
  <c r="L466614" i="48"/>
  <c r="L466613" i="48"/>
  <c r="L466612" i="48"/>
  <c r="L466611" i="48"/>
  <c r="L466610" i="48"/>
  <c r="L466609" i="48"/>
  <c r="L466608" i="48"/>
  <c r="L466607" i="48"/>
  <c r="L466606" i="48"/>
  <c r="L466605" i="48"/>
  <c r="L466604" i="48"/>
  <c r="L466603" i="48"/>
  <c r="L466602" i="48"/>
  <c r="L466601" i="48"/>
  <c r="L466600" i="48"/>
  <c r="L466599" i="48"/>
  <c r="L466598" i="48"/>
  <c r="L466597" i="48"/>
  <c r="L466596" i="48"/>
  <c r="L466595" i="48"/>
  <c r="L466594" i="48"/>
  <c r="L466593" i="48"/>
  <c r="L466592" i="48"/>
  <c r="L466591" i="48"/>
  <c r="L466590" i="48"/>
  <c r="L466589" i="48"/>
  <c r="L466588" i="48"/>
  <c r="L466587" i="48"/>
  <c r="L466586" i="48"/>
  <c r="L466585" i="48"/>
  <c r="L466584" i="48"/>
  <c r="L466583" i="48"/>
  <c r="L466582" i="48"/>
  <c r="L466581" i="48"/>
  <c r="L466580" i="48"/>
  <c r="L466579" i="48"/>
  <c r="L466578" i="48"/>
  <c r="L466577" i="48"/>
  <c r="L466576" i="48"/>
  <c r="L466575" i="48"/>
  <c r="L466574" i="48"/>
  <c r="L466573" i="48"/>
  <c r="L466572" i="48"/>
  <c r="L466571" i="48"/>
  <c r="L466570" i="48"/>
  <c r="L466569" i="48"/>
  <c r="L466568" i="48"/>
  <c r="L466567" i="48"/>
  <c r="L466566" i="48"/>
  <c r="L466565" i="48"/>
  <c r="L466564" i="48"/>
  <c r="L466563" i="48"/>
  <c r="L466562" i="48"/>
  <c r="L466561" i="48"/>
  <c r="L466560" i="48"/>
  <c r="L466559" i="48"/>
  <c r="L466558" i="48"/>
  <c r="L466557" i="48"/>
  <c r="L466556" i="48"/>
  <c r="L466555" i="48"/>
  <c r="L466554" i="48"/>
  <c r="L466553" i="48"/>
  <c r="L466552" i="48"/>
  <c r="L466551" i="48"/>
  <c r="L466550" i="48"/>
  <c r="L466549" i="48"/>
  <c r="L466548" i="48"/>
  <c r="L466547" i="48"/>
  <c r="L466546" i="48"/>
  <c r="L466545" i="48"/>
  <c r="L466544" i="48"/>
  <c r="L466543" i="48"/>
  <c r="L466542" i="48"/>
  <c r="L466541" i="48"/>
  <c r="L466540" i="48"/>
  <c r="L466539" i="48"/>
  <c r="L466538" i="48"/>
  <c r="L466537" i="48"/>
  <c r="L466536" i="48"/>
  <c r="L466535" i="48"/>
  <c r="L466534" i="48"/>
  <c r="L466533" i="48"/>
  <c r="L466532" i="48"/>
  <c r="L466531" i="48"/>
  <c r="L466530" i="48"/>
  <c r="L466529" i="48"/>
  <c r="L466528" i="48"/>
  <c r="L466527" i="48"/>
  <c r="L466526" i="48"/>
  <c r="L466525" i="48"/>
  <c r="L466524" i="48"/>
  <c r="L466523" i="48"/>
  <c r="L466522" i="48"/>
  <c r="L466521" i="48"/>
  <c r="L466520" i="48"/>
  <c r="L466519" i="48"/>
  <c r="L466518" i="48"/>
  <c r="L466517" i="48"/>
  <c r="L466516" i="48"/>
  <c r="L466515" i="48"/>
  <c r="L466514" i="48"/>
  <c r="L466513" i="48"/>
  <c r="L466512" i="48"/>
  <c r="L466511" i="48"/>
  <c r="L466510" i="48"/>
  <c r="L466509" i="48"/>
  <c r="L466508" i="48"/>
  <c r="L466507" i="48"/>
  <c r="L466506" i="48"/>
  <c r="L466505" i="48"/>
  <c r="L466504" i="48"/>
  <c r="L466503" i="48"/>
  <c r="L466502" i="48"/>
  <c r="L466501" i="48"/>
  <c r="L466500" i="48"/>
  <c r="L466499" i="48"/>
  <c r="L466498" i="48"/>
  <c r="L466497" i="48"/>
  <c r="L466496" i="48"/>
  <c r="L466495" i="48"/>
  <c r="L466494" i="48"/>
  <c r="L466493" i="48"/>
  <c r="L466492" i="48"/>
  <c r="L466491" i="48"/>
  <c r="L466490" i="48"/>
  <c r="L466489" i="48"/>
  <c r="L466488" i="48"/>
  <c r="L466487" i="48"/>
  <c r="L466486" i="48"/>
  <c r="L466485" i="48"/>
  <c r="L466484" i="48"/>
  <c r="L466483" i="48"/>
  <c r="L466482" i="48"/>
  <c r="L466481" i="48"/>
  <c r="L466480" i="48"/>
  <c r="L466479" i="48"/>
  <c r="L466478" i="48"/>
  <c r="L466477" i="48"/>
  <c r="L466476" i="48"/>
  <c r="L466475" i="48"/>
  <c r="L466474" i="48"/>
  <c r="L466473" i="48"/>
  <c r="L466472" i="48"/>
  <c r="L466471" i="48"/>
  <c r="L466470" i="48"/>
  <c r="L466469" i="48"/>
  <c r="L466468" i="48"/>
  <c r="L466467" i="48"/>
  <c r="L466466" i="48"/>
  <c r="L466465" i="48"/>
  <c r="L466464" i="48"/>
  <c r="L466463" i="48"/>
  <c r="L466462" i="48"/>
  <c r="L466461" i="48"/>
  <c r="L466460" i="48"/>
  <c r="L466459" i="48"/>
  <c r="L466458" i="48"/>
  <c r="L466457" i="48"/>
  <c r="L466456" i="48"/>
  <c r="L466455" i="48"/>
  <c r="L466454" i="48"/>
  <c r="L466453" i="48"/>
  <c r="L466452" i="48"/>
  <c r="L466451" i="48"/>
  <c r="L466450" i="48"/>
  <c r="L466449" i="48"/>
  <c r="L466448" i="48"/>
  <c r="L466447" i="48"/>
  <c r="L466446" i="48"/>
  <c r="L466445" i="48"/>
  <c r="L466444" i="48"/>
  <c r="L466443" i="48"/>
  <c r="L466442" i="48"/>
  <c r="L466441" i="48"/>
  <c r="L466440" i="48"/>
  <c r="L466439" i="48"/>
  <c r="L466438" i="48"/>
  <c r="L466437" i="48"/>
  <c r="L466436" i="48"/>
  <c r="L466435" i="48"/>
  <c r="L466434" i="48"/>
  <c r="L466433" i="48"/>
  <c r="L466432" i="48"/>
  <c r="L466431" i="48"/>
  <c r="L466430" i="48"/>
  <c r="L466429" i="48"/>
  <c r="L466428" i="48"/>
  <c r="L466427" i="48"/>
  <c r="L466426" i="48"/>
  <c r="L466425" i="48"/>
  <c r="L466424" i="48"/>
  <c r="L466423" i="48"/>
  <c r="L466422" i="48"/>
  <c r="L466421" i="48"/>
  <c r="L466420" i="48"/>
  <c r="L466419" i="48"/>
  <c r="L466418" i="48"/>
  <c r="L466417" i="48"/>
  <c r="L466416" i="48"/>
  <c r="L466415" i="48"/>
  <c r="L466414" i="48"/>
  <c r="L466413" i="48"/>
  <c r="L466412" i="48"/>
  <c r="L466411" i="48"/>
  <c r="L466410" i="48"/>
  <c r="L466409" i="48"/>
  <c r="L466408" i="48"/>
  <c r="L466407" i="48"/>
  <c r="L466406" i="48"/>
  <c r="L466405" i="48"/>
  <c r="L466404" i="48"/>
  <c r="L466403" i="48"/>
  <c r="L466402" i="48"/>
  <c r="L466401" i="48"/>
  <c r="L466400" i="48"/>
  <c r="L466399" i="48"/>
  <c r="L466398" i="48"/>
  <c r="L466397" i="48"/>
  <c r="L466396" i="48"/>
  <c r="L466395" i="48"/>
  <c r="L466394" i="48"/>
  <c r="L466393" i="48"/>
  <c r="L466392" i="48"/>
  <c r="L466391" i="48"/>
  <c r="L466390" i="48"/>
  <c r="L466389" i="48"/>
  <c r="L466388" i="48"/>
  <c r="L466387" i="48"/>
  <c r="L466386" i="48"/>
  <c r="L466385" i="48"/>
  <c r="L466384" i="48"/>
  <c r="L466383" i="48"/>
  <c r="L466382" i="48"/>
  <c r="L466381" i="48"/>
  <c r="L466380" i="48"/>
  <c r="L466379" i="48"/>
  <c r="L466378" i="48"/>
  <c r="L466377" i="48"/>
  <c r="L466376" i="48"/>
  <c r="L466375" i="48"/>
  <c r="L466374" i="48"/>
  <c r="L466373" i="48"/>
  <c r="L466372" i="48"/>
  <c r="L466371" i="48"/>
  <c r="L466370" i="48"/>
  <c r="L466369" i="48"/>
  <c r="L466368" i="48"/>
  <c r="L466367" i="48"/>
  <c r="L466366" i="48"/>
  <c r="L466365" i="48"/>
  <c r="L466364" i="48"/>
  <c r="L466363" i="48"/>
  <c r="L466362" i="48"/>
  <c r="L466361" i="48"/>
  <c r="L466360" i="48"/>
  <c r="L466359" i="48"/>
  <c r="L466358" i="48"/>
  <c r="L466357" i="48"/>
  <c r="L466356" i="48"/>
  <c r="L466355" i="48"/>
  <c r="L466354" i="48"/>
  <c r="L466353" i="48"/>
  <c r="L466352" i="48"/>
  <c r="L466351" i="48"/>
  <c r="L466350" i="48"/>
  <c r="L466349" i="48"/>
  <c r="L466348" i="48"/>
  <c r="L466347" i="48"/>
  <c r="L466346" i="48"/>
  <c r="L466345" i="48"/>
  <c r="L466344" i="48"/>
  <c r="L466343" i="48"/>
  <c r="L466342" i="48"/>
  <c r="L466341" i="48"/>
  <c r="L466340" i="48"/>
  <c r="L466339" i="48"/>
  <c r="L466338" i="48"/>
  <c r="L466337" i="48"/>
  <c r="L466336" i="48"/>
  <c r="L466335" i="48"/>
  <c r="L466334" i="48"/>
  <c r="L466333" i="48"/>
  <c r="L466332" i="48"/>
  <c r="L466331" i="48"/>
  <c r="L466330" i="48"/>
  <c r="L466329" i="48"/>
  <c r="L466328" i="48"/>
  <c r="L466327" i="48"/>
  <c r="L466326" i="48"/>
  <c r="L466325" i="48"/>
  <c r="L466324" i="48"/>
  <c r="L466323" i="48"/>
  <c r="L466322" i="48"/>
  <c r="L466321" i="48"/>
  <c r="L466320" i="48"/>
  <c r="L466319" i="48"/>
  <c r="L466318" i="48"/>
  <c r="L466317" i="48"/>
  <c r="L466316" i="48"/>
  <c r="L466315" i="48"/>
  <c r="L466314" i="48"/>
  <c r="L466313" i="48"/>
  <c r="L466312" i="48"/>
  <c r="L466311" i="48"/>
  <c r="L466310" i="48"/>
  <c r="L466309" i="48"/>
  <c r="L466308" i="48"/>
  <c r="L466307" i="48"/>
  <c r="L466306" i="48"/>
  <c r="L466305" i="48"/>
  <c r="L466304" i="48"/>
  <c r="L466303" i="48"/>
  <c r="L466302" i="48"/>
  <c r="L466301" i="48"/>
  <c r="L466300" i="48"/>
  <c r="L466299" i="48"/>
  <c r="L466298" i="48"/>
  <c r="L466297" i="48"/>
  <c r="L466296" i="48"/>
  <c r="L466295" i="48"/>
  <c r="L466294" i="48"/>
  <c r="L466293" i="48"/>
  <c r="L466292" i="48"/>
  <c r="L466291" i="48"/>
  <c r="L466290" i="48"/>
  <c r="L466289" i="48"/>
  <c r="L466288" i="48"/>
  <c r="L466287" i="48"/>
  <c r="L466286" i="48"/>
  <c r="L466285" i="48"/>
  <c r="L466284" i="48"/>
  <c r="L466283" i="48"/>
  <c r="L466282" i="48"/>
  <c r="L466281" i="48"/>
  <c r="L466280" i="48"/>
  <c r="L466279" i="48"/>
  <c r="L466278" i="48"/>
  <c r="L466277" i="48"/>
  <c r="L466276" i="48"/>
  <c r="L466275" i="48"/>
  <c r="L466274" i="48"/>
  <c r="L466273" i="48"/>
  <c r="L466272" i="48"/>
  <c r="L466271" i="48"/>
  <c r="L466270" i="48"/>
  <c r="L466269" i="48"/>
  <c r="L466268" i="48"/>
  <c r="L466267" i="48"/>
  <c r="L466266" i="48"/>
  <c r="L466265" i="48"/>
  <c r="L466264" i="48"/>
  <c r="L466263" i="48"/>
  <c r="L466262" i="48"/>
  <c r="L466261" i="48"/>
  <c r="L466260" i="48"/>
  <c r="L466259" i="48"/>
  <c r="L466258" i="48"/>
  <c r="L466257" i="48"/>
  <c r="L466256" i="48"/>
  <c r="L466255" i="48"/>
  <c r="L466254" i="48"/>
  <c r="L466253" i="48"/>
  <c r="L466252" i="48"/>
  <c r="L466251" i="48"/>
  <c r="L466250" i="48"/>
  <c r="L466249" i="48"/>
  <c r="L466248" i="48"/>
  <c r="L466247" i="48"/>
  <c r="L466246" i="48"/>
  <c r="L466245" i="48"/>
  <c r="L466244" i="48"/>
  <c r="L466243" i="48"/>
  <c r="L466242" i="48"/>
  <c r="L466241" i="48"/>
  <c r="L466240" i="48"/>
  <c r="L466239" i="48"/>
  <c r="L466238" i="48"/>
  <c r="L466237" i="48"/>
  <c r="L466236" i="48"/>
  <c r="L466235" i="48"/>
  <c r="L466234" i="48"/>
  <c r="L466233" i="48"/>
  <c r="L466232" i="48"/>
  <c r="L466231" i="48"/>
  <c r="L466230" i="48"/>
  <c r="L466229" i="48"/>
  <c r="L466228" i="48"/>
  <c r="L466227" i="48"/>
  <c r="L466226" i="48"/>
  <c r="L466225" i="48"/>
  <c r="L466224" i="48"/>
  <c r="L466223" i="48"/>
  <c r="L466222" i="48"/>
  <c r="L466221" i="48"/>
  <c r="L466220" i="48"/>
  <c r="L466219" i="48"/>
  <c r="L466218" i="48"/>
  <c r="L466217" i="48"/>
  <c r="L466216" i="48"/>
  <c r="L466215" i="48"/>
  <c r="L466214" i="48"/>
  <c r="L466213" i="48"/>
  <c r="L466212" i="48"/>
  <c r="L466211" i="48"/>
  <c r="L466210" i="48"/>
  <c r="L466209" i="48"/>
  <c r="L466208" i="48"/>
  <c r="L466207" i="48"/>
  <c r="L466206" i="48"/>
  <c r="L466205" i="48"/>
  <c r="L466204" i="48"/>
  <c r="L466203" i="48"/>
  <c r="L466202" i="48"/>
  <c r="L466201" i="48"/>
  <c r="L466200" i="48"/>
  <c r="L466199" i="48"/>
  <c r="L466198" i="48"/>
  <c r="L466197" i="48"/>
  <c r="L466196" i="48"/>
  <c r="L466195" i="48"/>
  <c r="L466194" i="48"/>
  <c r="L466193" i="48"/>
  <c r="L466192" i="48"/>
  <c r="L466191" i="48"/>
  <c r="L466190" i="48"/>
  <c r="L466189" i="48"/>
  <c r="L466188" i="48"/>
  <c r="L466187" i="48"/>
  <c r="L466186" i="48"/>
  <c r="L466185" i="48"/>
  <c r="L466184" i="48"/>
  <c r="L466183" i="48"/>
  <c r="L466182" i="48"/>
  <c r="L466181" i="48"/>
  <c r="L466180" i="48"/>
  <c r="L466179" i="48"/>
  <c r="L466178" i="48"/>
  <c r="L466177" i="48"/>
  <c r="L466176" i="48"/>
  <c r="L466175" i="48"/>
  <c r="L466174" i="48"/>
  <c r="L466173" i="48"/>
  <c r="L466172" i="48"/>
  <c r="L466171" i="48"/>
  <c r="L466170" i="48"/>
  <c r="L466169" i="48"/>
  <c r="L466168" i="48"/>
  <c r="L466167" i="48"/>
  <c r="L466166" i="48"/>
  <c r="L466165" i="48"/>
  <c r="L466164" i="48"/>
  <c r="L466163" i="48"/>
  <c r="L466162" i="48"/>
  <c r="L466161" i="48"/>
  <c r="L466160" i="48"/>
  <c r="L466159" i="48"/>
  <c r="L466158" i="48"/>
  <c r="L466157" i="48"/>
  <c r="L466156" i="48"/>
  <c r="L466155" i="48"/>
  <c r="L466154" i="48"/>
  <c r="L466153" i="48"/>
  <c r="L466152" i="48"/>
  <c r="L466151" i="48"/>
  <c r="L466150" i="48"/>
  <c r="L466149" i="48"/>
  <c r="L466148" i="48"/>
  <c r="L466147" i="48"/>
  <c r="L466146" i="48"/>
  <c r="L466145" i="48"/>
  <c r="L466144" i="48"/>
  <c r="L466143" i="48"/>
  <c r="L466142" i="48"/>
  <c r="L466141" i="48"/>
  <c r="L466140" i="48"/>
  <c r="L466139" i="48"/>
  <c r="L466138" i="48"/>
  <c r="L466137" i="48"/>
  <c r="L466136" i="48"/>
  <c r="L466135" i="48"/>
  <c r="L466134" i="48"/>
  <c r="L466133" i="48"/>
  <c r="L466132" i="48"/>
  <c r="L466131" i="48"/>
  <c r="L466130" i="48"/>
  <c r="L466129" i="48"/>
  <c r="L466128" i="48"/>
  <c r="L466127" i="48"/>
  <c r="L466126" i="48"/>
  <c r="L466125" i="48"/>
  <c r="L466124" i="48"/>
  <c r="L466123" i="48"/>
  <c r="L466122" i="48"/>
  <c r="L466121" i="48"/>
  <c r="L466120" i="48"/>
  <c r="L466119" i="48"/>
  <c r="L466118" i="48"/>
  <c r="L466117" i="48"/>
  <c r="L466116" i="48"/>
  <c r="L466115" i="48"/>
  <c r="L466114" i="48"/>
  <c r="L466113" i="48"/>
  <c r="L466112" i="48"/>
  <c r="L466111" i="48"/>
  <c r="L466110" i="48"/>
  <c r="L466109" i="48"/>
  <c r="L466108" i="48"/>
  <c r="L466107" i="48"/>
  <c r="L466106" i="48"/>
  <c r="L466105" i="48"/>
  <c r="L466104" i="48"/>
  <c r="L466103" i="48"/>
  <c r="L466102" i="48"/>
  <c r="L466101" i="48"/>
  <c r="L466100" i="48"/>
  <c r="L466099" i="48"/>
  <c r="L466098" i="48"/>
  <c r="L466097" i="48"/>
  <c r="L466096" i="48"/>
  <c r="L466095" i="48"/>
  <c r="L466094" i="48"/>
  <c r="L466093" i="48"/>
  <c r="L466092" i="48"/>
  <c r="L466091" i="48"/>
  <c r="L466090" i="48"/>
  <c r="L466089" i="48"/>
  <c r="L466088" i="48"/>
  <c r="L466087" i="48"/>
  <c r="L466086" i="48"/>
  <c r="L466085" i="48"/>
  <c r="L466084" i="48"/>
  <c r="L466083" i="48"/>
  <c r="L466082" i="48"/>
  <c r="L466081" i="48"/>
  <c r="L466080" i="48"/>
  <c r="L466079" i="48"/>
  <c r="L466078" i="48"/>
  <c r="L466077" i="48"/>
  <c r="L466076" i="48"/>
  <c r="L466075" i="48"/>
  <c r="L466074" i="48"/>
  <c r="L466073" i="48"/>
  <c r="L466072" i="48"/>
  <c r="L466071" i="48"/>
  <c r="L466070" i="48"/>
  <c r="L466069" i="48"/>
  <c r="L466068" i="48"/>
  <c r="L466067" i="48"/>
  <c r="L466066" i="48"/>
  <c r="L466065" i="48"/>
  <c r="L466064" i="48"/>
  <c r="L466063" i="48"/>
  <c r="L466062" i="48"/>
  <c r="L466061" i="48"/>
  <c r="L466060" i="48"/>
  <c r="L466059" i="48"/>
  <c r="L466058" i="48"/>
  <c r="L466057" i="48"/>
  <c r="L466056" i="48"/>
  <c r="L466055" i="48"/>
  <c r="L466054" i="48"/>
  <c r="L466053" i="48"/>
  <c r="L466052" i="48"/>
  <c r="L466051" i="48"/>
  <c r="L466050" i="48"/>
  <c r="L466049" i="48"/>
  <c r="L466048" i="48"/>
  <c r="L466047" i="48"/>
  <c r="L466046" i="48"/>
  <c r="L466045" i="48"/>
  <c r="L466044" i="48"/>
  <c r="L466043" i="48"/>
  <c r="L466042" i="48"/>
  <c r="L466041" i="48"/>
  <c r="L466040" i="48"/>
  <c r="L466039" i="48"/>
  <c r="L466038" i="48"/>
  <c r="L466037" i="48"/>
  <c r="L466036" i="48"/>
  <c r="L466035" i="48"/>
  <c r="L466034" i="48"/>
  <c r="L466033" i="48"/>
  <c r="L466032" i="48"/>
  <c r="L466031" i="48"/>
  <c r="L466030" i="48"/>
  <c r="L466029" i="48"/>
  <c r="L466028" i="48"/>
  <c r="L466027" i="48"/>
  <c r="L466026" i="48"/>
  <c r="L466025" i="48"/>
  <c r="L466024" i="48"/>
  <c r="L466023" i="48"/>
  <c r="L466022" i="48"/>
  <c r="L466021" i="48"/>
  <c r="L466020" i="48"/>
  <c r="L466019" i="48"/>
  <c r="L466018" i="48"/>
  <c r="L466017" i="48"/>
  <c r="L466016" i="48"/>
  <c r="L466015" i="48"/>
  <c r="L466014" i="48"/>
  <c r="L466013" i="48"/>
  <c r="L466012" i="48"/>
  <c r="L466011" i="48"/>
  <c r="L466010" i="48"/>
  <c r="L466009" i="48"/>
  <c r="L466008" i="48"/>
  <c r="L466007" i="48"/>
  <c r="L466006" i="48"/>
  <c r="L466005" i="48"/>
  <c r="L466004" i="48"/>
  <c r="L466003" i="48"/>
  <c r="L466002" i="48"/>
  <c r="L466001" i="48"/>
  <c r="L466000" i="48"/>
  <c r="L465999" i="48"/>
  <c r="L465998" i="48"/>
  <c r="L465997" i="48"/>
  <c r="L465996" i="48"/>
  <c r="L465995" i="48"/>
  <c r="L465994" i="48"/>
  <c r="L465993" i="48"/>
  <c r="L465992" i="48"/>
  <c r="L465991" i="48"/>
  <c r="L465990" i="48"/>
  <c r="L465989" i="48"/>
  <c r="L465988" i="48"/>
  <c r="L465987" i="48"/>
  <c r="L465986" i="48"/>
  <c r="L465985" i="48"/>
  <c r="L465984" i="48"/>
  <c r="L465983" i="48"/>
  <c r="L465982" i="48"/>
  <c r="L465981" i="48"/>
  <c r="L465980" i="48"/>
  <c r="L465979" i="48"/>
  <c r="L465978" i="48"/>
  <c r="L465977" i="48"/>
  <c r="L465976" i="48"/>
  <c r="L465975" i="48"/>
  <c r="L465974" i="48"/>
  <c r="L465973" i="48"/>
  <c r="L465972" i="48"/>
  <c r="L465971" i="48"/>
  <c r="L465970" i="48"/>
  <c r="L465969" i="48"/>
  <c r="L465968" i="48"/>
  <c r="L465967" i="48"/>
  <c r="L465966" i="48"/>
  <c r="L465965" i="48"/>
  <c r="L465964" i="48"/>
  <c r="L465963" i="48"/>
  <c r="L465962" i="48"/>
  <c r="L465961" i="48"/>
  <c r="L465960" i="48"/>
  <c r="L465959" i="48"/>
  <c r="L465958" i="48"/>
  <c r="L465957" i="48"/>
  <c r="L465956" i="48"/>
  <c r="L465955" i="48"/>
  <c r="L465954" i="48"/>
  <c r="L465953" i="48"/>
  <c r="L465952" i="48"/>
  <c r="L465951" i="48"/>
  <c r="L465950" i="48"/>
  <c r="L465949" i="48"/>
  <c r="L465948" i="48"/>
  <c r="L465947" i="48"/>
  <c r="L465946" i="48"/>
  <c r="L465945" i="48"/>
  <c r="L465944" i="48"/>
  <c r="L465943" i="48"/>
  <c r="L465942" i="48"/>
  <c r="L465941" i="48"/>
  <c r="L465940" i="48"/>
  <c r="L465939" i="48"/>
  <c r="L465938" i="48"/>
  <c r="L465937" i="48"/>
  <c r="L465936" i="48"/>
  <c r="L465935" i="48"/>
  <c r="L465934" i="48"/>
  <c r="L465933" i="48"/>
  <c r="L465932" i="48"/>
  <c r="L465931" i="48"/>
  <c r="L465930" i="48"/>
  <c r="L465929" i="48"/>
  <c r="L465928" i="48"/>
  <c r="L465927" i="48"/>
  <c r="L465926" i="48"/>
  <c r="L465925" i="48"/>
  <c r="L465924" i="48"/>
  <c r="L465923" i="48"/>
  <c r="L465922" i="48"/>
  <c r="L465921" i="48"/>
  <c r="L465920" i="48"/>
  <c r="L465919" i="48"/>
  <c r="L465918" i="48"/>
  <c r="L465917" i="48"/>
  <c r="L465916" i="48"/>
  <c r="L465915" i="48"/>
  <c r="L465914" i="48"/>
  <c r="L465913" i="48"/>
  <c r="L465912" i="48"/>
  <c r="L465911" i="48"/>
  <c r="L465910" i="48"/>
  <c r="L465909" i="48"/>
  <c r="L465908" i="48"/>
  <c r="L465907" i="48"/>
  <c r="L465906" i="48"/>
  <c r="L465905" i="48"/>
  <c r="L465904" i="48"/>
  <c r="L465903" i="48"/>
  <c r="L465902" i="48"/>
  <c r="L465901" i="48"/>
  <c r="L465900" i="48"/>
  <c r="L465899" i="48"/>
  <c r="L465898" i="48"/>
  <c r="L465897" i="48"/>
  <c r="L465896" i="48"/>
  <c r="L465895" i="48"/>
  <c r="L465894" i="48"/>
  <c r="L465893" i="48"/>
  <c r="L465892" i="48"/>
  <c r="L465891" i="48"/>
  <c r="L465890" i="48"/>
  <c r="L465889" i="48"/>
  <c r="L465888" i="48"/>
  <c r="L465887" i="48"/>
  <c r="L465886" i="48"/>
  <c r="L465885" i="48"/>
  <c r="L465884" i="48"/>
  <c r="L465883" i="48"/>
  <c r="L465882" i="48"/>
  <c r="L465881" i="48"/>
  <c r="L465880" i="48"/>
  <c r="L465879" i="48"/>
  <c r="L465878" i="48"/>
  <c r="L465877" i="48"/>
  <c r="L465876" i="48"/>
  <c r="L465875" i="48"/>
  <c r="L465874" i="48"/>
  <c r="L465873" i="48"/>
  <c r="L465872" i="48"/>
  <c r="L465871" i="48"/>
  <c r="L465870" i="48"/>
  <c r="L465869" i="48"/>
  <c r="L465868" i="48"/>
  <c r="L465867" i="48"/>
  <c r="L465866" i="48"/>
  <c r="L465865" i="48"/>
  <c r="L465864" i="48"/>
  <c r="L465863" i="48"/>
  <c r="L465862" i="48"/>
  <c r="L465861" i="48"/>
  <c r="L465860" i="48"/>
  <c r="L465859" i="48"/>
  <c r="L465858" i="48"/>
  <c r="L465857" i="48"/>
  <c r="L465856" i="48"/>
  <c r="L465855" i="48"/>
  <c r="L465854" i="48"/>
  <c r="L465853" i="48"/>
  <c r="L465852" i="48"/>
  <c r="L465851" i="48"/>
  <c r="L465850" i="48"/>
  <c r="L465849" i="48"/>
  <c r="L465848" i="48"/>
  <c r="L465847" i="48"/>
  <c r="L465846" i="48"/>
  <c r="L465845" i="48"/>
  <c r="L465844" i="48"/>
  <c r="L465843" i="48"/>
  <c r="L465842" i="48"/>
  <c r="L465841" i="48"/>
  <c r="L465840" i="48"/>
  <c r="L465839" i="48"/>
  <c r="L465838" i="48"/>
  <c r="L465837" i="48"/>
  <c r="L465836" i="48"/>
  <c r="L465835" i="48"/>
  <c r="L465834" i="48"/>
  <c r="L465833" i="48"/>
  <c r="L465832" i="48"/>
  <c r="L465831" i="48"/>
  <c r="L465830" i="48"/>
  <c r="L465829" i="48"/>
  <c r="L465828" i="48"/>
  <c r="L465827" i="48"/>
  <c r="L465826" i="48"/>
  <c r="L465825" i="48"/>
  <c r="L465824" i="48"/>
  <c r="L465823" i="48"/>
  <c r="L465822" i="48"/>
  <c r="L465821" i="48"/>
  <c r="L465820" i="48"/>
  <c r="L465819" i="48"/>
  <c r="L465818" i="48"/>
  <c r="L465817" i="48"/>
  <c r="L465816" i="48"/>
  <c r="L465815" i="48"/>
  <c r="L465814" i="48"/>
  <c r="L465813" i="48"/>
  <c r="L465812" i="48"/>
  <c r="L465811" i="48"/>
  <c r="L465810" i="48"/>
  <c r="L465809" i="48"/>
  <c r="L465808" i="48"/>
  <c r="L465807" i="48"/>
  <c r="L465806" i="48"/>
  <c r="L465805" i="48"/>
  <c r="L465804" i="48"/>
  <c r="L465803" i="48"/>
  <c r="L465802" i="48"/>
  <c r="L465801" i="48"/>
  <c r="L465800" i="48"/>
  <c r="L465799" i="48"/>
  <c r="L465798" i="48"/>
  <c r="L465797" i="48"/>
  <c r="L465796" i="48"/>
  <c r="L465795" i="48"/>
  <c r="L465794" i="48"/>
  <c r="L465793" i="48"/>
  <c r="L465792" i="48"/>
  <c r="L465791" i="48"/>
  <c r="L465790" i="48"/>
  <c r="L465789" i="48"/>
  <c r="L465788" i="48"/>
  <c r="L465787" i="48"/>
  <c r="L465786" i="48"/>
  <c r="L465785" i="48"/>
  <c r="L465784" i="48"/>
  <c r="L465783" i="48"/>
  <c r="L465782" i="48"/>
  <c r="L465781" i="48"/>
  <c r="L465780" i="48"/>
  <c r="L465779" i="48"/>
  <c r="L465778" i="48"/>
  <c r="L465777" i="48"/>
  <c r="L465776" i="48"/>
  <c r="L465775" i="48"/>
  <c r="L465774" i="48"/>
  <c r="L465773" i="48"/>
  <c r="L465772" i="48"/>
  <c r="L465771" i="48"/>
  <c r="L465770" i="48"/>
  <c r="L465769" i="48"/>
  <c r="L465768" i="48"/>
  <c r="L465767" i="48"/>
  <c r="L465766" i="48"/>
  <c r="L465765" i="48"/>
  <c r="L465764" i="48"/>
  <c r="L465763" i="48"/>
  <c r="L465762" i="48"/>
  <c r="L465761" i="48"/>
  <c r="L465760" i="48"/>
  <c r="L465759" i="48"/>
  <c r="L465758" i="48"/>
  <c r="L465757" i="48"/>
  <c r="L465756" i="48"/>
  <c r="L465755" i="48"/>
  <c r="L465754" i="48"/>
  <c r="L465753" i="48"/>
  <c r="L465752" i="48"/>
  <c r="L465751" i="48"/>
  <c r="L465750" i="48"/>
  <c r="L465749" i="48"/>
  <c r="L465748" i="48"/>
  <c r="L465747" i="48"/>
  <c r="L465746" i="48"/>
  <c r="L465745" i="48"/>
  <c r="L465744" i="48"/>
  <c r="L465743" i="48"/>
  <c r="L465742" i="48"/>
  <c r="L465741" i="48"/>
  <c r="L465740" i="48"/>
  <c r="L465739" i="48"/>
  <c r="L465738" i="48"/>
  <c r="L465737" i="48"/>
  <c r="L465736" i="48"/>
  <c r="L465735" i="48"/>
  <c r="L465734" i="48"/>
  <c r="L465733" i="48"/>
  <c r="L465732" i="48"/>
  <c r="L465731" i="48"/>
  <c r="L465730" i="48"/>
  <c r="L465729" i="48"/>
  <c r="L465728" i="48"/>
  <c r="L465727" i="48"/>
  <c r="L465726" i="48"/>
  <c r="L465725" i="48"/>
  <c r="L465724" i="48"/>
  <c r="L465723" i="48"/>
  <c r="L465722" i="48"/>
  <c r="L465721" i="48"/>
  <c r="L465720" i="48"/>
  <c r="L465719" i="48"/>
  <c r="L465718" i="48"/>
  <c r="L465717" i="48"/>
  <c r="L465716" i="48"/>
  <c r="L465715" i="48"/>
  <c r="L465714" i="48"/>
  <c r="L465713" i="48"/>
  <c r="L465712" i="48"/>
  <c r="L465711" i="48"/>
  <c r="L465710" i="48"/>
  <c r="L465709" i="48"/>
  <c r="L465708" i="48"/>
  <c r="L465707" i="48"/>
  <c r="L465706" i="48"/>
  <c r="L465705" i="48"/>
  <c r="L465704" i="48"/>
  <c r="L465703" i="48"/>
  <c r="L465702" i="48"/>
  <c r="L465701" i="48"/>
  <c r="L465700" i="48"/>
  <c r="L465699" i="48"/>
  <c r="L465698" i="48"/>
  <c r="L465697" i="48"/>
  <c r="L465696" i="48"/>
  <c r="L465695" i="48"/>
  <c r="L465694" i="48"/>
  <c r="L465693" i="48"/>
  <c r="L465692" i="48"/>
  <c r="L465691" i="48"/>
  <c r="L465690" i="48"/>
  <c r="L465689" i="48"/>
  <c r="L465688" i="48"/>
  <c r="L465687" i="48"/>
  <c r="L465686" i="48"/>
  <c r="L465685" i="48"/>
  <c r="L465684" i="48"/>
  <c r="L465683" i="48"/>
  <c r="L465682" i="48"/>
  <c r="L465681" i="48"/>
  <c r="L465680" i="48"/>
  <c r="L465679" i="48"/>
  <c r="L465678" i="48"/>
  <c r="L465677" i="48"/>
  <c r="L465676" i="48"/>
  <c r="L465675" i="48"/>
  <c r="L465674" i="48"/>
  <c r="L465673" i="48"/>
  <c r="L465672" i="48"/>
  <c r="L465671" i="48"/>
  <c r="L465670" i="48"/>
  <c r="L465669" i="48"/>
  <c r="L465668" i="48"/>
  <c r="L465667" i="48"/>
  <c r="L465666" i="48"/>
  <c r="L465665" i="48"/>
  <c r="L465664" i="48"/>
  <c r="L465663" i="48"/>
  <c r="L465662" i="48"/>
  <c r="L465661" i="48"/>
  <c r="L465660" i="48"/>
  <c r="L465659" i="48"/>
  <c r="L465658" i="48"/>
  <c r="L465657" i="48"/>
  <c r="L465656" i="48"/>
  <c r="L465655" i="48"/>
  <c r="L465654" i="48"/>
  <c r="L465653" i="48"/>
  <c r="L465652" i="48"/>
  <c r="L465651" i="48"/>
  <c r="L465650" i="48"/>
  <c r="L465649" i="48"/>
  <c r="L465648" i="48"/>
  <c r="L465647" i="48"/>
  <c r="L465646" i="48"/>
  <c r="L465645" i="48"/>
  <c r="L465644" i="48"/>
  <c r="L465643" i="48"/>
  <c r="L465642" i="48"/>
  <c r="L465641" i="48"/>
  <c r="L465640" i="48"/>
  <c r="L465639" i="48"/>
  <c r="L465638" i="48"/>
  <c r="L465637" i="48"/>
  <c r="L465636" i="48"/>
  <c r="L465635" i="48"/>
  <c r="L465634" i="48"/>
  <c r="L465633" i="48"/>
  <c r="L465632" i="48"/>
  <c r="L465631" i="48"/>
  <c r="L465630" i="48"/>
  <c r="L465629" i="48"/>
  <c r="L465628" i="48"/>
  <c r="L465627" i="48"/>
  <c r="L465626" i="48"/>
  <c r="L465625" i="48"/>
  <c r="L465624" i="48"/>
  <c r="L465623" i="48"/>
  <c r="L465622" i="48"/>
  <c r="L465621" i="48"/>
  <c r="L465620" i="48"/>
  <c r="L465619" i="48"/>
  <c r="L465618" i="48"/>
  <c r="L465617" i="48"/>
  <c r="L465616" i="48"/>
  <c r="L465615" i="48"/>
  <c r="L465614" i="48"/>
  <c r="L465613" i="48"/>
  <c r="L465612" i="48"/>
  <c r="L465611" i="48"/>
  <c r="L465610" i="48"/>
  <c r="L465609" i="48"/>
  <c r="L465608" i="48"/>
  <c r="L465607" i="48"/>
  <c r="L465606" i="48"/>
  <c r="L465605" i="48"/>
  <c r="L465604" i="48"/>
  <c r="L465603" i="48"/>
  <c r="L465602" i="48"/>
  <c r="L465601" i="48"/>
  <c r="L465600" i="48"/>
  <c r="L465599" i="48"/>
  <c r="L465598" i="48"/>
  <c r="L465597" i="48"/>
  <c r="L465596" i="48"/>
  <c r="L465595" i="48"/>
  <c r="L465594" i="48"/>
  <c r="L465593" i="48"/>
  <c r="L465592" i="48"/>
  <c r="L465591" i="48"/>
  <c r="L465590" i="48"/>
  <c r="L465589" i="48"/>
  <c r="L465588" i="48"/>
  <c r="L465587" i="48"/>
  <c r="L465586" i="48"/>
  <c r="L465585" i="48"/>
  <c r="L465584" i="48"/>
  <c r="L465583" i="48"/>
  <c r="L465582" i="48"/>
  <c r="L465581" i="48"/>
  <c r="L465580" i="48"/>
  <c r="L465579" i="48"/>
  <c r="L465578" i="48"/>
  <c r="L465577" i="48"/>
  <c r="L465576" i="48"/>
  <c r="L465575" i="48"/>
  <c r="L465574" i="48"/>
  <c r="L465573" i="48"/>
  <c r="L465572" i="48"/>
  <c r="L465571" i="48"/>
  <c r="L465570" i="48"/>
  <c r="L465569" i="48"/>
  <c r="L465568" i="48"/>
  <c r="L465567" i="48"/>
  <c r="L465566" i="48"/>
  <c r="L465565" i="48"/>
  <c r="L465564" i="48"/>
  <c r="L465563" i="48"/>
  <c r="L465562" i="48"/>
  <c r="L465561" i="48"/>
  <c r="L465560" i="48"/>
  <c r="L465559" i="48"/>
  <c r="L465558" i="48"/>
  <c r="L465557" i="48"/>
  <c r="L465556" i="48"/>
  <c r="L465555" i="48"/>
  <c r="L465554" i="48"/>
  <c r="L465553" i="48"/>
  <c r="L465552" i="48"/>
  <c r="L465551" i="48"/>
  <c r="L465550" i="48"/>
  <c r="L465549" i="48"/>
  <c r="L465548" i="48"/>
  <c r="L465547" i="48"/>
  <c r="L465546" i="48"/>
  <c r="L465545" i="48"/>
  <c r="L465544" i="48"/>
  <c r="L465543" i="48"/>
  <c r="L465542" i="48"/>
  <c r="L465541" i="48"/>
  <c r="L465540" i="48"/>
  <c r="L465539" i="48"/>
  <c r="L465538" i="48"/>
  <c r="L465537" i="48"/>
  <c r="L465536" i="48"/>
  <c r="L465535" i="48"/>
  <c r="L465534" i="48"/>
  <c r="L465533" i="48"/>
  <c r="L465532" i="48"/>
  <c r="L465531" i="48"/>
  <c r="L465530" i="48"/>
  <c r="L465529" i="48"/>
  <c r="L465528" i="48"/>
  <c r="L465527" i="48"/>
  <c r="L465526" i="48"/>
  <c r="L465525" i="48"/>
  <c r="L465524" i="48"/>
  <c r="L465523" i="48"/>
  <c r="L465522" i="48"/>
  <c r="L465521" i="48"/>
  <c r="L465520" i="48"/>
  <c r="L465519" i="48"/>
  <c r="L465518" i="48"/>
  <c r="L465517" i="48"/>
  <c r="L465516" i="48"/>
  <c r="L465515" i="48"/>
  <c r="L465514" i="48"/>
  <c r="L465513" i="48"/>
  <c r="L465512" i="48"/>
  <c r="L465511" i="48"/>
  <c r="L465510" i="48"/>
  <c r="L465509" i="48"/>
  <c r="L465508" i="48"/>
  <c r="L465507" i="48"/>
  <c r="L465506" i="48"/>
  <c r="L465505" i="48"/>
  <c r="L465504" i="48"/>
  <c r="L465503" i="48"/>
  <c r="L465502" i="48"/>
  <c r="L465501" i="48"/>
  <c r="L465500" i="48"/>
  <c r="L465499" i="48"/>
  <c r="L465498" i="48"/>
  <c r="L465497" i="48"/>
  <c r="L465496" i="48"/>
  <c r="L465495" i="48"/>
  <c r="L465494" i="48"/>
  <c r="L465493" i="48"/>
  <c r="L465492" i="48"/>
  <c r="L465491" i="48"/>
  <c r="L465490" i="48"/>
  <c r="L465489" i="48"/>
  <c r="L465488" i="48"/>
  <c r="L465487" i="48"/>
  <c r="L465486" i="48"/>
  <c r="L465485" i="48"/>
  <c r="L465484" i="48"/>
  <c r="L465483" i="48"/>
  <c r="L465482" i="48"/>
  <c r="L465481" i="48"/>
  <c r="L465480" i="48"/>
  <c r="L465479" i="48"/>
  <c r="L465478" i="48"/>
  <c r="L465477" i="48"/>
  <c r="L465476" i="48"/>
  <c r="L465475" i="48"/>
  <c r="L465474" i="48"/>
  <c r="L465473" i="48"/>
  <c r="L465472" i="48"/>
  <c r="L465471" i="48"/>
  <c r="L465470" i="48"/>
  <c r="L465469" i="48"/>
  <c r="L465468" i="48"/>
  <c r="L465467" i="48"/>
  <c r="L465466" i="48"/>
  <c r="L465465" i="48"/>
  <c r="L465464" i="48"/>
  <c r="L465463" i="48"/>
  <c r="L465462" i="48"/>
  <c r="L465461" i="48"/>
  <c r="L465460" i="48"/>
  <c r="L465459" i="48"/>
  <c r="L465458" i="48"/>
  <c r="L465457" i="48"/>
  <c r="L465456" i="48"/>
  <c r="L465455" i="48"/>
  <c r="L465454" i="48"/>
  <c r="L465453" i="48"/>
  <c r="L465452" i="48"/>
  <c r="L465451" i="48"/>
  <c r="L465450" i="48"/>
  <c r="L465449" i="48"/>
  <c r="L465448" i="48"/>
  <c r="L465447" i="48"/>
  <c r="L465446" i="48"/>
  <c r="L465445" i="48"/>
  <c r="L465444" i="48"/>
  <c r="L465443" i="48"/>
  <c r="L465442" i="48"/>
  <c r="L465441" i="48"/>
  <c r="L465440" i="48"/>
  <c r="L465439" i="48"/>
  <c r="L465438" i="48"/>
  <c r="L465437" i="48"/>
  <c r="L465436" i="48"/>
  <c r="L465435" i="48"/>
  <c r="L465434" i="48"/>
  <c r="L465433" i="48"/>
  <c r="L465432" i="48"/>
  <c r="L465431" i="48"/>
  <c r="L465430" i="48"/>
  <c r="L465429" i="48"/>
  <c r="L465428" i="48"/>
  <c r="L465427" i="48"/>
  <c r="L465426" i="48"/>
  <c r="L465425" i="48"/>
  <c r="L465424" i="48"/>
  <c r="L465423" i="48"/>
  <c r="L465422" i="48"/>
  <c r="L465421" i="48"/>
  <c r="L465420" i="48"/>
  <c r="L465419" i="48"/>
  <c r="L465418" i="48"/>
  <c r="L465417" i="48"/>
  <c r="L465416" i="48"/>
  <c r="L465415" i="48"/>
  <c r="L465414" i="48"/>
  <c r="L465413" i="48"/>
  <c r="L465412" i="48"/>
  <c r="L465411" i="48"/>
  <c r="L465410" i="48"/>
  <c r="L465409" i="48"/>
  <c r="L465408" i="48"/>
  <c r="L465407" i="48"/>
  <c r="L465406" i="48"/>
  <c r="L465405" i="48"/>
  <c r="L465404" i="48"/>
  <c r="L465403" i="48"/>
  <c r="L465402" i="48"/>
  <c r="L465401" i="48"/>
  <c r="L465400" i="48"/>
  <c r="L465399" i="48"/>
  <c r="L465398" i="48"/>
  <c r="L465397" i="48"/>
  <c r="L465396" i="48"/>
  <c r="L465395" i="48"/>
  <c r="L465394" i="48"/>
  <c r="L465393" i="48"/>
  <c r="L465392" i="48"/>
  <c r="L465391" i="48"/>
  <c r="L465390" i="48"/>
  <c r="L465389" i="48"/>
  <c r="L465388" i="48"/>
  <c r="L465387" i="48"/>
  <c r="L465386" i="48"/>
  <c r="L465385" i="48"/>
  <c r="L465384" i="48"/>
  <c r="L465383" i="48"/>
  <c r="L465382" i="48"/>
  <c r="L465381" i="48"/>
  <c r="L465380" i="48"/>
  <c r="L465379" i="48"/>
  <c r="L465378" i="48"/>
  <c r="L465377" i="48"/>
  <c r="L465376" i="48"/>
  <c r="L465375" i="48"/>
  <c r="L465374" i="48"/>
  <c r="L465373" i="48"/>
  <c r="L465372" i="48"/>
  <c r="L465371" i="48"/>
  <c r="L465370" i="48"/>
  <c r="L465369" i="48"/>
  <c r="L465368" i="48"/>
  <c r="L465367" i="48"/>
  <c r="L465366" i="48"/>
  <c r="L465365" i="48"/>
  <c r="L465364" i="48"/>
  <c r="L465363" i="48"/>
  <c r="L465362" i="48"/>
  <c r="L465361" i="48"/>
  <c r="L465360" i="48"/>
  <c r="L465359" i="48"/>
  <c r="L465358" i="48"/>
  <c r="L465357" i="48"/>
  <c r="L465356" i="48"/>
  <c r="L465355" i="48"/>
  <c r="L465354" i="48"/>
  <c r="L465353" i="48"/>
  <c r="L465352" i="48"/>
  <c r="L465351" i="48"/>
  <c r="L465350" i="48"/>
  <c r="L465349" i="48"/>
  <c r="L465348" i="48"/>
  <c r="L465347" i="48"/>
  <c r="L465346" i="48"/>
  <c r="L465345" i="48"/>
  <c r="L465344" i="48"/>
  <c r="L465343" i="48"/>
  <c r="L465342" i="48"/>
  <c r="L465341" i="48"/>
  <c r="L465340" i="48"/>
  <c r="L465339" i="48"/>
  <c r="L465338" i="48"/>
  <c r="L465337" i="48"/>
  <c r="L465336" i="48"/>
  <c r="L465335" i="48"/>
  <c r="L465334" i="48"/>
  <c r="L465333" i="48"/>
  <c r="L465332" i="48"/>
  <c r="L465331" i="48"/>
  <c r="L465330" i="48"/>
  <c r="L465329" i="48"/>
  <c r="L465328" i="48"/>
  <c r="L465327" i="48"/>
  <c r="L465326" i="48"/>
  <c r="L465325" i="48"/>
  <c r="L465324" i="48"/>
  <c r="L465323" i="48"/>
  <c r="L465322" i="48"/>
  <c r="L465321" i="48"/>
  <c r="L465320" i="48"/>
  <c r="L465319" i="48"/>
  <c r="L465318" i="48"/>
  <c r="L465317" i="48"/>
  <c r="L465316" i="48"/>
  <c r="L465315" i="48"/>
  <c r="L465314" i="48"/>
  <c r="L465313" i="48"/>
  <c r="L465312" i="48"/>
  <c r="L465311" i="48"/>
  <c r="L465310" i="48"/>
  <c r="L465309" i="48"/>
  <c r="L465308" i="48"/>
  <c r="L465307" i="48"/>
  <c r="L465306" i="48"/>
  <c r="L465305" i="48"/>
  <c r="L465304" i="48"/>
  <c r="L465303" i="48"/>
  <c r="L465302" i="48"/>
  <c r="L465301" i="48"/>
  <c r="L465300" i="48"/>
  <c r="L465299" i="48"/>
  <c r="L465298" i="48"/>
  <c r="L465297" i="48"/>
  <c r="L465296" i="48"/>
  <c r="L465295" i="48"/>
  <c r="L465294" i="48"/>
  <c r="L465293" i="48"/>
  <c r="L465292" i="48"/>
  <c r="L465291" i="48"/>
  <c r="L465290" i="48"/>
  <c r="L465289" i="48"/>
  <c r="L465288" i="48"/>
  <c r="L465287" i="48"/>
  <c r="L465286" i="48"/>
  <c r="L465285" i="48"/>
  <c r="L465284" i="48"/>
  <c r="L465283" i="48"/>
  <c r="L465282" i="48"/>
  <c r="L465281" i="48"/>
  <c r="L465280" i="48"/>
  <c r="L465279" i="48"/>
  <c r="L465278" i="48"/>
  <c r="L465277" i="48"/>
  <c r="L465276" i="48"/>
  <c r="L465275" i="48"/>
  <c r="L465274" i="48"/>
  <c r="L465273" i="48"/>
  <c r="L465272" i="48"/>
  <c r="L465271" i="48"/>
  <c r="L465270" i="48"/>
  <c r="L465269" i="48"/>
  <c r="L465268" i="48"/>
  <c r="L465267" i="48"/>
  <c r="L465266" i="48"/>
  <c r="L465265" i="48"/>
  <c r="L465264" i="48"/>
  <c r="L465263" i="48"/>
  <c r="L465262" i="48"/>
  <c r="L465261" i="48"/>
  <c r="L465260" i="48"/>
  <c r="L465259" i="48"/>
  <c r="L465258" i="48"/>
  <c r="L465257" i="48"/>
  <c r="L465256" i="48"/>
  <c r="L465255" i="48"/>
  <c r="L465254" i="48"/>
  <c r="L465253" i="48"/>
  <c r="L465252" i="48"/>
  <c r="L465251" i="48"/>
  <c r="L465250" i="48"/>
  <c r="L465249" i="48"/>
  <c r="L465248" i="48"/>
  <c r="L465247" i="48"/>
  <c r="L465246" i="48"/>
  <c r="L465245" i="48"/>
  <c r="L465244" i="48"/>
  <c r="L465243" i="48"/>
  <c r="L465242" i="48"/>
  <c r="L465241" i="48"/>
  <c r="L465240" i="48"/>
  <c r="L465239" i="48"/>
  <c r="L465238" i="48"/>
  <c r="L465237" i="48"/>
  <c r="L465236" i="48"/>
  <c r="L465235" i="48"/>
  <c r="L465234" i="48"/>
  <c r="L465233" i="48"/>
  <c r="L465232" i="48"/>
  <c r="L465231" i="48"/>
  <c r="L465230" i="48"/>
  <c r="L465229" i="48"/>
  <c r="L465228" i="48"/>
  <c r="L465227" i="48"/>
  <c r="L465226" i="48"/>
  <c r="L465225" i="48"/>
  <c r="L465224" i="48"/>
  <c r="L465223" i="48"/>
  <c r="L465222" i="48"/>
  <c r="L465221" i="48"/>
  <c r="L465220" i="48"/>
  <c r="L465219" i="48"/>
  <c r="L465218" i="48"/>
  <c r="L465217" i="48"/>
  <c r="L465216" i="48"/>
  <c r="L465215" i="48"/>
  <c r="L465214" i="48"/>
  <c r="L465213" i="48"/>
  <c r="L465212" i="48"/>
  <c r="L465211" i="48"/>
  <c r="L465210" i="48"/>
  <c r="L465209" i="48"/>
  <c r="L465208" i="48"/>
  <c r="L465207" i="48"/>
  <c r="L465206" i="48"/>
  <c r="L465205" i="48"/>
  <c r="L465204" i="48"/>
  <c r="L465203" i="48"/>
  <c r="L465202" i="48"/>
  <c r="L465201" i="48"/>
  <c r="L465200" i="48"/>
  <c r="L465199" i="48"/>
  <c r="L465198" i="48"/>
  <c r="L465197" i="48"/>
  <c r="L465196" i="48"/>
  <c r="L465195" i="48"/>
  <c r="L465194" i="48"/>
  <c r="L465193" i="48"/>
  <c r="L465192" i="48"/>
  <c r="L465191" i="48"/>
  <c r="L465190" i="48"/>
  <c r="L465189" i="48"/>
  <c r="L465188" i="48"/>
  <c r="L465187" i="48"/>
  <c r="L465186" i="48"/>
  <c r="L465185" i="48"/>
  <c r="L465184" i="48"/>
  <c r="L465183" i="48"/>
  <c r="L465182" i="48"/>
  <c r="L465181" i="48"/>
  <c r="L465180" i="48"/>
  <c r="L465179" i="48"/>
  <c r="L465178" i="48"/>
  <c r="L465177" i="48"/>
  <c r="L465176" i="48"/>
  <c r="L465175" i="48"/>
  <c r="L465174" i="48"/>
  <c r="L465173" i="48"/>
  <c r="L465172" i="48"/>
  <c r="L465171" i="48"/>
  <c r="L465170" i="48"/>
  <c r="L465169" i="48"/>
  <c r="L465168" i="48"/>
  <c r="L465167" i="48"/>
  <c r="L465166" i="48"/>
  <c r="L465165" i="48"/>
  <c r="L465164" i="48"/>
  <c r="L465163" i="48"/>
  <c r="L465162" i="48"/>
  <c r="L465161" i="48"/>
  <c r="L465160" i="48"/>
  <c r="L465159" i="48"/>
  <c r="L465158" i="48"/>
  <c r="L465157" i="48"/>
  <c r="L465156" i="48"/>
  <c r="L465155" i="48"/>
  <c r="L465154" i="48"/>
  <c r="L465153" i="48"/>
  <c r="L465152" i="48"/>
  <c r="L465151" i="48"/>
  <c r="L465150" i="48"/>
  <c r="L465149" i="48"/>
  <c r="L465148" i="48"/>
  <c r="L465147" i="48"/>
  <c r="L465146" i="48"/>
  <c r="L465145" i="48"/>
  <c r="L465144" i="48"/>
  <c r="L465143" i="48"/>
  <c r="L465142" i="48"/>
  <c r="L465141" i="48"/>
  <c r="L465140" i="48"/>
  <c r="L465139" i="48"/>
  <c r="L465138" i="48"/>
  <c r="L465137" i="48"/>
  <c r="L465136" i="48"/>
  <c r="L465135" i="48"/>
  <c r="L465134" i="48"/>
  <c r="L465133" i="48"/>
  <c r="L465132" i="48"/>
  <c r="L465131" i="48"/>
  <c r="L465130" i="48"/>
  <c r="L465129" i="48"/>
  <c r="L465128" i="48"/>
  <c r="L465127" i="48"/>
  <c r="L465126" i="48"/>
  <c r="L465125" i="48"/>
  <c r="L465124" i="48"/>
  <c r="L465123" i="48"/>
  <c r="L465122" i="48"/>
  <c r="L465121" i="48"/>
  <c r="L465120" i="48"/>
  <c r="L465119" i="48"/>
  <c r="L465118" i="48"/>
  <c r="L465117" i="48"/>
  <c r="L465116" i="48"/>
  <c r="L465115" i="48"/>
  <c r="L465114" i="48"/>
  <c r="L465113" i="48"/>
  <c r="L465112" i="48"/>
  <c r="L465111" i="48"/>
  <c r="L465110" i="48"/>
  <c r="L465109" i="48"/>
  <c r="L465108" i="48"/>
  <c r="L465107" i="48"/>
  <c r="L465106" i="48"/>
  <c r="L465105" i="48"/>
  <c r="L465104" i="48"/>
  <c r="L465103" i="48"/>
  <c r="L465102" i="48"/>
  <c r="L465101" i="48"/>
  <c r="L465100" i="48"/>
  <c r="L465099" i="48"/>
  <c r="L465098" i="48"/>
  <c r="L465097" i="48"/>
  <c r="L465096" i="48"/>
  <c r="L465095" i="48"/>
  <c r="L465094" i="48"/>
  <c r="L465093" i="48"/>
  <c r="L465092" i="48"/>
  <c r="L465091" i="48"/>
  <c r="L465090" i="48"/>
  <c r="L465089" i="48"/>
  <c r="L465088" i="48"/>
  <c r="L465087" i="48"/>
  <c r="L465086" i="48"/>
  <c r="L465085" i="48"/>
  <c r="L465084" i="48"/>
  <c r="L465083" i="48"/>
  <c r="L465082" i="48"/>
  <c r="L465081" i="48"/>
  <c r="L465080" i="48"/>
  <c r="L465079" i="48"/>
  <c r="L465078" i="48"/>
  <c r="L465077" i="48"/>
  <c r="L465076" i="48"/>
  <c r="L465075" i="48"/>
  <c r="L465074" i="48"/>
  <c r="L465073" i="48"/>
  <c r="L465072" i="48"/>
  <c r="L465071" i="48"/>
  <c r="L465070" i="48"/>
  <c r="L465069" i="48"/>
  <c r="L465068" i="48"/>
  <c r="L465067" i="48"/>
  <c r="L465066" i="48"/>
  <c r="L465065" i="48"/>
  <c r="L465064" i="48"/>
  <c r="L465063" i="48"/>
  <c r="L465062" i="48"/>
  <c r="L465061" i="48"/>
  <c r="L465060" i="48"/>
  <c r="L465059" i="48"/>
  <c r="L465058" i="48"/>
  <c r="L465057" i="48"/>
  <c r="L465056" i="48"/>
  <c r="L465055" i="48"/>
  <c r="L465054" i="48"/>
  <c r="L465053" i="48"/>
  <c r="L465052" i="48"/>
  <c r="L465051" i="48"/>
  <c r="L465050" i="48"/>
  <c r="L465049" i="48"/>
  <c r="L465048" i="48"/>
  <c r="L465047" i="48"/>
  <c r="L465046" i="48"/>
  <c r="L465045" i="48"/>
  <c r="L465044" i="48"/>
  <c r="L465043" i="48"/>
  <c r="L465042" i="48"/>
  <c r="L465041" i="48"/>
  <c r="L465040" i="48"/>
  <c r="L465039" i="48"/>
  <c r="L465038" i="48"/>
  <c r="L465037" i="48"/>
  <c r="L465036" i="48"/>
  <c r="L465035" i="48"/>
  <c r="L465034" i="48"/>
  <c r="L465033" i="48"/>
  <c r="L465032" i="48"/>
  <c r="L465031" i="48"/>
  <c r="L465030" i="48"/>
  <c r="L465029" i="48"/>
  <c r="L465028" i="48"/>
  <c r="L465027" i="48"/>
  <c r="L465026" i="48"/>
  <c r="L465025" i="48"/>
  <c r="L465024" i="48"/>
  <c r="L465023" i="48"/>
  <c r="L465022" i="48"/>
  <c r="L465021" i="48"/>
  <c r="L465020" i="48"/>
  <c r="L465019" i="48"/>
  <c r="L465018" i="48"/>
  <c r="L465017" i="48"/>
  <c r="L465016" i="48"/>
  <c r="L465015" i="48"/>
  <c r="L465014" i="48"/>
  <c r="L465013" i="48"/>
  <c r="L465012" i="48"/>
  <c r="L465011" i="48"/>
  <c r="L465010" i="48"/>
  <c r="L465009" i="48"/>
  <c r="L465008" i="48"/>
  <c r="L465007" i="48"/>
  <c r="L465006" i="48"/>
  <c r="L465005" i="48"/>
  <c r="L465004" i="48"/>
  <c r="L465003" i="48"/>
  <c r="L465002" i="48"/>
  <c r="L465001" i="48"/>
  <c r="L465000" i="48"/>
  <c r="L464999" i="48"/>
  <c r="L464998" i="48"/>
  <c r="L464997" i="48"/>
  <c r="L464996" i="48"/>
  <c r="L464995" i="48"/>
  <c r="L464994" i="48"/>
  <c r="L464993" i="48"/>
  <c r="L464992" i="48"/>
  <c r="L464991" i="48"/>
  <c r="L464990" i="48"/>
  <c r="L464989" i="48"/>
  <c r="L464988" i="48"/>
  <c r="L464987" i="48"/>
  <c r="L464986" i="48"/>
  <c r="L464985" i="48"/>
  <c r="L464984" i="48"/>
  <c r="L464983" i="48"/>
  <c r="L464982" i="48"/>
  <c r="L464981" i="48"/>
  <c r="L464980" i="48"/>
  <c r="L464979" i="48"/>
  <c r="L464978" i="48"/>
  <c r="L464977" i="48"/>
  <c r="L464976" i="48"/>
  <c r="L464975" i="48"/>
  <c r="L464974" i="48"/>
  <c r="L464973" i="48"/>
  <c r="L464972" i="48"/>
  <c r="L464971" i="48"/>
  <c r="L464970" i="48"/>
  <c r="L464969" i="48"/>
  <c r="L464968" i="48"/>
  <c r="L464967" i="48"/>
  <c r="L464966" i="48"/>
  <c r="L464965" i="48"/>
  <c r="L464964" i="48"/>
  <c r="L464963" i="48"/>
  <c r="L464962" i="48"/>
  <c r="L464961" i="48"/>
  <c r="L464960" i="48"/>
  <c r="L464959" i="48"/>
  <c r="L464958" i="48"/>
  <c r="L464957" i="48"/>
  <c r="L464956" i="48"/>
  <c r="L464955" i="48"/>
  <c r="L464954" i="48"/>
  <c r="L464953" i="48"/>
  <c r="L464952" i="48"/>
  <c r="L464951" i="48"/>
  <c r="L464950" i="48"/>
  <c r="L464949" i="48"/>
  <c r="L464948" i="48"/>
  <c r="L464947" i="48"/>
  <c r="L464946" i="48"/>
  <c r="L464945" i="48"/>
  <c r="L464944" i="48"/>
  <c r="L464943" i="48"/>
  <c r="L464942" i="48"/>
  <c r="L464941" i="48"/>
  <c r="L464940" i="48"/>
  <c r="L464939" i="48"/>
  <c r="L464938" i="48"/>
  <c r="L464937" i="48"/>
  <c r="L464936" i="48"/>
  <c r="L464935" i="48"/>
  <c r="L464934" i="48"/>
  <c r="L464933" i="48"/>
  <c r="L464932" i="48"/>
  <c r="L464931" i="48"/>
  <c r="L464930" i="48"/>
  <c r="L464929" i="48"/>
  <c r="L464928" i="48"/>
  <c r="L464927" i="48"/>
  <c r="L464926" i="48"/>
  <c r="L464925" i="48"/>
  <c r="L464924" i="48"/>
  <c r="L464923" i="48"/>
  <c r="L464922" i="48"/>
  <c r="L464921" i="48"/>
  <c r="L464920" i="48"/>
  <c r="L464919" i="48"/>
  <c r="L464918" i="48"/>
  <c r="L464917" i="48"/>
  <c r="L464916" i="48"/>
  <c r="L464915" i="48"/>
  <c r="L464914" i="48"/>
  <c r="L464913" i="48"/>
  <c r="L464912" i="48"/>
  <c r="L464911" i="48"/>
  <c r="L464910" i="48"/>
  <c r="L464909" i="48"/>
  <c r="L464908" i="48"/>
  <c r="L464907" i="48"/>
  <c r="L464906" i="48"/>
  <c r="L464905" i="48"/>
  <c r="L464904" i="48"/>
  <c r="L464903" i="48"/>
  <c r="L464902" i="48"/>
  <c r="L464901" i="48"/>
  <c r="L464900" i="48"/>
  <c r="L464899" i="48"/>
  <c r="L464898" i="48"/>
  <c r="L464897" i="48"/>
  <c r="L464896" i="48"/>
  <c r="L464895" i="48"/>
  <c r="L464894" i="48"/>
  <c r="L464893" i="48"/>
  <c r="L464892" i="48"/>
  <c r="L464891" i="48"/>
  <c r="L464890" i="48"/>
  <c r="L464889" i="48"/>
  <c r="L464888" i="48"/>
  <c r="L464887" i="48"/>
  <c r="L464886" i="48"/>
  <c r="L464885" i="48"/>
  <c r="L464884" i="48"/>
  <c r="L464883" i="48"/>
  <c r="L464882" i="48"/>
  <c r="L464881" i="48"/>
  <c r="L464880" i="48"/>
  <c r="L464879" i="48"/>
  <c r="L464878" i="48"/>
  <c r="L464877" i="48"/>
  <c r="L464876" i="48"/>
  <c r="L464875" i="48"/>
  <c r="L464874" i="48"/>
  <c r="L464873" i="48"/>
  <c r="L464872" i="48"/>
  <c r="L464871" i="48"/>
  <c r="L464870" i="48"/>
  <c r="L464869" i="48"/>
  <c r="L464868" i="48"/>
  <c r="L464867" i="48"/>
  <c r="L464866" i="48"/>
  <c r="L464865" i="48"/>
  <c r="L464864" i="48"/>
  <c r="L464863" i="48"/>
  <c r="L464862" i="48"/>
  <c r="L464861" i="48"/>
  <c r="L464860" i="48"/>
  <c r="L464859" i="48"/>
  <c r="L464858" i="48"/>
  <c r="L464857" i="48"/>
  <c r="L464856" i="48"/>
  <c r="L464855" i="48"/>
  <c r="L464854" i="48"/>
  <c r="L464853" i="48"/>
  <c r="L464852" i="48"/>
  <c r="L464851" i="48"/>
  <c r="L464850" i="48"/>
  <c r="L464849" i="48"/>
  <c r="L464848" i="48"/>
  <c r="L464847" i="48"/>
  <c r="L464846" i="48"/>
  <c r="L464845" i="48"/>
  <c r="L464844" i="48"/>
  <c r="L464843" i="48"/>
  <c r="L464842" i="48"/>
  <c r="L464841" i="48"/>
  <c r="L464840" i="48"/>
  <c r="L464839" i="48"/>
  <c r="L464838" i="48"/>
  <c r="L464837" i="48"/>
  <c r="L464836" i="48"/>
  <c r="L464835" i="48"/>
  <c r="L464834" i="48"/>
  <c r="L464833" i="48"/>
  <c r="L464832" i="48"/>
  <c r="L464831" i="48"/>
  <c r="L464830" i="48"/>
  <c r="L464829" i="48"/>
  <c r="L464828" i="48"/>
  <c r="L464827" i="48"/>
  <c r="L464826" i="48"/>
  <c r="L464825" i="48"/>
  <c r="L464824" i="48"/>
  <c r="L464823" i="48"/>
  <c r="L464822" i="48"/>
  <c r="L464821" i="48"/>
  <c r="L464820" i="48"/>
  <c r="L464819" i="48"/>
  <c r="L464818" i="48"/>
  <c r="L464817" i="48"/>
  <c r="L464816" i="48"/>
  <c r="L464815" i="48"/>
  <c r="L464814" i="48"/>
  <c r="L464813" i="48"/>
  <c r="L464812" i="48"/>
  <c r="L464811" i="48"/>
  <c r="L464810" i="48"/>
  <c r="L464809" i="48"/>
  <c r="L464808" i="48"/>
  <c r="L464807" i="48"/>
  <c r="L464806" i="48"/>
  <c r="L464805" i="48"/>
  <c r="L464804" i="48"/>
  <c r="L464803" i="48"/>
  <c r="L464802" i="48"/>
  <c r="L464801" i="48"/>
  <c r="L464800" i="48"/>
  <c r="L464799" i="48"/>
  <c r="L464798" i="48"/>
  <c r="L464797" i="48"/>
  <c r="L464796" i="48"/>
  <c r="L464795" i="48"/>
  <c r="L464794" i="48"/>
  <c r="L464793" i="48"/>
  <c r="L464792" i="48"/>
  <c r="L464791" i="48"/>
  <c r="L464790" i="48"/>
  <c r="L464789" i="48"/>
  <c r="L464788" i="48"/>
  <c r="L464787" i="48"/>
  <c r="L464786" i="48"/>
  <c r="L464785" i="48"/>
  <c r="L464784" i="48"/>
  <c r="L464783" i="48"/>
  <c r="L464782" i="48"/>
  <c r="L464781" i="48"/>
  <c r="L464780" i="48"/>
  <c r="L464779" i="48"/>
  <c r="L464778" i="48"/>
  <c r="L464777" i="48"/>
  <c r="L464776" i="48"/>
  <c r="L464775" i="48"/>
  <c r="L464774" i="48"/>
  <c r="L464773" i="48"/>
  <c r="L464772" i="48"/>
  <c r="L464771" i="48"/>
  <c r="L464770" i="48"/>
  <c r="L464769" i="48"/>
  <c r="L464768" i="48"/>
  <c r="L464767" i="48"/>
  <c r="L464766" i="48"/>
  <c r="L464765" i="48"/>
  <c r="L464764" i="48"/>
  <c r="L464763" i="48"/>
  <c r="L464762" i="48"/>
  <c r="L464761" i="48"/>
  <c r="L464760" i="48"/>
  <c r="L464759" i="48"/>
  <c r="L464758" i="48"/>
  <c r="L464757" i="48"/>
  <c r="L464756" i="48"/>
  <c r="L464755" i="48"/>
  <c r="L464754" i="48"/>
  <c r="L464753" i="48"/>
  <c r="L464752" i="48"/>
  <c r="L464751" i="48"/>
  <c r="L464750" i="48"/>
  <c r="L464749" i="48"/>
  <c r="L464748" i="48"/>
  <c r="L464747" i="48"/>
  <c r="L464746" i="48"/>
  <c r="L464745" i="48"/>
  <c r="L464744" i="48"/>
  <c r="L464743" i="48"/>
  <c r="L464742" i="48"/>
  <c r="L464741" i="48"/>
  <c r="L464740" i="48"/>
  <c r="L464739" i="48"/>
  <c r="L464738" i="48"/>
  <c r="L464737" i="48"/>
  <c r="L464736" i="48"/>
  <c r="L464735" i="48"/>
  <c r="L464734" i="48"/>
  <c r="L464733" i="48"/>
  <c r="L464732" i="48"/>
  <c r="L464731" i="48"/>
  <c r="L464730" i="48"/>
  <c r="L464729" i="48"/>
  <c r="L464728" i="48"/>
  <c r="L464727" i="48"/>
  <c r="L464726" i="48"/>
  <c r="L464725" i="48"/>
  <c r="L464724" i="48"/>
  <c r="L464723" i="48"/>
  <c r="L464722" i="48"/>
  <c r="L464721" i="48"/>
  <c r="L464720" i="48"/>
  <c r="L464719" i="48"/>
  <c r="L464718" i="48"/>
  <c r="L464717" i="48"/>
  <c r="L464716" i="48"/>
  <c r="L464715" i="48"/>
  <c r="L464714" i="48"/>
  <c r="L464713" i="48"/>
  <c r="L464712" i="48"/>
  <c r="L464711" i="48"/>
  <c r="L464710" i="48"/>
  <c r="L464709" i="48"/>
  <c r="L464708" i="48"/>
  <c r="L464707" i="48"/>
  <c r="L464706" i="48"/>
  <c r="L464705" i="48"/>
  <c r="L464704" i="48"/>
  <c r="L464703" i="48"/>
  <c r="L464702" i="48"/>
  <c r="L464701" i="48"/>
  <c r="L464700" i="48"/>
  <c r="L464699" i="48"/>
  <c r="L464698" i="48"/>
  <c r="L464697" i="48"/>
  <c r="L464696" i="48"/>
  <c r="L464695" i="48"/>
  <c r="L464694" i="48"/>
  <c r="L464693" i="48"/>
  <c r="L464692" i="48"/>
  <c r="L464691" i="48"/>
  <c r="L464690" i="48"/>
  <c r="L464689" i="48"/>
  <c r="L464688" i="48"/>
  <c r="L464687" i="48"/>
  <c r="L464686" i="48"/>
  <c r="L464685" i="48"/>
  <c r="L464684" i="48"/>
  <c r="L464683" i="48"/>
  <c r="L464682" i="48"/>
  <c r="L464681" i="48"/>
  <c r="L464680" i="48"/>
  <c r="L464679" i="48"/>
  <c r="L464678" i="48"/>
  <c r="L464677" i="48"/>
  <c r="L464676" i="48"/>
  <c r="L464675" i="48"/>
  <c r="L464674" i="48"/>
  <c r="L464673" i="48"/>
  <c r="L464672" i="48"/>
  <c r="L464671" i="48"/>
  <c r="L464670" i="48"/>
  <c r="L464669" i="48"/>
  <c r="L464668" i="48"/>
  <c r="L464667" i="48"/>
  <c r="L464666" i="48"/>
  <c r="L464665" i="48"/>
  <c r="L464664" i="48"/>
  <c r="L464663" i="48"/>
  <c r="L464662" i="48"/>
  <c r="L464661" i="48"/>
  <c r="L464660" i="48"/>
  <c r="L464659" i="48"/>
  <c r="L464658" i="48"/>
  <c r="L464657" i="48"/>
  <c r="L464656" i="48"/>
  <c r="L464655" i="48"/>
  <c r="L464654" i="48"/>
  <c r="L464653" i="48"/>
  <c r="L464652" i="48"/>
  <c r="L464651" i="48"/>
  <c r="L464650" i="48"/>
  <c r="L464649" i="48"/>
  <c r="L464648" i="48"/>
  <c r="L464647" i="48"/>
  <c r="L464646" i="48"/>
  <c r="L464645" i="48"/>
  <c r="L464644" i="48"/>
  <c r="L464643" i="48"/>
  <c r="L464642" i="48"/>
  <c r="L464641" i="48"/>
  <c r="L464640" i="48"/>
  <c r="L464639" i="48"/>
  <c r="L464638" i="48"/>
  <c r="L464637" i="48"/>
  <c r="L464636" i="48"/>
  <c r="L464635" i="48"/>
  <c r="L464634" i="48"/>
  <c r="L464633" i="48"/>
  <c r="L464632" i="48"/>
  <c r="L464631" i="48"/>
  <c r="L464630" i="48"/>
  <c r="L464629" i="48"/>
  <c r="L464628" i="48"/>
  <c r="L464627" i="48"/>
  <c r="L464626" i="48"/>
  <c r="L464625" i="48"/>
  <c r="L464624" i="48"/>
  <c r="L464623" i="48"/>
  <c r="L464622" i="48"/>
  <c r="L464621" i="48"/>
  <c r="L464620" i="48"/>
  <c r="L464619" i="48"/>
  <c r="L464618" i="48"/>
  <c r="L464617" i="48"/>
  <c r="L464616" i="48"/>
  <c r="L464615" i="48"/>
  <c r="L464614" i="48"/>
  <c r="L464613" i="48"/>
  <c r="L464612" i="48"/>
  <c r="L464611" i="48"/>
  <c r="L464610" i="48"/>
  <c r="L464609" i="48"/>
  <c r="L464608" i="48"/>
  <c r="L464607" i="48"/>
  <c r="L464606" i="48"/>
  <c r="L464605" i="48"/>
  <c r="L464604" i="48"/>
  <c r="L464603" i="48"/>
  <c r="L464602" i="48"/>
  <c r="L464601" i="48"/>
  <c r="L464600" i="48"/>
  <c r="L464599" i="48"/>
  <c r="L464598" i="48"/>
  <c r="L464597" i="48"/>
  <c r="L464596" i="48"/>
  <c r="L464595" i="48"/>
  <c r="L464594" i="48"/>
  <c r="L464593" i="48"/>
  <c r="L464592" i="48"/>
  <c r="L464591" i="48"/>
  <c r="L464590" i="48"/>
  <c r="L464589" i="48"/>
  <c r="L464588" i="48"/>
  <c r="L464587" i="48"/>
  <c r="L464586" i="48"/>
  <c r="L464585" i="48"/>
  <c r="L464584" i="48"/>
  <c r="L464583" i="48"/>
  <c r="L464582" i="48"/>
  <c r="L464581" i="48"/>
  <c r="L464580" i="48"/>
  <c r="L464579" i="48"/>
  <c r="L464578" i="48"/>
  <c r="L464577" i="48"/>
  <c r="L464576" i="48"/>
  <c r="L464575" i="48"/>
  <c r="L464574" i="48"/>
  <c r="L464573" i="48"/>
  <c r="L464572" i="48"/>
  <c r="L464571" i="48"/>
  <c r="L464570" i="48"/>
  <c r="L464569" i="48"/>
  <c r="L464568" i="48"/>
  <c r="L464567" i="48"/>
  <c r="L464566" i="48"/>
  <c r="L464565" i="48"/>
  <c r="L464564" i="48"/>
  <c r="L464563" i="48"/>
  <c r="L464562" i="48"/>
  <c r="L464561" i="48"/>
  <c r="L464560" i="48"/>
  <c r="L464559" i="48"/>
  <c r="L464558" i="48"/>
  <c r="L464557" i="48"/>
  <c r="L464556" i="48"/>
  <c r="L464555" i="48"/>
  <c r="L464554" i="48"/>
  <c r="L464553" i="48"/>
  <c r="L464552" i="48"/>
  <c r="L464551" i="48"/>
  <c r="L464550" i="48"/>
  <c r="L464549" i="48"/>
  <c r="L464548" i="48"/>
  <c r="L464547" i="48"/>
  <c r="L464546" i="48"/>
  <c r="L464545" i="48"/>
  <c r="L464544" i="48"/>
  <c r="L464543" i="48"/>
  <c r="L464542" i="48"/>
  <c r="L464541" i="48"/>
  <c r="L464540" i="48"/>
  <c r="L464539" i="48"/>
  <c r="L464538" i="48"/>
  <c r="L464537" i="48"/>
  <c r="L464536" i="48"/>
  <c r="L464535" i="48"/>
  <c r="L464534" i="48"/>
  <c r="L464533" i="48"/>
  <c r="L464532" i="48"/>
  <c r="L464531" i="48"/>
  <c r="L464530" i="48"/>
  <c r="L464529" i="48"/>
  <c r="L464528" i="48"/>
  <c r="L464527" i="48"/>
  <c r="L464526" i="48"/>
  <c r="L464525" i="48"/>
  <c r="L464524" i="48"/>
  <c r="L464523" i="48"/>
  <c r="L464522" i="48"/>
  <c r="L464521" i="48"/>
  <c r="L464520" i="48"/>
  <c r="L464519" i="48"/>
  <c r="L464518" i="48"/>
  <c r="L464517" i="48"/>
  <c r="L464516" i="48"/>
  <c r="L464515" i="48"/>
  <c r="L464514" i="48"/>
  <c r="L464513" i="48"/>
  <c r="L464512" i="48"/>
  <c r="L464511" i="48"/>
  <c r="L464510" i="48"/>
  <c r="L464509" i="48"/>
  <c r="L464508" i="48"/>
  <c r="L464507" i="48"/>
  <c r="L464506" i="48"/>
  <c r="L464505" i="48"/>
  <c r="L464504" i="48"/>
  <c r="L464503" i="48"/>
  <c r="L464502" i="48"/>
  <c r="L464501" i="48"/>
  <c r="L464500" i="48"/>
  <c r="L464499" i="48"/>
  <c r="L464498" i="48"/>
  <c r="L464497" i="48"/>
  <c r="L464496" i="48"/>
  <c r="L464495" i="48"/>
  <c r="L464494" i="48"/>
  <c r="L464493" i="48"/>
  <c r="L464492" i="48"/>
  <c r="L464491" i="48"/>
  <c r="L464490" i="48"/>
  <c r="L464489" i="48"/>
  <c r="L464488" i="48"/>
  <c r="L464487" i="48"/>
  <c r="L464486" i="48"/>
  <c r="L464485" i="48"/>
  <c r="L464484" i="48"/>
  <c r="L464483" i="48"/>
  <c r="L464482" i="48"/>
  <c r="L464481" i="48"/>
  <c r="L464480" i="48"/>
  <c r="L464479" i="48"/>
  <c r="L464478" i="48"/>
  <c r="L464477" i="48"/>
  <c r="L464476" i="48"/>
  <c r="L464475" i="48"/>
  <c r="L464474" i="48"/>
  <c r="L464473" i="48"/>
  <c r="L464472" i="48"/>
  <c r="L464471" i="48"/>
  <c r="L464470" i="48"/>
  <c r="L464469" i="48"/>
  <c r="L464468" i="48"/>
  <c r="L464467" i="48"/>
  <c r="L464466" i="48"/>
  <c r="L464465" i="48"/>
  <c r="L464464" i="48"/>
  <c r="L464463" i="48"/>
  <c r="L464462" i="48"/>
  <c r="L464461" i="48"/>
  <c r="L464460" i="48"/>
  <c r="L464459" i="48"/>
  <c r="L464458" i="48"/>
  <c r="L464457" i="48"/>
  <c r="L464456" i="48"/>
  <c r="L464455" i="48"/>
  <c r="L464454" i="48"/>
  <c r="L464453" i="48"/>
  <c r="L464452" i="48"/>
  <c r="L464451" i="48"/>
  <c r="L464450" i="48"/>
  <c r="L464449" i="48"/>
  <c r="L464448" i="48"/>
  <c r="L464447" i="48"/>
  <c r="L464446" i="48"/>
  <c r="L464445" i="48"/>
  <c r="L464444" i="48"/>
  <c r="L464443" i="48"/>
  <c r="L464442" i="48"/>
  <c r="L464441" i="48"/>
  <c r="L464440" i="48"/>
  <c r="L464439" i="48"/>
  <c r="L464438" i="48"/>
  <c r="L464437" i="48"/>
  <c r="L464436" i="48"/>
  <c r="L464435" i="48"/>
  <c r="L464434" i="48"/>
  <c r="L464433" i="48"/>
  <c r="L464432" i="48"/>
  <c r="L464431" i="48"/>
  <c r="L464430" i="48"/>
  <c r="L464429" i="48"/>
  <c r="L464428" i="48"/>
  <c r="L464427" i="48"/>
  <c r="L464426" i="48"/>
  <c r="L464425" i="48"/>
  <c r="L464424" i="48"/>
  <c r="L464423" i="48"/>
  <c r="L464422" i="48"/>
  <c r="L464421" i="48"/>
  <c r="L464420" i="48"/>
  <c r="L464419" i="48"/>
  <c r="L464418" i="48"/>
  <c r="L464417" i="48"/>
  <c r="L464416" i="48"/>
  <c r="L464415" i="48"/>
  <c r="L464414" i="48"/>
  <c r="L464413" i="48"/>
  <c r="L464412" i="48"/>
  <c r="L464411" i="48"/>
  <c r="L464410" i="48"/>
  <c r="L464409" i="48"/>
  <c r="L464408" i="48"/>
  <c r="L464407" i="48"/>
  <c r="L464406" i="48"/>
  <c r="L464405" i="48"/>
  <c r="L464404" i="48"/>
  <c r="L464403" i="48"/>
  <c r="L464402" i="48"/>
  <c r="L464401" i="48"/>
  <c r="L464400" i="48"/>
  <c r="L464399" i="48"/>
  <c r="L464398" i="48"/>
  <c r="L464397" i="48"/>
  <c r="L464396" i="48"/>
  <c r="L464395" i="48"/>
  <c r="L464394" i="48"/>
  <c r="L464393" i="48"/>
  <c r="L464392" i="48"/>
  <c r="L464391" i="48"/>
  <c r="L464390" i="48"/>
  <c r="L464389" i="48"/>
  <c r="L464388" i="48"/>
  <c r="L464387" i="48"/>
  <c r="L464386" i="48"/>
  <c r="L464385" i="48"/>
  <c r="L464384" i="48"/>
  <c r="L464383" i="48"/>
  <c r="L464382" i="48"/>
  <c r="L464381" i="48"/>
  <c r="L464380" i="48"/>
  <c r="L464379" i="48"/>
  <c r="L464378" i="48"/>
  <c r="L464377" i="48"/>
  <c r="L464376" i="48"/>
  <c r="L464375" i="48"/>
  <c r="L464374" i="48"/>
  <c r="L464373" i="48"/>
  <c r="L464372" i="48"/>
  <c r="L464371" i="48"/>
  <c r="L464370" i="48"/>
  <c r="L464369" i="48"/>
  <c r="L464368" i="48"/>
  <c r="L464367" i="48"/>
  <c r="L464366" i="48"/>
  <c r="L464365" i="48"/>
  <c r="L464364" i="48"/>
  <c r="L464363" i="48"/>
  <c r="L464362" i="48"/>
  <c r="L464361" i="48"/>
  <c r="L464360" i="48"/>
  <c r="L464359" i="48"/>
  <c r="L464358" i="48"/>
  <c r="L464357" i="48"/>
  <c r="L464356" i="48"/>
  <c r="L464355" i="48"/>
  <c r="L464354" i="48"/>
  <c r="L464353" i="48"/>
  <c r="L464352" i="48"/>
  <c r="L464351" i="48"/>
  <c r="L464350" i="48"/>
  <c r="L464349" i="48"/>
  <c r="L464348" i="48"/>
  <c r="L464347" i="48"/>
  <c r="L464346" i="48"/>
  <c r="L464345" i="48"/>
  <c r="L464344" i="48"/>
  <c r="L464343" i="48"/>
  <c r="L464342" i="48"/>
  <c r="L464341" i="48"/>
  <c r="L464340" i="48"/>
  <c r="L464339" i="48"/>
  <c r="L464338" i="48"/>
  <c r="L464337" i="48"/>
  <c r="L464336" i="48"/>
  <c r="L464335" i="48"/>
  <c r="L464334" i="48"/>
  <c r="L464333" i="48"/>
  <c r="L464332" i="48"/>
  <c r="L464331" i="48"/>
  <c r="L464330" i="48"/>
  <c r="L464329" i="48"/>
  <c r="L464328" i="48"/>
  <c r="L464327" i="48"/>
  <c r="L464326" i="48"/>
  <c r="L464325" i="48"/>
  <c r="L464324" i="48"/>
  <c r="L464323" i="48"/>
  <c r="L464322" i="48"/>
  <c r="L464321" i="48"/>
  <c r="L464320" i="48"/>
  <c r="L464319" i="48"/>
  <c r="L464318" i="48"/>
  <c r="L464317" i="48"/>
  <c r="L464316" i="48"/>
  <c r="L464315" i="48"/>
  <c r="L464314" i="48"/>
  <c r="L464313" i="48"/>
  <c r="L464312" i="48"/>
  <c r="L464311" i="48"/>
  <c r="L464310" i="48"/>
  <c r="L464309" i="48"/>
  <c r="L464308" i="48"/>
  <c r="L464307" i="48"/>
  <c r="L464306" i="48"/>
  <c r="L464305" i="48"/>
  <c r="L464304" i="48"/>
  <c r="L464303" i="48"/>
  <c r="L464302" i="48"/>
  <c r="L464301" i="48"/>
  <c r="L464300" i="48"/>
  <c r="L464299" i="48"/>
  <c r="L464298" i="48"/>
  <c r="L464297" i="48"/>
  <c r="L464296" i="48"/>
  <c r="L464295" i="48"/>
  <c r="L464294" i="48"/>
  <c r="L464293" i="48"/>
  <c r="L464292" i="48"/>
  <c r="L464291" i="48"/>
  <c r="L464290" i="48"/>
  <c r="L464289" i="48"/>
  <c r="L464288" i="48"/>
  <c r="L464287" i="48"/>
  <c r="L464286" i="48"/>
  <c r="L464285" i="48"/>
  <c r="L464284" i="48"/>
  <c r="L464283" i="48"/>
  <c r="L464282" i="48"/>
  <c r="L464281" i="48"/>
  <c r="L464280" i="48"/>
  <c r="L464279" i="48"/>
  <c r="L464278" i="48"/>
  <c r="L464277" i="48"/>
  <c r="L464276" i="48"/>
  <c r="L464275" i="48"/>
  <c r="L464274" i="48"/>
  <c r="L464273" i="48"/>
  <c r="L464272" i="48"/>
  <c r="L464271" i="48"/>
  <c r="L464270" i="48"/>
  <c r="L464269" i="48"/>
  <c r="L464268" i="48"/>
  <c r="L464267" i="48"/>
  <c r="L464266" i="48"/>
  <c r="L464265" i="48"/>
  <c r="L464264" i="48"/>
  <c r="L464263" i="48"/>
  <c r="L464262" i="48"/>
  <c r="L464261" i="48"/>
  <c r="L464260" i="48"/>
  <c r="L464259" i="48"/>
  <c r="L464258" i="48"/>
  <c r="L464257" i="48"/>
  <c r="L464256" i="48"/>
  <c r="L464255" i="48"/>
  <c r="L464254" i="48"/>
  <c r="L464253" i="48"/>
  <c r="L464252" i="48"/>
  <c r="L464251" i="48"/>
  <c r="L464250" i="48"/>
  <c r="L464249" i="48"/>
  <c r="L464248" i="48"/>
  <c r="L464247" i="48"/>
  <c r="L464246" i="48"/>
  <c r="L464245" i="48"/>
  <c r="L464244" i="48"/>
  <c r="L464243" i="48"/>
  <c r="L464242" i="48"/>
  <c r="L464241" i="48"/>
  <c r="L464240" i="48"/>
  <c r="L464239" i="48"/>
  <c r="L464238" i="48"/>
  <c r="L464237" i="48"/>
  <c r="L464236" i="48"/>
  <c r="L464235" i="48"/>
  <c r="L464234" i="48"/>
  <c r="L464233" i="48"/>
  <c r="L464232" i="48"/>
  <c r="L464231" i="48"/>
  <c r="L464230" i="48"/>
  <c r="L464229" i="48"/>
  <c r="L464228" i="48"/>
  <c r="L464227" i="48"/>
  <c r="L464226" i="48"/>
  <c r="L464225" i="48"/>
  <c r="L464224" i="48"/>
  <c r="L464223" i="48"/>
  <c r="L464222" i="48"/>
  <c r="L464221" i="48"/>
  <c r="L464220" i="48"/>
  <c r="L464219" i="48"/>
  <c r="L464218" i="48"/>
  <c r="L464217" i="48"/>
  <c r="L464216" i="48"/>
  <c r="L464215" i="48"/>
  <c r="L464214" i="48"/>
  <c r="L464213" i="48"/>
  <c r="L464212" i="48"/>
  <c r="L464211" i="48"/>
  <c r="L464210" i="48"/>
  <c r="L464209" i="48"/>
  <c r="L464208" i="48"/>
  <c r="L464207" i="48"/>
  <c r="L464206" i="48"/>
  <c r="L464205" i="48"/>
  <c r="L464204" i="48"/>
  <c r="L464203" i="48"/>
  <c r="L464202" i="48"/>
  <c r="L464201" i="48"/>
  <c r="L464200" i="48"/>
  <c r="L464199" i="48"/>
  <c r="L464198" i="48"/>
  <c r="L464197" i="48"/>
  <c r="L464196" i="48"/>
  <c r="L464195" i="48"/>
  <c r="L464194" i="48"/>
  <c r="L464193" i="48"/>
  <c r="L464192" i="48"/>
  <c r="L464191" i="48"/>
  <c r="L464190" i="48"/>
  <c r="L464189" i="48"/>
  <c r="L464188" i="48"/>
  <c r="L464187" i="48"/>
  <c r="L464186" i="48"/>
  <c r="L464185" i="48"/>
  <c r="L464184" i="48"/>
  <c r="L464183" i="48"/>
  <c r="L464182" i="48"/>
  <c r="L464181" i="48"/>
  <c r="L464180" i="48"/>
  <c r="L464179" i="48"/>
  <c r="L464178" i="48"/>
  <c r="L464177" i="48"/>
  <c r="L464176" i="48"/>
  <c r="L464175" i="48"/>
  <c r="L464174" i="48"/>
  <c r="L464173" i="48"/>
  <c r="L464172" i="48"/>
  <c r="L464171" i="48"/>
  <c r="L464170" i="48"/>
  <c r="L464169" i="48"/>
  <c r="L464168" i="48"/>
  <c r="L464167" i="48"/>
  <c r="L464166" i="48"/>
  <c r="L464165" i="48"/>
  <c r="L464164" i="48"/>
  <c r="L464163" i="48"/>
  <c r="L464162" i="48"/>
  <c r="L464161" i="48"/>
  <c r="L464160" i="48"/>
  <c r="L464159" i="48"/>
  <c r="L464158" i="48"/>
  <c r="L464157" i="48"/>
  <c r="L464156" i="48"/>
  <c r="L464155" i="48"/>
  <c r="L464154" i="48"/>
  <c r="L464153" i="48"/>
  <c r="L464152" i="48"/>
  <c r="L464151" i="48"/>
  <c r="L464150" i="48"/>
  <c r="L464149" i="48"/>
  <c r="L464148" i="48"/>
  <c r="L464147" i="48"/>
  <c r="L464146" i="48"/>
  <c r="L464145" i="48"/>
  <c r="L464144" i="48"/>
  <c r="L464143" i="48"/>
  <c r="L464142" i="48"/>
  <c r="L464141" i="48"/>
  <c r="L464140" i="48"/>
  <c r="L464139" i="48"/>
  <c r="L464138" i="48"/>
  <c r="L464137" i="48"/>
  <c r="L464136" i="48"/>
  <c r="L464135" i="48"/>
  <c r="L464134" i="48"/>
  <c r="L464133" i="48"/>
  <c r="L464132" i="48"/>
  <c r="L464131" i="48"/>
  <c r="L464130" i="48"/>
  <c r="L464129" i="48"/>
  <c r="L464128" i="48"/>
  <c r="L464127" i="48"/>
  <c r="L464126" i="48"/>
  <c r="L464125" i="48"/>
  <c r="L464124" i="48"/>
  <c r="L464123" i="48"/>
  <c r="L464122" i="48"/>
  <c r="L464121" i="48"/>
  <c r="L464120" i="48"/>
  <c r="L464119" i="48"/>
  <c r="L464118" i="48"/>
  <c r="L464117" i="48"/>
  <c r="L464116" i="48"/>
  <c r="L464115" i="48"/>
  <c r="L464114" i="48"/>
  <c r="L464113" i="48"/>
  <c r="L464112" i="48"/>
  <c r="L464111" i="48"/>
  <c r="L464110" i="48"/>
  <c r="L464109" i="48"/>
  <c r="L464108" i="48"/>
  <c r="L464107" i="48"/>
  <c r="L464106" i="48"/>
  <c r="L464105" i="48"/>
  <c r="L464104" i="48"/>
  <c r="L464103" i="48"/>
  <c r="L464102" i="48"/>
  <c r="L464101" i="48"/>
  <c r="L464100" i="48"/>
  <c r="L464099" i="48"/>
  <c r="L464098" i="48"/>
  <c r="L464097" i="48"/>
  <c r="L464096" i="48"/>
  <c r="L464095" i="48"/>
  <c r="L464094" i="48"/>
  <c r="L464093" i="48"/>
  <c r="L464092" i="48"/>
  <c r="L464091" i="48"/>
  <c r="L464090" i="48"/>
  <c r="L464089" i="48"/>
  <c r="L464088" i="48"/>
  <c r="L464087" i="48"/>
  <c r="L464086" i="48"/>
  <c r="L464085" i="48"/>
  <c r="L464084" i="48"/>
  <c r="L464083" i="48"/>
  <c r="L464082" i="48"/>
  <c r="L464081" i="48"/>
  <c r="L464080" i="48"/>
  <c r="L464079" i="48"/>
  <c r="L464078" i="48"/>
  <c r="L464077" i="48"/>
  <c r="L464076" i="48"/>
  <c r="L464075" i="48"/>
  <c r="L464074" i="48"/>
  <c r="L464073" i="48"/>
  <c r="L464072" i="48"/>
  <c r="L464071" i="48"/>
  <c r="L464070" i="48"/>
  <c r="L464069" i="48"/>
  <c r="L464068" i="48"/>
  <c r="L464067" i="48"/>
  <c r="L464066" i="48"/>
  <c r="L464065" i="48"/>
  <c r="L464064" i="48"/>
  <c r="L464063" i="48"/>
  <c r="L464062" i="48"/>
  <c r="L464061" i="48"/>
  <c r="L464060" i="48"/>
  <c r="L464059" i="48"/>
  <c r="L464058" i="48"/>
  <c r="L464057" i="48"/>
  <c r="L464056" i="48"/>
  <c r="L464055" i="48"/>
  <c r="L464054" i="48"/>
  <c r="L464053" i="48"/>
  <c r="L464052" i="48"/>
  <c r="L464051" i="48"/>
  <c r="L464050" i="48"/>
  <c r="L464049" i="48"/>
  <c r="L464048" i="48"/>
  <c r="L464047" i="48"/>
  <c r="L464046" i="48"/>
  <c r="L464045" i="48"/>
  <c r="L464044" i="48"/>
  <c r="L464043" i="48"/>
  <c r="L464042" i="48"/>
  <c r="L464041" i="48"/>
  <c r="L464040" i="48"/>
  <c r="L464039" i="48"/>
  <c r="L464038" i="48"/>
  <c r="L464037" i="48"/>
  <c r="L464036" i="48"/>
  <c r="L464035" i="48"/>
  <c r="L464034" i="48"/>
  <c r="L464033" i="48"/>
  <c r="L464032" i="48"/>
  <c r="L464031" i="48"/>
  <c r="L464030" i="48"/>
  <c r="L464029" i="48"/>
  <c r="L464028" i="48"/>
  <c r="L464027" i="48"/>
  <c r="L464026" i="48"/>
  <c r="L464025" i="48"/>
  <c r="L464024" i="48"/>
  <c r="L464023" i="48"/>
  <c r="L464022" i="48"/>
  <c r="L464021" i="48"/>
  <c r="L464020" i="48"/>
  <c r="L464019" i="48"/>
  <c r="L464018" i="48"/>
  <c r="L464017" i="48"/>
  <c r="L464016" i="48"/>
  <c r="L464015" i="48"/>
  <c r="L464014" i="48"/>
  <c r="L464013" i="48"/>
  <c r="L464012" i="48"/>
  <c r="L464011" i="48"/>
  <c r="L464010" i="48"/>
  <c r="L464009" i="48"/>
  <c r="L464008" i="48"/>
  <c r="L464007" i="48"/>
  <c r="L464006" i="48"/>
  <c r="L464005" i="48"/>
  <c r="L464004" i="48"/>
  <c r="L464003" i="48"/>
  <c r="L464002" i="48"/>
  <c r="L464001" i="48"/>
  <c r="L464000" i="48"/>
  <c r="L463999" i="48"/>
  <c r="L463998" i="48"/>
  <c r="L463997" i="48"/>
  <c r="L463996" i="48"/>
  <c r="L463995" i="48"/>
  <c r="L463994" i="48"/>
  <c r="L463993" i="48"/>
  <c r="L463992" i="48"/>
  <c r="L463991" i="48"/>
  <c r="L463990" i="48"/>
  <c r="L463989" i="48"/>
  <c r="L463988" i="48"/>
  <c r="L463987" i="48"/>
  <c r="L463986" i="48"/>
  <c r="L463985" i="48"/>
  <c r="L463984" i="48"/>
  <c r="L463983" i="48"/>
  <c r="L463982" i="48"/>
  <c r="L463981" i="48"/>
  <c r="L463980" i="48"/>
  <c r="L463979" i="48"/>
  <c r="L463978" i="48"/>
  <c r="L463977" i="48"/>
  <c r="L463976" i="48"/>
  <c r="L463975" i="48"/>
  <c r="L463974" i="48"/>
  <c r="L463973" i="48"/>
  <c r="L463972" i="48"/>
  <c r="L463971" i="48"/>
  <c r="L463970" i="48"/>
  <c r="L463969" i="48"/>
  <c r="L463968" i="48"/>
  <c r="L463967" i="48"/>
  <c r="L463966" i="48"/>
  <c r="L463965" i="48"/>
  <c r="L463964" i="48"/>
  <c r="L463963" i="48"/>
  <c r="L463962" i="48"/>
  <c r="L463961" i="48"/>
  <c r="L463960" i="48"/>
  <c r="L463959" i="48"/>
  <c r="L463958" i="48"/>
  <c r="L463957" i="48"/>
  <c r="L463956" i="48"/>
  <c r="L463955" i="48"/>
  <c r="L463954" i="48"/>
  <c r="L463953" i="48"/>
  <c r="L463952" i="48"/>
  <c r="L463951" i="48"/>
  <c r="L463950" i="48"/>
  <c r="L463949" i="48"/>
  <c r="L463948" i="48"/>
  <c r="L463947" i="48"/>
  <c r="L463946" i="48"/>
  <c r="L463945" i="48"/>
  <c r="L463944" i="48"/>
  <c r="L463943" i="48"/>
  <c r="L463942" i="48"/>
  <c r="L463941" i="48"/>
  <c r="L463940" i="48"/>
  <c r="L463939" i="48"/>
  <c r="L463938" i="48"/>
  <c r="L463937" i="48"/>
  <c r="L463936" i="48"/>
  <c r="L463935" i="48"/>
  <c r="L463934" i="48"/>
  <c r="L463933" i="48"/>
  <c r="L463932" i="48"/>
  <c r="L463931" i="48"/>
  <c r="L463930" i="48"/>
  <c r="L463929" i="48"/>
  <c r="L463928" i="48"/>
  <c r="L463927" i="48"/>
  <c r="L463926" i="48"/>
  <c r="L463925" i="48"/>
  <c r="L463924" i="48"/>
  <c r="L463923" i="48"/>
  <c r="L463922" i="48"/>
  <c r="L463921" i="48"/>
  <c r="L463920" i="48"/>
  <c r="L463919" i="48"/>
  <c r="L463918" i="48"/>
  <c r="L463917" i="48"/>
  <c r="L463916" i="48"/>
  <c r="L463915" i="48"/>
  <c r="L463914" i="48"/>
  <c r="L463913" i="48"/>
  <c r="L463912" i="48"/>
  <c r="L463911" i="48"/>
  <c r="L463910" i="48"/>
  <c r="L463909" i="48"/>
  <c r="L463908" i="48"/>
  <c r="L463907" i="48"/>
  <c r="L463906" i="48"/>
  <c r="L463905" i="48"/>
  <c r="L463904" i="48"/>
  <c r="L463903" i="48"/>
  <c r="L463902" i="48"/>
  <c r="L463901" i="48"/>
  <c r="L463900" i="48"/>
  <c r="L463899" i="48"/>
  <c r="L463898" i="48"/>
  <c r="L463897" i="48"/>
  <c r="L463896" i="48"/>
  <c r="L463895" i="48"/>
  <c r="L463894" i="48"/>
  <c r="L463893" i="48"/>
  <c r="L463892" i="48"/>
  <c r="L463891" i="48"/>
  <c r="L463890" i="48"/>
  <c r="L463889" i="48"/>
  <c r="L463888" i="48"/>
  <c r="L463887" i="48"/>
  <c r="L463886" i="48"/>
  <c r="L463885" i="48"/>
  <c r="L463884" i="48"/>
  <c r="L463883" i="48"/>
  <c r="L463882" i="48"/>
  <c r="L463881" i="48"/>
  <c r="L463880" i="48"/>
  <c r="L463879" i="48"/>
  <c r="L463878" i="48"/>
  <c r="L463877" i="48"/>
  <c r="L463876" i="48"/>
  <c r="L463875" i="48"/>
  <c r="L463874" i="48"/>
  <c r="L463873" i="48"/>
  <c r="L463872" i="48"/>
  <c r="L463871" i="48"/>
  <c r="L463870" i="48"/>
  <c r="L463869" i="48"/>
  <c r="L463868" i="48"/>
  <c r="L463867" i="48"/>
  <c r="L463866" i="48"/>
  <c r="L463865" i="48"/>
  <c r="L463864" i="48"/>
  <c r="L463863" i="48"/>
  <c r="L463862" i="48"/>
  <c r="L463861" i="48"/>
  <c r="L463860" i="48"/>
  <c r="L463859" i="48"/>
  <c r="L463858" i="48"/>
  <c r="L463857" i="48"/>
  <c r="L463856" i="48"/>
  <c r="L463855" i="48"/>
  <c r="L463854" i="48"/>
  <c r="L463853" i="48"/>
  <c r="L463852" i="48"/>
  <c r="L463851" i="48"/>
  <c r="L463850" i="48"/>
  <c r="L463849" i="48"/>
  <c r="L463848" i="48"/>
  <c r="L463847" i="48"/>
  <c r="L463846" i="48"/>
  <c r="L463845" i="48"/>
  <c r="L463844" i="48"/>
  <c r="L463843" i="48"/>
  <c r="L463842" i="48"/>
  <c r="L463841" i="48"/>
  <c r="L463840" i="48"/>
  <c r="L463839" i="48"/>
  <c r="L463838" i="48"/>
  <c r="L463837" i="48"/>
  <c r="L463836" i="48"/>
  <c r="L463835" i="48"/>
  <c r="L463834" i="48"/>
  <c r="L463833" i="48"/>
  <c r="L463832" i="48"/>
  <c r="L463831" i="48"/>
  <c r="L463830" i="48"/>
  <c r="L463829" i="48"/>
  <c r="L463828" i="48"/>
  <c r="L463827" i="48"/>
  <c r="L463826" i="48"/>
  <c r="L463825" i="48"/>
  <c r="L463824" i="48"/>
  <c r="L463823" i="48"/>
  <c r="L463822" i="48"/>
  <c r="L463821" i="48"/>
  <c r="L463820" i="48"/>
  <c r="L463819" i="48"/>
  <c r="L463818" i="48"/>
  <c r="L463817" i="48"/>
  <c r="L463816" i="48"/>
  <c r="L463815" i="48"/>
  <c r="L463814" i="48"/>
  <c r="L463813" i="48"/>
  <c r="L463812" i="48"/>
  <c r="L463811" i="48"/>
  <c r="L463810" i="48"/>
  <c r="L463809" i="48"/>
  <c r="L463808" i="48"/>
  <c r="L463807" i="48"/>
  <c r="L463806" i="48"/>
  <c r="L463805" i="48"/>
  <c r="L463804" i="48"/>
  <c r="L463803" i="48"/>
  <c r="L463802" i="48"/>
  <c r="L463801" i="48"/>
  <c r="L463800" i="48"/>
  <c r="L463799" i="48"/>
  <c r="L463798" i="48"/>
  <c r="L463797" i="48"/>
  <c r="L463796" i="48"/>
  <c r="L463795" i="48"/>
  <c r="L463794" i="48"/>
  <c r="L463793" i="48"/>
  <c r="L463792" i="48"/>
  <c r="L463791" i="48"/>
  <c r="L463790" i="48"/>
  <c r="L463789" i="48"/>
  <c r="L463788" i="48"/>
  <c r="L463787" i="48"/>
  <c r="L463786" i="48"/>
  <c r="L463785" i="48"/>
  <c r="L463784" i="48"/>
  <c r="L463783" i="48"/>
  <c r="L463782" i="48"/>
  <c r="L463781" i="48"/>
  <c r="L463780" i="48"/>
  <c r="L463779" i="48"/>
  <c r="L463778" i="48"/>
  <c r="L463777" i="48"/>
  <c r="L463776" i="48"/>
  <c r="L463775" i="48"/>
  <c r="L463774" i="48"/>
  <c r="L463773" i="48"/>
  <c r="L463772" i="48"/>
  <c r="L463771" i="48"/>
  <c r="L463770" i="48"/>
  <c r="L463769" i="48"/>
  <c r="L463768" i="48"/>
  <c r="L463767" i="48"/>
  <c r="L463766" i="48"/>
  <c r="L463765" i="48"/>
  <c r="L463764" i="48"/>
  <c r="L463763" i="48"/>
  <c r="L463762" i="48"/>
  <c r="L463761" i="48"/>
  <c r="L463760" i="48"/>
  <c r="L463759" i="48"/>
  <c r="L463758" i="48"/>
  <c r="L463757" i="48"/>
  <c r="L463756" i="48"/>
  <c r="L463755" i="48"/>
  <c r="L463754" i="48"/>
  <c r="L463753" i="48"/>
  <c r="L463752" i="48"/>
  <c r="L463751" i="48"/>
  <c r="L463750" i="48"/>
  <c r="L463749" i="48"/>
  <c r="L463748" i="48"/>
  <c r="L463747" i="48"/>
  <c r="L463746" i="48"/>
  <c r="L463745" i="48"/>
  <c r="L463744" i="48"/>
  <c r="L463743" i="48"/>
  <c r="L463742" i="48"/>
  <c r="L463741" i="48"/>
  <c r="L463740" i="48"/>
  <c r="L463739" i="48"/>
  <c r="L463738" i="48"/>
  <c r="L463737" i="48"/>
  <c r="L463736" i="48"/>
  <c r="L463735" i="48"/>
  <c r="L463734" i="48"/>
  <c r="L463733" i="48"/>
  <c r="L463732" i="48"/>
  <c r="L463731" i="48"/>
  <c r="L463730" i="48"/>
  <c r="L463729" i="48"/>
  <c r="L463728" i="48"/>
  <c r="L463727" i="48"/>
  <c r="L463726" i="48"/>
  <c r="L463725" i="48"/>
  <c r="L463724" i="48"/>
  <c r="L463723" i="48"/>
  <c r="L463722" i="48"/>
  <c r="L463721" i="48"/>
  <c r="L463720" i="48"/>
  <c r="L463719" i="48"/>
  <c r="L463718" i="48"/>
  <c r="L463717" i="48"/>
  <c r="L463716" i="48"/>
  <c r="L463715" i="48"/>
  <c r="L463714" i="48"/>
  <c r="L463713" i="48"/>
  <c r="L463712" i="48"/>
  <c r="L463711" i="48"/>
  <c r="L463710" i="48"/>
  <c r="L463709" i="48"/>
  <c r="L463708" i="48"/>
  <c r="L463707" i="48"/>
  <c r="L463706" i="48"/>
  <c r="L463705" i="48"/>
  <c r="L463704" i="48"/>
  <c r="L463703" i="48"/>
  <c r="L463702" i="48"/>
  <c r="L463701" i="48"/>
  <c r="L463700" i="48"/>
  <c r="L463699" i="48"/>
  <c r="L463698" i="48"/>
  <c r="L463697" i="48"/>
  <c r="L463696" i="48"/>
  <c r="L463695" i="48"/>
  <c r="L463694" i="48"/>
  <c r="L463693" i="48"/>
  <c r="L463692" i="48"/>
  <c r="L463691" i="48"/>
  <c r="L463690" i="48"/>
  <c r="L463689" i="48"/>
  <c r="L463688" i="48"/>
  <c r="L463687" i="48"/>
  <c r="L463686" i="48"/>
  <c r="L463685" i="48"/>
  <c r="L463684" i="48"/>
  <c r="L463683" i="48"/>
  <c r="L463682" i="48"/>
  <c r="L463681" i="48"/>
  <c r="L463680" i="48"/>
  <c r="L463679" i="48"/>
  <c r="L463678" i="48"/>
  <c r="L463677" i="48"/>
  <c r="L463676" i="48"/>
  <c r="L463675" i="48"/>
  <c r="L463674" i="48"/>
  <c r="L463673" i="48"/>
  <c r="L463672" i="48"/>
  <c r="L463671" i="48"/>
  <c r="L463670" i="48"/>
  <c r="L463669" i="48"/>
  <c r="L463668" i="48"/>
  <c r="L463667" i="48"/>
  <c r="L463666" i="48"/>
  <c r="L463665" i="48"/>
  <c r="L463664" i="48"/>
  <c r="L463663" i="48"/>
  <c r="L463662" i="48"/>
  <c r="L463661" i="48"/>
  <c r="L463660" i="48"/>
  <c r="L463659" i="48"/>
  <c r="L463658" i="48"/>
  <c r="L463657" i="48"/>
  <c r="L463656" i="48"/>
  <c r="L463655" i="48"/>
  <c r="L463654" i="48"/>
  <c r="L463653" i="48"/>
  <c r="L463652" i="48"/>
  <c r="L463651" i="48"/>
  <c r="L463650" i="48"/>
  <c r="L463649" i="48"/>
  <c r="L463648" i="48"/>
  <c r="L463647" i="48"/>
  <c r="L463646" i="48"/>
  <c r="L463645" i="48"/>
  <c r="L463644" i="48"/>
  <c r="L463643" i="48"/>
  <c r="L463642" i="48"/>
  <c r="L463641" i="48"/>
  <c r="L463640" i="48"/>
  <c r="L463639" i="48"/>
  <c r="L463638" i="48"/>
  <c r="L463637" i="48"/>
  <c r="L463636" i="48"/>
  <c r="L463635" i="48"/>
  <c r="L463634" i="48"/>
  <c r="L463633" i="48"/>
  <c r="L463632" i="48"/>
  <c r="L463631" i="48"/>
  <c r="L463630" i="48"/>
  <c r="L463629" i="48"/>
  <c r="L463628" i="48"/>
  <c r="L463627" i="48"/>
  <c r="L463626" i="48"/>
  <c r="L463625" i="48"/>
  <c r="L463624" i="48"/>
  <c r="L463623" i="48"/>
  <c r="L463622" i="48"/>
  <c r="L463621" i="48"/>
  <c r="L463620" i="48"/>
  <c r="L463619" i="48"/>
  <c r="L463618" i="48"/>
  <c r="L463617" i="48"/>
  <c r="L463616" i="48"/>
  <c r="L463615" i="48"/>
  <c r="L463614" i="48"/>
  <c r="L463613" i="48"/>
  <c r="L463612" i="48"/>
  <c r="L463611" i="48"/>
  <c r="L463610" i="48"/>
  <c r="L463609" i="48"/>
  <c r="L463608" i="48"/>
  <c r="L463607" i="48"/>
  <c r="L463606" i="48"/>
  <c r="L463605" i="48"/>
  <c r="L463604" i="48"/>
  <c r="L463603" i="48"/>
  <c r="L463602" i="48"/>
  <c r="L463601" i="48"/>
  <c r="L463600" i="48"/>
  <c r="L463599" i="48"/>
  <c r="L463598" i="48"/>
  <c r="L463597" i="48"/>
  <c r="L463596" i="48"/>
  <c r="L463595" i="48"/>
  <c r="L463594" i="48"/>
  <c r="L463593" i="48"/>
  <c r="L463592" i="48"/>
  <c r="L463591" i="48"/>
  <c r="L463590" i="48"/>
  <c r="L463589" i="48"/>
  <c r="L463588" i="48"/>
  <c r="L463587" i="48"/>
  <c r="L463586" i="48"/>
  <c r="L463585" i="48"/>
  <c r="L463584" i="48"/>
  <c r="L463583" i="48"/>
  <c r="L463582" i="48"/>
  <c r="L463581" i="48"/>
  <c r="L463580" i="48"/>
  <c r="L463579" i="48"/>
  <c r="L463578" i="48"/>
  <c r="L463577" i="48"/>
  <c r="L463576" i="48"/>
  <c r="L463575" i="48"/>
  <c r="L463574" i="48"/>
  <c r="L463573" i="48"/>
  <c r="L463572" i="48"/>
  <c r="L463571" i="48"/>
  <c r="L463570" i="48"/>
  <c r="L463569" i="48"/>
  <c r="L463568" i="48"/>
  <c r="L463567" i="48"/>
  <c r="L463566" i="48"/>
  <c r="L463565" i="48"/>
  <c r="L463564" i="48"/>
  <c r="L463563" i="48"/>
  <c r="L463562" i="48"/>
  <c r="L463561" i="48"/>
  <c r="L463560" i="48"/>
  <c r="L463559" i="48"/>
  <c r="L463558" i="48"/>
  <c r="L463557" i="48"/>
  <c r="L463556" i="48"/>
  <c r="L463555" i="48"/>
  <c r="L463554" i="48"/>
  <c r="L463553" i="48"/>
  <c r="L463552" i="48"/>
  <c r="L463551" i="48"/>
  <c r="L463550" i="48"/>
  <c r="L463549" i="48"/>
  <c r="L463548" i="48"/>
  <c r="L463547" i="48"/>
  <c r="L463546" i="48"/>
  <c r="L463545" i="48"/>
  <c r="L463544" i="48"/>
  <c r="L463543" i="48"/>
  <c r="L463542" i="48"/>
  <c r="L463541" i="48"/>
  <c r="L463540" i="48"/>
  <c r="L463539" i="48"/>
  <c r="L463538" i="48"/>
  <c r="L463537" i="48"/>
  <c r="L463536" i="48"/>
  <c r="L463535" i="48"/>
  <c r="L463534" i="48"/>
  <c r="L463533" i="48"/>
  <c r="L463532" i="48"/>
  <c r="L463531" i="48"/>
  <c r="L463530" i="48"/>
  <c r="L463529" i="48"/>
  <c r="L463528" i="48"/>
  <c r="L463527" i="48"/>
  <c r="L463526" i="48"/>
  <c r="L463525" i="48"/>
  <c r="L463524" i="48"/>
  <c r="L463523" i="48"/>
  <c r="L463522" i="48"/>
  <c r="L463521" i="48"/>
  <c r="L463520" i="48"/>
  <c r="L463519" i="48"/>
  <c r="L463518" i="48"/>
  <c r="L463517" i="48"/>
  <c r="L463516" i="48"/>
  <c r="L463515" i="48"/>
  <c r="L463514" i="48"/>
  <c r="L463513" i="48"/>
  <c r="L463512" i="48"/>
  <c r="L463511" i="48"/>
  <c r="L463510" i="48"/>
  <c r="L463509" i="48"/>
  <c r="L463508" i="48"/>
  <c r="L463507" i="48"/>
  <c r="L463506" i="48"/>
  <c r="L463505" i="48"/>
  <c r="L463504" i="48"/>
  <c r="L463503" i="48"/>
  <c r="L463502" i="48"/>
  <c r="L463501" i="48"/>
  <c r="L463500" i="48"/>
  <c r="L463499" i="48"/>
  <c r="L463498" i="48"/>
  <c r="L463497" i="48"/>
  <c r="L463496" i="48"/>
  <c r="L463495" i="48"/>
  <c r="L463494" i="48"/>
  <c r="L463493" i="48"/>
  <c r="L463492" i="48"/>
  <c r="L463491" i="48"/>
  <c r="L463490" i="48"/>
  <c r="L463489" i="48"/>
  <c r="L463488" i="48"/>
  <c r="L463487" i="48"/>
  <c r="L463486" i="48"/>
  <c r="L463485" i="48"/>
  <c r="L463484" i="48"/>
  <c r="L463483" i="48"/>
  <c r="L463482" i="48"/>
  <c r="L463481" i="48"/>
  <c r="L463480" i="48"/>
  <c r="L463479" i="48"/>
  <c r="L463478" i="48"/>
  <c r="L463477" i="48"/>
  <c r="L463476" i="48"/>
  <c r="L463475" i="48"/>
  <c r="L463474" i="48"/>
  <c r="L463473" i="48"/>
  <c r="L463472" i="48"/>
  <c r="L463471" i="48"/>
  <c r="L463470" i="48"/>
  <c r="L463469" i="48"/>
  <c r="L463468" i="48"/>
  <c r="L463467" i="48"/>
  <c r="L463466" i="48"/>
  <c r="L463465" i="48"/>
  <c r="L463464" i="48"/>
  <c r="L463463" i="48"/>
  <c r="L463462" i="48"/>
  <c r="L463461" i="48"/>
  <c r="L463460" i="48"/>
  <c r="L463459" i="48"/>
  <c r="L463458" i="48"/>
  <c r="L463457" i="48"/>
  <c r="L463456" i="48"/>
  <c r="L463455" i="48"/>
  <c r="L463454" i="48"/>
  <c r="L463453" i="48"/>
  <c r="L463452" i="48"/>
  <c r="L463451" i="48"/>
  <c r="L463450" i="48"/>
  <c r="L463449" i="48"/>
  <c r="L463448" i="48"/>
  <c r="L463447" i="48"/>
  <c r="L463446" i="48"/>
  <c r="L463445" i="48"/>
  <c r="L463444" i="48"/>
  <c r="L463443" i="48"/>
  <c r="L463442" i="48"/>
  <c r="L463441" i="48"/>
  <c r="L463440" i="48"/>
  <c r="L463439" i="48"/>
  <c r="L463438" i="48"/>
  <c r="L463437" i="48"/>
  <c r="L463436" i="48"/>
  <c r="L463435" i="48"/>
  <c r="L463434" i="48"/>
  <c r="L463433" i="48"/>
  <c r="L463432" i="48"/>
  <c r="L463431" i="48"/>
  <c r="L463430" i="48"/>
  <c r="L463429" i="48"/>
  <c r="L463428" i="48"/>
  <c r="L463427" i="48"/>
  <c r="L463426" i="48"/>
  <c r="L463425" i="48"/>
  <c r="L463424" i="48"/>
  <c r="L463423" i="48"/>
  <c r="L463422" i="48"/>
  <c r="L463421" i="48"/>
  <c r="L463420" i="48"/>
  <c r="L463419" i="48"/>
  <c r="L463418" i="48"/>
  <c r="L463417" i="48"/>
  <c r="L463416" i="48"/>
  <c r="L463415" i="48"/>
  <c r="L463414" i="48"/>
  <c r="L463413" i="48"/>
  <c r="L463412" i="48"/>
  <c r="L463411" i="48"/>
  <c r="L463410" i="48"/>
  <c r="L463409" i="48"/>
  <c r="L463408" i="48"/>
  <c r="L463407" i="48"/>
  <c r="L463406" i="48"/>
  <c r="L463405" i="48"/>
  <c r="L463404" i="48"/>
  <c r="L463403" i="48"/>
  <c r="L463402" i="48"/>
  <c r="L463401" i="48"/>
  <c r="L463400" i="48"/>
  <c r="L463399" i="48"/>
  <c r="L463398" i="48"/>
  <c r="L463397" i="48"/>
  <c r="L463396" i="48"/>
  <c r="L463395" i="48"/>
  <c r="L463394" i="48"/>
  <c r="L463393" i="48"/>
  <c r="L463392" i="48"/>
  <c r="L463391" i="48"/>
  <c r="L463390" i="48"/>
  <c r="L463389" i="48"/>
  <c r="L463388" i="48"/>
  <c r="L463387" i="48"/>
  <c r="L463386" i="48"/>
  <c r="L463385" i="48"/>
  <c r="L463384" i="48"/>
  <c r="L463383" i="48"/>
  <c r="L463382" i="48"/>
  <c r="L463381" i="48"/>
  <c r="L463380" i="48"/>
  <c r="L463379" i="48"/>
  <c r="L463378" i="48"/>
  <c r="L463377" i="48"/>
  <c r="L463376" i="48"/>
  <c r="L463375" i="48"/>
  <c r="L463374" i="48"/>
  <c r="L463373" i="48"/>
  <c r="L463372" i="48"/>
  <c r="L463371" i="48"/>
  <c r="L463370" i="48"/>
  <c r="L463369" i="48"/>
  <c r="L463368" i="48"/>
  <c r="L463367" i="48"/>
  <c r="L463366" i="48"/>
  <c r="L463365" i="48"/>
  <c r="L463364" i="48"/>
  <c r="L463363" i="48"/>
  <c r="L463362" i="48"/>
  <c r="L463361" i="48"/>
  <c r="L463360" i="48"/>
  <c r="L463359" i="48"/>
  <c r="L463358" i="48"/>
  <c r="L463357" i="48"/>
  <c r="L463356" i="48"/>
  <c r="L463355" i="48"/>
  <c r="L463354" i="48"/>
  <c r="L463353" i="48"/>
  <c r="L463352" i="48"/>
  <c r="L463351" i="48"/>
  <c r="L463350" i="48"/>
  <c r="L463349" i="48"/>
  <c r="L463348" i="48"/>
  <c r="L463347" i="48"/>
  <c r="L463346" i="48"/>
  <c r="L463345" i="48"/>
  <c r="L463344" i="48"/>
  <c r="L463343" i="48"/>
  <c r="L463342" i="48"/>
  <c r="L463341" i="48"/>
  <c r="L463340" i="48"/>
  <c r="L463339" i="48"/>
  <c r="L463338" i="48"/>
  <c r="L463337" i="48"/>
  <c r="L463336" i="48"/>
  <c r="L463335" i="48"/>
  <c r="L463334" i="48"/>
  <c r="L463333" i="48"/>
  <c r="L463332" i="48"/>
  <c r="L463331" i="48"/>
  <c r="L463330" i="48"/>
  <c r="L463329" i="48"/>
  <c r="L463328" i="48"/>
  <c r="L463327" i="48"/>
  <c r="L463326" i="48"/>
  <c r="L463325" i="48"/>
  <c r="L463324" i="48"/>
  <c r="L463323" i="48"/>
  <c r="L463322" i="48"/>
  <c r="L463321" i="48"/>
  <c r="L463320" i="48"/>
  <c r="L463319" i="48"/>
  <c r="L463318" i="48"/>
  <c r="L463317" i="48"/>
  <c r="L463316" i="48"/>
  <c r="L463315" i="48"/>
  <c r="L463314" i="48"/>
  <c r="L463313" i="48"/>
  <c r="L463312" i="48"/>
  <c r="L463311" i="48"/>
  <c r="L463310" i="48"/>
  <c r="L463309" i="48"/>
  <c r="L463308" i="48"/>
  <c r="L463307" i="48"/>
  <c r="L463306" i="48"/>
  <c r="L463305" i="48"/>
  <c r="L463304" i="48"/>
  <c r="L463303" i="48"/>
  <c r="L463302" i="48"/>
  <c r="L463301" i="48"/>
  <c r="L463300" i="48"/>
  <c r="L463299" i="48"/>
  <c r="L463298" i="48"/>
  <c r="L463297" i="48"/>
  <c r="L463296" i="48"/>
  <c r="L463295" i="48"/>
  <c r="L463294" i="48"/>
  <c r="L463293" i="48"/>
  <c r="L463292" i="48"/>
  <c r="L463291" i="48"/>
  <c r="L463290" i="48"/>
  <c r="L463289" i="48"/>
  <c r="L463288" i="48"/>
  <c r="L463287" i="48"/>
  <c r="L463286" i="48"/>
  <c r="L463285" i="48"/>
  <c r="L463284" i="48"/>
  <c r="L463283" i="48"/>
  <c r="L463282" i="48"/>
  <c r="L463281" i="48"/>
  <c r="L463280" i="48"/>
  <c r="L463279" i="48"/>
  <c r="L463278" i="48"/>
  <c r="L463277" i="48"/>
  <c r="L463276" i="48"/>
  <c r="L463275" i="48"/>
  <c r="L463274" i="48"/>
  <c r="L463273" i="48"/>
  <c r="L463272" i="48"/>
  <c r="L463271" i="48"/>
  <c r="L463270" i="48"/>
  <c r="L463269" i="48"/>
  <c r="L463268" i="48"/>
  <c r="L463267" i="48"/>
  <c r="L463266" i="48"/>
  <c r="L463265" i="48"/>
  <c r="L463264" i="48"/>
  <c r="L463263" i="48"/>
  <c r="L463262" i="48"/>
  <c r="L463261" i="48"/>
  <c r="L463260" i="48"/>
  <c r="L463259" i="48"/>
  <c r="L463258" i="48"/>
  <c r="L463257" i="48"/>
  <c r="L463256" i="48"/>
  <c r="L463255" i="48"/>
  <c r="L463254" i="48"/>
  <c r="L463253" i="48"/>
  <c r="L463252" i="48"/>
  <c r="L463251" i="48"/>
  <c r="L463250" i="48"/>
  <c r="L463249" i="48"/>
  <c r="L463248" i="48"/>
  <c r="L463247" i="48"/>
  <c r="L463246" i="48"/>
  <c r="L463245" i="48"/>
  <c r="L463244" i="48"/>
  <c r="L463243" i="48"/>
  <c r="L463242" i="48"/>
  <c r="L463241" i="48"/>
  <c r="L463240" i="48"/>
  <c r="L463239" i="48"/>
  <c r="L463238" i="48"/>
  <c r="L463237" i="48"/>
  <c r="L463236" i="48"/>
  <c r="L463235" i="48"/>
  <c r="L463234" i="48"/>
  <c r="L463233" i="48"/>
  <c r="L463232" i="48"/>
  <c r="L463231" i="48"/>
  <c r="L463230" i="48"/>
  <c r="L463229" i="48"/>
  <c r="L463228" i="48"/>
  <c r="L463227" i="48"/>
  <c r="L463226" i="48"/>
  <c r="L463225" i="48"/>
  <c r="L463224" i="48"/>
  <c r="L463223" i="48"/>
  <c r="L463222" i="48"/>
  <c r="L463221" i="48"/>
  <c r="L463220" i="48"/>
  <c r="L463219" i="48"/>
  <c r="L463218" i="48"/>
  <c r="L463217" i="48"/>
  <c r="L463216" i="48"/>
  <c r="L463215" i="48"/>
  <c r="L463214" i="48"/>
  <c r="L463213" i="48"/>
  <c r="L463212" i="48"/>
  <c r="L463211" i="48"/>
  <c r="L463210" i="48"/>
  <c r="L463209" i="48"/>
  <c r="L463208" i="48"/>
  <c r="L463207" i="48"/>
  <c r="L463206" i="48"/>
  <c r="L463205" i="48"/>
  <c r="L463204" i="48"/>
  <c r="L463203" i="48"/>
  <c r="L463202" i="48"/>
  <c r="L463201" i="48"/>
  <c r="L463200" i="48"/>
  <c r="L463199" i="48"/>
  <c r="L463198" i="48"/>
  <c r="L463197" i="48"/>
  <c r="L463196" i="48"/>
  <c r="L463195" i="48"/>
  <c r="L463194" i="48"/>
  <c r="L463193" i="48"/>
  <c r="L463192" i="48"/>
  <c r="L463191" i="48"/>
  <c r="L463190" i="48"/>
  <c r="L463189" i="48"/>
  <c r="L463188" i="48"/>
  <c r="L463187" i="48"/>
  <c r="L463186" i="48"/>
  <c r="L463185" i="48"/>
  <c r="L463184" i="48"/>
  <c r="L463183" i="48"/>
  <c r="L463182" i="48"/>
  <c r="L463181" i="48"/>
  <c r="L463180" i="48"/>
  <c r="L463179" i="48"/>
  <c r="L463178" i="48"/>
  <c r="L463177" i="48"/>
  <c r="L463176" i="48"/>
  <c r="L463175" i="48"/>
  <c r="L463174" i="48"/>
  <c r="L463173" i="48"/>
  <c r="L463172" i="48"/>
  <c r="L463171" i="48"/>
  <c r="L463170" i="48"/>
  <c r="L463169" i="48"/>
  <c r="L463168" i="48"/>
  <c r="L463167" i="48"/>
  <c r="L463166" i="48"/>
  <c r="L463165" i="48"/>
  <c r="L463164" i="48"/>
  <c r="L463163" i="48"/>
  <c r="L463162" i="48"/>
  <c r="L463161" i="48"/>
  <c r="L463160" i="48"/>
  <c r="L463159" i="48"/>
  <c r="L463158" i="48"/>
  <c r="L463157" i="48"/>
  <c r="L463156" i="48"/>
  <c r="L463155" i="48"/>
  <c r="L463154" i="48"/>
  <c r="L463153" i="48"/>
  <c r="L463152" i="48"/>
  <c r="L463151" i="48"/>
  <c r="L463150" i="48"/>
  <c r="L463149" i="48"/>
  <c r="L463148" i="48"/>
  <c r="L463147" i="48"/>
  <c r="L463146" i="48"/>
  <c r="L463145" i="48"/>
  <c r="L463144" i="48"/>
  <c r="L463143" i="48"/>
  <c r="L463142" i="48"/>
  <c r="L463141" i="48"/>
  <c r="L463140" i="48"/>
  <c r="L463139" i="48"/>
  <c r="L463138" i="48"/>
  <c r="L463137" i="48"/>
  <c r="L463136" i="48"/>
  <c r="L463135" i="48"/>
  <c r="L463134" i="48"/>
  <c r="L463133" i="48"/>
  <c r="L463132" i="48"/>
  <c r="L463131" i="48"/>
  <c r="L463130" i="48"/>
  <c r="L463129" i="48"/>
  <c r="L463128" i="48"/>
  <c r="L463127" i="48"/>
  <c r="L463126" i="48"/>
  <c r="L463125" i="48"/>
  <c r="L463124" i="48"/>
  <c r="L463123" i="48"/>
  <c r="L463122" i="48"/>
  <c r="L463121" i="48"/>
  <c r="L463120" i="48"/>
  <c r="L463119" i="48"/>
  <c r="L463118" i="48"/>
  <c r="L463117" i="48"/>
  <c r="L463116" i="48"/>
  <c r="L463115" i="48"/>
  <c r="L463114" i="48"/>
  <c r="L463113" i="48"/>
  <c r="L463112" i="48"/>
  <c r="L463111" i="48"/>
  <c r="L463110" i="48"/>
  <c r="L463109" i="48"/>
  <c r="L463108" i="48"/>
  <c r="L463107" i="48"/>
  <c r="L463106" i="48"/>
  <c r="L463105" i="48"/>
  <c r="L463104" i="48"/>
  <c r="L463103" i="48"/>
  <c r="L463102" i="48"/>
  <c r="L463101" i="48"/>
  <c r="L463100" i="48"/>
  <c r="L463099" i="48"/>
  <c r="L463098" i="48"/>
  <c r="L463097" i="48"/>
  <c r="L463096" i="48"/>
  <c r="L463095" i="48"/>
  <c r="L463094" i="48"/>
  <c r="L463093" i="48"/>
  <c r="L463092" i="48"/>
  <c r="L463091" i="48"/>
  <c r="L463090" i="48"/>
  <c r="L463089" i="48"/>
  <c r="L463088" i="48"/>
  <c r="L463087" i="48"/>
  <c r="L463086" i="48"/>
  <c r="L463085" i="48"/>
  <c r="L463084" i="48"/>
  <c r="L463083" i="48"/>
  <c r="L463082" i="48"/>
  <c r="L463081" i="48"/>
  <c r="L463080" i="48"/>
  <c r="L463079" i="48"/>
  <c r="L463078" i="48"/>
  <c r="L463077" i="48"/>
  <c r="L463076" i="48"/>
  <c r="L463075" i="48"/>
  <c r="L463074" i="48"/>
  <c r="L463073" i="48"/>
  <c r="L463072" i="48"/>
  <c r="L463071" i="48"/>
  <c r="L463070" i="48"/>
  <c r="L463069" i="48"/>
  <c r="L463068" i="48"/>
  <c r="L463067" i="48"/>
  <c r="L463066" i="48"/>
  <c r="L463065" i="48"/>
  <c r="L463064" i="48"/>
  <c r="L463063" i="48"/>
  <c r="L463062" i="48"/>
  <c r="L463061" i="48"/>
  <c r="L463060" i="48"/>
  <c r="L463059" i="48"/>
  <c r="L463058" i="48"/>
  <c r="L463057" i="48"/>
  <c r="L463056" i="48"/>
  <c r="L463055" i="48"/>
  <c r="L463054" i="48"/>
  <c r="L463053" i="48"/>
  <c r="L463052" i="48"/>
  <c r="L463051" i="48"/>
  <c r="L463050" i="48"/>
  <c r="L463049" i="48"/>
  <c r="L463048" i="48"/>
  <c r="L463047" i="48"/>
  <c r="L463046" i="48"/>
  <c r="L463045" i="48"/>
  <c r="L463044" i="48"/>
  <c r="L463043" i="48"/>
  <c r="L463042" i="48"/>
  <c r="L463041" i="48"/>
  <c r="L463040" i="48"/>
  <c r="L463039" i="48"/>
  <c r="L463038" i="48"/>
  <c r="L463037" i="48"/>
  <c r="L463036" i="48"/>
  <c r="L463035" i="48"/>
  <c r="L463034" i="48"/>
  <c r="L463033" i="48"/>
  <c r="L463032" i="48"/>
  <c r="L463031" i="48"/>
  <c r="L463030" i="48"/>
  <c r="L463029" i="48"/>
  <c r="L463028" i="48"/>
  <c r="L463027" i="48"/>
  <c r="L463026" i="48"/>
  <c r="L463025" i="48"/>
  <c r="L463024" i="48"/>
  <c r="L463023" i="48"/>
  <c r="L463022" i="48"/>
  <c r="L463021" i="48"/>
  <c r="L463020" i="48"/>
  <c r="L463019" i="48"/>
  <c r="L463018" i="48"/>
  <c r="L463017" i="48"/>
  <c r="L463016" i="48"/>
  <c r="L463015" i="48"/>
  <c r="L463014" i="48"/>
  <c r="L463013" i="48"/>
  <c r="L463012" i="48"/>
  <c r="L463011" i="48"/>
  <c r="L463010" i="48"/>
  <c r="L463009" i="48"/>
  <c r="L463008" i="48"/>
  <c r="L463007" i="48"/>
  <c r="L463006" i="48"/>
  <c r="L463005" i="48"/>
  <c r="L463004" i="48"/>
  <c r="L463003" i="48"/>
  <c r="L463002" i="48"/>
  <c r="L463001" i="48"/>
  <c r="L463000" i="48"/>
  <c r="L462999" i="48"/>
  <c r="L462998" i="48"/>
  <c r="L462997" i="48"/>
  <c r="L462996" i="48"/>
  <c r="L462995" i="48"/>
  <c r="L462994" i="48"/>
  <c r="L462993" i="48"/>
  <c r="L462992" i="48"/>
  <c r="L462991" i="48"/>
  <c r="L462990" i="48"/>
  <c r="L462989" i="48"/>
  <c r="L462988" i="48"/>
  <c r="L462987" i="48"/>
  <c r="L462986" i="48"/>
  <c r="L462985" i="48"/>
  <c r="L462984" i="48"/>
  <c r="L462983" i="48"/>
  <c r="L462982" i="48"/>
  <c r="L462981" i="48"/>
  <c r="L462980" i="48"/>
  <c r="L462979" i="48"/>
  <c r="L462978" i="48"/>
  <c r="L462977" i="48"/>
  <c r="L462976" i="48"/>
  <c r="L462975" i="48"/>
  <c r="L462974" i="48"/>
  <c r="L462973" i="48"/>
  <c r="L462972" i="48"/>
  <c r="L462971" i="48"/>
  <c r="L462970" i="48"/>
  <c r="L462969" i="48"/>
  <c r="L462968" i="48"/>
  <c r="L462967" i="48"/>
  <c r="L462966" i="48"/>
  <c r="L462965" i="48"/>
  <c r="L462964" i="48"/>
  <c r="L462963" i="48"/>
  <c r="L462962" i="48"/>
  <c r="L462961" i="48"/>
  <c r="L462960" i="48"/>
  <c r="L462959" i="48"/>
  <c r="L462958" i="48"/>
  <c r="L462957" i="48"/>
  <c r="L462956" i="48"/>
  <c r="L462955" i="48"/>
  <c r="L462954" i="48"/>
  <c r="L462953" i="48"/>
  <c r="L462952" i="48"/>
  <c r="L462951" i="48"/>
  <c r="L462950" i="48"/>
  <c r="L462949" i="48"/>
  <c r="L462948" i="48"/>
  <c r="L462947" i="48"/>
  <c r="L462946" i="48"/>
  <c r="L462945" i="48"/>
  <c r="L462944" i="48"/>
  <c r="L462943" i="48"/>
  <c r="L462942" i="48"/>
  <c r="L462941" i="48"/>
  <c r="L462940" i="48"/>
  <c r="L462939" i="48"/>
  <c r="L462938" i="48"/>
  <c r="L462937" i="48"/>
  <c r="L462936" i="48"/>
  <c r="L462935" i="48"/>
  <c r="L462934" i="48"/>
  <c r="L462933" i="48"/>
  <c r="L462932" i="48"/>
  <c r="L462931" i="48"/>
  <c r="L462930" i="48"/>
  <c r="L462929" i="48"/>
  <c r="L462928" i="48"/>
  <c r="L462927" i="48"/>
  <c r="L462926" i="48"/>
  <c r="L462925" i="48"/>
  <c r="L462924" i="48"/>
  <c r="L462923" i="48"/>
  <c r="L462922" i="48"/>
  <c r="L462921" i="48"/>
  <c r="L462920" i="48"/>
  <c r="L462919" i="48"/>
  <c r="L462918" i="48"/>
  <c r="L462917" i="48"/>
  <c r="L462916" i="48"/>
  <c r="L462915" i="48"/>
  <c r="L462914" i="48"/>
  <c r="L462913" i="48"/>
  <c r="L462912" i="48"/>
  <c r="L462911" i="48"/>
  <c r="L462910" i="48"/>
  <c r="L462909" i="48"/>
  <c r="L462908" i="48"/>
  <c r="L462907" i="48"/>
  <c r="L462906" i="48"/>
  <c r="L462905" i="48"/>
  <c r="L462904" i="48"/>
  <c r="L462903" i="48"/>
  <c r="L462902" i="48"/>
  <c r="L462901" i="48"/>
  <c r="L462900" i="48"/>
  <c r="L462899" i="48"/>
  <c r="L462898" i="48"/>
  <c r="L462897" i="48"/>
  <c r="L462896" i="48"/>
  <c r="L462895" i="48"/>
  <c r="L462894" i="48"/>
  <c r="L462893" i="48"/>
  <c r="L462892" i="48"/>
  <c r="L462891" i="48"/>
  <c r="L462890" i="48"/>
  <c r="L462889" i="48"/>
  <c r="L462888" i="48"/>
  <c r="L462887" i="48"/>
  <c r="L462886" i="48"/>
  <c r="L462885" i="48"/>
  <c r="L462884" i="48"/>
  <c r="L462883" i="48"/>
  <c r="L462882" i="48"/>
  <c r="L462881" i="48"/>
  <c r="L462880" i="48"/>
  <c r="L462879" i="48"/>
  <c r="L462878" i="48"/>
  <c r="L462877" i="48"/>
  <c r="L462876" i="48"/>
  <c r="L462875" i="48"/>
  <c r="L462874" i="48"/>
  <c r="L462873" i="48"/>
  <c r="L462872" i="48"/>
  <c r="L462871" i="48"/>
  <c r="L462870" i="48"/>
  <c r="L462869" i="48"/>
  <c r="L462868" i="48"/>
  <c r="L462867" i="48"/>
  <c r="L462866" i="48"/>
  <c r="L462865" i="48"/>
  <c r="L462864" i="48"/>
  <c r="L462863" i="48"/>
  <c r="L462862" i="48"/>
  <c r="L462861" i="48"/>
  <c r="L462860" i="48"/>
  <c r="L462859" i="48"/>
  <c r="L462858" i="48"/>
  <c r="L462857" i="48"/>
  <c r="L462856" i="48"/>
  <c r="L462855" i="48"/>
  <c r="L462854" i="48"/>
  <c r="L462853" i="48"/>
  <c r="L462852" i="48"/>
  <c r="L462851" i="48"/>
  <c r="L462850" i="48"/>
  <c r="L462849" i="48"/>
  <c r="L462848" i="48"/>
  <c r="L462847" i="48"/>
  <c r="L462846" i="48"/>
  <c r="L462845" i="48"/>
  <c r="L462844" i="48"/>
  <c r="L462843" i="48"/>
  <c r="L462842" i="48"/>
  <c r="L462841" i="48"/>
  <c r="L462840" i="48"/>
  <c r="L462839" i="48"/>
  <c r="L462838" i="48"/>
  <c r="L462837" i="48"/>
  <c r="L462836" i="48"/>
  <c r="L462835" i="48"/>
  <c r="L462834" i="48"/>
  <c r="L462833" i="48"/>
  <c r="L462832" i="48"/>
  <c r="L462831" i="48"/>
  <c r="L462830" i="48"/>
  <c r="L462829" i="48"/>
  <c r="L462828" i="48"/>
  <c r="L462827" i="48"/>
  <c r="L462826" i="48"/>
  <c r="L462825" i="48"/>
  <c r="L462824" i="48"/>
  <c r="L462823" i="48"/>
  <c r="L462822" i="48"/>
  <c r="L462821" i="48"/>
  <c r="L462820" i="48"/>
  <c r="L462819" i="48"/>
  <c r="L462818" i="48"/>
  <c r="L462817" i="48"/>
  <c r="L462816" i="48"/>
  <c r="L462815" i="48"/>
  <c r="L462814" i="48"/>
  <c r="L462813" i="48"/>
  <c r="L462812" i="48"/>
  <c r="L462811" i="48"/>
  <c r="L462810" i="48"/>
  <c r="L462809" i="48"/>
  <c r="L462808" i="48"/>
  <c r="L462807" i="48"/>
  <c r="L462806" i="48"/>
  <c r="L462805" i="48"/>
  <c r="L462804" i="48"/>
  <c r="L462803" i="48"/>
  <c r="L462802" i="48"/>
  <c r="L462801" i="48"/>
  <c r="L462800" i="48"/>
  <c r="L462799" i="48"/>
  <c r="L462798" i="48"/>
  <c r="L462797" i="48"/>
  <c r="L462796" i="48"/>
  <c r="L462795" i="48"/>
  <c r="L462794" i="48"/>
  <c r="L462793" i="48"/>
  <c r="L462792" i="48"/>
  <c r="L462791" i="48"/>
  <c r="L462790" i="48"/>
  <c r="L462789" i="48"/>
  <c r="L462788" i="48"/>
  <c r="L462787" i="48"/>
  <c r="L462786" i="48"/>
  <c r="L462785" i="48"/>
  <c r="L462784" i="48"/>
  <c r="L462783" i="48"/>
  <c r="L462782" i="48"/>
  <c r="L462781" i="48"/>
  <c r="L462780" i="48"/>
  <c r="L462779" i="48"/>
  <c r="L462778" i="48"/>
  <c r="L462777" i="48"/>
  <c r="L462776" i="48"/>
  <c r="L462775" i="48"/>
  <c r="L462774" i="48"/>
  <c r="L462773" i="48"/>
  <c r="L462772" i="48"/>
  <c r="L462771" i="48"/>
  <c r="L462770" i="48"/>
  <c r="L462769" i="48"/>
  <c r="L462768" i="48"/>
  <c r="L462767" i="48"/>
  <c r="L462766" i="48"/>
  <c r="L462765" i="48"/>
  <c r="L462764" i="48"/>
  <c r="L462763" i="48"/>
  <c r="L462762" i="48"/>
  <c r="L462761" i="48"/>
  <c r="L462760" i="48"/>
  <c r="L462759" i="48"/>
  <c r="L462758" i="48"/>
  <c r="L462757" i="48"/>
  <c r="L462756" i="48"/>
  <c r="L462755" i="48"/>
  <c r="L462754" i="48"/>
  <c r="L462753" i="48"/>
  <c r="L462752" i="48"/>
  <c r="L462751" i="48"/>
  <c r="L462750" i="48"/>
  <c r="L462749" i="48"/>
  <c r="L462748" i="48"/>
  <c r="L462747" i="48"/>
  <c r="L462746" i="48"/>
  <c r="L462745" i="48"/>
  <c r="L462744" i="48"/>
  <c r="L462743" i="48"/>
  <c r="L462742" i="48"/>
  <c r="L462741" i="48"/>
  <c r="L462740" i="48"/>
  <c r="L462739" i="48"/>
  <c r="L462738" i="48"/>
  <c r="L462737" i="48"/>
  <c r="L462736" i="48"/>
  <c r="L462735" i="48"/>
  <c r="L462734" i="48"/>
  <c r="L462733" i="48"/>
  <c r="L462732" i="48"/>
  <c r="L462731" i="48"/>
  <c r="L462730" i="48"/>
  <c r="L462729" i="48"/>
  <c r="L462728" i="48"/>
  <c r="L462727" i="48"/>
  <c r="L462726" i="48"/>
  <c r="L462725" i="48"/>
  <c r="L462724" i="48"/>
  <c r="L462723" i="48"/>
  <c r="L462722" i="48"/>
  <c r="L462721" i="48"/>
  <c r="L462720" i="48"/>
  <c r="L462719" i="48"/>
  <c r="L462718" i="48"/>
  <c r="L462717" i="48"/>
  <c r="L462716" i="48"/>
  <c r="L462715" i="48"/>
  <c r="L462714" i="48"/>
  <c r="L462713" i="48"/>
  <c r="L462712" i="48"/>
  <c r="L462711" i="48"/>
  <c r="L462710" i="48"/>
  <c r="L462709" i="48"/>
  <c r="L462708" i="48"/>
  <c r="L462707" i="48"/>
  <c r="L462706" i="48"/>
  <c r="L462705" i="48"/>
  <c r="L462704" i="48"/>
  <c r="L462703" i="48"/>
  <c r="L462702" i="48"/>
  <c r="L462701" i="48"/>
  <c r="L462700" i="48"/>
  <c r="L462699" i="48"/>
  <c r="L462698" i="48"/>
  <c r="L462697" i="48"/>
  <c r="L462696" i="48"/>
  <c r="L462695" i="48"/>
  <c r="L462694" i="48"/>
  <c r="L462693" i="48"/>
  <c r="L462692" i="48"/>
  <c r="L462691" i="48"/>
  <c r="L462690" i="48"/>
  <c r="L462689" i="48"/>
  <c r="L462688" i="48"/>
  <c r="L462687" i="48"/>
  <c r="L462686" i="48"/>
  <c r="L462685" i="48"/>
  <c r="L462684" i="48"/>
  <c r="L462683" i="48"/>
  <c r="L462682" i="48"/>
  <c r="L462681" i="48"/>
  <c r="L462680" i="48"/>
  <c r="L462679" i="48"/>
  <c r="L462678" i="48"/>
  <c r="L462677" i="48"/>
  <c r="L462676" i="48"/>
  <c r="L462675" i="48"/>
  <c r="L462674" i="48"/>
  <c r="L462673" i="48"/>
  <c r="L462672" i="48"/>
  <c r="L462671" i="48"/>
  <c r="L462670" i="48"/>
  <c r="L462669" i="48"/>
  <c r="L462668" i="48"/>
  <c r="L462667" i="48"/>
  <c r="L462666" i="48"/>
  <c r="L462665" i="48"/>
  <c r="L462664" i="48"/>
  <c r="L462663" i="48"/>
  <c r="L462662" i="48"/>
  <c r="L462661" i="48"/>
  <c r="L462660" i="48"/>
  <c r="L462659" i="48"/>
  <c r="L462658" i="48"/>
  <c r="L462657" i="48"/>
  <c r="L462656" i="48"/>
  <c r="L462655" i="48"/>
  <c r="L462654" i="48"/>
  <c r="L462653" i="48"/>
  <c r="L462652" i="48"/>
  <c r="L462651" i="48"/>
  <c r="L462650" i="48"/>
  <c r="L462649" i="48"/>
  <c r="L462648" i="48"/>
  <c r="L462647" i="48"/>
  <c r="L462646" i="48"/>
  <c r="L462645" i="48"/>
  <c r="L462644" i="48"/>
  <c r="L462643" i="48"/>
  <c r="L462642" i="48"/>
  <c r="L462641" i="48"/>
  <c r="L462640" i="48"/>
  <c r="L462639" i="48"/>
  <c r="L462638" i="48"/>
  <c r="L462637" i="48"/>
  <c r="L462636" i="48"/>
  <c r="L462635" i="48"/>
  <c r="L462634" i="48"/>
  <c r="L462633" i="48"/>
  <c r="L462632" i="48"/>
  <c r="L462631" i="48"/>
  <c r="L462630" i="48"/>
  <c r="L462629" i="48"/>
  <c r="L462628" i="48"/>
  <c r="L462627" i="48"/>
  <c r="L462626" i="48"/>
  <c r="L462625" i="48"/>
  <c r="L462624" i="48"/>
  <c r="L462623" i="48"/>
  <c r="L462622" i="48"/>
  <c r="L462621" i="48"/>
  <c r="L462620" i="48"/>
  <c r="L462619" i="48"/>
  <c r="L462618" i="48"/>
  <c r="L462617" i="48"/>
  <c r="L462616" i="48"/>
  <c r="L462615" i="48"/>
  <c r="L462614" i="48"/>
  <c r="L462613" i="48"/>
  <c r="L462612" i="48"/>
  <c r="L462611" i="48"/>
  <c r="L462610" i="48"/>
  <c r="L462609" i="48"/>
  <c r="L462608" i="48"/>
  <c r="L462607" i="48"/>
  <c r="L462606" i="48"/>
  <c r="L462605" i="48"/>
  <c r="L462604" i="48"/>
  <c r="L462603" i="48"/>
  <c r="L462602" i="48"/>
  <c r="L462601" i="48"/>
  <c r="L462600" i="48"/>
  <c r="L462599" i="48"/>
  <c r="L462598" i="48"/>
  <c r="L462597" i="48"/>
  <c r="L462596" i="48"/>
  <c r="L462595" i="48"/>
  <c r="L462594" i="48"/>
  <c r="L462593" i="48"/>
  <c r="L462592" i="48"/>
  <c r="L462591" i="48"/>
  <c r="L462590" i="48"/>
  <c r="L462589" i="48"/>
  <c r="L462588" i="48"/>
  <c r="L462587" i="48"/>
  <c r="L462586" i="48"/>
  <c r="L462585" i="48"/>
  <c r="L462584" i="48"/>
  <c r="L462583" i="48"/>
  <c r="L462582" i="48"/>
  <c r="L462581" i="48"/>
  <c r="L462580" i="48"/>
  <c r="L462579" i="48"/>
  <c r="L462578" i="48"/>
  <c r="L462577" i="48"/>
  <c r="L462576" i="48"/>
  <c r="L462575" i="48"/>
  <c r="L462574" i="48"/>
  <c r="L462573" i="48"/>
  <c r="L462572" i="48"/>
  <c r="L462571" i="48"/>
  <c r="L462570" i="48"/>
  <c r="L462569" i="48"/>
  <c r="L462568" i="48"/>
  <c r="L462567" i="48"/>
  <c r="L462566" i="48"/>
  <c r="L462565" i="48"/>
  <c r="L462564" i="48"/>
  <c r="L462563" i="48"/>
  <c r="L462562" i="48"/>
  <c r="L462561" i="48"/>
  <c r="L462560" i="48"/>
  <c r="L462559" i="48"/>
  <c r="L462558" i="48"/>
  <c r="L462557" i="48"/>
  <c r="L462556" i="48"/>
  <c r="L462555" i="48"/>
  <c r="L462554" i="48"/>
  <c r="L462553" i="48"/>
  <c r="L462552" i="48"/>
  <c r="L462551" i="48"/>
  <c r="L462550" i="48"/>
  <c r="L462549" i="48"/>
  <c r="L462548" i="48"/>
  <c r="L462547" i="48"/>
  <c r="L462546" i="48"/>
  <c r="L462545" i="48"/>
  <c r="L462544" i="48"/>
  <c r="L462543" i="48"/>
  <c r="L462542" i="48"/>
  <c r="L462541" i="48"/>
  <c r="L462540" i="48"/>
  <c r="L462539" i="48"/>
  <c r="L462538" i="48"/>
  <c r="L462537" i="48"/>
  <c r="L462536" i="48"/>
  <c r="L462535" i="48"/>
  <c r="L462534" i="48"/>
  <c r="L462533" i="48"/>
  <c r="L462532" i="48"/>
  <c r="L462531" i="48"/>
  <c r="L462530" i="48"/>
  <c r="L462529" i="48"/>
  <c r="L462528" i="48"/>
  <c r="L462527" i="48"/>
  <c r="L462526" i="48"/>
  <c r="L462525" i="48"/>
  <c r="L462524" i="48"/>
  <c r="L462523" i="48"/>
  <c r="L462522" i="48"/>
  <c r="L462521" i="48"/>
  <c r="L462520" i="48"/>
  <c r="L462519" i="48"/>
  <c r="L462518" i="48"/>
  <c r="L462517" i="48"/>
  <c r="L462516" i="48"/>
  <c r="L462515" i="48"/>
  <c r="L462514" i="48"/>
  <c r="L462513" i="48"/>
  <c r="L462512" i="48"/>
  <c r="L462511" i="48"/>
  <c r="L462510" i="48"/>
  <c r="L462509" i="48"/>
  <c r="L462508" i="48"/>
  <c r="L462507" i="48"/>
  <c r="L462506" i="48"/>
  <c r="L462505" i="48"/>
  <c r="L462504" i="48"/>
  <c r="L462503" i="48"/>
  <c r="L462502" i="48"/>
  <c r="L462501" i="48"/>
  <c r="L462500" i="48"/>
  <c r="L462499" i="48"/>
  <c r="L462498" i="48"/>
  <c r="L462497" i="48"/>
  <c r="L462496" i="48"/>
  <c r="L462495" i="48"/>
  <c r="L462494" i="48"/>
  <c r="L462493" i="48"/>
  <c r="L462492" i="48"/>
  <c r="L462491" i="48"/>
  <c r="L462490" i="48"/>
  <c r="L462489" i="48"/>
  <c r="L462488" i="48"/>
  <c r="L462487" i="48"/>
  <c r="L462486" i="48"/>
  <c r="L462485" i="48"/>
  <c r="L462484" i="48"/>
  <c r="L462483" i="48"/>
  <c r="L462482" i="48"/>
  <c r="L462481" i="48"/>
  <c r="L462480" i="48"/>
  <c r="L462479" i="48"/>
  <c r="L462478" i="48"/>
  <c r="L462477" i="48"/>
  <c r="L462476" i="48"/>
  <c r="L462475" i="48"/>
  <c r="L462474" i="48"/>
  <c r="L462473" i="48"/>
  <c r="L462472" i="48"/>
  <c r="L462471" i="48"/>
  <c r="L462470" i="48"/>
  <c r="L462469" i="48"/>
  <c r="L462468" i="48"/>
  <c r="L462467" i="48"/>
  <c r="L462466" i="48"/>
  <c r="L462465" i="48"/>
  <c r="L462464" i="48"/>
  <c r="L462463" i="48"/>
  <c r="L462462" i="48"/>
  <c r="L462461" i="48"/>
  <c r="L462460" i="48"/>
  <c r="L462459" i="48"/>
  <c r="L462458" i="48"/>
  <c r="L462457" i="48"/>
  <c r="L462456" i="48"/>
  <c r="L462455" i="48"/>
  <c r="L462454" i="48"/>
  <c r="L462453" i="48"/>
  <c r="L462452" i="48"/>
  <c r="L462451" i="48"/>
  <c r="L462450" i="48"/>
  <c r="L462449" i="48"/>
  <c r="L462448" i="48"/>
  <c r="L462447" i="48"/>
  <c r="L462446" i="48"/>
  <c r="L462445" i="48"/>
  <c r="L462444" i="48"/>
  <c r="L462443" i="48"/>
  <c r="L462442" i="48"/>
  <c r="L462441" i="48"/>
  <c r="L462440" i="48"/>
  <c r="L462439" i="48"/>
  <c r="L462438" i="48"/>
  <c r="L462437" i="48"/>
  <c r="L462436" i="48"/>
  <c r="L462435" i="48"/>
  <c r="L462434" i="48"/>
  <c r="L462433" i="48"/>
  <c r="L462432" i="48"/>
  <c r="L462431" i="48"/>
  <c r="L462430" i="48"/>
  <c r="L462429" i="48"/>
  <c r="L462428" i="48"/>
  <c r="L462427" i="48"/>
  <c r="L462426" i="48"/>
  <c r="L462425" i="48"/>
  <c r="L462424" i="48"/>
  <c r="L462423" i="48"/>
  <c r="L462422" i="48"/>
  <c r="L462421" i="48"/>
  <c r="L462420" i="48"/>
  <c r="L462419" i="48"/>
  <c r="L462418" i="48"/>
  <c r="L462417" i="48"/>
  <c r="L462416" i="48"/>
  <c r="L462415" i="48"/>
  <c r="L462414" i="48"/>
  <c r="L462413" i="48"/>
  <c r="L462412" i="48"/>
  <c r="L462411" i="48"/>
  <c r="L462410" i="48"/>
  <c r="L462409" i="48"/>
  <c r="L462408" i="48"/>
  <c r="L462407" i="48"/>
  <c r="L462406" i="48"/>
  <c r="L462405" i="48"/>
  <c r="L462404" i="48"/>
  <c r="L462403" i="48"/>
  <c r="L462402" i="48"/>
  <c r="L462401" i="48"/>
  <c r="L462400" i="48"/>
  <c r="L462399" i="48"/>
  <c r="L462398" i="48"/>
  <c r="L462397" i="48"/>
  <c r="L462396" i="48"/>
  <c r="L462395" i="48"/>
  <c r="L462394" i="48"/>
  <c r="L462393" i="48"/>
  <c r="L462392" i="48"/>
  <c r="L462391" i="48"/>
  <c r="L462390" i="48"/>
  <c r="L462389" i="48"/>
  <c r="L462388" i="48"/>
  <c r="L462387" i="48"/>
  <c r="L462386" i="48"/>
  <c r="L462385" i="48"/>
  <c r="L462384" i="48"/>
  <c r="L462383" i="48"/>
  <c r="L462382" i="48"/>
  <c r="L462381" i="48"/>
  <c r="L462380" i="48"/>
  <c r="L462379" i="48"/>
  <c r="L462378" i="48"/>
  <c r="L462377" i="48"/>
  <c r="L462376" i="48"/>
  <c r="L462375" i="48"/>
  <c r="L462374" i="48"/>
  <c r="L462373" i="48"/>
  <c r="L462372" i="48"/>
  <c r="L462371" i="48"/>
  <c r="L462370" i="48"/>
  <c r="L462369" i="48"/>
  <c r="L462368" i="48"/>
  <c r="L462367" i="48"/>
  <c r="L462366" i="48"/>
  <c r="L462365" i="48"/>
  <c r="L462364" i="48"/>
  <c r="L462363" i="48"/>
  <c r="L462362" i="48"/>
  <c r="L462361" i="48"/>
  <c r="L462360" i="48"/>
  <c r="L462359" i="48"/>
  <c r="L462358" i="48"/>
  <c r="L462357" i="48"/>
  <c r="L462356" i="48"/>
  <c r="L462355" i="48"/>
  <c r="L462354" i="48"/>
  <c r="L462353" i="48"/>
  <c r="L462352" i="48"/>
  <c r="L462351" i="48"/>
  <c r="L462350" i="48"/>
  <c r="L462349" i="48"/>
  <c r="L462348" i="48"/>
  <c r="L462347" i="48"/>
  <c r="L462346" i="48"/>
  <c r="L462345" i="48"/>
  <c r="L462344" i="48"/>
  <c r="L462343" i="48"/>
  <c r="L462342" i="48"/>
  <c r="L462341" i="48"/>
  <c r="L462340" i="48"/>
  <c r="L462339" i="48"/>
  <c r="L462338" i="48"/>
  <c r="L462337" i="48"/>
  <c r="L462336" i="48"/>
  <c r="L462335" i="48"/>
  <c r="L462334" i="48"/>
  <c r="L462333" i="48"/>
  <c r="L462332" i="48"/>
  <c r="L462331" i="48"/>
  <c r="L462330" i="48"/>
  <c r="L462329" i="48"/>
  <c r="L462328" i="48"/>
  <c r="L462327" i="48"/>
  <c r="L462326" i="48"/>
  <c r="L462325" i="48"/>
  <c r="L462324" i="48"/>
  <c r="L462323" i="48"/>
  <c r="L462322" i="48"/>
  <c r="L462321" i="48"/>
  <c r="L462320" i="48"/>
  <c r="L462319" i="48"/>
  <c r="L462318" i="48"/>
  <c r="L462317" i="48"/>
  <c r="L462316" i="48"/>
  <c r="L462315" i="48"/>
  <c r="L462314" i="48"/>
  <c r="L462313" i="48"/>
  <c r="L462312" i="48"/>
  <c r="L462311" i="48"/>
  <c r="L462310" i="48"/>
  <c r="L462309" i="48"/>
  <c r="L462308" i="48"/>
  <c r="L462307" i="48"/>
  <c r="L462306" i="48"/>
  <c r="L462305" i="48"/>
  <c r="L462304" i="48"/>
  <c r="L462303" i="48"/>
  <c r="L462302" i="48"/>
  <c r="L462301" i="48"/>
  <c r="L462300" i="48"/>
  <c r="L462299" i="48"/>
  <c r="L462298" i="48"/>
  <c r="L462297" i="48"/>
  <c r="L462296" i="48"/>
  <c r="L462295" i="48"/>
  <c r="L462294" i="48"/>
  <c r="L462293" i="48"/>
  <c r="L462292" i="48"/>
  <c r="L462291" i="48"/>
  <c r="L462290" i="48"/>
  <c r="L462289" i="48"/>
  <c r="L462288" i="48"/>
  <c r="L462287" i="48"/>
  <c r="L462286" i="48"/>
  <c r="L462285" i="48"/>
  <c r="L462284" i="48"/>
  <c r="L462283" i="48"/>
  <c r="L462282" i="48"/>
  <c r="L462281" i="48"/>
  <c r="L462280" i="48"/>
  <c r="L462279" i="48"/>
  <c r="L462278" i="48"/>
  <c r="L462277" i="48"/>
  <c r="L462276" i="48"/>
  <c r="L462275" i="48"/>
  <c r="L462274" i="48"/>
  <c r="L462273" i="48"/>
  <c r="L462272" i="48"/>
  <c r="L462271" i="48"/>
  <c r="L462270" i="48"/>
  <c r="L462269" i="48"/>
  <c r="L462268" i="48"/>
  <c r="L462267" i="48"/>
  <c r="L462266" i="48"/>
  <c r="L462265" i="48"/>
  <c r="L462264" i="48"/>
  <c r="L462263" i="48"/>
  <c r="L462262" i="48"/>
  <c r="L462261" i="48"/>
  <c r="L462260" i="48"/>
  <c r="L462259" i="48"/>
  <c r="L462258" i="48"/>
  <c r="L462257" i="48"/>
  <c r="L462256" i="48"/>
  <c r="L462255" i="48"/>
  <c r="L462254" i="48"/>
  <c r="L462253" i="48"/>
  <c r="L462252" i="48"/>
  <c r="L462251" i="48"/>
  <c r="L462250" i="48"/>
  <c r="L462249" i="48"/>
  <c r="L462248" i="48"/>
  <c r="L462247" i="48"/>
  <c r="L462246" i="48"/>
  <c r="L462245" i="48"/>
  <c r="L462244" i="48"/>
  <c r="L462243" i="48"/>
  <c r="L462242" i="48"/>
  <c r="L462241" i="48"/>
  <c r="L462240" i="48"/>
  <c r="L462239" i="48"/>
  <c r="L462238" i="48"/>
  <c r="L462237" i="48"/>
  <c r="L462236" i="48"/>
  <c r="L462235" i="48"/>
  <c r="L462234" i="48"/>
  <c r="L462233" i="48"/>
  <c r="L462232" i="48"/>
  <c r="L462231" i="48"/>
  <c r="L462230" i="48"/>
  <c r="L462229" i="48"/>
  <c r="L462228" i="48"/>
  <c r="L462227" i="48"/>
  <c r="L462226" i="48"/>
  <c r="L462225" i="48"/>
  <c r="L462224" i="48"/>
  <c r="L462223" i="48"/>
  <c r="L462222" i="48"/>
  <c r="L462221" i="48"/>
  <c r="L462220" i="48"/>
  <c r="L462219" i="48"/>
  <c r="L462218" i="48"/>
  <c r="L462217" i="48"/>
  <c r="L462216" i="48"/>
  <c r="L462215" i="48"/>
  <c r="L462214" i="48"/>
  <c r="L462213" i="48"/>
  <c r="L462212" i="48"/>
  <c r="L462211" i="48"/>
  <c r="L462210" i="48"/>
  <c r="L462209" i="48"/>
  <c r="L462208" i="48"/>
  <c r="L462207" i="48"/>
  <c r="L462206" i="48"/>
  <c r="L462205" i="48"/>
  <c r="L462204" i="48"/>
  <c r="L462203" i="48"/>
  <c r="L462202" i="48"/>
  <c r="L462201" i="48"/>
  <c r="L462200" i="48"/>
  <c r="L462199" i="48"/>
  <c r="L462198" i="48"/>
  <c r="L462197" i="48"/>
  <c r="L462196" i="48"/>
  <c r="L462195" i="48"/>
  <c r="L462194" i="48"/>
  <c r="L462193" i="48"/>
  <c r="L462192" i="48"/>
  <c r="L462191" i="48"/>
  <c r="L462190" i="48"/>
  <c r="L462189" i="48"/>
  <c r="L462188" i="48"/>
  <c r="L462187" i="48"/>
  <c r="L462186" i="48"/>
  <c r="L462185" i="48"/>
  <c r="L462184" i="48"/>
  <c r="L462183" i="48"/>
  <c r="L462182" i="48"/>
  <c r="L462181" i="48"/>
  <c r="L462180" i="48"/>
  <c r="L462179" i="48"/>
  <c r="L462178" i="48"/>
  <c r="L462177" i="48"/>
  <c r="L462176" i="48"/>
  <c r="L462175" i="48"/>
  <c r="L462174" i="48"/>
  <c r="L462173" i="48"/>
  <c r="L462172" i="48"/>
  <c r="L462171" i="48"/>
  <c r="L462170" i="48"/>
  <c r="L462169" i="48"/>
  <c r="L462168" i="48"/>
  <c r="L462167" i="48"/>
  <c r="L462166" i="48"/>
  <c r="L462165" i="48"/>
  <c r="L462164" i="48"/>
  <c r="L462163" i="48"/>
  <c r="L462162" i="48"/>
  <c r="L462161" i="48"/>
  <c r="L462160" i="48"/>
  <c r="L462159" i="48"/>
  <c r="L462158" i="48"/>
  <c r="L462157" i="48"/>
  <c r="L462156" i="48"/>
  <c r="L462155" i="48"/>
  <c r="L462154" i="48"/>
  <c r="L462153" i="48"/>
  <c r="L462152" i="48"/>
  <c r="L462151" i="48"/>
  <c r="L462150" i="48"/>
  <c r="L462149" i="48"/>
  <c r="L462148" i="48"/>
  <c r="L462147" i="48"/>
  <c r="L462146" i="48"/>
  <c r="L462145" i="48"/>
  <c r="L462144" i="48"/>
  <c r="L462143" i="48"/>
  <c r="L462142" i="48"/>
  <c r="L462141" i="48"/>
  <c r="L462140" i="48"/>
  <c r="L462139" i="48"/>
  <c r="L462138" i="48"/>
  <c r="L462137" i="48"/>
  <c r="L462136" i="48"/>
  <c r="L462135" i="48"/>
  <c r="L462134" i="48"/>
  <c r="L462133" i="48"/>
  <c r="L462132" i="48"/>
  <c r="L462131" i="48"/>
  <c r="L462130" i="48"/>
  <c r="L462129" i="48"/>
  <c r="L462128" i="48"/>
  <c r="L462127" i="48"/>
  <c r="L462126" i="48"/>
  <c r="L462125" i="48"/>
  <c r="L462124" i="48"/>
  <c r="L462123" i="48"/>
  <c r="L462122" i="48"/>
  <c r="L462121" i="48"/>
  <c r="L462120" i="48"/>
  <c r="L462119" i="48"/>
  <c r="L462118" i="48"/>
  <c r="L462117" i="48"/>
  <c r="L462116" i="48"/>
  <c r="L462115" i="48"/>
  <c r="L462114" i="48"/>
  <c r="L462113" i="48"/>
  <c r="L462112" i="48"/>
  <c r="L462111" i="48"/>
  <c r="L462110" i="48"/>
  <c r="L462109" i="48"/>
  <c r="L462108" i="48"/>
  <c r="L462107" i="48"/>
  <c r="L462106" i="48"/>
  <c r="L462105" i="48"/>
  <c r="L462104" i="48"/>
  <c r="L462103" i="48"/>
  <c r="L462102" i="48"/>
  <c r="L462101" i="48"/>
  <c r="L462100" i="48"/>
  <c r="L462099" i="48"/>
  <c r="L462098" i="48"/>
  <c r="L462097" i="48"/>
  <c r="L462096" i="48"/>
  <c r="L462095" i="48"/>
  <c r="L462094" i="48"/>
  <c r="L462093" i="48"/>
  <c r="L462092" i="48"/>
  <c r="L462091" i="48"/>
  <c r="L462090" i="48"/>
  <c r="L462089" i="48"/>
  <c r="L462088" i="48"/>
  <c r="L462087" i="48"/>
  <c r="L462086" i="48"/>
  <c r="L462085" i="48"/>
  <c r="L462084" i="48"/>
  <c r="L462083" i="48"/>
  <c r="L462082" i="48"/>
  <c r="L462081" i="48"/>
  <c r="L462080" i="48"/>
  <c r="L462079" i="48"/>
  <c r="L462078" i="48"/>
  <c r="L462077" i="48"/>
  <c r="L462076" i="48"/>
  <c r="L462075" i="48"/>
  <c r="L462074" i="48"/>
  <c r="L462073" i="48"/>
  <c r="L462072" i="48"/>
  <c r="L462071" i="48"/>
  <c r="L462070" i="48"/>
  <c r="L462069" i="48"/>
  <c r="L462068" i="48"/>
  <c r="L462067" i="48"/>
  <c r="L462066" i="48"/>
  <c r="L462065" i="48"/>
  <c r="L462064" i="48"/>
  <c r="L462063" i="48"/>
  <c r="L462062" i="48"/>
  <c r="L462061" i="48"/>
  <c r="L462060" i="48"/>
  <c r="L462059" i="48"/>
  <c r="L462058" i="48"/>
  <c r="L462057" i="48"/>
  <c r="L462056" i="48"/>
  <c r="L462055" i="48"/>
  <c r="L462054" i="48"/>
  <c r="L462053" i="48"/>
  <c r="L462052" i="48"/>
  <c r="L462051" i="48"/>
  <c r="L462050" i="48"/>
  <c r="L462049" i="48"/>
  <c r="L462048" i="48"/>
  <c r="L462047" i="48"/>
  <c r="L462046" i="48"/>
  <c r="L462045" i="48"/>
  <c r="L462044" i="48"/>
  <c r="L462043" i="48"/>
  <c r="L462042" i="48"/>
  <c r="L462041" i="48"/>
  <c r="L462040" i="48"/>
  <c r="L462039" i="48"/>
  <c r="L462038" i="48"/>
  <c r="L462037" i="48"/>
  <c r="L462036" i="48"/>
  <c r="L462035" i="48"/>
  <c r="L462034" i="48"/>
  <c r="L462033" i="48"/>
  <c r="L462032" i="48"/>
  <c r="L462031" i="48"/>
  <c r="L462030" i="48"/>
  <c r="L462029" i="48"/>
  <c r="L462028" i="48"/>
  <c r="L462027" i="48"/>
  <c r="L462026" i="48"/>
  <c r="L462025" i="48"/>
  <c r="L462024" i="48"/>
  <c r="L462023" i="48"/>
  <c r="L462022" i="48"/>
  <c r="L462021" i="48"/>
  <c r="L462020" i="48"/>
  <c r="L462019" i="48"/>
  <c r="L462018" i="48"/>
  <c r="L462017" i="48"/>
  <c r="L462016" i="48"/>
  <c r="L462015" i="48"/>
  <c r="L462014" i="48"/>
  <c r="L462013" i="48"/>
  <c r="L462012" i="48"/>
  <c r="L462011" i="48"/>
  <c r="L462010" i="48"/>
  <c r="L462009" i="48"/>
  <c r="L462008" i="48"/>
  <c r="L462007" i="48"/>
  <c r="L462006" i="48"/>
  <c r="L462005" i="48"/>
  <c r="L462004" i="48"/>
  <c r="L462003" i="48"/>
  <c r="L462002" i="48"/>
  <c r="L462001" i="48"/>
  <c r="L462000" i="48"/>
  <c r="L461999" i="48"/>
  <c r="L461998" i="48"/>
  <c r="L461997" i="48"/>
  <c r="L461996" i="48"/>
  <c r="L461995" i="48"/>
  <c r="L461994" i="48"/>
  <c r="L461993" i="48"/>
  <c r="L461992" i="48"/>
  <c r="L461991" i="48"/>
  <c r="L461990" i="48"/>
  <c r="L461989" i="48"/>
  <c r="L461988" i="48"/>
  <c r="L461987" i="48"/>
  <c r="L461986" i="48"/>
  <c r="L461985" i="48"/>
  <c r="L461984" i="48"/>
  <c r="L461983" i="48"/>
  <c r="L461982" i="48"/>
  <c r="L461981" i="48"/>
  <c r="L461980" i="48"/>
  <c r="L461979" i="48"/>
  <c r="L461978" i="48"/>
  <c r="L461977" i="48"/>
  <c r="L461976" i="48"/>
  <c r="L461975" i="48"/>
  <c r="L461974" i="48"/>
  <c r="L461973" i="48"/>
  <c r="L461972" i="48"/>
  <c r="L461971" i="48"/>
  <c r="L461970" i="48"/>
  <c r="L461969" i="48"/>
  <c r="L461968" i="48"/>
  <c r="L461967" i="48"/>
  <c r="L461966" i="48"/>
  <c r="L461965" i="48"/>
  <c r="L461964" i="48"/>
  <c r="L461963" i="48"/>
  <c r="L461962" i="48"/>
  <c r="L461961" i="48"/>
  <c r="L461960" i="48"/>
  <c r="L461959" i="48"/>
  <c r="L461958" i="48"/>
  <c r="L461957" i="48"/>
  <c r="L461956" i="48"/>
  <c r="L461955" i="48"/>
  <c r="L461954" i="48"/>
  <c r="L461953" i="48"/>
  <c r="L461952" i="48"/>
  <c r="L461951" i="48"/>
  <c r="L461950" i="48"/>
  <c r="L461949" i="48"/>
  <c r="L461948" i="48"/>
  <c r="L461947" i="48"/>
  <c r="L461946" i="48"/>
  <c r="L461945" i="48"/>
  <c r="L461944" i="48"/>
  <c r="L461943" i="48"/>
  <c r="L461942" i="48"/>
  <c r="L461941" i="48"/>
  <c r="L461940" i="48"/>
  <c r="L461939" i="48"/>
  <c r="L461938" i="48"/>
  <c r="L461937" i="48"/>
  <c r="L461936" i="48"/>
  <c r="L461935" i="48"/>
  <c r="L461934" i="48"/>
  <c r="L461933" i="48"/>
  <c r="L461932" i="48"/>
  <c r="L461931" i="48"/>
  <c r="L461930" i="48"/>
  <c r="L461929" i="48"/>
  <c r="L461928" i="48"/>
  <c r="L461927" i="48"/>
  <c r="L461926" i="48"/>
  <c r="L461925" i="48"/>
  <c r="L461924" i="48"/>
  <c r="L461923" i="48"/>
  <c r="L461922" i="48"/>
  <c r="L461921" i="48"/>
  <c r="L461920" i="48"/>
  <c r="L461919" i="48"/>
  <c r="L461918" i="48"/>
  <c r="L461917" i="48"/>
  <c r="L461916" i="48"/>
  <c r="L461915" i="48"/>
  <c r="L461914" i="48"/>
  <c r="L461913" i="48"/>
  <c r="L461912" i="48"/>
  <c r="L461911" i="48"/>
  <c r="L461910" i="48"/>
  <c r="L461909" i="48"/>
  <c r="L461908" i="48"/>
  <c r="L461907" i="48"/>
  <c r="L461906" i="48"/>
  <c r="L461905" i="48"/>
  <c r="L461904" i="48"/>
  <c r="L461903" i="48"/>
  <c r="L461902" i="48"/>
  <c r="L461901" i="48"/>
  <c r="L461900" i="48"/>
  <c r="L461899" i="48"/>
  <c r="L461898" i="48"/>
  <c r="L461897" i="48"/>
  <c r="L461896" i="48"/>
  <c r="L461895" i="48"/>
  <c r="L461894" i="48"/>
  <c r="L461893" i="48"/>
  <c r="L461892" i="48"/>
  <c r="L461891" i="48"/>
  <c r="L461890" i="48"/>
  <c r="L461889" i="48"/>
  <c r="L461888" i="48"/>
  <c r="L461887" i="48"/>
  <c r="L461886" i="48"/>
  <c r="L461885" i="48"/>
  <c r="L461884" i="48"/>
  <c r="L461883" i="48"/>
  <c r="L461882" i="48"/>
  <c r="L461881" i="48"/>
  <c r="L461880" i="48"/>
  <c r="L461879" i="48"/>
  <c r="L461878" i="48"/>
  <c r="L461877" i="48"/>
  <c r="L461876" i="48"/>
  <c r="L461875" i="48"/>
  <c r="L461874" i="48"/>
  <c r="L461873" i="48"/>
  <c r="L461872" i="48"/>
  <c r="L461871" i="48"/>
  <c r="L461870" i="48"/>
  <c r="L461869" i="48"/>
  <c r="L461868" i="48"/>
  <c r="L461867" i="48"/>
  <c r="L461866" i="48"/>
  <c r="L461865" i="48"/>
  <c r="L461864" i="48"/>
  <c r="L461863" i="48"/>
  <c r="L461862" i="48"/>
  <c r="L461861" i="48"/>
  <c r="L461860" i="48"/>
  <c r="L461859" i="48"/>
  <c r="L461858" i="48"/>
  <c r="L461857" i="48"/>
  <c r="L461856" i="48"/>
  <c r="L461855" i="48"/>
  <c r="L461854" i="48"/>
  <c r="L461853" i="48"/>
  <c r="L461852" i="48"/>
  <c r="L461851" i="48"/>
  <c r="L461850" i="48"/>
  <c r="L461849" i="48"/>
  <c r="L461848" i="48"/>
  <c r="L461847" i="48"/>
  <c r="L461846" i="48"/>
  <c r="L461845" i="48"/>
  <c r="L461844" i="48"/>
  <c r="L461843" i="48"/>
  <c r="L461842" i="48"/>
  <c r="L461841" i="48"/>
  <c r="L461840" i="48"/>
  <c r="L461839" i="48"/>
  <c r="L461838" i="48"/>
  <c r="L461837" i="48"/>
  <c r="L461836" i="48"/>
  <c r="L461835" i="48"/>
  <c r="L461834" i="48"/>
  <c r="L461833" i="48"/>
  <c r="L461832" i="48"/>
  <c r="L461831" i="48"/>
  <c r="L461830" i="48"/>
  <c r="L461829" i="48"/>
  <c r="L461828" i="48"/>
  <c r="L461827" i="48"/>
  <c r="L461826" i="48"/>
  <c r="L461825" i="48"/>
  <c r="L461824" i="48"/>
  <c r="L461823" i="48"/>
  <c r="L461822" i="48"/>
  <c r="L461821" i="48"/>
  <c r="L461820" i="48"/>
  <c r="L461819" i="48"/>
  <c r="L461818" i="48"/>
  <c r="L461817" i="48"/>
  <c r="L461816" i="48"/>
  <c r="L461815" i="48"/>
  <c r="L461814" i="48"/>
  <c r="L461813" i="48"/>
  <c r="L461812" i="48"/>
  <c r="L461811" i="48"/>
  <c r="L461810" i="48"/>
  <c r="L461809" i="48"/>
  <c r="L461808" i="48"/>
  <c r="L461807" i="48"/>
  <c r="L461806" i="48"/>
  <c r="L461805" i="48"/>
  <c r="L461804" i="48"/>
  <c r="L461803" i="48"/>
  <c r="L461802" i="48"/>
  <c r="L461801" i="48"/>
  <c r="L461800" i="48"/>
  <c r="L461799" i="48"/>
  <c r="L461798" i="48"/>
  <c r="L461797" i="48"/>
  <c r="L461796" i="48"/>
  <c r="L461795" i="48"/>
  <c r="L461794" i="48"/>
  <c r="L461793" i="48"/>
  <c r="L461792" i="48"/>
  <c r="L461791" i="48"/>
  <c r="L461790" i="48"/>
  <c r="L461789" i="48"/>
  <c r="L461788" i="48"/>
  <c r="L461787" i="48"/>
  <c r="L461786" i="48"/>
  <c r="L461785" i="48"/>
  <c r="L461784" i="48"/>
  <c r="L461783" i="48"/>
  <c r="L461782" i="48"/>
  <c r="L461781" i="48"/>
  <c r="L461780" i="48"/>
  <c r="L461779" i="48"/>
  <c r="L461778" i="48"/>
  <c r="L461777" i="48"/>
  <c r="L461776" i="48"/>
  <c r="L461775" i="48"/>
  <c r="L461774" i="48"/>
  <c r="L461773" i="48"/>
  <c r="L461772" i="48"/>
  <c r="L461771" i="48"/>
  <c r="L461770" i="48"/>
  <c r="L461769" i="48"/>
  <c r="L461768" i="48"/>
  <c r="L461767" i="48"/>
  <c r="L461766" i="48"/>
  <c r="L461765" i="48"/>
  <c r="L461764" i="48"/>
  <c r="L461763" i="48"/>
  <c r="L461762" i="48"/>
  <c r="L461761" i="48"/>
  <c r="L461760" i="48"/>
  <c r="L461759" i="48"/>
  <c r="L461758" i="48"/>
  <c r="L461757" i="48"/>
  <c r="L461756" i="48"/>
  <c r="L461755" i="48"/>
  <c r="L461754" i="48"/>
  <c r="L461753" i="48"/>
  <c r="L461752" i="48"/>
  <c r="L461751" i="48"/>
  <c r="L461750" i="48"/>
  <c r="L461749" i="48"/>
  <c r="L461748" i="48"/>
  <c r="L461747" i="48"/>
  <c r="L461746" i="48"/>
  <c r="L461745" i="48"/>
  <c r="L461744" i="48"/>
  <c r="L461743" i="48"/>
  <c r="L461742" i="48"/>
  <c r="L461741" i="48"/>
  <c r="L461740" i="48"/>
  <c r="L461739" i="48"/>
  <c r="L461738" i="48"/>
  <c r="L461737" i="48"/>
  <c r="L461736" i="48"/>
  <c r="L461735" i="48"/>
  <c r="L461734" i="48"/>
  <c r="L461733" i="48"/>
  <c r="L461732" i="48"/>
  <c r="L461731" i="48"/>
  <c r="L461730" i="48"/>
  <c r="L461729" i="48"/>
  <c r="L461728" i="48"/>
  <c r="L461727" i="48"/>
  <c r="L461726" i="48"/>
  <c r="L461725" i="48"/>
  <c r="L461724" i="48"/>
  <c r="L461723" i="48"/>
  <c r="L461722" i="48"/>
  <c r="L461721" i="48"/>
  <c r="L461720" i="48"/>
  <c r="L461719" i="48"/>
  <c r="L461718" i="48"/>
  <c r="L461717" i="48"/>
  <c r="L461716" i="48"/>
  <c r="L461715" i="48"/>
  <c r="L461714" i="48"/>
  <c r="L461713" i="48"/>
  <c r="L461712" i="48"/>
  <c r="L461711" i="48"/>
  <c r="L461710" i="48"/>
  <c r="L461709" i="48"/>
  <c r="L461708" i="48"/>
  <c r="L461707" i="48"/>
  <c r="L461706" i="48"/>
  <c r="L461705" i="48"/>
  <c r="L461704" i="48"/>
  <c r="L461703" i="48"/>
  <c r="L461702" i="48"/>
  <c r="L461701" i="48"/>
  <c r="L461700" i="48"/>
  <c r="L461699" i="48"/>
  <c r="L461698" i="48"/>
  <c r="L461697" i="48"/>
  <c r="L461696" i="48"/>
  <c r="L461695" i="48"/>
  <c r="L461694" i="48"/>
  <c r="L461693" i="48"/>
  <c r="L461692" i="48"/>
  <c r="L461691" i="48"/>
  <c r="L461690" i="48"/>
  <c r="L461689" i="48"/>
  <c r="L461688" i="48"/>
  <c r="L461687" i="48"/>
  <c r="L461686" i="48"/>
  <c r="L461685" i="48"/>
  <c r="L461684" i="48"/>
  <c r="L461683" i="48"/>
  <c r="L461682" i="48"/>
  <c r="L461681" i="48"/>
  <c r="L461680" i="48"/>
  <c r="L461679" i="48"/>
  <c r="L461678" i="48"/>
  <c r="L461677" i="48"/>
  <c r="L461676" i="48"/>
  <c r="L461675" i="48"/>
  <c r="L461674" i="48"/>
  <c r="L461673" i="48"/>
  <c r="L461672" i="48"/>
  <c r="L461671" i="48"/>
  <c r="L461670" i="48"/>
  <c r="L461669" i="48"/>
  <c r="L461668" i="48"/>
  <c r="L461667" i="48"/>
  <c r="L461666" i="48"/>
  <c r="L461665" i="48"/>
  <c r="L461664" i="48"/>
  <c r="L461663" i="48"/>
  <c r="L461662" i="48"/>
  <c r="L461661" i="48"/>
  <c r="L461660" i="48"/>
  <c r="L461659" i="48"/>
  <c r="L461658" i="48"/>
  <c r="L461657" i="48"/>
  <c r="L461656" i="48"/>
  <c r="L461655" i="48"/>
  <c r="L461654" i="48"/>
  <c r="L461653" i="48"/>
  <c r="L461652" i="48"/>
  <c r="L461651" i="48"/>
  <c r="L461650" i="48"/>
  <c r="L461649" i="48"/>
  <c r="L461648" i="48"/>
  <c r="L461647" i="48"/>
  <c r="L461646" i="48"/>
  <c r="L461645" i="48"/>
  <c r="L461644" i="48"/>
  <c r="L461643" i="48"/>
  <c r="L461642" i="48"/>
  <c r="L461641" i="48"/>
  <c r="L461640" i="48"/>
  <c r="L461639" i="48"/>
  <c r="L461638" i="48"/>
  <c r="L461637" i="48"/>
  <c r="L461636" i="48"/>
  <c r="L461635" i="48"/>
  <c r="L461634" i="48"/>
  <c r="L461633" i="48"/>
  <c r="L461632" i="48"/>
  <c r="L461631" i="48"/>
  <c r="L461630" i="48"/>
  <c r="L461629" i="48"/>
  <c r="L461628" i="48"/>
  <c r="L461627" i="48"/>
  <c r="L461626" i="48"/>
  <c r="L461625" i="48"/>
  <c r="L461624" i="48"/>
  <c r="L461623" i="48"/>
  <c r="L461622" i="48"/>
  <c r="L461621" i="48"/>
  <c r="L461620" i="48"/>
  <c r="L461619" i="48"/>
  <c r="L461618" i="48"/>
  <c r="L461617" i="48"/>
  <c r="L461616" i="48"/>
  <c r="L461615" i="48"/>
  <c r="L461614" i="48"/>
  <c r="L461613" i="48"/>
  <c r="L461612" i="48"/>
  <c r="L461611" i="48"/>
  <c r="L461610" i="48"/>
  <c r="L461609" i="48"/>
  <c r="L461608" i="48"/>
  <c r="L461607" i="48"/>
  <c r="L461606" i="48"/>
  <c r="L461605" i="48"/>
  <c r="L461604" i="48"/>
  <c r="L461603" i="48"/>
  <c r="L461602" i="48"/>
  <c r="L461601" i="48"/>
  <c r="L461600" i="48"/>
  <c r="L461599" i="48"/>
  <c r="L461598" i="48"/>
  <c r="L461597" i="48"/>
  <c r="L461596" i="48"/>
  <c r="L461595" i="48"/>
  <c r="L461594" i="48"/>
  <c r="L461593" i="48"/>
  <c r="L461592" i="48"/>
  <c r="L461591" i="48"/>
  <c r="L461590" i="48"/>
  <c r="L461589" i="48"/>
  <c r="L461588" i="48"/>
  <c r="L461587" i="48"/>
  <c r="L461586" i="48"/>
  <c r="L461585" i="48"/>
  <c r="L461584" i="48"/>
  <c r="L461583" i="48"/>
  <c r="L461582" i="48"/>
  <c r="L461581" i="48"/>
  <c r="L461580" i="48"/>
  <c r="L461579" i="48"/>
  <c r="L461578" i="48"/>
  <c r="L461577" i="48"/>
  <c r="L461576" i="48"/>
  <c r="L461575" i="48"/>
  <c r="L461574" i="48"/>
  <c r="L461573" i="48"/>
  <c r="L461572" i="48"/>
  <c r="L461571" i="48"/>
  <c r="L461570" i="48"/>
  <c r="L461569" i="48"/>
  <c r="L461568" i="48"/>
  <c r="L461567" i="48"/>
  <c r="L461566" i="48"/>
  <c r="L461565" i="48"/>
  <c r="L461564" i="48"/>
  <c r="L461563" i="48"/>
  <c r="L461562" i="48"/>
  <c r="L461561" i="48"/>
  <c r="L461560" i="48"/>
  <c r="L461559" i="48"/>
  <c r="L461558" i="48"/>
  <c r="L461557" i="48"/>
  <c r="L461556" i="48"/>
  <c r="L461555" i="48"/>
  <c r="L461554" i="48"/>
  <c r="L461553" i="48"/>
  <c r="L461552" i="48"/>
  <c r="L461551" i="48"/>
  <c r="L461550" i="48"/>
  <c r="L461549" i="48"/>
  <c r="L461548" i="48"/>
  <c r="L461547" i="48"/>
  <c r="L461546" i="48"/>
  <c r="L461545" i="48"/>
  <c r="L461544" i="48"/>
  <c r="L461543" i="48"/>
  <c r="L461542" i="48"/>
  <c r="L461541" i="48"/>
  <c r="L461540" i="48"/>
  <c r="L461539" i="48"/>
  <c r="L461538" i="48"/>
  <c r="L461537" i="48"/>
  <c r="L461536" i="48"/>
  <c r="L461535" i="48"/>
  <c r="L461534" i="48"/>
  <c r="L461533" i="48"/>
  <c r="L461532" i="48"/>
  <c r="L461531" i="48"/>
  <c r="L461530" i="48"/>
  <c r="L461529" i="48"/>
  <c r="L461528" i="48"/>
  <c r="L461527" i="48"/>
  <c r="L461526" i="48"/>
  <c r="L461525" i="48"/>
  <c r="L461524" i="48"/>
  <c r="L461523" i="48"/>
  <c r="L461522" i="48"/>
  <c r="L461521" i="48"/>
  <c r="L461520" i="48"/>
  <c r="L461519" i="48"/>
  <c r="L461518" i="48"/>
  <c r="L461517" i="48"/>
  <c r="L461516" i="48"/>
  <c r="L461515" i="48"/>
  <c r="L461514" i="48"/>
  <c r="L461513" i="48"/>
  <c r="L461512" i="48"/>
  <c r="L461511" i="48"/>
  <c r="L461510" i="48"/>
  <c r="L461509" i="48"/>
  <c r="L461508" i="48"/>
  <c r="L461507" i="48"/>
  <c r="L461506" i="48"/>
  <c r="L461505" i="48"/>
  <c r="L461504" i="48"/>
  <c r="L461503" i="48"/>
  <c r="L461502" i="48"/>
  <c r="L461501" i="48"/>
  <c r="L461500" i="48"/>
  <c r="L461499" i="48"/>
  <c r="L461498" i="48"/>
  <c r="L461497" i="48"/>
  <c r="L461496" i="48"/>
  <c r="L461495" i="48"/>
  <c r="L461494" i="48"/>
  <c r="L461493" i="48"/>
  <c r="L461492" i="48"/>
  <c r="L461491" i="48"/>
  <c r="L461490" i="48"/>
  <c r="L461489" i="48"/>
  <c r="L461488" i="48"/>
  <c r="L461487" i="48"/>
  <c r="L461486" i="48"/>
  <c r="L461485" i="48"/>
  <c r="L461484" i="48"/>
  <c r="L461483" i="48"/>
  <c r="L461482" i="48"/>
  <c r="L461481" i="48"/>
  <c r="L461480" i="48"/>
  <c r="L461479" i="48"/>
  <c r="L461478" i="48"/>
  <c r="L461477" i="48"/>
  <c r="L461476" i="48"/>
  <c r="L461475" i="48"/>
  <c r="L461474" i="48"/>
  <c r="L461473" i="48"/>
  <c r="L461472" i="48"/>
  <c r="L461471" i="48"/>
  <c r="L461470" i="48"/>
  <c r="L461469" i="48"/>
  <c r="L461468" i="48"/>
  <c r="L461467" i="48"/>
  <c r="L461466" i="48"/>
  <c r="L461465" i="48"/>
  <c r="L461464" i="48"/>
  <c r="L461463" i="48"/>
  <c r="L461462" i="48"/>
  <c r="L461461" i="48"/>
  <c r="L461460" i="48"/>
  <c r="L461459" i="48"/>
  <c r="L461458" i="48"/>
  <c r="L461457" i="48"/>
  <c r="L461456" i="48"/>
  <c r="L461455" i="48"/>
  <c r="L461454" i="48"/>
  <c r="L461453" i="48"/>
  <c r="L461452" i="48"/>
  <c r="L461451" i="48"/>
  <c r="L461450" i="48"/>
  <c r="L461449" i="48"/>
  <c r="L461448" i="48"/>
  <c r="L461447" i="48"/>
  <c r="L461446" i="48"/>
  <c r="L461445" i="48"/>
  <c r="L461444" i="48"/>
  <c r="L461443" i="48"/>
  <c r="L461442" i="48"/>
  <c r="L461441" i="48"/>
  <c r="L461440" i="48"/>
  <c r="L461439" i="48"/>
  <c r="L461438" i="48"/>
  <c r="L461437" i="48"/>
  <c r="L461436" i="48"/>
  <c r="L461435" i="48"/>
  <c r="L461434" i="48"/>
  <c r="L461433" i="48"/>
  <c r="L461432" i="48"/>
  <c r="L461431" i="48"/>
  <c r="L461430" i="48"/>
  <c r="L461429" i="48"/>
  <c r="L461428" i="48"/>
  <c r="L461427" i="48"/>
  <c r="L461426" i="48"/>
  <c r="L461425" i="48"/>
  <c r="L461424" i="48"/>
  <c r="L461423" i="48"/>
  <c r="L461422" i="48"/>
  <c r="L461421" i="48"/>
  <c r="L461420" i="48"/>
  <c r="L461419" i="48"/>
  <c r="L461418" i="48"/>
  <c r="L461417" i="48"/>
  <c r="L461416" i="48"/>
  <c r="L461415" i="48"/>
  <c r="L461414" i="48"/>
  <c r="L461413" i="48"/>
  <c r="L461412" i="48"/>
  <c r="L461411" i="48"/>
  <c r="L461410" i="48"/>
  <c r="L461409" i="48"/>
  <c r="L461408" i="48"/>
  <c r="L461407" i="48"/>
  <c r="L461406" i="48"/>
  <c r="L461405" i="48"/>
  <c r="L461404" i="48"/>
  <c r="L461403" i="48"/>
  <c r="L461402" i="48"/>
  <c r="L461401" i="48"/>
  <c r="L461400" i="48"/>
  <c r="L461399" i="48"/>
  <c r="L461398" i="48"/>
  <c r="L461397" i="48"/>
  <c r="L461396" i="48"/>
  <c r="L461395" i="48"/>
  <c r="L461394" i="48"/>
  <c r="L461393" i="48"/>
  <c r="L461392" i="48"/>
  <c r="L461391" i="48"/>
  <c r="L461390" i="48"/>
  <c r="L461389" i="48"/>
  <c r="L461388" i="48"/>
  <c r="L461387" i="48"/>
  <c r="L461386" i="48"/>
  <c r="L461385" i="48"/>
  <c r="L461384" i="48"/>
  <c r="L461383" i="48"/>
  <c r="L461382" i="48"/>
  <c r="L461381" i="48"/>
  <c r="L461380" i="48"/>
  <c r="L461379" i="48"/>
  <c r="L461378" i="48"/>
  <c r="L461377" i="48"/>
  <c r="L461376" i="48"/>
  <c r="L461375" i="48"/>
  <c r="L461374" i="48"/>
  <c r="L461373" i="48"/>
  <c r="L461372" i="48"/>
  <c r="L461371" i="48"/>
  <c r="L461370" i="48"/>
  <c r="L461369" i="48"/>
  <c r="L461368" i="48"/>
  <c r="L461367" i="48"/>
  <c r="L461366" i="48"/>
  <c r="L461365" i="48"/>
  <c r="L461364" i="48"/>
  <c r="L461363" i="48"/>
  <c r="L461362" i="48"/>
  <c r="L461361" i="48"/>
  <c r="L461360" i="48"/>
  <c r="L461359" i="48"/>
  <c r="L461358" i="48"/>
  <c r="L461357" i="48"/>
  <c r="L461356" i="48"/>
  <c r="L461355" i="48"/>
  <c r="L461354" i="48"/>
  <c r="L461353" i="48"/>
  <c r="L461352" i="48"/>
  <c r="L461351" i="48"/>
  <c r="L461350" i="48"/>
  <c r="L461349" i="48"/>
  <c r="L461348" i="48"/>
  <c r="L461347" i="48"/>
  <c r="L461346" i="48"/>
  <c r="L461345" i="48"/>
  <c r="L461344" i="48"/>
  <c r="L461343" i="48"/>
  <c r="L461342" i="48"/>
  <c r="L461341" i="48"/>
  <c r="L461340" i="48"/>
  <c r="L461339" i="48"/>
  <c r="L461338" i="48"/>
  <c r="L461337" i="48"/>
  <c r="L461336" i="48"/>
  <c r="L461335" i="48"/>
  <c r="L461334" i="48"/>
  <c r="L461333" i="48"/>
  <c r="L461332" i="48"/>
  <c r="L461331" i="48"/>
  <c r="L461330" i="48"/>
  <c r="L461329" i="48"/>
  <c r="L461328" i="48"/>
  <c r="L461327" i="48"/>
  <c r="L461326" i="48"/>
  <c r="L461325" i="48"/>
  <c r="L461324" i="48"/>
  <c r="L461323" i="48"/>
  <c r="L461322" i="48"/>
  <c r="L461321" i="48"/>
  <c r="L461320" i="48"/>
  <c r="L461319" i="48"/>
  <c r="L461318" i="48"/>
  <c r="L461317" i="48"/>
  <c r="L461316" i="48"/>
  <c r="L461315" i="48"/>
  <c r="L461314" i="48"/>
  <c r="L461313" i="48"/>
  <c r="L461312" i="48"/>
  <c r="L461311" i="48"/>
  <c r="L461310" i="48"/>
  <c r="L461309" i="48"/>
  <c r="L461308" i="48"/>
  <c r="L461307" i="48"/>
  <c r="L461306" i="48"/>
  <c r="L461305" i="48"/>
  <c r="L461304" i="48"/>
  <c r="L461303" i="48"/>
  <c r="L461302" i="48"/>
  <c r="L461301" i="48"/>
  <c r="L461300" i="48"/>
  <c r="L461299" i="48"/>
  <c r="L461298" i="48"/>
  <c r="L461297" i="48"/>
  <c r="L461296" i="48"/>
  <c r="L461295" i="48"/>
  <c r="L461294" i="48"/>
  <c r="L461293" i="48"/>
  <c r="L461292" i="48"/>
  <c r="L461291" i="48"/>
  <c r="L461290" i="48"/>
  <c r="L461289" i="48"/>
  <c r="L461288" i="48"/>
  <c r="L461287" i="48"/>
  <c r="L461286" i="48"/>
  <c r="L461285" i="48"/>
  <c r="L461284" i="48"/>
  <c r="L461283" i="48"/>
  <c r="L461282" i="48"/>
  <c r="L461281" i="48"/>
  <c r="L461280" i="48"/>
  <c r="L461279" i="48"/>
  <c r="L461278" i="48"/>
  <c r="L461277" i="48"/>
  <c r="L461276" i="48"/>
  <c r="L461275" i="48"/>
  <c r="L461274" i="48"/>
  <c r="L461273" i="48"/>
  <c r="L461272" i="48"/>
  <c r="L461271" i="48"/>
  <c r="L461270" i="48"/>
  <c r="L461269" i="48"/>
  <c r="L461268" i="48"/>
  <c r="L461267" i="48"/>
  <c r="L461266" i="48"/>
  <c r="L461265" i="48"/>
  <c r="L461264" i="48"/>
  <c r="L461263" i="48"/>
  <c r="L461262" i="48"/>
  <c r="L461261" i="48"/>
  <c r="L461260" i="48"/>
  <c r="L461259" i="48"/>
  <c r="L461258" i="48"/>
  <c r="L461257" i="48"/>
  <c r="L461256" i="48"/>
  <c r="L461255" i="48"/>
  <c r="L461254" i="48"/>
  <c r="L461253" i="48"/>
  <c r="L461252" i="48"/>
  <c r="L461251" i="48"/>
  <c r="L461250" i="48"/>
  <c r="L461249" i="48"/>
  <c r="L461248" i="48"/>
  <c r="L461247" i="48"/>
  <c r="L461246" i="48"/>
  <c r="L461245" i="48"/>
  <c r="L461244" i="48"/>
  <c r="L461243" i="48"/>
  <c r="L461242" i="48"/>
  <c r="L461241" i="48"/>
  <c r="L461240" i="48"/>
  <c r="L461239" i="48"/>
  <c r="L461238" i="48"/>
  <c r="L461237" i="48"/>
  <c r="L461236" i="48"/>
  <c r="L461235" i="48"/>
  <c r="L461234" i="48"/>
  <c r="L461233" i="48"/>
  <c r="L461232" i="48"/>
  <c r="L461231" i="48"/>
  <c r="L461230" i="48"/>
  <c r="L461229" i="48"/>
  <c r="L461228" i="48"/>
  <c r="L461227" i="48"/>
  <c r="L461226" i="48"/>
  <c r="L461225" i="48"/>
  <c r="L461224" i="48"/>
  <c r="L461223" i="48"/>
  <c r="L461222" i="48"/>
  <c r="L461221" i="48"/>
  <c r="L461220" i="48"/>
  <c r="L461219" i="48"/>
  <c r="L461218" i="48"/>
  <c r="L461217" i="48"/>
  <c r="L461216" i="48"/>
  <c r="L461215" i="48"/>
  <c r="L461214" i="48"/>
  <c r="L461213" i="48"/>
  <c r="L461212" i="48"/>
  <c r="L461211" i="48"/>
  <c r="L461210" i="48"/>
  <c r="L461209" i="48"/>
  <c r="L461208" i="48"/>
  <c r="L461207" i="48"/>
  <c r="L461206" i="48"/>
  <c r="L461205" i="48"/>
  <c r="L461204" i="48"/>
  <c r="L461203" i="48"/>
  <c r="L461202" i="48"/>
  <c r="L461201" i="48"/>
  <c r="L461200" i="48"/>
  <c r="L461199" i="48"/>
  <c r="L461198" i="48"/>
  <c r="L461197" i="48"/>
  <c r="L461196" i="48"/>
  <c r="L461195" i="48"/>
  <c r="L461194" i="48"/>
  <c r="L461193" i="48"/>
  <c r="L461192" i="48"/>
  <c r="L461191" i="48"/>
  <c r="L461190" i="48"/>
  <c r="L461189" i="48"/>
  <c r="L461188" i="48"/>
  <c r="L461187" i="48"/>
  <c r="L461186" i="48"/>
  <c r="L461185" i="48"/>
  <c r="L461184" i="48"/>
  <c r="L461183" i="48"/>
  <c r="L461182" i="48"/>
  <c r="L461181" i="48"/>
  <c r="L461180" i="48"/>
  <c r="L461179" i="48"/>
  <c r="L461178" i="48"/>
  <c r="L461177" i="48"/>
  <c r="L461176" i="48"/>
  <c r="L461175" i="48"/>
  <c r="L461174" i="48"/>
  <c r="L461173" i="48"/>
  <c r="L461172" i="48"/>
  <c r="L461171" i="48"/>
  <c r="L461170" i="48"/>
  <c r="L461169" i="48"/>
  <c r="L461168" i="48"/>
  <c r="L461167" i="48"/>
  <c r="L461166" i="48"/>
  <c r="L461165" i="48"/>
  <c r="L461164" i="48"/>
  <c r="L461163" i="48"/>
  <c r="L461162" i="48"/>
  <c r="L461161" i="48"/>
  <c r="L461160" i="48"/>
  <c r="L461159" i="48"/>
  <c r="L461158" i="48"/>
  <c r="L461157" i="48"/>
  <c r="L461156" i="48"/>
  <c r="L461155" i="48"/>
  <c r="L461154" i="48"/>
  <c r="L461153" i="48"/>
  <c r="L461152" i="48"/>
  <c r="L461151" i="48"/>
  <c r="L461150" i="48"/>
  <c r="L461149" i="48"/>
  <c r="L461148" i="48"/>
  <c r="L461147" i="48"/>
  <c r="L461146" i="48"/>
  <c r="L461145" i="48"/>
  <c r="L461144" i="48"/>
  <c r="L461143" i="48"/>
  <c r="L461142" i="48"/>
  <c r="L461141" i="48"/>
  <c r="L461140" i="48"/>
  <c r="L461139" i="48"/>
  <c r="L461138" i="48"/>
  <c r="L461137" i="48"/>
  <c r="L461136" i="48"/>
  <c r="L461135" i="48"/>
  <c r="L461134" i="48"/>
  <c r="L461133" i="48"/>
  <c r="L461132" i="48"/>
  <c r="L461131" i="48"/>
  <c r="L461130" i="48"/>
  <c r="L461129" i="48"/>
  <c r="L461128" i="48"/>
  <c r="L461127" i="48"/>
  <c r="L461126" i="48"/>
  <c r="L461125" i="48"/>
  <c r="L461124" i="48"/>
  <c r="L461123" i="48"/>
  <c r="L461122" i="48"/>
  <c r="L461121" i="48"/>
  <c r="L461120" i="48"/>
  <c r="L461119" i="48"/>
  <c r="L461118" i="48"/>
  <c r="L461117" i="48"/>
  <c r="L461116" i="48"/>
  <c r="L461115" i="48"/>
  <c r="L461114" i="48"/>
  <c r="L461113" i="48"/>
  <c r="L461112" i="48"/>
  <c r="L461111" i="48"/>
  <c r="L461110" i="48"/>
  <c r="L461109" i="48"/>
  <c r="L461108" i="48"/>
  <c r="L461107" i="48"/>
  <c r="L461106" i="48"/>
  <c r="L461105" i="48"/>
  <c r="L461104" i="48"/>
  <c r="L461103" i="48"/>
  <c r="L461102" i="48"/>
  <c r="L461101" i="48"/>
  <c r="L461100" i="48"/>
  <c r="L461099" i="48"/>
  <c r="L461098" i="48"/>
  <c r="L461097" i="48"/>
  <c r="L461096" i="48"/>
  <c r="L461095" i="48"/>
  <c r="L461094" i="48"/>
  <c r="L461093" i="48"/>
  <c r="L461092" i="48"/>
  <c r="L461091" i="48"/>
  <c r="L461090" i="48"/>
  <c r="L461089" i="48"/>
  <c r="L461088" i="48"/>
  <c r="L461087" i="48"/>
  <c r="L461086" i="48"/>
  <c r="L461085" i="48"/>
  <c r="L461084" i="48"/>
  <c r="L461083" i="48"/>
  <c r="L461082" i="48"/>
  <c r="L461081" i="48"/>
  <c r="L461080" i="48"/>
  <c r="L461079" i="48"/>
  <c r="L461078" i="48"/>
  <c r="L461077" i="48"/>
  <c r="L461076" i="48"/>
  <c r="L461075" i="48"/>
  <c r="L461074" i="48"/>
  <c r="L461073" i="48"/>
  <c r="L461072" i="48"/>
  <c r="L461071" i="48"/>
  <c r="L461070" i="48"/>
  <c r="L461069" i="48"/>
  <c r="L461068" i="48"/>
  <c r="L461067" i="48"/>
  <c r="L461066" i="48"/>
  <c r="L461065" i="48"/>
  <c r="L461064" i="48"/>
  <c r="L461063" i="48"/>
  <c r="L461062" i="48"/>
  <c r="L461061" i="48"/>
  <c r="L461060" i="48"/>
  <c r="L461059" i="48"/>
  <c r="L461058" i="48"/>
  <c r="L461057" i="48"/>
  <c r="L461056" i="48"/>
  <c r="L461055" i="48"/>
  <c r="L461054" i="48"/>
  <c r="L461053" i="48"/>
  <c r="L461052" i="48"/>
  <c r="L461051" i="48"/>
  <c r="L461050" i="48"/>
  <c r="L461049" i="48"/>
  <c r="L461048" i="48"/>
  <c r="L461047" i="48"/>
  <c r="L461046" i="48"/>
  <c r="L461045" i="48"/>
  <c r="L461044" i="48"/>
  <c r="L461043" i="48"/>
  <c r="L461042" i="48"/>
  <c r="L461041" i="48"/>
  <c r="L461040" i="48"/>
  <c r="L461039" i="48"/>
  <c r="L461038" i="48"/>
  <c r="L461037" i="48"/>
  <c r="L461036" i="48"/>
  <c r="L461035" i="48"/>
  <c r="L461034" i="48"/>
  <c r="L461033" i="48"/>
  <c r="L461032" i="48"/>
  <c r="L461031" i="48"/>
  <c r="L461030" i="48"/>
  <c r="L461029" i="48"/>
  <c r="L461028" i="48"/>
  <c r="L461027" i="48"/>
  <c r="L461026" i="48"/>
  <c r="L461025" i="48"/>
  <c r="L461024" i="48"/>
  <c r="L461023" i="48"/>
  <c r="L461022" i="48"/>
  <c r="L461021" i="48"/>
  <c r="L461020" i="48"/>
  <c r="L461019" i="48"/>
  <c r="L461018" i="48"/>
  <c r="L461017" i="48"/>
  <c r="L461016" i="48"/>
  <c r="L461015" i="48"/>
  <c r="L461014" i="48"/>
  <c r="L461013" i="48"/>
  <c r="L461012" i="48"/>
  <c r="L461011" i="48"/>
  <c r="L461010" i="48"/>
  <c r="L461009" i="48"/>
  <c r="L461008" i="48"/>
  <c r="L461007" i="48"/>
  <c r="L461006" i="48"/>
  <c r="L461005" i="48"/>
  <c r="L461004" i="48"/>
  <c r="L461003" i="48"/>
  <c r="L461002" i="48"/>
  <c r="L461001" i="48"/>
  <c r="L461000" i="48"/>
  <c r="L460999" i="48"/>
  <c r="L460998" i="48"/>
  <c r="L460997" i="48"/>
  <c r="L460996" i="48"/>
  <c r="L460995" i="48"/>
  <c r="L460994" i="48"/>
  <c r="L460993" i="48"/>
  <c r="L460992" i="48"/>
  <c r="L460991" i="48"/>
  <c r="L460990" i="48"/>
  <c r="L460989" i="48"/>
  <c r="L460988" i="48"/>
  <c r="L460987" i="48"/>
  <c r="L460986" i="48"/>
  <c r="L460985" i="48"/>
  <c r="L460984" i="48"/>
  <c r="L460983" i="48"/>
  <c r="L460982" i="48"/>
  <c r="L460981" i="48"/>
  <c r="L460980" i="48"/>
  <c r="L460979" i="48"/>
  <c r="L460978" i="48"/>
  <c r="L460977" i="48"/>
  <c r="L460976" i="48"/>
  <c r="L460975" i="48"/>
  <c r="L460974" i="48"/>
  <c r="L460973" i="48"/>
  <c r="L460972" i="48"/>
  <c r="L460971" i="48"/>
  <c r="L460970" i="48"/>
  <c r="L460969" i="48"/>
  <c r="L460968" i="48"/>
  <c r="L460967" i="48"/>
  <c r="L460966" i="48"/>
  <c r="L460965" i="48"/>
  <c r="L460964" i="48"/>
  <c r="L460963" i="48"/>
  <c r="L460962" i="48"/>
  <c r="L460961" i="48"/>
  <c r="L460960" i="48"/>
  <c r="L460959" i="48"/>
  <c r="L460958" i="48"/>
  <c r="L460957" i="48"/>
  <c r="L460956" i="48"/>
  <c r="L460955" i="48"/>
  <c r="L460954" i="48"/>
  <c r="L460953" i="48"/>
  <c r="L460952" i="48"/>
  <c r="L460951" i="48"/>
  <c r="L460950" i="48"/>
  <c r="L460949" i="48"/>
  <c r="L460948" i="48"/>
  <c r="L460947" i="48"/>
  <c r="L460946" i="48"/>
  <c r="L460945" i="48"/>
  <c r="L460944" i="48"/>
  <c r="L460943" i="48"/>
  <c r="L460942" i="48"/>
  <c r="L460941" i="48"/>
  <c r="L460940" i="48"/>
  <c r="L460939" i="48"/>
  <c r="L460938" i="48"/>
  <c r="L460937" i="48"/>
  <c r="L460936" i="48"/>
  <c r="L460935" i="48"/>
  <c r="L460934" i="48"/>
  <c r="L460933" i="48"/>
  <c r="L460932" i="48"/>
  <c r="L460931" i="48"/>
  <c r="L460930" i="48"/>
  <c r="L460929" i="48"/>
  <c r="L460928" i="48"/>
  <c r="L460927" i="48"/>
  <c r="L460926" i="48"/>
  <c r="L460925" i="48"/>
  <c r="L460924" i="48"/>
  <c r="L460923" i="48"/>
  <c r="L460922" i="48"/>
  <c r="L460921" i="48"/>
  <c r="L460920" i="48"/>
  <c r="L460919" i="48"/>
  <c r="L460918" i="48"/>
  <c r="L460917" i="48"/>
  <c r="L460916" i="48"/>
  <c r="L460915" i="48"/>
  <c r="L460914" i="48"/>
  <c r="L460913" i="48"/>
  <c r="L460912" i="48"/>
  <c r="L460911" i="48"/>
  <c r="L460910" i="48"/>
  <c r="L460909" i="48"/>
  <c r="L460908" i="48"/>
  <c r="L460907" i="48"/>
  <c r="L460906" i="48"/>
  <c r="L460905" i="48"/>
  <c r="L460904" i="48"/>
  <c r="L460903" i="48"/>
  <c r="L460902" i="48"/>
  <c r="L460901" i="48"/>
  <c r="L460900" i="48"/>
  <c r="L460899" i="48"/>
  <c r="L460898" i="48"/>
  <c r="L460897" i="48"/>
  <c r="L460896" i="48"/>
  <c r="L460895" i="48"/>
  <c r="L460894" i="48"/>
  <c r="L460893" i="48"/>
  <c r="L460892" i="48"/>
  <c r="L460891" i="48"/>
  <c r="L460890" i="48"/>
  <c r="L460889" i="48"/>
  <c r="L460888" i="48"/>
  <c r="L460887" i="48"/>
  <c r="L460886" i="48"/>
  <c r="L460885" i="48"/>
  <c r="L460884" i="48"/>
  <c r="L460883" i="48"/>
  <c r="L460882" i="48"/>
  <c r="L460881" i="48"/>
  <c r="L460880" i="48"/>
  <c r="L460879" i="48"/>
  <c r="L460878" i="48"/>
  <c r="L460877" i="48"/>
  <c r="L460876" i="48"/>
  <c r="L460875" i="48"/>
  <c r="L460874" i="48"/>
  <c r="L460873" i="48"/>
  <c r="L460872" i="48"/>
  <c r="L460871" i="48"/>
  <c r="L460870" i="48"/>
  <c r="L460869" i="48"/>
  <c r="L460868" i="48"/>
  <c r="L460867" i="48"/>
  <c r="L460866" i="48"/>
  <c r="L460865" i="48"/>
  <c r="L460864" i="48"/>
  <c r="L460863" i="48"/>
  <c r="L460862" i="48"/>
  <c r="L460861" i="48"/>
  <c r="L460860" i="48"/>
  <c r="L460859" i="48"/>
  <c r="L460858" i="48"/>
  <c r="L460857" i="48"/>
  <c r="L460856" i="48"/>
  <c r="L460855" i="48"/>
  <c r="L460854" i="48"/>
  <c r="L460853" i="48"/>
  <c r="L460852" i="48"/>
  <c r="L460851" i="48"/>
  <c r="L460850" i="48"/>
  <c r="L460849" i="48"/>
  <c r="L460848" i="48"/>
  <c r="L460847" i="48"/>
  <c r="L460846" i="48"/>
  <c r="L460845" i="48"/>
  <c r="L460844" i="48"/>
  <c r="L460843" i="48"/>
  <c r="L460842" i="48"/>
  <c r="L460841" i="48"/>
  <c r="L460840" i="48"/>
  <c r="L460839" i="48"/>
  <c r="L460838" i="48"/>
  <c r="L460837" i="48"/>
  <c r="L460836" i="48"/>
  <c r="L460835" i="48"/>
  <c r="L460834" i="48"/>
  <c r="L460833" i="48"/>
  <c r="L460832" i="48"/>
  <c r="L460831" i="48"/>
  <c r="L460830" i="48"/>
  <c r="L460829" i="48"/>
  <c r="L460828" i="48"/>
  <c r="L460827" i="48"/>
  <c r="L460826" i="48"/>
  <c r="L460825" i="48"/>
  <c r="L460824" i="48"/>
  <c r="L460823" i="48"/>
  <c r="L460822" i="48"/>
  <c r="L460821" i="48"/>
  <c r="L460820" i="48"/>
  <c r="L460819" i="48"/>
  <c r="L460818" i="48"/>
  <c r="L460817" i="48"/>
  <c r="L460816" i="48"/>
  <c r="L460815" i="48"/>
  <c r="L460814" i="48"/>
  <c r="L460813" i="48"/>
  <c r="L460812" i="48"/>
  <c r="L460811" i="48"/>
  <c r="L460810" i="48"/>
  <c r="L460809" i="48"/>
  <c r="L460808" i="48"/>
  <c r="L460807" i="48"/>
  <c r="L460806" i="48"/>
  <c r="L460805" i="48"/>
  <c r="L460804" i="48"/>
  <c r="L460803" i="48"/>
  <c r="L460802" i="48"/>
  <c r="L460801" i="48"/>
  <c r="L460800" i="48"/>
  <c r="L460799" i="48"/>
  <c r="L460798" i="48"/>
  <c r="L460797" i="48"/>
  <c r="L460796" i="48"/>
  <c r="L460795" i="48"/>
  <c r="L460794" i="48"/>
  <c r="L460793" i="48"/>
  <c r="L460792" i="48"/>
  <c r="L460791" i="48"/>
  <c r="L460790" i="48"/>
  <c r="L460789" i="48"/>
  <c r="L460788" i="48"/>
  <c r="L460787" i="48"/>
  <c r="L460786" i="48"/>
  <c r="L460785" i="48"/>
  <c r="L460784" i="48"/>
  <c r="L460783" i="48"/>
  <c r="L460782" i="48"/>
  <c r="L460781" i="48"/>
  <c r="L460780" i="48"/>
  <c r="L460779" i="48"/>
  <c r="L460778" i="48"/>
  <c r="L460777" i="48"/>
  <c r="L460776" i="48"/>
  <c r="L460775" i="48"/>
  <c r="L460774" i="48"/>
  <c r="L460773" i="48"/>
  <c r="L460772" i="48"/>
  <c r="L460771" i="48"/>
  <c r="L460770" i="48"/>
  <c r="L460769" i="48"/>
  <c r="L460768" i="48"/>
  <c r="L460767" i="48"/>
  <c r="L460766" i="48"/>
  <c r="L460765" i="48"/>
  <c r="L460764" i="48"/>
  <c r="L460763" i="48"/>
  <c r="L460762" i="48"/>
  <c r="L460761" i="48"/>
  <c r="L460760" i="48"/>
  <c r="L460759" i="48"/>
  <c r="L460758" i="48"/>
  <c r="L460757" i="48"/>
  <c r="L460756" i="48"/>
  <c r="L460755" i="48"/>
  <c r="L460754" i="48"/>
  <c r="L460753" i="48"/>
  <c r="L460752" i="48"/>
  <c r="L460751" i="48"/>
  <c r="L460750" i="48"/>
  <c r="L460749" i="48"/>
  <c r="L460748" i="48"/>
  <c r="L460747" i="48"/>
  <c r="L460746" i="48"/>
  <c r="L460745" i="48"/>
  <c r="L460744" i="48"/>
  <c r="L460743" i="48"/>
  <c r="L460742" i="48"/>
  <c r="L460741" i="48"/>
  <c r="L460740" i="48"/>
  <c r="L460739" i="48"/>
  <c r="L460738" i="48"/>
  <c r="L460737" i="48"/>
  <c r="L460736" i="48"/>
  <c r="L460735" i="48"/>
  <c r="L460734" i="48"/>
  <c r="L460733" i="48"/>
  <c r="L460732" i="48"/>
  <c r="L460731" i="48"/>
  <c r="L460730" i="48"/>
  <c r="L460729" i="48"/>
  <c r="L460728" i="48"/>
  <c r="L460727" i="48"/>
  <c r="L460726" i="48"/>
  <c r="L460725" i="48"/>
  <c r="L460724" i="48"/>
  <c r="L460723" i="48"/>
  <c r="L460722" i="48"/>
  <c r="L460721" i="48"/>
  <c r="L460720" i="48"/>
  <c r="L460719" i="48"/>
  <c r="L460718" i="48"/>
  <c r="L460717" i="48"/>
  <c r="L460716" i="48"/>
  <c r="L460715" i="48"/>
  <c r="L460714" i="48"/>
  <c r="L460713" i="48"/>
  <c r="L460712" i="48"/>
  <c r="L460711" i="48"/>
  <c r="L460710" i="48"/>
  <c r="L460709" i="48"/>
  <c r="L460708" i="48"/>
  <c r="L460707" i="48"/>
  <c r="L460706" i="48"/>
  <c r="L460705" i="48"/>
  <c r="L460704" i="48"/>
  <c r="L460703" i="48"/>
  <c r="L460702" i="48"/>
  <c r="L460701" i="48"/>
  <c r="L460700" i="48"/>
  <c r="L460699" i="48"/>
  <c r="L460698" i="48"/>
  <c r="L460697" i="48"/>
  <c r="L460696" i="48"/>
  <c r="L460695" i="48"/>
  <c r="L460694" i="48"/>
  <c r="L460693" i="48"/>
  <c r="L460692" i="48"/>
  <c r="L460691" i="48"/>
  <c r="L460690" i="48"/>
  <c r="L460689" i="48"/>
  <c r="L460688" i="48"/>
  <c r="L460687" i="48"/>
  <c r="L460686" i="48"/>
  <c r="L460685" i="48"/>
  <c r="L460684" i="48"/>
  <c r="L460683" i="48"/>
  <c r="L460682" i="48"/>
  <c r="L460681" i="48"/>
  <c r="L460680" i="48"/>
  <c r="L460679" i="48"/>
  <c r="L460678" i="48"/>
  <c r="L460677" i="48"/>
  <c r="L460676" i="48"/>
  <c r="L460675" i="48"/>
  <c r="L460674" i="48"/>
  <c r="L460673" i="48"/>
  <c r="L460672" i="48"/>
  <c r="L460671" i="48"/>
  <c r="L460670" i="48"/>
  <c r="L460669" i="48"/>
  <c r="L460668" i="48"/>
  <c r="L460667" i="48"/>
  <c r="L460666" i="48"/>
  <c r="L460665" i="48"/>
  <c r="L460664" i="48"/>
  <c r="L460663" i="48"/>
  <c r="L460662" i="48"/>
  <c r="L460661" i="48"/>
  <c r="L460660" i="48"/>
  <c r="L460659" i="48"/>
  <c r="L460658" i="48"/>
  <c r="L460657" i="48"/>
  <c r="L460656" i="48"/>
  <c r="L460655" i="48"/>
  <c r="L460654" i="48"/>
  <c r="L460653" i="48"/>
  <c r="L460652" i="48"/>
  <c r="L460651" i="48"/>
  <c r="L460650" i="48"/>
  <c r="L460649" i="48"/>
  <c r="L460648" i="48"/>
  <c r="L460647" i="48"/>
  <c r="L460646" i="48"/>
  <c r="L460645" i="48"/>
  <c r="L460644" i="48"/>
  <c r="L460643" i="48"/>
  <c r="L460642" i="48"/>
  <c r="L460641" i="48"/>
  <c r="L460640" i="48"/>
  <c r="L460639" i="48"/>
  <c r="L460638" i="48"/>
  <c r="L460637" i="48"/>
  <c r="L460636" i="48"/>
  <c r="L460635" i="48"/>
  <c r="L460634" i="48"/>
  <c r="L460633" i="48"/>
  <c r="L460632" i="48"/>
  <c r="L460631" i="48"/>
  <c r="L460630" i="48"/>
  <c r="L460629" i="48"/>
  <c r="L460628" i="48"/>
  <c r="L460627" i="48"/>
  <c r="L460626" i="48"/>
  <c r="L460625" i="48"/>
  <c r="L460624" i="48"/>
  <c r="L460623" i="48"/>
  <c r="L460622" i="48"/>
  <c r="L460621" i="48"/>
  <c r="L460620" i="48"/>
  <c r="L460619" i="48"/>
  <c r="L460618" i="48"/>
  <c r="L460617" i="48"/>
  <c r="L460616" i="48"/>
  <c r="L460615" i="48"/>
  <c r="L460614" i="48"/>
  <c r="L460613" i="48"/>
  <c r="L460612" i="48"/>
  <c r="L460611" i="48"/>
  <c r="L460610" i="48"/>
  <c r="L460609" i="48"/>
  <c r="L460608" i="48"/>
  <c r="L460607" i="48"/>
  <c r="L460606" i="48"/>
  <c r="L460605" i="48"/>
  <c r="L460604" i="48"/>
  <c r="L460603" i="48"/>
  <c r="L460602" i="48"/>
  <c r="L460601" i="48"/>
  <c r="L460600" i="48"/>
  <c r="L460599" i="48"/>
  <c r="L460598" i="48"/>
  <c r="L460597" i="48"/>
  <c r="L460596" i="48"/>
  <c r="L460595" i="48"/>
  <c r="L460594" i="48"/>
  <c r="L460593" i="48"/>
  <c r="L460592" i="48"/>
  <c r="L460591" i="48"/>
  <c r="L460590" i="48"/>
  <c r="L460589" i="48"/>
  <c r="L460588" i="48"/>
  <c r="L460587" i="48"/>
  <c r="L460586" i="48"/>
  <c r="L460585" i="48"/>
  <c r="L460584" i="48"/>
  <c r="L460583" i="48"/>
  <c r="L460582" i="48"/>
  <c r="L460581" i="48"/>
  <c r="L460580" i="48"/>
  <c r="L460579" i="48"/>
  <c r="L460578" i="48"/>
  <c r="L460577" i="48"/>
  <c r="L460576" i="48"/>
  <c r="L460575" i="48"/>
  <c r="L460574" i="48"/>
  <c r="L460573" i="48"/>
  <c r="L460572" i="48"/>
  <c r="L460571" i="48"/>
  <c r="L460570" i="48"/>
  <c r="L460569" i="48"/>
  <c r="L460568" i="48"/>
  <c r="L460567" i="48"/>
  <c r="L460566" i="48"/>
  <c r="L460565" i="48"/>
  <c r="L460564" i="48"/>
  <c r="L460563" i="48"/>
  <c r="L460562" i="48"/>
  <c r="L460561" i="48"/>
  <c r="L460560" i="48"/>
  <c r="L460559" i="48"/>
  <c r="L460558" i="48"/>
  <c r="L460557" i="48"/>
  <c r="L460556" i="48"/>
  <c r="L460555" i="48"/>
  <c r="L460554" i="48"/>
  <c r="L460553" i="48"/>
  <c r="L460552" i="48"/>
  <c r="L460551" i="48"/>
  <c r="L460550" i="48"/>
  <c r="L460549" i="48"/>
  <c r="L460548" i="48"/>
  <c r="L460547" i="48"/>
  <c r="L460546" i="48"/>
  <c r="L460545" i="48"/>
  <c r="L460544" i="48"/>
  <c r="L460543" i="48"/>
  <c r="L460542" i="48"/>
  <c r="L460541" i="48"/>
  <c r="L460540" i="48"/>
  <c r="L460539" i="48"/>
  <c r="L460538" i="48"/>
  <c r="L460537" i="48"/>
  <c r="L460536" i="48"/>
  <c r="L460535" i="48"/>
  <c r="L460534" i="48"/>
  <c r="L460533" i="48"/>
  <c r="L460532" i="48"/>
  <c r="L460531" i="48"/>
  <c r="L460530" i="48"/>
  <c r="L460529" i="48"/>
  <c r="L460528" i="48"/>
  <c r="L460527" i="48"/>
  <c r="L460526" i="48"/>
  <c r="L460525" i="48"/>
  <c r="L460524" i="48"/>
  <c r="L460523" i="48"/>
  <c r="L460522" i="48"/>
  <c r="L460521" i="48"/>
  <c r="L460520" i="48"/>
  <c r="L460519" i="48"/>
  <c r="L460518" i="48"/>
  <c r="L460517" i="48"/>
  <c r="L460516" i="48"/>
  <c r="L460515" i="48"/>
  <c r="L460514" i="48"/>
  <c r="L460513" i="48"/>
  <c r="L460512" i="48"/>
  <c r="L460511" i="48"/>
  <c r="L460510" i="48"/>
  <c r="L460509" i="48"/>
  <c r="L460508" i="48"/>
  <c r="L460507" i="48"/>
  <c r="L460506" i="48"/>
  <c r="L460505" i="48"/>
  <c r="L460504" i="48"/>
  <c r="L460503" i="48"/>
  <c r="L460502" i="48"/>
  <c r="L460501" i="48"/>
  <c r="L460500" i="48"/>
  <c r="L460499" i="48"/>
  <c r="L460498" i="48"/>
  <c r="L460497" i="48"/>
  <c r="L460496" i="48"/>
  <c r="L460495" i="48"/>
  <c r="L460494" i="48"/>
  <c r="L460493" i="48"/>
  <c r="L460492" i="48"/>
  <c r="L460491" i="48"/>
  <c r="L460490" i="48"/>
  <c r="L460489" i="48"/>
  <c r="L460488" i="48"/>
  <c r="L460487" i="48"/>
  <c r="L460486" i="48"/>
  <c r="L460485" i="48"/>
  <c r="L460484" i="48"/>
  <c r="L460483" i="48"/>
  <c r="L460482" i="48"/>
  <c r="L460481" i="48"/>
  <c r="L460480" i="48"/>
  <c r="L460479" i="48"/>
  <c r="L460478" i="48"/>
  <c r="L460477" i="48"/>
  <c r="L460476" i="48"/>
  <c r="L460475" i="48"/>
  <c r="L460474" i="48"/>
  <c r="L460473" i="48"/>
  <c r="L460472" i="48"/>
  <c r="L460471" i="48"/>
  <c r="L460470" i="48"/>
  <c r="L460469" i="48"/>
  <c r="L460468" i="48"/>
  <c r="L460467" i="48"/>
  <c r="L460466" i="48"/>
  <c r="L460465" i="48"/>
  <c r="L460464" i="48"/>
  <c r="L460463" i="48"/>
  <c r="L460462" i="48"/>
  <c r="L460461" i="48"/>
  <c r="L460460" i="48"/>
  <c r="L460459" i="48"/>
  <c r="L460458" i="48"/>
  <c r="L460457" i="48"/>
  <c r="L460456" i="48"/>
  <c r="L460455" i="48"/>
  <c r="L460454" i="48"/>
  <c r="L460453" i="48"/>
  <c r="L460452" i="48"/>
  <c r="L460451" i="48"/>
  <c r="L460450" i="48"/>
  <c r="L460449" i="48"/>
  <c r="L460448" i="48"/>
  <c r="L460447" i="48"/>
  <c r="L460446" i="48"/>
  <c r="L460445" i="48"/>
  <c r="L460444" i="48"/>
  <c r="L460443" i="48"/>
  <c r="L460442" i="48"/>
  <c r="L460441" i="48"/>
  <c r="L460440" i="48"/>
  <c r="L460439" i="48"/>
  <c r="L460438" i="48"/>
  <c r="L460437" i="48"/>
  <c r="L460436" i="48"/>
  <c r="L460435" i="48"/>
  <c r="L460434" i="48"/>
  <c r="L460433" i="48"/>
  <c r="L460432" i="48"/>
  <c r="L460431" i="48"/>
  <c r="L460430" i="48"/>
  <c r="L460429" i="48"/>
  <c r="L460428" i="48"/>
  <c r="L460427" i="48"/>
  <c r="L460426" i="48"/>
  <c r="L460425" i="48"/>
  <c r="L460424" i="48"/>
  <c r="L460423" i="48"/>
  <c r="L460422" i="48"/>
  <c r="L460421" i="48"/>
  <c r="L460420" i="48"/>
  <c r="L460419" i="48"/>
  <c r="L460418" i="48"/>
  <c r="L460417" i="48"/>
  <c r="L460416" i="48"/>
  <c r="L460415" i="48"/>
  <c r="L460414" i="48"/>
  <c r="L460413" i="48"/>
  <c r="L460412" i="48"/>
  <c r="L460411" i="48"/>
  <c r="L460410" i="48"/>
  <c r="L460409" i="48"/>
  <c r="L460408" i="48"/>
  <c r="L460407" i="48"/>
  <c r="L460406" i="48"/>
  <c r="L460405" i="48"/>
  <c r="L460404" i="48"/>
  <c r="L460403" i="48"/>
  <c r="L460402" i="48"/>
  <c r="L460401" i="48"/>
  <c r="L460400" i="48"/>
  <c r="L460399" i="48"/>
  <c r="L460398" i="48"/>
  <c r="L460397" i="48"/>
  <c r="L460396" i="48"/>
  <c r="L460395" i="48"/>
  <c r="L460394" i="48"/>
  <c r="L460393" i="48"/>
  <c r="L460392" i="48"/>
  <c r="L460391" i="48"/>
  <c r="L460390" i="48"/>
  <c r="L460389" i="48"/>
  <c r="L460388" i="48"/>
  <c r="L460387" i="48"/>
  <c r="L460386" i="48"/>
  <c r="L460385" i="48"/>
  <c r="L460384" i="48"/>
  <c r="L460383" i="48"/>
  <c r="L460382" i="48"/>
  <c r="L460381" i="48"/>
  <c r="L460380" i="48"/>
  <c r="L460379" i="48"/>
  <c r="L460378" i="48"/>
  <c r="L460377" i="48"/>
  <c r="L460376" i="48"/>
  <c r="L460375" i="48"/>
  <c r="L460374" i="48"/>
  <c r="L460373" i="48"/>
  <c r="L460372" i="48"/>
  <c r="L460371" i="48"/>
  <c r="L460370" i="48"/>
  <c r="L460369" i="48"/>
  <c r="L460368" i="48"/>
  <c r="L460367" i="48"/>
  <c r="L460366" i="48"/>
  <c r="L460365" i="48"/>
  <c r="L460364" i="48"/>
  <c r="L460363" i="48"/>
  <c r="L460362" i="48"/>
  <c r="L460361" i="48"/>
  <c r="L460360" i="48"/>
  <c r="L460359" i="48"/>
  <c r="L460358" i="48"/>
  <c r="L460357" i="48"/>
  <c r="L460356" i="48"/>
  <c r="L460355" i="48"/>
  <c r="L460354" i="48"/>
  <c r="L460353" i="48"/>
  <c r="L460352" i="48"/>
  <c r="L460351" i="48"/>
  <c r="L460350" i="48"/>
  <c r="L460349" i="48"/>
  <c r="L460348" i="48"/>
  <c r="L460347" i="48"/>
  <c r="L460346" i="48"/>
  <c r="L460345" i="48"/>
  <c r="L460344" i="48"/>
  <c r="L460343" i="48"/>
  <c r="L460342" i="48"/>
  <c r="L460341" i="48"/>
  <c r="L460340" i="48"/>
  <c r="L460339" i="48"/>
  <c r="L460338" i="48"/>
  <c r="L460337" i="48"/>
  <c r="L460336" i="48"/>
  <c r="L460335" i="48"/>
  <c r="L460334" i="48"/>
  <c r="L460333" i="48"/>
  <c r="L460332" i="48"/>
  <c r="L460331" i="48"/>
  <c r="L460330" i="48"/>
  <c r="L460329" i="48"/>
  <c r="L460328" i="48"/>
  <c r="L460327" i="48"/>
  <c r="L460326" i="48"/>
  <c r="L460325" i="48"/>
  <c r="L460324" i="48"/>
  <c r="L460323" i="48"/>
  <c r="L460322" i="48"/>
  <c r="L460321" i="48"/>
  <c r="L460320" i="48"/>
  <c r="L460319" i="48"/>
  <c r="L460318" i="48"/>
  <c r="L460317" i="48"/>
  <c r="L460316" i="48"/>
  <c r="L460315" i="48"/>
  <c r="L460314" i="48"/>
  <c r="L460313" i="48"/>
  <c r="L460312" i="48"/>
  <c r="L460311" i="48"/>
  <c r="L460310" i="48"/>
  <c r="L460309" i="48"/>
  <c r="L460308" i="48"/>
  <c r="L460307" i="48"/>
  <c r="L460306" i="48"/>
  <c r="L460305" i="48"/>
  <c r="L460304" i="48"/>
  <c r="L460303" i="48"/>
  <c r="L460302" i="48"/>
  <c r="L460301" i="48"/>
  <c r="L460300" i="48"/>
  <c r="L460299" i="48"/>
  <c r="L460298" i="48"/>
  <c r="L460297" i="48"/>
  <c r="L460296" i="48"/>
  <c r="L460295" i="48"/>
  <c r="L460294" i="48"/>
  <c r="L460293" i="48"/>
  <c r="L460292" i="48"/>
  <c r="L460291" i="48"/>
  <c r="L460290" i="48"/>
  <c r="L460289" i="48"/>
  <c r="L460288" i="48"/>
  <c r="L460287" i="48"/>
  <c r="L460286" i="48"/>
  <c r="L460285" i="48"/>
  <c r="L460284" i="48"/>
  <c r="L460283" i="48"/>
  <c r="L460282" i="48"/>
  <c r="L460281" i="48"/>
  <c r="L460280" i="48"/>
  <c r="L460279" i="48"/>
  <c r="L460278" i="48"/>
  <c r="L460277" i="48"/>
  <c r="L460276" i="48"/>
  <c r="L460275" i="48"/>
  <c r="L460274" i="48"/>
  <c r="L460273" i="48"/>
  <c r="L460272" i="48"/>
  <c r="L460271" i="48"/>
  <c r="L460270" i="48"/>
  <c r="L460269" i="48"/>
  <c r="L460268" i="48"/>
  <c r="L460267" i="48"/>
  <c r="L460266" i="48"/>
  <c r="L460265" i="48"/>
  <c r="L460264" i="48"/>
  <c r="L460263" i="48"/>
  <c r="L460262" i="48"/>
  <c r="L460261" i="48"/>
  <c r="L460260" i="48"/>
  <c r="L460259" i="48"/>
  <c r="L460258" i="48"/>
  <c r="L460257" i="48"/>
  <c r="L460256" i="48"/>
  <c r="L460255" i="48"/>
  <c r="L460254" i="48"/>
  <c r="L460253" i="48"/>
  <c r="L460252" i="48"/>
  <c r="L460251" i="48"/>
  <c r="L460250" i="48"/>
  <c r="L460249" i="48"/>
  <c r="L460248" i="48"/>
  <c r="L460247" i="48"/>
  <c r="L460246" i="48"/>
  <c r="L460245" i="48"/>
  <c r="L460244" i="48"/>
  <c r="L460243" i="48"/>
  <c r="L460242" i="48"/>
  <c r="L460241" i="48"/>
  <c r="L460240" i="48"/>
  <c r="L460239" i="48"/>
  <c r="L460238" i="48"/>
  <c r="L460237" i="48"/>
  <c r="L460236" i="48"/>
  <c r="L460235" i="48"/>
  <c r="L460234" i="48"/>
  <c r="L460233" i="48"/>
  <c r="L460232" i="48"/>
  <c r="L460231" i="48"/>
  <c r="L460230" i="48"/>
  <c r="L460229" i="48"/>
  <c r="L460228" i="48"/>
  <c r="L460227" i="48"/>
  <c r="L460226" i="48"/>
  <c r="L460225" i="48"/>
  <c r="L460224" i="48"/>
  <c r="L460223" i="48"/>
  <c r="L460222" i="48"/>
  <c r="L460221" i="48"/>
  <c r="L460220" i="48"/>
  <c r="L460219" i="48"/>
  <c r="L460218" i="48"/>
  <c r="L460217" i="48"/>
  <c r="L460216" i="48"/>
  <c r="L460215" i="48"/>
  <c r="L460214" i="48"/>
  <c r="L460213" i="48"/>
  <c r="L460212" i="48"/>
  <c r="L460211" i="48"/>
  <c r="L460210" i="48"/>
  <c r="L460209" i="48"/>
  <c r="L460208" i="48"/>
  <c r="L460207" i="48"/>
  <c r="L460206" i="48"/>
  <c r="L460205" i="48"/>
  <c r="L460204" i="48"/>
  <c r="L460203" i="48"/>
  <c r="L460202" i="48"/>
  <c r="L460201" i="48"/>
  <c r="L460200" i="48"/>
  <c r="L460199" i="48"/>
  <c r="L460198" i="48"/>
  <c r="L460197" i="48"/>
  <c r="L460196" i="48"/>
  <c r="L460195" i="48"/>
  <c r="L460194" i="48"/>
  <c r="L460193" i="48"/>
  <c r="L460192" i="48"/>
  <c r="L460191" i="48"/>
  <c r="L460190" i="48"/>
  <c r="L460189" i="48"/>
  <c r="L460188" i="48"/>
  <c r="L460187" i="48"/>
  <c r="L460186" i="48"/>
  <c r="L460185" i="48"/>
  <c r="L460184" i="48"/>
  <c r="L460183" i="48"/>
  <c r="L460182" i="48"/>
  <c r="L460181" i="48"/>
  <c r="L460180" i="48"/>
  <c r="L460179" i="48"/>
  <c r="L460178" i="48"/>
  <c r="L460177" i="48"/>
  <c r="L460176" i="48"/>
  <c r="L460175" i="48"/>
  <c r="L460174" i="48"/>
  <c r="L460173" i="48"/>
  <c r="L460172" i="48"/>
  <c r="L460171" i="48"/>
  <c r="L460170" i="48"/>
  <c r="L460169" i="48"/>
  <c r="L460168" i="48"/>
  <c r="L460167" i="48"/>
  <c r="L460166" i="48"/>
  <c r="L460165" i="48"/>
  <c r="L460164" i="48"/>
  <c r="L460163" i="48"/>
  <c r="L460162" i="48"/>
  <c r="L460161" i="48"/>
  <c r="L460160" i="48"/>
  <c r="L460159" i="48"/>
  <c r="L460158" i="48"/>
  <c r="L460157" i="48"/>
  <c r="L460156" i="48"/>
  <c r="L460155" i="48"/>
  <c r="L460154" i="48"/>
  <c r="L460153" i="48"/>
  <c r="L460152" i="48"/>
  <c r="L460151" i="48"/>
  <c r="L460150" i="48"/>
  <c r="L460149" i="48"/>
  <c r="L460148" i="48"/>
  <c r="L460147" i="48"/>
  <c r="L460146" i="48"/>
  <c r="L460145" i="48"/>
  <c r="L460144" i="48"/>
  <c r="L460143" i="48"/>
  <c r="L460142" i="48"/>
  <c r="L460141" i="48"/>
  <c r="L460140" i="48"/>
  <c r="L460139" i="48"/>
  <c r="L460138" i="48"/>
  <c r="L460137" i="48"/>
  <c r="L460136" i="48"/>
  <c r="L460135" i="48"/>
  <c r="L460134" i="48"/>
  <c r="L460133" i="48"/>
  <c r="L460132" i="48"/>
  <c r="L460131" i="48"/>
  <c r="L460130" i="48"/>
  <c r="L460129" i="48"/>
  <c r="L460128" i="48"/>
  <c r="L460127" i="48"/>
  <c r="L460126" i="48"/>
  <c r="L460125" i="48"/>
  <c r="L460124" i="48"/>
  <c r="L460123" i="48"/>
  <c r="L460122" i="48"/>
  <c r="L460121" i="48"/>
  <c r="L460120" i="48"/>
  <c r="L460119" i="48"/>
  <c r="L460118" i="48"/>
  <c r="L460117" i="48"/>
  <c r="L460116" i="48"/>
  <c r="L460115" i="48"/>
  <c r="L460114" i="48"/>
  <c r="L460113" i="48"/>
  <c r="L460112" i="48"/>
  <c r="L460111" i="48"/>
  <c r="L460110" i="48"/>
  <c r="L460109" i="48"/>
  <c r="L460108" i="48"/>
  <c r="L460107" i="48"/>
  <c r="L460106" i="48"/>
  <c r="L460105" i="48"/>
  <c r="L460104" i="48"/>
  <c r="L460103" i="48"/>
  <c r="L460102" i="48"/>
  <c r="L460101" i="48"/>
  <c r="L460100" i="48"/>
  <c r="L460099" i="48"/>
  <c r="L460098" i="48"/>
  <c r="L460097" i="48"/>
  <c r="L460096" i="48"/>
  <c r="L460095" i="48"/>
  <c r="L460094" i="48"/>
  <c r="L460093" i="48"/>
  <c r="L460092" i="48"/>
  <c r="L460091" i="48"/>
  <c r="L460090" i="48"/>
  <c r="L460089" i="48"/>
  <c r="L460088" i="48"/>
  <c r="L460087" i="48"/>
  <c r="L460086" i="48"/>
  <c r="L460085" i="48"/>
  <c r="L460084" i="48"/>
  <c r="L460083" i="48"/>
  <c r="L460082" i="48"/>
  <c r="L460081" i="48"/>
  <c r="L460080" i="48"/>
  <c r="L460079" i="48"/>
  <c r="L460078" i="48"/>
  <c r="L460077" i="48"/>
  <c r="L460076" i="48"/>
  <c r="L460075" i="48"/>
  <c r="L460074" i="48"/>
  <c r="L460073" i="48"/>
  <c r="L460072" i="48"/>
  <c r="L460071" i="48"/>
  <c r="L460070" i="48"/>
  <c r="L460069" i="48"/>
  <c r="L460068" i="48"/>
  <c r="L460067" i="48"/>
  <c r="L460066" i="48"/>
  <c r="L460065" i="48"/>
  <c r="L460064" i="48"/>
  <c r="L460063" i="48"/>
  <c r="L460062" i="48"/>
  <c r="L460061" i="48"/>
  <c r="L460060" i="48"/>
  <c r="L460059" i="48"/>
  <c r="L460058" i="48"/>
  <c r="L460057" i="48"/>
  <c r="L460056" i="48"/>
  <c r="L460055" i="48"/>
  <c r="L460054" i="48"/>
  <c r="L460053" i="48"/>
  <c r="L460052" i="48"/>
  <c r="L460051" i="48"/>
  <c r="L460050" i="48"/>
  <c r="L460049" i="48"/>
  <c r="L460048" i="48"/>
  <c r="L460047" i="48"/>
  <c r="L460046" i="48"/>
  <c r="L460045" i="48"/>
  <c r="L460044" i="48"/>
  <c r="L460043" i="48"/>
  <c r="L460042" i="48"/>
  <c r="L460041" i="48"/>
  <c r="L460040" i="48"/>
  <c r="L460039" i="48"/>
  <c r="L460038" i="48"/>
  <c r="L460037" i="48"/>
  <c r="L460036" i="48"/>
  <c r="L460035" i="48"/>
  <c r="L460034" i="48"/>
  <c r="L460033" i="48"/>
  <c r="L460032" i="48"/>
  <c r="L460031" i="48"/>
  <c r="L460030" i="48"/>
  <c r="L460029" i="48"/>
  <c r="L460028" i="48"/>
  <c r="L460027" i="48"/>
  <c r="L460026" i="48"/>
  <c r="L460025" i="48"/>
  <c r="L460024" i="48"/>
  <c r="L460023" i="48"/>
  <c r="L460022" i="48"/>
  <c r="L460021" i="48"/>
  <c r="L460020" i="48"/>
  <c r="L460019" i="48"/>
  <c r="L460018" i="48"/>
  <c r="L460017" i="48"/>
  <c r="L460016" i="48"/>
  <c r="L460015" i="48"/>
  <c r="L460014" i="48"/>
  <c r="L460013" i="48"/>
  <c r="L460012" i="48"/>
  <c r="L460011" i="48"/>
  <c r="L460010" i="48"/>
  <c r="L460009" i="48"/>
  <c r="L460008" i="48"/>
  <c r="L460007" i="48"/>
  <c r="L460006" i="48"/>
  <c r="L460005" i="48"/>
  <c r="L460004" i="48"/>
  <c r="L460003" i="48"/>
  <c r="L460002" i="48"/>
  <c r="L460001" i="48"/>
  <c r="L460000" i="48"/>
  <c r="L459999" i="48"/>
  <c r="L459998" i="48"/>
  <c r="L459997" i="48"/>
  <c r="L459996" i="48"/>
  <c r="L459995" i="48"/>
  <c r="L459994" i="48"/>
  <c r="L459993" i="48"/>
  <c r="L459992" i="48"/>
  <c r="L459991" i="48"/>
  <c r="L459990" i="48"/>
  <c r="L459989" i="48"/>
  <c r="L459988" i="48"/>
  <c r="L459987" i="48"/>
  <c r="L459986" i="48"/>
  <c r="L459985" i="48"/>
  <c r="L459984" i="48"/>
  <c r="L459983" i="48"/>
  <c r="L459982" i="48"/>
  <c r="L459981" i="48"/>
  <c r="L459980" i="48"/>
  <c r="L459979" i="48"/>
  <c r="L459978" i="48"/>
  <c r="L459977" i="48"/>
  <c r="L459976" i="48"/>
  <c r="L459975" i="48"/>
  <c r="L459974" i="48"/>
  <c r="L459973" i="48"/>
  <c r="L459972" i="48"/>
  <c r="L459971" i="48"/>
  <c r="L459970" i="48"/>
  <c r="L459969" i="48"/>
  <c r="L459968" i="48"/>
  <c r="L459967" i="48"/>
  <c r="L459966" i="48"/>
  <c r="L459965" i="48"/>
  <c r="L459964" i="48"/>
  <c r="L459963" i="48"/>
  <c r="L459962" i="48"/>
  <c r="L459961" i="48"/>
  <c r="L459960" i="48"/>
  <c r="L459959" i="48"/>
  <c r="L459958" i="48"/>
  <c r="L459957" i="48"/>
  <c r="L459956" i="48"/>
  <c r="L459955" i="48"/>
  <c r="L459954" i="48"/>
  <c r="L459953" i="48"/>
  <c r="L459952" i="48"/>
  <c r="L459951" i="48"/>
  <c r="L459950" i="48"/>
  <c r="L459949" i="48"/>
  <c r="L459948" i="48"/>
  <c r="L459947" i="48"/>
  <c r="L459946" i="48"/>
  <c r="L459945" i="48"/>
  <c r="L459944" i="48"/>
  <c r="L459943" i="48"/>
  <c r="L459942" i="48"/>
  <c r="L459941" i="48"/>
  <c r="L459940" i="48"/>
  <c r="L459939" i="48"/>
  <c r="L459938" i="48"/>
  <c r="L459937" i="48"/>
  <c r="L459936" i="48"/>
  <c r="L459935" i="48"/>
  <c r="L459934" i="48"/>
  <c r="L459933" i="48"/>
  <c r="L459932" i="48"/>
  <c r="L459931" i="48"/>
  <c r="L459930" i="48"/>
  <c r="L459929" i="48"/>
  <c r="L459928" i="48"/>
  <c r="L459927" i="48"/>
  <c r="L459926" i="48"/>
  <c r="L459925" i="48"/>
  <c r="L459924" i="48"/>
  <c r="L459923" i="48"/>
  <c r="L459922" i="48"/>
  <c r="L459921" i="48"/>
  <c r="L459920" i="48"/>
  <c r="L459919" i="48"/>
  <c r="L459918" i="48"/>
  <c r="L459917" i="48"/>
  <c r="L459916" i="48"/>
  <c r="L459915" i="48"/>
  <c r="L459914" i="48"/>
  <c r="L459913" i="48"/>
  <c r="L459912" i="48"/>
  <c r="L459911" i="48"/>
  <c r="L459910" i="48"/>
  <c r="L459909" i="48"/>
  <c r="L459908" i="48"/>
  <c r="L459907" i="48"/>
  <c r="L459906" i="48"/>
  <c r="L459905" i="48"/>
  <c r="L459904" i="48"/>
  <c r="L459903" i="48"/>
  <c r="L459902" i="48"/>
  <c r="L459901" i="48"/>
  <c r="L459900" i="48"/>
  <c r="L459899" i="48"/>
  <c r="L459898" i="48"/>
  <c r="L459897" i="48"/>
  <c r="L459896" i="48"/>
  <c r="L459895" i="48"/>
  <c r="L459894" i="48"/>
  <c r="L459893" i="48"/>
  <c r="L459892" i="48"/>
  <c r="L459891" i="48"/>
  <c r="L459890" i="48"/>
  <c r="L459889" i="48"/>
  <c r="L459888" i="48"/>
  <c r="L459887" i="48"/>
  <c r="L459886" i="48"/>
  <c r="L459885" i="48"/>
  <c r="L459884" i="48"/>
  <c r="L459883" i="48"/>
  <c r="L459882" i="48"/>
  <c r="L459881" i="48"/>
  <c r="L459880" i="48"/>
  <c r="L459879" i="48"/>
  <c r="L459878" i="48"/>
  <c r="L459877" i="48"/>
  <c r="L459876" i="48"/>
  <c r="L459875" i="48"/>
  <c r="L459874" i="48"/>
  <c r="L459873" i="48"/>
  <c r="L459872" i="48"/>
  <c r="L459871" i="48"/>
  <c r="L459870" i="48"/>
  <c r="L459869" i="48"/>
  <c r="L459868" i="48"/>
  <c r="L459867" i="48"/>
  <c r="L459866" i="48"/>
  <c r="L459865" i="48"/>
  <c r="L459864" i="48"/>
  <c r="L459863" i="48"/>
  <c r="L459862" i="48"/>
  <c r="L459861" i="48"/>
  <c r="L459860" i="48"/>
  <c r="L459859" i="48"/>
  <c r="L459858" i="48"/>
  <c r="L459857" i="48"/>
  <c r="L459856" i="48"/>
  <c r="L459855" i="48"/>
  <c r="L459854" i="48"/>
  <c r="L459853" i="48"/>
  <c r="L459852" i="48"/>
  <c r="L459851" i="48"/>
  <c r="L459850" i="48"/>
  <c r="L459849" i="48"/>
  <c r="L459848" i="48"/>
  <c r="L459847" i="48"/>
  <c r="L459846" i="48"/>
  <c r="L459845" i="48"/>
  <c r="L459844" i="48"/>
  <c r="L459843" i="48"/>
  <c r="L459842" i="48"/>
  <c r="L459841" i="48"/>
  <c r="L459840" i="48"/>
  <c r="L459839" i="48"/>
  <c r="L459838" i="48"/>
  <c r="L459837" i="48"/>
  <c r="L459836" i="48"/>
  <c r="L459835" i="48"/>
  <c r="L459834" i="48"/>
  <c r="L459833" i="48"/>
  <c r="L459832" i="48"/>
  <c r="L459831" i="48"/>
  <c r="L459830" i="48"/>
  <c r="L459829" i="48"/>
  <c r="L459828" i="48"/>
  <c r="L459827" i="48"/>
  <c r="L459826" i="48"/>
  <c r="L459825" i="48"/>
  <c r="L459824" i="48"/>
  <c r="L459823" i="48"/>
  <c r="L459822" i="48"/>
  <c r="L459821" i="48"/>
  <c r="L459820" i="48"/>
  <c r="L459819" i="48"/>
  <c r="L459818" i="48"/>
  <c r="L459817" i="48"/>
  <c r="L459816" i="48"/>
  <c r="L459815" i="48"/>
  <c r="L459814" i="48"/>
  <c r="L459813" i="48"/>
  <c r="L459812" i="48"/>
  <c r="L459811" i="48"/>
  <c r="L459810" i="48"/>
  <c r="L459809" i="48"/>
  <c r="L459808" i="48"/>
  <c r="L459807" i="48"/>
  <c r="L459806" i="48"/>
  <c r="L459805" i="48"/>
  <c r="L459804" i="48"/>
  <c r="L459803" i="48"/>
  <c r="L459802" i="48"/>
  <c r="L459801" i="48"/>
  <c r="L459800" i="48"/>
  <c r="L459799" i="48"/>
  <c r="L459798" i="48"/>
  <c r="L459797" i="48"/>
  <c r="L459796" i="48"/>
  <c r="L459795" i="48"/>
  <c r="L459794" i="48"/>
  <c r="L459793" i="48"/>
  <c r="L459792" i="48"/>
  <c r="L459791" i="48"/>
  <c r="L459790" i="48"/>
  <c r="L459789" i="48"/>
  <c r="L459788" i="48"/>
  <c r="L459787" i="48"/>
  <c r="L459786" i="48"/>
  <c r="L459785" i="48"/>
  <c r="L459784" i="48"/>
  <c r="L459783" i="48"/>
  <c r="L459782" i="48"/>
  <c r="L459781" i="48"/>
  <c r="L459780" i="48"/>
  <c r="L459779" i="48"/>
  <c r="L459778" i="48"/>
  <c r="L459777" i="48"/>
  <c r="L459776" i="48"/>
  <c r="L459775" i="48"/>
  <c r="L459774" i="48"/>
  <c r="L459773" i="48"/>
  <c r="L459772" i="48"/>
  <c r="L459771" i="48"/>
  <c r="L459770" i="48"/>
  <c r="L459769" i="48"/>
  <c r="L459768" i="48"/>
  <c r="L459767" i="48"/>
  <c r="L459766" i="48"/>
  <c r="L459765" i="48"/>
  <c r="L459764" i="48"/>
  <c r="L459763" i="48"/>
  <c r="L459762" i="48"/>
  <c r="L459761" i="48"/>
  <c r="L459760" i="48"/>
  <c r="L459759" i="48"/>
  <c r="L459758" i="48"/>
  <c r="L459757" i="48"/>
  <c r="L459756" i="48"/>
  <c r="L459755" i="48"/>
  <c r="L459754" i="48"/>
  <c r="L459753" i="48"/>
  <c r="L459752" i="48"/>
  <c r="L459751" i="48"/>
  <c r="L459750" i="48"/>
  <c r="L459749" i="48"/>
  <c r="L459748" i="48"/>
  <c r="L459747" i="48"/>
  <c r="L459746" i="48"/>
  <c r="L459745" i="48"/>
  <c r="L459744" i="48"/>
  <c r="L459743" i="48"/>
  <c r="L459742" i="48"/>
  <c r="L459741" i="48"/>
  <c r="L459740" i="48"/>
  <c r="L459739" i="48"/>
  <c r="L459738" i="48"/>
  <c r="L459737" i="48"/>
  <c r="L459736" i="48"/>
  <c r="L459735" i="48"/>
  <c r="L459734" i="48"/>
  <c r="L459733" i="48"/>
  <c r="L459732" i="48"/>
  <c r="L459731" i="48"/>
  <c r="L459730" i="48"/>
  <c r="L459729" i="48"/>
  <c r="L459728" i="48"/>
  <c r="L459727" i="48"/>
  <c r="L459726" i="48"/>
  <c r="L459725" i="48"/>
  <c r="L459724" i="48"/>
  <c r="L459723" i="48"/>
  <c r="L459722" i="48"/>
  <c r="L459721" i="48"/>
  <c r="L459720" i="48"/>
  <c r="L459719" i="48"/>
  <c r="L459718" i="48"/>
  <c r="L459717" i="48"/>
  <c r="L459716" i="48"/>
  <c r="L459715" i="48"/>
  <c r="L459714" i="48"/>
  <c r="L459713" i="48"/>
  <c r="L459712" i="48"/>
  <c r="L459711" i="48"/>
  <c r="L459710" i="48"/>
  <c r="L459709" i="48"/>
  <c r="L459708" i="48"/>
  <c r="L459707" i="48"/>
  <c r="L459706" i="48"/>
  <c r="L459705" i="48"/>
  <c r="L459704" i="48"/>
  <c r="L459703" i="48"/>
  <c r="L459702" i="48"/>
  <c r="L459701" i="48"/>
  <c r="L459700" i="48"/>
  <c r="L459699" i="48"/>
  <c r="L459698" i="48"/>
  <c r="L459697" i="48"/>
  <c r="L459696" i="48"/>
  <c r="L459695" i="48"/>
  <c r="L459694" i="48"/>
  <c r="L459693" i="48"/>
  <c r="L459692" i="48"/>
  <c r="L459691" i="48"/>
  <c r="L459690" i="48"/>
  <c r="L459689" i="48"/>
  <c r="L459688" i="48"/>
  <c r="L459687" i="48"/>
  <c r="L459686" i="48"/>
  <c r="L459685" i="48"/>
  <c r="L459684" i="48"/>
  <c r="L459683" i="48"/>
  <c r="L459682" i="48"/>
  <c r="L459681" i="48"/>
  <c r="L459680" i="48"/>
  <c r="L459679" i="48"/>
  <c r="L459678" i="48"/>
  <c r="L459677" i="48"/>
  <c r="L459676" i="48"/>
  <c r="L459675" i="48"/>
  <c r="L459674" i="48"/>
  <c r="L459673" i="48"/>
  <c r="L459672" i="48"/>
  <c r="L459671" i="48"/>
  <c r="L459670" i="48"/>
  <c r="L459669" i="48"/>
  <c r="L459668" i="48"/>
  <c r="L459667" i="48"/>
  <c r="L459666" i="48"/>
  <c r="L459665" i="48"/>
  <c r="L459664" i="48"/>
  <c r="L459663" i="48"/>
  <c r="L459662" i="48"/>
  <c r="L459661" i="48"/>
  <c r="L459660" i="48"/>
  <c r="L459659" i="48"/>
  <c r="L459658" i="48"/>
  <c r="L459657" i="48"/>
  <c r="L459656" i="48"/>
  <c r="L459655" i="48"/>
  <c r="L459654" i="48"/>
  <c r="L459653" i="48"/>
  <c r="L459652" i="48"/>
  <c r="L459651" i="48"/>
  <c r="L459650" i="48"/>
  <c r="L459649" i="48"/>
  <c r="L459648" i="48"/>
  <c r="L459647" i="48"/>
  <c r="L459646" i="48"/>
  <c r="L459645" i="48"/>
  <c r="L459644" i="48"/>
  <c r="L459643" i="48"/>
  <c r="L459642" i="48"/>
  <c r="L459641" i="48"/>
  <c r="L459640" i="48"/>
  <c r="L459639" i="48"/>
  <c r="L459638" i="48"/>
  <c r="L459637" i="48"/>
  <c r="L459636" i="48"/>
  <c r="L459635" i="48"/>
  <c r="L459634" i="48"/>
  <c r="L459633" i="48"/>
  <c r="L459632" i="48"/>
  <c r="L459631" i="48"/>
  <c r="L459630" i="48"/>
  <c r="L459629" i="48"/>
  <c r="L459628" i="48"/>
  <c r="L459627" i="48"/>
  <c r="L459626" i="48"/>
  <c r="L459625" i="48"/>
  <c r="L459624" i="48"/>
  <c r="L459623" i="48"/>
  <c r="L459622" i="48"/>
  <c r="L459621" i="48"/>
  <c r="L459620" i="48"/>
  <c r="L459619" i="48"/>
  <c r="L459618" i="48"/>
  <c r="L459617" i="48"/>
  <c r="L459616" i="48"/>
  <c r="L459615" i="48"/>
  <c r="L459614" i="48"/>
  <c r="L459613" i="48"/>
  <c r="L459612" i="48"/>
  <c r="L459611" i="48"/>
  <c r="L459610" i="48"/>
  <c r="L459609" i="48"/>
  <c r="L459608" i="48"/>
  <c r="L459607" i="48"/>
  <c r="L459606" i="48"/>
  <c r="L459605" i="48"/>
  <c r="L459604" i="48"/>
  <c r="L459603" i="48"/>
  <c r="L459602" i="48"/>
  <c r="L459601" i="48"/>
  <c r="L459600" i="48"/>
  <c r="L459599" i="48"/>
  <c r="L459598" i="48"/>
  <c r="L459597" i="48"/>
  <c r="L459596" i="48"/>
  <c r="L459595" i="48"/>
  <c r="L459594" i="48"/>
  <c r="L459593" i="48"/>
  <c r="L459592" i="48"/>
  <c r="L459591" i="48"/>
  <c r="L459590" i="48"/>
  <c r="L459589" i="48"/>
  <c r="L459588" i="48"/>
  <c r="L459587" i="48"/>
  <c r="L459586" i="48"/>
  <c r="L459585" i="48"/>
  <c r="L459584" i="48"/>
  <c r="L459583" i="48"/>
  <c r="L459582" i="48"/>
  <c r="L459581" i="48"/>
  <c r="L459580" i="48"/>
  <c r="L459579" i="48"/>
  <c r="L459578" i="48"/>
  <c r="L459577" i="48"/>
  <c r="L459576" i="48"/>
  <c r="L459575" i="48"/>
  <c r="L459574" i="48"/>
  <c r="L459573" i="48"/>
  <c r="L459572" i="48"/>
  <c r="L459571" i="48"/>
  <c r="L459570" i="48"/>
  <c r="L459569" i="48"/>
  <c r="L459568" i="48"/>
  <c r="L459567" i="48"/>
  <c r="L459566" i="48"/>
  <c r="L459565" i="48"/>
  <c r="L459564" i="48"/>
  <c r="L459563" i="48"/>
  <c r="L459562" i="48"/>
  <c r="L459561" i="48"/>
  <c r="L459560" i="48"/>
  <c r="L459559" i="48"/>
  <c r="L459558" i="48"/>
  <c r="L459557" i="48"/>
  <c r="L459556" i="48"/>
  <c r="L459555" i="48"/>
  <c r="L459554" i="48"/>
  <c r="L459553" i="48"/>
  <c r="L459552" i="48"/>
  <c r="L459551" i="48"/>
  <c r="L459550" i="48"/>
  <c r="L459549" i="48"/>
  <c r="L459548" i="48"/>
  <c r="L459547" i="48"/>
  <c r="L459546" i="48"/>
  <c r="L459545" i="48"/>
  <c r="L459544" i="48"/>
  <c r="L459543" i="48"/>
  <c r="L459542" i="48"/>
  <c r="L459541" i="48"/>
  <c r="L459540" i="48"/>
  <c r="L459539" i="48"/>
  <c r="L459538" i="48"/>
  <c r="L459537" i="48"/>
  <c r="L459536" i="48"/>
  <c r="L459535" i="48"/>
  <c r="L459534" i="48"/>
  <c r="L459533" i="48"/>
  <c r="L459532" i="48"/>
  <c r="L459531" i="48"/>
  <c r="L459530" i="48"/>
  <c r="L459529" i="48"/>
  <c r="L459528" i="48"/>
  <c r="L459527" i="48"/>
  <c r="L459526" i="48"/>
  <c r="L459525" i="48"/>
  <c r="L459524" i="48"/>
  <c r="L459523" i="48"/>
  <c r="L459522" i="48"/>
  <c r="L459521" i="48"/>
  <c r="L459520" i="48"/>
  <c r="L459519" i="48"/>
  <c r="L459518" i="48"/>
  <c r="L459517" i="48"/>
  <c r="L459516" i="48"/>
  <c r="L459515" i="48"/>
  <c r="L459514" i="48"/>
  <c r="L459513" i="48"/>
  <c r="L459512" i="48"/>
  <c r="L459511" i="48"/>
  <c r="L459510" i="48"/>
  <c r="L459509" i="48"/>
  <c r="L459508" i="48"/>
  <c r="L459507" i="48"/>
  <c r="L459506" i="48"/>
  <c r="L459505" i="48"/>
  <c r="L459504" i="48"/>
  <c r="L459503" i="48"/>
  <c r="L459502" i="48"/>
  <c r="L459501" i="48"/>
  <c r="L459500" i="48"/>
  <c r="L459499" i="48"/>
  <c r="L459498" i="48"/>
  <c r="L459497" i="48"/>
  <c r="L459496" i="48"/>
  <c r="L459495" i="48"/>
  <c r="L459494" i="48"/>
  <c r="L459493" i="48"/>
  <c r="L459492" i="48"/>
  <c r="L459491" i="48"/>
  <c r="L459490" i="48"/>
  <c r="L459489" i="48"/>
  <c r="L459488" i="48"/>
  <c r="L459487" i="48"/>
  <c r="L459486" i="48"/>
  <c r="L459485" i="48"/>
  <c r="L459484" i="48"/>
  <c r="L459483" i="48"/>
  <c r="L459482" i="48"/>
  <c r="L459481" i="48"/>
  <c r="L459480" i="48"/>
  <c r="L459479" i="48"/>
  <c r="L459478" i="48"/>
  <c r="L459477" i="48"/>
  <c r="L459476" i="48"/>
  <c r="L459475" i="48"/>
  <c r="L459474" i="48"/>
  <c r="L459473" i="48"/>
  <c r="L459472" i="48"/>
  <c r="L459471" i="48"/>
  <c r="L459470" i="48"/>
  <c r="L459469" i="48"/>
  <c r="L459468" i="48"/>
  <c r="L459467" i="48"/>
  <c r="L459466" i="48"/>
  <c r="L459465" i="48"/>
  <c r="L459464" i="48"/>
  <c r="L459463" i="48"/>
  <c r="L459462" i="48"/>
  <c r="L459461" i="48"/>
  <c r="L459460" i="48"/>
  <c r="L459459" i="48"/>
  <c r="L459458" i="48"/>
  <c r="L459457" i="48"/>
  <c r="L459456" i="48"/>
  <c r="L459455" i="48"/>
  <c r="L459454" i="48"/>
  <c r="L459453" i="48"/>
  <c r="L459452" i="48"/>
  <c r="L459451" i="48"/>
  <c r="L459450" i="48"/>
  <c r="L459449" i="48"/>
  <c r="L459448" i="48"/>
  <c r="L459447" i="48"/>
  <c r="L459446" i="48"/>
  <c r="L459445" i="48"/>
  <c r="L459444" i="48"/>
  <c r="L459443" i="48"/>
  <c r="L459442" i="48"/>
  <c r="L459441" i="48"/>
  <c r="L459440" i="48"/>
  <c r="L459439" i="48"/>
  <c r="L459438" i="48"/>
  <c r="L459437" i="48"/>
  <c r="L459436" i="48"/>
  <c r="L459435" i="48"/>
  <c r="L459434" i="48"/>
  <c r="L459433" i="48"/>
  <c r="L459432" i="48"/>
  <c r="L459431" i="48"/>
  <c r="L459430" i="48"/>
  <c r="L459429" i="48"/>
  <c r="L459428" i="48"/>
  <c r="L459427" i="48"/>
  <c r="L459426" i="48"/>
  <c r="L459425" i="48"/>
  <c r="L459424" i="48"/>
  <c r="L459423" i="48"/>
  <c r="L459422" i="48"/>
  <c r="L459421" i="48"/>
  <c r="L459420" i="48"/>
  <c r="L459419" i="48"/>
  <c r="L459418" i="48"/>
  <c r="L459417" i="48"/>
  <c r="L459416" i="48"/>
  <c r="L459415" i="48"/>
  <c r="L459414" i="48"/>
  <c r="L459413" i="48"/>
  <c r="L459412" i="48"/>
  <c r="L459411" i="48"/>
  <c r="L459410" i="48"/>
  <c r="L459409" i="48"/>
  <c r="L459408" i="48"/>
  <c r="L459407" i="48"/>
  <c r="L459406" i="48"/>
  <c r="L459405" i="48"/>
  <c r="L459404" i="48"/>
  <c r="L459403" i="48"/>
  <c r="L459402" i="48"/>
  <c r="L459401" i="48"/>
  <c r="L459400" i="48"/>
  <c r="L459399" i="48"/>
  <c r="L459398" i="48"/>
  <c r="L459397" i="48"/>
  <c r="L459396" i="48"/>
  <c r="L459395" i="48"/>
  <c r="L459394" i="48"/>
  <c r="L459393" i="48"/>
  <c r="L459392" i="48"/>
  <c r="L459391" i="48"/>
  <c r="L459390" i="48"/>
  <c r="L459389" i="48"/>
  <c r="L459388" i="48"/>
  <c r="L459387" i="48"/>
  <c r="L459386" i="48"/>
  <c r="L459385" i="48"/>
  <c r="L459384" i="48"/>
  <c r="L459383" i="48"/>
  <c r="L459382" i="48"/>
  <c r="L459381" i="48"/>
  <c r="L459380" i="48"/>
  <c r="L459379" i="48"/>
  <c r="L459378" i="48"/>
  <c r="L459377" i="48"/>
  <c r="L459376" i="48"/>
  <c r="L459375" i="48"/>
  <c r="L459374" i="48"/>
  <c r="L459373" i="48"/>
  <c r="L459372" i="48"/>
  <c r="L459371" i="48"/>
  <c r="L459370" i="48"/>
  <c r="L459369" i="48"/>
  <c r="L459368" i="48"/>
  <c r="L459367" i="48"/>
  <c r="L459366" i="48"/>
  <c r="L459365" i="48"/>
  <c r="L459364" i="48"/>
  <c r="L459363" i="48"/>
  <c r="L459362" i="48"/>
  <c r="L459361" i="48"/>
  <c r="L459360" i="48"/>
  <c r="L459359" i="48"/>
  <c r="L459358" i="48"/>
  <c r="L459357" i="48"/>
  <c r="L459356" i="48"/>
  <c r="L459355" i="48"/>
  <c r="L459354" i="48"/>
  <c r="L459353" i="48"/>
  <c r="L459352" i="48"/>
  <c r="L459351" i="48"/>
  <c r="L459350" i="48"/>
  <c r="L459349" i="48"/>
  <c r="L459348" i="48"/>
  <c r="L459347" i="48"/>
  <c r="L459346" i="48"/>
  <c r="L459345" i="48"/>
  <c r="L459344" i="48"/>
  <c r="L459343" i="48"/>
  <c r="L459342" i="48"/>
  <c r="L459341" i="48"/>
  <c r="L459340" i="48"/>
  <c r="L459339" i="48"/>
  <c r="L459338" i="48"/>
  <c r="L459337" i="48"/>
  <c r="L459336" i="48"/>
  <c r="L459335" i="48"/>
  <c r="L459334" i="48"/>
  <c r="L459333" i="48"/>
  <c r="L459332" i="48"/>
  <c r="L459331" i="48"/>
  <c r="L459330" i="48"/>
  <c r="L459329" i="48"/>
  <c r="L459328" i="48"/>
  <c r="L459327" i="48"/>
  <c r="L459326" i="48"/>
  <c r="L459325" i="48"/>
  <c r="L459324" i="48"/>
  <c r="L459323" i="48"/>
  <c r="L459322" i="48"/>
  <c r="L459321" i="48"/>
  <c r="L459320" i="48"/>
  <c r="L459319" i="48"/>
  <c r="L459318" i="48"/>
  <c r="L459317" i="48"/>
  <c r="L459316" i="48"/>
  <c r="L459315" i="48"/>
  <c r="L459314" i="48"/>
  <c r="L459313" i="48"/>
  <c r="L459312" i="48"/>
  <c r="L459311" i="48"/>
  <c r="L459310" i="48"/>
  <c r="L459309" i="48"/>
  <c r="L459308" i="48"/>
  <c r="L459307" i="48"/>
  <c r="L459306" i="48"/>
  <c r="L459305" i="48"/>
  <c r="L459304" i="48"/>
  <c r="L459303" i="48"/>
  <c r="L459302" i="48"/>
  <c r="L459301" i="48"/>
  <c r="L459300" i="48"/>
  <c r="L459299" i="48"/>
  <c r="L459298" i="48"/>
  <c r="L459297" i="48"/>
  <c r="L459296" i="48"/>
  <c r="L459295" i="48"/>
  <c r="L459294" i="48"/>
  <c r="L459293" i="48"/>
  <c r="L459292" i="48"/>
  <c r="L459291" i="48"/>
  <c r="L459290" i="48"/>
  <c r="L459289" i="48"/>
  <c r="L459288" i="48"/>
  <c r="L459287" i="48"/>
  <c r="L459286" i="48"/>
  <c r="L459285" i="48"/>
  <c r="L459284" i="48"/>
  <c r="L459283" i="48"/>
  <c r="L459282" i="48"/>
  <c r="L459281" i="48"/>
  <c r="L459280" i="48"/>
  <c r="L459279" i="48"/>
  <c r="L459278" i="48"/>
  <c r="L459277" i="48"/>
  <c r="L459276" i="48"/>
  <c r="L459275" i="48"/>
  <c r="L459274" i="48"/>
  <c r="L459273" i="48"/>
  <c r="L459272" i="48"/>
  <c r="L459271" i="48"/>
  <c r="L459270" i="48"/>
  <c r="L459269" i="48"/>
  <c r="L459268" i="48"/>
  <c r="L459267" i="48"/>
  <c r="L459266" i="48"/>
  <c r="L459265" i="48"/>
  <c r="L459264" i="48"/>
  <c r="L459263" i="48"/>
  <c r="L459262" i="48"/>
  <c r="L459261" i="48"/>
  <c r="L459260" i="48"/>
  <c r="L459259" i="48"/>
  <c r="L459258" i="48"/>
  <c r="L459257" i="48"/>
  <c r="L459256" i="48"/>
  <c r="L459255" i="48"/>
  <c r="L459254" i="48"/>
  <c r="L459253" i="48"/>
  <c r="L459252" i="48"/>
  <c r="L459251" i="48"/>
  <c r="L459250" i="48"/>
  <c r="L459249" i="48"/>
  <c r="L459248" i="48"/>
  <c r="L459247" i="48"/>
  <c r="L459246" i="48"/>
  <c r="L459245" i="48"/>
  <c r="L459244" i="48"/>
  <c r="L459243" i="48"/>
  <c r="L459242" i="48"/>
  <c r="L459241" i="48"/>
  <c r="L459240" i="48"/>
  <c r="L459239" i="48"/>
  <c r="L459238" i="48"/>
  <c r="L459237" i="48"/>
  <c r="L459236" i="48"/>
  <c r="L459235" i="48"/>
  <c r="L459234" i="48"/>
  <c r="L459233" i="48"/>
  <c r="L459232" i="48"/>
  <c r="L459231" i="48"/>
  <c r="L459230" i="48"/>
  <c r="L459229" i="48"/>
  <c r="L459228" i="48"/>
  <c r="L459227" i="48"/>
  <c r="L459226" i="48"/>
  <c r="L459225" i="48"/>
  <c r="L459224" i="48"/>
  <c r="L459223" i="48"/>
  <c r="L459222" i="48"/>
  <c r="L459221" i="48"/>
  <c r="L459220" i="48"/>
  <c r="L459219" i="48"/>
  <c r="L459218" i="48"/>
  <c r="L459217" i="48"/>
  <c r="L459216" i="48"/>
  <c r="L459215" i="48"/>
  <c r="L459214" i="48"/>
  <c r="L459213" i="48"/>
  <c r="L459212" i="48"/>
  <c r="L459211" i="48"/>
  <c r="L459210" i="48"/>
  <c r="L459209" i="48"/>
  <c r="L459208" i="48"/>
  <c r="L459207" i="48"/>
  <c r="L459206" i="48"/>
  <c r="L459205" i="48"/>
  <c r="L459204" i="48"/>
  <c r="L459203" i="48"/>
  <c r="L459202" i="48"/>
  <c r="L459201" i="48"/>
  <c r="L459200" i="48"/>
  <c r="L459199" i="48"/>
  <c r="L459198" i="48"/>
  <c r="L459197" i="48"/>
  <c r="L459196" i="48"/>
  <c r="L459195" i="48"/>
  <c r="L459194" i="48"/>
  <c r="L459193" i="48"/>
  <c r="L459192" i="48"/>
  <c r="L459191" i="48"/>
  <c r="L459190" i="48"/>
  <c r="L459189" i="48"/>
  <c r="L459188" i="48"/>
  <c r="L459187" i="48"/>
  <c r="L459186" i="48"/>
  <c r="L459185" i="48"/>
  <c r="L459184" i="48"/>
  <c r="L459183" i="48"/>
  <c r="L459182" i="48"/>
  <c r="L459181" i="48"/>
  <c r="L459180" i="48"/>
  <c r="L459179" i="48"/>
  <c r="L459178" i="48"/>
  <c r="L459177" i="48"/>
  <c r="L459176" i="48"/>
  <c r="L459175" i="48"/>
  <c r="L459174" i="48"/>
  <c r="L459173" i="48"/>
  <c r="L459172" i="48"/>
  <c r="L459171" i="48"/>
  <c r="L459170" i="48"/>
  <c r="L459169" i="48"/>
  <c r="L459168" i="48"/>
  <c r="L459167" i="48"/>
  <c r="L459166" i="48"/>
  <c r="L459165" i="48"/>
  <c r="L459164" i="48"/>
  <c r="L459163" i="48"/>
  <c r="L459162" i="48"/>
  <c r="L459161" i="48"/>
  <c r="L459160" i="48"/>
  <c r="L459159" i="48"/>
  <c r="L459158" i="48"/>
  <c r="L459157" i="48"/>
  <c r="L459156" i="48"/>
  <c r="L459155" i="48"/>
  <c r="L459154" i="48"/>
  <c r="L459153" i="48"/>
  <c r="L459152" i="48"/>
  <c r="L459151" i="48"/>
  <c r="L459150" i="48"/>
  <c r="L459149" i="48"/>
  <c r="L459148" i="48"/>
  <c r="L459147" i="48"/>
  <c r="L459146" i="48"/>
  <c r="L459145" i="48"/>
  <c r="L459144" i="48"/>
  <c r="L459143" i="48"/>
  <c r="L459142" i="48"/>
  <c r="L459141" i="48"/>
  <c r="L459140" i="48"/>
  <c r="L459139" i="48"/>
  <c r="L459138" i="48"/>
  <c r="L459137" i="48"/>
  <c r="L459136" i="48"/>
  <c r="L459135" i="48"/>
  <c r="L459134" i="48"/>
  <c r="L459133" i="48"/>
  <c r="L459132" i="48"/>
  <c r="L459131" i="48"/>
  <c r="L459130" i="48"/>
  <c r="L459129" i="48"/>
  <c r="L459128" i="48"/>
  <c r="L459127" i="48"/>
  <c r="L459126" i="48"/>
  <c r="L459125" i="48"/>
  <c r="L459124" i="48"/>
  <c r="L459123" i="48"/>
  <c r="L459122" i="48"/>
  <c r="L459121" i="48"/>
  <c r="L459120" i="48"/>
  <c r="L459119" i="48"/>
  <c r="L459118" i="48"/>
  <c r="L459117" i="48"/>
  <c r="L459116" i="48"/>
  <c r="L459115" i="48"/>
  <c r="L459114" i="48"/>
  <c r="L459113" i="48"/>
  <c r="L459112" i="48"/>
  <c r="L459111" i="48"/>
  <c r="L459110" i="48"/>
  <c r="L459109" i="48"/>
  <c r="L459108" i="48"/>
  <c r="L459107" i="48"/>
  <c r="L459106" i="48"/>
  <c r="L459105" i="48"/>
  <c r="L459104" i="48"/>
  <c r="L459103" i="48"/>
  <c r="L459102" i="48"/>
  <c r="L459101" i="48"/>
  <c r="L459100" i="48"/>
  <c r="L459099" i="48"/>
  <c r="L459098" i="48"/>
  <c r="L459097" i="48"/>
  <c r="L459096" i="48"/>
  <c r="L459095" i="48"/>
  <c r="L459094" i="48"/>
  <c r="L459093" i="48"/>
  <c r="L459092" i="48"/>
  <c r="L459091" i="48"/>
  <c r="L459090" i="48"/>
  <c r="L459089" i="48"/>
  <c r="L459088" i="48"/>
  <c r="L459087" i="48"/>
  <c r="L459086" i="48"/>
  <c r="L459085" i="48"/>
  <c r="L459084" i="48"/>
  <c r="L459083" i="48"/>
  <c r="L459082" i="48"/>
  <c r="L459081" i="48"/>
  <c r="L459080" i="48"/>
  <c r="L459079" i="48"/>
  <c r="L459078" i="48"/>
  <c r="L459077" i="48"/>
  <c r="L459076" i="48"/>
  <c r="L459075" i="48"/>
  <c r="L459074" i="48"/>
  <c r="L459073" i="48"/>
  <c r="L459072" i="48"/>
  <c r="L459071" i="48"/>
  <c r="L459070" i="48"/>
  <c r="L459069" i="48"/>
  <c r="L459068" i="48"/>
  <c r="L459067" i="48"/>
  <c r="L459066" i="48"/>
  <c r="L459065" i="48"/>
  <c r="L459064" i="48"/>
  <c r="L459063" i="48"/>
  <c r="L459062" i="48"/>
  <c r="L459061" i="48"/>
  <c r="L459060" i="48"/>
  <c r="L459059" i="48"/>
  <c r="L459058" i="48"/>
  <c r="L459057" i="48"/>
  <c r="L459056" i="48"/>
  <c r="L459055" i="48"/>
  <c r="L459054" i="48"/>
  <c r="L459053" i="48"/>
  <c r="L459052" i="48"/>
  <c r="L459051" i="48"/>
  <c r="L459050" i="48"/>
  <c r="L459049" i="48"/>
  <c r="L459048" i="48"/>
  <c r="L459047" i="48"/>
  <c r="L459046" i="48"/>
  <c r="L459045" i="48"/>
  <c r="L459044" i="48"/>
  <c r="L459043" i="48"/>
  <c r="L459042" i="48"/>
  <c r="L459041" i="48"/>
  <c r="L459040" i="48"/>
  <c r="L459039" i="48"/>
  <c r="L459038" i="48"/>
  <c r="L459037" i="48"/>
  <c r="L459036" i="48"/>
  <c r="L459035" i="48"/>
  <c r="L459034" i="48"/>
  <c r="L459033" i="48"/>
  <c r="L459032" i="48"/>
  <c r="L459031" i="48"/>
  <c r="L459030" i="48"/>
  <c r="L459029" i="48"/>
  <c r="L459028" i="48"/>
  <c r="L459027" i="48"/>
  <c r="L459026" i="48"/>
  <c r="L459025" i="48"/>
  <c r="L459024" i="48"/>
  <c r="L459023" i="48"/>
  <c r="L459022" i="48"/>
  <c r="L459021" i="48"/>
  <c r="L459020" i="48"/>
  <c r="L459019" i="48"/>
  <c r="L459018" i="48"/>
  <c r="L459017" i="48"/>
  <c r="L459016" i="48"/>
  <c r="L459015" i="48"/>
  <c r="L459014" i="48"/>
  <c r="L459013" i="48"/>
  <c r="L459012" i="48"/>
  <c r="L459011" i="48"/>
  <c r="L459010" i="48"/>
  <c r="L459009" i="48"/>
  <c r="L459008" i="48"/>
  <c r="L459007" i="48"/>
  <c r="L459006" i="48"/>
  <c r="L459005" i="48"/>
  <c r="L459004" i="48"/>
  <c r="L459003" i="48"/>
  <c r="L459002" i="48"/>
  <c r="L459001" i="48"/>
  <c r="L459000" i="48"/>
  <c r="L458999" i="48"/>
  <c r="L458998" i="48"/>
  <c r="L458997" i="48"/>
  <c r="L458996" i="48"/>
  <c r="L458995" i="48"/>
  <c r="L458994" i="48"/>
  <c r="L458993" i="48"/>
  <c r="L458992" i="48"/>
  <c r="L458991" i="48"/>
  <c r="L458990" i="48"/>
  <c r="L458989" i="48"/>
  <c r="L458988" i="48"/>
  <c r="L458987" i="48"/>
  <c r="L458986" i="48"/>
  <c r="L458985" i="48"/>
  <c r="L458984" i="48"/>
  <c r="L458983" i="48"/>
  <c r="L458982" i="48"/>
  <c r="L458981" i="48"/>
  <c r="L458980" i="48"/>
  <c r="L458979" i="48"/>
  <c r="L458978" i="48"/>
  <c r="L458977" i="48"/>
  <c r="L458976" i="48"/>
  <c r="L458975" i="48"/>
  <c r="L458974" i="48"/>
  <c r="L458973" i="48"/>
  <c r="L458972" i="48"/>
  <c r="L458971" i="48"/>
  <c r="L458970" i="48"/>
  <c r="L458969" i="48"/>
  <c r="L458968" i="48"/>
  <c r="L458967" i="48"/>
  <c r="L458966" i="48"/>
  <c r="L458965" i="48"/>
  <c r="L458964" i="48"/>
  <c r="L458963" i="48"/>
  <c r="L458962" i="48"/>
  <c r="L458961" i="48"/>
  <c r="L458960" i="48"/>
  <c r="L458959" i="48"/>
  <c r="L458958" i="48"/>
  <c r="L458957" i="48"/>
  <c r="L458956" i="48"/>
  <c r="L458955" i="48"/>
  <c r="L458954" i="48"/>
  <c r="L458953" i="48"/>
  <c r="L458952" i="48"/>
  <c r="L458951" i="48"/>
  <c r="L458950" i="48"/>
  <c r="L458949" i="48"/>
  <c r="L458948" i="48"/>
  <c r="L458947" i="48"/>
  <c r="L458946" i="48"/>
  <c r="L458945" i="48"/>
  <c r="L458944" i="48"/>
  <c r="L458943" i="48"/>
  <c r="L458942" i="48"/>
  <c r="L458941" i="48"/>
  <c r="L458940" i="48"/>
  <c r="L458939" i="48"/>
  <c r="L458938" i="48"/>
  <c r="L458937" i="48"/>
  <c r="L458936" i="48"/>
  <c r="L458935" i="48"/>
  <c r="L458934" i="48"/>
  <c r="L458933" i="48"/>
  <c r="L458932" i="48"/>
  <c r="L458931" i="48"/>
  <c r="L458930" i="48"/>
  <c r="L458929" i="48"/>
  <c r="L458928" i="48"/>
  <c r="L458927" i="48"/>
  <c r="L458926" i="48"/>
  <c r="L458925" i="48"/>
  <c r="L458924" i="48"/>
  <c r="L458923" i="48"/>
  <c r="L458922" i="48"/>
  <c r="L458921" i="48"/>
  <c r="L458920" i="48"/>
  <c r="L458919" i="48"/>
  <c r="L458918" i="48"/>
  <c r="L458917" i="48"/>
  <c r="L458916" i="48"/>
  <c r="L458915" i="48"/>
  <c r="L458914" i="48"/>
  <c r="L458913" i="48"/>
  <c r="L458912" i="48"/>
  <c r="L458911" i="48"/>
  <c r="L458910" i="48"/>
  <c r="L458909" i="48"/>
  <c r="L458908" i="48"/>
  <c r="L458907" i="48"/>
  <c r="L458906" i="48"/>
  <c r="L458905" i="48"/>
  <c r="L458904" i="48"/>
  <c r="L458903" i="48"/>
  <c r="L458902" i="48"/>
  <c r="L458901" i="48"/>
  <c r="L458900" i="48"/>
  <c r="L458899" i="48"/>
  <c r="L458898" i="48"/>
  <c r="L458897" i="48"/>
  <c r="L458896" i="48"/>
  <c r="L458895" i="48"/>
  <c r="L458894" i="48"/>
  <c r="L458893" i="48"/>
  <c r="L458892" i="48"/>
  <c r="L458891" i="48"/>
  <c r="L458890" i="48"/>
  <c r="L458889" i="48"/>
  <c r="L458888" i="48"/>
  <c r="L458887" i="48"/>
  <c r="L458886" i="48"/>
  <c r="L458885" i="48"/>
  <c r="L458884" i="48"/>
  <c r="L458883" i="48"/>
  <c r="L458882" i="48"/>
  <c r="L458881" i="48"/>
  <c r="L458880" i="48"/>
  <c r="L458879" i="48"/>
  <c r="L458878" i="48"/>
  <c r="L458877" i="48"/>
  <c r="L458876" i="48"/>
  <c r="L458875" i="48"/>
  <c r="L458874" i="48"/>
  <c r="L458873" i="48"/>
  <c r="L458872" i="48"/>
  <c r="L458871" i="48"/>
  <c r="L458870" i="48"/>
  <c r="L458869" i="48"/>
  <c r="L458868" i="48"/>
  <c r="L458867" i="48"/>
  <c r="L458866" i="48"/>
  <c r="L458865" i="48"/>
  <c r="L458864" i="48"/>
  <c r="L458863" i="48"/>
  <c r="L458862" i="48"/>
  <c r="L458861" i="48"/>
  <c r="L458860" i="48"/>
  <c r="L458859" i="48"/>
  <c r="L458858" i="48"/>
  <c r="L458857" i="48"/>
  <c r="L458856" i="48"/>
  <c r="L458855" i="48"/>
  <c r="L458854" i="48"/>
  <c r="L458853" i="48"/>
  <c r="L458852" i="48"/>
  <c r="L458851" i="48"/>
  <c r="L458850" i="48"/>
  <c r="L458849" i="48"/>
  <c r="L458848" i="48"/>
  <c r="L458847" i="48"/>
  <c r="L458846" i="48"/>
  <c r="L458845" i="48"/>
  <c r="L458844" i="48"/>
  <c r="L458843" i="48"/>
  <c r="L458842" i="48"/>
  <c r="L458841" i="48"/>
  <c r="L458840" i="48"/>
  <c r="L458839" i="48"/>
  <c r="L458838" i="48"/>
  <c r="L458837" i="48"/>
  <c r="L458836" i="48"/>
  <c r="L458835" i="48"/>
  <c r="L458834" i="48"/>
  <c r="L458833" i="48"/>
  <c r="L458832" i="48"/>
  <c r="L458831" i="48"/>
  <c r="L458830" i="48"/>
  <c r="L458829" i="48"/>
  <c r="L458828" i="48"/>
  <c r="L458827" i="48"/>
  <c r="L458826" i="48"/>
  <c r="L458825" i="48"/>
  <c r="L458824" i="48"/>
  <c r="L458823" i="48"/>
  <c r="L458822" i="48"/>
  <c r="L458821" i="48"/>
  <c r="L458820" i="48"/>
  <c r="L458819" i="48"/>
  <c r="L458818" i="48"/>
  <c r="L458817" i="48"/>
  <c r="L458816" i="48"/>
  <c r="L458815" i="48"/>
  <c r="L458814" i="48"/>
  <c r="L458813" i="48"/>
  <c r="L458812" i="48"/>
  <c r="L458811" i="48"/>
  <c r="L458810" i="48"/>
  <c r="L458809" i="48"/>
  <c r="L458808" i="48"/>
  <c r="L458807" i="48"/>
  <c r="L458806" i="48"/>
  <c r="L458805" i="48"/>
  <c r="L458804" i="48"/>
  <c r="L458803" i="48"/>
  <c r="L458802" i="48"/>
  <c r="L458801" i="48"/>
  <c r="L458800" i="48"/>
  <c r="L458799" i="48"/>
  <c r="L458798" i="48"/>
  <c r="L458797" i="48"/>
  <c r="L458796" i="48"/>
  <c r="L458795" i="48"/>
  <c r="L458794" i="48"/>
  <c r="L458793" i="48"/>
  <c r="L458792" i="48"/>
  <c r="L458791" i="48"/>
  <c r="L458790" i="48"/>
  <c r="L458789" i="48"/>
  <c r="L458788" i="48"/>
  <c r="L458787" i="48"/>
  <c r="L458786" i="48"/>
  <c r="L458785" i="48"/>
  <c r="L458784" i="48"/>
  <c r="L458783" i="48"/>
  <c r="L458782" i="48"/>
  <c r="L458781" i="48"/>
  <c r="L458780" i="48"/>
  <c r="L458779" i="48"/>
  <c r="L458778" i="48"/>
  <c r="L458777" i="48"/>
  <c r="L458776" i="48"/>
  <c r="L458775" i="48"/>
  <c r="L458774" i="48"/>
  <c r="L458773" i="48"/>
  <c r="L458772" i="48"/>
  <c r="L458771" i="48"/>
  <c r="L458770" i="48"/>
  <c r="L458769" i="48"/>
  <c r="L458768" i="48"/>
  <c r="L458767" i="48"/>
  <c r="L458766" i="48"/>
  <c r="L458765" i="48"/>
  <c r="L458764" i="48"/>
  <c r="L458763" i="48"/>
  <c r="L458762" i="48"/>
  <c r="L458761" i="48"/>
  <c r="L458760" i="48"/>
  <c r="L458759" i="48"/>
  <c r="L458758" i="48"/>
  <c r="L458757" i="48"/>
  <c r="L458756" i="48"/>
  <c r="L458755" i="48"/>
  <c r="L458754" i="48"/>
  <c r="L458753" i="48"/>
  <c r="L458752" i="48"/>
  <c r="L458751" i="48"/>
  <c r="L458750" i="48"/>
  <c r="L458749" i="48"/>
  <c r="L458748" i="48"/>
  <c r="L458747" i="48"/>
  <c r="L458746" i="48"/>
  <c r="L458745" i="48"/>
  <c r="L458744" i="48"/>
  <c r="L458743" i="48"/>
  <c r="L458742" i="48"/>
  <c r="L458741" i="48"/>
  <c r="L458740" i="48"/>
  <c r="L458739" i="48"/>
  <c r="L458738" i="48"/>
  <c r="L458737" i="48"/>
  <c r="L458736" i="48"/>
  <c r="L458735" i="48"/>
  <c r="L458734" i="48"/>
  <c r="L458733" i="48"/>
  <c r="L458732" i="48"/>
  <c r="L458731" i="48"/>
  <c r="L458730" i="48"/>
  <c r="L458729" i="48"/>
  <c r="L458728" i="48"/>
  <c r="L458727" i="48"/>
  <c r="L458726" i="48"/>
  <c r="L458725" i="48"/>
  <c r="L458724" i="48"/>
  <c r="L458723" i="48"/>
  <c r="L458722" i="48"/>
  <c r="L458721" i="48"/>
  <c r="L458720" i="48"/>
  <c r="L458719" i="48"/>
  <c r="L458718" i="48"/>
  <c r="L458717" i="48"/>
  <c r="L458716" i="48"/>
  <c r="L458715" i="48"/>
  <c r="L458714" i="48"/>
  <c r="L458713" i="48"/>
  <c r="L458712" i="48"/>
  <c r="L458711" i="48"/>
  <c r="L458710" i="48"/>
  <c r="L458709" i="48"/>
  <c r="L458708" i="48"/>
  <c r="L458707" i="48"/>
  <c r="L458706" i="48"/>
  <c r="L458705" i="48"/>
  <c r="L458704" i="48"/>
  <c r="L458703" i="48"/>
  <c r="L458702" i="48"/>
  <c r="L458701" i="48"/>
  <c r="L458700" i="48"/>
  <c r="L458699" i="48"/>
  <c r="L458698" i="48"/>
  <c r="L458697" i="48"/>
  <c r="L458696" i="48"/>
  <c r="L458695" i="48"/>
  <c r="L458694" i="48"/>
  <c r="L458693" i="48"/>
  <c r="L458692" i="48"/>
  <c r="L458691" i="48"/>
  <c r="L458690" i="48"/>
  <c r="L458689" i="48"/>
  <c r="L458688" i="48"/>
  <c r="L458687" i="48"/>
  <c r="L458686" i="48"/>
  <c r="L458685" i="48"/>
  <c r="L458684" i="48"/>
  <c r="L458683" i="48"/>
  <c r="L458682" i="48"/>
  <c r="L458681" i="48"/>
  <c r="L458680" i="48"/>
  <c r="L458679" i="48"/>
  <c r="L458678" i="48"/>
  <c r="L458677" i="48"/>
  <c r="L458676" i="48"/>
  <c r="L458675" i="48"/>
  <c r="L458674" i="48"/>
  <c r="L458673" i="48"/>
  <c r="L458672" i="48"/>
  <c r="L458671" i="48"/>
  <c r="L458670" i="48"/>
  <c r="L458669" i="48"/>
  <c r="L458668" i="48"/>
  <c r="L458667" i="48"/>
  <c r="L458666" i="48"/>
  <c r="L458665" i="48"/>
  <c r="L458664" i="48"/>
  <c r="L458663" i="48"/>
  <c r="L458662" i="48"/>
  <c r="L458661" i="48"/>
  <c r="L458660" i="48"/>
  <c r="L458659" i="48"/>
  <c r="L458658" i="48"/>
  <c r="L458657" i="48"/>
  <c r="L458656" i="48"/>
  <c r="L458655" i="48"/>
  <c r="L458654" i="48"/>
  <c r="L458653" i="48"/>
  <c r="L458652" i="48"/>
  <c r="L458651" i="48"/>
  <c r="L458650" i="48"/>
  <c r="L458649" i="48"/>
  <c r="L458648" i="48"/>
  <c r="L458647" i="48"/>
  <c r="L458646" i="48"/>
  <c r="L458645" i="48"/>
  <c r="L458644" i="48"/>
  <c r="L458643" i="48"/>
  <c r="L458642" i="48"/>
  <c r="L458641" i="48"/>
  <c r="L458640" i="48"/>
  <c r="L458639" i="48"/>
  <c r="L458638" i="48"/>
  <c r="L458637" i="48"/>
  <c r="L458636" i="48"/>
  <c r="L458635" i="48"/>
  <c r="L458634" i="48"/>
  <c r="L458633" i="48"/>
  <c r="L458632" i="48"/>
  <c r="L458631" i="48"/>
  <c r="L458630" i="48"/>
  <c r="L458629" i="48"/>
  <c r="L458628" i="48"/>
  <c r="L458627" i="48"/>
  <c r="L458626" i="48"/>
  <c r="L458625" i="48"/>
  <c r="L458624" i="48"/>
  <c r="L458623" i="48"/>
  <c r="L458622" i="48"/>
  <c r="L458621" i="48"/>
  <c r="L458620" i="48"/>
  <c r="L458619" i="48"/>
  <c r="L458618" i="48"/>
  <c r="L458617" i="48"/>
  <c r="L458616" i="48"/>
  <c r="L458615" i="48"/>
  <c r="L458614" i="48"/>
  <c r="L458613" i="48"/>
  <c r="L458612" i="48"/>
  <c r="L458611" i="48"/>
  <c r="L458610" i="48"/>
  <c r="L458609" i="48"/>
  <c r="L458608" i="48"/>
  <c r="L458607" i="48"/>
  <c r="L458606" i="48"/>
  <c r="L458605" i="48"/>
  <c r="L458604" i="48"/>
  <c r="L458603" i="48"/>
  <c r="L458602" i="48"/>
  <c r="L458601" i="48"/>
  <c r="L458600" i="48"/>
  <c r="L458599" i="48"/>
  <c r="L458598" i="48"/>
  <c r="L458597" i="48"/>
  <c r="L458596" i="48"/>
  <c r="L458595" i="48"/>
  <c r="L458594" i="48"/>
  <c r="L458593" i="48"/>
  <c r="L458592" i="48"/>
  <c r="L458591" i="48"/>
  <c r="L458590" i="48"/>
  <c r="L458589" i="48"/>
  <c r="L458588" i="48"/>
  <c r="L458587" i="48"/>
  <c r="L458586" i="48"/>
  <c r="L458585" i="48"/>
  <c r="L458584" i="48"/>
  <c r="L458583" i="48"/>
  <c r="L458582" i="48"/>
  <c r="L458581" i="48"/>
  <c r="L458580" i="48"/>
  <c r="L458579" i="48"/>
  <c r="L458578" i="48"/>
  <c r="L458577" i="48"/>
  <c r="L458576" i="48"/>
  <c r="L458575" i="48"/>
  <c r="L458574" i="48"/>
  <c r="L458573" i="48"/>
  <c r="L458572" i="48"/>
  <c r="L458571" i="48"/>
  <c r="L458570" i="48"/>
  <c r="L458569" i="48"/>
  <c r="L458568" i="48"/>
  <c r="L458567" i="48"/>
  <c r="L458566" i="48"/>
  <c r="L458565" i="48"/>
  <c r="L458564" i="48"/>
  <c r="L458563" i="48"/>
  <c r="L458562" i="48"/>
  <c r="L458561" i="48"/>
  <c r="L458560" i="48"/>
  <c r="L458559" i="48"/>
  <c r="L458558" i="48"/>
  <c r="L458557" i="48"/>
  <c r="L458556" i="48"/>
  <c r="L458555" i="48"/>
  <c r="L458554" i="48"/>
  <c r="L458553" i="48"/>
  <c r="L458552" i="48"/>
  <c r="L458551" i="48"/>
  <c r="L458550" i="48"/>
  <c r="L458549" i="48"/>
  <c r="L458548" i="48"/>
  <c r="L458547" i="48"/>
  <c r="L458546" i="48"/>
  <c r="L458545" i="48"/>
  <c r="L458544" i="48"/>
  <c r="L458543" i="48"/>
  <c r="L458542" i="48"/>
  <c r="L458541" i="48"/>
  <c r="L458540" i="48"/>
  <c r="L458539" i="48"/>
  <c r="L458538" i="48"/>
  <c r="L458537" i="48"/>
  <c r="L458536" i="48"/>
  <c r="L458535" i="48"/>
  <c r="L458534" i="48"/>
  <c r="L458533" i="48"/>
  <c r="L458532" i="48"/>
  <c r="L458531" i="48"/>
  <c r="L458530" i="48"/>
  <c r="L458529" i="48"/>
  <c r="L458528" i="48"/>
  <c r="L458527" i="48"/>
  <c r="L458526" i="48"/>
  <c r="L458525" i="48"/>
  <c r="L458524" i="48"/>
  <c r="L458523" i="48"/>
  <c r="L458522" i="48"/>
  <c r="L458521" i="48"/>
  <c r="L458520" i="48"/>
  <c r="L458519" i="48"/>
  <c r="L458518" i="48"/>
  <c r="L458517" i="48"/>
  <c r="L458516" i="48"/>
  <c r="L458515" i="48"/>
  <c r="L458514" i="48"/>
  <c r="L458513" i="48"/>
  <c r="L458512" i="48"/>
  <c r="L458511" i="48"/>
  <c r="L458510" i="48"/>
  <c r="L458509" i="48"/>
  <c r="L458508" i="48"/>
  <c r="L458507" i="48"/>
  <c r="L458506" i="48"/>
  <c r="L458505" i="48"/>
  <c r="L458504" i="48"/>
  <c r="L458503" i="48"/>
  <c r="L458502" i="48"/>
  <c r="L458501" i="48"/>
  <c r="L458500" i="48"/>
  <c r="L458499" i="48"/>
  <c r="L458498" i="48"/>
  <c r="L458497" i="48"/>
  <c r="L458496" i="48"/>
  <c r="L458495" i="48"/>
  <c r="L458494" i="48"/>
  <c r="L458493" i="48"/>
  <c r="L458492" i="48"/>
  <c r="L458491" i="48"/>
  <c r="L458490" i="48"/>
  <c r="L458489" i="48"/>
  <c r="L458488" i="48"/>
  <c r="L458487" i="48"/>
  <c r="L458486" i="48"/>
  <c r="L458485" i="48"/>
  <c r="L458484" i="48"/>
  <c r="L458483" i="48"/>
  <c r="L458482" i="48"/>
  <c r="L458481" i="48"/>
  <c r="L458480" i="48"/>
  <c r="L458479" i="48"/>
  <c r="L458478" i="48"/>
  <c r="L458477" i="48"/>
  <c r="L458476" i="48"/>
  <c r="L458475" i="48"/>
  <c r="L458474" i="48"/>
  <c r="L458473" i="48"/>
  <c r="L458472" i="48"/>
  <c r="L458471" i="48"/>
  <c r="L458470" i="48"/>
  <c r="L458469" i="48"/>
  <c r="L458468" i="48"/>
  <c r="L458467" i="48"/>
  <c r="L458466" i="48"/>
  <c r="L458465" i="48"/>
  <c r="L458464" i="48"/>
  <c r="L458463" i="48"/>
  <c r="L458462" i="48"/>
  <c r="L458461" i="48"/>
  <c r="L458460" i="48"/>
  <c r="L458459" i="48"/>
  <c r="L458458" i="48"/>
  <c r="L458457" i="48"/>
  <c r="L458456" i="48"/>
  <c r="L458455" i="48"/>
  <c r="L458454" i="48"/>
  <c r="L458453" i="48"/>
  <c r="L458452" i="48"/>
  <c r="L458451" i="48"/>
  <c r="L458450" i="48"/>
  <c r="L458449" i="48"/>
  <c r="L458448" i="48"/>
  <c r="L458447" i="48"/>
  <c r="L458446" i="48"/>
  <c r="L458445" i="48"/>
  <c r="L458444" i="48"/>
  <c r="L458443" i="48"/>
  <c r="L458442" i="48"/>
  <c r="L458441" i="48"/>
  <c r="L458440" i="48"/>
  <c r="L458439" i="48"/>
  <c r="L458438" i="48"/>
  <c r="L458437" i="48"/>
  <c r="L458436" i="48"/>
  <c r="L458435" i="48"/>
  <c r="L458434" i="48"/>
  <c r="L458433" i="48"/>
  <c r="L458432" i="48"/>
  <c r="L458431" i="48"/>
  <c r="L458430" i="48"/>
  <c r="L458429" i="48"/>
  <c r="L458428" i="48"/>
  <c r="L458427" i="48"/>
  <c r="L458426" i="48"/>
  <c r="L458425" i="48"/>
  <c r="L458424" i="48"/>
  <c r="L458423" i="48"/>
  <c r="L458422" i="48"/>
  <c r="L458421" i="48"/>
  <c r="L458420" i="48"/>
  <c r="L458419" i="48"/>
  <c r="L458418" i="48"/>
  <c r="L458417" i="48"/>
  <c r="L458416" i="48"/>
  <c r="L458415" i="48"/>
  <c r="L458414" i="48"/>
  <c r="L458413" i="48"/>
  <c r="L458412" i="48"/>
  <c r="L458411" i="48"/>
  <c r="L458410" i="48"/>
  <c r="L458409" i="48"/>
  <c r="L458408" i="48"/>
  <c r="L458407" i="48"/>
  <c r="L458406" i="48"/>
  <c r="L458405" i="48"/>
  <c r="L458404" i="48"/>
  <c r="L458403" i="48"/>
  <c r="L458402" i="48"/>
  <c r="L458401" i="48"/>
  <c r="L458400" i="48"/>
  <c r="L458399" i="48"/>
  <c r="L458398" i="48"/>
  <c r="L458397" i="48"/>
  <c r="L458396" i="48"/>
  <c r="L458395" i="48"/>
  <c r="L458394" i="48"/>
  <c r="L458393" i="48"/>
  <c r="L458392" i="48"/>
  <c r="L458391" i="48"/>
  <c r="L458390" i="48"/>
  <c r="L458389" i="48"/>
  <c r="L458388" i="48"/>
  <c r="L458387" i="48"/>
  <c r="L458386" i="48"/>
  <c r="L458385" i="48"/>
  <c r="L458384" i="48"/>
  <c r="L458383" i="48"/>
  <c r="L458382" i="48"/>
  <c r="L458381" i="48"/>
  <c r="L458380" i="48"/>
  <c r="L458379" i="48"/>
  <c r="L458378" i="48"/>
  <c r="L458377" i="48"/>
  <c r="L458376" i="48"/>
  <c r="L458375" i="48"/>
  <c r="L458374" i="48"/>
  <c r="L458373" i="48"/>
  <c r="L458372" i="48"/>
  <c r="L458371" i="48"/>
  <c r="L458370" i="48"/>
  <c r="L458369" i="48"/>
  <c r="L458368" i="48"/>
  <c r="L458367" i="48"/>
  <c r="L458366" i="48"/>
  <c r="L458365" i="48"/>
  <c r="L458364" i="48"/>
  <c r="L458363" i="48"/>
  <c r="L458362" i="48"/>
  <c r="L458361" i="48"/>
  <c r="L458360" i="48"/>
  <c r="L458359" i="48"/>
  <c r="L458358" i="48"/>
  <c r="L458357" i="48"/>
  <c r="L458356" i="48"/>
  <c r="L458355" i="48"/>
  <c r="L458354" i="48"/>
  <c r="L458353" i="48"/>
  <c r="L458352" i="48"/>
  <c r="L458351" i="48"/>
  <c r="L458350" i="48"/>
  <c r="L458349" i="48"/>
  <c r="L458348" i="48"/>
  <c r="L458347" i="48"/>
  <c r="L458346" i="48"/>
  <c r="L458345" i="48"/>
  <c r="L458344" i="48"/>
  <c r="L458343" i="48"/>
  <c r="L458342" i="48"/>
  <c r="L458341" i="48"/>
  <c r="L458340" i="48"/>
  <c r="L458339" i="48"/>
  <c r="L458338" i="48"/>
  <c r="L458337" i="48"/>
  <c r="L458336" i="48"/>
  <c r="L458335" i="48"/>
  <c r="L458334" i="48"/>
  <c r="L458333" i="48"/>
  <c r="L458332" i="48"/>
  <c r="L458331" i="48"/>
  <c r="L458330" i="48"/>
  <c r="L458329" i="48"/>
  <c r="L458328" i="48"/>
  <c r="L458327" i="48"/>
  <c r="L458326" i="48"/>
  <c r="L458325" i="48"/>
  <c r="L458324" i="48"/>
  <c r="L458323" i="48"/>
  <c r="L458322" i="48"/>
  <c r="L458321" i="48"/>
  <c r="L458320" i="48"/>
  <c r="L458319" i="48"/>
  <c r="L458318" i="48"/>
  <c r="L458317" i="48"/>
  <c r="L458316" i="48"/>
  <c r="L458315" i="48"/>
  <c r="L458314" i="48"/>
  <c r="L458313" i="48"/>
  <c r="L458312" i="48"/>
  <c r="L458311" i="48"/>
  <c r="L458310" i="48"/>
  <c r="L458309" i="48"/>
  <c r="L458308" i="48"/>
  <c r="L458307" i="48"/>
  <c r="L458306" i="48"/>
  <c r="L458305" i="48"/>
  <c r="L458304" i="48"/>
  <c r="L458303" i="48"/>
  <c r="L458302" i="48"/>
  <c r="L458301" i="48"/>
  <c r="L458300" i="48"/>
  <c r="L458299" i="48"/>
  <c r="L458298" i="48"/>
  <c r="L458297" i="48"/>
  <c r="L458296" i="48"/>
  <c r="L458295" i="48"/>
  <c r="L458294" i="48"/>
  <c r="L458293" i="48"/>
  <c r="L458292" i="48"/>
  <c r="L458291" i="48"/>
  <c r="L458290" i="48"/>
  <c r="L458289" i="48"/>
  <c r="L458288" i="48"/>
  <c r="L458287" i="48"/>
  <c r="L458286" i="48"/>
  <c r="L458285" i="48"/>
  <c r="L458284" i="48"/>
  <c r="L458283" i="48"/>
  <c r="L458282" i="48"/>
  <c r="L458281" i="48"/>
  <c r="L458280" i="48"/>
  <c r="L458279" i="48"/>
  <c r="L458278" i="48"/>
  <c r="L458277" i="48"/>
  <c r="L458276" i="48"/>
  <c r="L458275" i="48"/>
  <c r="L458274" i="48"/>
  <c r="L458273" i="48"/>
  <c r="L458272" i="48"/>
  <c r="L458271" i="48"/>
  <c r="L458270" i="48"/>
  <c r="L458269" i="48"/>
  <c r="L458268" i="48"/>
  <c r="L458267" i="48"/>
  <c r="L458266" i="48"/>
  <c r="L458265" i="48"/>
  <c r="L458264" i="48"/>
  <c r="L458263" i="48"/>
  <c r="L458262" i="48"/>
  <c r="L458261" i="48"/>
  <c r="L458260" i="48"/>
  <c r="L458259" i="48"/>
  <c r="L458258" i="48"/>
  <c r="L458257" i="48"/>
  <c r="L458256" i="48"/>
  <c r="L458255" i="48"/>
  <c r="L458254" i="48"/>
  <c r="L458253" i="48"/>
  <c r="L458252" i="48"/>
  <c r="L458251" i="48"/>
  <c r="L458250" i="48"/>
  <c r="L458249" i="48"/>
  <c r="L458248" i="48"/>
  <c r="L458247" i="48"/>
  <c r="L458246" i="48"/>
  <c r="L458245" i="48"/>
  <c r="L458244" i="48"/>
  <c r="L458243" i="48"/>
  <c r="L458242" i="48"/>
  <c r="L458241" i="48"/>
  <c r="L458240" i="48"/>
  <c r="L458239" i="48"/>
  <c r="L458238" i="48"/>
  <c r="L458237" i="48"/>
  <c r="L458236" i="48"/>
  <c r="L458235" i="48"/>
  <c r="L458234" i="48"/>
  <c r="L458233" i="48"/>
  <c r="L458232" i="48"/>
  <c r="L458231" i="48"/>
  <c r="L458230" i="48"/>
  <c r="L458229" i="48"/>
  <c r="L458228" i="48"/>
  <c r="L458227" i="48"/>
  <c r="L458226" i="48"/>
  <c r="L458225" i="48"/>
  <c r="L458224" i="48"/>
  <c r="L458223" i="48"/>
  <c r="L458222" i="48"/>
  <c r="L458221" i="48"/>
  <c r="L458220" i="48"/>
  <c r="L458219" i="48"/>
  <c r="L458218" i="48"/>
  <c r="L458217" i="48"/>
  <c r="L458216" i="48"/>
  <c r="L458215" i="48"/>
  <c r="L458214" i="48"/>
  <c r="L458213" i="48"/>
  <c r="L458212" i="48"/>
  <c r="L458211" i="48"/>
  <c r="L458210" i="48"/>
  <c r="L458209" i="48"/>
  <c r="L458208" i="48"/>
  <c r="L458207" i="48"/>
  <c r="L458206" i="48"/>
  <c r="L458205" i="48"/>
  <c r="L458204" i="48"/>
  <c r="L458203" i="48"/>
  <c r="L458202" i="48"/>
  <c r="L458201" i="48"/>
  <c r="L458200" i="48"/>
  <c r="L458199" i="48"/>
  <c r="L458198" i="48"/>
  <c r="L458197" i="48"/>
  <c r="L458196" i="48"/>
  <c r="L458195" i="48"/>
  <c r="L458194" i="48"/>
  <c r="L458193" i="48"/>
  <c r="L458192" i="48"/>
  <c r="L458191" i="48"/>
  <c r="L458190" i="48"/>
  <c r="L458189" i="48"/>
  <c r="L458188" i="48"/>
  <c r="L458187" i="48"/>
  <c r="L458186" i="48"/>
  <c r="L458185" i="48"/>
  <c r="L458184" i="48"/>
  <c r="L458183" i="48"/>
  <c r="L458182" i="48"/>
  <c r="L458181" i="48"/>
  <c r="L458180" i="48"/>
  <c r="L458179" i="48"/>
  <c r="L458178" i="48"/>
  <c r="L458177" i="48"/>
  <c r="L458176" i="48"/>
  <c r="L458175" i="48"/>
  <c r="L458174" i="48"/>
  <c r="L458173" i="48"/>
  <c r="L458172" i="48"/>
  <c r="L458171" i="48"/>
  <c r="L458170" i="48"/>
  <c r="L458169" i="48"/>
  <c r="L458168" i="48"/>
  <c r="L458167" i="48"/>
  <c r="L458166" i="48"/>
  <c r="L458165" i="48"/>
  <c r="L458164" i="48"/>
  <c r="L458163" i="48"/>
  <c r="L458162" i="48"/>
  <c r="L458161" i="48"/>
  <c r="L458160" i="48"/>
  <c r="L458159" i="48"/>
  <c r="L458158" i="48"/>
  <c r="L458157" i="48"/>
  <c r="L458156" i="48"/>
  <c r="L458155" i="48"/>
  <c r="L458154" i="48"/>
  <c r="L458153" i="48"/>
  <c r="L458152" i="48"/>
  <c r="L458151" i="48"/>
  <c r="L458150" i="48"/>
  <c r="L458149" i="48"/>
  <c r="L458148" i="48"/>
  <c r="L458147" i="48"/>
  <c r="L458146" i="48"/>
  <c r="L458145" i="48"/>
  <c r="L458144" i="48"/>
  <c r="L458143" i="48"/>
  <c r="L458142" i="48"/>
  <c r="L458141" i="48"/>
  <c r="L458140" i="48"/>
  <c r="L458139" i="48"/>
  <c r="L458138" i="48"/>
  <c r="L458137" i="48"/>
  <c r="L458136" i="48"/>
  <c r="L458135" i="48"/>
  <c r="L458134" i="48"/>
  <c r="L458133" i="48"/>
  <c r="L458132" i="48"/>
  <c r="L458131" i="48"/>
  <c r="L458130" i="48"/>
  <c r="L458129" i="48"/>
  <c r="L458128" i="48"/>
  <c r="L458127" i="48"/>
  <c r="L458126" i="48"/>
  <c r="L458125" i="48"/>
  <c r="L458124" i="48"/>
  <c r="L458123" i="48"/>
  <c r="L458122" i="48"/>
  <c r="L458121" i="48"/>
  <c r="L458120" i="48"/>
  <c r="L458119" i="48"/>
  <c r="L458118" i="48"/>
  <c r="L458117" i="48"/>
  <c r="L458116" i="48"/>
  <c r="L458115" i="48"/>
  <c r="L458114" i="48"/>
  <c r="L458113" i="48"/>
  <c r="L458112" i="48"/>
  <c r="L458111" i="48"/>
  <c r="L458110" i="48"/>
  <c r="L458109" i="48"/>
  <c r="L458108" i="48"/>
  <c r="L458107" i="48"/>
  <c r="L458106" i="48"/>
  <c r="L458105" i="48"/>
  <c r="L458104" i="48"/>
  <c r="L458103" i="48"/>
  <c r="L458102" i="48"/>
  <c r="L458101" i="48"/>
  <c r="L458100" i="48"/>
  <c r="L458099" i="48"/>
  <c r="L458098" i="48"/>
  <c r="L458097" i="48"/>
  <c r="L458096" i="48"/>
  <c r="L458095" i="48"/>
  <c r="L458094" i="48"/>
  <c r="L458093" i="48"/>
  <c r="L458092" i="48"/>
  <c r="L458091" i="48"/>
  <c r="L458090" i="48"/>
  <c r="L458089" i="48"/>
  <c r="L458088" i="48"/>
  <c r="L458087" i="48"/>
  <c r="L458086" i="48"/>
  <c r="L458085" i="48"/>
  <c r="L458084" i="48"/>
  <c r="L458083" i="48"/>
  <c r="L458082" i="48"/>
  <c r="L458081" i="48"/>
  <c r="L458080" i="48"/>
  <c r="L458079" i="48"/>
  <c r="L458078" i="48"/>
  <c r="L458077" i="48"/>
  <c r="L458076" i="48"/>
  <c r="L458075" i="48"/>
  <c r="L458074" i="48"/>
  <c r="L458073" i="48"/>
  <c r="L458072" i="48"/>
  <c r="L458071" i="48"/>
  <c r="L458070" i="48"/>
  <c r="L458069" i="48"/>
  <c r="L458068" i="48"/>
  <c r="L458067" i="48"/>
  <c r="L458066" i="48"/>
  <c r="L458065" i="48"/>
  <c r="L458064" i="48"/>
  <c r="L458063" i="48"/>
  <c r="L458062" i="48"/>
  <c r="L458061" i="48"/>
  <c r="L458060" i="48"/>
  <c r="L458059" i="48"/>
  <c r="L458058" i="48"/>
  <c r="L458057" i="48"/>
  <c r="L458056" i="48"/>
  <c r="L458055" i="48"/>
  <c r="L458054" i="48"/>
  <c r="L458053" i="48"/>
  <c r="L458052" i="48"/>
  <c r="L458051" i="48"/>
  <c r="L458050" i="48"/>
  <c r="L458049" i="48"/>
  <c r="L458048" i="48"/>
  <c r="L458047" i="48"/>
  <c r="L458046" i="48"/>
  <c r="L458045" i="48"/>
  <c r="L458044" i="48"/>
  <c r="L458043" i="48"/>
  <c r="L458042" i="48"/>
  <c r="L458041" i="48"/>
  <c r="L458040" i="48"/>
  <c r="L458039" i="48"/>
  <c r="L458038" i="48"/>
  <c r="L458037" i="48"/>
  <c r="L458036" i="48"/>
  <c r="L458035" i="48"/>
  <c r="L458034" i="48"/>
  <c r="L458033" i="48"/>
  <c r="L458032" i="48"/>
  <c r="L458031" i="48"/>
  <c r="L458030" i="48"/>
  <c r="L458029" i="48"/>
  <c r="L458028" i="48"/>
  <c r="L458027" i="48"/>
  <c r="L458026" i="48"/>
  <c r="L458025" i="48"/>
  <c r="L458024" i="48"/>
  <c r="L458023" i="48"/>
  <c r="L458022" i="48"/>
  <c r="L458021" i="48"/>
  <c r="L458020" i="48"/>
  <c r="L458019" i="48"/>
  <c r="L458018" i="48"/>
  <c r="L458017" i="48"/>
  <c r="L458016" i="48"/>
  <c r="L458015" i="48"/>
  <c r="L458014" i="48"/>
  <c r="L458013" i="48"/>
  <c r="L458012" i="48"/>
  <c r="L458011" i="48"/>
  <c r="L458010" i="48"/>
  <c r="L458009" i="48"/>
  <c r="L458008" i="48"/>
  <c r="L458007" i="48"/>
  <c r="L458006" i="48"/>
  <c r="L458005" i="48"/>
  <c r="L458004" i="48"/>
  <c r="L458003" i="48"/>
  <c r="L458002" i="48"/>
  <c r="L458001" i="48"/>
  <c r="L458000" i="48"/>
  <c r="L457999" i="48"/>
  <c r="L457998" i="48"/>
  <c r="L457997" i="48"/>
  <c r="L457996" i="48"/>
  <c r="L457995" i="48"/>
  <c r="L457994" i="48"/>
  <c r="L457993" i="48"/>
  <c r="L457992" i="48"/>
  <c r="L457991" i="48"/>
  <c r="L457990" i="48"/>
  <c r="L457989" i="48"/>
  <c r="L457988" i="48"/>
  <c r="L457987" i="48"/>
  <c r="L457986" i="48"/>
  <c r="L457985" i="48"/>
  <c r="L457984" i="48"/>
  <c r="L457983" i="48"/>
  <c r="L457982" i="48"/>
  <c r="L457981" i="48"/>
  <c r="L457980" i="48"/>
  <c r="L457979" i="48"/>
  <c r="L457978" i="48"/>
  <c r="L457977" i="48"/>
  <c r="L457976" i="48"/>
  <c r="L457975" i="48"/>
  <c r="L457974" i="48"/>
  <c r="L457973" i="48"/>
  <c r="L457972" i="48"/>
  <c r="L457971" i="48"/>
  <c r="L457970" i="48"/>
  <c r="L457969" i="48"/>
  <c r="L457968" i="48"/>
  <c r="L457967" i="48"/>
  <c r="L457966" i="48"/>
  <c r="L457965" i="48"/>
  <c r="L457964" i="48"/>
  <c r="L457963" i="48"/>
  <c r="L457962" i="48"/>
  <c r="L457961" i="48"/>
  <c r="L457960" i="48"/>
  <c r="L457959" i="48"/>
  <c r="L457958" i="48"/>
  <c r="L457957" i="48"/>
  <c r="L457956" i="48"/>
  <c r="L457955" i="48"/>
  <c r="L457954" i="48"/>
  <c r="L457953" i="48"/>
  <c r="L457952" i="48"/>
  <c r="L457951" i="48"/>
  <c r="L457950" i="48"/>
  <c r="L457949" i="48"/>
  <c r="L457948" i="48"/>
  <c r="L457947" i="48"/>
  <c r="L457946" i="48"/>
  <c r="L457945" i="48"/>
  <c r="L457944" i="48"/>
  <c r="L457943" i="48"/>
  <c r="L457942" i="48"/>
  <c r="L457941" i="48"/>
  <c r="L457940" i="48"/>
  <c r="L457939" i="48"/>
  <c r="L457938" i="48"/>
  <c r="L457937" i="48"/>
  <c r="L457936" i="48"/>
  <c r="L457935" i="48"/>
  <c r="L457934" i="48"/>
  <c r="L457933" i="48"/>
  <c r="L457932" i="48"/>
  <c r="L457931" i="48"/>
  <c r="L457930" i="48"/>
  <c r="L457929" i="48"/>
  <c r="L457928" i="48"/>
  <c r="L457927" i="48"/>
  <c r="L457926" i="48"/>
  <c r="L457925" i="48"/>
  <c r="L457924" i="48"/>
  <c r="L457923" i="48"/>
  <c r="L457922" i="48"/>
  <c r="L457921" i="48"/>
  <c r="L457920" i="48"/>
  <c r="L457919" i="48"/>
  <c r="L457918" i="48"/>
  <c r="L457917" i="48"/>
  <c r="L457916" i="48"/>
  <c r="L457915" i="48"/>
  <c r="L457914" i="48"/>
  <c r="L457913" i="48"/>
  <c r="L457912" i="48"/>
  <c r="L457911" i="48"/>
  <c r="L457910" i="48"/>
  <c r="L457909" i="48"/>
  <c r="L457908" i="48"/>
  <c r="L457907" i="48"/>
  <c r="L457906" i="48"/>
  <c r="L457905" i="48"/>
  <c r="L457904" i="48"/>
  <c r="L457903" i="48"/>
  <c r="L457902" i="48"/>
  <c r="L457901" i="48"/>
  <c r="L457900" i="48"/>
  <c r="L457899" i="48"/>
  <c r="L457898" i="48"/>
  <c r="L457897" i="48"/>
  <c r="L457896" i="48"/>
  <c r="L457895" i="48"/>
  <c r="L457894" i="48"/>
  <c r="L457893" i="48"/>
  <c r="L457892" i="48"/>
  <c r="L457891" i="48"/>
  <c r="L457890" i="48"/>
  <c r="L457889" i="48"/>
  <c r="L457888" i="48"/>
  <c r="L457887" i="48"/>
  <c r="L457886" i="48"/>
  <c r="L457885" i="48"/>
  <c r="L457884" i="48"/>
  <c r="L457883" i="48"/>
  <c r="L457882" i="48"/>
  <c r="L457881" i="48"/>
  <c r="L457880" i="48"/>
  <c r="L457879" i="48"/>
  <c r="L457878" i="48"/>
  <c r="L457877" i="48"/>
  <c r="L457876" i="48"/>
  <c r="L457875" i="48"/>
  <c r="L457874" i="48"/>
  <c r="L457873" i="48"/>
  <c r="L457872" i="48"/>
  <c r="L457871" i="48"/>
  <c r="L457870" i="48"/>
  <c r="L457869" i="48"/>
  <c r="L457868" i="48"/>
  <c r="L457867" i="48"/>
  <c r="L457866" i="48"/>
  <c r="L457865" i="48"/>
  <c r="L457864" i="48"/>
  <c r="L457863" i="48"/>
  <c r="L457862" i="48"/>
  <c r="L457861" i="48"/>
  <c r="L457860" i="48"/>
  <c r="L457859" i="48"/>
  <c r="L457858" i="48"/>
  <c r="L457857" i="48"/>
  <c r="L457856" i="48"/>
  <c r="L457855" i="48"/>
  <c r="L457854" i="48"/>
  <c r="L457853" i="48"/>
  <c r="L457852" i="48"/>
  <c r="L457851" i="48"/>
  <c r="L457850" i="48"/>
  <c r="L457849" i="48"/>
  <c r="L457848" i="48"/>
  <c r="L457847" i="48"/>
  <c r="L457846" i="48"/>
  <c r="L457845" i="48"/>
  <c r="L457844" i="48"/>
  <c r="L457843" i="48"/>
  <c r="L457842" i="48"/>
  <c r="L457841" i="48"/>
  <c r="L457840" i="48"/>
  <c r="L457839" i="48"/>
  <c r="L457838" i="48"/>
  <c r="L457837" i="48"/>
  <c r="L457836" i="48"/>
  <c r="L457835" i="48"/>
  <c r="L457834" i="48"/>
  <c r="L457833" i="48"/>
  <c r="L457832" i="48"/>
  <c r="L457831" i="48"/>
  <c r="L457830" i="48"/>
  <c r="L457829" i="48"/>
  <c r="L457828" i="48"/>
  <c r="L457827" i="48"/>
  <c r="L457826" i="48"/>
  <c r="L457825" i="48"/>
  <c r="L457824" i="48"/>
  <c r="L457823" i="48"/>
  <c r="L457822" i="48"/>
  <c r="L457821" i="48"/>
  <c r="L457820" i="48"/>
  <c r="L457819" i="48"/>
  <c r="L457818" i="48"/>
  <c r="L457817" i="48"/>
  <c r="L457816" i="48"/>
  <c r="L457815" i="48"/>
  <c r="L457814" i="48"/>
  <c r="L457813" i="48"/>
  <c r="L457812" i="48"/>
  <c r="L457811" i="48"/>
  <c r="L457810" i="48"/>
  <c r="L457809" i="48"/>
  <c r="L457808" i="48"/>
  <c r="L457807" i="48"/>
  <c r="L457806" i="48"/>
  <c r="L457805" i="48"/>
  <c r="L457804" i="48"/>
  <c r="L457803" i="48"/>
  <c r="L457802" i="48"/>
  <c r="L457801" i="48"/>
  <c r="L457800" i="48"/>
  <c r="L457799" i="48"/>
  <c r="L457798" i="48"/>
  <c r="L457797" i="48"/>
  <c r="L457796" i="48"/>
  <c r="L457795" i="48"/>
  <c r="L457794" i="48"/>
  <c r="L457793" i="48"/>
  <c r="L457792" i="48"/>
  <c r="L457791" i="48"/>
  <c r="L457790" i="48"/>
  <c r="L457789" i="48"/>
  <c r="L457788" i="48"/>
  <c r="L457787" i="48"/>
  <c r="L457786" i="48"/>
  <c r="L457785" i="48"/>
  <c r="L457784" i="48"/>
  <c r="L457783" i="48"/>
  <c r="L457782" i="48"/>
  <c r="L457781" i="48"/>
  <c r="L457780" i="48"/>
  <c r="L457779" i="48"/>
  <c r="L457778" i="48"/>
  <c r="L457777" i="48"/>
  <c r="L457776" i="48"/>
  <c r="L457775" i="48"/>
  <c r="L457774" i="48"/>
  <c r="L457773" i="48"/>
  <c r="L457772" i="48"/>
  <c r="L457771" i="48"/>
  <c r="L457770" i="48"/>
  <c r="L457769" i="48"/>
  <c r="L457768" i="48"/>
  <c r="L457767" i="48"/>
  <c r="L457766" i="48"/>
  <c r="L457765" i="48"/>
  <c r="L457764" i="48"/>
  <c r="L457763" i="48"/>
  <c r="L457762" i="48"/>
  <c r="L457761" i="48"/>
  <c r="L457760" i="48"/>
  <c r="L457759" i="48"/>
  <c r="L457758" i="48"/>
  <c r="L457757" i="48"/>
  <c r="L457756" i="48"/>
  <c r="L457755" i="48"/>
  <c r="L457754" i="48"/>
  <c r="L457753" i="48"/>
  <c r="L457752" i="48"/>
  <c r="L457751" i="48"/>
  <c r="L457750" i="48"/>
  <c r="L457749" i="48"/>
  <c r="L457748" i="48"/>
  <c r="L457747" i="48"/>
  <c r="L457746" i="48"/>
  <c r="L457745" i="48"/>
  <c r="L457744" i="48"/>
  <c r="L457743" i="48"/>
  <c r="L457742" i="48"/>
  <c r="L457741" i="48"/>
  <c r="L457740" i="48"/>
  <c r="L457739" i="48"/>
  <c r="L457738" i="48"/>
  <c r="L457737" i="48"/>
  <c r="L457736" i="48"/>
  <c r="L457735" i="48"/>
  <c r="L457734" i="48"/>
  <c r="L457733" i="48"/>
  <c r="L457732" i="48"/>
  <c r="L457731" i="48"/>
  <c r="L457730" i="48"/>
  <c r="L457729" i="48"/>
  <c r="L457728" i="48"/>
  <c r="L457727" i="48"/>
  <c r="L457726" i="48"/>
  <c r="L457725" i="48"/>
  <c r="L457724" i="48"/>
  <c r="L457723" i="48"/>
  <c r="L457722" i="48"/>
  <c r="L457721" i="48"/>
  <c r="L457720" i="48"/>
  <c r="L457719" i="48"/>
  <c r="L457718" i="48"/>
  <c r="L457717" i="48"/>
  <c r="L457716" i="48"/>
  <c r="L457715" i="48"/>
  <c r="L457714" i="48"/>
  <c r="L457713" i="48"/>
  <c r="L457712" i="48"/>
  <c r="L457711" i="48"/>
  <c r="L457710" i="48"/>
  <c r="L457709" i="48"/>
  <c r="L457708" i="48"/>
  <c r="L457707" i="48"/>
  <c r="L457706" i="48"/>
  <c r="L457705" i="48"/>
  <c r="L457704" i="48"/>
  <c r="L457703" i="48"/>
  <c r="L457702" i="48"/>
  <c r="L457701" i="48"/>
  <c r="L457700" i="48"/>
  <c r="L457699" i="48"/>
  <c r="L457698" i="48"/>
  <c r="L457697" i="48"/>
  <c r="L457696" i="48"/>
  <c r="L457695" i="48"/>
  <c r="L457694" i="48"/>
  <c r="L457693" i="48"/>
  <c r="L457692" i="48"/>
  <c r="L457691" i="48"/>
  <c r="L457690" i="48"/>
  <c r="L457689" i="48"/>
  <c r="L457688" i="48"/>
  <c r="L457687" i="48"/>
  <c r="L457686" i="48"/>
  <c r="L457685" i="48"/>
  <c r="L457684" i="48"/>
  <c r="L457683" i="48"/>
  <c r="L457682" i="48"/>
  <c r="L457681" i="48"/>
  <c r="L457680" i="48"/>
  <c r="L457679" i="48"/>
  <c r="L457678" i="48"/>
  <c r="L457677" i="48"/>
  <c r="L457676" i="48"/>
  <c r="L457675" i="48"/>
  <c r="L457674" i="48"/>
  <c r="L457673" i="48"/>
  <c r="L457672" i="48"/>
  <c r="L457671" i="48"/>
  <c r="L457670" i="48"/>
  <c r="L457669" i="48"/>
  <c r="L457668" i="48"/>
  <c r="L457667" i="48"/>
  <c r="L457666" i="48"/>
  <c r="L457665" i="48"/>
  <c r="L457664" i="48"/>
  <c r="L457663" i="48"/>
  <c r="L457662" i="48"/>
  <c r="L457661" i="48"/>
  <c r="L457660" i="48"/>
  <c r="L457659" i="48"/>
  <c r="L457658" i="48"/>
  <c r="L457657" i="48"/>
  <c r="L457656" i="48"/>
  <c r="L457655" i="48"/>
  <c r="L457654" i="48"/>
  <c r="L457653" i="48"/>
  <c r="L457652" i="48"/>
  <c r="L457651" i="48"/>
  <c r="L457650" i="48"/>
  <c r="L457649" i="48"/>
  <c r="L457648" i="48"/>
  <c r="L457647" i="48"/>
  <c r="L457646" i="48"/>
  <c r="L457645" i="48"/>
  <c r="L457644" i="48"/>
  <c r="L457643" i="48"/>
  <c r="L457642" i="48"/>
  <c r="L457641" i="48"/>
  <c r="L457640" i="48"/>
  <c r="L457639" i="48"/>
  <c r="L457638" i="48"/>
  <c r="L457637" i="48"/>
  <c r="L457636" i="48"/>
  <c r="L457635" i="48"/>
  <c r="L457634" i="48"/>
  <c r="L457633" i="48"/>
  <c r="L457632" i="48"/>
  <c r="L457631" i="48"/>
  <c r="L457630" i="48"/>
  <c r="L457629" i="48"/>
  <c r="L457628" i="48"/>
  <c r="L457627" i="48"/>
  <c r="L457626" i="48"/>
  <c r="L457625" i="48"/>
  <c r="L457624" i="48"/>
  <c r="L457623" i="48"/>
  <c r="L457622" i="48"/>
  <c r="L457621" i="48"/>
  <c r="L457620" i="48"/>
  <c r="L457619" i="48"/>
  <c r="L457618" i="48"/>
  <c r="L457617" i="48"/>
  <c r="L457616" i="48"/>
  <c r="L457615" i="48"/>
  <c r="L457614" i="48"/>
  <c r="L457613" i="48"/>
  <c r="L457612" i="48"/>
  <c r="L457611" i="48"/>
  <c r="L457610" i="48"/>
  <c r="L457609" i="48"/>
  <c r="L457608" i="48"/>
  <c r="L457607" i="48"/>
  <c r="L457606" i="48"/>
  <c r="L457605" i="48"/>
  <c r="L457604" i="48"/>
  <c r="L457603" i="48"/>
  <c r="L457602" i="48"/>
  <c r="L457601" i="48"/>
  <c r="L457600" i="48"/>
  <c r="L457599" i="48"/>
  <c r="L457598" i="48"/>
  <c r="L457597" i="48"/>
  <c r="L457596" i="48"/>
  <c r="L457595" i="48"/>
  <c r="L457594" i="48"/>
  <c r="L457593" i="48"/>
  <c r="L457592" i="48"/>
  <c r="L457591" i="48"/>
  <c r="L457590" i="48"/>
  <c r="L457589" i="48"/>
  <c r="L457588" i="48"/>
  <c r="L457587" i="48"/>
  <c r="L457586" i="48"/>
  <c r="L457585" i="48"/>
  <c r="L457584" i="48"/>
  <c r="L457583" i="48"/>
  <c r="L457582" i="48"/>
  <c r="L457581" i="48"/>
  <c r="L457580" i="48"/>
  <c r="L457579" i="48"/>
  <c r="L457578" i="48"/>
  <c r="L457577" i="48"/>
  <c r="L457576" i="48"/>
  <c r="L457575" i="48"/>
  <c r="L457574" i="48"/>
  <c r="L457573" i="48"/>
  <c r="L457572" i="48"/>
  <c r="L457571" i="48"/>
  <c r="L457570" i="48"/>
  <c r="L457569" i="48"/>
  <c r="L457568" i="48"/>
  <c r="L457567" i="48"/>
  <c r="L457566" i="48"/>
  <c r="L457565" i="48"/>
  <c r="L457564" i="48"/>
  <c r="L457563" i="48"/>
  <c r="L457562" i="48"/>
  <c r="L457561" i="48"/>
  <c r="L457560" i="48"/>
  <c r="L457559" i="48"/>
  <c r="L457558" i="48"/>
  <c r="L457557" i="48"/>
  <c r="L457556" i="48"/>
  <c r="L457555" i="48"/>
  <c r="L457554" i="48"/>
  <c r="L457553" i="48"/>
  <c r="L457552" i="48"/>
  <c r="L457551" i="48"/>
  <c r="L457550" i="48"/>
  <c r="L457549" i="48"/>
  <c r="L457548" i="48"/>
  <c r="L457547" i="48"/>
  <c r="L457546" i="48"/>
  <c r="L457545" i="48"/>
  <c r="L457544" i="48"/>
  <c r="L457543" i="48"/>
  <c r="L457542" i="48"/>
  <c r="L457541" i="48"/>
  <c r="L457540" i="48"/>
  <c r="L457539" i="48"/>
  <c r="L457538" i="48"/>
  <c r="L457537" i="48"/>
  <c r="L457536" i="48"/>
  <c r="L457535" i="48"/>
  <c r="L457534" i="48"/>
  <c r="L457533" i="48"/>
  <c r="L457532" i="48"/>
  <c r="L457531" i="48"/>
  <c r="L457530" i="48"/>
  <c r="L457529" i="48"/>
  <c r="L457528" i="48"/>
  <c r="L457527" i="48"/>
  <c r="L457526" i="48"/>
  <c r="L457525" i="48"/>
  <c r="L457524" i="48"/>
  <c r="L457523" i="48"/>
  <c r="L457522" i="48"/>
  <c r="L457521" i="48"/>
  <c r="L457520" i="48"/>
  <c r="L457519" i="48"/>
  <c r="L457518" i="48"/>
  <c r="L457517" i="48"/>
  <c r="L457516" i="48"/>
  <c r="L457515" i="48"/>
  <c r="L457514" i="48"/>
  <c r="L457513" i="48"/>
  <c r="L457512" i="48"/>
  <c r="L457511" i="48"/>
  <c r="L457510" i="48"/>
  <c r="L457509" i="48"/>
  <c r="L457508" i="48"/>
  <c r="L457507" i="48"/>
  <c r="L457506" i="48"/>
  <c r="L457505" i="48"/>
  <c r="L457504" i="48"/>
  <c r="L457503" i="48"/>
  <c r="L457502" i="48"/>
  <c r="L457501" i="48"/>
  <c r="L457500" i="48"/>
  <c r="L457499" i="48"/>
  <c r="L457498" i="48"/>
  <c r="L457497" i="48"/>
  <c r="L457496" i="48"/>
  <c r="L457495" i="48"/>
  <c r="L457494" i="48"/>
  <c r="L457493" i="48"/>
  <c r="L457492" i="48"/>
  <c r="L457491" i="48"/>
  <c r="L457490" i="48"/>
  <c r="L457489" i="48"/>
  <c r="L457488" i="48"/>
  <c r="L457487" i="48"/>
  <c r="L457486" i="48"/>
  <c r="L457485" i="48"/>
  <c r="L457484" i="48"/>
  <c r="L457483" i="48"/>
  <c r="L457482" i="48"/>
  <c r="L457481" i="48"/>
  <c r="L457480" i="48"/>
  <c r="L457479" i="48"/>
  <c r="L457478" i="48"/>
  <c r="L457477" i="48"/>
  <c r="L457476" i="48"/>
  <c r="L457475" i="48"/>
  <c r="L457474" i="48"/>
  <c r="L457473" i="48"/>
  <c r="L457472" i="48"/>
  <c r="L457471" i="48"/>
  <c r="L457470" i="48"/>
  <c r="L457469" i="48"/>
  <c r="L457468" i="48"/>
  <c r="L457467" i="48"/>
  <c r="L457466" i="48"/>
  <c r="L457465" i="48"/>
  <c r="L457464" i="48"/>
  <c r="L457463" i="48"/>
  <c r="L457462" i="48"/>
  <c r="L457461" i="48"/>
  <c r="L457460" i="48"/>
  <c r="L457459" i="48"/>
  <c r="L457458" i="48"/>
  <c r="L457457" i="48"/>
  <c r="L457456" i="48"/>
  <c r="L457455" i="48"/>
  <c r="L457454" i="48"/>
  <c r="L457453" i="48"/>
  <c r="L457452" i="48"/>
  <c r="L457451" i="48"/>
  <c r="L457450" i="48"/>
  <c r="L457449" i="48"/>
  <c r="L457448" i="48"/>
  <c r="L457447" i="48"/>
  <c r="L457446" i="48"/>
  <c r="L457445" i="48"/>
  <c r="L457444" i="48"/>
  <c r="L457443" i="48"/>
  <c r="L457442" i="48"/>
  <c r="L457441" i="48"/>
  <c r="L457440" i="48"/>
  <c r="L457439" i="48"/>
  <c r="L457438" i="48"/>
  <c r="L457437" i="48"/>
  <c r="L457436" i="48"/>
  <c r="L457435" i="48"/>
  <c r="L457434" i="48"/>
  <c r="L457433" i="48"/>
  <c r="L457432" i="48"/>
  <c r="L457431" i="48"/>
  <c r="L457430" i="48"/>
  <c r="L457429" i="48"/>
  <c r="L457428" i="48"/>
  <c r="L457427" i="48"/>
  <c r="L457426" i="48"/>
  <c r="L457425" i="48"/>
  <c r="L457424" i="48"/>
  <c r="L457423" i="48"/>
  <c r="L457422" i="48"/>
  <c r="L457421" i="48"/>
  <c r="L457420" i="48"/>
  <c r="L457419" i="48"/>
  <c r="L457418" i="48"/>
  <c r="L457417" i="48"/>
  <c r="L457416" i="48"/>
  <c r="L457415" i="48"/>
  <c r="L457414" i="48"/>
  <c r="L457413" i="48"/>
  <c r="L457412" i="48"/>
  <c r="L457411" i="48"/>
  <c r="L457410" i="48"/>
  <c r="L457409" i="48"/>
  <c r="L457408" i="48"/>
  <c r="L457407" i="48"/>
  <c r="L457406" i="48"/>
  <c r="L457405" i="48"/>
  <c r="L457404" i="48"/>
  <c r="L457403" i="48"/>
  <c r="L457402" i="48"/>
  <c r="L457401" i="48"/>
  <c r="L457400" i="48"/>
  <c r="L457399" i="48"/>
  <c r="L457398" i="48"/>
  <c r="L457397" i="48"/>
  <c r="L457396" i="48"/>
  <c r="L457395" i="48"/>
  <c r="L457394" i="48"/>
  <c r="L457393" i="48"/>
  <c r="L457392" i="48"/>
  <c r="L457391" i="48"/>
  <c r="L457390" i="48"/>
  <c r="L457389" i="48"/>
  <c r="L457388" i="48"/>
  <c r="L457387" i="48"/>
  <c r="L457386" i="48"/>
  <c r="L457385" i="48"/>
  <c r="L457384" i="48"/>
  <c r="L457383" i="48"/>
  <c r="L457382" i="48"/>
  <c r="L457381" i="48"/>
  <c r="L457380" i="48"/>
  <c r="L457379" i="48"/>
  <c r="L457378" i="48"/>
  <c r="L457377" i="48"/>
  <c r="L457376" i="48"/>
  <c r="L457375" i="48"/>
  <c r="L457374" i="48"/>
  <c r="L457373" i="48"/>
  <c r="L457372" i="48"/>
  <c r="L457371" i="48"/>
  <c r="L457370" i="48"/>
  <c r="L457369" i="48"/>
  <c r="L457368" i="48"/>
  <c r="L457367" i="48"/>
  <c r="L457366" i="48"/>
  <c r="L457365" i="48"/>
  <c r="L457364" i="48"/>
  <c r="L457363" i="48"/>
  <c r="L457362" i="48"/>
  <c r="L457361" i="48"/>
  <c r="L457360" i="48"/>
  <c r="L457359" i="48"/>
  <c r="L457358" i="48"/>
  <c r="L457357" i="48"/>
  <c r="L457356" i="48"/>
  <c r="L457355" i="48"/>
  <c r="L457354" i="48"/>
  <c r="L457353" i="48"/>
  <c r="L457352" i="48"/>
  <c r="L457351" i="48"/>
  <c r="L457350" i="48"/>
  <c r="L457349" i="48"/>
  <c r="L457348" i="48"/>
  <c r="L457347" i="48"/>
  <c r="L457346" i="48"/>
  <c r="L457345" i="48"/>
  <c r="L457344" i="48"/>
  <c r="L457343" i="48"/>
  <c r="L457342" i="48"/>
  <c r="L457341" i="48"/>
  <c r="L457340" i="48"/>
  <c r="L457339" i="48"/>
  <c r="L457338" i="48"/>
  <c r="L457337" i="48"/>
  <c r="L457336" i="48"/>
  <c r="L457335" i="48"/>
  <c r="L457334" i="48"/>
  <c r="L457333" i="48"/>
  <c r="L457332" i="48"/>
  <c r="L457331" i="48"/>
  <c r="L457330" i="48"/>
  <c r="L457329" i="48"/>
  <c r="L457328" i="48"/>
  <c r="L457327" i="48"/>
  <c r="L457326" i="48"/>
  <c r="L457325" i="48"/>
  <c r="L457324" i="48"/>
  <c r="L457323" i="48"/>
  <c r="L457322" i="48"/>
  <c r="L457321" i="48"/>
  <c r="L457320" i="48"/>
  <c r="L457319" i="48"/>
  <c r="L457318" i="48"/>
  <c r="L457317" i="48"/>
  <c r="L457316" i="48"/>
  <c r="L457315" i="48"/>
  <c r="L457314" i="48"/>
  <c r="L457313" i="48"/>
  <c r="L457312" i="48"/>
  <c r="L457311" i="48"/>
  <c r="L457310" i="48"/>
  <c r="L457309" i="48"/>
  <c r="L457308" i="48"/>
  <c r="L457307" i="48"/>
  <c r="L457306" i="48"/>
  <c r="L457305" i="48"/>
  <c r="L457304" i="48"/>
  <c r="L457303" i="48"/>
  <c r="L457302" i="48"/>
  <c r="L457301" i="48"/>
  <c r="L457300" i="48"/>
  <c r="L457299" i="48"/>
  <c r="L457298" i="48"/>
  <c r="L457297" i="48"/>
  <c r="L457296" i="48"/>
  <c r="L457295" i="48"/>
  <c r="L457294" i="48"/>
  <c r="L457293" i="48"/>
  <c r="L457292" i="48"/>
  <c r="L457291" i="48"/>
  <c r="L457290" i="48"/>
  <c r="L457289" i="48"/>
  <c r="L457288" i="48"/>
  <c r="L457287" i="48"/>
  <c r="L457286" i="48"/>
  <c r="L457285" i="48"/>
  <c r="L457284" i="48"/>
  <c r="L457283" i="48"/>
  <c r="L457282" i="48"/>
  <c r="L457281" i="48"/>
  <c r="L457280" i="48"/>
  <c r="L457279" i="48"/>
  <c r="L457278" i="48"/>
  <c r="L457277" i="48"/>
  <c r="L457276" i="48"/>
  <c r="L457275" i="48"/>
  <c r="L457274" i="48"/>
  <c r="L457273" i="48"/>
  <c r="L457272" i="48"/>
  <c r="L457271" i="48"/>
  <c r="L457270" i="48"/>
  <c r="L457269" i="48"/>
  <c r="L457268" i="48"/>
  <c r="L457267" i="48"/>
  <c r="L457266" i="48"/>
  <c r="L457265" i="48"/>
  <c r="L457264" i="48"/>
  <c r="L457263" i="48"/>
  <c r="L457262" i="48"/>
  <c r="L457261" i="48"/>
  <c r="L457260" i="48"/>
  <c r="L457259" i="48"/>
  <c r="L457258" i="48"/>
  <c r="L457257" i="48"/>
  <c r="L457256" i="48"/>
  <c r="L457255" i="48"/>
  <c r="L457254" i="48"/>
  <c r="L457253" i="48"/>
  <c r="L457252" i="48"/>
  <c r="L457251" i="48"/>
  <c r="L457250" i="48"/>
  <c r="L457249" i="48"/>
  <c r="L457248" i="48"/>
  <c r="L457247" i="48"/>
  <c r="L457246" i="48"/>
  <c r="L457245" i="48"/>
  <c r="L457244" i="48"/>
  <c r="L457243" i="48"/>
  <c r="L457242" i="48"/>
  <c r="L457241" i="48"/>
  <c r="L457240" i="48"/>
  <c r="L457239" i="48"/>
  <c r="L457238" i="48"/>
  <c r="L457237" i="48"/>
  <c r="L457236" i="48"/>
  <c r="L457235" i="48"/>
  <c r="L457234" i="48"/>
  <c r="L457233" i="48"/>
  <c r="L457232" i="48"/>
  <c r="L457231" i="48"/>
  <c r="L457230" i="48"/>
  <c r="L457229" i="48"/>
  <c r="L457228" i="48"/>
  <c r="L457227" i="48"/>
  <c r="L457226" i="48"/>
  <c r="L457225" i="48"/>
  <c r="L457224" i="48"/>
  <c r="L457223" i="48"/>
  <c r="L457222" i="48"/>
  <c r="L457221" i="48"/>
  <c r="L457220" i="48"/>
  <c r="L457219" i="48"/>
  <c r="L457218" i="48"/>
  <c r="L457217" i="48"/>
  <c r="L457216" i="48"/>
  <c r="L457215" i="48"/>
  <c r="L457214" i="48"/>
  <c r="L457213" i="48"/>
  <c r="L457212" i="48"/>
  <c r="L457211" i="48"/>
  <c r="L457210" i="48"/>
  <c r="L457209" i="48"/>
  <c r="L457208" i="48"/>
  <c r="L457207" i="48"/>
  <c r="L457206" i="48"/>
  <c r="L457205" i="48"/>
  <c r="L457204" i="48"/>
  <c r="L457203" i="48"/>
  <c r="L457202" i="48"/>
  <c r="L457201" i="48"/>
  <c r="L457200" i="48"/>
  <c r="L457199" i="48"/>
  <c r="L457198" i="48"/>
  <c r="L457197" i="48"/>
  <c r="L457196" i="48"/>
  <c r="L457195" i="48"/>
  <c r="L457194" i="48"/>
  <c r="L457193" i="48"/>
  <c r="L457192" i="48"/>
  <c r="L457191" i="48"/>
  <c r="L457190" i="48"/>
  <c r="L457189" i="48"/>
  <c r="L457188" i="48"/>
  <c r="L457187" i="48"/>
  <c r="L457186" i="48"/>
  <c r="L457185" i="48"/>
  <c r="L457184" i="48"/>
  <c r="L457183" i="48"/>
  <c r="L457182" i="48"/>
  <c r="L457181" i="48"/>
  <c r="L457180" i="48"/>
  <c r="L457179" i="48"/>
  <c r="L457178" i="48"/>
  <c r="L457177" i="48"/>
  <c r="L457176" i="48"/>
  <c r="L457175" i="48"/>
  <c r="L457174" i="48"/>
  <c r="L457173" i="48"/>
  <c r="L457172" i="48"/>
  <c r="L457171" i="48"/>
  <c r="L457170" i="48"/>
  <c r="L457169" i="48"/>
  <c r="L457168" i="48"/>
  <c r="L457167" i="48"/>
  <c r="L457166" i="48"/>
  <c r="L457165" i="48"/>
  <c r="L457164" i="48"/>
  <c r="L457163" i="48"/>
  <c r="L457162" i="48"/>
  <c r="L457161" i="48"/>
  <c r="L457160" i="48"/>
  <c r="L457159" i="48"/>
  <c r="L457158" i="48"/>
  <c r="L457157" i="48"/>
  <c r="L457156" i="48"/>
  <c r="L457155" i="48"/>
  <c r="L457154" i="48"/>
  <c r="L457153" i="48"/>
  <c r="L457152" i="48"/>
  <c r="L457151" i="48"/>
  <c r="L457150" i="48"/>
  <c r="L457149" i="48"/>
  <c r="L457148" i="48"/>
  <c r="L457147" i="48"/>
  <c r="L457146" i="48"/>
  <c r="L457145" i="48"/>
  <c r="L457144" i="48"/>
  <c r="L457143" i="48"/>
  <c r="L457142" i="48"/>
  <c r="L457141" i="48"/>
  <c r="L457140" i="48"/>
  <c r="L457139" i="48"/>
  <c r="L457138" i="48"/>
  <c r="L457137" i="48"/>
  <c r="L457136" i="48"/>
  <c r="L457135" i="48"/>
  <c r="L457134" i="48"/>
  <c r="L457133" i="48"/>
  <c r="L457132" i="48"/>
  <c r="L457131" i="48"/>
  <c r="L457130" i="48"/>
  <c r="L457129" i="48"/>
  <c r="L457128" i="48"/>
  <c r="L457127" i="48"/>
  <c r="L457126" i="48"/>
  <c r="L457125" i="48"/>
  <c r="L457124" i="48"/>
  <c r="L457123" i="48"/>
  <c r="L457122" i="48"/>
  <c r="L457121" i="48"/>
  <c r="L457120" i="48"/>
  <c r="L457119" i="48"/>
  <c r="L457118" i="48"/>
  <c r="L457117" i="48"/>
  <c r="L457116" i="48"/>
  <c r="L457115" i="48"/>
  <c r="L457114" i="48"/>
  <c r="L457113" i="48"/>
  <c r="L457112" i="48"/>
  <c r="L457111" i="48"/>
  <c r="L457110" i="48"/>
  <c r="L457109" i="48"/>
  <c r="L457108" i="48"/>
  <c r="L457107" i="48"/>
  <c r="L457106" i="48"/>
  <c r="L457105" i="48"/>
  <c r="L457104" i="48"/>
  <c r="L457103" i="48"/>
  <c r="L457102" i="48"/>
  <c r="L457101" i="48"/>
  <c r="L457100" i="48"/>
  <c r="L457099" i="48"/>
  <c r="L457098" i="48"/>
  <c r="L457097" i="48"/>
  <c r="L457096" i="48"/>
  <c r="L457095" i="48"/>
  <c r="L457094" i="48"/>
  <c r="L457093" i="48"/>
  <c r="L457092" i="48"/>
  <c r="L457091" i="48"/>
  <c r="L457090" i="48"/>
  <c r="L457089" i="48"/>
  <c r="L457088" i="48"/>
  <c r="L457087" i="48"/>
  <c r="L457086" i="48"/>
  <c r="L457085" i="48"/>
  <c r="L457084" i="48"/>
  <c r="L457083" i="48"/>
  <c r="L457082" i="48"/>
  <c r="L457081" i="48"/>
  <c r="L457080" i="48"/>
  <c r="L457079" i="48"/>
  <c r="L457078" i="48"/>
  <c r="L457077" i="48"/>
  <c r="L457076" i="48"/>
  <c r="L457075" i="48"/>
  <c r="L457074" i="48"/>
  <c r="L457073" i="48"/>
  <c r="L457072" i="48"/>
  <c r="L457071" i="48"/>
  <c r="L457070" i="48"/>
  <c r="L457069" i="48"/>
  <c r="L457068" i="48"/>
  <c r="L457067" i="48"/>
  <c r="L457066" i="48"/>
  <c r="L457065" i="48"/>
  <c r="L457064" i="48"/>
  <c r="L457063" i="48"/>
  <c r="L457062" i="48"/>
  <c r="L457061" i="48"/>
  <c r="L457060" i="48"/>
  <c r="L457059" i="48"/>
  <c r="L457058" i="48"/>
  <c r="L457057" i="48"/>
  <c r="L457056" i="48"/>
  <c r="L457055" i="48"/>
  <c r="L457054" i="48"/>
  <c r="L457053" i="48"/>
  <c r="L457052" i="48"/>
  <c r="L457051" i="48"/>
  <c r="L457050" i="48"/>
  <c r="L457049" i="48"/>
  <c r="L457048" i="48"/>
  <c r="L457047" i="48"/>
  <c r="L457046" i="48"/>
  <c r="L457045" i="48"/>
  <c r="L457044" i="48"/>
  <c r="L457043" i="48"/>
  <c r="L457042" i="48"/>
  <c r="L457041" i="48"/>
  <c r="L457040" i="48"/>
  <c r="L457039" i="48"/>
  <c r="L457038" i="48"/>
  <c r="L457037" i="48"/>
  <c r="L457036" i="48"/>
  <c r="L457035" i="48"/>
  <c r="L457034" i="48"/>
  <c r="L457033" i="48"/>
  <c r="L457032" i="48"/>
  <c r="L457031" i="48"/>
  <c r="L457030" i="48"/>
  <c r="L457029" i="48"/>
  <c r="L457028" i="48"/>
  <c r="L457027" i="48"/>
  <c r="L457026" i="48"/>
  <c r="L457025" i="48"/>
  <c r="L457024" i="48"/>
  <c r="L457023" i="48"/>
  <c r="L457022" i="48"/>
  <c r="L457021" i="48"/>
  <c r="L457020" i="48"/>
  <c r="L457019" i="48"/>
  <c r="L457018" i="48"/>
  <c r="L457017" i="48"/>
  <c r="L457016" i="48"/>
  <c r="L457015" i="48"/>
  <c r="L457014" i="48"/>
  <c r="L457013" i="48"/>
  <c r="L457012" i="48"/>
  <c r="L457011" i="48"/>
  <c r="L457010" i="48"/>
  <c r="L457009" i="48"/>
  <c r="L457008" i="48"/>
  <c r="L457007" i="48"/>
  <c r="L457006" i="48"/>
  <c r="L457005" i="48"/>
  <c r="L457004" i="48"/>
  <c r="L457003" i="48"/>
  <c r="L457002" i="48"/>
  <c r="L457001" i="48"/>
  <c r="L457000" i="48"/>
  <c r="L456999" i="48"/>
  <c r="L456998" i="48"/>
  <c r="L456997" i="48"/>
  <c r="L456996" i="48"/>
  <c r="L456995" i="48"/>
  <c r="L456994" i="48"/>
  <c r="L456993" i="48"/>
  <c r="L456992" i="48"/>
  <c r="L456991" i="48"/>
  <c r="L456990" i="48"/>
  <c r="L456989" i="48"/>
  <c r="L456988" i="48"/>
  <c r="L456987" i="48"/>
  <c r="L456986" i="48"/>
  <c r="L456985" i="48"/>
  <c r="L456984" i="48"/>
  <c r="L456983" i="48"/>
  <c r="L456982" i="48"/>
  <c r="L456981" i="48"/>
  <c r="L456980" i="48"/>
  <c r="L456979" i="48"/>
  <c r="L456978" i="48"/>
  <c r="L456977" i="48"/>
  <c r="L456976" i="48"/>
  <c r="L456975" i="48"/>
  <c r="L456974" i="48"/>
  <c r="L456973" i="48"/>
  <c r="L456972" i="48"/>
  <c r="L456971" i="48"/>
  <c r="L456970" i="48"/>
  <c r="L456969" i="48"/>
  <c r="L456968" i="48"/>
  <c r="L456967" i="48"/>
  <c r="L456966" i="48"/>
  <c r="L456965" i="48"/>
  <c r="L456964" i="48"/>
  <c r="L456963" i="48"/>
  <c r="L456962" i="48"/>
  <c r="L456961" i="48"/>
  <c r="L456960" i="48"/>
  <c r="L456959" i="48"/>
  <c r="L456958" i="48"/>
  <c r="L456957" i="48"/>
  <c r="L456956" i="48"/>
  <c r="L456955" i="48"/>
  <c r="L456954" i="48"/>
  <c r="L456953" i="48"/>
  <c r="L456952" i="48"/>
  <c r="L456951" i="48"/>
  <c r="L456950" i="48"/>
  <c r="L456949" i="48"/>
  <c r="L456948" i="48"/>
  <c r="L456947" i="48"/>
  <c r="L456946" i="48"/>
  <c r="L456945" i="48"/>
  <c r="L456944" i="48"/>
  <c r="L456943" i="48"/>
  <c r="L456942" i="48"/>
  <c r="L456941" i="48"/>
  <c r="L456940" i="48"/>
  <c r="L456939" i="48"/>
  <c r="L456938" i="48"/>
  <c r="L456937" i="48"/>
  <c r="L456936" i="48"/>
  <c r="L456935" i="48"/>
  <c r="L456934" i="48"/>
  <c r="L456933" i="48"/>
  <c r="L456932" i="48"/>
  <c r="L456931" i="48"/>
  <c r="L456930" i="48"/>
  <c r="L456929" i="48"/>
  <c r="L456928" i="48"/>
  <c r="L456927" i="48"/>
  <c r="L456926" i="48"/>
  <c r="L456925" i="48"/>
  <c r="L456924" i="48"/>
  <c r="L456923" i="48"/>
  <c r="L456922" i="48"/>
  <c r="L456921" i="48"/>
  <c r="L456920" i="48"/>
  <c r="L456919" i="48"/>
  <c r="L456918" i="48"/>
  <c r="L456917" i="48"/>
  <c r="L456916" i="48"/>
  <c r="L456915" i="48"/>
  <c r="L456914" i="48"/>
  <c r="L456913" i="48"/>
  <c r="L456912" i="48"/>
  <c r="L456911" i="48"/>
  <c r="L456910" i="48"/>
  <c r="L456909" i="48"/>
  <c r="L456908" i="48"/>
  <c r="L456907" i="48"/>
  <c r="L456906" i="48"/>
  <c r="L456905" i="48"/>
  <c r="L456904" i="48"/>
  <c r="L456903" i="48"/>
  <c r="L456902" i="48"/>
  <c r="L456901" i="48"/>
  <c r="L456900" i="48"/>
  <c r="L456899" i="48"/>
  <c r="L456898" i="48"/>
  <c r="L456897" i="48"/>
  <c r="L456896" i="48"/>
  <c r="L456895" i="48"/>
  <c r="L456894" i="48"/>
  <c r="L456893" i="48"/>
  <c r="L456892" i="48"/>
  <c r="L456891" i="48"/>
  <c r="L456890" i="48"/>
  <c r="L456889" i="48"/>
  <c r="L456888" i="48"/>
  <c r="L456887" i="48"/>
  <c r="L456886" i="48"/>
  <c r="L456885" i="48"/>
  <c r="L456884" i="48"/>
  <c r="L456883" i="48"/>
  <c r="L456882" i="48"/>
  <c r="L456881" i="48"/>
  <c r="L456880" i="48"/>
  <c r="L456879" i="48"/>
  <c r="L456878" i="48"/>
  <c r="L456877" i="48"/>
  <c r="L456876" i="48"/>
  <c r="L456875" i="48"/>
  <c r="L456874" i="48"/>
  <c r="L456873" i="48"/>
  <c r="L456872" i="48"/>
  <c r="L456871" i="48"/>
  <c r="L456870" i="48"/>
  <c r="L456869" i="48"/>
  <c r="L456868" i="48"/>
  <c r="L456867" i="48"/>
  <c r="L456866" i="48"/>
  <c r="L456865" i="48"/>
  <c r="L456864" i="48"/>
  <c r="L456863" i="48"/>
  <c r="L456862" i="48"/>
  <c r="L456861" i="48"/>
  <c r="L456860" i="48"/>
  <c r="L456859" i="48"/>
  <c r="L456858" i="48"/>
  <c r="L456857" i="48"/>
  <c r="L456856" i="48"/>
  <c r="L456855" i="48"/>
  <c r="L456854" i="48"/>
  <c r="L456853" i="48"/>
  <c r="L456852" i="48"/>
  <c r="L456851" i="48"/>
  <c r="L456850" i="48"/>
  <c r="L456849" i="48"/>
  <c r="L456848" i="48"/>
  <c r="L456847" i="48"/>
  <c r="L456846" i="48"/>
  <c r="L456845" i="48"/>
  <c r="L456844" i="48"/>
  <c r="L456843" i="48"/>
  <c r="L456842" i="48"/>
  <c r="L456841" i="48"/>
  <c r="L456840" i="48"/>
  <c r="L456839" i="48"/>
  <c r="L456838" i="48"/>
  <c r="L456837" i="48"/>
  <c r="L456836" i="48"/>
  <c r="L456835" i="48"/>
  <c r="L456834" i="48"/>
  <c r="L456833" i="48"/>
  <c r="L456832" i="48"/>
  <c r="L456831" i="48"/>
  <c r="L456830" i="48"/>
  <c r="L456829" i="48"/>
  <c r="L456828" i="48"/>
  <c r="L456827" i="48"/>
  <c r="L456826" i="48"/>
  <c r="L456825" i="48"/>
  <c r="L456824" i="48"/>
  <c r="L456823" i="48"/>
  <c r="L456822" i="48"/>
  <c r="L456821" i="48"/>
  <c r="L456820" i="48"/>
  <c r="L456819" i="48"/>
  <c r="L456818" i="48"/>
  <c r="L456817" i="48"/>
  <c r="L456816" i="48"/>
  <c r="L456815" i="48"/>
  <c r="L456814" i="48"/>
  <c r="L456813" i="48"/>
  <c r="L456812" i="48"/>
  <c r="L456811" i="48"/>
  <c r="L456810" i="48"/>
  <c r="L456809" i="48"/>
  <c r="L456808" i="48"/>
  <c r="L456807" i="48"/>
  <c r="L456806" i="48"/>
  <c r="L456805" i="48"/>
  <c r="L456804" i="48"/>
  <c r="L456803" i="48"/>
  <c r="L456802" i="48"/>
  <c r="L456801" i="48"/>
  <c r="L456800" i="48"/>
  <c r="L456799" i="48"/>
  <c r="L456798" i="48"/>
  <c r="L456797" i="48"/>
  <c r="L456796" i="48"/>
  <c r="L456795" i="48"/>
  <c r="L456794" i="48"/>
  <c r="L456793" i="48"/>
  <c r="L456792" i="48"/>
  <c r="L456791" i="48"/>
  <c r="L456790" i="48"/>
  <c r="L456789" i="48"/>
  <c r="L456788" i="48"/>
  <c r="L456787" i="48"/>
  <c r="L456786" i="48"/>
  <c r="L456785" i="48"/>
  <c r="L456784" i="48"/>
  <c r="L456783" i="48"/>
  <c r="L456782" i="48"/>
  <c r="L456781" i="48"/>
  <c r="L456780" i="48"/>
  <c r="L456779" i="48"/>
  <c r="L456778" i="48"/>
  <c r="L456777" i="48"/>
  <c r="L456776" i="48"/>
  <c r="L456775" i="48"/>
  <c r="L456774" i="48"/>
  <c r="L456773" i="48"/>
  <c r="L456772" i="48"/>
  <c r="L456771" i="48"/>
  <c r="L456770" i="48"/>
  <c r="L456769" i="48"/>
  <c r="L456768" i="48"/>
  <c r="L456767" i="48"/>
  <c r="L456766" i="48"/>
  <c r="L456765" i="48"/>
  <c r="L456764" i="48"/>
  <c r="L456763" i="48"/>
  <c r="L456762" i="48"/>
  <c r="L456761" i="48"/>
  <c r="L456760" i="48"/>
  <c r="L456759" i="48"/>
  <c r="L456758" i="48"/>
  <c r="L456757" i="48"/>
  <c r="L456756" i="48"/>
  <c r="L456755" i="48"/>
  <c r="L456754" i="48"/>
  <c r="L456753" i="48"/>
  <c r="L456752" i="48"/>
  <c r="L456751" i="48"/>
  <c r="L456750" i="48"/>
  <c r="L456749" i="48"/>
  <c r="L456748" i="48"/>
  <c r="L456747" i="48"/>
  <c r="L456746" i="48"/>
  <c r="L456745" i="48"/>
  <c r="L456744" i="48"/>
  <c r="L456743" i="48"/>
  <c r="L456742" i="48"/>
  <c r="L456741" i="48"/>
  <c r="L456740" i="48"/>
  <c r="L456739" i="48"/>
  <c r="L456738" i="48"/>
  <c r="L456737" i="48"/>
  <c r="L456736" i="48"/>
  <c r="L456735" i="48"/>
  <c r="L456734" i="48"/>
  <c r="L456733" i="48"/>
  <c r="L456732" i="48"/>
  <c r="L456731" i="48"/>
  <c r="L456730" i="48"/>
  <c r="L456729" i="48"/>
  <c r="L456728" i="48"/>
  <c r="L456727" i="48"/>
  <c r="L456726" i="48"/>
  <c r="L456725" i="48"/>
  <c r="L456724" i="48"/>
  <c r="L456723" i="48"/>
  <c r="L456722" i="48"/>
  <c r="L456721" i="48"/>
  <c r="L456720" i="48"/>
  <c r="L456719" i="48"/>
  <c r="L456718" i="48"/>
  <c r="L456717" i="48"/>
  <c r="L456716" i="48"/>
  <c r="L456715" i="48"/>
  <c r="L456714" i="48"/>
  <c r="L456713" i="48"/>
  <c r="L456712" i="48"/>
  <c r="L456711" i="48"/>
  <c r="L456710" i="48"/>
  <c r="L456709" i="48"/>
  <c r="L456708" i="48"/>
  <c r="L456707" i="48"/>
  <c r="L456706" i="48"/>
  <c r="L456705" i="48"/>
  <c r="L456704" i="48"/>
  <c r="L456703" i="48"/>
  <c r="L456702" i="48"/>
  <c r="L456701" i="48"/>
  <c r="L456700" i="48"/>
  <c r="L456699" i="48"/>
  <c r="L456698" i="48"/>
  <c r="L456697" i="48"/>
  <c r="L456696" i="48"/>
  <c r="L456695" i="48"/>
  <c r="L456694" i="48"/>
  <c r="L456693" i="48"/>
  <c r="L456692" i="48"/>
  <c r="L456691" i="48"/>
  <c r="L456690" i="48"/>
  <c r="L456689" i="48"/>
  <c r="L456688" i="48"/>
  <c r="L456687" i="48"/>
  <c r="L456686" i="48"/>
  <c r="L456685" i="48"/>
  <c r="L456684" i="48"/>
  <c r="L456683" i="48"/>
  <c r="L456682" i="48"/>
  <c r="L456681" i="48"/>
  <c r="L456680" i="48"/>
  <c r="L456679" i="48"/>
  <c r="L456678" i="48"/>
  <c r="L456677" i="48"/>
  <c r="L456676" i="48"/>
  <c r="L456675" i="48"/>
  <c r="L456674" i="48"/>
  <c r="L456673" i="48"/>
  <c r="L456672" i="48"/>
  <c r="L456671" i="48"/>
  <c r="L456670" i="48"/>
  <c r="L456669" i="48"/>
  <c r="L456668" i="48"/>
  <c r="L456667" i="48"/>
  <c r="L456666" i="48"/>
  <c r="L456665" i="48"/>
  <c r="L456664" i="48"/>
  <c r="L456663" i="48"/>
  <c r="L456662" i="48"/>
  <c r="L456661" i="48"/>
  <c r="L456660" i="48"/>
  <c r="L456659" i="48"/>
  <c r="L456658" i="48"/>
  <c r="L456657" i="48"/>
  <c r="L456656" i="48"/>
  <c r="L456655" i="48"/>
  <c r="L456654" i="48"/>
  <c r="L456653" i="48"/>
  <c r="L456652" i="48"/>
  <c r="L456651" i="48"/>
  <c r="L456650" i="48"/>
  <c r="L456649" i="48"/>
  <c r="L456648" i="48"/>
  <c r="L456647" i="48"/>
  <c r="L456646" i="48"/>
  <c r="L456645" i="48"/>
  <c r="L456644" i="48"/>
  <c r="L456643" i="48"/>
  <c r="L456642" i="48"/>
  <c r="L456641" i="48"/>
  <c r="L456640" i="48"/>
  <c r="L456639" i="48"/>
  <c r="L456638" i="48"/>
  <c r="L456637" i="48"/>
  <c r="L456636" i="48"/>
  <c r="L456635" i="48"/>
  <c r="L456634" i="48"/>
  <c r="L456633" i="48"/>
  <c r="L456632" i="48"/>
  <c r="L456631" i="48"/>
  <c r="L456630" i="48"/>
  <c r="L456629" i="48"/>
  <c r="L456628" i="48"/>
  <c r="L456627" i="48"/>
  <c r="L456626" i="48"/>
  <c r="L456625" i="48"/>
  <c r="L456624" i="48"/>
  <c r="L456623" i="48"/>
  <c r="L456622" i="48"/>
  <c r="L456621" i="48"/>
  <c r="L456620" i="48"/>
  <c r="L456619" i="48"/>
  <c r="L456618" i="48"/>
  <c r="L456617" i="48"/>
  <c r="L456616" i="48"/>
  <c r="L456615" i="48"/>
  <c r="L456614" i="48"/>
  <c r="L456613" i="48"/>
  <c r="L456612" i="48"/>
  <c r="L456611" i="48"/>
  <c r="L456610" i="48"/>
  <c r="L456609" i="48"/>
  <c r="L456608" i="48"/>
  <c r="L456607" i="48"/>
  <c r="L456606" i="48"/>
  <c r="L456605" i="48"/>
  <c r="L456604" i="48"/>
  <c r="L456603" i="48"/>
  <c r="L456602" i="48"/>
  <c r="L456601" i="48"/>
  <c r="L456600" i="48"/>
  <c r="L456599" i="48"/>
  <c r="L456598" i="48"/>
  <c r="L456597" i="48"/>
  <c r="L456596" i="48"/>
  <c r="L456595" i="48"/>
  <c r="L456594" i="48"/>
  <c r="L456593" i="48"/>
  <c r="L456592" i="48"/>
  <c r="L456591" i="48"/>
  <c r="L456590" i="48"/>
  <c r="L456589" i="48"/>
  <c r="L456588" i="48"/>
  <c r="L456587" i="48"/>
  <c r="L456586" i="48"/>
  <c r="L456585" i="48"/>
  <c r="L456584" i="48"/>
  <c r="L456583" i="48"/>
  <c r="L456582" i="48"/>
  <c r="L456581" i="48"/>
  <c r="L456580" i="48"/>
  <c r="L456579" i="48"/>
  <c r="L456578" i="48"/>
  <c r="L456577" i="48"/>
  <c r="L456576" i="48"/>
  <c r="L456575" i="48"/>
  <c r="L456574" i="48"/>
  <c r="L456573" i="48"/>
  <c r="L456572" i="48"/>
  <c r="L456571" i="48"/>
  <c r="L456570" i="48"/>
  <c r="L456569" i="48"/>
  <c r="L456568" i="48"/>
  <c r="L456567" i="48"/>
  <c r="L456566" i="48"/>
  <c r="L456565" i="48"/>
  <c r="L456564" i="48"/>
  <c r="L456563" i="48"/>
  <c r="L456562" i="48"/>
  <c r="L456561" i="48"/>
  <c r="L456560" i="48"/>
  <c r="L456559" i="48"/>
  <c r="L456558" i="48"/>
  <c r="L456557" i="48"/>
  <c r="L456556" i="48"/>
  <c r="L456555" i="48"/>
  <c r="L456554" i="48"/>
  <c r="L456553" i="48"/>
  <c r="L456552" i="48"/>
  <c r="L456551" i="48"/>
  <c r="L456550" i="48"/>
  <c r="L456549" i="48"/>
  <c r="L456548" i="48"/>
  <c r="L456547" i="48"/>
  <c r="L456546" i="48"/>
  <c r="L456545" i="48"/>
  <c r="L456544" i="48"/>
  <c r="L456543" i="48"/>
  <c r="L456542" i="48"/>
  <c r="L456541" i="48"/>
  <c r="L456540" i="48"/>
  <c r="L456539" i="48"/>
  <c r="L456538" i="48"/>
  <c r="L456537" i="48"/>
  <c r="L456536" i="48"/>
  <c r="L456535" i="48"/>
  <c r="L456534" i="48"/>
  <c r="L456533" i="48"/>
  <c r="L456532" i="48"/>
  <c r="L456531" i="48"/>
  <c r="L456530" i="48"/>
  <c r="L456529" i="48"/>
  <c r="L456528" i="48"/>
  <c r="L456527" i="48"/>
  <c r="L456526" i="48"/>
  <c r="L456525" i="48"/>
  <c r="L456524" i="48"/>
  <c r="L456523" i="48"/>
  <c r="L456522" i="48"/>
  <c r="L456521" i="48"/>
  <c r="L456520" i="48"/>
  <c r="L456519" i="48"/>
  <c r="L456518" i="48"/>
  <c r="L456517" i="48"/>
  <c r="L456516" i="48"/>
  <c r="L456515" i="48"/>
  <c r="L456514" i="48"/>
  <c r="L456513" i="48"/>
  <c r="L456512" i="48"/>
  <c r="L456511" i="48"/>
  <c r="L456510" i="48"/>
  <c r="L456509" i="48"/>
  <c r="L456508" i="48"/>
  <c r="L456507" i="48"/>
  <c r="L456506" i="48"/>
  <c r="L456505" i="48"/>
  <c r="L456504" i="48"/>
  <c r="L456503" i="48"/>
  <c r="L456502" i="48"/>
  <c r="L456501" i="48"/>
  <c r="L456500" i="48"/>
  <c r="L456499" i="48"/>
  <c r="L456498" i="48"/>
  <c r="L456497" i="48"/>
  <c r="L456496" i="48"/>
  <c r="L456495" i="48"/>
  <c r="L456494" i="48"/>
  <c r="L456493" i="48"/>
  <c r="L456492" i="48"/>
  <c r="L456491" i="48"/>
  <c r="L456490" i="48"/>
  <c r="L456489" i="48"/>
  <c r="L456488" i="48"/>
  <c r="L456487" i="48"/>
  <c r="L456486" i="48"/>
  <c r="L456485" i="48"/>
  <c r="L456484" i="48"/>
  <c r="L456483" i="48"/>
  <c r="L456482" i="48"/>
  <c r="L456481" i="48"/>
  <c r="L456480" i="48"/>
  <c r="L456479" i="48"/>
  <c r="L456478" i="48"/>
  <c r="L456477" i="48"/>
  <c r="L456476" i="48"/>
  <c r="L456475" i="48"/>
  <c r="L456474" i="48"/>
  <c r="L456473" i="48"/>
  <c r="L456472" i="48"/>
  <c r="L456471" i="48"/>
  <c r="L456470" i="48"/>
  <c r="L456469" i="48"/>
  <c r="L456468" i="48"/>
  <c r="L456467" i="48"/>
  <c r="L456466" i="48"/>
  <c r="L456465" i="48"/>
  <c r="L456464" i="48"/>
  <c r="L456463" i="48"/>
  <c r="L456462" i="48"/>
  <c r="L456461" i="48"/>
  <c r="L456460" i="48"/>
  <c r="L456459" i="48"/>
  <c r="L456458" i="48"/>
  <c r="L456457" i="48"/>
  <c r="L456456" i="48"/>
  <c r="L456455" i="48"/>
  <c r="L456454" i="48"/>
  <c r="L456453" i="48"/>
  <c r="L456452" i="48"/>
  <c r="L456451" i="48"/>
  <c r="L456450" i="48"/>
  <c r="L456449" i="48"/>
  <c r="L456448" i="48"/>
  <c r="L456447" i="48"/>
  <c r="L456446" i="48"/>
  <c r="L456445" i="48"/>
  <c r="L456444" i="48"/>
  <c r="L456443" i="48"/>
  <c r="L456442" i="48"/>
  <c r="L456441" i="48"/>
  <c r="L456440" i="48"/>
  <c r="L456439" i="48"/>
  <c r="L456438" i="48"/>
  <c r="L456437" i="48"/>
  <c r="L456436" i="48"/>
  <c r="L456435" i="48"/>
  <c r="L456434" i="48"/>
  <c r="L456433" i="48"/>
  <c r="L456432" i="48"/>
  <c r="L456431" i="48"/>
  <c r="L456430" i="48"/>
  <c r="L456429" i="48"/>
  <c r="L456428" i="48"/>
  <c r="L456427" i="48"/>
  <c r="L456426" i="48"/>
  <c r="L456425" i="48"/>
  <c r="L456424" i="48"/>
  <c r="L456423" i="48"/>
  <c r="L456422" i="48"/>
  <c r="L456421" i="48"/>
  <c r="L456420" i="48"/>
  <c r="L456419" i="48"/>
  <c r="L456418" i="48"/>
  <c r="L456417" i="48"/>
  <c r="L456416" i="48"/>
  <c r="L456415" i="48"/>
  <c r="L456414" i="48"/>
  <c r="L456413" i="48"/>
  <c r="L456412" i="48"/>
  <c r="L456411" i="48"/>
  <c r="L456410" i="48"/>
  <c r="L456409" i="48"/>
  <c r="L456408" i="48"/>
  <c r="L456407" i="48"/>
  <c r="L456406" i="48"/>
  <c r="L456405" i="48"/>
  <c r="L456404" i="48"/>
  <c r="L456403" i="48"/>
  <c r="L456402" i="48"/>
  <c r="L456401" i="48"/>
  <c r="L456400" i="48"/>
  <c r="L456399" i="48"/>
  <c r="L456398" i="48"/>
  <c r="L456397" i="48"/>
  <c r="L456396" i="48"/>
  <c r="L456395" i="48"/>
  <c r="L456394" i="48"/>
  <c r="L456393" i="48"/>
  <c r="L456392" i="48"/>
  <c r="L456391" i="48"/>
  <c r="L456390" i="48"/>
  <c r="L456389" i="48"/>
  <c r="L456388" i="48"/>
  <c r="L456387" i="48"/>
  <c r="L456386" i="48"/>
  <c r="L456385" i="48"/>
  <c r="L456384" i="48"/>
  <c r="L456383" i="48"/>
  <c r="L456382" i="48"/>
  <c r="L456381" i="48"/>
  <c r="L456380" i="48"/>
  <c r="L456379" i="48"/>
  <c r="L456378" i="48"/>
  <c r="L456377" i="48"/>
  <c r="L456376" i="48"/>
  <c r="L456375" i="48"/>
  <c r="L456374" i="48"/>
  <c r="L456373" i="48"/>
  <c r="L456372" i="48"/>
  <c r="L456371" i="48"/>
  <c r="L456370" i="48"/>
  <c r="L456369" i="48"/>
  <c r="L456368" i="48"/>
  <c r="L456367" i="48"/>
  <c r="L456366" i="48"/>
  <c r="L456365" i="48"/>
  <c r="L456364" i="48"/>
  <c r="L456363" i="48"/>
  <c r="L456362" i="48"/>
  <c r="L456361" i="48"/>
  <c r="L456360" i="48"/>
  <c r="L456359" i="48"/>
  <c r="L456358" i="48"/>
  <c r="L456357" i="48"/>
  <c r="L456356" i="48"/>
  <c r="L456355" i="48"/>
  <c r="L456354" i="48"/>
  <c r="L456353" i="48"/>
  <c r="L456352" i="48"/>
  <c r="L456351" i="48"/>
  <c r="L456350" i="48"/>
  <c r="L456349" i="48"/>
  <c r="L456348" i="48"/>
  <c r="L456347" i="48"/>
  <c r="L456346" i="48"/>
  <c r="L456345" i="48"/>
  <c r="L456344" i="48"/>
  <c r="L456343" i="48"/>
  <c r="L456342" i="48"/>
  <c r="L456341" i="48"/>
  <c r="L456340" i="48"/>
  <c r="L456339" i="48"/>
  <c r="L456338" i="48"/>
  <c r="L456337" i="48"/>
  <c r="L456336" i="48"/>
  <c r="L456335" i="48"/>
  <c r="L456334" i="48"/>
  <c r="L456333" i="48"/>
  <c r="L456332" i="48"/>
  <c r="L456331" i="48"/>
  <c r="L456330" i="48"/>
  <c r="L456329" i="48"/>
  <c r="L456328" i="48"/>
  <c r="L456327" i="48"/>
  <c r="L456326" i="48"/>
  <c r="L456325" i="48"/>
  <c r="L456324" i="48"/>
  <c r="L456323" i="48"/>
  <c r="L456322" i="48"/>
  <c r="L456321" i="48"/>
  <c r="L456320" i="48"/>
  <c r="L456319" i="48"/>
  <c r="L456318" i="48"/>
  <c r="L456317" i="48"/>
  <c r="L456316" i="48"/>
  <c r="L456315" i="48"/>
  <c r="L456314" i="48"/>
  <c r="L456313" i="48"/>
  <c r="L456312" i="48"/>
  <c r="L456311" i="48"/>
  <c r="L456310" i="48"/>
  <c r="L456309" i="48"/>
  <c r="L456308" i="48"/>
  <c r="L456307" i="48"/>
  <c r="L456306" i="48"/>
  <c r="L456305" i="48"/>
  <c r="L456304" i="48"/>
  <c r="L456303" i="48"/>
  <c r="L456302" i="48"/>
  <c r="L456301" i="48"/>
  <c r="L456300" i="48"/>
  <c r="L456299" i="48"/>
  <c r="L456298" i="48"/>
  <c r="L456297" i="48"/>
  <c r="L456296" i="48"/>
  <c r="L456295" i="48"/>
  <c r="L456294" i="48"/>
  <c r="L456293" i="48"/>
  <c r="L456292" i="48"/>
  <c r="L456291" i="48"/>
  <c r="L456290" i="48"/>
  <c r="L456289" i="48"/>
  <c r="L456288" i="48"/>
  <c r="L456287" i="48"/>
  <c r="L456286" i="48"/>
  <c r="L456285" i="48"/>
  <c r="L456284" i="48"/>
  <c r="L456283" i="48"/>
  <c r="L456282" i="48"/>
  <c r="L456281" i="48"/>
  <c r="L456280" i="48"/>
  <c r="L456279" i="48"/>
  <c r="L456278" i="48"/>
  <c r="L456277" i="48"/>
  <c r="L456276" i="48"/>
  <c r="L456275" i="48"/>
  <c r="L456274" i="48"/>
  <c r="L456273" i="48"/>
  <c r="L456272" i="48"/>
  <c r="L456271" i="48"/>
  <c r="L456270" i="48"/>
  <c r="L456269" i="48"/>
  <c r="L456268" i="48"/>
  <c r="L456267" i="48"/>
  <c r="L456266" i="48"/>
  <c r="L456265" i="48"/>
  <c r="L456264" i="48"/>
  <c r="L456263" i="48"/>
  <c r="L456262" i="48"/>
  <c r="L456261" i="48"/>
  <c r="L456260" i="48"/>
  <c r="L456259" i="48"/>
  <c r="L456258" i="48"/>
  <c r="L456257" i="48"/>
  <c r="L456256" i="48"/>
  <c r="L456255" i="48"/>
  <c r="L456254" i="48"/>
  <c r="L456253" i="48"/>
  <c r="L456252" i="48"/>
  <c r="L456251" i="48"/>
  <c r="L456250" i="48"/>
  <c r="L456249" i="48"/>
  <c r="L456248" i="48"/>
  <c r="L456247" i="48"/>
  <c r="L456246" i="48"/>
  <c r="L456245" i="48"/>
  <c r="L456244" i="48"/>
  <c r="L456243" i="48"/>
  <c r="L456242" i="48"/>
  <c r="L456241" i="48"/>
  <c r="L456240" i="48"/>
  <c r="L456239" i="48"/>
  <c r="L456238" i="48"/>
  <c r="L456237" i="48"/>
  <c r="L456236" i="48"/>
  <c r="L456235" i="48"/>
  <c r="L456234" i="48"/>
  <c r="L456233" i="48"/>
  <c r="L456232" i="48"/>
  <c r="L456231" i="48"/>
  <c r="L456230" i="48"/>
  <c r="L456229" i="48"/>
  <c r="L456228" i="48"/>
  <c r="L456227" i="48"/>
  <c r="L456226" i="48"/>
  <c r="L456225" i="48"/>
  <c r="L456224" i="48"/>
  <c r="L456223" i="48"/>
  <c r="L456222" i="48"/>
  <c r="L456221" i="48"/>
  <c r="L456220" i="48"/>
  <c r="L456219" i="48"/>
  <c r="L456218" i="48"/>
  <c r="L456217" i="48"/>
  <c r="L456216" i="48"/>
  <c r="L456215" i="48"/>
  <c r="L456214" i="48"/>
  <c r="L456213" i="48"/>
  <c r="L456212" i="48"/>
  <c r="L456211" i="48"/>
  <c r="L456210" i="48"/>
  <c r="L456209" i="48"/>
  <c r="L456208" i="48"/>
  <c r="L456207" i="48"/>
  <c r="L456206" i="48"/>
  <c r="L456205" i="48"/>
  <c r="L456204" i="48"/>
  <c r="L456203" i="48"/>
  <c r="L456202" i="48"/>
  <c r="L456201" i="48"/>
  <c r="L456200" i="48"/>
  <c r="L456199" i="48"/>
  <c r="L456198" i="48"/>
  <c r="L456197" i="48"/>
  <c r="L456196" i="48"/>
  <c r="L456195" i="48"/>
  <c r="L456194" i="48"/>
  <c r="L456193" i="48"/>
  <c r="L456192" i="48"/>
  <c r="L456191" i="48"/>
  <c r="L456190" i="48"/>
  <c r="L456189" i="48"/>
  <c r="L456188" i="48"/>
  <c r="L456187" i="48"/>
  <c r="L456186" i="48"/>
  <c r="L456185" i="48"/>
  <c r="L456184" i="48"/>
  <c r="L456183" i="48"/>
  <c r="L456182" i="48"/>
  <c r="L456181" i="48"/>
  <c r="L456180" i="48"/>
  <c r="L456179" i="48"/>
  <c r="L456178" i="48"/>
  <c r="L456177" i="48"/>
  <c r="L456176" i="48"/>
  <c r="L456175" i="48"/>
  <c r="L456174" i="48"/>
  <c r="L456173" i="48"/>
  <c r="L456172" i="48"/>
  <c r="L456171" i="48"/>
  <c r="L456170" i="48"/>
  <c r="L456169" i="48"/>
  <c r="L456168" i="48"/>
  <c r="L456167" i="48"/>
  <c r="L456166" i="48"/>
  <c r="L456165" i="48"/>
  <c r="L456164" i="48"/>
  <c r="L456163" i="48"/>
  <c r="L456162" i="48"/>
  <c r="L456161" i="48"/>
  <c r="L456160" i="48"/>
  <c r="L456159" i="48"/>
  <c r="L456158" i="48"/>
  <c r="L456157" i="48"/>
  <c r="L456156" i="48"/>
  <c r="L456155" i="48"/>
  <c r="L456154" i="48"/>
  <c r="L456153" i="48"/>
  <c r="L456152" i="48"/>
  <c r="L456151" i="48"/>
  <c r="L456150" i="48"/>
  <c r="L456149" i="48"/>
  <c r="L456148" i="48"/>
  <c r="L456147" i="48"/>
  <c r="L456146" i="48"/>
  <c r="L456145" i="48"/>
  <c r="L456144" i="48"/>
  <c r="L456143" i="48"/>
  <c r="L456142" i="48"/>
  <c r="L456141" i="48"/>
  <c r="L456140" i="48"/>
  <c r="L456139" i="48"/>
  <c r="L456138" i="48"/>
  <c r="L456137" i="48"/>
  <c r="L456136" i="48"/>
  <c r="L456135" i="48"/>
  <c r="L456134" i="48"/>
  <c r="L456133" i="48"/>
  <c r="L456132" i="48"/>
  <c r="L456131" i="48"/>
  <c r="L456130" i="48"/>
  <c r="L456129" i="48"/>
  <c r="L456128" i="48"/>
  <c r="L456127" i="48"/>
  <c r="L456126" i="48"/>
  <c r="L456125" i="48"/>
  <c r="L456124" i="48"/>
  <c r="L456123" i="48"/>
  <c r="L456122" i="48"/>
  <c r="L456121" i="48"/>
  <c r="L456120" i="48"/>
  <c r="L456119" i="48"/>
  <c r="L456118" i="48"/>
  <c r="L456117" i="48"/>
  <c r="L456116" i="48"/>
  <c r="L456115" i="48"/>
  <c r="L456114" i="48"/>
  <c r="L456113" i="48"/>
  <c r="L456112" i="48"/>
  <c r="L456111" i="48"/>
  <c r="L456110" i="48"/>
  <c r="L456109" i="48"/>
  <c r="L456108" i="48"/>
  <c r="L456107" i="48"/>
  <c r="L456106" i="48"/>
  <c r="L456105" i="48"/>
  <c r="L456104" i="48"/>
  <c r="L456103" i="48"/>
  <c r="L456102" i="48"/>
  <c r="L456101" i="48"/>
  <c r="L456100" i="48"/>
  <c r="L456099" i="48"/>
  <c r="L456098" i="48"/>
  <c r="L456097" i="48"/>
  <c r="L456096" i="48"/>
  <c r="L456095" i="48"/>
  <c r="L456094" i="48"/>
  <c r="L456093" i="48"/>
  <c r="L456092" i="48"/>
  <c r="L456091" i="48"/>
  <c r="L456090" i="48"/>
  <c r="L456089" i="48"/>
  <c r="L456088" i="48"/>
  <c r="L456087" i="48"/>
  <c r="L456086" i="48"/>
  <c r="L456085" i="48"/>
  <c r="L456084" i="48"/>
  <c r="L456083" i="48"/>
  <c r="L456082" i="48"/>
  <c r="L456081" i="48"/>
  <c r="L456080" i="48"/>
  <c r="L456079" i="48"/>
  <c r="L456078" i="48"/>
  <c r="L456077" i="48"/>
  <c r="L456076" i="48"/>
  <c r="L456075" i="48"/>
  <c r="L456074" i="48"/>
  <c r="L456073" i="48"/>
  <c r="L456072" i="48"/>
  <c r="L456071" i="48"/>
  <c r="L456070" i="48"/>
  <c r="L456069" i="48"/>
  <c r="L456068" i="48"/>
  <c r="L456067" i="48"/>
  <c r="L456066" i="48"/>
  <c r="L456065" i="48"/>
  <c r="L456064" i="48"/>
  <c r="L456063" i="48"/>
  <c r="L456062" i="48"/>
  <c r="L456061" i="48"/>
  <c r="L456060" i="48"/>
  <c r="L456059" i="48"/>
  <c r="L456058" i="48"/>
  <c r="L456057" i="48"/>
  <c r="L456056" i="48"/>
  <c r="L456055" i="48"/>
  <c r="L456054" i="48"/>
  <c r="L456053" i="48"/>
  <c r="L456052" i="48"/>
  <c r="L456051" i="48"/>
  <c r="L456050" i="48"/>
  <c r="L456049" i="48"/>
  <c r="L456048" i="48"/>
  <c r="L456047" i="48"/>
  <c r="L456046" i="48"/>
  <c r="L456045" i="48"/>
  <c r="L456044" i="48"/>
  <c r="L456043" i="48"/>
  <c r="L456042" i="48"/>
  <c r="L456041" i="48"/>
  <c r="L456040" i="48"/>
  <c r="L456039" i="48"/>
  <c r="L456038" i="48"/>
  <c r="L456037" i="48"/>
  <c r="L456036" i="48"/>
  <c r="L456035" i="48"/>
  <c r="L456034" i="48"/>
  <c r="L456033" i="48"/>
  <c r="L456032" i="48"/>
  <c r="L456031" i="48"/>
  <c r="L456030" i="48"/>
  <c r="L456029" i="48"/>
  <c r="L456028" i="48"/>
  <c r="L456027" i="48"/>
  <c r="L456026" i="48"/>
  <c r="L456025" i="48"/>
  <c r="L456024" i="48"/>
  <c r="L456023" i="48"/>
  <c r="L456022" i="48"/>
  <c r="L456021" i="48"/>
  <c r="L456020" i="48"/>
  <c r="L456019" i="48"/>
  <c r="L456018" i="48"/>
  <c r="L456017" i="48"/>
  <c r="L456016" i="48"/>
  <c r="L456015" i="48"/>
  <c r="L456014" i="48"/>
  <c r="L456013" i="48"/>
  <c r="L456012" i="48"/>
  <c r="L456011" i="48"/>
  <c r="L456010" i="48"/>
  <c r="L456009" i="48"/>
  <c r="L456008" i="48"/>
  <c r="L456007" i="48"/>
  <c r="L456006" i="48"/>
  <c r="L456005" i="48"/>
  <c r="L456004" i="48"/>
  <c r="L456003" i="48"/>
  <c r="L456002" i="48"/>
  <c r="L456001" i="48"/>
  <c r="L456000" i="48"/>
  <c r="L455999" i="48"/>
  <c r="L455998" i="48"/>
  <c r="L455997" i="48"/>
  <c r="L455996" i="48"/>
  <c r="L455995" i="48"/>
  <c r="L455994" i="48"/>
  <c r="L455993" i="48"/>
  <c r="L455992" i="48"/>
  <c r="L455991" i="48"/>
  <c r="L455990" i="48"/>
  <c r="L455989" i="48"/>
  <c r="L455988" i="48"/>
  <c r="L455987" i="48"/>
  <c r="L455986" i="48"/>
  <c r="L455985" i="48"/>
  <c r="L455984" i="48"/>
  <c r="L455983" i="48"/>
  <c r="L455982" i="48"/>
  <c r="L455981" i="48"/>
  <c r="L455980" i="48"/>
  <c r="L455979" i="48"/>
  <c r="L455978" i="48"/>
  <c r="L455977" i="48"/>
  <c r="L455976" i="48"/>
  <c r="L455975" i="48"/>
  <c r="L455974" i="48"/>
  <c r="L455973" i="48"/>
  <c r="L455972" i="48"/>
  <c r="L455971" i="48"/>
  <c r="L455970" i="48"/>
  <c r="L455969" i="48"/>
  <c r="L455968" i="48"/>
  <c r="L455967" i="48"/>
  <c r="L455966" i="48"/>
  <c r="L455965" i="48"/>
  <c r="L455964" i="48"/>
  <c r="L455963" i="48"/>
  <c r="L455962" i="48"/>
  <c r="L455961" i="48"/>
  <c r="L455960" i="48"/>
  <c r="L455959" i="48"/>
  <c r="L455958" i="48"/>
  <c r="L455957" i="48"/>
  <c r="L455956" i="48"/>
  <c r="L455955" i="48"/>
  <c r="L455954" i="48"/>
  <c r="L455953" i="48"/>
  <c r="L455952" i="48"/>
  <c r="L455951" i="48"/>
  <c r="L455950" i="48"/>
  <c r="L455949" i="48"/>
  <c r="L455948" i="48"/>
  <c r="L455947" i="48"/>
  <c r="L455946" i="48"/>
  <c r="L455945" i="48"/>
  <c r="L455944" i="48"/>
  <c r="L455943" i="48"/>
  <c r="L455942" i="48"/>
  <c r="L455941" i="48"/>
  <c r="L455940" i="48"/>
  <c r="L455939" i="48"/>
  <c r="L455938" i="48"/>
  <c r="L455937" i="48"/>
  <c r="L455936" i="48"/>
  <c r="L455935" i="48"/>
  <c r="L455934" i="48"/>
  <c r="L455933" i="48"/>
  <c r="L455932" i="48"/>
  <c r="L455931" i="48"/>
  <c r="L455930" i="48"/>
  <c r="L455929" i="48"/>
  <c r="L455928" i="48"/>
  <c r="L455927" i="48"/>
  <c r="L455926" i="48"/>
  <c r="L455925" i="48"/>
  <c r="L455924" i="48"/>
  <c r="L455923" i="48"/>
  <c r="L455922" i="48"/>
  <c r="L455921" i="48"/>
  <c r="L455920" i="48"/>
  <c r="L455919" i="48"/>
  <c r="L455918" i="48"/>
  <c r="L455917" i="48"/>
  <c r="L455916" i="48"/>
  <c r="L455915" i="48"/>
  <c r="L455914" i="48"/>
  <c r="L455913" i="48"/>
  <c r="L455912" i="48"/>
  <c r="L455911" i="48"/>
  <c r="L455910" i="48"/>
  <c r="L455909" i="48"/>
  <c r="L455908" i="48"/>
  <c r="L455907" i="48"/>
  <c r="L455906" i="48"/>
  <c r="L455905" i="48"/>
  <c r="L455904" i="48"/>
  <c r="L455903" i="48"/>
  <c r="L455902" i="48"/>
  <c r="L455901" i="48"/>
  <c r="L455900" i="48"/>
  <c r="L455899" i="48"/>
  <c r="L455898" i="48"/>
  <c r="L455897" i="48"/>
  <c r="L455896" i="48"/>
  <c r="L455895" i="48"/>
  <c r="L455894" i="48"/>
  <c r="L455893" i="48"/>
  <c r="L455892" i="48"/>
  <c r="L455891" i="48"/>
  <c r="L455890" i="48"/>
  <c r="L455889" i="48"/>
  <c r="L455888" i="48"/>
  <c r="L455887" i="48"/>
  <c r="L455886" i="48"/>
  <c r="L455885" i="48"/>
  <c r="L455884" i="48"/>
  <c r="L455883" i="48"/>
  <c r="L455882" i="48"/>
  <c r="L455881" i="48"/>
  <c r="L455880" i="48"/>
  <c r="L455879" i="48"/>
  <c r="L455878" i="48"/>
  <c r="L455877" i="48"/>
  <c r="L455876" i="48"/>
  <c r="L455875" i="48"/>
  <c r="L455874" i="48"/>
  <c r="L455873" i="48"/>
  <c r="L455872" i="48"/>
  <c r="L455871" i="48"/>
  <c r="L455870" i="48"/>
  <c r="L455869" i="48"/>
  <c r="L455868" i="48"/>
  <c r="L455867" i="48"/>
  <c r="L455866" i="48"/>
  <c r="L455865" i="48"/>
  <c r="L455864" i="48"/>
  <c r="L455863" i="48"/>
  <c r="L455862" i="48"/>
  <c r="L455861" i="48"/>
  <c r="L455860" i="48"/>
  <c r="L455859" i="48"/>
  <c r="L455858" i="48"/>
  <c r="L455857" i="48"/>
  <c r="L455856" i="48"/>
  <c r="L455855" i="48"/>
  <c r="L455854" i="48"/>
  <c r="L455853" i="48"/>
  <c r="L455852" i="48"/>
  <c r="L455851" i="48"/>
  <c r="L455850" i="48"/>
  <c r="L455849" i="48"/>
  <c r="L455848" i="48"/>
  <c r="L455847" i="48"/>
  <c r="L455846" i="48"/>
  <c r="L455845" i="48"/>
  <c r="L455844" i="48"/>
  <c r="L455843" i="48"/>
  <c r="L455842" i="48"/>
  <c r="L455841" i="48"/>
  <c r="L455840" i="48"/>
  <c r="L455839" i="48"/>
  <c r="L455838" i="48"/>
  <c r="L455837" i="48"/>
  <c r="L455836" i="48"/>
  <c r="L455835" i="48"/>
  <c r="L455834" i="48"/>
  <c r="L455833" i="48"/>
  <c r="L455832" i="48"/>
  <c r="L455831" i="48"/>
  <c r="L455830" i="48"/>
  <c r="L455829" i="48"/>
  <c r="L455828" i="48"/>
  <c r="L455827" i="48"/>
  <c r="L455826" i="48"/>
  <c r="L455825" i="48"/>
  <c r="L455824" i="48"/>
  <c r="L455823" i="48"/>
  <c r="L455822" i="48"/>
  <c r="L455821" i="48"/>
  <c r="L455820" i="48"/>
  <c r="L455819" i="48"/>
  <c r="L455818" i="48"/>
  <c r="L455817" i="48"/>
  <c r="L455816" i="48"/>
  <c r="L455815" i="48"/>
  <c r="L455814" i="48"/>
  <c r="L455813" i="48"/>
  <c r="L455812" i="48"/>
  <c r="L455811" i="48"/>
  <c r="L455810" i="48"/>
  <c r="L455809" i="48"/>
  <c r="L455808" i="48"/>
  <c r="L455807" i="48"/>
  <c r="L455806" i="48"/>
  <c r="L455805" i="48"/>
  <c r="L455804" i="48"/>
  <c r="L455803" i="48"/>
  <c r="L455802" i="48"/>
  <c r="L455801" i="48"/>
  <c r="L455800" i="48"/>
  <c r="L455799" i="48"/>
  <c r="L455798" i="48"/>
  <c r="L455797" i="48"/>
  <c r="L455796" i="48"/>
  <c r="L455795" i="48"/>
  <c r="L455794" i="48"/>
  <c r="L455793" i="48"/>
  <c r="L455792" i="48"/>
  <c r="L455791" i="48"/>
  <c r="L455790" i="48"/>
  <c r="L455789" i="48"/>
  <c r="L455788" i="48"/>
  <c r="L455787" i="48"/>
  <c r="L455786" i="48"/>
  <c r="L455785" i="48"/>
  <c r="L455784" i="48"/>
  <c r="L455783" i="48"/>
  <c r="L455782" i="48"/>
  <c r="L455781" i="48"/>
  <c r="L455780" i="48"/>
  <c r="L455779" i="48"/>
  <c r="L455778" i="48"/>
  <c r="L455777" i="48"/>
  <c r="L455776" i="48"/>
  <c r="L455775" i="48"/>
  <c r="L455774" i="48"/>
  <c r="L455773" i="48"/>
  <c r="L455772" i="48"/>
  <c r="L455771" i="48"/>
  <c r="L455770" i="48"/>
  <c r="L455769" i="48"/>
  <c r="L455768" i="48"/>
  <c r="L455767" i="48"/>
  <c r="L455766" i="48"/>
  <c r="L455765" i="48"/>
  <c r="L455764" i="48"/>
  <c r="L455763" i="48"/>
  <c r="L455762" i="48"/>
  <c r="L455761" i="48"/>
  <c r="L455760" i="48"/>
  <c r="L455759" i="48"/>
  <c r="L455758" i="48"/>
  <c r="L455757" i="48"/>
  <c r="L455756" i="48"/>
  <c r="L455755" i="48"/>
  <c r="L455754" i="48"/>
  <c r="L455753" i="48"/>
  <c r="L455752" i="48"/>
  <c r="L455751" i="48"/>
  <c r="L455750" i="48"/>
  <c r="L455749" i="48"/>
  <c r="L455748" i="48"/>
  <c r="L455747" i="48"/>
  <c r="L455746" i="48"/>
  <c r="L455745" i="48"/>
  <c r="L455744" i="48"/>
  <c r="L455743" i="48"/>
  <c r="L455742" i="48"/>
  <c r="L455741" i="48"/>
  <c r="L455740" i="48"/>
  <c r="L455739" i="48"/>
  <c r="L455738" i="48"/>
  <c r="L455737" i="48"/>
  <c r="L455736" i="48"/>
  <c r="L455735" i="48"/>
  <c r="L455734" i="48"/>
  <c r="L455733" i="48"/>
  <c r="L455732" i="48"/>
  <c r="L455731" i="48"/>
  <c r="L455730" i="48"/>
  <c r="L455729" i="48"/>
  <c r="L455728" i="48"/>
  <c r="L455727" i="48"/>
  <c r="L455726" i="48"/>
  <c r="L455725" i="48"/>
  <c r="L455724" i="48"/>
  <c r="L455723" i="48"/>
  <c r="L455722" i="48"/>
  <c r="L455721" i="48"/>
  <c r="L455720" i="48"/>
  <c r="L455719" i="48"/>
  <c r="L455718" i="48"/>
  <c r="L455717" i="48"/>
  <c r="L455716" i="48"/>
  <c r="L455715" i="48"/>
  <c r="L455714" i="48"/>
  <c r="L455713" i="48"/>
  <c r="L455712" i="48"/>
  <c r="L455711" i="48"/>
  <c r="L455710" i="48"/>
  <c r="L455709" i="48"/>
  <c r="L455708" i="48"/>
  <c r="L455707" i="48"/>
  <c r="L455706" i="48"/>
  <c r="L455705" i="48"/>
  <c r="L455704" i="48"/>
  <c r="L455703" i="48"/>
  <c r="L455702" i="48"/>
  <c r="L455701" i="48"/>
  <c r="L455700" i="48"/>
  <c r="L455699" i="48"/>
  <c r="L455698" i="48"/>
  <c r="L455697" i="48"/>
  <c r="L455696" i="48"/>
  <c r="L455695" i="48"/>
  <c r="L455694" i="48"/>
  <c r="L455693" i="48"/>
  <c r="L455692" i="48"/>
  <c r="L455691" i="48"/>
  <c r="L455690" i="48"/>
  <c r="L455689" i="48"/>
  <c r="L455688" i="48"/>
  <c r="L455687" i="48"/>
  <c r="L455686" i="48"/>
  <c r="L455685" i="48"/>
  <c r="L455684" i="48"/>
  <c r="L455683" i="48"/>
  <c r="L455682" i="48"/>
  <c r="L455681" i="48"/>
  <c r="L455680" i="48"/>
  <c r="L455679" i="48"/>
  <c r="L455678" i="48"/>
  <c r="L455677" i="48"/>
  <c r="L455676" i="48"/>
  <c r="L455675" i="48"/>
  <c r="L455674" i="48"/>
  <c r="L455673" i="48"/>
  <c r="L455672" i="48"/>
  <c r="L455671" i="48"/>
  <c r="L455670" i="48"/>
  <c r="L455669" i="48"/>
  <c r="L455668" i="48"/>
  <c r="L455667" i="48"/>
  <c r="L455666" i="48"/>
  <c r="L455665" i="48"/>
  <c r="L455664" i="48"/>
  <c r="L455663" i="48"/>
  <c r="L455662" i="48"/>
  <c r="L455661" i="48"/>
  <c r="L455660" i="48"/>
  <c r="L455659" i="48"/>
  <c r="L455658" i="48"/>
  <c r="L455657" i="48"/>
  <c r="L455656" i="48"/>
  <c r="L455655" i="48"/>
  <c r="L455654" i="48"/>
  <c r="L455653" i="48"/>
  <c r="L455652" i="48"/>
  <c r="L455651" i="48"/>
  <c r="L455650" i="48"/>
  <c r="L455649" i="48"/>
  <c r="L455648" i="48"/>
  <c r="L455647" i="48"/>
  <c r="L455646" i="48"/>
  <c r="L455645" i="48"/>
  <c r="L455644" i="48"/>
  <c r="L455643" i="48"/>
  <c r="L455642" i="48"/>
  <c r="L455641" i="48"/>
  <c r="L455640" i="48"/>
  <c r="L455639" i="48"/>
  <c r="L455638" i="48"/>
  <c r="L455637" i="48"/>
  <c r="L455636" i="48"/>
  <c r="L455635" i="48"/>
  <c r="L455634" i="48"/>
  <c r="L455633" i="48"/>
  <c r="L455632" i="48"/>
  <c r="L455631" i="48"/>
  <c r="L455630" i="48"/>
  <c r="L455629" i="48"/>
  <c r="L455628" i="48"/>
  <c r="L455627" i="48"/>
  <c r="L455626" i="48"/>
  <c r="L455625" i="48"/>
  <c r="L455624" i="48"/>
  <c r="L455623" i="48"/>
  <c r="L455622" i="48"/>
  <c r="L455621" i="48"/>
  <c r="L455620" i="48"/>
  <c r="L455619" i="48"/>
  <c r="L455618" i="48"/>
  <c r="L455617" i="48"/>
  <c r="L455616" i="48"/>
  <c r="L455615" i="48"/>
  <c r="L455614" i="48"/>
  <c r="L455613" i="48"/>
  <c r="L455612" i="48"/>
  <c r="L455611" i="48"/>
  <c r="L455610" i="48"/>
  <c r="L455609" i="48"/>
  <c r="L455608" i="48"/>
  <c r="L455607" i="48"/>
  <c r="L455606" i="48"/>
  <c r="L455605" i="48"/>
  <c r="L455604" i="48"/>
  <c r="L455603" i="48"/>
  <c r="L455602" i="48"/>
  <c r="L455601" i="48"/>
  <c r="L455600" i="48"/>
  <c r="L455599" i="48"/>
  <c r="L455598" i="48"/>
  <c r="L455597" i="48"/>
  <c r="L455596" i="48"/>
  <c r="L455595" i="48"/>
  <c r="L455594" i="48"/>
  <c r="L455593" i="48"/>
  <c r="L455592" i="48"/>
  <c r="L455591" i="48"/>
  <c r="L455590" i="48"/>
  <c r="L455589" i="48"/>
  <c r="L455588" i="48"/>
  <c r="L455587" i="48"/>
  <c r="L455586" i="48"/>
  <c r="L455585" i="48"/>
  <c r="L455584" i="48"/>
  <c r="L455583" i="48"/>
  <c r="L455582" i="48"/>
  <c r="L455581" i="48"/>
  <c r="L455580" i="48"/>
  <c r="L455579" i="48"/>
  <c r="L455578" i="48"/>
  <c r="L455577" i="48"/>
  <c r="L455576" i="48"/>
  <c r="L455575" i="48"/>
  <c r="L455574" i="48"/>
  <c r="L455573" i="48"/>
  <c r="L455572" i="48"/>
  <c r="L455571" i="48"/>
  <c r="L455570" i="48"/>
  <c r="L455569" i="48"/>
  <c r="L455568" i="48"/>
  <c r="L455567" i="48"/>
  <c r="L455566" i="48"/>
  <c r="L455565" i="48"/>
  <c r="L455564" i="48"/>
  <c r="L455563" i="48"/>
  <c r="L455562" i="48"/>
  <c r="L455561" i="48"/>
  <c r="L455560" i="48"/>
  <c r="L455559" i="48"/>
  <c r="L455558" i="48"/>
  <c r="L455557" i="48"/>
  <c r="L455556" i="48"/>
  <c r="L455555" i="48"/>
  <c r="L455554" i="48"/>
  <c r="L455553" i="48"/>
  <c r="L455552" i="48"/>
  <c r="L455551" i="48"/>
  <c r="L455550" i="48"/>
  <c r="L455549" i="48"/>
  <c r="L455548" i="48"/>
  <c r="L455547" i="48"/>
  <c r="L455546" i="48"/>
  <c r="L455545" i="48"/>
  <c r="L455544" i="48"/>
  <c r="L455543" i="48"/>
  <c r="L455542" i="48"/>
  <c r="L455541" i="48"/>
  <c r="L455540" i="48"/>
  <c r="L455539" i="48"/>
  <c r="L455538" i="48"/>
  <c r="L455537" i="48"/>
  <c r="L455536" i="48"/>
  <c r="L455535" i="48"/>
  <c r="L455534" i="48"/>
  <c r="L455533" i="48"/>
  <c r="L455532" i="48"/>
  <c r="L455531" i="48"/>
  <c r="L455530" i="48"/>
  <c r="L455529" i="48"/>
  <c r="L455528" i="48"/>
  <c r="L455527" i="48"/>
  <c r="L455526" i="48"/>
  <c r="L455525" i="48"/>
  <c r="L455524" i="48"/>
  <c r="L455523" i="48"/>
  <c r="L455522" i="48"/>
  <c r="L455521" i="48"/>
  <c r="L455520" i="48"/>
  <c r="L455519" i="48"/>
  <c r="L455518" i="48"/>
  <c r="L455517" i="48"/>
  <c r="L455516" i="48"/>
  <c r="L455515" i="48"/>
  <c r="L455514" i="48"/>
  <c r="L455513" i="48"/>
  <c r="L455512" i="48"/>
  <c r="L455511" i="48"/>
  <c r="L455510" i="48"/>
  <c r="L455509" i="48"/>
  <c r="L455508" i="48"/>
  <c r="L455507" i="48"/>
  <c r="L455506" i="48"/>
  <c r="L455505" i="48"/>
  <c r="L455504" i="48"/>
  <c r="L455503" i="48"/>
  <c r="L455502" i="48"/>
  <c r="L455501" i="48"/>
  <c r="L455500" i="48"/>
  <c r="L455499" i="48"/>
  <c r="L455498" i="48"/>
  <c r="L455497" i="48"/>
  <c r="L455496" i="48"/>
  <c r="L455495" i="48"/>
  <c r="L455494" i="48"/>
  <c r="L455493" i="48"/>
  <c r="L455492" i="48"/>
  <c r="L455491" i="48"/>
  <c r="L455490" i="48"/>
  <c r="L455489" i="48"/>
  <c r="L455488" i="48"/>
  <c r="L455487" i="48"/>
  <c r="L455486" i="48"/>
  <c r="L455485" i="48"/>
  <c r="L455484" i="48"/>
  <c r="L455483" i="48"/>
  <c r="L455482" i="48"/>
  <c r="L455481" i="48"/>
  <c r="L455480" i="48"/>
  <c r="L455479" i="48"/>
  <c r="L455478" i="48"/>
  <c r="L455477" i="48"/>
  <c r="L455476" i="48"/>
  <c r="L455475" i="48"/>
  <c r="L455474" i="48"/>
  <c r="L455473" i="48"/>
  <c r="L455472" i="48"/>
  <c r="L455471" i="48"/>
  <c r="L455470" i="48"/>
  <c r="L455469" i="48"/>
  <c r="L455468" i="48"/>
  <c r="L455467" i="48"/>
  <c r="L455466" i="48"/>
  <c r="L455465" i="48"/>
  <c r="L455464" i="48"/>
  <c r="L455463" i="48"/>
  <c r="L455462" i="48"/>
  <c r="L455461" i="48"/>
  <c r="L455460" i="48"/>
  <c r="L455459" i="48"/>
  <c r="L455458" i="48"/>
  <c r="L455457" i="48"/>
  <c r="L455456" i="48"/>
  <c r="L455455" i="48"/>
  <c r="L455454" i="48"/>
  <c r="L455453" i="48"/>
  <c r="L455452" i="48"/>
  <c r="L455451" i="48"/>
  <c r="L455450" i="48"/>
  <c r="L455449" i="48"/>
  <c r="L455448" i="48"/>
  <c r="L455447" i="48"/>
  <c r="L455446" i="48"/>
  <c r="L455445" i="48"/>
  <c r="L455444" i="48"/>
  <c r="L455443" i="48"/>
  <c r="L455442" i="48"/>
  <c r="L455441" i="48"/>
  <c r="L455440" i="48"/>
  <c r="L455439" i="48"/>
  <c r="L455438" i="48"/>
  <c r="L455437" i="48"/>
  <c r="L455436" i="48"/>
  <c r="L455435" i="48"/>
  <c r="L455434" i="48"/>
  <c r="L455433" i="48"/>
  <c r="L455432" i="48"/>
  <c r="L455431" i="48"/>
  <c r="L455430" i="48"/>
  <c r="L455429" i="48"/>
  <c r="L455428" i="48"/>
  <c r="L455427" i="48"/>
  <c r="L455426" i="48"/>
  <c r="L455425" i="48"/>
  <c r="L455424" i="48"/>
  <c r="L455423" i="48"/>
  <c r="L455422" i="48"/>
  <c r="L455421" i="48"/>
  <c r="L455420" i="48"/>
  <c r="L455419" i="48"/>
  <c r="L455418" i="48"/>
  <c r="L455417" i="48"/>
  <c r="L455416" i="48"/>
  <c r="L455415" i="48"/>
  <c r="L455414" i="48"/>
  <c r="L455413" i="48"/>
  <c r="L455412" i="48"/>
  <c r="L455411" i="48"/>
  <c r="L455410" i="48"/>
  <c r="L455409" i="48"/>
  <c r="L455408" i="48"/>
  <c r="L455407" i="48"/>
  <c r="L455406" i="48"/>
  <c r="L455405" i="48"/>
  <c r="L455404" i="48"/>
  <c r="L455403" i="48"/>
  <c r="L455402" i="48"/>
  <c r="L455401" i="48"/>
  <c r="L455400" i="48"/>
  <c r="L455399" i="48"/>
  <c r="L455398" i="48"/>
  <c r="L455397" i="48"/>
  <c r="L455396" i="48"/>
  <c r="L455395" i="48"/>
  <c r="L455394" i="48"/>
  <c r="L455393" i="48"/>
  <c r="L455392" i="48"/>
  <c r="L455391" i="48"/>
  <c r="L455390" i="48"/>
  <c r="L455389" i="48"/>
  <c r="L455388" i="48"/>
  <c r="L455387" i="48"/>
  <c r="L455386" i="48"/>
  <c r="L455385" i="48"/>
  <c r="L455384" i="48"/>
  <c r="L455383" i="48"/>
  <c r="L455382" i="48"/>
  <c r="L455381" i="48"/>
  <c r="L455380" i="48"/>
  <c r="L455379" i="48"/>
  <c r="L455378" i="48"/>
  <c r="L455377" i="48"/>
  <c r="L455376" i="48"/>
  <c r="L455375" i="48"/>
  <c r="L455374" i="48"/>
  <c r="L455373" i="48"/>
  <c r="L455372" i="48"/>
  <c r="L455371" i="48"/>
  <c r="L455370" i="48"/>
  <c r="L455369" i="48"/>
  <c r="L455368" i="48"/>
  <c r="L455367" i="48"/>
  <c r="L455366" i="48"/>
  <c r="L455365" i="48"/>
  <c r="L455364" i="48"/>
  <c r="L455363" i="48"/>
  <c r="L455362" i="48"/>
  <c r="L455361" i="48"/>
  <c r="L455360" i="48"/>
  <c r="L455359" i="48"/>
  <c r="L455358" i="48"/>
  <c r="L455357" i="48"/>
  <c r="L455356" i="48"/>
  <c r="L455355" i="48"/>
  <c r="L455354" i="48"/>
  <c r="L455353" i="48"/>
  <c r="L455352" i="48"/>
  <c r="L455351" i="48"/>
  <c r="L455350" i="48"/>
  <c r="L455349" i="48"/>
  <c r="L455348" i="48"/>
  <c r="L455347" i="48"/>
  <c r="L455346" i="48"/>
  <c r="L455345" i="48"/>
  <c r="L455344" i="48"/>
  <c r="L455343" i="48"/>
  <c r="L455342" i="48"/>
  <c r="L455341" i="48"/>
  <c r="L455340" i="48"/>
  <c r="L455339" i="48"/>
  <c r="L455338" i="48"/>
  <c r="L455337" i="48"/>
  <c r="L455336" i="48"/>
  <c r="L455335" i="48"/>
  <c r="L455334" i="48"/>
  <c r="L455333" i="48"/>
  <c r="L455332" i="48"/>
  <c r="L455331" i="48"/>
  <c r="L455330" i="48"/>
  <c r="L455329" i="48"/>
  <c r="L455328" i="48"/>
  <c r="L455327" i="48"/>
  <c r="L455326" i="48"/>
  <c r="L455325" i="48"/>
  <c r="L455324" i="48"/>
  <c r="L455323" i="48"/>
  <c r="L455322" i="48"/>
  <c r="L455321" i="48"/>
  <c r="L455320" i="48"/>
  <c r="L455319" i="48"/>
  <c r="L455318" i="48"/>
  <c r="L455317" i="48"/>
  <c r="L455316" i="48"/>
  <c r="L455315" i="48"/>
  <c r="L455314" i="48"/>
  <c r="L455313" i="48"/>
  <c r="L455312" i="48"/>
  <c r="L455311" i="48"/>
  <c r="L455310" i="48"/>
  <c r="L455309" i="48"/>
  <c r="L455308" i="48"/>
  <c r="L455307" i="48"/>
  <c r="L455306" i="48"/>
  <c r="L455305" i="48"/>
  <c r="L455304" i="48"/>
  <c r="L455303" i="48"/>
  <c r="L455302" i="48"/>
  <c r="L455301" i="48"/>
  <c r="L455300" i="48"/>
  <c r="L455299" i="48"/>
  <c r="L455298" i="48"/>
  <c r="L455297" i="48"/>
  <c r="L455296" i="48"/>
  <c r="L455295" i="48"/>
  <c r="L455294" i="48"/>
  <c r="L455293" i="48"/>
  <c r="L455292" i="48"/>
  <c r="L455291" i="48"/>
  <c r="L455290" i="48"/>
  <c r="L455289" i="48"/>
  <c r="L455288" i="48"/>
  <c r="L455287" i="48"/>
  <c r="L455286" i="48"/>
  <c r="L455285" i="48"/>
  <c r="L455284" i="48"/>
  <c r="L455283" i="48"/>
  <c r="L455282" i="48"/>
  <c r="L455281" i="48"/>
  <c r="L455280" i="48"/>
  <c r="L455279" i="48"/>
  <c r="L455278" i="48"/>
  <c r="L455277" i="48"/>
  <c r="L455276" i="48"/>
  <c r="L455275" i="48"/>
  <c r="L455274" i="48"/>
  <c r="L455273" i="48"/>
  <c r="L455272" i="48"/>
  <c r="L455271" i="48"/>
  <c r="L455270" i="48"/>
  <c r="L455269" i="48"/>
  <c r="L455268" i="48"/>
  <c r="L455267" i="48"/>
  <c r="L455266" i="48"/>
  <c r="L455265" i="48"/>
  <c r="L455264" i="48"/>
  <c r="L455263" i="48"/>
  <c r="L455262" i="48"/>
  <c r="L455261" i="48"/>
  <c r="L455260" i="48"/>
  <c r="L455259" i="48"/>
  <c r="L455258" i="48"/>
  <c r="L455257" i="48"/>
  <c r="L455256" i="48"/>
  <c r="L455255" i="48"/>
  <c r="L455254" i="48"/>
  <c r="L455253" i="48"/>
  <c r="L455252" i="48"/>
  <c r="L455251" i="48"/>
  <c r="L455250" i="48"/>
  <c r="L455249" i="48"/>
  <c r="L455248" i="48"/>
  <c r="L455247" i="48"/>
  <c r="L455246" i="48"/>
  <c r="L455245" i="48"/>
  <c r="L455244" i="48"/>
  <c r="L455243" i="48"/>
  <c r="L455242" i="48"/>
  <c r="L455241" i="48"/>
  <c r="L455240" i="48"/>
  <c r="L455239" i="48"/>
  <c r="L455238" i="48"/>
  <c r="L455237" i="48"/>
  <c r="L455236" i="48"/>
  <c r="L455235" i="48"/>
  <c r="L455234" i="48"/>
  <c r="L455233" i="48"/>
  <c r="L455232" i="48"/>
  <c r="L455231" i="48"/>
  <c r="L455230" i="48"/>
  <c r="L455229" i="48"/>
  <c r="L455228" i="48"/>
  <c r="L455227" i="48"/>
  <c r="L455226" i="48"/>
  <c r="L455225" i="48"/>
  <c r="L455224" i="48"/>
  <c r="L455223" i="48"/>
  <c r="L455222" i="48"/>
  <c r="L455221" i="48"/>
  <c r="L455220" i="48"/>
  <c r="L455219" i="48"/>
  <c r="L455218" i="48"/>
  <c r="L455217" i="48"/>
  <c r="L455216" i="48"/>
  <c r="L455215" i="48"/>
  <c r="L455214" i="48"/>
  <c r="L455213" i="48"/>
  <c r="L455212" i="48"/>
  <c r="L455211" i="48"/>
  <c r="L455210" i="48"/>
  <c r="L455209" i="48"/>
  <c r="L455208" i="48"/>
  <c r="L455207" i="48"/>
  <c r="L455206" i="48"/>
  <c r="L455205" i="48"/>
  <c r="L455204" i="48"/>
  <c r="L455203" i="48"/>
  <c r="L455202" i="48"/>
  <c r="L455201" i="48"/>
  <c r="L455200" i="48"/>
  <c r="L455199" i="48"/>
  <c r="L455198" i="48"/>
  <c r="L455197" i="48"/>
  <c r="L455196" i="48"/>
  <c r="L455195" i="48"/>
  <c r="L455194" i="48"/>
  <c r="L455193" i="48"/>
  <c r="L455192" i="48"/>
  <c r="L455191" i="48"/>
  <c r="L455190" i="48"/>
  <c r="L455189" i="48"/>
  <c r="L455188" i="48"/>
  <c r="L455187" i="48"/>
  <c r="L455186" i="48"/>
  <c r="L455185" i="48"/>
  <c r="L455184" i="48"/>
  <c r="L455183" i="48"/>
  <c r="L455182" i="48"/>
  <c r="L455181" i="48"/>
  <c r="L455180" i="48"/>
  <c r="L455179" i="48"/>
  <c r="L455178" i="48"/>
  <c r="L455177" i="48"/>
  <c r="L455176" i="48"/>
  <c r="L455175" i="48"/>
  <c r="L455174" i="48"/>
  <c r="L455173" i="48"/>
  <c r="L455172" i="48"/>
  <c r="L455171" i="48"/>
  <c r="L455170" i="48"/>
  <c r="L455169" i="48"/>
  <c r="L455168" i="48"/>
  <c r="L455167" i="48"/>
  <c r="L455166" i="48"/>
  <c r="L455165" i="48"/>
  <c r="L455164" i="48"/>
  <c r="L455163" i="48"/>
  <c r="L455162" i="48"/>
  <c r="L455161" i="48"/>
  <c r="L455160" i="48"/>
  <c r="L455159" i="48"/>
  <c r="L455158" i="48"/>
  <c r="L455157" i="48"/>
  <c r="L455156" i="48"/>
  <c r="L455155" i="48"/>
  <c r="L455154" i="48"/>
  <c r="L455153" i="48"/>
  <c r="L455152" i="48"/>
  <c r="L455151" i="48"/>
  <c r="L455150" i="48"/>
  <c r="L455149" i="48"/>
  <c r="L455148" i="48"/>
  <c r="L455147" i="48"/>
  <c r="L455146" i="48"/>
  <c r="L455145" i="48"/>
  <c r="L455144" i="48"/>
  <c r="L455143" i="48"/>
  <c r="L455142" i="48"/>
  <c r="L455141" i="48"/>
  <c r="L455140" i="48"/>
  <c r="L455139" i="48"/>
  <c r="L455138" i="48"/>
  <c r="L455137" i="48"/>
  <c r="L455136" i="48"/>
  <c r="L455135" i="48"/>
  <c r="L455134" i="48"/>
  <c r="L455133" i="48"/>
  <c r="L455132" i="48"/>
  <c r="L455131" i="48"/>
  <c r="L455130" i="48"/>
  <c r="L455129" i="48"/>
  <c r="L455128" i="48"/>
  <c r="L455127" i="48"/>
  <c r="L455126" i="48"/>
  <c r="L455125" i="48"/>
  <c r="L455124" i="48"/>
  <c r="L455123" i="48"/>
  <c r="L455122" i="48"/>
  <c r="L455121" i="48"/>
  <c r="L455120" i="48"/>
  <c r="L455119" i="48"/>
  <c r="L455118" i="48"/>
  <c r="L455117" i="48"/>
  <c r="L455116" i="48"/>
  <c r="L455115" i="48"/>
  <c r="L455114" i="48"/>
  <c r="L455113" i="48"/>
  <c r="L455112" i="48"/>
  <c r="L455111" i="48"/>
  <c r="L455110" i="48"/>
  <c r="L455109" i="48"/>
  <c r="L455108" i="48"/>
  <c r="L455107" i="48"/>
  <c r="L455106" i="48"/>
  <c r="L455105" i="48"/>
  <c r="L455104" i="48"/>
  <c r="L455103" i="48"/>
  <c r="L455102" i="48"/>
  <c r="L455101" i="48"/>
  <c r="L455100" i="48"/>
  <c r="L455099" i="48"/>
  <c r="L455098" i="48"/>
  <c r="L455097" i="48"/>
  <c r="L455096" i="48"/>
  <c r="L455095" i="48"/>
  <c r="L455094" i="48"/>
  <c r="L455093" i="48"/>
  <c r="L455092" i="48"/>
  <c r="L455091" i="48"/>
  <c r="L455090" i="48"/>
  <c r="L455089" i="48"/>
  <c r="L455088" i="48"/>
  <c r="L455087" i="48"/>
  <c r="L455086" i="48"/>
  <c r="L455085" i="48"/>
  <c r="L455084" i="48"/>
  <c r="L455083" i="48"/>
  <c r="L455082" i="48"/>
  <c r="L455081" i="48"/>
  <c r="L455080" i="48"/>
  <c r="L455079" i="48"/>
  <c r="L455078" i="48"/>
  <c r="L455077" i="48"/>
  <c r="L455076" i="48"/>
  <c r="L455075" i="48"/>
  <c r="L455074" i="48"/>
  <c r="L455073" i="48"/>
  <c r="L455072" i="48"/>
  <c r="L455071" i="48"/>
  <c r="L455070" i="48"/>
  <c r="L455069" i="48"/>
  <c r="L455068" i="48"/>
  <c r="L455067" i="48"/>
  <c r="L455066" i="48"/>
  <c r="L455065" i="48"/>
  <c r="L455064" i="48"/>
  <c r="L455063" i="48"/>
  <c r="L455062" i="48"/>
  <c r="L455061" i="48"/>
  <c r="L455060" i="48"/>
  <c r="L455059" i="48"/>
  <c r="L455058" i="48"/>
  <c r="L455057" i="48"/>
  <c r="L455056" i="48"/>
  <c r="L455055" i="48"/>
  <c r="L455054" i="48"/>
  <c r="L455053" i="48"/>
  <c r="L455052" i="48"/>
  <c r="L455051" i="48"/>
  <c r="L455050" i="48"/>
  <c r="L455049" i="48"/>
  <c r="L455048" i="48"/>
  <c r="L455047" i="48"/>
  <c r="L455046" i="48"/>
  <c r="L455045" i="48"/>
  <c r="L455044" i="48"/>
  <c r="L455043" i="48"/>
  <c r="L455042" i="48"/>
  <c r="L455041" i="48"/>
  <c r="L455040" i="48"/>
  <c r="L455039" i="48"/>
  <c r="L455038" i="48"/>
  <c r="L455037" i="48"/>
  <c r="L455036" i="48"/>
  <c r="L455035" i="48"/>
  <c r="L455034" i="48"/>
  <c r="L455033" i="48"/>
  <c r="L455032" i="48"/>
  <c r="L455031" i="48"/>
  <c r="L455030" i="48"/>
  <c r="L455029" i="48"/>
  <c r="L455028" i="48"/>
  <c r="L455027" i="48"/>
  <c r="L455026" i="48"/>
  <c r="L455025" i="48"/>
  <c r="L455024" i="48"/>
  <c r="L455023" i="48"/>
  <c r="L455022" i="48"/>
  <c r="L455021" i="48"/>
  <c r="L455020" i="48"/>
  <c r="L455019" i="48"/>
  <c r="L455018" i="48"/>
  <c r="L455017" i="48"/>
  <c r="L455016" i="48"/>
  <c r="L455015" i="48"/>
  <c r="L455014" i="48"/>
  <c r="L455013" i="48"/>
  <c r="L455012" i="48"/>
  <c r="L455011" i="48"/>
  <c r="L455010" i="48"/>
  <c r="L455009" i="48"/>
  <c r="L455008" i="48"/>
  <c r="L455007" i="48"/>
  <c r="L455006" i="48"/>
  <c r="L455005" i="48"/>
  <c r="L455004" i="48"/>
  <c r="L455003" i="48"/>
  <c r="L455002" i="48"/>
  <c r="L455001" i="48"/>
  <c r="L455000" i="48"/>
  <c r="L454999" i="48"/>
  <c r="L454998" i="48"/>
  <c r="L454997" i="48"/>
  <c r="L454996" i="48"/>
  <c r="L454995" i="48"/>
  <c r="L454994" i="48"/>
  <c r="L454993" i="48"/>
  <c r="L454992" i="48"/>
  <c r="L454991" i="48"/>
  <c r="L454990" i="48"/>
  <c r="L454989" i="48"/>
  <c r="L454988" i="48"/>
  <c r="L454987" i="48"/>
  <c r="L454986" i="48"/>
  <c r="L454985" i="48"/>
  <c r="L454984" i="48"/>
  <c r="L454983" i="48"/>
  <c r="L454982" i="48"/>
  <c r="L454981" i="48"/>
  <c r="L454980" i="48"/>
  <c r="L454979" i="48"/>
  <c r="L454978" i="48"/>
  <c r="L454977" i="48"/>
  <c r="L454976" i="48"/>
  <c r="L454975" i="48"/>
  <c r="L454974" i="48"/>
  <c r="L454973" i="48"/>
  <c r="L454972" i="48"/>
  <c r="L454971" i="48"/>
  <c r="L454970" i="48"/>
  <c r="L454969" i="48"/>
  <c r="L454968" i="48"/>
  <c r="L454967" i="48"/>
  <c r="L454966" i="48"/>
  <c r="L454965" i="48"/>
  <c r="L454964" i="48"/>
  <c r="L454963" i="48"/>
  <c r="L454962" i="48"/>
  <c r="L454961" i="48"/>
  <c r="L454960" i="48"/>
  <c r="L454959" i="48"/>
  <c r="L454958" i="48"/>
  <c r="L454957" i="48"/>
  <c r="L454956" i="48"/>
  <c r="L454955" i="48"/>
  <c r="L454954" i="48"/>
  <c r="L454953" i="48"/>
  <c r="L454952" i="48"/>
  <c r="L454951" i="48"/>
  <c r="L454950" i="48"/>
  <c r="L454949" i="48"/>
  <c r="L454948" i="48"/>
  <c r="L454947" i="48"/>
  <c r="L454946" i="48"/>
  <c r="L454945" i="48"/>
  <c r="L454944" i="48"/>
  <c r="L454943" i="48"/>
  <c r="L454942" i="48"/>
  <c r="L454941" i="48"/>
  <c r="L454940" i="48"/>
  <c r="L454939" i="48"/>
  <c r="L454938" i="48"/>
  <c r="L454937" i="48"/>
  <c r="L454936" i="48"/>
  <c r="L454935" i="48"/>
  <c r="L454934" i="48"/>
  <c r="L454933" i="48"/>
  <c r="L454932" i="48"/>
  <c r="L454931" i="48"/>
  <c r="L454930" i="48"/>
  <c r="L454929" i="48"/>
  <c r="L454928" i="48"/>
  <c r="L454927" i="48"/>
  <c r="L454926" i="48"/>
  <c r="L454925" i="48"/>
  <c r="L454924" i="48"/>
  <c r="L454923" i="48"/>
  <c r="L454922" i="48"/>
  <c r="L454921" i="48"/>
  <c r="L454920" i="48"/>
  <c r="L454919" i="48"/>
  <c r="L454918" i="48"/>
  <c r="L454917" i="48"/>
  <c r="L454916" i="48"/>
  <c r="L454915" i="48"/>
  <c r="L454914" i="48"/>
  <c r="L454913" i="48"/>
  <c r="L454912" i="48"/>
  <c r="L454911" i="48"/>
  <c r="L454910" i="48"/>
  <c r="L454909" i="48"/>
  <c r="L454908" i="48"/>
  <c r="L454907" i="48"/>
  <c r="L454906" i="48"/>
  <c r="L454905" i="48"/>
  <c r="L454904" i="48"/>
  <c r="L454903" i="48"/>
  <c r="L454902" i="48"/>
  <c r="L454901" i="48"/>
  <c r="L454900" i="48"/>
  <c r="L454899" i="48"/>
  <c r="L454898" i="48"/>
  <c r="L454897" i="48"/>
  <c r="L454896" i="48"/>
  <c r="L454895" i="48"/>
  <c r="L454894" i="48"/>
  <c r="L454893" i="48"/>
  <c r="L454892" i="48"/>
  <c r="L454891" i="48"/>
  <c r="L454890" i="48"/>
  <c r="L454889" i="48"/>
  <c r="L454888" i="48"/>
  <c r="L454887" i="48"/>
  <c r="L454886" i="48"/>
  <c r="L454885" i="48"/>
  <c r="L454884" i="48"/>
  <c r="L454883" i="48"/>
  <c r="L454882" i="48"/>
  <c r="L454881" i="48"/>
  <c r="L454880" i="48"/>
  <c r="L454879" i="48"/>
  <c r="L454878" i="48"/>
  <c r="L454877" i="48"/>
  <c r="L454876" i="48"/>
  <c r="L454875" i="48"/>
  <c r="L454874" i="48"/>
  <c r="L454873" i="48"/>
  <c r="L454872" i="48"/>
  <c r="L454871" i="48"/>
  <c r="L454870" i="48"/>
  <c r="L454869" i="48"/>
  <c r="L454868" i="48"/>
  <c r="L454867" i="48"/>
  <c r="L454866" i="48"/>
  <c r="L454865" i="48"/>
  <c r="L454864" i="48"/>
  <c r="L454863" i="48"/>
  <c r="L454862" i="48"/>
  <c r="L454861" i="48"/>
  <c r="L454860" i="48"/>
  <c r="L454859" i="48"/>
  <c r="L454858" i="48"/>
  <c r="L454857" i="48"/>
  <c r="L454856" i="48"/>
  <c r="L454855" i="48"/>
  <c r="L454854" i="48"/>
  <c r="L454853" i="48"/>
  <c r="L454852" i="48"/>
  <c r="L454851" i="48"/>
  <c r="L454850" i="48"/>
  <c r="L454849" i="48"/>
  <c r="L454848" i="48"/>
  <c r="L454847" i="48"/>
  <c r="L454846" i="48"/>
  <c r="L454845" i="48"/>
  <c r="L454844" i="48"/>
  <c r="L454843" i="48"/>
  <c r="L454842" i="48"/>
  <c r="L454841" i="48"/>
  <c r="L454840" i="48"/>
  <c r="L454839" i="48"/>
  <c r="L454838" i="48"/>
  <c r="L454837" i="48"/>
  <c r="L454836" i="48"/>
  <c r="L454835" i="48"/>
  <c r="L454834" i="48"/>
  <c r="L454833" i="48"/>
  <c r="L454832" i="48"/>
  <c r="L454831" i="48"/>
  <c r="L454830" i="48"/>
  <c r="L454829" i="48"/>
  <c r="L454828" i="48"/>
  <c r="L454827" i="48"/>
  <c r="L454826" i="48"/>
  <c r="L454825" i="48"/>
  <c r="L454824" i="48"/>
  <c r="L454823" i="48"/>
  <c r="L454822" i="48"/>
  <c r="L454821" i="48"/>
  <c r="L454820" i="48"/>
  <c r="L454819" i="48"/>
  <c r="L454818" i="48"/>
  <c r="L454817" i="48"/>
  <c r="L454816" i="48"/>
  <c r="L454815" i="48"/>
  <c r="L454814" i="48"/>
  <c r="L454813" i="48"/>
  <c r="L454812" i="48"/>
  <c r="L454811" i="48"/>
  <c r="L454810" i="48"/>
  <c r="L454809" i="48"/>
  <c r="L454808" i="48"/>
  <c r="L454807" i="48"/>
  <c r="L454806" i="48"/>
  <c r="L454805" i="48"/>
  <c r="L454804" i="48"/>
  <c r="L454803" i="48"/>
  <c r="L454802" i="48"/>
  <c r="L454801" i="48"/>
  <c r="L454800" i="48"/>
  <c r="L454799" i="48"/>
  <c r="L454798" i="48"/>
  <c r="L454797" i="48"/>
  <c r="L454796" i="48"/>
  <c r="L454795" i="48"/>
  <c r="L454794" i="48"/>
  <c r="L454793" i="48"/>
  <c r="L454792" i="48"/>
  <c r="L454791" i="48"/>
  <c r="L454790" i="48"/>
  <c r="L454789" i="48"/>
  <c r="L454788" i="48"/>
  <c r="L454787" i="48"/>
  <c r="L454786" i="48"/>
  <c r="L454785" i="48"/>
  <c r="L454784" i="48"/>
  <c r="L454783" i="48"/>
  <c r="L454782" i="48"/>
  <c r="L454781" i="48"/>
  <c r="L454780" i="48"/>
  <c r="L454779" i="48"/>
  <c r="L454778" i="48"/>
  <c r="L454777" i="48"/>
  <c r="L454776" i="48"/>
  <c r="L454775" i="48"/>
  <c r="L454774" i="48"/>
  <c r="L454773" i="48"/>
  <c r="L454772" i="48"/>
  <c r="L454771" i="48"/>
  <c r="L454770" i="48"/>
  <c r="L454769" i="48"/>
  <c r="L454768" i="48"/>
  <c r="L454767" i="48"/>
  <c r="L454766" i="48"/>
  <c r="L454765" i="48"/>
  <c r="L454764" i="48"/>
  <c r="L454763" i="48"/>
  <c r="L454762" i="48"/>
  <c r="L454761" i="48"/>
  <c r="L454760" i="48"/>
  <c r="L454759" i="48"/>
  <c r="L454758" i="48"/>
  <c r="L454757" i="48"/>
  <c r="L454756" i="48"/>
  <c r="L454755" i="48"/>
  <c r="L454754" i="48"/>
  <c r="L454753" i="48"/>
  <c r="L454752" i="48"/>
  <c r="L454751" i="48"/>
  <c r="L454750" i="48"/>
  <c r="L454749" i="48"/>
  <c r="L454748" i="48"/>
  <c r="L454747" i="48"/>
  <c r="L454746" i="48"/>
  <c r="L454745" i="48"/>
  <c r="L454744" i="48"/>
  <c r="L454743" i="48"/>
  <c r="L454742" i="48"/>
  <c r="L454741" i="48"/>
  <c r="L454740" i="48"/>
  <c r="L454739" i="48"/>
  <c r="L454738" i="48"/>
  <c r="L454737" i="48"/>
  <c r="L454736" i="48"/>
  <c r="L454735" i="48"/>
  <c r="L454734" i="48"/>
  <c r="L454733" i="48"/>
  <c r="L454732" i="48"/>
  <c r="L454731" i="48"/>
  <c r="L454730" i="48"/>
  <c r="L454729" i="48"/>
  <c r="L454728" i="48"/>
  <c r="L454727" i="48"/>
  <c r="L454726" i="48"/>
  <c r="L454725" i="48"/>
  <c r="L454724" i="48"/>
  <c r="L454723" i="48"/>
  <c r="L454722" i="48"/>
  <c r="L454721" i="48"/>
  <c r="L454720" i="48"/>
  <c r="L454719" i="48"/>
  <c r="L454718" i="48"/>
  <c r="L454717" i="48"/>
  <c r="L454716" i="48"/>
  <c r="L454715" i="48"/>
  <c r="L454714" i="48"/>
  <c r="L454713" i="48"/>
  <c r="L454712" i="48"/>
  <c r="L454711" i="48"/>
  <c r="L454710" i="48"/>
  <c r="L454709" i="48"/>
  <c r="L454708" i="48"/>
  <c r="L454707" i="48"/>
  <c r="L454706" i="48"/>
  <c r="L454705" i="48"/>
  <c r="L454704" i="48"/>
  <c r="L454703" i="48"/>
  <c r="L454702" i="48"/>
  <c r="L454701" i="48"/>
  <c r="L454700" i="48"/>
  <c r="L454699" i="48"/>
  <c r="L454698" i="48"/>
  <c r="L454697" i="48"/>
  <c r="L454696" i="48"/>
  <c r="L454695" i="48"/>
  <c r="L454694" i="48"/>
  <c r="L454693" i="48"/>
  <c r="L454692" i="48"/>
  <c r="L454691" i="48"/>
  <c r="L454690" i="48"/>
  <c r="L454689" i="48"/>
  <c r="L454688" i="48"/>
  <c r="L454687" i="48"/>
  <c r="L454686" i="48"/>
  <c r="L454685" i="48"/>
  <c r="L454684" i="48"/>
  <c r="L454683" i="48"/>
  <c r="L454682" i="48"/>
  <c r="L454681" i="48"/>
  <c r="L454680" i="48"/>
  <c r="L454679" i="48"/>
  <c r="L454678" i="48"/>
  <c r="L454677" i="48"/>
  <c r="L454676" i="48"/>
  <c r="L454675" i="48"/>
  <c r="L454674" i="48"/>
  <c r="L454673" i="48"/>
  <c r="L454672" i="48"/>
  <c r="L454671" i="48"/>
  <c r="L454670" i="48"/>
  <c r="L454669" i="48"/>
  <c r="L454668" i="48"/>
  <c r="L454667" i="48"/>
  <c r="L454666" i="48"/>
  <c r="L454665" i="48"/>
  <c r="L454664" i="48"/>
  <c r="L454663" i="48"/>
  <c r="L454662" i="48"/>
  <c r="L454661" i="48"/>
  <c r="L454660" i="48"/>
  <c r="L454659" i="48"/>
  <c r="L454658" i="48"/>
  <c r="L454657" i="48"/>
  <c r="L454656" i="48"/>
  <c r="L454655" i="48"/>
  <c r="L454654" i="48"/>
  <c r="L454653" i="48"/>
  <c r="L454652" i="48"/>
  <c r="L454651" i="48"/>
  <c r="L454650" i="48"/>
  <c r="L454649" i="48"/>
  <c r="L454648" i="48"/>
  <c r="L454647" i="48"/>
  <c r="L454646" i="48"/>
  <c r="L454645" i="48"/>
  <c r="L454644" i="48"/>
  <c r="L454643" i="48"/>
  <c r="L454642" i="48"/>
  <c r="L454641" i="48"/>
  <c r="L454640" i="48"/>
  <c r="L454639" i="48"/>
  <c r="L454638" i="48"/>
  <c r="L454637" i="48"/>
  <c r="L454636" i="48"/>
  <c r="L454635" i="48"/>
  <c r="L454634" i="48"/>
  <c r="L454633" i="48"/>
  <c r="L454632" i="48"/>
  <c r="L454631" i="48"/>
  <c r="L454630" i="48"/>
  <c r="L454629" i="48"/>
  <c r="L454628" i="48"/>
  <c r="L454627" i="48"/>
  <c r="L454626" i="48"/>
  <c r="L454625" i="48"/>
  <c r="L454624" i="48"/>
  <c r="L454623" i="48"/>
  <c r="L454622" i="48"/>
  <c r="L454621" i="48"/>
  <c r="L454620" i="48"/>
  <c r="L454619" i="48"/>
  <c r="L454618" i="48"/>
  <c r="L454617" i="48"/>
  <c r="L454616" i="48"/>
  <c r="L454615" i="48"/>
  <c r="L454614" i="48"/>
  <c r="L454613" i="48"/>
  <c r="L454612" i="48"/>
  <c r="L454611" i="48"/>
  <c r="L454610" i="48"/>
  <c r="L454609" i="48"/>
  <c r="L454608" i="48"/>
  <c r="L454607" i="48"/>
  <c r="L454606" i="48"/>
  <c r="L454605" i="48"/>
  <c r="L454604" i="48"/>
  <c r="L454603" i="48"/>
  <c r="L454602" i="48"/>
  <c r="L454601" i="48"/>
  <c r="L454600" i="48"/>
  <c r="L454599" i="48"/>
  <c r="L454598" i="48"/>
  <c r="L454597" i="48"/>
  <c r="L454596" i="48"/>
  <c r="L454595" i="48"/>
  <c r="L454594" i="48"/>
  <c r="L454593" i="48"/>
  <c r="L454592" i="48"/>
  <c r="L454591" i="48"/>
  <c r="L454590" i="48"/>
  <c r="L454589" i="48"/>
  <c r="L454588" i="48"/>
  <c r="L454587" i="48"/>
  <c r="L454586" i="48"/>
  <c r="L454585" i="48"/>
  <c r="L454584" i="48"/>
  <c r="L454583" i="48"/>
  <c r="L454582" i="48"/>
  <c r="L454581" i="48"/>
  <c r="L454580" i="48"/>
  <c r="L454579" i="48"/>
  <c r="L454578" i="48"/>
  <c r="L454577" i="48"/>
  <c r="L454576" i="48"/>
  <c r="L454575" i="48"/>
  <c r="L454574" i="48"/>
  <c r="L454573" i="48"/>
  <c r="L454572" i="48"/>
  <c r="L454571" i="48"/>
  <c r="L454570" i="48"/>
  <c r="L454569" i="48"/>
  <c r="L454568" i="48"/>
  <c r="L454567" i="48"/>
  <c r="L454566" i="48"/>
  <c r="L454565" i="48"/>
  <c r="L454564" i="48"/>
  <c r="L454563" i="48"/>
  <c r="L454562" i="48"/>
  <c r="L454561" i="48"/>
  <c r="L454560" i="48"/>
  <c r="L454559" i="48"/>
  <c r="L454558" i="48"/>
  <c r="L454557" i="48"/>
  <c r="L454556" i="48"/>
  <c r="L454555" i="48"/>
  <c r="L454554" i="48"/>
  <c r="L454553" i="48"/>
  <c r="L454552" i="48"/>
  <c r="L454551" i="48"/>
  <c r="L454550" i="48"/>
  <c r="L454549" i="48"/>
  <c r="L454548" i="48"/>
  <c r="L454547" i="48"/>
  <c r="L454546" i="48"/>
  <c r="L454545" i="48"/>
  <c r="L454544" i="48"/>
  <c r="L454543" i="48"/>
  <c r="L454542" i="48"/>
  <c r="L454541" i="48"/>
  <c r="L454540" i="48"/>
  <c r="L454539" i="48"/>
  <c r="L454538" i="48"/>
  <c r="L454537" i="48"/>
  <c r="L454536" i="48"/>
  <c r="L454535" i="48"/>
  <c r="L454534" i="48"/>
  <c r="L454533" i="48"/>
  <c r="L454532" i="48"/>
  <c r="L454531" i="48"/>
  <c r="L454530" i="48"/>
  <c r="L454529" i="48"/>
  <c r="L454528" i="48"/>
  <c r="L454527" i="48"/>
  <c r="L454526" i="48"/>
  <c r="L454525" i="48"/>
  <c r="L454524" i="48"/>
  <c r="L454523" i="48"/>
  <c r="L454522" i="48"/>
  <c r="L454521" i="48"/>
  <c r="L454520" i="48"/>
  <c r="L454519" i="48"/>
  <c r="L454518" i="48"/>
  <c r="L454517" i="48"/>
  <c r="L454516" i="48"/>
  <c r="L454515" i="48"/>
  <c r="L454514" i="48"/>
  <c r="L454513" i="48"/>
  <c r="L454512" i="48"/>
  <c r="L454511" i="48"/>
  <c r="L454510" i="48"/>
  <c r="L454509" i="48"/>
  <c r="L454508" i="48"/>
  <c r="L454507" i="48"/>
  <c r="L454506" i="48"/>
  <c r="L454505" i="48"/>
  <c r="L454504" i="48"/>
  <c r="L454503" i="48"/>
  <c r="L454502" i="48"/>
  <c r="L454501" i="48"/>
  <c r="L454500" i="48"/>
  <c r="L454499" i="48"/>
  <c r="L454498" i="48"/>
  <c r="L454497" i="48"/>
  <c r="L454496" i="48"/>
  <c r="L454495" i="48"/>
  <c r="L454494" i="48"/>
  <c r="L454493" i="48"/>
  <c r="L454492" i="48"/>
  <c r="L454491" i="48"/>
  <c r="L454490" i="48"/>
  <c r="L454489" i="48"/>
  <c r="L454488" i="48"/>
  <c r="L454487" i="48"/>
  <c r="L454486" i="48"/>
  <c r="L454485" i="48"/>
  <c r="L454484" i="48"/>
  <c r="L454483" i="48"/>
  <c r="L454482" i="48"/>
  <c r="L454481" i="48"/>
  <c r="L454480" i="48"/>
  <c r="L454479" i="48"/>
  <c r="L454478" i="48"/>
  <c r="L454477" i="48"/>
  <c r="L454476" i="48"/>
  <c r="L454475" i="48"/>
  <c r="L454474" i="48"/>
  <c r="L454473" i="48"/>
  <c r="L454472" i="48"/>
  <c r="L454471" i="48"/>
  <c r="L454470" i="48"/>
  <c r="L454469" i="48"/>
  <c r="L454468" i="48"/>
  <c r="L454467" i="48"/>
  <c r="L454466" i="48"/>
  <c r="L454465" i="48"/>
  <c r="L454464" i="48"/>
  <c r="L454463" i="48"/>
  <c r="L454462" i="48"/>
  <c r="L454461" i="48"/>
  <c r="L454460" i="48"/>
  <c r="L454459" i="48"/>
  <c r="L454458" i="48"/>
  <c r="L454457" i="48"/>
  <c r="L454456" i="48"/>
  <c r="L454455" i="48"/>
  <c r="L454454" i="48"/>
  <c r="L454453" i="48"/>
  <c r="L454452" i="48"/>
  <c r="L454451" i="48"/>
  <c r="L454450" i="48"/>
  <c r="L454449" i="48"/>
  <c r="L454448" i="48"/>
  <c r="L454447" i="48"/>
  <c r="L454446" i="48"/>
  <c r="L454445" i="48"/>
  <c r="L454444" i="48"/>
  <c r="L454443" i="48"/>
  <c r="L454442" i="48"/>
  <c r="L454441" i="48"/>
  <c r="L454440" i="48"/>
  <c r="L454439" i="48"/>
  <c r="L454438" i="48"/>
  <c r="L454437" i="48"/>
  <c r="L454436" i="48"/>
  <c r="L454435" i="48"/>
  <c r="L454434" i="48"/>
  <c r="L454433" i="48"/>
  <c r="L454432" i="48"/>
  <c r="L454431" i="48"/>
  <c r="L454430" i="48"/>
  <c r="L454429" i="48"/>
  <c r="L454428" i="48"/>
  <c r="L454427" i="48"/>
  <c r="L454426" i="48"/>
  <c r="L454425" i="48"/>
  <c r="L454424" i="48"/>
  <c r="L454423" i="48"/>
  <c r="L454422" i="48"/>
  <c r="L454421" i="48"/>
  <c r="L454420" i="48"/>
  <c r="L454419" i="48"/>
  <c r="L454418" i="48"/>
  <c r="L454417" i="48"/>
  <c r="L454416" i="48"/>
  <c r="L454415" i="48"/>
  <c r="L454414" i="48"/>
  <c r="L454413" i="48"/>
  <c r="L454412" i="48"/>
  <c r="L454411" i="48"/>
  <c r="L454410" i="48"/>
  <c r="L454409" i="48"/>
  <c r="L454408" i="48"/>
  <c r="L454407" i="48"/>
  <c r="L454406" i="48"/>
  <c r="L454405" i="48"/>
  <c r="L454404" i="48"/>
  <c r="L454403" i="48"/>
  <c r="L454402" i="48"/>
  <c r="L454401" i="48"/>
  <c r="L454400" i="48"/>
  <c r="L454399" i="48"/>
  <c r="L454398" i="48"/>
  <c r="L454397" i="48"/>
  <c r="L454396" i="48"/>
  <c r="L454395" i="48"/>
  <c r="L454394" i="48"/>
  <c r="L454393" i="48"/>
  <c r="L454392" i="48"/>
  <c r="L454391" i="48"/>
  <c r="L454390" i="48"/>
  <c r="L454389" i="48"/>
  <c r="L454388" i="48"/>
  <c r="L454387" i="48"/>
  <c r="L454386" i="48"/>
  <c r="L454385" i="48"/>
  <c r="L454384" i="48"/>
  <c r="L454383" i="48"/>
  <c r="L454382" i="48"/>
  <c r="L454381" i="48"/>
  <c r="L454380" i="48"/>
  <c r="L454379" i="48"/>
  <c r="L454378" i="48"/>
  <c r="L454377" i="48"/>
  <c r="L454376" i="48"/>
  <c r="L454375" i="48"/>
  <c r="L454374" i="48"/>
  <c r="L454373" i="48"/>
  <c r="L454372" i="48"/>
  <c r="L454371" i="48"/>
  <c r="L454370" i="48"/>
  <c r="L454369" i="48"/>
  <c r="L454368" i="48"/>
  <c r="L454367" i="48"/>
  <c r="L454366" i="48"/>
  <c r="L454365" i="48"/>
  <c r="L454364" i="48"/>
  <c r="L454363" i="48"/>
  <c r="L454362" i="48"/>
  <c r="L454361" i="48"/>
  <c r="L454360" i="48"/>
  <c r="L454359" i="48"/>
  <c r="L454358" i="48"/>
  <c r="L454357" i="48"/>
  <c r="L454356" i="48"/>
  <c r="L454355" i="48"/>
  <c r="L454354" i="48"/>
  <c r="L454353" i="48"/>
  <c r="L454352" i="48"/>
  <c r="L454351" i="48"/>
  <c r="L454350" i="48"/>
  <c r="L454349" i="48"/>
  <c r="L454348" i="48"/>
  <c r="L454347" i="48"/>
  <c r="L454346" i="48"/>
  <c r="L454345" i="48"/>
  <c r="L454344" i="48"/>
  <c r="L454343" i="48"/>
  <c r="L454342" i="48"/>
  <c r="L454341" i="48"/>
  <c r="L454340" i="48"/>
  <c r="L454339" i="48"/>
  <c r="L454338" i="48"/>
  <c r="L454337" i="48"/>
  <c r="L454336" i="48"/>
  <c r="L454335" i="48"/>
  <c r="L454334" i="48"/>
  <c r="L454333" i="48"/>
  <c r="L454332" i="48"/>
  <c r="L454331" i="48"/>
  <c r="L454330" i="48"/>
  <c r="L454329" i="48"/>
  <c r="L454328" i="48"/>
  <c r="L454327" i="48"/>
  <c r="L454326" i="48"/>
  <c r="L454325" i="48"/>
  <c r="L454324" i="48"/>
  <c r="L454323" i="48"/>
  <c r="L454322" i="48"/>
  <c r="L454321" i="48"/>
  <c r="L454320" i="48"/>
  <c r="L454319" i="48"/>
  <c r="L454318" i="48"/>
  <c r="L454317" i="48"/>
  <c r="L454316" i="48"/>
  <c r="L454315" i="48"/>
  <c r="L454314" i="48"/>
  <c r="L454313" i="48"/>
  <c r="L454312" i="48"/>
  <c r="L454311" i="48"/>
  <c r="L454310" i="48"/>
  <c r="L454309" i="48"/>
  <c r="L454308" i="48"/>
  <c r="L454307" i="48"/>
  <c r="L454306" i="48"/>
  <c r="L454305" i="48"/>
  <c r="L454304" i="48"/>
  <c r="L454303" i="48"/>
  <c r="L454302" i="48"/>
  <c r="L454301" i="48"/>
  <c r="L454300" i="48"/>
  <c r="L454299" i="48"/>
  <c r="L454298" i="48"/>
  <c r="L454297" i="48"/>
  <c r="L454296" i="48"/>
  <c r="L454295" i="48"/>
  <c r="L454294" i="48"/>
  <c r="L454293" i="48"/>
  <c r="L454292" i="48"/>
  <c r="L454291" i="48"/>
  <c r="L454290" i="48"/>
  <c r="L454289" i="48"/>
  <c r="L454288" i="48"/>
  <c r="L454287" i="48"/>
  <c r="L454286" i="48"/>
  <c r="L454285" i="48"/>
  <c r="L454284" i="48"/>
  <c r="L454283" i="48"/>
  <c r="L454282" i="48"/>
  <c r="L454281" i="48"/>
  <c r="L454280" i="48"/>
  <c r="L454279" i="48"/>
  <c r="L454278" i="48"/>
  <c r="L454277" i="48"/>
  <c r="L454276" i="48"/>
  <c r="L454275" i="48"/>
  <c r="L454274" i="48"/>
  <c r="L454273" i="48"/>
  <c r="L454272" i="48"/>
  <c r="L454271" i="48"/>
  <c r="L454270" i="48"/>
  <c r="L454269" i="48"/>
  <c r="L454268" i="48"/>
  <c r="L454267" i="48"/>
  <c r="L454266" i="48"/>
  <c r="L454265" i="48"/>
  <c r="L454264" i="48"/>
  <c r="L454263" i="48"/>
  <c r="L454262" i="48"/>
  <c r="L454261" i="48"/>
  <c r="L454260" i="48"/>
  <c r="L454259" i="48"/>
  <c r="L454258" i="48"/>
  <c r="L454257" i="48"/>
  <c r="L454256" i="48"/>
  <c r="L454255" i="48"/>
  <c r="L454254" i="48"/>
  <c r="L454253" i="48"/>
  <c r="L454252" i="48"/>
  <c r="L454251" i="48"/>
  <c r="L454250" i="48"/>
  <c r="L454249" i="48"/>
  <c r="L454248" i="48"/>
  <c r="L454247" i="48"/>
  <c r="L454246" i="48"/>
  <c r="L454245" i="48"/>
  <c r="L454244" i="48"/>
  <c r="L454243" i="48"/>
  <c r="L454242" i="48"/>
  <c r="L454241" i="48"/>
  <c r="L454240" i="48"/>
  <c r="L454239" i="48"/>
  <c r="L454238" i="48"/>
  <c r="L454237" i="48"/>
  <c r="L454236" i="48"/>
  <c r="L454235" i="48"/>
  <c r="L454234" i="48"/>
  <c r="L454233" i="48"/>
  <c r="L454232" i="48"/>
  <c r="L454231" i="48"/>
  <c r="L454230" i="48"/>
  <c r="L454229" i="48"/>
  <c r="L454228" i="48"/>
  <c r="L454227" i="48"/>
  <c r="L454226" i="48"/>
  <c r="L454225" i="48"/>
  <c r="L454224" i="48"/>
  <c r="L454223" i="48"/>
  <c r="L454222" i="48"/>
  <c r="L454221" i="48"/>
  <c r="L454220" i="48"/>
  <c r="L454219" i="48"/>
  <c r="L454218" i="48"/>
  <c r="L454217" i="48"/>
  <c r="L454216" i="48"/>
  <c r="L454215" i="48"/>
  <c r="L454214" i="48"/>
  <c r="L454213" i="48"/>
  <c r="L454212" i="48"/>
  <c r="L454211" i="48"/>
  <c r="L454210" i="48"/>
  <c r="L454209" i="48"/>
  <c r="L454208" i="48"/>
  <c r="L454207" i="48"/>
  <c r="L454206" i="48"/>
  <c r="L454205" i="48"/>
  <c r="L454204" i="48"/>
  <c r="L454203" i="48"/>
  <c r="L454202" i="48"/>
  <c r="L454201" i="48"/>
  <c r="L454200" i="48"/>
  <c r="L454199" i="48"/>
  <c r="L454198" i="48"/>
  <c r="L454197" i="48"/>
  <c r="L454196" i="48"/>
  <c r="L454195" i="48"/>
  <c r="L454194" i="48"/>
  <c r="L454193" i="48"/>
  <c r="L454192" i="48"/>
  <c r="L454191" i="48"/>
  <c r="L454190" i="48"/>
  <c r="L454189" i="48"/>
  <c r="L454188" i="48"/>
  <c r="L454187" i="48"/>
  <c r="L454186" i="48"/>
  <c r="L454185" i="48"/>
  <c r="L454184" i="48"/>
  <c r="L454183" i="48"/>
  <c r="L454182" i="48"/>
  <c r="L454181" i="48"/>
  <c r="L454180" i="48"/>
  <c r="L454179" i="48"/>
  <c r="L454178" i="48"/>
  <c r="L454177" i="48"/>
  <c r="L454176" i="48"/>
  <c r="L454175" i="48"/>
  <c r="L454174" i="48"/>
  <c r="L454173" i="48"/>
  <c r="L454172" i="48"/>
  <c r="L454171" i="48"/>
  <c r="L454170" i="48"/>
  <c r="L454169" i="48"/>
  <c r="L454168" i="48"/>
  <c r="L454167" i="48"/>
  <c r="L454166" i="48"/>
  <c r="L454165" i="48"/>
  <c r="L454164" i="48"/>
  <c r="L454163" i="48"/>
  <c r="L454162" i="48"/>
  <c r="L454161" i="48"/>
  <c r="L454160" i="48"/>
  <c r="L454159" i="48"/>
  <c r="L454158" i="48"/>
  <c r="L454157" i="48"/>
  <c r="L454156" i="48"/>
  <c r="L454155" i="48"/>
  <c r="L454154" i="48"/>
  <c r="L454153" i="48"/>
  <c r="L454152" i="48"/>
  <c r="L454151" i="48"/>
  <c r="L454150" i="48"/>
  <c r="L454149" i="48"/>
  <c r="L454148" i="48"/>
  <c r="L454147" i="48"/>
  <c r="L454146" i="48"/>
  <c r="L454145" i="48"/>
  <c r="L454144" i="48"/>
  <c r="L454143" i="48"/>
  <c r="L454142" i="48"/>
  <c r="L454141" i="48"/>
  <c r="L454140" i="48"/>
  <c r="L454139" i="48"/>
  <c r="L454138" i="48"/>
  <c r="L454137" i="48"/>
  <c r="L454136" i="48"/>
  <c r="L454135" i="48"/>
  <c r="L454134" i="48"/>
  <c r="L454133" i="48"/>
  <c r="L454132" i="48"/>
  <c r="L454131" i="48"/>
  <c r="L454130" i="48"/>
  <c r="L454129" i="48"/>
  <c r="L454128" i="48"/>
  <c r="L454127" i="48"/>
  <c r="L454126" i="48"/>
  <c r="L454125" i="48"/>
  <c r="L454124" i="48"/>
  <c r="L454123" i="48"/>
  <c r="L454122" i="48"/>
  <c r="L454121" i="48"/>
  <c r="L454120" i="48"/>
  <c r="L454119" i="48"/>
  <c r="L454118" i="48"/>
  <c r="L454117" i="48"/>
  <c r="L454116" i="48"/>
  <c r="L454115" i="48"/>
  <c r="L454114" i="48"/>
  <c r="L454113" i="48"/>
  <c r="L454112" i="48"/>
  <c r="L454111" i="48"/>
  <c r="L454110" i="48"/>
  <c r="L454109" i="48"/>
  <c r="L454108" i="48"/>
  <c r="L454107" i="48"/>
  <c r="L454106" i="48"/>
  <c r="L454105" i="48"/>
  <c r="L454104" i="48"/>
  <c r="L454103" i="48"/>
  <c r="L454102" i="48"/>
  <c r="L454101" i="48"/>
  <c r="L454100" i="48"/>
  <c r="L454099" i="48"/>
  <c r="L454098" i="48"/>
  <c r="L454097" i="48"/>
  <c r="L454096" i="48"/>
  <c r="L454095" i="48"/>
  <c r="L454094" i="48"/>
  <c r="L454093" i="48"/>
  <c r="L454092" i="48"/>
  <c r="L454091" i="48"/>
  <c r="L454090" i="48"/>
  <c r="L454089" i="48"/>
  <c r="L454088" i="48"/>
  <c r="L454087" i="48"/>
  <c r="L454086" i="48"/>
  <c r="L454085" i="48"/>
  <c r="L454084" i="48"/>
  <c r="L454083" i="48"/>
  <c r="L454082" i="48"/>
  <c r="L454081" i="48"/>
  <c r="L454080" i="48"/>
  <c r="L454079" i="48"/>
  <c r="L454078" i="48"/>
  <c r="L454077" i="48"/>
  <c r="L454076" i="48"/>
  <c r="L454075" i="48"/>
  <c r="L454074" i="48"/>
  <c r="L454073" i="48"/>
  <c r="L454072" i="48"/>
  <c r="L454071" i="48"/>
  <c r="L454070" i="48"/>
  <c r="L454069" i="48"/>
  <c r="L454068" i="48"/>
  <c r="L454067" i="48"/>
  <c r="L454066" i="48"/>
  <c r="L454065" i="48"/>
  <c r="L454064" i="48"/>
  <c r="L454063" i="48"/>
  <c r="L454062" i="48"/>
  <c r="L454061" i="48"/>
  <c r="L454060" i="48"/>
  <c r="L454059" i="48"/>
  <c r="L454058" i="48"/>
  <c r="L454057" i="48"/>
  <c r="L454056" i="48"/>
  <c r="L454055" i="48"/>
  <c r="L454054" i="48"/>
  <c r="L454053" i="48"/>
  <c r="L454052" i="48"/>
  <c r="L454051" i="48"/>
  <c r="L454050" i="48"/>
  <c r="L454049" i="48"/>
  <c r="L454048" i="48"/>
  <c r="L454047" i="48"/>
  <c r="L454046" i="48"/>
  <c r="L454045" i="48"/>
  <c r="L454044" i="48"/>
  <c r="L454043" i="48"/>
  <c r="L454042" i="48"/>
  <c r="L454041" i="48"/>
  <c r="L454040" i="48"/>
  <c r="L454039" i="48"/>
  <c r="L454038" i="48"/>
  <c r="L454037" i="48"/>
  <c r="L454036" i="48"/>
  <c r="L454035" i="48"/>
  <c r="L454034" i="48"/>
  <c r="L454033" i="48"/>
  <c r="L454032" i="48"/>
  <c r="L454031" i="48"/>
  <c r="L454030" i="48"/>
  <c r="L454029" i="48"/>
  <c r="L454028" i="48"/>
  <c r="L454027" i="48"/>
  <c r="L454026" i="48"/>
  <c r="L454025" i="48"/>
  <c r="L454024" i="48"/>
  <c r="L454023" i="48"/>
  <c r="L454022" i="48"/>
  <c r="L454021" i="48"/>
  <c r="L454020" i="48"/>
  <c r="L454019" i="48"/>
  <c r="L454018" i="48"/>
  <c r="L454017" i="48"/>
  <c r="L454016" i="48"/>
  <c r="L454015" i="48"/>
  <c r="L454014" i="48"/>
  <c r="L454013" i="48"/>
  <c r="L454012" i="48"/>
  <c r="L454011" i="48"/>
  <c r="L454010" i="48"/>
  <c r="L454009" i="48"/>
  <c r="L454008" i="48"/>
  <c r="L454007" i="48"/>
  <c r="L454006" i="48"/>
  <c r="L454005" i="48"/>
  <c r="L454004" i="48"/>
  <c r="L454003" i="48"/>
  <c r="L454002" i="48"/>
  <c r="L454001" i="48"/>
  <c r="L454000" i="48"/>
  <c r="L453999" i="48"/>
  <c r="L453998" i="48"/>
  <c r="L453997" i="48"/>
  <c r="L453996" i="48"/>
  <c r="L453995" i="48"/>
  <c r="L453994" i="48"/>
  <c r="L453993" i="48"/>
  <c r="L453992" i="48"/>
  <c r="L453991" i="48"/>
  <c r="L453990" i="48"/>
  <c r="L453989" i="48"/>
  <c r="L453988" i="48"/>
  <c r="L453987" i="48"/>
  <c r="L453986" i="48"/>
  <c r="L453985" i="48"/>
  <c r="L453984" i="48"/>
  <c r="L453983" i="48"/>
  <c r="L453982" i="48"/>
  <c r="L453981" i="48"/>
  <c r="L453980" i="48"/>
  <c r="L453979" i="48"/>
  <c r="L453978" i="48"/>
  <c r="L453977" i="48"/>
  <c r="L453976" i="48"/>
  <c r="L453975" i="48"/>
  <c r="L453974" i="48"/>
  <c r="L453973" i="48"/>
  <c r="L453972" i="48"/>
  <c r="L453971" i="48"/>
  <c r="L453970" i="48"/>
  <c r="L453969" i="48"/>
  <c r="L453968" i="48"/>
  <c r="L453967" i="48"/>
  <c r="L453966" i="48"/>
  <c r="L453965" i="48"/>
  <c r="L453964" i="48"/>
  <c r="L453963" i="48"/>
  <c r="L453962" i="48"/>
  <c r="L453961" i="48"/>
  <c r="L453960" i="48"/>
  <c r="L453959" i="48"/>
  <c r="L453958" i="48"/>
  <c r="L453957" i="48"/>
  <c r="L453956" i="48"/>
  <c r="L453955" i="48"/>
  <c r="L453954" i="48"/>
  <c r="L453953" i="48"/>
  <c r="L453952" i="48"/>
  <c r="L453951" i="48"/>
  <c r="L453950" i="48"/>
  <c r="L453949" i="48"/>
  <c r="L453948" i="48"/>
  <c r="L453947" i="48"/>
  <c r="L453946" i="48"/>
  <c r="L453945" i="48"/>
  <c r="L453944" i="48"/>
  <c r="L453943" i="48"/>
  <c r="L453942" i="48"/>
  <c r="L453941" i="48"/>
  <c r="L453940" i="48"/>
  <c r="L453939" i="48"/>
  <c r="L453938" i="48"/>
  <c r="L453937" i="48"/>
  <c r="L453936" i="48"/>
  <c r="L453935" i="48"/>
  <c r="L453934" i="48"/>
  <c r="L453933" i="48"/>
  <c r="L453932" i="48"/>
  <c r="L453931" i="48"/>
  <c r="L453930" i="48"/>
  <c r="L453929" i="48"/>
  <c r="L453928" i="48"/>
  <c r="L453927" i="48"/>
  <c r="L453926" i="48"/>
  <c r="L453925" i="48"/>
  <c r="L453924" i="48"/>
  <c r="L453923" i="48"/>
  <c r="L453922" i="48"/>
  <c r="L453921" i="48"/>
  <c r="L453920" i="48"/>
  <c r="L453919" i="48"/>
  <c r="L453918" i="48"/>
  <c r="L453917" i="48"/>
  <c r="L453916" i="48"/>
  <c r="L453915" i="48"/>
  <c r="L453914" i="48"/>
  <c r="L453913" i="48"/>
  <c r="L453912" i="48"/>
  <c r="L453911" i="48"/>
  <c r="L453910" i="48"/>
  <c r="L453909" i="48"/>
  <c r="L453908" i="48"/>
  <c r="L453907" i="48"/>
  <c r="L453906" i="48"/>
  <c r="L453905" i="48"/>
  <c r="L453904" i="48"/>
  <c r="L453903" i="48"/>
  <c r="L453902" i="48"/>
  <c r="L453901" i="48"/>
  <c r="L453900" i="48"/>
  <c r="L453899" i="48"/>
  <c r="L453898" i="48"/>
  <c r="L453897" i="48"/>
  <c r="L453896" i="48"/>
  <c r="L453895" i="48"/>
  <c r="L453894" i="48"/>
  <c r="L453893" i="48"/>
  <c r="L453892" i="48"/>
  <c r="L453891" i="48"/>
  <c r="L453890" i="48"/>
  <c r="L453889" i="48"/>
  <c r="L453888" i="48"/>
  <c r="L453887" i="48"/>
  <c r="L453886" i="48"/>
  <c r="L453885" i="48"/>
  <c r="L453884" i="48"/>
  <c r="L453883" i="48"/>
  <c r="L453882" i="48"/>
  <c r="L453881" i="48"/>
  <c r="L453880" i="48"/>
  <c r="L453879" i="48"/>
  <c r="L453878" i="48"/>
  <c r="L453877" i="48"/>
  <c r="L453876" i="48"/>
  <c r="L453875" i="48"/>
  <c r="L453874" i="48"/>
  <c r="L453873" i="48"/>
  <c r="L453872" i="48"/>
  <c r="L453871" i="48"/>
  <c r="L453870" i="48"/>
  <c r="L453869" i="48"/>
  <c r="L453868" i="48"/>
  <c r="L453867" i="48"/>
  <c r="L453866" i="48"/>
  <c r="L453865" i="48"/>
  <c r="L453864" i="48"/>
  <c r="L453863" i="48"/>
  <c r="L453862" i="48"/>
  <c r="L453861" i="48"/>
  <c r="L453860" i="48"/>
  <c r="L453859" i="48"/>
  <c r="L453858" i="48"/>
  <c r="L453857" i="48"/>
  <c r="L453856" i="48"/>
  <c r="L453855" i="48"/>
  <c r="L453854" i="48"/>
  <c r="L453853" i="48"/>
  <c r="L453852" i="48"/>
  <c r="L453851" i="48"/>
  <c r="L453850" i="48"/>
  <c r="L453849" i="48"/>
  <c r="L453848" i="48"/>
  <c r="L453847" i="48"/>
  <c r="L453846" i="48"/>
  <c r="L453845" i="48"/>
  <c r="L453844" i="48"/>
  <c r="L453843" i="48"/>
  <c r="L453842" i="48"/>
  <c r="L453841" i="48"/>
  <c r="L453840" i="48"/>
  <c r="L453839" i="48"/>
  <c r="L453838" i="48"/>
  <c r="L453837" i="48"/>
  <c r="L453836" i="48"/>
  <c r="L453835" i="48"/>
  <c r="L453834" i="48"/>
  <c r="L453833" i="48"/>
  <c r="L453832" i="48"/>
  <c r="L453831" i="48"/>
  <c r="L453830" i="48"/>
  <c r="L453829" i="48"/>
  <c r="L453828" i="48"/>
  <c r="L453827" i="48"/>
  <c r="L453826" i="48"/>
  <c r="L453825" i="48"/>
  <c r="L453824" i="48"/>
  <c r="L453823" i="48"/>
  <c r="L453822" i="48"/>
  <c r="L453821" i="48"/>
  <c r="L453820" i="48"/>
  <c r="L453819" i="48"/>
  <c r="L453818" i="48"/>
  <c r="L453817" i="48"/>
  <c r="L453816" i="48"/>
  <c r="L453815" i="48"/>
  <c r="L453814" i="48"/>
  <c r="L453813" i="48"/>
  <c r="L453812" i="48"/>
  <c r="L453811" i="48"/>
  <c r="L453810" i="48"/>
  <c r="L453809" i="48"/>
  <c r="L453808" i="48"/>
  <c r="L453807" i="48"/>
  <c r="L453806" i="48"/>
  <c r="L453805" i="48"/>
  <c r="L453804" i="48"/>
  <c r="L453803" i="48"/>
  <c r="L453802" i="48"/>
  <c r="L453801" i="48"/>
  <c r="L453800" i="48"/>
  <c r="L453799" i="48"/>
  <c r="L453798" i="48"/>
  <c r="L453797" i="48"/>
  <c r="L453796" i="48"/>
  <c r="L453795" i="48"/>
  <c r="L453794" i="48"/>
  <c r="L453793" i="48"/>
  <c r="L453792" i="48"/>
  <c r="L453791" i="48"/>
  <c r="L453790" i="48"/>
  <c r="L453789" i="48"/>
  <c r="L453788" i="48"/>
  <c r="L453787" i="48"/>
  <c r="L453786" i="48"/>
  <c r="L453785" i="48"/>
  <c r="L453784" i="48"/>
  <c r="L453783" i="48"/>
  <c r="L453782" i="48"/>
  <c r="L453781" i="48"/>
  <c r="L453780" i="48"/>
  <c r="L453779" i="48"/>
  <c r="L453778" i="48"/>
  <c r="L453777" i="48"/>
  <c r="L453776" i="48"/>
  <c r="L453775" i="48"/>
  <c r="L453774" i="48"/>
  <c r="L453773" i="48"/>
  <c r="L453772" i="48"/>
  <c r="L453771" i="48"/>
  <c r="L453770" i="48"/>
  <c r="L453769" i="48"/>
  <c r="L453768" i="48"/>
  <c r="L453767" i="48"/>
  <c r="L453766" i="48"/>
  <c r="L453765" i="48"/>
  <c r="L453764" i="48"/>
  <c r="L453763" i="48"/>
  <c r="L453762" i="48"/>
  <c r="L453761" i="48"/>
  <c r="L453760" i="48"/>
  <c r="L453759" i="48"/>
  <c r="L453758" i="48"/>
  <c r="L453757" i="48"/>
  <c r="L453756" i="48"/>
  <c r="L453755" i="48"/>
  <c r="L453754" i="48"/>
  <c r="L453753" i="48"/>
  <c r="L453752" i="48"/>
  <c r="L453751" i="48"/>
  <c r="L453750" i="48"/>
  <c r="L453749" i="48"/>
  <c r="L453748" i="48"/>
  <c r="L453747" i="48"/>
  <c r="L453746" i="48"/>
  <c r="L453745" i="48"/>
  <c r="L453744" i="48"/>
  <c r="L453743" i="48"/>
  <c r="L453742" i="48"/>
  <c r="L453741" i="48"/>
  <c r="L453740" i="48"/>
  <c r="L453739" i="48"/>
  <c r="L453738" i="48"/>
  <c r="L453737" i="48"/>
  <c r="L453736" i="48"/>
  <c r="L453735" i="48"/>
  <c r="L453734" i="48"/>
  <c r="L453733" i="48"/>
  <c r="L453732" i="48"/>
  <c r="L453731" i="48"/>
  <c r="L453730" i="48"/>
  <c r="L453729" i="48"/>
  <c r="L453728" i="48"/>
  <c r="L453727" i="48"/>
  <c r="L453726" i="48"/>
  <c r="L453725" i="48"/>
  <c r="L453724" i="48"/>
  <c r="L453723" i="48"/>
  <c r="L453722" i="48"/>
  <c r="L453721" i="48"/>
  <c r="L453720" i="48"/>
  <c r="L453719" i="48"/>
  <c r="L453718" i="48"/>
  <c r="L453717" i="48"/>
  <c r="L453716" i="48"/>
  <c r="L453715" i="48"/>
  <c r="L453714" i="48"/>
  <c r="L453713" i="48"/>
  <c r="L453712" i="48"/>
  <c r="L453711" i="48"/>
  <c r="L453710" i="48"/>
  <c r="L453709" i="48"/>
  <c r="L453708" i="48"/>
  <c r="L453707" i="48"/>
  <c r="L453706" i="48"/>
  <c r="L453705" i="48"/>
  <c r="L453704" i="48"/>
  <c r="L453703" i="48"/>
  <c r="L453702" i="48"/>
  <c r="L453701" i="48"/>
  <c r="L453700" i="48"/>
  <c r="L453699" i="48"/>
  <c r="L453698" i="48"/>
  <c r="L453697" i="48"/>
  <c r="L453696" i="48"/>
  <c r="L453695" i="48"/>
  <c r="L453694" i="48"/>
  <c r="L453693" i="48"/>
  <c r="L453692" i="48"/>
  <c r="L453691" i="48"/>
  <c r="L453690" i="48"/>
  <c r="L453689" i="48"/>
  <c r="L453688" i="48"/>
  <c r="L453687" i="48"/>
  <c r="L453686" i="48"/>
  <c r="L453685" i="48"/>
  <c r="L453684" i="48"/>
  <c r="L453683" i="48"/>
  <c r="L453682" i="48"/>
  <c r="L453681" i="48"/>
  <c r="L453680" i="48"/>
  <c r="L453679" i="48"/>
  <c r="L453678" i="48"/>
  <c r="L453677" i="48"/>
  <c r="L453676" i="48"/>
  <c r="L453675" i="48"/>
  <c r="L453674" i="48"/>
  <c r="L453673" i="48"/>
  <c r="L453672" i="48"/>
  <c r="L453671" i="48"/>
  <c r="L453670" i="48"/>
  <c r="L453669" i="48"/>
  <c r="L453668" i="48"/>
  <c r="L453667" i="48"/>
  <c r="L453666" i="48"/>
  <c r="L453665" i="48"/>
  <c r="L453664" i="48"/>
  <c r="L453663" i="48"/>
  <c r="L453662" i="48"/>
  <c r="L453661" i="48"/>
  <c r="L453660" i="48"/>
  <c r="L453659" i="48"/>
  <c r="L453658" i="48"/>
  <c r="L453657" i="48"/>
  <c r="L453656" i="48"/>
  <c r="L453655" i="48"/>
  <c r="L453654" i="48"/>
  <c r="L453653" i="48"/>
  <c r="L453652" i="48"/>
  <c r="L453651" i="48"/>
  <c r="L453650" i="48"/>
  <c r="L453649" i="48"/>
  <c r="L453648" i="48"/>
  <c r="L453647" i="48"/>
  <c r="L453646" i="48"/>
  <c r="L453645" i="48"/>
  <c r="L453644" i="48"/>
  <c r="L453643" i="48"/>
  <c r="L453642" i="48"/>
  <c r="L453641" i="48"/>
  <c r="L453640" i="48"/>
  <c r="L453639" i="48"/>
  <c r="L453638" i="48"/>
  <c r="L453637" i="48"/>
  <c r="L453636" i="48"/>
  <c r="L453635" i="48"/>
  <c r="L453634" i="48"/>
  <c r="L453633" i="48"/>
  <c r="L453632" i="48"/>
  <c r="L453631" i="48"/>
  <c r="L453630" i="48"/>
  <c r="L453629" i="48"/>
  <c r="L453628" i="48"/>
  <c r="L453627" i="48"/>
  <c r="L453626" i="48"/>
  <c r="L453625" i="48"/>
  <c r="L453624" i="48"/>
  <c r="L453623" i="48"/>
  <c r="L453622" i="48"/>
  <c r="L453621" i="48"/>
  <c r="L453620" i="48"/>
  <c r="L453619" i="48"/>
  <c r="L453618" i="48"/>
  <c r="L453617" i="48"/>
  <c r="L453616" i="48"/>
  <c r="L453615" i="48"/>
  <c r="L453614" i="48"/>
  <c r="L453613" i="48"/>
  <c r="L453612" i="48"/>
  <c r="L453611" i="48"/>
  <c r="L453610" i="48"/>
  <c r="L453609" i="48"/>
  <c r="L453608" i="48"/>
  <c r="L453607" i="48"/>
  <c r="L453606" i="48"/>
  <c r="L453605" i="48"/>
  <c r="L453604" i="48"/>
  <c r="L453603" i="48"/>
  <c r="L453602" i="48"/>
  <c r="L453601" i="48"/>
  <c r="L453600" i="48"/>
  <c r="L453599" i="48"/>
  <c r="L453598" i="48"/>
  <c r="L453597" i="48"/>
  <c r="L453596" i="48"/>
  <c r="L453595" i="48"/>
  <c r="L453594" i="48"/>
  <c r="L453593" i="48"/>
  <c r="L453592" i="48"/>
  <c r="L453591" i="48"/>
  <c r="L453590" i="48"/>
  <c r="L453589" i="48"/>
  <c r="L453588" i="48"/>
  <c r="L453587" i="48"/>
  <c r="L453586" i="48"/>
  <c r="L453585" i="48"/>
  <c r="L453584" i="48"/>
  <c r="L453583" i="48"/>
  <c r="L453582" i="48"/>
  <c r="L453581" i="48"/>
  <c r="L453580" i="48"/>
  <c r="L453579" i="48"/>
  <c r="L453578" i="48"/>
  <c r="L453577" i="48"/>
  <c r="L453576" i="48"/>
  <c r="L453575" i="48"/>
  <c r="L453574" i="48"/>
  <c r="L453573" i="48"/>
  <c r="L453572" i="48"/>
  <c r="L453571" i="48"/>
  <c r="L453570" i="48"/>
  <c r="L453569" i="48"/>
  <c r="L453568" i="48"/>
  <c r="L453567" i="48"/>
  <c r="L453566" i="48"/>
  <c r="L453565" i="48"/>
  <c r="L453564" i="48"/>
  <c r="L453563" i="48"/>
  <c r="L453562" i="48"/>
  <c r="L453561" i="48"/>
  <c r="L453560" i="48"/>
  <c r="L453559" i="48"/>
  <c r="L453558" i="48"/>
  <c r="L453557" i="48"/>
  <c r="L453556" i="48"/>
  <c r="L453555" i="48"/>
  <c r="L453554" i="48"/>
  <c r="L453553" i="48"/>
  <c r="L453552" i="48"/>
  <c r="L453551" i="48"/>
  <c r="L453550" i="48"/>
  <c r="L453549" i="48"/>
  <c r="L453548" i="48"/>
  <c r="L453547" i="48"/>
  <c r="L453546" i="48"/>
  <c r="L453545" i="48"/>
  <c r="L453544" i="48"/>
  <c r="L453543" i="48"/>
  <c r="L453542" i="48"/>
  <c r="L453541" i="48"/>
  <c r="L453540" i="48"/>
  <c r="L453539" i="48"/>
  <c r="L453538" i="48"/>
  <c r="L453537" i="48"/>
  <c r="L453536" i="48"/>
  <c r="L453535" i="48"/>
  <c r="L453534" i="48"/>
  <c r="L453533" i="48"/>
  <c r="L453532" i="48"/>
  <c r="L453531" i="48"/>
  <c r="L453530" i="48"/>
  <c r="L453529" i="48"/>
  <c r="L453528" i="48"/>
  <c r="L453527" i="48"/>
  <c r="L453526" i="48"/>
  <c r="L453525" i="48"/>
  <c r="L453524" i="48"/>
  <c r="L453523" i="48"/>
  <c r="L453522" i="48"/>
  <c r="L453521" i="48"/>
  <c r="L453520" i="48"/>
  <c r="L453519" i="48"/>
  <c r="L453518" i="48"/>
  <c r="L453517" i="48"/>
  <c r="L453516" i="48"/>
  <c r="L453515" i="48"/>
  <c r="L453514" i="48"/>
  <c r="L453513" i="48"/>
  <c r="L453512" i="48"/>
  <c r="L453511" i="48"/>
  <c r="L453510" i="48"/>
  <c r="L453509" i="48"/>
  <c r="L453508" i="48"/>
  <c r="L453507" i="48"/>
  <c r="L453506" i="48"/>
  <c r="L453505" i="48"/>
  <c r="L453504" i="48"/>
  <c r="L453503" i="48"/>
  <c r="L453502" i="48"/>
  <c r="L453501" i="48"/>
  <c r="L453500" i="48"/>
  <c r="L453499" i="48"/>
  <c r="L453498" i="48"/>
  <c r="L453497" i="48"/>
  <c r="L453496" i="48"/>
  <c r="L453495" i="48"/>
  <c r="L453494" i="48"/>
  <c r="L453493" i="48"/>
  <c r="L453492" i="48"/>
  <c r="L453491" i="48"/>
  <c r="L453490" i="48"/>
  <c r="L453489" i="48"/>
  <c r="L453488" i="48"/>
  <c r="L453487" i="48"/>
  <c r="L453486" i="48"/>
  <c r="L453485" i="48"/>
  <c r="L453484" i="48"/>
  <c r="L453483" i="48"/>
  <c r="L453482" i="48"/>
  <c r="L453481" i="48"/>
  <c r="L453480" i="48"/>
  <c r="L453479" i="48"/>
  <c r="L453478" i="48"/>
  <c r="L453477" i="48"/>
  <c r="L453476" i="48"/>
  <c r="L453475" i="48"/>
  <c r="L453474" i="48"/>
  <c r="L453473" i="48"/>
  <c r="L453472" i="48"/>
  <c r="L453471" i="48"/>
  <c r="L453470" i="48"/>
  <c r="L453469" i="48"/>
  <c r="L453468" i="48"/>
  <c r="L453467" i="48"/>
  <c r="L453466" i="48"/>
  <c r="L453465" i="48"/>
  <c r="L453464" i="48"/>
  <c r="L453463" i="48"/>
  <c r="L453462" i="48"/>
  <c r="L453461" i="48"/>
  <c r="L453460" i="48"/>
  <c r="L453459" i="48"/>
  <c r="L453458" i="48"/>
  <c r="L453457" i="48"/>
  <c r="L453456" i="48"/>
  <c r="L453455" i="48"/>
  <c r="L453454" i="48"/>
  <c r="L453453" i="48"/>
  <c r="L453452" i="48"/>
  <c r="L453451" i="48"/>
  <c r="L453450" i="48"/>
  <c r="L453449" i="48"/>
  <c r="L453448" i="48"/>
  <c r="L453447" i="48"/>
  <c r="L453446" i="48"/>
  <c r="L453445" i="48"/>
  <c r="L453444" i="48"/>
  <c r="L453443" i="48"/>
  <c r="L453442" i="48"/>
  <c r="L453441" i="48"/>
  <c r="L453440" i="48"/>
  <c r="L453439" i="48"/>
  <c r="L453438" i="48"/>
  <c r="L453437" i="48"/>
  <c r="L453436" i="48"/>
  <c r="L453435" i="48"/>
  <c r="L453434" i="48"/>
  <c r="L453433" i="48"/>
  <c r="L453432" i="48"/>
  <c r="L453431" i="48"/>
  <c r="L453430" i="48"/>
  <c r="L453429" i="48"/>
  <c r="L453428" i="48"/>
  <c r="L453427" i="48"/>
  <c r="L453426" i="48"/>
  <c r="L453425" i="48"/>
  <c r="L453424" i="48"/>
  <c r="L453423" i="48"/>
  <c r="L453422" i="48"/>
  <c r="L453421" i="48"/>
  <c r="L453420" i="48"/>
  <c r="L453419" i="48"/>
  <c r="L453418" i="48"/>
  <c r="L453417" i="48"/>
  <c r="L453416" i="48"/>
  <c r="L453415" i="48"/>
  <c r="L453414" i="48"/>
  <c r="L453413" i="48"/>
  <c r="L453412" i="48"/>
  <c r="L453411" i="48"/>
  <c r="L453410" i="48"/>
  <c r="L453409" i="48"/>
  <c r="L453408" i="48"/>
  <c r="L453407" i="48"/>
  <c r="L453406" i="48"/>
  <c r="L453405" i="48"/>
  <c r="L453404" i="48"/>
  <c r="L453403" i="48"/>
  <c r="L453402" i="48"/>
  <c r="L453401" i="48"/>
  <c r="L453400" i="48"/>
  <c r="L453399" i="48"/>
  <c r="L453398" i="48"/>
  <c r="L453397" i="48"/>
  <c r="L453396" i="48"/>
  <c r="L453395" i="48"/>
  <c r="L453394" i="48"/>
  <c r="L453393" i="48"/>
  <c r="L453392" i="48"/>
  <c r="L453391" i="48"/>
  <c r="L453390" i="48"/>
  <c r="L453389" i="48"/>
  <c r="L453388" i="48"/>
  <c r="L453387" i="48"/>
  <c r="L453386" i="48"/>
  <c r="L453385" i="48"/>
  <c r="L453384" i="48"/>
  <c r="L453383" i="48"/>
  <c r="L453382" i="48"/>
  <c r="L453381" i="48"/>
  <c r="L453380" i="48"/>
  <c r="L453379" i="48"/>
  <c r="L453378" i="48"/>
  <c r="L453377" i="48"/>
  <c r="L453376" i="48"/>
  <c r="L453375" i="48"/>
  <c r="L453374" i="48"/>
  <c r="L453373" i="48"/>
  <c r="L453372" i="48"/>
  <c r="L453371" i="48"/>
  <c r="L453370" i="48"/>
  <c r="L453369" i="48"/>
  <c r="L453368" i="48"/>
  <c r="L453367" i="48"/>
  <c r="L453366" i="48"/>
  <c r="L453365" i="48"/>
  <c r="L453364" i="48"/>
  <c r="L453363" i="48"/>
  <c r="L453362" i="48"/>
  <c r="L453361" i="48"/>
  <c r="L453360" i="48"/>
  <c r="L453359" i="48"/>
  <c r="L453358" i="48"/>
  <c r="L453357" i="48"/>
  <c r="L453356" i="48"/>
  <c r="L453355" i="48"/>
  <c r="L453354" i="48"/>
  <c r="L453353" i="48"/>
  <c r="L453352" i="48"/>
  <c r="L453351" i="48"/>
  <c r="L453350" i="48"/>
  <c r="L453349" i="48"/>
  <c r="L453348" i="48"/>
  <c r="L453347" i="48"/>
  <c r="L453346" i="48"/>
  <c r="L453345" i="48"/>
  <c r="L453344" i="48"/>
  <c r="L453343" i="48"/>
  <c r="L453342" i="48"/>
  <c r="L453341" i="48"/>
  <c r="L453340" i="48"/>
  <c r="L453339" i="48"/>
  <c r="L453338" i="48"/>
  <c r="L453337" i="48"/>
  <c r="L453336" i="48"/>
  <c r="L453335" i="48"/>
  <c r="L453334" i="48"/>
  <c r="L453333" i="48"/>
  <c r="L453332" i="48"/>
  <c r="L453331" i="48"/>
  <c r="L453330" i="48"/>
  <c r="L453329" i="48"/>
  <c r="L453328" i="48"/>
  <c r="L453327" i="48"/>
  <c r="L453326" i="48"/>
  <c r="L453325" i="48"/>
  <c r="L453324" i="48"/>
  <c r="L453323" i="48"/>
  <c r="L453322" i="48"/>
  <c r="L453321" i="48"/>
  <c r="L453320" i="48"/>
  <c r="L453319" i="48"/>
  <c r="L453318" i="48"/>
  <c r="L453317" i="48"/>
  <c r="L453316" i="48"/>
  <c r="L453315" i="48"/>
  <c r="L453314" i="48"/>
  <c r="L453313" i="48"/>
  <c r="L453312" i="48"/>
  <c r="L453311" i="48"/>
  <c r="L453310" i="48"/>
  <c r="L453309" i="48"/>
  <c r="L453308" i="48"/>
  <c r="L453307" i="48"/>
  <c r="L453306" i="48"/>
  <c r="L453305" i="48"/>
  <c r="L453304" i="48"/>
  <c r="L453303" i="48"/>
  <c r="L453302" i="48"/>
  <c r="L453301" i="48"/>
  <c r="L453300" i="48"/>
  <c r="L453299" i="48"/>
  <c r="L453298" i="48"/>
  <c r="L453297" i="48"/>
  <c r="L453296" i="48"/>
  <c r="L453295" i="48"/>
  <c r="L453294" i="48"/>
  <c r="L453293" i="48"/>
  <c r="L453292" i="48"/>
  <c r="L453291" i="48"/>
  <c r="L453290" i="48"/>
  <c r="L453289" i="48"/>
  <c r="L453288" i="48"/>
  <c r="L453287" i="48"/>
  <c r="L453286" i="48"/>
  <c r="L453285" i="48"/>
  <c r="L453284" i="48"/>
  <c r="L453283" i="48"/>
  <c r="L453282" i="48"/>
  <c r="L453281" i="48"/>
  <c r="L453280" i="48"/>
  <c r="L453279" i="48"/>
  <c r="L453278" i="48"/>
  <c r="L453277" i="48"/>
  <c r="L453276" i="48"/>
  <c r="L453275" i="48"/>
  <c r="L453274" i="48"/>
  <c r="L453273" i="48"/>
  <c r="L453272" i="48"/>
  <c r="L453271" i="48"/>
  <c r="L453270" i="48"/>
  <c r="L453269" i="48"/>
  <c r="L453268" i="48"/>
  <c r="L453267" i="48"/>
  <c r="L453266" i="48"/>
  <c r="L453265" i="48"/>
  <c r="L453264" i="48"/>
  <c r="L453263" i="48"/>
  <c r="L453262" i="48"/>
  <c r="L453261" i="48"/>
  <c r="L453260" i="48"/>
  <c r="L453259" i="48"/>
  <c r="L453258" i="48"/>
  <c r="L453257" i="48"/>
  <c r="L453256" i="48"/>
  <c r="L453255" i="48"/>
  <c r="L453254" i="48"/>
  <c r="L453253" i="48"/>
  <c r="L453252" i="48"/>
  <c r="L453251" i="48"/>
  <c r="L453250" i="48"/>
  <c r="L453249" i="48"/>
  <c r="L453248" i="48"/>
  <c r="L453247" i="48"/>
  <c r="L453246" i="48"/>
  <c r="L453245" i="48"/>
  <c r="L453244" i="48"/>
  <c r="L453243" i="48"/>
  <c r="L453242" i="48"/>
  <c r="L453241" i="48"/>
  <c r="L453240" i="48"/>
  <c r="L453239" i="48"/>
  <c r="L453238" i="48"/>
  <c r="L453237" i="48"/>
  <c r="L453236" i="48"/>
  <c r="L453235" i="48"/>
  <c r="L453234" i="48"/>
  <c r="L453233" i="48"/>
  <c r="L453232" i="48"/>
  <c r="L453231" i="48"/>
  <c r="L453230" i="48"/>
  <c r="L453229" i="48"/>
  <c r="L453228" i="48"/>
  <c r="L453227" i="48"/>
  <c r="L453226" i="48"/>
  <c r="L453225" i="48"/>
  <c r="L453224" i="48"/>
  <c r="L453223" i="48"/>
  <c r="L453222" i="48"/>
  <c r="L453221" i="48"/>
  <c r="L453220" i="48"/>
  <c r="L453219" i="48"/>
  <c r="L453218" i="48"/>
  <c r="L453217" i="48"/>
  <c r="L453216" i="48"/>
  <c r="L453215" i="48"/>
  <c r="L453214" i="48"/>
  <c r="L453213" i="48"/>
  <c r="L453212" i="48"/>
  <c r="L453211" i="48"/>
  <c r="L453210" i="48"/>
  <c r="L453209" i="48"/>
  <c r="L453208" i="48"/>
  <c r="L453207" i="48"/>
  <c r="L453206" i="48"/>
  <c r="L453205" i="48"/>
  <c r="L453204" i="48"/>
  <c r="L453203" i="48"/>
  <c r="L453202" i="48"/>
  <c r="L453201" i="48"/>
  <c r="L453200" i="48"/>
  <c r="L453199" i="48"/>
  <c r="L453198" i="48"/>
  <c r="L453197" i="48"/>
  <c r="L453196" i="48"/>
  <c r="L453195" i="48"/>
  <c r="L453194" i="48"/>
  <c r="L453193" i="48"/>
  <c r="L453192" i="48"/>
  <c r="L453191" i="48"/>
  <c r="L453190" i="48"/>
  <c r="L453189" i="48"/>
  <c r="L453188" i="48"/>
  <c r="L453187" i="48"/>
  <c r="L453186" i="48"/>
  <c r="L453185" i="48"/>
  <c r="L453184" i="48"/>
  <c r="L453183" i="48"/>
  <c r="L453182" i="48"/>
  <c r="L453181" i="48"/>
  <c r="L453180" i="48"/>
  <c r="L453179" i="48"/>
  <c r="L453178" i="48"/>
  <c r="L453177" i="48"/>
  <c r="L453176" i="48"/>
  <c r="L453175" i="48"/>
  <c r="L453174" i="48"/>
  <c r="L453173" i="48"/>
  <c r="L453172" i="48"/>
  <c r="L453171" i="48"/>
  <c r="L453170" i="48"/>
  <c r="L453169" i="48"/>
  <c r="L453168" i="48"/>
  <c r="L453167" i="48"/>
  <c r="L453166" i="48"/>
  <c r="L453165" i="48"/>
  <c r="L453164" i="48"/>
  <c r="L453163" i="48"/>
  <c r="L453162" i="48"/>
  <c r="L453161" i="48"/>
  <c r="L453160" i="48"/>
  <c r="L453159" i="48"/>
  <c r="L453158" i="48"/>
  <c r="L453157" i="48"/>
  <c r="L453156" i="48"/>
  <c r="L453155" i="48"/>
  <c r="L453154" i="48"/>
  <c r="L453153" i="48"/>
  <c r="L453152" i="48"/>
  <c r="L453151" i="48"/>
  <c r="L453150" i="48"/>
  <c r="L453149" i="48"/>
  <c r="L453148" i="48"/>
  <c r="L453147" i="48"/>
  <c r="L453146" i="48"/>
  <c r="L453145" i="48"/>
  <c r="L453144" i="48"/>
  <c r="L453143" i="48"/>
  <c r="L453142" i="48"/>
  <c r="L453141" i="48"/>
  <c r="L453140" i="48"/>
  <c r="L453139" i="48"/>
  <c r="L453138" i="48"/>
  <c r="L453137" i="48"/>
  <c r="L453136" i="48"/>
  <c r="L453135" i="48"/>
  <c r="L453134" i="48"/>
  <c r="L453133" i="48"/>
  <c r="L453132" i="48"/>
  <c r="L453131" i="48"/>
  <c r="L453130" i="48"/>
  <c r="L453129" i="48"/>
  <c r="L453128" i="48"/>
  <c r="L453127" i="48"/>
  <c r="L453126" i="48"/>
  <c r="L453125" i="48"/>
  <c r="L453124" i="48"/>
  <c r="L453123" i="48"/>
  <c r="L453122" i="48"/>
  <c r="L453121" i="48"/>
  <c r="L453120" i="48"/>
  <c r="L453119" i="48"/>
  <c r="L453118" i="48"/>
  <c r="L453117" i="48"/>
  <c r="L453116" i="48"/>
  <c r="L453115" i="48"/>
  <c r="L453114" i="48"/>
  <c r="L453113" i="48"/>
  <c r="L453112" i="48"/>
  <c r="L453111" i="48"/>
  <c r="L453110" i="48"/>
  <c r="L453109" i="48"/>
  <c r="L453108" i="48"/>
  <c r="L453107" i="48"/>
  <c r="L453106" i="48"/>
  <c r="L453105" i="48"/>
  <c r="L453104" i="48"/>
  <c r="L453103" i="48"/>
  <c r="L453102" i="48"/>
  <c r="L453101" i="48"/>
  <c r="L453100" i="48"/>
  <c r="L453099" i="48"/>
  <c r="L453098" i="48"/>
  <c r="L453097" i="48"/>
  <c r="L453096" i="48"/>
  <c r="L453095" i="48"/>
  <c r="L453094" i="48"/>
  <c r="L453093" i="48"/>
  <c r="L453092" i="48"/>
  <c r="L453091" i="48"/>
  <c r="L453090" i="48"/>
  <c r="L453089" i="48"/>
  <c r="L453088" i="48"/>
  <c r="L453087" i="48"/>
  <c r="L453086" i="48"/>
  <c r="L453085" i="48"/>
  <c r="L453084" i="48"/>
  <c r="L453083" i="48"/>
  <c r="L453082" i="48"/>
  <c r="L453081" i="48"/>
  <c r="L453080" i="48"/>
  <c r="L453079" i="48"/>
  <c r="L453078" i="48"/>
  <c r="L453077" i="48"/>
  <c r="L453076" i="48"/>
  <c r="L453075" i="48"/>
  <c r="L453074" i="48"/>
  <c r="L453073" i="48"/>
  <c r="L453072" i="48"/>
  <c r="L453071" i="48"/>
  <c r="L453070" i="48"/>
  <c r="L453069" i="48"/>
  <c r="L453068" i="48"/>
  <c r="L453067" i="48"/>
  <c r="L453066" i="48"/>
  <c r="L453065" i="48"/>
  <c r="L453064" i="48"/>
  <c r="L453063" i="48"/>
  <c r="L453062" i="48"/>
  <c r="L453061" i="48"/>
  <c r="L453060" i="48"/>
  <c r="L453059" i="48"/>
  <c r="L453058" i="48"/>
  <c r="L453057" i="48"/>
  <c r="L453056" i="48"/>
  <c r="L453055" i="48"/>
  <c r="L453054" i="48"/>
  <c r="L453053" i="48"/>
  <c r="L453052" i="48"/>
  <c r="L453051" i="48"/>
  <c r="L453050" i="48"/>
  <c r="L453049" i="48"/>
  <c r="L453048" i="48"/>
  <c r="L453047" i="48"/>
  <c r="L453046" i="48"/>
  <c r="L453045" i="48"/>
  <c r="L453044" i="48"/>
  <c r="L453043" i="48"/>
  <c r="L453042" i="48"/>
  <c r="L453041" i="48"/>
  <c r="L453040" i="48"/>
  <c r="L453039" i="48"/>
  <c r="L453038" i="48"/>
  <c r="L453037" i="48"/>
  <c r="L453036" i="48"/>
  <c r="L453035" i="48"/>
  <c r="L453034" i="48"/>
  <c r="L453033" i="48"/>
  <c r="L453032" i="48"/>
  <c r="L453031" i="48"/>
  <c r="L453030" i="48"/>
  <c r="L453029" i="48"/>
  <c r="L453028" i="48"/>
  <c r="L453027" i="48"/>
  <c r="L453026" i="48"/>
  <c r="L453025" i="48"/>
  <c r="L453024" i="48"/>
  <c r="L453023" i="48"/>
  <c r="L453022" i="48"/>
  <c r="L453021" i="48"/>
  <c r="L453020" i="48"/>
  <c r="L453019" i="48"/>
  <c r="L453018" i="48"/>
  <c r="L453017" i="48"/>
  <c r="L453016" i="48"/>
  <c r="L453015" i="48"/>
  <c r="L453014" i="48"/>
  <c r="L453013" i="48"/>
  <c r="L453012" i="48"/>
  <c r="L453011" i="48"/>
  <c r="L453010" i="48"/>
  <c r="L453009" i="48"/>
  <c r="L453008" i="48"/>
  <c r="L453007" i="48"/>
  <c r="L453006" i="48"/>
  <c r="L453005" i="48"/>
  <c r="L453004" i="48"/>
  <c r="L453003" i="48"/>
  <c r="L453002" i="48"/>
  <c r="L453001" i="48"/>
  <c r="L453000" i="48"/>
  <c r="L452999" i="48"/>
  <c r="L452998" i="48"/>
  <c r="L452997" i="48"/>
  <c r="L452996" i="48"/>
  <c r="L452995" i="48"/>
  <c r="L452994" i="48"/>
  <c r="L452993" i="48"/>
  <c r="L452992" i="48"/>
  <c r="L452991" i="48"/>
  <c r="L452990" i="48"/>
  <c r="L452989" i="48"/>
  <c r="L452988" i="48"/>
  <c r="L452987" i="48"/>
  <c r="L452986" i="48"/>
  <c r="L452985" i="48"/>
  <c r="L452984" i="48"/>
  <c r="L452983" i="48"/>
  <c r="L452982" i="48"/>
  <c r="L452981" i="48"/>
  <c r="L452980" i="48"/>
  <c r="L452979" i="48"/>
  <c r="L452978" i="48"/>
  <c r="L452977" i="48"/>
  <c r="L452976" i="48"/>
  <c r="L452975" i="48"/>
  <c r="L452974" i="48"/>
  <c r="L452973" i="48"/>
  <c r="L452972" i="48"/>
  <c r="L452971" i="48"/>
  <c r="L452970" i="48"/>
  <c r="L452969" i="48"/>
  <c r="L452968" i="48"/>
  <c r="L452967" i="48"/>
  <c r="L452966" i="48"/>
  <c r="L452965" i="48"/>
  <c r="L452964" i="48"/>
  <c r="L452963" i="48"/>
  <c r="L452962" i="48"/>
  <c r="L452961" i="48"/>
  <c r="L452960" i="48"/>
  <c r="L452959" i="48"/>
  <c r="L452958" i="48"/>
  <c r="L452957" i="48"/>
  <c r="L452956" i="48"/>
  <c r="L452955" i="48"/>
  <c r="L452954" i="48"/>
  <c r="L452953" i="48"/>
  <c r="L452952" i="48"/>
  <c r="L452951" i="48"/>
  <c r="L452950" i="48"/>
  <c r="L452949" i="48"/>
  <c r="L452948" i="48"/>
  <c r="L452947" i="48"/>
  <c r="L452946" i="48"/>
  <c r="L452945" i="48"/>
  <c r="L452944" i="48"/>
  <c r="L452943" i="48"/>
  <c r="L452942" i="48"/>
  <c r="L452941" i="48"/>
  <c r="L452940" i="48"/>
  <c r="L452939" i="48"/>
  <c r="L452938" i="48"/>
  <c r="L452937" i="48"/>
  <c r="L452936" i="48"/>
  <c r="L452935" i="48"/>
  <c r="L452934" i="48"/>
  <c r="L452933" i="48"/>
  <c r="L452932" i="48"/>
  <c r="L452931" i="48"/>
  <c r="L452930" i="48"/>
  <c r="L452929" i="48"/>
  <c r="L452928" i="48"/>
  <c r="L452927" i="48"/>
  <c r="L452926" i="48"/>
  <c r="L452925" i="48"/>
  <c r="L452924" i="48"/>
  <c r="L452923" i="48"/>
  <c r="L452922" i="48"/>
  <c r="L452921" i="48"/>
  <c r="L452920" i="48"/>
  <c r="L452919" i="48"/>
  <c r="L452918" i="48"/>
  <c r="L452917" i="48"/>
  <c r="L452916" i="48"/>
  <c r="L452915" i="48"/>
  <c r="L452914" i="48"/>
  <c r="L452913" i="48"/>
  <c r="L452912" i="48"/>
  <c r="L452911" i="48"/>
  <c r="L452910" i="48"/>
  <c r="L452909" i="48"/>
  <c r="L452908" i="48"/>
  <c r="L452907" i="48"/>
  <c r="L452906" i="48"/>
  <c r="L452905" i="48"/>
  <c r="L452904" i="48"/>
  <c r="L452903" i="48"/>
  <c r="L452902" i="48"/>
  <c r="L452901" i="48"/>
  <c r="L452900" i="48"/>
  <c r="L452899" i="48"/>
  <c r="L452898" i="48"/>
  <c r="L452897" i="48"/>
  <c r="L452896" i="48"/>
  <c r="L452895" i="48"/>
  <c r="L452894" i="48"/>
  <c r="L452893" i="48"/>
  <c r="L452892" i="48"/>
  <c r="L452891" i="48"/>
  <c r="L452890" i="48"/>
  <c r="L452889" i="48"/>
  <c r="L452888" i="48"/>
  <c r="L452887" i="48"/>
  <c r="L452886" i="48"/>
  <c r="L452885" i="48"/>
  <c r="L452884" i="48"/>
  <c r="L452883" i="48"/>
  <c r="L452882" i="48"/>
  <c r="L452881" i="48"/>
  <c r="L452880" i="48"/>
  <c r="L452879" i="48"/>
  <c r="L452878" i="48"/>
  <c r="L452877" i="48"/>
  <c r="L452876" i="48"/>
  <c r="L452875" i="48"/>
  <c r="L452874" i="48"/>
  <c r="L452873" i="48"/>
  <c r="L452872" i="48"/>
  <c r="L452871" i="48"/>
  <c r="L452870" i="48"/>
  <c r="L452869" i="48"/>
  <c r="L452868" i="48"/>
  <c r="L452867" i="48"/>
  <c r="L452866" i="48"/>
  <c r="L452865" i="48"/>
  <c r="L452864" i="48"/>
  <c r="L452863" i="48"/>
  <c r="L452862" i="48"/>
  <c r="L452861" i="48"/>
  <c r="L452860" i="48"/>
  <c r="L452859" i="48"/>
  <c r="L452858" i="48"/>
  <c r="L452857" i="48"/>
  <c r="L452856" i="48"/>
  <c r="L452855" i="48"/>
  <c r="L452854" i="48"/>
  <c r="L452853" i="48"/>
  <c r="L452852" i="48"/>
  <c r="L452851" i="48"/>
  <c r="L452850" i="48"/>
  <c r="L452849" i="48"/>
  <c r="L452848" i="48"/>
  <c r="L452847" i="48"/>
  <c r="L452846" i="48"/>
  <c r="L452845" i="48"/>
  <c r="L452844" i="48"/>
  <c r="L452843" i="48"/>
  <c r="L452842" i="48"/>
  <c r="L452841" i="48"/>
  <c r="L452840" i="48"/>
  <c r="L452839" i="48"/>
  <c r="L452838" i="48"/>
  <c r="L452837" i="48"/>
  <c r="L452836" i="48"/>
  <c r="L452835" i="48"/>
  <c r="L452834" i="48"/>
  <c r="L452833" i="48"/>
  <c r="L452832" i="48"/>
  <c r="L452831" i="48"/>
  <c r="L452830" i="48"/>
  <c r="L452829" i="48"/>
  <c r="L452828" i="48"/>
  <c r="L452827" i="48"/>
  <c r="L452826" i="48"/>
  <c r="L452825" i="48"/>
  <c r="L452824" i="48"/>
  <c r="L452823" i="48"/>
  <c r="L452822" i="48"/>
  <c r="L452821" i="48"/>
  <c r="L452820" i="48"/>
  <c r="L452819" i="48"/>
  <c r="L452818" i="48"/>
  <c r="L452817" i="48"/>
  <c r="L452816" i="48"/>
  <c r="L452815" i="48"/>
  <c r="L452814" i="48"/>
  <c r="L452813" i="48"/>
  <c r="L452812" i="48"/>
  <c r="L452811" i="48"/>
  <c r="L452810" i="48"/>
  <c r="L452809" i="48"/>
  <c r="L452808" i="48"/>
  <c r="L452807" i="48"/>
  <c r="L452806" i="48"/>
  <c r="L452805" i="48"/>
  <c r="L452804" i="48"/>
  <c r="L452803" i="48"/>
  <c r="L452802" i="48"/>
  <c r="L452801" i="48"/>
  <c r="L452800" i="48"/>
  <c r="L452799" i="48"/>
  <c r="L452798" i="48"/>
  <c r="L452797" i="48"/>
  <c r="L452796" i="48"/>
  <c r="L452795" i="48"/>
  <c r="L452794" i="48"/>
  <c r="L452793" i="48"/>
  <c r="L452792" i="48"/>
  <c r="L452791" i="48"/>
  <c r="L452790" i="48"/>
  <c r="L452789" i="48"/>
  <c r="L452788" i="48"/>
  <c r="L452787" i="48"/>
  <c r="L452786" i="48"/>
  <c r="L452785" i="48"/>
  <c r="L452784" i="48"/>
  <c r="L452783" i="48"/>
  <c r="L452782" i="48"/>
  <c r="L452781" i="48"/>
  <c r="L452780" i="48"/>
  <c r="L452779" i="48"/>
  <c r="L452778" i="48"/>
  <c r="L452777" i="48"/>
  <c r="L452776" i="48"/>
  <c r="L452775" i="48"/>
  <c r="L452774" i="48"/>
  <c r="L452773" i="48"/>
  <c r="L452772" i="48"/>
  <c r="L452771" i="48"/>
  <c r="L452770" i="48"/>
  <c r="L452769" i="48"/>
  <c r="L452768" i="48"/>
  <c r="L452767" i="48"/>
  <c r="L452766" i="48"/>
  <c r="L452765" i="48"/>
  <c r="L452764" i="48"/>
  <c r="L452763" i="48"/>
  <c r="L452762" i="48"/>
  <c r="L452761" i="48"/>
  <c r="L452760" i="48"/>
  <c r="L452759" i="48"/>
  <c r="L452758" i="48"/>
  <c r="L452757" i="48"/>
  <c r="L452756" i="48"/>
  <c r="L452755" i="48"/>
  <c r="L452754" i="48"/>
  <c r="L452753" i="48"/>
  <c r="L452752" i="48"/>
  <c r="L452751" i="48"/>
  <c r="L452750" i="48"/>
  <c r="L452749" i="48"/>
  <c r="L452748" i="48"/>
  <c r="L452747" i="48"/>
  <c r="L452746" i="48"/>
  <c r="L452745" i="48"/>
  <c r="L452744" i="48"/>
  <c r="L452743" i="48"/>
  <c r="L452742" i="48"/>
  <c r="L452741" i="48"/>
  <c r="L452740" i="48"/>
  <c r="L452739" i="48"/>
  <c r="L452738" i="48"/>
  <c r="L452737" i="48"/>
  <c r="L452736" i="48"/>
  <c r="L452735" i="48"/>
  <c r="L452734" i="48"/>
  <c r="L452733" i="48"/>
  <c r="L452732" i="48"/>
  <c r="L452731" i="48"/>
  <c r="L452730" i="48"/>
  <c r="L452729" i="48"/>
  <c r="L452728" i="48"/>
  <c r="L452727" i="48"/>
  <c r="L452726" i="48"/>
  <c r="L452725" i="48"/>
  <c r="L452724" i="48"/>
  <c r="L452723" i="48"/>
  <c r="L452722" i="48"/>
  <c r="L452721" i="48"/>
  <c r="L452720" i="48"/>
  <c r="L452719" i="48"/>
  <c r="L452718" i="48"/>
  <c r="L452717" i="48"/>
  <c r="L452716" i="48"/>
  <c r="L452715" i="48"/>
  <c r="L452714" i="48"/>
  <c r="L452713" i="48"/>
  <c r="L452712" i="48"/>
  <c r="L452711" i="48"/>
  <c r="L452710" i="48"/>
  <c r="L452709" i="48"/>
  <c r="L452708" i="48"/>
  <c r="L452707" i="48"/>
  <c r="L452706" i="48"/>
  <c r="L452705" i="48"/>
  <c r="L452704" i="48"/>
  <c r="L452703" i="48"/>
  <c r="L452702" i="48"/>
  <c r="L452701" i="48"/>
  <c r="L452700" i="48"/>
  <c r="L452699" i="48"/>
  <c r="L452698" i="48"/>
  <c r="L452697" i="48"/>
  <c r="L452696" i="48"/>
  <c r="L452695" i="48"/>
  <c r="L452694" i="48"/>
  <c r="L452693" i="48"/>
  <c r="L452692" i="48"/>
  <c r="L452691" i="48"/>
  <c r="L452690" i="48"/>
  <c r="L452689" i="48"/>
  <c r="L452688" i="48"/>
  <c r="L452687" i="48"/>
  <c r="L452686" i="48"/>
  <c r="L452685" i="48"/>
  <c r="L452684" i="48"/>
  <c r="L452683" i="48"/>
  <c r="L452682" i="48"/>
  <c r="L452681" i="48"/>
  <c r="L452680" i="48"/>
  <c r="L452679" i="48"/>
  <c r="L452678" i="48"/>
  <c r="L452677" i="48"/>
  <c r="L452676" i="48"/>
  <c r="L452675" i="48"/>
  <c r="L452674" i="48"/>
  <c r="L452673" i="48"/>
  <c r="L452672" i="48"/>
  <c r="L452671" i="48"/>
  <c r="L452670" i="48"/>
  <c r="L452669" i="48"/>
  <c r="L452668" i="48"/>
  <c r="L452667" i="48"/>
  <c r="L452666" i="48"/>
  <c r="L452665" i="48"/>
  <c r="L452664" i="48"/>
  <c r="L452663" i="48"/>
  <c r="L452662" i="48"/>
  <c r="L452661" i="48"/>
  <c r="L452660" i="48"/>
  <c r="L452659" i="48"/>
  <c r="L452658" i="48"/>
  <c r="L452657" i="48"/>
  <c r="L452656" i="48"/>
  <c r="L452655" i="48"/>
  <c r="L452654" i="48"/>
  <c r="L452653" i="48"/>
  <c r="L452652" i="48"/>
  <c r="L452651" i="48"/>
  <c r="L452650" i="48"/>
  <c r="L452649" i="48"/>
  <c r="L452648" i="48"/>
  <c r="L452647" i="48"/>
  <c r="L452646" i="48"/>
  <c r="L452645" i="48"/>
  <c r="L452644" i="48"/>
  <c r="L452643" i="48"/>
  <c r="L452642" i="48"/>
  <c r="L452641" i="48"/>
  <c r="L452640" i="48"/>
  <c r="L452639" i="48"/>
  <c r="L452638" i="48"/>
  <c r="L452637" i="48"/>
  <c r="L452636" i="48"/>
  <c r="L452635" i="48"/>
  <c r="L452634" i="48"/>
  <c r="L452633" i="48"/>
  <c r="L452632" i="48"/>
  <c r="L452631" i="48"/>
  <c r="L452630" i="48"/>
  <c r="L452629" i="48"/>
  <c r="L452628" i="48"/>
  <c r="L452627" i="48"/>
  <c r="L452626" i="48"/>
  <c r="L452625" i="48"/>
  <c r="L452624" i="48"/>
  <c r="L452623" i="48"/>
  <c r="L452622" i="48"/>
  <c r="L452621" i="48"/>
  <c r="L452620" i="48"/>
  <c r="L452619" i="48"/>
  <c r="L452618" i="48"/>
  <c r="L452617" i="48"/>
  <c r="L452616" i="48"/>
  <c r="L452615" i="48"/>
  <c r="L452614" i="48"/>
  <c r="L452613" i="48"/>
  <c r="L452612" i="48"/>
  <c r="L452611" i="48"/>
  <c r="L452610" i="48"/>
  <c r="L452609" i="48"/>
  <c r="L452608" i="48"/>
  <c r="L452607" i="48"/>
  <c r="L452606" i="48"/>
  <c r="L452605" i="48"/>
  <c r="L452604" i="48"/>
  <c r="L452603" i="48"/>
  <c r="L452602" i="48"/>
  <c r="L452601" i="48"/>
  <c r="L452600" i="48"/>
  <c r="L452599" i="48"/>
  <c r="L452598" i="48"/>
  <c r="L452597" i="48"/>
  <c r="L452596" i="48"/>
  <c r="L452595" i="48"/>
  <c r="L452594" i="48"/>
  <c r="L452593" i="48"/>
  <c r="L452592" i="48"/>
  <c r="L452591" i="48"/>
  <c r="L452590" i="48"/>
  <c r="L452589" i="48"/>
  <c r="L452588" i="48"/>
  <c r="L452587" i="48"/>
  <c r="L452586" i="48"/>
  <c r="L452585" i="48"/>
  <c r="L452584" i="48"/>
  <c r="L452583" i="48"/>
  <c r="L452582" i="48"/>
  <c r="L452581" i="48"/>
  <c r="L452580" i="48"/>
  <c r="L452579" i="48"/>
  <c r="L452578" i="48"/>
  <c r="L452577" i="48"/>
  <c r="L452576" i="48"/>
  <c r="L452575" i="48"/>
  <c r="L452574" i="48"/>
  <c r="L452573" i="48"/>
  <c r="L452572" i="48"/>
  <c r="L452571" i="48"/>
  <c r="L452570" i="48"/>
  <c r="L452569" i="48"/>
  <c r="L452568" i="48"/>
  <c r="L452567" i="48"/>
  <c r="L452566" i="48"/>
  <c r="L452565" i="48"/>
  <c r="L452564" i="48"/>
  <c r="L452563" i="48"/>
  <c r="L452562" i="48"/>
  <c r="L452561" i="48"/>
  <c r="L452560" i="48"/>
  <c r="L452559" i="48"/>
  <c r="L452558" i="48"/>
  <c r="L452557" i="48"/>
  <c r="L452556" i="48"/>
  <c r="L452555" i="48"/>
  <c r="L452554" i="48"/>
  <c r="L452553" i="48"/>
  <c r="L452552" i="48"/>
  <c r="L452551" i="48"/>
  <c r="L452550" i="48"/>
  <c r="L452549" i="48"/>
  <c r="L452548" i="48"/>
  <c r="L452547" i="48"/>
  <c r="L452546" i="48"/>
  <c r="L452545" i="48"/>
  <c r="L452544" i="48"/>
  <c r="L452543" i="48"/>
  <c r="L452542" i="48"/>
  <c r="L452541" i="48"/>
  <c r="L452540" i="48"/>
  <c r="L452539" i="48"/>
  <c r="L452538" i="48"/>
  <c r="L452537" i="48"/>
  <c r="L452536" i="48"/>
  <c r="L452535" i="48"/>
  <c r="L452534" i="48"/>
  <c r="L452533" i="48"/>
  <c r="L452532" i="48"/>
  <c r="L452531" i="48"/>
  <c r="L452530" i="48"/>
  <c r="L452529" i="48"/>
  <c r="L452528" i="48"/>
  <c r="L452527" i="48"/>
  <c r="L452526" i="48"/>
  <c r="L452525" i="48"/>
  <c r="L452524" i="48"/>
  <c r="L452523" i="48"/>
  <c r="L452522" i="48"/>
  <c r="L452521" i="48"/>
  <c r="L452520" i="48"/>
  <c r="L452519" i="48"/>
  <c r="L452518" i="48"/>
  <c r="L452517" i="48"/>
  <c r="L452516" i="48"/>
  <c r="L452515" i="48"/>
  <c r="L452514" i="48"/>
  <c r="L452513" i="48"/>
  <c r="L452512" i="48"/>
  <c r="L452511" i="48"/>
  <c r="L452510" i="48"/>
  <c r="L452509" i="48"/>
  <c r="L452508" i="48"/>
  <c r="L452507" i="48"/>
  <c r="L452506" i="48"/>
  <c r="L452505" i="48"/>
  <c r="L452504" i="48"/>
  <c r="L452503" i="48"/>
  <c r="L452502" i="48"/>
  <c r="L452501" i="48"/>
  <c r="L452500" i="48"/>
  <c r="L452499" i="48"/>
  <c r="L452498" i="48"/>
  <c r="L452497" i="48"/>
  <c r="L452496" i="48"/>
  <c r="L452495" i="48"/>
  <c r="L452494" i="48"/>
  <c r="L452493" i="48"/>
  <c r="L452492" i="48"/>
  <c r="L452491" i="48"/>
  <c r="L452490" i="48"/>
  <c r="L452489" i="48"/>
  <c r="L452488" i="48"/>
  <c r="L452487" i="48"/>
  <c r="L452486" i="48"/>
  <c r="L452485" i="48"/>
  <c r="L452484" i="48"/>
  <c r="L452483" i="48"/>
  <c r="L452482" i="48"/>
  <c r="L452481" i="48"/>
  <c r="L452480" i="48"/>
  <c r="L452479" i="48"/>
  <c r="L452478" i="48"/>
  <c r="L452477" i="48"/>
  <c r="L452476" i="48"/>
  <c r="L452475" i="48"/>
  <c r="L452474" i="48"/>
  <c r="L452473" i="48"/>
  <c r="L452472" i="48"/>
  <c r="L452471" i="48"/>
  <c r="L452470" i="48"/>
  <c r="L452469" i="48"/>
  <c r="L452468" i="48"/>
  <c r="L452467" i="48"/>
  <c r="L452466" i="48"/>
  <c r="L452465" i="48"/>
  <c r="L452464" i="48"/>
  <c r="L452463" i="48"/>
  <c r="L452462" i="48"/>
  <c r="L452461" i="48"/>
  <c r="L452460" i="48"/>
  <c r="L452459" i="48"/>
  <c r="L452458" i="48"/>
  <c r="L452457" i="48"/>
  <c r="L452456" i="48"/>
  <c r="L452455" i="48"/>
  <c r="L452454" i="48"/>
  <c r="L452453" i="48"/>
  <c r="L452452" i="48"/>
  <c r="L452451" i="48"/>
  <c r="L452450" i="48"/>
  <c r="L452449" i="48"/>
  <c r="L452448" i="48"/>
  <c r="L452447" i="48"/>
  <c r="L452446" i="48"/>
  <c r="L452445" i="48"/>
  <c r="L452444" i="48"/>
  <c r="L452443" i="48"/>
  <c r="L452442" i="48"/>
  <c r="L452441" i="48"/>
  <c r="L452440" i="48"/>
  <c r="L452439" i="48"/>
  <c r="L452438" i="48"/>
  <c r="L452437" i="48"/>
  <c r="L452436" i="48"/>
  <c r="L452435" i="48"/>
  <c r="L452434" i="48"/>
  <c r="L452433" i="48"/>
  <c r="L452432" i="48"/>
  <c r="L452431" i="48"/>
  <c r="L452430" i="48"/>
  <c r="L452429" i="48"/>
  <c r="L452428" i="48"/>
  <c r="L452427" i="48"/>
  <c r="L452426" i="48"/>
  <c r="L452425" i="48"/>
  <c r="L452424" i="48"/>
  <c r="L452423" i="48"/>
  <c r="L452422" i="48"/>
  <c r="L452421" i="48"/>
  <c r="L452420" i="48"/>
  <c r="L452419" i="48"/>
  <c r="L452418" i="48"/>
  <c r="L452417" i="48"/>
  <c r="L452416" i="48"/>
  <c r="L452415" i="48"/>
  <c r="L452414" i="48"/>
  <c r="L452413" i="48"/>
  <c r="L452412" i="48"/>
  <c r="L452411" i="48"/>
  <c r="L452410" i="48"/>
  <c r="L452409" i="48"/>
  <c r="L452408" i="48"/>
  <c r="L452407" i="48"/>
  <c r="L452406" i="48"/>
  <c r="L452405" i="48"/>
  <c r="L452404" i="48"/>
  <c r="L452403" i="48"/>
  <c r="L452402" i="48"/>
  <c r="L452401" i="48"/>
  <c r="L452400" i="48"/>
  <c r="L452399" i="48"/>
  <c r="L452398" i="48"/>
  <c r="L452397" i="48"/>
  <c r="L452396" i="48"/>
  <c r="L452395" i="48"/>
  <c r="L452394" i="48"/>
  <c r="L452393" i="48"/>
  <c r="L452392" i="48"/>
  <c r="L452391" i="48"/>
  <c r="L452390" i="48"/>
  <c r="L452389" i="48"/>
  <c r="L452388" i="48"/>
  <c r="L452387" i="48"/>
  <c r="L452386" i="48"/>
  <c r="L452385" i="48"/>
  <c r="L452384" i="48"/>
  <c r="L452383" i="48"/>
  <c r="L452382" i="48"/>
  <c r="L452381" i="48"/>
  <c r="L452380" i="48"/>
  <c r="L452379" i="48"/>
  <c r="L452378" i="48"/>
  <c r="L452377" i="48"/>
  <c r="L452376" i="48"/>
  <c r="L452375" i="48"/>
  <c r="L452374" i="48"/>
  <c r="L452373" i="48"/>
  <c r="L452372" i="48"/>
  <c r="L452371" i="48"/>
  <c r="L452370" i="48"/>
  <c r="L452369" i="48"/>
  <c r="L452368" i="48"/>
  <c r="L452367" i="48"/>
  <c r="L452366" i="48"/>
  <c r="L452365" i="48"/>
  <c r="L452364" i="48"/>
  <c r="L452363" i="48"/>
  <c r="L452362" i="48"/>
  <c r="L452361" i="48"/>
  <c r="L452360" i="48"/>
  <c r="L452359" i="48"/>
  <c r="L452358" i="48"/>
  <c r="L452357" i="48"/>
  <c r="L452356" i="48"/>
  <c r="L452355" i="48"/>
  <c r="L452354" i="48"/>
  <c r="L452353" i="48"/>
  <c r="L452352" i="48"/>
  <c r="L452351" i="48"/>
  <c r="L452350" i="48"/>
  <c r="L452349" i="48"/>
  <c r="L452348" i="48"/>
  <c r="L452347" i="48"/>
  <c r="L452346" i="48"/>
  <c r="L452345" i="48"/>
  <c r="L452344" i="48"/>
  <c r="L452343" i="48"/>
  <c r="L452342" i="48"/>
  <c r="L452341" i="48"/>
  <c r="L452340" i="48"/>
  <c r="L452339" i="48"/>
  <c r="L452338" i="48"/>
  <c r="L452337" i="48"/>
  <c r="L452336" i="48"/>
  <c r="L452335" i="48"/>
  <c r="L452334" i="48"/>
  <c r="L452333" i="48"/>
  <c r="L452332" i="48"/>
  <c r="L452331" i="48"/>
  <c r="L452330" i="48"/>
  <c r="L452329" i="48"/>
  <c r="L452328" i="48"/>
  <c r="L452327" i="48"/>
  <c r="L452326" i="48"/>
  <c r="L452325" i="48"/>
  <c r="L452324" i="48"/>
  <c r="L452323" i="48"/>
  <c r="L452322" i="48"/>
  <c r="L452321" i="48"/>
  <c r="L452320" i="48"/>
  <c r="L452319" i="48"/>
  <c r="L452318" i="48"/>
  <c r="L452317" i="48"/>
  <c r="L452316" i="48"/>
  <c r="L452315" i="48"/>
  <c r="L452314" i="48"/>
  <c r="L452313" i="48"/>
  <c r="L452312" i="48"/>
  <c r="L452311" i="48"/>
  <c r="L452310" i="48"/>
  <c r="L452309" i="48"/>
  <c r="L452308" i="48"/>
  <c r="L452307" i="48"/>
  <c r="L452306" i="48"/>
  <c r="L452305" i="48"/>
  <c r="L452304" i="48"/>
  <c r="L452303" i="48"/>
  <c r="L452302" i="48"/>
  <c r="L452301" i="48"/>
  <c r="L452300" i="48"/>
  <c r="L452299" i="48"/>
  <c r="L452298" i="48"/>
  <c r="L452297" i="48"/>
  <c r="L452296" i="48"/>
  <c r="L452295" i="48"/>
  <c r="L452294" i="48"/>
  <c r="L452293" i="48"/>
  <c r="L452292" i="48"/>
  <c r="L452291" i="48"/>
  <c r="L452290" i="48"/>
  <c r="L452289" i="48"/>
  <c r="L452288" i="48"/>
  <c r="L452287" i="48"/>
  <c r="L452286" i="48"/>
  <c r="L452285" i="48"/>
  <c r="L452284" i="48"/>
  <c r="L452283" i="48"/>
  <c r="L452282" i="48"/>
  <c r="L452281" i="48"/>
  <c r="L452280" i="48"/>
  <c r="L452279" i="48"/>
  <c r="L452278" i="48"/>
  <c r="L452277" i="48"/>
  <c r="L452276" i="48"/>
  <c r="L452275" i="48"/>
  <c r="L452274" i="48"/>
  <c r="L452273" i="48"/>
  <c r="L452272" i="48"/>
  <c r="L452271" i="48"/>
  <c r="L452270" i="48"/>
  <c r="L452269" i="48"/>
  <c r="L452268" i="48"/>
  <c r="L452267" i="48"/>
  <c r="L452266" i="48"/>
  <c r="L452265" i="48"/>
  <c r="L452264" i="48"/>
  <c r="L452263" i="48"/>
  <c r="L452262" i="48"/>
  <c r="L452261" i="48"/>
  <c r="L452260" i="48"/>
  <c r="L452259" i="48"/>
  <c r="L452258" i="48"/>
  <c r="L452257" i="48"/>
  <c r="L452256" i="48"/>
  <c r="L452255" i="48"/>
  <c r="L452254" i="48"/>
  <c r="L452253" i="48"/>
  <c r="L452252" i="48"/>
  <c r="L452251" i="48"/>
  <c r="L452250" i="48"/>
  <c r="L452249" i="48"/>
  <c r="L452248" i="48"/>
  <c r="L452247" i="48"/>
  <c r="L452246" i="48"/>
  <c r="L452245" i="48"/>
  <c r="L452244" i="48"/>
  <c r="L452243" i="48"/>
  <c r="L452242" i="48"/>
  <c r="L452241" i="48"/>
  <c r="L452240" i="48"/>
  <c r="L452239" i="48"/>
  <c r="L452238" i="48"/>
  <c r="L452237" i="48"/>
  <c r="L452236" i="48"/>
  <c r="L452235" i="48"/>
  <c r="L452234" i="48"/>
  <c r="L452233" i="48"/>
  <c r="L452232" i="48"/>
  <c r="L452231" i="48"/>
  <c r="L452230" i="48"/>
  <c r="L452229" i="48"/>
  <c r="L452228" i="48"/>
  <c r="L452227" i="48"/>
  <c r="L452226" i="48"/>
  <c r="L452225" i="48"/>
  <c r="L452224" i="48"/>
  <c r="L452223" i="48"/>
  <c r="L452222" i="48"/>
  <c r="L452221" i="48"/>
  <c r="L452220" i="48"/>
  <c r="L452219" i="48"/>
  <c r="L452218" i="48"/>
  <c r="L452217" i="48"/>
  <c r="L452216" i="48"/>
  <c r="L452215" i="48"/>
  <c r="L452214" i="48"/>
  <c r="L452213" i="48"/>
  <c r="L452212" i="48"/>
  <c r="L452211" i="48"/>
  <c r="L452210" i="48"/>
  <c r="L452209" i="48"/>
  <c r="L452208" i="48"/>
  <c r="L452207" i="48"/>
  <c r="L452206" i="48"/>
  <c r="L452205" i="48"/>
  <c r="L452204" i="48"/>
  <c r="L452203" i="48"/>
  <c r="L452202" i="48"/>
  <c r="L452201" i="48"/>
  <c r="L452200" i="48"/>
  <c r="L452199" i="48"/>
  <c r="L452198" i="48"/>
  <c r="L452197" i="48"/>
  <c r="L452196" i="48"/>
  <c r="L452195" i="48"/>
  <c r="L452194" i="48"/>
  <c r="L452193" i="48"/>
  <c r="L452192" i="48"/>
  <c r="L452191" i="48"/>
  <c r="L452190" i="48"/>
  <c r="L452189" i="48"/>
  <c r="L452188" i="48"/>
  <c r="L452187" i="48"/>
  <c r="L452186" i="48"/>
  <c r="L452185" i="48"/>
  <c r="L452184" i="48"/>
  <c r="L452183" i="48"/>
  <c r="L452182" i="48"/>
  <c r="L452181" i="48"/>
  <c r="L452180" i="48"/>
  <c r="L452179" i="48"/>
  <c r="L452178" i="48"/>
  <c r="L452177" i="48"/>
  <c r="L452176" i="48"/>
  <c r="L452175" i="48"/>
  <c r="L452174" i="48"/>
  <c r="L452173" i="48"/>
  <c r="L452172" i="48"/>
  <c r="L452171" i="48"/>
  <c r="L452170" i="48"/>
  <c r="L452169" i="48"/>
  <c r="L452168" i="48"/>
  <c r="L452167" i="48"/>
  <c r="L452166" i="48"/>
  <c r="L452165" i="48"/>
  <c r="L452164" i="48"/>
  <c r="L452163" i="48"/>
  <c r="L452162" i="48"/>
  <c r="L452161" i="48"/>
  <c r="L452160" i="48"/>
  <c r="L452159" i="48"/>
  <c r="L452158" i="48"/>
  <c r="L452157" i="48"/>
  <c r="L452156" i="48"/>
  <c r="L452155" i="48"/>
  <c r="L452154" i="48"/>
  <c r="L452153" i="48"/>
  <c r="L452152" i="48"/>
  <c r="L452151" i="48"/>
  <c r="L452150" i="48"/>
  <c r="L452149" i="48"/>
  <c r="L452148" i="48"/>
  <c r="L452147" i="48"/>
  <c r="L452146" i="48"/>
  <c r="L452145" i="48"/>
  <c r="L452144" i="48"/>
  <c r="L452143" i="48"/>
  <c r="L452142" i="48"/>
  <c r="L452141" i="48"/>
  <c r="L452140" i="48"/>
  <c r="L452139" i="48"/>
  <c r="L452138" i="48"/>
  <c r="L452137" i="48"/>
  <c r="L452136" i="48"/>
  <c r="L452135" i="48"/>
  <c r="L452134" i="48"/>
  <c r="L452133" i="48"/>
  <c r="L452132" i="48"/>
  <c r="L452131" i="48"/>
  <c r="L452130" i="48"/>
  <c r="L452129" i="48"/>
  <c r="L452128" i="48"/>
  <c r="L452127" i="48"/>
  <c r="L452126" i="48"/>
  <c r="L452125" i="48"/>
  <c r="L452124" i="48"/>
  <c r="L452123" i="48"/>
  <c r="L452122" i="48"/>
  <c r="L452121" i="48"/>
  <c r="L452120" i="48"/>
  <c r="L452119" i="48"/>
  <c r="L452118" i="48"/>
  <c r="L452117" i="48"/>
  <c r="L452116" i="48"/>
  <c r="L452115" i="48"/>
  <c r="L452114" i="48"/>
  <c r="L452113" i="48"/>
  <c r="L452112" i="48"/>
  <c r="L452111" i="48"/>
  <c r="L452110" i="48"/>
  <c r="L452109" i="48"/>
  <c r="L452108" i="48"/>
  <c r="L452107" i="48"/>
  <c r="L452106" i="48"/>
  <c r="L452105" i="48"/>
  <c r="L452104" i="48"/>
  <c r="L452103" i="48"/>
  <c r="L452102" i="48"/>
  <c r="L452101" i="48"/>
  <c r="L452100" i="48"/>
  <c r="L452099" i="48"/>
  <c r="L452098" i="48"/>
  <c r="L452097" i="48"/>
  <c r="L452096" i="48"/>
  <c r="L452095" i="48"/>
  <c r="L452094" i="48"/>
  <c r="L452093" i="48"/>
  <c r="L452092" i="48"/>
  <c r="L452091" i="48"/>
  <c r="L452090" i="48"/>
  <c r="L452089" i="48"/>
  <c r="L452088" i="48"/>
  <c r="L452087" i="48"/>
  <c r="L452086" i="48"/>
  <c r="L452085" i="48"/>
  <c r="L452084" i="48"/>
  <c r="L452083" i="48"/>
  <c r="L452082" i="48"/>
  <c r="L452081" i="48"/>
  <c r="L452080" i="48"/>
  <c r="L452079" i="48"/>
  <c r="L452078" i="48"/>
  <c r="L452077" i="48"/>
  <c r="L452076" i="48"/>
  <c r="L452075" i="48"/>
  <c r="L452074" i="48"/>
  <c r="L452073" i="48"/>
  <c r="L452072" i="48"/>
  <c r="L452071" i="48"/>
  <c r="L452070" i="48"/>
  <c r="L452069" i="48"/>
  <c r="L452068" i="48"/>
  <c r="L452067" i="48"/>
  <c r="L452066" i="48"/>
  <c r="L452065" i="48"/>
  <c r="L452064" i="48"/>
  <c r="L452063" i="48"/>
  <c r="L452062" i="48"/>
  <c r="L452061" i="48"/>
  <c r="L452060" i="48"/>
  <c r="L452059" i="48"/>
  <c r="L452058" i="48"/>
  <c r="L452057" i="48"/>
  <c r="L452056" i="48"/>
  <c r="L452055" i="48"/>
  <c r="L452054" i="48"/>
  <c r="L452053" i="48"/>
  <c r="L452052" i="48"/>
  <c r="L452051" i="48"/>
  <c r="L452050" i="48"/>
  <c r="L452049" i="48"/>
  <c r="L452048" i="48"/>
  <c r="L452047" i="48"/>
  <c r="L452046" i="48"/>
  <c r="L452045" i="48"/>
  <c r="L452044" i="48"/>
  <c r="L452043" i="48"/>
  <c r="L452042" i="48"/>
  <c r="L452041" i="48"/>
  <c r="L452040" i="48"/>
  <c r="L452039" i="48"/>
  <c r="L452038" i="48"/>
  <c r="L452037" i="48"/>
  <c r="L452036" i="48"/>
  <c r="L452035" i="48"/>
  <c r="L452034" i="48"/>
  <c r="L452033" i="48"/>
  <c r="L452032" i="48"/>
  <c r="L452031" i="48"/>
  <c r="L452030" i="48"/>
  <c r="L452029" i="48"/>
  <c r="L452028" i="48"/>
  <c r="L452027" i="48"/>
  <c r="L452026" i="48"/>
  <c r="L452025" i="48"/>
  <c r="L452024" i="48"/>
  <c r="L452023" i="48"/>
  <c r="L452022" i="48"/>
  <c r="L452021" i="48"/>
  <c r="L452020" i="48"/>
  <c r="L452019" i="48"/>
  <c r="L452018" i="48"/>
  <c r="L452017" i="48"/>
  <c r="L452016" i="48"/>
  <c r="L452015" i="48"/>
  <c r="L452014" i="48"/>
  <c r="L452013" i="48"/>
  <c r="L452012" i="48"/>
  <c r="L452011" i="48"/>
  <c r="L452010" i="48"/>
  <c r="L452009" i="48"/>
  <c r="L452008" i="48"/>
  <c r="L452007" i="48"/>
  <c r="L452006" i="48"/>
  <c r="L452005" i="48"/>
  <c r="L452004" i="48"/>
  <c r="L452003" i="48"/>
  <c r="L452002" i="48"/>
  <c r="L452001" i="48"/>
  <c r="L452000" i="48"/>
  <c r="L451999" i="48"/>
  <c r="L451998" i="48"/>
  <c r="L451997" i="48"/>
  <c r="L451996" i="48"/>
  <c r="L451995" i="48"/>
  <c r="L451994" i="48"/>
  <c r="L451993" i="48"/>
  <c r="L451992" i="48"/>
  <c r="L451991" i="48"/>
  <c r="L451990" i="48"/>
  <c r="L451989" i="48"/>
  <c r="L451988" i="48"/>
  <c r="L451987" i="48"/>
  <c r="L451986" i="48"/>
  <c r="L451985" i="48"/>
  <c r="L451984" i="48"/>
  <c r="L451983" i="48"/>
  <c r="L451982" i="48"/>
  <c r="L451981" i="48"/>
  <c r="L451980" i="48"/>
  <c r="L451979" i="48"/>
  <c r="L451978" i="48"/>
  <c r="L451977" i="48"/>
  <c r="L451976" i="48"/>
  <c r="L451975" i="48"/>
  <c r="L451974" i="48"/>
  <c r="L451973" i="48"/>
  <c r="L451972" i="48"/>
  <c r="L451971" i="48"/>
  <c r="L451970" i="48"/>
  <c r="L451969" i="48"/>
  <c r="L451968" i="48"/>
  <c r="L451967" i="48"/>
  <c r="L451966" i="48"/>
  <c r="L451965" i="48"/>
  <c r="L451964" i="48"/>
  <c r="L451963" i="48"/>
  <c r="L451962" i="48"/>
  <c r="L451961" i="48"/>
  <c r="L451960" i="48"/>
  <c r="L451959" i="48"/>
  <c r="L451958" i="48"/>
  <c r="L451957" i="48"/>
  <c r="L451956" i="48"/>
  <c r="L451955" i="48"/>
  <c r="L451954" i="48"/>
  <c r="L451953" i="48"/>
  <c r="L451952" i="48"/>
  <c r="L451951" i="48"/>
  <c r="L451950" i="48"/>
  <c r="L451949" i="48"/>
  <c r="L451948" i="48"/>
  <c r="L451947" i="48"/>
  <c r="L451946" i="48"/>
  <c r="L451945" i="48"/>
  <c r="L451944" i="48"/>
  <c r="L451943" i="48"/>
  <c r="L451942" i="48"/>
  <c r="L451941" i="48"/>
  <c r="L451940" i="48"/>
  <c r="L451939" i="48"/>
  <c r="L451938" i="48"/>
  <c r="L451937" i="48"/>
  <c r="L451936" i="48"/>
  <c r="L451935" i="48"/>
  <c r="L451934" i="48"/>
  <c r="L451933" i="48"/>
  <c r="L451932" i="48"/>
  <c r="L451931" i="48"/>
  <c r="L451930" i="48"/>
  <c r="L451929" i="48"/>
  <c r="L451928" i="48"/>
  <c r="L451927" i="48"/>
  <c r="L451926" i="48"/>
  <c r="L451925" i="48"/>
  <c r="L451924" i="48"/>
  <c r="L451923" i="48"/>
  <c r="L451922" i="48"/>
  <c r="L451921" i="48"/>
  <c r="L451920" i="48"/>
  <c r="L451919" i="48"/>
  <c r="L451918" i="48"/>
  <c r="L451917" i="48"/>
  <c r="L451916" i="48"/>
  <c r="L451915" i="48"/>
  <c r="L451914" i="48"/>
  <c r="L451913" i="48"/>
  <c r="L451912" i="48"/>
  <c r="L451911" i="48"/>
  <c r="L451910" i="48"/>
  <c r="L451909" i="48"/>
  <c r="L451908" i="48"/>
  <c r="L451907" i="48"/>
  <c r="L451906" i="48"/>
  <c r="L451905" i="48"/>
  <c r="L451904" i="48"/>
  <c r="L451903" i="48"/>
  <c r="L451902" i="48"/>
  <c r="L451901" i="48"/>
  <c r="L451900" i="48"/>
  <c r="L451899" i="48"/>
  <c r="L451898" i="48"/>
  <c r="L451897" i="48"/>
  <c r="L451896" i="48"/>
  <c r="L451895" i="48"/>
  <c r="L451894" i="48"/>
  <c r="L451893" i="48"/>
  <c r="L451892" i="48"/>
  <c r="L451891" i="48"/>
  <c r="L451890" i="48"/>
  <c r="L451889" i="48"/>
  <c r="L451888" i="48"/>
  <c r="L451887" i="48"/>
  <c r="L451886" i="48"/>
  <c r="L451885" i="48"/>
  <c r="L451884" i="48"/>
  <c r="L451883" i="48"/>
  <c r="L451882" i="48"/>
  <c r="L451881" i="48"/>
  <c r="L451880" i="48"/>
  <c r="L451879" i="48"/>
  <c r="L451878" i="48"/>
  <c r="L451877" i="48"/>
  <c r="L451876" i="48"/>
  <c r="L451875" i="48"/>
  <c r="L451874" i="48"/>
  <c r="L451873" i="48"/>
  <c r="L451872" i="48"/>
  <c r="L451871" i="48"/>
  <c r="L451870" i="48"/>
  <c r="L451869" i="48"/>
  <c r="L451868" i="48"/>
  <c r="L451867" i="48"/>
  <c r="L451866" i="48"/>
  <c r="L451865" i="48"/>
  <c r="L451864" i="48"/>
  <c r="L451863" i="48"/>
  <c r="L451862" i="48"/>
  <c r="L451861" i="48"/>
  <c r="L451860" i="48"/>
  <c r="L451859" i="48"/>
  <c r="L451858" i="48"/>
  <c r="L451857" i="48"/>
  <c r="L451856" i="48"/>
  <c r="L451855" i="48"/>
  <c r="L451854" i="48"/>
  <c r="L451853" i="48"/>
  <c r="L451852" i="48"/>
  <c r="L451851" i="48"/>
  <c r="L451850" i="48"/>
  <c r="L451849" i="48"/>
  <c r="L451848" i="48"/>
  <c r="L451847" i="48"/>
  <c r="L451846" i="48"/>
  <c r="L451845" i="48"/>
  <c r="L451844" i="48"/>
  <c r="L451843" i="48"/>
  <c r="L451842" i="48"/>
  <c r="L451841" i="48"/>
  <c r="L451840" i="48"/>
  <c r="L451839" i="48"/>
  <c r="L451838" i="48"/>
  <c r="L451837" i="48"/>
  <c r="L451836" i="48"/>
  <c r="L451835" i="48"/>
  <c r="L451834" i="48"/>
  <c r="L451833" i="48"/>
  <c r="L451832" i="48"/>
  <c r="L451831" i="48"/>
  <c r="L451830" i="48"/>
  <c r="L451829" i="48"/>
  <c r="L451828" i="48"/>
  <c r="L451827" i="48"/>
  <c r="L451826" i="48"/>
  <c r="L451825" i="48"/>
  <c r="L451824" i="48"/>
  <c r="L451823" i="48"/>
  <c r="L451822" i="48"/>
  <c r="L451821" i="48"/>
  <c r="L451820" i="48"/>
  <c r="L451819" i="48"/>
  <c r="L451818" i="48"/>
  <c r="L451817" i="48"/>
  <c r="L451816" i="48"/>
  <c r="L451815" i="48"/>
  <c r="L451814" i="48"/>
  <c r="L451813" i="48"/>
  <c r="L451812" i="48"/>
  <c r="L451811" i="48"/>
  <c r="L451810" i="48"/>
  <c r="L451809" i="48"/>
  <c r="L451808" i="48"/>
  <c r="L451807" i="48"/>
  <c r="L451806" i="48"/>
  <c r="L451805" i="48"/>
  <c r="L451804" i="48"/>
  <c r="L451803" i="48"/>
  <c r="L451802" i="48"/>
  <c r="L451801" i="48"/>
  <c r="L451800" i="48"/>
  <c r="L451799" i="48"/>
  <c r="L451798" i="48"/>
  <c r="L451797" i="48"/>
  <c r="L451796" i="48"/>
  <c r="L451795" i="48"/>
  <c r="L451794" i="48"/>
  <c r="L451793" i="48"/>
  <c r="L451792" i="48"/>
  <c r="L451791" i="48"/>
  <c r="L451790" i="48"/>
  <c r="L451789" i="48"/>
  <c r="L451788" i="48"/>
  <c r="L451787" i="48"/>
  <c r="L451786" i="48"/>
  <c r="L451785" i="48"/>
  <c r="L451784" i="48"/>
  <c r="L451783" i="48"/>
  <c r="L451782" i="48"/>
  <c r="L451781" i="48"/>
  <c r="L451780" i="48"/>
  <c r="L451779" i="48"/>
  <c r="L451778" i="48"/>
  <c r="L451777" i="48"/>
  <c r="L451776" i="48"/>
  <c r="L451775" i="48"/>
  <c r="L451774" i="48"/>
  <c r="L451773" i="48"/>
  <c r="L451772" i="48"/>
  <c r="L451771" i="48"/>
  <c r="L451770" i="48"/>
  <c r="L451769" i="48"/>
  <c r="L451768" i="48"/>
  <c r="L451767" i="48"/>
  <c r="L451766" i="48"/>
  <c r="L451765" i="48"/>
  <c r="L451764" i="48"/>
  <c r="L451763" i="48"/>
  <c r="L451762" i="48"/>
  <c r="L451761" i="48"/>
  <c r="L451760" i="48"/>
  <c r="L451759" i="48"/>
  <c r="L451758" i="48"/>
  <c r="L451757" i="48"/>
  <c r="L451756" i="48"/>
  <c r="L451755" i="48"/>
  <c r="L451754" i="48"/>
  <c r="L451753" i="48"/>
  <c r="L451752" i="48"/>
  <c r="L451751" i="48"/>
  <c r="L451750" i="48"/>
  <c r="L451749" i="48"/>
  <c r="L451748" i="48"/>
  <c r="L451747" i="48"/>
  <c r="L451746" i="48"/>
  <c r="L451745" i="48"/>
  <c r="L451744" i="48"/>
  <c r="L451743" i="48"/>
  <c r="L451742" i="48"/>
  <c r="L451741" i="48"/>
  <c r="L451740" i="48"/>
  <c r="L451739" i="48"/>
  <c r="L451738" i="48"/>
  <c r="L451737" i="48"/>
  <c r="L451736" i="48"/>
  <c r="L451735" i="48"/>
  <c r="L451734" i="48"/>
  <c r="L451733" i="48"/>
  <c r="L451732" i="48"/>
  <c r="L451731" i="48"/>
  <c r="L451730" i="48"/>
  <c r="L451729" i="48"/>
  <c r="L451728" i="48"/>
  <c r="L451727" i="48"/>
  <c r="L451726" i="48"/>
  <c r="L451725" i="48"/>
  <c r="L451724" i="48"/>
  <c r="L451723" i="48"/>
  <c r="L451722" i="48"/>
  <c r="L451721" i="48"/>
  <c r="L451720" i="48"/>
  <c r="L451719" i="48"/>
  <c r="L451718" i="48"/>
  <c r="L451717" i="48"/>
  <c r="L451716" i="48"/>
  <c r="L451715" i="48"/>
  <c r="L451714" i="48"/>
  <c r="L451713" i="48"/>
  <c r="L451712" i="48"/>
  <c r="L451711" i="48"/>
  <c r="L451710" i="48"/>
  <c r="L451709" i="48"/>
  <c r="L451708" i="48"/>
  <c r="L451707" i="48"/>
  <c r="L451706" i="48"/>
  <c r="L451705" i="48"/>
  <c r="L451704" i="48"/>
  <c r="L451703" i="48"/>
  <c r="L451702" i="48"/>
  <c r="L451701" i="48"/>
  <c r="L451700" i="48"/>
  <c r="L451699" i="48"/>
  <c r="L451698" i="48"/>
  <c r="L451697" i="48"/>
  <c r="L451696" i="48"/>
  <c r="L451695" i="48"/>
  <c r="L451694" i="48"/>
  <c r="L451693" i="48"/>
  <c r="L451692" i="48"/>
  <c r="L451691" i="48"/>
  <c r="L451690" i="48"/>
  <c r="L451689" i="48"/>
  <c r="L451688" i="48"/>
  <c r="L451687" i="48"/>
  <c r="L451686" i="48"/>
  <c r="L451685" i="48"/>
  <c r="L451684" i="48"/>
  <c r="L451683" i="48"/>
  <c r="L451682" i="48"/>
  <c r="L451681" i="48"/>
  <c r="L451680" i="48"/>
  <c r="L451679" i="48"/>
  <c r="L451678" i="48"/>
  <c r="L451677" i="48"/>
  <c r="L451676" i="48"/>
  <c r="L451675" i="48"/>
  <c r="L451674" i="48"/>
  <c r="L451673" i="48"/>
  <c r="L451672" i="48"/>
  <c r="L451671" i="48"/>
  <c r="L451670" i="48"/>
  <c r="L451669" i="48"/>
  <c r="L451668" i="48"/>
  <c r="L451667" i="48"/>
  <c r="L451666" i="48"/>
  <c r="L451665" i="48"/>
  <c r="L451664" i="48"/>
  <c r="L451663" i="48"/>
  <c r="L451662" i="48"/>
  <c r="L451661" i="48"/>
  <c r="L451660" i="48"/>
  <c r="L451659" i="48"/>
  <c r="L451658" i="48"/>
  <c r="L451657" i="48"/>
  <c r="L451656" i="48"/>
  <c r="L451655" i="48"/>
  <c r="L451654" i="48"/>
  <c r="L451653" i="48"/>
  <c r="L451652" i="48"/>
  <c r="L451651" i="48"/>
  <c r="L451650" i="48"/>
  <c r="L451649" i="48"/>
  <c r="L451648" i="48"/>
  <c r="L451647" i="48"/>
  <c r="L451646" i="48"/>
  <c r="L451645" i="48"/>
  <c r="L451644" i="48"/>
  <c r="L451643" i="48"/>
  <c r="L451642" i="48"/>
  <c r="L451641" i="48"/>
  <c r="L451640" i="48"/>
  <c r="L451639" i="48"/>
  <c r="L451638" i="48"/>
  <c r="L451637" i="48"/>
  <c r="L451636" i="48"/>
  <c r="L451635" i="48"/>
  <c r="L451634" i="48"/>
  <c r="L451633" i="48"/>
  <c r="L451632" i="48"/>
  <c r="L451631" i="48"/>
  <c r="L451630" i="48"/>
  <c r="L451629" i="48"/>
  <c r="L451628" i="48"/>
  <c r="L451627" i="48"/>
  <c r="L451626" i="48"/>
  <c r="L451625" i="48"/>
  <c r="L451624" i="48"/>
  <c r="L451623" i="48"/>
  <c r="L451622" i="48"/>
  <c r="L451621" i="48"/>
  <c r="L451620" i="48"/>
  <c r="L451619" i="48"/>
  <c r="L451618" i="48"/>
  <c r="L451617" i="48"/>
  <c r="L451616" i="48"/>
  <c r="L451615" i="48"/>
  <c r="L451614" i="48"/>
  <c r="L451613" i="48"/>
  <c r="L451612" i="48"/>
  <c r="L451611" i="48"/>
  <c r="L451610" i="48"/>
  <c r="L451609" i="48"/>
  <c r="L451608" i="48"/>
  <c r="L451607" i="48"/>
  <c r="L451606" i="48"/>
  <c r="L451605" i="48"/>
  <c r="L451604" i="48"/>
  <c r="L451603" i="48"/>
  <c r="L451602" i="48"/>
  <c r="L451601" i="48"/>
  <c r="L451600" i="48"/>
  <c r="L451599" i="48"/>
  <c r="L451598" i="48"/>
  <c r="L451597" i="48"/>
  <c r="L451596" i="48"/>
  <c r="L451595" i="48"/>
  <c r="L451594" i="48"/>
  <c r="L451593" i="48"/>
  <c r="L451592" i="48"/>
  <c r="L451591" i="48"/>
  <c r="L451590" i="48"/>
  <c r="L451589" i="48"/>
  <c r="L451588" i="48"/>
  <c r="L451587" i="48"/>
  <c r="L451586" i="48"/>
  <c r="L451585" i="48"/>
  <c r="L451584" i="48"/>
  <c r="L451583" i="48"/>
  <c r="L451582" i="48"/>
  <c r="L451581" i="48"/>
  <c r="L451580" i="48"/>
  <c r="L451579" i="48"/>
  <c r="L451578" i="48"/>
  <c r="L451577" i="48"/>
  <c r="L451576" i="48"/>
  <c r="L451575" i="48"/>
  <c r="L451574" i="48"/>
  <c r="L451573" i="48"/>
  <c r="L451572" i="48"/>
  <c r="L451571" i="48"/>
  <c r="L451570" i="48"/>
  <c r="L451569" i="48"/>
  <c r="L451568" i="48"/>
  <c r="L451567" i="48"/>
  <c r="L451566" i="48"/>
  <c r="L451565" i="48"/>
  <c r="L451564" i="48"/>
  <c r="L451563" i="48"/>
  <c r="L451562" i="48"/>
  <c r="L451561" i="48"/>
  <c r="L451560" i="48"/>
  <c r="L451559" i="48"/>
  <c r="L451558" i="48"/>
  <c r="L451557" i="48"/>
  <c r="L451556" i="48"/>
  <c r="L451555" i="48"/>
  <c r="L451554" i="48"/>
  <c r="L451553" i="48"/>
  <c r="L451552" i="48"/>
  <c r="L451551" i="48"/>
  <c r="L451550" i="48"/>
  <c r="L451549" i="48"/>
  <c r="L451548" i="48"/>
  <c r="L451547" i="48"/>
  <c r="L451546" i="48"/>
  <c r="L451545" i="48"/>
  <c r="L451544" i="48"/>
  <c r="L451543" i="48"/>
  <c r="L451542" i="48"/>
  <c r="L451541" i="48"/>
  <c r="L451540" i="48"/>
  <c r="L451539" i="48"/>
  <c r="L451538" i="48"/>
  <c r="L451537" i="48"/>
  <c r="L451536" i="48"/>
  <c r="L451535" i="48"/>
  <c r="L451534" i="48"/>
  <c r="L451533" i="48"/>
  <c r="L451532" i="48"/>
  <c r="L451531" i="48"/>
  <c r="L451530" i="48"/>
  <c r="L451529" i="48"/>
  <c r="L451528" i="48"/>
  <c r="L451527" i="48"/>
  <c r="L451526" i="48"/>
  <c r="L451525" i="48"/>
  <c r="L451524" i="48"/>
  <c r="L451523" i="48"/>
  <c r="L451522" i="48"/>
  <c r="L451521" i="48"/>
  <c r="L451520" i="48"/>
  <c r="L451519" i="48"/>
  <c r="L451518" i="48"/>
  <c r="L451517" i="48"/>
  <c r="L451516" i="48"/>
  <c r="L451515" i="48"/>
  <c r="L451514" i="48"/>
  <c r="L451513" i="48"/>
  <c r="L451512" i="48"/>
  <c r="L451511" i="48"/>
  <c r="L451510" i="48"/>
  <c r="L451509" i="48"/>
  <c r="L451508" i="48"/>
  <c r="L451507" i="48"/>
  <c r="L451506" i="48"/>
  <c r="L451505" i="48"/>
  <c r="L451504" i="48"/>
  <c r="L451503" i="48"/>
  <c r="L451502" i="48"/>
  <c r="L451501" i="48"/>
  <c r="L451500" i="48"/>
  <c r="L451499" i="48"/>
  <c r="L451498" i="48"/>
  <c r="L451497" i="48"/>
  <c r="L451496" i="48"/>
  <c r="L451495" i="48"/>
  <c r="L451494" i="48"/>
  <c r="L451493" i="48"/>
  <c r="L451492" i="48"/>
  <c r="L451491" i="48"/>
  <c r="L451490" i="48"/>
  <c r="L451489" i="48"/>
  <c r="L451488" i="48"/>
  <c r="L451487" i="48"/>
  <c r="L451486" i="48"/>
  <c r="L451485" i="48"/>
  <c r="L451484" i="48"/>
  <c r="L451483" i="48"/>
  <c r="L451482" i="48"/>
  <c r="L451481" i="48"/>
  <c r="L451480" i="48"/>
  <c r="L451479" i="48"/>
  <c r="L451478" i="48"/>
  <c r="L451477" i="48"/>
  <c r="L451476" i="48"/>
  <c r="L451475" i="48"/>
  <c r="L451474" i="48"/>
  <c r="L451473" i="48"/>
  <c r="L451472" i="48"/>
  <c r="L451471" i="48"/>
  <c r="L451470" i="48"/>
  <c r="L451469" i="48"/>
  <c r="L451468" i="48"/>
  <c r="L451467" i="48"/>
  <c r="L451466" i="48"/>
  <c r="L451465" i="48"/>
  <c r="L451464" i="48"/>
  <c r="L451463" i="48"/>
  <c r="L451462" i="48"/>
  <c r="L451461" i="48"/>
  <c r="L451460" i="48"/>
  <c r="L451459" i="48"/>
  <c r="L451458" i="48"/>
  <c r="L451457" i="48"/>
  <c r="L451456" i="48"/>
  <c r="L451455" i="48"/>
  <c r="L451454" i="48"/>
  <c r="L451453" i="48"/>
  <c r="L451452" i="48"/>
  <c r="L451451" i="48"/>
  <c r="L451450" i="48"/>
  <c r="L451449" i="48"/>
  <c r="L451448" i="48"/>
  <c r="L451447" i="48"/>
  <c r="L451446" i="48"/>
  <c r="L451445" i="48"/>
  <c r="L451444" i="48"/>
  <c r="L451443" i="48"/>
  <c r="L451442" i="48"/>
  <c r="L451441" i="48"/>
  <c r="L451440" i="48"/>
  <c r="L451439" i="48"/>
  <c r="L451438" i="48"/>
  <c r="L451437" i="48"/>
  <c r="L451436" i="48"/>
  <c r="L451435" i="48"/>
  <c r="L451434" i="48"/>
  <c r="L451433" i="48"/>
  <c r="L451432" i="48"/>
  <c r="L451431" i="48"/>
  <c r="L451430" i="48"/>
  <c r="L451429" i="48"/>
  <c r="L451428" i="48"/>
  <c r="L451427" i="48"/>
  <c r="L451426" i="48"/>
  <c r="L451425" i="48"/>
  <c r="L451424" i="48"/>
  <c r="L451423" i="48"/>
  <c r="L451422" i="48"/>
  <c r="L451421" i="48"/>
  <c r="L451420" i="48"/>
  <c r="L451419" i="48"/>
  <c r="L451418" i="48"/>
  <c r="L451417" i="48"/>
  <c r="L451416" i="48"/>
  <c r="L451415" i="48"/>
  <c r="L451414" i="48"/>
  <c r="L451413" i="48"/>
  <c r="L451412" i="48"/>
  <c r="L451411" i="48"/>
  <c r="L451410" i="48"/>
  <c r="L451409" i="48"/>
  <c r="L451408" i="48"/>
  <c r="L451407" i="48"/>
  <c r="L451406" i="48"/>
  <c r="L451405" i="48"/>
  <c r="L451404" i="48"/>
  <c r="L451403" i="48"/>
  <c r="L451402" i="48"/>
  <c r="L451401" i="48"/>
  <c r="L451400" i="48"/>
  <c r="L451399" i="48"/>
  <c r="L451398" i="48"/>
  <c r="L451397" i="48"/>
  <c r="L451396" i="48"/>
  <c r="L451395" i="48"/>
  <c r="L451394" i="48"/>
  <c r="L451393" i="48"/>
  <c r="L451392" i="48"/>
  <c r="L451391" i="48"/>
  <c r="L451390" i="48"/>
  <c r="L451389" i="48"/>
  <c r="L451388" i="48"/>
  <c r="L451387" i="48"/>
  <c r="L451386" i="48"/>
  <c r="L451385" i="48"/>
  <c r="L451384" i="48"/>
  <c r="L451383" i="48"/>
  <c r="L451382" i="48"/>
  <c r="L451381" i="48"/>
  <c r="L451380" i="48"/>
  <c r="L451379" i="48"/>
  <c r="L451378" i="48"/>
  <c r="L451377" i="48"/>
  <c r="L451376" i="48"/>
  <c r="L451375" i="48"/>
  <c r="L451374" i="48"/>
  <c r="L451373" i="48"/>
  <c r="L451372" i="48"/>
  <c r="L451371" i="48"/>
  <c r="L451370" i="48"/>
  <c r="L451369" i="48"/>
  <c r="L451368" i="48"/>
  <c r="L451367" i="48"/>
  <c r="L451366" i="48"/>
  <c r="L451365" i="48"/>
  <c r="L451364" i="48"/>
  <c r="L451363" i="48"/>
  <c r="L451362" i="48"/>
  <c r="L451361" i="48"/>
  <c r="L451360" i="48"/>
  <c r="L451359" i="48"/>
  <c r="L451358" i="48"/>
  <c r="L451357" i="48"/>
  <c r="L451356" i="48"/>
  <c r="L451355" i="48"/>
  <c r="L451354" i="48"/>
  <c r="L451353" i="48"/>
  <c r="L451352" i="48"/>
  <c r="L451351" i="48"/>
  <c r="L451350" i="48"/>
  <c r="L451349" i="48"/>
  <c r="L451348" i="48"/>
  <c r="L451347" i="48"/>
  <c r="L451346" i="48"/>
  <c r="L451345" i="48"/>
  <c r="L451344" i="48"/>
  <c r="L451343" i="48"/>
  <c r="L451342" i="48"/>
  <c r="L451341" i="48"/>
  <c r="L451340" i="48"/>
  <c r="L451339" i="48"/>
  <c r="L451338" i="48"/>
  <c r="L451337" i="48"/>
  <c r="L451336" i="48"/>
  <c r="L451335" i="48"/>
  <c r="L451334" i="48"/>
  <c r="L451333" i="48"/>
  <c r="L451332" i="48"/>
  <c r="L451331" i="48"/>
  <c r="L451330" i="48"/>
  <c r="L451329" i="48"/>
  <c r="L451328" i="48"/>
  <c r="L451327" i="48"/>
  <c r="L451326" i="48"/>
  <c r="L451325" i="48"/>
  <c r="L451324" i="48"/>
  <c r="L451323" i="48"/>
  <c r="L451322" i="48"/>
  <c r="L451321" i="48"/>
  <c r="L451320" i="48"/>
  <c r="L451319" i="48"/>
  <c r="L451318" i="48"/>
  <c r="L451317" i="48"/>
  <c r="L451316" i="48"/>
  <c r="L451315" i="48"/>
  <c r="L451314" i="48"/>
  <c r="L451313" i="48"/>
  <c r="L451312" i="48"/>
  <c r="L451311" i="48"/>
  <c r="L451310" i="48"/>
  <c r="L451309" i="48"/>
  <c r="L451308" i="48"/>
  <c r="L451307" i="48"/>
  <c r="L451306" i="48"/>
  <c r="L451305" i="48"/>
  <c r="L451304" i="48"/>
  <c r="L451303" i="48"/>
  <c r="L451302" i="48"/>
  <c r="L451301" i="48"/>
  <c r="L451300" i="48"/>
  <c r="L451299" i="48"/>
  <c r="L451298" i="48"/>
  <c r="L451297" i="48"/>
  <c r="L451296" i="48"/>
  <c r="L451295" i="48"/>
  <c r="L451294" i="48"/>
  <c r="L451293" i="48"/>
  <c r="L451292" i="48"/>
  <c r="L451291" i="48"/>
  <c r="L451290" i="48"/>
  <c r="L451289" i="48"/>
  <c r="L451288" i="48"/>
  <c r="L451287" i="48"/>
  <c r="L451286" i="48"/>
  <c r="L451285" i="48"/>
  <c r="L451284" i="48"/>
  <c r="L451283" i="48"/>
  <c r="L451282" i="48"/>
  <c r="L451281" i="48"/>
  <c r="L451280" i="48"/>
  <c r="L451279" i="48"/>
  <c r="L451278" i="48"/>
  <c r="L451277" i="48"/>
  <c r="L451276" i="48"/>
  <c r="L451275" i="48"/>
  <c r="L451274" i="48"/>
  <c r="L451273" i="48"/>
  <c r="L451272" i="48"/>
  <c r="L451271" i="48"/>
  <c r="L451270" i="48"/>
  <c r="L451269" i="48"/>
  <c r="L451268" i="48"/>
  <c r="L451267" i="48"/>
  <c r="L451266" i="48"/>
  <c r="L451265" i="48"/>
  <c r="L451264" i="48"/>
  <c r="L451263" i="48"/>
  <c r="L451262" i="48"/>
  <c r="L451261" i="48"/>
  <c r="L451260" i="48"/>
  <c r="L451259" i="48"/>
  <c r="L451258" i="48"/>
  <c r="L451257" i="48"/>
  <c r="L451256" i="48"/>
  <c r="L451255" i="48"/>
  <c r="L451254" i="48"/>
  <c r="L451253" i="48"/>
  <c r="L451252" i="48"/>
  <c r="L451251" i="48"/>
  <c r="L451250" i="48"/>
  <c r="L451249" i="48"/>
  <c r="L451248" i="48"/>
  <c r="L451247" i="48"/>
  <c r="L451246" i="48"/>
  <c r="L451245" i="48"/>
  <c r="L451244" i="48"/>
  <c r="L451243" i="48"/>
  <c r="L451242" i="48"/>
  <c r="L451241" i="48"/>
  <c r="L451240" i="48"/>
  <c r="L451239" i="48"/>
  <c r="L451238" i="48"/>
  <c r="L451237" i="48"/>
  <c r="L451236" i="48"/>
  <c r="L451235" i="48"/>
  <c r="L451234" i="48"/>
  <c r="L451233" i="48"/>
  <c r="L451232" i="48"/>
  <c r="L451231" i="48"/>
  <c r="L451230" i="48"/>
  <c r="L451229" i="48"/>
  <c r="L451228" i="48"/>
  <c r="L451227" i="48"/>
  <c r="L451226" i="48"/>
  <c r="L451225" i="48"/>
  <c r="L451224" i="48"/>
  <c r="L451223" i="48"/>
  <c r="L451222" i="48"/>
  <c r="L451221" i="48"/>
  <c r="L451220" i="48"/>
  <c r="L451219" i="48"/>
  <c r="L451218" i="48"/>
  <c r="L451217" i="48"/>
  <c r="L451216" i="48"/>
  <c r="L451215" i="48"/>
  <c r="L451214" i="48"/>
  <c r="L451213" i="48"/>
  <c r="L451212" i="48"/>
  <c r="L451211" i="48"/>
  <c r="L451210" i="48"/>
  <c r="L451209" i="48"/>
  <c r="L451208" i="48"/>
  <c r="L451207" i="48"/>
  <c r="L451206" i="48"/>
  <c r="L451205" i="48"/>
  <c r="L451204" i="48"/>
  <c r="L451203" i="48"/>
  <c r="L451202" i="48"/>
  <c r="L451201" i="48"/>
  <c r="L451200" i="48"/>
  <c r="L451199" i="48"/>
  <c r="L451198" i="48"/>
  <c r="L451197" i="48"/>
  <c r="L451196" i="48"/>
  <c r="L451195" i="48"/>
  <c r="L451194" i="48"/>
  <c r="L451193" i="48"/>
  <c r="L451192" i="48"/>
  <c r="L451191" i="48"/>
  <c r="L451190" i="48"/>
  <c r="L451189" i="48"/>
  <c r="L451188" i="48"/>
  <c r="L451187" i="48"/>
  <c r="L451186" i="48"/>
  <c r="L451185" i="48"/>
  <c r="L451184" i="48"/>
  <c r="L451183" i="48"/>
  <c r="L451182" i="48"/>
  <c r="L451181" i="48"/>
  <c r="L451180" i="48"/>
  <c r="L451179" i="48"/>
  <c r="L451178" i="48"/>
  <c r="L451177" i="48"/>
  <c r="L451176" i="48"/>
  <c r="L451175" i="48"/>
  <c r="L451174" i="48"/>
  <c r="L451173" i="48"/>
  <c r="L451172" i="48"/>
  <c r="L451171" i="48"/>
  <c r="L451170" i="48"/>
  <c r="L451169" i="48"/>
  <c r="L451168" i="48"/>
  <c r="L451167" i="48"/>
  <c r="L451166" i="48"/>
  <c r="L451165" i="48"/>
  <c r="L451164" i="48"/>
  <c r="L451163" i="48"/>
  <c r="L451162" i="48"/>
  <c r="L451161" i="48"/>
  <c r="L451160" i="48"/>
  <c r="L451159" i="48"/>
  <c r="L451158" i="48"/>
  <c r="L451157" i="48"/>
  <c r="L451156" i="48"/>
  <c r="L451155" i="48"/>
  <c r="L451154" i="48"/>
  <c r="L451153" i="48"/>
  <c r="L451152" i="48"/>
  <c r="L451151" i="48"/>
  <c r="L451150" i="48"/>
  <c r="L451149" i="48"/>
  <c r="L451148" i="48"/>
  <c r="L451147" i="48"/>
  <c r="L451146" i="48"/>
  <c r="L451145" i="48"/>
  <c r="L451144" i="48"/>
  <c r="L451143" i="48"/>
  <c r="L451142" i="48"/>
  <c r="L451141" i="48"/>
  <c r="L451140" i="48"/>
  <c r="L451139" i="48"/>
  <c r="L451138" i="48"/>
  <c r="L451137" i="48"/>
  <c r="L451136" i="48"/>
  <c r="L451135" i="48"/>
  <c r="L451134" i="48"/>
  <c r="L451133" i="48"/>
  <c r="L451132" i="48"/>
  <c r="L451131" i="48"/>
  <c r="L451130" i="48"/>
  <c r="L451129" i="48"/>
  <c r="L451128" i="48"/>
  <c r="L451127" i="48"/>
  <c r="L451126" i="48"/>
  <c r="L451125" i="48"/>
  <c r="L451124" i="48"/>
  <c r="L451123" i="48"/>
  <c r="L451122" i="48"/>
  <c r="L451121" i="48"/>
  <c r="L451120" i="48"/>
  <c r="L451119" i="48"/>
  <c r="L451118" i="48"/>
  <c r="L451117" i="48"/>
  <c r="L451116" i="48"/>
  <c r="L451115" i="48"/>
  <c r="L451114" i="48"/>
  <c r="L451113" i="48"/>
  <c r="L451112" i="48"/>
  <c r="L451111" i="48"/>
  <c r="L451110" i="48"/>
  <c r="L451109" i="48"/>
  <c r="L451108" i="48"/>
  <c r="L451107" i="48"/>
  <c r="L451106" i="48"/>
  <c r="L451105" i="48"/>
  <c r="L451104" i="48"/>
  <c r="L451103" i="48"/>
  <c r="L451102" i="48"/>
  <c r="L451101" i="48"/>
  <c r="L451100" i="48"/>
  <c r="L451099" i="48"/>
  <c r="L451098" i="48"/>
  <c r="L451097" i="48"/>
  <c r="L451096" i="48"/>
  <c r="L451095" i="48"/>
  <c r="L451094" i="48"/>
  <c r="L451093" i="48"/>
  <c r="L451092" i="48"/>
  <c r="L451091" i="48"/>
  <c r="L451090" i="48"/>
  <c r="L451089" i="48"/>
  <c r="L451088" i="48"/>
  <c r="L451087" i="48"/>
  <c r="L451086" i="48"/>
  <c r="L451085" i="48"/>
  <c r="L451084" i="48"/>
  <c r="L451083" i="48"/>
  <c r="L451082" i="48"/>
  <c r="L451081" i="48"/>
  <c r="L451080" i="48"/>
  <c r="L451079" i="48"/>
  <c r="L451078" i="48"/>
  <c r="L451077" i="48"/>
  <c r="L451076" i="48"/>
  <c r="L451075" i="48"/>
  <c r="L451074" i="48"/>
  <c r="L451073" i="48"/>
  <c r="L451072" i="48"/>
  <c r="L451071" i="48"/>
  <c r="L451070" i="48"/>
  <c r="L451069" i="48"/>
  <c r="L451068" i="48"/>
  <c r="L451067" i="48"/>
  <c r="L451066" i="48"/>
  <c r="L451065" i="48"/>
  <c r="L451064" i="48"/>
  <c r="L451063" i="48"/>
  <c r="L451062" i="48"/>
  <c r="L451061" i="48"/>
  <c r="L451060" i="48"/>
  <c r="L451059" i="48"/>
  <c r="L451058" i="48"/>
  <c r="L451057" i="48"/>
  <c r="L451056" i="48"/>
  <c r="L451055" i="48"/>
  <c r="L451054" i="48"/>
  <c r="L451053" i="48"/>
  <c r="L451052" i="48"/>
  <c r="L451051" i="48"/>
  <c r="L451050" i="48"/>
  <c r="L451049" i="48"/>
  <c r="L451048" i="48"/>
  <c r="L451047" i="48"/>
  <c r="L451046" i="48"/>
  <c r="L451045" i="48"/>
  <c r="L451044" i="48"/>
  <c r="L451043" i="48"/>
  <c r="L451042" i="48"/>
  <c r="L451041" i="48"/>
  <c r="L451040" i="48"/>
  <c r="L451039" i="48"/>
  <c r="L451038" i="48"/>
  <c r="L451037" i="48"/>
  <c r="L451036" i="48"/>
  <c r="L451035" i="48"/>
  <c r="L451034" i="48"/>
  <c r="L451033" i="48"/>
  <c r="L451032" i="48"/>
  <c r="L451031" i="48"/>
  <c r="L451030" i="48"/>
  <c r="L451029" i="48"/>
  <c r="L451028" i="48"/>
  <c r="L451027" i="48"/>
  <c r="L451026" i="48"/>
  <c r="L451025" i="48"/>
  <c r="L451024" i="48"/>
  <c r="L451023" i="48"/>
  <c r="L451022" i="48"/>
  <c r="L451021" i="48"/>
  <c r="L451020" i="48"/>
  <c r="L451019" i="48"/>
  <c r="L451018" i="48"/>
  <c r="L451017" i="48"/>
  <c r="L451016" i="48"/>
  <c r="L451015" i="48"/>
  <c r="L451014" i="48"/>
  <c r="L451013" i="48"/>
  <c r="L451012" i="48"/>
  <c r="L451011" i="48"/>
  <c r="L451010" i="48"/>
  <c r="L451009" i="48"/>
  <c r="L451008" i="48"/>
  <c r="L451007" i="48"/>
  <c r="L451006" i="48"/>
  <c r="L451005" i="48"/>
  <c r="L451004" i="48"/>
  <c r="L451003" i="48"/>
  <c r="L451002" i="48"/>
  <c r="L451001" i="48"/>
  <c r="L451000" i="48"/>
  <c r="L450999" i="48"/>
  <c r="L450998" i="48"/>
  <c r="L450997" i="48"/>
  <c r="L450996" i="48"/>
  <c r="L450995" i="48"/>
  <c r="L450994" i="48"/>
  <c r="L450993" i="48"/>
  <c r="L450992" i="48"/>
  <c r="L450991" i="48"/>
  <c r="L450990" i="48"/>
  <c r="L450989" i="48"/>
  <c r="L450988" i="48"/>
  <c r="L450987" i="48"/>
  <c r="L450986" i="48"/>
  <c r="L450985" i="48"/>
  <c r="L450984" i="48"/>
  <c r="L450983" i="48"/>
  <c r="L450982" i="48"/>
  <c r="L450981" i="48"/>
  <c r="L450980" i="48"/>
  <c r="L450979" i="48"/>
  <c r="L450978" i="48"/>
  <c r="L450977" i="48"/>
  <c r="L450976" i="48"/>
  <c r="L450975" i="48"/>
  <c r="L450974" i="48"/>
  <c r="L450973" i="48"/>
  <c r="L450972" i="48"/>
  <c r="L450971" i="48"/>
  <c r="L450970" i="48"/>
  <c r="L450969" i="48"/>
  <c r="L450968" i="48"/>
  <c r="L450967" i="48"/>
  <c r="L450966" i="48"/>
  <c r="L450965" i="48"/>
  <c r="L450964" i="48"/>
  <c r="L450963" i="48"/>
  <c r="L450962" i="48"/>
  <c r="L450961" i="48"/>
  <c r="L450960" i="48"/>
  <c r="L450959" i="48"/>
  <c r="L450958" i="48"/>
  <c r="L450957" i="48"/>
  <c r="L450956" i="48"/>
  <c r="L450955" i="48"/>
  <c r="L450954" i="48"/>
  <c r="L450953" i="48"/>
  <c r="L450952" i="48"/>
  <c r="L450951" i="48"/>
  <c r="L450950" i="48"/>
  <c r="L450949" i="48"/>
  <c r="L450948" i="48"/>
  <c r="L450947" i="48"/>
  <c r="L450946" i="48"/>
  <c r="L450945" i="48"/>
  <c r="L450944" i="48"/>
  <c r="L450943" i="48"/>
  <c r="L450942" i="48"/>
  <c r="L450941" i="48"/>
  <c r="L450940" i="48"/>
  <c r="L450939" i="48"/>
  <c r="L450938" i="48"/>
  <c r="L450937" i="48"/>
  <c r="L450936" i="48"/>
  <c r="L450935" i="48"/>
  <c r="L450934" i="48"/>
  <c r="L450933" i="48"/>
  <c r="L450932" i="48"/>
  <c r="L450931" i="48"/>
  <c r="L450930" i="48"/>
  <c r="L450929" i="48"/>
  <c r="L450928" i="48"/>
  <c r="L450927" i="48"/>
  <c r="L450926" i="48"/>
  <c r="L450925" i="48"/>
  <c r="L450924" i="48"/>
  <c r="L450923" i="48"/>
  <c r="L450922" i="48"/>
  <c r="L450921" i="48"/>
  <c r="L450920" i="48"/>
  <c r="L450919" i="48"/>
  <c r="L450918" i="48"/>
  <c r="L450917" i="48"/>
  <c r="L450916" i="48"/>
  <c r="L450915" i="48"/>
  <c r="L450914" i="48"/>
  <c r="L450913" i="48"/>
  <c r="L450912" i="48"/>
  <c r="L450911" i="48"/>
  <c r="L450910" i="48"/>
  <c r="L450909" i="48"/>
  <c r="L450908" i="48"/>
  <c r="L450907" i="48"/>
  <c r="L450906" i="48"/>
  <c r="L450905" i="48"/>
  <c r="L450904" i="48"/>
  <c r="L450903" i="48"/>
  <c r="L450902" i="48"/>
  <c r="L450901" i="48"/>
  <c r="L450900" i="48"/>
  <c r="L450899" i="48"/>
  <c r="L450898" i="48"/>
  <c r="L450897" i="48"/>
  <c r="L450896" i="48"/>
  <c r="L450895" i="48"/>
  <c r="L450894" i="48"/>
  <c r="L450893" i="48"/>
  <c r="L450892" i="48"/>
  <c r="L450891" i="48"/>
  <c r="L450890" i="48"/>
  <c r="L450889" i="48"/>
  <c r="L450888" i="48"/>
  <c r="L450887" i="48"/>
  <c r="L450886" i="48"/>
  <c r="L450885" i="48"/>
  <c r="L450884" i="48"/>
  <c r="L450883" i="48"/>
  <c r="L450882" i="48"/>
  <c r="L450881" i="48"/>
  <c r="L450880" i="48"/>
  <c r="L450879" i="48"/>
  <c r="L450878" i="48"/>
  <c r="L450877" i="48"/>
  <c r="L450876" i="48"/>
  <c r="L450875" i="48"/>
  <c r="L450874" i="48"/>
  <c r="L450873" i="48"/>
  <c r="L450872" i="48"/>
  <c r="L450871" i="48"/>
  <c r="L450870" i="48"/>
  <c r="L450869" i="48"/>
  <c r="L450868" i="48"/>
  <c r="L450867" i="48"/>
  <c r="L450866" i="48"/>
  <c r="L450865" i="48"/>
  <c r="L450864" i="48"/>
  <c r="L450863" i="48"/>
  <c r="L450862" i="48"/>
  <c r="L450861" i="48"/>
  <c r="L450860" i="48"/>
  <c r="L450859" i="48"/>
  <c r="L450858" i="48"/>
  <c r="L450857" i="48"/>
  <c r="L450856" i="48"/>
  <c r="L450855" i="48"/>
  <c r="L450854" i="48"/>
  <c r="L450853" i="48"/>
  <c r="L450852" i="48"/>
  <c r="L450851" i="48"/>
  <c r="L450850" i="48"/>
  <c r="L450849" i="48"/>
  <c r="L450848" i="48"/>
  <c r="L450847" i="48"/>
  <c r="L450846" i="48"/>
  <c r="L450845" i="48"/>
  <c r="L450844" i="48"/>
  <c r="L450843" i="48"/>
  <c r="L450842" i="48"/>
  <c r="L450841" i="48"/>
  <c r="L450840" i="48"/>
  <c r="L450839" i="48"/>
  <c r="L450838" i="48"/>
  <c r="L450837" i="48"/>
  <c r="L450836" i="48"/>
  <c r="L450835" i="48"/>
  <c r="L450834" i="48"/>
  <c r="L450833" i="48"/>
  <c r="L450832" i="48"/>
  <c r="L450831" i="48"/>
  <c r="L450830" i="48"/>
  <c r="L450829" i="48"/>
  <c r="L450828" i="48"/>
  <c r="L450827" i="48"/>
  <c r="L450826" i="48"/>
  <c r="L450825" i="48"/>
  <c r="L450824" i="48"/>
  <c r="L450823" i="48"/>
  <c r="L450822" i="48"/>
  <c r="L450821" i="48"/>
  <c r="L450820" i="48"/>
  <c r="L450819" i="48"/>
  <c r="L450818" i="48"/>
  <c r="L450817" i="48"/>
  <c r="L450816" i="48"/>
  <c r="L450815" i="48"/>
  <c r="L450814" i="48"/>
  <c r="L450813" i="48"/>
  <c r="L450812" i="48"/>
  <c r="L450811" i="48"/>
  <c r="L450810" i="48"/>
  <c r="L450809" i="48"/>
  <c r="L450808" i="48"/>
  <c r="L450807" i="48"/>
  <c r="L450806" i="48"/>
  <c r="L450805" i="48"/>
  <c r="L450804" i="48"/>
  <c r="L450803" i="48"/>
  <c r="L450802" i="48"/>
  <c r="L450801" i="48"/>
  <c r="L450800" i="48"/>
  <c r="L450799" i="48"/>
  <c r="L450798" i="48"/>
  <c r="L450797" i="48"/>
  <c r="L450796" i="48"/>
  <c r="L450795" i="48"/>
  <c r="L450794" i="48"/>
  <c r="L450793" i="48"/>
  <c r="L450792" i="48"/>
  <c r="L450791" i="48"/>
  <c r="L450790" i="48"/>
  <c r="L450789" i="48"/>
  <c r="L450788" i="48"/>
  <c r="L450787" i="48"/>
  <c r="L450786" i="48"/>
  <c r="L450785" i="48"/>
  <c r="L450784" i="48"/>
  <c r="L450783" i="48"/>
  <c r="L450782" i="48"/>
  <c r="L450781" i="48"/>
  <c r="L450780" i="48"/>
  <c r="L450779" i="48"/>
  <c r="L450778" i="48"/>
  <c r="L450777" i="48"/>
  <c r="L450776" i="48"/>
  <c r="L450775" i="48"/>
  <c r="L450774" i="48"/>
  <c r="L450773" i="48"/>
  <c r="L450772" i="48"/>
  <c r="L450771" i="48"/>
  <c r="L450770" i="48"/>
  <c r="L450769" i="48"/>
  <c r="L450768" i="48"/>
  <c r="L450767" i="48"/>
  <c r="L450766" i="48"/>
  <c r="L450765" i="48"/>
  <c r="L450764" i="48"/>
  <c r="L450763" i="48"/>
  <c r="L450762" i="48"/>
  <c r="L450761" i="48"/>
  <c r="L450760" i="48"/>
  <c r="L450759" i="48"/>
  <c r="L450758" i="48"/>
  <c r="L450757" i="48"/>
  <c r="L450756" i="48"/>
  <c r="L450755" i="48"/>
  <c r="L450754" i="48"/>
  <c r="L450753" i="48"/>
  <c r="L450752" i="48"/>
  <c r="L450751" i="48"/>
  <c r="L450750" i="48"/>
  <c r="L450749" i="48"/>
  <c r="L450748" i="48"/>
  <c r="L450747" i="48"/>
  <c r="L450746" i="48"/>
  <c r="L450745" i="48"/>
  <c r="L450744" i="48"/>
  <c r="L450743" i="48"/>
  <c r="L450742" i="48"/>
  <c r="L450741" i="48"/>
  <c r="L450740" i="48"/>
  <c r="L450739" i="48"/>
  <c r="L450738" i="48"/>
  <c r="L450737" i="48"/>
  <c r="L450736" i="48"/>
  <c r="L450735" i="48"/>
  <c r="L450734" i="48"/>
  <c r="L450733" i="48"/>
  <c r="L450732" i="48"/>
  <c r="L450731" i="48"/>
  <c r="L450730" i="48"/>
  <c r="L450729" i="48"/>
  <c r="L450728" i="48"/>
  <c r="L450727" i="48"/>
  <c r="L450726" i="48"/>
  <c r="L450725" i="48"/>
  <c r="L450724" i="48"/>
  <c r="L450723" i="48"/>
  <c r="L450722" i="48"/>
  <c r="L450721" i="48"/>
  <c r="L450720" i="48"/>
  <c r="L450719" i="48"/>
  <c r="L450718" i="48"/>
  <c r="L450717" i="48"/>
  <c r="L450716" i="48"/>
  <c r="L450715" i="48"/>
  <c r="L450714" i="48"/>
  <c r="L450713" i="48"/>
  <c r="L450712" i="48"/>
  <c r="L450711" i="48"/>
  <c r="L450710" i="48"/>
  <c r="L450709" i="48"/>
  <c r="L450708" i="48"/>
  <c r="L450707" i="48"/>
  <c r="L450706" i="48"/>
  <c r="L450705" i="48"/>
  <c r="L450704" i="48"/>
  <c r="L450703" i="48"/>
  <c r="L450702" i="48"/>
  <c r="L450701" i="48"/>
  <c r="L450700" i="48"/>
  <c r="L450699" i="48"/>
  <c r="L450698" i="48"/>
  <c r="L450697" i="48"/>
  <c r="L450696" i="48"/>
  <c r="L450695" i="48"/>
  <c r="L450694" i="48"/>
  <c r="L450693" i="48"/>
  <c r="L450692" i="48"/>
  <c r="L450691" i="48"/>
  <c r="L450690" i="48"/>
  <c r="L450689" i="48"/>
  <c r="L450688" i="48"/>
  <c r="L450687" i="48"/>
  <c r="L450686" i="48"/>
  <c r="L450685" i="48"/>
  <c r="L450684" i="48"/>
  <c r="L450683" i="48"/>
  <c r="L450682" i="48"/>
  <c r="L450681" i="48"/>
  <c r="L450680" i="48"/>
  <c r="L450679" i="48"/>
  <c r="L450678" i="48"/>
  <c r="L450677" i="48"/>
  <c r="L450676" i="48"/>
  <c r="L450675" i="48"/>
  <c r="L450674" i="48"/>
  <c r="L450673" i="48"/>
  <c r="L450672" i="48"/>
  <c r="L450671" i="48"/>
  <c r="L450670" i="48"/>
  <c r="L450669" i="48"/>
  <c r="L450668" i="48"/>
  <c r="L450667" i="48"/>
  <c r="L450666" i="48"/>
  <c r="L450665" i="48"/>
  <c r="L450664" i="48"/>
  <c r="L450663" i="48"/>
  <c r="L450662" i="48"/>
  <c r="L450661" i="48"/>
  <c r="L450660" i="48"/>
  <c r="L450659" i="48"/>
  <c r="L450658" i="48"/>
  <c r="L450657" i="48"/>
  <c r="L450656" i="48"/>
  <c r="L450655" i="48"/>
  <c r="L450654" i="48"/>
  <c r="L450653" i="48"/>
  <c r="L450652" i="48"/>
  <c r="L450651" i="48"/>
  <c r="L450650" i="48"/>
  <c r="L450649" i="48"/>
  <c r="L450648" i="48"/>
  <c r="L450647" i="48"/>
  <c r="L450646" i="48"/>
  <c r="L450645" i="48"/>
  <c r="L450644" i="48"/>
  <c r="L450643" i="48"/>
  <c r="L450642" i="48"/>
  <c r="L450641" i="48"/>
  <c r="L450640" i="48"/>
  <c r="L450639" i="48"/>
  <c r="L450638" i="48"/>
  <c r="L450637" i="48"/>
  <c r="L450636" i="48"/>
  <c r="L450635" i="48"/>
  <c r="L450634" i="48"/>
  <c r="L450633" i="48"/>
  <c r="L450632" i="48"/>
  <c r="L450631" i="48"/>
  <c r="L450630" i="48"/>
  <c r="L450629" i="48"/>
  <c r="L450628" i="48"/>
  <c r="L450627" i="48"/>
  <c r="L450626" i="48"/>
  <c r="L450625" i="48"/>
  <c r="L450624" i="48"/>
  <c r="L450623" i="48"/>
  <c r="L450622" i="48"/>
  <c r="L450621" i="48"/>
  <c r="L450620" i="48"/>
  <c r="L450619" i="48"/>
  <c r="L450618" i="48"/>
  <c r="L450617" i="48"/>
  <c r="L450616" i="48"/>
  <c r="L450615" i="48"/>
  <c r="L450614" i="48"/>
  <c r="L450613" i="48"/>
  <c r="L450612" i="48"/>
  <c r="L450611" i="48"/>
  <c r="L450610" i="48"/>
  <c r="L450609" i="48"/>
  <c r="L450608" i="48"/>
  <c r="L450607" i="48"/>
  <c r="L450606" i="48"/>
  <c r="L450605" i="48"/>
  <c r="L450604" i="48"/>
  <c r="L450603" i="48"/>
  <c r="L450602" i="48"/>
  <c r="L450601" i="48"/>
  <c r="L450600" i="48"/>
  <c r="L450599" i="48"/>
  <c r="L450598" i="48"/>
  <c r="L450597" i="48"/>
  <c r="L450596" i="48"/>
  <c r="L450595" i="48"/>
  <c r="L450594" i="48"/>
  <c r="L450593" i="48"/>
  <c r="L450592" i="48"/>
  <c r="L450591" i="48"/>
  <c r="L450590" i="48"/>
  <c r="L450589" i="48"/>
  <c r="L450588" i="48"/>
  <c r="L450587" i="48"/>
  <c r="L450586" i="48"/>
  <c r="L450585" i="48"/>
  <c r="L450584" i="48"/>
  <c r="L450583" i="48"/>
  <c r="L450582" i="48"/>
  <c r="L450581" i="48"/>
  <c r="L450580" i="48"/>
  <c r="L450579" i="48"/>
  <c r="L450578" i="48"/>
  <c r="L450577" i="48"/>
  <c r="L450576" i="48"/>
  <c r="L450575" i="48"/>
  <c r="L450574" i="48"/>
  <c r="L450573" i="48"/>
  <c r="L450572" i="48"/>
  <c r="L450571" i="48"/>
  <c r="L450570" i="48"/>
  <c r="L450569" i="48"/>
  <c r="L450568" i="48"/>
  <c r="L450567" i="48"/>
  <c r="L450566" i="48"/>
  <c r="L450565" i="48"/>
  <c r="L450564" i="48"/>
  <c r="L450563" i="48"/>
  <c r="L450562" i="48"/>
  <c r="L450561" i="48"/>
  <c r="L450560" i="48"/>
  <c r="L450559" i="48"/>
  <c r="L450558" i="48"/>
  <c r="L450557" i="48"/>
  <c r="L450556" i="48"/>
  <c r="L450555" i="48"/>
  <c r="L450554" i="48"/>
  <c r="L450553" i="48"/>
  <c r="L450552" i="48"/>
  <c r="L450551" i="48"/>
  <c r="L450550" i="48"/>
  <c r="L450549" i="48"/>
  <c r="L450548" i="48"/>
  <c r="L450547" i="48"/>
  <c r="L450546" i="48"/>
  <c r="L450545" i="48"/>
  <c r="L450544" i="48"/>
  <c r="L450543" i="48"/>
  <c r="L450542" i="48"/>
  <c r="L450541" i="48"/>
  <c r="L450540" i="48"/>
  <c r="L450539" i="48"/>
  <c r="L450538" i="48"/>
  <c r="L450537" i="48"/>
  <c r="L450536" i="48"/>
  <c r="L450535" i="48"/>
  <c r="L450534" i="48"/>
  <c r="L450533" i="48"/>
  <c r="L450532" i="48"/>
  <c r="L450531" i="48"/>
  <c r="L450530" i="48"/>
  <c r="L450529" i="48"/>
  <c r="L450528" i="48"/>
  <c r="L450527" i="48"/>
  <c r="L450526" i="48"/>
  <c r="L450525" i="48"/>
  <c r="L450524" i="48"/>
  <c r="L450523" i="48"/>
  <c r="L450522" i="48"/>
  <c r="L450521" i="48"/>
  <c r="L450520" i="48"/>
  <c r="L450519" i="48"/>
  <c r="L450518" i="48"/>
  <c r="L450517" i="48"/>
  <c r="L450516" i="48"/>
  <c r="L450515" i="48"/>
  <c r="L450514" i="48"/>
  <c r="L450513" i="48"/>
  <c r="L450512" i="48"/>
  <c r="L450511" i="48"/>
  <c r="L450510" i="48"/>
  <c r="L450509" i="48"/>
  <c r="L450508" i="48"/>
  <c r="L450507" i="48"/>
  <c r="L450506" i="48"/>
  <c r="L450505" i="48"/>
  <c r="L450504" i="48"/>
  <c r="L450503" i="48"/>
  <c r="L450502" i="48"/>
  <c r="L450501" i="48"/>
  <c r="L450500" i="48"/>
  <c r="L450499" i="48"/>
  <c r="L450498" i="48"/>
  <c r="L450497" i="48"/>
  <c r="L450496" i="48"/>
  <c r="L450495" i="48"/>
  <c r="L450494" i="48"/>
  <c r="L450493" i="48"/>
  <c r="L450492" i="48"/>
  <c r="L450491" i="48"/>
  <c r="L450490" i="48"/>
  <c r="L450489" i="48"/>
  <c r="L450488" i="48"/>
  <c r="L450487" i="48"/>
  <c r="L450486" i="48"/>
  <c r="L450485" i="48"/>
  <c r="L450484" i="48"/>
  <c r="L450483" i="48"/>
  <c r="L450482" i="48"/>
  <c r="L450481" i="48"/>
  <c r="L450480" i="48"/>
  <c r="L450479" i="48"/>
  <c r="L450478" i="48"/>
  <c r="L450477" i="48"/>
  <c r="L450476" i="48"/>
  <c r="L450475" i="48"/>
  <c r="L450474" i="48"/>
  <c r="L450473" i="48"/>
  <c r="L450472" i="48"/>
  <c r="L450471" i="48"/>
  <c r="L450470" i="48"/>
  <c r="L450469" i="48"/>
  <c r="L450468" i="48"/>
  <c r="L450467" i="48"/>
  <c r="L450466" i="48"/>
  <c r="L450465" i="48"/>
  <c r="L450464" i="48"/>
  <c r="L450463" i="48"/>
  <c r="L450462" i="48"/>
  <c r="L450461" i="48"/>
  <c r="L450460" i="48"/>
  <c r="L450459" i="48"/>
  <c r="L450458" i="48"/>
  <c r="L450457" i="48"/>
  <c r="L450456" i="48"/>
  <c r="L450455" i="48"/>
  <c r="L450454" i="48"/>
  <c r="L450453" i="48"/>
  <c r="L450452" i="48"/>
  <c r="L450451" i="48"/>
  <c r="L450450" i="48"/>
  <c r="L450449" i="48"/>
  <c r="L450448" i="48"/>
  <c r="L450447" i="48"/>
  <c r="L450446" i="48"/>
  <c r="L450445" i="48"/>
  <c r="L450444" i="48"/>
  <c r="L450443" i="48"/>
  <c r="L450442" i="48"/>
  <c r="L450441" i="48"/>
  <c r="L450440" i="48"/>
  <c r="L450439" i="48"/>
  <c r="L450438" i="48"/>
  <c r="L450437" i="48"/>
  <c r="L450436" i="48"/>
  <c r="L450435" i="48"/>
  <c r="L450434" i="48"/>
  <c r="L450433" i="48"/>
  <c r="L450432" i="48"/>
  <c r="L450431" i="48"/>
  <c r="L450430" i="48"/>
  <c r="L450429" i="48"/>
  <c r="L450428" i="48"/>
  <c r="L450427" i="48"/>
  <c r="L450426" i="48"/>
  <c r="L450425" i="48"/>
  <c r="L450424" i="48"/>
  <c r="L450423" i="48"/>
  <c r="L450422" i="48"/>
  <c r="L450421" i="48"/>
  <c r="L450420" i="48"/>
  <c r="L450419" i="48"/>
  <c r="L450418" i="48"/>
  <c r="L450417" i="48"/>
  <c r="L450416" i="48"/>
  <c r="L450415" i="48"/>
  <c r="L450414" i="48"/>
  <c r="L450413" i="48"/>
  <c r="L450412" i="48"/>
  <c r="L450411" i="48"/>
  <c r="L450410" i="48"/>
  <c r="L450409" i="48"/>
  <c r="L450408" i="48"/>
  <c r="L450407" i="48"/>
  <c r="L450406" i="48"/>
  <c r="L450405" i="48"/>
  <c r="L450404" i="48"/>
  <c r="L450403" i="48"/>
  <c r="L450402" i="48"/>
  <c r="L450401" i="48"/>
  <c r="L450400" i="48"/>
  <c r="L450399" i="48"/>
  <c r="L450398" i="48"/>
  <c r="L450397" i="48"/>
  <c r="L450396" i="48"/>
  <c r="L450395" i="48"/>
  <c r="L450394" i="48"/>
  <c r="L450393" i="48"/>
  <c r="L450392" i="48"/>
  <c r="L450391" i="48"/>
  <c r="L450390" i="48"/>
  <c r="L450389" i="48"/>
  <c r="L450388" i="48"/>
  <c r="L450387" i="48"/>
  <c r="L450386" i="48"/>
  <c r="L450385" i="48"/>
  <c r="L450384" i="48"/>
  <c r="L450383" i="48"/>
  <c r="L450382" i="48"/>
  <c r="L450381" i="48"/>
  <c r="L450380" i="48"/>
  <c r="L450379" i="48"/>
  <c r="L450378" i="48"/>
  <c r="L450377" i="48"/>
  <c r="L450376" i="48"/>
  <c r="L450375" i="48"/>
  <c r="L450374" i="48"/>
  <c r="L450373" i="48"/>
  <c r="L450372" i="48"/>
  <c r="L450371" i="48"/>
  <c r="L450370" i="48"/>
  <c r="L450369" i="48"/>
  <c r="L450368" i="48"/>
  <c r="L450367" i="48"/>
  <c r="L450366" i="48"/>
  <c r="L450365" i="48"/>
  <c r="L450364" i="48"/>
  <c r="L450363" i="48"/>
  <c r="L450362" i="48"/>
  <c r="L450361" i="48"/>
  <c r="L450360" i="48"/>
  <c r="L450359" i="48"/>
  <c r="L450358" i="48"/>
  <c r="L450357" i="48"/>
  <c r="L450356" i="48"/>
  <c r="L450355" i="48"/>
  <c r="L450354" i="48"/>
  <c r="L450353" i="48"/>
  <c r="L450352" i="48"/>
  <c r="L450351" i="48"/>
  <c r="L450350" i="48"/>
  <c r="L450349" i="48"/>
  <c r="L450348" i="48"/>
  <c r="L450347" i="48"/>
  <c r="L450346" i="48"/>
  <c r="L450345" i="48"/>
  <c r="L450344" i="48"/>
  <c r="L450343" i="48"/>
  <c r="L450342" i="48"/>
  <c r="L450341" i="48"/>
  <c r="L450340" i="48"/>
  <c r="L450339" i="48"/>
  <c r="L450338" i="48"/>
  <c r="L450337" i="48"/>
  <c r="L450336" i="48"/>
  <c r="L450335" i="48"/>
  <c r="L450334" i="48"/>
  <c r="L450333" i="48"/>
  <c r="L450332" i="48"/>
  <c r="L450331" i="48"/>
  <c r="L450330" i="48"/>
  <c r="L450329" i="48"/>
  <c r="L450328" i="48"/>
  <c r="L450327" i="48"/>
  <c r="L450326" i="48"/>
  <c r="L450325" i="48"/>
  <c r="L450324" i="48"/>
  <c r="L450323" i="48"/>
  <c r="L450322" i="48"/>
  <c r="L450321" i="48"/>
  <c r="L450320" i="48"/>
  <c r="L450319" i="48"/>
  <c r="L450318" i="48"/>
  <c r="L450317" i="48"/>
  <c r="L450316" i="48"/>
  <c r="L450315" i="48"/>
  <c r="L450314" i="48"/>
  <c r="L450313" i="48"/>
  <c r="L450312" i="48"/>
  <c r="L450311" i="48"/>
  <c r="L450310" i="48"/>
  <c r="L450309" i="48"/>
  <c r="L450308" i="48"/>
  <c r="L450307" i="48"/>
  <c r="L450306" i="48"/>
  <c r="L450305" i="48"/>
  <c r="L450304" i="48"/>
  <c r="L450303" i="48"/>
  <c r="L450302" i="48"/>
  <c r="L450301" i="48"/>
  <c r="L450300" i="48"/>
  <c r="L450299" i="48"/>
  <c r="L450298" i="48"/>
  <c r="L450297" i="48"/>
  <c r="L450296" i="48"/>
  <c r="L450295" i="48"/>
  <c r="L450294" i="48"/>
  <c r="L450293" i="48"/>
  <c r="L450292" i="48"/>
  <c r="L450291" i="48"/>
  <c r="L450290" i="48"/>
  <c r="L450289" i="48"/>
  <c r="L450288" i="48"/>
  <c r="L450287" i="48"/>
  <c r="L450286" i="48"/>
  <c r="L450285" i="48"/>
  <c r="L450284" i="48"/>
  <c r="L450283" i="48"/>
  <c r="L450282" i="48"/>
  <c r="L450281" i="48"/>
  <c r="L450280" i="48"/>
  <c r="L450279" i="48"/>
  <c r="L450278" i="48"/>
  <c r="L450277" i="48"/>
  <c r="L450276" i="48"/>
  <c r="L450275" i="48"/>
  <c r="L450274" i="48"/>
  <c r="L450273" i="48"/>
  <c r="L450272" i="48"/>
  <c r="L450271" i="48"/>
  <c r="L450270" i="48"/>
  <c r="L450269" i="48"/>
  <c r="L450268" i="48"/>
  <c r="L450267" i="48"/>
  <c r="L450266" i="48"/>
  <c r="L450265" i="48"/>
  <c r="L450264" i="48"/>
  <c r="L450263" i="48"/>
  <c r="L450262" i="48"/>
  <c r="L450261" i="48"/>
  <c r="L450260" i="48"/>
  <c r="L450259" i="48"/>
  <c r="L450258" i="48"/>
  <c r="L450257" i="48"/>
  <c r="L450256" i="48"/>
  <c r="L450255" i="48"/>
  <c r="L450254" i="48"/>
  <c r="L450253" i="48"/>
  <c r="L450252" i="48"/>
  <c r="L450251" i="48"/>
  <c r="L450250" i="48"/>
  <c r="L450249" i="48"/>
  <c r="L450248" i="48"/>
  <c r="L450247" i="48"/>
  <c r="L450246" i="48"/>
  <c r="L450245" i="48"/>
  <c r="L450244" i="48"/>
  <c r="L450243" i="48"/>
  <c r="L450242" i="48"/>
  <c r="L450241" i="48"/>
  <c r="L450240" i="48"/>
  <c r="L450239" i="48"/>
  <c r="L450238" i="48"/>
  <c r="L450237" i="48"/>
  <c r="L450236" i="48"/>
  <c r="L450235" i="48"/>
  <c r="L450234" i="48"/>
  <c r="L450233" i="48"/>
  <c r="L450232" i="48"/>
  <c r="L450231" i="48"/>
  <c r="L450230" i="48"/>
  <c r="L450229" i="48"/>
  <c r="L450228" i="48"/>
  <c r="L450227" i="48"/>
  <c r="L450226" i="48"/>
  <c r="L450225" i="48"/>
  <c r="L450224" i="48"/>
  <c r="L450223" i="48"/>
  <c r="L450222" i="48"/>
  <c r="L450221" i="48"/>
  <c r="L450220" i="48"/>
  <c r="L450219" i="48"/>
  <c r="L450218" i="48"/>
  <c r="L450217" i="48"/>
  <c r="L450216" i="48"/>
  <c r="L450215" i="48"/>
  <c r="L450214" i="48"/>
  <c r="L450213" i="48"/>
  <c r="L450212" i="48"/>
  <c r="L450211" i="48"/>
  <c r="L450210" i="48"/>
  <c r="L450209" i="48"/>
  <c r="L450208" i="48"/>
  <c r="L450207" i="48"/>
  <c r="L450206" i="48"/>
  <c r="L450205" i="48"/>
  <c r="L450204" i="48"/>
  <c r="L450203" i="48"/>
  <c r="L450202" i="48"/>
  <c r="L450201" i="48"/>
  <c r="L450200" i="48"/>
  <c r="L450199" i="48"/>
  <c r="L450198" i="48"/>
  <c r="L450197" i="48"/>
  <c r="L450196" i="48"/>
  <c r="L450195" i="48"/>
  <c r="L450194" i="48"/>
  <c r="L450193" i="48"/>
  <c r="L450192" i="48"/>
  <c r="L450191" i="48"/>
  <c r="L450190" i="48"/>
  <c r="L450189" i="48"/>
  <c r="L450188" i="48"/>
  <c r="L450187" i="48"/>
  <c r="L450186" i="48"/>
  <c r="L450185" i="48"/>
  <c r="L450184" i="48"/>
  <c r="L450183" i="48"/>
  <c r="L450182" i="48"/>
  <c r="L450181" i="48"/>
  <c r="L450180" i="48"/>
  <c r="L450179" i="48"/>
  <c r="L450178" i="48"/>
  <c r="L450177" i="48"/>
  <c r="L450176" i="48"/>
  <c r="L450175" i="48"/>
  <c r="L450174" i="48"/>
  <c r="L450173" i="48"/>
  <c r="L450172" i="48"/>
  <c r="L450171" i="48"/>
  <c r="L450170" i="48"/>
  <c r="L450169" i="48"/>
  <c r="L450168" i="48"/>
  <c r="L450167" i="48"/>
  <c r="L450166" i="48"/>
  <c r="L450165" i="48"/>
  <c r="L450164" i="48"/>
  <c r="L450163" i="48"/>
  <c r="L450162" i="48"/>
  <c r="L450161" i="48"/>
  <c r="L450160" i="48"/>
  <c r="L450159" i="48"/>
  <c r="L450158" i="48"/>
  <c r="L450157" i="48"/>
  <c r="L450156" i="48"/>
  <c r="L450155" i="48"/>
  <c r="L450154" i="48"/>
  <c r="L450153" i="48"/>
  <c r="L450152" i="48"/>
  <c r="L450151" i="48"/>
  <c r="L450150" i="48"/>
  <c r="L450149" i="48"/>
  <c r="L450148" i="48"/>
  <c r="L450147" i="48"/>
  <c r="L450146" i="48"/>
  <c r="L450145" i="48"/>
  <c r="L450144" i="48"/>
  <c r="L450143" i="48"/>
  <c r="L450142" i="48"/>
  <c r="L450141" i="48"/>
  <c r="L450140" i="48"/>
  <c r="L450139" i="48"/>
  <c r="L450138" i="48"/>
  <c r="L450137" i="48"/>
  <c r="L450136" i="48"/>
  <c r="L450135" i="48"/>
  <c r="L450134" i="48"/>
  <c r="L450133" i="48"/>
  <c r="L450132" i="48"/>
  <c r="L450131" i="48"/>
  <c r="L450130" i="48"/>
  <c r="L450129" i="48"/>
  <c r="L450128" i="48"/>
  <c r="L450127" i="48"/>
  <c r="L450126" i="48"/>
  <c r="L450125" i="48"/>
  <c r="L450124" i="48"/>
  <c r="L450123" i="48"/>
  <c r="L450122" i="48"/>
  <c r="L450121" i="48"/>
  <c r="L450120" i="48"/>
  <c r="L450119" i="48"/>
  <c r="L450118" i="48"/>
  <c r="L450117" i="48"/>
  <c r="L450116" i="48"/>
  <c r="L450115" i="48"/>
  <c r="L450114" i="48"/>
  <c r="L450113" i="48"/>
  <c r="L450112" i="48"/>
  <c r="L450111" i="48"/>
  <c r="L450110" i="48"/>
  <c r="L450109" i="48"/>
  <c r="L450108" i="48"/>
  <c r="L450107" i="48"/>
  <c r="L450106" i="48"/>
  <c r="L450105" i="48"/>
  <c r="L450104" i="48"/>
  <c r="L450103" i="48"/>
  <c r="L450102" i="48"/>
  <c r="L450101" i="48"/>
  <c r="L450100" i="48"/>
  <c r="L450099" i="48"/>
  <c r="L450098" i="48"/>
  <c r="L450097" i="48"/>
  <c r="L450096" i="48"/>
  <c r="L450095" i="48"/>
  <c r="L450094" i="48"/>
  <c r="L450093" i="48"/>
  <c r="L450092" i="48"/>
  <c r="L450091" i="48"/>
  <c r="L450090" i="48"/>
  <c r="L450089" i="48"/>
  <c r="L450088" i="48"/>
  <c r="L450087" i="48"/>
  <c r="L450086" i="48"/>
  <c r="L450085" i="48"/>
  <c r="L450084" i="48"/>
  <c r="L450083" i="48"/>
  <c r="L450082" i="48"/>
  <c r="L450081" i="48"/>
  <c r="L450080" i="48"/>
  <c r="L450079" i="48"/>
  <c r="L450078" i="48"/>
  <c r="L450077" i="48"/>
  <c r="L450076" i="48"/>
  <c r="L450075" i="48"/>
  <c r="L450074" i="48"/>
  <c r="L450073" i="48"/>
  <c r="L450072" i="48"/>
  <c r="L450071" i="48"/>
  <c r="L450070" i="48"/>
  <c r="L450069" i="48"/>
  <c r="L450068" i="48"/>
  <c r="L450067" i="48"/>
  <c r="L450066" i="48"/>
  <c r="L450065" i="48"/>
  <c r="L450064" i="48"/>
  <c r="L450063" i="48"/>
  <c r="L450062" i="48"/>
  <c r="L450061" i="48"/>
  <c r="L450060" i="48"/>
  <c r="L450059" i="48"/>
  <c r="L450058" i="48"/>
  <c r="L450057" i="48"/>
  <c r="L450056" i="48"/>
  <c r="L450055" i="48"/>
  <c r="L450054" i="48"/>
  <c r="L450053" i="48"/>
  <c r="L450052" i="48"/>
  <c r="L450051" i="48"/>
  <c r="L450050" i="48"/>
  <c r="L450049" i="48"/>
  <c r="L450048" i="48"/>
  <c r="L450047" i="48"/>
  <c r="L450046" i="48"/>
  <c r="L450045" i="48"/>
  <c r="L450044" i="48"/>
  <c r="L450043" i="48"/>
  <c r="L450042" i="48"/>
  <c r="L450041" i="48"/>
  <c r="L450040" i="48"/>
  <c r="L450039" i="48"/>
  <c r="L450038" i="48"/>
  <c r="L450037" i="48"/>
  <c r="L450036" i="48"/>
  <c r="L450035" i="48"/>
  <c r="L450034" i="48"/>
  <c r="L450033" i="48"/>
  <c r="L450032" i="48"/>
  <c r="L450031" i="48"/>
  <c r="L450030" i="48"/>
  <c r="L450029" i="48"/>
  <c r="L450028" i="48"/>
  <c r="L450027" i="48"/>
  <c r="L450026" i="48"/>
  <c r="L450025" i="48"/>
  <c r="L450024" i="48"/>
  <c r="L450023" i="48"/>
  <c r="L450022" i="48"/>
  <c r="L450021" i="48"/>
  <c r="L450020" i="48"/>
  <c r="L450019" i="48"/>
  <c r="L450018" i="48"/>
  <c r="L450017" i="48"/>
  <c r="L450016" i="48"/>
  <c r="L450015" i="48"/>
  <c r="L450014" i="48"/>
  <c r="L450013" i="48"/>
  <c r="L450012" i="48"/>
  <c r="L450011" i="48"/>
  <c r="L450010" i="48"/>
  <c r="L450009" i="48"/>
  <c r="L450008" i="48"/>
  <c r="L450007" i="48"/>
  <c r="L450006" i="48"/>
  <c r="L450005" i="48"/>
  <c r="L450004" i="48"/>
  <c r="L450003" i="48"/>
  <c r="L450002" i="48"/>
  <c r="L450001" i="48"/>
  <c r="L450000" i="48"/>
  <c r="L449999" i="48"/>
  <c r="L449998" i="48"/>
  <c r="L449997" i="48"/>
  <c r="L449996" i="48"/>
  <c r="L449995" i="48"/>
  <c r="L449994" i="48"/>
  <c r="L449993" i="48"/>
  <c r="L449992" i="48"/>
  <c r="L449991" i="48"/>
  <c r="L449990" i="48"/>
  <c r="L449989" i="48"/>
  <c r="L449988" i="48"/>
  <c r="L449987" i="48"/>
  <c r="L449986" i="48"/>
  <c r="L449985" i="48"/>
  <c r="L449984" i="48"/>
  <c r="L449983" i="48"/>
  <c r="L449982" i="48"/>
  <c r="L449981" i="48"/>
  <c r="L449980" i="48"/>
  <c r="L449979" i="48"/>
  <c r="L449978" i="48"/>
  <c r="L449977" i="48"/>
  <c r="L449976" i="48"/>
  <c r="L449975" i="48"/>
  <c r="L449974" i="48"/>
  <c r="L449973" i="48"/>
  <c r="L449972" i="48"/>
  <c r="L449971" i="48"/>
  <c r="L449970" i="48"/>
  <c r="L449969" i="48"/>
  <c r="L449968" i="48"/>
  <c r="L449967" i="48"/>
  <c r="L449966" i="48"/>
  <c r="L449965" i="48"/>
  <c r="L449964" i="48"/>
  <c r="L449963" i="48"/>
  <c r="L449962" i="48"/>
  <c r="L449961" i="48"/>
  <c r="L449960" i="48"/>
  <c r="L449959" i="48"/>
  <c r="L449958" i="48"/>
  <c r="L449957" i="48"/>
  <c r="L449956" i="48"/>
  <c r="L449955" i="48"/>
  <c r="L449954" i="48"/>
  <c r="L449953" i="48"/>
  <c r="L449952" i="48"/>
  <c r="L449951" i="48"/>
  <c r="L449950" i="48"/>
  <c r="L449949" i="48"/>
  <c r="L449948" i="48"/>
  <c r="L449947" i="48"/>
  <c r="L449946" i="48"/>
  <c r="L449945" i="48"/>
  <c r="L449944" i="48"/>
  <c r="L449943" i="48"/>
  <c r="L449942" i="48"/>
  <c r="L449941" i="48"/>
  <c r="L449940" i="48"/>
  <c r="L449939" i="48"/>
  <c r="L449938" i="48"/>
  <c r="L449937" i="48"/>
  <c r="L449936" i="48"/>
  <c r="L449935" i="48"/>
  <c r="L449934" i="48"/>
  <c r="L449933" i="48"/>
  <c r="L449932" i="48"/>
  <c r="L449931" i="48"/>
  <c r="L449930" i="48"/>
  <c r="L449929" i="48"/>
  <c r="L449928" i="48"/>
  <c r="L449927" i="48"/>
  <c r="L449926" i="48"/>
  <c r="L449925" i="48"/>
  <c r="L449924" i="48"/>
  <c r="L449923" i="48"/>
  <c r="L449922" i="48"/>
  <c r="L449921" i="48"/>
  <c r="L449920" i="48"/>
  <c r="L449919" i="48"/>
  <c r="L449918" i="48"/>
  <c r="L449917" i="48"/>
  <c r="L449916" i="48"/>
  <c r="L449915" i="48"/>
  <c r="L449914" i="48"/>
  <c r="L449913" i="48"/>
  <c r="L449912" i="48"/>
  <c r="L449911" i="48"/>
  <c r="L449910" i="48"/>
  <c r="L449909" i="48"/>
  <c r="L449908" i="48"/>
  <c r="L449907" i="48"/>
  <c r="L449906" i="48"/>
  <c r="L449905" i="48"/>
  <c r="L449904" i="48"/>
  <c r="L449903" i="48"/>
  <c r="L449902" i="48"/>
  <c r="L449901" i="48"/>
  <c r="L449900" i="48"/>
  <c r="L449899" i="48"/>
  <c r="L449898" i="48"/>
  <c r="L449897" i="48"/>
  <c r="L449896" i="48"/>
  <c r="L449895" i="48"/>
  <c r="L449894" i="48"/>
  <c r="L449893" i="48"/>
  <c r="L449892" i="48"/>
  <c r="L449891" i="48"/>
  <c r="L449890" i="48"/>
  <c r="L449889" i="48"/>
  <c r="L449888" i="48"/>
  <c r="L449887" i="48"/>
  <c r="L449886" i="48"/>
  <c r="L449885" i="48"/>
  <c r="L449884" i="48"/>
  <c r="L449883" i="48"/>
  <c r="L449882" i="48"/>
  <c r="L449881" i="48"/>
  <c r="L449880" i="48"/>
  <c r="L449879" i="48"/>
  <c r="L449878" i="48"/>
  <c r="L449877" i="48"/>
  <c r="L449876" i="48"/>
  <c r="L449875" i="48"/>
  <c r="L449874" i="48"/>
  <c r="L449873" i="48"/>
  <c r="L449872" i="48"/>
  <c r="L449871" i="48"/>
  <c r="L449870" i="48"/>
  <c r="L449869" i="48"/>
  <c r="L449868" i="48"/>
  <c r="L449867" i="48"/>
  <c r="L449866" i="48"/>
  <c r="L449865" i="48"/>
  <c r="L449864" i="48"/>
  <c r="L449863" i="48"/>
  <c r="L449862" i="48"/>
  <c r="L449861" i="48"/>
  <c r="L449860" i="48"/>
  <c r="L449859" i="48"/>
  <c r="L449858" i="48"/>
  <c r="L449857" i="48"/>
  <c r="L449856" i="48"/>
  <c r="L449855" i="48"/>
  <c r="L449854" i="48"/>
  <c r="L449853" i="48"/>
  <c r="L449852" i="48"/>
  <c r="L449851" i="48"/>
  <c r="L449850" i="48"/>
  <c r="L449849" i="48"/>
  <c r="L449848" i="48"/>
  <c r="L449847" i="48"/>
  <c r="L449846" i="48"/>
  <c r="L449845" i="48"/>
  <c r="L449844" i="48"/>
  <c r="L449843" i="48"/>
  <c r="L449842" i="48"/>
  <c r="L449841" i="48"/>
  <c r="L449840" i="48"/>
  <c r="L449839" i="48"/>
  <c r="L449838" i="48"/>
  <c r="L449837" i="48"/>
  <c r="L449836" i="48"/>
  <c r="L449835" i="48"/>
  <c r="L449834" i="48"/>
  <c r="L449833" i="48"/>
  <c r="L449832" i="48"/>
  <c r="L449831" i="48"/>
  <c r="L449830" i="48"/>
  <c r="L449829" i="48"/>
  <c r="L449828" i="48"/>
  <c r="L449827" i="48"/>
  <c r="L449826" i="48"/>
  <c r="L449825" i="48"/>
  <c r="L449824" i="48"/>
  <c r="L449823" i="48"/>
  <c r="L449822" i="48"/>
  <c r="L449821" i="48"/>
  <c r="L449820" i="48"/>
  <c r="L449819" i="48"/>
  <c r="L449818" i="48"/>
  <c r="L449817" i="48"/>
  <c r="L449816" i="48"/>
  <c r="L449815" i="48"/>
  <c r="L449814" i="48"/>
  <c r="L449813" i="48"/>
  <c r="L449812" i="48"/>
  <c r="L449811" i="48"/>
  <c r="L449810" i="48"/>
  <c r="L449809" i="48"/>
  <c r="L449808" i="48"/>
  <c r="L449807" i="48"/>
  <c r="L449806" i="48"/>
  <c r="L449805" i="48"/>
  <c r="L449804" i="48"/>
  <c r="L449803" i="48"/>
  <c r="L449802" i="48"/>
  <c r="L449801" i="48"/>
  <c r="L449800" i="48"/>
  <c r="L449799" i="48"/>
  <c r="L449798" i="48"/>
  <c r="L449797" i="48"/>
  <c r="L449796" i="48"/>
  <c r="L449795" i="48"/>
  <c r="L449794" i="48"/>
  <c r="L449793" i="48"/>
  <c r="L449792" i="48"/>
  <c r="L449791" i="48"/>
  <c r="L449790" i="48"/>
  <c r="L449789" i="48"/>
  <c r="L449788" i="48"/>
  <c r="L449787" i="48"/>
  <c r="L449786" i="48"/>
  <c r="L449785" i="48"/>
  <c r="L449784" i="48"/>
  <c r="L449783" i="48"/>
  <c r="L449782" i="48"/>
  <c r="L449781" i="48"/>
  <c r="L449780" i="48"/>
  <c r="L449779" i="48"/>
  <c r="L449778" i="48"/>
  <c r="L449777" i="48"/>
  <c r="L449776" i="48"/>
  <c r="L449775" i="48"/>
  <c r="L449774" i="48"/>
  <c r="L449773" i="48"/>
  <c r="L449772" i="48"/>
  <c r="L449771" i="48"/>
  <c r="L449770" i="48"/>
  <c r="L449769" i="48"/>
  <c r="L449768" i="48"/>
  <c r="L449767" i="48"/>
  <c r="L449766" i="48"/>
  <c r="L449765" i="48"/>
  <c r="L449764" i="48"/>
  <c r="L449763" i="48"/>
  <c r="L449762" i="48"/>
  <c r="L449761" i="48"/>
  <c r="L449760" i="48"/>
  <c r="L449759" i="48"/>
  <c r="L449758" i="48"/>
  <c r="L449757" i="48"/>
  <c r="L449756" i="48"/>
  <c r="L449755" i="48"/>
  <c r="L449754" i="48"/>
  <c r="L449753" i="48"/>
  <c r="L449752" i="48"/>
  <c r="L449751" i="48"/>
  <c r="L449750" i="48"/>
  <c r="L449749" i="48"/>
  <c r="L449748" i="48"/>
  <c r="L449747" i="48"/>
  <c r="L449746" i="48"/>
  <c r="L449745" i="48"/>
  <c r="L449744" i="48"/>
  <c r="L449743" i="48"/>
  <c r="L449742" i="48"/>
  <c r="L449741" i="48"/>
  <c r="L449740" i="48"/>
  <c r="L449739" i="48"/>
  <c r="L449738" i="48"/>
  <c r="L449737" i="48"/>
  <c r="L449736" i="48"/>
  <c r="L449735" i="48"/>
  <c r="L449734" i="48"/>
  <c r="L449733" i="48"/>
  <c r="L449732" i="48"/>
  <c r="L449731" i="48"/>
  <c r="L449730" i="48"/>
  <c r="L449729" i="48"/>
  <c r="L449728" i="48"/>
  <c r="L449727" i="48"/>
  <c r="L449726" i="48"/>
  <c r="L449725" i="48"/>
  <c r="L449724" i="48"/>
  <c r="L449723" i="48"/>
  <c r="L449722" i="48"/>
  <c r="L449721" i="48"/>
  <c r="L449720" i="48"/>
  <c r="L449719" i="48"/>
  <c r="L449718" i="48"/>
  <c r="L449717" i="48"/>
  <c r="L449716" i="48"/>
  <c r="L449715" i="48"/>
  <c r="L449714" i="48"/>
  <c r="L449713" i="48"/>
  <c r="L449712" i="48"/>
  <c r="L449711" i="48"/>
  <c r="L449710" i="48"/>
  <c r="L449709" i="48"/>
  <c r="L449708" i="48"/>
  <c r="L449707" i="48"/>
  <c r="L449706" i="48"/>
  <c r="L449705" i="48"/>
  <c r="L449704" i="48"/>
  <c r="L449703" i="48"/>
  <c r="L449702" i="48"/>
  <c r="L449701" i="48"/>
  <c r="L449700" i="48"/>
  <c r="L449699" i="48"/>
  <c r="L449698" i="48"/>
  <c r="L449697" i="48"/>
  <c r="L449696" i="48"/>
  <c r="L449695" i="48"/>
  <c r="L449694" i="48"/>
  <c r="L449693" i="48"/>
  <c r="L449692" i="48"/>
  <c r="L449691" i="48"/>
  <c r="L449690" i="48"/>
  <c r="L449689" i="48"/>
  <c r="L449688" i="48"/>
  <c r="L449687" i="48"/>
  <c r="L449686" i="48"/>
  <c r="L449685" i="48"/>
  <c r="L449684" i="48"/>
  <c r="L449683" i="48"/>
  <c r="L449682" i="48"/>
  <c r="L449681" i="48"/>
  <c r="L449680" i="48"/>
  <c r="L449679" i="48"/>
  <c r="L449678" i="48"/>
  <c r="L449677" i="48"/>
  <c r="L449676" i="48"/>
  <c r="L449675" i="48"/>
  <c r="L449674" i="48"/>
  <c r="L449673" i="48"/>
  <c r="L449672" i="48"/>
  <c r="L449671" i="48"/>
  <c r="L449670" i="48"/>
  <c r="L449669" i="48"/>
  <c r="L449668" i="48"/>
  <c r="L449667" i="48"/>
  <c r="L449666" i="48"/>
  <c r="L449665" i="48"/>
  <c r="L449664" i="48"/>
  <c r="L449663" i="48"/>
  <c r="L449662" i="48"/>
  <c r="L449661" i="48"/>
  <c r="L449660" i="48"/>
  <c r="L449659" i="48"/>
  <c r="L449658" i="48"/>
  <c r="L449657" i="48"/>
  <c r="L449656" i="48"/>
  <c r="L449655" i="48"/>
  <c r="L449654" i="48"/>
  <c r="L449653" i="48"/>
  <c r="L449652" i="48"/>
  <c r="L449651" i="48"/>
  <c r="L449650" i="48"/>
  <c r="L449649" i="48"/>
  <c r="L449648" i="48"/>
  <c r="L449647" i="48"/>
  <c r="L449646" i="48"/>
  <c r="L449645" i="48"/>
  <c r="L449644" i="48"/>
  <c r="L449643" i="48"/>
  <c r="L449642" i="48"/>
  <c r="L449641" i="48"/>
  <c r="L449640" i="48"/>
  <c r="L449639" i="48"/>
  <c r="L449638" i="48"/>
  <c r="L449637" i="48"/>
  <c r="L449636" i="48"/>
  <c r="L449635" i="48"/>
  <c r="L449634" i="48"/>
  <c r="L449633" i="48"/>
  <c r="L449632" i="48"/>
  <c r="L449631" i="48"/>
  <c r="L449630" i="48"/>
  <c r="L449629" i="48"/>
  <c r="L449628" i="48"/>
  <c r="L449627" i="48"/>
  <c r="L449626" i="48"/>
  <c r="L449625" i="48"/>
  <c r="L449624" i="48"/>
  <c r="L449623" i="48"/>
  <c r="L449622" i="48"/>
  <c r="L449621" i="48"/>
  <c r="L449620" i="48"/>
  <c r="L449619" i="48"/>
  <c r="L449618" i="48"/>
  <c r="L449617" i="48"/>
  <c r="L449616" i="48"/>
  <c r="L449615" i="48"/>
  <c r="L449614" i="48"/>
  <c r="L449613" i="48"/>
  <c r="L449612" i="48"/>
  <c r="L449611" i="48"/>
  <c r="L449610" i="48"/>
  <c r="L449609" i="48"/>
  <c r="L449608" i="48"/>
  <c r="L449607" i="48"/>
  <c r="L449606" i="48"/>
  <c r="L449605" i="48"/>
  <c r="L449604" i="48"/>
  <c r="L449603" i="48"/>
  <c r="L449602" i="48"/>
  <c r="L449601" i="48"/>
  <c r="L449600" i="48"/>
  <c r="L449599" i="48"/>
  <c r="L449598" i="48"/>
  <c r="L449597" i="48"/>
  <c r="L449596" i="48"/>
  <c r="L449595" i="48"/>
  <c r="L449594" i="48"/>
  <c r="L449593" i="48"/>
  <c r="L449592" i="48"/>
  <c r="L449591" i="48"/>
  <c r="L449590" i="48"/>
  <c r="L449589" i="48"/>
  <c r="L449588" i="48"/>
  <c r="L449587" i="48"/>
  <c r="L449586" i="48"/>
  <c r="L449585" i="48"/>
  <c r="L449584" i="48"/>
  <c r="L449583" i="48"/>
  <c r="L449582" i="48"/>
  <c r="L449581" i="48"/>
  <c r="L449580" i="48"/>
  <c r="L449579" i="48"/>
  <c r="L449578" i="48"/>
  <c r="L449577" i="48"/>
  <c r="L449576" i="48"/>
  <c r="L449575" i="48"/>
  <c r="L449574" i="48"/>
  <c r="L449573" i="48"/>
  <c r="L449572" i="48"/>
  <c r="L449571" i="48"/>
  <c r="L449570" i="48"/>
  <c r="L449569" i="48"/>
  <c r="L449568" i="48"/>
  <c r="L449567" i="48"/>
  <c r="L449566" i="48"/>
  <c r="L449565" i="48"/>
  <c r="L449564" i="48"/>
  <c r="L449563" i="48"/>
  <c r="L449562" i="48"/>
  <c r="L449561" i="48"/>
  <c r="L449560" i="48"/>
  <c r="L449559" i="48"/>
  <c r="L449558" i="48"/>
  <c r="L449557" i="48"/>
  <c r="L449556" i="48"/>
  <c r="L449555" i="48"/>
  <c r="L449554" i="48"/>
  <c r="L449553" i="48"/>
  <c r="L449552" i="48"/>
  <c r="L449551" i="48"/>
  <c r="L449550" i="48"/>
  <c r="L449549" i="48"/>
  <c r="L449548" i="48"/>
  <c r="L449547" i="48"/>
  <c r="L449546" i="48"/>
  <c r="L449545" i="48"/>
  <c r="L449544" i="48"/>
  <c r="L449543" i="48"/>
  <c r="L449542" i="48"/>
  <c r="L449541" i="48"/>
  <c r="L449540" i="48"/>
  <c r="L449539" i="48"/>
  <c r="L449538" i="48"/>
  <c r="L449537" i="48"/>
  <c r="L449536" i="48"/>
  <c r="L449535" i="48"/>
  <c r="L449534" i="48"/>
  <c r="L449533" i="48"/>
  <c r="L449532" i="48"/>
  <c r="L449531" i="48"/>
  <c r="L449530" i="48"/>
  <c r="L449529" i="48"/>
  <c r="L449528" i="48"/>
  <c r="L449527" i="48"/>
  <c r="L449526" i="48"/>
  <c r="L449525" i="48"/>
  <c r="L449524" i="48"/>
  <c r="L449523" i="48"/>
  <c r="L449522" i="48"/>
  <c r="L449521" i="48"/>
  <c r="L449520" i="48"/>
  <c r="L449519" i="48"/>
  <c r="L449518" i="48"/>
  <c r="L449517" i="48"/>
  <c r="L449516" i="48"/>
  <c r="L449515" i="48"/>
  <c r="L449514" i="48"/>
  <c r="L449513" i="48"/>
  <c r="L449512" i="48"/>
  <c r="L449511" i="48"/>
  <c r="L449510" i="48"/>
  <c r="L449509" i="48"/>
  <c r="L449508" i="48"/>
  <c r="L449507" i="48"/>
  <c r="L449506" i="48"/>
  <c r="L449505" i="48"/>
  <c r="L449504" i="48"/>
  <c r="L449503" i="48"/>
  <c r="L449502" i="48"/>
  <c r="L449501" i="48"/>
  <c r="L449500" i="48"/>
  <c r="L449499" i="48"/>
  <c r="L449498" i="48"/>
  <c r="L449497" i="48"/>
  <c r="L449496" i="48"/>
  <c r="L449495" i="48"/>
  <c r="L449494" i="48"/>
  <c r="L449493" i="48"/>
  <c r="L449492" i="48"/>
  <c r="L449491" i="48"/>
  <c r="L449490" i="48"/>
  <c r="L449489" i="48"/>
  <c r="L449488" i="48"/>
  <c r="L449487" i="48"/>
  <c r="L449486" i="48"/>
  <c r="L449485" i="48"/>
  <c r="L449484" i="48"/>
  <c r="L449483" i="48"/>
  <c r="L449482" i="48"/>
  <c r="L449481" i="48"/>
  <c r="L449480" i="48"/>
  <c r="L449479" i="48"/>
  <c r="L449478" i="48"/>
  <c r="L449477" i="48"/>
  <c r="L449476" i="48"/>
  <c r="L449475" i="48"/>
  <c r="L449474" i="48"/>
  <c r="L449473" i="48"/>
  <c r="L449472" i="48"/>
  <c r="L449471" i="48"/>
  <c r="L449470" i="48"/>
  <c r="L449469" i="48"/>
  <c r="L449468" i="48"/>
  <c r="L449467" i="48"/>
  <c r="L449466" i="48"/>
  <c r="L449465" i="48"/>
  <c r="L449464" i="48"/>
  <c r="L449463" i="48"/>
  <c r="L449462" i="48"/>
  <c r="L449461" i="48"/>
  <c r="L449460" i="48"/>
  <c r="L449459" i="48"/>
  <c r="L449458" i="48"/>
  <c r="L449457" i="48"/>
  <c r="L449456" i="48"/>
  <c r="L449455" i="48"/>
  <c r="L449454" i="48"/>
  <c r="L449453" i="48"/>
  <c r="L449452" i="48"/>
  <c r="L449451" i="48"/>
  <c r="L449450" i="48"/>
  <c r="L449449" i="48"/>
  <c r="L449448" i="48"/>
  <c r="L449447" i="48"/>
  <c r="L449446" i="48"/>
  <c r="L449445" i="48"/>
  <c r="L449444" i="48"/>
  <c r="L449443" i="48"/>
  <c r="L449442" i="48"/>
  <c r="L449441" i="48"/>
  <c r="L449440" i="48"/>
  <c r="L449439" i="48"/>
  <c r="L449438" i="48"/>
  <c r="L449437" i="48"/>
  <c r="L449436" i="48"/>
  <c r="L449435" i="48"/>
  <c r="L449434" i="48"/>
  <c r="L449433" i="48"/>
  <c r="L449432" i="48"/>
  <c r="L449431" i="48"/>
  <c r="L449430" i="48"/>
  <c r="L449429" i="48"/>
  <c r="L449428" i="48"/>
  <c r="L449427" i="48"/>
  <c r="L449426" i="48"/>
  <c r="L449425" i="48"/>
  <c r="L449424" i="48"/>
  <c r="L449423" i="48"/>
  <c r="L449422" i="48"/>
  <c r="L449421" i="48"/>
  <c r="L449420" i="48"/>
  <c r="L449419" i="48"/>
  <c r="L449418" i="48"/>
  <c r="L449417" i="48"/>
  <c r="L449416" i="48"/>
  <c r="L449415" i="48"/>
  <c r="L449414" i="48"/>
  <c r="L449413" i="48"/>
  <c r="L449412" i="48"/>
  <c r="L449411" i="48"/>
  <c r="L449410" i="48"/>
  <c r="L449409" i="48"/>
  <c r="L449408" i="48"/>
  <c r="L449407" i="48"/>
  <c r="L449406" i="48"/>
  <c r="L449405" i="48"/>
  <c r="L449404" i="48"/>
  <c r="L449403" i="48"/>
  <c r="L449402" i="48"/>
  <c r="L449401" i="48"/>
  <c r="L449400" i="48"/>
  <c r="L449399" i="48"/>
  <c r="L449398" i="48"/>
  <c r="L449397" i="48"/>
  <c r="L449396" i="48"/>
  <c r="L449395" i="48"/>
  <c r="L449394" i="48"/>
  <c r="L449393" i="48"/>
  <c r="L449392" i="48"/>
  <c r="L449391" i="48"/>
  <c r="L449390" i="48"/>
  <c r="L449389" i="48"/>
  <c r="L449388" i="48"/>
  <c r="L449387" i="48"/>
  <c r="L449386" i="48"/>
  <c r="L449385" i="48"/>
  <c r="L449384" i="48"/>
  <c r="L449383" i="48"/>
  <c r="L449382" i="48"/>
  <c r="L449381" i="48"/>
  <c r="L449380" i="48"/>
  <c r="L449379" i="48"/>
  <c r="L449378" i="48"/>
  <c r="L449377" i="48"/>
  <c r="L449376" i="48"/>
  <c r="L449375" i="48"/>
  <c r="L449374" i="48"/>
  <c r="L449373" i="48"/>
  <c r="L449372" i="48"/>
  <c r="L449371" i="48"/>
  <c r="L449370" i="48"/>
  <c r="L449369" i="48"/>
  <c r="L449368" i="48"/>
  <c r="L449367" i="48"/>
  <c r="L449366" i="48"/>
  <c r="L449365" i="48"/>
  <c r="L449364" i="48"/>
  <c r="L449363" i="48"/>
  <c r="L449362" i="48"/>
  <c r="L449361" i="48"/>
  <c r="L449360" i="48"/>
  <c r="L449359" i="48"/>
  <c r="L449358" i="48"/>
  <c r="L449357" i="48"/>
  <c r="L449356" i="48"/>
  <c r="L449355" i="48"/>
  <c r="L449354" i="48"/>
  <c r="L449353" i="48"/>
  <c r="L449352" i="48"/>
  <c r="L449351" i="48"/>
  <c r="L449350" i="48"/>
  <c r="L449349" i="48"/>
  <c r="L449348" i="48"/>
  <c r="L449347" i="48"/>
  <c r="L449346" i="48"/>
  <c r="L449345" i="48"/>
  <c r="L449344" i="48"/>
  <c r="L449343" i="48"/>
  <c r="L449342" i="48"/>
  <c r="L449341" i="48"/>
  <c r="L449340" i="48"/>
  <c r="L449339" i="48"/>
  <c r="L449338" i="48"/>
  <c r="L449337" i="48"/>
  <c r="L449336" i="48"/>
  <c r="L449335" i="48"/>
  <c r="L449334" i="48"/>
  <c r="L449333" i="48"/>
  <c r="L449332" i="48"/>
  <c r="L449331" i="48"/>
  <c r="L449330" i="48"/>
  <c r="L449329" i="48"/>
  <c r="L449328" i="48"/>
  <c r="L449327" i="48"/>
  <c r="L449326" i="48"/>
  <c r="L449325" i="48"/>
  <c r="L449324" i="48"/>
  <c r="L449323" i="48"/>
  <c r="L449322" i="48"/>
  <c r="L449321" i="48"/>
  <c r="L449320" i="48"/>
  <c r="L449319" i="48"/>
  <c r="L449318" i="48"/>
  <c r="L449317" i="48"/>
  <c r="L449316" i="48"/>
  <c r="L449315" i="48"/>
  <c r="L449314" i="48"/>
  <c r="L449313" i="48"/>
  <c r="L449312" i="48"/>
  <c r="L449311" i="48"/>
  <c r="L449310" i="48"/>
  <c r="L449309" i="48"/>
  <c r="L449308" i="48"/>
  <c r="L449307" i="48"/>
  <c r="L449306" i="48"/>
  <c r="L449305" i="48"/>
  <c r="L449304" i="48"/>
  <c r="L449303" i="48"/>
  <c r="L449302" i="48"/>
  <c r="L449301" i="48"/>
  <c r="L449300" i="48"/>
  <c r="L449299" i="48"/>
  <c r="L449298" i="48"/>
  <c r="L449297" i="48"/>
  <c r="L449296" i="48"/>
  <c r="L449295" i="48"/>
  <c r="L449294" i="48"/>
  <c r="L449293" i="48"/>
  <c r="L449292" i="48"/>
  <c r="L449291" i="48"/>
  <c r="L449290" i="48"/>
  <c r="L449289" i="48"/>
  <c r="L449288" i="48"/>
  <c r="L449287" i="48"/>
  <c r="L449286" i="48"/>
  <c r="L449285" i="48"/>
  <c r="L449284" i="48"/>
  <c r="L449283" i="48"/>
  <c r="L449282" i="48"/>
  <c r="L449281" i="48"/>
  <c r="L449280" i="48"/>
  <c r="L449279" i="48"/>
  <c r="L449278" i="48"/>
  <c r="L449277" i="48"/>
  <c r="L449276" i="48"/>
  <c r="L449275" i="48"/>
  <c r="L449274" i="48"/>
  <c r="L449273" i="48"/>
  <c r="L449272" i="48"/>
  <c r="L449271" i="48"/>
  <c r="L449270" i="48"/>
  <c r="L449269" i="48"/>
  <c r="L449268" i="48"/>
  <c r="L449267" i="48"/>
  <c r="L449266" i="48"/>
  <c r="L449265" i="48"/>
  <c r="L449264" i="48"/>
  <c r="L449263" i="48"/>
  <c r="L449262" i="48"/>
  <c r="L449261" i="48"/>
  <c r="L449260" i="48"/>
  <c r="L449259" i="48"/>
  <c r="L449258" i="48"/>
  <c r="L449257" i="48"/>
  <c r="L449256" i="48"/>
  <c r="L449255" i="48"/>
  <c r="L449254" i="48"/>
  <c r="L449253" i="48"/>
  <c r="L449252" i="48"/>
  <c r="L449251" i="48"/>
  <c r="L449250" i="48"/>
  <c r="L449249" i="48"/>
  <c r="L449248" i="48"/>
  <c r="L449247" i="48"/>
  <c r="L449246" i="48"/>
  <c r="L449245" i="48"/>
  <c r="L449244" i="48"/>
  <c r="L449243" i="48"/>
  <c r="L449242" i="48"/>
  <c r="L449241" i="48"/>
  <c r="L449240" i="48"/>
  <c r="L449239" i="48"/>
  <c r="L449238" i="48"/>
  <c r="L449237" i="48"/>
  <c r="L449236" i="48"/>
  <c r="L449235" i="48"/>
  <c r="L449234" i="48"/>
  <c r="L449233" i="48"/>
  <c r="L449232" i="48"/>
  <c r="L449231" i="48"/>
  <c r="L449230" i="48"/>
  <c r="L449229" i="48"/>
  <c r="L449228" i="48"/>
  <c r="L449227" i="48"/>
  <c r="L449226" i="48"/>
  <c r="L449225" i="48"/>
  <c r="L449224" i="48"/>
  <c r="L449223" i="48"/>
  <c r="L449222" i="48"/>
  <c r="L449221" i="48"/>
  <c r="L449220" i="48"/>
  <c r="L449219" i="48"/>
  <c r="L449218" i="48"/>
  <c r="L449217" i="48"/>
  <c r="L449216" i="48"/>
  <c r="L449215" i="48"/>
  <c r="L449214" i="48"/>
  <c r="L449213" i="48"/>
  <c r="L449212" i="48"/>
  <c r="L449211" i="48"/>
  <c r="L449210" i="48"/>
  <c r="L449209" i="48"/>
  <c r="L449208" i="48"/>
  <c r="L449207" i="48"/>
  <c r="L449206" i="48"/>
  <c r="L449205" i="48"/>
  <c r="L449204" i="48"/>
  <c r="L449203" i="48"/>
  <c r="L449202" i="48"/>
  <c r="L449201" i="48"/>
  <c r="L449200" i="48"/>
  <c r="L449199" i="48"/>
  <c r="L449198" i="48"/>
  <c r="L449197" i="48"/>
  <c r="L449196" i="48"/>
  <c r="L449195" i="48"/>
  <c r="L449194" i="48"/>
  <c r="L449193" i="48"/>
  <c r="L449192" i="48"/>
  <c r="L449191" i="48"/>
  <c r="L449190" i="48"/>
  <c r="L449189" i="48"/>
  <c r="L449188" i="48"/>
  <c r="L449187" i="48"/>
  <c r="L449186" i="48"/>
  <c r="L449185" i="48"/>
  <c r="L449184" i="48"/>
  <c r="L449183" i="48"/>
  <c r="L449182" i="48"/>
  <c r="L449181" i="48"/>
  <c r="L449180" i="48"/>
  <c r="L449179" i="48"/>
  <c r="L449178" i="48"/>
  <c r="L449177" i="48"/>
  <c r="L449176" i="48"/>
  <c r="L449175" i="48"/>
  <c r="L449174" i="48"/>
  <c r="L449173" i="48"/>
  <c r="L449172" i="48"/>
  <c r="L449171" i="48"/>
  <c r="L449170" i="48"/>
  <c r="L449169" i="48"/>
  <c r="L449168" i="48"/>
  <c r="L449167" i="48"/>
  <c r="L449166" i="48"/>
  <c r="L449165" i="48"/>
  <c r="L449164" i="48"/>
  <c r="L449163" i="48"/>
  <c r="L449162" i="48"/>
  <c r="L449161" i="48"/>
  <c r="L449160" i="48"/>
  <c r="L449159" i="48"/>
  <c r="L449158" i="48"/>
  <c r="L449157" i="48"/>
  <c r="L449156" i="48"/>
  <c r="L449155" i="48"/>
  <c r="L449154" i="48"/>
  <c r="L449153" i="48"/>
  <c r="L449152" i="48"/>
  <c r="L449151" i="48"/>
  <c r="L449150" i="48"/>
  <c r="L449149" i="48"/>
  <c r="L449148" i="48"/>
  <c r="L449147" i="48"/>
  <c r="L449146" i="48"/>
  <c r="L449145" i="48"/>
  <c r="L449144" i="48"/>
  <c r="L449143" i="48"/>
  <c r="L449142" i="48"/>
  <c r="L449141" i="48"/>
  <c r="L449140" i="48"/>
  <c r="L449139" i="48"/>
  <c r="L449138" i="48"/>
  <c r="L449137" i="48"/>
  <c r="L449136" i="48"/>
  <c r="L449135" i="48"/>
  <c r="L449134" i="48"/>
  <c r="L449133" i="48"/>
  <c r="L449132" i="48"/>
  <c r="L449131" i="48"/>
  <c r="L449130" i="48"/>
  <c r="L449129" i="48"/>
  <c r="L449128" i="48"/>
  <c r="L449127" i="48"/>
  <c r="L449126" i="48"/>
  <c r="L449125" i="48"/>
  <c r="L449124" i="48"/>
  <c r="L449123" i="48"/>
  <c r="L449122" i="48"/>
  <c r="L449121" i="48"/>
  <c r="L449120" i="48"/>
  <c r="L449119" i="48"/>
  <c r="L449118" i="48"/>
  <c r="L449117" i="48"/>
  <c r="L449116" i="48"/>
  <c r="L449115" i="48"/>
  <c r="L449114" i="48"/>
  <c r="L449113" i="48"/>
  <c r="L449112" i="48"/>
  <c r="L449111" i="48"/>
  <c r="L449110" i="48"/>
  <c r="L449109" i="48"/>
  <c r="L449108" i="48"/>
  <c r="L449107" i="48"/>
  <c r="L449106" i="48"/>
  <c r="L449105" i="48"/>
  <c r="L449104" i="48"/>
  <c r="L449103" i="48"/>
  <c r="L449102" i="48"/>
  <c r="L449101" i="48"/>
  <c r="L449100" i="48"/>
  <c r="L449099" i="48"/>
  <c r="L449098" i="48"/>
  <c r="L449097" i="48"/>
  <c r="L449096" i="48"/>
  <c r="L449095" i="48"/>
  <c r="L449094" i="48"/>
  <c r="L449093" i="48"/>
  <c r="L449092" i="48"/>
  <c r="L449091" i="48"/>
  <c r="L449090" i="48"/>
  <c r="L449089" i="48"/>
  <c r="L449088" i="48"/>
  <c r="L449087" i="48"/>
  <c r="L449086" i="48"/>
  <c r="L449085" i="48"/>
  <c r="L449084" i="48"/>
  <c r="L449083" i="48"/>
  <c r="L449082" i="48"/>
  <c r="L449081" i="48"/>
  <c r="L449080" i="48"/>
  <c r="L449079" i="48"/>
  <c r="L449078" i="48"/>
  <c r="L449077" i="48"/>
  <c r="L449076" i="48"/>
  <c r="L449075" i="48"/>
  <c r="L449074" i="48"/>
  <c r="L449073" i="48"/>
  <c r="L449072" i="48"/>
  <c r="L449071" i="48"/>
  <c r="L449070" i="48"/>
  <c r="L449069" i="48"/>
  <c r="L449068" i="48"/>
  <c r="L449067" i="48"/>
  <c r="L449066" i="48"/>
  <c r="L449065" i="48"/>
  <c r="L449064" i="48"/>
  <c r="L449063" i="48"/>
  <c r="L449062" i="48"/>
  <c r="L449061" i="48"/>
  <c r="L449060" i="48"/>
  <c r="L449059" i="48"/>
  <c r="L449058" i="48"/>
  <c r="L449057" i="48"/>
  <c r="L449056" i="48"/>
  <c r="L449055" i="48"/>
  <c r="L449054" i="48"/>
  <c r="L449053" i="48"/>
  <c r="L449052" i="48"/>
  <c r="L449051" i="48"/>
  <c r="L449050" i="48"/>
  <c r="L449049" i="48"/>
  <c r="L449048" i="48"/>
  <c r="L449047" i="48"/>
  <c r="L449046" i="48"/>
  <c r="L449045" i="48"/>
  <c r="L449044" i="48"/>
  <c r="L449043" i="48"/>
  <c r="L449042" i="48"/>
  <c r="L449041" i="48"/>
  <c r="L449040" i="48"/>
  <c r="L449039" i="48"/>
  <c r="L449038" i="48"/>
  <c r="L449037" i="48"/>
  <c r="L449036" i="48"/>
  <c r="L449035" i="48"/>
  <c r="L449034" i="48"/>
  <c r="L449033" i="48"/>
  <c r="L449032" i="48"/>
  <c r="L449031" i="48"/>
  <c r="L449030" i="48"/>
  <c r="L449029" i="48"/>
  <c r="L449028" i="48"/>
  <c r="L449027" i="48"/>
  <c r="L449026" i="48"/>
  <c r="L449025" i="48"/>
  <c r="L449024" i="48"/>
  <c r="L449023" i="48"/>
  <c r="L449022" i="48"/>
  <c r="L449021" i="48"/>
  <c r="L449020" i="48"/>
  <c r="L449019" i="48"/>
  <c r="L449018" i="48"/>
  <c r="L449017" i="48"/>
  <c r="L449016" i="48"/>
  <c r="L449015" i="48"/>
  <c r="L449014" i="48"/>
  <c r="L449013" i="48"/>
  <c r="L449012" i="48"/>
  <c r="L449011" i="48"/>
  <c r="L449010" i="48"/>
  <c r="L449009" i="48"/>
  <c r="L449008" i="48"/>
  <c r="L449007" i="48"/>
  <c r="L449006" i="48"/>
  <c r="L449005" i="48"/>
  <c r="L449004" i="48"/>
  <c r="L449003" i="48"/>
  <c r="L449002" i="48"/>
  <c r="L449001" i="48"/>
  <c r="L449000" i="48"/>
  <c r="L448999" i="48"/>
  <c r="L448998" i="48"/>
  <c r="L448997" i="48"/>
  <c r="L448996" i="48"/>
  <c r="L448995" i="48"/>
  <c r="L448994" i="48"/>
  <c r="L448993" i="48"/>
  <c r="L448992" i="48"/>
  <c r="L448991" i="48"/>
  <c r="L448990" i="48"/>
  <c r="L448989" i="48"/>
  <c r="L448988" i="48"/>
  <c r="L448987" i="48"/>
  <c r="L448986" i="48"/>
  <c r="L448985" i="48"/>
  <c r="L448984" i="48"/>
  <c r="L448983" i="48"/>
  <c r="L448982" i="48"/>
  <c r="L448981" i="48"/>
  <c r="L448980" i="48"/>
  <c r="L448979" i="48"/>
  <c r="L448978" i="48"/>
  <c r="L448977" i="48"/>
  <c r="L448976" i="48"/>
  <c r="L448975" i="48"/>
  <c r="L448974" i="48"/>
  <c r="L448973" i="48"/>
  <c r="L448972" i="48"/>
  <c r="L448971" i="48"/>
  <c r="L448970" i="48"/>
  <c r="L448969" i="48"/>
  <c r="L448968" i="48"/>
  <c r="L448967" i="48"/>
  <c r="L448966" i="48"/>
  <c r="L448965" i="48"/>
  <c r="L448964" i="48"/>
  <c r="L448963" i="48"/>
  <c r="L448962" i="48"/>
  <c r="L448961" i="48"/>
  <c r="L448960" i="48"/>
  <c r="L448959" i="48"/>
  <c r="L448958" i="48"/>
  <c r="L448957" i="48"/>
  <c r="L448956" i="48"/>
  <c r="L448955" i="48"/>
  <c r="L448954" i="48"/>
  <c r="L448953" i="48"/>
  <c r="L448952" i="48"/>
  <c r="L448951" i="48"/>
  <c r="L448950" i="48"/>
  <c r="L448949" i="48"/>
  <c r="L448948" i="48"/>
  <c r="L448947" i="48"/>
  <c r="L448946" i="48"/>
  <c r="L448945" i="48"/>
  <c r="L448944" i="48"/>
  <c r="L448943" i="48"/>
  <c r="L448942" i="48"/>
  <c r="L448941" i="48"/>
  <c r="L448940" i="48"/>
  <c r="L448939" i="48"/>
  <c r="L448938" i="48"/>
  <c r="L448937" i="48"/>
  <c r="L448936" i="48"/>
  <c r="L448935" i="48"/>
  <c r="L448934" i="48"/>
  <c r="L448933" i="48"/>
  <c r="L448932" i="48"/>
  <c r="L448931" i="48"/>
  <c r="L448930" i="48"/>
  <c r="L448929" i="48"/>
  <c r="L448928" i="48"/>
  <c r="L448927" i="48"/>
  <c r="L448926" i="48"/>
  <c r="L448925" i="48"/>
  <c r="L448924" i="48"/>
  <c r="L448923" i="48"/>
  <c r="L448922" i="48"/>
  <c r="L448921" i="48"/>
  <c r="L448920" i="48"/>
  <c r="L448919" i="48"/>
  <c r="L448918" i="48"/>
  <c r="L448917" i="48"/>
  <c r="L448916" i="48"/>
  <c r="L448915" i="48"/>
  <c r="L448914" i="48"/>
  <c r="L448913" i="48"/>
  <c r="L448912" i="48"/>
  <c r="L448911" i="48"/>
  <c r="L448910" i="48"/>
  <c r="L448909" i="48"/>
  <c r="L448908" i="48"/>
  <c r="L448907" i="48"/>
  <c r="L448906" i="48"/>
  <c r="L448905" i="48"/>
  <c r="L448904" i="48"/>
  <c r="L448903" i="48"/>
  <c r="L448902" i="48"/>
  <c r="L448901" i="48"/>
  <c r="L448900" i="48"/>
  <c r="L448899" i="48"/>
  <c r="L448898" i="48"/>
  <c r="L448897" i="48"/>
  <c r="L448896" i="48"/>
  <c r="L448895" i="48"/>
  <c r="L448894" i="48"/>
  <c r="L448893" i="48"/>
  <c r="L448892" i="48"/>
  <c r="L448891" i="48"/>
  <c r="L448890" i="48"/>
  <c r="L448889" i="48"/>
  <c r="L448888" i="48"/>
  <c r="L448887" i="48"/>
  <c r="L448886" i="48"/>
  <c r="L448885" i="48"/>
  <c r="L448884" i="48"/>
  <c r="L448883" i="48"/>
  <c r="L448882" i="48"/>
  <c r="L448881" i="48"/>
  <c r="L448880" i="48"/>
  <c r="L448879" i="48"/>
  <c r="L448878" i="48"/>
  <c r="L448877" i="48"/>
  <c r="L448876" i="48"/>
  <c r="L448875" i="48"/>
  <c r="L448874" i="48"/>
  <c r="L448873" i="48"/>
  <c r="L448872" i="48"/>
  <c r="L448871" i="48"/>
  <c r="L448870" i="48"/>
  <c r="L448869" i="48"/>
  <c r="L448868" i="48"/>
  <c r="L448867" i="48"/>
  <c r="L448866" i="48"/>
  <c r="L448865" i="48"/>
  <c r="L448864" i="48"/>
  <c r="L448863" i="48"/>
  <c r="L448862" i="48"/>
  <c r="L448861" i="48"/>
  <c r="L448860" i="48"/>
  <c r="L448859" i="48"/>
  <c r="L448858" i="48"/>
  <c r="L448857" i="48"/>
  <c r="L448856" i="48"/>
  <c r="L448855" i="48"/>
  <c r="L448854" i="48"/>
  <c r="L448853" i="48"/>
  <c r="L448852" i="48"/>
  <c r="L448851" i="48"/>
  <c r="L448850" i="48"/>
  <c r="L448849" i="48"/>
  <c r="L448848" i="48"/>
  <c r="L448847" i="48"/>
  <c r="L448846" i="48"/>
  <c r="L448845" i="48"/>
  <c r="L448844" i="48"/>
  <c r="L448843" i="48"/>
  <c r="L448842" i="48"/>
  <c r="L448841" i="48"/>
  <c r="L448840" i="48"/>
  <c r="L448839" i="48"/>
  <c r="L448838" i="48"/>
  <c r="L448837" i="48"/>
  <c r="L448836" i="48"/>
  <c r="L448835" i="48"/>
  <c r="L448834" i="48"/>
  <c r="L448833" i="48"/>
  <c r="L448832" i="48"/>
  <c r="L448831" i="48"/>
  <c r="L448830" i="48"/>
  <c r="L448829" i="48"/>
  <c r="L448828" i="48"/>
  <c r="L448827" i="48"/>
  <c r="L448826" i="48"/>
  <c r="L448825" i="48"/>
  <c r="L448824" i="48"/>
  <c r="L448823" i="48"/>
  <c r="L448822" i="48"/>
  <c r="L448821" i="48"/>
  <c r="L448820" i="48"/>
  <c r="L448819" i="48"/>
  <c r="L448818" i="48"/>
  <c r="L448817" i="48"/>
  <c r="L448816" i="48"/>
  <c r="L448815" i="48"/>
  <c r="L448814" i="48"/>
  <c r="L448813" i="48"/>
  <c r="L448812" i="48"/>
  <c r="L448811" i="48"/>
  <c r="L448810" i="48"/>
  <c r="L448809" i="48"/>
  <c r="L448808" i="48"/>
  <c r="L448807" i="48"/>
  <c r="L448806" i="48"/>
  <c r="L448805" i="48"/>
  <c r="L448804" i="48"/>
  <c r="L448803" i="48"/>
  <c r="L448802" i="48"/>
  <c r="L448801" i="48"/>
  <c r="L448800" i="48"/>
  <c r="L448799" i="48"/>
  <c r="L448798" i="48"/>
  <c r="L448797" i="48"/>
  <c r="L448796" i="48"/>
  <c r="L448795" i="48"/>
  <c r="L448794" i="48"/>
  <c r="L448793" i="48"/>
  <c r="L448792" i="48"/>
  <c r="L448791" i="48"/>
  <c r="L448790" i="48"/>
  <c r="L448789" i="48"/>
  <c r="L448788" i="48"/>
  <c r="L448787" i="48"/>
  <c r="L448786" i="48"/>
  <c r="L448785" i="48"/>
  <c r="L448784" i="48"/>
  <c r="L448783" i="48"/>
  <c r="L448782" i="48"/>
  <c r="L448781" i="48"/>
  <c r="L448780" i="48"/>
  <c r="L448779" i="48"/>
  <c r="L448778" i="48"/>
  <c r="L448777" i="48"/>
  <c r="L448776" i="48"/>
  <c r="L448775" i="48"/>
  <c r="L448774" i="48"/>
  <c r="L448773" i="48"/>
  <c r="L448772" i="48"/>
  <c r="L448771" i="48"/>
  <c r="L448770" i="48"/>
  <c r="L448769" i="48"/>
  <c r="L448768" i="48"/>
  <c r="L448767" i="48"/>
  <c r="L448766" i="48"/>
  <c r="L448765" i="48"/>
  <c r="L448764" i="48"/>
  <c r="L448763" i="48"/>
  <c r="L448762" i="48"/>
  <c r="L448761" i="48"/>
  <c r="L448760" i="48"/>
  <c r="L448759" i="48"/>
  <c r="L448758" i="48"/>
  <c r="L448757" i="48"/>
  <c r="L448756" i="48"/>
  <c r="L448755" i="48"/>
  <c r="L448754" i="48"/>
  <c r="L448753" i="48"/>
  <c r="L448752" i="48"/>
  <c r="L448751" i="48"/>
  <c r="L448750" i="48"/>
  <c r="L448749" i="48"/>
  <c r="L448748" i="48"/>
  <c r="L448747" i="48"/>
  <c r="L448746" i="48"/>
  <c r="L448745" i="48"/>
  <c r="L448744" i="48"/>
  <c r="L448743" i="48"/>
  <c r="L448742" i="48"/>
  <c r="L448741" i="48"/>
  <c r="L448740" i="48"/>
  <c r="L448739" i="48"/>
  <c r="L448738" i="48"/>
  <c r="L448737" i="48"/>
  <c r="L448736" i="48"/>
  <c r="L448735" i="48"/>
  <c r="L448734" i="48"/>
  <c r="L448733" i="48"/>
  <c r="L448732" i="48"/>
  <c r="L448731" i="48"/>
  <c r="L448730" i="48"/>
  <c r="L448729" i="48"/>
  <c r="L448728" i="48"/>
  <c r="L448727" i="48"/>
  <c r="L448726" i="48"/>
  <c r="L448725" i="48"/>
  <c r="L448724" i="48"/>
  <c r="L448723" i="48"/>
  <c r="L448722" i="48"/>
  <c r="L448721" i="48"/>
  <c r="L448720" i="48"/>
  <c r="L448719" i="48"/>
  <c r="L448718" i="48"/>
  <c r="L448717" i="48"/>
  <c r="L448716" i="48"/>
  <c r="L448715" i="48"/>
  <c r="L448714" i="48"/>
  <c r="L448713" i="48"/>
  <c r="L448712" i="48"/>
  <c r="L448711" i="48"/>
  <c r="L448710" i="48"/>
  <c r="L448709" i="48"/>
  <c r="L448708" i="48"/>
  <c r="L448707" i="48"/>
  <c r="L448706" i="48"/>
  <c r="L448705" i="48"/>
  <c r="L448704" i="48"/>
  <c r="L448703" i="48"/>
  <c r="L448702" i="48"/>
  <c r="L448701" i="48"/>
  <c r="L448700" i="48"/>
  <c r="L448699" i="48"/>
  <c r="L448698" i="48"/>
  <c r="L448697" i="48"/>
  <c r="L448696" i="48"/>
  <c r="L448695" i="48"/>
  <c r="L448694" i="48"/>
  <c r="L448693" i="48"/>
  <c r="L448692" i="48"/>
  <c r="L448691" i="48"/>
  <c r="L448690" i="48"/>
  <c r="L448689" i="48"/>
  <c r="L448688" i="48"/>
  <c r="L448687" i="48"/>
  <c r="L448686" i="48"/>
  <c r="L448685" i="48"/>
  <c r="L448684" i="48"/>
  <c r="L448683" i="48"/>
  <c r="L448682" i="48"/>
  <c r="L448681" i="48"/>
  <c r="L448680" i="48"/>
  <c r="L448679" i="48"/>
  <c r="L448678" i="48"/>
  <c r="L448677" i="48"/>
  <c r="L448676" i="48"/>
  <c r="L448675" i="48"/>
  <c r="L448674" i="48"/>
  <c r="L448673" i="48"/>
  <c r="L448672" i="48"/>
  <c r="L448671" i="48"/>
  <c r="L448670" i="48"/>
  <c r="L448669" i="48"/>
  <c r="L448668" i="48"/>
  <c r="L448667" i="48"/>
  <c r="L448666" i="48"/>
  <c r="L448665" i="48"/>
  <c r="L448664" i="48"/>
  <c r="L448663" i="48"/>
  <c r="L448662" i="48"/>
  <c r="L448661" i="48"/>
  <c r="L448660" i="48"/>
  <c r="L448659" i="48"/>
  <c r="L448658" i="48"/>
  <c r="L448657" i="48"/>
  <c r="L448656" i="48"/>
  <c r="L448655" i="48"/>
  <c r="L448654" i="48"/>
  <c r="L448653" i="48"/>
  <c r="L448652" i="48"/>
  <c r="L448651" i="48"/>
  <c r="L448650" i="48"/>
  <c r="L448649" i="48"/>
  <c r="L448648" i="48"/>
  <c r="L448647" i="48"/>
  <c r="L448646" i="48"/>
  <c r="L448645" i="48"/>
  <c r="L448644" i="48"/>
  <c r="L448643" i="48"/>
  <c r="L448642" i="48"/>
  <c r="L448641" i="48"/>
  <c r="L448640" i="48"/>
  <c r="L448639" i="48"/>
  <c r="L448638" i="48"/>
  <c r="L448637" i="48"/>
  <c r="L448636" i="48"/>
  <c r="L448635" i="48"/>
  <c r="L448634" i="48"/>
  <c r="L448633" i="48"/>
  <c r="L448632" i="48"/>
  <c r="L448631" i="48"/>
  <c r="L448630" i="48"/>
  <c r="L448629" i="48"/>
  <c r="L448628" i="48"/>
  <c r="L448627" i="48"/>
  <c r="L448626" i="48"/>
  <c r="L448625" i="48"/>
  <c r="L448624" i="48"/>
  <c r="L448623" i="48"/>
  <c r="L448622" i="48"/>
  <c r="L448621" i="48"/>
  <c r="L448620" i="48"/>
  <c r="L448619" i="48"/>
  <c r="L448618" i="48"/>
  <c r="L448617" i="48"/>
  <c r="L448616" i="48"/>
  <c r="L448615" i="48"/>
  <c r="L448614" i="48"/>
  <c r="L448613" i="48"/>
  <c r="L448612" i="48"/>
  <c r="L448611" i="48"/>
  <c r="L448610" i="48"/>
  <c r="L448609" i="48"/>
  <c r="L448608" i="48"/>
  <c r="L448607" i="48"/>
  <c r="L448606" i="48"/>
  <c r="L448605" i="48"/>
  <c r="L448604" i="48"/>
  <c r="L448603" i="48"/>
  <c r="L448602" i="48"/>
  <c r="L448601" i="48"/>
  <c r="L448600" i="48"/>
  <c r="L448599" i="48"/>
  <c r="L448598" i="48"/>
  <c r="L448597" i="48"/>
  <c r="L448596" i="48"/>
  <c r="L448595" i="48"/>
  <c r="L448594" i="48"/>
  <c r="L448593" i="48"/>
  <c r="L448592" i="48"/>
  <c r="L448591" i="48"/>
  <c r="L448590" i="48"/>
  <c r="L448589" i="48"/>
  <c r="L448588" i="48"/>
  <c r="L448587" i="48"/>
  <c r="L448586" i="48"/>
  <c r="L448585" i="48"/>
  <c r="L448584" i="48"/>
  <c r="L448583" i="48"/>
  <c r="L448582" i="48"/>
  <c r="L448581" i="48"/>
  <c r="L448580" i="48"/>
  <c r="L448579" i="48"/>
  <c r="L448578" i="48"/>
  <c r="L448577" i="48"/>
  <c r="L448576" i="48"/>
  <c r="L448575" i="48"/>
  <c r="L448574" i="48"/>
  <c r="L448573" i="48"/>
  <c r="L448572" i="48"/>
  <c r="L448571" i="48"/>
  <c r="L448570" i="48"/>
  <c r="L448569" i="48"/>
  <c r="L448568" i="48"/>
  <c r="L448567" i="48"/>
  <c r="L448566" i="48"/>
  <c r="L448565" i="48"/>
  <c r="L448564" i="48"/>
  <c r="L448563" i="48"/>
  <c r="L448562" i="48"/>
  <c r="L448561" i="48"/>
  <c r="L448560" i="48"/>
  <c r="L448559" i="48"/>
  <c r="L448558" i="48"/>
  <c r="L448557" i="48"/>
  <c r="L448556" i="48"/>
  <c r="L448555" i="48"/>
  <c r="L448554" i="48"/>
  <c r="L448553" i="48"/>
  <c r="L448552" i="48"/>
  <c r="L448551" i="48"/>
  <c r="L448550" i="48"/>
  <c r="L448549" i="48"/>
  <c r="L448548" i="48"/>
  <c r="L448547" i="48"/>
  <c r="L448546" i="48"/>
  <c r="L448545" i="48"/>
  <c r="L448544" i="48"/>
  <c r="L448543" i="48"/>
  <c r="L448542" i="48"/>
  <c r="L448541" i="48"/>
  <c r="L448540" i="48"/>
  <c r="L448539" i="48"/>
  <c r="L448538" i="48"/>
  <c r="L448537" i="48"/>
  <c r="L448536" i="48"/>
  <c r="L448535" i="48"/>
  <c r="L448534" i="48"/>
  <c r="L448533" i="48"/>
  <c r="L448532" i="48"/>
  <c r="L448531" i="48"/>
  <c r="L448530" i="48"/>
  <c r="L448529" i="48"/>
  <c r="L448528" i="48"/>
  <c r="L448527" i="48"/>
  <c r="L448526" i="48"/>
  <c r="L448525" i="48"/>
  <c r="L448524" i="48"/>
  <c r="L448523" i="48"/>
  <c r="L448522" i="48"/>
  <c r="L448521" i="48"/>
  <c r="L448520" i="48"/>
  <c r="L448519" i="48"/>
  <c r="L448518" i="48"/>
  <c r="L448517" i="48"/>
  <c r="L448516" i="48"/>
  <c r="L448515" i="48"/>
  <c r="L448514" i="48"/>
  <c r="L448513" i="48"/>
  <c r="L448512" i="48"/>
  <c r="L448511" i="48"/>
  <c r="L448510" i="48"/>
  <c r="L448509" i="48"/>
  <c r="L448508" i="48"/>
  <c r="L448507" i="48"/>
  <c r="L448506" i="48"/>
  <c r="L448505" i="48"/>
  <c r="L448504" i="48"/>
  <c r="L448503" i="48"/>
  <c r="L448502" i="48"/>
  <c r="L448501" i="48"/>
  <c r="L448500" i="48"/>
  <c r="L448499" i="48"/>
  <c r="L448498" i="48"/>
  <c r="L448497" i="48"/>
  <c r="L448496" i="48"/>
  <c r="L448495" i="48"/>
  <c r="L448494" i="48"/>
  <c r="L448493" i="48"/>
  <c r="L448492" i="48"/>
  <c r="L448491" i="48"/>
  <c r="L448490" i="48"/>
  <c r="L448489" i="48"/>
  <c r="L448488" i="48"/>
  <c r="L448487" i="48"/>
  <c r="L448486" i="48"/>
  <c r="L448485" i="48"/>
  <c r="L448484" i="48"/>
  <c r="L448483" i="48"/>
  <c r="L448482" i="48"/>
  <c r="L448481" i="48"/>
  <c r="L448480" i="48"/>
  <c r="L448479" i="48"/>
  <c r="L448478" i="48"/>
  <c r="L448477" i="48"/>
  <c r="L448476" i="48"/>
  <c r="L448475" i="48"/>
  <c r="L448474" i="48"/>
  <c r="L448473" i="48"/>
  <c r="L448472" i="48"/>
  <c r="L448471" i="48"/>
  <c r="L448470" i="48"/>
  <c r="L448469" i="48"/>
  <c r="L448468" i="48"/>
  <c r="L448467" i="48"/>
  <c r="L448466" i="48"/>
  <c r="L448465" i="48"/>
  <c r="L448464" i="48"/>
  <c r="L448463" i="48"/>
  <c r="L448462" i="48"/>
  <c r="L448461" i="48"/>
  <c r="L448460" i="48"/>
  <c r="L448459" i="48"/>
  <c r="L448458" i="48"/>
  <c r="L448457" i="48"/>
  <c r="L448456" i="48"/>
  <c r="L448455" i="48"/>
  <c r="L448454" i="48"/>
  <c r="L448453" i="48"/>
  <c r="L448452" i="48"/>
  <c r="L448451" i="48"/>
  <c r="L448450" i="48"/>
  <c r="L448449" i="48"/>
  <c r="L448448" i="48"/>
  <c r="L448447" i="48"/>
  <c r="L448446" i="48"/>
  <c r="L448445" i="48"/>
  <c r="L448444" i="48"/>
  <c r="L448443" i="48"/>
  <c r="L448442" i="48"/>
  <c r="L448441" i="48"/>
  <c r="L448440" i="48"/>
  <c r="L448439" i="48"/>
  <c r="L448438" i="48"/>
  <c r="L448437" i="48"/>
  <c r="L448436" i="48"/>
  <c r="L448435" i="48"/>
  <c r="L448434" i="48"/>
  <c r="L448433" i="48"/>
  <c r="L448432" i="48"/>
  <c r="L448431" i="48"/>
  <c r="L448430" i="48"/>
  <c r="L448429" i="48"/>
  <c r="L448428" i="48"/>
  <c r="L448427" i="48"/>
  <c r="L448426" i="48"/>
  <c r="L448425" i="48"/>
  <c r="L448424" i="48"/>
  <c r="L448423" i="48"/>
  <c r="L448422" i="48"/>
  <c r="L448421" i="48"/>
  <c r="L448420" i="48"/>
  <c r="L448419" i="48"/>
  <c r="L448418" i="48"/>
  <c r="L448417" i="48"/>
  <c r="L448416" i="48"/>
  <c r="L448415" i="48"/>
  <c r="L448414" i="48"/>
  <c r="L448413" i="48"/>
  <c r="L448412" i="48"/>
  <c r="L448411" i="48"/>
  <c r="L448410" i="48"/>
  <c r="L448409" i="48"/>
  <c r="L448408" i="48"/>
  <c r="L448407" i="48"/>
  <c r="L448406" i="48"/>
  <c r="L448405" i="48"/>
  <c r="L448404" i="48"/>
  <c r="L448403" i="48"/>
  <c r="L448402" i="48"/>
  <c r="L448401" i="48"/>
  <c r="L448400" i="48"/>
  <c r="L448399" i="48"/>
  <c r="L448398" i="48"/>
  <c r="L448397" i="48"/>
  <c r="L448396" i="48"/>
  <c r="L448395" i="48"/>
  <c r="L448394" i="48"/>
  <c r="L448393" i="48"/>
  <c r="L448392" i="48"/>
  <c r="L448391" i="48"/>
  <c r="L448390" i="48"/>
  <c r="L448389" i="48"/>
  <c r="L448388" i="48"/>
  <c r="L448387" i="48"/>
  <c r="L448386" i="48"/>
  <c r="L448385" i="48"/>
  <c r="L448384" i="48"/>
  <c r="L448383" i="48"/>
  <c r="L448382" i="48"/>
  <c r="L448381" i="48"/>
  <c r="L448380" i="48"/>
  <c r="L448379" i="48"/>
  <c r="L448378" i="48"/>
  <c r="L448377" i="48"/>
  <c r="L448376" i="48"/>
  <c r="L448375" i="48"/>
  <c r="L448374" i="48"/>
  <c r="L448373" i="48"/>
  <c r="L448372" i="48"/>
  <c r="L448371" i="48"/>
  <c r="L448370" i="48"/>
  <c r="L448369" i="48"/>
  <c r="L448368" i="48"/>
  <c r="L448367" i="48"/>
  <c r="L448366" i="48"/>
  <c r="L448365" i="48"/>
  <c r="L448364" i="48"/>
  <c r="L448363" i="48"/>
  <c r="L448362" i="48"/>
  <c r="L448361" i="48"/>
  <c r="L448360" i="48"/>
  <c r="L448359" i="48"/>
  <c r="L448358" i="48"/>
  <c r="L448357" i="48"/>
  <c r="L448356" i="48"/>
  <c r="L448355" i="48"/>
  <c r="L448354" i="48"/>
  <c r="L448353" i="48"/>
  <c r="L448352" i="48"/>
  <c r="L448351" i="48"/>
  <c r="L448350" i="48"/>
  <c r="L448349" i="48"/>
  <c r="L448348" i="48"/>
  <c r="L448347" i="48"/>
  <c r="L448346" i="48"/>
  <c r="L448345" i="48"/>
  <c r="L448344" i="48"/>
  <c r="L448343" i="48"/>
  <c r="L448342" i="48"/>
  <c r="L448341" i="48"/>
  <c r="L448340" i="48"/>
  <c r="L448339" i="48"/>
  <c r="L448338" i="48"/>
  <c r="L448337" i="48"/>
  <c r="L448336" i="48"/>
  <c r="L448335" i="48"/>
  <c r="L448334" i="48"/>
  <c r="L448333" i="48"/>
  <c r="L448332" i="48"/>
  <c r="L448331" i="48"/>
  <c r="L448330" i="48"/>
  <c r="L448329" i="48"/>
  <c r="L448328" i="48"/>
  <c r="L448327" i="48"/>
  <c r="L448326" i="48"/>
  <c r="L448325" i="48"/>
  <c r="L448324" i="48"/>
  <c r="L448323" i="48"/>
  <c r="L448322" i="48"/>
  <c r="L448321" i="48"/>
  <c r="L448320" i="48"/>
  <c r="L448319" i="48"/>
  <c r="L448318" i="48"/>
  <c r="L448317" i="48"/>
  <c r="L448316" i="48"/>
  <c r="L448315" i="48"/>
  <c r="L448314" i="48"/>
  <c r="L448313" i="48"/>
  <c r="L448312" i="48"/>
  <c r="L448311" i="48"/>
  <c r="L448310" i="48"/>
  <c r="L448309" i="48"/>
  <c r="L448308" i="48"/>
  <c r="L448307" i="48"/>
  <c r="L448306" i="48"/>
  <c r="L448305" i="48"/>
  <c r="L448304" i="48"/>
  <c r="L448303" i="48"/>
  <c r="L448302" i="48"/>
  <c r="L448301" i="48"/>
  <c r="L448300" i="48"/>
  <c r="L448299" i="48"/>
  <c r="L448298" i="48"/>
  <c r="L448297" i="48"/>
  <c r="L448296" i="48"/>
  <c r="L448295" i="48"/>
  <c r="L448294" i="48"/>
  <c r="L448293" i="48"/>
  <c r="L448292" i="48"/>
  <c r="L448291" i="48"/>
  <c r="L448290" i="48"/>
  <c r="L448289" i="48"/>
  <c r="L448288" i="48"/>
  <c r="L448287" i="48"/>
  <c r="L448286" i="48"/>
  <c r="L448285" i="48"/>
  <c r="L448284" i="48"/>
  <c r="L448283" i="48"/>
  <c r="L448282" i="48"/>
  <c r="L448281" i="48"/>
  <c r="L448280" i="48"/>
  <c r="L448279" i="48"/>
  <c r="L448278" i="48"/>
  <c r="L448277" i="48"/>
  <c r="L448276" i="48"/>
  <c r="L448275" i="48"/>
  <c r="L448274" i="48"/>
  <c r="L448273" i="48"/>
  <c r="L448272" i="48"/>
  <c r="L448271" i="48"/>
  <c r="L448270" i="48"/>
  <c r="L448269" i="48"/>
  <c r="L448268" i="48"/>
  <c r="L448267" i="48"/>
  <c r="L448266" i="48"/>
  <c r="L448265" i="48"/>
  <c r="L448264" i="48"/>
  <c r="L448263" i="48"/>
  <c r="L448262" i="48"/>
  <c r="L448261" i="48"/>
  <c r="L448260" i="48"/>
  <c r="L448259" i="48"/>
  <c r="L448258" i="48"/>
  <c r="L448257" i="48"/>
  <c r="L448256" i="48"/>
  <c r="L448255" i="48"/>
  <c r="L448254" i="48"/>
  <c r="L448253" i="48"/>
  <c r="L448252" i="48"/>
  <c r="L448251" i="48"/>
  <c r="L448250" i="48"/>
  <c r="L448249" i="48"/>
  <c r="L448248" i="48"/>
  <c r="L448247" i="48"/>
  <c r="L448246" i="48"/>
  <c r="L448245" i="48"/>
  <c r="L448244" i="48"/>
  <c r="L448243" i="48"/>
  <c r="L448242" i="48"/>
  <c r="L448241" i="48"/>
  <c r="L448240" i="48"/>
  <c r="L448239" i="48"/>
  <c r="L448238" i="48"/>
  <c r="L448237" i="48"/>
  <c r="L448236" i="48"/>
  <c r="L448235" i="48"/>
  <c r="L448234" i="48"/>
  <c r="L448233" i="48"/>
  <c r="L448232" i="48"/>
  <c r="L448231" i="48"/>
  <c r="L448230" i="48"/>
  <c r="L448229" i="48"/>
  <c r="L448228" i="48"/>
  <c r="L448227" i="48"/>
  <c r="L448226" i="48"/>
  <c r="L448225" i="48"/>
  <c r="L448224" i="48"/>
  <c r="L448223" i="48"/>
  <c r="L448222" i="48"/>
  <c r="L448221" i="48"/>
  <c r="L448220" i="48"/>
  <c r="L448219" i="48"/>
  <c r="L448218" i="48"/>
  <c r="L448217" i="48"/>
  <c r="L448216" i="48"/>
  <c r="L448215" i="48"/>
  <c r="L448214" i="48"/>
  <c r="L448213" i="48"/>
  <c r="L448212" i="48"/>
  <c r="L448211" i="48"/>
  <c r="L448210" i="48"/>
  <c r="L448209" i="48"/>
  <c r="L448208" i="48"/>
  <c r="L448207" i="48"/>
  <c r="L448206" i="48"/>
  <c r="L448205" i="48"/>
  <c r="L448204" i="48"/>
  <c r="L448203" i="48"/>
  <c r="L448202" i="48"/>
  <c r="L448201" i="48"/>
  <c r="L448200" i="48"/>
  <c r="L448199" i="48"/>
  <c r="L448198" i="48"/>
  <c r="L448197" i="48"/>
  <c r="L448196" i="48"/>
  <c r="L448195" i="48"/>
  <c r="L448194" i="48"/>
  <c r="L448193" i="48"/>
  <c r="L448192" i="48"/>
  <c r="L448191" i="48"/>
  <c r="L448190" i="48"/>
  <c r="L448189" i="48"/>
  <c r="L448188" i="48"/>
  <c r="L448187" i="48"/>
  <c r="L448186" i="48"/>
  <c r="L448185" i="48"/>
  <c r="L448184" i="48"/>
  <c r="L448183" i="48"/>
  <c r="L448182" i="48"/>
  <c r="L448181" i="48"/>
  <c r="L448180" i="48"/>
  <c r="L448179" i="48"/>
  <c r="L448178" i="48"/>
  <c r="L448177" i="48"/>
  <c r="L448176" i="48"/>
  <c r="L448175" i="48"/>
  <c r="L448174" i="48"/>
  <c r="L448173" i="48"/>
  <c r="L448172" i="48"/>
  <c r="L448171" i="48"/>
  <c r="L448170" i="48"/>
  <c r="L448169" i="48"/>
  <c r="L448168" i="48"/>
  <c r="L448167" i="48"/>
  <c r="L448166" i="48"/>
  <c r="L448165" i="48"/>
  <c r="L448164" i="48"/>
  <c r="L448163" i="48"/>
  <c r="L448162" i="48"/>
  <c r="L448161" i="48"/>
  <c r="L448160" i="48"/>
  <c r="L448159" i="48"/>
  <c r="L448158" i="48"/>
  <c r="L448157" i="48"/>
  <c r="L448156" i="48"/>
  <c r="L448155" i="48"/>
  <c r="L448154" i="48"/>
  <c r="L448153" i="48"/>
  <c r="L448152" i="48"/>
  <c r="L448151" i="48"/>
  <c r="L448150" i="48"/>
  <c r="L448149" i="48"/>
  <c r="L448148" i="48"/>
  <c r="L448147" i="48"/>
  <c r="L448146" i="48"/>
  <c r="L448145" i="48"/>
  <c r="L448144" i="48"/>
  <c r="L448143" i="48"/>
  <c r="L448142" i="48"/>
  <c r="L448141" i="48"/>
  <c r="L448140" i="48"/>
  <c r="L448139" i="48"/>
  <c r="L448138" i="48"/>
  <c r="L448137" i="48"/>
  <c r="L448136" i="48"/>
  <c r="L448135" i="48"/>
  <c r="L448134" i="48"/>
  <c r="L448133" i="48"/>
  <c r="L448132" i="48"/>
  <c r="L448131" i="48"/>
  <c r="L448130" i="48"/>
  <c r="L448129" i="48"/>
  <c r="L448128" i="48"/>
  <c r="L448127" i="48"/>
  <c r="L448126" i="48"/>
  <c r="L448125" i="48"/>
  <c r="L448124" i="48"/>
  <c r="L448123" i="48"/>
  <c r="L448122" i="48"/>
  <c r="L448121" i="48"/>
  <c r="L448120" i="48"/>
  <c r="L448119" i="48"/>
  <c r="L448118" i="48"/>
  <c r="L448117" i="48"/>
  <c r="L448116" i="48"/>
  <c r="L448115" i="48"/>
  <c r="L448114" i="48"/>
  <c r="L448113" i="48"/>
  <c r="L448112" i="48"/>
  <c r="L448111" i="48"/>
  <c r="L448110" i="48"/>
  <c r="L448109" i="48"/>
  <c r="L448108" i="48"/>
  <c r="L448107" i="48"/>
  <c r="L448106" i="48"/>
  <c r="L448105" i="48"/>
  <c r="L448104" i="48"/>
  <c r="L448103" i="48"/>
  <c r="L448102" i="48"/>
  <c r="L448101" i="48"/>
  <c r="L448100" i="48"/>
  <c r="L448099" i="48"/>
  <c r="L448098" i="48"/>
  <c r="L448097" i="48"/>
  <c r="L448096" i="48"/>
  <c r="L448095" i="48"/>
  <c r="L448094" i="48"/>
  <c r="L448093" i="48"/>
  <c r="L448092" i="48"/>
  <c r="L448091" i="48"/>
  <c r="L448090" i="48"/>
  <c r="L448089" i="48"/>
  <c r="L448088" i="48"/>
  <c r="L448087" i="48"/>
  <c r="L448086" i="48"/>
  <c r="L448085" i="48"/>
  <c r="L448084" i="48"/>
  <c r="L448083" i="48"/>
  <c r="L448082" i="48"/>
  <c r="L448081" i="48"/>
  <c r="L448080" i="48"/>
  <c r="L448079" i="48"/>
  <c r="L448078" i="48"/>
  <c r="L448077" i="48"/>
  <c r="L448076" i="48"/>
  <c r="L448075" i="48"/>
  <c r="L448074" i="48"/>
  <c r="L448073" i="48"/>
  <c r="L448072" i="48"/>
  <c r="L448071" i="48"/>
  <c r="L448070" i="48"/>
  <c r="L448069" i="48"/>
  <c r="L448068" i="48"/>
  <c r="L448067" i="48"/>
  <c r="L448066" i="48"/>
  <c r="L448065" i="48"/>
  <c r="L448064" i="48"/>
  <c r="L448063" i="48"/>
  <c r="L448062" i="48"/>
  <c r="L448061" i="48"/>
  <c r="L448060" i="48"/>
  <c r="L448059" i="48"/>
  <c r="L448058" i="48"/>
  <c r="L448057" i="48"/>
  <c r="L448056" i="48"/>
  <c r="L448055" i="48"/>
  <c r="L448054" i="48"/>
  <c r="L448053" i="48"/>
  <c r="L448052" i="48"/>
  <c r="L448051" i="48"/>
  <c r="L448050" i="48"/>
  <c r="L448049" i="48"/>
  <c r="L448048" i="48"/>
  <c r="L448047" i="48"/>
  <c r="L448046" i="48"/>
  <c r="L448045" i="48"/>
  <c r="L448044" i="48"/>
  <c r="L448043" i="48"/>
  <c r="L448042" i="48"/>
  <c r="L448041" i="48"/>
  <c r="L448040" i="48"/>
  <c r="L448039" i="48"/>
  <c r="L448038" i="48"/>
  <c r="L448037" i="48"/>
  <c r="L448036" i="48"/>
  <c r="L448035" i="48"/>
  <c r="L448034" i="48"/>
  <c r="L448033" i="48"/>
  <c r="L448032" i="48"/>
  <c r="L448031" i="48"/>
  <c r="L448030" i="48"/>
  <c r="L448029" i="48"/>
  <c r="L448028" i="48"/>
  <c r="L448027" i="48"/>
  <c r="L448026" i="48"/>
  <c r="L448025" i="48"/>
  <c r="L448024" i="48"/>
  <c r="L448023" i="48"/>
  <c r="L448022" i="48"/>
  <c r="L448021" i="48"/>
  <c r="L448020" i="48"/>
  <c r="L448019" i="48"/>
  <c r="L448018" i="48"/>
  <c r="L448017" i="48"/>
  <c r="L448016" i="48"/>
  <c r="L448015" i="48"/>
  <c r="L448014" i="48"/>
  <c r="L448013" i="48"/>
  <c r="L448012" i="48"/>
  <c r="L448011" i="48"/>
  <c r="L448010" i="48"/>
  <c r="L448009" i="48"/>
  <c r="L448008" i="48"/>
  <c r="L448007" i="48"/>
  <c r="L448006" i="48"/>
  <c r="L448005" i="48"/>
  <c r="L448004" i="48"/>
  <c r="L448003" i="48"/>
  <c r="L448002" i="48"/>
  <c r="L448001" i="48"/>
  <c r="L448000" i="48"/>
  <c r="L447999" i="48"/>
  <c r="L447998" i="48"/>
  <c r="L447997" i="48"/>
  <c r="L447996" i="48"/>
  <c r="L447995" i="48"/>
  <c r="L447994" i="48"/>
  <c r="L447993" i="48"/>
  <c r="L447992" i="48"/>
  <c r="L447991" i="48"/>
  <c r="L447990" i="48"/>
  <c r="L447989" i="48"/>
  <c r="L447988" i="48"/>
  <c r="L447987" i="48"/>
  <c r="L447986" i="48"/>
  <c r="L447985" i="48"/>
  <c r="L447984" i="48"/>
  <c r="L447983" i="48"/>
  <c r="L447982" i="48"/>
  <c r="L447981" i="48"/>
  <c r="L447980" i="48"/>
  <c r="L447979" i="48"/>
  <c r="L447978" i="48"/>
  <c r="L447977" i="48"/>
  <c r="L447976" i="48"/>
  <c r="L447975" i="48"/>
  <c r="L447974" i="48"/>
  <c r="L447973" i="48"/>
  <c r="L447972" i="48"/>
  <c r="L447971" i="48"/>
  <c r="L447970" i="48"/>
  <c r="L447969" i="48"/>
  <c r="L447968" i="48"/>
  <c r="L447967" i="48"/>
  <c r="L447966" i="48"/>
  <c r="L447965" i="48"/>
  <c r="L447964" i="48"/>
  <c r="L447963" i="48"/>
  <c r="L447962" i="48"/>
  <c r="L447961" i="48"/>
  <c r="L447960" i="48"/>
  <c r="L447959" i="48"/>
  <c r="L447958" i="48"/>
  <c r="L447957" i="48"/>
  <c r="L447956" i="48"/>
  <c r="L447955" i="48"/>
  <c r="L447954" i="48"/>
  <c r="L447953" i="48"/>
  <c r="L447952" i="48"/>
  <c r="L447951" i="48"/>
  <c r="L447950" i="48"/>
  <c r="L447949" i="48"/>
  <c r="L447948" i="48"/>
  <c r="L447947" i="48"/>
  <c r="L447946" i="48"/>
  <c r="L447945" i="48"/>
  <c r="L447944" i="48"/>
  <c r="L447943" i="48"/>
  <c r="L447942" i="48"/>
  <c r="L447941" i="48"/>
  <c r="L447940" i="48"/>
  <c r="L447939" i="48"/>
  <c r="L447938" i="48"/>
  <c r="L447937" i="48"/>
  <c r="L447936" i="48"/>
  <c r="L447935" i="48"/>
  <c r="L447934" i="48"/>
  <c r="L447933" i="48"/>
  <c r="L447932" i="48"/>
  <c r="L447931" i="48"/>
  <c r="L447930" i="48"/>
  <c r="L447929" i="48"/>
  <c r="L447928" i="48"/>
  <c r="L447927" i="48"/>
  <c r="L447926" i="48"/>
  <c r="L447925" i="48"/>
  <c r="L447924" i="48"/>
  <c r="L447923" i="48"/>
  <c r="L447922" i="48"/>
  <c r="L447921" i="48"/>
  <c r="L447920" i="48"/>
  <c r="L447919" i="48"/>
  <c r="L447918" i="48"/>
  <c r="L447917" i="48"/>
  <c r="L447916" i="48"/>
  <c r="L447915" i="48"/>
  <c r="L447914" i="48"/>
  <c r="L447913" i="48"/>
  <c r="L447912" i="48"/>
  <c r="L447911" i="48"/>
  <c r="L447910" i="48"/>
  <c r="L447909" i="48"/>
  <c r="L447908" i="48"/>
  <c r="L447907" i="48"/>
  <c r="L447906" i="48"/>
  <c r="L447905" i="48"/>
  <c r="L447904" i="48"/>
  <c r="L447903" i="48"/>
  <c r="L447902" i="48"/>
  <c r="L447901" i="48"/>
  <c r="L447900" i="48"/>
  <c r="L447899" i="48"/>
  <c r="L447898" i="48"/>
  <c r="L447897" i="48"/>
  <c r="L447896" i="48"/>
  <c r="L447895" i="48"/>
  <c r="L447894" i="48"/>
  <c r="L447893" i="48"/>
  <c r="L447892" i="48"/>
  <c r="L447891" i="48"/>
  <c r="L447890" i="48"/>
  <c r="L447889" i="48"/>
  <c r="L447888" i="48"/>
  <c r="L447887" i="48"/>
  <c r="L447886" i="48"/>
  <c r="L447885" i="48"/>
  <c r="L447884" i="48"/>
  <c r="L447883" i="48"/>
  <c r="L447882" i="48"/>
  <c r="L447881" i="48"/>
  <c r="L447880" i="48"/>
  <c r="L447879" i="48"/>
  <c r="L447878" i="48"/>
  <c r="L447877" i="48"/>
  <c r="L447876" i="48"/>
  <c r="L447875" i="48"/>
  <c r="L447874" i="48"/>
  <c r="L447873" i="48"/>
  <c r="L447872" i="48"/>
  <c r="L447871" i="48"/>
  <c r="L447870" i="48"/>
  <c r="L447869" i="48"/>
  <c r="L447868" i="48"/>
  <c r="L447867" i="48"/>
  <c r="L447866" i="48"/>
  <c r="L447865" i="48"/>
  <c r="L447864" i="48"/>
  <c r="L447863" i="48"/>
  <c r="L447862" i="48"/>
  <c r="L447861" i="48"/>
  <c r="L447860" i="48"/>
  <c r="L447859" i="48"/>
  <c r="L447858" i="48"/>
  <c r="L447857" i="48"/>
  <c r="L447856" i="48"/>
  <c r="L447855" i="48"/>
  <c r="L447854" i="48"/>
  <c r="L447853" i="48"/>
  <c r="L447852" i="48"/>
  <c r="L447851" i="48"/>
  <c r="L447850" i="48"/>
  <c r="L447849" i="48"/>
  <c r="L447848" i="48"/>
  <c r="L447847" i="48"/>
  <c r="L447846" i="48"/>
  <c r="L447845" i="48"/>
  <c r="L447844" i="48"/>
  <c r="L447843" i="48"/>
  <c r="L447842" i="48"/>
  <c r="L447841" i="48"/>
  <c r="L447840" i="48"/>
  <c r="L447839" i="48"/>
  <c r="L447838" i="48"/>
  <c r="L447837" i="48"/>
  <c r="L447836" i="48"/>
  <c r="L447835" i="48"/>
  <c r="L447834" i="48"/>
  <c r="L447833" i="48"/>
  <c r="L447832" i="48"/>
  <c r="L447831" i="48"/>
  <c r="L447830" i="48"/>
  <c r="L447829" i="48"/>
  <c r="L447828" i="48"/>
  <c r="L447827" i="48"/>
  <c r="L447826" i="48"/>
  <c r="L447825" i="48"/>
  <c r="L447824" i="48"/>
  <c r="L447823" i="48"/>
  <c r="L447822" i="48"/>
  <c r="L447821" i="48"/>
  <c r="L447820" i="48"/>
  <c r="L447819" i="48"/>
  <c r="L447818" i="48"/>
  <c r="L447817" i="48"/>
  <c r="L447816" i="48"/>
  <c r="L447815" i="48"/>
  <c r="L447814" i="48"/>
  <c r="L447813" i="48"/>
  <c r="L447812" i="48"/>
  <c r="L447811" i="48"/>
  <c r="L447810" i="48"/>
  <c r="L447809" i="48"/>
  <c r="L447808" i="48"/>
  <c r="L447807" i="48"/>
  <c r="L447806" i="48"/>
  <c r="L447805" i="48"/>
  <c r="L447804" i="48"/>
  <c r="L447803" i="48"/>
  <c r="L447802" i="48"/>
  <c r="L447801" i="48"/>
  <c r="L447800" i="48"/>
  <c r="L447799" i="48"/>
  <c r="L447798" i="48"/>
  <c r="L447797" i="48"/>
  <c r="L447796" i="48"/>
  <c r="L447795" i="48"/>
  <c r="L447794" i="48"/>
  <c r="L447793" i="48"/>
  <c r="L447792" i="48"/>
  <c r="L447791" i="48"/>
  <c r="L447790" i="48"/>
  <c r="L447789" i="48"/>
  <c r="L447788" i="48"/>
  <c r="L447787" i="48"/>
  <c r="L447786" i="48"/>
  <c r="L447785" i="48"/>
  <c r="L447784" i="48"/>
  <c r="L447783" i="48"/>
  <c r="L447782" i="48"/>
  <c r="L447781" i="48"/>
  <c r="L447780" i="48"/>
  <c r="L447779" i="48"/>
  <c r="L447778" i="48"/>
  <c r="L447777" i="48"/>
  <c r="L447776" i="48"/>
  <c r="L447775" i="48"/>
  <c r="L447774" i="48"/>
  <c r="L447773" i="48"/>
  <c r="L447772" i="48"/>
  <c r="L447771" i="48"/>
  <c r="L447770" i="48"/>
  <c r="L447769" i="48"/>
  <c r="L447768" i="48"/>
  <c r="L447767" i="48"/>
  <c r="L447766" i="48"/>
  <c r="L447765" i="48"/>
  <c r="L447764" i="48"/>
  <c r="L447763" i="48"/>
  <c r="L447762" i="48"/>
  <c r="L447761" i="48"/>
  <c r="L447760" i="48"/>
  <c r="L447759" i="48"/>
  <c r="L447758" i="48"/>
  <c r="L447757" i="48"/>
  <c r="L447756" i="48"/>
  <c r="L447755" i="48"/>
  <c r="L447754" i="48"/>
  <c r="L447753" i="48"/>
  <c r="L447752" i="48"/>
  <c r="L447751" i="48"/>
  <c r="L447750" i="48"/>
  <c r="L447749" i="48"/>
  <c r="L447748" i="48"/>
  <c r="L447747" i="48"/>
  <c r="L447746" i="48"/>
  <c r="L447745" i="48"/>
  <c r="L447744" i="48"/>
  <c r="L447743" i="48"/>
  <c r="L447742" i="48"/>
  <c r="L447741" i="48"/>
  <c r="L447740" i="48"/>
  <c r="L447739" i="48"/>
  <c r="L447738" i="48"/>
  <c r="L447737" i="48"/>
  <c r="L447736" i="48"/>
  <c r="L447735" i="48"/>
  <c r="L447734" i="48"/>
  <c r="L447733" i="48"/>
  <c r="L447732" i="48"/>
  <c r="L447731" i="48"/>
  <c r="L447730" i="48"/>
  <c r="L447729" i="48"/>
  <c r="L447728" i="48"/>
  <c r="L447727" i="48"/>
  <c r="L447726" i="48"/>
  <c r="L447725" i="48"/>
  <c r="L447724" i="48"/>
  <c r="L447723" i="48"/>
  <c r="L447722" i="48"/>
  <c r="L447721" i="48"/>
  <c r="L447720" i="48"/>
  <c r="L447719" i="48"/>
  <c r="L447718" i="48"/>
  <c r="L447717" i="48"/>
  <c r="L447716" i="48"/>
  <c r="L447715" i="48"/>
  <c r="L447714" i="48"/>
  <c r="L447713" i="48"/>
  <c r="L447712" i="48"/>
  <c r="L447711" i="48"/>
  <c r="L447710" i="48"/>
  <c r="L447709" i="48"/>
  <c r="L447708" i="48"/>
  <c r="L447707" i="48"/>
  <c r="L447706" i="48"/>
  <c r="L447705" i="48"/>
  <c r="L447704" i="48"/>
  <c r="L447703" i="48"/>
  <c r="L447702" i="48"/>
  <c r="L447701" i="48"/>
  <c r="L447700" i="48"/>
  <c r="L447699" i="48"/>
  <c r="L447698" i="48"/>
  <c r="L447697" i="48"/>
  <c r="L447696" i="48"/>
  <c r="L447695" i="48"/>
  <c r="L447694" i="48"/>
  <c r="L447693" i="48"/>
  <c r="L447692" i="48"/>
  <c r="L447691" i="48"/>
  <c r="L447690" i="48"/>
  <c r="L447689" i="48"/>
  <c r="L447688" i="48"/>
  <c r="L447687" i="48"/>
  <c r="L447686" i="48"/>
  <c r="L447685" i="48"/>
  <c r="L447684" i="48"/>
  <c r="L447683" i="48"/>
  <c r="L447682" i="48"/>
  <c r="L447681" i="48"/>
  <c r="L447680" i="48"/>
  <c r="L447679" i="48"/>
  <c r="L447678" i="48"/>
  <c r="L447677" i="48"/>
  <c r="L447676" i="48"/>
  <c r="L447675" i="48"/>
  <c r="L447674" i="48"/>
  <c r="L447673" i="48"/>
  <c r="L447672" i="48"/>
  <c r="L447671" i="48"/>
  <c r="L447670" i="48"/>
  <c r="L447669" i="48"/>
  <c r="L447668" i="48"/>
  <c r="L447667" i="48"/>
  <c r="L447666" i="48"/>
  <c r="L447665" i="48"/>
  <c r="L447664" i="48"/>
  <c r="L447663" i="48"/>
  <c r="L447662" i="48"/>
  <c r="L447661" i="48"/>
  <c r="L447660" i="48"/>
  <c r="L447659" i="48"/>
  <c r="L447658" i="48"/>
  <c r="L447657" i="48"/>
  <c r="L447656" i="48"/>
  <c r="L447655" i="48"/>
  <c r="L447654" i="48"/>
  <c r="L447653" i="48"/>
  <c r="L447652" i="48"/>
  <c r="L447651" i="48"/>
  <c r="L447650" i="48"/>
  <c r="L447649" i="48"/>
  <c r="L447648" i="48"/>
  <c r="L447647" i="48"/>
  <c r="L447646" i="48"/>
  <c r="L447645" i="48"/>
  <c r="L447644" i="48"/>
  <c r="L447643" i="48"/>
  <c r="L447642" i="48"/>
  <c r="L447641" i="48"/>
  <c r="L447640" i="48"/>
  <c r="L447639" i="48"/>
  <c r="L447638" i="48"/>
  <c r="L447637" i="48"/>
  <c r="L447636" i="48"/>
  <c r="L447635" i="48"/>
  <c r="L447634" i="48"/>
  <c r="L447633" i="48"/>
  <c r="L447632" i="48"/>
  <c r="L447631" i="48"/>
  <c r="L447630" i="48"/>
  <c r="L447629" i="48"/>
  <c r="L447628" i="48"/>
  <c r="L447627" i="48"/>
  <c r="L447626" i="48"/>
  <c r="L447625" i="48"/>
  <c r="L447624" i="48"/>
  <c r="L447623" i="48"/>
  <c r="L447622" i="48"/>
  <c r="L447621" i="48"/>
  <c r="L447620" i="48"/>
  <c r="L447619" i="48"/>
  <c r="L447618" i="48"/>
  <c r="L447617" i="48"/>
  <c r="L447616" i="48"/>
  <c r="L447615" i="48"/>
  <c r="L447614" i="48"/>
  <c r="L447613" i="48"/>
  <c r="L447612" i="48"/>
  <c r="L447611" i="48"/>
  <c r="L447610" i="48"/>
  <c r="L447609" i="48"/>
  <c r="L447608" i="48"/>
  <c r="L447607" i="48"/>
  <c r="L447606" i="48"/>
  <c r="L447605" i="48"/>
  <c r="L447604" i="48"/>
  <c r="L447603" i="48"/>
  <c r="L447602" i="48"/>
  <c r="L447601" i="48"/>
  <c r="L447600" i="48"/>
  <c r="L447599" i="48"/>
  <c r="L447598" i="48"/>
  <c r="L447597" i="48"/>
  <c r="L447596" i="48"/>
  <c r="L447595" i="48"/>
  <c r="L447594" i="48"/>
  <c r="L447593" i="48"/>
  <c r="L447592" i="48"/>
  <c r="L447591" i="48"/>
  <c r="L447590" i="48"/>
  <c r="L447589" i="48"/>
  <c r="L447588" i="48"/>
  <c r="L447587" i="48"/>
  <c r="L447586" i="48"/>
  <c r="L447585" i="48"/>
  <c r="L447584" i="48"/>
  <c r="L447583" i="48"/>
  <c r="L447582" i="48"/>
  <c r="L447581" i="48"/>
  <c r="L447580" i="48"/>
  <c r="L447579" i="48"/>
  <c r="L447578" i="48"/>
  <c r="L447577" i="48"/>
  <c r="L447576" i="48"/>
  <c r="L447575" i="48"/>
  <c r="L447574" i="48"/>
  <c r="L447573" i="48"/>
  <c r="L447572" i="48"/>
  <c r="L447571" i="48"/>
  <c r="L447570" i="48"/>
  <c r="L447569" i="48"/>
  <c r="L447568" i="48"/>
  <c r="L447567" i="48"/>
  <c r="L447566" i="48"/>
  <c r="L447565" i="48"/>
  <c r="L447564" i="48"/>
  <c r="L447563" i="48"/>
  <c r="L447562" i="48"/>
  <c r="L447561" i="48"/>
  <c r="L447560" i="48"/>
  <c r="L447559" i="48"/>
  <c r="L447558" i="48"/>
  <c r="L447557" i="48"/>
  <c r="L447556" i="48"/>
  <c r="L447555" i="48"/>
  <c r="L447554" i="48"/>
  <c r="L447553" i="48"/>
  <c r="L447552" i="48"/>
  <c r="L447551" i="48"/>
  <c r="L447550" i="48"/>
  <c r="L447549" i="48"/>
  <c r="L447548" i="48"/>
  <c r="L447547" i="48"/>
  <c r="L447546" i="48"/>
  <c r="L447545" i="48"/>
  <c r="L447544" i="48"/>
  <c r="L447543" i="48"/>
  <c r="L447542" i="48"/>
  <c r="L447541" i="48"/>
  <c r="L447540" i="48"/>
  <c r="L447539" i="48"/>
  <c r="L447538" i="48"/>
  <c r="L447537" i="48"/>
  <c r="L447536" i="48"/>
  <c r="L447535" i="48"/>
  <c r="L447534" i="48"/>
  <c r="L447533" i="48"/>
  <c r="L447532" i="48"/>
  <c r="L447531" i="48"/>
  <c r="L447530" i="48"/>
  <c r="L447529" i="48"/>
  <c r="L447528" i="48"/>
  <c r="L447527" i="48"/>
  <c r="L447526" i="48"/>
  <c r="L447525" i="48"/>
  <c r="L447524" i="48"/>
  <c r="L447523" i="48"/>
  <c r="L447522" i="48"/>
  <c r="L447521" i="48"/>
  <c r="L447520" i="48"/>
  <c r="L447519" i="48"/>
  <c r="L447518" i="48"/>
  <c r="L447517" i="48"/>
  <c r="L447516" i="48"/>
  <c r="L447515" i="48"/>
  <c r="L447514" i="48"/>
  <c r="L447513" i="48"/>
  <c r="L447512" i="48"/>
  <c r="L447511" i="48"/>
  <c r="L447510" i="48"/>
  <c r="L447509" i="48"/>
  <c r="L447508" i="48"/>
  <c r="L447507" i="48"/>
  <c r="L447506" i="48"/>
  <c r="L447505" i="48"/>
  <c r="L447504" i="48"/>
  <c r="L447503" i="48"/>
  <c r="L447502" i="48"/>
  <c r="L447501" i="48"/>
  <c r="L447500" i="48"/>
  <c r="L447499" i="48"/>
  <c r="L447498" i="48"/>
  <c r="L447497" i="48"/>
  <c r="L447496" i="48"/>
  <c r="L447495" i="48"/>
  <c r="L447494" i="48"/>
  <c r="L447493" i="48"/>
  <c r="L447492" i="48"/>
  <c r="L447491" i="48"/>
  <c r="L447490" i="48"/>
  <c r="L447489" i="48"/>
  <c r="L447488" i="48"/>
  <c r="L447487" i="48"/>
  <c r="L447486" i="48"/>
  <c r="L447485" i="48"/>
  <c r="L447484" i="48"/>
  <c r="L447483" i="48"/>
  <c r="L447482" i="48"/>
  <c r="L447481" i="48"/>
  <c r="L447480" i="48"/>
  <c r="L447479" i="48"/>
  <c r="L447478" i="48"/>
  <c r="L447477" i="48"/>
  <c r="L447476" i="48"/>
  <c r="L447475" i="48"/>
  <c r="L447474" i="48"/>
  <c r="L447473" i="48"/>
  <c r="L447472" i="48"/>
  <c r="L447471" i="48"/>
  <c r="L447470" i="48"/>
  <c r="L447469" i="48"/>
  <c r="L447468" i="48"/>
  <c r="L447467" i="48"/>
  <c r="L447466" i="48"/>
  <c r="L447465" i="48"/>
  <c r="L447464" i="48"/>
  <c r="L447463" i="48"/>
  <c r="L447462" i="48"/>
  <c r="L447461" i="48"/>
  <c r="L447460" i="48"/>
  <c r="L447459" i="48"/>
  <c r="L447458" i="48"/>
  <c r="L447457" i="48"/>
  <c r="L447456" i="48"/>
  <c r="L447455" i="48"/>
  <c r="L447454" i="48"/>
  <c r="L447453" i="48"/>
  <c r="L447452" i="48"/>
  <c r="L447451" i="48"/>
  <c r="L447450" i="48"/>
  <c r="L447449" i="48"/>
  <c r="L447448" i="48"/>
  <c r="L447447" i="48"/>
  <c r="L447446" i="48"/>
  <c r="L447445" i="48"/>
  <c r="L447444" i="48"/>
  <c r="L447443" i="48"/>
  <c r="L447442" i="48"/>
  <c r="L447441" i="48"/>
  <c r="L447440" i="48"/>
  <c r="L447439" i="48"/>
  <c r="L447438" i="48"/>
  <c r="L447437" i="48"/>
  <c r="L447436" i="48"/>
  <c r="L447435" i="48"/>
  <c r="L447434" i="48"/>
  <c r="L447433" i="48"/>
  <c r="L447432" i="48"/>
  <c r="L447431" i="48"/>
  <c r="L447430" i="48"/>
  <c r="L447429" i="48"/>
  <c r="L447428" i="48"/>
  <c r="L447427" i="48"/>
  <c r="L447426" i="48"/>
  <c r="L447425" i="48"/>
  <c r="L447424" i="48"/>
  <c r="L447423" i="48"/>
  <c r="L447422" i="48"/>
  <c r="L447421" i="48"/>
  <c r="L447420" i="48"/>
  <c r="L447419" i="48"/>
  <c r="L447418" i="48"/>
  <c r="L447417" i="48"/>
  <c r="L447416" i="48"/>
  <c r="L447415" i="48"/>
  <c r="L447414" i="48"/>
  <c r="L447413" i="48"/>
  <c r="L447412" i="48"/>
  <c r="L447411" i="48"/>
  <c r="L447410" i="48"/>
  <c r="L447409" i="48"/>
  <c r="L447408" i="48"/>
  <c r="L447407" i="48"/>
  <c r="L447406" i="48"/>
  <c r="L447405" i="48"/>
  <c r="L447404" i="48"/>
  <c r="L447403" i="48"/>
  <c r="L447402" i="48"/>
  <c r="L447401" i="48"/>
  <c r="L447400" i="48"/>
  <c r="L447399" i="48"/>
  <c r="L447398" i="48"/>
  <c r="L447397" i="48"/>
  <c r="L447396" i="48"/>
  <c r="L447395" i="48"/>
  <c r="L447394" i="48"/>
  <c r="L447393" i="48"/>
  <c r="L447392" i="48"/>
  <c r="L447391" i="48"/>
  <c r="L447390" i="48"/>
  <c r="L447389" i="48"/>
  <c r="L447388" i="48"/>
  <c r="L447387" i="48"/>
  <c r="L447386" i="48"/>
  <c r="L447385" i="48"/>
  <c r="L447384" i="48"/>
  <c r="L447383" i="48"/>
  <c r="L447382" i="48"/>
  <c r="L447381" i="48"/>
  <c r="L447380" i="48"/>
  <c r="L447379" i="48"/>
  <c r="L447378" i="48"/>
  <c r="L447377" i="48"/>
  <c r="L447376" i="48"/>
  <c r="L447375" i="48"/>
  <c r="L447374" i="48"/>
  <c r="L447373" i="48"/>
  <c r="L447372" i="48"/>
  <c r="L447371" i="48"/>
  <c r="L447370" i="48"/>
  <c r="L447369" i="48"/>
  <c r="L447368" i="48"/>
  <c r="L447367" i="48"/>
  <c r="L447366" i="48"/>
  <c r="L447365" i="48"/>
  <c r="L447364" i="48"/>
  <c r="L447363" i="48"/>
  <c r="L447362" i="48"/>
  <c r="L447361" i="48"/>
  <c r="L447360" i="48"/>
  <c r="L447359" i="48"/>
  <c r="L447358" i="48"/>
  <c r="L447357" i="48"/>
  <c r="L447356" i="48"/>
  <c r="L447355" i="48"/>
  <c r="L447354" i="48"/>
  <c r="L447353" i="48"/>
  <c r="L447352" i="48"/>
  <c r="L447351" i="48"/>
  <c r="L447350" i="48"/>
  <c r="L447349" i="48"/>
  <c r="L447348" i="48"/>
  <c r="L447347" i="48"/>
  <c r="L447346" i="48"/>
  <c r="L447345" i="48"/>
  <c r="L447344" i="48"/>
  <c r="L447343" i="48"/>
  <c r="L447342" i="48"/>
  <c r="L447341" i="48"/>
  <c r="L447340" i="48"/>
  <c r="L447339" i="48"/>
  <c r="L447338" i="48"/>
  <c r="L447337" i="48"/>
  <c r="L447336" i="48"/>
  <c r="L447335" i="48"/>
  <c r="L447334" i="48"/>
  <c r="L447333" i="48"/>
  <c r="L447332" i="48"/>
  <c r="L447331" i="48"/>
  <c r="L447330" i="48"/>
  <c r="L447329" i="48"/>
  <c r="L447328" i="48"/>
  <c r="L447327" i="48"/>
  <c r="L447326" i="48"/>
  <c r="L447325" i="48"/>
  <c r="L447324" i="48"/>
  <c r="L447323" i="48"/>
  <c r="L447322" i="48"/>
  <c r="L447321" i="48"/>
  <c r="L447320" i="48"/>
  <c r="L447319" i="48"/>
  <c r="L447318" i="48"/>
  <c r="L447317" i="48"/>
  <c r="L447316" i="48"/>
  <c r="L447315" i="48"/>
  <c r="L447314" i="48"/>
  <c r="L447313" i="48"/>
  <c r="L447312" i="48"/>
  <c r="L447311" i="48"/>
  <c r="L447310" i="48"/>
  <c r="L447309" i="48"/>
  <c r="L447308" i="48"/>
  <c r="L447307" i="48"/>
  <c r="L447306" i="48"/>
  <c r="L447305" i="48"/>
  <c r="L447304" i="48"/>
  <c r="L447303" i="48"/>
  <c r="L447302" i="48"/>
  <c r="L447301" i="48"/>
  <c r="L447300" i="48"/>
  <c r="L447299" i="48"/>
  <c r="L447298" i="48"/>
  <c r="L447297" i="48"/>
  <c r="L447296" i="48"/>
  <c r="L447295" i="48"/>
  <c r="L447294" i="48"/>
  <c r="L447293" i="48"/>
  <c r="L447292" i="48"/>
  <c r="L447291" i="48"/>
  <c r="L447290" i="48"/>
  <c r="L447289" i="48"/>
  <c r="L447288" i="48"/>
  <c r="L447287" i="48"/>
  <c r="L447286" i="48"/>
  <c r="L447285" i="48"/>
  <c r="L447284" i="48"/>
  <c r="L447283" i="48"/>
  <c r="L447282" i="48"/>
  <c r="L447281" i="48"/>
  <c r="L447280" i="48"/>
  <c r="L447279" i="48"/>
  <c r="L447278" i="48"/>
  <c r="L447277" i="48"/>
  <c r="L447276" i="48"/>
  <c r="L447275" i="48"/>
  <c r="L447274" i="48"/>
  <c r="L447273" i="48"/>
  <c r="L447272" i="48"/>
  <c r="L447271" i="48"/>
  <c r="L447270" i="48"/>
  <c r="L447269" i="48"/>
  <c r="L447268" i="48"/>
  <c r="L447267" i="48"/>
  <c r="L447266" i="48"/>
  <c r="L447265" i="48"/>
  <c r="L447264" i="48"/>
  <c r="L447263" i="48"/>
  <c r="L447262" i="48"/>
  <c r="L447261" i="48"/>
  <c r="L447260" i="48"/>
  <c r="L447259" i="48"/>
  <c r="L447258" i="48"/>
  <c r="L447257" i="48"/>
  <c r="L447256" i="48"/>
  <c r="L447255" i="48"/>
  <c r="L447254" i="48"/>
  <c r="L447253" i="48"/>
  <c r="L447252" i="48"/>
  <c r="L447251" i="48"/>
  <c r="L447250" i="48"/>
  <c r="L447249" i="48"/>
  <c r="L447248" i="48"/>
  <c r="L447247" i="48"/>
  <c r="L447246" i="48"/>
  <c r="L447245" i="48"/>
  <c r="L447244" i="48"/>
  <c r="L447243" i="48"/>
  <c r="L447242" i="48"/>
  <c r="L447241" i="48"/>
  <c r="L447240" i="48"/>
  <c r="L447239" i="48"/>
  <c r="L447238" i="48"/>
  <c r="L447237" i="48"/>
  <c r="L447236" i="48"/>
  <c r="L447235" i="48"/>
  <c r="L447234" i="48"/>
  <c r="L447233" i="48"/>
  <c r="L447232" i="48"/>
  <c r="L447231" i="48"/>
  <c r="L447230" i="48"/>
  <c r="L447229" i="48"/>
  <c r="L447228" i="48"/>
  <c r="L447227" i="48"/>
  <c r="L447226" i="48"/>
  <c r="L447225" i="48"/>
  <c r="L447224" i="48"/>
  <c r="L447223" i="48"/>
  <c r="L447222" i="48"/>
  <c r="L447221" i="48"/>
  <c r="L447220" i="48"/>
  <c r="L447219" i="48"/>
  <c r="L447218" i="48"/>
  <c r="L447217" i="48"/>
  <c r="L447216" i="48"/>
  <c r="L447215" i="48"/>
  <c r="L447214" i="48"/>
  <c r="L447213" i="48"/>
  <c r="L447212" i="48"/>
  <c r="L447211" i="48"/>
  <c r="L447210" i="48"/>
  <c r="L447209" i="48"/>
  <c r="L447208" i="48"/>
  <c r="L447207" i="48"/>
  <c r="L447206" i="48"/>
  <c r="L447205" i="48"/>
  <c r="L447204" i="48"/>
  <c r="L447203" i="48"/>
  <c r="L447202" i="48"/>
  <c r="L447201" i="48"/>
  <c r="L447200" i="48"/>
  <c r="L447199" i="48"/>
  <c r="L447198" i="48"/>
  <c r="L447197" i="48"/>
  <c r="L447196" i="48"/>
  <c r="L447195" i="48"/>
  <c r="L447194" i="48"/>
  <c r="L447193" i="48"/>
  <c r="L447192" i="48"/>
  <c r="L447191" i="48"/>
  <c r="L447190" i="48"/>
  <c r="L447189" i="48"/>
  <c r="L447188" i="48"/>
  <c r="L447187" i="48"/>
  <c r="L447186" i="48"/>
  <c r="L447185" i="48"/>
  <c r="L447184" i="48"/>
  <c r="L447183" i="48"/>
  <c r="L447182" i="48"/>
  <c r="L447181" i="48"/>
  <c r="L447180" i="48"/>
  <c r="L447179" i="48"/>
  <c r="L447178" i="48"/>
  <c r="L447177" i="48"/>
  <c r="L447176" i="48"/>
  <c r="L447175" i="48"/>
  <c r="L447174" i="48"/>
  <c r="L447173" i="48"/>
  <c r="L447172" i="48"/>
  <c r="L447171" i="48"/>
  <c r="L447170" i="48"/>
  <c r="L447169" i="48"/>
  <c r="L447168" i="48"/>
  <c r="L447167" i="48"/>
  <c r="L447166" i="48"/>
  <c r="L447165" i="48"/>
  <c r="L447164" i="48"/>
  <c r="L447163" i="48"/>
  <c r="L447162" i="48"/>
  <c r="L447161" i="48"/>
  <c r="L447160" i="48"/>
  <c r="L447159" i="48"/>
  <c r="L447158" i="48"/>
  <c r="L447157" i="48"/>
  <c r="L447156" i="48"/>
  <c r="L447155" i="48"/>
  <c r="L447154" i="48"/>
  <c r="L447153" i="48"/>
  <c r="L447152" i="48"/>
  <c r="L447151" i="48"/>
  <c r="L447150" i="48"/>
  <c r="L447149" i="48"/>
  <c r="L447148" i="48"/>
  <c r="L447147" i="48"/>
  <c r="L447146" i="48"/>
  <c r="L447145" i="48"/>
  <c r="L447144" i="48"/>
  <c r="L447143" i="48"/>
  <c r="L447142" i="48"/>
  <c r="L447141" i="48"/>
  <c r="L447140" i="48"/>
  <c r="L447139" i="48"/>
  <c r="L447138" i="48"/>
  <c r="L447137" i="48"/>
  <c r="L447136" i="48"/>
  <c r="L447135" i="48"/>
  <c r="L447134" i="48"/>
  <c r="L447133" i="48"/>
  <c r="L447132" i="48"/>
  <c r="L447131" i="48"/>
  <c r="L447130" i="48"/>
  <c r="L447129" i="48"/>
  <c r="L447128" i="48"/>
  <c r="L447127" i="48"/>
  <c r="L447126" i="48"/>
  <c r="L447125" i="48"/>
  <c r="L447124" i="48"/>
  <c r="L447123" i="48"/>
  <c r="L447122" i="48"/>
  <c r="L447121" i="48"/>
  <c r="L447120" i="48"/>
  <c r="L447119" i="48"/>
  <c r="L447118" i="48"/>
  <c r="L447117" i="48"/>
  <c r="L447116" i="48"/>
  <c r="L447115" i="48"/>
  <c r="L447114" i="48"/>
  <c r="L447113" i="48"/>
  <c r="L447112" i="48"/>
  <c r="L447111" i="48"/>
  <c r="L447110" i="48"/>
  <c r="L447109" i="48"/>
  <c r="L447108" i="48"/>
  <c r="L447107" i="48"/>
  <c r="L447106" i="48"/>
  <c r="L447105" i="48"/>
  <c r="L447104" i="48"/>
  <c r="L447103" i="48"/>
  <c r="L447102" i="48"/>
  <c r="L447101" i="48"/>
  <c r="L447100" i="48"/>
  <c r="L447099" i="48"/>
  <c r="L447098" i="48"/>
  <c r="L447097" i="48"/>
  <c r="L447096" i="48"/>
  <c r="L447095" i="48"/>
  <c r="L447094" i="48"/>
  <c r="L447093" i="48"/>
  <c r="L447092" i="48"/>
  <c r="L447091" i="48"/>
  <c r="L447090" i="48"/>
  <c r="L447089" i="48"/>
  <c r="L447088" i="48"/>
  <c r="L447087" i="48"/>
  <c r="L447086" i="48"/>
  <c r="L447085" i="48"/>
  <c r="L447084" i="48"/>
  <c r="L447083" i="48"/>
  <c r="L447082" i="48"/>
  <c r="L447081" i="48"/>
  <c r="L447080" i="48"/>
  <c r="L447079" i="48"/>
  <c r="L447078" i="48"/>
  <c r="L447077" i="48"/>
  <c r="L447076" i="48"/>
  <c r="L447075" i="48"/>
  <c r="L447074" i="48"/>
  <c r="L447073" i="48"/>
  <c r="L447072" i="48"/>
  <c r="L447071" i="48"/>
  <c r="L447070" i="48"/>
  <c r="L447069" i="48"/>
  <c r="L447068" i="48"/>
  <c r="L447067" i="48"/>
  <c r="L447066" i="48"/>
  <c r="L447065" i="48"/>
  <c r="L447064" i="48"/>
  <c r="L447063" i="48"/>
  <c r="L447062" i="48"/>
  <c r="L447061" i="48"/>
  <c r="L447060" i="48"/>
  <c r="L447059" i="48"/>
  <c r="L447058" i="48"/>
  <c r="L447057" i="48"/>
  <c r="L447056" i="48"/>
  <c r="L447055" i="48"/>
  <c r="L447054" i="48"/>
  <c r="L447053" i="48"/>
  <c r="L447052" i="48"/>
  <c r="L447051" i="48"/>
  <c r="L447050" i="48"/>
  <c r="L447049" i="48"/>
  <c r="L447048" i="48"/>
  <c r="L447047" i="48"/>
  <c r="L447046" i="48"/>
  <c r="L447045" i="48"/>
  <c r="L447044" i="48"/>
  <c r="L447043" i="48"/>
  <c r="L447042" i="48"/>
  <c r="L447041" i="48"/>
  <c r="L447040" i="48"/>
  <c r="L447039" i="48"/>
  <c r="L447038" i="48"/>
  <c r="L447037" i="48"/>
  <c r="L447036" i="48"/>
  <c r="L447035" i="48"/>
  <c r="L447034" i="48"/>
  <c r="L447033" i="48"/>
  <c r="L447032" i="48"/>
  <c r="L447031" i="48"/>
  <c r="L447030" i="48"/>
  <c r="L447029" i="48"/>
  <c r="L447028" i="48"/>
  <c r="L447027" i="48"/>
  <c r="L447026" i="48"/>
  <c r="L447025" i="48"/>
  <c r="L447024" i="48"/>
  <c r="L447023" i="48"/>
  <c r="L447022" i="48"/>
  <c r="L447021" i="48"/>
  <c r="L447020" i="48"/>
  <c r="L447019" i="48"/>
  <c r="L447018" i="48"/>
  <c r="L447017" i="48"/>
  <c r="L447016" i="48"/>
  <c r="L447015" i="48"/>
  <c r="L447014" i="48"/>
  <c r="L447013" i="48"/>
  <c r="L447012" i="48"/>
  <c r="L447011" i="48"/>
  <c r="L447010" i="48"/>
  <c r="L447009" i="48"/>
  <c r="L447008" i="48"/>
  <c r="L447007" i="48"/>
  <c r="L447006" i="48"/>
  <c r="L447005" i="48"/>
  <c r="L447004" i="48"/>
  <c r="L447003" i="48"/>
  <c r="L447002" i="48"/>
  <c r="L447001" i="48"/>
  <c r="L447000" i="48"/>
  <c r="L446999" i="48"/>
  <c r="L446998" i="48"/>
  <c r="L446997" i="48"/>
  <c r="L446996" i="48"/>
  <c r="L446995" i="48"/>
  <c r="L446994" i="48"/>
  <c r="L446993" i="48"/>
  <c r="L446992" i="48"/>
  <c r="L446991" i="48"/>
  <c r="L446990" i="48"/>
  <c r="L446989" i="48"/>
  <c r="L446988" i="48"/>
  <c r="L446987" i="48"/>
  <c r="L446986" i="48"/>
  <c r="L446985" i="48"/>
  <c r="L446984" i="48"/>
  <c r="L446983" i="48"/>
  <c r="L446982" i="48"/>
  <c r="L446981" i="48"/>
  <c r="L446980" i="48"/>
  <c r="L446979" i="48"/>
  <c r="L446978" i="48"/>
  <c r="L446977" i="48"/>
  <c r="L446976" i="48"/>
  <c r="L446975" i="48"/>
  <c r="L446974" i="48"/>
  <c r="L446973" i="48"/>
  <c r="L446972" i="48"/>
  <c r="L446971" i="48"/>
  <c r="L446970" i="48"/>
  <c r="L446969" i="48"/>
  <c r="L446968" i="48"/>
  <c r="L446967" i="48"/>
  <c r="L446966" i="48"/>
  <c r="L446965" i="48"/>
  <c r="L446964" i="48"/>
  <c r="L446963" i="48"/>
  <c r="L446962" i="48"/>
  <c r="L446961" i="48"/>
  <c r="L446960" i="48"/>
  <c r="L446959" i="48"/>
  <c r="L446958" i="48"/>
  <c r="L446957" i="48"/>
  <c r="L446956" i="48"/>
  <c r="L446955" i="48"/>
  <c r="L446954" i="48"/>
  <c r="L446953" i="48"/>
  <c r="L446952" i="48"/>
  <c r="L446951" i="48"/>
  <c r="L446950" i="48"/>
  <c r="L446949" i="48"/>
  <c r="L446948" i="48"/>
  <c r="L446947" i="48"/>
  <c r="L446946" i="48"/>
  <c r="L446945" i="48"/>
  <c r="L446944" i="48"/>
  <c r="L446943" i="48"/>
  <c r="L446942" i="48"/>
  <c r="L446941" i="48"/>
  <c r="L446940" i="48"/>
  <c r="L446939" i="48"/>
  <c r="L446938" i="48"/>
  <c r="L446937" i="48"/>
  <c r="L446936" i="48"/>
  <c r="L446935" i="48"/>
  <c r="L446934" i="48"/>
  <c r="L446933" i="48"/>
  <c r="L446932" i="48"/>
  <c r="L446931" i="48"/>
  <c r="L446930" i="48"/>
  <c r="L446929" i="48"/>
  <c r="L446928" i="48"/>
  <c r="L446927" i="48"/>
  <c r="L446926" i="48"/>
  <c r="L446925" i="48"/>
  <c r="L446924" i="48"/>
  <c r="L446923" i="48"/>
  <c r="L446922" i="48"/>
  <c r="L446921" i="48"/>
  <c r="L446920" i="48"/>
  <c r="L446919" i="48"/>
  <c r="L446918" i="48"/>
  <c r="L446917" i="48"/>
  <c r="L446916" i="48"/>
  <c r="L446915" i="48"/>
  <c r="L446914" i="48"/>
  <c r="L446913" i="48"/>
  <c r="L446912" i="48"/>
  <c r="L446911" i="48"/>
  <c r="L446910" i="48"/>
  <c r="L446909" i="48"/>
  <c r="L446908" i="48"/>
  <c r="L446907" i="48"/>
  <c r="L446906" i="48"/>
  <c r="L446905" i="48"/>
  <c r="L446904" i="48"/>
  <c r="L446903" i="48"/>
  <c r="L446902" i="48"/>
  <c r="L446901" i="48"/>
  <c r="L446900" i="48"/>
  <c r="L446899" i="48"/>
  <c r="L446898" i="48"/>
  <c r="L446897" i="48"/>
  <c r="L446896" i="48"/>
  <c r="L446895" i="48"/>
  <c r="L446894" i="48"/>
  <c r="L446893" i="48"/>
  <c r="L446892" i="48"/>
  <c r="L446891" i="48"/>
  <c r="L446890" i="48"/>
  <c r="L446889" i="48"/>
  <c r="L446888" i="48"/>
  <c r="L446887" i="48"/>
  <c r="L446886" i="48"/>
  <c r="L446885" i="48"/>
  <c r="L446884" i="48"/>
  <c r="L446883" i="48"/>
  <c r="L446882" i="48"/>
  <c r="L446881" i="48"/>
  <c r="L446880" i="48"/>
  <c r="L446879" i="48"/>
  <c r="L446878" i="48"/>
  <c r="L446877" i="48"/>
  <c r="L446876" i="48"/>
  <c r="L446875" i="48"/>
  <c r="L446874" i="48"/>
  <c r="L446873" i="48"/>
  <c r="L446872" i="48"/>
  <c r="L446871" i="48"/>
  <c r="L446870" i="48"/>
  <c r="L446869" i="48"/>
  <c r="L446868" i="48"/>
  <c r="L446867" i="48"/>
  <c r="L446866" i="48"/>
  <c r="L446865" i="48"/>
  <c r="L446864" i="48"/>
  <c r="L446863" i="48"/>
  <c r="L446862" i="48"/>
  <c r="L446861" i="48"/>
  <c r="L446860" i="48"/>
  <c r="L446859" i="48"/>
  <c r="L446858" i="48"/>
  <c r="L446857" i="48"/>
  <c r="L446856" i="48"/>
  <c r="L446855" i="48"/>
  <c r="L446854" i="48"/>
  <c r="L446853" i="48"/>
  <c r="L446852" i="48"/>
  <c r="L446851" i="48"/>
  <c r="L446850" i="48"/>
  <c r="L446849" i="48"/>
  <c r="L446848" i="48"/>
  <c r="L446847" i="48"/>
  <c r="L446846" i="48"/>
  <c r="L446845" i="48"/>
  <c r="L446844" i="48"/>
  <c r="L446843" i="48"/>
  <c r="L446842" i="48"/>
  <c r="L446841" i="48"/>
  <c r="L446840" i="48"/>
  <c r="L446839" i="48"/>
  <c r="L446838" i="48"/>
  <c r="L446837" i="48"/>
  <c r="L446836" i="48"/>
  <c r="L446835" i="48"/>
  <c r="L446834" i="48"/>
  <c r="L446833" i="48"/>
  <c r="L446832" i="48"/>
  <c r="L446831" i="48"/>
  <c r="L446830" i="48"/>
  <c r="L446829" i="48"/>
  <c r="L446828" i="48"/>
  <c r="L446827" i="48"/>
  <c r="L446826" i="48"/>
  <c r="L446825" i="48"/>
  <c r="L446824" i="48"/>
  <c r="L446823" i="48"/>
  <c r="L446822" i="48"/>
  <c r="L446821" i="48"/>
  <c r="L446820" i="48"/>
  <c r="L446819" i="48"/>
  <c r="L446818" i="48"/>
  <c r="L446817" i="48"/>
  <c r="L446816" i="48"/>
  <c r="L446815" i="48"/>
  <c r="L446814" i="48"/>
  <c r="L446813" i="48"/>
  <c r="L446812" i="48"/>
  <c r="L446811" i="48"/>
  <c r="L446810" i="48"/>
  <c r="L446809" i="48"/>
  <c r="L446808" i="48"/>
  <c r="L446807" i="48"/>
  <c r="L446806" i="48"/>
  <c r="L446805" i="48"/>
  <c r="L446804" i="48"/>
  <c r="L446803" i="48"/>
  <c r="L446802" i="48"/>
  <c r="L446801" i="48"/>
  <c r="L446800" i="48"/>
  <c r="L446799" i="48"/>
  <c r="L446798" i="48"/>
  <c r="L446797" i="48"/>
  <c r="L446796" i="48"/>
  <c r="L446795" i="48"/>
  <c r="L446794" i="48"/>
  <c r="L446793" i="48"/>
  <c r="L446792" i="48"/>
  <c r="L446791" i="48"/>
  <c r="L446790" i="48"/>
  <c r="L446789" i="48"/>
  <c r="L446788" i="48"/>
  <c r="L446787" i="48"/>
  <c r="L446786" i="48"/>
  <c r="L446785" i="48"/>
  <c r="L446784" i="48"/>
  <c r="L446783" i="48"/>
  <c r="L446782" i="48"/>
  <c r="L446781" i="48"/>
  <c r="L446780" i="48"/>
  <c r="L446779" i="48"/>
  <c r="L446778" i="48"/>
  <c r="L446777" i="48"/>
  <c r="L446776" i="48"/>
  <c r="L446775" i="48"/>
  <c r="L446774" i="48"/>
  <c r="L446773" i="48"/>
  <c r="L446772" i="48"/>
  <c r="L446771" i="48"/>
  <c r="L446770" i="48"/>
  <c r="L446769" i="48"/>
  <c r="L446768" i="48"/>
  <c r="L446767" i="48"/>
  <c r="L446766" i="48"/>
  <c r="L446765" i="48"/>
  <c r="L446764" i="48"/>
  <c r="L446763" i="48"/>
  <c r="L446762" i="48"/>
  <c r="L446761" i="48"/>
  <c r="L446760" i="48"/>
  <c r="L446759" i="48"/>
  <c r="L446758" i="48"/>
  <c r="L446757" i="48"/>
  <c r="L446756" i="48"/>
  <c r="L446755" i="48"/>
  <c r="L446754" i="48"/>
  <c r="L446753" i="48"/>
  <c r="L446752" i="48"/>
  <c r="L446751" i="48"/>
  <c r="L446750" i="48"/>
  <c r="L446749" i="48"/>
  <c r="L446748" i="48"/>
  <c r="L446747" i="48"/>
  <c r="L446746" i="48"/>
  <c r="L446745" i="48"/>
  <c r="L446744" i="48"/>
  <c r="L446743" i="48"/>
  <c r="L446742" i="48"/>
  <c r="L446741" i="48"/>
  <c r="L446740" i="48"/>
  <c r="L446739" i="48"/>
  <c r="L446738" i="48"/>
  <c r="L446737" i="48"/>
  <c r="L446736" i="48"/>
  <c r="L446735" i="48"/>
  <c r="L446734" i="48"/>
  <c r="L446733" i="48"/>
  <c r="L446732" i="48"/>
  <c r="L446731" i="48"/>
  <c r="L446730" i="48"/>
  <c r="L446729" i="48"/>
  <c r="L446728" i="48"/>
  <c r="L446727" i="48"/>
  <c r="L446726" i="48"/>
  <c r="L446725" i="48"/>
  <c r="L446724" i="48"/>
  <c r="L446723" i="48"/>
  <c r="L446722" i="48"/>
  <c r="L446721" i="48"/>
  <c r="L446720" i="48"/>
  <c r="L446719" i="48"/>
  <c r="L446718" i="48"/>
  <c r="L446717" i="48"/>
  <c r="L446716" i="48"/>
  <c r="L446715" i="48"/>
  <c r="L446714" i="48"/>
  <c r="L446713" i="48"/>
  <c r="L446712" i="48"/>
  <c r="L446711" i="48"/>
  <c r="L446710" i="48"/>
  <c r="L446709" i="48"/>
  <c r="L446708" i="48"/>
  <c r="L446707" i="48"/>
  <c r="L446706" i="48"/>
  <c r="L446705" i="48"/>
  <c r="L446704" i="48"/>
  <c r="L446703" i="48"/>
  <c r="L446702" i="48"/>
  <c r="L446701" i="48"/>
  <c r="L446700" i="48"/>
  <c r="L446699" i="48"/>
  <c r="L446698" i="48"/>
  <c r="L446697" i="48"/>
  <c r="L446696" i="48"/>
  <c r="L446695" i="48"/>
  <c r="L446694" i="48"/>
  <c r="L446693" i="48"/>
  <c r="L446692" i="48"/>
  <c r="L446691" i="48"/>
  <c r="L446690" i="48"/>
  <c r="L446689" i="48"/>
  <c r="L446688" i="48"/>
  <c r="L446687" i="48"/>
  <c r="L446686" i="48"/>
  <c r="L446685" i="48"/>
  <c r="L446684" i="48"/>
  <c r="L446683" i="48"/>
  <c r="L446682" i="48"/>
  <c r="L446681" i="48"/>
  <c r="L446680" i="48"/>
  <c r="L446679" i="48"/>
  <c r="L446678" i="48"/>
  <c r="L446677" i="48"/>
  <c r="L446676" i="48"/>
  <c r="L446675" i="48"/>
  <c r="L446674" i="48"/>
  <c r="L446673" i="48"/>
  <c r="L446672" i="48"/>
  <c r="L446671" i="48"/>
  <c r="L446670" i="48"/>
  <c r="L446669" i="48"/>
  <c r="L446668" i="48"/>
  <c r="L446667" i="48"/>
  <c r="L446666" i="48"/>
  <c r="L446665" i="48"/>
  <c r="L446664" i="48"/>
  <c r="L446663" i="48"/>
  <c r="L446662" i="48"/>
  <c r="L446661" i="48"/>
  <c r="L446660" i="48"/>
  <c r="L446659" i="48"/>
  <c r="L446658" i="48"/>
  <c r="L446657" i="48"/>
  <c r="L446656" i="48"/>
  <c r="L446655" i="48"/>
  <c r="L446654" i="48"/>
  <c r="L446653" i="48"/>
  <c r="L446652" i="48"/>
  <c r="L446651" i="48"/>
  <c r="L446650" i="48"/>
  <c r="L446649" i="48"/>
  <c r="L446648" i="48"/>
  <c r="L446647" i="48"/>
  <c r="L446646" i="48"/>
  <c r="L446645" i="48"/>
  <c r="L446644" i="48"/>
  <c r="L446643" i="48"/>
  <c r="L446642" i="48"/>
  <c r="L446641" i="48"/>
  <c r="L446640" i="48"/>
  <c r="L446639" i="48"/>
  <c r="L446638" i="48"/>
  <c r="L446637" i="48"/>
  <c r="L446636" i="48"/>
  <c r="L446635" i="48"/>
  <c r="L446634" i="48"/>
  <c r="L446633" i="48"/>
  <c r="L446632" i="48"/>
  <c r="L446631" i="48"/>
  <c r="L446630" i="48"/>
  <c r="L446629" i="48"/>
  <c r="L446628" i="48"/>
  <c r="L446627" i="48"/>
  <c r="L446626" i="48"/>
  <c r="L446625" i="48"/>
  <c r="L446624" i="48"/>
  <c r="L446623" i="48"/>
  <c r="L446622" i="48"/>
  <c r="L446621" i="48"/>
  <c r="L446620" i="48"/>
  <c r="L446619" i="48"/>
  <c r="L446618" i="48"/>
  <c r="L446617" i="48"/>
  <c r="L446616" i="48"/>
  <c r="L446615" i="48"/>
  <c r="L446614" i="48"/>
  <c r="L446613" i="48"/>
  <c r="L446612" i="48"/>
  <c r="L446611" i="48"/>
  <c r="L446610" i="48"/>
  <c r="L446609" i="48"/>
  <c r="L446608" i="48"/>
  <c r="L446607" i="48"/>
  <c r="L446606" i="48"/>
  <c r="L446605" i="48"/>
  <c r="L446604" i="48"/>
  <c r="L446603" i="48"/>
  <c r="L446602" i="48"/>
  <c r="L446601" i="48"/>
  <c r="L446600" i="48"/>
  <c r="L446599" i="48"/>
  <c r="L446598" i="48"/>
  <c r="L446597" i="48"/>
  <c r="L446596" i="48"/>
  <c r="L446595" i="48"/>
  <c r="L446594" i="48"/>
  <c r="L446593" i="48"/>
  <c r="L446592" i="48"/>
  <c r="L446591" i="48"/>
  <c r="L446590" i="48"/>
  <c r="L446589" i="48"/>
  <c r="L446588" i="48"/>
  <c r="L446587" i="48"/>
  <c r="L446586" i="48"/>
  <c r="L446585" i="48"/>
  <c r="L446584" i="48"/>
  <c r="L446583" i="48"/>
  <c r="L446582" i="48"/>
  <c r="L446581" i="48"/>
  <c r="L446580" i="48"/>
  <c r="L446579" i="48"/>
  <c r="L446578" i="48"/>
  <c r="L446577" i="48"/>
  <c r="L446576" i="48"/>
  <c r="L446575" i="48"/>
  <c r="L446574" i="48"/>
  <c r="L446573" i="48"/>
  <c r="L446572" i="48"/>
  <c r="L446571" i="48"/>
  <c r="L446570" i="48"/>
  <c r="L446569" i="48"/>
  <c r="L446568" i="48"/>
  <c r="L446567" i="48"/>
  <c r="L446566" i="48"/>
  <c r="L446565" i="48"/>
  <c r="L446564" i="48"/>
  <c r="L446563" i="48"/>
  <c r="L446562" i="48"/>
  <c r="L446561" i="48"/>
  <c r="L446560" i="48"/>
  <c r="L446559" i="48"/>
  <c r="L446558" i="48"/>
  <c r="L446557" i="48"/>
  <c r="L446556" i="48"/>
  <c r="L446555" i="48"/>
  <c r="L446554" i="48"/>
  <c r="L446553" i="48"/>
  <c r="L446552" i="48"/>
  <c r="L446551" i="48"/>
  <c r="L446550" i="48"/>
  <c r="L446549" i="48"/>
  <c r="L446548" i="48"/>
  <c r="L446547" i="48"/>
  <c r="L446546" i="48"/>
  <c r="L446545" i="48"/>
  <c r="L446544" i="48"/>
  <c r="L446543" i="48"/>
  <c r="L446542" i="48"/>
  <c r="L446541" i="48"/>
  <c r="L446540" i="48"/>
  <c r="L446539" i="48"/>
  <c r="L446538" i="48"/>
  <c r="L446537" i="48"/>
  <c r="L446536" i="48"/>
  <c r="L446535" i="48"/>
  <c r="L446534" i="48"/>
  <c r="L446533" i="48"/>
  <c r="L446532" i="48"/>
  <c r="L446531" i="48"/>
  <c r="L446530" i="48"/>
  <c r="L446529" i="48"/>
  <c r="L446528" i="48"/>
  <c r="L446527" i="48"/>
  <c r="L446526" i="48"/>
  <c r="L446525" i="48"/>
  <c r="L446524" i="48"/>
  <c r="L446523" i="48"/>
  <c r="L446522" i="48"/>
  <c r="L446521" i="48"/>
  <c r="L446520" i="48"/>
  <c r="L446519" i="48"/>
  <c r="L446518" i="48"/>
  <c r="L446517" i="48"/>
  <c r="L446516" i="48"/>
  <c r="L446515" i="48"/>
  <c r="L446514" i="48"/>
  <c r="L446513" i="48"/>
  <c r="L446512" i="48"/>
  <c r="L446511" i="48"/>
  <c r="L446510" i="48"/>
  <c r="L446509" i="48"/>
  <c r="L446508" i="48"/>
  <c r="L446507" i="48"/>
  <c r="L446506" i="48"/>
  <c r="L446505" i="48"/>
  <c r="L446504" i="48"/>
  <c r="L446503" i="48"/>
  <c r="L446502" i="48"/>
  <c r="L446501" i="48"/>
  <c r="L446500" i="48"/>
  <c r="L446499" i="48"/>
  <c r="L446498" i="48"/>
  <c r="L446497" i="48"/>
  <c r="L446496" i="48"/>
  <c r="L446495" i="48"/>
  <c r="L446494" i="48"/>
  <c r="L446493" i="48"/>
  <c r="L446492" i="48"/>
  <c r="L446491" i="48"/>
  <c r="L446490" i="48"/>
  <c r="L446489" i="48"/>
  <c r="L446488" i="48"/>
  <c r="L446487" i="48"/>
  <c r="L446486" i="48"/>
  <c r="L446485" i="48"/>
  <c r="L446484" i="48"/>
  <c r="L446483" i="48"/>
  <c r="L446482" i="48"/>
  <c r="L446481" i="48"/>
  <c r="L446480" i="48"/>
  <c r="L446479" i="48"/>
  <c r="L446478" i="48"/>
  <c r="L446477" i="48"/>
  <c r="L446476" i="48"/>
  <c r="L446475" i="48"/>
  <c r="L446474" i="48"/>
  <c r="L446473" i="48"/>
  <c r="L446472" i="48"/>
  <c r="L446471" i="48"/>
  <c r="L446470" i="48"/>
  <c r="L446469" i="48"/>
  <c r="L446468" i="48"/>
  <c r="L446467" i="48"/>
  <c r="L446466" i="48"/>
  <c r="L446465" i="48"/>
  <c r="L446464" i="48"/>
  <c r="L446463" i="48"/>
  <c r="L446462" i="48"/>
  <c r="L446461" i="48"/>
  <c r="L446460" i="48"/>
  <c r="L446459" i="48"/>
  <c r="L446458" i="48"/>
  <c r="L446457" i="48"/>
  <c r="L446456" i="48"/>
  <c r="L446455" i="48"/>
  <c r="L446454" i="48"/>
  <c r="L446453" i="48"/>
  <c r="L446452" i="48"/>
  <c r="L446451" i="48"/>
  <c r="L446450" i="48"/>
  <c r="L446449" i="48"/>
  <c r="L446448" i="48"/>
  <c r="L446447" i="48"/>
  <c r="L446446" i="48"/>
  <c r="L446445" i="48"/>
  <c r="L446444" i="48"/>
  <c r="L446443" i="48"/>
  <c r="L446442" i="48"/>
  <c r="L446441" i="48"/>
  <c r="L446440" i="48"/>
  <c r="L446439" i="48"/>
  <c r="L446438" i="48"/>
  <c r="L446437" i="48"/>
  <c r="L446436" i="48"/>
  <c r="L446435" i="48"/>
  <c r="L446434" i="48"/>
  <c r="L446433" i="48"/>
  <c r="L446432" i="48"/>
  <c r="L446431" i="48"/>
  <c r="L446430" i="48"/>
  <c r="L446429" i="48"/>
  <c r="L446428" i="48"/>
  <c r="L446427" i="48"/>
  <c r="L446426" i="48"/>
  <c r="L446425" i="48"/>
  <c r="L446424" i="48"/>
  <c r="L446423" i="48"/>
  <c r="L446422" i="48"/>
  <c r="L446421" i="48"/>
  <c r="L446420" i="48"/>
  <c r="L446419" i="48"/>
  <c r="L446418" i="48"/>
  <c r="L446417" i="48"/>
  <c r="L446416" i="48"/>
  <c r="L446415" i="48"/>
  <c r="L446414" i="48"/>
  <c r="L446413" i="48"/>
  <c r="L446412" i="48"/>
  <c r="L446411" i="48"/>
  <c r="L446410" i="48"/>
  <c r="L446409" i="48"/>
  <c r="L446408" i="48"/>
  <c r="L446407" i="48"/>
  <c r="L446406" i="48"/>
  <c r="L446405" i="48"/>
  <c r="L446404" i="48"/>
  <c r="L446403" i="48"/>
  <c r="L446402" i="48"/>
  <c r="L446401" i="48"/>
  <c r="L446400" i="48"/>
  <c r="L446399" i="48"/>
  <c r="L446398" i="48"/>
  <c r="L446397" i="48"/>
  <c r="L446396" i="48"/>
  <c r="L446395" i="48"/>
  <c r="L446394" i="48"/>
  <c r="L446393" i="48"/>
  <c r="L446392" i="48"/>
  <c r="L446391" i="48"/>
  <c r="L446390" i="48"/>
  <c r="L446389" i="48"/>
  <c r="L446388" i="48"/>
  <c r="L446387" i="48"/>
  <c r="L446386" i="48"/>
  <c r="L446385" i="48"/>
  <c r="L446384" i="48"/>
  <c r="L446383" i="48"/>
  <c r="L446382" i="48"/>
  <c r="L446381" i="48"/>
  <c r="L446380" i="48"/>
  <c r="L446379" i="48"/>
  <c r="L446378" i="48"/>
  <c r="L446377" i="48"/>
  <c r="L446376" i="48"/>
  <c r="L446375" i="48"/>
  <c r="L446374" i="48"/>
  <c r="L446373" i="48"/>
  <c r="L446372" i="48"/>
  <c r="L446371" i="48"/>
  <c r="L446370" i="48"/>
  <c r="L446369" i="48"/>
  <c r="L446368" i="48"/>
  <c r="L446367" i="48"/>
  <c r="L446366" i="48"/>
  <c r="L446365" i="48"/>
  <c r="L446364" i="48"/>
  <c r="L446363" i="48"/>
  <c r="L446362" i="48"/>
  <c r="L446361" i="48"/>
  <c r="L446360" i="48"/>
  <c r="L446359" i="48"/>
  <c r="L446358" i="48"/>
  <c r="L446357" i="48"/>
  <c r="L446356" i="48"/>
  <c r="L446355" i="48"/>
  <c r="L446354" i="48"/>
  <c r="L446353" i="48"/>
  <c r="L446352" i="48"/>
  <c r="L446351" i="48"/>
  <c r="L446350" i="48"/>
  <c r="L446349" i="48"/>
  <c r="L446348" i="48"/>
  <c r="L446347" i="48"/>
  <c r="L446346" i="48"/>
  <c r="L446345" i="48"/>
  <c r="L446344" i="48"/>
  <c r="L446343" i="48"/>
  <c r="L446342" i="48"/>
  <c r="L446341" i="48"/>
  <c r="L446340" i="48"/>
  <c r="L446339" i="48"/>
  <c r="L446338" i="48"/>
  <c r="L446337" i="48"/>
  <c r="L446336" i="48"/>
  <c r="L446335" i="48"/>
  <c r="L446334" i="48"/>
  <c r="L446333" i="48"/>
  <c r="L446332" i="48"/>
  <c r="L446331" i="48"/>
  <c r="L446330" i="48"/>
  <c r="L446329" i="48"/>
  <c r="L446328" i="48"/>
  <c r="L446327" i="48"/>
  <c r="L446326" i="48"/>
  <c r="L446325" i="48"/>
  <c r="L446324" i="48"/>
  <c r="L446323" i="48"/>
  <c r="L446322" i="48"/>
  <c r="L446321" i="48"/>
  <c r="L446320" i="48"/>
  <c r="L446319" i="48"/>
  <c r="L446318" i="48"/>
  <c r="L446317" i="48"/>
  <c r="L446316" i="48"/>
  <c r="L446315" i="48"/>
  <c r="L446314" i="48"/>
  <c r="L446313" i="48"/>
  <c r="L446312" i="48"/>
  <c r="L446311" i="48"/>
  <c r="L446310" i="48"/>
  <c r="L446309" i="48"/>
  <c r="L446308" i="48"/>
  <c r="L446307" i="48"/>
  <c r="L446306" i="48"/>
  <c r="L446305" i="48"/>
  <c r="L446304" i="48"/>
  <c r="L446303" i="48"/>
  <c r="L446302" i="48"/>
  <c r="L446301" i="48"/>
  <c r="L446300" i="48"/>
  <c r="L446299" i="48"/>
  <c r="L446298" i="48"/>
  <c r="L446297" i="48"/>
  <c r="L446296" i="48"/>
  <c r="L446295" i="48"/>
  <c r="L446294" i="48"/>
  <c r="L446293" i="48"/>
  <c r="L446292" i="48"/>
  <c r="L446291" i="48"/>
  <c r="L446290" i="48"/>
  <c r="L446289" i="48"/>
  <c r="L446288" i="48"/>
  <c r="L446287" i="48"/>
  <c r="L446286" i="48"/>
  <c r="L446285" i="48"/>
  <c r="L446284" i="48"/>
  <c r="L446283" i="48"/>
  <c r="L446282" i="48"/>
  <c r="L446281" i="48"/>
  <c r="L446280" i="48"/>
  <c r="L446279" i="48"/>
  <c r="L446278" i="48"/>
  <c r="L446277" i="48"/>
  <c r="L446276" i="48"/>
  <c r="L446275" i="48"/>
  <c r="L446274" i="48"/>
  <c r="L446273" i="48"/>
  <c r="L446272" i="48"/>
  <c r="L446271" i="48"/>
  <c r="L446270" i="48"/>
  <c r="L446269" i="48"/>
  <c r="L446268" i="48"/>
  <c r="L446267" i="48"/>
  <c r="L446266" i="48"/>
  <c r="L446265" i="48"/>
  <c r="L446264" i="48"/>
  <c r="L446263" i="48"/>
  <c r="L446262" i="48"/>
  <c r="L446261" i="48"/>
  <c r="L446260" i="48"/>
  <c r="L446259" i="48"/>
  <c r="L446258" i="48"/>
  <c r="L446257" i="48"/>
  <c r="L446256" i="48"/>
  <c r="L446255" i="48"/>
  <c r="L446254" i="48"/>
  <c r="L446253" i="48"/>
  <c r="L446252" i="48"/>
  <c r="L446251" i="48"/>
  <c r="L446250" i="48"/>
  <c r="L446249" i="48"/>
  <c r="L446248" i="48"/>
  <c r="L446247" i="48"/>
  <c r="L446246" i="48"/>
  <c r="L446245" i="48"/>
  <c r="L446244" i="48"/>
  <c r="L446243" i="48"/>
  <c r="L446242" i="48"/>
  <c r="L446241" i="48"/>
  <c r="L446240" i="48"/>
  <c r="L446239" i="48"/>
  <c r="L446238" i="48"/>
  <c r="L446237" i="48"/>
  <c r="L446236" i="48"/>
  <c r="L446235" i="48"/>
  <c r="L446234" i="48"/>
  <c r="L446233" i="48"/>
  <c r="L446232" i="48"/>
  <c r="L446231" i="48"/>
  <c r="L446230" i="48"/>
  <c r="L446229" i="48"/>
  <c r="L446228" i="48"/>
  <c r="L446227" i="48"/>
  <c r="L446226" i="48"/>
  <c r="L446225" i="48"/>
  <c r="L446224" i="48"/>
  <c r="L446223" i="48"/>
  <c r="L446222" i="48"/>
  <c r="L446221" i="48"/>
  <c r="L446220" i="48"/>
  <c r="L446219" i="48"/>
  <c r="L446218" i="48"/>
  <c r="L446217" i="48"/>
  <c r="L446216" i="48"/>
  <c r="L446215" i="48"/>
  <c r="L446214" i="48"/>
  <c r="L446213" i="48"/>
  <c r="L446212" i="48"/>
  <c r="L446211" i="48"/>
  <c r="L446210" i="48"/>
  <c r="L446209" i="48"/>
  <c r="L446208" i="48"/>
  <c r="L446207" i="48"/>
  <c r="L446206" i="48"/>
  <c r="L446205" i="48"/>
  <c r="L446204" i="48"/>
  <c r="L446203" i="48"/>
  <c r="L446202" i="48"/>
  <c r="L446201" i="48"/>
  <c r="L446200" i="48"/>
  <c r="L446199" i="48"/>
  <c r="L446198" i="48"/>
  <c r="L446197" i="48"/>
  <c r="L446196" i="48"/>
  <c r="L446195" i="48"/>
  <c r="L446194" i="48"/>
  <c r="L446193" i="48"/>
  <c r="L446192" i="48"/>
  <c r="L446191" i="48"/>
  <c r="L446190" i="48"/>
  <c r="L446189" i="48"/>
  <c r="L446188" i="48"/>
  <c r="L446187" i="48"/>
  <c r="L446186" i="48"/>
  <c r="L446185" i="48"/>
  <c r="L446184" i="48"/>
  <c r="L446183" i="48"/>
  <c r="L446182" i="48"/>
  <c r="L446181" i="48"/>
  <c r="L446180" i="48"/>
  <c r="L446179" i="48"/>
  <c r="L446178" i="48"/>
  <c r="L446177" i="48"/>
  <c r="L446176" i="48"/>
  <c r="L446175" i="48"/>
  <c r="L446174" i="48"/>
  <c r="L446173" i="48"/>
  <c r="L446172" i="48"/>
  <c r="L446171" i="48"/>
  <c r="L446170" i="48"/>
  <c r="L446169" i="48"/>
  <c r="L446168" i="48"/>
  <c r="L446167" i="48"/>
  <c r="L446166" i="48"/>
  <c r="L446165" i="48"/>
  <c r="L446164" i="48"/>
  <c r="L446163" i="48"/>
  <c r="L446162" i="48"/>
  <c r="L446161" i="48"/>
  <c r="L446160" i="48"/>
  <c r="L446159" i="48"/>
  <c r="L446158" i="48"/>
  <c r="L446157" i="48"/>
  <c r="L446156" i="48"/>
  <c r="L446155" i="48"/>
  <c r="L446154" i="48"/>
  <c r="L446153" i="48"/>
  <c r="L446152" i="48"/>
  <c r="L446151" i="48"/>
  <c r="L446150" i="48"/>
  <c r="L446149" i="48"/>
  <c r="L446148" i="48"/>
  <c r="L446147" i="48"/>
  <c r="L446146" i="48"/>
  <c r="L446145" i="48"/>
  <c r="L446144" i="48"/>
  <c r="L446143" i="48"/>
  <c r="L446142" i="48"/>
  <c r="L446141" i="48"/>
  <c r="L446140" i="48"/>
  <c r="L446139" i="48"/>
  <c r="L446138" i="48"/>
  <c r="L446137" i="48"/>
  <c r="L446136" i="48"/>
  <c r="L446135" i="48"/>
  <c r="L446134" i="48"/>
  <c r="L446133" i="48"/>
  <c r="L446132" i="48"/>
  <c r="L446131" i="48"/>
  <c r="L446130" i="48"/>
  <c r="L446129" i="48"/>
  <c r="L446128" i="48"/>
  <c r="L446127" i="48"/>
  <c r="L446126" i="48"/>
  <c r="L446125" i="48"/>
  <c r="L446124" i="48"/>
  <c r="L446123" i="48"/>
  <c r="L446122" i="48"/>
  <c r="L446121" i="48"/>
  <c r="L446120" i="48"/>
  <c r="L446119" i="48"/>
  <c r="L446118" i="48"/>
  <c r="L446117" i="48"/>
  <c r="L446116" i="48"/>
  <c r="L446115" i="48"/>
  <c r="L446114" i="48"/>
  <c r="L446113" i="48"/>
  <c r="L446112" i="48"/>
  <c r="L446111" i="48"/>
  <c r="L446110" i="48"/>
  <c r="L446109" i="48"/>
  <c r="L446108" i="48"/>
  <c r="L446107" i="48"/>
  <c r="L446106" i="48"/>
  <c r="L446105" i="48"/>
  <c r="L446104" i="48"/>
  <c r="L446103" i="48"/>
  <c r="L446102" i="48"/>
  <c r="L446101" i="48"/>
  <c r="L446100" i="48"/>
  <c r="L446099" i="48"/>
  <c r="L446098" i="48"/>
  <c r="L446097" i="48"/>
  <c r="L446096" i="48"/>
  <c r="L446095" i="48"/>
  <c r="L446094" i="48"/>
  <c r="L446093" i="48"/>
  <c r="L446092" i="48"/>
  <c r="L446091" i="48"/>
  <c r="L446090" i="48"/>
  <c r="L446089" i="48"/>
  <c r="L446088" i="48"/>
  <c r="L446087" i="48"/>
  <c r="L446086" i="48"/>
  <c r="L446085" i="48"/>
  <c r="L446084" i="48"/>
  <c r="L446083" i="48"/>
  <c r="L446082" i="48"/>
  <c r="L446081" i="48"/>
  <c r="L446080" i="48"/>
  <c r="L446079" i="48"/>
  <c r="L446078" i="48"/>
  <c r="L446077" i="48"/>
  <c r="L446076" i="48"/>
  <c r="L446075" i="48"/>
  <c r="L446074" i="48"/>
  <c r="L446073" i="48"/>
  <c r="L446072" i="48"/>
  <c r="L446071" i="48"/>
  <c r="L446070" i="48"/>
  <c r="L446069" i="48"/>
  <c r="L446068" i="48"/>
  <c r="L446067" i="48"/>
  <c r="L446066" i="48"/>
  <c r="L446065" i="48"/>
  <c r="L446064" i="48"/>
  <c r="L446063" i="48"/>
  <c r="L446062" i="48"/>
  <c r="L446061" i="48"/>
  <c r="L446060" i="48"/>
  <c r="L446059" i="48"/>
  <c r="L446058" i="48"/>
  <c r="L446057" i="48"/>
  <c r="L446056" i="48"/>
  <c r="L446055" i="48"/>
  <c r="L446054" i="48"/>
  <c r="L446053" i="48"/>
  <c r="L446052" i="48"/>
  <c r="L446051" i="48"/>
  <c r="L446050" i="48"/>
  <c r="L446049" i="48"/>
  <c r="L446048" i="48"/>
  <c r="L446047" i="48"/>
  <c r="L446046" i="48"/>
  <c r="L446045" i="48"/>
  <c r="L446044" i="48"/>
  <c r="L446043" i="48"/>
  <c r="L446042" i="48"/>
  <c r="L446041" i="48"/>
  <c r="L446040" i="48"/>
  <c r="L446039" i="48"/>
  <c r="L446038" i="48"/>
  <c r="L446037" i="48"/>
  <c r="L446036" i="48"/>
  <c r="L446035" i="48"/>
  <c r="L446034" i="48"/>
  <c r="L446033" i="48"/>
  <c r="L446032" i="48"/>
  <c r="L446031" i="48"/>
  <c r="L446030" i="48"/>
  <c r="L446029" i="48"/>
  <c r="L446028" i="48"/>
  <c r="L446027" i="48"/>
  <c r="L446026" i="48"/>
  <c r="L446025" i="48"/>
  <c r="L446024" i="48"/>
  <c r="L446023" i="48"/>
  <c r="L446022" i="48"/>
  <c r="L446021" i="48"/>
  <c r="L446020" i="48"/>
  <c r="L446019" i="48"/>
  <c r="L446018" i="48"/>
  <c r="L446017" i="48"/>
  <c r="L446016" i="48"/>
  <c r="L446015" i="48"/>
  <c r="L446014" i="48"/>
  <c r="L446013" i="48"/>
  <c r="L446012" i="48"/>
  <c r="L446011" i="48"/>
  <c r="L446010" i="48"/>
  <c r="L446009" i="48"/>
  <c r="L446008" i="48"/>
  <c r="L446007" i="48"/>
  <c r="L446006" i="48"/>
  <c r="L446005" i="48"/>
  <c r="L446004" i="48"/>
  <c r="L446003" i="48"/>
  <c r="L446002" i="48"/>
  <c r="L446001" i="48"/>
  <c r="L446000" i="48"/>
  <c r="L445999" i="48"/>
  <c r="L445998" i="48"/>
  <c r="L445997" i="48"/>
  <c r="L445996" i="48"/>
  <c r="L445995" i="48"/>
  <c r="L445994" i="48"/>
  <c r="L445993" i="48"/>
  <c r="L445992" i="48"/>
  <c r="L445991" i="48"/>
  <c r="L445990" i="48"/>
  <c r="L445989" i="48"/>
  <c r="L445988" i="48"/>
  <c r="L445987" i="48"/>
  <c r="L445986" i="48"/>
  <c r="L445985" i="48"/>
  <c r="L445984" i="48"/>
  <c r="L445983" i="48"/>
  <c r="L445982" i="48"/>
  <c r="L445981" i="48"/>
  <c r="L445980" i="48"/>
  <c r="L445979" i="48"/>
  <c r="L445978" i="48"/>
  <c r="L445977" i="48"/>
  <c r="L445976" i="48"/>
  <c r="L445975" i="48"/>
  <c r="L445974" i="48"/>
  <c r="L445973" i="48"/>
  <c r="L445972" i="48"/>
  <c r="L445971" i="48"/>
  <c r="L445970" i="48"/>
  <c r="L445969" i="48"/>
  <c r="L445968" i="48"/>
  <c r="L445967" i="48"/>
  <c r="L445966" i="48"/>
  <c r="L445965" i="48"/>
  <c r="L445964" i="48"/>
  <c r="L445963" i="48"/>
  <c r="L445962" i="48"/>
  <c r="L445961" i="48"/>
  <c r="L445960" i="48"/>
  <c r="L445959" i="48"/>
  <c r="L445958" i="48"/>
  <c r="L445957" i="48"/>
  <c r="L445956" i="48"/>
  <c r="L445955" i="48"/>
  <c r="L445954" i="48"/>
  <c r="L445953" i="48"/>
  <c r="L445952" i="48"/>
  <c r="L445951" i="48"/>
  <c r="L445950" i="48"/>
  <c r="L445949" i="48"/>
  <c r="L445948" i="48"/>
  <c r="L445947" i="48"/>
  <c r="L445946" i="48"/>
  <c r="L445945" i="48"/>
  <c r="L445944" i="48"/>
  <c r="L445943" i="48"/>
  <c r="L445942" i="48"/>
  <c r="L445941" i="48"/>
  <c r="L445940" i="48"/>
  <c r="L445939" i="48"/>
  <c r="L445938" i="48"/>
  <c r="L445937" i="48"/>
  <c r="L445936" i="48"/>
  <c r="L445935" i="48"/>
  <c r="L445934" i="48"/>
  <c r="L445933" i="48"/>
  <c r="L445932" i="48"/>
  <c r="L445931" i="48"/>
  <c r="L445930" i="48"/>
  <c r="L445929" i="48"/>
  <c r="L445928" i="48"/>
  <c r="L445927" i="48"/>
  <c r="L445926" i="48"/>
  <c r="L445925" i="48"/>
  <c r="L445924" i="48"/>
  <c r="L445923" i="48"/>
  <c r="L445922" i="48"/>
  <c r="L445921" i="48"/>
  <c r="L445920" i="48"/>
  <c r="L445919" i="48"/>
  <c r="L445918" i="48"/>
  <c r="L445917" i="48"/>
  <c r="L445916" i="48"/>
  <c r="L445915" i="48"/>
  <c r="L445914" i="48"/>
  <c r="L445913" i="48"/>
  <c r="L445912" i="48"/>
  <c r="L445911" i="48"/>
  <c r="L445910" i="48"/>
  <c r="L445909" i="48"/>
  <c r="L445908" i="48"/>
  <c r="L445907" i="48"/>
  <c r="L445906" i="48"/>
  <c r="L445905" i="48"/>
  <c r="L445904" i="48"/>
  <c r="L445903" i="48"/>
  <c r="L445902" i="48"/>
  <c r="L445901" i="48"/>
  <c r="L445900" i="48"/>
  <c r="L445899" i="48"/>
  <c r="L445898" i="48"/>
  <c r="L445897" i="48"/>
  <c r="L445896" i="48"/>
  <c r="L445895" i="48"/>
  <c r="L445894" i="48"/>
  <c r="L445893" i="48"/>
  <c r="L445892" i="48"/>
  <c r="L445891" i="48"/>
  <c r="L445890" i="48"/>
  <c r="L445889" i="48"/>
  <c r="L445888" i="48"/>
  <c r="L445887" i="48"/>
  <c r="L445886" i="48"/>
  <c r="L445885" i="48"/>
  <c r="L445884" i="48"/>
  <c r="L445883" i="48"/>
  <c r="L445882" i="48"/>
  <c r="L445881" i="48"/>
  <c r="L445880" i="48"/>
  <c r="L445879" i="48"/>
  <c r="L445878" i="48"/>
  <c r="L445877" i="48"/>
  <c r="L445876" i="48"/>
  <c r="L445875" i="48"/>
  <c r="L445874" i="48"/>
  <c r="L445873" i="48"/>
  <c r="L445872" i="48"/>
  <c r="L445871" i="48"/>
  <c r="L445870" i="48"/>
  <c r="L445869" i="48"/>
  <c r="L445868" i="48"/>
  <c r="L445867" i="48"/>
  <c r="L445866" i="48"/>
  <c r="L445865" i="48"/>
  <c r="L445864" i="48"/>
  <c r="L445863" i="48"/>
  <c r="L445862" i="48"/>
  <c r="L445861" i="48"/>
  <c r="L445860" i="48"/>
  <c r="L445859" i="48"/>
  <c r="L445858" i="48"/>
  <c r="L445857" i="48"/>
  <c r="L445856" i="48"/>
  <c r="L445855" i="48"/>
  <c r="L445854" i="48"/>
  <c r="L445853" i="48"/>
  <c r="L445852" i="48"/>
  <c r="L445851" i="48"/>
  <c r="L445850" i="48"/>
  <c r="L445849" i="48"/>
  <c r="L445848" i="48"/>
  <c r="L445847" i="48"/>
  <c r="L445846" i="48"/>
  <c r="L445845" i="48"/>
  <c r="L445844" i="48"/>
  <c r="L445843" i="48"/>
  <c r="L445842" i="48"/>
  <c r="L445841" i="48"/>
  <c r="L445840" i="48"/>
  <c r="L445839" i="48"/>
  <c r="L445838" i="48"/>
  <c r="L445837" i="48"/>
  <c r="L445836" i="48"/>
  <c r="L445835" i="48"/>
  <c r="L445834" i="48"/>
  <c r="L445833" i="48"/>
  <c r="L445832" i="48"/>
  <c r="L445831" i="48"/>
  <c r="L445830" i="48"/>
  <c r="L445829" i="48"/>
  <c r="L445828" i="48"/>
  <c r="L445827" i="48"/>
  <c r="L445826" i="48"/>
  <c r="L445825" i="48"/>
  <c r="L445824" i="48"/>
  <c r="L445823" i="48"/>
  <c r="L445822" i="48"/>
  <c r="L445821" i="48"/>
  <c r="L445820" i="48"/>
  <c r="L445819" i="48"/>
  <c r="L445818" i="48"/>
  <c r="L445817" i="48"/>
  <c r="L445816" i="48"/>
  <c r="L445815" i="48"/>
  <c r="L445814" i="48"/>
  <c r="L445813" i="48"/>
  <c r="L445812" i="48"/>
  <c r="L445811" i="48"/>
  <c r="L445810" i="48"/>
  <c r="L445809" i="48"/>
  <c r="L445808" i="48"/>
  <c r="L445807" i="48"/>
  <c r="L445806" i="48"/>
  <c r="L445805" i="48"/>
  <c r="L445804" i="48"/>
  <c r="L445803" i="48"/>
  <c r="L445802" i="48"/>
  <c r="L445801" i="48"/>
  <c r="L445800" i="48"/>
  <c r="L445799" i="48"/>
  <c r="L445798" i="48"/>
  <c r="L445797" i="48"/>
  <c r="L445796" i="48"/>
  <c r="L445795" i="48"/>
  <c r="L445794" i="48"/>
  <c r="L445793" i="48"/>
  <c r="L445792" i="48"/>
  <c r="L445791" i="48"/>
  <c r="L445790" i="48"/>
  <c r="L445789" i="48"/>
  <c r="L445788" i="48"/>
  <c r="L445787" i="48"/>
  <c r="L445786" i="48"/>
  <c r="L445785" i="48"/>
  <c r="L445784" i="48"/>
  <c r="L445783" i="48"/>
  <c r="L445782" i="48"/>
  <c r="L445781" i="48"/>
  <c r="L445780" i="48"/>
  <c r="L445779" i="48"/>
  <c r="L445778" i="48"/>
  <c r="L445777" i="48"/>
  <c r="L445776" i="48"/>
  <c r="L445775" i="48"/>
  <c r="L445774" i="48"/>
  <c r="L445773" i="48"/>
  <c r="L445772" i="48"/>
  <c r="L445771" i="48"/>
  <c r="L445770" i="48"/>
  <c r="L445769" i="48"/>
  <c r="L445768" i="48"/>
  <c r="L445767" i="48"/>
  <c r="L445766" i="48"/>
  <c r="L445765" i="48"/>
  <c r="L445764" i="48"/>
  <c r="L445763" i="48"/>
  <c r="L445762" i="48"/>
  <c r="L445761" i="48"/>
  <c r="L445760" i="48"/>
  <c r="L445759" i="48"/>
  <c r="L445758" i="48"/>
  <c r="L445757" i="48"/>
  <c r="L445756" i="48"/>
  <c r="L445755" i="48"/>
  <c r="L445754" i="48"/>
  <c r="L445753" i="48"/>
  <c r="L445752" i="48"/>
  <c r="L445751" i="48"/>
  <c r="L445750" i="48"/>
  <c r="L445749" i="48"/>
  <c r="L445748" i="48"/>
  <c r="L445747" i="48"/>
  <c r="L445746" i="48"/>
  <c r="L445745" i="48"/>
  <c r="L445744" i="48"/>
  <c r="L445743" i="48"/>
  <c r="L445742" i="48"/>
  <c r="L445741" i="48"/>
  <c r="L445740" i="48"/>
  <c r="L445739" i="48"/>
  <c r="L445738" i="48"/>
  <c r="L445737" i="48"/>
  <c r="L445736" i="48"/>
  <c r="L445735" i="48"/>
  <c r="L445734" i="48"/>
  <c r="L445733" i="48"/>
  <c r="L445732" i="48"/>
  <c r="L445731" i="48"/>
  <c r="L445730" i="48"/>
  <c r="L445729" i="48"/>
  <c r="L445728" i="48"/>
  <c r="L445727" i="48"/>
  <c r="L445726" i="48"/>
  <c r="L445725" i="48"/>
  <c r="L445724" i="48"/>
  <c r="L445723" i="48"/>
  <c r="L445722" i="48"/>
  <c r="L445721" i="48"/>
  <c r="L445720" i="48"/>
  <c r="L445719" i="48"/>
  <c r="L445718" i="48"/>
  <c r="L445717" i="48"/>
  <c r="L445716" i="48"/>
  <c r="L445715" i="48"/>
  <c r="L445714" i="48"/>
  <c r="L445713" i="48"/>
  <c r="L445712" i="48"/>
  <c r="L445711" i="48"/>
  <c r="L445710" i="48"/>
  <c r="L445709" i="48"/>
  <c r="L445708" i="48"/>
  <c r="L445707" i="48"/>
  <c r="L445706" i="48"/>
  <c r="L445705" i="48"/>
  <c r="L445704" i="48"/>
  <c r="L445703" i="48"/>
  <c r="L445702" i="48"/>
  <c r="L445701" i="48"/>
  <c r="L445700" i="48"/>
  <c r="L445699" i="48"/>
  <c r="L445698" i="48"/>
  <c r="L445697" i="48"/>
  <c r="L445696" i="48"/>
  <c r="L445695" i="48"/>
  <c r="L445694" i="48"/>
  <c r="L445693" i="48"/>
  <c r="L445692" i="48"/>
  <c r="L445691" i="48"/>
  <c r="L445690" i="48"/>
  <c r="L445689" i="48"/>
  <c r="L445688" i="48"/>
  <c r="L445687" i="48"/>
  <c r="L445686" i="48"/>
  <c r="L445685" i="48"/>
  <c r="L445684" i="48"/>
  <c r="L445683" i="48"/>
  <c r="L445682" i="48"/>
  <c r="L445681" i="48"/>
  <c r="L445680" i="48"/>
  <c r="L445679" i="48"/>
  <c r="L445678" i="48"/>
  <c r="L445677" i="48"/>
  <c r="L445676" i="48"/>
  <c r="L445675" i="48"/>
  <c r="L445674" i="48"/>
  <c r="L445673" i="48"/>
  <c r="L445672" i="48"/>
  <c r="L445671" i="48"/>
  <c r="L445670" i="48"/>
  <c r="L445669" i="48"/>
  <c r="L445668" i="48"/>
  <c r="L445667" i="48"/>
  <c r="L445666" i="48"/>
  <c r="L445665" i="48"/>
  <c r="L445664" i="48"/>
  <c r="L445663" i="48"/>
  <c r="L445662" i="48"/>
  <c r="L445661" i="48"/>
  <c r="L445660" i="48"/>
  <c r="L445659" i="48"/>
  <c r="L445658" i="48"/>
  <c r="L445657" i="48"/>
  <c r="L445656" i="48"/>
  <c r="L445655" i="48"/>
  <c r="L445654" i="48"/>
  <c r="L445653" i="48"/>
  <c r="L445652" i="48"/>
  <c r="L445651" i="48"/>
  <c r="L445650" i="48"/>
  <c r="L445649" i="48"/>
  <c r="L445648" i="48"/>
  <c r="L445647" i="48"/>
  <c r="L445646" i="48"/>
  <c r="L445645" i="48"/>
  <c r="L445644" i="48"/>
  <c r="L445643" i="48"/>
  <c r="L445642" i="48"/>
  <c r="L445641" i="48"/>
  <c r="L445640" i="48"/>
  <c r="L445639" i="48"/>
  <c r="L445638" i="48"/>
  <c r="L445637" i="48"/>
  <c r="L445636" i="48"/>
  <c r="L445635" i="48"/>
  <c r="L445634" i="48"/>
  <c r="L445633" i="48"/>
  <c r="L445632" i="48"/>
  <c r="L445631" i="48"/>
  <c r="L445630" i="48"/>
  <c r="L445629" i="48"/>
  <c r="L445628" i="48"/>
  <c r="L445627" i="48"/>
  <c r="L445626" i="48"/>
  <c r="L445625" i="48"/>
  <c r="L445624" i="48"/>
  <c r="L445623" i="48"/>
  <c r="L445622" i="48"/>
  <c r="L445621" i="48"/>
  <c r="L445620" i="48"/>
  <c r="L445619" i="48"/>
  <c r="L445618" i="48"/>
  <c r="L445617" i="48"/>
  <c r="L445616" i="48"/>
  <c r="L445615" i="48"/>
  <c r="L445614" i="48"/>
  <c r="L445613" i="48"/>
  <c r="L445612" i="48"/>
  <c r="L445611" i="48"/>
  <c r="L445610" i="48"/>
  <c r="L445609" i="48"/>
  <c r="L445608" i="48"/>
  <c r="L445607" i="48"/>
  <c r="L445606" i="48"/>
  <c r="L445605" i="48"/>
  <c r="L445604" i="48"/>
  <c r="L445603" i="48"/>
  <c r="L445602" i="48"/>
  <c r="L445601" i="48"/>
  <c r="L445600" i="48"/>
  <c r="L445599" i="48"/>
  <c r="L445598" i="48"/>
  <c r="L445597" i="48"/>
  <c r="L445596" i="48"/>
  <c r="L445595" i="48"/>
  <c r="L445594" i="48"/>
  <c r="L445593" i="48"/>
  <c r="L445592" i="48"/>
  <c r="L445591" i="48"/>
  <c r="L445590" i="48"/>
  <c r="L445589" i="48"/>
  <c r="L445588" i="48"/>
  <c r="L445587" i="48"/>
  <c r="L445586" i="48"/>
  <c r="L445585" i="48"/>
  <c r="L445584" i="48"/>
  <c r="L445583" i="48"/>
  <c r="L445582" i="48"/>
  <c r="L445581" i="48"/>
  <c r="L445580" i="48"/>
  <c r="L445579" i="48"/>
  <c r="L445578" i="48"/>
  <c r="L445577" i="48"/>
  <c r="L445576" i="48"/>
  <c r="L445575" i="48"/>
  <c r="L445574" i="48"/>
  <c r="L445573" i="48"/>
  <c r="L445572" i="48"/>
  <c r="L445571" i="48"/>
  <c r="L445570" i="48"/>
  <c r="L445569" i="48"/>
  <c r="L445568" i="48"/>
  <c r="L445567" i="48"/>
  <c r="L445566" i="48"/>
  <c r="L445565" i="48"/>
  <c r="L445564" i="48"/>
  <c r="L445563" i="48"/>
  <c r="L445562" i="48"/>
  <c r="L445561" i="48"/>
  <c r="L445560" i="48"/>
  <c r="L445559" i="48"/>
  <c r="L445558" i="48"/>
  <c r="L445557" i="48"/>
  <c r="L445556" i="48"/>
  <c r="L445555" i="48"/>
  <c r="L445554" i="48"/>
  <c r="L445553" i="48"/>
  <c r="L445552" i="48"/>
  <c r="L445551" i="48"/>
  <c r="L445550" i="48"/>
  <c r="L445549" i="48"/>
  <c r="L445548" i="48"/>
  <c r="L445547" i="48"/>
  <c r="L445546" i="48"/>
  <c r="L445545" i="48"/>
  <c r="L445544" i="48"/>
  <c r="L445543" i="48"/>
  <c r="L445542" i="48"/>
  <c r="L445541" i="48"/>
  <c r="L445540" i="48"/>
  <c r="L445539" i="48"/>
  <c r="L445538" i="48"/>
  <c r="L445537" i="48"/>
  <c r="L445536" i="48"/>
  <c r="L445535" i="48"/>
  <c r="L445534" i="48"/>
  <c r="L445533" i="48"/>
  <c r="L445532" i="48"/>
  <c r="L445531" i="48"/>
  <c r="L445530" i="48"/>
  <c r="L445529" i="48"/>
  <c r="L445528" i="48"/>
  <c r="L445527" i="48"/>
  <c r="L445526" i="48"/>
  <c r="L445525" i="48"/>
  <c r="L445524" i="48"/>
  <c r="L445523" i="48"/>
  <c r="L445522" i="48"/>
  <c r="L445521" i="48"/>
  <c r="L445520" i="48"/>
  <c r="L445519" i="48"/>
  <c r="L445518" i="48"/>
  <c r="L445517" i="48"/>
  <c r="L445516" i="48"/>
  <c r="L445515" i="48"/>
  <c r="L445514" i="48"/>
  <c r="L445513" i="48"/>
  <c r="L445512" i="48"/>
  <c r="L445511" i="48"/>
  <c r="L445510" i="48"/>
  <c r="L445509" i="48"/>
  <c r="L445508" i="48"/>
  <c r="L445507" i="48"/>
  <c r="L445506" i="48"/>
  <c r="L445505" i="48"/>
  <c r="L445504" i="48"/>
  <c r="L445503" i="48"/>
  <c r="L445502" i="48"/>
  <c r="L445501" i="48"/>
  <c r="L445500" i="48"/>
  <c r="L445499" i="48"/>
  <c r="L445498" i="48"/>
  <c r="L445497" i="48"/>
  <c r="L445496" i="48"/>
  <c r="L445495" i="48"/>
  <c r="L445494" i="48"/>
  <c r="L445493" i="48"/>
  <c r="L445492" i="48"/>
  <c r="L445491" i="48"/>
  <c r="L445490" i="48"/>
  <c r="L445489" i="48"/>
  <c r="L445488" i="48"/>
  <c r="L445487" i="48"/>
  <c r="L445486" i="48"/>
  <c r="L445485" i="48"/>
  <c r="L445484" i="48"/>
  <c r="L445483" i="48"/>
  <c r="L445482" i="48"/>
  <c r="L445481" i="48"/>
  <c r="L445480" i="48"/>
  <c r="L445479" i="48"/>
  <c r="L445478" i="48"/>
  <c r="L445477" i="48"/>
  <c r="L445476" i="48"/>
  <c r="L445475" i="48"/>
  <c r="L445474" i="48"/>
  <c r="L445473" i="48"/>
  <c r="L445472" i="48"/>
  <c r="L445471" i="48"/>
  <c r="L445470" i="48"/>
  <c r="L445469" i="48"/>
  <c r="L445468" i="48"/>
  <c r="L445467" i="48"/>
  <c r="L445466" i="48"/>
  <c r="L445465" i="48"/>
  <c r="L445464" i="48"/>
  <c r="L445463" i="48"/>
  <c r="L445462" i="48"/>
  <c r="L445461" i="48"/>
  <c r="L445460" i="48"/>
  <c r="L445459" i="48"/>
  <c r="L445458" i="48"/>
  <c r="L445457" i="48"/>
  <c r="L445456" i="48"/>
  <c r="L445455" i="48"/>
  <c r="L445454" i="48"/>
  <c r="L445453" i="48"/>
  <c r="L445452" i="48"/>
  <c r="L445451" i="48"/>
  <c r="L445450" i="48"/>
  <c r="L445449" i="48"/>
  <c r="L445448" i="48"/>
  <c r="L445447" i="48"/>
  <c r="L445446" i="48"/>
  <c r="L445445" i="48"/>
  <c r="L445444" i="48"/>
  <c r="L445443" i="48"/>
  <c r="L445442" i="48"/>
  <c r="L445441" i="48"/>
  <c r="L445440" i="48"/>
  <c r="L445439" i="48"/>
  <c r="L445438" i="48"/>
  <c r="L445437" i="48"/>
  <c r="L445436" i="48"/>
  <c r="L445435" i="48"/>
  <c r="L445434" i="48"/>
  <c r="L445433" i="48"/>
  <c r="L445432" i="48"/>
  <c r="L445431" i="48"/>
  <c r="L445430" i="48"/>
  <c r="L445429" i="48"/>
  <c r="L445428" i="48"/>
  <c r="L445427" i="48"/>
  <c r="L445426" i="48"/>
  <c r="L445425" i="48"/>
  <c r="L445424" i="48"/>
  <c r="L445423" i="48"/>
  <c r="L445422" i="48"/>
  <c r="L445421" i="48"/>
  <c r="L445420" i="48"/>
  <c r="L445419" i="48"/>
  <c r="L445418" i="48"/>
  <c r="L445417" i="48"/>
  <c r="L445416" i="48"/>
  <c r="L445415" i="48"/>
  <c r="L445414" i="48"/>
  <c r="L445413" i="48"/>
  <c r="L445412" i="48"/>
  <c r="L445411" i="48"/>
  <c r="L445410" i="48"/>
  <c r="L445409" i="48"/>
  <c r="L445408" i="48"/>
  <c r="L445407" i="48"/>
  <c r="L445406" i="48"/>
  <c r="L445405" i="48"/>
  <c r="L445404" i="48"/>
  <c r="L445403" i="48"/>
  <c r="L445402" i="48"/>
  <c r="L445401" i="48"/>
  <c r="L445400" i="48"/>
  <c r="L445399" i="48"/>
  <c r="L445398" i="48"/>
  <c r="L445397" i="48"/>
  <c r="L445396" i="48"/>
  <c r="L445395" i="48"/>
  <c r="L445394" i="48"/>
  <c r="L445393" i="48"/>
  <c r="L445392" i="48"/>
  <c r="L445391" i="48"/>
  <c r="L445390" i="48"/>
  <c r="L445389" i="48"/>
  <c r="L445388" i="48"/>
  <c r="L445387" i="48"/>
  <c r="L445386" i="48"/>
  <c r="L445385" i="48"/>
  <c r="L445384" i="48"/>
  <c r="L445383" i="48"/>
  <c r="L445382" i="48"/>
  <c r="L445381" i="48"/>
  <c r="L445380" i="48"/>
  <c r="L445379" i="48"/>
  <c r="L445378" i="48"/>
  <c r="L445377" i="48"/>
  <c r="L445376" i="48"/>
  <c r="L445375" i="48"/>
  <c r="L445374" i="48"/>
  <c r="L445373" i="48"/>
  <c r="L445372" i="48"/>
  <c r="L445371" i="48"/>
  <c r="L445370" i="48"/>
  <c r="L445369" i="48"/>
  <c r="L445368" i="48"/>
  <c r="L445367" i="48"/>
  <c r="L445366" i="48"/>
  <c r="L445365" i="48"/>
  <c r="L445364" i="48"/>
  <c r="L445363" i="48"/>
  <c r="L445362" i="48"/>
  <c r="L445361" i="48"/>
  <c r="L445360" i="48"/>
  <c r="L445359" i="48"/>
  <c r="L445358" i="48"/>
  <c r="L445357" i="48"/>
  <c r="L445356" i="48"/>
  <c r="L445355" i="48"/>
  <c r="L445354" i="48"/>
  <c r="L445353" i="48"/>
  <c r="L445352" i="48"/>
  <c r="L445351" i="48"/>
  <c r="L445350" i="48"/>
  <c r="L445349" i="48"/>
  <c r="L445348" i="48"/>
  <c r="L445347" i="48"/>
  <c r="L445346" i="48"/>
  <c r="L445345" i="48"/>
  <c r="L445344" i="48"/>
  <c r="L445343" i="48"/>
  <c r="L445342" i="48"/>
  <c r="L445341" i="48"/>
  <c r="L445340" i="48"/>
  <c r="L445339" i="48"/>
  <c r="L445338" i="48"/>
  <c r="L445337" i="48"/>
  <c r="L445336" i="48"/>
  <c r="L445335" i="48"/>
  <c r="L445334" i="48"/>
  <c r="L445333" i="48"/>
  <c r="L445332" i="48"/>
  <c r="L445331" i="48"/>
  <c r="L445330" i="48"/>
  <c r="L445329" i="48"/>
  <c r="L445328" i="48"/>
  <c r="L445327" i="48"/>
  <c r="L445326" i="48"/>
  <c r="L445325" i="48"/>
  <c r="L445324" i="48"/>
  <c r="L445323" i="48"/>
  <c r="L445322" i="48"/>
  <c r="L445321" i="48"/>
  <c r="L445320" i="48"/>
  <c r="L445319" i="48"/>
  <c r="L445318" i="48"/>
  <c r="L445317" i="48"/>
  <c r="L445316" i="48"/>
  <c r="L445315" i="48"/>
  <c r="L445314" i="48"/>
  <c r="L445313" i="48"/>
  <c r="L445312" i="48"/>
  <c r="L445311" i="48"/>
  <c r="L445310" i="48"/>
  <c r="L445309" i="48"/>
  <c r="L445308" i="48"/>
  <c r="L445307" i="48"/>
  <c r="L445306" i="48"/>
  <c r="L445305" i="48"/>
  <c r="L445304" i="48"/>
  <c r="L445303" i="48"/>
  <c r="L445302" i="48"/>
  <c r="L445301" i="48"/>
  <c r="L445300" i="48"/>
  <c r="L445299" i="48"/>
  <c r="L445298" i="48"/>
  <c r="L445297" i="48"/>
  <c r="L445296" i="48"/>
  <c r="L445295" i="48"/>
  <c r="L445294" i="48"/>
  <c r="L445293" i="48"/>
  <c r="L445292" i="48"/>
  <c r="L445291" i="48"/>
  <c r="L445290" i="48"/>
  <c r="L445289" i="48"/>
  <c r="L445288" i="48"/>
  <c r="L445287" i="48"/>
  <c r="L445286" i="48"/>
  <c r="L445285" i="48"/>
  <c r="L445284" i="48"/>
  <c r="L445283" i="48"/>
  <c r="L445282" i="48"/>
  <c r="L445281" i="48"/>
  <c r="L445280" i="48"/>
  <c r="L445279" i="48"/>
  <c r="L445278" i="48"/>
  <c r="L445277" i="48"/>
  <c r="L445276" i="48"/>
  <c r="L445275" i="48"/>
  <c r="L445274" i="48"/>
  <c r="L445273" i="48"/>
  <c r="L445272" i="48"/>
  <c r="L445271" i="48"/>
  <c r="L445270" i="48"/>
  <c r="L445269" i="48"/>
  <c r="L445268" i="48"/>
  <c r="L445267" i="48"/>
  <c r="L445266" i="48"/>
  <c r="L445265" i="48"/>
  <c r="L445264" i="48"/>
  <c r="L445263" i="48"/>
  <c r="L445262" i="48"/>
  <c r="L445261" i="48"/>
  <c r="L445260" i="48"/>
  <c r="L445259" i="48"/>
  <c r="L445258" i="48"/>
  <c r="L445257" i="48"/>
  <c r="L445256" i="48"/>
  <c r="L445255" i="48"/>
  <c r="L445254" i="48"/>
  <c r="L445253" i="48"/>
  <c r="L445252" i="48"/>
  <c r="L445251" i="48"/>
  <c r="L445250" i="48"/>
  <c r="L445249" i="48"/>
  <c r="L445248" i="48"/>
  <c r="L445247" i="48"/>
  <c r="L445246" i="48"/>
  <c r="L445245" i="48"/>
  <c r="L445244" i="48"/>
  <c r="L445243" i="48"/>
  <c r="L445242" i="48"/>
  <c r="L445241" i="48"/>
  <c r="L445240" i="48"/>
  <c r="L445239" i="48"/>
  <c r="L445238" i="48"/>
  <c r="L445237" i="48"/>
  <c r="L445236" i="48"/>
  <c r="L445235" i="48"/>
  <c r="L445234" i="48"/>
  <c r="L445233" i="48"/>
  <c r="L445232" i="48"/>
  <c r="L445231" i="48"/>
  <c r="L445230" i="48"/>
  <c r="L445229" i="48"/>
  <c r="L445228" i="48"/>
  <c r="L445227" i="48"/>
  <c r="L445226" i="48"/>
  <c r="L445225" i="48"/>
  <c r="L445224" i="48"/>
  <c r="L445223" i="48"/>
  <c r="L445222" i="48"/>
  <c r="L445221" i="48"/>
  <c r="L445220" i="48"/>
  <c r="L445219" i="48"/>
  <c r="L445218" i="48"/>
  <c r="L445217" i="48"/>
  <c r="L445216" i="48"/>
  <c r="L445215" i="48"/>
  <c r="L445214" i="48"/>
  <c r="L445213" i="48"/>
  <c r="L445212" i="48"/>
  <c r="L445211" i="48"/>
  <c r="L445210" i="48"/>
  <c r="L445209" i="48"/>
  <c r="L445208" i="48"/>
  <c r="L445207" i="48"/>
  <c r="L445206" i="48"/>
  <c r="L445205" i="48"/>
  <c r="L445204" i="48"/>
  <c r="L445203" i="48"/>
  <c r="L445202" i="48"/>
  <c r="L445201" i="48"/>
  <c r="L445200" i="48"/>
  <c r="L445199" i="48"/>
  <c r="L445198" i="48"/>
  <c r="L445197" i="48"/>
  <c r="L445196" i="48"/>
  <c r="L445195" i="48"/>
  <c r="L445194" i="48"/>
  <c r="L445193" i="48"/>
  <c r="L445192" i="48"/>
  <c r="L445191" i="48"/>
  <c r="L445190" i="48"/>
  <c r="L445189" i="48"/>
  <c r="L445188" i="48"/>
  <c r="L445187" i="48"/>
  <c r="L445186" i="48"/>
  <c r="L445185" i="48"/>
  <c r="L445184" i="48"/>
  <c r="L445183" i="48"/>
  <c r="L445182" i="48"/>
  <c r="L445181" i="48"/>
  <c r="L445180" i="48"/>
  <c r="L445179" i="48"/>
  <c r="L445178" i="48"/>
  <c r="L445177" i="48"/>
  <c r="L445176" i="48"/>
  <c r="L445175" i="48"/>
  <c r="L445174" i="48"/>
  <c r="L445173" i="48"/>
  <c r="L445172" i="48"/>
  <c r="L445171" i="48"/>
  <c r="L445170" i="48"/>
  <c r="L445169" i="48"/>
  <c r="L445168" i="48"/>
  <c r="L445167" i="48"/>
  <c r="L445166" i="48"/>
  <c r="L445165" i="48"/>
  <c r="L445164" i="48"/>
  <c r="L445163" i="48"/>
  <c r="L445162" i="48"/>
  <c r="L445161" i="48"/>
  <c r="L445160" i="48"/>
  <c r="L445159" i="48"/>
  <c r="L445158" i="48"/>
  <c r="L445157" i="48"/>
  <c r="L445156" i="48"/>
  <c r="L445155" i="48"/>
  <c r="L445154" i="48"/>
  <c r="L445153" i="48"/>
  <c r="L445152" i="48"/>
  <c r="L445151" i="48"/>
  <c r="L445150" i="48"/>
  <c r="L445149" i="48"/>
  <c r="L445148" i="48"/>
  <c r="L445147" i="48"/>
  <c r="L445146" i="48"/>
  <c r="L445145" i="48"/>
  <c r="L445144" i="48"/>
  <c r="L445143" i="48"/>
  <c r="L445142" i="48"/>
  <c r="L445141" i="48"/>
  <c r="L445140" i="48"/>
  <c r="L445139" i="48"/>
  <c r="L445138" i="48"/>
  <c r="L445137" i="48"/>
  <c r="L445136" i="48"/>
  <c r="L445135" i="48"/>
  <c r="L445134" i="48"/>
  <c r="L445133" i="48"/>
  <c r="L445132" i="48"/>
  <c r="L445131" i="48"/>
  <c r="L445130" i="48"/>
  <c r="L445129" i="48"/>
  <c r="L445128" i="48"/>
  <c r="L445127" i="48"/>
  <c r="L445126" i="48"/>
  <c r="L445125" i="48"/>
  <c r="L445124" i="48"/>
  <c r="L445123" i="48"/>
  <c r="L445122" i="48"/>
  <c r="L445121" i="48"/>
  <c r="L445120" i="48"/>
  <c r="L445119" i="48"/>
  <c r="L445118" i="48"/>
  <c r="L445117" i="48"/>
  <c r="L445116" i="48"/>
  <c r="L445115" i="48"/>
  <c r="L445114" i="48"/>
  <c r="L445113" i="48"/>
  <c r="L445112" i="48"/>
  <c r="L445111" i="48"/>
  <c r="L445110" i="48"/>
  <c r="L445109" i="48"/>
  <c r="L445108" i="48"/>
  <c r="L445107" i="48"/>
  <c r="L445106" i="48"/>
  <c r="L445105" i="48"/>
  <c r="L445104" i="48"/>
  <c r="L445103" i="48"/>
  <c r="L445102" i="48"/>
  <c r="L445101" i="48"/>
  <c r="L445100" i="48"/>
  <c r="L445099" i="48"/>
  <c r="L445098" i="48"/>
  <c r="L445097" i="48"/>
  <c r="L445096" i="48"/>
  <c r="L445095" i="48"/>
  <c r="L445094" i="48"/>
  <c r="L445093" i="48"/>
  <c r="L445092" i="48"/>
  <c r="L445091" i="48"/>
  <c r="L445090" i="48"/>
  <c r="L445089" i="48"/>
  <c r="L445088" i="48"/>
  <c r="L445087" i="48"/>
  <c r="L445086" i="48"/>
  <c r="L445085" i="48"/>
  <c r="L445084" i="48"/>
  <c r="L445083" i="48"/>
  <c r="L445082" i="48"/>
  <c r="L445081" i="48"/>
  <c r="L445080" i="48"/>
  <c r="L445079" i="48"/>
  <c r="L445078" i="48"/>
  <c r="L445077" i="48"/>
  <c r="L445076" i="48"/>
  <c r="L445075" i="48"/>
  <c r="L445074" i="48"/>
  <c r="L445073" i="48"/>
  <c r="L445072" i="48"/>
  <c r="L445071" i="48"/>
  <c r="L445070" i="48"/>
  <c r="L445069" i="48"/>
  <c r="L445068" i="48"/>
  <c r="L445067" i="48"/>
  <c r="L445066" i="48"/>
  <c r="L445065" i="48"/>
  <c r="L445064" i="48"/>
  <c r="L445063" i="48"/>
  <c r="L445062" i="48"/>
  <c r="L445061" i="48"/>
  <c r="L445060" i="48"/>
  <c r="L445059" i="48"/>
  <c r="L445058" i="48"/>
  <c r="L445057" i="48"/>
  <c r="L445056" i="48"/>
  <c r="L445055" i="48"/>
  <c r="L445054" i="48"/>
  <c r="L445053" i="48"/>
  <c r="L445052" i="48"/>
  <c r="L445051" i="48"/>
  <c r="L445050" i="48"/>
  <c r="L445049" i="48"/>
  <c r="L445048" i="48"/>
  <c r="L445047" i="48"/>
  <c r="L445046" i="48"/>
  <c r="L445045" i="48"/>
  <c r="L445044" i="48"/>
  <c r="L445043" i="48"/>
  <c r="L445042" i="48"/>
  <c r="L445041" i="48"/>
  <c r="L445040" i="48"/>
  <c r="L445039" i="48"/>
  <c r="L445038" i="48"/>
  <c r="L445037" i="48"/>
  <c r="L445036" i="48"/>
  <c r="L445035" i="48"/>
  <c r="L445034" i="48"/>
  <c r="L445033" i="48"/>
  <c r="L445032" i="48"/>
  <c r="L445031" i="48"/>
  <c r="L445030" i="48"/>
  <c r="L445029" i="48"/>
  <c r="L445028" i="48"/>
  <c r="L445027" i="48"/>
  <c r="L445026" i="48"/>
  <c r="L445025" i="48"/>
  <c r="L445024" i="48"/>
  <c r="L445023" i="48"/>
  <c r="L445022" i="48"/>
  <c r="L445021" i="48"/>
  <c r="L445020" i="48"/>
  <c r="L445019" i="48"/>
  <c r="L445018" i="48"/>
  <c r="L445017" i="48"/>
  <c r="L445016" i="48"/>
  <c r="L445015" i="48"/>
  <c r="L445014" i="48"/>
  <c r="L445013" i="48"/>
  <c r="L445012" i="48"/>
  <c r="L445011" i="48"/>
  <c r="L445010" i="48"/>
  <c r="L445009" i="48"/>
  <c r="L445008" i="48"/>
  <c r="L445007" i="48"/>
  <c r="L445006" i="48"/>
  <c r="L445005" i="48"/>
  <c r="L445004" i="48"/>
  <c r="L445003" i="48"/>
  <c r="L445002" i="48"/>
  <c r="L445001" i="48"/>
  <c r="L445000" i="48"/>
  <c r="L444999" i="48"/>
  <c r="L444998" i="48"/>
  <c r="L444997" i="48"/>
  <c r="L444996" i="48"/>
  <c r="L444995" i="48"/>
  <c r="L444994" i="48"/>
  <c r="L444993" i="48"/>
  <c r="L444992" i="48"/>
  <c r="L444991" i="48"/>
  <c r="L444990" i="48"/>
  <c r="L444989" i="48"/>
  <c r="L444988" i="48"/>
  <c r="L444987" i="48"/>
  <c r="L444986" i="48"/>
  <c r="L444985" i="48"/>
  <c r="L444984" i="48"/>
  <c r="L444983" i="48"/>
  <c r="L444982" i="48"/>
  <c r="L444981" i="48"/>
  <c r="L444980" i="48"/>
  <c r="L444979" i="48"/>
  <c r="L444978" i="48"/>
  <c r="L444977" i="48"/>
  <c r="L444976" i="48"/>
  <c r="L444975" i="48"/>
  <c r="L444974" i="48"/>
  <c r="L444973" i="48"/>
  <c r="L444972" i="48"/>
  <c r="L444971" i="48"/>
  <c r="L444970" i="48"/>
  <c r="L444969" i="48"/>
  <c r="L444968" i="48"/>
  <c r="L444967" i="48"/>
  <c r="L444966" i="48"/>
  <c r="L444965" i="48"/>
  <c r="L444964" i="48"/>
  <c r="L444963" i="48"/>
  <c r="L444962" i="48"/>
  <c r="L444961" i="48"/>
  <c r="L444960" i="48"/>
  <c r="L444959" i="48"/>
  <c r="L444958" i="48"/>
  <c r="L444957" i="48"/>
  <c r="L444956" i="48"/>
  <c r="L444955" i="48"/>
  <c r="L444954" i="48"/>
  <c r="L444953" i="48"/>
  <c r="L444952" i="48"/>
  <c r="L444951" i="48"/>
  <c r="L444950" i="48"/>
  <c r="L444949" i="48"/>
  <c r="L444948" i="48"/>
  <c r="L444947" i="48"/>
  <c r="L444946" i="48"/>
  <c r="L444945" i="48"/>
  <c r="L444944" i="48"/>
  <c r="L444943" i="48"/>
  <c r="L444942" i="48"/>
  <c r="L444941" i="48"/>
  <c r="L444940" i="48"/>
  <c r="L444939" i="48"/>
  <c r="L444938" i="48"/>
  <c r="L444937" i="48"/>
  <c r="L444936" i="48"/>
  <c r="L444935" i="48"/>
  <c r="L444934" i="48"/>
  <c r="L444933" i="48"/>
  <c r="L444932" i="48"/>
  <c r="L444931" i="48"/>
  <c r="L444930" i="48"/>
  <c r="L444929" i="48"/>
  <c r="L444928" i="48"/>
  <c r="L444927" i="48"/>
  <c r="L444926" i="48"/>
  <c r="L444925" i="48"/>
  <c r="L444924" i="48"/>
  <c r="L444923" i="48"/>
  <c r="L444922" i="48"/>
  <c r="L444921" i="48"/>
  <c r="L444920" i="48"/>
  <c r="L444919" i="48"/>
  <c r="L444918" i="48"/>
  <c r="L444917" i="48"/>
  <c r="L444916" i="48"/>
  <c r="L444915" i="48"/>
  <c r="L444914" i="48"/>
  <c r="L444913" i="48"/>
  <c r="L444912" i="48"/>
  <c r="L444911" i="48"/>
  <c r="L444910" i="48"/>
  <c r="L444909" i="48"/>
  <c r="L444908" i="48"/>
  <c r="L444907" i="48"/>
  <c r="L444906" i="48"/>
  <c r="L444905" i="48"/>
  <c r="L444904" i="48"/>
  <c r="L444903" i="48"/>
  <c r="L444902" i="48"/>
  <c r="L444901" i="48"/>
  <c r="L444900" i="48"/>
  <c r="L444899" i="48"/>
  <c r="L444898" i="48"/>
  <c r="L444897" i="48"/>
  <c r="L444896" i="48"/>
  <c r="L444895" i="48"/>
  <c r="L444894" i="48"/>
  <c r="L444893" i="48"/>
  <c r="L444892" i="48"/>
  <c r="L444891" i="48"/>
  <c r="L444890" i="48"/>
  <c r="L444889" i="48"/>
  <c r="L444888" i="48"/>
  <c r="L444887" i="48"/>
  <c r="L444886" i="48"/>
  <c r="L444885" i="48"/>
  <c r="L444884" i="48"/>
  <c r="L444883" i="48"/>
  <c r="L444882" i="48"/>
  <c r="L444881" i="48"/>
  <c r="L444880" i="48"/>
  <c r="L444879" i="48"/>
  <c r="L444878" i="48"/>
  <c r="L444877" i="48"/>
  <c r="L444876" i="48"/>
  <c r="L444875" i="48"/>
  <c r="L444874" i="48"/>
  <c r="L444873" i="48"/>
  <c r="L444872" i="48"/>
  <c r="L444871" i="48"/>
  <c r="L444870" i="48"/>
  <c r="L444869" i="48"/>
  <c r="L444868" i="48"/>
  <c r="L444867" i="48"/>
  <c r="L444866" i="48"/>
  <c r="L444865" i="48"/>
  <c r="L444864" i="48"/>
  <c r="L444863" i="48"/>
  <c r="L444862" i="48"/>
  <c r="L444861" i="48"/>
  <c r="L444860" i="48"/>
  <c r="L444859" i="48"/>
  <c r="L444858" i="48"/>
  <c r="L444857" i="48"/>
  <c r="L444856" i="48"/>
  <c r="L444855" i="48"/>
  <c r="L444854" i="48"/>
  <c r="L444853" i="48"/>
  <c r="L444852" i="48"/>
  <c r="L444851" i="48"/>
  <c r="L444850" i="48"/>
  <c r="L444849" i="48"/>
  <c r="L444848" i="48"/>
  <c r="L444847" i="48"/>
  <c r="L444846" i="48"/>
  <c r="L444845" i="48"/>
  <c r="L444844" i="48"/>
  <c r="L444843" i="48"/>
  <c r="L444842" i="48"/>
  <c r="L444841" i="48"/>
  <c r="L444840" i="48"/>
  <c r="L444839" i="48"/>
  <c r="L444838" i="48"/>
  <c r="L444837" i="48"/>
  <c r="L444836" i="48"/>
  <c r="L444835" i="48"/>
  <c r="L444834" i="48"/>
  <c r="L444833" i="48"/>
  <c r="L444832" i="48"/>
  <c r="L444831" i="48"/>
  <c r="L444830" i="48"/>
  <c r="L444829" i="48"/>
  <c r="L444828" i="48"/>
  <c r="L444827" i="48"/>
  <c r="L444826" i="48"/>
  <c r="L444825" i="48"/>
  <c r="L444824" i="48"/>
  <c r="L444823" i="48"/>
  <c r="L444822" i="48"/>
  <c r="L444821" i="48"/>
  <c r="L444820" i="48"/>
  <c r="L444819" i="48"/>
  <c r="L444818" i="48"/>
  <c r="L444817" i="48"/>
  <c r="L444816" i="48"/>
  <c r="L444815" i="48"/>
  <c r="L444814" i="48"/>
  <c r="L444813" i="48"/>
  <c r="L444812" i="48"/>
  <c r="L444811" i="48"/>
  <c r="L444810" i="48"/>
  <c r="L444809" i="48"/>
  <c r="L444808" i="48"/>
  <c r="L444807" i="48"/>
  <c r="L444806" i="48"/>
  <c r="L444805" i="48"/>
  <c r="L444804" i="48"/>
  <c r="L444803" i="48"/>
  <c r="L444802" i="48"/>
  <c r="L444801" i="48"/>
  <c r="L444800" i="48"/>
  <c r="L444799" i="48"/>
  <c r="L444798" i="48"/>
  <c r="L444797" i="48"/>
  <c r="L444796" i="48"/>
  <c r="L444795" i="48"/>
  <c r="L444794" i="48"/>
  <c r="L444793" i="48"/>
  <c r="L444792" i="48"/>
  <c r="L444791" i="48"/>
  <c r="L444790" i="48"/>
  <c r="L444789" i="48"/>
  <c r="L444788" i="48"/>
  <c r="L444787" i="48"/>
  <c r="L444786" i="48"/>
  <c r="L444785" i="48"/>
  <c r="L444784" i="48"/>
  <c r="L444783" i="48"/>
  <c r="L444782" i="48"/>
  <c r="L444781" i="48"/>
  <c r="L444780" i="48"/>
  <c r="L444779" i="48"/>
  <c r="L444778" i="48"/>
  <c r="L444777" i="48"/>
  <c r="L444776" i="48"/>
  <c r="L444775" i="48"/>
  <c r="L444774" i="48"/>
  <c r="L444773" i="48"/>
  <c r="L444772" i="48"/>
  <c r="L444771" i="48"/>
  <c r="L444770" i="48"/>
  <c r="L444769" i="48"/>
  <c r="L444768" i="48"/>
  <c r="L444767" i="48"/>
  <c r="L444766" i="48"/>
  <c r="L444765" i="48"/>
  <c r="L444764" i="48"/>
  <c r="L444763" i="48"/>
  <c r="L444762" i="48"/>
  <c r="L444761" i="48"/>
  <c r="L444760" i="48"/>
  <c r="L444759" i="48"/>
  <c r="L444758" i="48"/>
  <c r="L444757" i="48"/>
  <c r="L444756" i="48"/>
  <c r="L444755" i="48"/>
  <c r="L444754" i="48"/>
  <c r="L444753" i="48"/>
  <c r="L444752" i="48"/>
  <c r="L444751" i="48"/>
  <c r="L444750" i="48"/>
  <c r="L444749" i="48"/>
  <c r="L444748" i="48"/>
  <c r="L444747" i="48"/>
  <c r="L444746" i="48"/>
  <c r="L444745" i="48"/>
  <c r="L444744" i="48"/>
  <c r="L444743" i="48"/>
  <c r="L444742" i="48"/>
  <c r="L444741" i="48"/>
  <c r="L444740" i="48"/>
  <c r="L444739" i="48"/>
  <c r="L444738" i="48"/>
  <c r="L444737" i="48"/>
  <c r="L444736" i="48"/>
  <c r="L444735" i="48"/>
  <c r="L444734" i="48"/>
  <c r="L444733" i="48"/>
  <c r="L444732" i="48"/>
  <c r="L444731" i="48"/>
  <c r="L444730" i="48"/>
  <c r="L444729" i="48"/>
  <c r="L444728" i="48"/>
  <c r="L444727" i="48"/>
  <c r="L444726" i="48"/>
  <c r="L444725" i="48"/>
  <c r="L444724" i="48"/>
  <c r="L444723" i="48"/>
  <c r="L444722" i="48"/>
  <c r="L444721" i="48"/>
  <c r="L444720" i="48"/>
  <c r="L444719" i="48"/>
  <c r="L444718" i="48"/>
  <c r="L444717" i="48"/>
  <c r="L444716" i="48"/>
  <c r="L444715" i="48"/>
  <c r="L444714" i="48"/>
  <c r="L444713" i="48"/>
  <c r="L444712" i="48"/>
  <c r="L444711" i="48"/>
  <c r="L444710" i="48"/>
  <c r="L444709" i="48"/>
  <c r="L444708" i="48"/>
  <c r="L444707" i="48"/>
  <c r="L444706" i="48"/>
  <c r="L444705" i="48"/>
  <c r="L444704" i="48"/>
  <c r="L444703" i="48"/>
  <c r="L444702" i="48"/>
  <c r="L444701" i="48"/>
  <c r="L444700" i="48"/>
  <c r="L444699" i="48"/>
  <c r="L444698" i="48"/>
  <c r="L444697" i="48"/>
  <c r="L444696" i="48"/>
  <c r="L444695" i="48"/>
  <c r="L444694" i="48"/>
  <c r="L444693" i="48"/>
  <c r="L444692" i="48"/>
  <c r="L444691" i="48"/>
  <c r="L444690" i="48"/>
  <c r="L444689" i="48"/>
  <c r="L444688" i="48"/>
  <c r="L444687" i="48"/>
  <c r="L444686" i="48"/>
  <c r="L444685" i="48"/>
  <c r="L444684" i="48"/>
  <c r="L444683" i="48"/>
  <c r="L444682" i="48"/>
  <c r="L444681" i="48"/>
  <c r="L444680" i="48"/>
  <c r="L444679" i="48"/>
  <c r="L444678" i="48"/>
  <c r="L444677" i="48"/>
  <c r="L444676" i="48"/>
  <c r="L444675" i="48"/>
  <c r="L444674" i="48"/>
  <c r="L444673" i="48"/>
  <c r="L444672" i="48"/>
  <c r="L444671" i="48"/>
  <c r="L444670" i="48"/>
  <c r="L444669" i="48"/>
  <c r="L444668" i="48"/>
  <c r="L444667" i="48"/>
  <c r="L444666" i="48"/>
  <c r="L444665" i="48"/>
  <c r="L444664" i="48"/>
  <c r="L444663" i="48"/>
  <c r="L444662" i="48"/>
  <c r="L444661" i="48"/>
  <c r="L444660" i="48"/>
  <c r="L444659" i="48"/>
  <c r="L444658" i="48"/>
  <c r="L444657" i="48"/>
  <c r="L444656" i="48"/>
  <c r="L444655" i="48"/>
  <c r="L444654" i="48"/>
  <c r="L444653" i="48"/>
  <c r="L444652" i="48"/>
  <c r="L444651" i="48"/>
  <c r="L444650" i="48"/>
  <c r="L444649" i="48"/>
  <c r="L444648" i="48"/>
  <c r="L444647" i="48"/>
  <c r="L444646" i="48"/>
  <c r="L444645" i="48"/>
  <c r="L444644" i="48"/>
  <c r="L444643" i="48"/>
  <c r="L444642" i="48"/>
  <c r="L444641" i="48"/>
  <c r="L444640" i="48"/>
  <c r="L444639" i="48"/>
  <c r="L444638" i="48"/>
  <c r="L444637" i="48"/>
  <c r="L444636" i="48"/>
  <c r="L444635" i="48"/>
  <c r="L444634" i="48"/>
  <c r="L444633" i="48"/>
  <c r="L444632" i="48"/>
  <c r="L444631" i="48"/>
  <c r="L444630" i="48"/>
  <c r="L444629" i="48"/>
  <c r="L444628" i="48"/>
  <c r="L444627" i="48"/>
  <c r="L444626" i="48"/>
  <c r="L444625" i="48"/>
  <c r="L444624" i="48"/>
  <c r="L444623" i="48"/>
  <c r="L444622" i="48"/>
  <c r="L444621" i="48"/>
  <c r="L444620" i="48"/>
  <c r="L444619" i="48"/>
  <c r="L444618" i="48"/>
  <c r="L444617" i="48"/>
  <c r="L444616" i="48"/>
  <c r="L444615" i="48"/>
  <c r="L444614" i="48"/>
  <c r="L444613" i="48"/>
  <c r="L444612" i="48"/>
  <c r="L444611" i="48"/>
  <c r="L444610" i="48"/>
  <c r="L444609" i="48"/>
  <c r="L444608" i="48"/>
  <c r="L444607" i="48"/>
  <c r="L444606" i="48"/>
  <c r="L444605" i="48"/>
  <c r="L444604" i="48"/>
  <c r="L444603" i="48"/>
  <c r="L444602" i="48"/>
  <c r="L444601" i="48"/>
  <c r="L444600" i="48"/>
  <c r="L444599" i="48"/>
  <c r="L444598" i="48"/>
  <c r="L444597" i="48"/>
  <c r="L444596" i="48"/>
  <c r="L444595" i="48"/>
  <c r="L444594" i="48"/>
  <c r="L444593" i="48"/>
  <c r="L444592" i="48"/>
  <c r="L444591" i="48"/>
  <c r="L444590" i="48"/>
  <c r="L444589" i="48"/>
  <c r="L444588" i="48"/>
  <c r="L444587" i="48"/>
  <c r="L444586" i="48"/>
  <c r="L444585" i="48"/>
  <c r="L444584" i="48"/>
  <c r="L444583" i="48"/>
  <c r="L444582" i="48"/>
  <c r="L444581" i="48"/>
  <c r="L444580" i="48"/>
  <c r="L444579" i="48"/>
  <c r="L444578" i="48"/>
  <c r="L444577" i="48"/>
  <c r="L444576" i="48"/>
  <c r="L444575" i="48"/>
  <c r="L444574" i="48"/>
  <c r="L444573" i="48"/>
  <c r="L444572" i="48"/>
  <c r="L444571" i="48"/>
  <c r="L444570" i="48"/>
  <c r="L444569" i="48"/>
  <c r="L444568" i="48"/>
  <c r="L444567" i="48"/>
  <c r="L444566" i="48"/>
  <c r="L444565" i="48"/>
  <c r="L444564" i="48"/>
  <c r="L444563" i="48"/>
  <c r="L444562" i="48"/>
  <c r="L444561" i="48"/>
  <c r="L444560" i="48"/>
  <c r="L444559" i="48"/>
  <c r="L444558" i="48"/>
  <c r="L444557" i="48"/>
  <c r="L444556" i="48"/>
  <c r="L444555" i="48"/>
  <c r="L444554" i="48"/>
  <c r="L444553" i="48"/>
  <c r="L444552" i="48"/>
  <c r="L444551" i="48"/>
  <c r="L444550" i="48"/>
  <c r="L444549" i="48"/>
  <c r="L444548" i="48"/>
  <c r="L444547" i="48"/>
  <c r="L444546" i="48"/>
  <c r="L444545" i="48"/>
  <c r="L444544" i="48"/>
  <c r="L444543" i="48"/>
  <c r="L444542" i="48"/>
  <c r="L444541" i="48"/>
  <c r="L444540" i="48"/>
  <c r="L444539" i="48"/>
  <c r="L444538" i="48"/>
  <c r="L444537" i="48"/>
  <c r="L444536" i="48"/>
  <c r="L444535" i="48"/>
  <c r="L444534" i="48"/>
  <c r="L444533" i="48"/>
  <c r="L444532" i="48"/>
  <c r="L444531" i="48"/>
  <c r="L444530" i="48"/>
  <c r="L444529" i="48"/>
  <c r="L444528" i="48"/>
  <c r="L444527" i="48"/>
  <c r="L444526" i="48"/>
  <c r="L444525" i="48"/>
  <c r="L444524" i="48"/>
  <c r="L444523" i="48"/>
  <c r="L444522" i="48"/>
  <c r="L444521" i="48"/>
  <c r="L444520" i="48"/>
  <c r="L444519" i="48"/>
  <c r="L444518" i="48"/>
  <c r="L444517" i="48"/>
  <c r="L444516" i="48"/>
  <c r="L444515" i="48"/>
  <c r="L444514" i="48"/>
  <c r="L444513" i="48"/>
  <c r="L444512" i="48"/>
  <c r="L444511" i="48"/>
  <c r="L444510" i="48"/>
  <c r="L444509" i="48"/>
  <c r="L444508" i="48"/>
  <c r="L444507" i="48"/>
  <c r="L444506" i="48"/>
  <c r="L444505" i="48"/>
  <c r="L444504" i="48"/>
  <c r="L444503" i="48"/>
  <c r="L444502" i="48"/>
  <c r="L444501" i="48"/>
  <c r="L444500" i="48"/>
  <c r="L444499" i="48"/>
  <c r="L444498" i="48"/>
  <c r="L444497" i="48"/>
  <c r="L444496" i="48"/>
  <c r="L444495" i="48"/>
  <c r="L444494" i="48"/>
  <c r="L444493" i="48"/>
  <c r="L444492" i="48"/>
  <c r="L444491" i="48"/>
  <c r="L444490" i="48"/>
  <c r="L444489" i="48"/>
  <c r="L444488" i="48"/>
  <c r="L444487" i="48"/>
  <c r="L444486" i="48"/>
  <c r="L444485" i="48"/>
  <c r="L444484" i="48"/>
  <c r="L444483" i="48"/>
  <c r="L444482" i="48"/>
  <c r="L444481" i="48"/>
  <c r="L444480" i="48"/>
  <c r="L444479" i="48"/>
  <c r="L444478" i="48"/>
  <c r="L444477" i="48"/>
  <c r="L444476" i="48"/>
  <c r="L444475" i="48"/>
  <c r="L444474" i="48"/>
  <c r="L444473" i="48"/>
  <c r="L444472" i="48"/>
  <c r="L444471" i="48"/>
  <c r="L444470" i="48"/>
  <c r="L444469" i="48"/>
  <c r="L444468" i="48"/>
  <c r="L444467" i="48"/>
  <c r="L444466" i="48"/>
  <c r="L444465" i="48"/>
  <c r="L444464" i="48"/>
  <c r="L444463" i="48"/>
  <c r="L444462" i="48"/>
  <c r="L444461" i="48"/>
  <c r="L444460" i="48"/>
  <c r="L444459" i="48"/>
  <c r="L444458" i="48"/>
  <c r="L444457" i="48"/>
  <c r="L444456" i="48"/>
  <c r="L444455" i="48"/>
  <c r="L444454" i="48"/>
  <c r="L444453" i="48"/>
  <c r="L444452" i="48"/>
  <c r="L444451" i="48"/>
  <c r="L444450" i="48"/>
  <c r="L444449" i="48"/>
  <c r="L444448" i="48"/>
  <c r="L444447" i="48"/>
  <c r="L444446" i="48"/>
  <c r="L444445" i="48"/>
  <c r="L444444" i="48"/>
  <c r="L444443" i="48"/>
  <c r="L444442" i="48"/>
  <c r="L444441" i="48"/>
  <c r="L444440" i="48"/>
  <c r="L444439" i="48"/>
  <c r="L444438" i="48"/>
  <c r="L444437" i="48"/>
  <c r="L444436" i="48"/>
  <c r="L444435" i="48"/>
  <c r="L444434" i="48"/>
  <c r="L444433" i="48"/>
  <c r="L444432" i="48"/>
  <c r="L444431" i="48"/>
  <c r="L444430" i="48"/>
  <c r="L444429" i="48"/>
  <c r="L444428" i="48"/>
  <c r="L444427" i="48"/>
  <c r="L444426" i="48"/>
  <c r="L444425" i="48"/>
  <c r="L444424" i="48"/>
  <c r="L444423" i="48"/>
  <c r="L444422" i="48"/>
  <c r="L444421" i="48"/>
  <c r="L444420" i="48"/>
  <c r="L444419" i="48"/>
  <c r="L444418" i="48"/>
  <c r="L444417" i="48"/>
  <c r="L444416" i="48"/>
  <c r="L444415" i="48"/>
  <c r="L444414" i="48"/>
  <c r="L444413" i="48"/>
  <c r="L444412" i="48"/>
  <c r="L444411" i="48"/>
  <c r="L444410" i="48"/>
  <c r="L444409" i="48"/>
  <c r="L444408" i="48"/>
  <c r="L444407" i="48"/>
  <c r="L444406" i="48"/>
  <c r="L444405" i="48"/>
  <c r="L444404" i="48"/>
  <c r="L444403" i="48"/>
  <c r="L444402" i="48"/>
  <c r="L444401" i="48"/>
  <c r="L444400" i="48"/>
  <c r="L444399" i="48"/>
  <c r="L444398" i="48"/>
  <c r="L444397" i="48"/>
  <c r="L444396" i="48"/>
  <c r="L444395" i="48"/>
  <c r="L444394" i="48"/>
  <c r="L444393" i="48"/>
  <c r="L444392" i="48"/>
  <c r="L444391" i="48"/>
  <c r="L444390" i="48"/>
  <c r="L444389" i="48"/>
  <c r="L444388" i="48"/>
  <c r="L444387" i="48"/>
  <c r="L444386" i="48"/>
  <c r="L444385" i="48"/>
  <c r="L444384" i="48"/>
  <c r="L444383" i="48"/>
  <c r="L444382" i="48"/>
  <c r="L444381" i="48"/>
  <c r="L444380" i="48"/>
  <c r="L444379" i="48"/>
  <c r="L444378" i="48"/>
  <c r="L444377" i="48"/>
  <c r="L444376" i="48"/>
  <c r="L444375" i="48"/>
  <c r="L444374" i="48"/>
  <c r="L444373" i="48"/>
  <c r="L444372" i="48"/>
  <c r="L444371" i="48"/>
  <c r="L444370" i="48"/>
  <c r="L444369" i="48"/>
  <c r="L444368" i="48"/>
  <c r="L444367" i="48"/>
  <c r="L444366" i="48"/>
  <c r="L444365" i="48"/>
  <c r="L444364" i="48"/>
  <c r="L444363" i="48"/>
  <c r="L444362" i="48"/>
  <c r="L444361" i="48"/>
  <c r="L444360" i="48"/>
  <c r="L444359" i="48"/>
  <c r="L444358" i="48"/>
  <c r="L444357" i="48"/>
  <c r="L444356" i="48"/>
  <c r="L444355" i="48"/>
  <c r="L444354" i="48"/>
  <c r="L444353" i="48"/>
  <c r="L444352" i="48"/>
  <c r="L444351" i="48"/>
  <c r="L444350" i="48"/>
  <c r="L444349" i="48"/>
  <c r="L444348" i="48"/>
  <c r="L444347" i="48"/>
  <c r="L444346" i="48"/>
  <c r="L444345" i="48"/>
  <c r="L444344" i="48"/>
  <c r="L444343" i="48"/>
  <c r="L444342" i="48"/>
  <c r="L444341" i="48"/>
  <c r="L444340" i="48"/>
  <c r="L444339" i="48"/>
  <c r="L444338" i="48"/>
  <c r="L444337" i="48"/>
  <c r="L444336" i="48"/>
  <c r="L444335" i="48"/>
  <c r="L444334" i="48"/>
  <c r="L444333" i="48"/>
  <c r="L444332" i="48"/>
  <c r="L444331" i="48"/>
  <c r="L444330" i="48"/>
  <c r="L444329" i="48"/>
  <c r="L444328" i="48"/>
  <c r="L444327" i="48"/>
  <c r="L444326" i="48"/>
  <c r="L444325" i="48"/>
  <c r="L444324" i="48"/>
  <c r="L444323" i="48"/>
  <c r="L444322" i="48"/>
  <c r="L444321" i="48"/>
  <c r="L444320" i="48"/>
  <c r="L444319" i="48"/>
  <c r="L444318" i="48"/>
  <c r="L444317" i="48"/>
  <c r="L444316" i="48"/>
  <c r="L444315" i="48"/>
  <c r="L444314" i="48"/>
  <c r="L444313" i="48"/>
  <c r="L444312" i="48"/>
  <c r="L444311" i="48"/>
  <c r="L444310" i="48"/>
  <c r="L444309" i="48"/>
  <c r="L444308" i="48"/>
  <c r="L444307" i="48"/>
  <c r="L444306" i="48"/>
  <c r="L444305" i="48"/>
  <c r="L444304" i="48"/>
  <c r="L444303" i="48"/>
  <c r="L444302" i="48"/>
  <c r="L444301" i="48"/>
  <c r="L444300" i="48"/>
  <c r="L444299" i="48"/>
  <c r="L444298" i="48"/>
  <c r="L444297" i="48"/>
  <c r="L444296" i="48"/>
  <c r="L444295" i="48"/>
  <c r="L444294" i="48"/>
  <c r="L444293" i="48"/>
  <c r="L444292" i="48"/>
  <c r="L444291" i="48"/>
  <c r="L444290" i="48"/>
  <c r="L444289" i="48"/>
  <c r="L444288" i="48"/>
  <c r="L444287" i="48"/>
  <c r="L444286" i="48"/>
  <c r="L444285" i="48"/>
  <c r="L444284" i="48"/>
  <c r="L444283" i="48"/>
  <c r="L444282" i="48"/>
  <c r="L444281" i="48"/>
  <c r="L444280" i="48"/>
  <c r="L444279" i="48"/>
  <c r="L444278" i="48"/>
  <c r="L444277" i="48"/>
  <c r="L444276" i="48"/>
  <c r="L444275" i="48"/>
  <c r="L444274" i="48"/>
  <c r="L444273" i="48"/>
  <c r="L444272" i="48"/>
  <c r="L444271" i="48"/>
  <c r="L444270" i="48"/>
  <c r="L444269" i="48"/>
  <c r="L444268" i="48"/>
  <c r="L444267" i="48"/>
  <c r="L444266" i="48"/>
  <c r="L444265" i="48"/>
  <c r="L444264" i="48"/>
  <c r="L444263" i="48"/>
  <c r="L444262" i="48"/>
  <c r="L444261" i="48"/>
  <c r="L444260" i="48"/>
  <c r="L444259" i="48"/>
  <c r="L444258" i="48"/>
  <c r="L444257" i="48"/>
  <c r="L444256" i="48"/>
  <c r="L444255" i="48"/>
  <c r="L444254" i="48"/>
  <c r="L444253" i="48"/>
  <c r="L444252" i="48"/>
  <c r="L444251" i="48"/>
  <c r="L444250" i="48"/>
  <c r="L444249" i="48"/>
  <c r="L444248" i="48"/>
  <c r="L444247" i="48"/>
  <c r="L444246" i="48"/>
  <c r="L444245" i="48"/>
  <c r="L444244" i="48"/>
  <c r="L444243" i="48"/>
  <c r="L444242" i="48"/>
  <c r="L444241" i="48"/>
  <c r="L444240" i="48"/>
  <c r="L444239" i="48"/>
  <c r="L444238" i="48"/>
  <c r="L444237" i="48"/>
  <c r="L444236" i="48"/>
  <c r="L444235" i="48"/>
  <c r="L444234" i="48"/>
  <c r="L444233" i="48"/>
  <c r="L444232" i="48"/>
  <c r="L444231" i="48"/>
  <c r="L444230" i="48"/>
  <c r="L444229" i="48"/>
  <c r="L444228" i="48"/>
  <c r="L444227" i="48"/>
  <c r="L444226" i="48"/>
  <c r="L444225" i="48"/>
  <c r="L444224" i="48"/>
  <c r="L444223" i="48"/>
  <c r="L444222" i="48"/>
  <c r="L444221" i="48"/>
  <c r="L444220" i="48"/>
  <c r="L444219" i="48"/>
  <c r="L444218" i="48"/>
  <c r="L444217" i="48"/>
  <c r="L444216" i="48"/>
  <c r="L444215" i="48"/>
  <c r="L444214" i="48"/>
  <c r="L444213" i="48"/>
  <c r="L444212" i="48"/>
  <c r="L444211" i="48"/>
  <c r="L444210" i="48"/>
  <c r="L444209" i="48"/>
  <c r="L444208" i="48"/>
  <c r="L444207" i="48"/>
  <c r="L444206" i="48"/>
  <c r="L444205" i="48"/>
  <c r="L444204" i="48"/>
  <c r="L444203" i="48"/>
  <c r="L444202" i="48"/>
  <c r="L444201" i="48"/>
  <c r="L444200" i="48"/>
  <c r="L444199" i="48"/>
  <c r="L444198" i="48"/>
  <c r="L444197" i="48"/>
  <c r="L444196" i="48"/>
  <c r="L444195" i="48"/>
  <c r="L444194" i="48"/>
  <c r="L444193" i="48"/>
  <c r="L444192" i="48"/>
  <c r="L444191" i="48"/>
  <c r="L444190" i="48"/>
  <c r="L444189" i="48"/>
  <c r="L444188" i="48"/>
  <c r="L444187" i="48"/>
  <c r="L444186" i="48"/>
  <c r="L444185" i="48"/>
  <c r="L444184" i="48"/>
  <c r="L444183" i="48"/>
  <c r="L444182" i="48"/>
  <c r="L444181" i="48"/>
  <c r="L444180" i="48"/>
  <c r="L444179" i="48"/>
  <c r="L444178" i="48"/>
  <c r="L444177" i="48"/>
  <c r="L444176" i="48"/>
  <c r="L444175" i="48"/>
  <c r="L444174" i="48"/>
  <c r="L444173" i="48"/>
  <c r="L444172" i="48"/>
  <c r="L444171" i="48"/>
  <c r="L444170" i="48"/>
  <c r="L444169" i="48"/>
  <c r="L444168" i="48"/>
  <c r="L444167" i="48"/>
  <c r="L444166" i="48"/>
  <c r="L444165" i="48"/>
  <c r="L444164" i="48"/>
  <c r="L444163" i="48"/>
  <c r="L444162" i="48"/>
  <c r="L444161" i="48"/>
  <c r="L444160" i="48"/>
  <c r="L444159" i="48"/>
  <c r="L444158" i="48"/>
  <c r="L444157" i="48"/>
  <c r="L444156" i="48"/>
  <c r="L444155" i="48"/>
  <c r="L444154" i="48"/>
  <c r="L444153" i="48"/>
  <c r="L444152" i="48"/>
  <c r="L444151" i="48"/>
  <c r="L444150" i="48"/>
  <c r="L444149" i="48"/>
  <c r="L444148" i="48"/>
  <c r="L444147" i="48"/>
  <c r="L444146" i="48"/>
  <c r="L444145" i="48"/>
  <c r="L444144" i="48"/>
  <c r="L444143" i="48"/>
  <c r="L444142" i="48"/>
  <c r="L444141" i="48"/>
  <c r="L444140" i="48"/>
  <c r="L444139" i="48"/>
  <c r="L444138" i="48"/>
  <c r="L444137" i="48"/>
  <c r="L444136" i="48"/>
  <c r="L444135" i="48"/>
  <c r="L444134" i="48"/>
  <c r="L444133" i="48"/>
  <c r="L444132" i="48"/>
  <c r="L444131" i="48"/>
  <c r="L444130" i="48"/>
  <c r="L444129" i="48"/>
  <c r="L444128" i="48"/>
  <c r="L444127" i="48"/>
  <c r="L444126" i="48"/>
  <c r="L444125" i="48"/>
  <c r="L444124" i="48"/>
  <c r="L444123" i="48"/>
  <c r="L444122" i="48"/>
  <c r="L444121" i="48"/>
  <c r="L444120" i="48"/>
  <c r="L444119" i="48"/>
  <c r="L444118" i="48"/>
  <c r="L444117" i="48"/>
  <c r="L444116" i="48"/>
  <c r="L444115" i="48"/>
  <c r="L444114" i="48"/>
  <c r="L444113" i="48"/>
  <c r="L444112" i="48"/>
  <c r="L444111" i="48"/>
  <c r="L444110" i="48"/>
  <c r="L444109" i="48"/>
  <c r="L444108" i="48"/>
  <c r="L444107" i="48"/>
  <c r="L444106" i="48"/>
  <c r="L444105" i="48"/>
  <c r="L444104" i="48"/>
  <c r="L444103" i="48"/>
  <c r="L444102" i="48"/>
  <c r="L444101" i="48"/>
  <c r="L444100" i="48"/>
  <c r="L444099" i="48"/>
  <c r="L444098" i="48"/>
  <c r="L444097" i="48"/>
  <c r="L444096" i="48"/>
  <c r="L444095" i="48"/>
  <c r="L444094" i="48"/>
  <c r="L444093" i="48"/>
  <c r="L444092" i="48"/>
  <c r="L444091" i="48"/>
  <c r="L444090" i="48"/>
  <c r="L444089" i="48"/>
  <c r="L444088" i="48"/>
  <c r="L444087" i="48"/>
  <c r="L444086" i="48"/>
  <c r="L444085" i="48"/>
  <c r="L444084" i="48"/>
  <c r="L444083" i="48"/>
  <c r="L444082" i="48"/>
  <c r="L444081" i="48"/>
  <c r="L444080" i="48"/>
  <c r="L444079" i="48"/>
  <c r="L444078" i="48"/>
  <c r="L444077" i="48"/>
  <c r="L444076" i="48"/>
  <c r="L444075" i="48"/>
  <c r="L444074" i="48"/>
  <c r="L444073" i="48"/>
  <c r="L444072" i="48"/>
  <c r="L444071" i="48"/>
  <c r="L444070" i="48"/>
  <c r="L444069" i="48"/>
  <c r="L444068" i="48"/>
  <c r="L444067" i="48"/>
  <c r="L444066" i="48"/>
  <c r="L444065" i="48"/>
  <c r="L444064" i="48"/>
  <c r="L444063" i="48"/>
  <c r="L444062" i="48"/>
  <c r="L444061" i="48"/>
  <c r="L444060" i="48"/>
  <c r="L444059" i="48"/>
  <c r="L444058" i="48"/>
  <c r="L444057" i="48"/>
  <c r="L444056" i="48"/>
  <c r="L444055" i="48"/>
  <c r="L444054" i="48"/>
  <c r="L444053" i="48"/>
  <c r="L444052" i="48"/>
  <c r="L444051" i="48"/>
  <c r="L444050" i="48"/>
  <c r="L444049" i="48"/>
  <c r="L444048" i="48"/>
  <c r="L444047" i="48"/>
  <c r="L444046" i="48"/>
  <c r="L444045" i="48"/>
  <c r="L444044" i="48"/>
  <c r="L444043" i="48"/>
  <c r="L444042" i="48"/>
  <c r="L444041" i="48"/>
  <c r="L444040" i="48"/>
  <c r="L444039" i="48"/>
  <c r="L444038" i="48"/>
  <c r="L444037" i="48"/>
  <c r="L444036" i="48"/>
  <c r="L444035" i="48"/>
  <c r="L444034" i="48"/>
  <c r="L444033" i="48"/>
  <c r="L444032" i="48"/>
  <c r="L444031" i="48"/>
  <c r="L444030" i="48"/>
  <c r="L444029" i="48"/>
  <c r="L444028" i="48"/>
  <c r="L444027" i="48"/>
  <c r="L444026" i="48"/>
  <c r="L444025" i="48"/>
  <c r="L444024" i="48"/>
  <c r="L444023" i="48"/>
  <c r="L444022" i="48"/>
  <c r="L444021" i="48"/>
  <c r="L444020" i="48"/>
  <c r="L444019" i="48"/>
  <c r="L444018" i="48"/>
  <c r="L444017" i="48"/>
  <c r="L444016" i="48"/>
  <c r="L444015" i="48"/>
  <c r="L444014" i="48"/>
  <c r="L444013" i="48"/>
  <c r="L444012" i="48"/>
  <c r="L444011" i="48"/>
  <c r="L444010" i="48"/>
  <c r="L444009" i="48"/>
  <c r="L444008" i="48"/>
  <c r="L444007" i="48"/>
  <c r="L444006" i="48"/>
  <c r="L444005" i="48"/>
  <c r="L444004" i="48"/>
  <c r="L444003" i="48"/>
  <c r="L444002" i="48"/>
  <c r="L444001" i="48"/>
  <c r="L444000" i="48"/>
  <c r="L443999" i="48"/>
  <c r="L443998" i="48"/>
  <c r="L443997" i="48"/>
  <c r="L443996" i="48"/>
  <c r="L443995" i="48"/>
  <c r="L443994" i="48"/>
  <c r="L443993" i="48"/>
  <c r="L443992" i="48"/>
  <c r="L443991" i="48"/>
  <c r="L443990" i="48"/>
  <c r="L443989" i="48"/>
  <c r="L443988" i="48"/>
  <c r="L443987" i="48"/>
  <c r="L443986" i="48"/>
  <c r="L443985" i="48"/>
  <c r="L443984" i="48"/>
  <c r="L443983" i="48"/>
  <c r="L443982" i="48"/>
  <c r="L443981" i="48"/>
  <c r="L443980" i="48"/>
  <c r="L443979" i="48"/>
  <c r="L443978" i="48"/>
  <c r="L443977" i="48"/>
  <c r="L443976" i="48"/>
  <c r="L443975" i="48"/>
  <c r="L443974" i="48"/>
  <c r="L443973" i="48"/>
  <c r="L443972" i="48"/>
  <c r="L443971" i="48"/>
  <c r="L443970" i="48"/>
  <c r="L443969" i="48"/>
  <c r="L443968" i="48"/>
  <c r="L443967" i="48"/>
  <c r="L443966" i="48"/>
  <c r="L443965" i="48"/>
  <c r="L443964" i="48"/>
  <c r="L443963" i="48"/>
  <c r="L443962" i="48"/>
  <c r="L443961" i="48"/>
  <c r="L443960" i="48"/>
  <c r="L443959" i="48"/>
  <c r="L443958" i="48"/>
  <c r="L443957" i="48"/>
  <c r="L443956" i="48"/>
  <c r="L443955" i="48"/>
  <c r="L443954" i="48"/>
  <c r="L443953" i="48"/>
  <c r="L443952" i="48"/>
  <c r="L443951" i="48"/>
  <c r="L443950" i="48"/>
  <c r="L443949" i="48"/>
  <c r="L443948" i="48"/>
  <c r="L443947" i="48"/>
  <c r="L443946" i="48"/>
  <c r="L443945" i="48"/>
  <c r="L443944" i="48"/>
  <c r="L443943" i="48"/>
  <c r="L443942" i="48"/>
  <c r="L443941" i="48"/>
  <c r="L443940" i="48"/>
  <c r="L443939" i="48"/>
  <c r="L443938" i="48"/>
  <c r="L443937" i="48"/>
  <c r="L443936" i="48"/>
  <c r="L443935" i="48"/>
  <c r="L443934" i="48"/>
  <c r="L443933" i="48"/>
  <c r="L443932" i="48"/>
  <c r="L443931" i="48"/>
  <c r="L443930" i="48"/>
  <c r="L443929" i="48"/>
  <c r="L443928" i="48"/>
  <c r="L443927" i="48"/>
  <c r="L443926" i="48"/>
  <c r="L443925" i="48"/>
  <c r="L443924" i="48"/>
  <c r="L443923" i="48"/>
  <c r="L443922" i="48"/>
  <c r="L443921" i="48"/>
  <c r="L443920" i="48"/>
  <c r="L443919" i="48"/>
  <c r="L443918" i="48"/>
  <c r="L443917" i="48"/>
  <c r="L443916" i="48"/>
  <c r="L443915" i="48"/>
  <c r="L443914" i="48"/>
  <c r="L443913" i="48"/>
  <c r="L443912" i="48"/>
  <c r="L443911" i="48"/>
  <c r="L443910" i="48"/>
  <c r="L443909" i="48"/>
  <c r="L443908" i="48"/>
  <c r="L443907" i="48"/>
  <c r="L443906" i="48"/>
  <c r="L443905" i="48"/>
  <c r="L443904" i="48"/>
  <c r="L443903" i="48"/>
  <c r="L443902" i="48"/>
  <c r="L443901" i="48"/>
  <c r="L443900" i="48"/>
  <c r="L443899" i="48"/>
  <c r="L443898" i="48"/>
  <c r="L443897" i="48"/>
  <c r="L443896" i="48"/>
  <c r="L443895" i="48"/>
  <c r="L443894" i="48"/>
  <c r="L443893" i="48"/>
  <c r="L443892" i="48"/>
  <c r="L443891" i="48"/>
  <c r="L443890" i="48"/>
  <c r="L443889" i="48"/>
  <c r="L443888" i="48"/>
  <c r="L443887" i="48"/>
  <c r="L443886" i="48"/>
  <c r="L443885" i="48"/>
  <c r="L443884" i="48"/>
  <c r="L443883" i="48"/>
  <c r="L443882" i="48"/>
  <c r="L443881" i="48"/>
  <c r="L443880" i="48"/>
  <c r="L443879" i="48"/>
  <c r="L443878" i="48"/>
  <c r="L443877" i="48"/>
  <c r="L443876" i="48"/>
  <c r="L443875" i="48"/>
  <c r="L443874" i="48"/>
  <c r="L443873" i="48"/>
  <c r="L443872" i="48"/>
  <c r="L443871" i="48"/>
  <c r="L443870" i="48"/>
  <c r="L443869" i="48"/>
  <c r="L443868" i="48"/>
  <c r="L443867" i="48"/>
  <c r="L443866" i="48"/>
  <c r="L443865" i="48"/>
  <c r="L443864" i="48"/>
  <c r="L443863" i="48"/>
  <c r="L443862" i="48"/>
  <c r="L443861" i="48"/>
  <c r="L443860" i="48"/>
  <c r="L443859" i="48"/>
  <c r="L443858" i="48"/>
  <c r="L443857" i="48"/>
  <c r="L443856" i="48"/>
  <c r="L443855" i="48"/>
  <c r="L443854" i="48"/>
  <c r="L443853" i="48"/>
  <c r="L443852" i="48"/>
  <c r="L443851" i="48"/>
  <c r="L443850" i="48"/>
  <c r="L443849" i="48"/>
  <c r="L443848" i="48"/>
  <c r="L443847" i="48"/>
  <c r="L443846" i="48"/>
  <c r="L443845" i="48"/>
  <c r="L443844" i="48"/>
  <c r="L443843" i="48"/>
  <c r="L443842" i="48"/>
  <c r="L443841" i="48"/>
  <c r="L443840" i="48"/>
  <c r="L443839" i="48"/>
  <c r="L443838" i="48"/>
  <c r="L443837" i="48"/>
  <c r="L443836" i="48"/>
  <c r="L443835" i="48"/>
  <c r="L443834" i="48"/>
  <c r="L443833" i="48"/>
  <c r="L443832" i="48"/>
  <c r="L443831" i="48"/>
  <c r="L443830" i="48"/>
  <c r="L443829" i="48"/>
  <c r="L443828" i="48"/>
  <c r="L443827" i="48"/>
  <c r="L443826" i="48"/>
  <c r="L443825" i="48"/>
  <c r="L443824" i="48"/>
  <c r="L443823" i="48"/>
  <c r="L443822" i="48"/>
  <c r="L443821" i="48"/>
  <c r="L443820" i="48"/>
  <c r="L443819" i="48"/>
  <c r="L443818" i="48"/>
  <c r="L443817" i="48"/>
  <c r="L443816" i="48"/>
  <c r="L443815" i="48"/>
  <c r="L443814" i="48"/>
  <c r="L443813" i="48"/>
  <c r="L443812" i="48"/>
  <c r="L443811" i="48"/>
  <c r="L443810" i="48"/>
  <c r="L443809" i="48"/>
  <c r="L443808" i="48"/>
  <c r="L443807" i="48"/>
  <c r="L443806" i="48"/>
  <c r="L443805" i="48"/>
  <c r="L443804" i="48"/>
  <c r="L443803" i="48"/>
  <c r="L443802" i="48"/>
  <c r="L443801" i="48"/>
  <c r="L443800" i="48"/>
  <c r="L443799" i="48"/>
  <c r="L443798" i="48"/>
  <c r="L443797" i="48"/>
  <c r="L443796" i="48"/>
  <c r="L443795" i="48"/>
  <c r="L443794" i="48"/>
  <c r="L443793" i="48"/>
  <c r="L443792" i="48"/>
  <c r="L443791" i="48"/>
  <c r="L443790" i="48"/>
  <c r="L443789" i="48"/>
  <c r="L443788" i="48"/>
  <c r="L443787" i="48"/>
  <c r="L443786" i="48"/>
  <c r="L443785" i="48"/>
  <c r="L443784" i="48"/>
  <c r="L443783" i="48"/>
  <c r="L443782" i="48"/>
  <c r="L443781" i="48"/>
  <c r="L443780" i="48"/>
  <c r="L443779" i="48"/>
  <c r="L443778" i="48"/>
  <c r="L443777" i="48"/>
  <c r="L443776" i="48"/>
  <c r="L443775" i="48"/>
  <c r="L443774" i="48"/>
  <c r="L443773" i="48"/>
  <c r="L443772" i="48"/>
  <c r="L443771" i="48"/>
  <c r="L443770" i="48"/>
  <c r="L443769" i="48"/>
  <c r="L443768" i="48"/>
  <c r="L443767" i="48"/>
  <c r="L443766" i="48"/>
  <c r="L443765" i="48"/>
  <c r="L443764" i="48"/>
  <c r="L443763" i="48"/>
  <c r="L443762" i="48"/>
  <c r="L443761" i="48"/>
  <c r="L443760" i="48"/>
  <c r="L443759" i="48"/>
  <c r="L443758" i="48"/>
  <c r="L443757" i="48"/>
  <c r="L443756" i="48"/>
  <c r="L443755" i="48"/>
  <c r="L443754" i="48"/>
  <c r="L443753" i="48"/>
  <c r="L443752" i="48"/>
  <c r="L443751" i="48"/>
  <c r="L443750" i="48"/>
  <c r="L443749" i="48"/>
  <c r="L443748" i="48"/>
  <c r="L443747" i="48"/>
  <c r="L443746" i="48"/>
  <c r="L443745" i="48"/>
  <c r="L443744" i="48"/>
  <c r="L443743" i="48"/>
  <c r="L443742" i="48"/>
  <c r="L443741" i="48"/>
  <c r="L443740" i="48"/>
  <c r="L443739" i="48"/>
  <c r="L443738" i="48"/>
  <c r="L443737" i="48"/>
  <c r="L443736" i="48"/>
  <c r="L443735" i="48"/>
  <c r="L443734" i="48"/>
  <c r="L443733" i="48"/>
  <c r="L443732" i="48"/>
  <c r="L443731" i="48"/>
  <c r="L443730" i="48"/>
  <c r="L443729" i="48"/>
  <c r="L443728" i="48"/>
  <c r="L443727" i="48"/>
  <c r="L443726" i="48"/>
  <c r="L443725" i="48"/>
  <c r="L443724" i="48"/>
  <c r="L443723" i="48"/>
  <c r="L443722" i="48"/>
  <c r="L443721" i="48"/>
  <c r="L443720" i="48"/>
  <c r="L443719" i="48"/>
  <c r="L443718" i="48"/>
  <c r="L443717" i="48"/>
  <c r="L443716" i="48"/>
  <c r="L443715" i="48"/>
  <c r="L443714" i="48"/>
  <c r="L443713" i="48"/>
  <c r="L443712" i="48"/>
  <c r="L443711" i="48"/>
  <c r="L443710" i="48"/>
  <c r="L443709" i="48"/>
  <c r="L443708" i="48"/>
  <c r="L443707" i="48"/>
  <c r="L443706" i="48"/>
  <c r="L443705" i="48"/>
  <c r="L443704" i="48"/>
  <c r="L443703" i="48"/>
  <c r="L443702" i="48"/>
  <c r="L443701" i="48"/>
  <c r="L443700" i="48"/>
  <c r="L443699" i="48"/>
  <c r="L443698" i="48"/>
  <c r="L443697" i="48"/>
  <c r="L443696" i="48"/>
  <c r="L443695" i="48"/>
  <c r="L443694" i="48"/>
  <c r="L443693" i="48"/>
  <c r="L443692" i="48"/>
  <c r="L443691" i="48"/>
  <c r="L443690" i="48"/>
  <c r="L443689" i="48"/>
  <c r="L443688" i="48"/>
  <c r="L443687" i="48"/>
  <c r="L443686" i="48"/>
  <c r="L443685" i="48"/>
  <c r="L443684" i="48"/>
  <c r="L443683" i="48"/>
  <c r="L443682" i="48"/>
  <c r="L443681" i="48"/>
  <c r="L443680" i="48"/>
  <c r="L443679" i="48"/>
  <c r="L443678" i="48"/>
  <c r="L443677" i="48"/>
  <c r="L443676" i="48"/>
  <c r="L443675" i="48"/>
  <c r="L443674" i="48"/>
  <c r="L443673" i="48"/>
  <c r="L443672" i="48"/>
  <c r="L443671" i="48"/>
  <c r="L443670" i="48"/>
  <c r="L443669" i="48"/>
  <c r="L443668" i="48"/>
  <c r="L443667" i="48"/>
  <c r="L443666" i="48"/>
  <c r="L443665" i="48"/>
  <c r="L443664" i="48"/>
  <c r="L443663" i="48"/>
  <c r="L443662" i="48"/>
  <c r="L443661" i="48"/>
  <c r="L443660" i="48"/>
  <c r="L443659" i="48"/>
  <c r="L443658" i="48"/>
  <c r="L443657" i="48"/>
  <c r="L443656" i="48"/>
  <c r="L443655" i="48"/>
  <c r="L443654" i="48"/>
  <c r="L443653" i="48"/>
  <c r="L443652" i="48"/>
  <c r="L443651" i="48"/>
  <c r="L443650" i="48"/>
  <c r="L443649" i="48"/>
  <c r="L443648" i="48"/>
  <c r="L443647" i="48"/>
  <c r="L443646" i="48"/>
  <c r="L443645" i="48"/>
  <c r="L443644" i="48"/>
  <c r="L443643" i="48"/>
  <c r="L443642" i="48"/>
  <c r="L443641" i="48"/>
  <c r="L443640" i="48"/>
  <c r="L443639" i="48"/>
  <c r="L443638" i="48"/>
  <c r="L443637" i="48"/>
  <c r="L443636" i="48"/>
  <c r="L443635" i="48"/>
  <c r="L443634" i="48"/>
  <c r="L443633" i="48"/>
  <c r="L443632" i="48"/>
  <c r="L443631" i="48"/>
  <c r="L443630" i="48"/>
  <c r="L443629" i="48"/>
  <c r="L443628" i="48"/>
  <c r="L443627" i="48"/>
  <c r="L443626" i="48"/>
  <c r="L443625" i="48"/>
  <c r="L443624" i="48"/>
  <c r="L443623" i="48"/>
  <c r="L443622" i="48"/>
  <c r="L443621" i="48"/>
  <c r="L443620" i="48"/>
  <c r="L443619" i="48"/>
  <c r="L443618" i="48"/>
  <c r="L443617" i="48"/>
  <c r="L443616" i="48"/>
  <c r="L443615" i="48"/>
  <c r="L443614" i="48"/>
  <c r="L443613" i="48"/>
  <c r="L443612" i="48"/>
  <c r="L443611" i="48"/>
  <c r="L443610" i="48"/>
  <c r="L443609" i="48"/>
  <c r="L443608" i="48"/>
  <c r="L443607" i="48"/>
  <c r="L443606" i="48"/>
  <c r="L443605" i="48"/>
  <c r="L443604" i="48"/>
  <c r="L443603" i="48"/>
  <c r="L443602" i="48"/>
  <c r="L443601" i="48"/>
  <c r="L443600" i="48"/>
  <c r="L443599" i="48"/>
  <c r="L443598" i="48"/>
  <c r="L443597" i="48"/>
  <c r="L443596" i="48"/>
  <c r="L443595" i="48"/>
  <c r="L443594" i="48"/>
  <c r="L443593" i="48"/>
  <c r="L443592" i="48"/>
  <c r="L443591" i="48"/>
  <c r="L443590" i="48"/>
  <c r="L443589" i="48"/>
  <c r="L443588" i="48"/>
  <c r="L443587" i="48"/>
  <c r="L443586" i="48"/>
  <c r="L443585" i="48"/>
  <c r="L443584" i="48"/>
  <c r="L443583" i="48"/>
  <c r="L443582" i="48"/>
  <c r="L443581" i="48"/>
  <c r="L443580" i="48"/>
  <c r="L443579" i="48"/>
  <c r="L443578" i="48"/>
  <c r="L443577" i="48"/>
  <c r="L443576" i="48"/>
  <c r="L443575" i="48"/>
  <c r="L443574" i="48"/>
  <c r="L443573" i="48"/>
  <c r="L443572" i="48"/>
  <c r="L443571" i="48"/>
  <c r="L443570" i="48"/>
  <c r="L443569" i="48"/>
  <c r="L443568" i="48"/>
  <c r="L443567" i="48"/>
  <c r="L443566" i="48"/>
  <c r="L443565" i="48"/>
  <c r="L443564" i="48"/>
  <c r="L443563" i="48"/>
  <c r="L443562" i="48"/>
  <c r="L443561" i="48"/>
  <c r="L443560" i="48"/>
  <c r="L443559" i="48"/>
  <c r="L443558" i="48"/>
  <c r="L443557" i="48"/>
  <c r="L443556" i="48"/>
  <c r="L443555" i="48"/>
  <c r="L443554" i="48"/>
  <c r="L443553" i="48"/>
  <c r="L443552" i="48"/>
  <c r="L443551" i="48"/>
  <c r="L443550" i="48"/>
  <c r="L443549" i="48"/>
  <c r="L443548" i="48"/>
  <c r="L443547" i="48"/>
  <c r="L443546" i="48"/>
  <c r="L443545" i="48"/>
  <c r="L443544" i="48"/>
  <c r="L443543" i="48"/>
  <c r="L443542" i="48"/>
  <c r="L443541" i="48"/>
  <c r="L443540" i="48"/>
  <c r="L443539" i="48"/>
  <c r="L443538" i="48"/>
  <c r="L443537" i="48"/>
  <c r="L443536" i="48"/>
  <c r="L443535" i="48"/>
  <c r="L443534" i="48"/>
  <c r="L443533" i="48"/>
  <c r="L443532" i="48"/>
  <c r="L443531" i="48"/>
  <c r="L443530" i="48"/>
  <c r="L443529" i="48"/>
  <c r="L443528" i="48"/>
  <c r="L443527" i="48"/>
  <c r="L443526" i="48"/>
  <c r="L443525" i="48"/>
  <c r="L443524" i="48"/>
  <c r="L443523" i="48"/>
  <c r="L443522" i="48"/>
  <c r="L443521" i="48"/>
  <c r="L443520" i="48"/>
  <c r="L443519" i="48"/>
  <c r="L443518" i="48"/>
  <c r="L443517" i="48"/>
  <c r="L443516" i="48"/>
  <c r="L443515" i="48"/>
  <c r="L443514" i="48"/>
  <c r="L443513" i="48"/>
  <c r="L443512" i="48"/>
  <c r="L443511" i="48"/>
  <c r="L443510" i="48"/>
  <c r="L443509" i="48"/>
  <c r="L443508" i="48"/>
  <c r="L443507" i="48"/>
  <c r="L443506" i="48"/>
  <c r="L443505" i="48"/>
  <c r="L443504" i="48"/>
  <c r="L443503" i="48"/>
  <c r="L443502" i="48"/>
  <c r="L443501" i="48"/>
  <c r="L443500" i="48"/>
  <c r="L443499" i="48"/>
  <c r="L443498" i="48"/>
  <c r="L443497" i="48"/>
  <c r="L443496" i="48"/>
  <c r="L443495" i="48"/>
  <c r="L443494" i="48"/>
  <c r="L443493" i="48"/>
  <c r="L443492" i="48"/>
  <c r="L443491" i="48"/>
  <c r="L443490" i="48"/>
  <c r="L443489" i="48"/>
  <c r="L443488" i="48"/>
  <c r="L443487" i="48"/>
  <c r="L443486" i="48"/>
  <c r="L443485" i="48"/>
  <c r="L443484" i="48"/>
  <c r="L443483" i="48"/>
  <c r="L443482" i="48"/>
  <c r="L443481" i="48"/>
  <c r="L443480" i="48"/>
  <c r="L443479" i="48"/>
  <c r="L443478" i="48"/>
  <c r="L443477" i="48"/>
  <c r="L443476" i="48"/>
  <c r="L443475" i="48"/>
  <c r="L443474" i="48"/>
  <c r="L443473" i="48"/>
  <c r="L443472" i="48"/>
  <c r="L443471" i="48"/>
  <c r="L443470" i="48"/>
  <c r="L443469" i="48"/>
  <c r="L443468" i="48"/>
  <c r="L443467" i="48"/>
  <c r="L443466" i="48"/>
  <c r="L443465" i="48"/>
  <c r="L443464" i="48"/>
  <c r="L443463" i="48"/>
  <c r="L443462" i="48"/>
  <c r="L443461" i="48"/>
  <c r="L443460" i="48"/>
  <c r="L443459" i="48"/>
  <c r="L443458" i="48"/>
  <c r="L443457" i="48"/>
  <c r="L443456" i="48"/>
  <c r="L443455" i="48"/>
  <c r="L443454" i="48"/>
  <c r="L443453" i="48"/>
  <c r="L443452" i="48"/>
  <c r="L443451" i="48"/>
  <c r="L443450" i="48"/>
  <c r="L443449" i="48"/>
  <c r="L443448" i="48"/>
  <c r="L443447" i="48"/>
  <c r="L443446" i="48"/>
  <c r="L443445" i="48"/>
  <c r="L443444" i="48"/>
  <c r="L443443" i="48"/>
  <c r="L443442" i="48"/>
  <c r="L443441" i="48"/>
  <c r="L443440" i="48"/>
  <c r="L443439" i="48"/>
  <c r="L443438" i="48"/>
  <c r="L443437" i="48"/>
  <c r="L443436" i="48"/>
  <c r="L443435" i="48"/>
  <c r="L443434" i="48"/>
  <c r="L443433" i="48"/>
  <c r="L443432" i="48"/>
  <c r="L443431" i="48"/>
  <c r="L443430" i="48"/>
  <c r="L443429" i="48"/>
  <c r="L443428" i="48"/>
  <c r="L443427" i="48"/>
  <c r="L443426" i="48"/>
  <c r="L443425" i="48"/>
  <c r="L443424" i="48"/>
  <c r="L443423" i="48"/>
  <c r="L443422" i="48"/>
  <c r="L443421" i="48"/>
  <c r="L443420" i="48"/>
  <c r="L443419" i="48"/>
  <c r="L443418" i="48"/>
  <c r="L443417" i="48"/>
  <c r="L443416" i="48"/>
  <c r="L443415" i="48"/>
  <c r="L443414" i="48"/>
  <c r="L443413" i="48"/>
  <c r="L443412" i="48"/>
  <c r="L443411" i="48"/>
  <c r="L443410" i="48"/>
  <c r="L443409" i="48"/>
  <c r="L443408" i="48"/>
  <c r="L443407" i="48"/>
  <c r="L443406" i="48"/>
  <c r="L443405" i="48"/>
  <c r="L443404" i="48"/>
  <c r="L443403" i="48"/>
  <c r="L443402" i="48"/>
  <c r="L443401" i="48"/>
  <c r="L443400" i="48"/>
  <c r="L443399" i="48"/>
  <c r="L443398" i="48"/>
  <c r="L443397" i="48"/>
  <c r="L443396" i="48"/>
  <c r="L443395" i="48"/>
  <c r="L443394" i="48"/>
  <c r="L443393" i="48"/>
  <c r="L443392" i="48"/>
  <c r="L443391" i="48"/>
  <c r="L443390" i="48"/>
  <c r="L443389" i="48"/>
  <c r="L443388" i="48"/>
  <c r="L443387" i="48"/>
  <c r="L443386" i="48"/>
  <c r="L443385" i="48"/>
  <c r="L443384" i="48"/>
  <c r="L443383" i="48"/>
  <c r="L443382" i="48"/>
  <c r="L443381" i="48"/>
  <c r="L443380" i="48"/>
  <c r="L443379" i="48"/>
  <c r="L443378" i="48"/>
  <c r="L443377" i="48"/>
  <c r="L443376" i="48"/>
  <c r="L443375" i="48"/>
  <c r="L443374" i="48"/>
  <c r="L443373" i="48"/>
  <c r="L443372" i="48"/>
  <c r="L443371" i="48"/>
  <c r="L443370" i="48"/>
  <c r="L443369" i="48"/>
  <c r="L443368" i="48"/>
  <c r="L443367" i="48"/>
  <c r="L443366" i="48"/>
  <c r="L443365" i="48"/>
  <c r="L443364" i="48"/>
  <c r="L443363" i="48"/>
  <c r="L443362" i="48"/>
  <c r="L443361" i="48"/>
  <c r="L443360" i="48"/>
  <c r="L443359" i="48"/>
  <c r="L443358" i="48"/>
  <c r="L443357" i="48"/>
  <c r="L443356" i="48"/>
  <c r="L443355" i="48"/>
  <c r="L443354" i="48"/>
  <c r="L443353" i="48"/>
  <c r="L443352" i="48"/>
  <c r="L443351" i="48"/>
  <c r="L443350" i="48"/>
  <c r="L443349" i="48"/>
  <c r="L443348" i="48"/>
  <c r="L443347" i="48"/>
  <c r="L443346" i="48"/>
  <c r="L443345" i="48"/>
  <c r="L443344" i="48"/>
  <c r="L443343" i="48"/>
  <c r="L443342" i="48"/>
  <c r="L443341" i="48"/>
  <c r="L443340" i="48"/>
  <c r="L443339" i="48"/>
  <c r="L443338" i="48"/>
  <c r="L443337" i="48"/>
  <c r="L443336" i="48"/>
  <c r="L443335" i="48"/>
  <c r="L443334" i="48"/>
  <c r="L443333" i="48"/>
  <c r="L443332" i="48"/>
  <c r="L443331" i="48"/>
  <c r="L443330" i="48"/>
  <c r="L443329" i="48"/>
  <c r="L443328" i="48"/>
  <c r="L443327" i="48"/>
  <c r="L443326" i="48"/>
  <c r="L443325" i="48"/>
  <c r="L443324" i="48"/>
  <c r="L443323" i="48"/>
  <c r="L443322" i="48"/>
  <c r="L443321" i="48"/>
  <c r="L443320" i="48"/>
  <c r="L443319" i="48"/>
  <c r="L443318" i="48"/>
  <c r="L443317" i="48"/>
  <c r="L443316" i="48"/>
  <c r="L443315" i="48"/>
  <c r="L443314" i="48"/>
  <c r="L443313" i="48"/>
  <c r="L443312" i="48"/>
  <c r="L443311" i="48"/>
  <c r="L443310" i="48"/>
  <c r="L443309" i="48"/>
  <c r="L443308" i="48"/>
  <c r="L443307" i="48"/>
  <c r="L443306" i="48"/>
  <c r="L443305" i="48"/>
  <c r="L443304" i="48"/>
  <c r="L443303" i="48"/>
  <c r="L443302" i="48"/>
  <c r="L443301" i="48"/>
  <c r="L443300" i="48"/>
  <c r="L443299" i="48"/>
  <c r="L443298" i="48"/>
  <c r="L443297" i="48"/>
  <c r="L443296" i="48"/>
  <c r="L443295" i="48"/>
  <c r="L443294" i="48"/>
  <c r="L443293" i="48"/>
  <c r="L443292" i="48"/>
  <c r="L443291" i="48"/>
  <c r="L443290" i="48"/>
  <c r="L443289" i="48"/>
  <c r="L443288" i="48"/>
  <c r="L443287" i="48"/>
  <c r="L443286" i="48"/>
  <c r="L443285" i="48"/>
  <c r="L443284" i="48"/>
  <c r="L443283" i="48"/>
  <c r="L443282" i="48"/>
  <c r="L443281" i="48"/>
  <c r="L443280" i="48"/>
  <c r="L443279" i="48"/>
  <c r="L443278" i="48"/>
  <c r="L443277" i="48"/>
  <c r="L443276" i="48"/>
  <c r="L443275" i="48"/>
  <c r="L443274" i="48"/>
  <c r="L443273" i="48"/>
  <c r="L443272" i="48"/>
  <c r="L443271" i="48"/>
  <c r="L443270" i="48"/>
  <c r="L443269" i="48"/>
  <c r="L443268" i="48"/>
  <c r="L443267" i="48"/>
  <c r="L443266" i="48"/>
  <c r="L443265" i="48"/>
  <c r="L443264" i="48"/>
  <c r="L443263" i="48"/>
  <c r="L443262" i="48"/>
  <c r="L443261" i="48"/>
  <c r="L443260" i="48"/>
  <c r="L443259" i="48"/>
  <c r="L443258" i="48"/>
  <c r="L443257" i="48"/>
  <c r="L443256" i="48"/>
  <c r="L443255" i="48"/>
  <c r="L443254" i="48"/>
  <c r="L443253" i="48"/>
  <c r="L443252" i="48"/>
  <c r="L443251" i="48"/>
  <c r="L443250" i="48"/>
  <c r="L443249" i="48"/>
  <c r="L443248" i="48"/>
  <c r="L443247" i="48"/>
  <c r="L443246" i="48"/>
  <c r="L443245" i="48"/>
  <c r="L443244" i="48"/>
  <c r="L443243" i="48"/>
  <c r="L443242" i="48"/>
  <c r="L443241" i="48"/>
  <c r="L443240" i="48"/>
  <c r="L443239" i="48"/>
  <c r="L443238" i="48"/>
  <c r="L443237" i="48"/>
  <c r="L443236" i="48"/>
  <c r="L443235" i="48"/>
  <c r="L443234" i="48"/>
  <c r="L443233" i="48"/>
  <c r="L443232" i="48"/>
  <c r="L443231" i="48"/>
  <c r="L443230" i="48"/>
  <c r="L443229" i="48"/>
  <c r="L443228" i="48"/>
  <c r="L443227" i="48"/>
  <c r="L443226" i="48"/>
  <c r="L443225" i="48"/>
  <c r="L443224" i="48"/>
  <c r="L443223" i="48"/>
  <c r="L443222" i="48"/>
  <c r="L443221" i="48"/>
  <c r="L443220" i="48"/>
  <c r="L443219" i="48"/>
  <c r="L443218" i="48"/>
  <c r="L443217" i="48"/>
  <c r="L443216" i="48"/>
  <c r="L443215" i="48"/>
  <c r="L443214" i="48"/>
  <c r="L443213" i="48"/>
  <c r="L443212" i="48"/>
  <c r="L443211" i="48"/>
  <c r="L443210" i="48"/>
  <c r="L443209" i="48"/>
  <c r="L443208" i="48"/>
  <c r="L443207" i="48"/>
  <c r="L443206" i="48"/>
  <c r="L443205" i="48"/>
  <c r="L443204" i="48"/>
  <c r="L443203" i="48"/>
  <c r="L443202" i="48"/>
  <c r="L443201" i="48"/>
  <c r="L443200" i="48"/>
  <c r="L443199" i="48"/>
  <c r="L443198" i="48"/>
  <c r="L443197" i="48"/>
  <c r="L443196" i="48"/>
  <c r="L443195" i="48"/>
  <c r="L443194" i="48"/>
  <c r="L443193" i="48"/>
  <c r="L443192" i="48"/>
  <c r="L443191" i="48"/>
  <c r="L443190" i="48"/>
  <c r="L443189" i="48"/>
  <c r="L443188" i="48"/>
  <c r="L443187" i="48"/>
  <c r="L443186" i="48"/>
  <c r="L443185" i="48"/>
  <c r="L443184" i="48"/>
  <c r="L443183" i="48"/>
  <c r="L443182" i="48"/>
  <c r="L443181" i="48"/>
  <c r="L443180" i="48"/>
  <c r="L443179" i="48"/>
  <c r="L443178" i="48"/>
  <c r="L443177" i="48"/>
  <c r="L443176" i="48"/>
  <c r="L443175" i="48"/>
  <c r="L443174" i="48"/>
  <c r="L443173" i="48"/>
  <c r="L443172" i="48"/>
  <c r="L443171" i="48"/>
  <c r="L443170" i="48"/>
  <c r="L443169" i="48"/>
  <c r="L443168" i="48"/>
  <c r="L443167" i="48"/>
  <c r="L443166" i="48"/>
  <c r="L443165" i="48"/>
  <c r="L443164" i="48"/>
  <c r="L443163" i="48"/>
  <c r="L443162" i="48"/>
  <c r="L443161" i="48"/>
  <c r="L443160" i="48"/>
  <c r="L443159" i="48"/>
  <c r="L443158" i="48"/>
  <c r="L443157" i="48"/>
  <c r="L443156" i="48"/>
  <c r="L443155" i="48"/>
  <c r="L443154" i="48"/>
  <c r="L443153" i="48"/>
  <c r="L443152" i="48"/>
  <c r="L443151" i="48"/>
  <c r="L443150" i="48"/>
  <c r="L443149" i="48"/>
  <c r="L443148" i="48"/>
  <c r="L443147" i="48"/>
  <c r="L443146" i="48"/>
  <c r="L443145" i="48"/>
  <c r="L443144" i="48"/>
  <c r="L443143" i="48"/>
  <c r="L443142" i="48"/>
  <c r="L443141" i="48"/>
  <c r="L443140" i="48"/>
  <c r="L443139" i="48"/>
  <c r="L443138" i="48"/>
  <c r="L443137" i="48"/>
  <c r="L443136" i="48"/>
  <c r="L443135" i="48"/>
  <c r="L443134" i="48"/>
  <c r="L443133" i="48"/>
  <c r="L443132" i="48"/>
  <c r="L443131" i="48"/>
  <c r="L443130" i="48"/>
  <c r="L443129" i="48"/>
  <c r="L443128" i="48"/>
  <c r="L443127" i="48"/>
  <c r="L443126" i="48"/>
  <c r="L443125" i="48"/>
  <c r="L443124" i="48"/>
  <c r="L443123" i="48"/>
  <c r="L443122" i="48"/>
  <c r="L443121" i="48"/>
  <c r="L443120" i="48"/>
  <c r="L443119" i="48"/>
  <c r="L443118" i="48"/>
  <c r="L443117" i="48"/>
  <c r="L443116" i="48"/>
  <c r="L443115" i="48"/>
  <c r="L443114" i="48"/>
  <c r="L443113" i="48"/>
  <c r="L443112" i="48"/>
  <c r="L443111" i="48"/>
  <c r="L443110" i="48"/>
  <c r="L443109" i="48"/>
  <c r="L443108" i="48"/>
  <c r="L443107" i="48"/>
  <c r="L443106" i="48"/>
  <c r="L443105" i="48"/>
  <c r="L443104" i="48"/>
  <c r="L443103" i="48"/>
  <c r="L443102" i="48"/>
  <c r="L443101" i="48"/>
  <c r="L443100" i="48"/>
  <c r="L443099" i="48"/>
  <c r="L443098" i="48"/>
  <c r="L443097" i="48"/>
  <c r="L443096" i="48"/>
  <c r="L443095" i="48"/>
  <c r="L443094" i="48"/>
  <c r="L443093" i="48"/>
  <c r="L443092" i="48"/>
  <c r="L443091" i="48"/>
  <c r="L443090" i="48"/>
  <c r="L443089" i="48"/>
  <c r="L443088" i="48"/>
  <c r="L443087" i="48"/>
  <c r="L443086" i="48"/>
  <c r="L443085" i="48"/>
  <c r="L443084" i="48"/>
  <c r="L443083" i="48"/>
  <c r="L443082" i="48"/>
  <c r="L443081" i="48"/>
  <c r="L443080" i="48"/>
  <c r="L443079" i="48"/>
  <c r="L443078" i="48"/>
  <c r="L443077" i="48"/>
  <c r="L443076" i="48"/>
  <c r="L443075" i="48"/>
  <c r="L443074" i="48"/>
  <c r="L443073" i="48"/>
  <c r="L443072" i="48"/>
  <c r="L443071" i="48"/>
  <c r="L443070" i="48"/>
  <c r="L443069" i="48"/>
  <c r="L443068" i="48"/>
  <c r="L443067" i="48"/>
  <c r="L443066" i="48"/>
  <c r="L443065" i="48"/>
  <c r="L443064" i="48"/>
  <c r="L443063" i="48"/>
  <c r="L443062" i="48"/>
  <c r="L443061" i="48"/>
  <c r="L443060" i="48"/>
  <c r="L443059" i="48"/>
  <c r="L443058" i="48"/>
  <c r="L443057" i="48"/>
  <c r="L443056" i="48"/>
  <c r="L443055" i="48"/>
  <c r="L443054" i="48"/>
  <c r="L443053" i="48"/>
  <c r="L443052" i="48"/>
  <c r="L443051" i="48"/>
  <c r="L443050" i="48"/>
  <c r="L443049" i="48"/>
  <c r="L443048" i="48"/>
  <c r="L443047" i="48"/>
  <c r="L443046" i="48"/>
  <c r="L443045" i="48"/>
  <c r="L443044" i="48"/>
  <c r="L443043" i="48"/>
  <c r="L443042" i="48"/>
  <c r="L443041" i="48"/>
  <c r="L443040" i="48"/>
  <c r="L443039" i="48"/>
  <c r="L443038" i="48"/>
  <c r="L443037" i="48"/>
  <c r="L443036" i="48"/>
  <c r="L443035" i="48"/>
  <c r="L443034" i="48"/>
  <c r="L443033" i="48"/>
  <c r="L443032" i="48"/>
  <c r="L443031" i="48"/>
  <c r="L443030" i="48"/>
  <c r="L443029" i="48"/>
  <c r="L443028" i="48"/>
  <c r="L443027" i="48"/>
  <c r="L443026" i="48"/>
  <c r="L443025" i="48"/>
  <c r="L443024" i="48"/>
  <c r="L443023" i="48"/>
  <c r="L443022" i="48"/>
  <c r="L443021" i="48"/>
  <c r="L443020" i="48"/>
  <c r="L443019" i="48"/>
  <c r="L443018" i="48"/>
  <c r="L443017" i="48"/>
  <c r="L443016" i="48"/>
  <c r="L443015" i="48"/>
  <c r="L443014" i="48"/>
  <c r="L443013" i="48"/>
  <c r="L443012" i="48"/>
  <c r="L443011" i="48"/>
  <c r="L443010" i="48"/>
  <c r="L443009" i="48"/>
  <c r="L443008" i="48"/>
  <c r="L443007" i="48"/>
  <c r="L443006" i="48"/>
  <c r="L443005" i="48"/>
  <c r="L443004" i="48"/>
  <c r="L443003" i="48"/>
  <c r="L443002" i="48"/>
  <c r="L443001" i="48"/>
  <c r="L443000" i="48"/>
  <c r="L442999" i="48"/>
  <c r="L442998" i="48"/>
  <c r="L442997" i="48"/>
  <c r="L442996" i="48"/>
  <c r="L442995" i="48"/>
  <c r="L442994" i="48"/>
  <c r="L442993" i="48"/>
  <c r="L442992" i="48"/>
  <c r="L442991" i="48"/>
  <c r="L442990" i="48"/>
  <c r="L442989" i="48"/>
  <c r="L442988" i="48"/>
  <c r="L442987" i="48"/>
  <c r="L442986" i="48"/>
  <c r="L442985" i="48"/>
  <c r="L442984" i="48"/>
  <c r="L442983" i="48"/>
  <c r="L442982" i="48"/>
  <c r="L442981" i="48"/>
  <c r="L442980" i="48"/>
  <c r="L442979" i="48"/>
  <c r="L442978" i="48"/>
  <c r="L442977" i="48"/>
  <c r="L442976" i="48"/>
  <c r="L442975" i="48"/>
  <c r="L442974" i="48"/>
  <c r="L442973" i="48"/>
  <c r="L442972" i="48"/>
  <c r="L442971" i="48"/>
  <c r="L442970" i="48"/>
  <c r="L442969" i="48"/>
  <c r="L442968" i="48"/>
  <c r="L442967" i="48"/>
  <c r="L442966" i="48"/>
  <c r="L442965" i="48"/>
  <c r="L442964" i="48"/>
  <c r="L442963" i="48"/>
  <c r="L442962" i="48"/>
  <c r="L442961" i="48"/>
  <c r="L442960" i="48"/>
  <c r="L442959" i="48"/>
  <c r="L442958" i="48"/>
  <c r="L442957" i="48"/>
  <c r="L442956" i="48"/>
  <c r="L442955" i="48"/>
  <c r="L442954" i="48"/>
  <c r="L442953" i="48"/>
  <c r="L442952" i="48"/>
  <c r="L442951" i="48"/>
  <c r="L442950" i="48"/>
  <c r="L442949" i="48"/>
  <c r="L442948" i="48"/>
  <c r="L442947" i="48"/>
  <c r="L442946" i="48"/>
  <c r="L442945" i="48"/>
  <c r="L442944" i="48"/>
  <c r="L442943" i="48"/>
  <c r="L442942" i="48"/>
  <c r="L442941" i="48"/>
  <c r="L442940" i="48"/>
  <c r="L442939" i="48"/>
  <c r="L442938" i="48"/>
  <c r="L442937" i="48"/>
  <c r="L442936" i="48"/>
  <c r="L442935" i="48"/>
  <c r="L442934" i="48"/>
  <c r="L442933" i="48"/>
  <c r="L442932" i="48"/>
  <c r="L442931" i="48"/>
  <c r="L442930" i="48"/>
  <c r="L442929" i="48"/>
  <c r="L442928" i="48"/>
  <c r="L442927" i="48"/>
  <c r="L442926" i="48"/>
  <c r="L442925" i="48"/>
  <c r="L442924" i="48"/>
  <c r="L442923" i="48"/>
  <c r="L442922" i="48"/>
  <c r="L442921" i="48"/>
  <c r="L442920" i="48"/>
  <c r="L442919" i="48"/>
  <c r="L442918" i="48"/>
  <c r="L442917" i="48"/>
  <c r="L442916" i="48"/>
  <c r="L442915" i="48"/>
  <c r="L442914" i="48"/>
  <c r="L442913" i="48"/>
  <c r="L442912" i="48"/>
  <c r="L442911" i="48"/>
  <c r="L442910" i="48"/>
  <c r="L442909" i="48"/>
  <c r="L442908" i="48"/>
  <c r="L442907" i="48"/>
  <c r="L442906" i="48"/>
  <c r="L442905" i="48"/>
  <c r="L442904" i="48"/>
  <c r="L442903" i="48"/>
  <c r="L442902" i="48"/>
  <c r="L442901" i="48"/>
  <c r="L442900" i="48"/>
  <c r="L442899" i="48"/>
  <c r="L442898" i="48"/>
  <c r="L442897" i="48"/>
  <c r="L442896" i="48"/>
  <c r="L442895" i="48"/>
  <c r="L442894" i="48"/>
  <c r="L442893" i="48"/>
  <c r="L442892" i="48"/>
  <c r="L442891" i="48"/>
  <c r="L442890" i="48"/>
  <c r="L442889" i="48"/>
  <c r="L442888" i="48"/>
  <c r="L442887" i="48"/>
  <c r="L442886" i="48"/>
  <c r="L442885" i="48"/>
  <c r="L442884" i="48"/>
  <c r="L442883" i="48"/>
  <c r="L442882" i="48"/>
  <c r="L442881" i="48"/>
  <c r="L442880" i="48"/>
  <c r="L442879" i="48"/>
  <c r="L442878" i="48"/>
  <c r="L442877" i="48"/>
  <c r="L442876" i="48"/>
  <c r="L442875" i="48"/>
  <c r="L442874" i="48"/>
  <c r="L442873" i="48"/>
  <c r="L442872" i="48"/>
  <c r="L442871" i="48"/>
  <c r="L442870" i="48"/>
  <c r="L442869" i="48"/>
  <c r="L442868" i="48"/>
  <c r="L442867" i="48"/>
  <c r="L442866" i="48"/>
  <c r="L442865" i="48"/>
  <c r="L442864" i="48"/>
  <c r="L442863" i="48"/>
  <c r="L442862" i="48"/>
  <c r="L442861" i="48"/>
  <c r="L442860" i="48"/>
  <c r="L442859" i="48"/>
  <c r="L442858" i="48"/>
  <c r="L442857" i="48"/>
  <c r="L442856" i="48"/>
  <c r="L442855" i="48"/>
  <c r="L442854" i="48"/>
  <c r="L442853" i="48"/>
  <c r="L442852" i="48"/>
  <c r="L442851" i="48"/>
  <c r="L442850" i="48"/>
  <c r="L442849" i="48"/>
  <c r="L442848" i="48"/>
  <c r="L442847" i="48"/>
  <c r="L442846" i="48"/>
  <c r="L442845" i="48"/>
  <c r="L442844" i="48"/>
  <c r="L442843" i="48"/>
  <c r="L442842" i="48"/>
  <c r="L442841" i="48"/>
  <c r="L442840" i="48"/>
  <c r="L442839" i="48"/>
  <c r="L442838" i="48"/>
  <c r="L442837" i="48"/>
  <c r="L442836" i="48"/>
  <c r="L442835" i="48"/>
  <c r="L442834" i="48"/>
  <c r="L442833" i="48"/>
  <c r="L442832" i="48"/>
  <c r="L442831" i="48"/>
  <c r="L442830" i="48"/>
  <c r="L442829" i="48"/>
  <c r="L442828" i="48"/>
  <c r="L442827" i="48"/>
  <c r="L442826" i="48"/>
  <c r="L442825" i="48"/>
  <c r="L442824" i="48"/>
  <c r="L442823" i="48"/>
  <c r="L442822" i="48"/>
  <c r="L442821" i="48"/>
  <c r="L442820" i="48"/>
  <c r="L442819" i="48"/>
  <c r="L442818" i="48"/>
  <c r="L442817" i="48"/>
  <c r="L442816" i="48"/>
  <c r="L442815" i="48"/>
  <c r="L442814" i="48"/>
  <c r="L442813" i="48"/>
  <c r="L442812" i="48"/>
  <c r="L442811" i="48"/>
  <c r="L442810" i="48"/>
  <c r="L442809" i="48"/>
  <c r="L442808" i="48"/>
  <c r="L442807" i="48"/>
  <c r="L442806" i="48"/>
  <c r="L442805" i="48"/>
  <c r="L442804" i="48"/>
  <c r="L442803" i="48"/>
  <c r="L442802" i="48"/>
  <c r="L442801" i="48"/>
  <c r="L442800" i="48"/>
  <c r="L442799" i="48"/>
  <c r="L442798" i="48"/>
  <c r="L442797" i="48"/>
  <c r="L442796" i="48"/>
  <c r="L442795" i="48"/>
  <c r="L442794" i="48"/>
  <c r="L442793" i="48"/>
  <c r="L442792" i="48"/>
  <c r="L442791" i="48"/>
  <c r="L442790" i="48"/>
  <c r="L442789" i="48"/>
  <c r="L442788" i="48"/>
  <c r="L442787" i="48"/>
  <c r="L442786" i="48"/>
  <c r="L442785" i="48"/>
  <c r="L442784" i="48"/>
  <c r="L442783" i="48"/>
  <c r="L442782" i="48"/>
  <c r="L442781" i="48"/>
  <c r="L442780" i="48"/>
  <c r="L442779" i="48"/>
  <c r="L442778" i="48"/>
  <c r="L442777" i="48"/>
  <c r="L442776" i="48"/>
  <c r="L442775" i="48"/>
  <c r="L442774" i="48"/>
  <c r="L442773" i="48"/>
  <c r="L442772" i="48"/>
  <c r="L442771" i="48"/>
  <c r="L442770" i="48"/>
  <c r="L442769" i="48"/>
  <c r="L442768" i="48"/>
  <c r="L442767" i="48"/>
  <c r="L442766" i="48"/>
  <c r="L442765" i="48"/>
  <c r="L442764" i="48"/>
  <c r="L442763" i="48"/>
  <c r="L442762" i="48"/>
  <c r="L442761" i="48"/>
  <c r="L442760" i="48"/>
  <c r="L442759" i="48"/>
  <c r="L442758" i="48"/>
  <c r="L442757" i="48"/>
  <c r="L442756" i="48"/>
  <c r="L442755" i="48"/>
  <c r="L442754" i="48"/>
  <c r="L442753" i="48"/>
  <c r="L442752" i="48"/>
  <c r="L442751" i="48"/>
  <c r="L442750" i="48"/>
  <c r="L442749" i="48"/>
  <c r="L442748" i="48"/>
  <c r="L442747" i="48"/>
  <c r="L442746" i="48"/>
  <c r="L442745" i="48"/>
  <c r="L442744" i="48"/>
  <c r="L442743" i="48"/>
  <c r="L442742" i="48"/>
  <c r="L442741" i="48"/>
  <c r="L442740" i="48"/>
  <c r="L442739" i="48"/>
  <c r="L442738" i="48"/>
  <c r="L442737" i="48"/>
  <c r="L442736" i="48"/>
  <c r="L442735" i="48"/>
  <c r="L442734" i="48"/>
  <c r="L442733" i="48"/>
  <c r="L442732" i="48"/>
  <c r="L442731" i="48"/>
  <c r="L442730" i="48"/>
  <c r="L442729" i="48"/>
  <c r="L442728" i="48"/>
  <c r="L442727" i="48"/>
  <c r="L442726" i="48"/>
  <c r="L442725" i="48"/>
  <c r="L442724" i="48"/>
  <c r="L442723" i="48"/>
  <c r="L442722" i="48"/>
  <c r="L442721" i="48"/>
  <c r="L442720" i="48"/>
  <c r="L442719" i="48"/>
  <c r="L442718" i="48"/>
  <c r="L442717" i="48"/>
  <c r="L442716" i="48"/>
  <c r="L442715" i="48"/>
  <c r="L442714" i="48"/>
  <c r="L442713" i="48"/>
  <c r="L442712" i="48"/>
  <c r="L442711" i="48"/>
  <c r="L442710" i="48"/>
  <c r="L442709" i="48"/>
  <c r="L442708" i="48"/>
  <c r="L442707" i="48"/>
  <c r="L442706" i="48"/>
  <c r="L442705" i="48"/>
  <c r="L442704" i="48"/>
  <c r="L442703" i="48"/>
  <c r="L442702" i="48"/>
  <c r="L442701" i="48"/>
  <c r="L442700" i="48"/>
  <c r="L442699" i="48"/>
  <c r="L442698" i="48"/>
  <c r="L442697" i="48"/>
  <c r="L442696" i="48"/>
  <c r="L442695" i="48"/>
  <c r="L442694" i="48"/>
  <c r="L442693" i="48"/>
  <c r="L442692" i="48"/>
  <c r="L442691" i="48"/>
  <c r="L442690" i="48"/>
  <c r="L442689" i="48"/>
  <c r="L442688" i="48"/>
  <c r="L442687" i="48"/>
  <c r="L442686" i="48"/>
  <c r="L442685" i="48"/>
  <c r="L442684" i="48"/>
  <c r="L442683" i="48"/>
  <c r="L442682" i="48"/>
  <c r="L442681" i="48"/>
  <c r="L442680" i="48"/>
  <c r="L442679" i="48"/>
  <c r="L442678" i="48"/>
  <c r="L442677" i="48"/>
  <c r="L442676" i="48"/>
  <c r="L442675" i="48"/>
  <c r="L442674" i="48"/>
  <c r="L442673" i="48"/>
  <c r="L442672" i="48"/>
  <c r="L442671" i="48"/>
  <c r="L442670" i="48"/>
  <c r="L442669" i="48"/>
  <c r="L442668" i="48"/>
  <c r="L442667" i="48"/>
  <c r="L442666" i="48"/>
  <c r="L442665" i="48"/>
  <c r="L442664" i="48"/>
  <c r="L442663" i="48"/>
  <c r="L442662" i="48"/>
  <c r="L442661" i="48"/>
  <c r="L442660" i="48"/>
  <c r="L442659" i="48"/>
  <c r="L442658" i="48"/>
  <c r="L442657" i="48"/>
  <c r="L442656" i="48"/>
  <c r="L442655" i="48"/>
  <c r="L442654" i="48"/>
  <c r="L442653" i="48"/>
  <c r="L442652" i="48"/>
  <c r="L442651" i="48"/>
  <c r="L442650" i="48"/>
  <c r="L442649" i="48"/>
  <c r="L442648" i="48"/>
  <c r="L442647" i="48"/>
  <c r="L442646" i="48"/>
  <c r="L442645" i="48"/>
  <c r="L442644" i="48"/>
  <c r="L442643" i="48"/>
  <c r="L442642" i="48"/>
  <c r="L442641" i="48"/>
  <c r="L442640" i="48"/>
  <c r="L442639" i="48"/>
  <c r="L442638" i="48"/>
  <c r="L442637" i="48"/>
  <c r="L442636" i="48"/>
  <c r="L442635" i="48"/>
  <c r="L442634" i="48"/>
  <c r="L442633" i="48"/>
  <c r="L442632" i="48"/>
  <c r="L442631" i="48"/>
  <c r="L442630" i="48"/>
  <c r="L442629" i="48"/>
  <c r="L442628" i="48"/>
  <c r="L442627" i="48"/>
  <c r="L442626" i="48"/>
  <c r="L442625" i="48"/>
  <c r="L442624" i="48"/>
  <c r="L442623" i="48"/>
  <c r="L442622" i="48"/>
  <c r="L442621" i="48"/>
  <c r="L442620" i="48"/>
  <c r="L442619" i="48"/>
  <c r="L442618" i="48"/>
  <c r="L442617" i="48"/>
  <c r="L442616" i="48"/>
  <c r="L442615" i="48"/>
  <c r="L442614" i="48"/>
  <c r="L442613" i="48"/>
  <c r="L442612" i="48"/>
  <c r="L442611" i="48"/>
  <c r="L442610" i="48"/>
  <c r="L442609" i="48"/>
  <c r="L442608" i="48"/>
  <c r="L442607" i="48"/>
  <c r="L442606" i="48"/>
  <c r="L442605" i="48"/>
  <c r="L442604" i="48"/>
  <c r="L442603" i="48"/>
  <c r="L442602" i="48"/>
  <c r="L442601" i="48"/>
  <c r="L442600" i="48"/>
  <c r="L442599" i="48"/>
  <c r="L442598" i="48"/>
  <c r="L442597" i="48"/>
  <c r="L442596" i="48"/>
  <c r="L442595" i="48"/>
  <c r="L442594" i="48"/>
  <c r="L442593" i="48"/>
  <c r="L442592" i="48"/>
  <c r="L442591" i="48"/>
  <c r="L442590" i="48"/>
  <c r="L442589" i="48"/>
  <c r="L442588" i="48"/>
  <c r="L442587" i="48"/>
  <c r="L442586" i="48"/>
  <c r="L442585" i="48"/>
  <c r="L442584" i="48"/>
  <c r="L442583" i="48"/>
  <c r="L442582" i="48"/>
  <c r="L442581" i="48"/>
  <c r="L442580" i="48"/>
  <c r="L442579" i="48"/>
  <c r="L442578" i="48"/>
  <c r="L442577" i="48"/>
  <c r="L442576" i="48"/>
  <c r="L442575" i="48"/>
  <c r="L442574" i="48"/>
  <c r="L442573" i="48"/>
  <c r="L442572" i="48"/>
  <c r="L442571" i="48"/>
  <c r="L442570" i="48"/>
  <c r="L442569" i="48"/>
  <c r="L442568" i="48"/>
  <c r="L442567" i="48"/>
  <c r="L442566" i="48"/>
  <c r="L442565" i="48"/>
  <c r="L442564" i="48"/>
  <c r="L442563" i="48"/>
  <c r="L442562" i="48"/>
  <c r="L442561" i="48"/>
  <c r="L442560" i="48"/>
  <c r="L442559" i="48"/>
  <c r="L442558" i="48"/>
  <c r="L442557" i="48"/>
  <c r="L442556" i="48"/>
  <c r="L442555" i="48"/>
  <c r="L442554" i="48"/>
  <c r="L442553" i="48"/>
  <c r="L442552" i="48"/>
  <c r="L442551" i="48"/>
  <c r="L442550" i="48"/>
  <c r="L442549" i="48"/>
  <c r="L442548" i="48"/>
  <c r="L442547" i="48"/>
  <c r="L442546" i="48"/>
  <c r="L442545" i="48"/>
  <c r="L442544" i="48"/>
  <c r="L442543" i="48"/>
  <c r="L442542" i="48"/>
  <c r="L442541" i="48"/>
  <c r="L442540" i="48"/>
  <c r="L442539" i="48"/>
  <c r="L442538" i="48"/>
  <c r="L442537" i="48"/>
  <c r="L442536" i="48"/>
  <c r="L442535" i="48"/>
  <c r="L442534" i="48"/>
  <c r="L442533" i="48"/>
  <c r="L442532" i="48"/>
  <c r="L442531" i="48"/>
  <c r="L442530" i="48"/>
  <c r="L442529" i="48"/>
  <c r="L442528" i="48"/>
  <c r="L442527" i="48"/>
  <c r="L442526" i="48"/>
  <c r="L442525" i="48"/>
  <c r="L442524" i="48"/>
  <c r="L442523" i="48"/>
  <c r="L442522" i="48"/>
  <c r="L442521" i="48"/>
  <c r="L442520" i="48"/>
  <c r="L442519" i="48"/>
  <c r="L442518" i="48"/>
  <c r="L442517" i="48"/>
  <c r="L442516" i="48"/>
  <c r="L442515" i="48"/>
  <c r="L442514" i="48"/>
  <c r="L442513" i="48"/>
  <c r="L442512" i="48"/>
  <c r="L442511" i="48"/>
  <c r="L442510" i="48"/>
  <c r="L442509" i="48"/>
  <c r="L442508" i="48"/>
  <c r="L442507" i="48"/>
  <c r="L442506" i="48"/>
  <c r="L442505" i="48"/>
  <c r="L442504" i="48"/>
  <c r="L442503" i="48"/>
  <c r="L442502" i="48"/>
  <c r="L442501" i="48"/>
  <c r="L442500" i="48"/>
  <c r="L442499" i="48"/>
  <c r="L442498" i="48"/>
  <c r="L442497" i="48"/>
  <c r="L442496" i="48"/>
  <c r="L442495" i="48"/>
  <c r="L442494" i="48"/>
  <c r="L442493" i="48"/>
  <c r="L442492" i="48"/>
  <c r="L442491" i="48"/>
  <c r="L442490" i="48"/>
  <c r="L442489" i="48"/>
  <c r="L442488" i="48"/>
  <c r="L442487" i="48"/>
  <c r="L442486" i="48"/>
  <c r="L442485" i="48"/>
  <c r="L442484" i="48"/>
  <c r="L442483" i="48"/>
  <c r="L442482" i="48"/>
  <c r="L442481" i="48"/>
  <c r="L442480" i="48"/>
  <c r="L442479" i="48"/>
  <c r="L442478" i="48"/>
  <c r="L442477" i="48"/>
  <c r="L442476" i="48"/>
  <c r="L442475" i="48"/>
  <c r="L442474" i="48"/>
  <c r="L442473" i="48"/>
  <c r="L442472" i="48"/>
  <c r="L442471" i="48"/>
  <c r="L442470" i="48"/>
  <c r="L442469" i="48"/>
  <c r="L442468" i="48"/>
  <c r="L442467" i="48"/>
  <c r="L442466" i="48"/>
  <c r="L442465" i="48"/>
  <c r="L442464" i="48"/>
  <c r="L442463" i="48"/>
  <c r="L442462" i="48"/>
  <c r="L442461" i="48"/>
  <c r="L442460" i="48"/>
  <c r="L442459" i="48"/>
  <c r="L442458" i="48"/>
  <c r="L442457" i="48"/>
  <c r="L442456" i="48"/>
  <c r="L442455" i="48"/>
  <c r="L442454" i="48"/>
  <c r="L442453" i="48"/>
  <c r="L442452" i="48"/>
  <c r="L442451" i="48"/>
  <c r="L442450" i="48"/>
  <c r="L442449" i="48"/>
  <c r="L442448" i="48"/>
  <c r="L442447" i="48"/>
  <c r="L442446" i="48"/>
  <c r="L442445" i="48"/>
  <c r="L442444" i="48"/>
  <c r="L442443" i="48"/>
  <c r="L442442" i="48"/>
  <c r="L442441" i="48"/>
  <c r="L442440" i="48"/>
  <c r="L442439" i="48"/>
  <c r="L442438" i="48"/>
  <c r="L442437" i="48"/>
  <c r="L442436" i="48"/>
  <c r="L442435" i="48"/>
  <c r="L442434" i="48"/>
  <c r="L442433" i="48"/>
  <c r="L442432" i="48"/>
  <c r="L442431" i="48"/>
  <c r="L442430" i="48"/>
  <c r="L442429" i="48"/>
  <c r="L442428" i="48"/>
  <c r="L442427" i="48"/>
  <c r="L442426" i="48"/>
  <c r="L442425" i="48"/>
  <c r="L442424" i="48"/>
  <c r="L442423" i="48"/>
  <c r="L442422" i="48"/>
  <c r="L442421" i="48"/>
  <c r="L442420" i="48"/>
  <c r="L442419" i="48"/>
  <c r="L442418" i="48"/>
  <c r="L442417" i="48"/>
  <c r="L442416" i="48"/>
  <c r="L442415" i="48"/>
  <c r="L442414" i="48"/>
  <c r="L442413" i="48"/>
  <c r="L442412" i="48"/>
  <c r="L442411" i="48"/>
  <c r="L442410" i="48"/>
  <c r="L442409" i="48"/>
  <c r="L442408" i="48"/>
  <c r="L442407" i="48"/>
  <c r="L442406" i="48"/>
  <c r="L442405" i="48"/>
  <c r="L442404" i="48"/>
  <c r="L442403" i="48"/>
  <c r="L442402" i="48"/>
  <c r="L442401" i="48"/>
  <c r="L442400" i="48"/>
  <c r="L442399" i="48"/>
  <c r="L442398" i="48"/>
  <c r="L442397" i="48"/>
  <c r="L442396" i="48"/>
  <c r="L442395" i="48"/>
  <c r="L442394" i="48"/>
  <c r="L442393" i="48"/>
  <c r="L442392" i="48"/>
  <c r="L442391" i="48"/>
  <c r="L442390" i="48"/>
  <c r="L442389" i="48"/>
  <c r="L442388" i="48"/>
  <c r="L442387" i="48"/>
  <c r="L442386" i="48"/>
  <c r="L442385" i="48"/>
  <c r="L442384" i="48"/>
  <c r="L442383" i="48"/>
  <c r="L442382" i="48"/>
  <c r="L442381" i="48"/>
  <c r="L442380" i="48"/>
  <c r="L442379" i="48"/>
  <c r="L442378" i="48"/>
  <c r="L442377" i="48"/>
  <c r="L442376" i="48"/>
  <c r="L442375" i="48"/>
  <c r="L442374" i="48"/>
  <c r="L442373" i="48"/>
  <c r="L442372" i="48"/>
  <c r="L442371" i="48"/>
  <c r="L442370" i="48"/>
  <c r="L442369" i="48"/>
  <c r="L442368" i="48"/>
  <c r="L442367" i="48"/>
  <c r="L442366" i="48"/>
  <c r="L442365" i="48"/>
  <c r="L442364" i="48"/>
  <c r="L442363" i="48"/>
  <c r="L442362" i="48"/>
  <c r="L442361" i="48"/>
  <c r="L442360" i="48"/>
  <c r="L442359" i="48"/>
  <c r="L442358" i="48"/>
  <c r="L442357" i="48"/>
  <c r="L442356" i="48"/>
  <c r="L442355" i="48"/>
  <c r="L442354" i="48"/>
  <c r="L442353" i="48"/>
  <c r="L442352" i="48"/>
  <c r="L442351" i="48"/>
  <c r="L442350" i="48"/>
  <c r="L442349" i="48"/>
  <c r="L442348" i="48"/>
  <c r="L442347" i="48"/>
  <c r="L442346" i="48"/>
  <c r="L442345" i="48"/>
  <c r="L442344" i="48"/>
  <c r="L442343" i="48"/>
  <c r="L442342" i="48"/>
  <c r="L442341" i="48"/>
  <c r="L442340" i="48"/>
  <c r="L442339" i="48"/>
  <c r="L442338" i="48"/>
  <c r="L442337" i="48"/>
  <c r="L442336" i="48"/>
  <c r="L442335" i="48"/>
  <c r="L442334" i="48"/>
  <c r="L442333" i="48"/>
  <c r="L442332" i="48"/>
  <c r="L442331" i="48"/>
  <c r="L442330" i="48"/>
  <c r="L442329" i="48"/>
  <c r="L442328" i="48"/>
  <c r="L442327" i="48"/>
  <c r="L442326" i="48"/>
  <c r="L442325" i="48"/>
  <c r="L442324" i="48"/>
  <c r="L442323" i="48"/>
  <c r="L442322" i="48"/>
  <c r="L442321" i="48"/>
  <c r="L442320" i="48"/>
  <c r="L442319" i="48"/>
  <c r="L442318" i="48"/>
  <c r="L442317" i="48"/>
  <c r="L442316" i="48"/>
  <c r="L442315" i="48"/>
  <c r="L442314" i="48"/>
  <c r="L442313" i="48"/>
  <c r="L442312" i="48"/>
  <c r="L442311" i="48"/>
  <c r="L442310" i="48"/>
  <c r="L442309" i="48"/>
  <c r="L442308" i="48"/>
  <c r="L442307" i="48"/>
  <c r="L442306" i="48"/>
  <c r="L442305" i="48"/>
  <c r="L442304" i="48"/>
  <c r="L442303" i="48"/>
  <c r="L442302" i="48"/>
  <c r="L442301" i="48"/>
  <c r="L442300" i="48"/>
  <c r="L442299" i="48"/>
  <c r="L442298" i="48"/>
  <c r="L442297" i="48"/>
  <c r="L442296" i="48"/>
  <c r="L442295" i="48"/>
  <c r="L442294" i="48"/>
  <c r="L442293" i="48"/>
  <c r="L442292" i="48"/>
  <c r="L442291" i="48"/>
  <c r="L442290" i="48"/>
  <c r="L442289" i="48"/>
  <c r="L442288" i="48"/>
  <c r="L442287" i="48"/>
  <c r="L442286" i="48"/>
  <c r="L442285" i="48"/>
  <c r="L442284" i="48"/>
  <c r="L442283" i="48"/>
  <c r="L442282" i="48"/>
  <c r="L442281" i="48"/>
  <c r="L442280" i="48"/>
  <c r="L442279" i="48"/>
  <c r="L442278" i="48"/>
  <c r="L442277" i="48"/>
  <c r="L442276" i="48"/>
  <c r="L442275" i="48"/>
  <c r="L442274" i="48"/>
  <c r="L442273" i="48"/>
  <c r="L442272" i="48"/>
  <c r="L442271" i="48"/>
  <c r="L442270" i="48"/>
  <c r="L442269" i="48"/>
  <c r="L442268" i="48"/>
  <c r="L442267" i="48"/>
  <c r="L442266" i="48"/>
  <c r="L442265" i="48"/>
  <c r="L442264" i="48"/>
  <c r="L442263" i="48"/>
  <c r="L442262" i="48"/>
  <c r="L442261" i="48"/>
  <c r="L442260" i="48"/>
  <c r="L442259" i="48"/>
  <c r="L442258" i="48"/>
  <c r="L442257" i="48"/>
  <c r="L442256" i="48"/>
  <c r="L442255" i="48"/>
  <c r="L442254" i="48"/>
  <c r="L442253" i="48"/>
  <c r="L442252" i="48"/>
  <c r="L442251" i="48"/>
  <c r="L442250" i="48"/>
  <c r="L442249" i="48"/>
  <c r="L442248" i="48"/>
  <c r="L442247" i="48"/>
  <c r="L442246" i="48"/>
  <c r="L442245" i="48"/>
  <c r="L442244" i="48"/>
  <c r="L442243" i="48"/>
  <c r="L442242" i="48"/>
  <c r="L442241" i="48"/>
  <c r="L442240" i="48"/>
  <c r="L442239" i="48"/>
  <c r="L442238" i="48"/>
  <c r="L442237" i="48"/>
  <c r="L442236" i="48"/>
  <c r="L442235" i="48"/>
  <c r="L442234" i="48"/>
  <c r="L442233" i="48"/>
  <c r="L442232" i="48"/>
  <c r="L442231" i="48"/>
  <c r="L442230" i="48"/>
  <c r="L442229" i="48"/>
  <c r="L442228" i="48"/>
  <c r="L442227" i="48"/>
  <c r="L442226" i="48"/>
  <c r="L442225" i="48"/>
  <c r="L442224" i="48"/>
  <c r="L442223" i="48"/>
  <c r="L442222" i="48"/>
  <c r="L442221" i="48"/>
  <c r="L442220" i="48"/>
  <c r="L442219" i="48"/>
  <c r="L442218" i="48"/>
  <c r="L442217" i="48"/>
  <c r="L442216" i="48"/>
  <c r="L442215" i="48"/>
  <c r="L442214" i="48"/>
  <c r="L442213" i="48"/>
  <c r="L442212" i="48"/>
  <c r="L442211" i="48"/>
  <c r="L442210" i="48"/>
  <c r="L442209" i="48"/>
  <c r="L442208" i="48"/>
  <c r="L442207" i="48"/>
  <c r="L442206" i="48"/>
  <c r="L442205" i="48"/>
  <c r="L442204" i="48"/>
  <c r="L442203" i="48"/>
  <c r="L442202" i="48"/>
  <c r="L442201" i="48"/>
  <c r="L442200" i="48"/>
  <c r="L442199" i="48"/>
  <c r="L442198" i="48"/>
  <c r="L442197" i="48"/>
  <c r="L442196" i="48"/>
  <c r="L442195" i="48"/>
  <c r="L442194" i="48"/>
  <c r="L442193" i="48"/>
  <c r="L442192" i="48"/>
  <c r="L442191" i="48"/>
  <c r="L442190" i="48"/>
  <c r="L442189" i="48"/>
  <c r="L442188" i="48"/>
  <c r="L442187" i="48"/>
  <c r="L442186" i="48"/>
  <c r="L442185" i="48"/>
  <c r="L442184" i="48"/>
  <c r="L442183" i="48"/>
  <c r="L442182" i="48"/>
  <c r="L442181" i="48"/>
  <c r="L442180" i="48"/>
  <c r="L442179" i="48"/>
  <c r="L442178" i="48"/>
  <c r="L442177" i="48"/>
  <c r="L442176" i="48"/>
  <c r="L442175" i="48"/>
  <c r="L442174" i="48"/>
  <c r="L442173" i="48"/>
  <c r="L442172" i="48"/>
  <c r="L442171" i="48"/>
  <c r="L442170" i="48"/>
  <c r="L442169" i="48"/>
  <c r="L442168" i="48"/>
  <c r="L442167" i="48"/>
  <c r="L442166" i="48"/>
  <c r="L442165" i="48"/>
  <c r="L442164" i="48"/>
  <c r="L442163" i="48"/>
  <c r="L442162" i="48"/>
  <c r="L442161" i="48"/>
  <c r="L442160" i="48"/>
  <c r="L442159" i="48"/>
  <c r="L442158" i="48"/>
  <c r="L442157" i="48"/>
  <c r="L442156" i="48"/>
  <c r="L442155" i="48"/>
  <c r="L442154" i="48"/>
  <c r="L442153" i="48"/>
  <c r="L442152" i="48"/>
  <c r="L442151" i="48"/>
  <c r="L442150" i="48"/>
  <c r="L442149" i="48"/>
  <c r="L442148" i="48"/>
  <c r="L442147" i="48"/>
  <c r="L442146" i="48"/>
  <c r="L442145" i="48"/>
  <c r="L442144" i="48"/>
  <c r="L442143" i="48"/>
  <c r="L442142" i="48"/>
  <c r="L442141" i="48"/>
  <c r="L442140" i="48"/>
  <c r="L442139" i="48"/>
  <c r="L442138" i="48"/>
  <c r="L442137" i="48"/>
  <c r="L442136" i="48"/>
  <c r="L442135" i="48"/>
  <c r="L442134" i="48"/>
  <c r="L442133" i="48"/>
  <c r="L442132" i="48"/>
  <c r="L442131" i="48"/>
  <c r="L442130" i="48"/>
  <c r="L442129" i="48"/>
  <c r="L442128" i="48"/>
  <c r="L442127" i="48"/>
  <c r="L442126" i="48"/>
  <c r="L442125" i="48"/>
  <c r="L442124" i="48"/>
  <c r="L442123" i="48"/>
  <c r="L442122" i="48"/>
  <c r="L442121" i="48"/>
  <c r="L442120" i="48"/>
  <c r="L442119" i="48"/>
  <c r="L442118" i="48"/>
  <c r="L442117" i="48"/>
  <c r="L442116" i="48"/>
  <c r="L442115" i="48"/>
  <c r="L442114" i="48"/>
  <c r="L442113" i="48"/>
  <c r="L442112" i="48"/>
  <c r="L442111" i="48"/>
  <c r="L442110" i="48"/>
  <c r="L442109" i="48"/>
  <c r="L442108" i="48"/>
  <c r="L442107" i="48"/>
  <c r="L442106" i="48"/>
  <c r="L442105" i="48"/>
  <c r="L442104" i="48"/>
  <c r="L442103" i="48"/>
  <c r="L442102" i="48"/>
  <c r="L442101" i="48"/>
  <c r="L442100" i="48"/>
  <c r="L442099" i="48"/>
  <c r="L442098" i="48"/>
  <c r="L442097" i="48"/>
  <c r="L442096" i="48"/>
  <c r="L442095" i="48"/>
  <c r="L442094" i="48"/>
  <c r="L442093" i="48"/>
  <c r="L442092" i="48"/>
  <c r="L442091" i="48"/>
  <c r="L442090" i="48"/>
  <c r="L442089" i="48"/>
  <c r="L442088" i="48"/>
  <c r="L442087" i="48"/>
  <c r="L442086" i="48"/>
  <c r="L442085" i="48"/>
  <c r="L442084" i="48"/>
  <c r="L442083" i="48"/>
  <c r="L442082" i="48"/>
  <c r="L442081" i="48"/>
  <c r="L442080" i="48"/>
  <c r="L442079" i="48"/>
  <c r="L442078" i="48"/>
  <c r="L442077" i="48"/>
  <c r="L442076" i="48"/>
  <c r="L442075" i="48"/>
  <c r="L442074" i="48"/>
  <c r="L442073" i="48"/>
  <c r="L442072" i="48"/>
  <c r="L442071" i="48"/>
  <c r="L442070" i="48"/>
  <c r="L442069" i="48"/>
  <c r="L442068" i="48"/>
  <c r="L442067" i="48"/>
  <c r="L442066" i="48"/>
  <c r="L442065" i="48"/>
  <c r="L442064" i="48"/>
  <c r="L442063" i="48"/>
  <c r="L442062" i="48"/>
  <c r="L442061" i="48"/>
  <c r="L442060" i="48"/>
  <c r="L442059" i="48"/>
  <c r="L442058" i="48"/>
  <c r="L442057" i="48"/>
  <c r="L442056" i="48"/>
  <c r="L442055" i="48"/>
  <c r="L442054" i="48"/>
  <c r="L442053" i="48"/>
  <c r="L442052" i="48"/>
  <c r="L442051" i="48"/>
  <c r="L442050" i="48"/>
  <c r="L442049" i="48"/>
  <c r="L442048" i="48"/>
  <c r="L442047" i="48"/>
  <c r="L442046" i="48"/>
  <c r="L442045" i="48"/>
  <c r="L442044" i="48"/>
  <c r="L442043" i="48"/>
  <c r="L442042" i="48"/>
  <c r="L442041" i="48"/>
  <c r="L442040" i="48"/>
  <c r="L442039" i="48"/>
  <c r="L442038" i="48"/>
  <c r="L442037" i="48"/>
  <c r="L442036" i="48"/>
  <c r="L442035" i="48"/>
  <c r="L442034" i="48"/>
  <c r="L442033" i="48"/>
  <c r="L442032" i="48"/>
  <c r="L442031" i="48"/>
  <c r="L442030" i="48"/>
  <c r="L442029" i="48"/>
  <c r="L442028" i="48"/>
  <c r="L442027" i="48"/>
  <c r="L442026" i="48"/>
  <c r="L442025" i="48"/>
  <c r="L442024" i="48"/>
  <c r="L442023" i="48"/>
  <c r="L442022" i="48"/>
  <c r="L442021" i="48"/>
  <c r="L442020" i="48"/>
  <c r="L442019" i="48"/>
  <c r="L442018" i="48"/>
  <c r="L442017" i="48"/>
  <c r="L442016" i="48"/>
  <c r="L442015" i="48"/>
  <c r="L442014" i="48"/>
  <c r="L442013" i="48"/>
  <c r="L442012" i="48"/>
  <c r="L442011" i="48"/>
  <c r="L442010" i="48"/>
  <c r="L442009" i="48"/>
  <c r="L442008" i="48"/>
  <c r="L442007" i="48"/>
  <c r="L442006" i="48"/>
  <c r="L442005" i="48"/>
  <c r="L442004" i="48"/>
  <c r="L442003" i="48"/>
  <c r="L442002" i="48"/>
  <c r="L442001" i="48"/>
  <c r="L442000" i="48"/>
  <c r="L441999" i="48"/>
  <c r="L441998" i="48"/>
  <c r="L441997" i="48"/>
  <c r="L441996" i="48"/>
  <c r="L441995" i="48"/>
  <c r="L441994" i="48"/>
  <c r="L441993" i="48"/>
  <c r="L441992" i="48"/>
  <c r="L441991" i="48"/>
  <c r="L441990" i="48"/>
  <c r="L441989" i="48"/>
  <c r="L441988" i="48"/>
  <c r="L441987" i="48"/>
  <c r="L441986" i="48"/>
  <c r="L441985" i="48"/>
  <c r="L441984" i="48"/>
  <c r="L441983" i="48"/>
  <c r="L441982" i="48"/>
  <c r="L441981" i="48"/>
  <c r="L441980" i="48"/>
  <c r="L441979" i="48"/>
  <c r="L441978" i="48"/>
  <c r="L441977" i="48"/>
  <c r="L441976" i="48"/>
  <c r="L441975" i="48"/>
  <c r="L441974" i="48"/>
  <c r="L441973" i="48"/>
  <c r="L441972" i="48"/>
  <c r="L441971" i="48"/>
  <c r="L441970" i="48"/>
  <c r="L441969" i="48"/>
  <c r="L441968" i="48"/>
  <c r="L441967" i="48"/>
  <c r="L441966" i="48"/>
  <c r="L441965" i="48"/>
  <c r="L441964" i="48"/>
  <c r="L441963" i="48"/>
  <c r="L441962" i="48"/>
  <c r="L441961" i="48"/>
  <c r="L441960" i="48"/>
  <c r="L441959" i="48"/>
  <c r="L441958" i="48"/>
  <c r="L441957" i="48"/>
  <c r="L441956" i="48"/>
  <c r="L441955" i="48"/>
  <c r="L441954" i="48"/>
  <c r="L441953" i="48"/>
  <c r="L441952" i="48"/>
  <c r="L441951" i="48"/>
  <c r="L441950" i="48"/>
  <c r="L441949" i="48"/>
  <c r="L441948" i="48"/>
  <c r="L441947" i="48"/>
  <c r="L441946" i="48"/>
  <c r="L441945" i="48"/>
  <c r="L441944" i="48"/>
  <c r="L441943" i="48"/>
  <c r="L441942" i="48"/>
  <c r="L441941" i="48"/>
  <c r="L441940" i="48"/>
  <c r="L441939" i="48"/>
  <c r="L441938" i="48"/>
  <c r="L441937" i="48"/>
  <c r="L441936" i="48"/>
  <c r="L441935" i="48"/>
  <c r="L441934" i="48"/>
  <c r="L441933" i="48"/>
  <c r="L441932" i="48"/>
  <c r="L441931" i="48"/>
  <c r="L441930" i="48"/>
  <c r="L441929" i="48"/>
  <c r="L441928" i="48"/>
  <c r="L441927" i="48"/>
  <c r="L441926" i="48"/>
  <c r="L441925" i="48"/>
  <c r="L441924" i="48"/>
  <c r="L441923" i="48"/>
  <c r="L441922" i="48"/>
  <c r="L441921" i="48"/>
  <c r="L441920" i="48"/>
  <c r="L441919" i="48"/>
  <c r="L441918" i="48"/>
  <c r="L441917" i="48"/>
  <c r="L441916" i="48"/>
  <c r="L441915" i="48"/>
  <c r="L441914" i="48"/>
  <c r="L441913" i="48"/>
  <c r="L441912" i="48"/>
  <c r="L441911" i="48"/>
  <c r="L441910" i="48"/>
  <c r="L441909" i="48"/>
  <c r="L441908" i="48"/>
  <c r="L441907" i="48"/>
  <c r="L441906" i="48"/>
  <c r="L441905" i="48"/>
  <c r="L441904" i="48"/>
  <c r="L441903" i="48"/>
  <c r="L441902" i="48"/>
  <c r="L441901" i="48"/>
  <c r="L441900" i="48"/>
  <c r="L441899" i="48"/>
  <c r="L441898" i="48"/>
  <c r="L441897" i="48"/>
  <c r="L441896" i="48"/>
  <c r="L441895" i="48"/>
  <c r="L441894" i="48"/>
  <c r="L441893" i="48"/>
  <c r="L441892" i="48"/>
  <c r="L441891" i="48"/>
  <c r="L441890" i="48"/>
  <c r="L441889" i="48"/>
  <c r="L441888" i="48"/>
  <c r="L441887" i="48"/>
  <c r="L441886" i="48"/>
  <c r="L441885" i="48"/>
  <c r="L441884" i="48"/>
  <c r="L441883" i="48"/>
  <c r="L441882" i="48"/>
  <c r="L441881" i="48"/>
  <c r="L441880" i="48"/>
  <c r="L441879" i="48"/>
  <c r="L441878" i="48"/>
  <c r="L441877" i="48"/>
  <c r="L441876" i="48"/>
  <c r="L441875" i="48"/>
  <c r="L441874" i="48"/>
  <c r="L441873" i="48"/>
  <c r="L441872" i="48"/>
  <c r="L441871" i="48"/>
  <c r="L441870" i="48"/>
  <c r="L441869" i="48"/>
  <c r="L441868" i="48"/>
  <c r="L441867" i="48"/>
  <c r="L441866" i="48"/>
  <c r="L441865" i="48"/>
  <c r="L441864" i="48"/>
  <c r="L441863" i="48"/>
  <c r="L441862" i="48"/>
  <c r="L441861" i="48"/>
  <c r="L441860" i="48"/>
  <c r="L441859" i="48"/>
  <c r="L441858" i="48"/>
  <c r="L441857" i="48"/>
  <c r="L441856" i="48"/>
  <c r="L441855" i="48"/>
  <c r="L441854" i="48"/>
  <c r="L441853" i="48"/>
  <c r="L441852" i="48"/>
  <c r="L441851" i="48"/>
  <c r="L441850" i="48"/>
  <c r="L441849" i="48"/>
  <c r="L441848" i="48"/>
  <c r="L441847" i="48"/>
  <c r="L441846" i="48"/>
  <c r="L441845" i="48"/>
  <c r="L441844" i="48"/>
  <c r="L441843" i="48"/>
  <c r="L441842" i="48"/>
  <c r="L441841" i="48"/>
  <c r="L441840" i="48"/>
  <c r="L441839" i="48"/>
  <c r="L441838" i="48"/>
  <c r="L441837" i="48"/>
  <c r="L441836" i="48"/>
  <c r="L441835" i="48"/>
  <c r="L441834" i="48"/>
  <c r="L441833" i="48"/>
  <c r="L441832" i="48"/>
  <c r="L441831" i="48"/>
  <c r="L441830" i="48"/>
  <c r="L441829" i="48"/>
  <c r="L441828" i="48"/>
  <c r="L441827" i="48"/>
  <c r="L441826" i="48"/>
  <c r="L441825" i="48"/>
  <c r="L441824" i="48"/>
  <c r="L441823" i="48"/>
  <c r="L441822" i="48"/>
  <c r="L441821" i="48"/>
  <c r="L441820" i="48"/>
  <c r="L441819" i="48"/>
  <c r="L441818" i="48"/>
  <c r="L441817" i="48"/>
  <c r="L441816" i="48"/>
  <c r="L441815" i="48"/>
  <c r="L441814" i="48"/>
  <c r="L441813" i="48"/>
  <c r="L441812" i="48"/>
  <c r="L441811" i="48"/>
  <c r="L441810" i="48"/>
  <c r="L441809" i="48"/>
  <c r="L441808" i="48"/>
  <c r="L441807" i="48"/>
  <c r="L441806" i="48"/>
  <c r="L441805" i="48"/>
  <c r="L441804" i="48"/>
  <c r="L441803" i="48"/>
  <c r="L441802" i="48"/>
  <c r="L441801" i="48"/>
  <c r="L441800" i="48"/>
  <c r="L441799" i="48"/>
  <c r="L441798" i="48"/>
  <c r="L441797" i="48"/>
  <c r="L441796" i="48"/>
  <c r="L441795" i="48"/>
  <c r="L441794" i="48"/>
  <c r="L441793" i="48"/>
  <c r="L441792" i="48"/>
  <c r="L441791" i="48"/>
  <c r="L441790" i="48"/>
  <c r="L441789" i="48"/>
  <c r="L441788" i="48"/>
  <c r="L441787" i="48"/>
  <c r="L441786" i="48"/>
  <c r="L441785" i="48"/>
  <c r="L441784" i="48"/>
  <c r="L441783" i="48"/>
  <c r="L441782" i="48"/>
  <c r="L441781" i="48"/>
  <c r="L441780" i="48"/>
  <c r="L441779" i="48"/>
  <c r="L441778" i="48"/>
  <c r="L441777" i="48"/>
  <c r="L441776" i="48"/>
  <c r="L441775" i="48"/>
  <c r="L441774" i="48"/>
  <c r="L441773" i="48"/>
  <c r="L441772" i="48"/>
  <c r="L441771" i="48"/>
  <c r="L441770" i="48"/>
  <c r="L441769" i="48"/>
  <c r="L441768" i="48"/>
  <c r="L441767" i="48"/>
  <c r="L441766" i="48"/>
  <c r="L441765" i="48"/>
  <c r="L441764" i="48"/>
  <c r="L441763" i="48"/>
  <c r="L441762" i="48"/>
  <c r="L441761" i="48"/>
  <c r="L441760" i="48"/>
  <c r="L441759" i="48"/>
  <c r="L441758" i="48"/>
  <c r="L441757" i="48"/>
  <c r="L441756" i="48"/>
  <c r="L441755" i="48"/>
  <c r="L441754" i="48"/>
  <c r="L441753" i="48"/>
  <c r="L441752" i="48"/>
  <c r="L441751" i="48"/>
  <c r="L441750" i="48"/>
  <c r="L441749" i="48"/>
  <c r="L441748" i="48"/>
  <c r="L441747" i="48"/>
  <c r="L441746" i="48"/>
  <c r="L441745" i="48"/>
  <c r="L441744" i="48"/>
  <c r="L441743" i="48"/>
  <c r="L441742" i="48"/>
  <c r="L441741" i="48"/>
  <c r="L441740" i="48"/>
  <c r="L441739" i="48"/>
  <c r="L441738" i="48"/>
  <c r="L441737" i="48"/>
  <c r="L441736" i="48"/>
  <c r="L441735" i="48"/>
  <c r="L441734" i="48"/>
  <c r="L441733" i="48"/>
  <c r="L441732" i="48"/>
  <c r="L441731" i="48"/>
  <c r="L441730" i="48"/>
  <c r="L441729" i="48"/>
  <c r="L441728" i="48"/>
  <c r="L441727" i="48"/>
  <c r="L441726" i="48"/>
  <c r="L441725" i="48"/>
  <c r="L441724" i="48"/>
  <c r="L441723" i="48"/>
  <c r="L441722" i="48"/>
  <c r="L441721" i="48"/>
  <c r="L441720" i="48"/>
  <c r="L441719" i="48"/>
  <c r="L441718" i="48"/>
  <c r="L441717" i="48"/>
  <c r="L441716" i="48"/>
  <c r="L441715" i="48"/>
  <c r="L441714" i="48"/>
  <c r="L441713" i="48"/>
  <c r="L441712" i="48"/>
  <c r="L441711" i="48"/>
  <c r="L441710" i="48"/>
  <c r="L441709" i="48"/>
  <c r="L441708" i="48"/>
  <c r="L441707" i="48"/>
  <c r="L441706" i="48"/>
  <c r="L441705" i="48"/>
  <c r="L441704" i="48"/>
  <c r="L441703" i="48"/>
  <c r="L441702" i="48"/>
  <c r="L441701" i="48"/>
  <c r="L441700" i="48"/>
  <c r="L441699" i="48"/>
  <c r="L441698" i="48"/>
  <c r="L441697" i="48"/>
  <c r="L441696" i="48"/>
  <c r="L441695" i="48"/>
  <c r="L441694" i="48"/>
  <c r="L441693" i="48"/>
  <c r="L441692" i="48"/>
  <c r="L441691" i="48"/>
  <c r="L441690" i="48"/>
  <c r="L441689" i="48"/>
  <c r="L441688" i="48"/>
  <c r="L441687" i="48"/>
  <c r="L441686" i="48"/>
  <c r="L441685" i="48"/>
  <c r="L441684" i="48"/>
  <c r="L441683" i="48"/>
  <c r="L441682" i="48"/>
  <c r="L441681" i="48"/>
  <c r="L441680" i="48"/>
  <c r="L441679" i="48"/>
  <c r="L441678" i="48"/>
  <c r="L441677" i="48"/>
  <c r="L441676" i="48"/>
  <c r="L441675" i="48"/>
  <c r="L441674" i="48"/>
  <c r="L441673" i="48"/>
  <c r="L441672" i="48"/>
  <c r="L441671" i="48"/>
  <c r="L441670" i="48"/>
  <c r="L441669" i="48"/>
  <c r="L441668" i="48"/>
  <c r="L441667" i="48"/>
  <c r="L441666" i="48"/>
  <c r="L441665" i="48"/>
  <c r="L441664" i="48"/>
  <c r="L441663" i="48"/>
  <c r="L441662" i="48"/>
  <c r="L441661" i="48"/>
  <c r="L441660" i="48"/>
  <c r="L441659" i="48"/>
  <c r="L441658" i="48"/>
  <c r="L441657" i="48"/>
  <c r="L441656" i="48"/>
  <c r="L441655" i="48"/>
  <c r="L441654" i="48"/>
  <c r="L441653" i="48"/>
  <c r="L441652" i="48"/>
  <c r="L441651" i="48"/>
  <c r="L441650" i="48"/>
  <c r="L441649" i="48"/>
  <c r="L441648" i="48"/>
  <c r="L441647" i="48"/>
  <c r="L441646" i="48"/>
  <c r="L441645" i="48"/>
  <c r="L441644" i="48"/>
  <c r="L441643" i="48"/>
  <c r="L441642" i="48"/>
  <c r="L441641" i="48"/>
  <c r="L441640" i="48"/>
  <c r="L441639" i="48"/>
  <c r="L441638" i="48"/>
  <c r="L441637" i="48"/>
  <c r="L441636" i="48"/>
  <c r="L441635" i="48"/>
  <c r="L441634" i="48"/>
  <c r="L441633" i="48"/>
  <c r="L441632" i="48"/>
  <c r="L441631" i="48"/>
  <c r="L441630" i="48"/>
  <c r="L441629" i="48"/>
  <c r="L441628" i="48"/>
  <c r="L441627" i="48"/>
  <c r="L441626" i="48"/>
  <c r="L441625" i="48"/>
  <c r="L441624" i="48"/>
  <c r="L441623" i="48"/>
  <c r="L441622" i="48"/>
  <c r="L441621" i="48"/>
  <c r="L441620" i="48"/>
  <c r="L441619" i="48"/>
  <c r="L441618" i="48"/>
  <c r="L441617" i="48"/>
  <c r="L441616" i="48"/>
  <c r="L441615" i="48"/>
  <c r="L441614" i="48"/>
  <c r="L441613" i="48"/>
  <c r="L441612" i="48"/>
  <c r="L441611" i="48"/>
  <c r="L441610" i="48"/>
  <c r="L441609" i="48"/>
  <c r="L441608" i="48"/>
  <c r="L441607" i="48"/>
  <c r="L441606" i="48"/>
  <c r="L441605" i="48"/>
  <c r="L441604" i="48"/>
  <c r="L441603" i="48"/>
  <c r="L441602" i="48"/>
  <c r="L441601" i="48"/>
  <c r="L441600" i="48"/>
  <c r="L441599" i="48"/>
  <c r="L441598" i="48"/>
  <c r="L441597" i="48"/>
  <c r="L441596" i="48"/>
  <c r="L441595" i="48"/>
  <c r="L441594" i="48"/>
  <c r="L441593" i="48"/>
  <c r="L441592" i="48"/>
  <c r="L441591" i="48"/>
  <c r="L441590" i="48"/>
  <c r="L441589" i="48"/>
  <c r="L441588" i="48"/>
  <c r="L441587" i="48"/>
  <c r="L441586" i="48"/>
  <c r="L441585" i="48"/>
  <c r="L441584" i="48"/>
  <c r="L441583" i="48"/>
  <c r="L441582" i="48"/>
  <c r="L441581" i="48"/>
  <c r="L441580" i="48"/>
  <c r="L441579" i="48"/>
  <c r="L441578" i="48"/>
  <c r="L441577" i="48"/>
  <c r="L441576" i="48"/>
  <c r="L441575" i="48"/>
  <c r="L441574" i="48"/>
  <c r="L441573" i="48"/>
  <c r="L441572" i="48"/>
  <c r="L441571" i="48"/>
  <c r="L441570" i="48"/>
  <c r="L441569" i="48"/>
  <c r="L441568" i="48"/>
  <c r="L441567" i="48"/>
  <c r="L441566" i="48"/>
  <c r="L441565" i="48"/>
  <c r="L441564" i="48"/>
  <c r="L441563" i="48"/>
  <c r="L441562" i="48"/>
  <c r="L441561" i="48"/>
  <c r="L441560" i="48"/>
  <c r="L441559" i="48"/>
  <c r="L441558" i="48"/>
  <c r="L441557" i="48"/>
  <c r="L441556" i="48"/>
  <c r="L441555" i="48"/>
  <c r="L441554" i="48"/>
  <c r="L441553" i="48"/>
  <c r="L441552" i="48"/>
  <c r="L441551" i="48"/>
  <c r="L441550" i="48"/>
  <c r="L441549" i="48"/>
  <c r="L441548" i="48"/>
  <c r="L441547" i="48"/>
  <c r="L441546" i="48"/>
  <c r="L441545" i="48"/>
  <c r="L441544" i="48"/>
  <c r="L441543" i="48"/>
  <c r="L441542" i="48"/>
  <c r="L441541" i="48"/>
  <c r="L441540" i="48"/>
  <c r="L441539" i="48"/>
  <c r="L441538" i="48"/>
  <c r="L441537" i="48"/>
  <c r="L441536" i="48"/>
  <c r="L441535" i="48"/>
  <c r="L441534" i="48"/>
  <c r="L441533" i="48"/>
  <c r="L441532" i="48"/>
  <c r="L441531" i="48"/>
  <c r="L441530" i="48"/>
  <c r="L441529" i="48"/>
  <c r="L441528" i="48"/>
  <c r="L441527" i="48"/>
  <c r="L441526" i="48"/>
  <c r="L441525" i="48"/>
  <c r="L441524" i="48"/>
  <c r="L441523" i="48"/>
  <c r="L441522" i="48"/>
  <c r="L441521" i="48"/>
  <c r="L441520" i="48"/>
  <c r="L441519" i="48"/>
  <c r="L441518" i="48"/>
  <c r="L441517" i="48"/>
  <c r="L441516" i="48"/>
  <c r="L441515" i="48"/>
  <c r="L441514" i="48"/>
  <c r="L441513" i="48"/>
  <c r="L441512" i="48"/>
  <c r="L441511" i="48"/>
  <c r="L441510" i="48"/>
  <c r="L441509" i="48"/>
  <c r="L441508" i="48"/>
  <c r="L441507" i="48"/>
  <c r="L441506" i="48"/>
  <c r="L441505" i="48"/>
  <c r="L441504" i="48"/>
  <c r="L441503" i="48"/>
  <c r="L441502" i="48"/>
  <c r="L441501" i="48"/>
  <c r="L441500" i="48"/>
  <c r="L441499" i="48"/>
  <c r="L441498" i="48"/>
  <c r="L441497" i="48"/>
  <c r="L441496" i="48"/>
  <c r="L441495" i="48"/>
  <c r="L441494" i="48"/>
  <c r="L441493" i="48"/>
  <c r="L441492" i="48"/>
  <c r="L441491" i="48"/>
  <c r="L441490" i="48"/>
  <c r="L441489" i="48"/>
  <c r="L441488" i="48"/>
  <c r="L441487" i="48"/>
  <c r="L441486" i="48"/>
  <c r="L441485" i="48"/>
  <c r="L441484" i="48"/>
  <c r="L441483" i="48"/>
  <c r="L441482" i="48"/>
  <c r="L441481" i="48"/>
  <c r="L441480" i="48"/>
  <c r="L441479" i="48"/>
  <c r="L441478" i="48"/>
  <c r="L441477" i="48"/>
  <c r="L441476" i="48"/>
  <c r="L441475" i="48"/>
  <c r="L441474" i="48"/>
  <c r="L441473" i="48"/>
  <c r="L441472" i="48"/>
  <c r="L441471" i="48"/>
  <c r="L441470" i="48"/>
  <c r="L441469" i="48"/>
  <c r="L441468" i="48"/>
  <c r="L441467" i="48"/>
  <c r="L441466" i="48"/>
  <c r="L441465" i="48"/>
  <c r="L441464" i="48"/>
  <c r="L441463" i="48"/>
  <c r="L441462" i="48"/>
  <c r="L441461" i="48"/>
  <c r="L441460" i="48"/>
  <c r="L441459" i="48"/>
  <c r="L441458" i="48"/>
  <c r="L441457" i="48"/>
  <c r="L441456" i="48"/>
  <c r="L441455" i="48"/>
  <c r="L441454" i="48"/>
  <c r="L441453" i="48"/>
  <c r="L441452" i="48"/>
  <c r="L441451" i="48"/>
  <c r="L441450" i="48"/>
  <c r="L441449" i="48"/>
  <c r="L441448" i="48"/>
  <c r="L441447" i="48"/>
  <c r="L441446" i="48"/>
  <c r="L441445" i="48"/>
  <c r="L441444" i="48"/>
  <c r="L441443" i="48"/>
  <c r="L441442" i="48"/>
  <c r="L441441" i="48"/>
  <c r="L441440" i="48"/>
  <c r="L441439" i="48"/>
  <c r="L441438" i="48"/>
  <c r="L441437" i="48"/>
  <c r="L441436" i="48"/>
  <c r="L441435" i="48"/>
  <c r="L441434" i="48"/>
  <c r="L441433" i="48"/>
  <c r="L441432" i="48"/>
  <c r="L441431" i="48"/>
  <c r="L441430" i="48"/>
  <c r="L441429" i="48"/>
  <c r="L441428" i="48"/>
  <c r="L441427" i="48"/>
  <c r="L441426" i="48"/>
  <c r="L441425" i="48"/>
  <c r="L441424" i="48"/>
  <c r="L441423" i="48"/>
  <c r="L441422" i="48"/>
  <c r="L441421" i="48"/>
  <c r="L441420" i="48"/>
  <c r="L441419" i="48"/>
  <c r="L441418" i="48"/>
  <c r="L441417" i="48"/>
  <c r="L441416" i="48"/>
  <c r="L441415" i="48"/>
  <c r="L441414" i="48"/>
  <c r="L441413" i="48"/>
  <c r="L441412" i="48"/>
  <c r="L441411" i="48"/>
  <c r="L441410" i="48"/>
  <c r="L441409" i="48"/>
  <c r="L441408" i="48"/>
  <c r="L441407" i="48"/>
  <c r="L441406" i="48"/>
  <c r="L441405" i="48"/>
  <c r="L441404" i="48"/>
  <c r="L441403" i="48"/>
  <c r="L441402" i="48"/>
  <c r="L441401" i="48"/>
  <c r="L441400" i="48"/>
  <c r="L441399" i="48"/>
  <c r="L441398" i="48"/>
  <c r="L441397" i="48"/>
  <c r="L441396" i="48"/>
  <c r="L441395" i="48"/>
  <c r="L441394" i="48"/>
  <c r="L441393" i="48"/>
  <c r="L441392" i="48"/>
  <c r="L441391" i="48"/>
  <c r="L441390" i="48"/>
  <c r="L441389" i="48"/>
  <c r="L441388" i="48"/>
  <c r="L441387" i="48"/>
  <c r="L441386" i="48"/>
  <c r="L441385" i="48"/>
  <c r="L441384" i="48"/>
  <c r="L441383" i="48"/>
  <c r="L441382" i="48"/>
  <c r="L441381" i="48"/>
  <c r="L441380" i="48"/>
  <c r="L441379" i="48"/>
  <c r="L441378" i="48"/>
  <c r="L441377" i="48"/>
  <c r="L441376" i="48"/>
  <c r="L441375" i="48"/>
  <c r="L441374" i="48"/>
  <c r="L441373" i="48"/>
  <c r="L441372" i="48"/>
  <c r="L441371" i="48"/>
  <c r="L441370" i="48"/>
  <c r="L441369" i="48"/>
  <c r="L441368" i="48"/>
  <c r="L441367" i="48"/>
  <c r="L441366" i="48"/>
  <c r="L441365" i="48"/>
  <c r="L441364" i="48"/>
  <c r="L441363" i="48"/>
  <c r="L441362" i="48"/>
  <c r="L441361" i="48"/>
  <c r="L441360" i="48"/>
  <c r="L441359" i="48"/>
  <c r="L441358" i="48"/>
  <c r="L441357" i="48"/>
  <c r="L441356" i="48"/>
  <c r="L441355" i="48"/>
  <c r="L441354" i="48"/>
  <c r="L441353" i="48"/>
  <c r="L441352" i="48"/>
  <c r="L441351" i="48"/>
  <c r="L441350" i="48"/>
  <c r="L441349" i="48"/>
  <c r="L441348" i="48"/>
  <c r="L441347" i="48"/>
  <c r="L441346" i="48"/>
  <c r="L441345" i="48"/>
  <c r="L441344" i="48"/>
  <c r="L441343" i="48"/>
  <c r="L441342" i="48"/>
  <c r="L441341" i="48"/>
  <c r="L441340" i="48"/>
  <c r="L441339" i="48"/>
  <c r="L441338" i="48"/>
  <c r="L441337" i="48"/>
  <c r="L441336" i="48"/>
  <c r="L441335" i="48"/>
  <c r="L441334" i="48"/>
  <c r="L441333" i="48"/>
  <c r="L441332" i="48"/>
  <c r="L441331" i="48"/>
  <c r="L441330" i="48"/>
  <c r="L441329" i="48"/>
  <c r="L441328" i="48"/>
  <c r="L441327" i="48"/>
  <c r="L441326" i="48"/>
  <c r="L441325" i="48"/>
  <c r="L441324" i="48"/>
  <c r="L441323" i="48"/>
  <c r="L441322" i="48"/>
  <c r="L441321" i="48"/>
  <c r="L441320" i="48"/>
  <c r="L441319" i="48"/>
  <c r="L441318" i="48"/>
  <c r="L441317" i="48"/>
  <c r="L441316" i="48"/>
  <c r="L441315" i="48"/>
  <c r="L441314" i="48"/>
  <c r="L441313" i="48"/>
  <c r="L441312" i="48"/>
  <c r="L441311" i="48"/>
  <c r="L441310" i="48"/>
  <c r="L441309" i="48"/>
  <c r="L441308" i="48"/>
  <c r="L441307" i="48"/>
  <c r="L441306" i="48"/>
  <c r="L441305" i="48"/>
  <c r="L441304" i="48"/>
  <c r="L441303" i="48"/>
  <c r="L441302" i="48"/>
  <c r="L441301" i="48"/>
  <c r="L441300" i="48"/>
  <c r="L441299" i="48"/>
  <c r="L441298" i="48"/>
  <c r="L441297" i="48"/>
  <c r="L441296" i="48"/>
  <c r="L441295" i="48"/>
  <c r="L441294" i="48"/>
  <c r="L441293" i="48"/>
  <c r="L441292" i="48"/>
  <c r="L441291" i="48"/>
  <c r="L441290" i="48"/>
  <c r="L441289" i="48"/>
  <c r="L441288" i="48"/>
  <c r="L441287" i="48"/>
  <c r="L441286" i="48"/>
  <c r="L441285" i="48"/>
  <c r="L441284" i="48"/>
  <c r="L441283" i="48"/>
  <c r="L441282" i="48"/>
  <c r="L441281" i="48"/>
  <c r="L441280" i="48"/>
  <c r="L441279" i="48"/>
  <c r="L441278" i="48"/>
  <c r="L441277" i="48"/>
  <c r="L441276" i="48"/>
  <c r="L441275" i="48"/>
  <c r="L441274" i="48"/>
  <c r="L441273" i="48"/>
  <c r="L441272" i="48"/>
  <c r="L441271" i="48"/>
  <c r="L441270" i="48"/>
  <c r="L441269" i="48"/>
  <c r="L441268" i="48"/>
  <c r="L441267" i="48"/>
  <c r="L441266" i="48"/>
  <c r="L441265" i="48"/>
  <c r="L441264" i="48"/>
  <c r="L441263" i="48"/>
  <c r="L441262" i="48"/>
  <c r="L441261" i="48"/>
  <c r="L441260" i="48"/>
  <c r="L441259" i="48"/>
  <c r="L441258" i="48"/>
  <c r="L441257" i="48"/>
  <c r="L441256" i="48"/>
  <c r="L441255" i="48"/>
  <c r="L441254" i="48"/>
  <c r="L441253" i="48"/>
  <c r="L441252" i="48"/>
  <c r="L441251" i="48"/>
  <c r="L441250" i="48"/>
  <c r="L441249" i="48"/>
  <c r="L441248" i="48"/>
  <c r="L441247" i="48"/>
  <c r="L441246" i="48"/>
  <c r="L441245" i="48"/>
  <c r="L441244" i="48"/>
  <c r="L441243" i="48"/>
  <c r="L441242" i="48"/>
  <c r="L441241" i="48"/>
  <c r="L441240" i="48"/>
  <c r="L441239" i="48"/>
  <c r="L441238" i="48"/>
  <c r="L441237" i="48"/>
  <c r="L441236" i="48"/>
  <c r="L441235" i="48"/>
  <c r="L441234" i="48"/>
  <c r="L441233" i="48"/>
  <c r="L441232" i="48"/>
  <c r="L441231" i="48"/>
  <c r="L441230" i="48"/>
  <c r="L441229" i="48"/>
  <c r="L441228" i="48"/>
  <c r="L441227" i="48"/>
  <c r="L441226" i="48"/>
  <c r="L441225" i="48"/>
  <c r="L441224" i="48"/>
  <c r="L441223" i="48"/>
  <c r="L441222" i="48"/>
  <c r="L441221" i="48"/>
  <c r="L441220" i="48"/>
  <c r="L441219" i="48"/>
  <c r="L441218" i="48"/>
  <c r="L441217" i="48"/>
  <c r="L441216" i="48"/>
  <c r="L441215" i="48"/>
  <c r="L441214" i="48"/>
  <c r="L441213" i="48"/>
  <c r="L441212" i="48"/>
  <c r="L441211" i="48"/>
  <c r="L441210" i="48"/>
  <c r="L441209" i="48"/>
  <c r="L441208" i="48"/>
  <c r="L441207" i="48"/>
  <c r="L441206" i="48"/>
  <c r="L441205" i="48"/>
  <c r="L441204" i="48"/>
  <c r="L441203" i="48"/>
  <c r="L441202" i="48"/>
  <c r="L441201" i="48"/>
  <c r="L441200" i="48"/>
  <c r="L441199" i="48"/>
  <c r="L441198" i="48"/>
  <c r="L441197" i="48"/>
  <c r="L441196" i="48"/>
  <c r="L441195" i="48"/>
  <c r="L441194" i="48"/>
  <c r="L441193" i="48"/>
  <c r="L441192" i="48"/>
  <c r="L441191" i="48"/>
  <c r="L441190" i="48"/>
  <c r="L441189" i="48"/>
  <c r="L441188" i="48"/>
  <c r="L441187" i="48"/>
  <c r="L441186" i="48"/>
  <c r="L441185" i="48"/>
  <c r="L441184" i="48"/>
  <c r="L441183" i="48"/>
  <c r="L441182" i="48"/>
  <c r="L441181" i="48"/>
  <c r="L441180" i="48"/>
  <c r="L441179" i="48"/>
  <c r="L441178" i="48"/>
  <c r="L441177" i="48"/>
  <c r="L441176" i="48"/>
  <c r="L441175" i="48"/>
  <c r="L441174" i="48"/>
  <c r="L441173" i="48"/>
  <c r="L441172" i="48"/>
  <c r="L441171" i="48"/>
  <c r="L441170" i="48"/>
  <c r="L441169" i="48"/>
  <c r="L441168" i="48"/>
  <c r="L441167" i="48"/>
  <c r="L441166" i="48"/>
  <c r="L441165" i="48"/>
  <c r="L441164" i="48"/>
  <c r="L441163" i="48"/>
  <c r="L441162" i="48"/>
  <c r="L441161" i="48"/>
  <c r="L441160" i="48"/>
  <c r="L441159" i="48"/>
  <c r="L441158" i="48"/>
  <c r="L441157" i="48"/>
  <c r="L441156" i="48"/>
  <c r="L441155" i="48"/>
  <c r="L441154" i="48"/>
  <c r="L441153" i="48"/>
  <c r="L441152" i="48"/>
  <c r="L441151" i="48"/>
  <c r="L441150" i="48"/>
  <c r="L441149" i="48"/>
  <c r="L441148" i="48"/>
  <c r="L441147" i="48"/>
  <c r="L441146" i="48"/>
  <c r="L441145" i="48"/>
  <c r="L441144" i="48"/>
  <c r="L441143" i="48"/>
  <c r="L441142" i="48"/>
  <c r="L441141" i="48"/>
  <c r="L441140" i="48"/>
  <c r="L441139" i="48"/>
  <c r="L441138" i="48"/>
  <c r="L441137" i="48"/>
  <c r="L441136" i="48"/>
  <c r="L441135" i="48"/>
  <c r="L441134" i="48"/>
  <c r="L441133" i="48"/>
  <c r="L441132" i="48"/>
  <c r="L441131" i="48"/>
  <c r="L441130" i="48"/>
  <c r="L441129" i="48"/>
  <c r="L441128" i="48"/>
  <c r="L441127" i="48"/>
  <c r="L441126" i="48"/>
  <c r="L441125" i="48"/>
  <c r="L441124" i="48"/>
  <c r="L441123" i="48"/>
  <c r="L441122" i="48"/>
  <c r="L441121" i="48"/>
  <c r="L441120" i="48"/>
  <c r="L441119" i="48"/>
  <c r="L441118" i="48"/>
  <c r="L441117" i="48"/>
  <c r="L441116" i="48"/>
  <c r="L441115" i="48"/>
  <c r="L441114" i="48"/>
  <c r="L441113" i="48"/>
  <c r="L441112" i="48"/>
  <c r="L441111" i="48"/>
  <c r="L441110" i="48"/>
  <c r="L441109" i="48"/>
  <c r="L441108" i="48"/>
  <c r="L441107" i="48"/>
  <c r="L441106" i="48"/>
  <c r="L441105" i="48"/>
  <c r="L441104" i="48"/>
  <c r="L441103" i="48"/>
  <c r="L441102" i="48"/>
  <c r="L441101" i="48"/>
  <c r="L441100" i="48"/>
  <c r="L441099" i="48"/>
  <c r="L441098" i="48"/>
  <c r="L441097" i="48"/>
  <c r="L441096" i="48"/>
  <c r="L441095" i="48"/>
  <c r="L441094" i="48"/>
  <c r="L441093" i="48"/>
  <c r="L441092" i="48"/>
  <c r="L441091" i="48"/>
  <c r="L441090" i="48"/>
  <c r="L441089" i="48"/>
  <c r="L441088" i="48"/>
  <c r="L441087" i="48"/>
  <c r="L441086" i="48"/>
  <c r="L441085" i="48"/>
  <c r="L441084" i="48"/>
  <c r="L441083" i="48"/>
  <c r="L441082" i="48"/>
  <c r="L441081" i="48"/>
  <c r="L441080" i="48"/>
  <c r="L441079" i="48"/>
  <c r="L441078" i="48"/>
  <c r="L441077" i="48"/>
  <c r="L441076" i="48"/>
  <c r="L441075" i="48"/>
  <c r="L441074" i="48"/>
  <c r="L441073" i="48"/>
  <c r="L441072" i="48"/>
  <c r="L441071" i="48"/>
  <c r="L441070" i="48"/>
  <c r="L441069" i="48"/>
  <c r="L441068" i="48"/>
  <c r="L441067" i="48"/>
  <c r="L441066" i="48"/>
  <c r="L441065" i="48"/>
  <c r="L441064" i="48"/>
  <c r="L441063" i="48"/>
  <c r="L441062" i="48"/>
  <c r="L441061" i="48"/>
  <c r="L441060" i="48"/>
  <c r="L441059" i="48"/>
  <c r="L441058" i="48"/>
  <c r="L441057" i="48"/>
  <c r="L441056" i="48"/>
  <c r="L441055" i="48"/>
  <c r="L441054" i="48"/>
  <c r="L441053" i="48"/>
  <c r="L441052" i="48"/>
  <c r="L441051" i="48"/>
  <c r="L441050" i="48"/>
  <c r="L441049" i="48"/>
  <c r="L441048" i="48"/>
  <c r="L441047" i="48"/>
  <c r="L441046" i="48"/>
  <c r="L441045" i="48"/>
  <c r="L441044" i="48"/>
  <c r="L441043" i="48"/>
  <c r="L441042" i="48"/>
  <c r="L441041" i="48"/>
  <c r="L441040" i="48"/>
  <c r="L441039" i="48"/>
  <c r="L441038" i="48"/>
  <c r="L441037" i="48"/>
  <c r="L441036" i="48"/>
  <c r="L441035" i="48"/>
  <c r="L441034" i="48"/>
  <c r="L441033" i="48"/>
  <c r="L441032" i="48"/>
  <c r="L441031" i="48"/>
  <c r="L441030" i="48"/>
  <c r="L441029" i="48"/>
  <c r="L441028" i="48"/>
  <c r="L441027" i="48"/>
  <c r="L441026" i="48"/>
  <c r="L441025" i="48"/>
  <c r="L441024" i="48"/>
  <c r="L441023" i="48"/>
  <c r="L441022" i="48"/>
  <c r="L441021" i="48"/>
  <c r="L441020" i="48"/>
  <c r="L441019" i="48"/>
  <c r="L441018" i="48"/>
  <c r="L441017" i="48"/>
  <c r="L441016" i="48"/>
  <c r="L441015" i="48"/>
  <c r="L441014" i="48"/>
  <c r="L441013" i="48"/>
  <c r="L441012" i="48"/>
  <c r="L441011" i="48"/>
  <c r="L441010" i="48"/>
  <c r="L441009" i="48"/>
  <c r="L441008" i="48"/>
  <c r="L441007" i="48"/>
  <c r="L441006" i="48"/>
  <c r="L441005" i="48"/>
  <c r="L441004" i="48"/>
  <c r="L441003" i="48"/>
  <c r="L441002" i="48"/>
  <c r="L441001" i="48"/>
  <c r="L441000" i="48"/>
  <c r="L440999" i="48"/>
  <c r="L440998" i="48"/>
  <c r="L440997" i="48"/>
  <c r="L440996" i="48"/>
  <c r="L440995" i="48"/>
  <c r="L440994" i="48"/>
  <c r="L440993" i="48"/>
  <c r="L440992" i="48"/>
  <c r="L440991" i="48"/>
  <c r="L440990" i="48"/>
  <c r="L440989" i="48"/>
  <c r="L440988" i="48"/>
  <c r="L440987" i="48"/>
  <c r="L440986" i="48"/>
  <c r="L440985" i="48"/>
  <c r="L440984" i="48"/>
  <c r="L440983" i="48"/>
  <c r="L440982" i="48"/>
  <c r="L440981" i="48"/>
  <c r="L440980" i="48"/>
  <c r="L440979" i="48"/>
  <c r="L440978" i="48"/>
  <c r="L440977" i="48"/>
  <c r="L440976" i="48"/>
  <c r="L440975" i="48"/>
  <c r="L440974" i="48"/>
  <c r="L440973" i="48"/>
  <c r="L440972" i="48"/>
  <c r="L440971" i="48"/>
  <c r="L440970" i="48"/>
  <c r="L440969" i="48"/>
  <c r="L440968" i="48"/>
  <c r="L440967" i="48"/>
  <c r="L440966" i="48"/>
  <c r="L440965" i="48"/>
  <c r="L440964" i="48"/>
  <c r="L440963" i="48"/>
  <c r="L440962" i="48"/>
  <c r="L440961" i="48"/>
  <c r="L440960" i="48"/>
  <c r="L440959" i="48"/>
  <c r="L440958" i="48"/>
  <c r="L440957" i="48"/>
  <c r="L440956" i="48"/>
  <c r="L440955" i="48"/>
  <c r="L440954" i="48"/>
  <c r="L440953" i="48"/>
  <c r="L440952" i="48"/>
  <c r="L440951" i="48"/>
  <c r="L440950" i="48"/>
  <c r="L440949" i="48"/>
  <c r="L440948" i="48"/>
  <c r="L440947" i="48"/>
  <c r="L440946" i="48"/>
  <c r="L440945" i="48"/>
  <c r="L440944" i="48"/>
  <c r="L440943" i="48"/>
  <c r="L440942" i="48"/>
  <c r="L440941" i="48"/>
  <c r="L440940" i="48"/>
  <c r="L440939" i="48"/>
  <c r="L440938" i="48"/>
  <c r="L440937" i="48"/>
  <c r="L440936" i="48"/>
  <c r="L440935" i="48"/>
  <c r="L440934" i="48"/>
  <c r="L440933" i="48"/>
  <c r="L440932" i="48"/>
  <c r="L440931" i="48"/>
  <c r="L440930" i="48"/>
  <c r="L440929" i="48"/>
  <c r="L440928" i="48"/>
  <c r="L440927" i="48"/>
  <c r="L440926" i="48"/>
  <c r="L440925" i="48"/>
  <c r="L440924" i="48"/>
  <c r="L440923" i="48"/>
  <c r="L440922" i="48"/>
  <c r="L440921" i="48"/>
  <c r="L440920" i="48"/>
  <c r="L440919" i="48"/>
  <c r="L440918" i="48"/>
  <c r="L440917" i="48"/>
  <c r="L440916" i="48"/>
  <c r="L440915" i="48"/>
  <c r="L440914" i="48"/>
  <c r="L440913" i="48"/>
  <c r="L440912" i="48"/>
  <c r="L440911" i="48"/>
  <c r="L440910" i="48"/>
  <c r="L440909" i="48"/>
  <c r="L440908" i="48"/>
  <c r="L440907" i="48"/>
  <c r="L440906" i="48"/>
  <c r="L440905" i="48"/>
  <c r="L440904" i="48"/>
  <c r="L440903" i="48"/>
  <c r="L440902" i="48"/>
  <c r="L440901" i="48"/>
  <c r="L440900" i="48"/>
  <c r="L440899" i="48"/>
  <c r="L440898" i="48"/>
  <c r="L440897" i="48"/>
  <c r="L440896" i="48"/>
  <c r="L440895" i="48"/>
  <c r="L440894" i="48"/>
  <c r="L440893" i="48"/>
  <c r="L440892" i="48"/>
  <c r="L440891" i="48"/>
  <c r="L440890" i="48"/>
  <c r="L440889" i="48"/>
  <c r="L440888" i="48"/>
  <c r="L440887" i="48"/>
  <c r="L440886" i="48"/>
  <c r="L440885" i="48"/>
  <c r="L440884" i="48"/>
  <c r="L440883" i="48"/>
  <c r="L440882" i="48"/>
  <c r="L440881" i="48"/>
  <c r="L440880" i="48"/>
  <c r="L440879" i="48"/>
  <c r="L440878" i="48"/>
  <c r="L440877" i="48"/>
  <c r="L440876" i="48"/>
  <c r="L440875" i="48"/>
  <c r="L440874" i="48"/>
  <c r="L440873" i="48"/>
  <c r="L440872" i="48"/>
  <c r="L440871" i="48"/>
  <c r="L440870" i="48"/>
  <c r="L440869" i="48"/>
  <c r="L440868" i="48"/>
  <c r="L440867" i="48"/>
  <c r="L440866" i="48"/>
  <c r="L440865" i="48"/>
  <c r="L440864" i="48"/>
  <c r="L440863" i="48"/>
  <c r="L440862" i="48"/>
  <c r="L440861" i="48"/>
  <c r="L440860" i="48"/>
  <c r="L440859" i="48"/>
  <c r="L440858" i="48"/>
  <c r="L440857" i="48"/>
  <c r="L440856" i="48"/>
  <c r="L440855" i="48"/>
  <c r="L440854" i="48"/>
  <c r="L440853" i="48"/>
  <c r="L440852" i="48"/>
  <c r="L440851" i="48"/>
  <c r="L440850" i="48"/>
  <c r="L440849" i="48"/>
  <c r="L440848" i="48"/>
  <c r="L440847" i="48"/>
  <c r="L440846" i="48"/>
  <c r="L440845" i="48"/>
  <c r="L440844" i="48"/>
  <c r="L440843" i="48"/>
  <c r="L440842" i="48"/>
  <c r="L440841" i="48"/>
  <c r="L440840" i="48"/>
  <c r="L440839" i="48"/>
  <c r="L440838" i="48"/>
  <c r="L440837" i="48"/>
  <c r="L440836" i="48"/>
  <c r="L440835" i="48"/>
  <c r="L440834" i="48"/>
  <c r="L440833" i="48"/>
  <c r="L440832" i="48"/>
  <c r="L440831" i="48"/>
  <c r="L440830" i="48"/>
  <c r="L440829" i="48"/>
  <c r="L440828" i="48"/>
  <c r="L440827" i="48"/>
  <c r="L440826" i="48"/>
  <c r="L440825" i="48"/>
  <c r="L440824" i="48"/>
  <c r="L440823" i="48"/>
  <c r="L440822" i="48"/>
  <c r="L440821" i="48"/>
  <c r="L440820" i="48"/>
  <c r="L440819" i="48"/>
  <c r="L440818" i="48"/>
  <c r="L440817" i="48"/>
  <c r="L440816" i="48"/>
  <c r="L440815" i="48"/>
  <c r="L440814" i="48"/>
  <c r="L440813" i="48"/>
  <c r="L440812" i="48"/>
  <c r="L440811" i="48"/>
  <c r="L440810" i="48"/>
  <c r="L440809" i="48"/>
  <c r="L440808" i="48"/>
  <c r="L440807" i="48"/>
  <c r="L440806" i="48"/>
  <c r="L440805" i="48"/>
  <c r="L440804" i="48"/>
  <c r="L440803" i="48"/>
  <c r="L440802" i="48"/>
  <c r="L440801" i="48"/>
  <c r="L440800" i="48"/>
  <c r="L440799" i="48"/>
  <c r="L440798" i="48"/>
  <c r="L440797" i="48"/>
  <c r="L440796" i="48"/>
  <c r="L440795" i="48"/>
  <c r="L440794" i="48"/>
  <c r="L440793" i="48"/>
  <c r="L440792" i="48"/>
  <c r="L440791" i="48"/>
  <c r="L440790" i="48"/>
  <c r="L440789" i="48"/>
  <c r="L440788" i="48"/>
  <c r="L440787" i="48"/>
  <c r="L440786" i="48"/>
  <c r="L440785" i="48"/>
  <c r="L440784" i="48"/>
  <c r="L440783" i="48"/>
  <c r="L440782" i="48"/>
  <c r="L440781" i="48"/>
  <c r="L440780" i="48"/>
  <c r="L440779" i="48"/>
  <c r="L440778" i="48"/>
  <c r="L440777" i="48"/>
  <c r="L440776" i="48"/>
  <c r="L440775" i="48"/>
  <c r="L440774" i="48"/>
  <c r="L440773" i="48"/>
  <c r="L440772" i="48"/>
  <c r="L440771" i="48"/>
  <c r="L440770" i="48"/>
  <c r="L440769" i="48"/>
  <c r="L440768" i="48"/>
  <c r="L440767" i="48"/>
  <c r="L440766" i="48"/>
  <c r="L440765" i="48"/>
  <c r="L440764" i="48"/>
  <c r="L440763" i="48"/>
  <c r="L440762" i="48"/>
  <c r="L440761" i="48"/>
  <c r="L440760" i="48"/>
  <c r="L440759" i="48"/>
  <c r="L440758" i="48"/>
  <c r="L440757" i="48"/>
  <c r="L440756" i="48"/>
  <c r="L440755" i="48"/>
  <c r="L440754" i="48"/>
  <c r="L440753" i="48"/>
  <c r="L440752" i="48"/>
  <c r="L440751" i="48"/>
  <c r="L440750" i="48"/>
  <c r="L440749" i="48"/>
  <c r="L440748" i="48"/>
  <c r="L440747" i="48"/>
  <c r="L440746" i="48"/>
  <c r="L440745" i="48"/>
  <c r="L440744" i="48"/>
  <c r="L440743" i="48"/>
  <c r="L440742" i="48"/>
  <c r="L440741" i="48"/>
  <c r="L440740" i="48"/>
  <c r="L440739" i="48"/>
  <c r="L440738" i="48"/>
  <c r="L440737" i="48"/>
  <c r="L440736" i="48"/>
  <c r="L440735" i="48"/>
  <c r="L440734" i="48"/>
  <c r="L440733" i="48"/>
  <c r="L440732" i="48"/>
  <c r="L440731" i="48"/>
  <c r="L440730" i="48"/>
  <c r="L440729" i="48"/>
  <c r="L440728" i="48"/>
  <c r="L440727" i="48"/>
  <c r="L440726" i="48"/>
  <c r="L440725" i="48"/>
  <c r="L440724" i="48"/>
  <c r="L440723" i="48"/>
  <c r="L440722" i="48"/>
  <c r="L440721" i="48"/>
  <c r="L440720" i="48"/>
  <c r="L440719" i="48"/>
  <c r="L440718" i="48"/>
  <c r="L440717" i="48"/>
  <c r="L440716" i="48"/>
  <c r="L440715" i="48"/>
  <c r="L440714" i="48"/>
  <c r="L440713" i="48"/>
  <c r="L440712" i="48"/>
  <c r="L440711" i="48"/>
  <c r="L440710" i="48"/>
  <c r="L440709" i="48"/>
  <c r="L440708" i="48"/>
  <c r="L440707" i="48"/>
  <c r="L440706" i="48"/>
  <c r="L440705" i="48"/>
  <c r="L440704" i="48"/>
  <c r="L440703" i="48"/>
  <c r="L440702" i="48"/>
  <c r="L440701" i="48"/>
  <c r="L440700" i="48"/>
  <c r="L440699" i="48"/>
  <c r="L440698" i="48"/>
  <c r="L440697" i="48"/>
  <c r="L440696" i="48"/>
  <c r="L440695" i="48"/>
  <c r="L440694" i="48"/>
  <c r="L440693" i="48"/>
  <c r="L440692" i="48"/>
  <c r="L440691" i="48"/>
  <c r="L440690" i="48"/>
  <c r="L440689" i="48"/>
  <c r="L440688" i="48"/>
  <c r="L440687" i="48"/>
  <c r="L440686" i="48"/>
  <c r="L440685" i="48"/>
  <c r="L440684" i="48"/>
  <c r="L440683" i="48"/>
  <c r="L440682" i="48"/>
  <c r="L440681" i="48"/>
  <c r="L440680" i="48"/>
  <c r="L440679" i="48"/>
  <c r="L440678" i="48"/>
  <c r="L440677" i="48"/>
  <c r="L440676" i="48"/>
  <c r="L440675" i="48"/>
  <c r="L440674" i="48"/>
  <c r="L440673" i="48"/>
  <c r="L440672" i="48"/>
  <c r="L440671" i="48"/>
  <c r="L440670" i="48"/>
  <c r="L440669" i="48"/>
  <c r="L440668" i="48"/>
  <c r="L440667" i="48"/>
  <c r="L440666" i="48"/>
  <c r="L440665" i="48"/>
  <c r="L440664" i="48"/>
  <c r="L440663" i="48"/>
  <c r="L440662" i="48"/>
  <c r="L440661" i="48"/>
  <c r="L440660" i="48"/>
  <c r="L440659" i="48"/>
  <c r="L440658" i="48"/>
  <c r="L440657" i="48"/>
  <c r="L440656" i="48"/>
  <c r="L440655" i="48"/>
  <c r="L440654" i="48"/>
  <c r="L440653" i="48"/>
  <c r="L440652" i="48"/>
  <c r="L440651" i="48"/>
  <c r="L440650" i="48"/>
  <c r="L440649" i="48"/>
  <c r="L440648" i="48"/>
  <c r="L440647" i="48"/>
  <c r="L440646" i="48"/>
  <c r="L440645" i="48"/>
  <c r="L440644" i="48"/>
  <c r="L440643" i="48"/>
  <c r="L440642" i="48"/>
  <c r="L440641" i="48"/>
  <c r="L440640" i="48"/>
  <c r="L440639" i="48"/>
  <c r="L440638" i="48"/>
  <c r="L440637" i="48"/>
  <c r="L440636" i="48"/>
  <c r="L440635" i="48"/>
  <c r="L440634" i="48"/>
  <c r="L440633" i="48"/>
  <c r="L440632" i="48"/>
  <c r="L440631" i="48"/>
  <c r="L440630" i="48"/>
  <c r="L440629" i="48"/>
  <c r="L440628" i="48"/>
  <c r="L440627" i="48"/>
  <c r="L440626" i="48"/>
  <c r="L440625" i="48"/>
  <c r="L440624" i="48"/>
  <c r="L440623" i="48"/>
  <c r="L440622" i="48"/>
  <c r="L440621" i="48"/>
  <c r="L440620" i="48"/>
  <c r="L440619" i="48"/>
  <c r="L440618" i="48"/>
  <c r="L440617" i="48"/>
  <c r="L440616" i="48"/>
  <c r="L440615" i="48"/>
  <c r="L440614" i="48"/>
  <c r="L440613" i="48"/>
  <c r="L440612" i="48"/>
  <c r="L440611" i="48"/>
  <c r="L440610" i="48"/>
  <c r="L440609" i="48"/>
  <c r="L440608" i="48"/>
  <c r="L440607" i="48"/>
  <c r="L440606" i="48"/>
  <c r="L440605" i="48"/>
  <c r="L440604" i="48"/>
  <c r="L440603" i="48"/>
  <c r="L440602" i="48"/>
  <c r="L440601" i="48"/>
  <c r="L440600" i="48"/>
  <c r="L440599" i="48"/>
  <c r="L440598" i="48"/>
  <c r="L440597" i="48"/>
  <c r="L440596" i="48"/>
  <c r="L440595" i="48"/>
  <c r="L440594" i="48"/>
  <c r="L440593" i="48"/>
  <c r="L440592" i="48"/>
  <c r="L440591" i="48"/>
  <c r="L440590" i="48"/>
  <c r="L440589" i="48"/>
  <c r="L440588" i="48"/>
  <c r="L440587" i="48"/>
  <c r="L440586" i="48"/>
  <c r="L440585" i="48"/>
  <c r="L440584" i="48"/>
  <c r="L440583" i="48"/>
  <c r="L440582" i="48"/>
  <c r="L440581" i="48"/>
  <c r="L440580" i="48"/>
  <c r="L440579" i="48"/>
  <c r="L440578" i="48"/>
  <c r="L440577" i="48"/>
  <c r="L440576" i="48"/>
  <c r="L440575" i="48"/>
  <c r="L440574" i="48"/>
  <c r="L440573" i="48"/>
  <c r="L440572" i="48"/>
  <c r="L440571" i="48"/>
  <c r="L440570" i="48"/>
  <c r="L440569" i="48"/>
  <c r="L440568" i="48"/>
  <c r="L440567" i="48"/>
  <c r="L440566" i="48"/>
  <c r="L440565" i="48"/>
  <c r="L440564" i="48"/>
  <c r="L440563" i="48"/>
  <c r="L440562" i="48"/>
  <c r="L440561" i="48"/>
  <c r="L440560" i="48"/>
  <c r="L440559" i="48"/>
  <c r="L440558" i="48"/>
  <c r="L440557" i="48"/>
  <c r="L440556" i="48"/>
  <c r="L440555" i="48"/>
  <c r="L440554" i="48"/>
  <c r="L440553" i="48"/>
  <c r="L440552" i="48"/>
  <c r="L440551" i="48"/>
  <c r="L440550" i="48"/>
  <c r="L440549" i="48"/>
  <c r="L440548" i="48"/>
  <c r="L440547" i="48"/>
  <c r="L440546" i="48"/>
  <c r="L440545" i="48"/>
  <c r="L440544" i="48"/>
  <c r="L440543" i="48"/>
  <c r="L440542" i="48"/>
  <c r="L440541" i="48"/>
  <c r="L440540" i="48"/>
  <c r="L440539" i="48"/>
  <c r="L440538" i="48"/>
  <c r="L440537" i="48"/>
  <c r="L440536" i="48"/>
  <c r="L440535" i="48"/>
  <c r="L440534" i="48"/>
  <c r="L440533" i="48"/>
  <c r="L440532" i="48"/>
  <c r="L440531" i="48"/>
  <c r="L440530" i="48"/>
  <c r="L440529" i="48"/>
  <c r="L440528" i="48"/>
  <c r="L440527" i="48"/>
  <c r="L440526" i="48"/>
  <c r="L440525" i="48"/>
  <c r="L440524" i="48"/>
  <c r="L440523" i="48"/>
  <c r="L440522" i="48"/>
  <c r="L440521" i="48"/>
  <c r="L440520" i="48"/>
  <c r="L440519" i="48"/>
  <c r="L440518" i="48"/>
  <c r="L440517" i="48"/>
  <c r="L440516" i="48"/>
  <c r="L440515" i="48"/>
  <c r="L440514" i="48"/>
  <c r="L440513" i="48"/>
  <c r="L440512" i="48"/>
  <c r="L440511" i="48"/>
  <c r="L440510" i="48"/>
  <c r="L440509" i="48"/>
  <c r="L440508" i="48"/>
  <c r="L440507" i="48"/>
  <c r="L440506" i="48"/>
  <c r="L440505" i="48"/>
  <c r="L440504" i="48"/>
  <c r="L440503" i="48"/>
  <c r="L440502" i="48"/>
  <c r="L440501" i="48"/>
  <c r="L440500" i="48"/>
  <c r="L440499" i="48"/>
  <c r="L440498" i="48"/>
  <c r="L440497" i="48"/>
  <c r="L440496" i="48"/>
  <c r="L440495" i="48"/>
  <c r="L440494" i="48"/>
  <c r="L440493" i="48"/>
  <c r="L440492" i="48"/>
  <c r="L440491" i="48"/>
  <c r="L440490" i="48"/>
  <c r="L440489" i="48"/>
  <c r="L440488" i="48"/>
  <c r="L440487" i="48"/>
  <c r="L440486" i="48"/>
  <c r="L440485" i="48"/>
  <c r="L440484" i="48"/>
  <c r="L440483" i="48"/>
  <c r="L440482" i="48"/>
  <c r="L440481" i="48"/>
  <c r="L440480" i="48"/>
  <c r="L440479" i="48"/>
  <c r="L440478" i="48"/>
  <c r="L440477" i="48"/>
  <c r="L440476" i="48"/>
  <c r="L440475" i="48"/>
  <c r="L440474" i="48"/>
  <c r="L440473" i="48"/>
  <c r="L440472" i="48"/>
  <c r="L440471" i="48"/>
  <c r="L440470" i="48"/>
  <c r="L440469" i="48"/>
  <c r="L440468" i="48"/>
  <c r="L440467" i="48"/>
  <c r="L440466" i="48"/>
  <c r="L440465" i="48"/>
  <c r="L440464" i="48"/>
  <c r="L440463" i="48"/>
  <c r="L440462" i="48"/>
  <c r="L440461" i="48"/>
  <c r="L440460" i="48"/>
  <c r="L440459" i="48"/>
  <c r="L440458" i="48"/>
  <c r="L440457" i="48"/>
  <c r="L440456" i="48"/>
  <c r="L440455" i="48"/>
  <c r="L440454" i="48"/>
  <c r="L440453" i="48"/>
  <c r="L440452" i="48"/>
  <c r="L440451" i="48"/>
  <c r="L440450" i="48"/>
  <c r="L440449" i="48"/>
  <c r="L440448" i="48"/>
  <c r="L440447" i="48"/>
  <c r="L440446" i="48"/>
  <c r="L440445" i="48"/>
  <c r="L440444" i="48"/>
  <c r="L440443" i="48"/>
  <c r="L440442" i="48"/>
  <c r="L440441" i="48"/>
  <c r="L440440" i="48"/>
  <c r="L440439" i="48"/>
  <c r="L440438" i="48"/>
  <c r="L440437" i="48"/>
  <c r="L440436" i="48"/>
  <c r="L440435" i="48"/>
  <c r="L440434" i="48"/>
  <c r="L440433" i="48"/>
  <c r="L440432" i="48"/>
  <c r="L440431" i="48"/>
  <c r="L440430" i="48"/>
  <c r="L440429" i="48"/>
  <c r="L440428" i="48"/>
  <c r="L440427" i="48"/>
  <c r="L440426" i="48"/>
  <c r="L440425" i="48"/>
  <c r="L440424" i="48"/>
  <c r="L440423" i="48"/>
  <c r="L440422" i="48"/>
  <c r="L440421" i="48"/>
  <c r="L440420" i="48"/>
  <c r="L440419" i="48"/>
  <c r="L440418" i="48"/>
  <c r="L440417" i="48"/>
  <c r="L440416" i="48"/>
  <c r="L440415" i="48"/>
  <c r="L440414" i="48"/>
  <c r="L440413" i="48"/>
  <c r="L440412" i="48"/>
  <c r="L440411" i="48"/>
  <c r="L440410" i="48"/>
  <c r="L440409" i="48"/>
  <c r="L440408" i="48"/>
  <c r="L440407" i="48"/>
  <c r="L440406" i="48"/>
  <c r="L440405" i="48"/>
  <c r="L440404" i="48"/>
  <c r="L440403" i="48"/>
  <c r="L440402" i="48"/>
  <c r="L440401" i="48"/>
  <c r="L440400" i="48"/>
  <c r="L440399" i="48"/>
  <c r="L440398" i="48"/>
  <c r="L440397" i="48"/>
  <c r="L440396" i="48"/>
  <c r="L440395" i="48"/>
  <c r="L440394" i="48"/>
  <c r="L440393" i="48"/>
  <c r="L440392" i="48"/>
  <c r="L440391" i="48"/>
  <c r="L440390" i="48"/>
  <c r="L440389" i="48"/>
  <c r="L440388" i="48"/>
  <c r="L440387" i="48"/>
  <c r="L440386" i="48"/>
  <c r="L440385" i="48"/>
  <c r="L440384" i="48"/>
  <c r="L440383" i="48"/>
  <c r="L440382" i="48"/>
  <c r="L440381" i="48"/>
  <c r="L440380" i="48"/>
  <c r="L440379" i="48"/>
  <c r="L440378" i="48"/>
  <c r="L440377" i="48"/>
  <c r="L440376" i="48"/>
  <c r="L440375" i="48"/>
  <c r="L440374" i="48"/>
  <c r="L440373" i="48"/>
  <c r="L440372" i="48"/>
  <c r="L440371" i="48"/>
  <c r="L440370" i="48"/>
  <c r="L440369" i="48"/>
  <c r="L440368" i="48"/>
  <c r="L440367" i="48"/>
  <c r="L440366" i="48"/>
  <c r="L440365" i="48"/>
  <c r="L440364" i="48"/>
  <c r="L440363" i="48"/>
  <c r="L440362" i="48"/>
  <c r="L440361" i="48"/>
  <c r="L440360" i="48"/>
  <c r="L440359" i="48"/>
  <c r="L440358" i="48"/>
  <c r="L440357" i="48"/>
  <c r="L440356" i="48"/>
  <c r="L440355" i="48"/>
  <c r="L440354" i="48"/>
  <c r="L440353" i="48"/>
  <c r="L440352" i="48"/>
  <c r="L440351" i="48"/>
  <c r="L440350" i="48"/>
  <c r="L440349" i="48"/>
  <c r="L440348" i="48"/>
  <c r="L440347" i="48"/>
  <c r="L440346" i="48"/>
  <c r="L440345" i="48"/>
  <c r="L440344" i="48"/>
  <c r="L440343" i="48"/>
  <c r="L440342" i="48"/>
  <c r="L440341" i="48"/>
  <c r="L440340" i="48"/>
  <c r="L440339" i="48"/>
  <c r="L440338" i="48"/>
  <c r="L440337" i="48"/>
  <c r="L440336" i="48"/>
  <c r="L440335" i="48"/>
  <c r="L440334" i="48"/>
  <c r="L440333" i="48"/>
  <c r="L440332" i="48"/>
  <c r="L440331" i="48"/>
  <c r="L440330" i="48"/>
  <c r="L440329" i="48"/>
  <c r="L440328" i="48"/>
  <c r="L440327" i="48"/>
  <c r="L440326" i="48"/>
  <c r="L440325" i="48"/>
  <c r="L440324" i="48"/>
  <c r="L440323" i="48"/>
  <c r="L440322" i="48"/>
  <c r="L440321" i="48"/>
  <c r="L440320" i="48"/>
  <c r="L440319" i="48"/>
  <c r="L440318" i="48"/>
  <c r="L440317" i="48"/>
  <c r="L440316" i="48"/>
  <c r="L440315" i="48"/>
  <c r="L440314" i="48"/>
  <c r="L440313" i="48"/>
  <c r="L440312" i="48"/>
  <c r="L440311" i="48"/>
  <c r="L440310" i="48"/>
  <c r="L440309" i="48"/>
  <c r="L440308" i="48"/>
  <c r="L440307" i="48"/>
  <c r="L440306" i="48"/>
  <c r="L440305" i="48"/>
  <c r="L440304" i="48"/>
  <c r="L440303" i="48"/>
  <c r="L440302" i="48"/>
  <c r="L440301" i="48"/>
  <c r="L440300" i="48"/>
  <c r="L440299" i="48"/>
  <c r="L440298" i="48"/>
  <c r="L440297" i="48"/>
  <c r="L440296" i="48"/>
  <c r="L440295" i="48"/>
  <c r="L440294" i="48"/>
  <c r="L440293" i="48"/>
  <c r="L440292" i="48"/>
  <c r="L440291" i="48"/>
  <c r="L440290" i="48"/>
  <c r="L440289" i="48"/>
  <c r="L440288" i="48"/>
  <c r="L440287" i="48"/>
  <c r="L440286" i="48"/>
  <c r="L440285" i="48"/>
  <c r="L440284" i="48"/>
  <c r="L440283" i="48"/>
  <c r="L440282" i="48"/>
  <c r="L440281" i="48"/>
  <c r="L440280" i="48"/>
  <c r="L440279" i="48"/>
  <c r="L440278" i="48"/>
  <c r="L440277" i="48"/>
  <c r="L440276" i="48"/>
  <c r="L440275" i="48"/>
  <c r="L440274" i="48"/>
  <c r="L440273" i="48"/>
  <c r="L440272" i="48"/>
  <c r="L440271" i="48"/>
  <c r="L440270" i="48"/>
  <c r="L440269" i="48"/>
  <c r="L440268" i="48"/>
  <c r="L440267" i="48"/>
  <c r="L440266" i="48"/>
  <c r="L440265" i="48"/>
  <c r="L440264" i="48"/>
  <c r="L440263" i="48"/>
  <c r="L440262" i="48"/>
  <c r="L440261" i="48"/>
  <c r="L440260" i="48"/>
  <c r="L440259" i="48"/>
  <c r="L440258" i="48"/>
  <c r="L440257" i="48"/>
  <c r="L440256" i="48"/>
  <c r="L440255" i="48"/>
  <c r="L440254" i="48"/>
  <c r="L440253" i="48"/>
  <c r="L440252" i="48"/>
  <c r="L440251" i="48"/>
  <c r="L440250" i="48"/>
  <c r="L440249" i="48"/>
  <c r="L440248" i="48"/>
  <c r="L440247" i="48"/>
  <c r="L440246" i="48"/>
  <c r="L440245" i="48"/>
  <c r="L440244" i="48"/>
  <c r="L440243" i="48"/>
  <c r="L440242" i="48"/>
  <c r="L440241" i="48"/>
  <c r="L440240" i="48"/>
  <c r="L440239" i="48"/>
  <c r="L440238" i="48"/>
  <c r="L440237" i="48"/>
  <c r="L440236" i="48"/>
  <c r="L440235" i="48"/>
  <c r="L440234" i="48"/>
  <c r="L440233" i="48"/>
  <c r="L440232" i="48"/>
  <c r="L440231" i="48"/>
  <c r="L440230" i="48"/>
  <c r="L440229" i="48"/>
  <c r="L440228" i="48"/>
  <c r="L440227" i="48"/>
  <c r="L440226" i="48"/>
  <c r="L440225" i="48"/>
  <c r="L440224" i="48"/>
  <c r="L440223" i="48"/>
  <c r="L440222" i="48"/>
  <c r="L440221" i="48"/>
  <c r="L440220" i="48"/>
  <c r="L440219" i="48"/>
  <c r="L440218" i="48"/>
  <c r="L440217" i="48"/>
  <c r="L440216" i="48"/>
  <c r="L440215" i="48"/>
  <c r="L440214" i="48"/>
  <c r="L440213" i="48"/>
  <c r="L440212" i="48"/>
  <c r="L440211" i="48"/>
  <c r="L440210" i="48"/>
  <c r="L440209" i="48"/>
  <c r="L440208" i="48"/>
  <c r="L440207" i="48"/>
  <c r="L440206" i="48"/>
  <c r="L440205" i="48"/>
  <c r="L440204" i="48"/>
  <c r="L440203" i="48"/>
  <c r="L440202" i="48"/>
  <c r="L440201" i="48"/>
  <c r="L440200" i="48"/>
  <c r="L440199" i="48"/>
  <c r="L440198" i="48"/>
  <c r="L440197" i="48"/>
  <c r="L440196" i="48"/>
  <c r="L440195" i="48"/>
  <c r="L440194" i="48"/>
  <c r="L440193" i="48"/>
  <c r="L440192" i="48"/>
  <c r="L440191" i="48"/>
  <c r="L440190" i="48"/>
  <c r="L440189" i="48"/>
  <c r="L440188" i="48"/>
  <c r="L440187" i="48"/>
  <c r="L440186" i="48"/>
  <c r="L440185" i="48"/>
  <c r="L440184" i="48"/>
  <c r="L440183" i="48"/>
  <c r="L440182" i="48"/>
  <c r="L440181" i="48"/>
  <c r="L440180" i="48"/>
  <c r="L440179" i="48"/>
  <c r="L440178" i="48"/>
  <c r="L440177" i="48"/>
  <c r="L440176" i="48"/>
  <c r="L440175" i="48"/>
  <c r="L440174" i="48"/>
  <c r="L440173" i="48"/>
  <c r="L440172" i="48"/>
  <c r="L440171" i="48"/>
  <c r="L440170" i="48"/>
  <c r="L440169" i="48"/>
  <c r="L440168" i="48"/>
  <c r="L440167" i="48"/>
  <c r="L440166" i="48"/>
  <c r="L440165" i="48"/>
  <c r="L440164" i="48"/>
  <c r="L440163" i="48"/>
  <c r="L440162" i="48"/>
  <c r="L440161" i="48"/>
  <c r="L440160" i="48"/>
  <c r="L440159" i="48"/>
  <c r="L440158" i="48"/>
  <c r="L440157" i="48"/>
  <c r="L440156" i="48"/>
  <c r="L440155" i="48"/>
  <c r="L440154" i="48"/>
  <c r="L440153" i="48"/>
  <c r="L440152" i="48"/>
  <c r="L440151" i="48"/>
  <c r="L440150" i="48"/>
  <c r="L440149" i="48"/>
  <c r="L440148" i="48"/>
  <c r="L440147" i="48"/>
  <c r="L440146" i="48"/>
  <c r="L440145" i="48"/>
  <c r="L440144" i="48"/>
  <c r="L440143" i="48"/>
  <c r="L440142" i="48"/>
  <c r="L440141" i="48"/>
  <c r="L440140" i="48"/>
  <c r="L440139" i="48"/>
  <c r="L440138" i="48"/>
  <c r="L440137" i="48"/>
  <c r="L440136" i="48"/>
  <c r="L440135" i="48"/>
  <c r="L440134" i="48"/>
  <c r="L440133" i="48"/>
  <c r="L440132" i="48"/>
  <c r="L440131" i="48"/>
  <c r="L440130" i="48"/>
  <c r="L440129" i="48"/>
  <c r="L440128" i="48"/>
  <c r="L440127" i="48"/>
  <c r="L440126" i="48"/>
  <c r="L440125" i="48"/>
  <c r="L440124" i="48"/>
  <c r="L440123" i="48"/>
  <c r="L440122" i="48"/>
  <c r="L440121" i="48"/>
  <c r="L440120" i="48"/>
  <c r="L440119" i="48"/>
  <c r="L440118" i="48"/>
  <c r="L440117" i="48"/>
  <c r="L440116" i="48"/>
  <c r="L440115" i="48"/>
  <c r="L440114" i="48"/>
  <c r="L440113" i="48"/>
  <c r="L440112" i="48"/>
  <c r="L440111" i="48"/>
  <c r="L440110" i="48"/>
  <c r="L440109" i="48"/>
  <c r="L440108" i="48"/>
  <c r="L440107" i="48"/>
  <c r="L440106" i="48"/>
  <c r="L440105" i="48"/>
  <c r="L440104" i="48"/>
  <c r="L440103" i="48"/>
  <c r="L440102" i="48"/>
  <c r="L440101" i="48"/>
  <c r="L440100" i="48"/>
  <c r="L440099" i="48"/>
  <c r="L440098" i="48"/>
  <c r="L440097" i="48"/>
  <c r="L440096" i="48"/>
  <c r="L440095" i="48"/>
  <c r="L440094" i="48"/>
  <c r="L440093" i="48"/>
  <c r="L440092" i="48"/>
  <c r="L440091" i="48"/>
  <c r="L440090" i="48"/>
  <c r="L440089" i="48"/>
  <c r="L440088" i="48"/>
  <c r="L440087" i="48"/>
  <c r="L440086" i="48"/>
  <c r="L440085" i="48"/>
  <c r="L440084" i="48"/>
  <c r="L440083" i="48"/>
  <c r="L440082" i="48"/>
  <c r="L440081" i="48"/>
  <c r="L440080" i="48"/>
  <c r="L440079" i="48"/>
  <c r="L440078" i="48"/>
  <c r="L440077" i="48"/>
  <c r="L440076" i="48"/>
  <c r="L440075" i="48"/>
  <c r="L440074" i="48"/>
  <c r="L440073" i="48"/>
  <c r="L440072" i="48"/>
  <c r="L440071" i="48"/>
  <c r="L440070" i="48"/>
  <c r="L440069" i="48"/>
  <c r="L440068" i="48"/>
  <c r="L440067" i="48"/>
  <c r="L440066" i="48"/>
  <c r="L440065" i="48"/>
  <c r="L440064" i="48"/>
  <c r="L440063" i="48"/>
  <c r="L440062" i="48"/>
  <c r="L440061" i="48"/>
  <c r="L440060" i="48"/>
  <c r="L440059" i="48"/>
  <c r="L440058" i="48"/>
  <c r="L440057" i="48"/>
  <c r="L440056" i="48"/>
  <c r="L440055" i="48"/>
  <c r="L440054" i="48"/>
  <c r="L440053" i="48"/>
  <c r="L440052" i="48"/>
  <c r="L440051" i="48"/>
  <c r="L440050" i="48"/>
  <c r="L440049" i="48"/>
  <c r="L440048" i="48"/>
  <c r="L440047" i="48"/>
  <c r="L440046" i="48"/>
  <c r="L440045" i="48"/>
  <c r="L440044" i="48"/>
  <c r="L440043" i="48"/>
  <c r="L440042" i="48"/>
  <c r="L440041" i="48"/>
  <c r="L440040" i="48"/>
  <c r="L440039" i="48"/>
  <c r="L440038" i="48"/>
  <c r="L440037" i="48"/>
  <c r="L440036" i="48"/>
  <c r="L440035" i="48"/>
  <c r="L440034" i="48"/>
  <c r="L440033" i="48"/>
  <c r="L440032" i="48"/>
  <c r="L440031" i="48"/>
  <c r="L440030" i="48"/>
  <c r="L440029" i="48"/>
  <c r="L440028" i="48"/>
  <c r="L440027" i="48"/>
  <c r="L440026" i="48"/>
  <c r="L440025" i="48"/>
  <c r="L440024" i="48"/>
  <c r="L440023" i="48"/>
  <c r="L440022" i="48"/>
  <c r="L440021" i="48"/>
  <c r="L440020" i="48"/>
  <c r="L440019" i="48"/>
  <c r="L440018" i="48"/>
  <c r="L440017" i="48"/>
  <c r="L440016" i="48"/>
  <c r="L440015" i="48"/>
  <c r="L440014" i="48"/>
  <c r="L440013" i="48"/>
  <c r="L440012" i="48"/>
  <c r="L440011" i="48"/>
  <c r="L440010" i="48"/>
  <c r="L440009" i="48"/>
  <c r="L440008" i="48"/>
  <c r="L440007" i="48"/>
  <c r="L440006" i="48"/>
  <c r="L440005" i="48"/>
  <c r="L440004" i="48"/>
  <c r="L440003" i="48"/>
  <c r="L440002" i="48"/>
  <c r="L440001" i="48"/>
  <c r="L440000" i="48"/>
  <c r="L439999" i="48"/>
  <c r="L439998" i="48"/>
  <c r="L439997" i="48"/>
  <c r="L439996" i="48"/>
  <c r="L439995" i="48"/>
  <c r="L439994" i="48"/>
  <c r="L439993" i="48"/>
  <c r="L439992" i="48"/>
  <c r="L439991" i="48"/>
  <c r="L439990" i="48"/>
  <c r="L439989" i="48"/>
  <c r="L439988" i="48"/>
  <c r="L439987" i="48"/>
  <c r="L439986" i="48"/>
  <c r="L439985" i="48"/>
  <c r="L439984" i="48"/>
  <c r="L439983" i="48"/>
  <c r="L439982" i="48"/>
  <c r="L439981" i="48"/>
  <c r="L439980" i="48"/>
  <c r="L439979" i="48"/>
  <c r="L439978" i="48"/>
  <c r="L439977" i="48"/>
  <c r="L439976" i="48"/>
  <c r="L439975" i="48"/>
  <c r="L439974" i="48"/>
  <c r="L439973" i="48"/>
  <c r="L439972" i="48"/>
  <c r="L439971" i="48"/>
  <c r="L439970" i="48"/>
  <c r="L439969" i="48"/>
  <c r="L439968" i="48"/>
  <c r="L439967" i="48"/>
  <c r="L439966" i="48"/>
  <c r="L439965" i="48"/>
  <c r="L439964" i="48"/>
  <c r="L439963" i="48"/>
  <c r="L439962" i="48"/>
  <c r="L439961" i="48"/>
  <c r="L439960" i="48"/>
  <c r="L439959" i="48"/>
  <c r="L439958" i="48"/>
  <c r="L439957" i="48"/>
  <c r="L439956" i="48"/>
  <c r="L439955" i="48"/>
  <c r="L439954" i="48"/>
  <c r="L439953" i="48"/>
  <c r="L439952" i="48"/>
  <c r="L439951" i="48"/>
  <c r="L439950" i="48"/>
  <c r="L439949" i="48"/>
  <c r="L439948" i="48"/>
  <c r="L439947" i="48"/>
  <c r="L439946" i="48"/>
  <c r="L439945" i="48"/>
  <c r="L439944" i="48"/>
  <c r="L439943" i="48"/>
  <c r="L439942" i="48"/>
  <c r="L439941" i="48"/>
  <c r="L439940" i="48"/>
  <c r="L439939" i="48"/>
  <c r="L439938" i="48"/>
  <c r="L439937" i="48"/>
  <c r="L439936" i="48"/>
  <c r="L439935" i="48"/>
  <c r="L439934" i="48"/>
  <c r="L439933" i="48"/>
  <c r="L439932" i="48"/>
  <c r="L439931" i="48"/>
  <c r="L439930" i="48"/>
  <c r="L439929" i="48"/>
  <c r="L439928" i="48"/>
  <c r="L439927" i="48"/>
  <c r="L439926" i="48"/>
  <c r="L439925" i="48"/>
  <c r="L439924" i="48"/>
  <c r="L439923" i="48"/>
  <c r="L439922" i="48"/>
  <c r="L439921" i="48"/>
  <c r="L439920" i="48"/>
  <c r="L439919" i="48"/>
  <c r="L439918" i="48"/>
  <c r="L439917" i="48"/>
  <c r="L439916" i="48"/>
  <c r="L439915" i="48"/>
  <c r="L439914" i="48"/>
  <c r="L439913" i="48"/>
  <c r="L439912" i="48"/>
  <c r="L439911" i="48"/>
  <c r="L439910" i="48"/>
  <c r="L439909" i="48"/>
  <c r="L439908" i="48"/>
  <c r="L439907" i="48"/>
  <c r="L439906" i="48"/>
  <c r="L439905" i="48"/>
  <c r="L439904" i="48"/>
  <c r="L439903" i="48"/>
  <c r="L439902" i="48"/>
  <c r="L439901" i="48"/>
  <c r="L439900" i="48"/>
  <c r="L439899" i="48"/>
  <c r="L439898" i="48"/>
  <c r="L439897" i="48"/>
  <c r="L439896" i="48"/>
  <c r="L439895" i="48"/>
  <c r="L439894" i="48"/>
  <c r="L439893" i="48"/>
  <c r="L439892" i="48"/>
  <c r="L439891" i="48"/>
  <c r="L439890" i="48"/>
  <c r="L439889" i="48"/>
  <c r="L439888" i="48"/>
  <c r="L439887" i="48"/>
  <c r="L439886" i="48"/>
  <c r="L439885" i="48"/>
  <c r="L439884" i="48"/>
  <c r="L439883" i="48"/>
  <c r="L439882" i="48"/>
  <c r="L439881" i="48"/>
  <c r="L439880" i="48"/>
  <c r="L439879" i="48"/>
  <c r="L439878" i="48"/>
  <c r="L439877" i="48"/>
  <c r="L439876" i="48"/>
  <c r="L439875" i="48"/>
  <c r="L439874" i="48"/>
  <c r="L439873" i="48"/>
  <c r="L439872" i="48"/>
  <c r="L439871" i="48"/>
  <c r="L439870" i="48"/>
  <c r="L439869" i="48"/>
  <c r="L439868" i="48"/>
  <c r="L439867" i="48"/>
  <c r="L439866" i="48"/>
  <c r="L439865" i="48"/>
  <c r="L439864" i="48"/>
  <c r="L439863" i="48"/>
  <c r="L439862" i="48"/>
  <c r="L439861" i="48"/>
  <c r="L439860" i="48"/>
  <c r="L439859" i="48"/>
  <c r="L439858" i="48"/>
  <c r="L439857" i="48"/>
  <c r="L439856" i="48"/>
  <c r="L439855" i="48"/>
  <c r="L439854" i="48"/>
  <c r="L439853" i="48"/>
  <c r="L439852" i="48"/>
  <c r="L439851" i="48"/>
  <c r="L439850" i="48"/>
  <c r="L439849" i="48"/>
  <c r="L439848" i="48"/>
  <c r="L439847" i="48"/>
  <c r="L439846" i="48"/>
  <c r="L439845" i="48"/>
  <c r="L439844" i="48"/>
  <c r="L439843" i="48"/>
  <c r="L439842" i="48"/>
  <c r="L439841" i="48"/>
  <c r="L439840" i="48"/>
  <c r="L439839" i="48"/>
  <c r="L439838" i="48"/>
  <c r="L439837" i="48"/>
  <c r="L439836" i="48"/>
  <c r="L439835" i="48"/>
  <c r="L439834" i="48"/>
  <c r="L439833" i="48"/>
  <c r="L439832" i="48"/>
  <c r="L439831" i="48"/>
  <c r="L439830" i="48"/>
  <c r="L439829" i="48"/>
  <c r="L439828" i="48"/>
  <c r="L439827" i="48"/>
  <c r="L439826" i="48"/>
  <c r="L439825" i="48"/>
  <c r="L439824" i="48"/>
  <c r="L439823" i="48"/>
  <c r="L439822" i="48"/>
  <c r="L439821" i="48"/>
  <c r="L439820" i="48"/>
  <c r="L439819" i="48"/>
  <c r="L439818" i="48"/>
  <c r="L439817" i="48"/>
  <c r="L439816" i="48"/>
  <c r="L439815" i="48"/>
  <c r="L439814" i="48"/>
  <c r="L439813" i="48"/>
  <c r="L439812" i="48"/>
  <c r="L439811" i="48"/>
  <c r="L439810" i="48"/>
  <c r="L439809" i="48"/>
  <c r="L439808" i="48"/>
  <c r="L439807" i="48"/>
  <c r="L439806" i="48"/>
  <c r="L439805" i="48"/>
  <c r="L439804" i="48"/>
  <c r="L439803" i="48"/>
  <c r="L439802" i="48"/>
  <c r="L439801" i="48"/>
  <c r="L439800" i="48"/>
  <c r="L439799" i="48"/>
  <c r="L439798" i="48"/>
  <c r="L439797" i="48"/>
  <c r="L439796" i="48"/>
  <c r="L439795" i="48"/>
  <c r="L439794" i="48"/>
  <c r="L439793" i="48"/>
  <c r="L439792" i="48"/>
  <c r="L439791" i="48"/>
  <c r="L439790" i="48"/>
  <c r="L439789" i="48"/>
  <c r="L439788" i="48"/>
  <c r="L439787" i="48"/>
  <c r="L439786" i="48"/>
  <c r="L439785" i="48"/>
  <c r="L439784" i="48"/>
  <c r="L439783" i="48"/>
  <c r="L439782" i="48"/>
  <c r="L439781" i="48"/>
  <c r="L439780" i="48"/>
  <c r="L439779" i="48"/>
  <c r="L439778" i="48"/>
  <c r="L439777" i="48"/>
  <c r="L439776" i="48"/>
  <c r="L439775" i="48"/>
  <c r="L439774" i="48"/>
  <c r="L439773" i="48"/>
  <c r="L439772" i="48"/>
  <c r="L439771" i="48"/>
  <c r="L439770" i="48"/>
  <c r="L439769" i="48"/>
  <c r="L439768" i="48"/>
  <c r="L439767" i="48"/>
  <c r="L439766" i="48"/>
  <c r="L439765" i="48"/>
  <c r="L439764" i="48"/>
  <c r="L439763" i="48"/>
  <c r="L439762" i="48"/>
  <c r="L439761" i="48"/>
  <c r="L439760" i="48"/>
  <c r="L439759" i="48"/>
  <c r="L439758" i="48"/>
  <c r="L439757" i="48"/>
  <c r="L439756" i="48"/>
  <c r="L439755" i="48"/>
  <c r="L439754" i="48"/>
  <c r="L439753" i="48"/>
  <c r="L439752" i="48"/>
  <c r="L439751" i="48"/>
  <c r="L439750" i="48"/>
  <c r="L439749" i="48"/>
  <c r="L439748" i="48"/>
  <c r="L439747" i="48"/>
  <c r="L439746" i="48"/>
  <c r="L439745" i="48"/>
  <c r="L439744" i="48"/>
  <c r="L439743" i="48"/>
  <c r="L439742" i="48"/>
  <c r="L439741" i="48"/>
  <c r="L439740" i="48"/>
  <c r="L439739" i="48"/>
  <c r="L439738" i="48"/>
  <c r="L439737" i="48"/>
  <c r="L439736" i="48"/>
  <c r="L439735" i="48"/>
  <c r="L439734" i="48"/>
  <c r="L439733" i="48"/>
  <c r="L439732" i="48"/>
  <c r="L439731" i="48"/>
  <c r="L439730" i="48"/>
  <c r="L439729" i="48"/>
  <c r="L439728" i="48"/>
  <c r="L439727" i="48"/>
  <c r="L439726" i="48"/>
  <c r="L439725" i="48"/>
  <c r="L439724" i="48"/>
  <c r="L439723" i="48"/>
  <c r="L439722" i="48"/>
  <c r="L439721" i="48"/>
  <c r="L439720" i="48"/>
  <c r="L439719" i="48"/>
  <c r="L439718" i="48"/>
  <c r="L439717" i="48"/>
  <c r="L439716" i="48"/>
  <c r="L439715" i="48"/>
  <c r="L439714" i="48"/>
  <c r="L439713" i="48"/>
  <c r="L439712" i="48"/>
  <c r="L439711" i="48"/>
  <c r="L439710" i="48"/>
  <c r="L439709" i="48"/>
  <c r="L439708" i="48"/>
  <c r="L439707" i="48"/>
  <c r="L439706" i="48"/>
  <c r="L439705" i="48"/>
  <c r="L439704" i="48"/>
  <c r="L439703" i="48"/>
  <c r="L439702" i="48"/>
  <c r="L439701" i="48"/>
  <c r="L439700" i="48"/>
  <c r="L439699" i="48"/>
  <c r="L439698" i="48"/>
  <c r="L439697" i="48"/>
  <c r="L439696" i="48"/>
  <c r="L439695" i="48"/>
  <c r="L439694" i="48"/>
  <c r="L439693" i="48"/>
  <c r="L439692" i="48"/>
  <c r="L439691" i="48"/>
  <c r="L439690" i="48"/>
  <c r="L439689" i="48"/>
  <c r="L439688" i="48"/>
  <c r="L439687" i="48"/>
  <c r="L439686" i="48"/>
  <c r="L439685" i="48"/>
  <c r="L439684" i="48"/>
  <c r="L439683" i="48"/>
  <c r="L439682" i="48"/>
  <c r="L439681" i="48"/>
  <c r="L439680" i="48"/>
  <c r="L439679" i="48"/>
  <c r="L439678" i="48"/>
  <c r="L439677" i="48"/>
  <c r="L439676" i="48"/>
  <c r="L439675" i="48"/>
  <c r="L439674" i="48"/>
  <c r="L439673" i="48"/>
  <c r="L439672" i="48"/>
  <c r="L439671" i="48"/>
  <c r="L439670" i="48"/>
  <c r="L439669" i="48"/>
  <c r="L439668" i="48"/>
  <c r="L439667" i="48"/>
  <c r="L439666" i="48"/>
  <c r="L439665" i="48"/>
  <c r="L439664" i="48"/>
  <c r="L439663" i="48"/>
  <c r="L439662" i="48"/>
  <c r="L439661" i="48"/>
  <c r="L439660" i="48"/>
  <c r="L439659" i="48"/>
  <c r="L439658" i="48"/>
  <c r="L439657" i="48"/>
  <c r="L439656" i="48"/>
  <c r="L439655" i="48"/>
  <c r="L439654" i="48"/>
  <c r="L439653" i="48"/>
  <c r="L439652" i="48"/>
  <c r="L439651" i="48"/>
  <c r="L439650" i="48"/>
  <c r="L439649" i="48"/>
  <c r="L439648" i="48"/>
  <c r="L439647" i="48"/>
  <c r="L439646" i="48"/>
  <c r="L439645" i="48"/>
  <c r="L439644" i="48"/>
  <c r="L439643" i="48"/>
  <c r="L439642" i="48"/>
  <c r="L439641" i="48"/>
  <c r="L439640" i="48"/>
  <c r="L439639" i="48"/>
  <c r="L439638" i="48"/>
  <c r="L439637" i="48"/>
  <c r="L439636" i="48"/>
  <c r="L439635" i="48"/>
  <c r="L439634" i="48"/>
  <c r="L439633" i="48"/>
  <c r="L439632" i="48"/>
  <c r="L439631" i="48"/>
  <c r="L439630" i="48"/>
  <c r="L439629" i="48"/>
  <c r="L439628" i="48"/>
  <c r="L439627" i="48"/>
  <c r="L439626" i="48"/>
  <c r="L439625" i="48"/>
  <c r="L439624" i="48"/>
  <c r="L439623" i="48"/>
  <c r="L439622" i="48"/>
  <c r="L439621" i="48"/>
  <c r="L439620" i="48"/>
  <c r="L439619" i="48"/>
  <c r="L439618" i="48"/>
  <c r="L439617" i="48"/>
  <c r="L439616" i="48"/>
  <c r="L439615" i="48"/>
  <c r="L439614" i="48"/>
  <c r="L439613" i="48"/>
  <c r="L439612" i="48"/>
  <c r="L439611" i="48"/>
  <c r="L439610" i="48"/>
  <c r="L439609" i="48"/>
  <c r="L439608" i="48"/>
  <c r="L439607" i="48"/>
  <c r="L439606" i="48"/>
  <c r="L439605" i="48"/>
  <c r="L439604" i="48"/>
  <c r="L439603" i="48"/>
  <c r="L439602" i="48"/>
  <c r="L439601" i="48"/>
  <c r="L439600" i="48"/>
  <c r="L439599" i="48"/>
  <c r="L439598" i="48"/>
  <c r="L439597" i="48"/>
  <c r="L439596" i="48"/>
  <c r="L439595" i="48"/>
  <c r="L439594" i="48"/>
  <c r="L439593" i="48"/>
  <c r="L439592" i="48"/>
  <c r="L439591" i="48"/>
  <c r="L439590" i="48"/>
  <c r="L439589" i="48"/>
  <c r="L439588" i="48"/>
  <c r="L439587" i="48"/>
  <c r="L439586" i="48"/>
  <c r="L439585" i="48"/>
  <c r="L439584" i="48"/>
  <c r="L439583" i="48"/>
  <c r="L439582" i="48"/>
  <c r="L439581" i="48"/>
  <c r="L439580" i="48"/>
  <c r="L439579" i="48"/>
  <c r="L439578" i="48"/>
  <c r="L439577" i="48"/>
  <c r="L439576" i="48"/>
  <c r="L439575" i="48"/>
  <c r="L439574" i="48"/>
  <c r="L439573" i="48"/>
  <c r="L439572" i="48"/>
  <c r="L439571" i="48"/>
  <c r="L439570" i="48"/>
  <c r="L439569" i="48"/>
  <c r="L439568" i="48"/>
  <c r="L439567" i="48"/>
  <c r="L439566" i="48"/>
  <c r="L439565" i="48"/>
  <c r="L439564" i="48"/>
  <c r="L439563" i="48"/>
  <c r="L439562" i="48"/>
  <c r="L439561" i="48"/>
  <c r="L439560" i="48"/>
  <c r="L439559" i="48"/>
  <c r="L439558" i="48"/>
  <c r="L439557" i="48"/>
  <c r="L439556" i="48"/>
  <c r="L439555" i="48"/>
  <c r="L439554" i="48"/>
  <c r="L439553" i="48"/>
  <c r="L439552" i="48"/>
  <c r="L439551" i="48"/>
  <c r="L439550" i="48"/>
  <c r="L439549" i="48"/>
  <c r="L439548" i="48"/>
  <c r="L439547" i="48"/>
  <c r="L439546" i="48"/>
  <c r="L439545" i="48"/>
  <c r="L439544" i="48"/>
  <c r="L439543" i="48"/>
  <c r="L439542" i="48"/>
  <c r="L439541" i="48"/>
  <c r="L439540" i="48"/>
  <c r="L439539" i="48"/>
  <c r="L439538" i="48"/>
  <c r="L439537" i="48"/>
  <c r="L439536" i="48"/>
  <c r="L439535" i="48"/>
  <c r="L439534" i="48"/>
  <c r="L439533" i="48"/>
  <c r="L439532" i="48"/>
  <c r="L439531" i="48"/>
  <c r="L439530" i="48"/>
  <c r="L439529" i="48"/>
  <c r="L439528" i="48"/>
  <c r="L439527" i="48"/>
  <c r="L439526" i="48"/>
  <c r="L439525" i="48"/>
  <c r="L439524" i="48"/>
  <c r="L439523" i="48"/>
  <c r="L439522" i="48"/>
  <c r="L439521" i="48"/>
  <c r="L439520" i="48"/>
  <c r="L439519" i="48"/>
  <c r="L439518" i="48"/>
  <c r="L439517" i="48"/>
  <c r="L439516" i="48"/>
  <c r="L439515" i="48"/>
  <c r="L439514" i="48"/>
  <c r="L439513" i="48"/>
  <c r="L439512" i="48"/>
  <c r="L439511" i="48"/>
  <c r="L439510" i="48"/>
  <c r="L439509" i="48"/>
  <c r="L439508" i="48"/>
  <c r="L439507" i="48"/>
  <c r="L439506" i="48"/>
  <c r="L439505" i="48"/>
  <c r="L439504" i="48"/>
  <c r="L439503" i="48"/>
  <c r="L439502" i="48"/>
  <c r="L439501" i="48"/>
  <c r="L439500" i="48"/>
  <c r="L439499" i="48"/>
  <c r="L439498" i="48"/>
  <c r="L439497" i="48"/>
  <c r="L439496" i="48"/>
  <c r="L439495" i="48"/>
  <c r="L439494" i="48"/>
  <c r="L439493" i="48"/>
  <c r="L439492" i="48"/>
  <c r="L439491" i="48"/>
  <c r="L439490" i="48"/>
  <c r="L439489" i="48"/>
  <c r="L439488" i="48"/>
  <c r="L439487" i="48"/>
  <c r="L439486" i="48"/>
  <c r="L439485" i="48"/>
  <c r="L439484" i="48"/>
  <c r="L439483" i="48"/>
  <c r="L439482" i="48"/>
  <c r="L439481" i="48"/>
  <c r="L439480" i="48"/>
  <c r="L439479" i="48"/>
  <c r="L439478" i="48"/>
  <c r="L439477" i="48"/>
  <c r="L439476" i="48"/>
  <c r="L439475" i="48"/>
  <c r="L439474" i="48"/>
  <c r="L439473" i="48"/>
  <c r="L439472" i="48"/>
  <c r="L439471" i="48"/>
  <c r="L439470" i="48"/>
  <c r="L439469" i="48"/>
  <c r="L439468" i="48"/>
  <c r="L439467" i="48"/>
  <c r="L439466" i="48"/>
  <c r="L439465" i="48"/>
  <c r="L439464" i="48"/>
  <c r="L439463" i="48"/>
  <c r="L439462" i="48"/>
  <c r="L439461" i="48"/>
  <c r="L439460" i="48"/>
  <c r="L439459" i="48"/>
  <c r="L439458" i="48"/>
  <c r="L439457" i="48"/>
  <c r="L439456" i="48"/>
  <c r="L439455" i="48"/>
  <c r="L439454" i="48"/>
  <c r="L439453" i="48"/>
  <c r="L439452" i="48"/>
  <c r="L439451" i="48"/>
  <c r="L439450" i="48"/>
  <c r="L439449" i="48"/>
  <c r="L439448" i="48"/>
  <c r="L439447" i="48"/>
  <c r="L439446" i="48"/>
  <c r="L439445" i="48"/>
  <c r="L439444" i="48"/>
  <c r="L439443" i="48"/>
  <c r="L439442" i="48"/>
  <c r="L439441" i="48"/>
  <c r="L439440" i="48"/>
  <c r="L439439" i="48"/>
  <c r="L439438" i="48"/>
  <c r="L439437" i="48"/>
  <c r="L439436" i="48"/>
  <c r="L439435" i="48"/>
  <c r="L439434" i="48"/>
  <c r="L439433" i="48"/>
  <c r="L439432" i="48"/>
  <c r="L439431" i="48"/>
  <c r="L439430" i="48"/>
  <c r="L439429" i="48"/>
  <c r="L439428" i="48"/>
  <c r="L439427" i="48"/>
  <c r="L439426" i="48"/>
  <c r="L439425" i="48"/>
  <c r="L439424" i="48"/>
  <c r="L439423" i="48"/>
  <c r="L439422" i="48"/>
  <c r="L439421" i="48"/>
  <c r="L439420" i="48"/>
  <c r="L439419" i="48"/>
  <c r="L439418" i="48"/>
  <c r="L439417" i="48"/>
  <c r="L439416" i="48"/>
  <c r="L439415" i="48"/>
  <c r="L439414" i="48"/>
  <c r="L439413" i="48"/>
  <c r="L439412" i="48"/>
  <c r="L439411" i="48"/>
  <c r="L439410" i="48"/>
  <c r="L439409" i="48"/>
  <c r="L439408" i="48"/>
  <c r="L439407" i="48"/>
  <c r="L439406" i="48"/>
  <c r="L439405" i="48"/>
  <c r="L439404" i="48"/>
  <c r="L439403" i="48"/>
  <c r="L439402" i="48"/>
  <c r="L439401" i="48"/>
  <c r="L439400" i="48"/>
  <c r="L439399" i="48"/>
  <c r="L439398" i="48"/>
  <c r="L439397" i="48"/>
  <c r="L439396" i="48"/>
  <c r="L439395" i="48"/>
  <c r="L439394" i="48"/>
  <c r="L439393" i="48"/>
  <c r="L439392" i="48"/>
  <c r="L439391" i="48"/>
  <c r="L439390" i="48"/>
  <c r="L439389" i="48"/>
  <c r="L439388" i="48"/>
  <c r="L439387" i="48"/>
  <c r="L439386" i="48"/>
  <c r="L439385" i="48"/>
  <c r="L439384" i="48"/>
  <c r="L439383" i="48"/>
  <c r="L439382" i="48"/>
  <c r="L439381" i="48"/>
  <c r="L439380" i="48"/>
  <c r="L439379" i="48"/>
  <c r="L439378" i="48"/>
  <c r="L439377" i="48"/>
  <c r="L439376" i="48"/>
  <c r="L439375" i="48"/>
  <c r="L439374" i="48"/>
  <c r="L439373" i="48"/>
  <c r="L439372" i="48"/>
  <c r="L439371" i="48"/>
  <c r="L439370" i="48"/>
  <c r="L439369" i="48"/>
  <c r="L439368" i="48"/>
  <c r="L439367" i="48"/>
  <c r="L439366" i="48"/>
  <c r="L439365" i="48"/>
  <c r="L439364" i="48"/>
  <c r="L439363" i="48"/>
  <c r="L439362" i="48"/>
  <c r="L439361" i="48"/>
  <c r="L439360" i="48"/>
  <c r="L439359" i="48"/>
  <c r="L439358" i="48"/>
  <c r="L439357" i="48"/>
  <c r="L439356" i="48"/>
  <c r="L439355" i="48"/>
  <c r="L439354" i="48"/>
  <c r="L439353" i="48"/>
  <c r="L439352" i="48"/>
  <c r="L439351" i="48"/>
  <c r="L439350" i="48"/>
  <c r="L439349" i="48"/>
  <c r="L439348" i="48"/>
  <c r="L439347" i="48"/>
  <c r="L439346" i="48"/>
  <c r="L439345" i="48"/>
  <c r="L439344" i="48"/>
  <c r="L439343" i="48"/>
  <c r="L439342" i="48"/>
  <c r="L439341" i="48"/>
  <c r="L439340" i="48"/>
  <c r="L439339" i="48"/>
  <c r="L439338" i="48"/>
  <c r="L439337" i="48"/>
  <c r="L439336" i="48"/>
  <c r="L439335" i="48"/>
  <c r="L439334" i="48"/>
  <c r="L439333" i="48"/>
  <c r="L439332" i="48"/>
  <c r="L439331" i="48"/>
  <c r="L439330" i="48"/>
  <c r="L439329" i="48"/>
  <c r="L439328" i="48"/>
  <c r="L439327" i="48"/>
  <c r="L439326" i="48"/>
  <c r="L439325" i="48"/>
  <c r="L439324" i="48"/>
  <c r="L439323" i="48"/>
  <c r="L439322" i="48"/>
  <c r="L439321" i="48"/>
  <c r="L439320" i="48"/>
  <c r="L439319" i="48"/>
  <c r="L439318" i="48"/>
  <c r="L439317" i="48"/>
  <c r="L439316" i="48"/>
  <c r="L439315" i="48"/>
  <c r="L439314" i="48"/>
  <c r="L439313" i="48"/>
  <c r="L439312" i="48"/>
  <c r="L439311" i="48"/>
  <c r="L439310" i="48"/>
  <c r="L439309" i="48"/>
  <c r="L439308" i="48"/>
  <c r="L439307" i="48"/>
  <c r="L439306" i="48"/>
  <c r="L439305" i="48"/>
  <c r="L439304" i="48"/>
  <c r="L439303" i="48"/>
  <c r="L439302" i="48"/>
  <c r="L439301" i="48"/>
  <c r="L439300" i="48"/>
  <c r="L439299" i="48"/>
  <c r="L439298" i="48"/>
  <c r="L439297" i="48"/>
  <c r="L439296" i="48"/>
  <c r="L439295" i="48"/>
  <c r="L439294" i="48"/>
  <c r="L439293" i="48"/>
  <c r="L439292" i="48"/>
  <c r="L439291" i="48"/>
  <c r="L439290" i="48"/>
  <c r="L439289" i="48"/>
  <c r="L439288" i="48"/>
  <c r="L439287" i="48"/>
  <c r="L439286" i="48"/>
  <c r="L439285" i="48"/>
  <c r="L439284" i="48"/>
  <c r="L439283" i="48"/>
  <c r="L439282" i="48"/>
  <c r="L439281" i="48"/>
  <c r="L439280" i="48"/>
  <c r="L439279" i="48"/>
  <c r="L439278" i="48"/>
  <c r="L439277" i="48"/>
  <c r="L439276" i="48"/>
  <c r="L439275" i="48"/>
  <c r="L439274" i="48"/>
  <c r="L439273" i="48"/>
  <c r="L439272" i="48"/>
  <c r="L439271" i="48"/>
  <c r="L439270" i="48"/>
  <c r="L439269" i="48"/>
  <c r="L439268" i="48"/>
  <c r="L439267" i="48"/>
  <c r="L439266" i="48"/>
  <c r="L439265" i="48"/>
  <c r="L439264" i="48"/>
  <c r="L439263" i="48"/>
  <c r="L439262" i="48"/>
  <c r="L439261" i="48"/>
  <c r="L439260" i="48"/>
  <c r="L439259" i="48"/>
  <c r="L439258" i="48"/>
  <c r="L439257" i="48"/>
  <c r="L439256" i="48"/>
  <c r="L439255" i="48"/>
  <c r="L439254" i="48"/>
  <c r="L439253" i="48"/>
  <c r="L439252" i="48"/>
  <c r="L439251" i="48"/>
  <c r="L439250" i="48"/>
  <c r="L439249" i="48"/>
  <c r="L439248" i="48"/>
  <c r="L439247" i="48"/>
  <c r="L439246" i="48"/>
  <c r="L439245" i="48"/>
  <c r="L439244" i="48"/>
  <c r="L439243" i="48"/>
  <c r="L439242" i="48"/>
  <c r="L439241" i="48"/>
  <c r="L439240" i="48"/>
  <c r="L439239" i="48"/>
  <c r="L439238" i="48"/>
  <c r="L439237" i="48"/>
  <c r="L439236" i="48"/>
  <c r="L439235" i="48"/>
  <c r="L439234" i="48"/>
  <c r="L439233" i="48"/>
  <c r="L439232" i="48"/>
  <c r="L439231" i="48"/>
  <c r="L439230" i="48"/>
  <c r="L439229" i="48"/>
  <c r="L439228" i="48"/>
  <c r="L439227" i="48"/>
  <c r="L439226" i="48"/>
  <c r="L439225" i="48"/>
  <c r="L439224" i="48"/>
  <c r="L439223" i="48"/>
  <c r="L439222" i="48"/>
  <c r="L439221" i="48"/>
  <c r="L439220" i="48"/>
  <c r="L439219" i="48"/>
  <c r="L439218" i="48"/>
  <c r="L439217" i="48"/>
  <c r="L439216" i="48"/>
  <c r="L439215" i="48"/>
  <c r="L439214" i="48"/>
  <c r="L439213" i="48"/>
  <c r="L439212" i="48"/>
  <c r="L439211" i="48"/>
  <c r="L439210" i="48"/>
  <c r="L439209" i="48"/>
  <c r="L439208" i="48"/>
  <c r="L439207" i="48"/>
  <c r="L439206" i="48"/>
  <c r="L439205" i="48"/>
  <c r="L439204" i="48"/>
  <c r="L439203" i="48"/>
  <c r="L439202" i="48"/>
  <c r="L439201" i="48"/>
  <c r="L439200" i="48"/>
  <c r="L439199" i="48"/>
  <c r="L439198" i="48"/>
  <c r="L439197" i="48"/>
  <c r="L439196" i="48"/>
  <c r="L439195" i="48"/>
  <c r="L439194" i="48"/>
  <c r="L439193" i="48"/>
  <c r="L439192" i="48"/>
  <c r="L439191" i="48"/>
  <c r="L439190" i="48"/>
  <c r="L439189" i="48"/>
  <c r="L439188" i="48"/>
  <c r="L439187" i="48"/>
  <c r="L439186" i="48"/>
  <c r="L439185" i="48"/>
  <c r="L439184" i="48"/>
  <c r="L439183" i="48"/>
  <c r="L439182" i="48"/>
  <c r="L439181" i="48"/>
  <c r="L439180" i="48"/>
  <c r="L439179" i="48"/>
  <c r="L439178" i="48"/>
  <c r="L439177" i="48"/>
  <c r="L439176" i="48"/>
  <c r="L439175" i="48"/>
  <c r="L439174" i="48"/>
  <c r="L439173" i="48"/>
  <c r="L439172" i="48"/>
  <c r="L439171" i="48"/>
  <c r="L439170" i="48"/>
  <c r="L439169" i="48"/>
  <c r="L439168" i="48"/>
  <c r="L439167" i="48"/>
  <c r="L439166" i="48"/>
  <c r="L439165" i="48"/>
  <c r="L439164" i="48"/>
  <c r="L439163" i="48"/>
  <c r="L439162" i="48"/>
  <c r="L439161" i="48"/>
  <c r="L439160" i="48"/>
  <c r="L439159" i="48"/>
  <c r="L439158" i="48"/>
  <c r="L439157" i="48"/>
  <c r="L439156" i="48"/>
  <c r="L439155" i="48"/>
  <c r="L439154" i="48"/>
  <c r="L439153" i="48"/>
  <c r="L439152" i="48"/>
  <c r="L439151" i="48"/>
  <c r="L439150" i="48"/>
  <c r="L439149" i="48"/>
  <c r="L439148" i="48"/>
  <c r="L439147" i="48"/>
  <c r="L439146" i="48"/>
  <c r="L439145" i="48"/>
  <c r="L439144" i="48"/>
  <c r="L439143" i="48"/>
  <c r="L439142" i="48"/>
  <c r="L439141" i="48"/>
  <c r="L439140" i="48"/>
  <c r="L439139" i="48"/>
  <c r="L439138" i="48"/>
  <c r="L439137" i="48"/>
  <c r="L439136" i="48"/>
  <c r="L439135" i="48"/>
  <c r="L439134" i="48"/>
  <c r="L439133" i="48"/>
  <c r="L439132" i="48"/>
  <c r="L439131" i="48"/>
  <c r="L439130" i="48"/>
  <c r="L439129" i="48"/>
  <c r="L439128" i="48"/>
  <c r="L439127" i="48"/>
  <c r="L439126" i="48"/>
  <c r="L439125" i="48"/>
  <c r="L439124" i="48"/>
  <c r="L439123" i="48"/>
  <c r="L439122" i="48"/>
  <c r="L439121" i="48"/>
  <c r="L439120" i="48"/>
  <c r="L439119" i="48"/>
  <c r="L439118" i="48"/>
  <c r="L439117" i="48"/>
  <c r="L439116" i="48"/>
  <c r="L439115" i="48"/>
  <c r="L439114" i="48"/>
  <c r="L439113" i="48"/>
  <c r="L439112" i="48"/>
  <c r="L439111" i="48"/>
  <c r="L439110" i="48"/>
  <c r="L439109" i="48"/>
  <c r="L439108" i="48"/>
  <c r="L439107" i="48"/>
  <c r="L439106" i="48"/>
  <c r="L439105" i="48"/>
  <c r="L439104" i="48"/>
  <c r="L439103" i="48"/>
  <c r="L439102" i="48"/>
  <c r="L439101" i="48"/>
  <c r="L439100" i="48"/>
  <c r="L439099" i="48"/>
  <c r="L439098" i="48"/>
  <c r="L439097" i="48"/>
  <c r="L439096" i="48"/>
  <c r="L439095" i="48"/>
  <c r="L439094" i="48"/>
  <c r="L439093" i="48"/>
  <c r="L439092" i="48"/>
  <c r="L439091" i="48"/>
  <c r="L439090" i="48"/>
  <c r="L439089" i="48"/>
  <c r="L439088" i="48"/>
  <c r="L439087" i="48"/>
  <c r="L439086" i="48"/>
  <c r="L439085" i="48"/>
  <c r="L439084" i="48"/>
  <c r="L439083" i="48"/>
  <c r="L439082" i="48"/>
  <c r="L439081" i="48"/>
  <c r="L439080" i="48"/>
  <c r="L439079" i="48"/>
  <c r="L439078" i="48"/>
  <c r="L439077" i="48"/>
  <c r="L439076" i="48"/>
  <c r="L439075" i="48"/>
  <c r="L439074" i="48"/>
  <c r="L439073" i="48"/>
  <c r="L439072" i="48"/>
  <c r="L439071" i="48"/>
  <c r="L439070" i="48"/>
  <c r="L439069" i="48"/>
  <c r="L439068" i="48"/>
  <c r="L439067" i="48"/>
  <c r="L439066" i="48"/>
  <c r="L439065" i="48"/>
  <c r="L439064" i="48"/>
  <c r="L439063" i="48"/>
  <c r="L439062" i="48"/>
  <c r="L439061" i="48"/>
  <c r="L439060" i="48"/>
  <c r="L439059" i="48"/>
  <c r="L439058" i="48"/>
  <c r="L439057" i="48"/>
  <c r="L439056" i="48"/>
  <c r="L439055" i="48"/>
  <c r="L439054" i="48"/>
  <c r="L439053" i="48"/>
  <c r="L439052" i="48"/>
  <c r="L439051" i="48"/>
  <c r="L439050" i="48"/>
  <c r="L439049" i="48"/>
  <c r="L439048" i="48"/>
  <c r="L439047" i="48"/>
  <c r="L439046" i="48"/>
  <c r="L439045" i="48"/>
  <c r="L439044" i="48"/>
  <c r="L439043" i="48"/>
  <c r="L439042" i="48"/>
  <c r="L439041" i="48"/>
  <c r="L439040" i="48"/>
  <c r="L439039" i="48"/>
  <c r="L439038" i="48"/>
  <c r="L439037" i="48"/>
  <c r="L439036" i="48"/>
  <c r="L439035" i="48"/>
  <c r="L439034" i="48"/>
  <c r="L439033" i="48"/>
  <c r="L439032" i="48"/>
  <c r="L439031" i="48"/>
  <c r="L439030" i="48"/>
  <c r="L439029" i="48"/>
  <c r="L439028" i="48"/>
  <c r="L439027" i="48"/>
  <c r="L439026" i="48"/>
  <c r="L439025" i="48"/>
  <c r="L439024" i="48"/>
  <c r="L439023" i="48"/>
  <c r="L439022" i="48"/>
  <c r="L439021" i="48"/>
  <c r="L439020" i="48"/>
  <c r="L439019" i="48"/>
  <c r="L439018" i="48"/>
  <c r="L439017" i="48"/>
  <c r="L439016" i="48"/>
  <c r="L439015" i="48"/>
  <c r="L439014" i="48"/>
  <c r="L439013" i="48"/>
  <c r="L439012" i="48"/>
  <c r="L439011" i="48"/>
  <c r="L439010" i="48"/>
  <c r="L439009" i="48"/>
  <c r="L439008" i="48"/>
  <c r="L439007" i="48"/>
  <c r="L439006" i="48"/>
  <c r="L439005" i="48"/>
  <c r="L439004" i="48"/>
  <c r="L439003" i="48"/>
  <c r="L439002" i="48"/>
  <c r="L439001" i="48"/>
  <c r="L439000" i="48"/>
  <c r="L438999" i="48"/>
  <c r="L438998" i="48"/>
  <c r="L438997" i="48"/>
  <c r="L438996" i="48"/>
  <c r="L438995" i="48"/>
  <c r="L438994" i="48"/>
  <c r="L438993" i="48"/>
  <c r="L438992" i="48"/>
  <c r="L438991" i="48"/>
  <c r="L438990" i="48"/>
  <c r="L438989" i="48"/>
  <c r="L438988" i="48"/>
  <c r="L438987" i="48"/>
  <c r="L438986" i="48"/>
  <c r="L438985" i="48"/>
  <c r="L438984" i="48"/>
  <c r="L438983" i="48"/>
  <c r="L438982" i="48"/>
  <c r="L438981" i="48"/>
  <c r="L438980" i="48"/>
  <c r="L438979" i="48"/>
  <c r="L438978" i="48"/>
  <c r="L438977" i="48"/>
  <c r="L438976" i="48"/>
  <c r="L438975" i="48"/>
  <c r="L438974" i="48"/>
  <c r="L438973" i="48"/>
  <c r="L438972" i="48"/>
  <c r="L438971" i="48"/>
  <c r="L438970" i="48"/>
  <c r="L438969" i="48"/>
  <c r="L438968" i="48"/>
  <c r="L438967" i="48"/>
  <c r="L438966" i="48"/>
  <c r="L438965" i="48"/>
  <c r="L438964" i="48"/>
  <c r="L438963" i="48"/>
  <c r="L438962" i="48"/>
  <c r="L438961" i="48"/>
  <c r="L438960" i="48"/>
  <c r="L438959" i="48"/>
  <c r="L438958" i="48"/>
  <c r="L438957" i="48"/>
  <c r="L438956" i="48"/>
  <c r="L438955" i="48"/>
  <c r="L438954" i="48"/>
  <c r="L438953" i="48"/>
  <c r="L438952" i="48"/>
  <c r="L438951" i="48"/>
  <c r="L438950" i="48"/>
  <c r="L438949" i="48"/>
  <c r="L438948" i="48"/>
  <c r="L438947" i="48"/>
  <c r="L438946" i="48"/>
  <c r="L438945" i="48"/>
  <c r="L438944" i="48"/>
  <c r="L438943" i="48"/>
  <c r="L438942" i="48"/>
  <c r="L438941" i="48"/>
  <c r="L438940" i="48"/>
  <c r="L438939" i="48"/>
  <c r="L438938" i="48"/>
  <c r="L438937" i="48"/>
  <c r="L438936" i="48"/>
  <c r="L438935" i="48"/>
  <c r="L438934" i="48"/>
  <c r="L438933" i="48"/>
  <c r="L438932" i="48"/>
  <c r="L438931" i="48"/>
  <c r="L438930" i="48"/>
  <c r="L438929" i="48"/>
  <c r="L438928" i="48"/>
  <c r="L438927" i="48"/>
  <c r="L438926" i="48"/>
  <c r="L438925" i="48"/>
  <c r="L438924" i="48"/>
  <c r="L438923" i="48"/>
  <c r="L438922" i="48"/>
  <c r="L438921" i="48"/>
  <c r="L438920" i="48"/>
  <c r="L438919" i="48"/>
  <c r="L438918" i="48"/>
  <c r="L438917" i="48"/>
  <c r="L438916" i="48"/>
  <c r="L438915" i="48"/>
  <c r="L438914" i="48"/>
  <c r="L438913" i="48"/>
  <c r="L438912" i="48"/>
  <c r="L438911" i="48"/>
  <c r="L438910" i="48"/>
  <c r="L438909" i="48"/>
  <c r="L438908" i="48"/>
  <c r="L438907" i="48"/>
  <c r="L438906" i="48"/>
  <c r="L438905" i="48"/>
  <c r="L438904" i="48"/>
  <c r="L438903" i="48"/>
  <c r="L438902" i="48"/>
  <c r="L438901" i="48"/>
  <c r="L438900" i="48"/>
  <c r="L438899" i="48"/>
  <c r="L438898" i="48"/>
  <c r="L438897" i="48"/>
  <c r="L438896" i="48"/>
  <c r="L438895" i="48"/>
  <c r="L438894" i="48"/>
  <c r="L438893" i="48"/>
  <c r="L438892" i="48"/>
  <c r="L438891" i="48"/>
  <c r="L438890" i="48"/>
  <c r="L438889" i="48"/>
  <c r="L438888" i="48"/>
  <c r="L438887" i="48"/>
  <c r="L438886" i="48"/>
  <c r="L438885" i="48"/>
  <c r="L438884" i="48"/>
  <c r="L438883" i="48"/>
  <c r="L438882" i="48"/>
  <c r="L438881" i="48"/>
  <c r="L438880" i="48"/>
  <c r="L438879" i="48"/>
  <c r="L438878" i="48"/>
  <c r="L438877" i="48"/>
  <c r="L438876" i="48"/>
  <c r="L438875" i="48"/>
  <c r="L438874" i="48"/>
  <c r="L438873" i="48"/>
  <c r="L438872" i="48"/>
  <c r="L438871" i="48"/>
  <c r="L438870" i="48"/>
  <c r="L438869" i="48"/>
  <c r="L438868" i="48"/>
  <c r="L438867" i="48"/>
  <c r="L438866" i="48"/>
  <c r="L438865" i="48"/>
  <c r="L438864" i="48"/>
  <c r="L438863" i="48"/>
  <c r="L438862" i="48"/>
  <c r="L438861" i="48"/>
  <c r="L438860" i="48"/>
  <c r="L438859" i="48"/>
  <c r="L438858" i="48"/>
  <c r="L438857" i="48"/>
  <c r="L438856" i="48"/>
  <c r="L438855" i="48"/>
  <c r="L438854" i="48"/>
  <c r="L438853" i="48"/>
  <c r="L438852" i="48"/>
  <c r="L438851" i="48"/>
  <c r="L438850" i="48"/>
  <c r="L438849" i="48"/>
  <c r="L438848" i="48"/>
  <c r="L438847" i="48"/>
  <c r="L438846" i="48"/>
  <c r="L438845" i="48"/>
  <c r="L438844" i="48"/>
  <c r="L438843" i="48"/>
  <c r="L438842" i="48"/>
  <c r="L438841" i="48"/>
  <c r="L438840" i="48"/>
  <c r="L438839" i="48"/>
  <c r="L438838" i="48"/>
  <c r="L438837" i="48"/>
  <c r="L438836" i="48"/>
  <c r="L438835" i="48"/>
  <c r="L438834" i="48"/>
  <c r="L438833" i="48"/>
  <c r="L438832" i="48"/>
  <c r="L438831" i="48"/>
  <c r="L438830" i="48"/>
  <c r="L438829" i="48"/>
  <c r="L438828" i="48"/>
  <c r="L438827" i="48"/>
  <c r="L438826" i="48"/>
  <c r="L438825" i="48"/>
  <c r="L438824" i="48"/>
  <c r="L438823" i="48"/>
  <c r="L438822" i="48"/>
  <c r="L438821" i="48"/>
  <c r="L438820" i="48"/>
  <c r="L438819" i="48"/>
  <c r="L438818" i="48"/>
  <c r="L438817" i="48"/>
  <c r="L438816" i="48"/>
  <c r="L438815" i="48"/>
  <c r="L438814" i="48"/>
  <c r="L438813" i="48"/>
  <c r="L438812" i="48"/>
  <c r="L438811" i="48"/>
  <c r="L438810" i="48"/>
  <c r="L438809" i="48"/>
  <c r="L438808" i="48"/>
  <c r="L438807" i="48"/>
  <c r="L438806" i="48"/>
  <c r="L438805" i="48"/>
  <c r="L438804" i="48"/>
  <c r="L438803" i="48"/>
  <c r="L438802" i="48"/>
  <c r="L438801" i="48"/>
  <c r="L438800" i="48"/>
  <c r="L438799" i="48"/>
  <c r="L438798" i="48"/>
  <c r="L438797" i="48"/>
  <c r="L438796" i="48"/>
  <c r="L438795" i="48"/>
  <c r="L438794" i="48"/>
  <c r="L438793" i="48"/>
  <c r="L438792" i="48"/>
  <c r="L438791" i="48"/>
  <c r="L438790" i="48"/>
  <c r="L438789" i="48"/>
  <c r="L438788" i="48"/>
  <c r="L438787" i="48"/>
  <c r="L438786" i="48"/>
  <c r="L438785" i="48"/>
  <c r="L438784" i="48"/>
  <c r="L438783" i="48"/>
  <c r="L438782" i="48"/>
  <c r="L438781" i="48"/>
  <c r="L438780" i="48"/>
  <c r="L438779" i="48"/>
  <c r="L438778" i="48"/>
  <c r="L438777" i="48"/>
  <c r="L438776" i="48"/>
  <c r="L438775" i="48"/>
  <c r="L438774" i="48"/>
  <c r="L438773" i="48"/>
  <c r="L438772" i="48"/>
  <c r="L438771" i="48"/>
  <c r="L438770" i="48"/>
  <c r="L438769" i="48"/>
  <c r="L438768" i="48"/>
  <c r="L438767" i="48"/>
  <c r="L438766" i="48"/>
  <c r="L438765" i="48"/>
  <c r="L438764" i="48"/>
  <c r="L438763" i="48"/>
  <c r="L438762" i="48"/>
  <c r="L438761" i="48"/>
  <c r="L438760" i="48"/>
  <c r="L438759" i="48"/>
  <c r="L438758" i="48"/>
  <c r="L438757" i="48"/>
  <c r="L438756" i="48"/>
  <c r="L438755" i="48"/>
  <c r="L438754" i="48"/>
  <c r="L438753" i="48"/>
  <c r="L438752" i="48"/>
  <c r="L438751" i="48"/>
  <c r="L438750" i="48"/>
  <c r="L438749" i="48"/>
  <c r="L438748" i="48"/>
  <c r="L438747" i="48"/>
  <c r="L438746" i="48"/>
  <c r="L438745" i="48"/>
  <c r="L438744" i="48"/>
  <c r="L438743" i="48"/>
  <c r="L438742" i="48"/>
  <c r="L438741" i="48"/>
  <c r="L438740" i="48"/>
  <c r="L438739" i="48"/>
  <c r="L438738" i="48"/>
  <c r="L438737" i="48"/>
  <c r="L438736" i="48"/>
  <c r="L438735" i="48"/>
  <c r="L438734" i="48"/>
  <c r="L438733" i="48"/>
  <c r="L438732" i="48"/>
  <c r="L438731" i="48"/>
  <c r="L438730" i="48"/>
  <c r="L438729" i="48"/>
  <c r="L438728" i="48"/>
  <c r="L438727" i="48"/>
  <c r="L438726" i="48"/>
  <c r="L438725" i="48"/>
  <c r="L438724" i="48"/>
  <c r="L438723" i="48"/>
  <c r="L438722" i="48"/>
  <c r="L438721" i="48"/>
  <c r="L438720" i="48"/>
  <c r="L438719" i="48"/>
  <c r="L438718" i="48"/>
  <c r="L438717" i="48"/>
  <c r="L438716" i="48"/>
  <c r="L438715" i="48"/>
  <c r="L438714" i="48"/>
  <c r="L438713" i="48"/>
  <c r="L438712" i="48"/>
  <c r="L438711" i="48"/>
  <c r="L438710" i="48"/>
  <c r="L438709" i="48"/>
  <c r="L438708" i="48"/>
  <c r="L438707" i="48"/>
  <c r="L438706" i="48"/>
  <c r="L438705" i="48"/>
  <c r="L438704" i="48"/>
  <c r="L438703" i="48"/>
  <c r="L438702" i="48"/>
  <c r="L438701" i="48"/>
  <c r="L438700" i="48"/>
  <c r="L438699" i="48"/>
  <c r="L438698" i="48"/>
  <c r="L438697" i="48"/>
  <c r="L438696" i="48"/>
  <c r="L438695" i="48"/>
  <c r="L438694" i="48"/>
  <c r="L438693" i="48"/>
  <c r="L438692" i="48"/>
  <c r="L438691" i="48"/>
  <c r="L438690" i="48"/>
  <c r="L438689" i="48"/>
  <c r="L438688" i="48"/>
  <c r="L438687" i="48"/>
  <c r="L438686" i="48"/>
  <c r="L438685" i="48"/>
  <c r="L438684" i="48"/>
  <c r="L438683" i="48"/>
  <c r="L438682" i="48"/>
  <c r="L438681" i="48"/>
  <c r="L438680" i="48"/>
  <c r="L438679" i="48"/>
  <c r="L438678" i="48"/>
  <c r="L438677" i="48"/>
  <c r="L438676" i="48"/>
  <c r="L438675" i="48"/>
  <c r="L438674" i="48"/>
  <c r="L438673" i="48"/>
  <c r="L438672" i="48"/>
  <c r="L438671" i="48"/>
  <c r="L438670" i="48"/>
  <c r="L438669" i="48"/>
  <c r="L438668" i="48"/>
  <c r="L438667" i="48"/>
  <c r="L438666" i="48"/>
  <c r="L438665" i="48"/>
  <c r="L438664" i="48"/>
  <c r="L438663" i="48"/>
  <c r="L438662" i="48"/>
  <c r="L438661" i="48"/>
  <c r="L438660" i="48"/>
  <c r="L438659" i="48"/>
  <c r="L438658" i="48"/>
  <c r="L438657" i="48"/>
  <c r="L438656" i="48"/>
  <c r="L438655" i="48"/>
  <c r="L438654" i="48"/>
  <c r="L438653" i="48"/>
  <c r="L438652" i="48"/>
  <c r="L438651" i="48"/>
  <c r="L438650" i="48"/>
  <c r="L438649" i="48"/>
  <c r="L438648" i="48"/>
  <c r="L438647" i="48"/>
  <c r="L438646" i="48"/>
  <c r="L438645" i="48"/>
  <c r="L438644" i="48"/>
  <c r="L438643" i="48"/>
  <c r="L438642" i="48"/>
  <c r="L438641" i="48"/>
  <c r="L438640" i="48"/>
  <c r="L438639" i="48"/>
  <c r="L438638" i="48"/>
  <c r="L438637" i="48"/>
  <c r="L438636" i="48"/>
  <c r="L438635" i="48"/>
  <c r="L438634" i="48"/>
  <c r="L438633" i="48"/>
  <c r="L438632" i="48"/>
  <c r="L438631" i="48"/>
  <c r="L438630" i="48"/>
  <c r="L438629" i="48"/>
  <c r="L438628" i="48"/>
  <c r="L438627" i="48"/>
  <c r="L438626" i="48"/>
  <c r="L438625" i="48"/>
  <c r="L438624" i="48"/>
  <c r="L438623" i="48"/>
  <c r="L438622" i="48"/>
  <c r="L438621" i="48"/>
  <c r="L438620" i="48"/>
  <c r="L438619" i="48"/>
  <c r="L438618" i="48"/>
  <c r="L438617" i="48"/>
  <c r="L438616" i="48"/>
  <c r="L438615" i="48"/>
  <c r="L438614" i="48"/>
  <c r="L438613" i="48"/>
  <c r="L438612" i="48"/>
  <c r="L438611" i="48"/>
  <c r="L438610" i="48"/>
  <c r="L438609" i="48"/>
  <c r="L438608" i="48"/>
  <c r="L438607" i="48"/>
  <c r="L438606" i="48"/>
  <c r="L438605" i="48"/>
  <c r="L438604" i="48"/>
  <c r="L438603" i="48"/>
  <c r="L438602" i="48"/>
  <c r="L438601" i="48"/>
  <c r="L438600" i="48"/>
  <c r="L438599" i="48"/>
  <c r="L438598" i="48"/>
  <c r="L438597" i="48"/>
  <c r="L438596" i="48"/>
  <c r="L438595" i="48"/>
  <c r="L438594" i="48"/>
  <c r="L438593" i="48"/>
  <c r="L438592" i="48"/>
  <c r="L438591" i="48"/>
  <c r="L438590" i="48"/>
  <c r="L438589" i="48"/>
  <c r="L438588" i="48"/>
  <c r="L438587" i="48"/>
  <c r="L438586" i="48"/>
  <c r="L438585" i="48"/>
  <c r="L438584" i="48"/>
  <c r="L438583" i="48"/>
  <c r="L438582" i="48"/>
  <c r="L438581" i="48"/>
  <c r="L438580" i="48"/>
  <c r="L438579" i="48"/>
  <c r="L438578" i="48"/>
  <c r="L438577" i="48"/>
  <c r="L438576" i="48"/>
  <c r="L438575" i="48"/>
  <c r="L438574" i="48"/>
  <c r="L438573" i="48"/>
  <c r="L438572" i="48"/>
  <c r="L438571" i="48"/>
  <c r="L438570" i="48"/>
  <c r="L438569" i="48"/>
  <c r="L438568" i="48"/>
  <c r="L438567" i="48"/>
  <c r="L438566" i="48"/>
  <c r="L438565" i="48"/>
  <c r="L438564" i="48"/>
  <c r="L438563" i="48"/>
  <c r="L438562" i="48"/>
  <c r="L438561" i="48"/>
  <c r="L438560" i="48"/>
  <c r="L438559" i="48"/>
  <c r="L438558" i="48"/>
  <c r="L438557" i="48"/>
  <c r="L438556" i="48"/>
  <c r="L438555" i="48"/>
  <c r="L438554" i="48"/>
  <c r="L438553" i="48"/>
  <c r="L438552" i="48"/>
  <c r="L438551" i="48"/>
  <c r="L438550" i="48"/>
  <c r="L438549" i="48"/>
  <c r="L438548" i="48"/>
  <c r="L438547" i="48"/>
  <c r="L438546" i="48"/>
  <c r="L438545" i="48"/>
  <c r="L438544" i="48"/>
  <c r="L438543" i="48"/>
  <c r="L438542" i="48"/>
  <c r="L438541" i="48"/>
  <c r="L438540" i="48"/>
  <c r="L438539" i="48"/>
  <c r="L438538" i="48"/>
  <c r="L438537" i="48"/>
  <c r="L438536" i="48"/>
  <c r="L438535" i="48"/>
  <c r="L438534" i="48"/>
  <c r="L438533" i="48"/>
  <c r="L438532" i="48"/>
  <c r="L438531" i="48"/>
  <c r="L438530" i="48"/>
  <c r="L438529" i="48"/>
  <c r="L438528" i="48"/>
  <c r="L438527" i="48"/>
  <c r="L438526" i="48"/>
  <c r="L438525" i="48"/>
  <c r="L438524" i="48"/>
  <c r="L438523" i="48"/>
  <c r="L438522" i="48"/>
  <c r="L438521" i="48"/>
  <c r="L438520" i="48"/>
  <c r="L438519" i="48"/>
  <c r="L438518" i="48"/>
  <c r="L438517" i="48"/>
  <c r="L438516" i="48"/>
  <c r="L438515" i="48"/>
  <c r="L438514" i="48"/>
  <c r="L438513" i="48"/>
  <c r="L438512" i="48"/>
  <c r="L438511" i="48"/>
  <c r="L438510" i="48"/>
  <c r="L438509" i="48"/>
  <c r="L438508" i="48"/>
  <c r="L438507" i="48"/>
  <c r="L438506" i="48"/>
  <c r="L438505" i="48"/>
  <c r="L438504" i="48"/>
  <c r="L438503" i="48"/>
  <c r="L438502" i="48"/>
  <c r="L438501" i="48"/>
  <c r="L438500" i="48"/>
  <c r="L438499" i="48"/>
  <c r="L438498" i="48"/>
  <c r="L438497" i="48"/>
  <c r="L438496" i="48"/>
  <c r="L438495" i="48"/>
  <c r="L438494" i="48"/>
  <c r="L438493" i="48"/>
  <c r="L438492" i="48"/>
  <c r="L438491" i="48"/>
  <c r="L438490" i="48"/>
  <c r="L438489" i="48"/>
  <c r="L438488" i="48"/>
  <c r="L438487" i="48"/>
  <c r="L438486" i="48"/>
  <c r="L438485" i="48"/>
  <c r="L438484" i="48"/>
  <c r="L438483" i="48"/>
  <c r="L438482" i="48"/>
  <c r="L438481" i="48"/>
  <c r="L438480" i="48"/>
  <c r="L438479" i="48"/>
  <c r="L438478" i="48"/>
  <c r="L438477" i="48"/>
  <c r="L438476" i="48"/>
  <c r="L438475" i="48"/>
  <c r="L438474" i="48"/>
  <c r="L438473" i="48"/>
  <c r="L438472" i="48"/>
  <c r="L438471" i="48"/>
  <c r="L438470" i="48"/>
  <c r="L438469" i="48"/>
  <c r="L438468" i="48"/>
  <c r="L438467" i="48"/>
  <c r="L438466" i="48"/>
  <c r="L438465" i="48"/>
  <c r="L438464" i="48"/>
  <c r="L438463" i="48"/>
  <c r="L438462" i="48"/>
  <c r="L438461" i="48"/>
  <c r="L438460" i="48"/>
  <c r="L438459" i="48"/>
  <c r="L438458" i="48"/>
  <c r="L438457" i="48"/>
  <c r="L438456" i="48"/>
  <c r="L438455" i="48"/>
  <c r="L438454" i="48"/>
  <c r="L438453" i="48"/>
  <c r="L438452" i="48"/>
  <c r="L438451" i="48"/>
  <c r="L438450" i="48"/>
  <c r="L438449" i="48"/>
  <c r="L438448" i="48"/>
  <c r="L438447" i="48"/>
  <c r="L438446" i="48"/>
  <c r="L438445" i="48"/>
  <c r="L438444" i="48"/>
  <c r="L438443" i="48"/>
  <c r="L438442" i="48"/>
  <c r="L438441" i="48"/>
  <c r="L438440" i="48"/>
  <c r="L438439" i="48"/>
  <c r="L438438" i="48"/>
  <c r="L438437" i="48"/>
  <c r="L438436" i="48"/>
  <c r="L438435" i="48"/>
  <c r="L438434" i="48"/>
  <c r="L438433" i="48"/>
  <c r="L438432" i="48"/>
  <c r="L438431" i="48"/>
  <c r="L438430" i="48"/>
  <c r="L438429" i="48"/>
  <c r="L438428" i="48"/>
  <c r="L438427" i="48"/>
  <c r="L438426" i="48"/>
  <c r="L438425" i="48"/>
  <c r="L438424" i="48"/>
  <c r="L438423" i="48"/>
  <c r="L438422" i="48"/>
  <c r="L438421" i="48"/>
  <c r="L438420" i="48"/>
  <c r="L438419" i="48"/>
  <c r="L438418" i="48"/>
  <c r="L438417" i="48"/>
  <c r="L438416" i="48"/>
  <c r="L438415" i="48"/>
  <c r="L438414" i="48"/>
  <c r="L438413" i="48"/>
  <c r="L438412" i="48"/>
  <c r="L438411" i="48"/>
  <c r="L438410" i="48"/>
  <c r="L438409" i="48"/>
  <c r="L438408" i="48"/>
  <c r="L438407" i="48"/>
  <c r="L438406" i="48"/>
  <c r="L438405" i="48"/>
  <c r="L438404" i="48"/>
  <c r="L438403" i="48"/>
  <c r="L438402" i="48"/>
  <c r="L438401" i="48"/>
  <c r="L438400" i="48"/>
  <c r="L438399" i="48"/>
  <c r="L438398" i="48"/>
  <c r="L438397" i="48"/>
  <c r="L438396" i="48"/>
  <c r="L438395" i="48"/>
  <c r="L438394" i="48"/>
  <c r="L438393" i="48"/>
  <c r="L438392" i="48"/>
  <c r="L438391" i="48"/>
  <c r="L438390" i="48"/>
  <c r="L438389" i="48"/>
  <c r="L438388" i="48"/>
  <c r="L438387" i="48"/>
  <c r="L438386" i="48"/>
  <c r="L438385" i="48"/>
  <c r="L438384" i="48"/>
  <c r="L438383" i="48"/>
  <c r="L438382" i="48"/>
  <c r="L438381" i="48"/>
  <c r="L438380" i="48"/>
  <c r="L438379" i="48"/>
  <c r="L438378" i="48"/>
  <c r="L438377" i="48"/>
  <c r="L438376" i="48"/>
  <c r="L438375" i="48"/>
  <c r="L438374" i="48"/>
  <c r="L438373" i="48"/>
  <c r="L438372" i="48"/>
  <c r="L438371" i="48"/>
  <c r="L438370" i="48"/>
  <c r="L438369" i="48"/>
  <c r="L438368" i="48"/>
  <c r="L438367" i="48"/>
  <c r="L438366" i="48"/>
  <c r="L438365" i="48"/>
  <c r="L438364" i="48"/>
  <c r="L438363" i="48"/>
  <c r="L438362" i="48"/>
  <c r="L438361" i="48"/>
  <c r="L438360" i="48"/>
  <c r="L438359" i="48"/>
  <c r="L438358" i="48"/>
  <c r="L438357" i="48"/>
  <c r="L438356" i="48"/>
  <c r="L438355" i="48"/>
  <c r="L438354" i="48"/>
  <c r="L438353" i="48"/>
  <c r="L438352" i="48"/>
  <c r="L438351" i="48"/>
  <c r="L438350" i="48"/>
  <c r="L438349" i="48"/>
  <c r="L438348" i="48"/>
  <c r="L438347" i="48"/>
  <c r="L438346" i="48"/>
  <c r="L438345" i="48"/>
  <c r="L438344" i="48"/>
  <c r="L438343" i="48"/>
  <c r="L438342" i="48"/>
  <c r="L438341" i="48"/>
  <c r="L438340" i="48"/>
  <c r="L438339" i="48"/>
  <c r="L438338" i="48"/>
  <c r="L438337" i="48"/>
  <c r="L438336" i="48"/>
  <c r="L438335" i="48"/>
  <c r="L438334" i="48"/>
  <c r="L438333" i="48"/>
  <c r="L438332" i="48"/>
  <c r="L438331" i="48"/>
  <c r="L438330" i="48"/>
  <c r="L438329" i="48"/>
  <c r="L438328" i="48"/>
  <c r="L438327" i="48"/>
  <c r="L438326" i="48"/>
  <c r="L438325" i="48"/>
  <c r="L438324" i="48"/>
  <c r="L438323" i="48"/>
  <c r="L438322" i="48"/>
  <c r="L438321" i="48"/>
  <c r="L438320" i="48"/>
  <c r="L438319" i="48"/>
  <c r="L438318" i="48"/>
  <c r="L438317" i="48"/>
  <c r="L438316" i="48"/>
  <c r="L438315" i="48"/>
  <c r="L438314" i="48"/>
  <c r="L438313" i="48"/>
  <c r="L438312" i="48"/>
  <c r="L438311" i="48"/>
  <c r="L438310" i="48"/>
  <c r="L438309" i="48"/>
  <c r="L438308" i="48"/>
  <c r="L438307" i="48"/>
  <c r="L438306" i="48"/>
  <c r="L438305" i="48"/>
  <c r="L438304" i="48"/>
  <c r="L438303" i="48"/>
  <c r="L438302" i="48"/>
  <c r="L438301" i="48"/>
  <c r="L438300" i="48"/>
  <c r="L438299" i="48"/>
  <c r="L438298" i="48"/>
  <c r="L438297" i="48"/>
  <c r="L438296" i="48"/>
  <c r="L438295" i="48"/>
  <c r="L438294" i="48"/>
  <c r="L438293" i="48"/>
  <c r="L438292" i="48"/>
  <c r="L438291" i="48"/>
  <c r="L438290" i="48"/>
  <c r="L438289" i="48"/>
  <c r="L438288" i="48"/>
  <c r="L438287" i="48"/>
  <c r="L438286" i="48"/>
  <c r="L438285" i="48"/>
  <c r="L438284" i="48"/>
  <c r="L438283" i="48"/>
  <c r="L438282" i="48"/>
  <c r="L438281" i="48"/>
  <c r="L438280" i="48"/>
  <c r="L438279" i="48"/>
  <c r="L438278" i="48"/>
  <c r="L438277" i="48"/>
  <c r="L438276" i="48"/>
  <c r="L438275" i="48"/>
  <c r="L438274" i="48"/>
  <c r="L438273" i="48"/>
  <c r="L438272" i="48"/>
  <c r="L438271" i="48"/>
  <c r="L438270" i="48"/>
  <c r="L438269" i="48"/>
  <c r="L438268" i="48"/>
  <c r="L438267" i="48"/>
  <c r="L438266" i="48"/>
  <c r="L438265" i="48"/>
  <c r="L438264" i="48"/>
  <c r="L438263" i="48"/>
  <c r="L438262" i="48"/>
  <c r="L438261" i="48"/>
  <c r="L438260" i="48"/>
  <c r="L438259" i="48"/>
  <c r="L438258" i="48"/>
  <c r="L438257" i="48"/>
  <c r="L438256" i="48"/>
  <c r="L438255" i="48"/>
  <c r="L438254" i="48"/>
  <c r="L438253" i="48"/>
  <c r="L438252" i="48"/>
  <c r="L438251" i="48"/>
  <c r="L438250" i="48"/>
  <c r="L438249" i="48"/>
  <c r="L438248" i="48"/>
  <c r="L438247" i="48"/>
  <c r="L438246" i="48"/>
  <c r="L438245" i="48"/>
  <c r="L438244" i="48"/>
  <c r="L438243" i="48"/>
  <c r="L438242" i="48"/>
  <c r="L438241" i="48"/>
  <c r="L438240" i="48"/>
  <c r="L438239" i="48"/>
  <c r="L438238" i="48"/>
  <c r="L438237" i="48"/>
  <c r="L438236" i="48"/>
  <c r="L438235" i="48"/>
  <c r="L438234" i="48"/>
  <c r="L438233" i="48"/>
  <c r="L438232" i="48"/>
  <c r="L438231" i="48"/>
  <c r="L438230" i="48"/>
  <c r="L438229" i="48"/>
  <c r="L438228" i="48"/>
  <c r="L438227" i="48"/>
  <c r="L438226" i="48"/>
  <c r="L438225" i="48"/>
  <c r="L438224" i="48"/>
  <c r="L438223" i="48"/>
  <c r="L438222" i="48"/>
  <c r="L438221" i="48"/>
  <c r="L438220" i="48"/>
  <c r="L438219" i="48"/>
  <c r="L438218" i="48"/>
  <c r="L438217" i="48"/>
  <c r="L438216" i="48"/>
  <c r="L438215" i="48"/>
  <c r="L438214" i="48"/>
  <c r="L438213" i="48"/>
  <c r="L438212" i="48"/>
  <c r="L438211" i="48"/>
  <c r="L438210" i="48"/>
  <c r="L438209" i="48"/>
  <c r="L438208" i="48"/>
  <c r="L438207" i="48"/>
  <c r="L438206" i="48"/>
  <c r="L438205" i="48"/>
  <c r="L438204" i="48"/>
  <c r="L438203" i="48"/>
  <c r="L438202" i="48"/>
  <c r="L438201" i="48"/>
  <c r="L438200" i="48"/>
  <c r="L438199" i="48"/>
  <c r="L438198" i="48"/>
  <c r="L438197" i="48"/>
  <c r="L438196" i="48"/>
  <c r="L438195" i="48"/>
  <c r="L438194" i="48"/>
  <c r="L438193" i="48"/>
  <c r="L438192" i="48"/>
  <c r="L438191" i="48"/>
  <c r="L438190" i="48"/>
  <c r="L438189" i="48"/>
  <c r="L438188" i="48"/>
  <c r="L438187" i="48"/>
  <c r="L438186" i="48"/>
  <c r="L438185" i="48"/>
  <c r="L438184" i="48"/>
  <c r="L438183" i="48"/>
  <c r="L438182" i="48"/>
  <c r="L438181" i="48"/>
  <c r="L438180" i="48"/>
  <c r="L438179" i="48"/>
  <c r="L438178" i="48"/>
  <c r="L438177" i="48"/>
  <c r="L438176" i="48"/>
  <c r="L438175" i="48"/>
  <c r="L438174" i="48"/>
  <c r="L438173" i="48"/>
  <c r="L438172" i="48"/>
  <c r="L438171" i="48"/>
  <c r="L438170" i="48"/>
  <c r="L438169" i="48"/>
  <c r="L438168" i="48"/>
  <c r="L438167" i="48"/>
  <c r="L438166" i="48"/>
  <c r="L438165" i="48"/>
  <c r="L438164" i="48"/>
  <c r="L438163" i="48"/>
  <c r="L438162" i="48"/>
  <c r="L438161" i="48"/>
  <c r="L438160" i="48"/>
  <c r="L438159" i="48"/>
  <c r="L438158" i="48"/>
  <c r="L438157" i="48"/>
  <c r="L438156" i="48"/>
  <c r="L438155" i="48"/>
  <c r="L438154" i="48"/>
  <c r="L438153" i="48"/>
  <c r="L438152" i="48"/>
  <c r="L438151" i="48"/>
  <c r="L438150" i="48"/>
  <c r="L438149" i="48"/>
  <c r="L438148" i="48"/>
  <c r="L438147" i="48"/>
  <c r="L438146" i="48"/>
  <c r="L438145" i="48"/>
  <c r="L438144" i="48"/>
  <c r="L438143" i="48"/>
  <c r="L438142" i="48"/>
  <c r="L438141" i="48"/>
  <c r="L438140" i="48"/>
  <c r="L438139" i="48"/>
  <c r="L438138" i="48"/>
  <c r="L438137" i="48"/>
  <c r="L438136" i="48"/>
  <c r="L438135" i="48"/>
  <c r="L438134" i="48"/>
  <c r="L438133" i="48"/>
  <c r="L438132" i="48"/>
  <c r="L438131" i="48"/>
  <c r="L438130" i="48"/>
  <c r="L438129" i="48"/>
  <c r="L438128" i="48"/>
  <c r="L438127" i="48"/>
  <c r="L438126" i="48"/>
  <c r="L438125" i="48"/>
  <c r="L438124" i="48"/>
  <c r="L438123" i="48"/>
  <c r="L438122" i="48"/>
  <c r="L438121" i="48"/>
  <c r="L438120" i="48"/>
  <c r="L438119" i="48"/>
  <c r="L438118" i="48"/>
  <c r="L438117" i="48"/>
  <c r="L438116" i="48"/>
  <c r="L438115" i="48"/>
  <c r="L438114" i="48"/>
  <c r="L438113" i="48"/>
  <c r="L438112" i="48"/>
  <c r="L438111" i="48"/>
  <c r="L438110" i="48"/>
  <c r="L438109" i="48"/>
  <c r="L438108" i="48"/>
  <c r="L438107" i="48"/>
  <c r="L438106" i="48"/>
  <c r="L438105" i="48"/>
  <c r="L438104" i="48"/>
  <c r="L438103" i="48"/>
  <c r="L438102" i="48"/>
  <c r="L438101" i="48"/>
  <c r="L438100" i="48"/>
  <c r="L438099" i="48"/>
  <c r="L438098" i="48"/>
  <c r="L438097" i="48"/>
  <c r="L438096" i="48"/>
  <c r="L438095" i="48"/>
  <c r="L438094" i="48"/>
  <c r="L438093" i="48"/>
  <c r="L438092" i="48"/>
  <c r="L438091" i="48"/>
  <c r="L438090" i="48"/>
  <c r="L438089" i="48"/>
  <c r="L438088" i="48"/>
  <c r="L438087" i="48"/>
  <c r="L438086" i="48"/>
  <c r="L438085" i="48"/>
  <c r="L438084" i="48"/>
  <c r="L438083" i="48"/>
  <c r="L438082" i="48"/>
  <c r="L438081" i="48"/>
  <c r="L438080" i="48"/>
  <c r="L438079" i="48"/>
  <c r="L438078" i="48"/>
  <c r="L438077" i="48"/>
  <c r="L438076" i="48"/>
  <c r="L438075" i="48"/>
  <c r="L438074" i="48"/>
  <c r="L438073" i="48"/>
  <c r="L438072" i="48"/>
  <c r="L438071" i="48"/>
  <c r="L438070" i="48"/>
  <c r="L438069" i="48"/>
  <c r="L438068" i="48"/>
  <c r="L438067" i="48"/>
  <c r="L438066" i="48"/>
  <c r="L438065" i="48"/>
  <c r="L438064" i="48"/>
  <c r="L438063" i="48"/>
  <c r="L438062" i="48"/>
  <c r="L438061" i="48"/>
  <c r="L438060" i="48"/>
  <c r="L438059" i="48"/>
  <c r="L438058" i="48"/>
  <c r="L438057" i="48"/>
  <c r="L438056" i="48"/>
  <c r="L438055" i="48"/>
  <c r="L438054" i="48"/>
  <c r="L438053" i="48"/>
  <c r="L438052" i="48"/>
  <c r="L438051" i="48"/>
  <c r="L438050" i="48"/>
  <c r="L438049" i="48"/>
  <c r="L438048" i="48"/>
  <c r="L438047" i="48"/>
  <c r="L438046" i="48"/>
  <c r="L438045" i="48"/>
  <c r="L438044" i="48"/>
  <c r="L438043" i="48"/>
  <c r="L438042" i="48"/>
  <c r="L438041" i="48"/>
  <c r="L438040" i="48"/>
  <c r="L438039" i="48"/>
  <c r="L438038" i="48"/>
  <c r="L438037" i="48"/>
  <c r="L438036" i="48"/>
  <c r="L438035" i="48"/>
  <c r="L438034" i="48"/>
  <c r="L438033" i="48"/>
  <c r="L438032" i="48"/>
  <c r="L438031" i="48"/>
  <c r="L438030" i="48"/>
  <c r="L438029" i="48"/>
  <c r="L438028" i="48"/>
  <c r="L438027" i="48"/>
  <c r="L438026" i="48"/>
  <c r="L438025" i="48"/>
  <c r="L438024" i="48"/>
  <c r="L438023" i="48"/>
  <c r="L438022" i="48"/>
  <c r="L438021" i="48"/>
  <c r="L438020" i="48"/>
  <c r="L438019" i="48"/>
  <c r="L438018" i="48"/>
  <c r="L438017" i="48"/>
  <c r="L438016" i="48"/>
  <c r="L438015" i="48"/>
  <c r="L438014" i="48"/>
  <c r="L438013" i="48"/>
  <c r="L438012" i="48"/>
  <c r="L438011" i="48"/>
  <c r="L438010" i="48"/>
  <c r="L438009" i="48"/>
  <c r="L438008" i="48"/>
  <c r="L438007" i="48"/>
  <c r="L438006" i="48"/>
  <c r="L438005" i="48"/>
  <c r="L438004" i="48"/>
  <c r="L438003" i="48"/>
  <c r="L438002" i="48"/>
  <c r="L438001" i="48"/>
  <c r="L438000" i="48"/>
  <c r="L437999" i="48"/>
  <c r="L437998" i="48"/>
  <c r="L437997" i="48"/>
  <c r="L437996" i="48"/>
  <c r="L437995" i="48"/>
  <c r="L437994" i="48"/>
  <c r="L437993" i="48"/>
  <c r="L437992" i="48"/>
  <c r="L437991" i="48"/>
  <c r="L437990" i="48"/>
  <c r="L437989" i="48"/>
  <c r="L437988" i="48"/>
  <c r="L437987" i="48"/>
  <c r="L437986" i="48"/>
  <c r="L437985" i="48"/>
  <c r="L437984" i="48"/>
  <c r="L437983" i="48"/>
  <c r="L437982" i="48"/>
  <c r="L437981" i="48"/>
  <c r="L437980" i="48"/>
  <c r="L437979" i="48"/>
  <c r="L437978" i="48"/>
  <c r="L437977" i="48"/>
  <c r="L437976" i="48"/>
  <c r="L437975" i="48"/>
  <c r="L437974" i="48"/>
  <c r="L437973" i="48"/>
  <c r="L437972" i="48"/>
  <c r="L437971" i="48"/>
  <c r="L437970" i="48"/>
  <c r="L437969" i="48"/>
  <c r="L437968" i="48"/>
  <c r="L437967" i="48"/>
  <c r="L437966" i="48"/>
  <c r="L437965" i="48"/>
  <c r="L437964" i="48"/>
  <c r="L437963" i="48"/>
  <c r="L437962" i="48"/>
  <c r="L437961" i="48"/>
  <c r="L437960" i="48"/>
  <c r="L437959" i="48"/>
  <c r="L437958" i="48"/>
  <c r="L437957" i="48"/>
  <c r="L437956" i="48"/>
  <c r="L437955" i="48"/>
  <c r="L437954" i="48"/>
  <c r="L437953" i="48"/>
  <c r="L437952" i="48"/>
  <c r="L437951" i="48"/>
  <c r="L437950" i="48"/>
  <c r="L437949" i="48"/>
  <c r="L437948" i="48"/>
  <c r="L437947" i="48"/>
  <c r="L437946" i="48"/>
  <c r="L437945" i="48"/>
  <c r="L437944" i="48"/>
  <c r="L437943" i="48"/>
  <c r="L437942" i="48"/>
  <c r="L437941" i="48"/>
  <c r="L437940" i="48"/>
  <c r="L437939" i="48"/>
  <c r="L437938" i="48"/>
  <c r="L437937" i="48"/>
  <c r="L437936" i="48"/>
  <c r="L437935" i="48"/>
  <c r="L437934" i="48"/>
  <c r="L437933" i="48"/>
  <c r="L437932" i="48"/>
  <c r="L437931" i="48"/>
  <c r="L437930" i="48"/>
  <c r="L437929" i="48"/>
  <c r="L437928" i="48"/>
  <c r="L437927" i="48"/>
  <c r="L437926" i="48"/>
  <c r="L437925" i="48"/>
  <c r="L437924" i="48"/>
  <c r="L437923" i="48"/>
  <c r="L437922" i="48"/>
  <c r="L437921" i="48"/>
  <c r="L437920" i="48"/>
  <c r="L437919" i="48"/>
  <c r="L437918" i="48"/>
  <c r="L437917" i="48"/>
  <c r="L437916" i="48"/>
  <c r="L437915" i="48"/>
  <c r="L437914" i="48"/>
  <c r="L437913" i="48"/>
  <c r="L437912" i="48"/>
  <c r="L437911" i="48"/>
  <c r="L437910" i="48"/>
  <c r="L437909" i="48"/>
  <c r="L437908" i="48"/>
  <c r="L437907" i="48"/>
  <c r="L437906" i="48"/>
  <c r="L437905" i="48"/>
  <c r="L437904" i="48"/>
  <c r="L437903" i="48"/>
  <c r="L437902" i="48"/>
  <c r="L437901" i="48"/>
  <c r="L437900" i="48"/>
  <c r="L437899" i="48"/>
  <c r="L437898" i="48"/>
  <c r="L437897" i="48"/>
  <c r="L437896" i="48"/>
  <c r="L437895" i="48"/>
  <c r="L437894" i="48"/>
  <c r="L437893" i="48"/>
  <c r="L437892" i="48"/>
  <c r="L437891" i="48"/>
  <c r="L437890" i="48"/>
  <c r="L437889" i="48"/>
  <c r="L437888" i="48"/>
  <c r="L437887" i="48"/>
  <c r="L437886" i="48"/>
  <c r="L437885" i="48"/>
  <c r="L437884" i="48"/>
  <c r="L437883" i="48"/>
  <c r="L437882" i="48"/>
  <c r="L437881" i="48"/>
  <c r="L437880" i="48"/>
  <c r="L437879" i="48"/>
  <c r="L437878" i="48"/>
  <c r="L437877" i="48"/>
  <c r="L437876" i="48"/>
  <c r="L437875" i="48"/>
  <c r="L437874" i="48"/>
  <c r="L437873" i="48"/>
  <c r="L437872" i="48"/>
  <c r="L437871" i="48"/>
  <c r="L437870" i="48"/>
  <c r="L437869" i="48"/>
  <c r="L437868" i="48"/>
  <c r="L437867" i="48"/>
  <c r="L437866" i="48"/>
  <c r="L437865" i="48"/>
  <c r="L437864" i="48"/>
  <c r="L437863" i="48"/>
  <c r="L437862" i="48"/>
  <c r="L437861" i="48"/>
  <c r="L437860" i="48"/>
  <c r="L437859" i="48"/>
  <c r="L437858" i="48"/>
  <c r="L437857" i="48"/>
  <c r="L437856" i="48"/>
  <c r="L437855" i="48"/>
  <c r="L437854" i="48"/>
  <c r="L437853" i="48"/>
  <c r="L437852" i="48"/>
  <c r="L437851" i="48"/>
  <c r="L437850" i="48"/>
  <c r="L437849" i="48"/>
  <c r="L437848" i="48"/>
  <c r="L437847" i="48"/>
  <c r="L437846" i="48"/>
  <c r="L437845" i="48"/>
  <c r="L437844" i="48"/>
  <c r="L437843" i="48"/>
  <c r="L437842" i="48"/>
  <c r="L437841" i="48"/>
  <c r="L437840" i="48"/>
  <c r="L437839" i="48"/>
  <c r="L437838" i="48"/>
  <c r="L437837" i="48"/>
  <c r="L437836" i="48"/>
  <c r="L437835" i="48"/>
  <c r="L437834" i="48"/>
  <c r="L437833" i="48"/>
  <c r="L437832" i="48"/>
  <c r="L437831" i="48"/>
  <c r="L437830" i="48"/>
  <c r="L437829" i="48"/>
  <c r="L437828" i="48"/>
  <c r="L437827" i="48"/>
  <c r="L437826" i="48"/>
  <c r="L437825" i="48"/>
  <c r="L437824" i="48"/>
  <c r="L437823" i="48"/>
  <c r="L437822" i="48"/>
  <c r="L437821" i="48"/>
  <c r="L437820" i="48"/>
  <c r="L437819" i="48"/>
  <c r="L437818" i="48"/>
  <c r="L437817" i="48"/>
  <c r="L437816" i="48"/>
  <c r="L437815" i="48"/>
  <c r="L437814" i="48"/>
  <c r="L437813" i="48"/>
  <c r="L437812" i="48"/>
  <c r="L437811" i="48"/>
  <c r="L437810" i="48"/>
  <c r="L437809" i="48"/>
  <c r="L437808" i="48"/>
  <c r="L437807" i="48"/>
  <c r="L437806" i="48"/>
  <c r="L437805" i="48"/>
  <c r="L437804" i="48"/>
  <c r="L437803" i="48"/>
  <c r="L437802" i="48"/>
  <c r="L437801" i="48"/>
  <c r="L437800" i="48"/>
  <c r="L437799" i="48"/>
  <c r="L437798" i="48"/>
  <c r="L437797" i="48"/>
  <c r="L437796" i="48"/>
  <c r="L437795" i="48"/>
  <c r="L437794" i="48"/>
  <c r="L437793" i="48"/>
  <c r="L437792" i="48"/>
  <c r="L437791" i="48"/>
  <c r="L437790" i="48"/>
  <c r="L437789" i="48"/>
  <c r="L437788" i="48"/>
  <c r="L437787" i="48"/>
  <c r="L437786" i="48"/>
  <c r="L437785" i="48"/>
  <c r="L437784" i="48"/>
  <c r="L437783" i="48"/>
  <c r="L437782" i="48"/>
  <c r="L437781" i="48"/>
  <c r="L437780" i="48"/>
  <c r="L437779" i="48"/>
  <c r="L437778" i="48"/>
  <c r="L437777" i="48"/>
  <c r="L437776" i="48"/>
  <c r="L437775" i="48"/>
  <c r="L437774" i="48"/>
  <c r="L437773" i="48"/>
  <c r="L437772" i="48"/>
  <c r="L437771" i="48"/>
  <c r="L437770" i="48"/>
  <c r="L437769" i="48"/>
  <c r="L437768" i="48"/>
  <c r="L437767" i="48"/>
  <c r="L437766" i="48"/>
  <c r="L437765" i="48"/>
  <c r="L437764" i="48"/>
  <c r="L437763" i="48"/>
  <c r="L437762" i="48"/>
  <c r="L437761" i="48"/>
  <c r="L437760" i="48"/>
  <c r="L437759" i="48"/>
  <c r="L437758" i="48"/>
  <c r="L437757" i="48"/>
  <c r="L437756" i="48"/>
  <c r="L437755" i="48"/>
  <c r="L437754" i="48"/>
  <c r="L437753" i="48"/>
  <c r="L437752" i="48"/>
  <c r="L437751" i="48"/>
  <c r="L437750" i="48"/>
  <c r="L437749" i="48"/>
  <c r="L437748" i="48"/>
  <c r="L437747" i="48"/>
  <c r="L437746" i="48"/>
  <c r="L437745" i="48"/>
  <c r="L437744" i="48"/>
  <c r="L437743" i="48"/>
  <c r="L437742" i="48"/>
  <c r="L437741" i="48"/>
  <c r="L437740" i="48"/>
  <c r="L437739" i="48"/>
  <c r="L437738" i="48"/>
  <c r="L437737" i="48"/>
  <c r="L437736" i="48"/>
  <c r="L437735" i="48"/>
  <c r="L437734" i="48"/>
  <c r="L437733" i="48"/>
  <c r="L437732" i="48"/>
  <c r="L437731" i="48"/>
  <c r="L437730" i="48"/>
  <c r="L437729" i="48"/>
  <c r="L437728" i="48"/>
  <c r="L437727" i="48"/>
  <c r="L437726" i="48"/>
  <c r="L437725" i="48"/>
  <c r="L437724" i="48"/>
  <c r="L437723" i="48"/>
  <c r="L437722" i="48"/>
  <c r="L437721" i="48"/>
  <c r="L437720" i="48"/>
  <c r="L437719" i="48"/>
  <c r="L437718" i="48"/>
  <c r="L437717" i="48"/>
  <c r="L437716" i="48"/>
  <c r="L437715" i="48"/>
  <c r="L437714" i="48"/>
  <c r="L437713" i="48"/>
  <c r="L437712" i="48"/>
  <c r="L437711" i="48"/>
  <c r="L437710" i="48"/>
  <c r="L437709" i="48"/>
  <c r="L437708" i="48"/>
  <c r="L437707" i="48"/>
  <c r="L437706" i="48"/>
  <c r="L437705" i="48"/>
  <c r="L437704" i="48"/>
  <c r="L437703" i="48"/>
  <c r="L437702" i="48"/>
  <c r="L437701" i="48"/>
  <c r="L437700" i="48"/>
  <c r="L437699" i="48"/>
  <c r="L437698" i="48"/>
  <c r="L437697" i="48"/>
  <c r="L437696" i="48"/>
  <c r="L437695" i="48"/>
  <c r="L437694" i="48"/>
  <c r="L437693" i="48"/>
  <c r="L437692" i="48"/>
  <c r="L437691" i="48"/>
  <c r="L437690" i="48"/>
  <c r="L437689" i="48"/>
  <c r="L437688" i="48"/>
  <c r="L437687" i="48"/>
  <c r="L437686" i="48"/>
  <c r="L437685" i="48"/>
  <c r="L437684" i="48"/>
  <c r="L437683" i="48"/>
  <c r="L437682" i="48"/>
  <c r="L437681" i="48"/>
  <c r="L437680" i="48"/>
  <c r="L437679" i="48"/>
  <c r="L437678" i="48"/>
  <c r="L437677" i="48"/>
  <c r="L437676" i="48"/>
  <c r="L437675" i="48"/>
  <c r="L437674" i="48"/>
  <c r="L437673" i="48"/>
  <c r="L437672" i="48"/>
  <c r="L437671" i="48"/>
  <c r="L437670" i="48"/>
  <c r="L437669" i="48"/>
  <c r="L437668" i="48"/>
  <c r="L437667" i="48"/>
  <c r="L437666" i="48"/>
  <c r="L437665" i="48"/>
  <c r="L437664" i="48"/>
  <c r="L437663" i="48"/>
  <c r="L437662" i="48"/>
  <c r="L437661" i="48"/>
  <c r="L437660" i="48"/>
  <c r="L437659" i="48"/>
  <c r="L437658" i="48"/>
  <c r="L437657" i="48"/>
  <c r="L437656" i="48"/>
  <c r="L437655" i="48"/>
  <c r="L437654" i="48"/>
  <c r="L437653" i="48"/>
  <c r="L437652" i="48"/>
  <c r="L437651" i="48"/>
  <c r="L437650" i="48"/>
  <c r="L437649" i="48"/>
  <c r="L437648" i="48"/>
  <c r="L437647" i="48"/>
  <c r="L437646" i="48"/>
  <c r="L437645" i="48"/>
  <c r="L437644" i="48"/>
  <c r="L437643" i="48"/>
  <c r="L437642" i="48"/>
  <c r="L437641" i="48"/>
  <c r="L437640" i="48"/>
  <c r="L437639" i="48"/>
  <c r="L437638" i="48"/>
  <c r="L437637" i="48"/>
  <c r="L437636" i="48"/>
  <c r="L437635" i="48"/>
  <c r="L437634" i="48"/>
  <c r="L437633" i="48"/>
  <c r="L437632" i="48"/>
  <c r="L437631" i="48"/>
  <c r="L437630" i="48"/>
  <c r="L437629" i="48"/>
  <c r="L437628" i="48"/>
  <c r="L437627" i="48"/>
  <c r="L437626" i="48"/>
  <c r="L437625" i="48"/>
  <c r="L437624" i="48"/>
  <c r="L437623" i="48"/>
  <c r="L437622" i="48"/>
  <c r="L437621" i="48"/>
  <c r="L437620" i="48"/>
  <c r="L437619" i="48"/>
  <c r="L437618" i="48"/>
  <c r="L437617" i="48"/>
  <c r="L437616" i="48"/>
  <c r="L437615" i="48"/>
  <c r="L437614" i="48"/>
  <c r="L437613" i="48"/>
  <c r="L437612" i="48"/>
  <c r="L437611" i="48"/>
  <c r="L437610" i="48"/>
  <c r="L437609" i="48"/>
  <c r="L437608" i="48"/>
  <c r="L437607" i="48"/>
  <c r="L437606" i="48"/>
  <c r="L437605" i="48"/>
  <c r="L437604" i="48"/>
  <c r="L437603" i="48"/>
  <c r="L437602" i="48"/>
  <c r="L437601" i="48"/>
  <c r="L437600" i="48"/>
  <c r="L437599" i="48"/>
  <c r="L437598" i="48"/>
  <c r="L437597" i="48"/>
  <c r="L437596" i="48"/>
  <c r="L437595" i="48"/>
  <c r="L437594" i="48"/>
  <c r="L437593" i="48"/>
  <c r="L437592" i="48"/>
  <c r="L437591" i="48"/>
  <c r="L437590" i="48"/>
  <c r="L437589" i="48"/>
  <c r="L437588" i="48"/>
  <c r="L437587" i="48"/>
  <c r="L437586" i="48"/>
  <c r="L437585" i="48"/>
  <c r="L437584" i="48"/>
  <c r="L437583" i="48"/>
  <c r="L437582" i="48"/>
  <c r="L437581" i="48"/>
  <c r="L437580" i="48"/>
  <c r="L437579" i="48"/>
  <c r="L437578" i="48"/>
  <c r="L437577" i="48"/>
  <c r="L437576" i="48"/>
  <c r="L437575" i="48"/>
  <c r="L437574" i="48"/>
  <c r="L437573" i="48"/>
  <c r="L437572" i="48"/>
  <c r="L437571" i="48"/>
  <c r="L437570" i="48"/>
  <c r="L437569" i="48"/>
  <c r="L437568" i="48"/>
  <c r="L437567" i="48"/>
  <c r="L437566" i="48"/>
  <c r="L437565" i="48"/>
  <c r="L437564" i="48"/>
  <c r="L437563" i="48"/>
  <c r="L437562" i="48"/>
  <c r="L437561" i="48"/>
  <c r="L437560" i="48"/>
  <c r="L437559" i="48"/>
  <c r="L437558" i="48"/>
  <c r="L437557" i="48"/>
  <c r="L437556" i="48"/>
  <c r="L437555" i="48"/>
  <c r="L437554" i="48"/>
  <c r="L437553" i="48"/>
  <c r="L437552" i="48"/>
  <c r="L437551" i="48"/>
  <c r="L437550" i="48"/>
  <c r="L437549" i="48"/>
  <c r="L437548" i="48"/>
  <c r="L437547" i="48"/>
  <c r="L437546" i="48"/>
  <c r="L437545" i="48"/>
  <c r="L437544" i="48"/>
  <c r="L437543" i="48"/>
  <c r="L437542" i="48"/>
  <c r="L437541" i="48"/>
  <c r="L437540" i="48"/>
  <c r="L437539" i="48"/>
  <c r="L437538" i="48"/>
  <c r="L437537" i="48"/>
  <c r="L437536" i="48"/>
  <c r="L437535" i="48"/>
  <c r="L437534" i="48"/>
  <c r="L437533" i="48"/>
  <c r="L437532" i="48"/>
  <c r="L437531" i="48"/>
  <c r="L437530" i="48"/>
  <c r="L437529" i="48"/>
  <c r="L437528" i="48"/>
  <c r="L437527" i="48"/>
  <c r="L437526" i="48"/>
  <c r="L437525" i="48"/>
  <c r="L437524" i="48"/>
  <c r="L437523" i="48"/>
  <c r="L437522" i="48"/>
  <c r="L437521" i="48"/>
  <c r="L437520" i="48"/>
  <c r="L437519" i="48"/>
  <c r="L437518" i="48"/>
  <c r="L437517" i="48"/>
  <c r="L437516" i="48"/>
  <c r="L437515" i="48"/>
  <c r="L437514" i="48"/>
  <c r="L437513" i="48"/>
  <c r="L437512" i="48"/>
  <c r="L437511" i="48"/>
  <c r="L437510" i="48"/>
  <c r="L437509" i="48"/>
  <c r="L437508" i="48"/>
  <c r="L437507" i="48"/>
  <c r="L437506" i="48"/>
  <c r="L437505" i="48"/>
  <c r="L437504" i="48"/>
  <c r="L437503" i="48"/>
  <c r="L437502" i="48"/>
  <c r="L437501" i="48"/>
  <c r="L437500" i="48"/>
  <c r="L437499" i="48"/>
  <c r="L437498" i="48"/>
  <c r="L437497" i="48"/>
  <c r="L437496" i="48"/>
  <c r="L437495" i="48"/>
  <c r="L437494" i="48"/>
  <c r="L437493" i="48"/>
  <c r="L437492" i="48"/>
  <c r="L437491" i="48"/>
  <c r="L437490" i="48"/>
  <c r="L437489" i="48"/>
  <c r="L437488" i="48"/>
  <c r="L437487" i="48"/>
  <c r="L437486" i="48"/>
  <c r="L437485" i="48"/>
  <c r="L437484" i="48"/>
  <c r="L437483" i="48"/>
  <c r="L437482" i="48"/>
  <c r="L437481" i="48"/>
  <c r="L437480" i="48"/>
  <c r="L437479" i="48"/>
  <c r="L437478" i="48"/>
  <c r="L437477" i="48"/>
  <c r="L437476" i="48"/>
  <c r="L437475" i="48"/>
  <c r="L437474" i="48"/>
  <c r="L437473" i="48"/>
  <c r="L437472" i="48"/>
  <c r="L437471" i="48"/>
  <c r="L437470" i="48"/>
  <c r="L437469" i="48"/>
  <c r="L437468" i="48"/>
  <c r="L437467" i="48"/>
  <c r="L437466" i="48"/>
  <c r="L437465" i="48"/>
  <c r="L437464" i="48"/>
  <c r="L437463" i="48"/>
  <c r="L437462" i="48"/>
  <c r="L437461" i="48"/>
  <c r="L437460" i="48"/>
  <c r="L437459" i="48"/>
  <c r="L437458" i="48"/>
  <c r="L437457" i="48"/>
  <c r="L437456" i="48"/>
  <c r="L437455" i="48"/>
  <c r="L437454" i="48"/>
  <c r="L437453" i="48"/>
  <c r="L437452" i="48"/>
  <c r="L437451" i="48"/>
  <c r="L437450" i="48"/>
  <c r="L437449" i="48"/>
  <c r="L437448" i="48"/>
  <c r="L437447" i="48"/>
  <c r="L437446" i="48"/>
  <c r="L437445" i="48"/>
  <c r="L437444" i="48"/>
  <c r="L437443" i="48"/>
  <c r="L437442" i="48"/>
  <c r="L437441" i="48"/>
  <c r="L437440" i="48"/>
  <c r="L437439" i="48"/>
  <c r="L437438" i="48"/>
  <c r="L437437" i="48"/>
  <c r="L437436" i="48"/>
  <c r="L437435" i="48"/>
  <c r="L437434" i="48"/>
  <c r="L437433" i="48"/>
  <c r="L437432" i="48"/>
  <c r="L437431" i="48"/>
  <c r="L437430" i="48"/>
  <c r="L437429" i="48"/>
  <c r="L437428" i="48"/>
  <c r="L437427" i="48"/>
  <c r="L437426" i="48"/>
  <c r="L437425" i="48"/>
  <c r="L437424" i="48"/>
  <c r="L437423" i="48"/>
  <c r="L437422" i="48"/>
  <c r="L437421" i="48"/>
  <c r="L437420" i="48"/>
  <c r="L437419" i="48"/>
  <c r="L437418" i="48"/>
  <c r="L437417" i="48"/>
  <c r="L437416" i="48"/>
  <c r="L437415" i="48"/>
  <c r="L437414" i="48"/>
  <c r="L437413" i="48"/>
  <c r="L437412" i="48"/>
  <c r="L437411" i="48"/>
  <c r="L437410" i="48"/>
  <c r="L437409" i="48"/>
  <c r="L437408" i="48"/>
  <c r="L437407" i="48"/>
  <c r="L437406" i="48"/>
  <c r="L437405" i="48"/>
  <c r="L437404" i="48"/>
  <c r="L437403" i="48"/>
  <c r="L437402" i="48"/>
  <c r="L437401" i="48"/>
  <c r="L437400" i="48"/>
  <c r="L437399" i="48"/>
  <c r="L437398" i="48"/>
  <c r="L437397" i="48"/>
  <c r="L437396" i="48"/>
  <c r="L437395" i="48"/>
  <c r="L437394" i="48"/>
  <c r="L437393" i="48"/>
  <c r="L437392" i="48"/>
  <c r="L437391" i="48"/>
  <c r="L437390" i="48"/>
  <c r="L437389" i="48"/>
  <c r="L437388" i="48"/>
  <c r="L437387" i="48"/>
  <c r="L437386" i="48"/>
  <c r="L437385" i="48"/>
  <c r="L437384" i="48"/>
  <c r="L437383" i="48"/>
  <c r="L437382" i="48"/>
  <c r="L437381" i="48"/>
  <c r="L437380" i="48"/>
  <c r="L437379" i="48"/>
  <c r="L437378" i="48"/>
  <c r="L437377" i="48"/>
  <c r="L437376" i="48"/>
  <c r="L437375" i="48"/>
  <c r="L437374" i="48"/>
  <c r="L437373" i="48"/>
  <c r="L437372" i="48"/>
  <c r="L437371" i="48"/>
  <c r="L437370" i="48"/>
  <c r="L437369" i="48"/>
  <c r="L437368" i="48"/>
  <c r="L437367" i="48"/>
  <c r="L437366" i="48"/>
  <c r="L437365" i="48"/>
  <c r="L437364" i="48"/>
  <c r="L437363" i="48"/>
  <c r="L437362" i="48"/>
  <c r="L437361" i="48"/>
  <c r="L437360" i="48"/>
  <c r="L437359" i="48"/>
  <c r="L437358" i="48"/>
  <c r="L437357" i="48"/>
  <c r="L437356" i="48"/>
  <c r="L437355" i="48"/>
  <c r="L437354" i="48"/>
  <c r="L437353" i="48"/>
  <c r="L437352" i="48"/>
  <c r="L437351" i="48"/>
  <c r="L437350" i="48"/>
  <c r="L437349" i="48"/>
  <c r="L437348" i="48"/>
  <c r="L437347" i="48"/>
  <c r="L437346" i="48"/>
  <c r="L437345" i="48"/>
  <c r="L437344" i="48"/>
  <c r="L437343" i="48"/>
  <c r="L437342" i="48"/>
  <c r="L437341" i="48"/>
  <c r="L437340" i="48"/>
  <c r="L437339" i="48"/>
  <c r="L437338" i="48"/>
  <c r="L437337" i="48"/>
  <c r="L437336" i="48"/>
  <c r="L437335" i="48"/>
  <c r="L437334" i="48"/>
  <c r="L437333" i="48"/>
  <c r="L437332" i="48"/>
  <c r="L437331" i="48"/>
  <c r="L437330" i="48"/>
  <c r="L437329" i="48"/>
  <c r="L437328" i="48"/>
  <c r="L437327" i="48"/>
  <c r="L437326" i="48"/>
  <c r="L437325" i="48"/>
  <c r="L437324" i="48"/>
  <c r="L437323" i="48"/>
  <c r="L437322" i="48"/>
  <c r="L437321" i="48"/>
  <c r="L437320" i="48"/>
  <c r="L437319" i="48"/>
  <c r="L437318" i="48"/>
  <c r="L437317" i="48"/>
  <c r="L437316" i="48"/>
  <c r="L437315" i="48"/>
  <c r="L437314" i="48"/>
  <c r="L437313" i="48"/>
  <c r="L437312" i="48"/>
  <c r="L437311" i="48"/>
  <c r="L437310" i="48"/>
  <c r="L437309" i="48"/>
  <c r="L437308" i="48"/>
  <c r="L437307" i="48"/>
  <c r="L437306" i="48"/>
  <c r="L437305" i="48"/>
  <c r="L437304" i="48"/>
  <c r="L437303" i="48"/>
  <c r="L437302" i="48"/>
  <c r="L437301" i="48"/>
  <c r="L437300" i="48"/>
  <c r="L437299" i="48"/>
  <c r="L437298" i="48"/>
  <c r="L437297" i="48"/>
  <c r="L437296" i="48"/>
  <c r="L437295" i="48"/>
  <c r="L437294" i="48"/>
  <c r="L437293" i="48"/>
  <c r="L437292" i="48"/>
  <c r="L437291" i="48"/>
  <c r="L437290" i="48"/>
  <c r="L437289" i="48"/>
  <c r="L437288" i="48"/>
  <c r="L437287" i="48"/>
  <c r="L437286" i="48"/>
  <c r="L437285" i="48"/>
  <c r="L437284" i="48"/>
  <c r="L437283" i="48"/>
  <c r="L437282" i="48"/>
  <c r="L437281" i="48"/>
  <c r="L437280" i="48"/>
  <c r="L437279" i="48"/>
  <c r="L437278" i="48"/>
  <c r="L437277" i="48"/>
  <c r="L437276" i="48"/>
  <c r="L437275" i="48"/>
  <c r="L437274" i="48"/>
  <c r="L437273" i="48"/>
  <c r="L437272" i="48"/>
  <c r="L437271" i="48"/>
  <c r="L437270" i="48"/>
  <c r="L437269" i="48"/>
  <c r="L437268" i="48"/>
  <c r="L437267" i="48"/>
  <c r="L437266" i="48"/>
  <c r="L437265" i="48"/>
  <c r="L437264" i="48"/>
  <c r="L437263" i="48"/>
  <c r="L437262" i="48"/>
  <c r="L437261" i="48"/>
  <c r="L437260" i="48"/>
  <c r="L437259" i="48"/>
  <c r="L437258" i="48"/>
  <c r="L437257" i="48"/>
  <c r="L437256" i="48"/>
  <c r="L437255" i="48"/>
  <c r="L437254" i="48"/>
  <c r="L437253" i="48"/>
  <c r="L437252" i="48"/>
  <c r="L437251" i="48"/>
  <c r="L437250" i="48"/>
  <c r="L437249" i="48"/>
  <c r="L437248" i="48"/>
  <c r="L437247" i="48"/>
  <c r="L437246" i="48"/>
  <c r="L437245" i="48"/>
  <c r="L437244" i="48"/>
  <c r="L437243" i="48"/>
  <c r="L437242" i="48"/>
  <c r="L437241" i="48"/>
  <c r="L437240" i="48"/>
  <c r="L437239" i="48"/>
  <c r="L437238" i="48"/>
  <c r="L437237" i="48"/>
  <c r="L437236" i="48"/>
  <c r="L437235" i="48"/>
  <c r="L437234" i="48"/>
  <c r="L437233" i="48"/>
  <c r="L437232" i="48"/>
  <c r="L437231" i="48"/>
  <c r="L437230" i="48"/>
  <c r="L437229" i="48"/>
  <c r="L437228" i="48"/>
  <c r="L437227" i="48"/>
  <c r="L437226" i="48"/>
  <c r="L437225" i="48"/>
  <c r="L437224" i="48"/>
  <c r="L437223" i="48"/>
  <c r="L437222" i="48"/>
  <c r="L437221" i="48"/>
  <c r="L437220" i="48"/>
  <c r="L437219" i="48"/>
  <c r="L437218" i="48"/>
  <c r="L437217" i="48"/>
  <c r="L437216" i="48"/>
  <c r="L437215" i="48"/>
  <c r="L437214" i="48"/>
  <c r="L437213" i="48"/>
  <c r="L437212" i="48"/>
  <c r="L437211" i="48"/>
  <c r="L437210" i="48"/>
  <c r="L437209" i="48"/>
  <c r="L437208" i="48"/>
  <c r="L437207" i="48"/>
  <c r="L437206" i="48"/>
  <c r="L437205" i="48"/>
  <c r="L437204" i="48"/>
  <c r="L437203" i="48"/>
  <c r="L437202" i="48"/>
  <c r="L437201" i="48"/>
  <c r="L437200" i="48"/>
  <c r="L437199" i="48"/>
  <c r="L437198" i="48"/>
  <c r="L437197" i="48"/>
  <c r="L437196" i="48"/>
  <c r="L437195" i="48"/>
  <c r="L437194" i="48"/>
  <c r="L437193" i="48"/>
  <c r="L437192" i="48"/>
  <c r="L437191" i="48"/>
  <c r="L437190" i="48"/>
  <c r="L437189" i="48"/>
  <c r="L437188" i="48"/>
  <c r="L437187" i="48"/>
  <c r="L437186" i="48"/>
  <c r="L437185" i="48"/>
  <c r="L437184" i="48"/>
  <c r="L437183" i="48"/>
  <c r="L437182" i="48"/>
  <c r="L437181" i="48"/>
  <c r="L437180" i="48"/>
  <c r="L437179" i="48"/>
  <c r="L437178" i="48"/>
  <c r="L437177" i="48"/>
  <c r="L437176" i="48"/>
  <c r="L437175" i="48"/>
  <c r="L437174" i="48"/>
  <c r="L437173" i="48"/>
  <c r="L437172" i="48"/>
  <c r="L437171" i="48"/>
  <c r="L437170" i="48"/>
  <c r="L437169" i="48"/>
  <c r="L437168" i="48"/>
  <c r="L437167" i="48"/>
  <c r="L437166" i="48"/>
  <c r="L437165" i="48"/>
  <c r="L437164" i="48"/>
  <c r="L437163" i="48"/>
  <c r="L437162" i="48"/>
  <c r="L437161" i="48"/>
  <c r="L437160" i="48"/>
  <c r="L437159" i="48"/>
  <c r="L437158" i="48"/>
  <c r="L437157" i="48"/>
  <c r="L437156" i="48"/>
  <c r="L437155" i="48"/>
  <c r="L437154" i="48"/>
  <c r="L437153" i="48"/>
  <c r="L437152" i="48"/>
  <c r="L437151" i="48"/>
  <c r="L437150" i="48"/>
  <c r="L437149" i="48"/>
  <c r="L437148" i="48"/>
  <c r="L437147" i="48"/>
  <c r="L437146" i="48"/>
  <c r="L437145" i="48"/>
  <c r="L437144" i="48"/>
  <c r="L437143" i="48"/>
  <c r="L437142" i="48"/>
  <c r="L437141" i="48"/>
  <c r="L437140" i="48"/>
  <c r="L437139" i="48"/>
  <c r="L437138" i="48"/>
  <c r="L437137" i="48"/>
  <c r="L437136" i="48"/>
  <c r="L437135" i="48"/>
  <c r="L437134" i="48"/>
  <c r="L437133" i="48"/>
  <c r="L437132" i="48"/>
  <c r="L437131" i="48"/>
  <c r="L437130" i="48"/>
  <c r="L437129" i="48"/>
  <c r="L437128" i="48"/>
  <c r="L437127" i="48"/>
  <c r="L437126" i="48"/>
  <c r="L437125" i="48"/>
  <c r="L437124" i="48"/>
  <c r="L437123" i="48"/>
  <c r="L437122" i="48"/>
  <c r="L437121" i="48"/>
  <c r="L437120" i="48"/>
  <c r="L437119" i="48"/>
  <c r="L437118" i="48"/>
  <c r="L437117" i="48"/>
  <c r="L437116" i="48"/>
  <c r="L437115" i="48"/>
  <c r="L437114" i="48"/>
  <c r="L437113" i="48"/>
  <c r="L437112" i="48"/>
  <c r="L437111" i="48"/>
  <c r="L437110" i="48"/>
  <c r="L437109" i="48"/>
  <c r="L437108" i="48"/>
  <c r="L437107" i="48"/>
  <c r="L437106" i="48"/>
  <c r="L437105" i="48"/>
  <c r="L437104" i="48"/>
  <c r="L437103" i="48"/>
  <c r="L437102" i="48"/>
  <c r="L437101" i="48"/>
  <c r="L437100" i="48"/>
  <c r="L437099" i="48"/>
  <c r="L437098" i="48"/>
  <c r="L437097" i="48"/>
  <c r="L437096" i="48"/>
  <c r="L437095" i="48"/>
  <c r="L437094" i="48"/>
  <c r="L437093" i="48"/>
  <c r="L437092" i="48"/>
  <c r="L437091" i="48"/>
  <c r="L437090" i="48"/>
  <c r="L437089" i="48"/>
  <c r="L437088" i="48"/>
  <c r="L437087" i="48"/>
  <c r="L437086" i="48"/>
  <c r="L437085" i="48"/>
  <c r="L437084" i="48"/>
  <c r="L437083" i="48"/>
  <c r="L437082" i="48"/>
  <c r="L437081" i="48"/>
  <c r="L437080" i="48"/>
  <c r="L437079" i="48"/>
  <c r="L437078" i="48"/>
  <c r="L437077" i="48"/>
  <c r="L437076" i="48"/>
  <c r="L437075" i="48"/>
  <c r="L437074" i="48"/>
  <c r="L437073" i="48"/>
  <c r="L437072" i="48"/>
  <c r="L437071" i="48"/>
  <c r="L437070" i="48"/>
  <c r="L437069" i="48"/>
  <c r="L437068" i="48"/>
  <c r="L437067" i="48"/>
  <c r="L437066" i="48"/>
  <c r="L437065" i="48"/>
  <c r="L437064" i="48"/>
  <c r="L437063" i="48"/>
  <c r="L437062" i="48"/>
  <c r="L437061" i="48"/>
  <c r="L437060" i="48"/>
  <c r="L437059" i="48"/>
  <c r="L437058" i="48"/>
  <c r="L437057" i="48"/>
  <c r="L437056" i="48"/>
  <c r="L437055" i="48"/>
  <c r="L437054" i="48"/>
  <c r="L437053" i="48"/>
  <c r="L437052" i="48"/>
  <c r="L437051" i="48"/>
  <c r="L437050" i="48"/>
  <c r="L437049" i="48"/>
  <c r="L437048" i="48"/>
  <c r="L437047" i="48"/>
  <c r="L437046" i="48"/>
  <c r="L437045" i="48"/>
  <c r="L437044" i="48"/>
  <c r="L437043" i="48"/>
  <c r="L437042" i="48"/>
  <c r="L437041" i="48"/>
  <c r="L437040" i="48"/>
  <c r="L437039" i="48"/>
  <c r="L437038" i="48"/>
  <c r="L437037" i="48"/>
  <c r="L437036" i="48"/>
  <c r="L437035" i="48"/>
  <c r="L437034" i="48"/>
  <c r="L437033" i="48"/>
  <c r="L437032" i="48"/>
  <c r="L437031" i="48"/>
  <c r="L437030" i="48"/>
  <c r="L437029" i="48"/>
  <c r="L437028" i="48"/>
  <c r="L437027" i="48"/>
  <c r="L437026" i="48"/>
  <c r="L437025" i="48"/>
  <c r="L437024" i="48"/>
  <c r="L437023" i="48"/>
  <c r="L437022" i="48"/>
  <c r="L437021" i="48"/>
  <c r="L437020" i="48"/>
  <c r="L437019" i="48"/>
  <c r="L437018" i="48"/>
  <c r="L437017" i="48"/>
  <c r="L437016" i="48"/>
  <c r="L437015" i="48"/>
  <c r="L437014" i="48"/>
  <c r="L437013" i="48"/>
  <c r="L437012" i="48"/>
  <c r="L437011" i="48"/>
  <c r="L437010" i="48"/>
  <c r="L437009" i="48"/>
  <c r="L437008" i="48"/>
  <c r="L437007" i="48"/>
  <c r="L437006" i="48"/>
  <c r="L437005" i="48"/>
  <c r="L437004" i="48"/>
  <c r="L437003" i="48"/>
  <c r="L437002" i="48"/>
  <c r="L437001" i="48"/>
  <c r="L437000" i="48"/>
  <c r="L436999" i="48"/>
  <c r="L436998" i="48"/>
  <c r="L436997" i="48"/>
  <c r="L436996" i="48"/>
  <c r="L436995" i="48"/>
  <c r="L436994" i="48"/>
  <c r="L436993" i="48"/>
  <c r="L436992" i="48"/>
  <c r="L436991" i="48"/>
  <c r="L436990" i="48"/>
  <c r="L436989" i="48"/>
  <c r="L436988" i="48"/>
  <c r="L436987" i="48"/>
  <c r="L436986" i="48"/>
  <c r="L436985" i="48"/>
  <c r="L436984" i="48"/>
  <c r="L436983" i="48"/>
  <c r="L436982" i="48"/>
  <c r="L436981" i="48"/>
  <c r="L436980" i="48"/>
  <c r="L436979" i="48"/>
  <c r="L436978" i="48"/>
  <c r="L436977" i="48"/>
  <c r="L436976" i="48"/>
  <c r="L436975" i="48"/>
  <c r="L436974" i="48"/>
  <c r="L436973" i="48"/>
  <c r="L436972" i="48"/>
  <c r="L436971" i="48"/>
  <c r="L436970" i="48"/>
  <c r="L436969" i="48"/>
  <c r="L436968" i="48"/>
  <c r="L436967" i="48"/>
  <c r="L436966" i="48"/>
  <c r="L436965" i="48"/>
  <c r="L436964" i="48"/>
  <c r="L436963" i="48"/>
  <c r="L436962" i="48"/>
  <c r="L436961" i="48"/>
  <c r="L436960" i="48"/>
  <c r="L436959" i="48"/>
  <c r="L436958" i="48"/>
  <c r="L436957" i="48"/>
  <c r="L436956" i="48"/>
  <c r="L436955" i="48"/>
  <c r="L436954" i="48"/>
  <c r="L436953" i="48"/>
  <c r="L436952" i="48"/>
  <c r="L436951" i="48"/>
  <c r="L436950" i="48"/>
  <c r="L436949" i="48"/>
  <c r="L436948" i="48"/>
  <c r="L436947" i="48"/>
  <c r="L436946" i="48"/>
  <c r="L436945" i="48"/>
  <c r="L436944" i="48"/>
  <c r="L436943" i="48"/>
  <c r="L436942" i="48"/>
  <c r="L436941" i="48"/>
  <c r="L436940" i="48"/>
  <c r="L436939" i="48"/>
  <c r="L436938" i="48"/>
  <c r="L436937" i="48"/>
  <c r="L436936" i="48"/>
  <c r="L436935" i="48"/>
  <c r="L436934" i="48"/>
  <c r="L436933" i="48"/>
  <c r="L436932" i="48"/>
  <c r="L436931" i="48"/>
  <c r="L436930" i="48"/>
  <c r="L436929" i="48"/>
  <c r="L436928" i="48"/>
  <c r="L436927" i="48"/>
  <c r="L436926" i="48"/>
  <c r="L436925" i="48"/>
  <c r="L436924" i="48"/>
  <c r="L436923" i="48"/>
  <c r="L436922" i="48"/>
  <c r="L436921" i="48"/>
  <c r="L436920" i="48"/>
  <c r="L436919" i="48"/>
  <c r="L436918" i="48"/>
  <c r="L436917" i="48"/>
  <c r="L436916" i="48"/>
  <c r="L436915" i="48"/>
  <c r="L436914" i="48"/>
  <c r="L436913" i="48"/>
  <c r="L436912" i="48"/>
  <c r="L436911" i="48"/>
  <c r="L436910" i="48"/>
  <c r="L436909" i="48"/>
  <c r="L436908" i="48"/>
  <c r="L436907" i="48"/>
  <c r="L436906" i="48"/>
  <c r="L436905" i="48"/>
  <c r="L436904" i="48"/>
  <c r="L436903" i="48"/>
  <c r="L436902" i="48"/>
  <c r="L436901" i="48"/>
  <c r="L436900" i="48"/>
  <c r="L436899" i="48"/>
  <c r="L436898" i="48"/>
  <c r="L436897" i="48"/>
  <c r="L436896" i="48"/>
  <c r="L436895" i="48"/>
  <c r="L436894" i="48"/>
  <c r="L436893" i="48"/>
  <c r="L436892" i="48"/>
  <c r="L436891" i="48"/>
  <c r="L436890" i="48"/>
  <c r="L436889" i="48"/>
  <c r="L436888" i="48"/>
  <c r="L436887" i="48"/>
  <c r="L436886" i="48"/>
  <c r="L436885" i="48"/>
  <c r="L436884" i="48"/>
  <c r="L436883" i="48"/>
  <c r="L436882" i="48"/>
  <c r="L436881" i="48"/>
  <c r="L436880" i="48"/>
  <c r="L436879" i="48"/>
  <c r="L436878" i="48"/>
  <c r="L436877" i="48"/>
  <c r="L436876" i="48"/>
  <c r="L436875" i="48"/>
  <c r="L436874" i="48"/>
  <c r="L436873" i="48"/>
  <c r="L436872" i="48"/>
  <c r="L436871" i="48"/>
  <c r="L436870" i="48"/>
  <c r="L436869" i="48"/>
  <c r="L436868" i="48"/>
  <c r="L436867" i="48"/>
  <c r="L436866" i="48"/>
  <c r="L436865" i="48"/>
  <c r="L436864" i="48"/>
  <c r="L436863" i="48"/>
  <c r="L436862" i="48"/>
  <c r="L436861" i="48"/>
  <c r="L436860" i="48"/>
  <c r="L436859" i="48"/>
  <c r="L436858" i="48"/>
  <c r="L436857" i="48"/>
  <c r="L436856" i="48"/>
  <c r="L436855" i="48"/>
  <c r="L436854" i="48"/>
  <c r="L436853" i="48"/>
  <c r="L436852" i="48"/>
  <c r="L436851" i="48"/>
  <c r="L436850" i="48"/>
  <c r="L436849" i="48"/>
  <c r="L436848" i="48"/>
  <c r="L436847" i="48"/>
  <c r="L436846" i="48"/>
  <c r="L436845" i="48"/>
  <c r="L436844" i="48"/>
  <c r="L436843" i="48"/>
  <c r="L436842" i="48"/>
  <c r="L436841" i="48"/>
  <c r="L436840" i="48"/>
  <c r="L436839" i="48"/>
  <c r="L436838" i="48"/>
  <c r="L436837" i="48"/>
  <c r="L436836" i="48"/>
  <c r="L436835" i="48"/>
  <c r="L436834" i="48"/>
  <c r="L436833" i="48"/>
  <c r="L436832" i="48"/>
  <c r="L436831" i="48"/>
  <c r="L436830" i="48"/>
  <c r="L436829" i="48"/>
  <c r="L436828" i="48"/>
  <c r="L436827" i="48"/>
  <c r="L436826" i="48"/>
  <c r="L436825" i="48"/>
  <c r="L436824" i="48"/>
  <c r="L436823" i="48"/>
  <c r="L436822" i="48"/>
  <c r="L436821" i="48"/>
  <c r="L436820" i="48"/>
  <c r="L436819" i="48"/>
  <c r="L436818" i="48"/>
  <c r="L436817" i="48"/>
  <c r="L436816" i="48"/>
  <c r="L436815" i="48"/>
  <c r="L436814" i="48"/>
  <c r="L436813" i="48"/>
  <c r="L436812" i="48"/>
  <c r="L436811" i="48"/>
  <c r="L436810" i="48"/>
  <c r="L436809" i="48"/>
  <c r="L436808" i="48"/>
  <c r="L436807" i="48"/>
  <c r="L436806" i="48"/>
  <c r="L436805" i="48"/>
  <c r="L436804" i="48"/>
  <c r="L436803" i="48"/>
  <c r="L436802" i="48"/>
  <c r="L436801" i="48"/>
  <c r="L436800" i="48"/>
  <c r="L436799" i="48"/>
  <c r="L436798" i="48"/>
  <c r="L436797" i="48"/>
  <c r="L436796" i="48"/>
  <c r="L436795" i="48"/>
  <c r="L436794" i="48"/>
  <c r="L436793" i="48"/>
  <c r="L436792" i="48"/>
  <c r="L436791" i="48"/>
  <c r="L436790" i="48"/>
  <c r="L436789" i="48"/>
  <c r="L436788" i="48"/>
  <c r="L436787" i="48"/>
  <c r="L436786" i="48"/>
  <c r="L436785" i="48"/>
  <c r="L436784" i="48"/>
  <c r="L436783" i="48"/>
  <c r="L436782" i="48"/>
  <c r="L436781" i="48"/>
  <c r="L436780" i="48"/>
  <c r="L436779" i="48"/>
  <c r="L436778" i="48"/>
  <c r="L436777" i="48"/>
  <c r="L436776" i="48"/>
  <c r="L436775" i="48"/>
  <c r="L436774" i="48"/>
  <c r="L436773" i="48"/>
  <c r="L436772" i="48"/>
  <c r="L436771" i="48"/>
  <c r="L436770" i="48"/>
  <c r="L436769" i="48"/>
  <c r="L436768" i="48"/>
  <c r="L436767" i="48"/>
  <c r="L436766" i="48"/>
  <c r="L436765" i="48"/>
  <c r="L436764" i="48"/>
  <c r="L436763" i="48"/>
  <c r="L436762" i="48"/>
  <c r="L436761" i="48"/>
  <c r="L436760" i="48"/>
  <c r="L436759" i="48"/>
  <c r="L436758" i="48"/>
  <c r="L436757" i="48"/>
  <c r="L436756" i="48"/>
  <c r="L436755" i="48"/>
  <c r="L436754" i="48"/>
  <c r="L436753" i="48"/>
  <c r="L436752" i="48"/>
  <c r="L436751" i="48"/>
  <c r="L436750" i="48"/>
  <c r="L436749" i="48"/>
  <c r="L436748" i="48"/>
  <c r="L436747" i="48"/>
  <c r="L436746" i="48"/>
  <c r="L436745" i="48"/>
  <c r="L436744" i="48"/>
  <c r="L436743" i="48"/>
  <c r="L436742" i="48"/>
  <c r="L436741" i="48"/>
  <c r="L436740" i="48"/>
  <c r="L436739" i="48"/>
  <c r="L436738" i="48"/>
  <c r="L436737" i="48"/>
  <c r="L436736" i="48"/>
  <c r="L436735" i="48"/>
  <c r="L436734" i="48"/>
  <c r="L436733" i="48"/>
  <c r="L436732" i="48"/>
  <c r="L436731" i="48"/>
  <c r="L436730" i="48"/>
  <c r="L436729" i="48"/>
  <c r="L436728" i="48"/>
  <c r="L436727" i="48"/>
  <c r="L436726" i="48"/>
  <c r="L436725" i="48"/>
  <c r="L436724" i="48"/>
  <c r="L436723" i="48"/>
  <c r="L436722" i="48"/>
  <c r="L436721" i="48"/>
  <c r="L436720" i="48"/>
  <c r="L436719" i="48"/>
  <c r="L436718" i="48"/>
  <c r="L436717" i="48"/>
  <c r="L436716" i="48"/>
  <c r="L436715" i="48"/>
  <c r="L436714" i="48"/>
  <c r="L436713" i="48"/>
  <c r="L436712" i="48"/>
  <c r="L436711" i="48"/>
  <c r="L436710" i="48"/>
  <c r="L436709" i="48"/>
  <c r="L436708" i="48"/>
  <c r="L436707" i="48"/>
  <c r="L436706" i="48"/>
  <c r="L436705" i="48"/>
  <c r="L436704" i="48"/>
  <c r="L436703" i="48"/>
  <c r="L436702" i="48"/>
  <c r="L436701" i="48"/>
  <c r="L436700" i="48"/>
  <c r="L436699" i="48"/>
  <c r="L436698" i="48"/>
  <c r="L436697" i="48"/>
  <c r="L436696" i="48"/>
  <c r="L436695" i="48"/>
  <c r="L436694" i="48"/>
  <c r="L436693" i="48"/>
  <c r="L436692" i="48"/>
  <c r="L436691" i="48"/>
  <c r="L436690" i="48"/>
  <c r="L436689" i="48"/>
  <c r="L436688" i="48"/>
  <c r="L436687" i="48"/>
  <c r="L436686" i="48"/>
  <c r="L436685" i="48"/>
  <c r="L436684" i="48"/>
  <c r="L436683" i="48"/>
  <c r="L436682" i="48"/>
  <c r="L436681" i="48"/>
  <c r="L436680" i="48"/>
  <c r="L436679" i="48"/>
  <c r="L436678" i="48"/>
  <c r="L436677" i="48"/>
  <c r="L436676" i="48"/>
  <c r="L436675" i="48"/>
  <c r="L436674" i="48"/>
  <c r="L436673" i="48"/>
  <c r="L436672" i="48"/>
  <c r="L436671" i="48"/>
  <c r="L436670" i="48"/>
  <c r="L436669" i="48"/>
  <c r="L436668" i="48"/>
  <c r="L436667" i="48"/>
  <c r="L436666" i="48"/>
  <c r="L436665" i="48"/>
  <c r="L436664" i="48"/>
  <c r="L436663" i="48"/>
  <c r="L436662" i="48"/>
  <c r="L436661" i="48"/>
  <c r="L436660" i="48"/>
  <c r="L436659" i="48"/>
  <c r="L436658" i="48"/>
  <c r="L436657" i="48"/>
  <c r="L436656" i="48"/>
  <c r="L436655" i="48"/>
  <c r="L436654" i="48"/>
  <c r="L436653" i="48"/>
  <c r="L436652" i="48"/>
  <c r="L436651" i="48"/>
  <c r="L436650" i="48"/>
  <c r="L436649" i="48"/>
  <c r="L436648" i="48"/>
  <c r="L436647" i="48"/>
  <c r="L436646" i="48"/>
  <c r="L436645" i="48"/>
  <c r="L436644" i="48"/>
  <c r="L436643" i="48"/>
  <c r="L436642" i="48"/>
  <c r="L436641" i="48"/>
  <c r="L436640" i="48"/>
  <c r="L436639" i="48"/>
  <c r="L436638" i="48"/>
  <c r="L436637" i="48"/>
  <c r="L436636" i="48"/>
  <c r="L436635" i="48"/>
  <c r="L436634" i="48"/>
  <c r="L436633" i="48"/>
  <c r="L436632" i="48"/>
  <c r="L436631" i="48"/>
  <c r="L436630" i="48"/>
  <c r="L436629" i="48"/>
  <c r="L436628" i="48"/>
  <c r="L436627" i="48"/>
  <c r="L436626" i="48"/>
  <c r="L436625" i="48"/>
  <c r="L436624" i="48"/>
  <c r="L436623" i="48"/>
  <c r="L436622" i="48"/>
  <c r="L436621" i="48"/>
  <c r="L436620" i="48"/>
  <c r="L436619" i="48"/>
  <c r="L436618" i="48"/>
  <c r="L436617" i="48"/>
  <c r="L436616" i="48"/>
  <c r="L436615" i="48"/>
  <c r="L436614" i="48"/>
  <c r="L436613" i="48"/>
  <c r="L436612" i="48"/>
  <c r="L436611" i="48"/>
  <c r="L436610" i="48"/>
  <c r="L436609" i="48"/>
  <c r="L436608" i="48"/>
  <c r="L436607" i="48"/>
  <c r="L436606" i="48"/>
  <c r="L436605" i="48"/>
  <c r="L436604" i="48"/>
  <c r="L436603" i="48"/>
  <c r="L436602" i="48"/>
  <c r="L436601" i="48"/>
  <c r="L436600" i="48"/>
  <c r="L436599" i="48"/>
  <c r="L436598" i="48"/>
  <c r="L436597" i="48"/>
  <c r="L436596" i="48"/>
  <c r="L436595" i="48"/>
  <c r="L436594" i="48"/>
  <c r="L436593" i="48"/>
  <c r="L436592" i="48"/>
  <c r="L436591" i="48"/>
  <c r="L436590" i="48"/>
  <c r="L436589" i="48"/>
  <c r="L436588" i="48"/>
  <c r="L436587" i="48"/>
  <c r="L436586" i="48"/>
  <c r="L436585" i="48"/>
  <c r="L436584" i="48"/>
  <c r="L436583" i="48"/>
  <c r="L436582" i="48"/>
  <c r="L436581" i="48"/>
  <c r="L436580" i="48"/>
  <c r="L436579" i="48"/>
  <c r="L436578" i="48"/>
  <c r="L436577" i="48"/>
  <c r="L436576" i="48"/>
  <c r="L436575" i="48"/>
  <c r="L436574" i="48"/>
  <c r="L436573" i="48"/>
  <c r="L436572" i="48"/>
  <c r="L436571" i="48"/>
  <c r="L436570" i="48"/>
  <c r="L436569" i="48"/>
  <c r="L436568" i="48"/>
  <c r="L436567" i="48"/>
  <c r="L436566" i="48"/>
  <c r="L436565" i="48"/>
  <c r="L436564" i="48"/>
  <c r="L436563" i="48"/>
  <c r="L436562" i="48"/>
  <c r="L436561" i="48"/>
  <c r="L436560" i="48"/>
  <c r="L436559" i="48"/>
  <c r="L436558" i="48"/>
  <c r="L436557" i="48"/>
  <c r="L436556" i="48"/>
  <c r="L436555" i="48"/>
  <c r="L436554" i="48"/>
  <c r="L436553" i="48"/>
  <c r="L436552" i="48"/>
  <c r="L436551" i="48"/>
  <c r="L436550" i="48"/>
  <c r="L436549" i="48"/>
  <c r="L436548" i="48"/>
  <c r="L436547" i="48"/>
  <c r="L436546" i="48"/>
  <c r="L436545" i="48"/>
  <c r="L436544" i="48"/>
  <c r="L436543" i="48"/>
  <c r="L436542" i="48"/>
  <c r="L436541" i="48"/>
  <c r="L436540" i="48"/>
  <c r="L436539" i="48"/>
  <c r="L436538" i="48"/>
  <c r="L436537" i="48"/>
  <c r="L436536" i="48"/>
  <c r="L436535" i="48"/>
  <c r="L436534" i="48"/>
  <c r="L436533" i="48"/>
  <c r="L436532" i="48"/>
  <c r="L436531" i="48"/>
  <c r="L436530" i="48"/>
  <c r="L436529" i="48"/>
  <c r="L436528" i="48"/>
  <c r="L436527" i="48"/>
  <c r="L436526" i="48"/>
  <c r="L436525" i="48"/>
  <c r="L436524" i="48"/>
  <c r="L436523" i="48"/>
  <c r="L436522" i="48"/>
  <c r="L436521" i="48"/>
  <c r="L436520" i="48"/>
  <c r="L436519" i="48"/>
  <c r="L436518" i="48"/>
  <c r="L436517" i="48"/>
  <c r="L436516" i="48"/>
  <c r="L436515" i="48"/>
  <c r="L436514" i="48"/>
  <c r="L436513" i="48"/>
  <c r="L436512" i="48"/>
  <c r="L436511" i="48"/>
  <c r="L436510" i="48"/>
  <c r="L436509" i="48"/>
  <c r="L436508" i="48"/>
  <c r="L436507" i="48"/>
  <c r="L436506" i="48"/>
  <c r="L436505" i="48"/>
  <c r="L436504" i="48"/>
  <c r="L436503" i="48"/>
  <c r="L436502" i="48"/>
  <c r="L436501" i="48"/>
  <c r="L436500" i="48"/>
  <c r="L436499" i="48"/>
  <c r="L436498" i="48"/>
  <c r="L436497" i="48"/>
  <c r="L436496" i="48"/>
  <c r="L436495" i="48"/>
  <c r="L436494" i="48"/>
  <c r="L436493" i="48"/>
  <c r="L436492" i="48"/>
  <c r="L436491" i="48"/>
  <c r="L436490" i="48"/>
  <c r="L436489" i="48"/>
  <c r="L436488" i="48"/>
  <c r="L436487" i="48"/>
  <c r="L436486" i="48"/>
  <c r="L436485" i="48"/>
  <c r="L436484" i="48"/>
  <c r="L436483" i="48"/>
  <c r="L436482" i="48"/>
  <c r="L436481" i="48"/>
  <c r="L436480" i="48"/>
  <c r="L436479" i="48"/>
  <c r="L436478" i="48"/>
  <c r="L436477" i="48"/>
  <c r="L436476" i="48"/>
  <c r="L436475" i="48"/>
  <c r="L436474" i="48"/>
  <c r="L436473" i="48"/>
  <c r="L436472" i="48"/>
  <c r="L436471" i="48"/>
  <c r="L436470" i="48"/>
  <c r="L436469" i="48"/>
  <c r="L436468" i="48"/>
  <c r="L436467" i="48"/>
  <c r="L436466" i="48"/>
  <c r="L436465" i="48"/>
  <c r="L436464" i="48"/>
  <c r="L436463" i="48"/>
  <c r="L436462" i="48"/>
  <c r="L436461" i="48"/>
  <c r="L436460" i="48"/>
  <c r="L436459" i="48"/>
  <c r="L436458" i="48"/>
  <c r="L436457" i="48"/>
  <c r="L436456" i="48"/>
  <c r="L436455" i="48"/>
  <c r="L436454" i="48"/>
  <c r="L436453" i="48"/>
  <c r="L436452" i="48"/>
  <c r="L436451" i="48"/>
  <c r="L436450" i="48"/>
  <c r="L436449" i="48"/>
  <c r="L436448" i="48"/>
  <c r="L436447" i="48"/>
  <c r="L436446" i="48"/>
  <c r="L436445" i="48"/>
  <c r="L436444" i="48"/>
  <c r="L436443" i="48"/>
  <c r="L436442" i="48"/>
  <c r="L436441" i="48"/>
  <c r="L436440" i="48"/>
  <c r="L436439" i="48"/>
  <c r="L436438" i="48"/>
  <c r="L436437" i="48"/>
  <c r="L436436" i="48"/>
  <c r="L436435" i="48"/>
  <c r="L436434" i="48"/>
  <c r="L436433" i="48"/>
  <c r="L436432" i="48"/>
  <c r="L436431" i="48"/>
  <c r="L436430" i="48"/>
  <c r="L436429" i="48"/>
  <c r="L436428" i="48"/>
  <c r="L436427" i="48"/>
  <c r="L436426" i="48"/>
  <c r="L436425" i="48"/>
  <c r="L436424" i="48"/>
  <c r="L436423" i="48"/>
  <c r="L436422" i="48"/>
  <c r="L436421" i="48"/>
  <c r="L436420" i="48"/>
  <c r="L436419" i="48"/>
  <c r="L436418" i="48"/>
  <c r="L436417" i="48"/>
  <c r="L436416" i="48"/>
  <c r="L436415" i="48"/>
  <c r="L436414" i="48"/>
  <c r="L436413" i="48"/>
  <c r="L436412" i="48"/>
  <c r="L436411" i="48"/>
  <c r="L436410" i="48"/>
  <c r="L436409" i="48"/>
  <c r="L436408" i="48"/>
  <c r="L436407" i="48"/>
  <c r="L436406" i="48"/>
  <c r="L436405" i="48"/>
  <c r="L436404" i="48"/>
  <c r="L436403" i="48"/>
  <c r="L436402" i="48"/>
  <c r="L436401" i="48"/>
  <c r="L436400" i="48"/>
  <c r="L436399" i="48"/>
  <c r="L436398" i="48"/>
  <c r="L436397" i="48"/>
  <c r="L436396" i="48"/>
  <c r="L436395" i="48"/>
  <c r="L436394" i="48"/>
  <c r="L436393" i="48"/>
  <c r="L436392" i="48"/>
  <c r="L436391" i="48"/>
  <c r="L436390" i="48"/>
  <c r="L436389" i="48"/>
  <c r="L436388" i="48"/>
  <c r="L436387" i="48"/>
  <c r="L436386" i="48"/>
  <c r="L436385" i="48"/>
  <c r="L436384" i="48"/>
  <c r="L436383" i="48"/>
  <c r="L436382" i="48"/>
  <c r="L436381" i="48"/>
  <c r="L436380" i="48"/>
  <c r="L436379" i="48"/>
  <c r="L436378" i="48"/>
  <c r="L436377" i="48"/>
  <c r="L436376" i="48"/>
  <c r="L436375" i="48"/>
  <c r="L436374" i="48"/>
  <c r="L436373" i="48"/>
  <c r="L436372" i="48"/>
  <c r="L436371" i="48"/>
  <c r="L436370" i="48"/>
  <c r="L436369" i="48"/>
  <c r="L436368" i="48"/>
  <c r="L436367" i="48"/>
  <c r="L436366" i="48"/>
  <c r="L436365" i="48"/>
  <c r="L436364" i="48"/>
  <c r="L436363" i="48"/>
  <c r="L436362" i="48"/>
  <c r="L436361" i="48"/>
  <c r="L436360" i="48"/>
  <c r="L436359" i="48"/>
  <c r="L436358" i="48"/>
  <c r="L436357" i="48"/>
  <c r="L436356" i="48"/>
  <c r="L436355" i="48"/>
  <c r="L436354" i="48"/>
  <c r="L436353" i="48"/>
  <c r="L436352" i="48"/>
  <c r="L436351" i="48"/>
  <c r="L436350" i="48"/>
  <c r="L436349" i="48"/>
  <c r="L436348" i="48"/>
  <c r="L436347" i="48"/>
  <c r="L436346" i="48"/>
  <c r="L436345" i="48"/>
  <c r="L436344" i="48"/>
  <c r="L436343" i="48"/>
  <c r="L436342" i="48"/>
  <c r="L436341" i="48"/>
  <c r="L436340" i="48"/>
  <c r="L436339" i="48"/>
  <c r="L436338" i="48"/>
  <c r="L436337" i="48"/>
  <c r="L436336" i="48"/>
  <c r="L436335" i="48"/>
  <c r="L436334" i="48"/>
  <c r="L436333" i="48"/>
  <c r="L436332" i="48"/>
  <c r="L436331" i="48"/>
  <c r="L436330" i="48"/>
  <c r="L436329" i="48"/>
  <c r="L436328" i="48"/>
  <c r="L436327" i="48"/>
  <c r="L436326" i="48"/>
  <c r="L436325" i="48"/>
  <c r="L436324" i="48"/>
  <c r="L436323" i="48"/>
  <c r="L436322" i="48"/>
  <c r="L436321" i="48"/>
  <c r="L436320" i="48"/>
  <c r="L436319" i="48"/>
  <c r="L436318" i="48"/>
  <c r="L436317" i="48"/>
  <c r="L436316" i="48"/>
  <c r="L436315" i="48"/>
  <c r="L436314" i="48"/>
  <c r="L436313" i="48"/>
  <c r="L436312" i="48"/>
  <c r="L436311" i="48"/>
  <c r="L436310" i="48"/>
  <c r="L436309" i="48"/>
  <c r="L436308" i="48"/>
  <c r="L436307" i="48"/>
  <c r="L436306" i="48"/>
  <c r="L436305" i="48"/>
  <c r="L436304" i="48"/>
  <c r="L436303" i="48"/>
  <c r="L436302" i="48"/>
  <c r="L436301" i="48"/>
  <c r="L436300" i="48"/>
  <c r="L436299" i="48"/>
  <c r="L436298" i="48"/>
  <c r="L436297" i="48"/>
  <c r="L436296" i="48"/>
  <c r="L436295" i="48"/>
  <c r="L436294" i="48"/>
  <c r="L436293" i="48"/>
  <c r="L436292" i="48"/>
  <c r="L436291" i="48"/>
  <c r="L436290" i="48"/>
  <c r="L436289" i="48"/>
  <c r="L436288" i="48"/>
  <c r="L436287" i="48"/>
  <c r="L436286" i="48"/>
  <c r="L436285" i="48"/>
  <c r="L436284" i="48"/>
  <c r="L436283" i="48"/>
  <c r="L436282" i="48"/>
  <c r="L436281" i="48"/>
  <c r="L436280" i="48"/>
  <c r="L436279" i="48"/>
  <c r="L436278" i="48"/>
  <c r="L436277" i="48"/>
  <c r="L436276" i="48"/>
  <c r="L436275" i="48"/>
  <c r="L436274" i="48"/>
  <c r="L436273" i="48"/>
  <c r="L436272" i="48"/>
  <c r="L436271" i="48"/>
  <c r="L436270" i="48"/>
  <c r="L436269" i="48"/>
  <c r="L436268" i="48"/>
  <c r="L436267" i="48"/>
  <c r="L436266" i="48"/>
  <c r="L436265" i="48"/>
  <c r="L436264" i="48"/>
  <c r="L436263" i="48"/>
  <c r="L436262" i="48"/>
  <c r="L436261" i="48"/>
  <c r="L436260" i="48"/>
  <c r="L436259" i="48"/>
  <c r="L436258" i="48"/>
  <c r="L436257" i="48"/>
  <c r="L436256" i="48"/>
  <c r="L436255" i="48"/>
  <c r="L436254" i="48"/>
  <c r="L436253" i="48"/>
  <c r="L436252" i="48"/>
  <c r="L436251" i="48"/>
  <c r="L436250" i="48"/>
  <c r="L436249" i="48"/>
  <c r="L436248" i="48"/>
  <c r="L436247" i="48"/>
  <c r="L436246" i="48"/>
  <c r="L436245" i="48"/>
  <c r="L436244" i="48"/>
  <c r="L436243" i="48"/>
  <c r="L436242" i="48"/>
  <c r="L436241" i="48"/>
  <c r="L436240" i="48"/>
  <c r="L436239" i="48"/>
  <c r="L436238" i="48"/>
  <c r="L436237" i="48"/>
  <c r="L436236" i="48"/>
  <c r="L436235" i="48"/>
  <c r="L436234" i="48"/>
  <c r="L436233" i="48"/>
  <c r="L436232" i="48"/>
  <c r="L436231" i="48"/>
  <c r="L436230" i="48"/>
  <c r="L436229" i="48"/>
  <c r="L436228" i="48"/>
  <c r="L436227" i="48"/>
  <c r="L436226" i="48"/>
  <c r="L436225" i="48"/>
  <c r="L436224" i="48"/>
  <c r="L436223" i="48"/>
  <c r="L436222" i="48"/>
  <c r="L436221" i="48"/>
  <c r="L436220" i="48"/>
  <c r="L436219" i="48"/>
  <c r="L436218" i="48"/>
  <c r="L436217" i="48"/>
  <c r="L436216" i="48"/>
  <c r="L436215" i="48"/>
  <c r="L436214" i="48"/>
  <c r="L436213" i="48"/>
  <c r="L436212" i="48"/>
  <c r="L436211" i="48"/>
  <c r="L436210" i="48"/>
  <c r="L436209" i="48"/>
  <c r="L436208" i="48"/>
  <c r="L436207" i="48"/>
  <c r="L436206" i="48"/>
  <c r="L436205" i="48"/>
  <c r="L436204" i="48"/>
  <c r="L436203" i="48"/>
  <c r="L436202" i="48"/>
  <c r="L436201" i="48"/>
  <c r="L436200" i="48"/>
  <c r="L436199" i="48"/>
  <c r="L436198" i="48"/>
  <c r="L436197" i="48"/>
  <c r="L436196" i="48"/>
  <c r="L436195" i="48"/>
  <c r="L436194" i="48"/>
  <c r="L436193" i="48"/>
  <c r="L436192" i="48"/>
  <c r="L436191" i="48"/>
  <c r="L436190" i="48"/>
  <c r="L436189" i="48"/>
  <c r="L436188" i="48"/>
  <c r="L436187" i="48"/>
  <c r="L436186" i="48"/>
  <c r="L436185" i="48"/>
  <c r="L436184" i="48"/>
  <c r="L436183" i="48"/>
  <c r="L436182" i="48"/>
  <c r="L436181" i="48"/>
  <c r="L436180" i="48"/>
  <c r="L436179" i="48"/>
  <c r="L436178" i="48"/>
  <c r="L436177" i="48"/>
  <c r="L436176" i="48"/>
  <c r="L436175" i="48"/>
  <c r="L436174" i="48"/>
  <c r="L436173" i="48"/>
  <c r="L436172" i="48"/>
  <c r="L436171" i="48"/>
  <c r="L436170" i="48"/>
  <c r="L436169" i="48"/>
  <c r="L436168" i="48"/>
  <c r="L436167" i="48"/>
  <c r="L436166" i="48"/>
  <c r="L436165" i="48"/>
  <c r="L436164" i="48"/>
  <c r="L436163" i="48"/>
  <c r="L436162" i="48"/>
  <c r="L436161" i="48"/>
  <c r="L436160" i="48"/>
  <c r="L436159" i="48"/>
  <c r="L436158" i="48"/>
  <c r="L436157" i="48"/>
  <c r="L436156" i="48"/>
  <c r="L436155" i="48"/>
  <c r="L436154" i="48"/>
  <c r="L436153" i="48"/>
  <c r="L436152" i="48"/>
  <c r="L436151" i="48"/>
  <c r="L436150" i="48"/>
  <c r="L436149" i="48"/>
  <c r="L436148" i="48"/>
  <c r="L436147" i="48"/>
  <c r="L436146" i="48"/>
  <c r="L436145" i="48"/>
  <c r="L436144" i="48"/>
  <c r="L436143" i="48"/>
  <c r="L436142" i="48"/>
  <c r="L436141" i="48"/>
  <c r="L436140" i="48"/>
  <c r="L436139" i="48"/>
  <c r="L436138" i="48"/>
  <c r="L436137" i="48"/>
  <c r="L436136" i="48"/>
  <c r="L436135" i="48"/>
  <c r="L436134" i="48"/>
  <c r="L436133" i="48"/>
  <c r="L436132" i="48"/>
  <c r="L436131" i="48"/>
  <c r="L436130" i="48"/>
  <c r="L436129" i="48"/>
  <c r="L436128" i="48"/>
  <c r="L436127" i="48"/>
  <c r="L436126" i="48"/>
  <c r="L436125" i="48"/>
  <c r="L436124" i="48"/>
  <c r="L436123" i="48"/>
  <c r="L436122" i="48"/>
  <c r="L436121" i="48"/>
  <c r="L436120" i="48"/>
  <c r="L436119" i="48"/>
  <c r="L436118" i="48"/>
  <c r="L436117" i="48"/>
  <c r="L436116" i="48"/>
  <c r="L436115" i="48"/>
  <c r="L436114" i="48"/>
  <c r="L436113" i="48"/>
  <c r="L436112" i="48"/>
  <c r="L436111" i="48"/>
  <c r="L436110" i="48"/>
  <c r="L436109" i="48"/>
  <c r="L436108" i="48"/>
  <c r="L436107" i="48"/>
  <c r="L436106" i="48"/>
  <c r="L436105" i="48"/>
  <c r="L436104" i="48"/>
  <c r="L436103" i="48"/>
  <c r="L436102" i="48"/>
  <c r="L436101" i="48"/>
  <c r="L436100" i="48"/>
  <c r="L436099" i="48"/>
  <c r="L436098" i="48"/>
  <c r="L436097" i="48"/>
  <c r="L436096" i="48"/>
  <c r="L436095" i="48"/>
  <c r="L436094" i="48"/>
  <c r="L436093" i="48"/>
  <c r="L436092" i="48"/>
  <c r="L436091" i="48"/>
  <c r="L436090" i="48"/>
  <c r="L436089" i="48"/>
  <c r="L436088" i="48"/>
  <c r="L436087" i="48"/>
  <c r="L436086" i="48"/>
  <c r="L436085" i="48"/>
  <c r="L436084" i="48"/>
  <c r="L436083" i="48"/>
  <c r="L436082" i="48"/>
  <c r="L436081" i="48"/>
  <c r="L436080" i="48"/>
  <c r="L436079" i="48"/>
  <c r="L436078" i="48"/>
  <c r="L436077" i="48"/>
  <c r="L436076" i="48"/>
  <c r="L436075" i="48"/>
  <c r="L436074" i="48"/>
  <c r="L436073" i="48"/>
  <c r="L436072" i="48"/>
  <c r="L436071" i="48"/>
  <c r="L436070" i="48"/>
  <c r="L436069" i="48"/>
  <c r="L436068" i="48"/>
  <c r="L436067" i="48"/>
  <c r="L436066" i="48"/>
  <c r="L436065" i="48"/>
  <c r="L436064" i="48"/>
  <c r="L436063" i="48"/>
  <c r="L436062" i="48"/>
  <c r="L436061" i="48"/>
  <c r="L436060" i="48"/>
  <c r="L436059" i="48"/>
  <c r="L436058" i="48"/>
  <c r="L436057" i="48"/>
  <c r="L436056" i="48"/>
  <c r="L436055" i="48"/>
  <c r="L436054" i="48"/>
  <c r="L436053" i="48"/>
  <c r="L436052" i="48"/>
  <c r="L436051" i="48"/>
  <c r="L436050" i="48"/>
  <c r="L436049" i="48"/>
  <c r="L436048" i="48"/>
  <c r="L436047" i="48"/>
  <c r="L436046" i="48"/>
  <c r="L436045" i="48"/>
  <c r="L436044" i="48"/>
  <c r="L436043" i="48"/>
  <c r="L436042" i="48"/>
  <c r="L436041" i="48"/>
  <c r="L436040" i="48"/>
  <c r="L436039" i="48"/>
  <c r="L436038" i="48"/>
  <c r="L436037" i="48"/>
  <c r="L436036" i="48"/>
  <c r="L436035" i="48"/>
  <c r="L436034" i="48"/>
  <c r="L436033" i="48"/>
  <c r="L436032" i="48"/>
  <c r="L436031" i="48"/>
  <c r="L436030" i="48"/>
  <c r="L436029" i="48"/>
  <c r="L436028" i="48"/>
  <c r="L436027" i="48"/>
  <c r="L436026" i="48"/>
  <c r="L436025" i="48"/>
  <c r="L436024" i="48"/>
  <c r="L436023" i="48"/>
  <c r="L436022" i="48"/>
  <c r="L436021" i="48"/>
  <c r="L436020" i="48"/>
  <c r="L436019" i="48"/>
  <c r="L436018" i="48"/>
  <c r="L436017" i="48"/>
  <c r="L436016" i="48"/>
  <c r="L436015" i="48"/>
  <c r="L436014" i="48"/>
  <c r="L436013" i="48"/>
  <c r="L436012" i="48"/>
  <c r="L436011" i="48"/>
  <c r="L436010" i="48"/>
  <c r="L436009" i="48"/>
  <c r="L436008" i="48"/>
  <c r="L436007" i="48"/>
  <c r="L436006" i="48"/>
  <c r="L436005" i="48"/>
  <c r="L436004" i="48"/>
  <c r="L436003" i="48"/>
  <c r="L436002" i="48"/>
  <c r="L436001" i="48"/>
  <c r="L436000" i="48"/>
  <c r="L435999" i="48"/>
  <c r="L435998" i="48"/>
  <c r="L435997" i="48"/>
  <c r="L435996" i="48"/>
  <c r="L435995" i="48"/>
  <c r="L435994" i="48"/>
  <c r="L435993" i="48"/>
  <c r="L435992" i="48"/>
  <c r="L435991" i="48"/>
  <c r="L435990" i="48"/>
  <c r="L435989" i="48"/>
  <c r="L435988" i="48"/>
  <c r="L435987" i="48"/>
  <c r="L435986" i="48"/>
  <c r="L435985" i="48"/>
  <c r="L435984" i="48"/>
  <c r="L435983" i="48"/>
  <c r="L435982" i="48"/>
  <c r="L435981" i="48"/>
  <c r="L435980" i="48"/>
  <c r="L435979" i="48"/>
  <c r="L435978" i="48"/>
  <c r="L435977" i="48"/>
  <c r="L435976" i="48"/>
  <c r="L435975" i="48"/>
  <c r="L435974" i="48"/>
  <c r="L435973" i="48"/>
  <c r="L435972" i="48"/>
  <c r="L435971" i="48"/>
  <c r="L435970" i="48"/>
  <c r="L435969" i="48"/>
  <c r="L435968" i="48"/>
  <c r="L435967" i="48"/>
  <c r="L435966" i="48"/>
  <c r="L435965" i="48"/>
  <c r="L435964" i="48"/>
  <c r="L435963" i="48"/>
  <c r="L435962" i="48"/>
  <c r="L435961" i="48"/>
  <c r="L435960" i="48"/>
  <c r="L435959" i="48"/>
  <c r="L435958" i="48"/>
  <c r="L435957" i="48"/>
  <c r="L435956" i="48"/>
  <c r="L435955" i="48"/>
  <c r="L435954" i="48"/>
  <c r="L435953" i="48"/>
  <c r="L435952" i="48"/>
  <c r="L435951" i="48"/>
  <c r="L435950" i="48"/>
  <c r="L435949" i="48"/>
  <c r="L435948" i="48"/>
  <c r="L435947" i="48"/>
  <c r="L435946" i="48"/>
  <c r="L435945" i="48"/>
  <c r="L435944" i="48"/>
  <c r="L435943" i="48"/>
  <c r="L435942" i="48"/>
  <c r="L435941" i="48"/>
  <c r="L435940" i="48"/>
  <c r="L435939" i="48"/>
  <c r="L435938" i="48"/>
  <c r="L435937" i="48"/>
  <c r="L435936" i="48"/>
  <c r="L435935" i="48"/>
  <c r="L435934" i="48"/>
  <c r="L435933" i="48"/>
  <c r="L435932" i="48"/>
  <c r="L435931" i="48"/>
  <c r="L435930" i="48"/>
  <c r="L435929" i="48"/>
  <c r="L435928" i="48"/>
  <c r="L435927" i="48"/>
  <c r="L435926" i="48"/>
  <c r="L435925" i="48"/>
  <c r="L435924" i="48"/>
  <c r="L435923" i="48"/>
  <c r="L435922" i="48"/>
  <c r="L435921" i="48"/>
  <c r="L435920" i="48"/>
  <c r="L435919" i="48"/>
  <c r="L435918" i="48"/>
  <c r="L435917" i="48"/>
  <c r="L435916" i="48"/>
  <c r="L435915" i="48"/>
  <c r="L435914" i="48"/>
  <c r="L435913" i="48"/>
  <c r="L435912" i="48"/>
  <c r="L435911" i="48"/>
  <c r="L435910" i="48"/>
  <c r="L435909" i="48"/>
  <c r="L435908" i="48"/>
  <c r="L435907" i="48"/>
  <c r="L435906" i="48"/>
  <c r="L435905" i="48"/>
  <c r="L435904" i="48"/>
  <c r="L435903" i="48"/>
  <c r="L435902" i="48"/>
  <c r="L435901" i="48"/>
  <c r="L435900" i="48"/>
  <c r="L435899" i="48"/>
  <c r="L435898" i="48"/>
  <c r="L435897" i="48"/>
  <c r="L435896" i="48"/>
  <c r="L435895" i="48"/>
  <c r="L435894" i="48"/>
  <c r="L435893" i="48"/>
  <c r="L435892" i="48"/>
  <c r="L435891" i="48"/>
  <c r="L435890" i="48"/>
  <c r="L435889" i="48"/>
  <c r="L435888" i="48"/>
  <c r="L435887" i="48"/>
  <c r="L435886" i="48"/>
  <c r="L435885" i="48"/>
  <c r="L435884" i="48"/>
  <c r="L435883" i="48"/>
  <c r="L435882" i="48"/>
  <c r="L435881" i="48"/>
  <c r="L435880" i="48"/>
  <c r="L435879" i="48"/>
  <c r="L435878" i="48"/>
  <c r="L435877" i="48"/>
  <c r="L435876" i="48"/>
  <c r="L435875" i="48"/>
  <c r="L435874" i="48"/>
  <c r="L435873" i="48"/>
  <c r="L435872" i="48"/>
  <c r="L435871" i="48"/>
  <c r="L435870" i="48"/>
  <c r="L435869" i="48"/>
  <c r="L435868" i="48"/>
  <c r="L435867" i="48"/>
  <c r="L435866" i="48"/>
  <c r="L435865" i="48"/>
  <c r="L435864" i="48"/>
  <c r="L435863" i="48"/>
  <c r="L435862" i="48"/>
  <c r="L435861" i="48"/>
  <c r="L435860" i="48"/>
  <c r="L435859" i="48"/>
  <c r="L435858" i="48"/>
  <c r="L435857" i="48"/>
  <c r="L435856" i="48"/>
  <c r="L435855" i="48"/>
  <c r="L435854" i="48"/>
  <c r="L435853" i="48"/>
  <c r="L435852" i="48"/>
  <c r="L435851" i="48"/>
  <c r="L435850" i="48"/>
  <c r="L435849" i="48"/>
  <c r="L435848" i="48"/>
  <c r="L435847" i="48"/>
  <c r="L435846" i="48"/>
  <c r="L435845" i="48"/>
  <c r="L435844" i="48"/>
  <c r="L435843" i="48"/>
  <c r="L435842" i="48"/>
  <c r="L435841" i="48"/>
  <c r="L435840" i="48"/>
  <c r="L435839" i="48"/>
  <c r="L435838" i="48"/>
  <c r="L435837" i="48"/>
  <c r="L435836" i="48"/>
  <c r="L435835" i="48"/>
  <c r="L435834" i="48"/>
  <c r="L435833" i="48"/>
  <c r="L435832" i="48"/>
  <c r="L435831" i="48"/>
  <c r="L435830" i="48"/>
  <c r="L435829" i="48"/>
  <c r="L435828" i="48"/>
  <c r="L435827" i="48"/>
  <c r="L435826" i="48"/>
  <c r="L435825" i="48"/>
  <c r="L435824" i="48"/>
  <c r="L435823" i="48"/>
  <c r="L435822" i="48"/>
  <c r="L435821" i="48"/>
  <c r="L435820" i="48"/>
  <c r="L435819" i="48"/>
  <c r="L435818" i="48"/>
  <c r="L435817" i="48"/>
  <c r="L435816" i="48"/>
  <c r="L435815" i="48"/>
  <c r="L435814" i="48"/>
  <c r="L435813" i="48"/>
  <c r="L435812" i="48"/>
  <c r="L435811" i="48"/>
  <c r="L435810" i="48"/>
  <c r="L435809" i="48"/>
  <c r="L435808" i="48"/>
  <c r="L435807" i="48"/>
  <c r="L435806" i="48"/>
  <c r="L435805" i="48"/>
  <c r="L435804" i="48"/>
  <c r="L435803" i="48"/>
  <c r="L435802" i="48"/>
  <c r="L435801" i="48"/>
  <c r="L435800" i="48"/>
  <c r="L435799" i="48"/>
  <c r="L435798" i="48"/>
  <c r="L435797" i="48"/>
  <c r="L435796" i="48"/>
  <c r="L435795" i="48"/>
  <c r="L435794" i="48"/>
  <c r="L435793" i="48"/>
  <c r="L435792" i="48"/>
  <c r="L435791" i="48"/>
  <c r="L435790" i="48"/>
  <c r="L435789" i="48"/>
  <c r="L435788" i="48"/>
  <c r="L435787" i="48"/>
  <c r="L435786" i="48"/>
  <c r="L435785" i="48"/>
  <c r="L435784" i="48"/>
  <c r="L435783" i="48"/>
  <c r="L435782" i="48"/>
  <c r="L435781" i="48"/>
  <c r="L435780" i="48"/>
  <c r="L435779" i="48"/>
  <c r="L435778" i="48"/>
  <c r="L435777" i="48"/>
  <c r="L435776" i="48"/>
  <c r="L435775" i="48"/>
  <c r="L435774" i="48"/>
  <c r="L435773" i="48"/>
  <c r="L435772" i="48"/>
  <c r="L435771" i="48"/>
  <c r="L435770" i="48"/>
  <c r="L435769" i="48"/>
  <c r="L435768" i="48"/>
  <c r="L435767" i="48"/>
  <c r="L435766" i="48"/>
  <c r="L435765" i="48"/>
  <c r="L435764" i="48"/>
  <c r="L435763" i="48"/>
  <c r="L435762" i="48"/>
  <c r="L435761" i="48"/>
  <c r="L435760" i="48"/>
  <c r="L435759" i="48"/>
  <c r="L435758" i="48"/>
  <c r="L435757" i="48"/>
  <c r="L435756" i="48"/>
  <c r="L435755" i="48"/>
  <c r="L435754" i="48"/>
  <c r="L435753" i="48"/>
  <c r="L435752" i="48"/>
  <c r="L435751" i="48"/>
  <c r="L435750" i="48"/>
  <c r="L435749" i="48"/>
  <c r="L435748" i="48"/>
  <c r="L435747" i="48"/>
  <c r="L435746" i="48"/>
  <c r="L435745" i="48"/>
  <c r="L435744" i="48"/>
  <c r="L435743" i="48"/>
  <c r="L435742" i="48"/>
  <c r="L435741" i="48"/>
  <c r="L435740" i="48"/>
  <c r="L435739" i="48"/>
  <c r="L435738" i="48"/>
  <c r="L435737" i="48"/>
  <c r="L435736" i="48"/>
  <c r="L435735" i="48"/>
  <c r="L435734" i="48"/>
  <c r="L435733" i="48"/>
  <c r="L435732" i="48"/>
  <c r="L435731" i="48"/>
  <c r="L435730" i="48"/>
  <c r="L435729" i="48"/>
  <c r="L435728" i="48"/>
  <c r="L435727" i="48"/>
  <c r="L435726" i="48"/>
  <c r="L435725" i="48"/>
  <c r="L435724" i="48"/>
  <c r="L435723" i="48"/>
  <c r="L435722" i="48"/>
  <c r="L435721" i="48"/>
  <c r="L435720" i="48"/>
  <c r="L435719" i="48"/>
  <c r="L435718" i="48"/>
  <c r="L435717" i="48"/>
  <c r="L435716" i="48"/>
  <c r="L435715" i="48"/>
  <c r="L435714" i="48"/>
  <c r="L435713" i="48"/>
  <c r="L435712" i="48"/>
  <c r="L435711" i="48"/>
  <c r="L435710" i="48"/>
  <c r="L435709" i="48"/>
  <c r="L435708" i="48"/>
  <c r="L435707" i="48"/>
  <c r="L435706" i="48"/>
  <c r="L435705" i="48"/>
  <c r="L435704" i="48"/>
  <c r="L435703" i="48"/>
  <c r="L435702" i="48"/>
  <c r="L435701" i="48"/>
  <c r="L435700" i="48"/>
  <c r="L435699" i="48"/>
  <c r="L435698" i="48"/>
  <c r="L435697" i="48"/>
  <c r="L435696" i="48"/>
  <c r="L435695" i="48"/>
  <c r="L435694" i="48"/>
  <c r="L435693" i="48"/>
  <c r="L435692" i="48"/>
  <c r="L435691" i="48"/>
  <c r="L435690" i="48"/>
  <c r="L435689" i="48"/>
  <c r="L435688" i="48"/>
  <c r="L435687" i="48"/>
  <c r="L435686" i="48"/>
  <c r="L435685" i="48"/>
  <c r="L435684" i="48"/>
  <c r="L435683" i="48"/>
  <c r="L435682" i="48"/>
  <c r="L435681" i="48"/>
  <c r="L435680" i="48"/>
  <c r="L435679" i="48"/>
  <c r="L435678" i="48"/>
  <c r="L435677" i="48"/>
  <c r="L435676" i="48"/>
  <c r="L435675" i="48"/>
  <c r="L435674" i="48"/>
  <c r="L435673" i="48"/>
  <c r="L435672" i="48"/>
  <c r="L435671" i="48"/>
  <c r="L435670" i="48"/>
  <c r="L435669" i="48"/>
  <c r="L435668" i="48"/>
  <c r="L435667" i="48"/>
  <c r="L435666" i="48"/>
  <c r="L435665" i="48"/>
  <c r="L435664" i="48"/>
  <c r="L435663" i="48"/>
  <c r="L435662" i="48"/>
  <c r="L435661" i="48"/>
  <c r="L435660" i="48"/>
  <c r="L435659" i="48"/>
  <c r="L435658" i="48"/>
  <c r="L435657" i="48"/>
  <c r="L435656" i="48"/>
  <c r="L435655" i="48"/>
  <c r="L435654" i="48"/>
  <c r="L435653" i="48"/>
  <c r="L435652" i="48"/>
  <c r="L435651" i="48"/>
  <c r="L435650" i="48"/>
  <c r="L435649" i="48"/>
  <c r="L435648" i="48"/>
  <c r="L435647" i="48"/>
  <c r="L435646" i="48"/>
  <c r="L435645" i="48"/>
  <c r="L435644" i="48"/>
  <c r="L435643" i="48"/>
  <c r="L435642" i="48"/>
  <c r="L435641" i="48"/>
  <c r="L435640" i="48"/>
  <c r="L435639" i="48"/>
  <c r="L435638" i="48"/>
  <c r="L435637" i="48"/>
  <c r="L435636" i="48"/>
  <c r="L435635" i="48"/>
  <c r="L435634" i="48"/>
  <c r="L435633" i="48"/>
  <c r="L435632" i="48"/>
  <c r="L435631" i="48"/>
  <c r="L435630" i="48"/>
  <c r="L435629" i="48"/>
  <c r="L435628" i="48"/>
  <c r="L435627" i="48"/>
  <c r="L435626" i="48"/>
  <c r="L435625" i="48"/>
  <c r="L435624" i="48"/>
  <c r="L435623" i="48"/>
  <c r="L435622" i="48"/>
  <c r="L435621" i="48"/>
  <c r="L435620" i="48"/>
  <c r="L435619" i="48"/>
  <c r="L435618" i="48"/>
  <c r="L435617" i="48"/>
  <c r="L435616" i="48"/>
  <c r="L435615" i="48"/>
  <c r="L435614" i="48"/>
  <c r="L435613" i="48"/>
  <c r="L435612" i="48"/>
  <c r="L435611" i="48"/>
  <c r="L435610" i="48"/>
  <c r="L435609" i="48"/>
  <c r="L435608" i="48"/>
  <c r="L435607" i="48"/>
  <c r="L435606" i="48"/>
  <c r="L435605" i="48"/>
  <c r="L435604" i="48"/>
  <c r="L435603" i="48"/>
  <c r="L435602" i="48"/>
  <c r="L435601" i="48"/>
  <c r="L435600" i="48"/>
  <c r="L435599" i="48"/>
  <c r="L435598" i="48"/>
  <c r="L435597" i="48"/>
  <c r="L435596" i="48"/>
  <c r="L435595" i="48"/>
  <c r="L435594" i="48"/>
  <c r="L435593" i="48"/>
  <c r="L435592" i="48"/>
  <c r="L435591" i="48"/>
  <c r="L435590" i="48"/>
  <c r="L435589" i="48"/>
  <c r="L435588" i="48"/>
  <c r="L435587" i="48"/>
  <c r="L435586" i="48"/>
  <c r="L435585" i="48"/>
  <c r="L435584" i="48"/>
  <c r="L435583" i="48"/>
  <c r="L435582" i="48"/>
  <c r="L435581" i="48"/>
  <c r="L435580" i="48"/>
  <c r="L435579" i="48"/>
  <c r="L435578" i="48"/>
  <c r="L435577" i="48"/>
  <c r="L435576" i="48"/>
  <c r="L435575" i="48"/>
  <c r="L435574" i="48"/>
  <c r="L435573" i="48"/>
  <c r="L435572" i="48"/>
  <c r="L435571" i="48"/>
  <c r="L435570" i="48"/>
  <c r="L435569" i="48"/>
  <c r="L435568" i="48"/>
  <c r="L435567" i="48"/>
  <c r="L435566" i="48"/>
  <c r="L435565" i="48"/>
  <c r="L435564" i="48"/>
  <c r="L435563" i="48"/>
  <c r="L435562" i="48"/>
  <c r="L435561" i="48"/>
  <c r="L435560" i="48"/>
  <c r="L435559" i="48"/>
  <c r="L435558" i="48"/>
  <c r="L435557" i="48"/>
  <c r="L435556" i="48"/>
  <c r="L435555" i="48"/>
  <c r="L435554" i="48"/>
  <c r="L435553" i="48"/>
  <c r="L435552" i="48"/>
  <c r="L435551" i="48"/>
  <c r="L435550" i="48"/>
  <c r="L435549" i="48"/>
  <c r="L435548" i="48"/>
  <c r="L435547" i="48"/>
  <c r="L435546" i="48"/>
  <c r="L435545" i="48"/>
  <c r="L435544" i="48"/>
  <c r="L435543" i="48"/>
  <c r="L435542" i="48"/>
  <c r="L435541" i="48"/>
  <c r="L435540" i="48"/>
  <c r="L435539" i="48"/>
  <c r="L435538" i="48"/>
  <c r="L435537" i="48"/>
  <c r="L435536" i="48"/>
  <c r="L435535" i="48"/>
  <c r="L435534" i="48"/>
  <c r="L435533" i="48"/>
  <c r="L435532" i="48"/>
  <c r="L435531" i="48"/>
  <c r="L435530" i="48"/>
  <c r="L435529" i="48"/>
  <c r="L435528" i="48"/>
  <c r="L435527" i="48"/>
  <c r="L435526" i="48"/>
  <c r="L435525" i="48"/>
  <c r="L435524" i="48"/>
  <c r="L435523" i="48"/>
  <c r="L435522" i="48"/>
  <c r="L435521" i="48"/>
  <c r="L435520" i="48"/>
  <c r="L435519" i="48"/>
  <c r="L435518" i="48"/>
  <c r="L435517" i="48"/>
  <c r="L435516" i="48"/>
  <c r="L435515" i="48"/>
  <c r="L435514" i="48"/>
  <c r="L435513" i="48"/>
  <c r="L435512" i="48"/>
 